"/>
      <c r="PYJ271" s="242"/>
      <c r="PYK271" s="242"/>
      <c r="PYL271" s="242"/>
      <c r="PYM271" s="242"/>
      <c r="PYN271" s="242"/>
      <c r="PYO271" s="242"/>
      <c r="PYP271" s="242"/>
      <c r="PYQ271" s="242"/>
      <c r="PYR271" s="242"/>
      <c r="PYS271" s="242"/>
      <c r="PYT271" s="242"/>
      <c r="PYU271" s="242"/>
      <c r="PYV271" s="242"/>
      <c r="PYW271" s="242"/>
      <c r="PYX271" s="242"/>
      <c r="PYY271" s="242"/>
      <c r="PYZ271" s="242"/>
      <c r="PZA271" s="242"/>
      <c r="PZB271" s="242"/>
      <c r="PZC271" s="242"/>
      <c r="PZD271" s="242"/>
      <c r="PZE271" s="242"/>
      <c r="PZF271" s="242"/>
      <c r="PZG271" s="242"/>
      <c r="PZH271" s="242"/>
      <c r="PZI271" s="242"/>
      <c r="PZJ271" s="242"/>
      <c r="PZK271" s="242"/>
      <c r="PZL271" s="242"/>
      <c r="PZM271" s="242"/>
      <c r="PZN271" s="242"/>
      <c r="PZO271" s="242"/>
      <c r="PZP271" s="242"/>
      <c r="PZQ271" s="242"/>
      <c r="PZR271" s="242"/>
      <c r="PZS271" s="242"/>
      <c r="PZT271" s="242"/>
      <c r="PZU271" s="242"/>
      <c r="PZV271" s="242"/>
      <c r="PZW271" s="242"/>
      <c r="PZX271" s="242"/>
      <c r="PZY271" s="242"/>
      <c r="PZZ271" s="242"/>
      <c r="QAA271" s="242"/>
      <c r="QAB271" s="242"/>
      <c r="QAC271" s="242"/>
      <c r="QAD271" s="242"/>
      <c r="QAE271" s="242"/>
      <c r="QAF271" s="242"/>
      <c r="QAG271" s="242"/>
      <c r="QAH271" s="242"/>
      <c r="QAI271" s="242"/>
      <c r="QAJ271" s="242"/>
      <c r="QAK271" s="242"/>
      <c r="QAL271" s="242"/>
      <c r="QAM271" s="242"/>
      <c r="QAN271" s="242"/>
      <c r="QAO271" s="242"/>
      <c r="QAP271" s="242"/>
      <c r="QAQ271" s="242"/>
      <c r="QAR271" s="242"/>
      <c r="QAS271" s="242"/>
      <c r="QAT271" s="242"/>
      <c r="QAU271" s="242"/>
      <c r="QAV271" s="242"/>
      <c r="QAW271" s="242"/>
      <c r="QAX271" s="242"/>
      <c r="QAY271" s="242"/>
      <c r="QAZ271" s="242"/>
      <c r="QBA271" s="242"/>
      <c r="QBB271" s="242"/>
      <c r="QBC271" s="242"/>
      <c r="QBD271" s="242"/>
      <c r="QBE271" s="242"/>
      <c r="QBF271" s="242"/>
      <c r="QBG271" s="242"/>
      <c r="QBH271" s="242"/>
      <c r="QBI271" s="242"/>
      <c r="QBJ271" s="242"/>
      <c r="QBK271" s="242"/>
      <c r="QBL271" s="242"/>
      <c r="QBM271" s="242"/>
      <c r="QBN271" s="242"/>
      <c r="QBO271" s="242"/>
      <c r="QBP271" s="242"/>
      <c r="QBQ271" s="242"/>
      <c r="QBR271" s="242"/>
      <c r="QBS271" s="242"/>
      <c r="QBT271" s="242"/>
      <c r="QBU271" s="242"/>
      <c r="QBV271" s="242"/>
      <c r="QBW271" s="242"/>
      <c r="QBX271" s="242"/>
      <c r="QBY271" s="242"/>
      <c r="QBZ271" s="242"/>
      <c r="QCA271" s="242"/>
      <c r="QCB271" s="242"/>
      <c r="QCC271" s="242"/>
      <c r="QCD271" s="242"/>
      <c r="QCE271" s="242"/>
      <c r="QCF271" s="242"/>
      <c r="QCG271" s="242"/>
      <c r="QCH271" s="242"/>
      <c r="QCI271" s="242"/>
      <c r="QCJ271" s="242"/>
      <c r="QCK271" s="242"/>
      <c r="QCL271" s="242"/>
      <c r="QCM271" s="242"/>
      <c r="QCN271" s="242"/>
      <c r="QCO271" s="242"/>
      <c r="QCP271" s="242"/>
      <c r="QCQ271" s="242"/>
      <c r="QCR271" s="242"/>
      <c r="QCS271" s="242"/>
      <c r="QCT271" s="242"/>
      <c r="QCU271" s="242"/>
      <c r="QCV271" s="242"/>
      <c r="QCW271" s="242"/>
      <c r="QCX271" s="242"/>
      <c r="QCY271" s="242"/>
      <c r="QCZ271" s="242"/>
      <c r="QDA271" s="242"/>
      <c r="QDB271" s="242"/>
      <c r="QDC271" s="242"/>
      <c r="QDD271" s="242"/>
      <c r="QDE271" s="242"/>
      <c r="QDF271" s="242"/>
      <c r="QDG271" s="242"/>
      <c r="QDH271" s="242"/>
      <c r="QDI271" s="242"/>
      <c r="QDJ271" s="242"/>
      <c r="QDK271" s="242"/>
      <c r="QDL271" s="242"/>
      <c r="QDM271" s="242"/>
      <c r="QDN271" s="242"/>
      <c r="QDO271" s="242"/>
      <c r="QDP271" s="242"/>
      <c r="QDQ271" s="242"/>
      <c r="QDR271" s="242"/>
      <c r="QDS271" s="242"/>
      <c r="QDT271" s="242"/>
      <c r="QDU271" s="242"/>
      <c r="QDV271" s="242"/>
      <c r="QDW271" s="242"/>
      <c r="QDX271" s="242"/>
      <c r="QDY271" s="242"/>
      <c r="QDZ271" s="242"/>
      <c r="QEA271" s="242"/>
      <c r="QEB271" s="242"/>
      <c r="QEC271" s="242"/>
      <c r="QED271" s="242"/>
      <c r="QEE271" s="242"/>
      <c r="QEF271" s="242"/>
      <c r="QEG271" s="242"/>
      <c r="QEH271" s="242"/>
      <c r="QEI271" s="242"/>
      <c r="QEJ271" s="242"/>
      <c r="QEK271" s="242"/>
      <c r="QEL271" s="242"/>
      <c r="QEM271" s="242"/>
      <c r="QEN271" s="242"/>
      <c r="QEO271" s="242"/>
      <c r="QEP271" s="242"/>
      <c r="QEQ271" s="242"/>
      <c r="QER271" s="242"/>
      <c r="QES271" s="242"/>
      <c r="QET271" s="242"/>
      <c r="QEU271" s="242"/>
      <c r="QEV271" s="242"/>
      <c r="QEW271" s="242"/>
      <c r="QEX271" s="242"/>
      <c r="QEY271" s="242"/>
      <c r="QEZ271" s="242"/>
      <c r="QFA271" s="242"/>
      <c r="QFB271" s="242"/>
      <c r="QFC271" s="242"/>
      <c r="QFD271" s="242"/>
      <c r="QFE271" s="242"/>
      <c r="QFF271" s="242"/>
      <c r="QFG271" s="242"/>
      <c r="QFH271" s="242"/>
      <c r="QFI271" s="242"/>
      <c r="QFJ271" s="242"/>
      <c r="QFK271" s="242"/>
      <c r="QFL271" s="242"/>
      <c r="QFM271" s="242"/>
      <c r="QFN271" s="242"/>
      <c r="QFO271" s="242"/>
      <c r="QFP271" s="242"/>
      <c r="QFQ271" s="242"/>
      <c r="QFR271" s="242"/>
      <c r="QFS271" s="242"/>
      <c r="QFT271" s="242"/>
      <c r="QFU271" s="242"/>
      <c r="QFV271" s="242"/>
      <c r="QFW271" s="242"/>
      <c r="QFX271" s="242"/>
      <c r="QFY271" s="242"/>
      <c r="QFZ271" s="242"/>
      <c r="QGA271" s="242"/>
      <c r="QGB271" s="242"/>
      <c r="QGC271" s="242"/>
      <c r="QGD271" s="242"/>
      <c r="QGE271" s="242"/>
      <c r="QGF271" s="242"/>
      <c r="QGG271" s="242"/>
      <c r="QGH271" s="242"/>
      <c r="QGI271" s="242"/>
      <c r="QGJ271" s="242"/>
      <c r="QGK271" s="242"/>
      <c r="QGL271" s="242"/>
      <c r="QGM271" s="242"/>
      <c r="QGN271" s="242"/>
      <c r="QGO271" s="242"/>
      <c r="QGP271" s="242"/>
      <c r="QGQ271" s="242"/>
      <c r="QGR271" s="242"/>
      <c r="QGS271" s="242"/>
      <c r="QGT271" s="242"/>
      <c r="QGU271" s="242"/>
      <c r="QGV271" s="242"/>
      <c r="QGW271" s="242"/>
      <c r="QGX271" s="242"/>
      <c r="QGY271" s="242"/>
      <c r="QGZ271" s="242"/>
      <c r="QHA271" s="242"/>
      <c r="QHB271" s="242"/>
      <c r="QHC271" s="242"/>
      <c r="QHD271" s="242"/>
      <c r="QHE271" s="242"/>
      <c r="QHF271" s="242"/>
      <c r="QHG271" s="242"/>
      <c r="QHH271" s="242"/>
      <c r="QHI271" s="242"/>
      <c r="QHJ271" s="242"/>
      <c r="QHK271" s="242"/>
      <c r="QHL271" s="242"/>
      <c r="QHM271" s="242"/>
      <c r="QHN271" s="242"/>
      <c r="QHO271" s="242"/>
      <c r="QHP271" s="242"/>
      <c r="QHQ271" s="242"/>
      <c r="QHR271" s="242"/>
      <c r="QHS271" s="242"/>
      <c r="QHT271" s="242"/>
      <c r="QHU271" s="242"/>
      <c r="QHV271" s="242"/>
      <c r="QHW271" s="242"/>
      <c r="QHX271" s="242"/>
      <c r="QHY271" s="242"/>
      <c r="QHZ271" s="242"/>
      <c r="QIA271" s="242"/>
      <c r="QIB271" s="242"/>
      <c r="QIC271" s="242"/>
      <c r="QID271" s="242"/>
      <c r="QIE271" s="242"/>
      <c r="QIF271" s="242"/>
      <c r="QIG271" s="242"/>
      <c r="QIH271" s="242"/>
      <c r="QII271" s="242"/>
      <c r="QIJ271" s="242"/>
      <c r="QIK271" s="242"/>
      <c r="QIL271" s="242"/>
      <c r="QIM271" s="242"/>
      <c r="QIN271" s="242"/>
      <c r="QIO271" s="242"/>
      <c r="QIP271" s="242"/>
      <c r="QIQ271" s="242"/>
      <c r="QIR271" s="242"/>
      <c r="QIS271" s="242"/>
      <c r="QIT271" s="242"/>
      <c r="QIU271" s="242"/>
      <c r="QIV271" s="242"/>
      <c r="QIW271" s="242"/>
      <c r="QIX271" s="242"/>
      <c r="QIY271" s="242"/>
      <c r="QIZ271" s="242"/>
      <c r="QJA271" s="242"/>
      <c r="QJB271" s="242"/>
      <c r="QJC271" s="242"/>
      <c r="QJD271" s="242"/>
      <c r="QJE271" s="242"/>
      <c r="QJF271" s="242"/>
      <c r="QJG271" s="242"/>
      <c r="QJH271" s="242"/>
      <c r="QJI271" s="242"/>
      <c r="QJJ271" s="242"/>
      <c r="QJK271" s="242"/>
      <c r="QJL271" s="242"/>
      <c r="QJM271" s="242"/>
      <c r="QJN271" s="242"/>
      <c r="QJO271" s="242"/>
      <c r="QJP271" s="242"/>
      <c r="QJQ271" s="242"/>
      <c r="QJR271" s="242"/>
      <c r="QJS271" s="242"/>
      <c r="QJT271" s="242"/>
      <c r="QJU271" s="242"/>
      <c r="QJV271" s="242"/>
      <c r="QJW271" s="242"/>
      <c r="QJX271" s="242"/>
      <c r="QJY271" s="242"/>
      <c r="QJZ271" s="242"/>
      <c r="QKA271" s="242"/>
      <c r="QKB271" s="242"/>
      <c r="QKC271" s="242"/>
      <c r="QKD271" s="242"/>
      <c r="QKE271" s="242"/>
      <c r="QKF271" s="242"/>
      <c r="QKG271" s="242"/>
      <c r="QKH271" s="242"/>
      <c r="QKI271" s="242"/>
      <c r="QKJ271" s="242"/>
      <c r="QKK271" s="242"/>
      <c r="QKL271" s="242"/>
      <c r="QKM271" s="242"/>
      <c r="QKN271" s="242"/>
      <c r="QKO271" s="242"/>
      <c r="QKP271" s="242"/>
      <c r="QKQ271" s="242"/>
      <c r="QKR271" s="242"/>
      <c r="QKS271" s="242"/>
      <c r="QKT271" s="242"/>
      <c r="QKU271" s="242"/>
      <c r="QKV271" s="242"/>
      <c r="QKW271" s="242"/>
      <c r="QKX271" s="242"/>
      <c r="QKY271" s="242"/>
      <c r="QKZ271" s="242"/>
      <c r="QLA271" s="242"/>
      <c r="QLB271" s="242"/>
      <c r="QLC271" s="242"/>
      <c r="QLD271" s="242"/>
      <c r="QLE271" s="242"/>
      <c r="QLF271" s="242"/>
      <c r="QLG271" s="242"/>
      <c r="QLH271" s="242"/>
      <c r="QLI271" s="242"/>
      <c r="QLJ271" s="242"/>
      <c r="QLK271" s="242"/>
      <c r="QLL271" s="242"/>
      <c r="QLM271" s="242"/>
      <c r="QLN271" s="242"/>
      <c r="QLO271" s="242"/>
      <c r="QLP271" s="242"/>
      <c r="QLQ271" s="242"/>
      <c r="QLR271" s="242"/>
      <c r="QLS271" s="242"/>
      <c r="QLT271" s="242"/>
      <c r="QLU271" s="242"/>
      <c r="QLV271" s="242"/>
      <c r="QLW271" s="242"/>
      <c r="QLX271" s="242"/>
      <c r="QLY271" s="242"/>
      <c r="QLZ271" s="242"/>
      <c r="QMA271" s="242"/>
      <c r="QMB271" s="242"/>
      <c r="QMC271" s="242"/>
      <c r="QMD271" s="242"/>
      <c r="QME271" s="242"/>
      <c r="QMF271" s="242"/>
      <c r="QMG271" s="242"/>
      <c r="QMH271" s="242"/>
      <c r="QMI271" s="242"/>
      <c r="QMJ271" s="242"/>
      <c r="QMK271" s="242"/>
      <c r="QML271" s="242"/>
      <c r="QMM271" s="242"/>
      <c r="QMN271" s="242"/>
      <c r="QMO271" s="242"/>
      <c r="QMP271" s="242"/>
      <c r="QMQ271" s="242"/>
      <c r="QMR271" s="242"/>
      <c r="QMS271" s="242"/>
      <c r="QMT271" s="242"/>
      <c r="QMU271" s="242"/>
      <c r="QMV271" s="242"/>
      <c r="QMW271" s="242"/>
      <c r="QMX271" s="242"/>
      <c r="QMY271" s="242"/>
      <c r="QMZ271" s="242"/>
      <c r="QNA271" s="242"/>
      <c r="QNB271" s="242"/>
      <c r="QNC271" s="242"/>
      <c r="QND271" s="242"/>
      <c r="QNE271" s="242"/>
      <c r="QNF271" s="242"/>
      <c r="QNG271" s="242"/>
      <c r="QNH271" s="242"/>
      <c r="QNI271" s="242"/>
      <c r="QNJ271" s="242"/>
      <c r="QNK271" s="242"/>
      <c r="QNL271" s="242"/>
      <c r="QNM271" s="242"/>
      <c r="QNN271" s="242"/>
      <c r="QNO271" s="242"/>
      <c r="QNP271" s="242"/>
      <c r="QNQ271" s="242"/>
      <c r="QNR271" s="242"/>
      <c r="QNS271" s="242"/>
      <c r="QNT271" s="242"/>
      <c r="QNU271" s="242"/>
      <c r="QNV271" s="242"/>
      <c r="QNW271" s="242"/>
      <c r="QNX271" s="242"/>
      <c r="QNY271" s="242"/>
      <c r="QNZ271" s="242"/>
      <c r="QOA271" s="242"/>
      <c r="QOB271" s="242"/>
      <c r="QOC271" s="242"/>
      <c r="QOD271" s="242"/>
      <c r="QOE271" s="242"/>
      <c r="QOF271" s="242"/>
      <c r="QOG271" s="242"/>
      <c r="QOH271" s="242"/>
      <c r="QOI271" s="242"/>
      <c r="QOJ271" s="242"/>
      <c r="QOK271" s="242"/>
      <c r="QOL271" s="242"/>
      <c r="QOM271" s="242"/>
      <c r="QON271" s="242"/>
      <c r="QOO271" s="242"/>
      <c r="QOP271" s="242"/>
      <c r="QOQ271" s="242"/>
      <c r="QOR271" s="242"/>
      <c r="QOS271" s="242"/>
      <c r="QOT271" s="242"/>
      <c r="QOU271" s="242"/>
      <c r="QOV271" s="242"/>
      <c r="QOW271" s="242"/>
      <c r="QOX271" s="242"/>
      <c r="QOY271" s="242"/>
      <c r="QOZ271" s="242"/>
      <c r="QPA271" s="242"/>
      <c r="QPB271" s="242"/>
      <c r="QPC271" s="242"/>
      <c r="QPD271" s="242"/>
      <c r="QPE271" s="242"/>
      <c r="QPF271" s="242"/>
      <c r="QPG271" s="242"/>
      <c r="QPH271" s="242"/>
      <c r="QPI271" s="242"/>
      <c r="QPJ271" s="242"/>
      <c r="QPK271" s="242"/>
      <c r="QPL271" s="242"/>
      <c r="QPM271" s="242"/>
      <c r="QPN271" s="242"/>
      <c r="QPO271" s="242"/>
      <c r="QPP271" s="242"/>
      <c r="QPQ271" s="242"/>
      <c r="QPR271" s="242"/>
      <c r="QPS271" s="242"/>
      <c r="QPT271" s="242"/>
      <c r="QPU271" s="242"/>
      <c r="QPV271" s="242"/>
      <c r="QPW271" s="242"/>
      <c r="QPX271" s="242"/>
      <c r="QPY271" s="242"/>
      <c r="QPZ271" s="242"/>
      <c r="QQA271" s="242"/>
      <c r="QQB271" s="242"/>
      <c r="QQC271" s="242"/>
      <c r="QQD271" s="242"/>
      <c r="QQE271" s="242"/>
      <c r="QQF271" s="242"/>
      <c r="QQG271" s="242"/>
      <c r="QQH271" s="242"/>
      <c r="QQI271" s="242"/>
      <c r="QQJ271" s="242"/>
      <c r="QQK271" s="242"/>
      <c r="QQL271" s="242"/>
      <c r="QQM271" s="242"/>
      <c r="QQN271" s="242"/>
      <c r="QQO271" s="242"/>
      <c r="QQP271" s="242"/>
      <c r="QQQ271" s="242"/>
      <c r="QQR271" s="242"/>
      <c r="QQS271" s="242"/>
      <c r="QQT271" s="242"/>
      <c r="QQU271" s="242"/>
      <c r="QQV271" s="242"/>
      <c r="QQW271" s="242"/>
      <c r="QQX271" s="242"/>
      <c r="QQY271" s="242"/>
      <c r="QQZ271" s="242"/>
      <c r="QRA271" s="242"/>
      <c r="QRB271" s="242"/>
      <c r="QRC271" s="242"/>
      <c r="QRD271" s="242"/>
      <c r="QRE271" s="242"/>
      <c r="QRF271" s="242"/>
      <c r="QRG271" s="242"/>
      <c r="QRH271" s="242"/>
      <c r="QRI271" s="242"/>
      <c r="QRJ271" s="242"/>
      <c r="QRK271" s="242"/>
      <c r="QRL271" s="242"/>
      <c r="QRM271" s="242"/>
      <c r="QRN271" s="242"/>
      <c r="QRO271" s="242"/>
      <c r="QRP271" s="242"/>
      <c r="QRQ271" s="242"/>
      <c r="QRR271" s="242"/>
      <c r="QRS271" s="242"/>
      <c r="QRT271" s="242"/>
      <c r="QRU271" s="242"/>
      <c r="QRV271" s="242"/>
      <c r="QRW271" s="242"/>
      <c r="QRX271" s="242"/>
      <c r="QRY271" s="242"/>
      <c r="QRZ271" s="242"/>
      <c r="QSA271" s="242"/>
      <c r="QSB271" s="242"/>
      <c r="QSC271" s="242"/>
      <c r="QSD271" s="242"/>
      <c r="QSE271" s="242"/>
      <c r="QSF271" s="242"/>
      <c r="QSG271" s="242"/>
      <c r="QSH271" s="242"/>
      <c r="QSI271" s="242"/>
      <c r="QSJ271" s="242"/>
      <c r="QSK271" s="242"/>
      <c r="QSL271" s="242"/>
      <c r="QSM271" s="242"/>
      <c r="QSN271" s="242"/>
      <c r="QSO271" s="242"/>
      <c r="QSP271" s="242"/>
      <c r="QSQ271" s="242"/>
      <c r="QSR271" s="242"/>
      <c r="QSS271" s="242"/>
      <c r="QST271" s="242"/>
      <c r="QSU271" s="242"/>
      <c r="QSV271" s="242"/>
      <c r="QSW271" s="242"/>
      <c r="QSX271" s="242"/>
      <c r="QSY271" s="242"/>
      <c r="QSZ271" s="242"/>
      <c r="QTA271" s="242"/>
      <c r="QTB271" s="242"/>
      <c r="QTC271" s="242"/>
      <c r="QTD271" s="242"/>
      <c r="QTE271" s="242"/>
      <c r="QTF271" s="242"/>
      <c r="QTG271" s="242"/>
      <c r="QTH271" s="242"/>
      <c r="QTI271" s="242"/>
      <c r="QTJ271" s="242"/>
      <c r="QTK271" s="242"/>
      <c r="QTL271" s="242"/>
      <c r="QTM271" s="242"/>
      <c r="QTN271" s="242"/>
      <c r="QTO271" s="242"/>
      <c r="QTP271" s="242"/>
      <c r="QTQ271" s="242"/>
      <c r="QTR271" s="242"/>
      <c r="QTS271" s="242"/>
      <c r="QTT271" s="242"/>
      <c r="QTU271" s="242"/>
      <c r="QTV271" s="242"/>
      <c r="QTW271" s="242"/>
      <c r="QTX271" s="242"/>
      <c r="QTY271" s="242"/>
      <c r="QTZ271" s="242"/>
      <c r="QUA271" s="242"/>
      <c r="QUB271" s="242"/>
      <c r="QUC271" s="242"/>
      <c r="QUD271" s="242"/>
      <c r="QUE271" s="242"/>
      <c r="QUF271" s="242"/>
      <c r="QUG271" s="242"/>
      <c r="QUH271" s="242"/>
      <c r="QUI271" s="242"/>
      <c r="QUJ271" s="242"/>
      <c r="QUK271" s="242"/>
      <c r="QUL271" s="242"/>
      <c r="QUM271" s="242"/>
      <c r="QUN271" s="242"/>
      <c r="QUO271" s="242"/>
      <c r="QUP271" s="242"/>
      <c r="QUQ271" s="242"/>
      <c r="QUR271" s="242"/>
      <c r="QUS271" s="242"/>
      <c r="QUT271" s="242"/>
      <c r="QUU271" s="242"/>
      <c r="QUV271" s="242"/>
      <c r="QUW271" s="242"/>
      <c r="QUX271" s="242"/>
      <c r="QUY271" s="242"/>
      <c r="QUZ271" s="242"/>
      <c r="QVA271" s="242"/>
      <c r="QVB271" s="242"/>
      <c r="QVC271" s="242"/>
      <c r="QVD271" s="242"/>
      <c r="QVE271" s="242"/>
      <c r="QVF271" s="242"/>
      <c r="QVG271" s="242"/>
      <c r="QVH271" s="242"/>
      <c r="QVI271" s="242"/>
      <c r="QVJ271" s="242"/>
      <c r="QVK271" s="242"/>
      <c r="QVL271" s="242"/>
      <c r="QVM271" s="242"/>
      <c r="QVN271" s="242"/>
      <c r="QVO271" s="242"/>
      <c r="QVP271" s="242"/>
      <c r="QVQ271" s="242"/>
      <c r="QVR271" s="242"/>
      <c r="QVS271" s="242"/>
      <c r="QVT271" s="242"/>
      <c r="QVU271" s="242"/>
      <c r="QVV271" s="242"/>
      <c r="QVW271" s="242"/>
      <c r="QVX271" s="242"/>
      <c r="QVY271" s="242"/>
      <c r="QVZ271" s="242"/>
      <c r="QWA271" s="242"/>
      <c r="QWB271" s="242"/>
      <c r="QWC271" s="242"/>
      <c r="QWD271" s="242"/>
      <c r="QWE271" s="242"/>
      <c r="QWF271" s="242"/>
      <c r="QWG271" s="242"/>
      <c r="QWH271" s="242"/>
      <c r="QWI271" s="242"/>
      <c r="QWJ271" s="242"/>
      <c r="QWK271" s="242"/>
      <c r="QWL271" s="242"/>
      <c r="QWM271" s="242"/>
      <c r="QWN271" s="242"/>
      <c r="QWO271" s="242"/>
      <c r="QWP271" s="242"/>
      <c r="QWQ271" s="242"/>
      <c r="QWR271" s="242"/>
      <c r="QWS271" s="242"/>
      <c r="QWT271" s="242"/>
      <c r="QWU271" s="242"/>
      <c r="QWV271" s="242"/>
      <c r="QWW271" s="242"/>
      <c r="QWX271" s="242"/>
      <c r="QWY271" s="242"/>
      <c r="QWZ271" s="242"/>
      <c r="QXA271" s="242"/>
      <c r="QXB271" s="242"/>
      <c r="QXC271" s="242"/>
      <c r="QXD271" s="242"/>
      <c r="QXE271" s="242"/>
      <c r="QXF271" s="242"/>
      <c r="QXG271" s="242"/>
      <c r="QXH271" s="242"/>
      <c r="QXI271" s="242"/>
      <c r="QXJ271" s="242"/>
      <c r="QXK271" s="242"/>
      <c r="QXL271" s="242"/>
      <c r="QXM271" s="242"/>
      <c r="QXN271" s="242"/>
      <c r="QXO271" s="242"/>
      <c r="QXP271" s="242"/>
      <c r="QXQ271" s="242"/>
      <c r="QXR271" s="242"/>
      <c r="QXS271" s="242"/>
      <c r="QXT271" s="242"/>
      <c r="QXU271" s="242"/>
      <c r="QXV271" s="242"/>
      <c r="QXW271" s="242"/>
      <c r="QXX271" s="242"/>
      <c r="QXY271" s="242"/>
      <c r="QXZ271" s="242"/>
      <c r="QYA271" s="242"/>
      <c r="QYB271" s="242"/>
      <c r="QYC271" s="242"/>
      <c r="QYD271" s="242"/>
      <c r="QYE271" s="242"/>
      <c r="QYF271" s="242"/>
      <c r="QYG271" s="242"/>
      <c r="QYH271" s="242"/>
      <c r="QYI271" s="242"/>
      <c r="QYJ271" s="242"/>
      <c r="QYK271" s="242"/>
      <c r="QYL271" s="242"/>
      <c r="QYM271" s="242"/>
      <c r="QYN271" s="242"/>
      <c r="QYO271" s="242"/>
      <c r="QYP271" s="242"/>
      <c r="QYQ271" s="242"/>
      <c r="QYR271" s="242"/>
      <c r="QYS271" s="242"/>
      <c r="QYT271" s="242"/>
      <c r="QYU271" s="242"/>
      <c r="QYV271" s="242"/>
      <c r="QYW271" s="242"/>
      <c r="QYX271" s="242"/>
      <c r="QYY271" s="242"/>
      <c r="QYZ271" s="242"/>
      <c r="QZA271" s="242"/>
      <c r="QZB271" s="242"/>
      <c r="QZC271" s="242"/>
      <c r="QZD271" s="242"/>
      <c r="QZE271" s="242"/>
      <c r="QZF271" s="242"/>
      <c r="QZG271" s="242"/>
      <c r="QZH271" s="242"/>
      <c r="QZI271" s="242"/>
      <c r="QZJ271" s="242"/>
      <c r="QZK271" s="242"/>
      <c r="QZL271" s="242"/>
      <c r="QZM271" s="242"/>
      <c r="QZN271" s="242"/>
      <c r="QZO271" s="242"/>
      <c r="QZP271" s="242"/>
      <c r="QZQ271" s="242"/>
      <c r="QZR271" s="242"/>
      <c r="QZS271" s="242"/>
      <c r="QZT271" s="242"/>
      <c r="QZU271" s="242"/>
      <c r="QZV271" s="242"/>
      <c r="QZW271" s="242"/>
      <c r="QZX271" s="242"/>
      <c r="QZY271" s="242"/>
      <c r="QZZ271" s="242"/>
      <c r="RAA271" s="242"/>
      <c r="RAB271" s="242"/>
      <c r="RAC271" s="242"/>
      <c r="RAD271" s="242"/>
      <c r="RAE271" s="242"/>
      <c r="RAF271" s="242"/>
      <c r="RAG271" s="242"/>
      <c r="RAH271" s="242"/>
      <c r="RAI271" s="242"/>
      <c r="RAJ271" s="242"/>
      <c r="RAK271" s="242"/>
      <c r="RAL271" s="242"/>
      <c r="RAM271" s="242"/>
      <c r="RAN271" s="242"/>
      <c r="RAO271" s="242"/>
      <c r="RAP271" s="242"/>
      <c r="RAQ271" s="242"/>
      <c r="RAR271" s="242"/>
      <c r="RAS271" s="242"/>
      <c r="RAT271" s="242"/>
      <c r="RAU271" s="242"/>
      <c r="RAV271" s="242"/>
      <c r="RAW271" s="242"/>
      <c r="RAX271" s="242"/>
      <c r="RAY271" s="242"/>
      <c r="RAZ271" s="242"/>
      <c r="RBA271" s="242"/>
      <c r="RBB271" s="242"/>
      <c r="RBC271" s="242"/>
      <c r="RBD271" s="242"/>
      <c r="RBE271" s="242"/>
      <c r="RBF271" s="242"/>
      <c r="RBG271" s="242"/>
      <c r="RBH271" s="242"/>
      <c r="RBI271" s="242"/>
      <c r="RBJ271" s="242"/>
      <c r="RBK271" s="242"/>
      <c r="RBL271" s="242"/>
      <c r="RBM271" s="242"/>
      <c r="RBN271" s="242"/>
      <c r="RBO271" s="242"/>
      <c r="RBP271" s="242"/>
      <c r="RBQ271" s="242"/>
      <c r="RBR271" s="242"/>
      <c r="RBS271" s="242"/>
      <c r="RBT271" s="242"/>
      <c r="RBU271" s="242"/>
      <c r="RBV271" s="242"/>
      <c r="RBW271" s="242"/>
      <c r="RBX271" s="242"/>
      <c r="RBY271" s="242"/>
      <c r="RBZ271" s="242"/>
      <c r="RCA271" s="242"/>
      <c r="RCB271" s="242"/>
      <c r="RCC271" s="242"/>
      <c r="RCD271" s="242"/>
      <c r="RCE271" s="242"/>
      <c r="RCF271" s="242"/>
      <c r="RCG271" s="242"/>
      <c r="RCH271" s="242"/>
      <c r="RCI271" s="242"/>
      <c r="RCJ271" s="242"/>
      <c r="RCK271" s="242"/>
      <c r="RCL271" s="242"/>
      <c r="RCM271" s="242"/>
      <c r="RCN271" s="242"/>
      <c r="RCO271" s="242"/>
      <c r="RCP271" s="242"/>
      <c r="RCQ271" s="242"/>
      <c r="RCR271" s="242"/>
      <c r="RCS271" s="242"/>
      <c r="RCT271" s="242"/>
      <c r="RCU271" s="242"/>
      <c r="RCV271" s="242"/>
      <c r="RCW271" s="242"/>
      <c r="RCX271" s="242"/>
      <c r="RCY271" s="242"/>
      <c r="RCZ271" s="242"/>
      <c r="RDA271" s="242"/>
      <c r="RDB271" s="242"/>
      <c r="RDC271" s="242"/>
      <c r="RDD271" s="242"/>
      <c r="RDE271" s="242"/>
      <c r="RDF271" s="242"/>
      <c r="RDG271" s="242"/>
      <c r="RDH271" s="242"/>
      <c r="RDI271" s="242"/>
      <c r="RDJ271" s="242"/>
      <c r="RDK271" s="242"/>
      <c r="RDL271" s="242"/>
      <c r="RDM271" s="242"/>
      <c r="RDN271" s="242"/>
      <c r="RDO271" s="242"/>
      <c r="RDP271" s="242"/>
      <c r="RDQ271" s="242"/>
      <c r="RDR271" s="242"/>
      <c r="RDS271" s="242"/>
      <c r="RDT271" s="242"/>
      <c r="RDU271" s="242"/>
      <c r="RDV271" s="242"/>
      <c r="RDW271" s="242"/>
      <c r="RDX271" s="242"/>
      <c r="RDY271" s="242"/>
      <c r="RDZ271" s="242"/>
      <c r="REA271" s="242"/>
      <c r="REB271" s="242"/>
      <c r="REC271" s="242"/>
      <c r="RED271" s="242"/>
      <c r="REE271" s="242"/>
      <c r="REF271" s="242"/>
      <c r="REG271" s="242"/>
      <c r="REH271" s="242"/>
      <c r="REI271" s="242"/>
      <c r="REJ271" s="242"/>
      <c r="REK271" s="242"/>
      <c r="REL271" s="242"/>
      <c r="REM271" s="242"/>
      <c r="REN271" s="242"/>
      <c r="REO271" s="242"/>
      <c r="REP271" s="242"/>
      <c r="REQ271" s="242"/>
      <c r="RER271" s="242"/>
      <c r="RES271" s="242"/>
      <c r="RET271" s="242"/>
      <c r="REU271" s="242"/>
      <c r="REV271" s="242"/>
      <c r="REW271" s="242"/>
      <c r="REX271" s="242"/>
      <c r="REY271" s="242"/>
      <c r="REZ271" s="242"/>
      <c r="RFA271" s="242"/>
      <c r="RFB271" s="242"/>
      <c r="RFC271" s="242"/>
      <c r="RFD271" s="242"/>
      <c r="RFE271" s="242"/>
      <c r="RFF271" s="242"/>
      <c r="RFG271" s="242"/>
      <c r="RFH271" s="242"/>
      <c r="RFI271" s="242"/>
      <c r="RFJ271" s="242"/>
      <c r="RFK271" s="242"/>
      <c r="RFL271" s="242"/>
      <c r="RFM271" s="242"/>
      <c r="RFN271" s="242"/>
      <c r="RFO271" s="242"/>
      <c r="RFP271" s="242"/>
      <c r="RFQ271" s="242"/>
      <c r="RFR271" s="242"/>
      <c r="RFS271" s="242"/>
      <c r="RFT271" s="242"/>
      <c r="RFU271" s="242"/>
      <c r="RFV271" s="242"/>
      <c r="RFW271" s="242"/>
      <c r="RFX271" s="242"/>
      <c r="RFY271" s="242"/>
      <c r="RFZ271" s="242"/>
      <c r="RGA271" s="242"/>
      <c r="RGB271" s="242"/>
      <c r="RGC271" s="242"/>
      <c r="RGD271" s="242"/>
      <c r="RGE271" s="242"/>
      <c r="RGF271" s="242"/>
      <c r="RGG271" s="242"/>
      <c r="RGH271" s="242"/>
      <c r="RGI271" s="242"/>
      <c r="RGJ271" s="242"/>
      <c r="RGK271" s="242"/>
      <c r="RGL271" s="242"/>
      <c r="RGM271" s="242"/>
      <c r="RGN271" s="242"/>
      <c r="RGO271" s="242"/>
      <c r="RGP271" s="242"/>
      <c r="RGQ271" s="242"/>
      <c r="RGR271" s="242"/>
      <c r="RGS271" s="242"/>
      <c r="RGT271" s="242"/>
      <c r="RGU271" s="242"/>
      <c r="RGV271" s="242"/>
      <c r="RGW271" s="242"/>
      <c r="RGX271" s="242"/>
      <c r="RGY271" s="242"/>
      <c r="RGZ271" s="242"/>
      <c r="RHA271" s="242"/>
      <c r="RHB271" s="242"/>
      <c r="RHC271" s="242"/>
      <c r="RHD271" s="242"/>
      <c r="RHE271" s="242"/>
      <c r="RHF271" s="242"/>
      <c r="RHG271" s="242"/>
      <c r="RHH271" s="242"/>
      <c r="RHI271" s="242"/>
      <c r="RHJ271" s="242"/>
      <c r="RHK271" s="242"/>
      <c r="RHL271" s="242"/>
      <c r="RHM271" s="242"/>
      <c r="RHN271" s="242"/>
      <c r="RHO271" s="242"/>
      <c r="RHP271" s="242"/>
      <c r="RHQ271" s="242"/>
      <c r="RHR271" s="242"/>
      <c r="RHS271" s="242"/>
      <c r="RHT271" s="242"/>
      <c r="RHU271" s="242"/>
      <c r="RHV271" s="242"/>
      <c r="RHW271" s="242"/>
      <c r="RHX271" s="242"/>
      <c r="RHY271" s="242"/>
      <c r="RHZ271" s="242"/>
      <c r="RIA271" s="242"/>
      <c r="RIB271" s="242"/>
      <c r="RIC271" s="242"/>
      <c r="RID271" s="242"/>
      <c r="RIE271" s="242"/>
      <c r="RIF271" s="242"/>
      <c r="RIG271" s="242"/>
      <c r="RIH271" s="242"/>
      <c r="RII271" s="242"/>
      <c r="RIJ271" s="242"/>
      <c r="RIK271" s="242"/>
      <c r="RIL271" s="242"/>
      <c r="RIM271" s="242"/>
      <c r="RIN271" s="242"/>
      <c r="RIO271" s="242"/>
      <c r="RIP271" s="242"/>
      <c r="RIQ271" s="242"/>
      <c r="RIR271" s="242"/>
      <c r="RIS271" s="242"/>
      <c r="RIT271" s="242"/>
      <c r="RIU271" s="242"/>
      <c r="RIV271" s="242"/>
      <c r="RIW271" s="242"/>
      <c r="RIX271" s="242"/>
      <c r="RIY271" s="242"/>
      <c r="RIZ271" s="242"/>
      <c r="RJA271" s="242"/>
      <c r="RJB271" s="242"/>
      <c r="RJC271" s="242"/>
      <c r="RJD271" s="242"/>
      <c r="RJE271" s="242"/>
      <c r="RJF271" s="242"/>
      <c r="RJG271" s="242"/>
      <c r="RJH271" s="242"/>
      <c r="RJI271" s="242"/>
      <c r="RJJ271" s="242"/>
      <c r="RJK271" s="242"/>
      <c r="RJL271" s="242"/>
      <c r="RJM271" s="242"/>
      <c r="RJN271" s="242"/>
      <c r="RJO271" s="242"/>
      <c r="RJP271" s="242"/>
      <c r="RJQ271" s="242"/>
      <c r="RJR271" s="242"/>
      <c r="RJS271" s="242"/>
      <c r="RJT271" s="242"/>
      <c r="RJU271" s="242"/>
      <c r="RJV271" s="242"/>
      <c r="RJW271" s="242"/>
      <c r="RJX271" s="242"/>
      <c r="RJY271" s="242"/>
      <c r="RJZ271" s="242"/>
      <c r="RKA271" s="242"/>
      <c r="RKB271" s="242"/>
      <c r="RKC271" s="242"/>
      <c r="RKD271" s="242"/>
      <c r="RKE271" s="242"/>
      <c r="RKF271" s="242"/>
      <c r="RKG271" s="242"/>
      <c r="RKH271" s="242"/>
      <c r="RKI271" s="242"/>
      <c r="RKJ271" s="242"/>
      <c r="RKK271" s="242"/>
      <c r="RKL271" s="242"/>
      <c r="RKM271" s="242"/>
      <c r="RKN271" s="242"/>
      <c r="RKO271" s="242"/>
      <c r="RKP271" s="242"/>
      <c r="RKQ271" s="242"/>
      <c r="RKR271" s="242"/>
      <c r="RKS271" s="242"/>
      <c r="RKT271" s="242"/>
      <c r="RKU271" s="242"/>
      <c r="RKV271" s="242"/>
      <c r="RKW271" s="242"/>
      <c r="RKX271" s="242"/>
      <c r="RKY271" s="242"/>
      <c r="RKZ271" s="242"/>
      <c r="RLA271" s="242"/>
      <c r="RLB271" s="242"/>
      <c r="RLC271" s="242"/>
      <c r="RLD271" s="242"/>
      <c r="RLE271" s="242"/>
      <c r="RLF271" s="242"/>
      <c r="RLG271" s="242"/>
      <c r="RLH271" s="242"/>
      <c r="RLI271" s="242"/>
      <c r="RLJ271" s="242"/>
      <c r="RLK271" s="242"/>
      <c r="RLL271" s="242"/>
      <c r="RLM271" s="242"/>
      <c r="RLN271" s="242"/>
      <c r="RLO271" s="242"/>
      <c r="RLP271" s="242"/>
      <c r="RLQ271" s="242"/>
      <c r="RLR271" s="242"/>
      <c r="RLS271" s="242"/>
      <c r="RLT271" s="242"/>
      <c r="RLU271" s="242"/>
      <c r="RLV271" s="242"/>
      <c r="RLW271" s="242"/>
      <c r="RLX271" s="242"/>
      <c r="RLY271" s="242"/>
      <c r="RLZ271" s="242"/>
      <c r="RMA271" s="242"/>
      <c r="RMB271" s="242"/>
      <c r="RMC271" s="242"/>
      <c r="RMD271" s="242"/>
      <c r="RME271" s="242"/>
      <c r="RMF271" s="242"/>
      <c r="RMG271" s="242"/>
      <c r="RMH271" s="242"/>
      <c r="RMI271" s="242"/>
      <c r="RMJ271" s="242"/>
      <c r="RMK271" s="242"/>
      <c r="RML271" s="242"/>
      <c r="RMM271" s="242"/>
      <c r="RMN271" s="242"/>
      <c r="RMO271" s="242"/>
      <c r="RMP271" s="242"/>
      <c r="RMQ271" s="242"/>
      <c r="RMR271" s="242"/>
      <c r="RMS271" s="242"/>
      <c r="RMT271" s="242"/>
      <c r="RMU271" s="242"/>
      <c r="RMV271" s="242"/>
      <c r="RMW271" s="242"/>
      <c r="RMX271" s="242"/>
      <c r="RMY271" s="242"/>
      <c r="RMZ271" s="242"/>
      <c r="RNA271" s="242"/>
      <c r="RNB271" s="242"/>
      <c r="RNC271" s="242"/>
      <c r="RND271" s="242"/>
      <c r="RNE271" s="242"/>
      <c r="RNF271" s="242"/>
      <c r="RNG271" s="242"/>
      <c r="RNH271" s="242"/>
      <c r="RNI271" s="242"/>
      <c r="RNJ271" s="242"/>
      <c r="RNK271" s="242"/>
      <c r="RNL271" s="242"/>
      <c r="RNM271" s="242"/>
      <c r="RNN271" s="242"/>
      <c r="RNO271" s="242"/>
      <c r="RNP271" s="242"/>
      <c r="RNQ271" s="242"/>
      <c r="RNR271" s="242"/>
      <c r="RNS271" s="242"/>
      <c r="RNT271" s="242"/>
      <c r="RNU271" s="242"/>
      <c r="RNV271" s="242"/>
      <c r="RNW271" s="242"/>
      <c r="RNX271" s="242"/>
      <c r="RNY271" s="242"/>
      <c r="RNZ271" s="242"/>
      <c r="ROA271" s="242"/>
      <c r="ROB271" s="242"/>
      <c r="ROC271" s="242"/>
      <c r="ROD271" s="242"/>
      <c r="ROE271" s="242"/>
      <c r="ROF271" s="242"/>
      <c r="ROG271" s="242"/>
      <c r="ROH271" s="242"/>
      <c r="ROI271" s="242"/>
      <c r="ROJ271" s="242"/>
      <c r="ROK271" s="242"/>
      <c r="ROL271" s="242"/>
      <c r="ROM271" s="242"/>
      <c r="RON271" s="242"/>
      <c r="ROO271" s="242"/>
      <c r="ROP271" s="242"/>
      <c r="ROQ271" s="242"/>
      <c r="ROR271" s="242"/>
      <c r="ROS271" s="242"/>
      <c r="ROT271" s="242"/>
      <c r="ROU271" s="242"/>
      <c r="ROV271" s="242"/>
      <c r="ROW271" s="242"/>
      <c r="ROX271" s="242"/>
      <c r="ROY271" s="242"/>
      <c r="ROZ271" s="242"/>
      <c r="RPA271" s="242"/>
      <c r="RPB271" s="242"/>
      <c r="RPC271" s="242"/>
      <c r="RPD271" s="242"/>
      <c r="RPE271" s="242"/>
      <c r="RPF271" s="242"/>
      <c r="RPG271" s="242"/>
      <c r="RPH271" s="242"/>
      <c r="RPI271" s="242"/>
      <c r="RPJ271" s="242"/>
      <c r="RPK271" s="242"/>
      <c r="RPL271" s="242"/>
      <c r="RPM271" s="242"/>
      <c r="RPN271" s="242"/>
      <c r="RPO271" s="242"/>
      <c r="RPP271" s="242"/>
      <c r="RPQ271" s="242"/>
      <c r="RPR271" s="242"/>
      <c r="RPS271" s="242"/>
      <c r="RPT271" s="242"/>
      <c r="RPU271" s="242"/>
      <c r="RPV271" s="242"/>
      <c r="RPW271" s="242"/>
      <c r="RPX271" s="242"/>
      <c r="RPY271" s="242"/>
      <c r="RPZ271" s="242"/>
      <c r="RQA271" s="242"/>
      <c r="RQB271" s="242"/>
      <c r="RQC271" s="242"/>
      <c r="RQD271" s="242"/>
      <c r="RQE271" s="242"/>
      <c r="RQF271" s="242"/>
      <c r="RQG271" s="242"/>
      <c r="RQH271" s="242"/>
      <c r="RQI271" s="242"/>
      <c r="RQJ271" s="242"/>
      <c r="RQK271" s="242"/>
      <c r="RQL271" s="242"/>
      <c r="RQM271" s="242"/>
      <c r="RQN271" s="242"/>
      <c r="RQO271" s="242"/>
      <c r="RQP271" s="242"/>
      <c r="RQQ271" s="242"/>
      <c r="RQR271" s="242"/>
      <c r="RQS271" s="242"/>
      <c r="RQT271" s="242"/>
      <c r="RQU271" s="242"/>
      <c r="RQV271" s="242"/>
      <c r="RQW271" s="242"/>
      <c r="RQX271" s="242"/>
      <c r="RQY271" s="242"/>
      <c r="RQZ271" s="242"/>
      <c r="RRA271" s="242"/>
      <c r="RRB271" s="242"/>
      <c r="RRC271" s="242"/>
      <c r="RRD271" s="242"/>
      <c r="RRE271" s="242"/>
      <c r="RRF271" s="242"/>
      <c r="RRG271" s="242"/>
      <c r="RRH271" s="242"/>
      <c r="RRI271" s="242"/>
      <c r="RRJ271" s="242"/>
      <c r="RRK271" s="242"/>
      <c r="RRL271" s="242"/>
      <c r="RRM271" s="242"/>
      <c r="RRN271" s="242"/>
      <c r="RRO271" s="242"/>
      <c r="RRP271" s="242"/>
      <c r="RRQ271" s="242"/>
      <c r="RRR271" s="242"/>
      <c r="RRS271" s="242"/>
      <c r="RRT271" s="242"/>
      <c r="RRU271" s="242"/>
      <c r="RRV271" s="242"/>
      <c r="RRW271" s="242"/>
      <c r="RRX271" s="242"/>
      <c r="RRY271" s="242"/>
      <c r="RRZ271" s="242"/>
      <c r="RSA271" s="242"/>
      <c r="RSB271" s="242"/>
      <c r="RSC271" s="242"/>
      <c r="RSD271" s="242"/>
      <c r="RSE271" s="242"/>
      <c r="RSF271" s="242"/>
      <c r="RSG271" s="242"/>
      <c r="RSH271" s="242"/>
      <c r="RSI271" s="242"/>
      <c r="RSJ271" s="242"/>
      <c r="RSK271" s="242"/>
      <c r="RSL271" s="242"/>
      <c r="RSM271" s="242"/>
      <c r="RSN271" s="242"/>
      <c r="RSO271" s="242"/>
      <c r="RSP271" s="242"/>
      <c r="RSQ271" s="242"/>
      <c r="RSR271" s="242"/>
      <c r="RSS271" s="242"/>
      <c r="RST271" s="242"/>
      <c r="RSU271" s="242"/>
      <c r="RSV271" s="242"/>
      <c r="RSW271" s="242"/>
      <c r="RSX271" s="242"/>
      <c r="RSY271" s="242"/>
      <c r="RSZ271" s="242"/>
      <c r="RTA271" s="242"/>
      <c r="RTB271" s="242"/>
      <c r="RTC271" s="242"/>
      <c r="RTD271" s="242"/>
      <c r="RTE271" s="242"/>
      <c r="RTF271" s="242"/>
      <c r="RTG271" s="242"/>
      <c r="RTH271" s="242"/>
      <c r="RTI271" s="242"/>
      <c r="RTJ271" s="242"/>
      <c r="RTK271" s="242"/>
      <c r="RTL271" s="242"/>
      <c r="RTM271" s="242"/>
      <c r="RTN271" s="242"/>
      <c r="RTO271" s="242"/>
      <c r="RTP271" s="242"/>
      <c r="RTQ271" s="242"/>
      <c r="RTR271" s="242"/>
      <c r="RTS271" s="242"/>
      <c r="RTT271" s="242"/>
      <c r="RTU271" s="242"/>
      <c r="RTV271" s="242"/>
      <c r="RTW271" s="242"/>
      <c r="RTX271" s="242"/>
      <c r="RTY271" s="242"/>
      <c r="RTZ271" s="242"/>
      <c r="RUA271" s="242"/>
      <c r="RUB271" s="242"/>
      <c r="RUC271" s="242"/>
      <c r="RUD271" s="242"/>
      <c r="RUE271" s="242"/>
      <c r="RUF271" s="242"/>
      <c r="RUG271" s="242"/>
      <c r="RUH271" s="242"/>
      <c r="RUI271" s="242"/>
      <c r="RUJ271" s="242"/>
      <c r="RUK271" s="242"/>
      <c r="RUL271" s="242"/>
      <c r="RUM271" s="242"/>
      <c r="RUN271" s="242"/>
      <c r="RUO271" s="242"/>
      <c r="RUP271" s="242"/>
      <c r="RUQ271" s="242"/>
      <c r="RUR271" s="242"/>
      <c r="RUS271" s="242"/>
      <c r="RUT271" s="242"/>
      <c r="RUU271" s="242"/>
      <c r="RUV271" s="242"/>
      <c r="RUW271" s="242"/>
      <c r="RUX271" s="242"/>
      <c r="RUY271" s="242"/>
      <c r="RUZ271" s="242"/>
      <c r="RVA271" s="242"/>
      <c r="RVB271" s="242"/>
      <c r="RVC271" s="242"/>
      <c r="RVD271" s="242"/>
      <c r="RVE271" s="242"/>
      <c r="RVF271" s="242"/>
      <c r="RVG271" s="242"/>
      <c r="RVH271" s="242"/>
      <c r="RVI271" s="242"/>
      <c r="RVJ271" s="242"/>
      <c r="RVK271" s="242"/>
      <c r="RVL271" s="242"/>
      <c r="RVM271" s="242"/>
      <c r="RVN271" s="242"/>
      <c r="RVO271" s="242"/>
      <c r="RVP271" s="242"/>
      <c r="RVQ271" s="242"/>
      <c r="RVR271" s="242"/>
      <c r="RVS271" s="242"/>
      <c r="RVT271" s="242"/>
      <c r="RVU271" s="242"/>
      <c r="RVV271" s="242"/>
      <c r="RVW271" s="242"/>
      <c r="RVX271" s="242"/>
      <c r="RVY271" s="242"/>
      <c r="RVZ271" s="242"/>
      <c r="RWA271" s="242"/>
      <c r="RWB271" s="242"/>
      <c r="RWC271" s="242"/>
      <c r="RWD271" s="242"/>
      <c r="RWE271" s="242"/>
      <c r="RWF271" s="242"/>
      <c r="RWG271" s="242"/>
      <c r="RWH271" s="242"/>
      <c r="RWI271" s="242"/>
      <c r="RWJ271" s="242"/>
      <c r="RWK271" s="242"/>
      <c r="RWL271" s="242"/>
      <c r="RWM271" s="242"/>
      <c r="RWN271" s="242"/>
      <c r="RWO271" s="242"/>
      <c r="RWP271" s="242"/>
      <c r="RWQ271" s="242"/>
      <c r="RWR271" s="242"/>
      <c r="RWS271" s="242"/>
      <c r="RWT271" s="242"/>
      <c r="RWU271" s="242"/>
      <c r="RWV271" s="242"/>
      <c r="RWW271" s="242"/>
      <c r="RWX271" s="242"/>
      <c r="RWY271" s="242"/>
      <c r="RWZ271" s="242"/>
      <c r="RXA271" s="242"/>
      <c r="RXB271" s="242"/>
      <c r="RXC271" s="242"/>
      <c r="RXD271" s="242"/>
      <c r="RXE271" s="242"/>
      <c r="RXF271" s="242"/>
      <c r="RXG271" s="242"/>
      <c r="RXH271" s="242"/>
      <c r="RXI271" s="242"/>
      <c r="RXJ271" s="242"/>
      <c r="RXK271" s="242"/>
      <c r="RXL271" s="242"/>
      <c r="RXM271" s="242"/>
      <c r="RXN271" s="242"/>
      <c r="RXO271" s="242"/>
      <c r="RXP271" s="242"/>
      <c r="RXQ271" s="242"/>
      <c r="RXR271" s="242"/>
      <c r="RXS271" s="242"/>
      <c r="RXT271" s="242"/>
      <c r="RXU271" s="242"/>
      <c r="RXV271" s="242"/>
      <c r="RXW271" s="242"/>
      <c r="RXX271" s="242"/>
      <c r="RXY271" s="242"/>
      <c r="RXZ271" s="242"/>
      <c r="RYA271" s="242"/>
      <c r="RYB271" s="242"/>
      <c r="RYC271" s="242"/>
      <c r="RYD271" s="242"/>
      <c r="RYE271" s="242"/>
      <c r="RYF271" s="242"/>
      <c r="RYG271" s="242"/>
      <c r="RYH271" s="242"/>
      <c r="RYI271" s="242"/>
      <c r="RYJ271" s="242"/>
      <c r="RYK271" s="242"/>
      <c r="RYL271" s="242"/>
      <c r="RYM271" s="242"/>
      <c r="RYN271" s="242"/>
      <c r="RYO271" s="242"/>
      <c r="RYP271" s="242"/>
      <c r="RYQ271" s="242"/>
      <c r="RYR271" s="242"/>
      <c r="RYS271" s="242"/>
      <c r="RYT271" s="242"/>
      <c r="RYU271" s="242"/>
      <c r="RYV271" s="242"/>
      <c r="RYW271" s="242"/>
      <c r="RYX271" s="242"/>
      <c r="RYY271" s="242"/>
      <c r="RYZ271" s="242"/>
      <c r="RZA271" s="242"/>
      <c r="RZB271" s="242"/>
      <c r="RZC271" s="242"/>
      <c r="RZD271" s="242"/>
      <c r="RZE271" s="242"/>
      <c r="RZF271" s="242"/>
      <c r="RZG271" s="242"/>
      <c r="RZH271" s="242"/>
      <c r="RZI271" s="242"/>
      <c r="RZJ271" s="242"/>
      <c r="RZK271" s="242"/>
      <c r="RZL271" s="242"/>
      <c r="RZM271" s="242"/>
      <c r="RZN271" s="242"/>
      <c r="RZO271" s="242"/>
      <c r="RZP271" s="242"/>
      <c r="RZQ271" s="242"/>
      <c r="RZR271" s="242"/>
      <c r="RZS271" s="242"/>
      <c r="RZT271" s="242"/>
      <c r="RZU271" s="242"/>
      <c r="RZV271" s="242"/>
      <c r="RZW271" s="242"/>
      <c r="RZX271" s="242"/>
      <c r="RZY271" s="242"/>
      <c r="RZZ271" s="242"/>
      <c r="SAA271" s="242"/>
      <c r="SAB271" s="242"/>
      <c r="SAC271" s="242"/>
      <c r="SAD271" s="242"/>
      <c r="SAE271" s="242"/>
      <c r="SAF271" s="242"/>
      <c r="SAG271" s="242"/>
      <c r="SAH271" s="242"/>
      <c r="SAI271" s="242"/>
      <c r="SAJ271" s="242"/>
      <c r="SAK271" s="242"/>
      <c r="SAL271" s="242"/>
      <c r="SAM271" s="242"/>
      <c r="SAN271" s="242"/>
      <c r="SAO271" s="242"/>
      <c r="SAP271" s="242"/>
      <c r="SAQ271" s="242"/>
      <c r="SAR271" s="242"/>
      <c r="SAS271" s="242"/>
      <c r="SAT271" s="242"/>
      <c r="SAU271" s="242"/>
      <c r="SAV271" s="242"/>
      <c r="SAW271" s="242"/>
      <c r="SAX271" s="242"/>
      <c r="SAY271" s="242"/>
      <c r="SAZ271" s="242"/>
      <c r="SBA271" s="242"/>
      <c r="SBB271" s="242"/>
      <c r="SBC271" s="242"/>
      <c r="SBD271" s="242"/>
      <c r="SBE271" s="242"/>
      <c r="SBF271" s="242"/>
      <c r="SBG271" s="242"/>
      <c r="SBH271" s="242"/>
      <c r="SBI271" s="242"/>
      <c r="SBJ271" s="242"/>
      <c r="SBK271" s="242"/>
      <c r="SBL271" s="242"/>
      <c r="SBM271" s="242"/>
      <c r="SBN271" s="242"/>
      <c r="SBO271" s="242"/>
      <c r="SBP271" s="242"/>
      <c r="SBQ271" s="242"/>
      <c r="SBR271" s="242"/>
      <c r="SBS271" s="242"/>
      <c r="SBT271" s="242"/>
      <c r="SBU271" s="242"/>
      <c r="SBV271" s="242"/>
      <c r="SBW271" s="242"/>
      <c r="SBX271" s="242"/>
      <c r="SBY271" s="242"/>
      <c r="SBZ271" s="242"/>
      <c r="SCA271" s="242"/>
      <c r="SCB271" s="242"/>
      <c r="SCC271" s="242"/>
      <c r="SCD271" s="242"/>
      <c r="SCE271" s="242"/>
      <c r="SCF271" s="242"/>
      <c r="SCG271" s="242"/>
      <c r="SCH271" s="242"/>
      <c r="SCI271" s="242"/>
      <c r="SCJ271" s="242"/>
      <c r="SCK271" s="242"/>
      <c r="SCL271" s="242"/>
      <c r="SCM271" s="242"/>
      <c r="SCN271" s="242"/>
      <c r="SCO271" s="242"/>
      <c r="SCP271" s="242"/>
      <c r="SCQ271" s="242"/>
      <c r="SCR271" s="242"/>
      <c r="SCS271" s="242"/>
      <c r="SCT271" s="242"/>
      <c r="SCU271" s="242"/>
      <c r="SCV271" s="242"/>
      <c r="SCW271" s="242"/>
      <c r="SCX271" s="242"/>
      <c r="SCY271" s="242"/>
      <c r="SCZ271" s="242"/>
      <c r="SDA271" s="242"/>
      <c r="SDB271" s="242"/>
      <c r="SDC271" s="242"/>
      <c r="SDD271" s="242"/>
      <c r="SDE271" s="242"/>
      <c r="SDF271" s="242"/>
      <c r="SDG271" s="242"/>
      <c r="SDH271" s="242"/>
      <c r="SDI271" s="242"/>
      <c r="SDJ271" s="242"/>
      <c r="SDK271" s="242"/>
      <c r="SDL271" s="242"/>
      <c r="SDM271" s="242"/>
      <c r="SDN271" s="242"/>
      <c r="SDO271" s="242"/>
      <c r="SDP271" s="242"/>
      <c r="SDQ271" s="242"/>
      <c r="SDR271" s="242"/>
      <c r="SDS271" s="242"/>
      <c r="SDT271" s="242"/>
      <c r="SDU271" s="242"/>
      <c r="SDV271" s="242"/>
      <c r="SDW271" s="242"/>
      <c r="SDX271" s="242"/>
      <c r="SDY271" s="242"/>
      <c r="SDZ271" s="242"/>
      <c r="SEA271" s="242"/>
      <c r="SEB271" s="242"/>
      <c r="SEC271" s="242"/>
      <c r="SED271" s="242"/>
      <c r="SEE271" s="242"/>
      <c r="SEF271" s="242"/>
      <c r="SEG271" s="242"/>
      <c r="SEH271" s="242"/>
      <c r="SEI271" s="242"/>
      <c r="SEJ271" s="242"/>
      <c r="SEK271" s="242"/>
      <c r="SEL271" s="242"/>
      <c r="SEM271" s="242"/>
      <c r="SEN271" s="242"/>
      <c r="SEO271" s="242"/>
      <c r="SEP271" s="242"/>
      <c r="SEQ271" s="242"/>
      <c r="SER271" s="242"/>
      <c r="SES271" s="242"/>
      <c r="SET271" s="242"/>
      <c r="SEU271" s="242"/>
      <c r="SEV271" s="242"/>
      <c r="SEW271" s="242"/>
      <c r="SEX271" s="242"/>
      <c r="SEY271" s="242"/>
      <c r="SEZ271" s="242"/>
      <c r="SFA271" s="242"/>
      <c r="SFB271" s="242"/>
      <c r="SFC271" s="242"/>
      <c r="SFD271" s="242"/>
      <c r="SFE271" s="242"/>
      <c r="SFF271" s="242"/>
      <c r="SFG271" s="242"/>
      <c r="SFH271" s="242"/>
      <c r="SFI271" s="242"/>
      <c r="SFJ271" s="242"/>
      <c r="SFK271" s="242"/>
      <c r="SFL271" s="242"/>
      <c r="SFM271" s="242"/>
      <c r="SFN271" s="242"/>
      <c r="SFO271" s="242"/>
      <c r="SFP271" s="242"/>
      <c r="SFQ271" s="242"/>
      <c r="SFR271" s="242"/>
      <c r="SFS271" s="242"/>
      <c r="SFT271" s="242"/>
      <c r="SFU271" s="242"/>
      <c r="SFV271" s="242"/>
      <c r="SFW271" s="242"/>
      <c r="SFX271" s="242"/>
      <c r="SFY271" s="242"/>
      <c r="SFZ271" s="242"/>
      <c r="SGA271" s="242"/>
      <c r="SGB271" s="242"/>
      <c r="SGC271" s="242"/>
      <c r="SGD271" s="242"/>
      <c r="SGE271" s="242"/>
      <c r="SGF271" s="242"/>
      <c r="SGG271" s="242"/>
      <c r="SGH271" s="242"/>
      <c r="SGI271" s="242"/>
      <c r="SGJ271" s="242"/>
      <c r="SGK271" s="242"/>
      <c r="SGL271" s="242"/>
      <c r="SGM271" s="242"/>
      <c r="SGN271" s="242"/>
      <c r="SGO271" s="242"/>
      <c r="SGP271" s="242"/>
      <c r="SGQ271" s="242"/>
      <c r="SGR271" s="242"/>
      <c r="SGS271" s="242"/>
      <c r="SGT271" s="242"/>
      <c r="SGU271" s="242"/>
      <c r="SGV271" s="242"/>
      <c r="SGW271" s="242"/>
      <c r="SGX271" s="242"/>
      <c r="SGY271" s="242"/>
      <c r="SGZ271" s="242"/>
      <c r="SHA271" s="242"/>
      <c r="SHB271" s="242"/>
      <c r="SHC271" s="242"/>
      <c r="SHD271" s="242"/>
      <c r="SHE271" s="242"/>
      <c r="SHF271" s="242"/>
      <c r="SHG271" s="242"/>
      <c r="SHH271" s="242"/>
      <c r="SHI271" s="242"/>
      <c r="SHJ271" s="242"/>
      <c r="SHK271" s="242"/>
      <c r="SHL271" s="242"/>
      <c r="SHM271" s="242"/>
      <c r="SHN271" s="242"/>
      <c r="SHO271" s="242"/>
      <c r="SHP271" s="242"/>
      <c r="SHQ271" s="242"/>
      <c r="SHR271" s="242"/>
      <c r="SHS271" s="242"/>
      <c r="SHT271" s="242"/>
      <c r="SHU271" s="242"/>
      <c r="SHV271" s="242"/>
      <c r="SHW271" s="242"/>
      <c r="SHX271" s="242"/>
      <c r="SHY271" s="242"/>
      <c r="SHZ271" s="242"/>
      <c r="SIA271" s="242"/>
      <c r="SIB271" s="242"/>
      <c r="SIC271" s="242"/>
      <c r="SID271" s="242"/>
      <c r="SIE271" s="242"/>
      <c r="SIF271" s="242"/>
      <c r="SIG271" s="242"/>
      <c r="SIH271" s="242"/>
      <c r="SII271" s="242"/>
      <c r="SIJ271" s="242"/>
      <c r="SIK271" s="242"/>
      <c r="SIL271" s="242"/>
      <c r="SIM271" s="242"/>
      <c r="SIN271" s="242"/>
      <c r="SIO271" s="242"/>
      <c r="SIP271" s="242"/>
      <c r="SIQ271" s="242"/>
      <c r="SIR271" s="242"/>
      <c r="SIS271" s="242"/>
      <c r="SIT271" s="242"/>
      <c r="SIU271" s="242"/>
      <c r="SIV271" s="242"/>
      <c r="SIW271" s="242"/>
      <c r="SIX271" s="242"/>
      <c r="SIY271" s="242"/>
      <c r="SIZ271" s="242"/>
      <c r="SJA271" s="242"/>
      <c r="SJB271" s="242"/>
      <c r="SJC271" s="242"/>
      <c r="SJD271" s="242"/>
      <c r="SJE271" s="242"/>
      <c r="SJF271" s="242"/>
      <c r="SJG271" s="242"/>
      <c r="SJH271" s="242"/>
      <c r="SJI271" s="242"/>
      <c r="SJJ271" s="242"/>
      <c r="SJK271" s="242"/>
      <c r="SJL271" s="242"/>
      <c r="SJM271" s="242"/>
      <c r="SJN271" s="242"/>
      <c r="SJO271" s="242"/>
      <c r="SJP271" s="242"/>
      <c r="SJQ271" s="242"/>
      <c r="SJR271" s="242"/>
      <c r="SJS271" s="242"/>
      <c r="SJT271" s="242"/>
      <c r="SJU271" s="242"/>
      <c r="SJV271" s="242"/>
      <c r="SJW271" s="242"/>
      <c r="SJX271" s="242"/>
      <c r="SJY271" s="242"/>
      <c r="SJZ271" s="242"/>
      <c r="SKA271" s="242"/>
      <c r="SKB271" s="242"/>
      <c r="SKC271" s="242"/>
      <c r="SKD271" s="242"/>
      <c r="SKE271" s="242"/>
      <c r="SKF271" s="242"/>
      <c r="SKG271" s="242"/>
      <c r="SKH271" s="242"/>
      <c r="SKI271" s="242"/>
      <c r="SKJ271" s="242"/>
      <c r="SKK271" s="242"/>
      <c r="SKL271" s="242"/>
      <c r="SKM271" s="242"/>
      <c r="SKN271" s="242"/>
      <c r="SKO271" s="242"/>
      <c r="SKP271" s="242"/>
      <c r="SKQ271" s="242"/>
      <c r="SKR271" s="242"/>
      <c r="SKS271" s="242"/>
      <c r="SKT271" s="242"/>
      <c r="SKU271" s="242"/>
      <c r="SKV271" s="242"/>
      <c r="SKW271" s="242"/>
      <c r="SKX271" s="242"/>
      <c r="SKY271" s="242"/>
      <c r="SKZ271" s="242"/>
      <c r="SLA271" s="242"/>
      <c r="SLB271" s="242"/>
      <c r="SLC271" s="242"/>
      <c r="SLD271" s="242"/>
      <c r="SLE271" s="242"/>
      <c r="SLF271" s="242"/>
      <c r="SLG271" s="242"/>
      <c r="SLH271" s="242"/>
      <c r="SLI271" s="242"/>
      <c r="SLJ271" s="242"/>
      <c r="SLK271" s="242"/>
      <c r="SLL271" s="242"/>
      <c r="SLM271" s="242"/>
      <c r="SLN271" s="242"/>
      <c r="SLO271" s="242"/>
      <c r="SLP271" s="242"/>
      <c r="SLQ271" s="242"/>
      <c r="SLR271" s="242"/>
      <c r="SLS271" s="242"/>
      <c r="SLT271" s="242"/>
      <c r="SLU271" s="242"/>
      <c r="SLV271" s="242"/>
      <c r="SLW271" s="242"/>
      <c r="SLX271" s="242"/>
      <c r="SLY271" s="242"/>
      <c r="SLZ271" s="242"/>
      <c r="SMA271" s="242"/>
      <c r="SMB271" s="242"/>
      <c r="SMC271" s="242"/>
      <c r="SMD271" s="242"/>
      <c r="SME271" s="242"/>
      <c r="SMF271" s="242"/>
      <c r="SMG271" s="242"/>
      <c r="SMH271" s="242"/>
      <c r="SMI271" s="242"/>
      <c r="SMJ271" s="242"/>
      <c r="SMK271" s="242"/>
      <c r="SML271" s="242"/>
      <c r="SMM271" s="242"/>
      <c r="SMN271" s="242"/>
      <c r="SMO271" s="242"/>
      <c r="SMP271" s="242"/>
      <c r="SMQ271" s="242"/>
      <c r="SMR271" s="242"/>
      <c r="SMS271" s="242"/>
      <c r="SMT271" s="242"/>
      <c r="SMU271" s="242"/>
      <c r="SMV271" s="242"/>
      <c r="SMW271" s="242"/>
      <c r="SMX271" s="242"/>
      <c r="SMY271" s="242"/>
      <c r="SMZ271" s="242"/>
      <c r="SNA271" s="242"/>
      <c r="SNB271" s="242"/>
      <c r="SNC271" s="242"/>
      <c r="SND271" s="242"/>
      <c r="SNE271" s="242"/>
      <c r="SNF271" s="242"/>
      <c r="SNG271" s="242"/>
      <c r="SNH271" s="242"/>
      <c r="SNI271" s="242"/>
      <c r="SNJ271" s="242"/>
      <c r="SNK271" s="242"/>
      <c r="SNL271" s="242"/>
      <c r="SNM271" s="242"/>
      <c r="SNN271" s="242"/>
      <c r="SNO271" s="242"/>
      <c r="SNP271" s="242"/>
      <c r="SNQ271" s="242"/>
      <c r="SNR271" s="242"/>
      <c r="SNS271" s="242"/>
      <c r="SNT271" s="242"/>
      <c r="SNU271" s="242"/>
      <c r="SNV271" s="242"/>
      <c r="SNW271" s="242"/>
      <c r="SNX271" s="242"/>
      <c r="SNY271" s="242"/>
      <c r="SNZ271" s="242"/>
      <c r="SOA271" s="242"/>
      <c r="SOB271" s="242"/>
      <c r="SOC271" s="242"/>
      <c r="SOD271" s="242"/>
      <c r="SOE271" s="242"/>
      <c r="SOF271" s="242"/>
      <c r="SOG271" s="242"/>
      <c r="SOH271" s="242"/>
      <c r="SOI271" s="242"/>
      <c r="SOJ271" s="242"/>
      <c r="SOK271" s="242"/>
      <c r="SOL271" s="242"/>
      <c r="SOM271" s="242"/>
      <c r="SON271" s="242"/>
      <c r="SOO271" s="242"/>
      <c r="SOP271" s="242"/>
      <c r="SOQ271" s="242"/>
      <c r="SOR271" s="242"/>
      <c r="SOS271" s="242"/>
      <c r="SOT271" s="242"/>
      <c r="SOU271" s="242"/>
      <c r="SOV271" s="242"/>
      <c r="SOW271" s="242"/>
      <c r="SOX271" s="242"/>
      <c r="SOY271" s="242"/>
      <c r="SOZ271" s="242"/>
      <c r="SPA271" s="242"/>
      <c r="SPB271" s="242"/>
      <c r="SPC271" s="242"/>
      <c r="SPD271" s="242"/>
      <c r="SPE271" s="242"/>
      <c r="SPF271" s="242"/>
      <c r="SPG271" s="242"/>
      <c r="SPH271" s="242"/>
      <c r="SPI271" s="242"/>
      <c r="SPJ271" s="242"/>
      <c r="SPK271" s="242"/>
      <c r="SPL271" s="242"/>
      <c r="SPM271" s="242"/>
      <c r="SPN271" s="242"/>
      <c r="SPO271" s="242"/>
      <c r="SPP271" s="242"/>
      <c r="SPQ271" s="242"/>
      <c r="SPR271" s="242"/>
      <c r="SPS271" s="242"/>
      <c r="SPT271" s="242"/>
      <c r="SPU271" s="242"/>
      <c r="SPV271" s="242"/>
      <c r="SPW271" s="242"/>
      <c r="SPX271" s="242"/>
      <c r="SPY271" s="242"/>
      <c r="SPZ271" s="242"/>
      <c r="SQA271" s="242"/>
      <c r="SQB271" s="242"/>
      <c r="SQC271" s="242"/>
      <c r="SQD271" s="242"/>
      <c r="SQE271" s="242"/>
      <c r="SQF271" s="242"/>
      <c r="SQG271" s="242"/>
      <c r="SQH271" s="242"/>
      <c r="SQI271" s="242"/>
      <c r="SQJ271" s="242"/>
      <c r="SQK271" s="242"/>
      <c r="SQL271" s="242"/>
      <c r="SQM271" s="242"/>
      <c r="SQN271" s="242"/>
      <c r="SQO271" s="242"/>
      <c r="SQP271" s="242"/>
      <c r="SQQ271" s="242"/>
      <c r="SQR271" s="242"/>
      <c r="SQS271" s="242"/>
      <c r="SQT271" s="242"/>
      <c r="SQU271" s="242"/>
      <c r="SQV271" s="242"/>
      <c r="SQW271" s="242"/>
      <c r="SRA271" s="242"/>
      <c r="SRB271" s="242"/>
      <c r="SRC271" s="242"/>
      <c r="SRD271" s="242"/>
      <c r="SRE271" s="242"/>
      <c r="SRF271" s="242"/>
      <c r="SRG271" s="242"/>
      <c r="SRH271" s="242"/>
      <c r="SRI271" s="242"/>
      <c r="SRJ271" s="242"/>
      <c r="SRK271" s="242"/>
      <c r="SRL271" s="242"/>
      <c r="SRM271" s="242"/>
      <c r="SRN271" s="242"/>
      <c r="SRO271" s="242"/>
      <c r="SRP271" s="242"/>
      <c r="SRQ271" s="242"/>
      <c r="SRR271" s="242"/>
      <c r="SRS271" s="242"/>
      <c r="SRT271" s="242"/>
      <c r="SRU271" s="242"/>
      <c r="SRV271" s="242"/>
      <c r="SRW271" s="242"/>
      <c r="SRX271" s="242"/>
      <c r="SRY271" s="242"/>
      <c r="SRZ271" s="242"/>
      <c r="SSA271" s="242"/>
      <c r="SSB271" s="242"/>
      <c r="SSC271" s="242"/>
      <c r="SSD271" s="242"/>
      <c r="SSE271" s="242"/>
      <c r="SSF271" s="242"/>
      <c r="SSG271" s="242"/>
      <c r="SSH271" s="242"/>
      <c r="SSI271" s="242"/>
      <c r="SSJ271" s="242"/>
      <c r="SSK271" s="242"/>
      <c r="SSL271" s="242"/>
      <c r="SSM271" s="242"/>
      <c r="SSN271" s="242"/>
      <c r="SSO271" s="242"/>
      <c r="SSP271" s="242"/>
      <c r="SSQ271" s="242"/>
      <c r="SSR271" s="242"/>
      <c r="SSS271" s="242"/>
      <c r="SST271" s="242"/>
      <c r="SSU271" s="242"/>
      <c r="SSV271" s="242"/>
      <c r="SSW271" s="242"/>
      <c r="SSX271" s="242"/>
      <c r="SSY271" s="242"/>
      <c r="SSZ271" s="242"/>
      <c r="STA271" s="242"/>
      <c r="STB271" s="242"/>
      <c r="STC271" s="242"/>
      <c r="STD271" s="242"/>
      <c r="STE271" s="242"/>
      <c r="STF271" s="242"/>
      <c r="STG271" s="242"/>
      <c r="STH271" s="242"/>
      <c r="STI271" s="242"/>
      <c r="STJ271" s="242"/>
      <c r="STK271" s="242"/>
      <c r="STL271" s="242"/>
      <c r="STM271" s="242"/>
      <c r="STN271" s="242"/>
      <c r="STO271" s="242"/>
      <c r="STP271" s="242"/>
      <c r="STQ271" s="242"/>
      <c r="STR271" s="242"/>
      <c r="STS271" s="242"/>
      <c r="STT271" s="242"/>
      <c r="STU271" s="242"/>
      <c r="STV271" s="242"/>
      <c r="STW271" s="242"/>
      <c r="STX271" s="242"/>
      <c r="STY271" s="242"/>
      <c r="STZ271" s="242"/>
      <c r="SUA271" s="242"/>
      <c r="SUB271" s="242"/>
      <c r="SUC271" s="242"/>
      <c r="SUD271" s="242"/>
      <c r="SUE271" s="242"/>
      <c r="SUF271" s="242"/>
      <c r="SUG271" s="242"/>
      <c r="SUH271" s="242"/>
      <c r="SUI271" s="242"/>
      <c r="SUJ271" s="242"/>
      <c r="SUK271" s="242"/>
      <c r="SUL271" s="242"/>
      <c r="SUM271" s="242"/>
      <c r="SUN271" s="242"/>
      <c r="SUO271" s="242"/>
      <c r="SUP271" s="242"/>
      <c r="SUQ271" s="242"/>
      <c r="SUR271" s="242"/>
      <c r="SUS271" s="242"/>
      <c r="SUT271" s="242"/>
      <c r="SUU271" s="242"/>
      <c r="SUV271" s="242"/>
      <c r="SUW271" s="242"/>
      <c r="SUX271" s="242"/>
      <c r="SUY271" s="242"/>
      <c r="SUZ271" s="242"/>
      <c r="SVA271" s="242"/>
      <c r="SVB271" s="242"/>
      <c r="SVC271" s="242"/>
      <c r="SVD271" s="242"/>
      <c r="SVE271" s="242"/>
      <c r="SVF271" s="242"/>
      <c r="SVG271" s="242"/>
      <c r="SVH271" s="242"/>
      <c r="SVI271" s="242"/>
      <c r="SVJ271" s="242"/>
      <c r="SVK271" s="242"/>
      <c r="SVL271" s="242"/>
      <c r="SVM271" s="242"/>
      <c r="SVN271" s="242"/>
      <c r="SVO271" s="242"/>
      <c r="SVP271" s="242"/>
      <c r="SVQ271" s="242"/>
      <c r="SVR271" s="242"/>
      <c r="SVS271" s="242"/>
      <c r="SVT271" s="242"/>
      <c r="SVU271" s="242"/>
      <c r="SVV271" s="242"/>
      <c r="SVW271" s="242"/>
      <c r="SVX271" s="242"/>
      <c r="SVY271" s="242"/>
      <c r="SVZ271" s="242"/>
      <c r="SWA271" s="242"/>
      <c r="SWB271" s="242"/>
      <c r="SWC271" s="242"/>
      <c r="SWD271" s="242"/>
      <c r="SWE271" s="242"/>
      <c r="SWF271" s="242"/>
      <c r="SWG271" s="242"/>
      <c r="SWH271" s="242"/>
      <c r="SWI271" s="242"/>
      <c r="SWJ271" s="242"/>
      <c r="SWK271" s="242"/>
      <c r="SWL271" s="242"/>
      <c r="SWM271" s="242"/>
      <c r="SWN271" s="242"/>
      <c r="SWO271" s="242"/>
      <c r="SWP271" s="242"/>
      <c r="SWQ271" s="242"/>
      <c r="SWR271" s="242"/>
      <c r="SWS271" s="242"/>
      <c r="SWT271" s="242"/>
      <c r="SWU271" s="242"/>
      <c r="SWV271" s="242"/>
      <c r="SWW271" s="242"/>
      <c r="SWX271" s="242"/>
      <c r="SWY271" s="242"/>
      <c r="SWZ271" s="242"/>
      <c r="SXA271" s="242"/>
      <c r="SXB271" s="242"/>
      <c r="SXC271" s="242"/>
      <c r="SXD271" s="242"/>
      <c r="SXE271" s="242"/>
      <c r="SXF271" s="242"/>
      <c r="SXG271" s="242"/>
      <c r="SXH271" s="242"/>
      <c r="SXI271" s="242"/>
      <c r="SXJ271" s="242"/>
      <c r="SXK271" s="242"/>
      <c r="SXL271" s="242"/>
      <c r="SXM271" s="242"/>
      <c r="SXN271" s="242"/>
      <c r="SXO271" s="242"/>
      <c r="SXP271" s="242"/>
      <c r="SXQ271" s="242"/>
      <c r="SXR271" s="242"/>
      <c r="SXS271" s="242"/>
      <c r="SXT271" s="242"/>
      <c r="SXU271" s="242"/>
      <c r="SXV271" s="242"/>
      <c r="SXW271" s="242"/>
      <c r="SXX271" s="242"/>
      <c r="SXY271" s="242"/>
      <c r="SXZ271" s="242"/>
      <c r="SYA271" s="242"/>
      <c r="SYB271" s="242"/>
      <c r="SYC271" s="242"/>
      <c r="SYD271" s="242"/>
      <c r="SYE271" s="242"/>
      <c r="SYF271" s="242"/>
      <c r="SYG271" s="242"/>
      <c r="SYH271" s="242"/>
      <c r="SYI271" s="242"/>
      <c r="SYJ271" s="242"/>
      <c r="SYK271" s="242"/>
      <c r="SYL271" s="242"/>
      <c r="SYM271" s="242"/>
      <c r="SYN271" s="242"/>
      <c r="SYO271" s="242"/>
      <c r="SYP271" s="242"/>
      <c r="SYQ271" s="242"/>
      <c r="SYR271" s="242"/>
      <c r="SYS271" s="242"/>
      <c r="SYT271" s="242"/>
      <c r="SYU271" s="242"/>
      <c r="SYV271" s="242"/>
      <c r="SYW271" s="242"/>
      <c r="SYX271" s="242"/>
      <c r="SYY271" s="242"/>
      <c r="SYZ271" s="242"/>
      <c r="SZA271" s="242"/>
      <c r="SZB271" s="242"/>
      <c r="SZC271" s="242"/>
      <c r="SZD271" s="242"/>
      <c r="SZE271" s="242"/>
      <c r="SZF271" s="242"/>
      <c r="SZG271" s="242"/>
      <c r="SZH271" s="242"/>
      <c r="SZI271" s="242"/>
      <c r="SZJ271" s="242"/>
      <c r="SZK271" s="242"/>
      <c r="SZL271" s="242"/>
      <c r="SZM271" s="242"/>
      <c r="SZN271" s="242"/>
      <c r="SZO271" s="242"/>
      <c r="SZP271" s="242"/>
      <c r="SZQ271" s="242"/>
      <c r="SZR271" s="242"/>
      <c r="SZS271" s="242"/>
      <c r="SZT271" s="242"/>
      <c r="SZU271" s="242"/>
      <c r="SZV271" s="242"/>
      <c r="SZW271" s="242"/>
      <c r="SZX271" s="242"/>
      <c r="SZY271" s="242"/>
      <c r="SZZ271" s="242"/>
      <c r="TAA271" s="242"/>
      <c r="TAB271" s="242"/>
      <c r="TAC271" s="242"/>
      <c r="TAD271" s="242"/>
      <c r="TAE271" s="242"/>
      <c r="TAF271" s="242"/>
      <c r="TAG271" s="242"/>
      <c r="TAH271" s="242"/>
      <c r="TAI271" s="242"/>
      <c r="TAJ271" s="242"/>
      <c r="TAK271" s="242"/>
      <c r="TAL271" s="242"/>
      <c r="TAM271" s="242"/>
      <c r="TAN271" s="242"/>
      <c r="TAO271" s="242"/>
      <c r="TAP271" s="242"/>
      <c r="TAQ271" s="242"/>
      <c r="TAR271" s="242"/>
      <c r="TAS271" s="242"/>
      <c r="TAT271" s="242"/>
      <c r="TAU271" s="242"/>
      <c r="TAV271" s="242"/>
      <c r="TAW271" s="242"/>
      <c r="TAX271" s="242"/>
      <c r="TAY271" s="242"/>
      <c r="TAZ271" s="242"/>
      <c r="TBA271" s="242"/>
      <c r="TBB271" s="242"/>
      <c r="TBC271" s="242"/>
      <c r="TBD271" s="242"/>
      <c r="TBE271" s="242"/>
      <c r="TBF271" s="242"/>
      <c r="TBG271" s="242"/>
      <c r="TBH271" s="242"/>
      <c r="TBI271" s="242"/>
      <c r="TBJ271" s="242"/>
      <c r="TBK271" s="242"/>
      <c r="TBL271" s="242"/>
      <c r="TBM271" s="242"/>
      <c r="TBN271" s="242"/>
      <c r="TBO271" s="242"/>
      <c r="TBP271" s="242"/>
      <c r="TBQ271" s="242"/>
      <c r="TBR271" s="242"/>
      <c r="TBS271" s="242"/>
      <c r="TBT271" s="242"/>
      <c r="TBU271" s="242"/>
      <c r="TBV271" s="242"/>
      <c r="TBW271" s="242"/>
      <c r="TBX271" s="242"/>
      <c r="TBY271" s="242"/>
      <c r="TBZ271" s="242"/>
      <c r="TCA271" s="242"/>
      <c r="TCB271" s="242"/>
      <c r="TCC271" s="242"/>
      <c r="TCD271" s="242"/>
      <c r="TCE271" s="242"/>
      <c r="TCF271" s="242"/>
      <c r="TCG271" s="242"/>
      <c r="TCH271" s="242"/>
      <c r="TCI271" s="242"/>
      <c r="TCJ271" s="242"/>
      <c r="TCK271" s="242"/>
      <c r="TCL271" s="242"/>
      <c r="TCM271" s="242"/>
      <c r="TCN271" s="242"/>
      <c r="TCO271" s="242"/>
      <c r="TCP271" s="242"/>
      <c r="TCQ271" s="242"/>
      <c r="TCR271" s="242"/>
      <c r="TCS271" s="242"/>
      <c r="TCT271" s="242"/>
      <c r="TCU271" s="242"/>
      <c r="TCV271" s="242"/>
      <c r="TCW271" s="242"/>
      <c r="TCX271" s="242"/>
      <c r="TCY271" s="242"/>
      <c r="TCZ271" s="242"/>
      <c r="TDA271" s="242"/>
      <c r="TDB271" s="242"/>
      <c r="TDC271" s="242"/>
      <c r="TDD271" s="242"/>
      <c r="TDE271" s="242"/>
      <c r="TDF271" s="242"/>
      <c r="TDG271" s="242"/>
      <c r="TDH271" s="242"/>
      <c r="TDI271" s="242"/>
      <c r="TDJ271" s="242"/>
      <c r="TDK271" s="242"/>
      <c r="TDL271" s="242"/>
      <c r="TDM271" s="242"/>
      <c r="TDN271" s="242"/>
      <c r="TDO271" s="242"/>
      <c r="TDP271" s="242"/>
      <c r="TDQ271" s="242"/>
      <c r="TDR271" s="242"/>
      <c r="TDS271" s="242"/>
      <c r="TDT271" s="242"/>
      <c r="TDU271" s="242"/>
      <c r="TDV271" s="242"/>
      <c r="TDW271" s="242"/>
      <c r="TDX271" s="242"/>
      <c r="TDY271" s="242"/>
      <c r="TDZ271" s="242"/>
      <c r="TEA271" s="242"/>
      <c r="TEB271" s="242"/>
      <c r="TEC271" s="242"/>
      <c r="TED271" s="242"/>
      <c r="TEE271" s="242"/>
      <c r="TEF271" s="242"/>
      <c r="TEG271" s="242"/>
      <c r="TEH271" s="242"/>
      <c r="TEI271" s="242"/>
      <c r="TEJ271" s="242"/>
      <c r="TEK271" s="242"/>
      <c r="TEL271" s="242"/>
      <c r="TEM271" s="242"/>
      <c r="TEN271" s="242"/>
      <c r="TEO271" s="242"/>
      <c r="TEP271" s="242"/>
      <c r="TEQ271" s="242"/>
      <c r="TER271" s="242"/>
      <c r="TES271" s="242"/>
      <c r="TET271" s="242"/>
      <c r="TEU271" s="242"/>
      <c r="TEV271" s="242"/>
      <c r="TEW271" s="242"/>
      <c r="TEX271" s="242"/>
      <c r="TEY271" s="242"/>
      <c r="TEZ271" s="242"/>
      <c r="TFA271" s="242"/>
      <c r="TFB271" s="242"/>
      <c r="TFC271" s="242"/>
      <c r="TFD271" s="242"/>
      <c r="TFE271" s="242"/>
      <c r="TFF271" s="242"/>
      <c r="TFG271" s="242"/>
      <c r="TFH271" s="242"/>
      <c r="TFI271" s="242"/>
      <c r="TFJ271" s="242"/>
      <c r="TFK271" s="242"/>
      <c r="TFL271" s="242"/>
      <c r="TFM271" s="242"/>
      <c r="TFN271" s="242"/>
      <c r="TFO271" s="242"/>
      <c r="TFP271" s="242"/>
      <c r="TFQ271" s="242"/>
      <c r="TFR271" s="242"/>
      <c r="TFS271" s="242"/>
      <c r="TFT271" s="242"/>
      <c r="TFU271" s="242"/>
      <c r="TFV271" s="242"/>
      <c r="TFW271" s="242"/>
      <c r="TFX271" s="242"/>
      <c r="TFY271" s="242"/>
      <c r="TFZ271" s="242"/>
      <c r="TGA271" s="242"/>
      <c r="TGB271" s="242"/>
      <c r="TGC271" s="242"/>
      <c r="TGD271" s="242"/>
      <c r="TGE271" s="242"/>
      <c r="TGF271" s="242"/>
      <c r="TGG271" s="242"/>
      <c r="TGH271" s="242"/>
      <c r="TGI271" s="242"/>
      <c r="TGJ271" s="242"/>
      <c r="TGK271" s="242"/>
      <c r="TGL271" s="242"/>
      <c r="TGM271" s="242"/>
      <c r="TGN271" s="242"/>
      <c r="TGO271" s="242"/>
      <c r="TGP271" s="242"/>
      <c r="TGQ271" s="242"/>
      <c r="TGR271" s="242"/>
      <c r="TGS271" s="242"/>
      <c r="TGT271" s="242"/>
      <c r="TGU271" s="242"/>
      <c r="TGV271" s="242"/>
      <c r="TGW271" s="242"/>
      <c r="TGX271" s="242"/>
      <c r="TGY271" s="242"/>
      <c r="TGZ271" s="242"/>
      <c r="THA271" s="242"/>
      <c r="THB271" s="242"/>
      <c r="THC271" s="242"/>
      <c r="THD271" s="242"/>
      <c r="THE271" s="242"/>
      <c r="THF271" s="242"/>
      <c r="THG271" s="242"/>
      <c r="THH271" s="242"/>
      <c r="THI271" s="242"/>
      <c r="THJ271" s="242"/>
      <c r="THK271" s="242"/>
      <c r="THL271" s="242"/>
      <c r="THM271" s="242"/>
      <c r="THN271" s="242"/>
      <c r="THO271" s="242"/>
      <c r="THP271" s="242"/>
      <c r="THQ271" s="242"/>
      <c r="THR271" s="242"/>
      <c r="THS271" s="242"/>
      <c r="THT271" s="242"/>
      <c r="THU271" s="242"/>
      <c r="THV271" s="242"/>
      <c r="THW271" s="242"/>
      <c r="THX271" s="242"/>
      <c r="THY271" s="242"/>
      <c r="THZ271" s="242"/>
      <c r="TIA271" s="242"/>
      <c r="TIB271" s="242"/>
      <c r="TIC271" s="242"/>
      <c r="TID271" s="242"/>
      <c r="TIE271" s="242"/>
      <c r="TIF271" s="242"/>
      <c r="TIG271" s="242"/>
      <c r="TIH271" s="242"/>
      <c r="TII271" s="242"/>
      <c r="TIJ271" s="242"/>
      <c r="TIK271" s="242"/>
      <c r="TIL271" s="242"/>
      <c r="TIM271" s="242"/>
      <c r="TIN271" s="242"/>
      <c r="TIO271" s="242"/>
      <c r="TIP271" s="242"/>
      <c r="TIQ271" s="242"/>
      <c r="TIR271" s="242"/>
      <c r="TIS271" s="242"/>
      <c r="TIT271" s="242"/>
      <c r="TIU271" s="242"/>
      <c r="TIV271" s="242"/>
      <c r="TIW271" s="242"/>
      <c r="TIX271" s="242"/>
      <c r="TIY271" s="242"/>
      <c r="TIZ271" s="242"/>
      <c r="TJA271" s="242"/>
      <c r="TJB271" s="242"/>
      <c r="TJC271" s="242"/>
      <c r="TJD271" s="242"/>
      <c r="TJE271" s="242"/>
      <c r="TJF271" s="242"/>
      <c r="TJG271" s="242"/>
      <c r="TJH271" s="242"/>
      <c r="TJI271" s="242"/>
      <c r="TJJ271" s="242"/>
      <c r="TJK271" s="242"/>
      <c r="TJL271" s="242"/>
      <c r="TJM271" s="242"/>
      <c r="TJN271" s="242"/>
      <c r="TJO271" s="242"/>
      <c r="TJP271" s="242"/>
      <c r="TJQ271" s="242"/>
      <c r="TJR271" s="242"/>
      <c r="TJS271" s="242"/>
      <c r="TJT271" s="242"/>
      <c r="TJU271" s="242"/>
      <c r="TJV271" s="242"/>
      <c r="TJW271" s="242"/>
      <c r="TJX271" s="242"/>
      <c r="TJY271" s="242"/>
      <c r="TJZ271" s="242"/>
      <c r="TKA271" s="242"/>
      <c r="TKB271" s="242"/>
      <c r="TKC271" s="242"/>
      <c r="TKD271" s="242"/>
      <c r="TKE271" s="242"/>
      <c r="TKF271" s="242"/>
      <c r="TKG271" s="242"/>
      <c r="TKH271" s="242"/>
      <c r="TKI271" s="242"/>
      <c r="TKJ271" s="242"/>
      <c r="TKK271" s="242"/>
      <c r="TKL271" s="242"/>
      <c r="TKM271" s="242"/>
      <c r="TKN271" s="242"/>
      <c r="TKO271" s="242"/>
      <c r="TKP271" s="242"/>
      <c r="TKQ271" s="242"/>
      <c r="TKR271" s="242"/>
      <c r="TKS271" s="242"/>
      <c r="TKT271" s="242"/>
      <c r="TKU271" s="242"/>
      <c r="TKV271" s="242"/>
      <c r="TKW271" s="242"/>
      <c r="TKX271" s="242"/>
      <c r="TKY271" s="242"/>
      <c r="TKZ271" s="242"/>
      <c r="TLA271" s="242"/>
      <c r="TLB271" s="242"/>
      <c r="TLC271" s="242"/>
      <c r="TLD271" s="242"/>
      <c r="TLE271" s="242"/>
      <c r="TLF271" s="242"/>
      <c r="TLG271" s="242"/>
      <c r="TLH271" s="242"/>
      <c r="TLI271" s="242"/>
      <c r="TLJ271" s="242"/>
      <c r="TLK271" s="242"/>
      <c r="TLL271" s="242"/>
      <c r="TLM271" s="242"/>
      <c r="TLN271" s="242"/>
      <c r="TLO271" s="242"/>
      <c r="TLP271" s="242"/>
      <c r="TLQ271" s="242"/>
      <c r="TLR271" s="242"/>
      <c r="TLS271" s="242"/>
      <c r="TLT271" s="242"/>
      <c r="TLU271" s="242"/>
      <c r="TLV271" s="242"/>
      <c r="TLW271" s="242"/>
      <c r="TLX271" s="242"/>
      <c r="TLY271" s="242"/>
      <c r="TLZ271" s="242"/>
      <c r="TMA271" s="242"/>
      <c r="TMB271" s="242"/>
      <c r="TMC271" s="242"/>
      <c r="TMD271" s="242"/>
      <c r="TME271" s="242"/>
      <c r="TMF271" s="242"/>
      <c r="TMG271" s="242"/>
      <c r="TMH271" s="242"/>
      <c r="TMI271" s="242"/>
      <c r="TMJ271" s="242"/>
      <c r="TMK271" s="242"/>
      <c r="TML271" s="242"/>
      <c r="TMM271" s="242"/>
      <c r="TMN271" s="242"/>
      <c r="TMO271" s="242"/>
      <c r="TMP271" s="242"/>
      <c r="TMQ271" s="242"/>
      <c r="TMR271" s="242"/>
      <c r="TMS271" s="242"/>
      <c r="TMT271" s="242"/>
      <c r="TMU271" s="242"/>
      <c r="TMV271" s="242"/>
      <c r="TMW271" s="242"/>
      <c r="TMX271" s="242"/>
      <c r="TMY271" s="242"/>
      <c r="TMZ271" s="242"/>
      <c r="TNA271" s="242"/>
      <c r="TNB271" s="242"/>
      <c r="TNC271" s="242"/>
      <c r="TND271" s="242"/>
      <c r="TNE271" s="242"/>
      <c r="TNF271" s="242"/>
      <c r="TNG271" s="242"/>
      <c r="TNH271" s="242"/>
      <c r="TNI271" s="242"/>
      <c r="TNJ271" s="242"/>
      <c r="TNK271" s="242"/>
      <c r="TNL271" s="242"/>
      <c r="TNM271" s="242"/>
      <c r="TNN271" s="242"/>
      <c r="TNO271" s="242"/>
      <c r="TNP271" s="242"/>
      <c r="TNQ271" s="242"/>
      <c r="TNR271" s="242"/>
      <c r="TNS271" s="242"/>
      <c r="TNT271" s="242"/>
      <c r="TNU271" s="242"/>
      <c r="TNV271" s="242"/>
      <c r="TNW271" s="242"/>
      <c r="TNX271" s="242"/>
      <c r="TNY271" s="242"/>
      <c r="TNZ271" s="242"/>
      <c r="TOA271" s="242"/>
      <c r="TOB271" s="242"/>
      <c r="TOC271" s="242"/>
      <c r="TOD271" s="242"/>
      <c r="TOE271" s="242"/>
      <c r="TOF271" s="242"/>
      <c r="TOG271" s="242"/>
      <c r="TOH271" s="242"/>
      <c r="TOI271" s="242"/>
      <c r="TOJ271" s="242"/>
      <c r="TOK271" s="242"/>
      <c r="TOL271" s="242"/>
      <c r="TOM271" s="242"/>
      <c r="TON271" s="242"/>
      <c r="TOO271" s="242"/>
      <c r="TOP271" s="242"/>
      <c r="TOQ271" s="242"/>
      <c r="TOR271" s="242"/>
      <c r="TOS271" s="242"/>
      <c r="TOT271" s="242"/>
      <c r="TOU271" s="242"/>
      <c r="TOV271" s="242"/>
      <c r="TOW271" s="242"/>
      <c r="TOX271" s="242"/>
      <c r="TOY271" s="242"/>
      <c r="TOZ271" s="242"/>
      <c r="TPA271" s="242"/>
      <c r="TPB271" s="242"/>
      <c r="TPC271" s="242"/>
      <c r="TPD271" s="242"/>
      <c r="TPE271" s="242"/>
      <c r="TPF271" s="242"/>
      <c r="TPG271" s="242"/>
      <c r="TPH271" s="242"/>
      <c r="TPI271" s="242"/>
      <c r="TPJ271" s="242"/>
      <c r="TPK271" s="242"/>
      <c r="TPL271" s="242"/>
      <c r="TPM271" s="242"/>
      <c r="TPN271" s="242"/>
      <c r="TPO271" s="242"/>
      <c r="TPP271" s="242"/>
      <c r="TPQ271" s="242"/>
      <c r="TPR271" s="242"/>
      <c r="TPS271" s="242"/>
      <c r="TPT271" s="242"/>
      <c r="TPU271" s="242"/>
      <c r="TPV271" s="242"/>
      <c r="TPW271" s="242"/>
      <c r="TPX271" s="242"/>
      <c r="TPY271" s="242"/>
      <c r="TPZ271" s="242"/>
      <c r="TQA271" s="242"/>
      <c r="TQB271" s="242"/>
      <c r="TQC271" s="242"/>
      <c r="TQD271" s="242"/>
      <c r="TQE271" s="242"/>
      <c r="TQF271" s="242"/>
      <c r="TQG271" s="242"/>
      <c r="TQH271" s="242"/>
      <c r="TQI271" s="242"/>
      <c r="TQJ271" s="242"/>
      <c r="TQK271" s="242"/>
      <c r="TQL271" s="242"/>
      <c r="TQM271" s="242"/>
      <c r="TQN271" s="242"/>
      <c r="TQO271" s="242"/>
      <c r="TQP271" s="242"/>
      <c r="TQQ271" s="242"/>
      <c r="TQR271" s="242"/>
      <c r="TQS271" s="242"/>
      <c r="TQT271" s="242"/>
      <c r="TQU271" s="242"/>
      <c r="TQV271" s="242"/>
      <c r="TQW271" s="242"/>
      <c r="TQX271" s="242"/>
      <c r="TQY271" s="242"/>
      <c r="TQZ271" s="242"/>
      <c r="TRA271" s="242"/>
      <c r="TRB271" s="242"/>
      <c r="TRC271" s="242"/>
      <c r="TRD271" s="242"/>
      <c r="TRE271" s="242"/>
      <c r="TRF271" s="242"/>
      <c r="TRG271" s="242"/>
      <c r="TRH271" s="242"/>
      <c r="TRI271" s="242"/>
      <c r="TRJ271" s="242"/>
      <c r="TRK271" s="242"/>
      <c r="TRL271" s="242"/>
      <c r="TRM271" s="242"/>
      <c r="TRN271" s="242"/>
      <c r="TRO271" s="242"/>
      <c r="TRP271" s="242"/>
      <c r="TRQ271" s="242"/>
      <c r="TRR271" s="242"/>
      <c r="TRS271" s="242"/>
      <c r="TRT271" s="242"/>
      <c r="TRU271" s="242"/>
      <c r="TRV271" s="242"/>
      <c r="TRW271" s="242"/>
      <c r="TRX271" s="242"/>
      <c r="TRY271" s="242"/>
      <c r="TRZ271" s="242"/>
      <c r="TSA271" s="242"/>
      <c r="TSB271" s="242"/>
      <c r="TSC271" s="242"/>
      <c r="TSD271" s="242"/>
      <c r="TSE271" s="242"/>
      <c r="TSF271" s="242"/>
      <c r="TSG271" s="242"/>
      <c r="TSH271" s="242"/>
      <c r="TSI271" s="242"/>
      <c r="TSJ271" s="242"/>
      <c r="TSK271" s="242"/>
      <c r="TSL271" s="242"/>
      <c r="TSM271" s="242"/>
      <c r="TSN271" s="242"/>
      <c r="TSO271" s="242"/>
      <c r="TSP271" s="242"/>
      <c r="TSQ271" s="242"/>
      <c r="TSR271" s="242"/>
      <c r="TSS271" s="242"/>
      <c r="TST271" s="242"/>
      <c r="TSU271" s="242"/>
      <c r="TSV271" s="242"/>
      <c r="TSW271" s="242"/>
      <c r="TSX271" s="242"/>
      <c r="TSY271" s="242"/>
      <c r="TSZ271" s="242"/>
      <c r="TTA271" s="242"/>
      <c r="TTB271" s="242"/>
      <c r="TTC271" s="242"/>
      <c r="TTD271" s="242"/>
      <c r="TTE271" s="242"/>
      <c r="TTF271" s="242"/>
      <c r="TTG271" s="242"/>
      <c r="TTH271" s="242"/>
      <c r="TTI271" s="242"/>
      <c r="TTJ271" s="242"/>
      <c r="TTK271" s="242"/>
      <c r="TTL271" s="242"/>
      <c r="TTM271" s="242"/>
      <c r="TTN271" s="242"/>
      <c r="TTO271" s="242"/>
      <c r="TTP271" s="242"/>
      <c r="TTQ271" s="242"/>
      <c r="TTR271" s="242"/>
      <c r="TTS271" s="242"/>
      <c r="TTT271" s="242"/>
      <c r="TTU271" s="242"/>
      <c r="TTV271" s="242"/>
      <c r="TTW271" s="242"/>
      <c r="TTX271" s="242"/>
      <c r="TTY271" s="242"/>
      <c r="TTZ271" s="242"/>
      <c r="TUA271" s="242"/>
      <c r="TUB271" s="242"/>
      <c r="TUC271" s="242"/>
      <c r="TUD271" s="242"/>
      <c r="TUE271" s="242"/>
      <c r="TUF271" s="242"/>
      <c r="TUG271" s="242"/>
      <c r="TUH271" s="242"/>
      <c r="TUI271" s="242"/>
      <c r="TUJ271" s="242"/>
      <c r="TUK271" s="242"/>
      <c r="TUL271" s="242"/>
      <c r="TUM271" s="242"/>
      <c r="TUN271" s="242"/>
      <c r="TUO271" s="242"/>
      <c r="TUP271" s="242"/>
      <c r="TUQ271" s="242"/>
      <c r="TUR271" s="242"/>
      <c r="TUS271" s="242"/>
      <c r="TUT271" s="242"/>
      <c r="TUU271" s="242"/>
      <c r="TUV271" s="242"/>
      <c r="TUW271" s="242"/>
      <c r="TUX271" s="242"/>
      <c r="TUY271" s="242"/>
      <c r="TUZ271" s="242"/>
      <c r="TVA271" s="242"/>
      <c r="TVB271" s="242"/>
      <c r="TVC271" s="242"/>
      <c r="TVD271" s="242"/>
      <c r="TVE271" s="242"/>
      <c r="TVF271" s="242"/>
      <c r="TVG271" s="242"/>
      <c r="TVH271" s="242"/>
      <c r="TVI271" s="242"/>
      <c r="TVJ271" s="242"/>
      <c r="TVK271" s="242"/>
      <c r="TVL271" s="242"/>
      <c r="TVM271" s="242"/>
      <c r="TVN271" s="242"/>
      <c r="TVO271" s="242"/>
      <c r="TVP271" s="242"/>
      <c r="TVQ271" s="242"/>
      <c r="TVR271" s="242"/>
      <c r="TVS271" s="242"/>
      <c r="TVT271" s="242"/>
      <c r="TVU271" s="242"/>
      <c r="TVV271" s="242"/>
      <c r="TVW271" s="242"/>
      <c r="TVX271" s="242"/>
      <c r="TVY271" s="242"/>
      <c r="TVZ271" s="242"/>
      <c r="TWA271" s="242"/>
      <c r="TWB271" s="242"/>
      <c r="TWC271" s="242"/>
      <c r="TWD271" s="242"/>
      <c r="TWE271" s="242"/>
      <c r="TWF271" s="242"/>
      <c r="TWG271" s="242"/>
      <c r="TWH271" s="242"/>
      <c r="TWI271" s="242"/>
      <c r="TWJ271" s="242"/>
      <c r="TWK271" s="242"/>
      <c r="TWL271" s="242"/>
      <c r="TWM271" s="242"/>
      <c r="TWN271" s="242"/>
      <c r="TWO271" s="242"/>
      <c r="TWP271" s="242"/>
      <c r="TWQ271" s="242"/>
      <c r="TWR271" s="242"/>
      <c r="TWS271" s="242"/>
      <c r="TWT271" s="242"/>
      <c r="TWU271" s="242"/>
      <c r="TWV271" s="242"/>
      <c r="TWW271" s="242"/>
      <c r="TWX271" s="242"/>
      <c r="TWY271" s="242"/>
      <c r="TWZ271" s="242"/>
      <c r="TXA271" s="242"/>
      <c r="TXB271" s="242"/>
      <c r="TXC271" s="242"/>
      <c r="TXD271" s="242"/>
      <c r="TXE271" s="242"/>
      <c r="TXF271" s="242"/>
      <c r="TXG271" s="242"/>
      <c r="TXH271" s="242"/>
      <c r="TXI271" s="242"/>
      <c r="TXJ271" s="242"/>
      <c r="TXK271" s="242"/>
      <c r="TXL271" s="242"/>
      <c r="TXM271" s="242"/>
      <c r="TXN271" s="242"/>
      <c r="TXO271" s="242"/>
      <c r="TXP271" s="242"/>
      <c r="TXQ271" s="242"/>
      <c r="TXR271" s="242"/>
      <c r="TXS271" s="242"/>
      <c r="TXT271" s="242"/>
      <c r="TXU271" s="242"/>
      <c r="TXV271" s="242"/>
      <c r="TXW271" s="242"/>
      <c r="TXX271" s="242"/>
      <c r="TXY271" s="242"/>
      <c r="TXZ271" s="242"/>
      <c r="TYA271" s="242"/>
      <c r="TYB271" s="242"/>
      <c r="TYC271" s="242"/>
      <c r="TYD271" s="242"/>
      <c r="TYE271" s="242"/>
      <c r="TYF271" s="242"/>
      <c r="TYG271" s="242"/>
      <c r="TYH271" s="242"/>
      <c r="TYI271" s="242"/>
      <c r="TYJ271" s="242"/>
      <c r="TYK271" s="242"/>
      <c r="TYL271" s="242"/>
      <c r="TYM271" s="242"/>
      <c r="TYN271" s="242"/>
      <c r="TYO271" s="242"/>
      <c r="TYP271" s="242"/>
      <c r="TYQ271" s="242"/>
      <c r="TYR271" s="242"/>
      <c r="TYS271" s="242"/>
      <c r="TYT271" s="242"/>
      <c r="TYU271" s="242"/>
      <c r="TYV271" s="242"/>
      <c r="TYW271" s="242"/>
      <c r="TYX271" s="242"/>
      <c r="TYY271" s="242"/>
      <c r="TYZ271" s="242"/>
      <c r="TZA271" s="242"/>
      <c r="TZB271" s="242"/>
      <c r="TZC271" s="242"/>
      <c r="TZD271" s="242"/>
      <c r="TZE271" s="242"/>
      <c r="TZF271" s="242"/>
      <c r="TZG271" s="242"/>
      <c r="TZH271" s="242"/>
      <c r="TZI271" s="242"/>
      <c r="TZJ271" s="242"/>
      <c r="TZK271" s="242"/>
      <c r="TZL271" s="242"/>
      <c r="TZM271" s="242"/>
      <c r="TZN271" s="242"/>
      <c r="TZO271" s="242"/>
      <c r="TZP271" s="242"/>
      <c r="TZQ271" s="242"/>
      <c r="TZR271" s="242"/>
      <c r="TZS271" s="242"/>
      <c r="TZT271" s="242"/>
      <c r="TZU271" s="242"/>
      <c r="TZV271" s="242"/>
      <c r="TZW271" s="242"/>
      <c r="TZX271" s="242"/>
      <c r="TZY271" s="242"/>
      <c r="TZZ271" s="242"/>
      <c r="UAA271" s="242"/>
      <c r="UAB271" s="242"/>
      <c r="UAC271" s="242"/>
      <c r="UAD271" s="242"/>
      <c r="UAE271" s="242"/>
      <c r="UAF271" s="242"/>
      <c r="UAG271" s="242"/>
      <c r="UAH271" s="242"/>
      <c r="UAI271" s="242"/>
      <c r="UAJ271" s="242"/>
      <c r="UAK271" s="242"/>
      <c r="UAL271" s="242"/>
      <c r="UAM271" s="242"/>
      <c r="UAN271" s="242"/>
      <c r="UAO271" s="242"/>
      <c r="UAP271" s="242"/>
      <c r="UAQ271" s="242"/>
      <c r="UAR271" s="242"/>
      <c r="UAS271" s="242"/>
      <c r="UAT271" s="242"/>
      <c r="UAU271" s="242"/>
      <c r="UAV271" s="242"/>
      <c r="UAW271" s="242"/>
      <c r="UAX271" s="242"/>
      <c r="UAY271" s="242"/>
      <c r="UAZ271" s="242"/>
      <c r="UBA271" s="242"/>
      <c r="UBB271" s="242"/>
      <c r="UBC271" s="242"/>
      <c r="UBD271" s="242"/>
      <c r="UBE271" s="242"/>
      <c r="UBF271" s="242"/>
      <c r="UBG271" s="242"/>
      <c r="UBH271" s="242"/>
      <c r="UBI271" s="242"/>
      <c r="UBJ271" s="242"/>
      <c r="UBK271" s="242"/>
      <c r="UBL271" s="242"/>
      <c r="UBM271" s="242"/>
      <c r="UBN271" s="242"/>
      <c r="UBO271" s="242"/>
      <c r="UBP271" s="242"/>
      <c r="UBQ271" s="242"/>
      <c r="UBR271" s="242"/>
      <c r="UBS271" s="242"/>
      <c r="UBT271" s="242"/>
      <c r="UBU271" s="242"/>
      <c r="UBV271" s="242"/>
      <c r="UBW271" s="242"/>
      <c r="UBX271" s="242"/>
      <c r="UBY271" s="242"/>
      <c r="UBZ271" s="242"/>
      <c r="UCA271" s="242"/>
      <c r="UCB271" s="242"/>
      <c r="UCC271" s="242"/>
      <c r="UCD271" s="242"/>
      <c r="UCE271" s="242"/>
      <c r="UCF271" s="242"/>
      <c r="UCG271" s="242"/>
      <c r="UCH271" s="242"/>
      <c r="UCI271" s="242"/>
      <c r="UCJ271" s="242"/>
      <c r="UCK271" s="242"/>
      <c r="UCL271" s="242"/>
      <c r="UCM271" s="242"/>
      <c r="UCN271" s="242"/>
      <c r="UCO271" s="242"/>
      <c r="UCP271" s="242"/>
      <c r="UCQ271" s="242"/>
      <c r="UCR271" s="242"/>
      <c r="UCS271" s="242"/>
      <c r="UCT271" s="242"/>
      <c r="UCU271" s="242"/>
      <c r="UCV271" s="242"/>
      <c r="UCW271" s="242"/>
      <c r="UCX271" s="242"/>
      <c r="UCY271" s="242"/>
      <c r="UCZ271" s="242"/>
      <c r="UDA271" s="242"/>
      <c r="UDB271" s="242"/>
      <c r="UDC271" s="242"/>
      <c r="UDD271" s="242"/>
      <c r="UDE271" s="242"/>
      <c r="UDF271" s="242"/>
      <c r="UDG271" s="242"/>
      <c r="UDH271" s="242"/>
      <c r="UDI271" s="242"/>
      <c r="UDJ271" s="242"/>
      <c r="UDK271" s="242"/>
      <c r="UDL271" s="242"/>
      <c r="UDM271" s="242"/>
      <c r="UDN271" s="242"/>
      <c r="UDO271" s="242"/>
      <c r="UDP271" s="242"/>
      <c r="UDQ271" s="242"/>
      <c r="UDR271" s="242"/>
      <c r="UDS271" s="242"/>
      <c r="UDT271" s="242"/>
      <c r="UDU271" s="242"/>
      <c r="UDV271" s="242"/>
      <c r="UDW271" s="242"/>
      <c r="UDX271" s="242"/>
      <c r="UDY271" s="242"/>
      <c r="UDZ271" s="242"/>
      <c r="UEA271" s="242"/>
      <c r="UEB271" s="242"/>
      <c r="UEC271" s="242"/>
      <c r="UED271" s="242"/>
      <c r="UEE271" s="242"/>
      <c r="UEF271" s="242"/>
      <c r="UEG271" s="242"/>
      <c r="UEH271" s="242"/>
      <c r="UEL271" s="242"/>
      <c r="UEM271" s="242"/>
      <c r="UEN271" s="242"/>
      <c r="UEO271" s="242"/>
      <c r="UEP271" s="242"/>
      <c r="UEQ271" s="242"/>
      <c r="UER271" s="242"/>
      <c r="UES271" s="242"/>
      <c r="UET271" s="242"/>
      <c r="UEU271" s="242"/>
      <c r="UEV271" s="242"/>
      <c r="UEW271" s="242"/>
      <c r="UEX271" s="242"/>
      <c r="UEY271" s="242"/>
      <c r="UEZ271" s="242"/>
      <c r="UFA271" s="242"/>
      <c r="UFB271" s="242"/>
      <c r="UFC271" s="242"/>
      <c r="UFD271" s="242"/>
      <c r="UFE271" s="242"/>
      <c r="UFF271" s="242"/>
      <c r="UFG271" s="242"/>
      <c r="UFH271" s="242"/>
      <c r="UFI271" s="242"/>
      <c r="UFJ271" s="242"/>
      <c r="UFK271" s="242"/>
      <c r="UFL271" s="242"/>
      <c r="UFM271" s="242"/>
      <c r="UFN271" s="242"/>
      <c r="UFO271" s="242"/>
      <c r="UFP271" s="242"/>
      <c r="UFQ271" s="242"/>
      <c r="UFR271" s="242"/>
      <c r="UFS271" s="242"/>
      <c r="UFT271" s="242"/>
      <c r="UFU271" s="242"/>
      <c r="UFV271" s="242"/>
      <c r="UFW271" s="242"/>
      <c r="UFX271" s="242"/>
      <c r="UFY271" s="242"/>
      <c r="UFZ271" s="242"/>
      <c r="UGA271" s="242"/>
      <c r="UGB271" s="242"/>
      <c r="UGC271" s="242"/>
      <c r="UGD271" s="242"/>
      <c r="UGE271" s="242"/>
      <c r="UGF271" s="242"/>
      <c r="UGG271" s="242"/>
      <c r="UGH271" s="242"/>
      <c r="UGI271" s="242"/>
      <c r="UGJ271" s="242"/>
      <c r="UGK271" s="242"/>
      <c r="UGL271" s="242"/>
      <c r="UGM271" s="242"/>
      <c r="UGN271" s="242"/>
      <c r="UGO271" s="242"/>
      <c r="UGP271" s="242"/>
      <c r="UGQ271" s="242"/>
      <c r="UGR271" s="242"/>
      <c r="UGS271" s="242"/>
      <c r="UGT271" s="242"/>
      <c r="UGU271" s="242"/>
      <c r="UGV271" s="242"/>
      <c r="UGW271" s="242"/>
      <c r="UGX271" s="242"/>
      <c r="UGY271" s="242"/>
      <c r="UGZ271" s="242"/>
      <c r="UHA271" s="242"/>
      <c r="UHB271" s="242"/>
      <c r="UHC271" s="242"/>
      <c r="UHD271" s="242"/>
      <c r="UHE271" s="242"/>
      <c r="UHF271" s="242"/>
      <c r="UHG271" s="242"/>
      <c r="UHH271" s="242"/>
      <c r="UHI271" s="242"/>
      <c r="UHJ271" s="242"/>
      <c r="UHK271" s="242"/>
      <c r="UHL271" s="242"/>
      <c r="UHM271" s="242"/>
      <c r="UHN271" s="242"/>
      <c r="UHO271" s="242"/>
      <c r="UHP271" s="242"/>
      <c r="UHQ271" s="242"/>
      <c r="UHR271" s="242"/>
      <c r="UHS271" s="242"/>
      <c r="UHT271" s="242"/>
      <c r="UHU271" s="242"/>
      <c r="UHV271" s="242"/>
      <c r="UHW271" s="242"/>
      <c r="UHX271" s="242"/>
      <c r="UHY271" s="242"/>
      <c r="UHZ271" s="242"/>
      <c r="UIA271" s="242"/>
      <c r="UIB271" s="242"/>
      <c r="UIC271" s="242"/>
      <c r="UID271" s="242"/>
      <c r="UIE271" s="242"/>
      <c r="UIF271" s="242"/>
      <c r="UIG271" s="242"/>
      <c r="UIH271" s="242"/>
      <c r="UII271" s="242"/>
      <c r="UIJ271" s="242"/>
      <c r="UIK271" s="242"/>
      <c r="UIL271" s="242"/>
      <c r="UIM271" s="242"/>
      <c r="UIN271" s="242"/>
      <c r="UIO271" s="242"/>
      <c r="UIP271" s="242"/>
      <c r="UIQ271" s="242"/>
      <c r="UIR271" s="242"/>
      <c r="UIS271" s="242"/>
      <c r="UIT271" s="242"/>
      <c r="UIU271" s="242"/>
      <c r="UIV271" s="242"/>
      <c r="UIW271" s="242"/>
      <c r="UIX271" s="242"/>
      <c r="UIY271" s="242"/>
      <c r="UIZ271" s="242"/>
      <c r="UJA271" s="242"/>
      <c r="UJB271" s="242"/>
      <c r="UJC271" s="242"/>
      <c r="UJD271" s="242"/>
      <c r="UJE271" s="242"/>
      <c r="UJF271" s="242"/>
      <c r="UJG271" s="242"/>
      <c r="UJH271" s="242"/>
      <c r="UJI271" s="242"/>
      <c r="UJJ271" s="242"/>
      <c r="UJK271" s="242"/>
      <c r="UJL271" s="242"/>
      <c r="UJM271" s="242"/>
      <c r="UJN271" s="242"/>
      <c r="UJO271" s="242"/>
      <c r="UJP271" s="242"/>
      <c r="UJQ271" s="242"/>
      <c r="UJR271" s="242"/>
      <c r="UJS271" s="242"/>
      <c r="UJT271" s="242"/>
      <c r="UJU271" s="242"/>
      <c r="UJV271" s="242"/>
      <c r="UJW271" s="242"/>
      <c r="UJX271" s="242"/>
      <c r="UJY271" s="242"/>
      <c r="UJZ271" s="242"/>
      <c r="UKA271" s="242"/>
      <c r="UKB271" s="242"/>
      <c r="UKC271" s="242"/>
      <c r="UKD271" s="242"/>
      <c r="UKE271" s="242"/>
      <c r="UKF271" s="242"/>
      <c r="UKG271" s="242"/>
      <c r="UKH271" s="242"/>
      <c r="UKI271" s="242"/>
      <c r="UKJ271" s="242"/>
      <c r="UKK271" s="242"/>
      <c r="UKL271" s="242"/>
      <c r="UKM271" s="242"/>
      <c r="UKN271" s="242"/>
      <c r="UKO271" s="242"/>
      <c r="UKP271" s="242"/>
      <c r="UKQ271" s="242"/>
      <c r="UKR271" s="242"/>
      <c r="UKS271" s="242"/>
      <c r="UKT271" s="242"/>
      <c r="UKU271" s="242"/>
      <c r="UKV271" s="242"/>
      <c r="UKW271" s="242"/>
      <c r="UKX271" s="242"/>
      <c r="UKY271" s="242"/>
      <c r="UKZ271" s="242"/>
      <c r="ULA271" s="242"/>
      <c r="ULB271" s="242"/>
      <c r="ULC271" s="242"/>
      <c r="ULD271" s="242"/>
      <c r="ULE271" s="242"/>
      <c r="ULF271" s="242"/>
      <c r="ULG271" s="242"/>
      <c r="ULH271" s="242"/>
      <c r="ULI271" s="242"/>
      <c r="ULJ271" s="242"/>
      <c r="ULK271" s="242"/>
      <c r="ULL271" s="242"/>
      <c r="ULM271" s="242"/>
      <c r="ULN271" s="242"/>
      <c r="ULO271" s="242"/>
      <c r="ULP271" s="242"/>
      <c r="ULQ271" s="242"/>
      <c r="ULR271" s="242"/>
      <c r="ULS271" s="242"/>
      <c r="ULT271" s="242"/>
      <c r="ULU271" s="242"/>
      <c r="ULV271" s="242"/>
      <c r="ULW271" s="242"/>
      <c r="ULX271" s="242"/>
      <c r="ULY271" s="242"/>
      <c r="ULZ271" s="242"/>
      <c r="UMA271" s="242"/>
      <c r="UMB271" s="242"/>
      <c r="UMC271" s="242"/>
      <c r="UMD271" s="242"/>
      <c r="UME271" s="242"/>
      <c r="UMF271" s="242"/>
      <c r="UMG271" s="242"/>
      <c r="UMH271" s="242"/>
      <c r="UMI271" s="242"/>
      <c r="UMJ271" s="242"/>
      <c r="UMK271" s="242"/>
      <c r="UML271" s="242"/>
      <c r="UMM271" s="242"/>
      <c r="UMN271" s="242"/>
      <c r="UMO271" s="242"/>
      <c r="UMP271" s="242"/>
      <c r="UMQ271" s="242"/>
      <c r="UMR271" s="242"/>
      <c r="UMS271" s="242"/>
      <c r="UMT271" s="242"/>
      <c r="UMU271" s="242"/>
      <c r="UMV271" s="242"/>
      <c r="UMW271" s="242"/>
      <c r="UMX271" s="242"/>
      <c r="UMY271" s="242"/>
      <c r="UMZ271" s="242"/>
      <c r="UNA271" s="242"/>
      <c r="UNB271" s="242"/>
      <c r="UNC271" s="242"/>
      <c r="UND271" s="242"/>
      <c r="UNE271" s="242"/>
      <c r="UNF271" s="242"/>
      <c r="UNG271" s="242"/>
      <c r="UNH271" s="242"/>
      <c r="UNI271" s="242"/>
      <c r="UNJ271" s="242"/>
      <c r="UNK271" s="242"/>
      <c r="UNL271" s="242"/>
      <c r="UNM271" s="242"/>
      <c r="UNN271" s="242"/>
      <c r="UNO271" s="242"/>
      <c r="UNP271" s="242"/>
      <c r="UNQ271" s="242"/>
      <c r="UNR271" s="242"/>
      <c r="UNS271" s="242"/>
      <c r="UNT271" s="242"/>
      <c r="UNU271" s="242"/>
      <c r="UNV271" s="242"/>
      <c r="UNW271" s="242"/>
      <c r="UNX271" s="242"/>
      <c r="UNY271" s="242"/>
      <c r="UNZ271" s="242"/>
      <c r="UOA271" s="242"/>
      <c r="UOB271" s="242"/>
      <c r="UOC271" s="242"/>
      <c r="UOD271" s="242"/>
      <c r="UOE271" s="242"/>
      <c r="UOF271" s="242"/>
      <c r="UOG271" s="242"/>
      <c r="UOH271" s="242"/>
      <c r="UOI271" s="242"/>
      <c r="UOJ271" s="242"/>
      <c r="UOK271" s="242"/>
      <c r="UOL271" s="242"/>
      <c r="UOM271" s="242"/>
      <c r="UON271" s="242"/>
      <c r="UOO271" s="242"/>
      <c r="UOP271" s="242"/>
      <c r="UOQ271" s="242"/>
      <c r="UOR271" s="242"/>
      <c r="UOS271" s="242"/>
      <c r="UOT271" s="242"/>
      <c r="UOU271" s="242"/>
      <c r="UOV271" s="242"/>
      <c r="UOW271" s="242"/>
      <c r="UOX271" s="242"/>
      <c r="UOY271" s="242"/>
      <c r="UOZ271" s="242"/>
      <c r="UPA271" s="242"/>
      <c r="UPB271" s="242"/>
      <c r="UPC271" s="242"/>
      <c r="UPD271" s="242"/>
      <c r="UPE271" s="242"/>
      <c r="UPF271" s="242"/>
      <c r="UPG271" s="242"/>
      <c r="UPH271" s="242"/>
      <c r="UPI271" s="242"/>
      <c r="UPJ271" s="242"/>
      <c r="UPK271" s="242"/>
      <c r="UPL271" s="242"/>
      <c r="UPM271" s="242"/>
      <c r="UPN271" s="242"/>
      <c r="UPO271" s="242"/>
      <c r="UPP271" s="242"/>
      <c r="UPQ271" s="242"/>
      <c r="UPR271" s="242"/>
      <c r="UPS271" s="242"/>
      <c r="UPT271" s="242"/>
      <c r="UPU271" s="242"/>
      <c r="UPV271" s="242"/>
      <c r="UPW271" s="242"/>
      <c r="UPX271" s="242"/>
      <c r="UPY271" s="242"/>
      <c r="UPZ271" s="242"/>
      <c r="UQA271" s="242"/>
      <c r="UQB271" s="242"/>
      <c r="UQC271" s="242"/>
      <c r="UQD271" s="242"/>
      <c r="UQE271" s="242"/>
      <c r="UQF271" s="242"/>
      <c r="UQG271" s="242"/>
      <c r="UQH271" s="242"/>
      <c r="UQI271" s="242"/>
      <c r="UQJ271" s="242"/>
      <c r="UQK271" s="242"/>
      <c r="UQL271" s="242"/>
      <c r="UQM271" s="242"/>
      <c r="UQN271" s="242"/>
      <c r="UQO271" s="242"/>
      <c r="UQP271" s="242"/>
      <c r="UQQ271" s="242"/>
      <c r="UQR271" s="242"/>
      <c r="UQS271" s="242"/>
      <c r="UQT271" s="242"/>
      <c r="UQU271" s="242"/>
      <c r="UQV271" s="242"/>
      <c r="UQW271" s="242"/>
      <c r="UQX271" s="242"/>
      <c r="UQY271" s="242"/>
      <c r="UQZ271" s="242"/>
      <c r="URA271" s="242"/>
      <c r="URB271" s="242"/>
      <c r="URC271" s="242"/>
      <c r="URD271" s="242"/>
      <c r="URE271" s="242"/>
      <c r="URF271" s="242"/>
      <c r="URG271" s="242"/>
      <c r="URH271" s="242"/>
      <c r="URI271" s="242"/>
      <c r="URJ271" s="242"/>
      <c r="URK271" s="242"/>
      <c r="URL271" s="242"/>
      <c r="URM271" s="242"/>
      <c r="URN271" s="242"/>
      <c r="URO271" s="242"/>
      <c r="URP271" s="242"/>
      <c r="URQ271" s="242"/>
      <c r="URR271" s="242"/>
      <c r="URS271" s="242"/>
      <c r="URT271" s="242"/>
      <c r="URU271" s="242"/>
      <c r="URV271" s="242"/>
      <c r="URW271" s="242"/>
      <c r="URX271" s="242"/>
      <c r="URY271" s="242"/>
      <c r="URZ271" s="242"/>
      <c r="USA271" s="242"/>
      <c r="USB271" s="242"/>
      <c r="USC271" s="242"/>
      <c r="USD271" s="242"/>
      <c r="USE271" s="242"/>
      <c r="USF271" s="242"/>
      <c r="USG271" s="242"/>
      <c r="USH271" s="242"/>
      <c r="USI271" s="242"/>
      <c r="USJ271" s="242"/>
      <c r="USK271" s="242"/>
      <c r="USL271" s="242"/>
      <c r="USM271" s="242"/>
      <c r="USN271" s="242"/>
      <c r="USO271" s="242"/>
      <c r="USP271" s="242"/>
      <c r="USQ271" s="242"/>
      <c r="USR271" s="242"/>
      <c r="USS271" s="242"/>
      <c r="UST271" s="242"/>
      <c r="USU271" s="242"/>
      <c r="USV271" s="242"/>
      <c r="USW271" s="242"/>
      <c r="USX271" s="242"/>
      <c r="USY271" s="242"/>
      <c r="USZ271" s="242"/>
      <c r="UTA271" s="242"/>
      <c r="UTB271" s="242"/>
      <c r="UTC271" s="242"/>
      <c r="UTD271" s="242"/>
      <c r="UTE271" s="242"/>
      <c r="UTF271" s="242"/>
      <c r="UTG271" s="242"/>
      <c r="UTH271" s="242"/>
      <c r="UTI271" s="242"/>
      <c r="UTJ271" s="242"/>
      <c r="UTK271" s="242"/>
      <c r="UTL271" s="242"/>
      <c r="UTM271" s="242"/>
      <c r="UTN271" s="242"/>
      <c r="UTO271" s="242"/>
      <c r="UTP271" s="242"/>
      <c r="UTQ271" s="242"/>
      <c r="UTR271" s="242"/>
      <c r="UTS271" s="242"/>
      <c r="UTT271" s="242"/>
      <c r="UTU271" s="242"/>
      <c r="UTV271" s="242"/>
      <c r="UTW271" s="242"/>
      <c r="UTX271" s="242"/>
      <c r="UTY271" s="242"/>
      <c r="UTZ271" s="242"/>
      <c r="UUA271" s="242"/>
      <c r="UUB271" s="242"/>
      <c r="UUC271" s="242"/>
      <c r="UUD271" s="242"/>
      <c r="UUE271" s="242"/>
      <c r="UUF271" s="242"/>
      <c r="UUG271" s="242"/>
      <c r="UUH271" s="242"/>
      <c r="UUI271" s="242"/>
      <c r="UUJ271" s="242"/>
      <c r="UUK271" s="242"/>
      <c r="UUL271" s="242"/>
      <c r="UUM271" s="242"/>
      <c r="UUN271" s="242"/>
      <c r="UUO271" s="242"/>
      <c r="UUP271" s="242"/>
      <c r="UUQ271" s="242"/>
      <c r="UUR271" s="242"/>
      <c r="UUS271" s="242"/>
      <c r="UUT271" s="242"/>
      <c r="UUU271" s="242"/>
      <c r="UUV271" s="242"/>
      <c r="UUW271" s="242"/>
      <c r="UUX271" s="242"/>
      <c r="UUY271" s="242"/>
      <c r="UUZ271" s="242"/>
      <c r="UVA271" s="242"/>
      <c r="UVB271" s="242"/>
      <c r="UVC271" s="242"/>
      <c r="UVD271" s="242"/>
      <c r="UVE271" s="242"/>
      <c r="UVF271" s="242"/>
      <c r="UVG271" s="242"/>
      <c r="UVH271" s="242"/>
      <c r="UVI271" s="242"/>
      <c r="UVJ271" s="242"/>
      <c r="UVK271" s="242"/>
      <c r="UVL271" s="242"/>
      <c r="UVM271" s="242"/>
      <c r="UVN271" s="242"/>
      <c r="UVO271" s="242"/>
      <c r="UVP271" s="242"/>
      <c r="UVQ271" s="242"/>
      <c r="UVR271" s="242"/>
      <c r="UVS271" s="242"/>
      <c r="UVT271" s="242"/>
      <c r="UVU271" s="242"/>
      <c r="UVV271" s="242"/>
      <c r="UVW271" s="242"/>
      <c r="UVX271" s="242"/>
      <c r="UVY271" s="242"/>
      <c r="UVZ271" s="242"/>
      <c r="UWA271" s="242"/>
      <c r="UWB271" s="242"/>
      <c r="UWC271" s="242"/>
      <c r="UWD271" s="242"/>
      <c r="UWE271" s="242"/>
      <c r="UWF271" s="242"/>
      <c r="UWG271" s="242"/>
      <c r="UWH271" s="242"/>
      <c r="UWI271" s="242"/>
      <c r="UWJ271" s="242"/>
      <c r="UWK271" s="242"/>
      <c r="UWL271" s="242"/>
      <c r="UWM271" s="242"/>
      <c r="UWN271" s="242"/>
      <c r="UWO271" s="242"/>
      <c r="UWP271" s="242"/>
      <c r="UWQ271" s="242"/>
      <c r="UWR271" s="242"/>
      <c r="UWS271" s="242"/>
      <c r="UWT271" s="242"/>
      <c r="UWU271" s="242"/>
      <c r="UWV271" s="242"/>
      <c r="UWW271" s="242"/>
      <c r="UWX271" s="242"/>
      <c r="UWY271" s="242"/>
      <c r="UWZ271" s="242"/>
      <c r="UXA271" s="242"/>
      <c r="UXB271" s="242"/>
      <c r="UXC271" s="242"/>
      <c r="UXD271" s="242"/>
      <c r="UXE271" s="242"/>
      <c r="UXF271" s="242"/>
      <c r="UXG271" s="242"/>
      <c r="UXH271" s="242"/>
      <c r="UXI271" s="242"/>
      <c r="UXJ271" s="242"/>
      <c r="UXK271" s="242"/>
      <c r="UXL271" s="242"/>
      <c r="UXM271" s="242"/>
      <c r="UXN271" s="242"/>
      <c r="UXO271" s="242"/>
      <c r="UXP271" s="242"/>
      <c r="UXQ271" s="242"/>
      <c r="UXR271" s="242"/>
      <c r="UXS271" s="242"/>
      <c r="UXT271" s="242"/>
      <c r="UXU271" s="242"/>
      <c r="UXV271" s="242"/>
      <c r="UXW271" s="242"/>
      <c r="UXX271" s="242"/>
      <c r="UXY271" s="242"/>
      <c r="UXZ271" s="242"/>
      <c r="UYA271" s="242"/>
      <c r="UYB271" s="242"/>
      <c r="UYC271" s="242"/>
      <c r="UYD271" s="242"/>
      <c r="UYE271" s="242"/>
      <c r="UYF271" s="242"/>
      <c r="UYG271" s="242"/>
      <c r="UYH271" s="242"/>
      <c r="UYI271" s="242"/>
      <c r="UYJ271" s="242"/>
      <c r="UYK271" s="242"/>
      <c r="UYL271" s="242"/>
      <c r="UYM271" s="242"/>
      <c r="UYN271" s="242"/>
      <c r="UYO271" s="242"/>
      <c r="UYP271" s="242"/>
      <c r="UYQ271" s="242"/>
      <c r="UYR271" s="242"/>
      <c r="UYS271" s="242"/>
      <c r="UYT271" s="242"/>
      <c r="UYU271" s="242"/>
      <c r="UYV271" s="242"/>
      <c r="UYW271" s="242"/>
      <c r="UYX271" s="242"/>
      <c r="UYY271" s="242"/>
      <c r="UYZ271" s="242"/>
      <c r="UZA271" s="242"/>
      <c r="UZB271" s="242"/>
      <c r="UZC271" s="242"/>
      <c r="UZD271" s="242"/>
      <c r="UZE271" s="242"/>
      <c r="UZF271" s="242"/>
      <c r="UZG271" s="242"/>
      <c r="UZH271" s="242"/>
      <c r="UZI271" s="242"/>
      <c r="UZJ271" s="242"/>
      <c r="UZK271" s="242"/>
      <c r="UZL271" s="242"/>
      <c r="UZM271" s="242"/>
      <c r="UZN271" s="242"/>
      <c r="UZO271" s="242"/>
      <c r="UZP271" s="242"/>
      <c r="UZQ271" s="242"/>
      <c r="UZR271" s="242"/>
      <c r="UZS271" s="242"/>
      <c r="UZT271" s="242"/>
      <c r="UZU271" s="242"/>
      <c r="UZV271" s="242"/>
      <c r="UZW271" s="242"/>
      <c r="UZX271" s="242"/>
      <c r="UZY271" s="242"/>
      <c r="UZZ271" s="242"/>
      <c r="VAA271" s="242"/>
      <c r="VAB271" s="242"/>
      <c r="VAC271" s="242"/>
      <c r="VAD271" s="242"/>
      <c r="VAE271" s="242"/>
      <c r="VAF271" s="242"/>
      <c r="VAG271" s="242"/>
      <c r="VAH271" s="242"/>
      <c r="VAI271" s="242"/>
      <c r="VAJ271" s="242"/>
      <c r="VAK271" s="242"/>
      <c r="VAL271" s="242"/>
      <c r="VAM271" s="242"/>
      <c r="VAN271" s="242"/>
      <c r="VAO271" s="242"/>
      <c r="VAP271" s="242"/>
      <c r="VAQ271" s="242"/>
      <c r="VAR271" s="242"/>
      <c r="VAS271" s="242"/>
      <c r="VAT271" s="242"/>
      <c r="VAU271" s="242"/>
      <c r="VAV271" s="242"/>
      <c r="VAW271" s="242"/>
      <c r="VAX271" s="242"/>
      <c r="VAY271" s="242"/>
      <c r="VAZ271" s="242"/>
      <c r="VBA271" s="242"/>
      <c r="VBB271" s="242"/>
      <c r="VBC271" s="242"/>
      <c r="VBD271" s="242"/>
      <c r="VBE271" s="242"/>
      <c r="VBF271" s="242"/>
      <c r="VBG271" s="242"/>
      <c r="VBH271" s="242"/>
      <c r="VBI271" s="242"/>
      <c r="VBJ271" s="242"/>
      <c r="VBK271" s="242"/>
      <c r="VBL271" s="242"/>
      <c r="VBM271" s="242"/>
      <c r="VBN271" s="242"/>
      <c r="VBO271" s="242"/>
      <c r="VBP271" s="242"/>
      <c r="VBQ271" s="242"/>
      <c r="VBR271" s="242"/>
      <c r="VBS271" s="242"/>
      <c r="VBT271" s="242"/>
      <c r="VBU271" s="242"/>
      <c r="VBV271" s="242"/>
      <c r="VBW271" s="242"/>
      <c r="VBX271" s="242"/>
      <c r="VBY271" s="242"/>
      <c r="VBZ271" s="242"/>
      <c r="VCA271" s="242"/>
      <c r="VCB271" s="242"/>
      <c r="VCC271" s="242"/>
      <c r="VCD271" s="242"/>
      <c r="VCE271" s="242"/>
      <c r="VCF271" s="242"/>
      <c r="VCG271" s="242"/>
      <c r="VCH271" s="242"/>
      <c r="VCI271" s="242"/>
      <c r="VCJ271" s="242"/>
      <c r="VCK271" s="242"/>
      <c r="VCL271" s="242"/>
      <c r="VCM271" s="242"/>
      <c r="VCN271" s="242"/>
      <c r="VCO271" s="242"/>
      <c r="VCP271" s="242"/>
      <c r="VCQ271" s="242"/>
      <c r="VCR271" s="242"/>
      <c r="VCS271" s="242"/>
      <c r="VCT271" s="242"/>
      <c r="VCU271" s="242"/>
      <c r="VCV271" s="242"/>
      <c r="VCW271" s="242"/>
      <c r="VCX271" s="242"/>
      <c r="VCY271" s="242"/>
      <c r="VCZ271" s="242"/>
      <c r="VDA271" s="242"/>
      <c r="VDB271" s="242"/>
      <c r="VDC271" s="242"/>
      <c r="VDD271" s="242"/>
      <c r="VDE271" s="242"/>
      <c r="VDF271" s="242"/>
      <c r="VDG271" s="242"/>
      <c r="VDH271" s="242"/>
      <c r="VDI271" s="242"/>
      <c r="VDJ271" s="242"/>
      <c r="VDK271" s="242"/>
      <c r="VDL271" s="242"/>
      <c r="VDM271" s="242"/>
      <c r="VDN271" s="242"/>
      <c r="VDO271" s="242"/>
      <c r="VDP271" s="242"/>
      <c r="VDQ271" s="242"/>
      <c r="VDR271" s="242"/>
      <c r="VDS271" s="242"/>
      <c r="VDT271" s="242"/>
      <c r="VDU271" s="242"/>
      <c r="VDV271" s="242"/>
      <c r="VDW271" s="242"/>
      <c r="VDX271" s="242"/>
      <c r="VDY271" s="242"/>
      <c r="VDZ271" s="242"/>
      <c r="VEA271" s="242"/>
      <c r="VEB271" s="242"/>
      <c r="VEC271" s="242"/>
      <c r="VED271" s="242"/>
      <c r="VEE271" s="242"/>
      <c r="VEF271" s="242"/>
      <c r="VEG271" s="242"/>
      <c r="VEH271" s="242"/>
      <c r="VEI271" s="242"/>
      <c r="VEJ271" s="242"/>
      <c r="VEK271" s="242"/>
      <c r="VEL271" s="242"/>
      <c r="VEM271" s="242"/>
      <c r="VEN271" s="242"/>
      <c r="VEO271" s="242"/>
      <c r="VEP271" s="242"/>
      <c r="VEQ271" s="242"/>
      <c r="VER271" s="242"/>
      <c r="VES271" s="242"/>
      <c r="VET271" s="242"/>
      <c r="VEU271" s="242"/>
      <c r="VEV271" s="242"/>
      <c r="VEW271" s="242"/>
      <c r="VEX271" s="242"/>
      <c r="VEY271" s="242"/>
      <c r="VEZ271" s="242"/>
      <c r="VFA271" s="242"/>
      <c r="VFB271" s="242"/>
      <c r="VFC271" s="242"/>
      <c r="VFD271" s="242"/>
      <c r="VFE271" s="242"/>
      <c r="VFF271" s="242"/>
      <c r="VFG271" s="242"/>
      <c r="VFH271" s="242"/>
      <c r="VFI271" s="242"/>
      <c r="VFJ271" s="242"/>
      <c r="VFK271" s="242"/>
      <c r="VFL271" s="242"/>
      <c r="VFM271" s="242"/>
      <c r="VFN271" s="242"/>
      <c r="VFO271" s="242"/>
      <c r="VFP271" s="242"/>
      <c r="VFQ271" s="242"/>
      <c r="VFR271" s="242"/>
      <c r="VFS271" s="242"/>
      <c r="VFT271" s="242"/>
      <c r="VFU271" s="242"/>
      <c r="VFV271" s="242"/>
      <c r="VFW271" s="242"/>
      <c r="VFX271" s="242"/>
      <c r="VFY271" s="242"/>
      <c r="VFZ271" s="242"/>
      <c r="VGA271" s="242"/>
      <c r="VGB271" s="242"/>
      <c r="VGC271" s="242"/>
      <c r="VGD271" s="242"/>
      <c r="VGE271" s="242"/>
      <c r="VGF271" s="242"/>
      <c r="VGG271" s="242"/>
      <c r="VGH271" s="242"/>
      <c r="VGI271" s="242"/>
      <c r="VGJ271" s="242"/>
      <c r="VGK271" s="242"/>
      <c r="VGL271" s="242"/>
      <c r="VGM271" s="242"/>
      <c r="VGN271" s="242"/>
      <c r="VGO271" s="242"/>
      <c r="VGP271" s="242"/>
      <c r="VGQ271" s="242"/>
      <c r="VGR271" s="242"/>
      <c r="VGS271" s="242"/>
      <c r="VGT271" s="242"/>
      <c r="VGU271" s="242"/>
      <c r="VGV271" s="242"/>
      <c r="VGW271" s="242"/>
      <c r="VGX271" s="242"/>
      <c r="VGY271" s="242"/>
      <c r="VGZ271" s="242"/>
      <c r="VHA271" s="242"/>
      <c r="VHB271" s="242"/>
      <c r="VHC271" s="242"/>
      <c r="VHD271" s="242"/>
      <c r="VHE271" s="242"/>
      <c r="VHF271" s="242"/>
      <c r="VHG271" s="242"/>
      <c r="VHH271" s="242"/>
      <c r="VHI271" s="242"/>
      <c r="VHJ271" s="242"/>
      <c r="VHK271" s="242"/>
      <c r="VHL271" s="242"/>
      <c r="VHM271" s="242"/>
      <c r="VHN271" s="242"/>
      <c r="VHO271" s="242"/>
      <c r="VHP271" s="242"/>
      <c r="VHQ271" s="242"/>
      <c r="VHR271" s="242"/>
      <c r="VHS271" s="242"/>
      <c r="VHT271" s="242"/>
      <c r="VHU271" s="242"/>
      <c r="VHV271" s="242"/>
      <c r="VHW271" s="242"/>
      <c r="VHX271" s="242"/>
      <c r="VHY271" s="242"/>
      <c r="VHZ271" s="242"/>
      <c r="VIA271" s="242"/>
      <c r="VIB271" s="242"/>
      <c r="VIC271" s="242"/>
      <c r="VID271" s="242"/>
      <c r="VIE271" s="242"/>
      <c r="VIF271" s="242"/>
      <c r="VIG271" s="242"/>
      <c r="VIH271" s="242"/>
      <c r="VII271" s="242"/>
      <c r="VIJ271" s="242"/>
      <c r="VIK271" s="242"/>
      <c r="VIL271" s="242"/>
      <c r="VIM271" s="242"/>
      <c r="VIN271" s="242"/>
      <c r="VIO271" s="242"/>
      <c r="VIP271" s="242"/>
      <c r="VIQ271" s="242"/>
      <c r="VIR271" s="242"/>
      <c r="VIS271" s="242"/>
      <c r="VIT271" s="242"/>
      <c r="VIU271" s="242"/>
      <c r="VIV271" s="242"/>
      <c r="VIW271" s="242"/>
      <c r="VIX271" s="242"/>
      <c r="VIY271" s="242"/>
      <c r="VIZ271" s="242"/>
      <c r="VJA271" s="242"/>
      <c r="VJB271" s="242"/>
      <c r="VJC271" s="242"/>
      <c r="VJD271" s="242"/>
      <c r="VJE271" s="242"/>
      <c r="VJF271" s="242"/>
      <c r="VJG271" s="242"/>
      <c r="VJH271" s="242"/>
      <c r="VJI271" s="242"/>
      <c r="VJJ271" s="242"/>
      <c r="VJK271" s="242"/>
      <c r="VJL271" s="242"/>
      <c r="VJM271" s="242"/>
      <c r="VJN271" s="242"/>
      <c r="VJO271" s="242"/>
      <c r="VJP271" s="242"/>
      <c r="VJQ271" s="242"/>
      <c r="VJR271" s="242"/>
      <c r="VJS271" s="242"/>
      <c r="VJT271" s="242"/>
      <c r="VJU271" s="242"/>
      <c r="VJV271" s="242"/>
      <c r="VJW271" s="242"/>
      <c r="VJX271" s="242"/>
      <c r="VJY271" s="242"/>
      <c r="VJZ271" s="242"/>
      <c r="VKA271" s="242"/>
      <c r="VKB271" s="242"/>
      <c r="VKC271" s="242"/>
      <c r="VKD271" s="242"/>
      <c r="VKE271" s="242"/>
      <c r="VKF271" s="242"/>
      <c r="VKG271" s="242"/>
      <c r="VKH271" s="242"/>
      <c r="VKI271" s="242"/>
      <c r="VKJ271" s="242"/>
      <c r="VKK271" s="242"/>
      <c r="VKL271" s="242"/>
      <c r="VKM271" s="242"/>
      <c r="VKN271" s="242"/>
      <c r="VKO271" s="242"/>
      <c r="VKP271" s="242"/>
      <c r="VKQ271" s="242"/>
      <c r="VKR271" s="242"/>
      <c r="VKS271" s="242"/>
      <c r="VKT271" s="242"/>
      <c r="VKU271" s="242"/>
      <c r="VKV271" s="242"/>
      <c r="VKW271" s="242"/>
      <c r="VKX271" s="242"/>
      <c r="VKY271" s="242"/>
      <c r="VKZ271" s="242"/>
      <c r="VLA271" s="242"/>
      <c r="VLB271" s="242"/>
      <c r="VLC271" s="242"/>
      <c r="VLD271" s="242"/>
      <c r="VLE271" s="242"/>
      <c r="VLF271" s="242"/>
      <c r="VLG271" s="242"/>
      <c r="VLH271" s="242"/>
      <c r="VLI271" s="242"/>
      <c r="VLJ271" s="242"/>
      <c r="VLK271" s="242"/>
      <c r="VLL271" s="242"/>
      <c r="VLM271" s="242"/>
      <c r="VLN271" s="242"/>
      <c r="VLO271" s="242"/>
      <c r="VLP271" s="242"/>
      <c r="VLQ271" s="242"/>
      <c r="VLR271" s="242"/>
      <c r="VLS271" s="242"/>
      <c r="VLT271" s="242"/>
      <c r="VLU271" s="242"/>
      <c r="VLV271" s="242"/>
      <c r="VLW271" s="242"/>
      <c r="VLX271" s="242"/>
      <c r="VLY271" s="242"/>
      <c r="VLZ271" s="242"/>
      <c r="VMA271" s="242"/>
      <c r="VMB271" s="242"/>
      <c r="VMC271" s="242"/>
      <c r="VMD271" s="242"/>
      <c r="VME271" s="242"/>
      <c r="VMF271" s="242"/>
      <c r="VMG271" s="242"/>
      <c r="VMH271" s="242"/>
      <c r="VMI271" s="242"/>
      <c r="VMJ271" s="242"/>
      <c r="VMK271" s="242"/>
      <c r="VML271" s="242"/>
      <c r="VMM271" s="242"/>
      <c r="VMN271" s="242"/>
      <c r="VMO271" s="242"/>
      <c r="VMP271" s="242"/>
      <c r="VMQ271" s="242"/>
      <c r="VMR271" s="242"/>
      <c r="VMS271" s="242"/>
      <c r="VMT271" s="242"/>
      <c r="VMU271" s="242"/>
      <c r="VMV271" s="242"/>
      <c r="VMW271" s="242"/>
      <c r="VMX271" s="242"/>
      <c r="VMY271" s="242"/>
      <c r="VMZ271" s="242"/>
      <c r="VNA271" s="242"/>
      <c r="VNB271" s="242"/>
      <c r="VNC271" s="242"/>
      <c r="VND271" s="242"/>
      <c r="VNE271" s="242"/>
      <c r="VNF271" s="242"/>
      <c r="VNG271" s="242"/>
      <c r="VNH271" s="242"/>
      <c r="VNI271" s="242"/>
      <c r="VNJ271" s="242"/>
      <c r="VNK271" s="242"/>
      <c r="VNL271" s="242"/>
      <c r="VNM271" s="242"/>
      <c r="VNN271" s="242"/>
      <c r="VNO271" s="242"/>
      <c r="VNP271" s="242"/>
      <c r="VNQ271" s="242"/>
      <c r="VNR271" s="242"/>
      <c r="VNS271" s="242"/>
      <c r="VNT271" s="242"/>
      <c r="VNU271" s="242"/>
      <c r="VNV271" s="242"/>
      <c r="VNW271" s="242"/>
      <c r="VNX271" s="242"/>
      <c r="VNY271" s="242"/>
      <c r="VNZ271" s="242"/>
      <c r="VOA271" s="242"/>
      <c r="VOB271" s="242"/>
      <c r="VOC271" s="242"/>
      <c r="VOD271" s="242"/>
      <c r="VOE271" s="242"/>
      <c r="VOF271" s="242"/>
      <c r="VOG271" s="242"/>
      <c r="VOH271" s="242"/>
      <c r="VOI271" s="242"/>
      <c r="VOJ271" s="242"/>
      <c r="VOK271" s="242"/>
      <c r="VOL271" s="242"/>
      <c r="VOM271" s="242"/>
      <c r="VON271" s="242"/>
      <c r="VOO271" s="242"/>
      <c r="VOP271" s="242"/>
      <c r="VOQ271" s="242"/>
      <c r="VOR271" s="242"/>
      <c r="VOS271" s="242"/>
      <c r="VOT271" s="242"/>
      <c r="VOU271" s="242"/>
      <c r="VOV271" s="242"/>
      <c r="VOW271" s="242"/>
      <c r="VOX271" s="242"/>
      <c r="VOY271" s="242"/>
      <c r="VOZ271" s="242"/>
      <c r="VPA271" s="242"/>
      <c r="VPB271" s="242"/>
      <c r="VPC271" s="242"/>
      <c r="VPD271" s="242"/>
      <c r="VPE271" s="242"/>
      <c r="VPF271" s="242"/>
      <c r="VPG271" s="242"/>
      <c r="VPH271" s="242"/>
      <c r="VPI271" s="242"/>
      <c r="VPJ271" s="242"/>
      <c r="VPK271" s="242"/>
      <c r="VPL271" s="242"/>
      <c r="VPM271" s="242"/>
      <c r="VPN271" s="242"/>
      <c r="VPO271" s="242"/>
      <c r="VPP271" s="242"/>
      <c r="VPQ271" s="242"/>
      <c r="VPR271" s="242"/>
      <c r="VPS271" s="242"/>
      <c r="VPT271" s="242"/>
      <c r="VPU271" s="242"/>
      <c r="VPV271" s="242"/>
      <c r="VPW271" s="242"/>
      <c r="VPX271" s="242"/>
      <c r="VPY271" s="242"/>
      <c r="VPZ271" s="242"/>
      <c r="VQA271" s="242"/>
      <c r="VQB271" s="242"/>
      <c r="VQC271" s="242"/>
      <c r="VQD271" s="242"/>
      <c r="VQE271" s="242"/>
      <c r="VQF271" s="242"/>
      <c r="VQG271" s="242"/>
      <c r="VQH271" s="242"/>
      <c r="VQI271" s="242"/>
      <c r="VQJ271" s="242"/>
      <c r="VQK271" s="242"/>
      <c r="VQL271" s="242"/>
      <c r="VQM271" s="242"/>
      <c r="VQN271" s="242"/>
      <c r="VQO271" s="242"/>
      <c r="VQP271" s="242"/>
      <c r="VQQ271" s="242"/>
      <c r="VQR271" s="242"/>
      <c r="VQS271" s="242"/>
      <c r="VQT271" s="242"/>
      <c r="VQU271" s="242"/>
      <c r="VQV271" s="242"/>
      <c r="VQW271" s="242"/>
      <c r="VQX271" s="242"/>
      <c r="VQY271" s="242"/>
      <c r="VQZ271" s="242"/>
      <c r="VRA271" s="242"/>
      <c r="VRB271" s="242"/>
      <c r="VRC271" s="242"/>
      <c r="VRD271" s="242"/>
      <c r="VRE271" s="242"/>
      <c r="VRF271" s="242"/>
      <c r="VRG271" s="242"/>
      <c r="VRH271" s="242"/>
      <c r="VRI271" s="242"/>
      <c r="VRJ271" s="242"/>
      <c r="VRK271" s="242"/>
      <c r="VRL271" s="242"/>
      <c r="VRM271" s="242"/>
      <c r="VRN271" s="242"/>
      <c r="VRO271" s="242"/>
      <c r="VRP271" s="242"/>
      <c r="VRQ271" s="242"/>
      <c r="VRR271" s="242"/>
      <c r="VRS271" s="242"/>
      <c r="VRW271" s="242"/>
      <c r="VRX271" s="242"/>
      <c r="VRY271" s="242"/>
      <c r="VRZ271" s="242"/>
      <c r="VSA271" s="242"/>
      <c r="VSB271" s="242"/>
      <c r="VSC271" s="242"/>
      <c r="VSD271" s="242"/>
      <c r="VSE271" s="242"/>
      <c r="VSF271" s="242"/>
      <c r="VSG271" s="242"/>
      <c r="VSH271" s="242"/>
      <c r="VSI271" s="242"/>
      <c r="VSJ271" s="242"/>
      <c r="VSK271" s="242"/>
      <c r="VSL271" s="242"/>
      <c r="VSM271" s="242"/>
      <c r="VSN271" s="242"/>
      <c r="VSO271" s="242"/>
      <c r="VSP271" s="242"/>
      <c r="VSQ271" s="242"/>
      <c r="VSR271" s="242"/>
      <c r="VSS271" s="242"/>
      <c r="VST271" s="242"/>
      <c r="VSU271" s="242"/>
      <c r="VSV271" s="242"/>
      <c r="VSW271" s="242"/>
      <c r="VSX271" s="242"/>
      <c r="VSY271" s="242"/>
      <c r="VSZ271" s="242"/>
      <c r="VTA271" s="242"/>
      <c r="VTB271" s="242"/>
      <c r="VTC271" s="242"/>
      <c r="VTD271" s="242"/>
      <c r="VTE271" s="242"/>
      <c r="VTF271" s="242"/>
      <c r="VTG271" s="242"/>
      <c r="VTH271" s="242"/>
      <c r="VTI271" s="242"/>
      <c r="VTJ271" s="242"/>
      <c r="VTK271" s="242"/>
      <c r="VTL271" s="242"/>
      <c r="VTM271" s="242"/>
      <c r="VTN271" s="242"/>
      <c r="VTO271" s="242"/>
      <c r="VTP271" s="242"/>
      <c r="VTQ271" s="242"/>
      <c r="VTR271" s="242"/>
      <c r="VTS271" s="242"/>
      <c r="VTT271" s="242"/>
      <c r="VTU271" s="242"/>
      <c r="VTV271" s="242"/>
      <c r="VTW271" s="242"/>
      <c r="VTX271" s="242"/>
      <c r="VTY271" s="242"/>
      <c r="VTZ271" s="242"/>
      <c r="VUA271" s="242"/>
      <c r="VUB271" s="242"/>
      <c r="VUC271" s="242"/>
      <c r="VUD271" s="242"/>
      <c r="VUE271" s="242"/>
      <c r="VUF271" s="242"/>
      <c r="VUG271" s="242"/>
      <c r="VUH271" s="242"/>
      <c r="VUI271" s="242"/>
      <c r="VUJ271" s="242"/>
      <c r="VUK271" s="242"/>
      <c r="VUL271" s="242"/>
      <c r="VUM271" s="242"/>
      <c r="VUN271" s="242"/>
      <c r="VUO271" s="242"/>
      <c r="VUP271" s="242"/>
      <c r="VUQ271" s="242"/>
      <c r="VUR271" s="242"/>
      <c r="VUS271" s="242"/>
      <c r="VUT271" s="242"/>
      <c r="VUU271" s="242"/>
      <c r="VUV271" s="242"/>
      <c r="VUW271" s="242"/>
      <c r="VUX271" s="242"/>
      <c r="VUY271" s="242"/>
      <c r="VUZ271" s="242"/>
      <c r="VVA271" s="242"/>
      <c r="VVB271" s="242"/>
      <c r="VVC271" s="242"/>
      <c r="VVD271" s="242"/>
      <c r="VVE271" s="242"/>
      <c r="VVF271" s="242"/>
      <c r="VVG271" s="242"/>
      <c r="VVH271" s="242"/>
      <c r="VVI271" s="242"/>
      <c r="VVJ271" s="242"/>
      <c r="VVK271" s="242"/>
      <c r="VVL271" s="242"/>
      <c r="VVM271" s="242"/>
      <c r="VVN271" s="242"/>
      <c r="VVO271" s="242"/>
      <c r="VVP271" s="242"/>
      <c r="VVQ271" s="242"/>
      <c r="VVR271" s="242"/>
      <c r="VVS271" s="242"/>
      <c r="VVT271" s="242"/>
      <c r="VVU271" s="242"/>
      <c r="VVV271" s="242"/>
      <c r="VVW271" s="242"/>
      <c r="VVX271" s="242"/>
      <c r="VVY271" s="242"/>
      <c r="VVZ271" s="242"/>
      <c r="VWA271" s="242"/>
      <c r="VWB271" s="242"/>
      <c r="VWC271" s="242"/>
      <c r="VWD271" s="242"/>
      <c r="VWE271" s="242"/>
      <c r="VWF271" s="242"/>
      <c r="VWG271" s="242"/>
      <c r="VWH271" s="242"/>
      <c r="VWI271" s="242"/>
      <c r="VWJ271" s="242"/>
      <c r="VWK271" s="242"/>
      <c r="VWL271" s="242"/>
      <c r="VWM271" s="242"/>
      <c r="VWN271" s="242"/>
      <c r="VWO271" s="242"/>
      <c r="VWP271" s="242"/>
      <c r="VWQ271" s="242"/>
      <c r="VWR271" s="242"/>
      <c r="VWS271" s="242"/>
      <c r="VWT271" s="242"/>
      <c r="VWU271" s="242"/>
      <c r="VWV271" s="242"/>
      <c r="VWW271" s="242"/>
      <c r="VWX271" s="242"/>
      <c r="VWY271" s="242"/>
      <c r="VWZ271" s="242"/>
      <c r="VXA271" s="242"/>
      <c r="VXB271" s="242"/>
      <c r="VXC271" s="242"/>
      <c r="VXD271" s="242"/>
      <c r="VXE271" s="242"/>
      <c r="VXF271" s="242"/>
      <c r="VXG271" s="242"/>
      <c r="VXH271" s="242"/>
      <c r="VXI271" s="242"/>
      <c r="VXJ271" s="242"/>
      <c r="VXK271" s="242"/>
      <c r="VXL271" s="242"/>
      <c r="VXM271" s="242"/>
      <c r="VXN271" s="242"/>
      <c r="VXO271" s="242"/>
      <c r="VXP271" s="242"/>
      <c r="VXQ271" s="242"/>
      <c r="VXR271" s="242"/>
      <c r="VXS271" s="242"/>
      <c r="VXT271" s="242"/>
      <c r="VXU271" s="242"/>
      <c r="VXV271" s="242"/>
      <c r="VXW271" s="242"/>
      <c r="VXX271" s="242"/>
      <c r="VXY271" s="242"/>
      <c r="VXZ271" s="242"/>
      <c r="VYA271" s="242"/>
      <c r="VYB271" s="242"/>
      <c r="VYC271" s="242"/>
      <c r="VYD271" s="242"/>
      <c r="VYE271" s="242"/>
      <c r="VYF271" s="242"/>
      <c r="VYG271" s="242"/>
      <c r="VYH271" s="242"/>
      <c r="VYI271" s="242"/>
      <c r="VYJ271" s="242"/>
      <c r="VYK271" s="242"/>
      <c r="VYL271" s="242"/>
      <c r="VYM271" s="242"/>
      <c r="VYN271" s="242"/>
      <c r="VYO271" s="242"/>
      <c r="VYP271" s="242"/>
      <c r="VYQ271" s="242"/>
      <c r="VYR271" s="242"/>
      <c r="VYS271" s="242"/>
      <c r="VYT271" s="242"/>
      <c r="VYU271" s="242"/>
      <c r="VYV271" s="242"/>
      <c r="VYW271" s="242"/>
      <c r="VYX271" s="242"/>
      <c r="VYY271" s="242"/>
      <c r="VYZ271" s="242"/>
      <c r="VZA271" s="242"/>
      <c r="VZB271" s="242"/>
      <c r="VZC271" s="242"/>
      <c r="VZD271" s="242"/>
      <c r="VZE271" s="242"/>
      <c r="VZF271" s="242"/>
      <c r="VZG271" s="242"/>
      <c r="VZH271" s="242"/>
      <c r="VZI271" s="242"/>
      <c r="VZJ271" s="242"/>
      <c r="VZK271" s="242"/>
      <c r="VZL271" s="242"/>
      <c r="VZM271" s="242"/>
      <c r="VZN271" s="242"/>
      <c r="VZO271" s="242"/>
      <c r="VZP271" s="242"/>
      <c r="VZQ271" s="242"/>
      <c r="VZR271" s="242"/>
      <c r="VZS271" s="242"/>
      <c r="VZT271" s="242"/>
      <c r="VZU271" s="242"/>
      <c r="VZV271" s="242"/>
      <c r="VZW271" s="242"/>
      <c r="VZX271" s="242"/>
      <c r="VZY271" s="242"/>
      <c r="VZZ271" s="242"/>
      <c r="WAA271" s="242"/>
      <c r="WAB271" s="242"/>
      <c r="WAC271" s="242"/>
      <c r="WAD271" s="242"/>
      <c r="WAE271" s="242"/>
      <c r="WAF271" s="242"/>
      <c r="WAG271" s="242"/>
      <c r="WAH271" s="242"/>
      <c r="WAI271" s="242"/>
      <c r="WAJ271" s="242"/>
      <c r="WAK271" s="242"/>
      <c r="WAL271" s="242"/>
      <c r="WAM271" s="242"/>
      <c r="WAN271" s="242"/>
      <c r="WAO271" s="242"/>
      <c r="WAP271" s="242"/>
      <c r="WAQ271" s="242"/>
      <c r="WAR271" s="242"/>
      <c r="WAS271" s="242"/>
      <c r="WAT271" s="242"/>
      <c r="WAU271" s="242"/>
      <c r="WAV271" s="242"/>
      <c r="WAW271" s="242"/>
      <c r="WAX271" s="242"/>
      <c r="WAY271" s="242"/>
      <c r="WAZ271" s="242"/>
      <c r="WBA271" s="242"/>
      <c r="WBB271" s="242"/>
      <c r="WBC271" s="242"/>
      <c r="WBD271" s="242"/>
      <c r="WBE271" s="242"/>
      <c r="WBF271" s="242"/>
      <c r="WBG271" s="242"/>
      <c r="WBH271" s="242"/>
      <c r="WBI271" s="242"/>
      <c r="WBJ271" s="242"/>
      <c r="WBK271" s="242"/>
      <c r="WBL271" s="242"/>
      <c r="WBM271" s="242"/>
      <c r="WBN271" s="242"/>
      <c r="WBO271" s="242"/>
      <c r="WBP271" s="242"/>
      <c r="WBQ271" s="242"/>
      <c r="WBR271" s="242"/>
      <c r="WBS271" s="242"/>
      <c r="WBT271" s="242"/>
      <c r="WBU271" s="242"/>
      <c r="WBV271" s="242"/>
      <c r="WBW271" s="242"/>
      <c r="WBX271" s="242"/>
      <c r="WBY271" s="242"/>
      <c r="WBZ271" s="242"/>
      <c r="WCA271" s="242"/>
      <c r="WCB271" s="242"/>
      <c r="WCC271" s="242"/>
      <c r="WCD271" s="242"/>
      <c r="WCE271" s="242"/>
      <c r="WCF271" s="242"/>
      <c r="WCG271" s="242"/>
      <c r="WCH271" s="242"/>
      <c r="WCI271" s="242"/>
      <c r="WCJ271" s="242"/>
      <c r="WCK271" s="242"/>
      <c r="WCL271" s="242"/>
      <c r="WCM271" s="242"/>
      <c r="WCN271" s="242"/>
      <c r="WCO271" s="242"/>
      <c r="WCP271" s="242"/>
      <c r="WCQ271" s="242"/>
      <c r="WCR271" s="242"/>
      <c r="WCS271" s="242"/>
      <c r="WCT271" s="242"/>
      <c r="WCU271" s="242"/>
      <c r="WCV271" s="242"/>
      <c r="WCW271" s="242"/>
      <c r="WCX271" s="242"/>
      <c r="WCY271" s="242"/>
      <c r="WCZ271" s="242"/>
      <c r="WDA271" s="242"/>
      <c r="WDB271" s="242"/>
      <c r="WDC271" s="242"/>
      <c r="WDD271" s="242"/>
      <c r="WDE271" s="242"/>
      <c r="WDF271" s="242"/>
      <c r="WDG271" s="242"/>
      <c r="WDH271" s="242"/>
      <c r="WDI271" s="242"/>
      <c r="WDJ271" s="242"/>
      <c r="WDK271" s="242"/>
      <c r="WDL271" s="242"/>
      <c r="WDM271" s="242"/>
      <c r="WDN271" s="242"/>
      <c r="WDO271" s="242"/>
      <c r="WDP271" s="242"/>
      <c r="WDQ271" s="242"/>
      <c r="WDR271" s="242"/>
      <c r="WDS271" s="242"/>
      <c r="WDT271" s="242"/>
      <c r="WDU271" s="242"/>
      <c r="WDV271" s="242"/>
      <c r="WDW271" s="242"/>
      <c r="WDX271" s="242"/>
      <c r="WDY271" s="242"/>
      <c r="WDZ271" s="242"/>
      <c r="WEA271" s="242"/>
      <c r="WEB271" s="242"/>
      <c r="WEC271" s="242"/>
      <c r="WED271" s="242"/>
      <c r="WEE271" s="242"/>
      <c r="WEF271" s="242"/>
      <c r="WEG271" s="242"/>
      <c r="WEH271" s="242"/>
      <c r="WEI271" s="242"/>
      <c r="WEJ271" s="242"/>
      <c r="WEK271" s="242"/>
      <c r="WEL271" s="242"/>
      <c r="WEM271" s="242"/>
      <c r="WEN271" s="242"/>
      <c r="WEO271" s="242"/>
      <c r="WEP271" s="242"/>
      <c r="WEQ271" s="242"/>
      <c r="WER271" s="242"/>
      <c r="WES271" s="242"/>
      <c r="WET271" s="242"/>
      <c r="WEU271" s="242"/>
      <c r="WEV271" s="242"/>
      <c r="WEW271" s="242"/>
      <c r="WEX271" s="242"/>
      <c r="WEY271" s="242"/>
      <c r="WEZ271" s="242"/>
      <c r="WFA271" s="242"/>
      <c r="WFB271" s="242"/>
      <c r="WFC271" s="242"/>
      <c r="WFD271" s="242"/>
      <c r="WFE271" s="242"/>
      <c r="WFF271" s="242"/>
      <c r="WFG271" s="242"/>
      <c r="WFH271" s="242"/>
      <c r="WFI271" s="242"/>
      <c r="WFJ271" s="242"/>
      <c r="WFK271" s="242"/>
      <c r="WFL271" s="242"/>
      <c r="WFM271" s="242"/>
      <c r="WFN271" s="242"/>
      <c r="WFO271" s="242"/>
      <c r="WFP271" s="242"/>
      <c r="WFQ271" s="242"/>
      <c r="WFR271" s="242"/>
      <c r="WFS271" s="242"/>
      <c r="WFT271" s="242"/>
      <c r="WFU271" s="242"/>
      <c r="WFV271" s="242"/>
      <c r="WFW271" s="242"/>
      <c r="WFX271" s="242"/>
      <c r="WFY271" s="242"/>
      <c r="WFZ271" s="242"/>
      <c r="WGA271" s="242"/>
      <c r="WGB271" s="242"/>
      <c r="WGC271" s="242"/>
      <c r="WGD271" s="242"/>
      <c r="WGE271" s="242"/>
      <c r="WGF271" s="242"/>
      <c r="WGG271" s="242"/>
      <c r="WGH271" s="242"/>
      <c r="WGI271" s="242"/>
      <c r="WGJ271" s="242"/>
      <c r="WGK271" s="242"/>
      <c r="WGL271" s="242"/>
      <c r="WGM271" s="242"/>
      <c r="WGN271" s="242"/>
      <c r="WGO271" s="242"/>
      <c r="WGP271" s="242"/>
      <c r="WGQ271" s="242"/>
      <c r="WGR271" s="242"/>
      <c r="WGS271" s="242"/>
      <c r="WGT271" s="242"/>
      <c r="WGU271" s="242"/>
      <c r="WGV271" s="242"/>
      <c r="WGW271" s="242"/>
      <c r="WGX271" s="242"/>
      <c r="WGY271" s="242"/>
      <c r="WGZ271" s="242"/>
      <c r="WHA271" s="242"/>
      <c r="WHB271" s="242"/>
      <c r="WHC271" s="242"/>
      <c r="WHD271" s="242"/>
      <c r="WHE271" s="242"/>
      <c r="WHF271" s="242"/>
      <c r="WHG271" s="242"/>
      <c r="WHH271" s="242"/>
      <c r="WHI271" s="242"/>
      <c r="WHJ271" s="242"/>
      <c r="WHK271" s="242"/>
      <c r="WHL271" s="242"/>
      <c r="WHM271" s="242"/>
      <c r="WHN271" s="242"/>
      <c r="WHO271" s="242"/>
      <c r="WHP271" s="242"/>
      <c r="WHQ271" s="242"/>
      <c r="WHR271" s="242"/>
      <c r="WHS271" s="242"/>
      <c r="WHT271" s="242"/>
      <c r="WHU271" s="242"/>
      <c r="WHV271" s="242"/>
      <c r="WHW271" s="242"/>
      <c r="WHX271" s="242"/>
      <c r="WHY271" s="242"/>
      <c r="WHZ271" s="242"/>
      <c r="WIA271" s="242"/>
      <c r="WIB271" s="242"/>
      <c r="WIC271" s="242"/>
      <c r="WID271" s="242"/>
      <c r="WIE271" s="242"/>
      <c r="WIF271" s="242"/>
      <c r="WIG271" s="242"/>
      <c r="WIH271" s="242"/>
      <c r="WII271" s="242"/>
      <c r="WIJ271" s="242"/>
      <c r="WIK271" s="242"/>
      <c r="WIL271" s="242"/>
      <c r="WIM271" s="242"/>
      <c r="WIN271" s="242"/>
      <c r="WIO271" s="242"/>
      <c r="WIP271" s="242"/>
      <c r="WIQ271" s="242"/>
      <c r="WIR271" s="242"/>
      <c r="WIS271" s="242"/>
      <c r="WIT271" s="242"/>
      <c r="WIU271" s="242"/>
      <c r="WIV271" s="242"/>
      <c r="WIW271" s="242"/>
      <c r="WIX271" s="242"/>
      <c r="WIY271" s="242"/>
      <c r="WIZ271" s="242"/>
      <c r="WJA271" s="242"/>
      <c r="WJB271" s="242"/>
      <c r="WJC271" s="242"/>
      <c r="WJD271" s="242"/>
      <c r="WJE271" s="242"/>
      <c r="WJF271" s="242"/>
      <c r="WJG271" s="242"/>
      <c r="WJH271" s="242"/>
      <c r="WJI271" s="242"/>
      <c r="WJJ271" s="242"/>
      <c r="WJK271" s="242"/>
      <c r="WJL271" s="242"/>
      <c r="WJM271" s="242"/>
      <c r="WJN271" s="242"/>
      <c r="WJO271" s="242"/>
      <c r="WJP271" s="242"/>
      <c r="WJQ271" s="242"/>
      <c r="WJR271" s="242"/>
      <c r="WJS271" s="242"/>
      <c r="WJT271" s="242"/>
      <c r="WJU271" s="242"/>
      <c r="WJV271" s="242"/>
      <c r="WJW271" s="242"/>
      <c r="WJX271" s="242"/>
      <c r="WJY271" s="242"/>
      <c r="WJZ271" s="242"/>
      <c r="WKA271" s="242"/>
      <c r="WKB271" s="242"/>
      <c r="WKC271" s="242"/>
      <c r="WKD271" s="242"/>
      <c r="WKE271" s="242"/>
      <c r="WKF271" s="242"/>
      <c r="WKG271" s="242"/>
      <c r="WKH271" s="242"/>
      <c r="WKI271" s="242"/>
      <c r="WKJ271" s="242"/>
      <c r="WKK271" s="242"/>
      <c r="WKL271" s="242"/>
      <c r="WKM271" s="242"/>
      <c r="WKN271" s="242"/>
      <c r="WKO271" s="242"/>
      <c r="WKP271" s="242"/>
      <c r="WKQ271" s="242"/>
      <c r="WKR271" s="242"/>
      <c r="WKS271" s="242"/>
      <c r="WKT271" s="242"/>
      <c r="WKU271" s="242"/>
      <c r="WKV271" s="242"/>
      <c r="WKW271" s="242"/>
      <c r="WKX271" s="242"/>
      <c r="WKY271" s="242"/>
      <c r="WKZ271" s="242"/>
      <c r="WLA271" s="242"/>
      <c r="WLB271" s="242"/>
      <c r="WLC271" s="242"/>
      <c r="WLD271" s="242"/>
      <c r="WLE271" s="242"/>
      <c r="WLF271" s="242"/>
      <c r="WLG271" s="242"/>
      <c r="WLH271" s="242"/>
      <c r="WLI271" s="242"/>
      <c r="WLJ271" s="242"/>
      <c r="WLK271" s="242"/>
      <c r="WLL271" s="242"/>
      <c r="WLM271" s="242"/>
      <c r="WLN271" s="242"/>
      <c r="WLO271" s="242"/>
      <c r="WLP271" s="242"/>
      <c r="WLQ271" s="242"/>
      <c r="WLR271" s="242"/>
      <c r="WLS271" s="242"/>
      <c r="WLT271" s="242"/>
      <c r="WLU271" s="242"/>
      <c r="WLV271" s="242"/>
      <c r="WLW271" s="242"/>
      <c r="WLX271" s="242"/>
      <c r="WLY271" s="242"/>
      <c r="WLZ271" s="242"/>
      <c r="WMA271" s="242"/>
      <c r="WMB271" s="242"/>
      <c r="WMC271" s="242"/>
      <c r="WMD271" s="242"/>
      <c r="WME271" s="242"/>
      <c r="WMF271" s="242"/>
      <c r="WMG271" s="242"/>
      <c r="WMH271" s="242"/>
      <c r="WMI271" s="242"/>
      <c r="WMJ271" s="242"/>
      <c r="WMK271" s="242"/>
      <c r="WML271" s="242"/>
      <c r="WMM271" s="242"/>
      <c r="WMN271" s="242"/>
      <c r="WMO271" s="242"/>
      <c r="WMP271" s="242"/>
      <c r="WMQ271" s="242"/>
      <c r="WMR271" s="242"/>
      <c r="WMS271" s="242"/>
      <c r="WMT271" s="242"/>
      <c r="WMU271" s="242"/>
      <c r="WMV271" s="242"/>
      <c r="WMW271" s="242"/>
      <c r="WMX271" s="242"/>
      <c r="WMY271" s="242"/>
      <c r="WMZ271" s="242"/>
      <c r="WNA271" s="242"/>
      <c r="WNB271" s="242"/>
      <c r="WNC271" s="242"/>
      <c r="WND271" s="242"/>
      <c r="WNE271" s="242"/>
      <c r="WNF271" s="242"/>
      <c r="WNG271" s="242"/>
      <c r="WNH271" s="242"/>
      <c r="WNI271" s="242"/>
      <c r="WNJ271" s="242"/>
      <c r="WNK271" s="242"/>
      <c r="WNL271" s="242"/>
      <c r="WNM271" s="242"/>
      <c r="WNN271" s="242"/>
      <c r="WNO271" s="242"/>
      <c r="WNP271" s="242"/>
      <c r="WNQ271" s="242"/>
      <c r="WNR271" s="242"/>
      <c r="WNS271" s="242"/>
      <c r="WNT271" s="242"/>
      <c r="WNU271" s="242"/>
      <c r="WNV271" s="242"/>
      <c r="WNW271" s="242"/>
      <c r="WNX271" s="242"/>
      <c r="WNY271" s="242"/>
      <c r="WNZ271" s="242"/>
      <c r="WOA271" s="242"/>
      <c r="WOB271" s="242"/>
      <c r="WOC271" s="242"/>
      <c r="WOD271" s="242"/>
      <c r="WOE271" s="242"/>
      <c r="WOF271" s="242"/>
      <c r="WOG271" s="242"/>
      <c r="WOH271" s="242"/>
      <c r="WOI271" s="242"/>
      <c r="WOJ271" s="242"/>
      <c r="WOK271" s="242"/>
      <c r="WOL271" s="242"/>
      <c r="WOM271" s="242"/>
      <c r="WON271" s="242"/>
      <c r="WOO271" s="242"/>
      <c r="WOP271" s="242"/>
      <c r="WOQ271" s="242"/>
      <c r="WOR271" s="242"/>
      <c r="WOS271" s="242"/>
      <c r="WOT271" s="242"/>
      <c r="WOU271" s="242"/>
      <c r="WOV271" s="242"/>
      <c r="WOW271" s="242"/>
      <c r="WOX271" s="242"/>
      <c r="WOY271" s="242"/>
      <c r="WOZ271" s="242"/>
      <c r="WPA271" s="242"/>
      <c r="WPB271" s="242"/>
      <c r="WPC271" s="242"/>
      <c r="WPD271" s="242"/>
      <c r="WPE271" s="242"/>
      <c r="WPF271" s="242"/>
      <c r="WPG271" s="242"/>
      <c r="WPH271" s="242"/>
      <c r="WPI271" s="242"/>
      <c r="WPJ271" s="242"/>
      <c r="WPK271" s="242"/>
      <c r="WPL271" s="242"/>
      <c r="WPM271" s="242"/>
      <c r="WPN271" s="242"/>
      <c r="WPO271" s="242"/>
      <c r="WPP271" s="242"/>
      <c r="WPQ271" s="242"/>
      <c r="WPR271" s="242"/>
      <c r="WPS271" s="242"/>
      <c r="WPT271" s="242"/>
      <c r="WPU271" s="242"/>
      <c r="WPV271" s="242"/>
      <c r="WPW271" s="242"/>
      <c r="WPX271" s="242"/>
      <c r="WPY271" s="242"/>
      <c r="WPZ271" s="242"/>
      <c r="WQA271" s="242"/>
      <c r="WQB271" s="242"/>
      <c r="WQC271" s="242"/>
      <c r="WQD271" s="242"/>
      <c r="WQE271" s="242"/>
      <c r="WQF271" s="242"/>
      <c r="WQG271" s="242"/>
      <c r="WQH271" s="242"/>
      <c r="WQI271" s="242"/>
      <c r="WQJ271" s="242"/>
      <c r="WQK271" s="242"/>
      <c r="WQL271" s="242"/>
      <c r="WQM271" s="242"/>
      <c r="WQN271" s="242"/>
      <c r="WQO271" s="242"/>
      <c r="WQP271" s="242"/>
      <c r="WQQ271" s="242"/>
      <c r="WQR271" s="242"/>
      <c r="WQS271" s="242"/>
      <c r="WQT271" s="242"/>
      <c r="WQU271" s="242"/>
      <c r="WQV271" s="242"/>
      <c r="WQW271" s="242"/>
      <c r="WQX271" s="242"/>
      <c r="WQY271" s="242"/>
      <c r="WQZ271" s="242"/>
      <c r="WRA271" s="242"/>
      <c r="WRB271" s="242"/>
      <c r="WRC271" s="242"/>
      <c r="WRD271" s="242"/>
      <c r="WRE271" s="242"/>
      <c r="WRF271" s="242"/>
      <c r="WRG271" s="242"/>
      <c r="WRH271" s="242"/>
      <c r="WRI271" s="242"/>
      <c r="WRJ271" s="242"/>
      <c r="WRK271" s="242"/>
      <c r="WRL271" s="242"/>
      <c r="WRM271" s="242"/>
      <c r="WRN271" s="242"/>
      <c r="WRO271" s="242"/>
      <c r="WRP271" s="242"/>
      <c r="WRQ271" s="242"/>
      <c r="WRR271" s="242"/>
      <c r="WRS271" s="242"/>
      <c r="WRT271" s="242"/>
      <c r="WRU271" s="242"/>
      <c r="WRV271" s="242"/>
      <c r="WRW271" s="242"/>
      <c r="WRX271" s="242"/>
      <c r="WRY271" s="242"/>
      <c r="WRZ271" s="242"/>
      <c r="WSA271" s="242"/>
      <c r="WSB271" s="242"/>
      <c r="WSC271" s="242"/>
      <c r="WSD271" s="242"/>
      <c r="WSE271" s="242"/>
      <c r="WSF271" s="242"/>
      <c r="WSG271" s="242"/>
      <c r="WSH271" s="242"/>
      <c r="WSI271" s="242"/>
      <c r="WSJ271" s="242"/>
      <c r="WSK271" s="242"/>
      <c r="WSL271" s="242"/>
      <c r="WSM271" s="242"/>
      <c r="WSN271" s="242"/>
      <c r="WSO271" s="242"/>
      <c r="WSP271" s="242"/>
      <c r="WSQ271" s="242"/>
      <c r="WSR271" s="242"/>
      <c r="WSS271" s="242"/>
      <c r="WST271" s="242"/>
      <c r="WSU271" s="242"/>
      <c r="WSV271" s="242"/>
      <c r="WSW271" s="242"/>
      <c r="WSX271" s="242"/>
      <c r="WSY271" s="242"/>
      <c r="WSZ271" s="242"/>
      <c r="WTA271" s="242"/>
      <c r="WTB271" s="242"/>
      <c r="WTC271" s="242"/>
      <c r="WTD271" s="242"/>
      <c r="WTE271" s="242"/>
      <c r="WTF271" s="242"/>
      <c r="WTG271" s="242"/>
      <c r="WTH271" s="242"/>
      <c r="WTI271" s="242"/>
      <c r="WTJ271" s="242"/>
      <c r="WTK271" s="242"/>
      <c r="WTL271" s="242"/>
      <c r="WTM271" s="242"/>
      <c r="WTN271" s="242"/>
      <c r="WTO271" s="242"/>
      <c r="WTP271" s="242"/>
      <c r="WTQ271" s="242"/>
      <c r="WTR271" s="242"/>
      <c r="WTS271" s="242"/>
      <c r="WTT271" s="242"/>
      <c r="WTU271" s="242"/>
      <c r="WTV271" s="242"/>
      <c r="WTW271" s="242"/>
      <c r="WTX271" s="242"/>
      <c r="WTY271" s="242"/>
      <c r="WTZ271" s="242"/>
      <c r="WUA271" s="242"/>
      <c r="WUB271" s="242"/>
      <c r="WUC271" s="242"/>
      <c r="WUD271" s="242"/>
      <c r="WUE271" s="242"/>
      <c r="WUF271" s="242"/>
      <c r="WUG271" s="242"/>
      <c r="WUH271" s="242"/>
      <c r="WUI271" s="242"/>
      <c r="WUJ271" s="242"/>
      <c r="WUK271" s="242"/>
      <c r="WUL271" s="242"/>
      <c r="WUM271" s="242"/>
      <c r="WUN271" s="242"/>
      <c r="WUO271" s="242"/>
      <c r="WUP271" s="242"/>
      <c r="WUQ271" s="242"/>
      <c r="WUR271" s="242"/>
      <c r="WUS271" s="242"/>
      <c r="WUT271" s="242"/>
      <c r="WUU271" s="242"/>
      <c r="WUV271" s="242"/>
      <c r="WUW271" s="242"/>
      <c r="WUX271" s="242"/>
      <c r="WUY271" s="242"/>
      <c r="WUZ271" s="242"/>
      <c r="WVA271" s="242"/>
      <c r="WVB271" s="242"/>
      <c r="WVC271" s="242"/>
      <c r="WVD271" s="242"/>
      <c r="WVE271" s="242"/>
      <c r="WVF271" s="242"/>
      <c r="WVG271" s="242"/>
      <c r="WVH271" s="242"/>
      <c r="WVI271" s="242"/>
      <c r="WVJ271" s="242"/>
      <c r="WVK271" s="242"/>
      <c r="WVL271" s="242"/>
      <c r="WVM271" s="242"/>
      <c r="WVN271" s="242"/>
      <c r="WVO271" s="242"/>
      <c r="WVP271" s="242"/>
      <c r="WVQ271" s="242"/>
      <c r="WVR271" s="242"/>
      <c r="WVS271" s="242"/>
      <c r="WVT271" s="242"/>
      <c r="WVU271" s="242"/>
      <c r="WVV271" s="242"/>
      <c r="WVW271" s="242"/>
      <c r="WVX271" s="242"/>
      <c r="WVY271" s="242"/>
      <c r="WVZ271" s="242"/>
      <c r="WWA271" s="242"/>
      <c r="WWB271" s="242"/>
      <c r="WWC271" s="242"/>
      <c r="WWD271" s="242"/>
      <c r="WWE271" s="242"/>
      <c r="WWF271" s="242"/>
      <c r="WWG271" s="242"/>
      <c r="WWH271" s="242"/>
      <c r="WWI271" s="242"/>
      <c r="WWJ271" s="242"/>
      <c r="WWK271" s="242"/>
      <c r="WWL271" s="242"/>
      <c r="WWM271" s="242"/>
      <c r="WWN271" s="242"/>
      <c r="WWO271" s="242"/>
      <c r="WWP271" s="242"/>
      <c r="WWQ271" s="242"/>
      <c r="WWR271" s="242"/>
      <c r="WWS271" s="242"/>
      <c r="WWT271" s="242"/>
      <c r="WWU271" s="242"/>
      <c r="WWV271" s="242"/>
      <c r="WWW271" s="242"/>
      <c r="WWX271" s="242"/>
      <c r="WWY271" s="242"/>
      <c r="WWZ271" s="242"/>
      <c r="WXA271" s="242"/>
      <c r="WXB271" s="242"/>
      <c r="WXC271" s="242"/>
      <c r="WXD271" s="242"/>
      <c r="WXE271" s="242"/>
      <c r="WXF271" s="242"/>
      <c r="WXG271" s="242"/>
      <c r="WXH271" s="242"/>
      <c r="WXI271" s="242"/>
      <c r="WXJ271" s="242"/>
      <c r="WXK271" s="242"/>
      <c r="WXL271" s="242"/>
      <c r="WXM271" s="242"/>
      <c r="WXN271" s="242"/>
      <c r="WXO271" s="242"/>
      <c r="WXP271" s="242"/>
      <c r="WXQ271" s="242"/>
      <c r="WXR271" s="242"/>
      <c r="WXS271" s="242"/>
      <c r="WXT271" s="242"/>
      <c r="WXU271" s="242"/>
      <c r="WXV271" s="242"/>
      <c r="WXW271" s="242"/>
      <c r="WXX271" s="242"/>
      <c r="WXY271" s="242"/>
      <c r="WXZ271" s="242"/>
      <c r="WYA271" s="242"/>
      <c r="WYB271" s="242"/>
      <c r="WYC271" s="242"/>
      <c r="WYD271" s="242"/>
      <c r="WYE271" s="242"/>
      <c r="WYF271" s="242"/>
      <c r="WYG271" s="242"/>
      <c r="WYH271" s="242"/>
      <c r="WYI271" s="242"/>
      <c r="WYJ271" s="242"/>
      <c r="WYK271" s="242"/>
      <c r="WYL271" s="242"/>
      <c r="WYM271" s="242"/>
      <c r="WYN271" s="242"/>
      <c r="WYO271" s="242"/>
      <c r="WYP271" s="242"/>
      <c r="WYQ271" s="242"/>
      <c r="WYR271" s="242"/>
      <c r="WYS271" s="242"/>
      <c r="WYT271" s="242"/>
      <c r="WYU271" s="242"/>
      <c r="WYV271" s="242"/>
      <c r="WYW271" s="242"/>
      <c r="WYX271" s="242"/>
      <c r="WYY271" s="242"/>
      <c r="WYZ271" s="242"/>
      <c r="WZA271" s="242"/>
      <c r="WZB271" s="242"/>
      <c r="WZC271" s="242"/>
      <c r="WZD271" s="242"/>
      <c r="WZE271" s="242"/>
      <c r="WZF271" s="242"/>
      <c r="WZG271" s="242"/>
      <c r="WZH271" s="242"/>
      <c r="WZI271" s="242"/>
      <c r="WZJ271" s="242"/>
      <c r="WZK271" s="242"/>
      <c r="WZL271" s="242"/>
      <c r="WZM271" s="242"/>
      <c r="WZN271" s="242"/>
      <c r="WZO271" s="242"/>
      <c r="WZP271" s="242"/>
      <c r="WZQ271" s="242"/>
      <c r="WZR271" s="242"/>
      <c r="WZS271" s="242"/>
      <c r="WZT271" s="242"/>
      <c r="WZU271" s="242"/>
      <c r="WZV271" s="242"/>
      <c r="WZW271" s="242"/>
      <c r="WZX271" s="242"/>
      <c r="WZY271" s="242"/>
      <c r="WZZ271" s="242"/>
      <c r="XAA271" s="242"/>
      <c r="XAB271" s="242"/>
      <c r="XAC271" s="242"/>
      <c r="XAD271" s="242"/>
      <c r="XAE271" s="242"/>
      <c r="XAF271" s="242"/>
      <c r="XAG271" s="242"/>
      <c r="XAH271" s="242"/>
      <c r="XAI271" s="242"/>
      <c r="XAJ271" s="242"/>
      <c r="XAK271" s="242"/>
      <c r="XAL271" s="242"/>
      <c r="XAM271" s="242"/>
      <c r="XAN271" s="242"/>
      <c r="XAO271" s="242"/>
      <c r="XAP271" s="242"/>
      <c r="XAQ271" s="242"/>
      <c r="XAR271" s="242"/>
      <c r="XAS271" s="242"/>
      <c r="XAT271" s="242"/>
      <c r="XAU271" s="242"/>
      <c r="XAV271" s="242"/>
      <c r="XAW271" s="242"/>
      <c r="XAX271" s="242"/>
      <c r="XAY271" s="242"/>
      <c r="XAZ271" s="242"/>
      <c r="XBA271" s="242"/>
      <c r="XBB271" s="242"/>
      <c r="XBC271" s="242"/>
      <c r="XBD271" s="242"/>
      <c r="XBE271" s="242"/>
      <c r="XBF271" s="242"/>
      <c r="XBG271" s="242"/>
      <c r="XBH271" s="242"/>
      <c r="XBI271" s="242"/>
      <c r="XBJ271" s="242"/>
      <c r="XBK271" s="242"/>
      <c r="XBL271" s="242"/>
      <c r="XBM271" s="242"/>
      <c r="XBN271" s="242"/>
      <c r="XBO271" s="242"/>
      <c r="XBP271" s="242"/>
      <c r="XBQ271" s="242"/>
      <c r="XBR271" s="242"/>
      <c r="XBS271" s="242"/>
      <c r="XBT271" s="242"/>
      <c r="XBU271" s="242"/>
      <c r="XBV271" s="242"/>
      <c r="XBW271" s="242"/>
      <c r="XBX271" s="242"/>
      <c r="XBY271" s="242"/>
      <c r="XBZ271" s="242"/>
      <c r="XCA271" s="242"/>
      <c r="XCB271" s="242"/>
      <c r="XCC271" s="242"/>
      <c r="XCD271" s="242"/>
      <c r="XCE271" s="242"/>
      <c r="XCF271" s="242"/>
      <c r="XCG271" s="242"/>
      <c r="XCH271" s="242"/>
      <c r="XCI271" s="242"/>
      <c r="XCJ271" s="242"/>
      <c r="XCK271" s="242"/>
      <c r="XCL271" s="242"/>
      <c r="XCM271" s="242"/>
      <c r="XCN271" s="242"/>
      <c r="XCO271" s="242"/>
      <c r="XCP271" s="242"/>
      <c r="XCQ271" s="242"/>
      <c r="XCR271" s="242"/>
      <c r="XCS271" s="242"/>
      <c r="XCT271" s="242"/>
      <c r="XCU271" s="242"/>
      <c r="XCV271" s="242"/>
      <c r="XCW271" s="242"/>
      <c r="XCX271" s="242"/>
      <c r="XCY271" s="242"/>
      <c r="XCZ271" s="242"/>
      <c r="XDA271" s="242"/>
      <c r="XDB271" s="242"/>
      <c r="XDC271" s="242"/>
      <c r="XDD271" s="242"/>
      <c r="XDE271" s="242"/>
      <c r="XDF271" s="242"/>
      <c r="XDG271" s="242"/>
      <c r="XDH271" s="242"/>
      <c r="XDI271" s="242"/>
      <c r="XDJ271" s="242"/>
      <c r="XDK271" s="242"/>
      <c r="XDL271" s="242"/>
      <c r="XDM271" s="242"/>
      <c r="XDN271" s="242"/>
      <c r="XDO271" s="242"/>
      <c r="XDP271" s="242"/>
      <c r="XDQ271" s="242"/>
      <c r="XDR271" s="242"/>
      <c r="XDS271" s="242"/>
      <c r="XDT271" s="242"/>
      <c r="XDU271" s="242"/>
      <c r="XDV271" s="242"/>
      <c r="XDW271" s="242"/>
      <c r="XDX271" s="242"/>
      <c r="XDY271" s="242"/>
      <c r="XDZ271" s="242"/>
      <c r="XEA271" s="242"/>
      <c r="XEB271" s="242"/>
      <c r="XEC271" s="242"/>
      <c r="XED271" s="242"/>
      <c r="XEE271" s="242"/>
      <c r="XEF271" s="242"/>
      <c r="XEG271" s="242"/>
      <c r="XEH271" s="242"/>
      <c r="XEI271" s="242"/>
      <c r="XEJ271" s="242"/>
      <c r="XEK271" s="242"/>
      <c r="XEL271" s="242"/>
      <c r="XEM271" s="242"/>
      <c r="XEN271" s="242"/>
      <c r="XEO271" s="242"/>
      <c r="XEP271" s="242"/>
      <c r="XEQ271" s="242"/>
      <c r="XER271" s="242"/>
      <c r="XES271" s="242"/>
      <c r="XET271" s="242"/>
      <c r="XEU271" s="242"/>
      <c r="XEV271" s="242"/>
      <c r="XEW271" s="242"/>
      <c r="XEX271" s="242"/>
      <c r="XEY271" s="242"/>
      <c r="XEZ271" s="242"/>
      <c r="XFA271" s="242"/>
      <c r="XFB271" s="242"/>
      <c r="XFC271" s="242"/>
      <c r="XFD271" s="242"/>
    </row>
    <row r="272" spans="1:1024 1028:3069 3073:4094 4098:5119 5123:6144 6148:8189 8193:9214 9218:10239 10243:11264 11268:13309 13313:14334 14338:15359 15363:16384" s="250" customFormat="1" hidden="1" outlineLevel="3" x14ac:dyDescent="0.2">
      <c r="A272" s="239"/>
      <c r="B272" s="239"/>
      <c r="C272" s="240"/>
      <c r="D272" s="241"/>
      <c r="E272" s="242" t="str">
        <f xml:space="preserve"> E128</f>
        <v>2023-24 Voluntary deferrals expressed in 2022-23 CPIH FYA prices sign reversed (WWN)</v>
      </c>
      <c r="F272" s="243">
        <f xml:space="preserve"> F128</f>
        <v>0</v>
      </c>
      <c r="G272" s="242" t="str">
        <f xml:space="preserve"> G128</f>
        <v>£m</v>
      </c>
      <c r="H272" s="242"/>
      <c r="I272" s="242"/>
      <c r="J272" s="242"/>
      <c r="K272" s="242"/>
      <c r="L272" s="242"/>
      <c r="M272" s="242"/>
      <c r="N272" s="242"/>
      <c r="O272" s="242"/>
      <c r="P272" s="242"/>
      <c r="Q272" s="242"/>
      <c r="R272" s="242"/>
      <c r="S272" s="242"/>
      <c r="T272" s="242"/>
      <c r="U272" s="242"/>
      <c r="V272" s="242"/>
      <c r="W272" s="242"/>
      <c r="X272" s="242"/>
      <c r="Y272" s="242"/>
      <c r="Z272" s="242"/>
      <c r="AA272" s="242"/>
      <c r="AB272" s="242"/>
      <c r="AC272" s="242"/>
      <c r="AD272" s="242"/>
      <c r="AE272" s="242"/>
      <c r="AF272" s="242"/>
      <c r="AG272" s="242"/>
      <c r="AH272" s="242"/>
      <c r="AI272" s="242"/>
      <c r="AJ272" s="242"/>
      <c r="AK272" s="242"/>
      <c r="AL272" s="242"/>
      <c r="AM272" s="242"/>
      <c r="AN272" s="242"/>
      <c r="AO272" s="242"/>
      <c r="AP272" s="242"/>
      <c r="AQ272" s="242"/>
      <c r="AR272" s="242"/>
      <c r="AS272" s="242"/>
      <c r="AT272" s="242"/>
      <c r="AU272" s="242"/>
      <c r="AV272" s="242"/>
      <c r="AW272" s="242"/>
      <c r="AX272" s="242"/>
      <c r="AY272" s="242"/>
      <c r="AZ272" s="242"/>
      <c r="BA272" s="242"/>
      <c r="BB272" s="242"/>
      <c r="BC272" s="242"/>
      <c r="BD272" s="242"/>
      <c r="BE272" s="242"/>
      <c r="BF272" s="242"/>
      <c r="BG272" s="242"/>
      <c r="BH272" s="242"/>
      <c r="BI272" s="242"/>
      <c r="BJ272" s="242"/>
      <c r="BK272" s="242"/>
      <c r="BL272" s="242"/>
      <c r="BM272" s="242"/>
      <c r="BN272" s="242"/>
      <c r="BO272" s="242"/>
      <c r="BP272" s="242"/>
      <c r="BQ272" s="242"/>
      <c r="BR272" s="242"/>
      <c r="BS272" s="242"/>
      <c r="BT272" s="242"/>
      <c r="BU272" s="242"/>
      <c r="BV272" s="242"/>
      <c r="BW272" s="242"/>
      <c r="BX272" s="242"/>
      <c r="BY272" s="242"/>
      <c r="BZ272" s="242"/>
      <c r="CA272" s="242"/>
      <c r="CB272" s="242"/>
      <c r="CC272" s="242"/>
      <c r="CD272" s="242"/>
      <c r="CE272" s="242"/>
      <c r="CF272" s="242"/>
      <c r="CG272" s="242"/>
      <c r="CH272" s="242"/>
      <c r="CI272" s="242"/>
      <c r="CJ272" s="242"/>
      <c r="CK272" s="242"/>
      <c r="CL272" s="242"/>
      <c r="CM272" s="242"/>
      <c r="CN272" s="242"/>
      <c r="CO272" s="242"/>
      <c r="CP272" s="242"/>
      <c r="CQ272" s="242"/>
      <c r="CR272" s="242"/>
      <c r="CS272" s="242"/>
      <c r="CT272" s="242"/>
      <c r="CU272" s="242"/>
      <c r="CV272" s="242"/>
      <c r="CW272" s="242"/>
      <c r="CX272" s="242"/>
      <c r="CY272" s="242"/>
      <c r="CZ272" s="242"/>
      <c r="DA272" s="242"/>
      <c r="DB272" s="242"/>
      <c r="DC272" s="242"/>
      <c r="DD272" s="242"/>
      <c r="DE272" s="242"/>
      <c r="DF272" s="242"/>
      <c r="DG272" s="242"/>
      <c r="DH272" s="242"/>
      <c r="DI272" s="242"/>
      <c r="DJ272" s="242"/>
      <c r="DK272" s="242"/>
      <c r="DL272" s="242"/>
      <c r="DM272" s="242"/>
      <c r="DN272" s="242"/>
      <c r="DO272" s="242"/>
      <c r="DP272" s="242"/>
      <c r="DQ272" s="242"/>
      <c r="DR272" s="242"/>
      <c r="DS272" s="242"/>
      <c r="DT272" s="242"/>
      <c r="DU272" s="242"/>
      <c r="DV272" s="242"/>
      <c r="DW272" s="242"/>
      <c r="DX272" s="242"/>
      <c r="DY272" s="242"/>
      <c r="DZ272" s="242"/>
      <c r="EA272" s="242"/>
      <c r="EB272" s="242"/>
      <c r="EC272" s="242"/>
      <c r="ED272" s="242"/>
      <c r="EE272" s="242"/>
      <c r="EF272" s="242"/>
      <c r="EG272" s="242"/>
      <c r="EH272" s="242"/>
      <c r="EI272" s="242"/>
      <c r="EJ272" s="242"/>
      <c r="EK272" s="242"/>
      <c r="EL272" s="242"/>
      <c r="EM272" s="242"/>
      <c r="EN272" s="242"/>
      <c r="EO272" s="242"/>
      <c r="EP272" s="242"/>
      <c r="EQ272" s="242"/>
      <c r="ER272" s="242"/>
      <c r="ES272" s="242"/>
      <c r="ET272" s="242"/>
      <c r="EU272" s="242"/>
      <c r="EV272" s="242"/>
      <c r="EW272" s="242"/>
      <c r="EX272" s="242"/>
      <c r="EY272" s="242"/>
      <c r="EZ272" s="242"/>
      <c r="FA272" s="242"/>
      <c r="FB272" s="242"/>
      <c r="FC272" s="242"/>
      <c r="FD272" s="242"/>
      <c r="FE272" s="242"/>
      <c r="FF272" s="242"/>
      <c r="FG272" s="242"/>
      <c r="FH272" s="242"/>
      <c r="FI272" s="242"/>
      <c r="FJ272" s="242"/>
      <c r="FK272" s="242"/>
      <c r="FL272" s="242"/>
      <c r="FM272" s="242"/>
      <c r="FN272" s="242"/>
      <c r="FO272" s="242"/>
      <c r="FP272" s="242"/>
      <c r="FQ272" s="242"/>
      <c r="FR272" s="242"/>
      <c r="FS272" s="242"/>
      <c r="FT272" s="242"/>
      <c r="FU272" s="242"/>
      <c r="FV272" s="242"/>
      <c r="FW272" s="242"/>
      <c r="FX272" s="242"/>
      <c r="FY272" s="242"/>
      <c r="FZ272" s="242"/>
      <c r="GA272" s="242"/>
      <c r="GB272" s="242"/>
      <c r="GC272" s="242"/>
      <c r="GD272" s="242"/>
      <c r="GE272" s="242"/>
      <c r="GF272" s="242"/>
      <c r="GG272" s="242"/>
      <c r="GH272" s="242"/>
      <c r="GI272" s="242"/>
      <c r="GJ272" s="242"/>
      <c r="GK272" s="242"/>
      <c r="GL272" s="242"/>
      <c r="GM272" s="242"/>
      <c r="GN272" s="242"/>
      <c r="GO272" s="242"/>
      <c r="GP272" s="242"/>
      <c r="GQ272" s="242"/>
      <c r="GR272" s="242"/>
      <c r="GS272" s="242"/>
      <c r="GT272" s="242"/>
      <c r="GU272" s="242"/>
      <c r="GV272" s="242"/>
      <c r="GW272" s="242"/>
      <c r="GX272" s="242"/>
      <c r="GY272" s="242"/>
      <c r="GZ272" s="242"/>
      <c r="HA272" s="242"/>
      <c r="HB272" s="242"/>
      <c r="HC272" s="242"/>
      <c r="HD272" s="242"/>
      <c r="HE272" s="242"/>
      <c r="HF272" s="242"/>
      <c r="HG272" s="242"/>
      <c r="HH272" s="242"/>
      <c r="HI272" s="242"/>
      <c r="HJ272" s="242"/>
      <c r="HK272" s="242"/>
      <c r="HL272" s="242"/>
      <c r="HM272" s="242"/>
      <c r="HN272" s="242"/>
      <c r="HO272" s="242"/>
      <c r="HP272" s="242"/>
      <c r="HQ272" s="242"/>
      <c r="HR272" s="242"/>
      <c r="HS272" s="242"/>
      <c r="HT272" s="242"/>
      <c r="HU272" s="242"/>
      <c r="HV272" s="242"/>
      <c r="HW272" s="242"/>
      <c r="HX272" s="242"/>
      <c r="HY272" s="242"/>
      <c r="HZ272" s="242"/>
      <c r="IA272" s="242"/>
      <c r="IB272" s="242"/>
      <c r="IC272" s="242"/>
      <c r="ID272" s="242"/>
      <c r="IE272" s="242"/>
      <c r="IF272" s="242"/>
      <c r="IG272" s="242"/>
      <c r="IH272" s="242"/>
      <c r="II272" s="242"/>
      <c r="IJ272" s="242"/>
      <c r="IK272" s="242"/>
      <c r="IL272" s="242"/>
      <c r="IM272" s="242"/>
      <c r="IN272" s="242"/>
      <c r="IO272" s="242"/>
      <c r="IP272" s="242"/>
      <c r="IQ272" s="242"/>
      <c r="IR272" s="242"/>
      <c r="IS272" s="242"/>
      <c r="IT272" s="242"/>
      <c r="IU272" s="242"/>
      <c r="IV272" s="242"/>
      <c r="IW272" s="242"/>
      <c r="IX272" s="242"/>
      <c r="IY272" s="242"/>
      <c r="IZ272" s="242"/>
      <c r="JA272" s="242"/>
      <c r="JB272" s="242"/>
      <c r="JC272" s="242"/>
      <c r="JD272" s="242"/>
      <c r="JE272" s="242"/>
      <c r="JF272" s="242"/>
      <c r="JG272" s="242"/>
      <c r="JH272" s="242"/>
      <c r="JI272" s="242"/>
      <c r="JJ272" s="242"/>
      <c r="JK272" s="242"/>
      <c r="JL272" s="242"/>
      <c r="JM272" s="242"/>
      <c r="JN272" s="242"/>
      <c r="JO272" s="242"/>
      <c r="JP272" s="242"/>
      <c r="JQ272" s="242"/>
      <c r="JR272" s="242"/>
      <c r="JS272" s="242"/>
      <c r="JT272" s="242"/>
      <c r="JU272" s="242"/>
      <c r="JV272" s="242"/>
      <c r="JW272" s="242"/>
      <c r="JX272" s="242"/>
      <c r="JY272" s="242"/>
      <c r="JZ272" s="242"/>
      <c r="KA272" s="242"/>
      <c r="KB272" s="242"/>
      <c r="KC272" s="242"/>
      <c r="KD272" s="242"/>
      <c r="KE272" s="242"/>
      <c r="KF272" s="242"/>
      <c r="KG272" s="242"/>
      <c r="KH272" s="242"/>
      <c r="KI272" s="242"/>
      <c r="KJ272" s="242"/>
      <c r="KK272" s="242"/>
      <c r="KL272" s="242"/>
      <c r="KM272" s="242"/>
      <c r="KN272" s="242"/>
      <c r="KO272" s="242"/>
      <c r="KP272" s="242"/>
      <c r="KQ272" s="242"/>
      <c r="KR272" s="242"/>
      <c r="KS272" s="242"/>
      <c r="KT272" s="242"/>
      <c r="KU272" s="242"/>
      <c r="KV272" s="242"/>
      <c r="KW272" s="242"/>
      <c r="KX272" s="242"/>
      <c r="KY272" s="242"/>
      <c r="KZ272" s="242"/>
      <c r="LA272" s="242"/>
      <c r="LB272" s="242"/>
      <c r="LC272" s="242"/>
      <c r="LD272" s="242"/>
      <c r="LE272" s="242"/>
      <c r="LF272" s="242"/>
      <c r="LG272" s="242"/>
      <c r="LH272" s="242"/>
      <c r="LI272" s="242"/>
      <c r="LJ272" s="242"/>
      <c r="LK272" s="242"/>
      <c r="LL272" s="242"/>
      <c r="LM272" s="242"/>
      <c r="LN272" s="242"/>
      <c r="LO272" s="242"/>
      <c r="LP272" s="242"/>
      <c r="LQ272" s="242"/>
      <c r="LR272" s="242"/>
      <c r="LS272" s="242"/>
      <c r="LT272" s="242"/>
      <c r="LU272" s="242"/>
      <c r="LV272" s="242"/>
      <c r="LW272" s="242"/>
      <c r="LX272" s="242"/>
      <c r="LY272" s="242"/>
      <c r="LZ272" s="242"/>
      <c r="MA272" s="242"/>
      <c r="MB272" s="242"/>
      <c r="MC272" s="242"/>
      <c r="MD272" s="242"/>
      <c r="ME272" s="242"/>
      <c r="MF272" s="242"/>
      <c r="MG272" s="242"/>
      <c r="MH272" s="242"/>
      <c r="MI272" s="242"/>
      <c r="MJ272" s="242"/>
      <c r="MK272" s="242"/>
      <c r="ML272" s="242"/>
      <c r="MM272" s="242"/>
      <c r="MN272" s="242"/>
      <c r="MO272" s="242"/>
      <c r="MP272" s="242"/>
      <c r="MQ272" s="242"/>
      <c r="MR272" s="242"/>
      <c r="MS272" s="242"/>
      <c r="MT272" s="242"/>
      <c r="MU272" s="242"/>
      <c r="MV272" s="242"/>
      <c r="MW272" s="242"/>
      <c r="MX272" s="242"/>
      <c r="MY272" s="242"/>
      <c r="MZ272" s="242"/>
      <c r="NA272" s="242"/>
      <c r="NB272" s="242"/>
      <c r="NC272" s="242"/>
      <c r="ND272" s="242"/>
      <c r="NE272" s="242"/>
      <c r="NF272" s="242"/>
      <c r="NG272" s="242"/>
      <c r="NH272" s="242"/>
      <c r="NI272" s="242"/>
      <c r="NJ272" s="242"/>
      <c r="NK272" s="242"/>
      <c r="NL272" s="242"/>
      <c r="NM272" s="242"/>
      <c r="NN272" s="242"/>
      <c r="NO272" s="242"/>
      <c r="NP272" s="242"/>
      <c r="NQ272" s="242"/>
      <c r="NR272" s="242"/>
      <c r="NS272" s="242"/>
      <c r="NT272" s="242"/>
      <c r="NU272" s="242"/>
      <c r="NV272" s="242"/>
      <c r="NW272" s="242"/>
      <c r="NX272" s="242"/>
      <c r="NY272" s="242"/>
      <c r="NZ272" s="242"/>
      <c r="OA272" s="242"/>
      <c r="OB272" s="242"/>
      <c r="OC272" s="242"/>
      <c r="OD272" s="242"/>
      <c r="OE272" s="242"/>
      <c r="OF272" s="242"/>
      <c r="OG272" s="242"/>
      <c r="OH272" s="242"/>
      <c r="OI272" s="242"/>
      <c r="OJ272" s="242"/>
      <c r="OK272" s="242"/>
      <c r="OL272" s="242"/>
      <c r="OM272" s="242"/>
      <c r="ON272" s="242"/>
      <c r="OO272" s="242"/>
      <c r="OP272" s="242"/>
      <c r="OQ272" s="242"/>
      <c r="OR272" s="242"/>
      <c r="OS272" s="242"/>
      <c r="OT272" s="242"/>
      <c r="OU272" s="242"/>
      <c r="OV272" s="242"/>
      <c r="OW272" s="242"/>
      <c r="OX272" s="242"/>
      <c r="OY272" s="242"/>
      <c r="OZ272" s="242"/>
      <c r="PA272" s="242"/>
      <c r="PB272" s="242"/>
      <c r="PC272" s="242"/>
      <c r="PD272" s="242"/>
      <c r="PE272" s="242"/>
      <c r="PF272" s="242"/>
      <c r="PG272" s="242"/>
      <c r="PH272" s="242"/>
      <c r="PI272" s="242"/>
      <c r="PJ272" s="242"/>
      <c r="PK272" s="242"/>
      <c r="PL272" s="242"/>
      <c r="PM272" s="242"/>
      <c r="PN272" s="242"/>
      <c r="PO272" s="242"/>
      <c r="PP272" s="242"/>
      <c r="PQ272" s="242"/>
      <c r="PR272" s="242"/>
      <c r="PS272" s="242"/>
      <c r="PT272" s="242"/>
      <c r="PU272" s="242"/>
      <c r="PV272" s="242"/>
      <c r="PW272" s="242"/>
      <c r="PX272" s="242"/>
      <c r="PY272" s="242"/>
      <c r="PZ272" s="242"/>
      <c r="QA272" s="242"/>
      <c r="QB272" s="242"/>
      <c r="QC272" s="242"/>
      <c r="QD272" s="242"/>
      <c r="QE272" s="242"/>
      <c r="QF272" s="242"/>
      <c r="QG272" s="242"/>
      <c r="QH272" s="242"/>
      <c r="QI272" s="242"/>
      <c r="QJ272" s="242"/>
      <c r="QK272" s="242"/>
      <c r="QL272" s="242"/>
      <c r="QM272" s="242"/>
      <c r="QN272" s="242"/>
      <c r="QO272" s="242"/>
      <c r="QP272" s="242"/>
      <c r="QQ272" s="242"/>
      <c r="QR272" s="242"/>
      <c r="QS272" s="242"/>
      <c r="QT272" s="242"/>
      <c r="QU272" s="242"/>
      <c r="QV272" s="242"/>
      <c r="QW272" s="242"/>
      <c r="QX272" s="242"/>
      <c r="QY272" s="242"/>
      <c r="QZ272" s="242"/>
      <c r="RA272" s="242"/>
      <c r="RB272" s="242"/>
      <c r="RC272" s="242"/>
      <c r="RD272" s="242"/>
      <c r="RE272" s="242"/>
      <c r="RF272" s="242"/>
      <c r="RG272" s="242"/>
      <c r="RH272" s="242"/>
      <c r="RI272" s="242"/>
      <c r="RJ272" s="242"/>
      <c r="RK272" s="242"/>
      <c r="RL272" s="242"/>
      <c r="RM272" s="242"/>
      <c r="RN272" s="242"/>
      <c r="RO272" s="242"/>
      <c r="RP272" s="242"/>
      <c r="RQ272" s="242"/>
      <c r="RR272" s="242"/>
      <c r="RS272" s="242"/>
      <c r="RT272" s="242"/>
      <c r="RU272" s="242"/>
      <c r="RV272" s="242"/>
      <c r="RW272" s="242"/>
      <c r="RX272" s="242"/>
      <c r="RY272" s="242"/>
      <c r="RZ272" s="242"/>
      <c r="SA272" s="242"/>
      <c r="SB272" s="242"/>
      <c r="SC272" s="242"/>
      <c r="SD272" s="242"/>
      <c r="SE272" s="242"/>
      <c r="SF272" s="242"/>
      <c r="SG272" s="242"/>
      <c r="SH272" s="242"/>
      <c r="SI272" s="242"/>
      <c r="SJ272" s="242"/>
      <c r="SK272" s="242"/>
      <c r="SL272" s="242"/>
      <c r="SM272" s="242"/>
      <c r="SN272" s="242"/>
      <c r="SO272" s="242"/>
      <c r="SP272" s="242"/>
      <c r="SQ272" s="242"/>
      <c r="SR272" s="242"/>
      <c r="SS272" s="242"/>
      <c r="ST272" s="242"/>
      <c r="SU272" s="242"/>
      <c r="SV272" s="242"/>
      <c r="SW272" s="242"/>
      <c r="SX272" s="242"/>
      <c r="SY272" s="242"/>
      <c r="SZ272" s="242"/>
      <c r="TA272" s="242"/>
      <c r="TB272" s="242"/>
      <c r="TC272" s="242"/>
      <c r="TD272" s="242"/>
      <c r="TE272" s="242"/>
      <c r="TF272" s="242"/>
      <c r="TG272" s="242"/>
      <c r="TH272" s="242"/>
      <c r="TI272" s="242"/>
      <c r="TJ272" s="242"/>
      <c r="TK272" s="242"/>
      <c r="TL272" s="242"/>
      <c r="TM272" s="242"/>
      <c r="TN272" s="242"/>
      <c r="TO272" s="242"/>
      <c r="TP272" s="242"/>
      <c r="TQ272" s="242"/>
      <c r="TR272" s="242"/>
      <c r="TS272" s="242"/>
      <c r="TT272" s="242"/>
      <c r="TU272" s="242"/>
      <c r="TV272" s="242"/>
      <c r="TW272" s="242"/>
      <c r="TX272" s="242"/>
      <c r="TY272" s="242"/>
      <c r="TZ272" s="242"/>
      <c r="UA272" s="242"/>
      <c r="UB272" s="242"/>
      <c r="UC272" s="242"/>
      <c r="UD272" s="242"/>
      <c r="UE272" s="242"/>
      <c r="UF272" s="242"/>
      <c r="UG272" s="242"/>
      <c r="UH272" s="242"/>
      <c r="UI272" s="242"/>
      <c r="UJ272" s="242"/>
      <c r="UK272" s="242"/>
      <c r="UL272" s="242"/>
      <c r="UM272" s="242"/>
      <c r="UN272" s="242"/>
      <c r="UO272" s="242"/>
      <c r="UP272" s="242"/>
      <c r="UQ272" s="242"/>
      <c r="UR272" s="242"/>
      <c r="US272" s="242"/>
      <c r="UT272" s="242"/>
      <c r="UU272" s="242"/>
      <c r="UV272" s="242"/>
      <c r="UW272" s="242"/>
      <c r="UX272" s="242"/>
      <c r="UY272" s="242"/>
      <c r="UZ272" s="242"/>
      <c r="VA272" s="242"/>
      <c r="VB272" s="242"/>
      <c r="VC272" s="242"/>
      <c r="VD272" s="242"/>
      <c r="VE272" s="242"/>
      <c r="VF272" s="242"/>
      <c r="VG272" s="242"/>
      <c r="VH272" s="242"/>
      <c r="VI272" s="242"/>
      <c r="VJ272" s="242"/>
      <c r="VK272" s="242"/>
      <c r="VL272" s="242"/>
      <c r="VM272" s="242"/>
      <c r="VN272" s="242"/>
      <c r="VO272" s="242"/>
      <c r="VP272" s="242"/>
      <c r="VQ272" s="242"/>
      <c r="VR272" s="242"/>
      <c r="VS272" s="242"/>
      <c r="VT272" s="242"/>
      <c r="VU272" s="242"/>
      <c r="VV272" s="242"/>
      <c r="VW272" s="242"/>
      <c r="VX272" s="242"/>
      <c r="VY272" s="242"/>
      <c r="VZ272" s="242"/>
      <c r="WA272" s="242"/>
      <c r="WB272" s="242"/>
      <c r="WC272" s="242"/>
      <c r="WD272" s="242"/>
      <c r="WE272" s="242"/>
      <c r="WF272" s="242"/>
      <c r="WG272" s="242"/>
      <c r="WH272" s="242"/>
      <c r="WI272" s="242"/>
      <c r="WJ272" s="242"/>
      <c r="WK272" s="242"/>
      <c r="WL272" s="242"/>
      <c r="WM272" s="242"/>
      <c r="WN272" s="242"/>
      <c r="WO272" s="242"/>
      <c r="WP272" s="242"/>
      <c r="WQ272" s="242"/>
      <c r="WR272" s="242"/>
      <c r="WS272" s="242"/>
      <c r="WT272" s="242"/>
      <c r="WU272" s="242"/>
      <c r="WV272" s="242"/>
      <c r="WW272" s="242"/>
      <c r="WX272" s="242"/>
      <c r="WY272" s="242"/>
      <c r="WZ272" s="242"/>
      <c r="XA272" s="242"/>
      <c r="XB272" s="242"/>
      <c r="XC272" s="242"/>
      <c r="XD272" s="242"/>
      <c r="XE272" s="242"/>
      <c r="XF272" s="242"/>
      <c r="XG272" s="242"/>
      <c r="XH272" s="242"/>
      <c r="XI272" s="242"/>
      <c r="XJ272" s="242"/>
      <c r="XK272" s="242"/>
      <c r="XL272" s="242"/>
      <c r="XM272" s="242"/>
      <c r="XN272" s="242"/>
      <c r="XO272" s="242"/>
      <c r="XP272" s="242"/>
      <c r="XQ272" s="242"/>
      <c r="XR272" s="242"/>
      <c r="XS272" s="242"/>
      <c r="XT272" s="242"/>
      <c r="XU272" s="242"/>
      <c r="XV272" s="242"/>
      <c r="XW272" s="242"/>
      <c r="XX272" s="242"/>
      <c r="XY272" s="242"/>
      <c r="XZ272" s="242"/>
      <c r="YA272" s="242"/>
      <c r="YB272" s="242"/>
      <c r="YC272" s="242"/>
      <c r="YD272" s="242"/>
      <c r="YE272" s="242"/>
      <c r="YF272" s="242"/>
      <c r="YG272" s="242"/>
      <c r="YH272" s="242"/>
      <c r="YI272" s="242"/>
      <c r="YJ272" s="242"/>
      <c r="YK272" s="242"/>
      <c r="YL272" s="242"/>
      <c r="YM272" s="242"/>
      <c r="YN272" s="242"/>
      <c r="YO272" s="242"/>
      <c r="YP272" s="242"/>
      <c r="YQ272" s="242"/>
      <c r="YR272" s="242"/>
      <c r="YS272" s="242"/>
      <c r="YT272" s="242"/>
      <c r="YU272" s="242"/>
      <c r="YV272" s="242"/>
      <c r="YW272" s="242"/>
      <c r="YX272" s="242"/>
      <c r="YY272" s="242"/>
      <c r="YZ272" s="242"/>
      <c r="ZA272" s="242"/>
      <c r="ZB272" s="242"/>
      <c r="ZC272" s="242"/>
      <c r="ZD272" s="242"/>
      <c r="ZE272" s="242"/>
      <c r="ZF272" s="242"/>
      <c r="ZG272" s="242"/>
      <c r="ZH272" s="242"/>
      <c r="ZI272" s="242"/>
      <c r="ZJ272" s="242"/>
      <c r="ZK272" s="242"/>
      <c r="ZL272" s="242"/>
      <c r="ZM272" s="242"/>
      <c r="ZN272" s="242"/>
      <c r="ZO272" s="242"/>
      <c r="ZP272" s="242"/>
      <c r="ZQ272" s="242"/>
      <c r="ZR272" s="242"/>
      <c r="ZS272" s="242"/>
      <c r="ZT272" s="242"/>
      <c r="ZU272" s="242"/>
      <c r="ZV272" s="242"/>
      <c r="ZW272" s="242"/>
      <c r="ZX272" s="242"/>
      <c r="ZY272" s="242"/>
      <c r="ZZ272" s="242"/>
      <c r="AAA272" s="242"/>
      <c r="AAB272" s="242"/>
      <c r="AAC272" s="242"/>
      <c r="AAD272" s="242"/>
      <c r="AAE272" s="242"/>
      <c r="AAF272" s="242"/>
      <c r="AAG272" s="242"/>
      <c r="AAH272" s="242"/>
      <c r="AAI272" s="242"/>
      <c r="AAJ272" s="242"/>
      <c r="AAK272" s="242"/>
      <c r="AAL272" s="242"/>
      <c r="AAM272" s="242"/>
      <c r="AAN272" s="242"/>
      <c r="AAO272" s="242"/>
      <c r="AAP272" s="242"/>
      <c r="AAQ272" s="242"/>
      <c r="AAR272" s="242"/>
      <c r="AAS272" s="242"/>
      <c r="AAT272" s="242"/>
      <c r="AAU272" s="242"/>
      <c r="AAV272" s="242"/>
      <c r="AAW272" s="242"/>
      <c r="AAX272" s="242"/>
      <c r="AAY272" s="242"/>
      <c r="AAZ272" s="242"/>
      <c r="ABA272" s="242"/>
      <c r="ABB272" s="242"/>
      <c r="ABC272" s="242"/>
      <c r="ABD272" s="242"/>
      <c r="ABE272" s="242"/>
      <c r="ABF272" s="242"/>
      <c r="ABG272" s="242"/>
      <c r="ABH272" s="242"/>
      <c r="ABI272" s="242"/>
      <c r="ABJ272" s="242"/>
      <c r="ABK272" s="242"/>
      <c r="ABL272" s="242"/>
      <c r="ABM272" s="242"/>
      <c r="ABN272" s="242"/>
      <c r="ABO272" s="242"/>
      <c r="ABP272" s="242"/>
      <c r="ABQ272" s="242"/>
      <c r="ABR272" s="242"/>
      <c r="ABS272" s="242"/>
      <c r="ABT272" s="242"/>
      <c r="ABU272" s="242"/>
      <c r="ABV272" s="242"/>
      <c r="ABW272" s="242"/>
      <c r="ABX272" s="242"/>
      <c r="ABY272" s="242"/>
      <c r="ABZ272" s="242"/>
      <c r="ACA272" s="242"/>
      <c r="ACB272" s="242"/>
      <c r="ACC272" s="242"/>
      <c r="ACD272" s="242"/>
      <c r="ACE272" s="242"/>
      <c r="ACF272" s="242"/>
      <c r="ACG272" s="242"/>
      <c r="ACH272" s="242"/>
      <c r="ACI272" s="242"/>
      <c r="ACJ272" s="242"/>
      <c r="ACK272" s="242"/>
      <c r="ACL272" s="242"/>
      <c r="ACM272" s="242"/>
      <c r="ACN272" s="242"/>
      <c r="ACO272" s="242"/>
      <c r="ACP272" s="242"/>
      <c r="ACQ272" s="242"/>
      <c r="ACR272" s="242"/>
      <c r="ACS272" s="242"/>
      <c r="ACT272" s="242"/>
      <c r="ACU272" s="242"/>
      <c r="ACV272" s="242"/>
      <c r="ACW272" s="242"/>
      <c r="ACX272" s="242"/>
      <c r="ACY272" s="242"/>
      <c r="ACZ272" s="242"/>
      <c r="ADA272" s="242"/>
      <c r="ADB272" s="242"/>
      <c r="ADC272" s="242"/>
      <c r="ADD272" s="242"/>
      <c r="ADE272" s="242"/>
      <c r="ADF272" s="242"/>
      <c r="ADG272" s="242"/>
      <c r="ADH272" s="242"/>
      <c r="ADI272" s="242"/>
      <c r="ADJ272" s="242"/>
      <c r="ADK272" s="242"/>
      <c r="ADL272" s="242"/>
      <c r="ADM272" s="242"/>
      <c r="ADN272" s="242"/>
      <c r="ADO272" s="242"/>
      <c r="ADP272" s="242"/>
      <c r="ADQ272" s="242"/>
      <c r="ADR272" s="242"/>
      <c r="ADS272" s="242"/>
      <c r="ADT272" s="242"/>
      <c r="ADU272" s="242"/>
      <c r="ADV272" s="242"/>
      <c r="ADW272" s="242"/>
      <c r="ADX272" s="242"/>
      <c r="ADY272" s="242"/>
      <c r="ADZ272" s="242"/>
      <c r="AEA272" s="242"/>
      <c r="AEB272" s="242"/>
      <c r="AEC272" s="242"/>
      <c r="AED272" s="242"/>
      <c r="AEE272" s="242"/>
      <c r="AEF272" s="242"/>
      <c r="AEG272" s="242"/>
      <c r="AEH272" s="242"/>
      <c r="AEI272" s="242"/>
      <c r="AEJ272" s="242"/>
      <c r="AEK272" s="242"/>
      <c r="AEL272" s="242"/>
      <c r="AEM272" s="242"/>
      <c r="AEN272" s="242"/>
      <c r="AEO272" s="242"/>
      <c r="AEP272" s="242"/>
      <c r="AEQ272" s="242"/>
      <c r="AER272" s="242"/>
      <c r="AES272" s="242"/>
      <c r="AET272" s="242"/>
      <c r="AEU272" s="242"/>
      <c r="AEV272" s="242"/>
      <c r="AEW272" s="242"/>
      <c r="AEX272" s="242"/>
      <c r="AEY272" s="242"/>
      <c r="AEZ272" s="242"/>
      <c r="AFA272" s="242"/>
      <c r="AFB272" s="242"/>
      <c r="AFC272" s="242"/>
      <c r="AFD272" s="242"/>
      <c r="AFE272" s="242"/>
      <c r="AFF272" s="242"/>
      <c r="AFG272" s="242"/>
      <c r="AFH272" s="242"/>
      <c r="AFI272" s="242"/>
      <c r="AFJ272" s="242"/>
      <c r="AFK272" s="242"/>
      <c r="AFL272" s="242"/>
      <c r="AFM272" s="242"/>
      <c r="AFN272" s="242"/>
      <c r="AFO272" s="242"/>
      <c r="AFP272" s="242"/>
      <c r="AFQ272" s="242"/>
      <c r="AFR272" s="242"/>
      <c r="AFS272" s="242"/>
      <c r="AFT272" s="242"/>
      <c r="AFU272" s="242"/>
      <c r="AFV272" s="242"/>
      <c r="AFW272" s="242"/>
      <c r="AFX272" s="242"/>
      <c r="AFY272" s="242"/>
      <c r="AFZ272" s="242"/>
      <c r="AGA272" s="242"/>
      <c r="AGB272" s="242"/>
      <c r="AGC272" s="242"/>
      <c r="AGD272" s="242"/>
      <c r="AGE272" s="242"/>
      <c r="AGF272" s="242"/>
      <c r="AGG272" s="242"/>
      <c r="AGH272" s="242"/>
      <c r="AGI272" s="242"/>
      <c r="AGJ272" s="242"/>
      <c r="AGK272" s="242"/>
      <c r="AGL272" s="242"/>
      <c r="AGM272" s="242"/>
      <c r="AGN272" s="242"/>
      <c r="AGO272" s="242"/>
      <c r="AGP272" s="242"/>
      <c r="AGQ272" s="242"/>
      <c r="AGR272" s="242"/>
      <c r="AGS272" s="242"/>
      <c r="AGT272" s="242"/>
      <c r="AGU272" s="242"/>
      <c r="AGV272" s="242"/>
      <c r="AGW272" s="242"/>
      <c r="AGX272" s="242"/>
      <c r="AGY272" s="242"/>
      <c r="AGZ272" s="242"/>
      <c r="AHA272" s="242"/>
      <c r="AHB272" s="242"/>
      <c r="AHC272" s="242"/>
      <c r="AHD272" s="242"/>
      <c r="AHE272" s="242"/>
      <c r="AHF272" s="242"/>
      <c r="AHG272" s="242"/>
      <c r="AHH272" s="242"/>
      <c r="AHI272" s="242"/>
      <c r="AHJ272" s="242"/>
      <c r="AHK272" s="242"/>
      <c r="AHL272" s="242"/>
      <c r="AHM272" s="242"/>
      <c r="AHN272" s="242"/>
      <c r="AHO272" s="242"/>
      <c r="AHP272" s="242"/>
      <c r="AHQ272" s="242"/>
      <c r="AHR272" s="242"/>
      <c r="AHS272" s="242"/>
      <c r="AHT272" s="242"/>
      <c r="AHU272" s="242"/>
      <c r="AHV272" s="242"/>
      <c r="AHW272" s="242"/>
      <c r="AHX272" s="242"/>
      <c r="AHY272" s="242"/>
      <c r="AHZ272" s="242"/>
      <c r="AIA272" s="242"/>
      <c r="AIB272" s="242"/>
      <c r="AIC272" s="242"/>
      <c r="AID272" s="242"/>
      <c r="AIE272" s="242"/>
      <c r="AIF272" s="242"/>
      <c r="AIG272" s="242"/>
      <c r="AIH272" s="242"/>
      <c r="AII272" s="242"/>
      <c r="AIJ272" s="242"/>
      <c r="AIK272" s="242"/>
      <c r="AIL272" s="242"/>
      <c r="AIM272" s="242"/>
      <c r="AIN272" s="242"/>
      <c r="AIO272" s="242"/>
      <c r="AIP272" s="242"/>
      <c r="AIQ272" s="242"/>
      <c r="AIR272" s="242"/>
      <c r="AIS272" s="242"/>
      <c r="AIT272" s="242"/>
      <c r="AIU272" s="242"/>
      <c r="AIV272" s="242"/>
      <c r="AIW272" s="242"/>
      <c r="AIX272" s="242"/>
      <c r="AIY272" s="242"/>
      <c r="AIZ272" s="242"/>
      <c r="AJA272" s="242"/>
      <c r="AJB272" s="242"/>
      <c r="AJC272" s="242"/>
      <c r="AJD272" s="242"/>
      <c r="AJE272" s="242"/>
      <c r="AJF272" s="242"/>
      <c r="AJG272" s="242"/>
      <c r="AJH272" s="242"/>
      <c r="AJI272" s="242"/>
      <c r="AJJ272" s="242"/>
      <c r="AJK272" s="242"/>
      <c r="AJL272" s="242"/>
      <c r="AJM272" s="242"/>
      <c r="AJN272" s="242"/>
      <c r="AJO272" s="242"/>
      <c r="AJP272" s="242"/>
      <c r="AJQ272" s="242"/>
      <c r="AJR272" s="242"/>
      <c r="AJS272" s="242"/>
      <c r="AJT272" s="242"/>
      <c r="AJU272" s="242"/>
      <c r="AJV272" s="242"/>
      <c r="AJW272" s="242"/>
      <c r="AJX272" s="242"/>
      <c r="AJY272" s="242"/>
      <c r="AJZ272" s="242"/>
      <c r="AKA272" s="242"/>
      <c r="AKB272" s="242"/>
      <c r="AKC272" s="242"/>
      <c r="AKD272" s="242"/>
      <c r="AKE272" s="242"/>
      <c r="AKF272" s="242"/>
      <c r="AKG272" s="242"/>
      <c r="AKH272" s="242"/>
      <c r="AKI272" s="242"/>
      <c r="AKJ272" s="242"/>
      <c r="AKK272" s="242"/>
      <c r="AKL272" s="242"/>
      <c r="AKM272" s="242"/>
      <c r="AKN272" s="242"/>
      <c r="AKO272" s="242"/>
      <c r="AKP272" s="242"/>
      <c r="AKQ272" s="242"/>
      <c r="AKR272" s="242"/>
      <c r="AKS272" s="242"/>
      <c r="AKT272" s="242"/>
      <c r="AKU272" s="242"/>
      <c r="AKV272" s="242"/>
      <c r="AKW272" s="242"/>
      <c r="AKX272" s="242"/>
      <c r="AKY272" s="242"/>
      <c r="AKZ272" s="242"/>
      <c r="ALA272" s="242"/>
      <c r="ALB272" s="242"/>
      <c r="ALC272" s="242"/>
      <c r="ALD272" s="242"/>
      <c r="ALE272" s="242"/>
      <c r="ALF272" s="242"/>
      <c r="ALG272" s="242"/>
      <c r="ALH272" s="242"/>
      <c r="ALI272" s="242"/>
      <c r="ALJ272" s="242"/>
      <c r="ALK272" s="242"/>
      <c r="ALL272" s="242"/>
      <c r="ALM272" s="242"/>
      <c r="ALN272" s="242"/>
      <c r="ALO272" s="242"/>
      <c r="ALP272" s="242"/>
      <c r="ALQ272" s="242"/>
      <c r="ALR272" s="242"/>
      <c r="ALS272" s="242"/>
      <c r="ALT272" s="242"/>
      <c r="ALU272" s="242"/>
      <c r="ALV272" s="242"/>
      <c r="ALW272" s="242"/>
      <c r="ALX272" s="242"/>
      <c r="ALY272" s="242"/>
      <c r="ALZ272" s="242"/>
      <c r="AMA272" s="242"/>
      <c r="AMB272" s="242"/>
      <c r="AMC272" s="242"/>
      <c r="AMD272" s="242"/>
      <c r="AME272" s="242"/>
      <c r="AMF272" s="242"/>
      <c r="AMG272" s="242"/>
      <c r="AMH272" s="242"/>
      <c r="AMI272" s="242"/>
      <c r="AMJ272" s="242"/>
      <c r="AMN272" s="242"/>
      <c r="AMO272" s="242"/>
      <c r="AMP272" s="242"/>
      <c r="AMQ272" s="242"/>
      <c r="AMR272" s="242"/>
      <c r="AMS272" s="242"/>
      <c r="AMT272" s="242"/>
      <c r="AMU272" s="242"/>
      <c r="AMV272" s="242"/>
      <c r="AMW272" s="242"/>
      <c r="AMX272" s="242"/>
      <c r="AMY272" s="242"/>
      <c r="AMZ272" s="242"/>
      <c r="ANA272" s="242"/>
      <c r="ANB272" s="242"/>
      <c r="ANC272" s="242"/>
      <c r="AND272" s="242"/>
      <c r="ANE272" s="242"/>
      <c r="ANF272" s="242"/>
      <c r="ANG272" s="242"/>
      <c r="ANH272" s="242"/>
      <c r="ANI272" s="242"/>
      <c r="ANJ272" s="242"/>
      <c r="ANK272" s="242"/>
      <c r="ANL272" s="242"/>
      <c r="ANM272" s="242"/>
      <c r="ANN272" s="242"/>
      <c r="ANO272" s="242"/>
      <c r="ANP272" s="242"/>
      <c r="ANQ272" s="242"/>
      <c r="ANR272" s="242"/>
      <c r="ANS272" s="242"/>
      <c r="ANT272" s="242"/>
      <c r="ANU272" s="242"/>
      <c r="ANV272" s="242"/>
      <c r="ANW272" s="242"/>
      <c r="ANX272" s="242"/>
      <c r="ANY272" s="242"/>
      <c r="ANZ272" s="242"/>
      <c r="AOA272" s="242"/>
      <c r="AOB272" s="242"/>
      <c r="AOC272" s="242"/>
      <c r="AOD272" s="242"/>
      <c r="AOE272" s="242"/>
      <c r="AOF272" s="242"/>
      <c r="AOG272" s="242"/>
      <c r="AOH272" s="242"/>
      <c r="AOI272" s="242"/>
      <c r="AOJ272" s="242"/>
      <c r="AOK272" s="242"/>
      <c r="AOL272" s="242"/>
      <c r="AOM272" s="242"/>
      <c r="AON272" s="242"/>
      <c r="AOO272" s="242"/>
      <c r="AOP272" s="242"/>
      <c r="AOQ272" s="242"/>
      <c r="AOR272" s="242"/>
      <c r="AOS272" s="242"/>
      <c r="AOT272" s="242"/>
      <c r="AOU272" s="242"/>
      <c r="AOV272" s="242"/>
      <c r="AOW272" s="242"/>
      <c r="AOX272" s="242"/>
      <c r="AOY272" s="242"/>
      <c r="AOZ272" s="242"/>
      <c r="APA272" s="242"/>
      <c r="APB272" s="242"/>
      <c r="APC272" s="242"/>
      <c r="APD272" s="242"/>
      <c r="APE272" s="242"/>
      <c r="APF272" s="242"/>
      <c r="APG272" s="242"/>
      <c r="APH272" s="242"/>
      <c r="API272" s="242"/>
      <c r="APJ272" s="242"/>
      <c r="APK272" s="242"/>
      <c r="APL272" s="242"/>
      <c r="APM272" s="242"/>
      <c r="APN272" s="242"/>
      <c r="APO272" s="242"/>
      <c r="APP272" s="242"/>
      <c r="APQ272" s="242"/>
      <c r="APR272" s="242"/>
      <c r="APS272" s="242"/>
      <c r="APT272" s="242"/>
      <c r="APU272" s="242"/>
      <c r="APV272" s="242"/>
      <c r="APW272" s="242"/>
      <c r="APX272" s="242"/>
      <c r="APY272" s="242"/>
      <c r="APZ272" s="242"/>
      <c r="AQA272" s="242"/>
      <c r="AQB272" s="242"/>
      <c r="AQC272" s="242"/>
      <c r="AQD272" s="242"/>
      <c r="AQE272" s="242"/>
      <c r="AQF272" s="242"/>
      <c r="AQG272" s="242"/>
      <c r="AQH272" s="242"/>
      <c r="AQI272" s="242"/>
      <c r="AQJ272" s="242"/>
      <c r="AQK272" s="242"/>
      <c r="AQL272" s="242"/>
      <c r="AQM272" s="242"/>
      <c r="AQN272" s="242"/>
      <c r="AQO272" s="242"/>
      <c r="AQP272" s="242"/>
      <c r="AQQ272" s="242"/>
      <c r="AQR272" s="242"/>
      <c r="AQS272" s="242"/>
      <c r="AQT272" s="242"/>
      <c r="AQU272" s="242"/>
      <c r="AQV272" s="242"/>
      <c r="AQW272" s="242"/>
      <c r="AQX272" s="242"/>
      <c r="AQY272" s="242"/>
      <c r="AQZ272" s="242"/>
      <c r="ARA272" s="242"/>
      <c r="ARB272" s="242"/>
      <c r="ARC272" s="242"/>
      <c r="ARD272" s="242"/>
      <c r="ARE272" s="242"/>
      <c r="ARF272" s="242"/>
      <c r="ARG272" s="242"/>
      <c r="ARH272" s="242"/>
      <c r="ARI272" s="242"/>
      <c r="ARJ272" s="242"/>
      <c r="ARK272" s="242"/>
      <c r="ARL272" s="242"/>
      <c r="ARM272" s="242"/>
      <c r="ARN272" s="242"/>
      <c r="ARO272" s="242"/>
      <c r="ARP272" s="242"/>
      <c r="ARQ272" s="242"/>
      <c r="ARR272" s="242"/>
      <c r="ARS272" s="242"/>
      <c r="ART272" s="242"/>
      <c r="ARU272" s="242"/>
      <c r="ARV272" s="242"/>
      <c r="ARW272" s="242"/>
      <c r="ARX272" s="242"/>
      <c r="ARY272" s="242"/>
      <c r="ARZ272" s="242"/>
      <c r="ASA272" s="242"/>
      <c r="ASB272" s="242"/>
      <c r="ASC272" s="242"/>
      <c r="ASD272" s="242"/>
      <c r="ASE272" s="242"/>
      <c r="ASF272" s="242"/>
      <c r="ASG272" s="242"/>
      <c r="ASH272" s="242"/>
      <c r="ASI272" s="242"/>
      <c r="ASJ272" s="242"/>
      <c r="ASK272" s="242"/>
      <c r="ASL272" s="242"/>
      <c r="ASM272" s="242"/>
      <c r="ASN272" s="242"/>
      <c r="ASO272" s="242"/>
      <c r="ASP272" s="242"/>
      <c r="ASQ272" s="242"/>
      <c r="ASR272" s="242"/>
      <c r="ASS272" s="242"/>
      <c r="AST272" s="242"/>
      <c r="ASU272" s="242"/>
      <c r="ASV272" s="242"/>
      <c r="ASW272" s="242"/>
      <c r="ASX272" s="242"/>
      <c r="ASY272" s="242"/>
      <c r="ASZ272" s="242"/>
      <c r="ATA272" s="242"/>
      <c r="ATB272" s="242"/>
      <c r="ATC272" s="242"/>
      <c r="ATD272" s="242"/>
      <c r="ATE272" s="242"/>
      <c r="ATF272" s="242"/>
      <c r="ATG272" s="242"/>
      <c r="ATH272" s="242"/>
      <c r="ATI272" s="242"/>
      <c r="ATJ272" s="242"/>
      <c r="ATK272" s="242"/>
      <c r="ATL272" s="242"/>
      <c r="ATM272" s="242"/>
      <c r="ATN272" s="242"/>
      <c r="ATO272" s="242"/>
      <c r="ATP272" s="242"/>
      <c r="ATQ272" s="242"/>
      <c r="ATR272" s="242"/>
      <c r="ATS272" s="242"/>
      <c r="ATT272" s="242"/>
      <c r="ATU272" s="242"/>
      <c r="ATV272" s="242"/>
      <c r="ATW272" s="242"/>
      <c r="ATX272" s="242"/>
      <c r="ATY272" s="242"/>
      <c r="ATZ272" s="242"/>
      <c r="AUA272" s="242"/>
      <c r="AUB272" s="242"/>
      <c r="AUC272" s="242"/>
      <c r="AUD272" s="242"/>
      <c r="AUE272" s="242"/>
      <c r="AUF272" s="242"/>
      <c r="AUG272" s="242"/>
      <c r="AUH272" s="242"/>
      <c r="AUI272" s="242"/>
      <c r="AUJ272" s="242"/>
      <c r="AUK272" s="242"/>
      <c r="AUL272" s="242"/>
      <c r="AUM272" s="242"/>
      <c r="AUN272" s="242"/>
      <c r="AUO272" s="242"/>
      <c r="AUP272" s="242"/>
      <c r="AUQ272" s="242"/>
      <c r="AUR272" s="242"/>
      <c r="AUS272" s="242"/>
      <c r="AUT272" s="242"/>
      <c r="AUU272" s="242"/>
      <c r="AUV272" s="242"/>
      <c r="AUW272" s="242"/>
      <c r="AUX272" s="242"/>
      <c r="AUY272" s="242"/>
      <c r="AUZ272" s="242"/>
      <c r="AVA272" s="242"/>
      <c r="AVB272" s="242"/>
      <c r="AVC272" s="242"/>
      <c r="AVD272" s="242"/>
      <c r="AVE272" s="242"/>
      <c r="AVF272" s="242"/>
      <c r="AVG272" s="242"/>
      <c r="AVH272" s="242"/>
      <c r="AVI272" s="242"/>
      <c r="AVJ272" s="242"/>
      <c r="AVK272" s="242"/>
      <c r="AVL272" s="242"/>
      <c r="AVM272" s="242"/>
      <c r="AVN272" s="242"/>
      <c r="AVO272" s="242"/>
      <c r="AVP272" s="242"/>
      <c r="AVQ272" s="242"/>
      <c r="AVR272" s="242"/>
      <c r="AVS272" s="242"/>
      <c r="AVT272" s="242"/>
      <c r="AVU272" s="242"/>
      <c r="AVV272" s="242"/>
      <c r="AVW272" s="242"/>
      <c r="AVX272" s="242"/>
      <c r="AVY272" s="242"/>
      <c r="AVZ272" s="242"/>
      <c r="AWA272" s="242"/>
      <c r="AWB272" s="242"/>
      <c r="AWC272" s="242"/>
      <c r="AWD272" s="242"/>
      <c r="AWE272" s="242"/>
      <c r="AWF272" s="242"/>
      <c r="AWG272" s="242"/>
      <c r="AWH272" s="242"/>
      <c r="AWI272" s="242"/>
      <c r="AWJ272" s="242"/>
      <c r="AWK272" s="242"/>
      <c r="AWL272" s="242"/>
      <c r="AWM272" s="242"/>
      <c r="AWN272" s="242"/>
      <c r="AWO272" s="242"/>
      <c r="AWP272" s="242"/>
      <c r="AWQ272" s="242"/>
      <c r="AWR272" s="242"/>
      <c r="AWS272" s="242"/>
      <c r="AWT272" s="242"/>
      <c r="AWU272" s="242"/>
      <c r="AWV272" s="242"/>
      <c r="AWW272" s="242"/>
      <c r="AWX272" s="242"/>
      <c r="AWY272" s="242"/>
      <c r="AWZ272" s="242"/>
      <c r="AXA272" s="242"/>
      <c r="AXB272" s="242"/>
      <c r="AXC272" s="242"/>
      <c r="AXD272" s="242"/>
      <c r="AXE272" s="242"/>
      <c r="AXF272" s="242"/>
      <c r="AXG272" s="242"/>
      <c r="AXH272" s="242"/>
      <c r="AXI272" s="242"/>
      <c r="AXJ272" s="242"/>
      <c r="AXK272" s="242"/>
      <c r="AXL272" s="242"/>
      <c r="AXM272" s="242"/>
      <c r="AXN272" s="242"/>
      <c r="AXO272" s="242"/>
      <c r="AXP272" s="242"/>
      <c r="AXQ272" s="242"/>
      <c r="AXR272" s="242"/>
      <c r="AXS272" s="242"/>
      <c r="AXT272" s="242"/>
      <c r="AXU272" s="242"/>
      <c r="AXV272" s="242"/>
      <c r="AXW272" s="242"/>
      <c r="AXX272" s="242"/>
      <c r="AXY272" s="242"/>
      <c r="AXZ272" s="242"/>
      <c r="AYA272" s="242"/>
      <c r="AYB272" s="242"/>
      <c r="AYC272" s="242"/>
      <c r="AYD272" s="242"/>
      <c r="AYE272" s="242"/>
      <c r="AYF272" s="242"/>
      <c r="AYG272" s="242"/>
      <c r="AYH272" s="242"/>
      <c r="AYI272" s="242"/>
      <c r="AYJ272" s="242"/>
      <c r="AYK272" s="242"/>
      <c r="AYL272" s="242"/>
      <c r="AYM272" s="242"/>
      <c r="AYN272" s="242"/>
      <c r="AYO272" s="242"/>
      <c r="AYP272" s="242"/>
      <c r="AYQ272" s="242"/>
      <c r="AYR272" s="242"/>
      <c r="AYS272" s="242"/>
      <c r="AYT272" s="242"/>
      <c r="AYU272" s="242"/>
      <c r="AYV272" s="242"/>
      <c r="AYW272" s="242"/>
      <c r="AYX272" s="242"/>
      <c r="AYY272" s="242"/>
      <c r="AYZ272" s="242"/>
      <c r="AZA272" s="242"/>
      <c r="AZB272" s="242"/>
      <c r="AZC272" s="242"/>
      <c r="AZD272" s="242"/>
      <c r="AZE272" s="242"/>
      <c r="AZF272" s="242"/>
      <c r="AZG272" s="242"/>
      <c r="AZH272" s="242"/>
      <c r="AZI272" s="242"/>
      <c r="AZJ272" s="242"/>
      <c r="AZK272" s="242"/>
      <c r="AZL272" s="242"/>
      <c r="AZM272" s="242"/>
      <c r="AZN272" s="242"/>
      <c r="AZO272" s="242"/>
      <c r="AZP272" s="242"/>
      <c r="AZQ272" s="242"/>
      <c r="AZR272" s="242"/>
      <c r="AZS272" s="242"/>
      <c r="AZT272" s="242"/>
      <c r="AZU272" s="242"/>
      <c r="AZV272" s="242"/>
      <c r="AZW272" s="242"/>
      <c r="AZX272" s="242"/>
      <c r="AZY272" s="242"/>
      <c r="AZZ272" s="242"/>
      <c r="BAA272" s="242"/>
      <c r="BAB272" s="242"/>
      <c r="BAC272" s="242"/>
      <c r="BAD272" s="242"/>
      <c r="BAE272" s="242"/>
      <c r="BAF272" s="242"/>
      <c r="BAG272" s="242"/>
      <c r="BAH272" s="242"/>
      <c r="BAI272" s="242"/>
      <c r="BAJ272" s="242"/>
      <c r="BAK272" s="242"/>
      <c r="BAL272" s="242"/>
      <c r="BAM272" s="242"/>
      <c r="BAN272" s="242"/>
      <c r="BAO272" s="242"/>
      <c r="BAP272" s="242"/>
      <c r="BAQ272" s="242"/>
      <c r="BAR272" s="242"/>
      <c r="BAS272" s="242"/>
      <c r="BAT272" s="242"/>
      <c r="BAU272" s="242"/>
      <c r="BAV272" s="242"/>
      <c r="BAW272" s="242"/>
      <c r="BAX272" s="242"/>
      <c r="BAY272" s="242"/>
      <c r="BAZ272" s="242"/>
      <c r="BBA272" s="242"/>
      <c r="BBB272" s="242"/>
      <c r="BBC272" s="242"/>
      <c r="BBD272" s="242"/>
      <c r="BBE272" s="242"/>
      <c r="BBF272" s="242"/>
      <c r="BBG272" s="242"/>
      <c r="BBH272" s="242"/>
      <c r="BBI272" s="242"/>
      <c r="BBJ272" s="242"/>
      <c r="BBK272" s="242"/>
      <c r="BBL272" s="242"/>
      <c r="BBM272" s="242"/>
      <c r="BBN272" s="242"/>
      <c r="BBO272" s="242"/>
      <c r="BBP272" s="242"/>
      <c r="BBQ272" s="242"/>
      <c r="BBR272" s="242"/>
      <c r="BBS272" s="242"/>
      <c r="BBT272" s="242"/>
      <c r="BBU272" s="242"/>
      <c r="BBV272" s="242"/>
      <c r="BBW272" s="242"/>
      <c r="BBX272" s="242"/>
      <c r="BBY272" s="242"/>
      <c r="BBZ272" s="242"/>
      <c r="BCA272" s="242"/>
      <c r="BCB272" s="242"/>
      <c r="BCC272" s="242"/>
      <c r="BCD272" s="242"/>
      <c r="BCE272" s="242"/>
      <c r="BCF272" s="242"/>
      <c r="BCG272" s="242"/>
      <c r="BCH272" s="242"/>
      <c r="BCI272" s="242"/>
      <c r="BCJ272" s="242"/>
      <c r="BCK272" s="242"/>
      <c r="BCL272" s="242"/>
      <c r="BCM272" s="242"/>
      <c r="BCN272" s="242"/>
      <c r="BCO272" s="242"/>
      <c r="BCP272" s="242"/>
      <c r="BCQ272" s="242"/>
      <c r="BCR272" s="242"/>
      <c r="BCS272" s="242"/>
      <c r="BCT272" s="242"/>
      <c r="BCU272" s="242"/>
      <c r="BCV272" s="242"/>
      <c r="BCW272" s="242"/>
      <c r="BCX272" s="242"/>
      <c r="BCY272" s="242"/>
      <c r="BCZ272" s="242"/>
      <c r="BDA272" s="242"/>
      <c r="BDB272" s="242"/>
      <c r="BDC272" s="242"/>
      <c r="BDD272" s="242"/>
      <c r="BDE272" s="242"/>
      <c r="BDF272" s="242"/>
      <c r="BDG272" s="242"/>
      <c r="BDH272" s="242"/>
      <c r="BDI272" s="242"/>
      <c r="BDJ272" s="242"/>
      <c r="BDK272" s="242"/>
      <c r="BDL272" s="242"/>
      <c r="BDM272" s="242"/>
      <c r="BDN272" s="242"/>
      <c r="BDO272" s="242"/>
      <c r="BDP272" s="242"/>
      <c r="BDQ272" s="242"/>
      <c r="BDR272" s="242"/>
      <c r="BDS272" s="242"/>
      <c r="BDT272" s="242"/>
      <c r="BDU272" s="242"/>
      <c r="BDV272" s="242"/>
      <c r="BDW272" s="242"/>
      <c r="BDX272" s="242"/>
      <c r="BDY272" s="242"/>
      <c r="BDZ272" s="242"/>
      <c r="BEA272" s="242"/>
      <c r="BEB272" s="242"/>
      <c r="BEC272" s="242"/>
      <c r="BED272" s="242"/>
      <c r="BEE272" s="242"/>
      <c r="BEF272" s="242"/>
      <c r="BEG272" s="242"/>
      <c r="BEH272" s="242"/>
      <c r="BEI272" s="242"/>
      <c r="BEJ272" s="242"/>
      <c r="BEK272" s="242"/>
      <c r="BEL272" s="242"/>
      <c r="BEM272" s="242"/>
      <c r="BEN272" s="242"/>
      <c r="BEO272" s="242"/>
      <c r="BEP272" s="242"/>
      <c r="BEQ272" s="242"/>
      <c r="BER272" s="242"/>
      <c r="BES272" s="242"/>
      <c r="BET272" s="242"/>
      <c r="BEU272" s="242"/>
      <c r="BEV272" s="242"/>
      <c r="BEW272" s="242"/>
      <c r="BEX272" s="242"/>
      <c r="BEY272" s="242"/>
      <c r="BEZ272" s="242"/>
      <c r="BFA272" s="242"/>
      <c r="BFB272" s="242"/>
      <c r="BFC272" s="242"/>
      <c r="BFD272" s="242"/>
      <c r="BFE272" s="242"/>
      <c r="BFF272" s="242"/>
      <c r="BFG272" s="242"/>
      <c r="BFH272" s="242"/>
      <c r="BFI272" s="242"/>
      <c r="BFJ272" s="242"/>
      <c r="BFK272" s="242"/>
      <c r="BFL272" s="242"/>
      <c r="BFM272" s="242"/>
      <c r="BFN272" s="242"/>
      <c r="BFO272" s="242"/>
      <c r="BFP272" s="242"/>
      <c r="BFQ272" s="242"/>
      <c r="BFR272" s="242"/>
      <c r="BFS272" s="242"/>
      <c r="BFT272" s="242"/>
      <c r="BFU272" s="242"/>
      <c r="BFV272" s="242"/>
      <c r="BFW272" s="242"/>
      <c r="BFX272" s="242"/>
      <c r="BFY272" s="242"/>
      <c r="BFZ272" s="242"/>
      <c r="BGA272" s="242"/>
      <c r="BGB272" s="242"/>
      <c r="BGC272" s="242"/>
      <c r="BGD272" s="242"/>
      <c r="BGE272" s="242"/>
      <c r="BGF272" s="242"/>
      <c r="BGG272" s="242"/>
      <c r="BGH272" s="242"/>
      <c r="BGI272" s="242"/>
      <c r="BGJ272" s="242"/>
      <c r="BGK272" s="242"/>
      <c r="BGL272" s="242"/>
      <c r="BGM272" s="242"/>
      <c r="BGN272" s="242"/>
      <c r="BGO272" s="242"/>
      <c r="BGP272" s="242"/>
      <c r="BGQ272" s="242"/>
      <c r="BGR272" s="242"/>
      <c r="BGS272" s="242"/>
      <c r="BGT272" s="242"/>
      <c r="BGU272" s="242"/>
      <c r="BGV272" s="242"/>
      <c r="BGW272" s="242"/>
      <c r="BGX272" s="242"/>
      <c r="BGY272" s="242"/>
      <c r="BGZ272" s="242"/>
      <c r="BHA272" s="242"/>
      <c r="BHB272" s="242"/>
      <c r="BHC272" s="242"/>
      <c r="BHD272" s="242"/>
      <c r="BHE272" s="242"/>
      <c r="BHF272" s="242"/>
      <c r="BHG272" s="242"/>
      <c r="BHH272" s="242"/>
      <c r="BHI272" s="242"/>
      <c r="BHJ272" s="242"/>
      <c r="BHK272" s="242"/>
      <c r="BHL272" s="242"/>
      <c r="BHM272" s="242"/>
      <c r="BHN272" s="242"/>
      <c r="BHO272" s="242"/>
      <c r="BHP272" s="242"/>
      <c r="BHQ272" s="242"/>
      <c r="BHR272" s="242"/>
      <c r="BHS272" s="242"/>
      <c r="BHT272" s="242"/>
      <c r="BHU272" s="242"/>
      <c r="BHV272" s="242"/>
      <c r="BHW272" s="242"/>
      <c r="BHX272" s="242"/>
      <c r="BHY272" s="242"/>
      <c r="BHZ272" s="242"/>
      <c r="BIA272" s="242"/>
      <c r="BIB272" s="242"/>
      <c r="BIC272" s="242"/>
      <c r="BID272" s="242"/>
      <c r="BIE272" s="242"/>
      <c r="BIF272" s="242"/>
      <c r="BIG272" s="242"/>
      <c r="BIH272" s="242"/>
      <c r="BII272" s="242"/>
      <c r="BIJ272" s="242"/>
      <c r="BIK272" s="242"/>
      <c r="BIL272" s="242"/>
      <c r="BIM272" s="242"/>
      <c r="BIN272" s="242"/>
      <c r="BIO272" s="242"/>
      <c r="BIP272" s="242"/>
      <c r="BIQ272" s="242"/>
      <c r="BIR272" s="242"/>
      <c r="BIS272" s="242"/>
      <c r="BIT272" s="242"/>
      <c r="BIU272" s="242"/>
      <c r="BIV272" s="242"/>
      <c r="BIW272" s="242"/>
      <c r="BIX272" s="242"/>
      <c r="BIY272" s="242"/>
      <c r="BIZ272" s="242"/>
      <c r="BJA272" s="242"/>
      <c r="BJB272" s="242"/>
      <c r="BJC272" s="242"/>
      <c r="BJD272" s="242"/>
      <c r="BJE272" s="242"/>
      <c r="BJF272" s="242"/>
      <c r="BJG272" s="242"/>
      <c r="BJH272" s="242"/>
      <c r="BJI272" s="242"/>
      <c r="BJJ272" s="242"/>
      <c r="BJK272" s="242"/>
      <c r="BJL272" s="242"/>
      <c r="BJM272" s="242"/>
      <c r="BJN272" s="242"/>
      <c r="BJO272" s="242"/>
      <c r="BJP272" s="242"/>
      <c r="BJQ272" s="242"/>
      <c r="BJR272" s="242"/>
      <c r="BJS272" s="242"/>
      <c r="BJT272" s="242"/>
      <c r="BJU272" s="242"/>
      <c r="BJV272" s="242"/>
      <c r="BJW272" s="242"/>
      <c r="BJX272" s="242"/>
      <c r="BJY272" s="242"/>
      <c r="BJZ272" s="242"/>
      <c r="BKA272" s="242"/>
      <c r="BKB272" s="242"/>
      <c r="BKC272" s="242"/>
      <c r="BKD272" s="242"/>
      <c r="BKE272" s="242"/>
      <c r="BKF272" s="242"/>
      <c r="BKG272" s="242"/>
      <c r="BKH272" s="242"/>
      <c r="BKI272" s="242"/>
      <c r="BKJ272" s="242"/>
      <c r="BKK272" s="242"/>
      <c r="BKL272" s="242"/>
      <c r="BKM272" s="242"/>
      <c r="BKN272" s="242"/>
      <c r="BKO272" s="242"/>
      <c r="BKP272" s="242"/>
      <c r="BKQ272" s="242"/>
      <c r="BKR272" s="242"/>
      <c r="BKS272" s="242"/>
      <c r="BKT272" s="242"/>
      <c r="BKU272" s="242"/>
      <c r="BKV272" s="242"/>
      <c r="BKW272" s="242"/>
      <c r="BKX272" s="242"/>
      <c r="BKY272" s="242"/>
      <c r="BKZ272" s="242"/>
      <c r="BLA272" s="242"/>
      <c r="BLB272" s="242"/>
      <c r="BLC272" s="242"/>
      <c r="BLD272" s="242"/>
      <c r="BLE272" s="242"/>
      <c r="BLF272" s="242"/>
      <c r="BLG272" s="242"/>
      <c r="BLH272" s="242"/>
      <c r="BLI272" s="242"/>
      <c r="BLJ272" s="242"/>
      <c r="BLK272" s="242"/>
      <c r="BLL272" s="242"/>
      <c r="BLM272" s="242"/>
      <c r="BLN272" s="242"/>
      <c r="BLO272" s="242"/>
      <c r="BLP272" s="242"/>
      <c r="BLQ272" s="242"/>
      <c r="BLR272" s="242"/>
      <c r="BLS272" s="242"/>
      <c r="BLT272" s="242"/>
      <c r="BLU272" s="242"/>
      <c r="BLV272" s="242"/>
      <c r="BLW272" s="242"/>
      <c r="BLX272" s="242"/>
      <c r="BLY272" s="242"/>
      <c r="BLZ272" s="242"/>
      <c r="BMA272" s="242"/>
      <c r="BMB272" s="242"/>
      <c r="BMC272" s="242"/>
      <c r="BMD272" s="242"/>
      <c r="BME272" s="242"/>
      <c r="BMF272" s="242"/>
      <c r="BMG272" s="242"/>
      <c r="BMH272" s="242"/>
      <c r="BMI272" s="242"/>
      <c r="BMJ272" s="242"/>
      <c r="BMK272" s="242"/>
      <c r="BML272" s="242"/>
      <c r="BMM272" s="242"/>
      <c r="BMN272" s="242"/>
      <c r="BMO272" s="242"/>
      <c r="BMP272" s="242"/>
      <c r="BMQ272" s="242"/>
      <c r="BMR272" s="242"/>
      <c r="BMS272" s="242"/>
      <c r="BMT272" s="242"/>
      <c r="BMU272" s="242"/>
      <c r="BMV272" s="242"/>
      <c r="BMW272" s="242"/>
      <c r="BMX272" s="242"/>
      <c r="BMY272" s="242"/>
      <c r="BMZ272" s="242"/>
      <c r="BNA272" s="242"/>
      <c r="BNB272" s="242"/>
      <c r="BNC272" s="242"/>
      <c r="BND272" s="242"/>
      <c r="BNE272" s="242"/>
      <c r="BNF272" s="242"/>
      <c r="BNG272" s="242"/>
      <c r="BNH272" s="242"/>
      <c r="BNI272" s="242"/>
      <c r="BNJ272" s="242"/>
      <c r="BNK272" s="242"/>
      <c r="BNL272" s="242"/>
      <c r="BNM272" s="242"/>
      <c r="BNN272" s="242"/>
      <c r="BNO272" s="242"/>
      <c r="BNP272" s="242"/>
      <c r="BNQ272" s="242"/>
      <c r="BNR272" s="242"/>
      <c r="BNS272" s="242"/>
      <c r="BNT272" s="242"/>
      <c r="BNU272" s="242"/>
      <c r="BNV272" s="242"/>
      <c r="BNW272" s="242"/>
      <c r="BNX272" s="242"/>
      <c r="BNY272" s="242"/>
      <c r="BNZ272" s="242"/>
      <c r="BOA272" s="242"/>
      <c r="BOB272" s="242"/>
      <c r="BOC272" s="242"/>
      <c r="BOD272" s="242"/>
      <c r="BOE272" s="242"/>
      <c r="BOF272" s="242"/>
      <c r="BOG272" s="242"/>
      <c r="BOH272" s="242"/>
      <c r="BOI272" s="242"/>
      <c r="BOJ272" s="242"/>
      <c r="BOK272" s="242"/>
      <c r="BOL272" s="242"/>
      <c r="BOM272" s="242"/>
      <c r="BON272" s="242"/>
      <c r="BOO272" s="242"/>
      <c r="BOP272" s="242"/>
      <c r="BOQ272" s="242"/>
      <c r="BOR272" s="242"/>
      <c r="BOS272" s="242"/>
      <c r="BOT272" s="242"/>
      <c r="BOU272" s="242"/>
      <c r="BOV272" s="242"/>
      <c r="BOW272" s="242"/>
      <c r="BOX272" s="242"/>
      <c r="BOY272" s="242"/>
      <c r="BOZ272" s="242"/>
      <c r="BPA272" s="242"/>
      <c r="BPB272" s="242"/>
      <c r="BPC272" s="242"/>
      <c r="BPD272" s="242"/>
      <c r="BPE272" s="242"/>
      <c r="BPF272" s="242"/>
      <c r="BPG272" s="242"/>
      <c r="BPH272" s="242"/>
      <c r="BPI272" s="242"/>
      <c r="BPJ272" s="242"/>
      <c r="BPK272" s="242"/>
      <c r="BPL272" s="242"/>
      <c r="BPM272" s="242"/>
      <c r="BPN272" s="242"/>
      <c r="BPO272" s="242"/>
      <c r="BPP272" s="242"/>
      <c r="BPQ272" s="242"/>
      <c r="BPR272" s="242"/>
      <c r="BPS272" s="242"/>
      <c r="BPT272" s="242"/>
      <c r="BPU272" s="242"/>
      <c r="BPV272" s="242"/>
      <c r="BPW272" s="242"/>
      <c r="BPX272" s="242"/>
      <c r="BPY272" s="242"/>
      <c r="BPZ272" s="242"/>
      <c r="BQA272" s="242"/>
      <c r="BQB272" s="242"/>
      <c r="BQC272" s="242"/>
      <c r="BQD272" s="242"/>
      <c r="BQE272" s="242"/>
      <c r="BQF272" s="242"/>
      <c r="BQG272" s="242"/>
      <c r="BQH272" s="242"/>
      <c r="BQI272" s="242"/>
      <c r="BQJ272" s="242"/>
      <c r="BQK272" s="242"/>
      <c r="BQL272" s="242"/>
      <c r="BQM272" s="242"/>
      <c r="BQN272" s="242"/>
      <c r="BQO272" s="242"/>
      <c r="BQP272" s="242"/>
      <c r="BQQ272" s="242"/>
      <c r="BQR272" s="242"/>
      <c r="BQS272" s="242"/>
      <c r="BQT272" s="242"/>
      <c r="BQU272" s="242"/>
      <c r="BQV272" s="242"/>
      <c r="BQW272" s="242"/>
      <c r="BQX272" s="242"/>
      <c r="BQY272" s="242"/>
      <c r="BQZ272" s="242"/>
      <c r="BRA272" s="242"/>
      <c r="BRB272" s="242"/>
      <c r="BRC272" s="242"/>
      <c r="BRD272" s="242"/>
      <c r="BRE272" s="242"/>
      <c r="BRF272" s="242"/>
      <c r="BRG272" s="242"/>
      <c r="BRH272" s="242"/>
      <c r="BRI272" s="242"/>
      <c r="BRJ272" s="242"/>
      <c r="BRK272" s="242"/>
      <c r="BRL272" s="242"/>
      <c r="BRM272" s="242"/>
      <c r="BRN272" s="242"/>
      <c r="BRO272" s="242"/>
      <c r="BRP272" s="242"/>
      <c r="BRQ272" s="242"/>
      <c r="BRR272" s="242"/>
      <c r="BRS272" s="242"/>
      <c r="BRT272" s="242"/>
      <c r="BRU272" s="242"/>
      <c r="BRV272" s="242"/>
      <c r="BRW272" s="242"/>
      <c r="BRX272" s="242"/>
      <c r="BRY272" s="242"/>
      <c r="BRZ272" s="242"/>
      <c r="BSA272" s="242"/>
      <c r="BSB272" s="242"/>
      <c r="BSC272" s="242"/>
      <c r="BSD272" s="242"/>
      <c r="BSE272" s="242"/>
      <c r="BSF272" s="242"/>
      <c r="BSG272" s="242"/>
      <c r="BSH272" s="242"/>
      <c r="BSI272" s="242"/>
      <c r="BSJ272" s="242"/>
      <c r="BSK272" s="242"/>
      <c r="BSL272" s="242"/>
      <c r="BSM272" s="242"/>
      <c r="BSN272" s="242"/>
      <c r="BSO272" s="242"/>
      <c r="BSP272" s="242"/>
      <c r="BSQ272" s="242"/>
      <c r="BSR272" s="242"/>
      <c r="BSS272" s="242"/>
      <c r="BST272" s="242"/>
      <c r="BSU272" s="242"/>
      <c r="BSV272" s="242"/>
      <c r="BSW272" s="242"/>
      <c r="BSX272" s="242"/>
      <c r="BSY272" s="242"/>
      <c r="BSZ272" s="242"/>
      <c r="BTA272" s="242"/>
      <c r="BTB272" s="242"/>
      <c r="BTC272" s="242"/>
      <c r="BTD272" s="242"/>
      <c r="BTE272" s="242"/>
      <c r="BTF272" s="242"/>
      <c r="BTG272" s="242"/>
      <c r="BTH272" s="242"/>
      <c r="BTI272" s="242"/>
      <c r="BTJ272" s="242"/>
      <c r="BTK272" s="242"/>
      <c r="BTL272" s="242"/>
      <c r="BTM272" s="242"/>
      <c r="BTN272" s="242"/>
      <c r="BTO272" s="242"/>
      <c r="BTP272" s="242"/>
      <c r="BTQ272" s="242"/>
      <c r="BTR272" s="242"/>
      <c r="BTS272" s="242"/>
      <c r="BTT272" s="242"/>
      <c r="BTU272" s="242"/>
      <c r="BTV272" s="242"/>
      <c r="BTW272" s="242"/>
      <c r="BTX272" s="242"/>
      <c r="BTY272" s="242"/>
      <c r="BTZ272" s="242"/>
      <c r="BUA272" s="242"/>
      <c r="BUB272" s="242"/>
      <c r="BUC272" s="242"/>
      <c r="BUD272" s="242"/>
      <c r="BUE272" s="242"/>
      <c r="BUF272" s="242"/>
      <c r="BUG272" s="242"/>
      <c r="BUH272" s="242"/>
      <c r="BUI272" s="242"/>
      <c r="BUJ272" s="242"/>
      <c r="BUK272" s="242"/>
      <c r="BUL272" s="242"/>
      <c r="BUM272" s="242"/>
      <c r="BUN272" s="242"/>
      <c r="BUO272" s="242"/>
      <c r="BUP272" s="242"/>
      <c r="BUQ272" s="242"/>
      <c r="BUR272" s="242"/>
      <c r="BUS272" s="242"/>
      <c r="BUT272" s="242"/>
      <c r="BUU272" s="242"/>
      <c r="BUV272" s="242"/>
      <c r="BUW272" s="242"/>
      <c r="BUX272" s="242"/>
      <c r="BUY272" s="242"/>
      <c r="BUZ272" s="242"/>
      <c r="BVA272" s="242"/>
      <c r="BVB272" s="242"/>
      <c r="BVC272" s="242"/>
      <c r="BVD272" s="242"/>
      <c r="BVE272" s="242"/>
      <c r="BVF272" s="242"/>
      <c r="BVG272" s="242"/>
      <c r="BVH272" s="242"/>
      <c r="BVI272" s="242"/>
      <c r="BVJ272" s="242"/>
      <c r="BVK272" s="242"/>
      <c r="BVL272" s="242"/>
      <c r="BVM272" s="242"/>
      <c r="BVN272" s="242"/>
      <c r="BVO272" s="242"/>
      <c r="BVP272" s="242"/>
      <c r="BVQ272" s="242"/>
      <c r="BVR272" s="242"/>
      <c r="BVS272" s="242"/>
      <c r="BVT272" s="242"/>
      <c r="BVU272" s="242"/>
      <c r="BVV272" s="242"/>
      <c r="BVW272" s="242"/>
      <c r="BVX272" s="242"/>
      <c r="BVY272" s="242"/>
      <c r="BVZ272" s="242"/>
      <c r="BWA272" s="242"/>
      <c r="BWB272" s="242"/>
      <c r="BWC272" s="242"/>
      <c r="BWD272" s="242"/>
      <c r="BWE272" s="242"/>
      <c r="BWF272" s="242"/>
      <c r="BWG272" s="242"/>
      <c r="BWH272" s="242"/>
      <c r="BWI272" s="242"/>
      <c r="BWJ272" s="242"/>
      <c r="BWK272" s="242"/>
      <c r="BWL272" s="242"/>
      <c r="BWM272" s="242"/>
      <c r="BWN272" s="242"/>
      <c r="BWO272" s="242"/>
      <c r="BWP272" s="242"/>
      <c r="BWQ272" s="242"/>
      <c r="BWR272" s="242"/>
      <c r="BWS272" s="242"/>
      <c r="BWT272" s="242"/>
      <c r="BWU272" s="242"/>
      <c r="BWV272" s="242"/>
      <c r="BWW272" s="242"/>
      <c r="BWX272" s="242"/>
      <c r="BWY272" s="242"/>
      <c r="BWZ272" s="242"/>
      <c r="BXA272" s="242"/>
      <c r="BXB272" s="242"/>
      <c r="BXC272" s="242"/>
      <c r="BXD272" s="242"/>
      <c r="BXE272" s="242"/>
      <c r="BXF272" s="242"/>
      <c r="BXG272" s="242"/>
      <c r="BXH272" s="242"/>
      <c r="BXI272" s="242"/>
      <c r="BXJ272" s="242"/>
      <c r="BXK272" s="242"/>
      <c r="BXL272" s="242"/>
      <c r="BXM272" s="242"/>
      <c r="BXN272" s="242"/>
      <c r="BXO272" s="242"/>
      <c r="BXP272" s="242"/>
      <c r="BXQ272" s="242"/>
      <c r="BXR272" s="242"/>
      <c r="BXS272" s="242"/>
      <c r="BXT272" s="242"/>
      <c r="BXU272" s="242"/>
      <c r="BXV272" s="242"/>
      <c r="BXW272" s="242"/>
      <c r="BXX272" s="242"/>
      <c r="BXY272" s="242"/>
      <c r="BXZ272" s="242"/>
      <c r="BYA272" s="242"/>
      <c r="BYB272" s="242"/>
      <c r="BYC272" s="242"/>
      <c r="BYD272" s="242"/>
      <c r="BYE272" s="242"/>
      <c r="BYF272" s="242"/>
      <c r="BYG272" s="242"/>
      <c r="BYH272" s="242"/>
      <c r="BYI272" s="242"/>
      <c r="BYJ272" s="242"/>
      <c r="BYK272" s="242"/>
      <c r="BYL272" s="242"/>
      <c r="BYM272" s="242"/>
      <c r="BYN272" s="242"/>
      <c r="BYO272" s="242"/>
      <c r="BYP272" s="242"/>
      <c r="BYQ272" s="242"/>
      <c r="BYR272" s="242"/>
      <c r="BYS272" s="242"/>
      <c r="BYT272" s="242"/>
      <c r="BYU272" s="242"/>
      <c r="BYV272" s="242"/>
      <c r="BYW272" s="242"/>
      <c r="BYX272" s="242"/>
      <c r="BYY272" s="242"/>
      <c r="BYZ272" s="242"/>
      <c r="BZA272" s="242"/>
      <c r="BZB272" s="242"/>
      <c r="BZC272" s="242"/>
      <c r="BZD272" s="242"/>
      <c r="BZE272" s="242"/>
      <c r="BZF272" s="242"/>
      <c r="BZG272" s="242"/>
      <c r="BZH272" s="242"/>
      <c r="BZI272" s="242"/>
      <c r="BZJ272" s="242"/>
      <c r="BZK272" s="242"/>
      <c r="BZL272" s="242"/>
      <c r="BZM272" s="242"/>
      <c r="BZN272" s="242"/>
      <c r="BZO272" s="242"/>
      <c r="BZP272" s="242"/>
      <c r="BZQ272" s="242"/>
      <c r="BZR272" s="242"/>
      <c r="BZS272" s="242"/>
      <c r="BZT272" s="242"/>
      <c r="BZU272" s="242"/>
      <c r="BZV272" s="242"/>
      <c r="BZW272" s="242"/>
      <c r="BZX272" s="242"/>
      <c r="BZY272" s="242"/>
      <c r="BZZ272" s="242"/>
      <c r="CAA272" s="242"/>
      <c r="CAB272" s="242"/>
      <c r="CAC272" s="242"/>
      <c r="CAD272" s="242"/>
      <c r="CAE272" s="242"/>
      <c r="CAF272" s="242"/>
      <c r="CAG272" s="242"/>
      <c r="CAH272" s="242"/>
      <c r="CAI272" s="242"/>
      <c r="CAJ272" s="242"/>
      <c r="CAK272" s="242"/>
      <c r="CAL272" s="242"/>
      <c r="CAM272" s="242"/>
      <c r="CAN272" s="242"/>
      <c r="CAO272" s="242"/>
      <c r="CAP272" s="242"/>
      <c r="CAQ272" s="242"/>
      <c r="CAR272" s="242"/>
      <c r="CAS272" s="242"/>
      <c r="CAT272" s="242"/>
      <c r="CAU272" s="242"/>
      <c r="CAV272" s="242"/>
      <c r="CAW272" s="242"/>
      <c r="CAX272" s="242"/>
      <c r="CAY272" s="242"/>
      <c r="CAZ272" s="242"/>
      <c r="CBA272" s="242"/>
      <c r="CBB272" s="242"/>
      <c r="CBC272" s="242"/>
      <c r="CBD272" s="242"/>
      <c r="CBE272" s="242"/>
      <c r="CBF272" s="242"/>
      <c r="CBG272" s="242"/>
      <c r="CBH272" s="242"/>
      <c r="CBI272" s="242"/>
      <c r="CBJ272" s="242"/>
      <c r="CBK272" s="242"/>
      <c r="CBL272" s="242"/>
      <c r="CBM272" s="242"/>
      <c r="CBN272" s="242"/>
      <c r="CBO272" s="242"/>
      <c r="CBP272" s="242"/>
      <c r="CBQ272" s="242"/>
      <c r="CBR272" s="242"/>
      <c r="CBS272" s="242"/>
      <c r="CBT272" s="242"/>
      <c r="CBU272" s="242"/>
      <c r="CBV272" s="242"/>
      <c r="CBW272" s="242"/>
      <c r="CBX272" s="242"/>
      <c r="CBY272" s="242"/>
      <c r="CBZ272" s="242"/>
      <c r="CCA272" s="242"/>
      <c r="CCB272" s="242"/>
      <c r="CCC272" s="242"/>
      <c r="CCD272" s="242"/>
      <c r="CCE272" s="242"/>
      <c r="CCF272" s="242"/>
      <c r="CCG272" s="242"/>
      <c r="CCH272" s="242"/>
      <c r="CCI272" s="242"/>
      <c r="CCJ272" s="242"/>
      <c r="CCK272" s="242"/>
      <c r="CCL272" s="242"/>
      <c r="CCM272" s="242"/>
      <c r="CCN272" s="242"/>
      <c r="CCO272" s="242"/>
      <c r="CCP272" s="242"/>
      <c r="CCQ272" s="242"/>
      <c r="CCR272" s="242"/>
      <c r="CCS272" s="242"/>
      <c r="CCT272" s="242"/>
      <c r="CCU272" s="242"/>
      <c r="CCV272" s="242"/>
      <c r="CCW272" s="242"/>
      <c r="CCX272" s="242"/>
      <c r="CCY272" s="242"/>
      <c r="CCZ272" s="242"/>
      <c r="CDA272" s="242"/>
      <c r="CDB272" s="242"/>
      <c r="CDC272" s="242"/>
      <c r="CDD272" s="242"/>
      <c r="CDE272" s="242"/>
      <c r="CDF272" s="242"/>
      <c r="CDG272" s="242"/>
      <c r="CDH272" s="242"/>
      <c r="CDI272" s="242"/>
      <c r="CDJ272" s="242"/>
      <c r="CDK272" s="242"/>
      <c r="CDL272" s="242"/>
      <c r="CDM272" s="242"/>
      <c r="CDN272" s="242"/>
      <c r="CDO272" s="242"/>
      <c r="CDP272" s="242"/>
      <c r="CDQ272" s="242"/>
      <c r="CDR272" s="242"/>
      <c r="CDS272" s="242"/>
      <c r="CDT272" s="242"/>
      <c r="CDU272" s="242"/>
      <c r="CDV272" s="242"/>
      <c r="CDW272" s="242"/>
      <c r="CDX272" s="242"/>
      <c r="CDY272" s="242"/>
      <c r="CDZ272" s="242"/>
      <c r="CEA272" s="242"/>
      <c r="CEB272" s="242"/>
      <c r="CEC272" s="242"/>
      <c r="CED272" s="242"/>
      <c r="CEE272" s="242"/>
      <c r="CEF272" s="242"/>
      <c r="CEG272" s="242"/>
      <c r="CEH272" s="242"/>
      <c r="CEI272" s="242"/>
      <c r="CEJ272" s="242"/>
      <c r="CEK272" s="242"/>
      <c r="CEL272" s="242"/>
      <c r="CEM272" s="242"/>
      <c r="CEN272" s="242"/>
      <c r="CEO272" s="242"/>
      <c r="CEP272" s="242"/>
      <c r="CEQ272" s="242"/>
      <c r="CER272" s="242"/>
      <c r="CES272" s="242"/>
      <c r="CET272" s="242"/>
      <c r="CEU272" s="242"/>
      <c r="CEV272" s="242"/>
      <c r="CEW272" s="242"/>
      <c r="CEX272" s="242"/>
      <c r="CEY272" s="242"/>
      <c r="CEZ272" s="242"/>
      <c r="CFA272" s="242"/>
      <c r="CFB272" s="242"/>
      <c r="CFC272" s="242"/>
      <c r="CFD272" s="242"/>
      <c r="CFE272" s="242"/>
      <c r="CFF272" s="242"/>
      <c r="CFG272" s="242"/>
      <c r="CFH272" s="242"/>
      <c r="CFI272" s="242"/>
      <c r="CFJ272" s="242"/>
      <c r="CFK272" s="242"/>
      <c r="CFL272" s="242"/>
      <c r="CFM272" s="242"/>
      <c r="CFN272" s="242"/>
      <c r="CFO272" s="242"/>
      <c r="CFP272" s="242"/>
      <c r="CFQ272" s="242"/>
      <c r="CFR272" s="242"/>
      <c r="CFS272" s="242"/>
      <c r="CFT272" s="242"/>
      <c r="CFU272" s="242"/>
      <c r="CFV272" s="242"/>
      <c r="CFW272" s="242"/>
      <c r="CFX272" s="242"/>
      <c r="CFY272" s="242"/>
      <c r="CFZ272" s="242"/>
      <c r="CGA272" s="242"/>
      <c r="CGB272" s="242"/>
      <c r="CGC272" s="242"/>
      <c r="CGD272" s="242"/>
      <c r="CGE272" s="242"/>
      <c r="CGF272" s="242"/>
      <c r="CGG272" s="242"/>
      <c r="CGH272" s="242"/>
      <c r="CGI272" s="242"/>
      <c r="CGJ272" s="242"/>
      <c r="CGK272" s="242"/>
      <c r="CGL272" s="242"/>
      <c r="CGM272" s="242"/>
      <c r="CGN272" s="242"/>
      <c r="CGO272" s="242"/>
      <c r="CGP272" s="242"/>
      <c r="CGQ272" s="242"/>
      <c r="CGR272" s="242"/>
      <c r="CGS272" s="242"/>
      <c r="CGT272" s="242"/>
      <c r="CGU272" s="242"/>
      <c r="CGV272" s="242"/>
      <c r="CGW272" s="242"/>
      <c r="CGX272" s="242"/>
      <c r="CGY272" s="242"/>
      <c r="CGZ272" s="242"/>
      <c r="CHA272" s="242"/>
      <c r="CHB272" s="242"/>
      <c r="CHC272" s="242"/>
      <c r="CHD272" s="242"/>
      <c r="CHE272" s="242"/>
      <c r="CHF272" s="242"/>
      <c r="CHG272" s="242"/>
      <c r="CHH272" s="242"/>
      <c r="CHI272" s="242"/>
      <c r="CHJ272" s="242"/>
      <c r="CHK272" s="242"/>
      <c r="CHL272" s="242"/>
      <c r="CHM272" s="242"/>
      <c r="CHN272" s="242"/>
      <c r="CHO272" s="242"/>
      <c r="CHP272" s="242"/>
      <c r="CHQ272" s="242"/>
      <c r="CHR272" s="242"/>
      <c r="CHS272" s="242"/>
      <c r="CHT272" s="242"/>
      <c r="CHU272" s="242"/>
      <c r="CHV272" s="242"/>
      <c r="CHW272" s="242"/>
      <c r="CHX272" s="242"/>
      <c r="CHY272" s="242"/>
      <c r="CHZ272" s="242"/>
      <c r="CIA272" s="242"/>
      <c r="CIB272" s="242"/>
      <c r="CIC272" s="242"/>
      <c r="CID272" s="242"/>
      <c r="CIE272" s="242"/>
      <c r="CIF272" s="242"/>
      <c r="CIG272" s="242"/>
      <c r="CIH272" s="242"/>
      <c r="CII272" s="242"/>
      <c r="CIJ272" s="242"/>
      <c r="CIK272" s="242"/>
      <c r="CIL272" s="242"/>
      <c r="CIM272" s="242"/>
      <c r="CIN272" s="242"/>
      <c r="CIO272" s="242"/>
      <c r="CIP272" s="242"/>
      <c r="CIQ272" s="242"/>
      <c r="CIR272" s="242"/>
      <c r="CIS272" s="242"/>
      <c r="CIT272" s="242"/>
      <c r="CIU272" s="242"/>
      <c r="CIV272" s="242"/>
      <c r="CIW272" s="242"/>
      <c r="CIX272" s="242"/>
      <c r="CIY272" s="242"/>
      <c r="CIZ272" s="242"/>
      <c r="CJA272" s="242"/>
      <c r="CJB272" s="242"/>
      <c r="CJC272" s="242"/>
      <c r="CJD272" s="242"/>
      <c r="CJE272" s="242"/>
      <c r="CJF272" s="242"/>
      <c r="CJG272" s="242"/>
      <c r="CJH272" s="242"/>
      <c r="CJI272" s="242"/>
      <c r="CJJ272" s="242"/>
      <c r="CJK272" s="242"/>
      <c r="CJL272" s="242"/>
      <c r="CJM272" s="242"/>
      <c r="CJN272" s="242"/>
      <c r="CJO272" s="242"/>
      <c r="CJP272" s="242"/>
      <c r="CJQ272" s="242"/>
      <c r="CJR272" s="242"/>
      <c r="CJS272" s="242"/>
      <c r="CJT272" s="242"/>
      <c r="CJU272" s="242"/>
      <c r="CJV272" s="242"/>
      <c r="CJW272" s="242"/>
      <c r="CJX272" s="242"/>
      <c r="CJY272" s="242"/>
      <c r="CJZ272" s="242"/>
      <c r="CKA272" s="242"/>
      <c r="CKB272" s="242"/>
      <c r="CKC272" s="242"/>
      <c r="CKD272" s="242"/>
      <c r="CKE272" s="242"/>
      <c r="CKF272" s="242"/>
      <c r="CKG272" s="242"/>
      <c r="CKH272" s="242"/>
      <c r="CKI272" s="242"/>
      <c r="CKJ272" s="242"/>
      <c r="CKK272" s="242"/>
      <c r="CKL272" s="242"/>
      <c r="CKM272" s="242"/>
      <c r="CKN272" s="242"/>
      <c r="CKO272" s="242"/>
      <c r="CKP272" s="242"/>
      <c r="CKQ272" s="242"/>
      <c r="CKR272" s="242"/>
      <c r="CKS272" s="242"/>
      <c r="CKT272" s="242"/>
      <c r="CKU272" s="242"/>
      <c r="CKV272" s="242"/>
      <c r="CKW272" s="242"/>
      <c r="CKX272" s="242"/>
      <c r="CKY272" s="242"/>
      <c r="CKZ272" s="242"/>
      <c r="CLA272" s="242"/>
      <c r="CLB272" s="242"/>
      <c r="CLC272" s="242"/>
      <c r="CLD272" s="242"/>
      <c r="CLE272" s="242"/>
      <c r="CLF272" s="242"/>
      <c r="CLG272" s="242"/>
      <c r="CLH272" s="242"/>
      <c r="CLI272" s="242"/>
      <c r="CLJ272" s="242"/>
      <c r="CLK272" s="242"/>
      <c r="CLL272" s="242"/>
      <c r="CLM272" s="242"/>
      <c r="CLN272" s="242"/>
      <c r="CLO272" s="242"/>
      <c r="CLP272" s="242"/>
      <c r="CLQ272" s="242"/>
      <c r="CLR272" s="242"/>
      <c r="CLS272" s="242"/>
      <c r="CLT272" s="242"/>
      <c r="CLU272" s="242"/>
      <c r="CLV272" s="242"/>
      <c r="CLW272" s="242"/>
      <c r="CLX272" s="242"/>
      <c r="CLY272" s="242"/>
      <c r="CLZ272" s="242"/>
      <c r="CMA272" s="242"/>
      <c r="CMB272" s="242"/>
      <c r="CMC272" s="242"/>
      <c r="CMD272" s="242"/>
      <c r="CME272" s="242"/>
      <c r="CMF272" s="242"/>
      <c r="CMG272" s="242"/>
      <c r="CMH272" s="242"/>
      <c r="CMI272" s="242"/>
      <c r="CMJ272" s="242"/>
      <c r="CMK272" s="242"/>
      <c r="CML272" s="242"/>
      <c r="CMM272" s="242"/>
      <c r="CMN272" s="242"/>
      <c r="CMO272" s="242"/>
      <c r="CMP272" s="242"/>
      <c r="CMQ272" s="242"/>
      <c r="CMR272" s="242"/>
      <c r="CMS272" s="242"/>
      <c r="CMT272" s="242"/>
      <c r="CMU272" s="242"/>
      <c r="CMV272" s="242"/>
      <c r="CMW272" s="242"/>
      <c r="CMX272" s="242"/>
      <c r="CMY272" s="242"/>
      <c r="CMZ272" s="242"/>
      <c r="CNA272" s="242"/>
      <c r="CNB272" s="242"/>
      <c r="CNC272" s="242"/>
      <c r="CND272" s="242"/>
      <c r="CNE272" s="242"/>
      <c r="CNF272" s="242"/>
      <c r="CNG272" s="242"/>
      <c r="CNH272" s="242"/>
      <c r="CNI272" s="242"/>
      <c r="CNJ272" s="242"/>
      <c r="CNK272" s="242"/>
      <c r="CNL272" s="242"/>
      <c r="CNM272" s="242"/>
      <c r="CNN272" s="242"/>
      <c r="CNO272" s="242"/>
      <c r="CNP272" s="242"/>
      <c r="CNQ272" s="242"/>
      <c r="CNR272" s="242"/>
      <c r="CNS272" s="242"/>
      <c r="CNT272" s="242"/>
      <c r="CNU272" s="242"/>
      <c r="CNV272" s="242"/>
      <c r="CNW272" s="242"/>
      <c r="CNX272" s="242"/>
      <c r="CNY272" s="242"/>
      <c r="CNZ272" s="242"/>
      <c r="COA272" s="242"/>
      <c r="COB272" s="242"/>
      <c r="COC272" s="242"/>
      <c r="COD272" s="242"/>
      <c r="COE272" s="242"/>
      <c r="COF272" s="242"/>
      <c r="COG272" s="242"/>
      <c r="COH272" s="242"/>
      <c r="COI272" s="242"/>
      <c r="COJ272" s="242"/>
      <c r="COK272" s="242"/>
      <c r="COL272" s="242"/>
      <c r="COM272" s="242"/>
      <c r="CON272" s="242"/>
      <c r="COO272" s="242"/>
      <c r="COP272" s="242"/>
      <c r="COQ272" s="242"/>
      <c r="COR272" s="242"/>
      <c r="COS272" s="242"/>
      <c r="COT272" s="242"/>
      <c r="COU272" s="242"/>
      <c r="COV272" s="242"/>
      <c r="COW272" s="242"/>
      <c r="COX272" s="242"/>
      <c r="COY272" s="242"/>
      <c r="COZ272" s="242"/>
      <c r="CPA272" s="242"/>
      <c r="CPB272" s="242"/>
      <c r="CPC272" s="242"/>
      <c r="CPD272" s="242"/>
      <c r="CPE272" s="242"/>
      <c r="CPF272" s="242"/>
      <c r="CPG272" s="242"/>
      <c r="CPH272" s="242"/>
      <c r="CPI272" s="242"/>
      <c r="CPJ272" s="242"/>
      <c r="CPK272" s="242"/>
      <c r="CPL272" s="242"/>
      <c r="CPM272" s="242"/>
      <c r="CPN272" s="242"/>
      <c r="CPO272" s="242"/>
      <c r="CPP272" s="242"/>
      <c r="CPQ272" s="242"/>
      <c r="CPR272" s="242"/>
      <c r="CPS272" s="242"/>
      <c r="CPT272" s="242"/>
      <c r="CPU272" s="242"/>
      <c r="CPV272" s="242"/>
      <c r="CPW272" s="242"/>
      <c r="CPX272" s="242"/>
      <c r="CPY272" s="242"/>
      <c r="CPZ272" s="242"/>
      <c r="CQA272" s="242"/>
      <c r="CQB272" s="242"/>
      <c r="CQC272" s="242"/>
      <c r="CQD272" s="242"/>
      <c r="CQE272" s="242"/>
      <c r="CQF272" s="242"/>
      <c r="CQG272" s="242"/>
      <c r="CQH272" s="242"/>
      <c r="CQI272" s="242"/>
      <c r="CQJ272" s="242"/>
      <c r="CQK272" s="242"/>
      <c r="CQL272" s="242"/>
      <c r="CQM272" s="242"/>
      <c r="CQN272" s="242"/>
      <c r="CQO272" s="242"/>
      <c r="CQP272" s="242"/>
      <c r="CQQ272" s="242"/>
      <c r="CQR272" s="242"/>
      <c r="CQS272" s="242"/>
      <c r="CQT272" s="242"/>
      <c r="CQU272" s="242"/>
      <c r="CQV272" s="242"/>
      <c r="CQW272" s="242"/>
      <c r="CQX272" s="242"/>
      <c r="CQY272" s="242"/>
      <c r="CQZ272" s="242"/>
      <c r="CRA272" s="242"/>
      <c r="CRB272" s="242"/>
      <c r="CRC272" s="242"/>
      <c r="CRD272" s="242"/>
      <c r="CRE272" s="242"/>
      <c r="CRF272" s="242"/>
      <c r="CRG272" s="242"/>
      <c r="CRH272" s="242"/>
      <c r="CRI272" s="242"/>
      <c r="CRJ272" s="242"/>
      <c r="CRK272" s="242"/>
      <c r="CRL272" s="242"/>
      <c r="CRM272" s="242"/>
      <c r="CRN272" s="242"/>
      <c r="CRO272" s="242"/>
      <c r="CRP272" s="242"/>
      <c r="CRQ272" s="242"/>
      <c r="CRR272" s="242"/>
      <c r="CRS272" s="242"/>
      <c r="CRT272" s="242"/>
      <c r="CRU272" s="242"/>
      <c r="CRV272" s="242"/>
      <c r="CRW272" s="242"/>
      <c r="CRX272" s="242"/>
      <c r="CRY272" s="242"/>
      <c r="CRZ272" s="242"/>
      <c r="CSA272" s="242"/>
      <c r="CSB272" s="242"/>
      <c r="CSC272" s="242"/>
      <c r="CSD272" s="242"/>
      <c r="CSE272" s="242"/>
      <c r="CSF272" s="242"/>
      <c r="CSG272" s="242"/>
      <c r="CSH272" s="242"/>
      <c r="CSI272" s="242"/>
      <c r="CSJ272" s="242"/>
      <c r="CSK272" s="242"/>
      <c r="CSL272" s="242"/>
      <c r="CSM272" s="242"/>
      <c r="CSN272" s="242"/>
      <c r="CSO272" s="242"/>
      <c r="CSP272" s="242"/>
      <c r="CSQ272" s="242"/>
      <c r="CSR272" s="242"/>
      <c r="CSS272" s="242"/>
      <c r="CST272" s="242"/>
      <c r="CSU272" s="242"/>
      <c r="CSV272" s="242"/>
      <c r="CSW272" s="242"/>
      <c r="CSX272" s="242"/>
      <c r="CSY272" s="242"/>
      <c r="CSZ272" s="242"/>
      <c r="CTA272" s="242"/>
      <c r="CTB272" s="242"/>
      <c r="CTC272" s="242"/>
      <c r="CTD272" s="242"/>
      <c r="CTE272" s="242"/>
      <c r="CTF272" s="242"/>
      <c r="CTG272" s="242"/>
      <c r="CTH272" s="242"/>
      <c r="CTI272" s="242"/>
      <c r="CTJ272" s="242"/>
      <c r="CTK272" s="242"/>
      <c r="CTL272" s="242"/>
      <c r="CTM272" s="242"/>
      <c r="CTN272" s="242"/>
      <c r="CTO272" s="242"/>
      <c r="CTP272" s="242"/>
      <c r="CTQ272" s="242"/>
      <c r="CTR272" s="242"/>
      <c r="CTS272" s="242"/>
      <c r="CTT272" s="242"/>
      <c r="CTU272" s="242"/>
      <c r="CTV272" s="242"/>
      <c r="CTW272" s="242"/>
      <c r="CTX272" s="242"/>
      <c r="CTY272" s="242"/>
      <c r="CTZ272" s="242"/>
      <c r="CUA272" s="242"/>
      <c r="CUB272" s="242"/>
      <c r="CUC272" s="242"/>
      <c r="CUD272" s="242"/>
      <c r="CUE272" s="242"/>
      <c r="CUF272" s="242"/>
      <c r="CUG272" s="242"/>
      <c r="CUH272" s="242"/>
      <c r="CUI272" s="242"/>
      <c r="CUJ272" s="242"/>
      <c r="CUK272" s="242"/>
      <c r="CUL272" s="242"/>
      <c r="CUM272" s="242"/>
      <c r="CUN272" s="242"/>
      <c r="CUO272" s="242"/>
      <c r="CUP272" s="242"/>
      <c r="CUQ272" s="242"/>
      <c r="CUR272" s="242"/>
      <c r="CUS272" s="242"/>
      <c r="CUT272" s="242"/>
      <c r="CUU272" s="242"/>
      <c r="CUV272" s="242"/>
      <c r="CUW272" s="242"/>
      <c r="CUX272" s="242"/>
      <c r="CUY272" s="242"/>
      <c r="CUZ272" s="242"/>
      <c r="CVA272" s="242"/>
      <c r="CVB272" s="242"/>
      <c r="CVC272" s="242"/>
      <c r="CVD272" s="242"/>
      <c r="CVE272" s="242"/>
      <c r="CVF272" s="242"/>
      <c r="CVG272" s="242"/>
      <c r="CVH272" s="242"/>
      <c r="CVI272" s="242"/>
      <c r="CVJ272" s="242"/>
      <c r="CVK272" s="242"/>
      <c r="CVL272" s="242"/>
      <c r="CVM272" s="242"/>
      <c r="CVN272" s="242"/>
      <c r="CVO272" s="242"/>
      <c r="CVP272" s="242"/>
      <c r="CVQ272" s="242"/>
      <c r="CVR272" s="242"/>
      <c r="CVS272" s="242"/>
      <c r="CVT272" s="242"/>
      <c r="CVU272" s="242"/>
      <c r="CVV272" s="242"/>
      <c r="CVW272" s="242"/>
      <c r="CVX272" s="242"/>
      <c r="CVY272" s="242"/>
      <c r="CVZ272" s="242"/>
      <c r="CWA272" s="242"/>
      <c r="CWB272" s="242"/>
      <c r="CWC272" s="242"/>
      <c r="CWD272" s="242"/>
      <c r="CWE272" s="242"/>
      <c r="CWF272" s="242"/>
      <c r="CWG272" s="242"/>
      <c r="CWH272" s="242"/>
      <c r="CWI272" s="242"/>
      <c r="CWJ272" s="242"/>
      <c r="CWK272" s="242"/>
      <c r="CWL272" s="242"/>
      <c r="CWM272" s="242"/>
      <c r="CWN272" s="242"/>
      <c r="CWO272" s="242"/>
      <c r="CWP272" s="242"/>
      <c r="CWQ272" s="242"/>
      <c r="CWR272" s="242"/>
      <c r="CWS272" s="242"/>
      <c r="CWT272" s="242"/>
      <c r="CWU272" s="242"/>
      <c r="CWV272" s="242"/>
      <c r="CWW272" s="242"/>
      <c r="CWX272" s="242"/>
      <c r="CWY272" s="242"/>
      <c r="CWZ272" s="242"/>
      <c r="CXA272" s="242"/>
      <c r="CXB272" s="242"/>
      <c r="CXC272" s="242"/>
      <c r="CXD272" s="242"/>
      <c r="CXE272" s="242"/>
      <c r="CXF272" s="242"/>
      <c r="CXG272" s="242"/>
      <c r="CXH272" s="242"/>
      <c r="CXI272" s="242"/>
      <c r="CXJ272" s="242"/>
      <c r="CXK272" s="242"/>
      <c r="CXL272" s="242"/>
      <c r="CXM272" s="242"/>
      <c r="CXN272" s="242"/>
      <c r="CXO272" s="242"/>
      <c r="CXP272" s="242"/>
      <c r="CXQ272" s="242"/>
      <c r="CXR272" s="242"/>
      <c r="CXS272" s="242"/>
      <c r="CXT272" s="242"/>
      <c r="CXU272" s="242"/>
      <c r="CXV272" s="242"/>
      <c r="CXW272" s="242"/>
      <c r="CXX272" s="242"/>
      <c r="CXY272" s="242"/>
      <c r="CXZ272" s="242"/>
      <c r="CYA272" s="242"/>
      <c r="CYB272" s="242"/>
      <c r="CYC272" s="242"/>
      <c r="CYD272" s="242"/>
      <c r="CYE272" s="242"/>
      <c r="CYF272" s="242"/>
      <c r="CYG272" s="242"/>
      <c r="CYH272" s="242"/>
      <c r="CYI272" s="242"/>
      <c r="CYJ272" s="242"/>
      <c r="CYK272" s="242"/>
      <c r="CYL272" s="242"/>
      <c r="CYM272" s="242"/>
      <c r="CYN272" s="242"/>
      <c r="CYO272" s="242"/>
      <c r="CYP272" s="242"/>
      <c r="CYQ272" s="242"/>
      <c r="CYR272" s="242"/>
      <c r="CYS272" s="242"/>
      <c r="CYT272" s="242"/>
      <c r="CYU272" s="242"/>
      <c r="CYV272" s="242"/>
      <c r="CYW272" s="242"/>
      <c r="CYX272" s="242"/>
      <c r="CYY272" s="242"/>
      <c r="CYZ272" s="242"/>
      <c r="CZA272" s="242"/>
      <c r="CZB272" s="242"/>
      <c r="CZC272" s="242"/>
      <c r="CZD272" s="242"/>
      <c r="CZE272" s="242"/>
      <c r="CZF272" s="242"/>
      <c r="CZG272" s="242"/>
      <c r="CZH272" s="242"/>
      <c r="CZI272" s="242"/>
      <c r="CZJ272" s="242"/>
      <c r="CZK272" s="242"/>
      <c r="CZL272" s="242"/>
      <c r="CZM272" s="242"/>
      <c r="CZN272" s="242"/>
      <c r="CZO272" s="242"/>
      <c r="CZP272" s="242"/>
      <c r="CZQ272" s="242"/>
      <c r="CZR272" s="242"/>
      <c r="CZS272" s="242"/>
      <c r="CZT272" s="242"/>
      <c r="CZU272" s="242"/>
      <c r="CZV272" s="242"/>
      <c r="CZW272" s="242"/>
      <c r="CZX272" s="242"/>
      <c r="CZY272" s="242"/>
      <c r="CZZ272" s="242"/>
      <c r="DAA272" s="242"/>
      <c r="DAB272" s="242"/>
      <c r="DAC272" s="242"/>
      <c r="DAD272" s="242"/>
      <c r="DAE272" s="242"/>
      <c r="DAF272" s="242"/>
      <c r="DAG272" s="242"/>
      <c r="DAH272" s="242"/>
      <c r="DAI272" s="242"/>
      <c r="DAJ272" s="242"/>
      <c r="DAK272" s="242"/>
      <c r="DAL272" s="242"/>
      <c r="DAM272" s="242"/>
      <c r="DAN272" s="242"/>
      <c r="DAO272" s="242"/>
      <c r="DAP272" s="242"/>
      <c r="DAQ272" s="242"/>
      <c r="DAR272" s="242"/>
      <c r="DAS272" s="242"/>
      <c r="DAT272" s="242"/>
      <c r="DAU272" s="242"/>
      <c r="DAV272" s="242"/>
      <c r="DAW272" s="242"/>
      <c r="DAX272" s="242"/>
      <c r="DAY272" s="242"/>
      <c r="DAZ272" s="242"/>
      <c r="DBA272" s="242"/>
      <c r="DBB272" s="242"/>
      <c r="DBC272" s="242"/>
      <c r="DBD272" s="242"/>
      <c r="DBE272" s="242"/>
      <c r="DBF272" s="242"/>
      <c r="DBG272" s="242"/>
      <c r="DBH272" s="242"/>
      <c r="DBI272" s="242"/>
      <c r="DBJ272" s="242"/>
      <c r="DBK272" s="242"/>
      <c r="DBL272" s="242"/>
      <c r="DBM272" s="242"/>
      <c r="DBN272" s="242"/>
      <c r="DBO272" s="242"/>
      <c r="DBP272" s="242"/>
      <c r="DBQ272" s="242"/>
      <c r="DBR272" s="242"/>
      <c r="DBS272" s="242"/>
      <c r="DBT272" s="242"/>
      <c r="DBU272" s="242"/>
      <c r="DBV272" s="242"/>
      <c r="DBW272" s="242"/>
      <c r="DBX272" s="242"/>
      <c r="DBY272" s="242"/>
      <c r="DBZ272" s="242"/>
      <c r="DCA272" s="242"/>
      <c r="DCB272" s="242"/>
      <c r="DCC272" s="242"/>
      <c r="DCD272" s="242"/>
      <c r="DCE272" s="242"/>
      <c r="DCF272" s="242"/>
      <c r="DCG272" s="242"/>
      <c r="DCH272" s="242"/>
      <c r="DCI272" s="242"/>
      <c r="DCJ272" s="242"/>
      <c r="DCK272" s="242"/>
      <c r="DCL272" s="242"/>
      <c r="DCM272" s="242"/>
      <c r="DCN272" s="242"/>
      <c r="DCO272" s="242"/>
      <c r="DCP272" s="242"/>
      <c r="DCQ272" s="242"/>
      <c r="DCR272" s="242"/>
      <c r="DCS272" s="242"/>
      <c r="DCT272" s="242"/>
      <c r="DCU272" s="242"/>
      <c r="DCV272" s="242"/>
      <c r="DCW272" s="242"/>
      <c r="DCX272" s="242"/>
      <c r="DCY272" s="242"/>
      <c r="DCZ272" s="242"/>
      <c r="DDA272" s="242"/>
      <c r="DDB272" s="242"/>
      <c r="DDC272" s="242"/>
      <c r="DDD272" s="242"/>
      <c r="DDE272" s="242"/>
      <c r="DDF272" s="242"/>
      <c r="DDG272" s="242"/>
      <c r="DDH272" s="242"/>
      <c r="DDI272" s="242"/>
      <c r="DDJ272" s="242"/>
      <c r="DDK272" s="242"/>
      <c r="DDL272" s="242"/>
      <c r="DDM272" s="242"/>
      <c r="DDN272" s="242"/>
      <c r="DDO272" s="242"/>
      <c r="DDP272" s="242"/>
      <c r="DDQ272" s="242"/>
      <c r="DDR272" s="242"/>
      <c r="DDS272" s="242"/>
      <c r="DDT272" s="242"/>
      <c r="DDU272" s="242"/>
      <c r="DDV272" s="242"/>
      <c r="DDW272" s="242"/>
      <c r="DDX272" s="242"/>
      <c r="DDY272" s="242"/>
      <c r="DDZ272" s="242"/>
      <c r="DEA272" s="242"/>
      <c r="DEB272" s="242"/>
      <c r="DEC272" s="242"/>
      <c r="DED272" s="242"/>
      <c r="DEE272" s="242"/>
      <c r="DEF272" s="242"/>
      <c r="DEG272" s="242"/>
      <c r="DEH272" s="242"/>
      <c r="DEI272" s="242"/>
      <c r="DEJ272" s="242"/>
      <c r="DEK272" s="242"/>
      <c r="DEL272" s="242"/>
      <c r="DEM272" s="242"/>
      <c r="DEN272" s="242"/>
      <c r="DEO272" s="242"/>
      <c r="DEP272" s="242"/>
      <c r="DEQ272" s="242"/>
      <c r="DER272" s="242"/>
      <c r="DES272" s="242"/>
      <c r="DET272" s="242"/>
      <c r="DEU272" s="242"/>
      <c r="DEV272" s="242"/>
      <c r="DEW272" s="242"/>
      <c r="DEX272" s="242"/>
      <c r="DEY272" s="242"/>
      <c r="DEZ272" s="242"/>
      <c r="DFA272" s="242"/>
      <c r="DFB272" s="242"/>
      <c r="DFC272" s="242"/>
      <c r="DFD272" s="242"/>
      <c r="DFE272" s="242"/>
      <c r="DFF272" s="242"/>
      <c r="DFG272" s="242"/>
      <c r="DFH272" s="242"/>
      <c r="DFI272" s="242"/>
      <c r="DFJ272" s="242"/>
      <c r="DFK272" s="242"/>
      <c r="DFL272" s="242"/>
      <c r="DFM272" s="242"/>
      <c r="DFN272" s="242"/>
      <c r="DFO272" s="242"/>
      <c r="DFP272" s="242"/>
      <c r="DFQ272" s="242"/>
      <c r="DFR272" s="242"/>
      <c r="DFS272" s="242"/>
      <c r="DFT272" s="242"/>
      <c r="DFU272" s="242"/>
      <c r="DFV272" s="242"/>
      <c r="DFW272" s="242"/>
      <c r="DFX272" s="242"/>
      <c r="DFY272" s="242"/>
      <c r="DFZ272" s="242"/>
      <c r="DGA272" s="242"/>
      <c r="DGB272" s="242"/>
      <c r="DGC272" s="242"/>
      <c r="DGD272" s="242"/>
      <c r="DGE272" s="242"/>
      <c r="DGF272" s="242"/>
      <c r="DGG272" s="242"/>
      <c r="DGH272" s="242"/>
      <c r="DGI272" s="242"/>
      <c r="DGJ272" s="242"/>
      <c r="DGK272" s="242"/>
      <c r="DGL272" s="242"/>
      <c r="DGM272" s="242"/>
      <c r="DGN272" s="242"/>
      <c r="DGO272" s="242"/>
      <c r="DGP272" s="242"/>
      <c r="DGQ272" s="242"/>
      <c r="DGR272" s="242"/>
      <c r="DGS272" s="242"/>
      <c r="DGT272" s="242"/>
      <c r="DGU272" s="242"/>
      <c r="DGV272" s="242"/>
      <c r="DGW272" s="242"/>
      <c r="DGX272" s="242"/>
      <c r="DGY272" s="242"/>
      <c r="DGZ272" s="242"/>
      <c r="DHA272" s="242"/>
      <c r="DHB272" s="242"/>
      <c r="DHC272" s="242"/>
      <c r="DHD272" s="242"/>
      <c r="DHE272" s="242"/>
      <c r="DHF272" s="242"/>
      <c r="DHG272" s="242"/>
      <c r="DHH272" s="242"/>
      <c r="DHI272" s="242"/>
      <c r="DHJ272" s="242"/>
      <c r="DHK272" s="242"/>
      <c r="DHL272" s="242"/>
      <c r="DHM272" s="242"/>
      <c r="DHN272" s="242"/>
      <c r="DHO272" s="242"/>
      <c r="DHP272" s="242"/>
      <c r="DHQ272" s="242"/>
      <c r="DHR272" s="242"/>
      <c r="DHS272" s="242"/>
      <c r="DHT272" s="242"/>
      <c r="DHU272" s="242"/>
      <c r="DHV272" s="242"/>
      <c r="DHW272" s="242"/>
      <c r="DHX272" s="242"/>
      <c r="DHY272" s="242"/>
      <c r="DHZ272" s="242"/>
      <c r="DIA272" s="242"/>
      <c r="DIB272" s="242"/>
      <c r="DIC272" s="242"/>
      <c r="DID272" s="242"/>
      <c r="DIE272" s="242"/>
      <c r="DIF272" s="242"/>
      <c r="DIG272" s="242"/>
      <c r="DIH272" s="242"/>
      <c r="DII272" s="242"/>
      <c r="DIJ272" s="242"/>
      <c r="DIK272" s="242"/>
      <c r="DIL272" s="242"/>
      <c r="DIM272" s="242"/>
      <c r="DIN272" s="242"/>
      <c r="DIO272" s="242"/>
      <c r="DIP272" s="242"/>
      <c r="DIQ272" s="242"/>
      <c r="DIR272" s="242"/>
      <c r="DIS272" s="242"/>
      <c r="DIT272" s="242"/>
      <c r="DIU272" s="242"/>
      <c r="DIV272" s="242"/>
      <c r="DIW272" s="242"/>
      <c r="DIX272" s="242"/>
      <c r="DIY272" s="242"/>
      <c r="DIZ272" s="242"/>
      <c r="DJA272" s="242"/>
      <c r="DJB272" s="242"/>
      <c r="DJC272" s="242"/>
      <c r="DJD272" s="242"/>
      <c r="DJE272" s="242"/>
      <c r="DJF272" s="242"/>
      <c r="DJG272" s="242"/>
      <c r="DJH272" s="242"/>
      <c r="DJI272" s="242"/>
      <c r="DJJ272" s="242"/>
      <c r="DJK272" s="242"/>
      <c r="DJL272" s="242"/>
      <c r="DJM272" s="242"/>
      <c r="DJN272" s="242"/>
      <c r="DJO272" s="242"/>
      <c r="DJP272" s="242"/>
      <c r="DJQ272" s="242"/>
      <c r="DJR272" s="242"/>
      <c r="DJS272" s="242"/>
      <c r="DJT272" s="242"/>
      <c r="DJU272" s="242"/>
      <c r="DJV272" s="242"/>
      <c r="DJW272" s="242"/>
      <c r="DJX272" s="242"/>
      <c r="DJY272" s="242"/>
      <c r="DJZ272" s="242"/>
      <c r="DKA272" s="242"/>
      <c r="DKB272" s="242"/>
      <c r="DKC272" s="242"/>
      <c r="DKD272" s="242"/>
      <c r="DKE272" s="242"/>
      <c r="DKF272" s="242"/>
      <c r="DKG272" s="242"/>
      <c r="DKH272" s="242"/>
      <c r="DKI272" s="242"/>
      <c r="DKJ272" s="242"/>
      <c r="DKK272" s="242"/>
      <c r="DKL272" s="242"/>
      <c r="DKM272" s="242"/>
      <c r="DKN272" s="242"/>
      <c r="DKO272" s="242"/>
      <c r="DKP272" s="242"/>
      <c r="DKQ272" s="242"/>
      <c r="DKR272" s="242"/>
      <c r="DKS272" s="242"/>
      <c r="DKT272" s="242"/>
      <c r="DKU272" s="242"/>
      <c r="DKV272" s="242"/>
      <c r="DKW272" s="242"/>
      <c r="DKX272" s="242"/>
      <c r="DKY272" s="242"/>
      <c r="DKZ272" s="242"/>
      <c r="DLA272" s="242"/>
      <c r="DLB272" s="242"/>
      <c r="DLC272" s="242"/>
      <c r="DLD272" s="242"/>
      <c r="DLE272" s="242"/>
      <c r="DLF272" s="242"/>
      <c r="DLG272" s="242"/>
      <c r="DLH272" s="242"/>
      <c r="DLI272" s="242"/>
      <c r="DLJ272" s="242"/>
      <c r="DLK272" s="242"/>
      <c r="DLL272" s="242"/>
      <c r="DLM272" s="242"/>
      <c r="DLN272" s="242"/>
      <c r="DLO272" s="242"/>
      <c r="DLP272" s="242"/>
      <c r="DLQ272" s="242"/>
      <c r="DLR272" s="242"/>
      <c r="DLS272" s="242"/>
      <c r="DLT272" s="242"/>
      <c r="DLU272" s="242"/>
      <c r="DLV272" s="242"/>
      <c r="DLW272" s="242"/>
      <c r="DLX272" s="242"/>
      <c r="DLY272" s="242"/>
      <c r="DLZ272" s="242"/>
      <c r="DMA272" s="242"/>
      <c r="DMB272" s="242"/>
      <c r="DMC272" s="242"/>
      <c r="DMD272" s="242"/>
      <c r="DME272" s="242"/>
      <c r="DMF272" s="242"/>
      <c r="DMG272" s="242"/>
      <c r="DMH272" s="242"/>
      <c r="DMI272" s="242"/>
      <c r="DMJ272" s="242"/>
      <c r="DMK272" s="242"/>
      <c r="DML272" s="242"/>
      <c r="DMM272" s="242"/>
      <c r="DMN272" s="242"/>
      <c r="DMO272" s="242"/>
      <c r="DMP272" s="242"/>
      <c r="DMQ272" s="242"/>
      <c r="DMR272" s="242"/>
      <c r="DMS272" s="242"/>
      <c r="DMT272" s="242"/>
      <c r="DMU272" s="242"/>
      <c r="DMV272" s="242"/>
      <c r="DMW272" s="242"/>
      <c r="DMX272" s="242"/>
      <c r="DMY272" s="242"/>
      <c r="DMZ272" s="242"/>
      <c r="DNA272" s="242"/>
      <c r="DNE272" s="242"/>
      <c r="DNF272" s="242"/>
      <c r="DNG272" s="242"/>
      <c r="DNH272" s="242"/>
      <c r="DNI272" s="242"/>
      <c r="DNJ272" s="242"/>
      <c r="DNK272" s="242"/>
      <c r="DNL272" s="242"/>
      <c r="DNM272" s="242"/>
      <c r="DNN272" s="242"/>
      <c r="DNO272" s="242"/>
      <c r="DNP272" s="242"/>
      <c r="DNQ272" s="242"/>
      <c r="DNR272" s="242"/>
      <c r="DNS272" s="242"/>
      <c r="DNT272" s="242"/>
      <c r="DNU272" s="242"/>
      <c r="DNV272" s="242"/>
      <c r="DNW272" s="242"/>
      <c r="DNX272" s="242"/>
      <c r="DNY272" s="242"/>
      <c r="DNZ272" s="242"/>
      <c r="DOA272" s="242"/>
      <c r="DOB272" s="242"/>
      <c r="DOC272" s="242"/>
      <c r="DOD272" s="242"/>
      <c r="DOE272" s="242"/>
      <c r="DOF272" s="242"/>
      <c r="DOG272" s="242"/>
      <c r="DOH272" s="242"/>
      <c r="DOI272" s="242"/>
      <c r="DOJ272" s="242"/>
      <c r="DOK272" s="242"/>
      <c r="DOL272" s="242"/>
      <c r="DOM272" s="242"/>
      <c r="DON272" s="242"/>
      <c r="DOO272" s="242"/>
      <c r="DOP272" s="242"/>
      <c r="DOQ272" s="242"/>
      <c r="DOR272" s="242"/>
      <c r="DOS272" s="242"/>
      <c r="DOT272" s="242"/>
      <c r="DOU272" s="242"/>
      <c r="DOV272" s="242"/>
      <c r="DOW272" s="242"/>
      <c r="DOX272" s="242"/>
      <c r="DOY272" s="242"/>
      <c r="DOZ272" s="242"/>
      <c r="DPA272" s="242"/>
      <c r="DPB272" s="242"/>
      <c r="DPC272" s="242"/>
      <c r="DPD272" s="242"/>
      <c r="DPE272" s="242"/>
      <c r="DPF272" s="242"/>
      <c r="DPG272" s="242"/>
      <c r="DPH272" s="242"/>
      <c r="DPI272" s="242"/>
      <c r="DPJ272" s="242"/>
      <c r="DPK272" s="242"/>
      <c r="DPL272" s="242"/>
      <c r="DPM272" s="242"/>
      <c r="DPN272" s="242"/>
      <c r="DPO272" s="242"/>
      <c r="DPP272" s="242"/>
      <c r="DPQ272" s="242"/>
      <c r="DPR272" s="242"/>
      <c r="DPS272" s="242"/>
      <c r="DPT272" s="242"/>
      <c r="DPU272" s="242"/>
      <c r="DPV272" s="242"/>
      <c r="DPW272" s="242"/>
      <c r="DPX272" s="242"/>
      <c r="DPY272" s="242"/>
      <c r="DPZ272" s="242"/>
      <c r="DQA272" s="242"/>
      <c r="DQB272" s="242"/>
      <c r="DQC272" s="242"/>
      <c r="DQD272" s="242"/>
      <c r="DQE272" s="242"/>
      <c r="DQF272" s="242"/>
      <c r="DQG272" s="242"/>
      <c r="DQH272" s="242"/>
      <c r="DQI272" s="242"/>
      <c r="DQJ272" s="242"/>
      <c r="DQK272" s="242"/>
      <c r="DQL272" s="242"/>
      <c r="DQM272" s="242"/>
      <c r="DQN272" s="242"/>
      <c r="DQO272" s="242"/>
      <c r="DQP272" s="242"/>
      <c r="DQQ272" s="242"/>
      <c r="DQR272" s="242"/>
      <c r="DQS272" s="242"/>
      <c r="DQT272" s="242"/>
      <c r="DQU272" s="242"/>
      <c r="DQV272" s="242"/>
      <c r="DQW272" s="242"/>
      <c r="DQX272" s="242"/>
      <c r="DQY272" s="242"/>
      <c r="DQZ272" s="242"/>
      <c r="DRA272" s="242"/>
      <c r="DRB272" s="242"/>
      <c r="DRC272" s="242"/>
      <c r="DRD272" s="242"/>
      <c r="DRE272" s="242"/>
      <c r="DRF272" s="242"/>
      <c r="DRG272" s="242"/>
      <c r="DRH272" s="242"/>
      <c r="DRI272" s="242"/>
      <c r="DRJ272" s="242"/>
      <c r="DRK272" s="242"/>
      <c r="DRL272" s="242"/>
      <c r="DRM272" s="242"/>
      <c r="DRN272" s="242"/>
      <c r="DRO272" s="242"/>
      <c r="DRP272" s="242"/>
      <c r="DRQ272" s="242"/>
      <c r="DRR272" s="242"/>
      <c r="DRS272" s="242"/>
      <c r="DRT272" s="242"/>
      <c r="DRU272" s="242"/>
      <c r="DRV272" s="242"/>
      <c r="DRW272" s="242"/>
      <c r="DRX272" s="242"/>
      <c r="DRY272" s="242"/>
      <c r="DRZ272" s="242"/>
      <c r="DSA272" s="242"/>
      <c r="DSB272" s="242"/>
      <c r="DSC272" s="242"/>
      <c r="DSD272" s="242"/>
      <c r="DSE272" s="242"/>
      <c r="DSF272" s="242"/>
      <c r="DSG272" s="242"/>
      <c r="DSH272" s="242"/>
      <c r="DSI272" s="242"/>
      <c r="DSJ272" s="242"/>
      <c r="DSK272" s="242"/>
      <c r="DSL272" s="242"/>
      <c r="DSM272" s="242"/>
      <c r="DSN272" s="242"/>
      <c r="DSO272" s="242"/>
      <c r="DSP272" s="242"/>
      <c r="DSQ272" s="242"/>
      <c r="DSR272" s="242"/>
      <c r="DSS272" s="242"/>
      <c r="DST272" s="242"/>
      <c r="DSU272" s="242"/>
      <c r="DSV272" s="242"/>
      <c r="DSW272" s="242"/>
      <c r="DSX272" s="242"/>
      <c r="DSY272" s="242"/>
      <c r="DSZ272" s="242"/>
      <c r="DTA272" s="242"/>
      <c r="DTB272" s="242"/>
      <c r="DTC272" s="242"/>
      <c r="DTD272" s="242"/>
      <c r="DTE272" s="242"/>
      <c r="DTF272" s="242"/>
      <c r="DTG272" s="242"/>
      <c r="DTH272" s="242"/>
      <c r="DTI272" s="242"/>
      <c r="DTJ272" s="242"/>
      <c r="DTK272" s="242"/>
      <c r="DTL272" s="242"/>
      <c r="DTM272" s="242"/>
      <c r="DTN272" s="242"/>
      <c r="DTO272" s="242"/>
      <c r="DTP272" s="242"/>
      <c r="DTQ272" s="242"/>
      <c r="DTR272" s="242"/>
      <c r="DTS272" s="242"/>
      <c r="DTT272" s="242"/>
      <c r="DTU272" s="242"/>
      <c r="DTV272" s="242"/>
      <c r="DTW272" s="242"/>
      <c r="DTX272" s="242"/>
      <c r="DTY272" s="242"/>
      <c r="DTZ272" s="242"/>
      <c r="DUA272" s="242"/>
      <c r="DUB272" s="242"/>
      <c r="DUC272" s="242"/>
      <c r="DUD272" s="242"/>
      <c r="DUE272" s="242"/>
      <c r="DUF272" s="242"/>
      <c r="DUG272" s="242"/>
      <c r="DUH272" s="242"/>
      <c r="DUI272" s="242"/>
      <c r="DUJ272" s="242"/>
      <c r="DUK272" s="242"/>
      <c r="DUL272" s="242"/>
      <c r="DUM272" s="242"/>
      <c r="DUN272" s="242"/>
      <c r="DUO272" s="242"/>
      <c r="DUP272" s="242"/>
      <c r="DUQ272" s="242"/>
      <c r="DUR272" s="242"/>
      <c r="DUS272" s="242"/>
      <c r="DUT272" s="242"/>
      <c r="DUU272" s="242"/>
      <c r="DUV272" s="242"/>
      <c r="DUW272" s="242"/>
      <c r="DUX272" s="242"/>
      <c r="DUY272" s="242"/>
      <c r="DUZ272" s="242"/>
      <c r="DVA272" s="242"/>
      <c r="DVB272" s="242"/>
      <c r="DVC272" s="242"/>
      <c r="DVD272" s="242"/>
      <c r="DVE272" s="242"/>
      <c r="DVF272" s="242"/>
      <c r="DVG272" s="242"/>
      <c r="DVH272" s="242"/>
      <c r="DVI272" s="242"/>
      <c r="DVJ272" s="242"/>
      <c r="DVK272" s="242"/>
      <c r="DVL272" s="242"/>
      <c r="DVM272" s="242"/>
      <c r="DVN272" s="242"/>
      <c r="DVO272" s="242"/>
      <c r="DVP272" s="242"/>
      <c r="DVQ272" s="242"/>
      <c r="DVR272" s="242"/>
      <c r="DVS272" s="242"/>
      <c r="DVT272" s="242"/>
      <c r="DVU272" s="242"/>
      <c r="DVV272" s="242"/>
      <c r="DVW272" s="242"/>
      <c r="DVX272" s="242"/>
      <c r="DVY272" s="242"/>
      <c r="DVZ272" s="242"/>
      <c r="DWA272" s="242"/>
      <c r="DWB272" s="242"/>
      <c r="DWC272" s="242"/>
      <c r="DWD272" s="242"/>
      <c r="DWE272" s="242"/>
      <c r="DWF272" s="242"/>
      <c r="DWG272" s="242"/>
      <c r="DWH272" s="242"/>
      <c r="DWI272" s="242"/>
      <c r="DWJ272" s="242"/>
      <c r="DWK272" s="242"/>
      <c r="DWL272" s="242"/>
      <c r="DWM272" s="242"/>
      <c r="DWN272" s="242"/>
      <c r="DWO272" s="242"/>
      <c r="DWP272" s="242"/>
      <c r="DWQ272" s="242"/>
      <c r="DWR272" s="242"/>
      <c r="DWS272" s="242"/>
      <c r="DWT272" s="242"/>
      <c r="DWU272" s="242"/>
      <c r="DWV272" s="242"/>
      <c r="DWW272" s="242"/>
      <c r="DWX272" s="242"/>
      <c r="DWY272" s="242"/>
      <c r="DWZ272" s="242"/>
      <c r="DXA272" s="242"/>
      <c r="DXB272" s="242"/>
      <c r="DXC272" s="242"/>
      <c r="DXD272" s="242"/>
      <c r="DXE272" s="242"/>
      <c r="DXF272" s="242"/>
      <c r="DXG272" s="242"/>
      <c r="DXH272" s="242"/>
      <c r="DXI272" s="242"/>
      <c r="DXJ272" s="242"/>
      <c r="DXK272" s="242"/>
      <c r="DXL272" s="242"/>
      <c r="DXM272" s="242"/>
      <c r="DXN272" s="242"/>
      <c r="DXO272" s="242"/>
      <c r="DXP272" s="242"/>
      <c r="DXQ272" s="242"/>
      <c r="DXR272" s="242"/>
      <c r="DXS272" s="242"/>
      <c r="DXT272" s="242"/>
      <c r="DXU272" s="242"/>
      <c r="DXV272" s="242"/>
      <c r="DXW272" s="242"/>
      <c r="DXX272" s="242"/>
      <c r="DXY272" s="242"/>
      <c r="DXZ272" s="242"/>
      <c r="DYA272" s="242"/>
      <c r="DYB272" s="242"/>
      <c r="DYC272" s="242"/>
      <c r="DYD272" s="242"/>
      <c r="DYE272" s="242"/>
      <c r="DYF272" s="242"/>
      <c r="DYG272" s="242"/>
      <c r="DYH272" s="242"/>
      <c r="DYI272" s="242"/>
      <c r="DYJ272" s="242"/>
      <c r="DYK272" s="242"/>
      <c r="DYL272" s="242"/>
      <c r="DYM272" s="242"/>
      <c r="DYN272" s="242"/>
      <c r="DYO272" s="242"/>
      <c r="DYP272" s="242"/>
      <c r="DYQ272" s="242"/>
      <c r="DYR272" s="242"/>
      <c r="DYS272" s="242"/>
      <c r="DYT272" s="242"/>
      <c r="DYU272" s="242"/>
      <c r="DYV272" s="242"/>
      <c r="DYW272" s="242"/>
      <c r="DYX272" s="242"/>
      <c r="DYY272" s="242"/>
      <c r="DYZ272" s="242"/>
      <c r="DZA272" s="242"/>
      <c r="DZB272" s="242"/>
      <c r="DZC272" s="242"/>
      <c r="DZD272" s="242"/>
      <c r="DZE272" s="242"/>
      <c r="DZF272" s="242"/>
      <c r="DZG272" s="242"/>
      <c r="DZH272" s="242"/>
      <c r="DZI272" s="242"/>
      <c r="DZJ272" s="242"/>
      <c r="DZK272" s="242"/>
      <c r="DZL272" s="242"/>
      <c r="DZM272" s="242"/>
      <c r="DZN272" s="242"/>
      <c r="DZO272" s="242"/>
      <c r="DZP272" s="242"/>
      <c r="DZQ272" s="242"/>
      <c r="DZR272" s="242"/>
      <c r="DZS272" s="242"/>
      <c r="DZT272" s="242"/>
      <c r="DZU272" s="242"/>
      <c r="DZV272" s="242"/>
      <c r="DZW272" s="242"/>
      <c r="DZX272" s="242"/>
      <c r="DZY272" s="242"/>
      <c r="DZZ272" s="242"/>
      <c r="EAA272" s="242"/>
      <c r="EAB272" s="242"/>
      <c r="EAC272" s="242"/>
      <c r="EAD272" s="242"/>
      <c r="EAE272" s="242"/>
      <c r="EAF272" s="242"/>
      <c r="EAG272" s="242"/>
      <c r="EAH272" s="242"/>
      <c r="EAI272" s="242"/>
      <c r="EAJ272" s="242"/>
      <c r="EAK272" s="242"/>
      <c r="EAL272" s="242"/>
      <c r="EAM272" s="242"/>
      <c r="EAN272" s="242"/>
      <c r="EAO272" s="242"/>
      <c r="EAP272" s="242"/>
      <c r="EAQ272" s="242"/>
      <c r="EAR272" s="242"/>
      <c r="EAS272" s="242"/>
      <c r="EAT272" s="242"/>
      <c r="EAU272" s="242"/>
      <c r="EAV272" s="242"/>
      <c r="EAW272" s="242"/>
      <c r="EAX272" s="242"/>
      <c r="EAY272" s="242"/>
      <c r="EAZ272" s="242"/>
      <c r="EBA272" s="242"/>
      <c r="EBB272" s="242"/>
      <c r="EBC272" s="242"/>
      <c r="EBD272" s="242"/>
      <c r="EBE272" s="242"/>
      <c r="EBF272" s="242"/>
      <c r="EBG272" s="242"/>
      <c r="EBH272" s="242"/>
      <c r="EBI272" s="242"/>
      <c r="EBJ272" s="242"/>
      <c r="EBK272" s="242"/>
      <c r="EBL272" s="242"/>
      <c r="EBM272" s="242"/>
      <c r="EBN272" s="242"/>
      <c r="EBO272" s="242"/>
      <c r="EBP272" s="242"/>
      <c r="EBQ272" s="242"/>
      <c r="EBR272" s="242"/>
      <c r="EBS272" s="242"/>
      <c r="EBT272" s="242"/>
      <c r="EBU272" s="242"/>
      <c r="EBV272" s="242"/>
      <c r="EBW272" s="242"/>
      <c r="EBX272" s="242"/>
      <c r="EBY272" s="242"/>
      <c r="EBZ272" s="242"/>
      <c r="ECA272" s="242"/>
      <c r="ECB272" s="242"/>
      <c r="ECC272" s="242"/>
      <c r="ECD272" s="242"/>
      <c r="ECE272" s="242"/>
      <c r="ECF272" s="242"/>
      <c r="ECG272" s="242"/>
      <c r="ECH272" s="242"/>
      <c r="ECI272" s="242"/>
      <c r="ECJ272" s="242"/>
      <c r="ECK272" s="242"/>
      <c r="ECL272" s="242"/>
      <c r="ECM272" s="242"/>
      <c r="ECN272" s="242"/>
      <c r="ECO272" s="242"/>
      <c r="ECP272" s="242"/>
      <c r="ECQ272" s="242"/>
      <c r="ECR272" s="242"/>
      <c r="ECS272" s="242"/>
      <c r="ECT272" s="242"/>
      <c r="ECU272" s="242"/>
      <c r="ECV272" s="242"/>
      <c r="ECW272" s="242"/>
      <c r="ECX272" s="242"/>
      <c r="ECY272" s="242"/>
      <c r="ECZ272" s="242"/>
      <c r="EDA272" s="242"/>
      <c r="EDB272" s="242"/>
      <c r="EDC272" s="242"/>
      <c r="EDD272" s="242"/>
      <c r="EDE272" s="242"/>
      <c r="EDF272" s="242"/>
      <c r="EDG272" s="242"/>
      <c r="EDH272" s="242"/>
      <c r="EDI272" s="242"/>
      <c r="EDJ272" s="242"/>
      <c r="EDK272" s="242"/>
      <c r="EDL272" s="242"/>
      <c r="EDM272" s="242"/>
      <c r="EDN272" s="242"/>
      <c r="EDO272" s="242"/>
      <c r="EDP272" s="242"/>
      <c r="EDQ272" s="242"/>
      <c r="EDR272" s="242"/>
      <c r="EDS272" s="242"/>
      <c r="EDT272" s="242"/>
      <c r="EDU272" s="242"/>
      <c r="EDV272" s="242"/>
      <c r="EDW272" s="242"/>
      <c r="EDX272" s="242"/>
      <c r="EDY272" s="242"/>
      <c r="EDZ272" s="242"/>
      <c r="EEA272" s="242"/>
      <c r="EEB272" s="242"/>
      <c r="EEC272" s="242"/>
      <c r="EED272" s="242"/>
      <c r="EEE272" s="242"/>
      <c r="EEF272" s="242"/>
      <c r="EEG272" s="242"/>
      <c r="EEH272" s="242"/>
      <c r="EEI272" s="242"/>
      <c r="EEJ272" s="242"/>
      <c r="EEK272" s="242"/>
      <c r="EEL272" s="242"/>
      <c r="EEM272" s="242"/>
      <c r="EEN272" s="242"/>
      <c r="EEO272" s="242"/>
      <c r="EEP272" s="242"/>
      <c r="EEQ272" s="242"/>
      <c r="EER272" s="242"/>
      <c r="EES272" s="242"/>
      <c r="EET272" s="242"/>
      <c r="EEU272" s="242"/>
      <c r="EEV272" s="242"/>
      <c r="EEW272" s="242"/>
      <c r="EEX272" s="242"/>
      <c r="EEY272" s="242"/>
      <c r="EEZ272" s="242"/>
      <c r="EFA272" s="242"/>
      <c r="EFB272" s="242"/>
      <c r="EFC272" s="242"/>
      <c r="EFD272" s="242"/>
      <c r="EFE272" s="242"/>
      <c r="EFF272" s="242"/>
      <c r="EFG272" s="242"/>
      <c r="EFH272" s="242"/>
      <c r="EFI272" s="242"/>
      <c r="EFJ272" s="242"/>
      <c r="EFK272" s="242"/>
      <c r="EFL272" s="242"/>
      <c r="EFM272" s="242"/>
      <c r="EFN272" s="242"/>
      <c r="EFO272" s="242"/>
      <c r="EFP272" s="242"/>
      <c r="EFQ272" s="242"/>
      <c r="EFR272" s="242"/>
      <c r="EFS272" s="242"/>
      <c r="EFT272" s="242"/>
      <c r="EFU272" s="242"/>
      <c r="EFV272" s="242"/>
      <c r="EFW272" s="242"/>
      <c r="EFX272" s="242"/>
      <c r="EFY272" s="242"/>
      <c r="EFZ272" s="242"/>
      <c r="EGA272" s="242"/>
      <c r="EGB272" s="242"/>
      <c r="EGC272" s="242"/>
      <c r="EGD272" s="242"/>
      <c r="EGE272" s="242"/>
      <c r="EGF272" s="242"/>
      <c r="EGG272" s="242"/>
      <c r="EGH272" s="242"/>
      <c r="EGI272" s="242"/>
      <c r="EGJ272" s="242"/>
      <c r="EGK272" s="242"/>
      <c r="EGL272" s="242"/>
      <c r="EGM272" s="242"/>
      <c r="EGN272" s="242"/>
      <c r="EGO272" s="242"/>
      <c r="EGP272" s="242"/>
      <c r="EGQ272" s="242"/>
      <c r="EGR272" s="242"/>
      <c r="EGS272" s="242"/>
      <c r="EGT272" s="242"/>
      <c r="EGU272" s="242"/>
      <c r="EGV272" s="242"/>
      <c r="EGW272" s="242"/>
      <c r="EGX272" s="242"/>
      <c r="EGY272" s="242"/>
      <c r="EGZ272" s="242"/>
      <c r="EHA272" s="242"/>
      <c r="EHB272" s="242"/>
      <c r="EHC272" s="242"/>
      <c r="EHD272" s="242"/>
      <c r="EHE272" s="242"/>
      <c r="EHF272" s="242"/>
      <c r="EHG272" s="242"/>
      <c r="EHH272" s="242"/>
      <c r="EHI272" s="242"/>
      <c r="EHJ272" s="242"/>
      <c r="EHK272" s="242"/>
      <c r="EHL272" s="242"/>
      <c r="EHM272" s="242"/>
      <c r="EHN272" s="242"/>
      <c r="EHO272" s="242"/>
      <c r="EHP272" s="242"/>
      <c r="EHQ272" s="242"/>
      <c r="EHR272" s="242"/>
      <c r="EHS272" s="242"/>
      <c r="EHT272" s="242"/>
      <c r="EHU272" s="242"/>
      <c r="EHV272" s="242"/>
      <c r="EHW272" s="242"/>
      <c r="EHX272" s="242"/>
      <c r="EHY272" s="242"/>
      <c r="EHZ272" s="242"/>
      <c r="EIA272" s="242"/>
      <c r="EIB272" s="242"/>
      <c r="EIC272" s="242"/>
      <c r="EID272" s="242"/>
      <c r="EIE272" s="242"/>
      <c r="EIF272" s="242"/>
      <c r="EIG272" s="242"/>
      <c r="EIH272" s="242"/>
      <c r="EII272" s="242"/>
      <c r="EIJ272" s="242"/>
      <c r="EIK272" s="242"/>
      <c r="EIL272" s="242"/>
      <c r="EIM272" s="242"/>
      <c r="EIN272" s="242"/>
      <c r="EIO272" s="242"/>
      <c r="EIP272" s="242"/>
      <c r="EIQ272" s="242"/>
      <c r="EIR272" s="242"/>
      <c r="EIS272" s="242"/>
      <c r="EIT272" s="242"/>
      <c r="EIU272" s="242"/>
      <c r="EIV272" s="242"/>
      <c r="EIW272" s="242"/>
      <c r="EIX272" s="242"/>
      <c r="EIY272" s="242"/>
      <c r="EIZ272" s="242"/>
      <c r="EJA272" s="242"/>
      <c r="EJB272" s="242"/>
      <c r="EJC272" s="242"/>
      <c r="EJD272" s="242"/>
      <c r="EJE272" s="242"/>
      <c r="EJF272" s="242"/>
      <c r="EJG272" s="242"/>
      <c r="EJH272" s="242"/>
      <c r="EJI272" s="242"/>
      <c r="EJJ272" s="242"/>
      <c r="EJK272" s="242"/>
      <c r="EJL272" s="242"/>
      <c r="EJM272" s="242"/>
      <c r="EJN272" s="242"/>
      <c r="EJO272" s="242"/>
      <c r="EJP272" s="242"/>
      <c r="EJQ272" s="242"/>
      <c r="EJR272" s="242"/>
      <c r="EJS272" s="242"/>
      <c r="EJT272" s="242"/>
      <c r="EJU272" s="242"/>
      <c r="EJV272" s="242"/>
      <c r="EJW272" s="242"/>
      <c r="EJX272" s="242"/>
      <c r="EJY272" s="242"/>
      <c r="EJZ272" s="242"/>
      <c r="EKA272" s="242"/>
      <c r="EKB272" s="242"/>
      <c r="EKC272" s="242"/>
      <c r="EKD272" s="242"/>
      <c r="EKE272" s="242"/>
      <c r="EKF272" s="242"/>
      <c r="EKG272" s="242"/>
      <c r="EKH272" s="242"/>
      <c r="EKI272" s="242"/>
      <c r="EKJ272" s="242"/>
      <c r="EKK272" s="242"/>
      <c r="EKL272" s="242"/>
      <c r="EKM272" s="242"/>
      <c r="EKN272" s="242"/>
      <c r="EKO272" s="242"/>
      <c r="EKP272" s="242"/>
      <c r="EKQ272" s="242"/>
      <c r="EKR272" s="242"/>
      <c r="EKS272" s="242"/>
      <c r="EKT272" s="242"/>
      <c r="EKU272" s="242"/>
      <c r="EKV272" s="242"/>
      <c r="EKW272" s="242"/>
      <c r="EKX272" s="242"/>
      <c r="EKY272" s="242"/>
      <c r="EKZ272" s="242"/>
      <c r="ELA272" s="242"/>
      <c r="ELB272" s="242"/>
      <c r="ELC272" s="242"/>
      <c r="ELD272" s="242"/>
      <c r="ELE272" s="242"/>
      <c r="ELF272" s="242"/>
      <c r="ELG272" s="242"/>
      <c r="ELH272" s="242"/>
      <c r="ELI272" s="242"/>
      <c r="ELJ272" s="242"/>
      <c r="ELK272" s="242"/>
      <c r="ELL272" s="242"/>
      <c r="ELM272" s="242"/>
      <c r="ELN272" s="242"/>
      <c r="ELO272" s="242"/>
      <c r="ELP272" s="242"/>
      <c r="ELQ272" s="242"/>
      <c r="ELR272" s="242"/>
      <c r="ELS272" s="242"/>
      <c r="ELT272" s="242"/>
      <c r="ELU272" s="242"/>
      <c r="ELV272" s="242"/>
      <c r="ELW272" s="242"/>
      <c r="ELX272" s="242"/>
      <c r="ELY272" s="242"/>
      <c r="ELZ272" s="242"/>
      <c r="EMA272" s="242"/>
      <c r="EMB272" s="242"/>
      <c r="EMC272" s="242"/>
      <c r="EMD272" s="242"/>
      <c r="EME272" s="242"/>
      <c r="EMF272" s="242"/>
      <c r="EMG272" s="242"/>
      <c r="EMH272" s="242"/>
      <c r="EMI272" s="242"/>
      <c r="EMJ272" s="242"/>
      <c r="EMK272" s="242"/>
      <c r="EML272" s="242"/>
      <c r="EMM272" s="242"/>
      <c r="EMN272" s="242"/>
      <c r="EMO272" s="242"/>
      <c r="EMP272" s="242"/>
      <c r="EMQ272" s="242"/>
      <c r="EMR272" s="242"/>
      <c r="EMS272" s="242"/>
      <c r="EMT272" s="242"/>
      <c r="EMU272" s="242"/>
      <c r="EMV272" s="242"/>
      <c r="EMW272" s="242"/>
      <c r="EMX272" s="242"/>
      <c r="EMY272" s="242"/>
      <c r="EMZ272" s="242"/>
      <c r="ENA272" s="242"/>
      <c r="ENB272" s="242"/>
      <c r="ENC272" s="242"/>
      <c r="END272" s="242"/>
      <c r="ENE272" s="242"/>
      <c r="ENF272" s="242"/>
      <c r="ENG272" s="242"/>
      <c r="ENH272" s="242"/>
      <c r="ENI272" s="242"/>
      <c r="ENJ272" s="242"/>
      <c r="ENK272" s="242"/>
      <c r="ENL272" s="242"/>
      <c r="ENM272" s="242"/>
      <c r="ENN272" s="242"/>
      <c r="ENO272" s="242"/>
      <c r="ENP272" s="242"/>
      <c r="ENQ272" s="242"/>
      <c r="ENR272" s="242"/>
      <c r="ENS272" s="242"/>
      <c r="ENT272" s="242"/>
      <c r="ENU272" s="242"/>
      <c r="ENV272" s="242"/>
      <c r="ENW272" s="242"/>
      <c r="ENX272" s="242"/>
      <c r="ENY272" s="242"/>
      <c r="ENZ272" s="242"/>
      <c r="EOA272" s="242"/>
      <c r="EOB272" s="242"/>
      <c r="EOC272" s="242"/>
      <c r="EOD272" s="242"/>
      <c r="EOE272" s="242"/>
      <c r="EOF272" s="242"/>
      <c r="EOG272" s="242"/>
      <c r="EOH272" s="242"/>
      <c r="EOI272" s="242"/>
      <c r="EOJ272" s="242"/>
      <c r="EOK272" s="242"/>
      <c r="EOL272" s="242"/>
      <c r="EOM272" s="242"/>
      <c r="EON272" s="242"/>
      <c r="EOO272" s="242"/>
      <c r="EOP272" s="242"/>
      <c r="EOQ272" s="242"/>
      <c r="EOR272" s="242"/>
      <c r="EOS272" s="242"/>
      <c r="EOT272" s="242"/>
      <c r="EOU272" s="242"/>
      <c r="EOV272" s="242"/>
      <c r="EOW272" s="242"/>
      <c r="EOX272" s="242"/>
      <c r="EOY272" s="242"/>
      <c r="EOZ272" s="242"/>
      <c r="EPA272" s="242"/>
      <c r="EPB272" s="242"/>
      <c r="EPC272" s="242"/>
      <c r="EPD272" s="242"/>
      <c r="EPE272" s="242"/>
      <c r="EPF272" s="242"/>
      <c r="EPG272" s="242"/>
      <c r="EPH272" s="242"/>
      <c r="EPI272" s="242"/>
      <c r="EPJ272" s="242"/>
      <c r="EPK272" s="242"/>
      <c r="EPL272" s="242"/>
      <c r="EPM272" s="242"/>
      <c r="EPN272" s="242"/>
      <c r="EPO272" s="242"/>
      <c r="EPP272" s="242"/>
      <c r="EPQ272" s="242"/>
      <c r="EPR272" s="242"/>
      <c r="EPS272" s="242"/>
      <c r="EPT272" s="242"/>
      <c r="EPU272" s="242"/>
      <c r="EPV272" s="242"/>
      <c r="EPW272" s="242"/>
      <c r="EPX272" s="242"/>
      <c r="EPY272" s="242"/>
      <c r="EPZ272" s="242"/>
      <c r="EQA272" s="242"/>
      <c r="EQB272" s="242"/>
      <c r="EQC272" s="242"/>
      <c r="EQD272" s="242"/>
      <c r="EQE272" s="242"/>
      <c r="EQF272" s="242"/>
      <c r="EQG272" s="242"/>
      <c r="EQH272" s="242"/>
      <c r="EQI272" s="242"/>
      <c r="EQJ272" s="242"/>
      <c r="EQK272" s="242"/>
      <c r="EQL272" s="242"/>
      <c r="EQM272" s="242"/>
      <c r="EQN272" s="242"/>
      <c r="EQO272" s="242"/>
      <c r="EQP272" s="242"/>
      <c r="EQQ272" s="242"/>
      <c r="EQR272" s="242"/>
      <c r="EQS272" s="242"/>
      <c r="EQT272" s="242"/>
      <c r="EQU272" s="242"/>
      <c r="EQV272" s="242"/>
      <c r="EQW272" s="242"/>
      <c r="EQX272" s="242"/>
      <c r="EQY272" s="242"/>
      <c r="EQZ272" s="242"/>
      <c r="ERA272" s="242"/>
      <c r="ERB272" s="242"/>
      <c r="ERC272" s="242"/>
      <c r="ERD272" s="242"/>
      <c r="ERE272" s="242"/>
      <c r="ERF272" s="242"/>
      <c r="ERG272" s="242"/>
      <c r="ERH272" s="242"/>
      <c r="ERI272" s="242"/>
      <c r="ERJ272" s="242"/>
      <c r="ERK272" s="242"/>
      <c r="ERL272" s="242"/>
      <c r="ERM272" s="242"/>
      <c r="ERN272" s="242"/>
      <c r="ERO272" s="242"/>
      <c r="ERP272" s="242"/>
      <c r="ERQ272" s="242"/>
      <c r="ERR272" s="242"/>
      <c r="ERS272" s="242"/>
      <c r="ERT272" s="242"/>
      <c r="ERU272" s="242"/>
      <c r="ERV272" s="242"/>
      <c r="ERW272" s="242"/>
      <c r="ERX272" s="242"/>
      <c r="ERY272" s="242"/>
      <c r="ERZ272" s="242"/>
      <c r="ESA272" s="242"/>
      <c r="ESB272" s="242"/>
      <c r="ESC272" s="242"/>
      <c r="ESD272" s="242"/>
      <c r="ESE272" s="242"/>
      <c r="ESF272" s="242"/>
      <c r="ESG272" s="242"/>
      <c r="ESH272" s="242"/>
      <c r="ESI272" s="242"/>
      <c r="ESJ272" s="242"/>
      <c r="ESK272" s="242"/>
      <c r="ESL272" s="242"/>
      <c r="ESM272" s="242"/>
      <c r="ESN272" s="242"/>
      <c r="ESO272" s="242"/>
      <c r="ESP272" s="242"/>
      <c r="ESQ272" s="242"/>
      <c r="ESR272" s="242"/>
      <c r="ESS272" s="242"/>
      <c r="EST272" s="242"/>
      <c r="ESU272" s="242"/>
      <c r="ESV272" s="242"/>
      <c r="ESW272" s="242"/>
      <c r="ESX272" s="242"/>
      <c r="ESY272" s="242"/>
      <c r="ESZ272" s="242"/>
      <c r="ETA272" s="242"/>
      <c r="ETB272" s="242"/>
      <c r="ETC272" s="242"/>
      <c r="ETD272" s="242"/>
      <c r="ETE272" s="242"/>
      <c r="ETF272" s="242"/>
      <c r="ETG272" s="242"/>
      <c r="ETH272" s="242"/>
      <c r="ETI272" s="242"/>
      <c r="ETJ272" s="242"/>
      <c r="ETK272" s="242"/>
      <c r="ETL272" s="242"/>
      <c r="ETM272" s="242"/>
      <c r="ETN272" s="242"/>
      <c r="ETO272" s="242"/>
      <c r="ETP272" s="242"/>
      <c r="ETQ272" s="242"/>
      <c r="ETR272" s="242"/>
      <c r="ETS272" s="242"/>
      <c r="ETT272" s="242"/>
      <c r="ETU272" s="242"/>
      <c r="ETV272" s="242"/>
      <c r="ETW272" s="242"/>
      <c r="ETX272" s="242"/>
      <c r="ETY272" s="242"/>
      <c r="ETZ272" s="242"/>
      <c r="EUA272" s="242"/>
      <c r="EUB272" s="242"/>
      <c r="EUC272" s="242"/>
      <c r="EUD272" s="242"/>
      <c r="EUE272" s="242"/>
      <c r="EUF272" s="242"/>
      <c r="EUG272" s="242"/>
      <c r="EUH272" s="242"/>
      <c r="EUI272" s="242"/>
      <c r="EUJ272" s="242"/>
      <c r="EUK272" s="242"/>
      <c r="EUL272" s="242"/>
      <c r="EUM272" s="242"/>
      <c r="EUN272" s="242"/>
      <c r="EUO272" s="242"/>
      <c r="EUP272" s="242"/>
      <c r="EUQ272" s="242"/>
      <c r="EUR272" s="242"/>
      <c r="EUS272" s="242"/>
      <c r="EUT272" s="242"/>
      <c r="EUU272" s="242"/>
      <c r="EUV272" s="242"/>
      <c r="EUW272" s="242"/>
      <c r="EUX272" s="242"/>
      <c r="EUY272" s="242"/>
      <c r="EUZ272" s="242"/>
      <c r="EVA272" s="242"/>
      <c r="EVB272" s="242"/>
      <c r="EVC272" s="242"/>
      <c r="EVD272" s="242"/>
      <c r="EVE272" s="242"/>
      <c r="EVF272" s="242"/>
      <c r="EVG272" s="242"/>
      <c r="EVH272" s="242"/>
      <c r="EVI272" s="242"/>
      <c r="EVJ272" s="242"/>
      <c r="EVK272" s="242"/>
      <c r="EVL272" s="242"/>
      <c r="EVM272" s="242"/>
      <c r="EVN272" s="242"/>
      <c r="EVO272" s="242"/>
      <c r="EVP272" s="242"/>
      <c r="EVQ272" s="242"/>
      <c r="EVR272" s="242"/>
      <c r="EVS272" s="242"/>
      <c r="EVT272" s="242"/>
      <c r="EVU272" s="242"/>
      <c r="EVV272" s="242"/>
      <c r="EVW272" s="242"/>
      <c r="EVX272" s="242"/>
      <c r="EVY272" s="242"/>
      <c r="EVZ272" s="242"/>
      <c r="EWA272" s="242"/>
      <c r="EWB272" s="242"/>
      <c r="EWC272" s="242"/>
      <c r="EWD272" s="242"/>
      <c r="EWE272" s="242"/>
      <c r="EWF272" s="242"/>
      <c r="EWG272" s="242"/>
      <c r="EWH272" s="242"/>
      <c r="EWI272" s="242"/>
      <c r="EWJ272" s="242"/>
      <c r="EWK272" s="242"/>
      <c r="EWL272" s="242"/>
      <c r="EWM272" s="242"/>
      <c r="EWN272" s="242"/>
      <c r="EWO272" s="242"/>
      <c r="EWP272" s="242"/>
      <c r="EWQ272" s="242"/>
      <c r="EWR272" s="242"/>
      <c r="EWS272" s="242"/>
      <c r="EWT272" s="242"/>
      <c r="EWU272" s="242"/>
      <c r="EWV272" s="242"/>
      <c r="EWW272" s="242"/>
      <c r="EWX272" s="242"/>
      <c r="EWY272" s="242"/>
      <c r="EWZ272" s="242"/>
      <c r="EXA272" s="242"/>
      <c r="EXB272" s="242"/>
      <c r="EXC272" s="242"/>
      <c r="EXD272" s="242"/>
      <c r="EXE272" s="242"/>
      <c r="EXF272" s="242"/>
      <c r="EXG272" s="242"/>
      <c r="EXH272" s="242"/>
      <c r="EXI272" s="242"/>
      <c r="EXJ272" s="242"/>
      <c r="EXK272" s="242"/>
      <c r="EXL272" s="242"/>
      <c r="EXM272" s="242"/>
      <c r="EXN272" s="242"/>
      <c r="EXO272" s="242"/>
      <c r="EXP272" s="242"/>
      <c r="EXQ272" s="242"/>
      <c r="EXR272" s="242"/>
      <c r="EXS272" s="242"/>
      <c r="EXT272" s="242"/>
      <c r="EXU272" s="242"/>
      <c r="EXV272" s="242"/>
      <c r="EXW272" s="242"/>
      <c r="EXX272" s="242"/>
      <c r="EXY272" s="242"/>
      <c r="EXZ272" s="242"/>
      <c r="EYA272" s="242"/>
      <c r="EYB272" s="242"/>
      <c r="EYC272" s="242"/>
      <c r="EYD272" s="242"/>
      <c r="EYE272" s="242"/>
      <c r="EYF272" s="242"/>
      <c r="EYG272" s="242"/>
      <c r="EYH272" s="242"/>
      <c r="EYI272" s="242"/>
      <c r="EYJ272" s="242"/>
      <c r="EYK272" s="242"/>
      <c r="EYL272" s="242"/>
      <c r="EYM272" s="242"/>
      <c r="EYN272" s="242"/>
      <c r="EYO272" s="242"/>
      <c r="EYP272" s="242"/>
      <c r="EYQ272" s="242"/>
      <c r="EYR272" s="242"/>
      <c r="EYS272" s="242"/>
      <c r="EYT272" s="242"/>
      <c r="EYU272" s="242"/>
      <c r="EYV272" s="242"/>
      <c r="EYW272" s="242"/>
      <c r="EYX272" s="242"/>
      <c r="EYY272" s="242"/>
      <c r="EYZ272" s="242"/>
      <c r="EZA272" s="242"/>
      <c r="EZB272" s="242"/>
      <c r="EZC272" s="242"/>
      <c r="EZD272" s="242"/>
      <c r="EZE272" s="242"/>
      <c r="EZF272" s="242"/>
      <c r="EZG272" s="242"/>
      <c r="EZH272" s="242"/>
      <c r="EZI272" s="242"/>
      <c r="EZJ272" s="242"/>
      <c r="EZK272" s="242"/>
      <c r="EZL272" s="242"/>
      <c r="EZM272" s="242"/>
      <c r="EZN272" s="242"/>
      <c r="EZO272" s="242"/>
      <c r="EZP272" s="242"/>
      <c r="EZQ272" s="242"/>
      <c r="EZR272" s="242"/>
      <c r="EZS272" s="242"/>
      <c r="EZT272" s="242"/>
      <c r="EZU272" s="242"/>
      <c r="EZV272" s="242"/>
      <c r="EZW272" s="242"/>
      <c r="EZX272" s="242"/>
      <c r="EZY272" s="242"/>
      <c r="EZZ272" s="242"/>
      <c r="FAA272" s="242"/>
      <c r="FAB272" s="242"/>
      <c r="FAC272" s="242"/>
      <c r="FAD272" s="242"/>
      <c r="FAE272" s="242"/>
      <c r="FAF272" s="242"/>
      <c r="FAG272" s="242"/>
      <c r="FAH272" s="242"/>
      <c r="FAI272" s="242"/>
      <c r="FAJ272" s="242"/>
      <c r="FAK272" s="242"/>
      <c r="FAL272" s="242"/>
      <c r="FAP272" s="242"/>
      <c r="FAQ272" s="242"/>
      <c r="FAR272" s="242"/>
      <c r="FAS272" s="242"/>
      <c r="FAT272" s="242"/>
      <c r="FAU272" s="242"/>
      <c r="FAV272" s="242"/>
      <c r="FAW272" s="242"/>
      <c r="FAX272" s="242"/>
      <c r="FAY272" s="242"/>
      <c r="FAZ272" s="242"/>
      <c r="FBA272" s="242"/>
      <c r="FBB272" s="242"/>
      <c r="FBC272" s="242"/>
      <c r="FBD272" s="242"/>
      <c r="FBE272" s="242"/>
      <c r="FBF272" s="242"/>
      <c r="FBG272" s="242"/>
      <c r="FBH272" s="242"/>
      <c r="FBI272" s="242"/>
      <c r="FBJ272" s="242"/>
      <c r="FBK272" s="242"/>
      <c r="FBL272" s="242"/>
      <c r="FBM272" s="242"/>
      <c r="FBN272" s="242"/>
      <c r="FBO272" s="242"/>
      <c r="FBP272" s="242"/>
      <c r="FBQ272" s="242"/>
      <c r="FBR272" s="242"/>
      <c r="FBS272" s="242"/>
      <c r="FBT272" s="242"/>
      <c r="FBU272" s="242"/>
      <c r="FBV272" s="242"/>
      <c r="FBW272" s="242"/>
      <c r="FBX272" s="242"/>
      <c r="FBY272" s="242"/>
      <c r="FBZ272" s="242"/>
      <c r="FCA272" s="242"/>
      <c r="FCB272" s="242"/>
      <c r="FCC272" s="242"/>
      <c r="FCD272" s="242"/>
      <c r="FCE272" s="242"/>
      <c r="FCF272" s="242"/>
      <c r="FCG272" s="242"/>
      <c r="FCH272" s="242"/>
      <c r="FCI272" s="242"/>
      <c r="FCJ272" s="242"/>
      <c r="FCK272" s="242"/>
      <c r="FCL272" s="242"/>
      <c r="FCM272" s="242"/>
      <c r="FCN272" s="242"/>
      <c r="FCO272" s="242"/>
      <c r="FCP272" s="242"/>
      <c r="FCQ272" s="242"/>
      <c r="FCR272" s="242"/>
      <c r="FCS272" s="242"/>
      <c r="FCT272" s="242"/>
      <c r="FCU272" s="242"/>
      <c r="FCV272" s="242"/>
      <c r="FCW272" s="242"/>
      <c r="FCX272" s="242"/>
      <c r="FCY272" s="242"/>
      <c r="FCZ272" s="242"/>
      <c r="FDA272" s="242"/>
      <c r="FDB272" s="242"/>
      <c r="FDC272" s="242"/>
      <c r="FDD272" s="242"/>
      <c r="FDE272" s="242"/>
      <c r="FDF272" s="242"/>
      <c r="FDG272" s="242"/>
      <c r="FDH272" s="242"/>
      <c r="FDI272" s="242"/>
      <c r="FDJ272" s="242"/>
      <c r="FDK272" s="242"/>
      <c r="FDL272" s="242"/>
      <c r="FDM272" s="242"/>
      <c r="FDN272" s="242"/>
      <c r="FDO272" s="242"/>
      <c r="FDP272" s="242"/>
      <c r="FDQ272" s="242"/>
      <c r="FDR272" s="242"/>
      <c r="FDS272" s="242"/>
      <c r="FDT272" s="242"/>
      <c r="FDU272" s="242"/>
      <c r="FDV272" s="242"/>
      <c r="FDW272" s="242"/>
      <c r="FDX272" s="242"/>
      <c r="FDY272" s="242"/>
      <c r="FDZ272" s="242"/>
      <c r="FEA272" s="242"/>
      <c r="FEB272" s="242"/>
      <c r="FEC272" s="242"/>
      <c r="FED272" s="242"/>
      <c r="FEE272" s="242"/>
      <c r="FEF272" s="242"/>
      <c r="FEG272" s="242"/>
      <c r="FEH272" s="242"/>
      <c r="FEI272" s="242"/>
      <c r="FEJ272" s="242"/>
      <c r="FEK272" s="242"/>
      <c r="FEL272" s="242"/>
      <c r="FEM272" s="242"/>
      <c r="FEN272" s="242"/>
      <c r="FEO272" s="242"/>
      <c r="FEP272" s="242"/>
      <c r="FEQ272" s="242"/>
      <c r="FER272" s="242"/>
      <c r="FES272" s="242"/>
      <c r="FET272" s="242"/>
      <c r="FEU272" s="242"/>
      <c r="FEV272" s="242"/>
      <c r="FEW272" s="242"/>
      <c r="FEX272" s="242"/>
      <c r="FEY272" s="242"/>
      <c r="FEZ272" s="242"/>
      <c r="FFA272" s="242"/>
      <c r="FFB272" s="242"/>
      <c r="FFC272" s="242"/>
      <c r="FFD272" s="242"/>
      <c r="FFE272" s="242"/>
      <c r="FFF272" s="242"/>
      <c r="FFG272" s="242"/>
      <c r="FFH272" s="242"/>
      <c r="FFI272" s="242"/>
      <c r="FFJ272" s="242"/>
      <c r="FFK272" s="242"/>
      <c r="FFL272" s="242"/>
      <c r="FFM272" s="242"/>
      <c r="FFN272" s="242"/>
      <c r="FFO272" s="242"/>
      <c r="FFP272" s="242"/>
      <c r="FFQ272" s="242"/>
      <c r="FFR272" s="242"/>
      <c r="FFS272" s="242"/>
      <c r="FFT272" s="242"/>
      <c r="FFU272" s="242"/>
      <c r="FFV272" s="242"/>
      <c r="FFW272" s="242"/>
      <c r="FFX272" s="242"/>
      <c r="FFY272" s="242"/>
      <c r="FFZ272" s="242"/>
      <c r="FGA272" s="242"/>
      <c r="FGB272" s="242"/>
      <c r="FGC272" s="242"/>
      <c r="FGD272" s="242"/>
      <c r="FGE272" s="242"/>
      <c r="FGF272" s="242"/>
      <c r="FGG272" s="242"/>
      <c r="FGH272" s="242"/>
      <c r="FGI272" s="242"/>
      <c r="FGJ272" s="242"/>
      <c r="FGK272" s="242"/>
      <c r="FGL272" s="242"/>
      <c r="FGM272" s="242"/>
      <c r="FGN272" s="242"/>
      <c r="FGO272" s="242"/>
      <c r="FGP272" s="242"/>
      <c r="FGQ272" s="242"/>
      <c r="FGR272" s="242"/>
      <c r="FGS272" s="242"/>
      <c r="FGT272" s="242"/>
      <c r="FGU272" s="242"/>
      <c r="FGV272" s="242"/>
      <c r="FGW272" s="242"/>
      <c r="FGX272" s="242"/>
      <c r="FGY272" s="242"/>
      <c r="FGZ272" s="242"/>
      <c r="FHA272" s="242"/>
      <c r="FHB272" s="242"/>
      <c r="FHC272" s="242"/>
      <c r="FHD272" s="242"/>
      <c r="FHE272" s="242"/>
      <c r="FHF272" s="242"/>
      <c r="FHG272" s="242"/>
      <c r="FHH272" s="242"/>
      <c r="FHI272" s="242"/>
      <c r="FHJ272" s="242"/>
      <c r="FHK272" s="242"/>
      <c r="FHL272" s="242"/>
      <c r="FHM272" s="242"/>
      <c r="FHN272" s="242"/>
      <c r="FHO272" s="242"/>
      <c r="FHP272" s="242"/>
      <c r="FHQ272" s="242"/>
      <c r="FHR272" s="242"/>
      <c r="FHS272" s="242"/>
      <c r="FHT272" s="242"/>
      <c r="FHU272" s="242"/>
      <c r="FHV272" s="242"/>
      <c r="FHW272" s="242"/>
      <c r="FHX272" s="242"/>
      <c r="FHY272" s="242"/>
      <c r="FHZ272" s="242"/>
      <c r="FIA272" s="242"/>
      <c r="FIB272" s="242"/>
      <c r="FIC272" s="242"/>
      <c r="FID272" s="242"/>
      <c r="FIE272" s="242"/>
      <c r="FIF272" s="242"/>
      <c r="FIG272" s="242"/>
      <c r="FIH272" s="242"/>
      <c r="FII272" s="242"/>
      <c r="FIJ272" s="242"/>
      <c r="FIK272" s="242"/>
      <c r="FIL272" s="242"/>
      <c r="FIM272" s="242"/>
      <c r="FIN272" s="242"/>
      <c r="FIO272" s="242"/>
      <c r="FIP272" s="242"/>
      <c r="FIQ272" s="242"/>
      <c r="FIR272" s="242"/>
      <c r="FIS272" s="242"/>
      <c r="FIT272" s="242"/>
      <c r="FIU272" s="242"/>
      <c r="FIV272" s="242"/>
      <c r="FIW272" s="242"/>
      <c r="FIX272" s="242"/>
      <c r="FIY272" s="242"/>
      <c r="FIZ272" s="242"/>
      <c r="FJA272" s="242"/>
      <c r="FJB272" s="242"/>
      <c r="FJC272" s="242"/>
      <c r="FJD272" s="242"/>
      <c r="FJE272" s="242"/>
      <c r="FJF272" s="242"/>
      <c r="FJG272" s="242"/>
      <c r="FJH272" s="242"/>
      <c r="FJI272" s="242"/>
      <c r="FJJ272" s="242"/>
      <c r="FJK272" s="242"/>
      <c r="FJL272" s="242"/>
      <c r="FJM272" s="242"/>
      <c r="FJN272" s="242"/>
      <c r="FJO272" s="242"/>
      <c r="FJP272" s="242"/>
      <c r="FJQ272" s="242"/>
      <c r="FJR272" s="242"/>
      <c r="FJS272" s="242"/>
      <c r="FJT272" s="242"/>
      <c r="FJU272" s="242"/>
      <c r="FJV272" s="242"/>
      <c r="FJW272" s="242"/>
      <c r="FJX272" s="242"/>
      <c r="FJY272" s="242"/>
      <c r="FJZ272" s="242"/>
      <c r="FKA272" s="242"/>
      <c r="FKB272" s="242"/>
      <c r="FKC272" s="242"/>
      <c r="FKD272" s="242"/>
      <c r="FKE272" s="242"/>
      <c r="FKF272" s="242"/>
      <c r="FKG272" s="242"/>
      <c r="FKH272" s="242"/>
      <c r="FKI272" s="242"/>
      <c r="FKJ272" s="242"/>
      <c r="FKK272" s="242"/>
      <c r="FKL272" s="242"/>
      <c r="FKM272" s="242"/>
      <c r="FKN272" s="242"/>
      <c r="FKO272" s="242"/>
      <c r="FKP272" s="242"/>
      <c r="FKQ272" s="242"/>
      <c r="FKR272" s="242"/>
      <c r="FKS272" s="242"/>
      <c r="FKT272" s="242"/>
      <c r="FKU272" s="242"/>
      <c r="FKV272" s="242"/>
      <c r="FKW272" s="242"/>
      <c r="FKX272" s="242"/>
      <c r="FKY272" s="242"/>
      <c r="FKZ272" s="242"/>
      <c r="FLA272" s="242"/>
      <c r="FLB272" s="242"/>
      <c r="FLC272" s="242"/>
      <c r="FLD272" s="242"/>
      <c r="FLE272" s="242"/>
      <c r="FLF272" s="242"/>
      <c r="FLG272" s="242"/>
      <c r="FLH272" s="242"/>
      <c r="FLI272" s="242"/>
      <c r="FLJ272" s="242"/>
      <c r="FLK272" s="242"/>
      <c r="FLL272" s="242"/>
      <c r="FLM272" s="242"/>
      <c r="FLN272" s="242"/>
      <c r="FLO272" s="242"/>
      <c r="FLP272" s="242"/>
      <c r="FLQ272" s="242"/>
      <c r="FLR272" s="242"/>
      <c r="FLS272" s="242"/>
      <c r="FLT272" s="242"/>
      <c r="FLU272" s="242"/>
      <c r="FLV272" s="242"/>
      <c r="FLW272" s="242"/>
      <c r="FLX272" s="242"/>
      <c r="FLY272" s="242"/>
      <c r="FLZ272" s="242"/>
      <c r="FMA272" s="242"/>
      <c r="FMB272" s="242"/>
      <c r="FMC272" s="242"/>
      <c r="FMD272" s="242"/>
      <c r="FME272" s="242"/>
      <c r="FMF272" s="242"/>
      <c r="FMG272" s="242"/>
      <c r="FMH272" s="242"/>
      <c r="FMI272" s="242"/>
      <c r="FMJ272" s="242"/>
      <c r="FMK272" s="242"/>
      <c r="FML272" s="242"/>
      <c r="FMM272" s="242"/>
      <c r="FMN272" s="242"/>
      <c r="FMO272" s="242"/>
      <c r="FMP272" s="242"/>
      <c r="FMQ272" s="242"/>
      <c r="FMR272" s="242"/>
      <c r="FMS272" s="242"/>
      <c r="FMT272" s="242"/>
      <c r="FMU272" s="242"/>
      <c r="FMV272" s="242"/>
      <c r="FMW272" s="242"/>
      <c r="FMX272" s="242"/>
      <c r="FMY272" s="242"/>
      <c r="FMZ272" s="242"/>
      <c r="FNA272" s="242"/>
      <c r="FNB272" s="242"/>
      <c r="FNC272" s="242"/>
      <c r="FND272" s="242"/>
      <c r="FNE272" s="242"/>
      <c r="FNF272" s="242"/>
      <c r="FNG272" s="242"/>
      <c r="FNH272" s="242"/>
      <c r="FNI272" s="242"/>
      <c r="FNJ272" s="242"/>
      <c r="FNK272" s="242"/>
      <c r="FNL272" s="242"/>
      <c r="FNM272" s="242"/>
      <c r="FNN272" s="242"/>
      <c r="FNO272" s="242"/>
      <c r="FNP272" s="242"/>
      <c r="FNQ272" s="242"/>
      <c r="FNR272" s="242"/>
      <c r="FNS272" s="242"/>
      <c r="FNT272" s="242"/>
      <c r="FNU272" s="242"/>
      <c r="FNV272" s="242"/>
      <c r="FNW272" s="242"/>
      <c r="FNX272" s="242"/>
      <c r="FNY272" s="242"/>
      <c r="FNZ272" s="242"/>
      <c r="FOA272" s="242"/>
      <c r="FOB272" s="242"/>
      <c r="FOC272" s="242"/>
      <c r="FOD272" s="242"/>
      <c r="FOE272" s="242"/>
      <c r="FOF272" s="242"/>
      <c r="FOG272" s="242"/>
      <c r="FOH272" s="242"/>
      <c r="FOI272" s="242"/>
      <c r="FOJ272" s="242"/>
      <c r="FOK272" s="242"/>
      <c r="FOL272" s="242"/>
      <c r="FOM272" s="242"/>
      <c r="FON272" s="242"/>
      <c r="FOO272" s="242"/>
      <c r="FOP272" s="242"/>
      <c r="FOQ272" s="242"/>
      <c r="FOR272" s="242"/>
      <c r="FOS272" s="242"/>
      <c r="FOT272" s="242"/>
      <c r="FOU272" s="242"/>
      <c r="FOV272" s="242"/>
      <c r="FOW272" s="242"/>
      <c r="FOX272" s="242"/>
      <c r="FOY272" s="242"/>
      <c r="FOZ272" s="242"/>
      <c r="FPA272" s="242"/>
      <c r="FPB272" s="242"/>
      <c r="FPC272" s="242"/>
      <c r="FPD272" s="242"/>
      <c r="FPE272" s="242"/>
      <c r="FPF272" s="242"/>
      <c r="FPG272" s="242"/>
      <c r="FPH272" s="242"/>
      <c r="FPI272" s="242"/>
      <c r="FPJ272" s="242"/>
      <c r="FPK272" s="242"/>
      <c r="FPL272" s="242"/>
      <c r="FPM272" s="242"/>
      <c r="FPN272" s="242"/>
      <c r="FPO272" s="242"/>
      <c r="FPP272" s="242"/>
      <c r="FPQ272" s="242"/>
      <c r="FPR272" s="242"/>
      <c r="FPS272" s="242"/>
      <c r="FPT272" s="242"/>
      <c r="FPU272" s="242"/>
      <c r="FPV272" s="242"/>
      <c r="FPW272" s="242"/>
      <c r="FPX272" s="242"/>
      <c r="FPY272" s="242"/>
      <c r="FPZ272" s="242"/>
      <c r="FQA272" s="242"/>
      <c r="FQB272" s="242"/>
      <c r="FQC272" s="242"/>
      <c r="FQD272" s="242"/>
      <c r="FQE272" s="242"/>
      <c r="FQF272" s="242"/>
      <c r="FQG272" s="242"/>
      <c r="FQH272" s="242"/>
      <c r="FQI272" s="242"/>
      <c r="FQJ272" s="242"/>
      <c r="FQK272" s="242"/>
      <c r="FQL272" s="242"/>
      <c r="FQM272" s="242"/>
      <c r="FQN272" s="242"/>
      <c r="FQO272" s="242"/>
      <c r="FQP272" s="242"/>
      <c r="FQQ272" s="242"/>
      <c r="FQR272" s="242"/>
      <c r="FQS272" s="242"/>
      <c r="FQT272" s="242"/>
      <c r="FQU272" s="242"/>
      <c r="FQV272" s="242"/>
      <c r="FQW272" s="242"/>
      <c r="FQX272" s="242"/>
      <c r="FQY272" s="242"/>
      <c r="FQZ272" s="242"/>
      <c r="FRA272" s="242"/>
      <c r="FRB272" s="242"/>
      <c r="FRC272" s="242"/>
      <c r="FRD272" s="242"/>
      <c r="FRE272" s="242"/>
      <c r="FRF272" s="242"/>
      <c r="FRG272" s="242"/>
      <c r="FRH272" s="242"/>
      <c r="FRI272" s="242"/>
      <c r="FRJ272" s="242"/>
      <c r="FRK272" s="242"/>
      <c r="FRL272" s="242"/>
      <c r="FRM272" s="242"/>
      <c r="FRN272" s="242"/>
      <c r="FRO272" s="242"/>
      <c r="FRP272" s="242"/>
      <c r="FRQ272" s="242"/>
      <c r="FRR272" s="242"/>
      <c r="FRS272" s="242"/>
      <c r="FRT272" s="242"/>
      <c r="FRU272" s="242"/>
      <c r="FRV272" s="242"/>
      <c r="FRW272" s="242"/>
      <c r="FRX272" s="242"/>
      <c r="FRY272" s="242"/>
      <c r="FRZ272" s="242"/>
      <c r="FSA272" s="242"/>
      <c r="FSB272" s="242"/>
      <c r="FSC272" s="242"/>
      <c r="FSD272" s="242"/>
      <c r="FSE272" s="242"/>
      <c r="FSF272" s="242"/>
      <c r="FSG272" s="242"/>
      <c r="FSH272" s="242"/>
      <c r="FSI272" s="242"/>
      <c r="FSJ272" s="242"/>
      <c r="FSK272" s="242"/>
      <c r="FSL272" s="242"/>
      <c r="FSM272" s="242"/>
      <c r="FSN272" s="242"/>
      <c r="FSO272" s="242"/>
      <c r="FSP272" s="242"/>
      <c r="FSQ272" s="242"/>
      <c r="FSR272" s="242"/>
      <c r="FSS272" s="242"/>
      <c r="FST272" s="242"/>
      <c r="FSU272" s="242"/>
      <c r="FSV272" s="242"/>
      <c r="FSW272" s="242"/>
      <c r="FSX272" s="242"/>
      <c r="FSY272" s="242"/>
      <c r="FSZ272" s="242"/>
      <c r="FTA272" s="242"/>
      <c r="FTB272" s="242"/>
      <c r="FTC272" s="242"/>
      <c r="FTD272" s="242"/>
      <c r="FTE272" s="242"/>
      <c r="FTF272" s="242"/>
      <c r="FTG272" s="242"/>
      <c r="FTH272" s="242"/>
      <c r="FTI272" s="242"/>
      <c r="FTJ272" s="242"/>
      <c r="FTK272" s="242"/>
      <c r="FTL272" s="242"/>
      <c r="FTM272" s="242"/>
      <c r="FTN272" s="242"/>
      <c r="FTO272" s="242"/>
      <c r="FTP272" s="242"/>
      <c r="FTQ272" s="242"/>
      <c r="FTR272" s="242"/>
      <c r="FTS272" s="242"/>
      <c r="FTT272" s="242"/>
      <c r="FTU272" s="242"/>
      <c r="FTV272" s="242"/>
      <c r="FTW272" s="242"/>
      <c r="FTX272" s="242"/>
      <c r="FTY272" s="242"/>
      <c r="FTZ272" s="242"/>
      <c r="FUA272" s="242"/>
      <c r="FUB272" s="242"/>
      <c r="FUC272" s="242"/>
      <c r="FUD272" s="242"/>
      <c r="FUE272" s="242"/>
      <c r="FUF272" s="242"/>
      <c r="FUG272" s="242"/>
      <c r="FUH272" s="242"/>
      <c r="FUI272" s="242"/>
      <c r="FUJ272" s="242"/>
      <c r="FUK272" s="242"/>
      <c r="FUL272" s="242"/>
      <c r="FUM272" s="242"/>
      <c r="FUN272" s="242"/>
      <c r="FUO272" s="242"/>
      <c r="FUP272" s="242"/>
      <c r="FUQ272" s="242"/>
      <c r="FUR272" s="242"/>
      <c r="FUS272" s="242"/>
      <c r="FUT272" s="242"/>
      <c r="FUU272" s="242"/>
      <c r="FUV272" s="242"/>
      <c r="FUW272" s="242"/>
      <c r="FUX272" s="242"/>
      <c r="FUY272" s="242"/>
      <c r="FUZ272" s="242"/>
      <c r="FVA272" s="242"/>
      <c r="FVB272" s="242"/>
      <c r="FVC272" s="242"/>
      <c r="FVD272" s="242"/>
      <c r="FVE272" s="242"/>
      <c r="FVF272" s="242"/>
      <c r="FVG272" s="242"/>
      <c r="FVH272" s="242"/>
      <c r="FVI272" s="242"/>
      <c r="FVJ272" s="242"/>
      <c r="FVK272" s="242"/>
      <c r="FVL272" s="242"/>
      <c r="FVM272" s="242"/>
      <c r="FVN272" s="242"/>
      <c r="FVO272" s="242"/>
      <c r="FVP272" s="242"/>
      <c r="FVQ272" s="242"/>
      <c r="FVR272" s="242"/>
      <c r="FVS272" s="242"/>
      <c r="FVT272" s="242"/>
      <c r="FVU272" s="242"/>
      <c r="FVV272" s="242"/>
      <c r="FVW272" s="242"/>
      <c r="FVX272" s="242"/>
      <c r="FVY272" s="242"/>
      <c r="FVZ272" s="242"/>
      <c r="FWA272" s="242"/>
      <c r="FWB272" s="242"/>
      <c r="FWC272" s="242"/>
      <c r="FWD272" s="242"/>
      <c r="FWE272" s="242"/>
      <c r="FWF272" s="242"/>
      <c r="FWG272" s="242"/>
      <c r="FWH272" s="242"/>
      <c r="FWI272" s="242"/>
      <c r="FWJ272" s="242"/>
      <c r="FWK272" s="242"/>
      <c r="FWL272" s="242"/>
      <c r="FWM272" s="242"/>
      <c r="FWN272" s="242"/>
      <c r="FWO272" s="242"/>
      <c r="FWP272" s="242"/>
      <c r="FWQ272" s="242"/>
      <c r="FWR272" s="242"/>
      <c r="FWS272" s="242"/>
      <c r="FWT272" s="242"/>
      <c r="FWU272" s="242"/>
      <c r="FWV272" s="242"/>
      <c r="FWW272" s="242"/>
      <c r="FWX272" s="242"/>
      <c r="FWY272" s="242"/>
      <c r="FWZ272" s="242"/>
      <c r="FXA272" s="242"/>
      <c r="FXB272" s="242"/>
      <c r="FXC272" s="242"/>
      <c r="FXD272" s="242"/>
      <c r="FXE272" s="242"/>
      <c r="FXF272" s="242"/>
      <c r="FXG272" s="242"/>
      <c r="FXH272" s="242"/>
      <c r="FXI272" s="242"/>
      <c r="FXJ272" s="242"/>
      <c r="FXK272" s="242"/>
      <c r="FXL272" s="242"/>
      <c r="FXM272" s="242"/>
      <c r="FXN272" s="242"/>
      <c r="FXO272" s="242"/>
      <c r="FXP272" s="242"/>
      <c r="FXQ272" s="242"/>
      <c r="FXR272" s="242"/>
      <c r="FXS272" s="242"/>
      <c r="FXT272" s="242"/>
      <c r="FXU272" s="242"/>
      <c r="FXV272" s="242"/>
      <c r="FXW272" s="242"/>
      <c r="FXX272" s="242"/>
      <c r="FXY272" s="242"/>
      <c r="FXZ272" s="242"/>
      <c r="FYA272" s="242"/>
      <c r="FYB272" s="242"/>
      <c r="FYC272" s="242"/>
      <c r="FYD272" s="242"/>
      <c r="FYE272" s="242"/>
      <c r="FYF272" s="242"/>
      <c r="FYG272" s="242"/>
      <c r="FYH272" s="242"/>
      <c r="FYI272" s="242"/>
      <c r="FYJ272" s="242"/>
      <c r="FYK272" s="242"/>
      <c r="FYL272" s="242"/>
      <c r="FYM272" s="242"/>
      <c r="FYN272" s="242"/>
      <c r="FYO272" s="242"/>
      <c r="FYP272" s="242"/>
      <c r="FYQ272" s="242"/>
      <c r="FYR272" s="242"/>
      <c r="FYS272" s="242"/>
      <c r="FYT272" s="242"/>
      <c r="FYU272" s="242"/>
      <c r="FYV272" s="242"/>
      <c r="FYW272" s="242"/>
      <c r="FYX272" s="242"/>
      <c r="FYY272" s="242"/>
      <c r="FYZ272" s="242"/>
      <c r="FZA272" s="242"/>
      <c r="FZB272" s="242"/>
      <c r="FZC272" s="242"/>
      <c r="FZD272" s="242"/>
      <c r="FZE272" s="242"/>
      <c r="FZF272" s="242"/>
      <c r="FZG272" s="242"/>
      <c r="FZH272" s="242"/>
      <c r="FZI272" s="242"/>
      <c r="FZJ272" s="242"/>
      <c r="FZK272" s="242"/>
      <c r="FZL272" s="242"/>
      <c r="FZM272" s="242"/>
      <c r="FZN272" s="242"/>
      <c r="FZO272" s="242"/>
      <c r="FZP272" s="242"/>
      <c r="FZQ272" s="242"/>
      <c r="FZR272" s="242"/>
      <c r="FZS272" s="242"/>
      <c r="FZT272" s="242"/>
      <c r="FZU272" s="242"/>
      <c r="FZV272" s="242"/>
      <c r="FZW272" s="242"/>
      <c r="FZX272" s="242"/>
      <c r="FZY272" s="242"/>
      <c r="FZZ272" s="242"/>
      <c r="GAA272" s="242"/>
      <c r="GAB272" s="242"/>
      <c r="GAC272" s="242"/>
      <c r="GAD272" s="242"/>
      <c r="GAE272" s="242"/>
      <c r="GAF272" s="242"/>
      <c r="GAG272" s="242"/>
      <c r="GAH272" s="242"/>
      <c r="GAI272" s="242"/>
      <c r="GAJ272" s="242"/>
      <c r="GAK272" s="242"/>
      <c r="GAL272" s="242"/>
      <c r="GAM272" s="242"/>
      <c r="GAN272" s="242"/>
      <c r="GAO272" s="242"/>
      <c r="GAP272" s="242"/>
      <c r="GAQ272" s="242"/>
      <c r="GAR272" s="242"/>
      <c r="GAS272" s="242"/>
      <c r="GAT272" s="242"/>
      <c r="GAU272" s="242"/>
      <c r="GAV272" s="242"/>
      <c r="GAW272" s="242"/>
      <c r="GAX272" s="242"/>
      <c r="GAY272" s="242"/>
      <c r="GAZ272" s="242"/>
      <c r="GBA272" s="242"/>
      <c r="GBB272" s="242"/>
      <c r="GBC272" s="242"/>
      <c r="GBD272" s="242"/>
      <c r="GBE272" s="242"/>
      <c r="GBF272" s="242"/>
      <c r="GBG272" s="242"/>
      <c r="GBH272" s="242"/>
      <c r="GBI272" s="242"/>
      <c r="GBJ272" s="242"/>
      <c r="GBK272" s="242"/>
      <c r="GBL272" s="242"/>
      <c r="GBM272" s="242"/>
      <c r="GBN272" s="242"/>
      <c r="GBO272" s="242"/>
      <c r="GBP272" s="242"/>
      <c r="GBQ272" s="242"/>
      <c r="GBR272" s="242"/>
      <c r="GBS272" s="242"/>
      <c r="GBT272" s="242"/>
      <c r="GBU272" s="242"/>
      <c r="GBV272" s="242"/>
      <c r="GBW272" s="242"/>
      <c r="GBX272" s="242"/>
      <c r="GBY272" s="242"/>
      <c r="GBZ272" s="242"/>
      <c r="GCA272" s="242"/>
      <c r="GCB272" s="242"/>
      <c r="GCC272" s="242"/>
      <c r="GCD272" s="242"/>
      <c r="GCE272" s="242"/>
      <c r="GCF272" s="242"/>
      <c r="GCG272" s="242"/>
      <c r="GCH272" s="242"/>
      <c r="GCI272" s="242"/>
      <c r="GCJ272" s="242"/>
      <c r="GCK272" s="242"/>
      <c r="GCL272" s="242"/>
      <c r="GCM272" s="242"/>
      <c r="GCN272" s="242"/>
      <c r="GCO272" s="242"/>
      <c r="GCP272" s="242"/>
      <c r="GCQ272" s="242"/>
      <c r="GCR272" s="242"/>
      <c r="GCS272" s="242"/>
      <c r="GCT272" s="242"/>
      <c r="GCU272" s="242"/>
      <c r="GCV272" s="242"/>
      <c r="GCW272" s="242"/>
      <c r="GCX272" s="242"/>
      <c r="GCY272" s="242"/>
      <c r="GCZ272" s="242"/>
      <c r="GDA272" s="242"/>
      <c r="GDB272" s="242"/>
      <c r="GDC272" s="242"/>
      <c r="GDD272" s="242"/>
      <c r="GDE272" s="242"/>
      <c r="GDF272" s="242"/>
      <c r="GDG272" s="242"/>
      <c r="GDH272" s="242"/>
      <c r="GDI272" s="242"/>
      <c r="GDJ272" s="242"/>
      <c r="GDK272" s="242"/>
      <c r="GDL272" s="242"/>
      <c r="GDM272" s="242"/>
      <c r="GDN272" s="242"/>
      <c r="GDO272" s="242"/>
      <c r="GDP272" s="242"/>
      <c r="GDQ272" s="242"/>
      <c r="GDR272" s="242"/>
      <c r="GDS272" s="242"/>
      <c r="GDT272" s="242"/>
      <c r="GDU272" s="242"/>
      <c r="GDV272" s="242"/>
      <c r="GDW272" s="242"/>
      <c r="GDX272" s="242"/>
      <c r="GDY272" s="242"/>
      <c r="GDZ272" s="242"/>
      <c r="GEA272" s="242"/>
      <c r="GEB272" s="242"/>
      <c r="GEC272" s="242"/>
      <c r="GED272" s="242"/>
      <c r="GEE272" s="242"/>
      <c r="GEF272" s="242"/>
      <c r="GEG272" s="242"/>
      <c r="GEH272" s="242"/>
      <c r="GEI272" s="242"/>
      <c r="GEJ272" s="242"/>
      <c r="GEK272" s="242"/>
      <c r="GEL272" s="242"/>
      <c r="GEM272" s="242"/>
      <c r="GEN272" s="242"/>
      <c r="GEO272" s="242"/>
      <c r="GEP272" s="242"/>
      <c r="GEQ272" s="242"/>
      <c r="GER272" s="242"/>
      <c r="GES272" s="242"/>
      <c r="GET272" s="242"/>
      <c r="GEU272" s="242"/>
      <c r="GEV272" s="242"/>
      <c r="GEW272" s="242"/>
      <c r="GEX272" s="242"/>
      <c r="GEY272" s="242"/>
      <c r="GEZ272" s="242"/>
      <c r="GFA272" s="242"/>
      <c r="GFB272" s="242"/>
      <c r="GFC272" s="242"/>
      <c r="GFD272" s="242"/>
      <c r="GFE272" s="242"/>
      <c r="GFF272" s="242"/>
      <c r="GFG272" s="242"/>
      <c r="GFH272" s="242"/>
      <c r="GFI272" s="242"/>
      <c r="GFJ272" s="242"/>
      <c r="GFK272" s="242"/>
      <c r="GFL272" s="242"/>
      <c r="GFM272" s="242"/>
      <c r="GFN272" s="242"/>
      <c r="GFO272" s="242"/>
      <c r="GFP272" s="242"/>
      <c r="GFQ272" s="242"/>
      <c r="GFR272" s="242"/>
      <c r="GFS272" s="242"/>
      <c r="GFT272" s="242"/>
      <c r="GFU272" s="242"/>
      <c r="GFV272" s="242"/>
      <c r="GFW272" s="242"/>
      <c r="GFX272" s="242"/>
      <c r="GFY272" s="242"/>
      <c r="GFZ272" s="242"/>
      <c r="GGA272" s="242"/>
      <c r="GGB272" s="242"/>
      <c r="GGC272" s="242"/>
      <c r="GGD272" s="242"/>
      <c r="GGE272" s="242"/>
      <c r="GGF272" s="242"/>
      <c r="GGG272" s="242"/>
      <c r="GGH272" s="242"/>
      <c r="GGI272" s="242"/>
      <c r="GGJ272" s="242"/>
      <c r="GGK272" s="242"/>
      <c r="GGL272" s="242"/>
      <c r="GGM272" s="242"/>
      <c r="GGN272" s="242"/>
      <c r="GGO272" s="242"/>
      <c r="GGP272" s="242"/>
      <c r="GGQ272" s="242"/>
      <c r="GGR272" s="242"/>
      <c r="GGS272" s="242"/>
      <c r="GGT272" s="242"/>
      <c r="GGU272" s="242"/>
      <c r="GGV272" s="242"/>
      <c r="GGW272" s="242"/>
      <c r="GGX272" s="242"/>
      <c r="GGY272" s="242"/>
      <c r="GGZ272" s="242"/>
      <c r="GHA272" s="242"/>
      <c r="GHB272" s="242"/>
      <c r="GHC272" s="242"/>
      <c r="GHD272" s="242"/>
      <c r="GHE272" s="242"/>
      <c r="GHF272" s="242"/>
      <c r="GHG272" s="242"/>
      <c r="GHH272" s="242"/>
      <c r="GHI272" s="242"/>
      <c r="GHJ272" s="242"/>
      <c r="GHK272" s="242"/>
      <c r="GHL272" s="242"/>
      <c r="GHM272" s="242"/>
      <c r="GHN272" s="242"/>
      <c r="GHO272" s="242"/>
      <c r="GHP272" s="242"/>
      <c r="GHQ272" s="242"/>
      <c r="GHR272" s="242"/>
      <c r="GHS272" s="242"/>
      <c r="GHT272" s="242"/>
      <c r="GHU272" s="242"/>
      <c r="GHV272" s="242"/>
      <c r="GHW272" s="242"/>
      <c r="GHX272" s="242"/>
      <c r="GHY272" s="242"/>
      <c r="GHZ272" s="242"/>
      <c r="GIA272" s="242"/>
      <c r="GIB272" s="242"/>
      <c r="GIC272" s="242"/>
      <c r="GID272" s="242"/>
      <c r="GIE272" s="242"/>
      <c r="GIF272" s="242"/>
      <c r="GIG272" s="242"/>
      <c r="GIH272" s="242"/>
      <c r="GII272" s="242"/>
      <c r="GIJ272" s="242"/>
      <c r="GIK272" s="242"/>
      <c r="GIL272" s="242"/>
      <c r="GIM272" s="242"/>
      <c r="GIN272" s="242"/>
      <c r="GIO272" s="242"/>
      <c r="GIP272" s="242"/>
      <c r="GIQ272" s="242"/>
      <c r="GIR272" s="242"/>
      <c r="GIS272" s="242"/>
      <c r="GIT272" s="242"/>
      <c r="GIU272" s="242"/>
      <c r="GIV272" s="242"/>
      <c r="GIW272" s="242"/>
      <c r="GIX272" s="242"/>
      <c r="GIY272" s="242"/>
      <c r="GIZ272" s="242"/>
      <c r="GJA272" s="242"/>
      <c r="GJB272" s="242"/>
      <c r="GJC272" s="242"/>
      <c r="GJD272" s="242"/>
      <c r="GJE272" s="242"/>
      <c r="GJF272" s="242"/>
      <c r="GJG272" s="242"/>
      <c r="GJH272" s="242"/>
      <c r="GJI272" s="242"/>
      <c r="GJJ272" s="242"/>
      <c r="GJK272" s="242"/>
      <c r="GJL272" s="242"/>
      <c r="GJM272" s="242"/>
      <c r="GJN272" s="242"/>
      <c r="GJO272" s="242"/>
      <c r="GJP272" s="242"/>
      <c r="GJQ272" s="242"/>
      <c r="GJR272" s="242"/>
      <c r="GJS272" s="242"/>
      <c r="GJT272" s="242"/>
      <c r="GJU272" s="242"/>
      <c r="GJV272" s="242"/>
      <c r="GJW272" s="242"/>
      <c r="GJX272" s="242"/>
      <c r="GJY272" s="242"/>
      <c r="GJZ272" s="242"/>
      <c r="GKA272" s="242"/>
      <c r="GKB272" s="242"/>
      <c r="GKC272" s="242"/>
      <c r="GKD272" s="242"/>
      <c r="GKE272" s="242"/>
      <c r="GKF272" s="242"/>
      <c r="GKG272" s="242"/>
      <c r="GKH272" s="242"/>
      <c r="GKI272" s="242"/>
      <c r="GKJ272" s="242"/>
      <c r="GKK272" s="242"/>
      <c r="GKL272" s="242"/>
      <c r="GKM272" s="242"/>
      <c r="GKN272" s="242"/>
      <c r="GKO272" s="242"/>
      <c r="GKP272" s="242"/>
      <c r="GKQ272" s="242"/>
      <c r="GKR272" s="242"/>
      <c r="GKS272" s="242"/>
      <c r="GKT272" s="242"/>
      <c r="GKU272" s="242"/>
      <c r="GKV272" s="242"/>
      <c r="GKW272" s="242"/>
      <c r="GKX272" s="242"/>
      <c r="GKY272" s="242"/>
      <c r="GKZ272" s="242"/>
      <c r="GLA272" s="242"/>
      <c r="GLB272" s="242"/>
      <c r="GLC272" s="242"/>
      <c r="GLD272" s="242"/>
      <c r="GLE272" s="242"/>
      <c r="GLF272" s="242"/>
      <c r="GLG272" s="242"/>
      <c r="GLH272" s="242"/>
      <c r="GLI272" s="242"/>
      <c r="GLJ272" s="242"/>
      <c r="GLK272" s="242"/>
      <c r="GLL272" s="242"/>
      <c r="GLM272" s="242"/>
      <c r="GLN272" s="242"/>
      <c r="GLO272" s="242"/>
      <c r="GLP272" s="242"/>
      <c r="GLQ272" s="242"/>
      <c r="GLR272" s="242"/>
      <c r="GLS272" s="242"/>
      <c r="GLT272" s="242"/>
      <c r="GLU272" s="242"/>
      <c r="GLV272" s="242"/>
      <c r="GLW272" s="242"/>
      <c r="GLX272" s="242"/>
      <c r="GLY272" s="242"/>
      <c r="GLZ272" s="242"/>
      <c r="GMA272" s="242"/>
      <c r="GMB272" s="242"/>
      <c r="GMC272" s="242"/>
      <c r="GMD272" s="242"/>
      <c r="GME272" s="242"/>
      <c r="GMF272" s="242"/>
      <c r="GMG272" s="242"/>
      <c r="GMH272" s="242"/>
      <c r="GMI272" s="242"/>
      <c r="GMJ272" s="242"/>
      <c r="GMK272" s="242"/>
      <c r="GML272" s="242"/>
      <c r="GMM272" s="242"/>
      <c r="GMN272" s="242"/>
      <c r="GMO272" s="242"/>
      <c r="GMP272" s="242"/>
      <c r="GMQ272" s="242"/>
      <c r="GMR272" s="242"/>
      <c r="GMS272" s="242"/>
      <c r="GMT272" s="242"/>
      <c r="GMU272" s="242"/>
      <c r="GMV272" s="242"/>
      <c r="GMW272" s="242"/>
      <c r="GMX272" s="242"/>
      <c r="GMY272" s="242"/>
      <c r="GMZ272" s="242"/>
      <c r="GNA272" s="242"/>
      <c r="GNB272" s="242"/>
      <c r="GNC272" s="242"/>
      <c r="GND272" s="242"/>
      <c r="GNE272" s="242"/>
      <c r="GNF272" s="242"/>
      <c r="GNG272" s="242"/>
      <c r="GNH272" s="242"/>
      <c r="GNI272" s="242"/>
      <c r="GNJ272" s="242"/>
      <c r="GNK272" s="242"/>
      <c r="GNL272" s="242"/>
      <c r="GNM272" s="242"/>
      <c r="GNN272" s="242"/>
      <c r="GNO272" s="242"/>
      <c r="GNP272" s="242"/>
      <c r="GNQ272" s="242"/>
      <c r="GNR272" s="242"/>
      <c r="GNS272" s="242"/>
      <c r="GNT272" s="242"/>
      <c r="GNU272" s="242"/>
      <c r="GNV272" s="242"/>
      <c r="GNW272" s="242"/>
      <c r="GOA272" s="242"/>
      <c r="GOB272" s="242"/>
      <c r="GOC272" s="242"/>
      <c r="GOD272" s="242"/>
      <c r="GOE272" s="242"/>
      <c r="GOF272" s="242"/>
      <c r="GOG272" s="242"/>
      <c r="GOH272" s="242"/>
      <c r="GOI272" s="242"/>
      <c r="GOJ272" s="242"/>
      <c r="GOK272" s="242"/>
      <c r="GOL272" s="242"/>
      <c r="GOM272" s="242"/>
      <c r="GON272" s="242"/>
      <c r="GOO272" s="242"/>
      <c r="GOP272" s="242"/>
      <c r="GOQ272" s="242"/>
      <c r="GOR272" s="242"/>
      <c r="GOS272" s="242"/>
      <c r="GOT272" s="242"/>
      <c r="GOU272" s="242"/>
      <c r="GOV272" s="242"/>
      <c r="GOW272" s="242"/>
      <c r="GOX272" s="242"/>
      <c r="GOY272" s="242"/>
      <c r="GOZ272" s="242"/>
      <c r="GPA272" s="242"/>
      <c r="GPB272" s="242"/>
      <c r="GPC272" s="242"/>
      <c r="GPD272" s="242"/>
      <c r="GPE272" s="242"/>
      <c r="GPF272" s="242"/>
      <c r="GPG272" s="242"/>
      <c r="GPH272" s="242"/>
      <c r="GPI272" s="242"/>
      <c r="GPJ272" s="242"/>
      <c r="GPK272" s="242"/>
      <c r="GPL272" s="242"/>
      <c r="GPM272" s="242"/>
      <c r="GPN272" s="242"/>
      <c r="GPO272" s="242"/>
      <c r="GPP272" s="242"/>
      <c r="GPQ272" s="242"/>
      <c r="GPR272" s="242"/>
      <c r="GPS272" s="242"/>
      <c r="GPT272" s="242"/>
      <c r="GPU272" s="242"/>
      <c r="GPV272" s="242"/>
      <c r="GPW272" s="242"/>
      <c r="GPX272" s="242"/>
      <c r="GPY272" s="242"/>
      <c r="GPZ272" s="242"/>
      <c r="GQA272" s="242"/>
      <c r="GQB272" s="242"/>
      <c r="GQC272" s="242"/>
      <c r="GQD272" s="242"/>
      <c r="GQE272" s="242"/>
      <c r="GQF272" s="242"/>
      <c r="GQG272" s="242"/>
      <c r="GQH272" s="242"/>
      <c r="GQI272" s="242"/>
      <c r="GQJ272" s="242"/>
      <c r="GQK272" s="242"/>
      <c r="GQL272" s="242"/>
      <c r="GQM272" s="242"/>
      <c r="GQN272" s="242"/>
      <c r="GQO272" s="242"/>
      <c r="GQP272" s="242"/>
      <c r="GQQ272" s="242"/>
      <c r="GQR272" s="242"/>
      <c r="GQS272" s="242"/>
      <c r="GQT272" s="242"/>
      <c r="GQU272" s="242"/>
      <c r="GQV272" s="242"/>
      <c r="GQW272" s="242"/>
      <c r="GQX272" s="242"/>
      <c r="GQY272" s="242"/>
      <c r="GQZ272" s="242"/>
      <c r="GRA272" s="242"/>
      <c r="GRB272" s="242"/>
      <c r="GRC272" s="242"/>
      <c r="GRD272" s="242"/>
      <c r="GRE272" s="242"/>
      <c r="GRF272" s="242"/>
      <c r="GRG272" s="242"/>
      <c r="GRH272" s="242"/>
      <c r="GRI272" s="242"/>
      <c r="GRJ272" s="242"/>
      <c r="GRK272" s="242"/>
      <c r="GRL272" s="242"/>
      <c r="GRM272" s="242"/>
      <c r="GRN272" s="242"/>
      <c r="GRO272" s="242"/>
      <c r="GRP272" s="242"/>
      <c r="GRQ272" s="242"/>
      <c r="GRR272" s="242"/>
      <c r="GRS272" s="242"/>
      <c r="GRT272" s="242"/>
      <c r="GRU272" s="242"/>
      <c r="GRV272" s="242"/>
      <c r="GRW272" s="242"/>
      <c r="GRX272" s="242"/>
      <c r="GRY272" s="242"/>
      <c r="GRZ272" s="242"/>
      <c r="GSA272" s="242"/>
      <c r="GSB272" s="242"/>
      <c r="GSC272" s="242"/>
      <c r="GSD272" s="242"/>
      <c r="GSE272" s="242"/>
      <c r="GSF272" s="242"/>
      <c r="GSG272" s="242"/>
      <c r="GSH272" s="242"/>
      <c r="GSI272" s="242"/>
      <c r="GSJ272" s="242"/>
      <c r="GSK272" s="242"/>
      <c r="GSL272" s="242"/>
      <c r="GSM272" s="242"/>
      <c r="GSN272" s="242"/>
      <c r="GSO272" s="242"/>
      <c r="GSP272" s="242"/>
      <c r="GSQ272" s="242"/>
      <c r="GSR272" s="242"/>
      <c r="GSS272" s="242"/>
      <c r="GST272" s="242"/>
      <c r="GSU272" s="242"/>
      <c r="GSV272" s="242"/>
      <c r="GSW272" s="242"/>
      <c r="GSX272" s="242"/>
      <c r="GSY272" s="242"/>
      <c r="GSZ272" s="242"/>
      <c r="GTA272" s="242"/>
      <c r="GTB272" s="242"/>
      <c r="GTC272" s="242"/>
      <c r="GTD272" s="242"/>
      <c r="GTE272" s="242"/>
      <c r="GTF272" s="242"/>
      <c r="GTG272" s="242"/>
      <c r="GTH272" s="242"/>
      <c r="GTI272" s="242"/>
      <c r="GTJ272" s="242"/>
      <c r="GTK272" s="242"/>
      <c r="GTL272" s="242"/>
      <c r="GTM272" s="242"/>
      <c r="GTN272" s="242"/>
      <c r="GTO272" s="242"/>
      <c r="GTP272" s="242"/>
      <c r="GTQ272" s="242"/>
      <c r="GTR272" s="242"/>
      <c r="GTS272" s="242"/>
      <c r="GTT272" s="242"/>
      <c r="GTU272" s="242"/>
      <c r="GTV272" s="242"/>
      <c r="GTW272" s="242"/>
      <c r="GTX272" s="242"/>
      <c r="GTY272" s="242"/>
      <c r="GTZ272" s="242"/>
      <c r="GUA272" s="242"/>
      <c r="GUB272" s="242"/>
      <c r="GUC272" s="242"/>
      <c r="GUD272" s="242"/>
      <c r="GUE272" s="242"/>
      <c r="GUF272" s="242"/>
      <c r="GUG272" s="242"/>
      <c r="GUH272" s="242"/>
      <c r="GUI272" s="242"/>
      <c r="GUJ272" s="242"/>
      <c r="GUK272" s="242"/>
      <c r="GUL272" s="242"/>
      <c r="GUM272" s="242"/>
      <c r="GUN272" s="242"/>
      <c r="GUO272" s="242"/>
      <c r="GUP272" s="242"/>
      <c r="GUQ272" s="242"/>
      <c r="GUR272" s="242"/>
      <c r="GUS272" s="242"/>
      <c r="GUT272" s="242"/>
      <c r="GUU272" s="242"/>
      <c r="GUV272" s="242"/>
      <c r="GUW272" s="242"/>
      <c r="GUX272" s="242"/>
      <c r="GUY272" s="242"/>
      <c r="GUZ272" s="242"/>
      <c r="GVA272" s="242"/>
      <c r="GVB272" s="242"/>
      <c r="GVC272" s="242"/>
      <c r="GVD272" s="242"/>
      <c r="GVE272" s="242"/>
      <c r="GVF272" s="242"/>
      <c r="GVG272" s="242"/>
      <c r="GVH272" s="242"/>
      <c r="GVI272" s="242"/>
      <c r="GVJ272" s="242"/>
      <c r="GVK272" s="242"/>
      <c r="GVL272" s="242"/>
      <c r="GVM272" s="242"/>
      <c r="GVN272" s="242"/>
      <c r="GVO272" s="242"/>
      <c r="GVP272" s="242"/>
      <c r="GVQ272" s="242"/>
      <c r="GVR272" s="242"/>
      <c r="GVS272" s="242"/>
      <c r="GVT272" s="242"/>
      <c r="GVU272" s="242"/>
      <c r="GVV272" s="242"/>
      <c r="GVW272" s="242"/>
      <c r="GVX272" s="242"/>
      <c r="GVY272" s="242"/>
      <c r="GVZ272" s="242"/>
      <c r="GWA272" s="242"/>
      <c r="GWB272" s="242"/>
      <c r="GWC272" s="242"/>
      <c r="GWD272" s="242"/>
      <c r="GWE272" s="242"/>
      <c r="GWF272" s="242"/>
      <c r="GWG272" s="242"/>
      <c r="GWH272" s="242"/>
      <c r="GWI272" s="242"/>
      <c r="GWJ272" s="242"/>
      <c r="GWK272" s="242"/>
      <c r="GWL272" s="242"/>
      <c r="GWM272" s="242"/>
      <c r="GWN272" s="242"/>
      <c r="GWO272" s="242"/>
      <c r="GWP272" s="242"/>
      <c r="GWQ272" s="242"/>
      <c r="GWR272" s="242"/>
      <c r="GWS272" s="242"/>
      <c r="GWT272" s="242"/>
      <c r="GWU272" s="242"/>
      <c r="GWV272" s="242"/>
      <c r="GWW272" s="242"/>
      <c r="GWX272" s="242"/>
      <c r="GWY272" s="242"/>
      <c r="GWZ272" s="242"/>
      <c r="GXA272" s="242"/>
      <c r="GXB272" s="242"/>
      <c r="GXC272" s="242"/>
      <c r="GXD272" s="242"/>
      <c r="GXE272" s="242"/>
      <c r="GXF272" s="242"/>
      <c r="GXG272" s="242"/>
      <c r="GXH272" s="242"/>
      <c r="GXI272" s="242"/>
      <c r="GXJ272" s="242"/>
      <c r="GXK272" s="242"/>
      <c r="GXL272" s="242"/>
      <c r="GXM272" s="242"/>
      <c r="GXN272" s="242"/>
      <c r="GXO272" s="242"/>
      <c r="GXP272" s="242"/>
      <c r="GXQ272" s="242"/>
      <c r="GXR272" s="242"/>
      <c r="GXS272" s="242"/>
      <c r="GXT272" s="242"/>
      <c r="GXU272" s="242"/>
      <c r="GXV272" s="242"/>
      <c r="GXW272" s="242"/>
      <c r="GXX272" s="242"/>
      <c r="GXY272" s="242"/>
      <c r="GXZ272" s="242"/>
      <c r="GYA272" s="242"/>
      <c r="GYB272" s="242"/>
      <c r="GYC272" s="242"/>
      <c r="GYD272" s="242"/>
      <c r="GYE272" s="242"/>
      <c r="GYF272" s="242"/>
      <c r="GYG272" s="242"/>
      <c r="GYH272" s="242"/>
      <c r="GYI272" s="242"/>
      <c r="GYJ272" s="242"/>
      <c r="GYK272" s="242"/>
      <c r="GYL272" s="242"/>
      <c r="GYM272" s="242"/>
      <c r="GYN272" s="242"/>
      <c r="GYO272" s="242"/>
      <c r="GYP272" s="242"/>
      <c r="GYQ272" s="242"/>
      <c r="GYR272" s="242"/>
      <c r="GYS272" s="242"/>
      <c r="GYT272" s="242"/>
      <c r="GYU272" s="242"/>
      <c r="GYV272" s="242"/>
      <c r="GYW272" s="242"/>
      <c r="GYX272" s="242"/>
      <c r="GYY272" s="242"/>
      <c r="GYZ272" s="242"/>
      <c r="GZA272" s="242"/>
      <c r="GZB272" s="242"/>
      <c r="GZC272" s="242"/>
      <c r="GZD272" s="242"/>
      <c r="GZE272" s="242"/>
      <c r="GZF272" s="242"/>
      <c r="GZG272" s="242"/>
      <c r="GZH272" s="242"/>
      <c r="GZI272" s="242"/>
      <c r="GZJ272" s="242"/>
      <c r="GZK272" s="242"/>
      <c r="GZL272" s="242"/>
      <c r="GZM272" s="242"/>
      <c r="GZN272" s="242"/>
      <c r="GZO272" s="242"/>
      <c r="GZP272" s="242"/>
      <c r="GZQ272" s="242"/>
      <c r="GZR272" s="242"/>
      <c r="GZS272" s="242"/>
      <c r="GZT272" s="242"/>
      <c r="GZU272" s="242"/>
      <c r="GZV272" s="242"/>
      <c r="GZW272" s="242"/>
      <c r="GZX272" s="242"/>
      <c r="GZY272" s="242"/>
      <c r="GZZ272" s="242"/>
      <c r="HAA272" s="242"/>
      <c r="HAB272" s="242"/>
      <c r="HAC272" s="242"/>
      <c r="HAD272" s="242"/>
      <c r="HAE272" s="242"/>
      <c r="HAF272" s="242"/>
      <c r="HAG272" s="242"/>
      <c r="HAH272" s="242"/>
      <c r="HAI272" s="242"/>
      <c r="HAJ272" s="242"/>
      <c r="HAK272" s="242"/>
      <c r="HAL272" s="242"/>
      <c r="HAM272" s="242"/>
      <c r="HAN272" s="242"/>
      <c r="HAO272" s="242"/>
      <c r="HAP272" s="242"/>
      <c r="HAQ272" s="242"/>
      <c r="HAR272" s="242"/>
      <c r="HAS272" s="242"/>
      <c r="HAT272" s="242"/>
      <c r="HAU272" s="242"/>
      <c r="HAV272" s="242"/>
      <c r="HAW272" s="242"/>
      <c r="HAX272" s="242"/>
      <c r="HAY272" s="242"/>
      <c r="HAZ272" s="242"/>
      <c r="HBA272" s="242"/>
      <c r="HBB272" s="242"/>
      <c r="HBC272" s="242"/>
      <c r="HBD272" s="242"/>
      <c r="HBE272" s="242"/>
      <c r="HBF272" s="242"/>
      <c r="HBG272" s="242"/>
      <c r="HBH272" s="242"/>
      <c r="HBI272" s="242"/>
      <c r="HBJ272" s="242"/>
      <c r="HBK272" s="242"/>
      <c r="HBL272" s="242"/>
      <c r="HBM272" s="242"/>
      <c r="HBN272" s="242"/>
      <c r="HBO272" s="242"/>
      <c r="HBP272" s="242"/>
      <c r="HBQ272" s="242"/>
      <c r="HBR272" s="242"/>
      <c r="HBS272" s="242"/>
      <c r="HBT272" s="242"/>
      <c r="HBU272" s="242"/>
      <c r="HBV272" s="242"/>
      <c r="HBW272" s="242"/>
      <c r="HBX272" s="242"/>
      <c r="HBY272" s="242"/>
      <c r="HBZ272" s="242"/>
      <c r="HCA272" s="242"/>
      <c r="HCB272" s="242"/>
      <c r="HCC272" s="242"/>
      <c r="HCD272" s="242"/>
      <c r="HCE272" s="242"/>
      <c r="HCF272" s="242"/>
      <c r="HCG272" s="242"/>
      <c r="HCH272" s="242"/>
      <c r="HCI272" s="242"/>
      <c r="HCJ272" s="242"/>
      <c r="HCK272" s="242"/>
      <c r="HCL272" s="242"/>
      <c r="HCM272" s="242"/>
      <c r="HCN272" s="242"/>
      <c r="HCO272" s="242"/>
      <c r="HCP272" s="242"/>
      <c r="HCQ272" s="242"/>
      <c r="HCR272" s="242"/>
      <c r="HCS272" s="242"/>
      <c r="HCT272" s="242"/>
      <c r="HCU272" s="242"/>
      <c r="HCV272" s="242"/>
      <c r="HCW272" s="242"/>
      <c r="HCX272" s="242"/>
      <c r="HCY272" s="242"/>
      <c r="HCZ272" s="242"/>
      <c r="HDA272" s="242"/>
      <c r="HDB272" s="242"/>
      <c r="HDC272" s="242"/>
      <c r="HDD272" s="242"/>
      <c r="HDE272" s="242"/>
      <c r="HDF272" s="242"/>
      <c r="HDG272" s="242"/>
      <c r="HDH272" s="242"/>
      <c r="HDI272" s="242"/>
      <c r="HDJ272" s="242"/>
      <c r="HDK272" s="242"/>
      <c r="HDL272" s="242"/>
      <c r="HDM272" s="242"/>
      <c r="HDN272" s="242"/>
      <c r="HDO272" s="242"/>
      <c r="HDP272" s="242"/>
      <c r="HDQ272" s="242"/>
      <c r="HDR272" s="242"/>
      <c r="HDS272" s="242"/>
      <c r="HDT272" s="242"/>
      <c r="HDU272" s="242"/>
      <c r="HDV272" s="242"/>
      <c r="HDW272" s="242"/>
      <c r="HDX272" s="242"/>
      <c r="HDY272" s="242"/>
      <c r="HDZ272" s="242"/>
      <c r="HEA272" s="242"/>
      <c r="HEB272" s="242"/>
      <c r="HEC272" s="242"/>
      <c r="HED272" s="242"/>
      <c r="HEE272" s="242"/>
      <c r="HEF272" s="242"/>
      <c r="HEG272" s="242"/>
      <c r="HEH272" s="242"/>
      <c r="HEI272" s="242"/>
      <c r="HEJ272" s="242"/>
      <c r="HEK272" s="242"/>
      <c r="HEL272" s="242"/>
      <c r="HEM272" s="242"/>
      <c r="HEN272" s="242"/>
      <c r="HEO272" s="242"/>
      <c r="HEP272" s="242"/>
      <c r="HEQ272" s="242"/>
      <c r="HER272" s="242"/>
      <c r="HES272" s="242"/>
      <c r="HET272" s="242"/>
      <c r="HEU272" s="242"/>
      <c r="HEV272" s="242"/>
      <c r="HEW272" s="242"/>
      <c r="HEX272" s="242"/>
      <c r="HEY272" s="242"/>
      <c r="HEZ272" s="242"/>
      <c r="HFA272" s="242"/>
      <c r="HFB272" s="242"/>
      <c r="HFC272" s="242"/>
      <c r="HFD272" s="242"/>
      <c r="HFE272" s="242"/>
      <c r="HFF272" s="242"/>
      <c r="HFG272" s="242"/>
      <c r="HFH272" s="242"/>
      <c r="HFI272" s="242"/>
      <c r="HFJ272" s="242"/>
      <c r="HFK272" s="242"/>
      <c r="HFL272" s="242"/>
      <c r="HFM272" s="242"/>
      <c r="HFN272" s="242"/>
      <c r="HFO272" s="242"/>
      <c r="HFP272" s="242"/>
      <c r="HFQ272" s="242"/>
      <c r="HFR272" s="242"/>
      <c r="HFS272" s="242"/>
      <c r="HFT272" s="242"/>
      <c r="HFU272" s="242"/>
      <c r="HFV272" s="242"/>
      <c r="HFW272" s="242"/>
      <c r="HFX272" s="242"/>
      <c r="HFY272" s="242"/>
      <c r="HFZ272" s="242"/>
      <c r="HGA272" s="242"/>
      <c r="HGB272" s="242"/>
      <c r="HGC272" s="242"/>
      <c r="HGD272" s="242"/>
      <c r="HGE272" s="242"/>
      <c r="HGF272" s="242"/>
      <c r="HGG272" s="242"/>
      <c r="HGH272" s="242"/>
      <c r="HGI272" s="242"/>
      <c r="HGJ272" s="242"/>
      <c r="HGK272" s="242"/>
      <c r="HGL272" s="242"/>
      <c r="HGM272" s="242"/>
      <c r="HGN272" s="242"/>
      <c r="HGO272" s="242"/>
      <c r="HGP272" s="242"/>
      <c r="HGQ272" s="242"/>
      <c r="HGR272" s="242"/>
      <c r="HGS272" s="242"/>
      <c r="HGT272" s="242"/>
      <c r="HGU272" s="242"/>
      <c r="HGV272" s="242"/>
      <c r="HGW272" s="242"/>
      <c r="HGX272" s="242"/>
      <c r="HGY272" s="242"/>
      <c r="HGZ272" s="242"/>
      <c r="HHA272" s="242"/>
      <c r="HHB272" s="242"/>
      <c r="HHC272" s="242"/>
      <c r="HHD272" s="242"/>
      <c r="HHE272" s="242"/>
      <c r="HHF272" s="242"/>
      <c r="HHG272" s="242"/>
      <c r="HHH272" s="242"/>
      <c r="HHI272" s="242"/>
      <c r="HHJ272" s="242"/>
      <c r="HHK272" s="242"/>
      <c r="HHL272" s="242"/>
      <c r="HHM272" s="242"/>
      <c r="HHN272" s="242"/>
      <c r="HHO272" s="242"/>
      <c r="HHP272" s="242"/>
      <c r="HHQ272" s="242"/>
      <c r="HHR272" s="242"/>
      <c r="HHS272" s="242"/>
      <c r="HHT272" s="242"/>
      <c r="HHU272" s="242"/>
      <c r="HHV272" s="242"/>
      <c r="HHW272" s="242"/>
      <c r="HHX272" s="242"/>
      <c r="HHY272" s="242"/>
      <c r="HHZ272" s="242"/>
      <c r="HIA272" s="242"/>
      <c r="HIB272" s="242"/>
      <c r="HIC272" s="242"/>
      <c r="HID272" s="242"/>
      <c r="HIE272" s="242"/>
      <c r="HIF272" s="242"/>
      <c r="HIG272" s="242"/>
      <c r="HIH272" s="242"/>
      <c r="HII272" s="242"/>
      <c r="HIJ272" s="242"/>
      <c r="HIK272" s="242"/>
      <c r="HIL272" s="242"/>
      <c r="HIM272" s="242"/>
      <c r="HIN272" s="242"/>
      <c r="HIO272" s="242"/>
      <c r="HIP272" s="242"/>
      <c r="HIQ272" s="242"/>
      <c r="HIR272" s="242"/>
      <c r="HIS272" s="242"/>
      <c r="HIT272" s="242"/>
      <c r="HIU272" s="242"/>
      <c r="HIV272" s="242"/>
      <c r="HIW272" s="242"/>
      <c r="HIX272" s="242"/>
      <c r="HIY272" s="242"/>
      <c r="HIZ272" s="242"/>
      <c r="HJA272" s="242"/>
      <c r="HJB272" s="242"/>
      <c r="HJC272" s="242"/>
      <c r="HJD272" s="242"/>
      <c r="HJE272" s="242"/>
      <c r="HJF272" s="242"/>
      <c r="HJG272" s="242"/>
      <c r="HJH272" s="242"/>
      <c r="HJI272" s="242"/>
      <c r="HJJ272" s="242"/>
      <c r="HJK272" s="242"/>
      <c r="HJL272" s="242"/>
      <c r="HJM272" s="242"/>
      <c r="HJN272" s="242"/>
      <c r="HJO272" s="242"/>
      <c r="HJP272" s="242"/>
      <c r="HJQ272" s="242"/>
      <c r="HJR272" s="242"/>
      <c r="HJS272" s="242"/>
      <c r="HJT272" s="242"/>
      <c r="HJU272" s="242"/>
      <c r="HJV272" s="242"/>
      <c r="HJW272" s="242"/>
      <c r="HJX272" s="242"/>
      <c r="HJY272" s="242"/>
      <c r="HJZ272" s="242"/>
      <c r="HKA272" s="242"/>
      <c r="HKB272" s="242"/>
      <c r="HKC272" s="242"/>
      <c r="HKD272" s="242"/>
      <c r="HKE272" s="242"/>
      <c r="HKF272" s="242"/>
      <c r="HKG272" s="242"/>
      <c r="HKH272" s="242"/>
      <c r="HKI272" s="242"/>
      <c r="HKJ272" s="242"/>
      <c r="HKK272" s="242"/>
      <c r="HKL272" s="242"/>
      <c r="HKM272" s="242"/>
      <c r="HKN272" s="242"/>
      <c r="HKO272" s="242"/>
      <c r="HKP272" s="242"/>
      <c r="HKQ272" s="242"/>
      <c r="HKR272" s="242"/>
      <c r="HKS272" s="242"/>
      <c r="HKT272" s="242"/>
      <c r="HKU272" s="242"/>
      <c r="HKV272" s="242"/>
      <c r="HKW272" s="242"/>
      <c r="HKX272" s="242"/>
      <c r="HKY272" s="242"/>
      <c r="HKZ272" s="242"/>
      <c r="HLA272" s="242"/>
      <c r="HLB272" s="242"/>
      <c r="HLC272" s="242"/>
      <c r="HLD272" s="242"/>
      <c r="HLE272" s="242"/>
      <c r="HLF272" s="242"/>
      <c r="HLG272" s="242"/>
      <c r="HLH272" s="242"/>
      <c r="HLI272" s="242"/>
      <c r="HLJ272" s="242"/>
      <c r="HLK272" s="242"/>
      <c r="HLL272" s="242"/>
      <c r="HLM272" s="242"/>
      <c r="HLN272" s="242"/>
      <c r="HLO272" s="242"/>
      <c r="HLP272" s="242"/>
      <c r="HLQ272" s="242"/>
      <c r="HLR272" s="242"/>
      <c r="HLS272" s="242"/>
      <c r="HLT272" s="242"/>
      <c r="HLU272" s="242"/>
      <c r="HLV272" s="242"/>
      <c r="HLW272" s="242"/>
      <c r="HLX272" s="242"/>
      <c r="HLY272" s="242"/>
      <c r="HLZ272" s="242"/>
      <c r="HMA272" s="242"/>
      <c r="HMB272" s="242"/>
      <c r="HMC272" s="242"/>
      <c r="HMD272" s="242"/>
      <c r="HME272" s="242"/>
      <c r="HMF272" s="242"/>
      <c r="HMG272" s="242"/>
      <c r="HMH272" s="242"/>
      <c r="HMI272" s="242"/>
      <c r="HMJ272" s="242"/>
      <c r="HMK272" s="242"/>
      <c r="HML272" s="242"/>
      <c r="HMM272" s="242"/>
      <c r="HMN272" s="242"/>
      <c r="HMO272" s="242"/>
      <c r="HMP272" s="242"/>
      <c r="HMQ272" s="242"/>
      <c r="HMR272" s="242"/>
      <c r="HMS272" s="242"/>
      <c r="HMT272" s="242"/>
      <c r="HMU272" s="242"/>
      <c r="HMV272" s="242"/>
      <c r="HMW272" s="242"/>
      <c r="HMX272" s="242"/>
      <c r="HMY272" s="242"/>
      <c r="HMZ272" s="242"/>
      <c r="HNA272" s="242"/>
      <c r="HNB272" s="242"/>
      <c r="HNC272" s="242"/>
      <c r="HND272" s="242"/>
      <c r="HNE272" s="242"/>
      <c r="HNF272" s="242"/>
      <c r="HNG272" s="242"/>
      <c r="HNH272" s="242"/>
      <c r="HNI272" s="242"/>
      <c r="HNJ272" s="242"/>
      <c r="HNK272" s="242"/>
      <c r="HNL272" s="242"/>
      <c r="HNM272" s="242"/>
      <c r="HNN272" s="242"/>
      <c r="HNO272" s="242"/>
      <c r="HNP272" s="242"/>
      <c r="HNQ272" s="242"/>
      <c r="HNR272" s="242"/>
      <c r="HNS272" s="242"/>
      <c r="HNT272" s="242"/>
      <c r="HNU272" s="242"/>
      <c r="HNV272" s="242"/>
      <c r="HNW272" s="242"/>
      <c r="HNX272" s="242"/>
      <c r="HNY272" s="242"/>
      <c r="HNZ272" s="242"/>
      <c r="HOA272" s="242"/>
      <c r="HOB272" s="242"/>
      <c r="HOC272" s="242"/>
      <c r="HOD272" s="242"/>
      <c r="HOE272" s="242"/>
      <c r="HOF272" s="242"/>
      <c r="HOG272" s="242"/>
      <c r="HOH272" s="242"/>
      <c r="HOI272" s="242"/>
      <c r="HOJ272" s="242"/>
      <c r="HOK272" s="242"/>
      <c r="HOL272" s="242"/>
      <c r="HOM272" s="242"/>
      <c r="HON272" s="242"/>
      <c r="HOO272" s="242"/>
      <c r="HOP272" s="242"/>
      <c r="HOQ272" s="242"/>
      <c r="HOR272" s="242"/>
      <c r="HOS272" s="242"/>
      <c r="HOT272" s="242"/>
      <c r="HOU272" s="242"/>
      <c r="HOV272" s="242"/>
      <c r="HOW272" s="242"/>
      <c r="HOX272" s="242"/>
      <c r="HOY272" s="242"/>
      <c r="HOZ272" s="242"/>
      <c r="HPA272" s="242"/>
      <c r="HPB272" s="242"/>
      <c r="HPC272" s="242"/>
      <c r="HPD272" s="242"/>
      <c r="HPE272" s="242"/>
      <c r="HPF272" s="242"/>
      <c r="HPG272" s="242"/>
      <c r="HPH272" s="242"/>
      <c r="HPI272" s="242"/>
      <c r="HPJ272" s="242"/>
      <c r="HPK272" s="242"/>
      <c r="HPL272" s="242"/>
      <c r="HPM272" s="242"/>
      <c r="HPN272" s="242"/>
      <c r="HPO272" s="242"/>
      <c r="HPP272" s="242"/>
      <c r="HPQ272" s="242"/>
      <c r="HPR272" s="242"/>
      <c r="HPS272" s="242"/>
      <c r="HPT272" s="242"/>
      <c r="HPU272" s="242"/>
      <c r="HPV272" s="242"/>
      <c r="HPW272" s="242"/>
      <c r="HPX272" s="242"/>
      <c r="HPY272" s="242"/>
      <c r="HPZ272" s="242"/>
      <c r="HQA272" s="242"/>
      <c r="HQB272" s="242"/>
      <c r="HQC272" s="242"/>
      <c r="HQD272" s="242"/>
      <c r="HQE272" s="242"/>
      <c r="HQF272" s="242"/>
      <c r="HQG272" s="242"/>
      <c r="HQH272" s="242"/>
      <c r="HQI272" s="242"/>
      <c r="HQJ272" s="242"/>
      <c r="HQK272" s="242"/>
      <c r="HQL272" s="242"/>
      <c r="HQM272" s="242"/>
      <c r="HQN272" s="242"/>
      <c r="HQO272" s="242"/>
      <c r="HQP272" s="242"/>
      <c r="HQQ272" s="242"/>
      <c r="HQR272" s="242"/>
      <c r="HQS272" s="242"/>
      <c r="HQT272" s="242"/>
      <c r="HQU272" s="242"/>
      <c r="HQV272" s="242"/>
      <c r="HQW272" s="242"/>
      <c r="HQX272" s="242"/>
      <c r="HQY272" s="242"/>
      <c r="HQZ272" s="242"/>
      <c r="HRA272" s="242"/>
      <c r="HRB272" s="242"/>
      <c r="HRC272" s="242"/>
      <c r="HRD272" s="242"/>
      <c r="HRE272" s="242"/>
      <c r="HRF272" s="242"/>
      <c r="HRG272" s="242"/>
      <c r="HRH272" s="242"/>
      <c r="HRI272" s="242"/>
      <c r="HRJ272" s="242"/>
      <c r="HRK272" s="242"/>
      <c r="HRL272" s="242"/>
      <c r="HRM272" s="242"/>
      <c r="HRN272" s="242"/>
      <c r="HRO272" s="242"/>
      <c r="HRP272" s="242"/>
      <c r="HRQ272" s="242"/>
      <c r="HRR272" s="242"/>
      <c r="HRS272" s="242"/>
      <c r="HRT272" s="242"/>
      <c r="HRU272" s="242"/>
      <c r="HRV272" s="242"/>
      <c r="HRW272" s="242"/>
      <c r="HRX272" s="242"/>
      <c r="HRY272" s="242"/>
      <c r="HRZ272" s="242"/>
      <c r="HSA272" s="242"/>
      <c r="HSB272" s="242"/>
      <c r="HSC272" s="242"/>
      <c r="HSD272" s="242"/>
      <c r="HSE272" s="242"/>
      <c r="HSF272" s="242"/>
      <c r="HSG272" s="242"/>
      <c r="HSH272" s="242"/>
      <c r="HSI272" s="242"/>
      <c r="HSJ272" s="242"/>
      <c r="HSK272" s="242"/>
      <c r="HSL272" s="242"/>
      <c r="HSM272" s="242"/>
      <c r="HSN272" s="242"/>
      <c r="HSO272" s="242"/>
      <c r="HSP272" s="242"/>
      <c r="HSQ272" s="242"/>
      <c r="HSR272" s="242"/>
      <c r="HSS272" s="242"/>
      <c r="HST272" s="242"/>
      <c r="HSU272" s="242"/>
      <c r="HSV272" s="242"/>
      <c r="HSW272" s="242"/>
      <c r="HSX272" s="242"/>
      <c r="HSY272" s="242"/>
      <c r="HSZ272" s="242"/>
      <c r="HTA272" s="242"/>
      <c r="HTB272" s="242"/>
      <c r="HTC272" s="242"/>
      <c r="HTD272" s="242"/>
      <c r="HTE272" s="242"/>
      <c r="HTF272" s="242"/>
      <c r="HTG272" s="242"/>
      <c r="HTH272" s="242"/>
      <c r="HTI272" s="242"/>
      <c r="HTJ272" s="242"/>
      <c r="HTK272" s="242"/>
      <c r="HTL272" s="242"/>
      <c r="HTM272" s="242"/>
      <c r="HTN272" s="242"/>
      <c r="HTO272" s="242"/>
      <c r="HTP272" s="242"/>
      <c r="HTQ272" s="242"/>
      <c r="HTR272" s="242"/>
      <c r="HTS272" s="242"/>
      <c r="HTT272" s="242"/>
      <c r="HTU272" s="242"/>
      <c r="HTV272" s="242"/>
      <c r="HTW272" s="242"/>
      <c r="HTX272" s="242"/>
      <c r="HTY272" s="242"/>
      <c r="HTZ272" s="242"/>
      <c r="HUA272" s="242"/>
      <c r="HUB272" s="242"/>
      <c r="HUC272" s="242"/>
      <c r="HUD272" s="242"/>
      <c r="HUE272" s="242"/>
      <c r="HUF272" s="242"/>
      <c r="HUG272" s="242"/>
      <c r="HUH272" s="242"/>
      <c r="HUI272" s="242"/>
      <c r="HUJ272" s="242"/>
      <c r="HUK272" s="242"/>
      <c r="HUL272" s="242"/>
      <c r="HUM272" s="242"/>
      <c r="HUN272" s="242"/>
      <c r="HUO272" s="242"/>
      <c r="HUP272" s="242"/>
      <c r="HUQ272" s="242"/>
      <c r="HUR272" s="242"/>
      <c r="HUS272" s="242"/>
      <c r="HUT272" s="242"/>
      <c r="HUU272" s="242"/>
      <c r="HUV272" s="242"/>
      <c r="HUW272" s="242"/>
      <c r="HUX272" s="242"/>
      <c r="HUY272" s="242"/>
      <c r="HUZ272" s="242"/>
      <c r="HVA272" s="242"/>
      <c r="HVB272" s="242"/>
      <c r="HVC272" s="242"/>
      <c r="HVD272" s="242"/>
      <c r="HVE272" s="242"/>
      <c r="HVF272" s="242"/>
      <c r="HVG272" s="242"/>
      <c r="HVH272" s="242"/>
      <c r="HVI272" s="242"/>
      <c r="HVJ272" s="242"/>
      <c r="HVK272" s="242"/>
      <c r="HVL272" s="242"/>
      <c r="HVM272" s="242"/>
      <c r="HVN272" s="242"/>
      <c r="HVO272" s="242"/>
      <c r="HVP272" s="242"/>
      <c r="HVQ272" s="242"/>
      <c r="HVR272" s="242"/>
      <c r="HVS272" s="242"/>
      <c r="HVT272" s="242"/>
      <c r="HVU272" s="242"/>
      <c r="HVV272" s="242"/>
      <c r="HVW272" s="242"/>
      <c r="HVX272" s="242"/>
      <c r="HVY272" s="242"/>
      <c r="HVZ272" s="242"/>
      <c r="HWA272" s="242"/>
      <c r="HWB272" s="242"/>
      <c r="HWC272" s="242"/>
      <c r="HWD272" s="242"/>
      <c r="HWE272" s="242"/>
      <c r="HWF272" s="242"/>
      <c r="HWG272" s="242"/>
      <c r="HWH272" s="242"/>
      <c r="HWI272" s="242"/>
      <c r="HWJ272" s="242"/>
      <c r="HWK272" s="242"/>
      <c r="HWL272" s="242"/>
      <c r="HWM272" s="242"/>
      <c r="HWN272" s="242"/>
      <c r="HWO272" s="242"/>
      <c r="HWP272" s="242"/>
      <c r="HWQ272" s="242"/>
      <c r="HWR272" s="242"/>
      <c r="HWS272" s="242"/>
      <c r="HWT272" s="242"/>
      <c r="HWU272" s="242"/>
      <c r="HWV272" s="242"/>
      <c r="HWW272" s="242"/>
      <c r="HWX272" s="242"/>
      <c r="HWY272" s="242"/>
      <c r="HWZ272" s="242"/>
      <c r="HXA272" s="242"/>
      <c r="HXB272" s="242"/>
      <c r="HXC272" s="242"/>
      <c r="HXD272" s="242"/>
      <c r="HXE272" s="242"/>
      <c r="HXF272" s="242"/>
      <c r="HXG272" s="242"/>
      <c r="HXH272" s="242"/>
      <c r="HXI272" s="242"/>
      <c r="HXJ272" s="242"/>
      <c r="HXK272" s="242"/>
      <c r="HXL272" s="242"/>
      <c r="HXM272" s="242"/>
      <c r="HXN272" s="242"/>
      <c r="HXO272" s="242"/>
      <c r="HXP272" s="242"/>
      <c r="HXQ272" s="242"/>
      <c r="HXR272" s="242"/>
      <c r="HXS272" s="242"/>
      <c r="HXT272" s="242"/>
      <c r="HXU272" s="242"/>
      <c r="HXV272" s="242"/>
      <c r="HXW272" s="242"/>
      <c r="HXX272" s="242"/>
      <c r="HXY272" s="242"/>
      <c r="HXZ272" s="242"/>
      <c r="HYA272" s="242"/>
      <c r="HYB272" s="242"/>
      <c r="HYC272" s="242"/>
      <c r="HYD272" s="242"/>
      <c r="HYE272" s="242"/>
      <c r="HYF272" s="242"/>
      <c r="HYG272" s="242"/>
      <c r="HYH272" s="242"/>
      <c r="HYI272" s="242"/>
      <c r="HYJ272" s="242"/>
      <c r="HYK272" s="242"/>
      <c r="HYL272" s="242"/>
      <c r="HYM272" s="242"/>
      <c r="HYN272" s="242"/>
      <c r="HYO272" s="242"/>
      <c r="HYP272" s="242"/>
      <c r="HYQ272" s="242"/>
      <c r="HYR272" s="242"/>
      <c r="HYS272" s="242"/>
      <c r="HYT272" s="242"/>
      <c r="HYU272" s="242"/>
      <c r="HYV272" s="242"/>
      <c r="HYW272" s="242"/>
      <c r="HYX272" s="242"/>
      <c r="HYY272" s="242"/>
      <c r="HYZ272" s="242"/>
      <c r="HZA272" s="242"/>
      <c r="HZB272" s="242"/>
      <c r="HZC272" s="242"/>
      <c r="HZD272" s="242"/>
      <c r="HZE272" s="242"/>
      <c r="HZF272" s="242"/>
      <c r="HZG272" s="242"/>
      <c r="HZH272" s="242"/>
      <c r="HZI272" s="242"/>
      <c r="HZJ272" s="242"/>
      <c r="HZK272" s="242"/>
      <c r="HZL272" s="242"/>
      <c r="HZM272" s="242"/>
      <c r="HZN272" s="242"/>
      <c r="HZO272" s="242"/>
      <c r="HZP272" s="242"/>
      <c r="HZQ272" s="242"/>
      <c r="HZR272" s="242"/>
      <c r="HZS272" s="242"/>
      <c r="HZT272" s="242"/>
      <c r="HZU272" s="242"/>
      <c r="HZV272" s="242"/>
      <c r="HZW272" s="242"/>
      <c r="HZX272" s="242"/>
      <c r="HZY272" s="242"/>
      <c r="HZZ272" s="242"/>
      <c r="IAA272" s="242"/>
      <c r="IAB272" s="242"/>
      <c r="IAC272" s="242"/>
      <c r="IAD272" s="242"/>
      <c r="IAE272" s="242"/>
      <c r="IAF272" s="242"/>
      <c r="IAG272" s="242"/>
      <c r="IAH272" s="242"/>
      <c r="IAI272" s="242"/>
      <c r="IAJ272" s="242"/>
      <c r="IAK272" s="242"/>
      <c r="IAL272" s="242"/>
      <c r="IAM272" s="242"/>
      <c r="IAN272" s="242"/>
      <c r="IAO272" s="242"/>
      <c r="IAP272" s="242"/>
      <c r="IAQ272" s="242"/>
      <c r="IAR272" s="242"/>
      <c r="IAS272" s="242"/>
      <c r="IAT272" s="242"/>
      <c r="IAU272" s="242"/>
      <c r="IAV272" s="242"/>
      <c r="IAW272" s="242"/>
      <c r="IAX272" s="242"/>
      <c r="IAY272" s="242"/>
      <c r="IAZ272" s="242"/>
      <c r="IBA272" s="242"/>
      <c r="IBB272" s="242"/>
      <c r="IBC272" s="242"/>
      <c r="IBD272" s="242"/>
      <c r="IBE272" s="242"/>
      <c r="IBF272" s="242"/>
      <c r="IBG272" s="242"/>
      <c r="IBH272" s="242"/>
      <c r="IBL272" s="242"/>
      <c r="IBM272" s="242"/>
      <c r="IBN272" s="242"/>
      <c r="IBO272" s="242"/>
      <c r="IBP272" s="242"/>
      <c r="IBQ272" s="242"/>
      <c r="IBR272" s="242"/>
      <c r="IBS272" s="242"/>
      <c r="IBT272" s="242"/>
      <c r="IBU272" s="242"/>
      <c r="IBV272" s="242"/>
      <c r="IBW272" s="242"/>
      <c r="IBX272" s="242"/>
      <c r="IBY272" s="242"/>
      <c r="IBZ272" s="242"/>
      <c r="ICA272" s="242"/>
      <c r="ICB272" s="242"/>
      <c r="ICC272" s="242"/>
      <c r="ICD272" s="242"/>
      <c r="ICE272" s="242"/>
      <c r="ICF272" s="242"/>
      <c r="ICG272" s="242"/>
      <c r="ICH272" s="242"/>
      <c r="ICI272" s="242"/>
      <c r="ICJ272" s="242"/>
      <c r="ICK272" s="242"/>
      <c r="ICL272" s="242"/>
      <c r="ICM272" s="242"/>
      <c r="ICN272" s="242"/>
      <c r="ICO272" s="242"/>
      <c r="ICP272" s="242"/>
      <c r="ICQ272" s="242"/>
      <c r="ICR272" s="242"/>
      <c r="ICS272" s="242"/>
      <c r="ICT272" s="242"/>
      <c r="ICU272" s="242"/>
      <c r="ICV272" s="242"/>
      <c r="ICW272" s="242"/>
      <c r="ICX272" s="242"/>
      <c r="ICY272" s="242"/>
      <c r="ICZ272" s="242"/>
      <c r="IDA272" s="242"/>
      <c r="IDB272" s="242"/>
      <c r="IDC272" s="242"/>
      <c r="IDD272" s="242"/>
      <c r="IDE272" s="242"/>
      <c r="IDF272" s="242"/>
      <c r="IDG272" s="242"/>
      <c r="IDH272" s="242"/>
      <c r="IDI272" s="242"/>
      <c r="IDJ272" s="242"/>
      <c r="IDK272" s="242"/>
      <c r="IDL272" s="242"/>
      <c r="IDM272" s="242"/>
      <c r="IDN272" s="242"/>
      <c r="IDO272" s="242"/>
      <c r="IDP272" s="242"/>
      <c r="IDQ272" s="242"/>
      <c r="IDR272" s="242"/>
      <c r="IDS272" s="242"/>
      <c r="IDT272" s="242"/>
      <c r="IDU272" s="242"/>
      <c r="IDV272" s="242"/>
      <c r="IDW272" s="242"/>
      <c r="IDX272" s="242"/>
      <c r="IDY272" s="242"/>
      <c r="IDZ272" s="242"/>
      <c r="IEA272" s="242"/>
      <c r="IEB272" s="242"/>
      <c r="IEC272" s="242"/>
      <c r="IED272" s="242"/>
      <c r="IEE272" s="242"/>
      <c r="IEF272" s="242"/>
      <c r="IEG272" s="242"/>
      <c r="IEH272" s="242"/>
      <c r="IEI272" s="242"/>
      <c r="IEJ272" s="242"/>
      <c r="IEK272" s="242"/>
      <c r="IEL272" s="242"/>
      <c r="IEM272" s="242"/>
      <c r="IEN272" s="242"/>
      <c r="IEO272" s="242"/>
      <c r="IEP272" s="242"/>
      <c r="IEQ272" s="242"/>
      <c r="IER272" s="242"/>
      <c r="IES272" s="242"/>
      <c r="IET272" s="242"/>
      <c r="IEU272" s="242"/>
      <c r="IEV272" s="242"/>
      <c r="IEW272" s="242"/>
      <c r="IEX272" s="242"/>
      <c r="IEY272" s="242"/>
      <c r="IEZ272" s="242"/>
      <c r="IFA272" s="242"/>
      <c r="IFB272" s="242"/>
      <c r="IFC272" s="242"/>
      <c r="IFD272" s="242"/>
      <c r="IFE272" s="242"/>
      <c r="IFF272" s="242"/>
      <c r="IFG272" s="242"/>
      <c r="IFH272" s="242"/>
      <c r="IFI272" s="242"/>
      <c r="IFJ272" s="242"/>
      <c r="IFK272" s="242"/>
      <c r="IFL272" s="242"/>
      <c r="IFM272" s="242"/>
      <c r="IFN272" s="242"/>
      <c r="IFO272" s="242"/>
      <c r="IFP272" s="242"/>
      <c r="IFQ272" s="242"/>
      <c r="IFR272" s="242"/>
      <c r="IFS272" s="242"/>
      <c r="IFT272" s="242"/>
      <c r="IFU272" s="242"/>
      <c r="IFV272" s="242"/>
      <c r="IFW272" s="242"/>
      <c r="IFX272" s="242"/>
      <c r="IFY272" s="242"/>
      <c r="IFZ272" s="242"/>
      <c r="IGA272" s="242"/>
      <c r="IGB272" s="242"/>
      <c r="IGC272" s="242"/>
      <c r="IGD272" s="242"/>
      <c r="IGE272" s="242"/>
      <c r="IGF272" s="242"/>
      <c r="IGG272" s="242"/>
      <c r="IGH272" s="242"/>
      <c r="IGI272" s="242"/>
      <c r="IGJ272" s="242"/>
      <c r="IGK272" s="242"/>
      <c r="IGL272" s="242"/>
      <c r="IGM272" s="242"/>
      <c r="IGN272" s="242"/>
      <c r="IGO272" s="242"/>
      <c r="IGP272" s="242"/>
      <c r="IGQ272" s="242"/>
      <c r="IGR272" s="242"/>
      <c r="IGS272" s="242"/>
      <c r="IGT272" s="242"/>
      <c r="IGU272" s="242"/>
      <c r="IGV272" s="242"/>
      <c r="IGW272" s="242"/>
      <c r="IGX272" s="242"/>
      <c r="IGY272" s="242"/>
      <c r="IGZ272" s="242"/>
      <c r="IHA272" s="242"/>
      <c r="IHB272" s="242"/>
      <c r="IHC272" s="242"/>
      <c r="IHD272" s="242"/>
      <c r="IHE272" s="242"/>
      <c r="IHF272" s="242"/>
      <c r="IHG272" s="242"/>
      <c r="IHH272" s="242"/>
      <c r="IHI272" s="242"/>
      <c r="IHJ272" s="242"/>
      <c r="IHK272" s="242"/>
      <c r="IHL272" s="242"/>
      <c r="IHM272" s="242"/>
      <c r="IHN272" s="242"/>
      <c r="IHO272" s="242"/>
      <c r="IHP272" s="242"/>
      <c r="IHQ272" s="242"/>
      <c r="IHR272" s="242"/>
      <c r="IHS272" s="242"/>
      <c r="IHT272" s="242"/>
      <c r="IHU272" s="242"/>
      <c r="IHV272" s="242"/>
      <c r="IHW272" s="242"/>
      <c r="IHX272" s="242"/>
      <c r="IHY272" s="242"/>
      <c r="IHZ272" s="242"/>
      <c r="IIA272" s="242"/>
      <c r="IIB272" s="242"/>
      <c r="IIC272" s="242"/>
      <c r="IID272" s="242"/>
      <c r="IIE272" s="242"/>
      <c r="IIF272" s="242"/>
      <c r="IIG272" s="242"/>
      <c r="IIH272" s="242"/>
      <c r="III272" s="242"/>
      <c r="IIJ272" s="242"/>
      <c r="IIK272" s="242"/>
      <c r="IIL272" s="242"/>
      <c r="IIM272" s="242"/>
      <c r="IIN272" s="242"/>
      <c r="IIO272" s="242"/>
      <c r="IIP272" s="242"/>
      <c r="IIQ272" s="242"/>
      <c r="IIR272" s="242"/>
      <c r="IIS272" s="242"/>
      <c r="IIT272" s="242"/>
      <c r="IIU272" s="242"/>
      <c r="IIV272" s="242"/>
      <c r="IIW272" s="242"/>
      <c r="IIX272" s="242"/>
      <c r="IIY272" s="242"/>
      <c r="IIZ272" s="242"/>
      <c r="IJA272" s="242"/>
      <c r="IJB272" s="242"/>
      <c r="IJC272" s="242"/>
      <c r="IJD272" s="242"/>
      <c r="IJE272" s="242"/>
      <c r="IJF272" s="242"/>
      <c r="IJG272" s="242"/>
      <c r="IJH272" s="242"/>
      <c r="IJI272" s="242"/>
      <c r="IJJ272" s="242"/>
      <c r="IJK272" s="242"/>
      <c r="IJL272" s="242"/>
      <c r="IJM272" s="242"/>
      <c r="IJN272" s="242"/>
      <c r="IJO272" s="242"/>
      <c r="IJP272" s="242"/>
      <c r="IJQ272" s="242"/>
      <c r="IJR272" s="242"/>
      <c r="IJS272" s="242"/>
      <c r="IJT272" s="242"/>
      <c r="IJU272" s="242"/>
      <c r="IJV272" s="242"/>
      <c r="IJW272" s="242"/>
      <c r="IJX272" s="242"/>
      <c r="IJY272" s="242"/>
      <c r="IJZ272" s="242"/>
      <c r="IKA272" s="242"/>
      <c r="IKB272" s="242"/>
      <c r="IKC272" s="242"/>
      <c r="IKD272" s="242"/>
      <c r="IKE272" s="242"/>
      <c r="IKF272" s="242"/>
      <c r="IKG272" s="242"/>
      <c r="IKH272" s="242"/>
      <c r="IKI272" s="242"/>
      <c r="IKJ272" s="242"/>
      <c r="IKK272" s="242"/>
      <c r="IKL272" s="242"/>
      <c r="IKM272" s="242"/>
      <c r="IKN272" s="242"/>
      <c r="IKO272" s="242"/>
      <c r="IKP272" s="242"/>
      <c r="IKQ272" s="242"/>
      <c r="IKR272" s="242"/>
      <c r="IKS272" s="242"/>
      <c r="IKT272" s="242"/>
      <c r="IKU272" s="242"/>
      <c r="IKV272" s="242"/>
      <c r="IKW272" s="242"/>
      <c r="IKX272" s="242"/>
      <c r="IKY272" s="242"/>
      <c r="IKZ272" s="242"/>
      <c r="ILA272" s="242"/>
      <c r="ILB272" s="242"/>
      <c r="ILC272" s="242"/>
      <c r="ILD272" s="242"/>
      <c r="ILE272" s="242"/>
      <c r="ILF272" s="242"/>
      <c r="ILG272" s="242"/>
      <c r="ILH272" s="242"/>
      <c r="ILI272" s="242"/>
      <c r="ILJ272" s="242"/>
      <c r="ILK272" s="242"/>
      <c r="ILL272" s="242"/>
      <c r="ILM272" s="242"/>
      <c r="ILN272" s="242"/>
      <c r="ILO272" s="242"/>
      <c r="ILP272" s="242"/>
      <c r="ILQ272" s="242"/>
      <c r="ILR272" s="242"/>
      <c r="ILS272" s="242"/>
      <c r="ILT272" s="242"/>
      <c r="ILU272" s="242"/>
      <c r="ILV272" s="242"/>
      <c r="ILW272" s="242"/>
      <c r="ILX272" s="242"/>
      <c r="ILY272" s="242"/>
      <c r="ILZ272" s="242"/>
      <c r="IMA272" s="242"/>
      <c r="IMB272" s="242"/>
      <c r="IMC272" s="242"/>
      <c r="IMD272" s="242"/>
      <c r="IME272" s="242"/>
      <c r="IMF272" s="242"/>
      <c r="IMG272" s="242"/>
      <c r="IMH272" s="242"/>
      <c r="IMI272" s="242"/>
      <c r="IMJ272" s="242"/>
      <c r="IMK272" s="242"/>
      <c r="IML272" s="242"/>
      <c r="IMM272" s="242"/>
      <c r="IMN272" s="242"/>
      <c r="IMO272" s="242"/>
      <c r="IMP272" s="242"/>
      <c r="IMQ272" s="242"/>
      <c r="IMR272" s="242"/>
      <c r="IMS272" s="242"/>
      <c r="IMT272" s="242"/>
      <c r="IMU272" s="242"/>
      <c r="IMV272" s="242"/>
      <c r="IMW272" s="242"/>
      <c r="IMX272" s="242"/>
      <c r="IMY272" s="242"/>
      <c r="IMZ272" s="242"/>
      <c r="INA272" s="242"/>
      <c r="INB272" s="242"/>
      <c r="INC272" s="242"/>
      <c r="IND272" s="242"/>
      <c r="INE272" s="242"/>
      <c r="INF272" s="242"/>
      <c r="ING272" s="242"/>
      <c r="INH272" s="242"/>
      <c r="INI272" s="242"/>
      <c r="INJ272" s="242"/>
      <c r="INK272" s="242"/>
      <c r="INL272" s="242"/>
      <c r="INM272" s="242"/>
      <c r="INN272" s="242"/>
      <c r="INO272" s="242"/>
      <c r="INP272" s="242"/>
      <c r="INQ272" s="242"/>
      <c r="INR272" s="242"/>
      <c r="INS272" s="242"/>
      <c r="INT272" s="242"/>
      <c r="INU272" s="242"/>
      <c r="INV272" s="242"/>
      <c r="INW272" s="242"/>
      <c r="INX272" s="242"/>
      <c r="INY272" s="242"/>
      <c r="INZ272" s="242"/>
      <c r="IOA272" s="242"/>
      <c r="IOB272" s="242"/>
      <c r="IOC272" s="242"/>
      <c r="IOD272" s="242"/>
      <c r="IOE272" s="242"/>
      <c r="IOF272" s="242"/>
      <c r="IOG272" s="242"/>
      <c r="IOH272" s="242"/>
      <c r="IOI272" s="242"/>
      <c r="IOJ272" s="242"/>
      <c r="IOK272" s="242"/>
      <c r="IOL272" s="242"/>
      <c r="IOM272" s="242"/>
      <c r="ION272" s="242"/>
      <c r="IOO272" s="242"/>
      <c r="IOP272" s="242"/>
      <c r="IOQ272" s="242"/>
      <c r="IOR272" s="242"/>
      <c r="IOS272" s="242"/>
      <c r="IOT272" s="242"/>
      <c r="IOU272" s="242"/>
      <c r="IOV272" s="242"/>
      <c r="IOW272" s="242"/>
      <c r="IOX272" s="242"/>
      <c r="IOY272" s="242"/>
      <c r="IOZ272" s="242"/>
      <c r="IPA272" s="242"/>
      <c r="IPB272" s="242"/>
      <c r="IPC272" s="242"/>
      <c r="IPD272" s="242"/>
      <c r="IPE272" s="242"/>
      <c r="IPF272" s="242"/>
      <c r="IPG272" s="242"/>
      <c r="IPH272" s="242"/>
      <c r="IPI272" s="242"/>
      <c r="IPJ272" s="242"/>
      <c r="IPK272" s="242"/>
      <c r="IPL272" s="242"/>
      <c r="IPM272" s="242"/>
      <c r="IPN272" s="242"/>
      <c r="IPO272" s="242"/>
      <c r="IPP272" s="242"/>
      <c r="IPQ272" s="242"/>
      <c r="IPR272" s="242"/>
      <c r="IPS272" s="242"/>
      <c r="IPT272" s="242"/>
      <c r="IPU272" s="242"/>
      <c r="IPV272" s="242"/>
      <c r="IPW272" s="242"/>
      <c r="IPX272" s="242"/>
      <c r="IPY272" s="242"/>
      <c r="IPZ272" s="242"/>
      <c r="IQA272" s="242"/>
      <c r="IQB272" s="242"/>
      <c r="IQC272" s="242"/>
      <c r="IQD272" s="242"/>
      <c r="IQE272" s="242"/>
      <c r="IQF272" s="242"/>
      <c r="IQG272" s="242"/>
      <c r="IQH272" s="242"/>
      <c r="IQI272" s="242"/>
      <c r="IQJ272" s="242"/>
      <c r="IQK272" s="242"/>
      <c r="IQL272" s="242"/>
      <c r="IQM272" s="242"/>
      <c r="IQN272" s="242"/>
      <c r="IQO272" s="242"/>
      <c r="IQP272" s="242"/>
      <c r="IQQ272" s="242"/>
      <c r="IQR272" s="242"/>
      <c r="IQS272" s="242"/>
      <c r="IQT272" s="242"/>
      <c r="IQU272" s="242"/>
      <c r="IQV272" s="242"/>
      <c r="IQW272" s="242"/>
      <c r="IQX272" s="242"/>
      <c r="IQY272" s="242"/>
      <c r="IQZ272" s="242"/>
      <c r="IRA272" s="242"/>
      <c r="IRB272" s="242"/>
      <c r="IRC272" s="242"/>
      <c r="IRD272" s="242"/>
      <c r="IRE272" s="242"/>
      <c r="IRF272" s="242"/>
      <c r="IRG272" s="242"/>
      <c r="IRH272" s="242"/>
      <c r="IRI272" s="242"/>
      <c r="IRJ272" s="242"/>
      <c r="IRK272" s="242"/>
      <c r="IRL272" s="242"/>
      <c r="IRM272" s="242"/>
      <c r="IRN272" s="242"/>
      <c r="IRO272" s="242"/>
      <c r="IRP272" s="242"/>
      <c r="IRQ272" s="242"/>
      <c r="IRR272" s="242"/>
      <c r="IRS272" s="242"/>
      <c r="IRT272" s="242"/>
      <c r="IRU272" s="242"/>
      <c r="IRV272" s="242"/>
      <c r="IRW272" s="242"/>
      <c r="IRX272" s="242"/>
      <c r="IRY272" s="242"/>
      <c r="IRZ272" s="242"/>
      <c r="ISA272" s="242"/>
      <c r="ISB272" s="242"/>
      <c r="ISC272" s="242"/>
      <c r="ISD272" s="242"/>
      <c r="ISE272" s="242"/>
      <c r="ISF272" s="242"/>
      <c r="ISG272" s="242"/>
      <c r="ISH272" s="242"/>
      <c r="ISI272" s="242"/>
      <c r="ISJ272" s="242"/>
      <c r="ISK272" s="242"/>
      <c r="ISL272" s="242"/>
      <c r="ISM272" s="242"/>
      <c r="ISN272" s="242"/>
      <c r="ISO272" s="242"/>
      <c r="ISP272" s="242"/>
      <c r="ISQ272" s="242"/>
      <c r="ISR272" s="242"/>
      <c r="ISS272" s="242"/>
      <c r="IST272" s="242"/>
      <c r="ISU272" s="242"/>
      <c r="ISV272" s="242"/>
      <c r="ISW272" s="242"/>
      <c r="ISX272" s="242"/>
      <c r="ISY272" s="242"/>
      <c r="ISZ272" s="242"/>
      <c r="ITA272" s="242"/>
      <c r="ITB272" s="242"/>
      <c r="ITC272" s="242"/>
      <c r="ITD272" s="242"/>
      <c r="ITE272" s="242"/>
      <c r="ITF272" s="242"/>
      <c r="ITG272" s="242"/>
      <c r="ITH272" s="242"/>
      <c r="ITI272" s="242"/>
      <c r="ITJ272" s="242"/>
      <c r="ITK272" s="242"/>
      <c r="ITL272" s="242"/>
      <c r="ITM272" s="242"/>
      <c r="ITN272" s="242"/>
      <c r="ITO272" s="242"/>
      <c r="ITP272" s="242"/>
      <c r="ITQ272" s="242"/>
      <c r="ITR272" s="242"/>
      <c r="ITS272" s="242"/>
      <c r="ITT272" s="242"/>
      <c r="ITU272" s="242"/>
      <c r="ITV272" s="242"/>
      <c r="ITW272" s="242"/>
      <c r="ITX272" s="242"/>
      <c r="ITY272" s="242"/>
      <c r="ITZ272" s="242"/>
      <c r="IUA272" s="242"/>
      <c r="IUB272" s="242"/>
      <c r="IUC272" s="242"/>
      <c r="IUD272" s="242"/>
      <c r="IUE272" s="242"/>
      <c r="IUF272" s="242"/>
      <c r="IUG272" s="242"/>
      <c r="IUH272" s="242"/>
      <c r="IUI272" s="242"/>
      <c r="IUJ272" s="242"/>
      <c r="IUK272" s="242"/>
      <c r="IUL272" s="242"/>
      <c r="IUM272" s="242"/>
      <c r="IUN272" s="242"/>
      <c r="IUO272" s="242"/>
      <c r="IUP272" s="242"/>
      <c r="IUQ272" s="242"/>
      <c r="IUR272" s="242"/>
      <c r="IUS272" s="242"/>
      <c r="IUT272" s="242"/>
      <c r="IUU272" s="242"/>
      <c r="IUV272" s="242"/>
      <c r="IUW272" s="242"/>
      <c r="IUX272" s="242"/>
      <c r="IUY272" s="242"/>
      <c r="IUZ272" s="242"/>
      <c r="IVA272" s="242"/>
      <c r="IVB272" s="242"/>
      <c r="IVC272" s="242"/>
      <c r="IVD272" s="242"/>
      <c r="IVE272" s="242"/>
      <c r="IVF272" s="242"/>
      <c r="IVG272" s="242"/>
      <c r="IVH272" s="242"/>
      <c r="IVI272" s="242"/>
      <c r="IVJ272" s="242"/>
      <c r="IVK272" s="242"/>
      <c r="IVL272" s="242"/>
      <c r="IVM272" s="242"/>
      <c r="IVN272" s="242"/>
      <c r="IVO272" s="242"/>
      <c r="IVP272" s="242"/>
      <c r="IVQ272" s="242"/>
      <c r="IVR272" s="242"/>
      <c r="IVS272" s="242"/>
      <c r="IVT272" s="242"/>
      <c r="IVU272" s="242"/>
      <c r="IVV272" s="242"/>
      <c r="IVW272" s="242"/>
      <c r="IVX272" s="242"/>
      <c r="IVY272" s="242"/>
      <c r="IVZ272" s="242"/>
      <c r="IWA272" s="242"/>
      <c r="IWB272" s="242"/>
      <c r="IWC272" s="242"/>
      <c r="IWD272" s="242"/>
      <c r="IWE272" s="242"/>
      <c r="IWF272" s="242"/>
      <c r="IWG272" s="242"/>
      <c r="IWH272" s="242"/>
      <c r="IWI272" s="242"/>
      <c r="IWJ272" s="242"/>
      <c r="IWK272" s="242"/>
      <c r="IWL272" s="242"/>
      <c r="IWM272" s="242"/>
      <c r="IWN272" s="242"/>
      <c r="IWO272" s="242"/>
      <c r="IWP272" s="242"/>
      <c r="IWQ272" s="242"/>
      <c r="IWR272" s="242"/>
      <c r="IWS272" s="242"/>
      <c r="IWT272" s="242"/>
      <c r="IWU272" s="242"/>
      <c r="IWV272" s="242"/>
      <c r="IWW272" s="242"/>
      <c r="IWX272" s="242"/>
      <c r="IWY272" s="242"/>
      <c r="IWZ272" s="242"/>
      <c r="IXA272" s="242"/>
      <c r="IXB272" s="242"/>
      <c r="IXC272" s="242"/>
      <c r="IXD272" s="242"/>
      <c r="IXE272" s="242"/>
      <c r="IXF272" s="242"/>
      <c r="IXG272" s="242"/>
      <c r="IXH272" s="242"/>
      <c r="IXI272" s="242"/>
      <c r="IXJ272" s="242"/>
      <c r="IXK272" s="242"/>
      <c r="IXL272" s="242"/>
      <c r="IXM272" s="242"/>
      <c r="IXN272" s="242"/>
      <c r="IXO272" s="242"/>
      <c r="IXP272" s="242"/>
      <c r="IXQ272" s="242"/>
      <c r="IXR272" s="242"/>
      <c r="IXS272" s="242"/>
      <c r="IXT272" s="242"/>
      <c r="IXU272" s="242"/>
      <c r="IXV272" s="242"/>
      <c r="IXW272" s="242"/>
      <c r="IXX272" s="242"/>
      <c r="IXY272" s="242"/>
      <c r="IXZ272" s="242"/>
      <c r="IYA272" s="242"/>
      <c r="IYB272" s="242"/>
      <c r="IYC272" s="242"/>
      <c r="IYD272" s="242"/>
      <c r="IYE272" s="242"/>
      <c r="IYF272" s="242"/>
      <c r="IYG272" s="242"/>
      <c r="IYH272" s="242"/>
      <c r="IYI272" s="242"/>
      <c r="IYJ272" s="242"/>
      <c r="IYK272" s="242"/>
      <c r="IYL272" s="242"/>
      <c r="IYM272" s="242"/>
      <c r="IYN272" s="242"/>
      <c r="IYO272" s="242"/>
      <c r="IYP272" s="242"/>
      <c r="IYQ272" s="242"/>
      <c r="IYR272" s="242"/>
      <c r="IYS272" s="242"/>
      <c r="IYT272" s="242"/>
      <c r="IYU272" s="242"/>
      <c r="IYV272" s="242"/>
      <c r="IYW272" s="242"/>
      <c r="IYX272" s="242"/>
      <c r="IYY272" s="242"/>
      <c r="IYZ272" s="242"/>
      <c r="IZA272" s="242"/>
      <c r="IZB272" s="242"/>
      <c r="IZC272" s="242"/>
      <c r="IZD272" s="242"/>
      <c r="IZE272" s="242"/>
      <c r="IZF272" s="242"/>
      <c r="IZG272" s="242"/>
      <c r="IZH272" s="242"/>
      <c r="IZI272" s="242"/>
      <c r="IZJ272" s="242"/>
      <c r="IZK272" s="242"/>
      <c r="IZL272" s="242"/>
      <c r="IZM272" s="242"/>
      <c r="IZN272" s="242"/>
      <c r="IZO272" s="242"/>
      <c r="IZP272" s="242"/>
      <c r="IZQ272" s="242"/>
      <c r="IZR272" s="242"/>
      <c r="IZS272" s="242"/>
      <c r="IZT272" s="242"/>
      <c r="IZU272" s="242"/>
      <c r="IZV272" s="242"/>
      <c r="IZW272" s="242"/>
      <c r="IZX272" s="242"/>
      <c r="IZY272" s="242"/>
      <c r="IZZ272" s="242"/>
      <c r="JAA272" s="242"/>
      <c r="JAB272" s="242"/>
      <c r="JAC272" s="242"/>
      <c r="JAD272" s="242"/>
      <c r="JAE272" s="242"/>
      <c r="JAF272" s="242"/>
      <c r="JAG272" s="242"/>
      <c r="JAH272" s="242"/>
      <c r="JAI272" s="242"/>
      <c r="JAJ272" s="242"/>
      <c r="JAK272" s="242"/>
      <c r="JAL272" s="242"/>
      <c r="JAM272" s="242"/>
      <c r="JAN272" s="242"/>
      <c r="JAO272" s="242"/>
      <c r="JAP272" s="242"/>
      <c r="JAQ272" s="242"/>
      <c r="JAR272" s="242"/>
      <c r="JAS272" s="242"/>
      <c r="JAT272" s="242"/>
      <c r="JAU272" s="242"/>
      <c r="JAV272" s="242"/>
      <c r="JAW272" s="242"/>
      <c r="JAX272" s="242"/>
      <c r="JAY272" s="242"/>
      <c r="JAZ272" s="242"/>
      <c r="JBA272" s="242"/>
      <c r="JBB272" s="242"/>
      <c r="JBC272" s="242"/>
      <c r="JBD272" s="242"/>
      <c r="JBE272" s="242"/>
      <c r="JBF272" s="242"/>
      <c r="JBG272" s="242"/>
      <c r="JBH272" s="242"/>
      <c r="JBI272" s="242"/>
      <c r="JBJ272" s="242"/>
      <c r="JBK272" s="242"/>
      <c r="JBL272" s="242"/>
      <c r="JBM272" s="242"/>
      <c r="JBN272" s="242"/>
      <c r="JBO272" s="242"/>
      <c r="JBP272" s="242"/>
      <c r="JBQ272" s="242"/>
      <c r="JBR272" s="242"/>
      <c r="JBS272" s="242"/>
      <c r="JBT272" s="242"/>
      <c r="JBU272" s="242"/>
      <c r="JBV272" s="242"/>
      <c r="JBW272" s="242"/>
      <c r="JBX272" s="242"/>
      <c r="JBY272" s="242"/>
      <c r="JBZ272" s="242"/>
      <c r="JCA272" s="242"/>
      <c r="JCB272" s="242"/>
      <c r="JCC272" s="242"/>
      <c r="JCD272" s="242"/>
      <c r="JCE272" s="242"/>
      <c r="JCF272" s="242"/>
      <c r="JCG272" s="242"/>
      <c r="JCH272" s="242"/>
      <c r="JCI272" s="242"/>
      <c r="JCJ272" s="242"/>
      <c r="JCK272" s="242"/>
      <c r="JCL272" s="242"/>
      <c r="JCM272" s="242"/>
      <c r="JCN272" s="242"/>
      <c r="JCO272" s="242"/>
      <c r="JCP272" s="242"/>
      <c r="JCQ272" s="242"/>
      <c r="JCR272" s="242"/>
      <c r="JCS272" s="242"/>
      <c r="JCT272" s="242"/>
      <c r="JCU272" s="242"/>
      <c r="JCV272" s="242"/>
      <c r="JCW272" s="242"/>
      <c r="JCX272" s="242"/>
      <c r="JCY272" s="242"/>
      <c r="JCZ272" s="242"/>
      <c r="JDA272" s="242"/>
      <c r="JDB272" s="242"/>
      <c r="JDC272" s="242"/>
      <c r="JDD272" s="242"/>
      <c r="JDE272" s="242"/>
      <c r="JDF272" s="242"/>
      <c r="JDG272" s="242"/>
      <c r="JDH272" s="242"/>
      <c r="JDI272" s="242"/>
      <c r="JDJ272" s="242"/>
      <c r="JDK272" s="242"/>
      <c r="JDL272" s="242"/>
      <c r="JDM272" s="242"/>
      <c r="JDN272" s="242"/>
      <c r="JDO272" s="242"/>
      <c r="JDP272" s="242"/>
      <c r="JDQ272" s="242"/>
      <c r="JDR272" s="242"/>
      <c r="JDS272" s="242"/>
      <c r="JDT272" s="242"/>
      <c r="JDU272" s="242"/>
      <c r="JDV272" s="242"/>
      <c r="JDW272" s="242"/>
      <c r="JDX272" s="242"/>
      <c r="JDY272" s="242"/>
      <c r="JDZ272" s="242"/>
      <c r="JEA272" s="242"/>
      <c r="JEB272" s="242"/>
      <c r="JEC272" s="242"/>
      <c r="JED272" s="242"/>
      <c r="JEE272" s="242"/>
      <c r="JEF272" s="242"/>
      <c r="JEG272" s="242"/>
      <c r="JEH272" s="242"/>
      <c r="JEI272" s="242"/>
      <c r="JEJ272" s="242"/>
      <c r="JEK272" s="242"/>
      <c r="JEL272" s="242"/>
      <c r="JEM272" s="242"/>
      <c r="JEN272" s="242"/>
      <c r="JEO272" s="242"/>
      <c r="JEP272" s="242"/>
      <c r="JEQ272" s="242"/>
      <c r="JER272" s="242"/>
      <c r="JES272" s="242"/>
      <c r="JET272" s="242"/>
      <c r="JEU272" s="242"/>
      <c r="JEV272" s="242"/>
      <c r="JEW272" s="242"/>
      <c r="JEX272" s="242"/>
      <c r="JEY272" s="242"/>
      <c r="JEZ272" s="242"/>
      <c r="JFA272" s="242"/>
      <c r="JFB272" s="242"/>
      <c r="JFC272" s="242"/>
      <c r="JFD272" s="242"/>
      <c r="JFE272" s="242"/>
      <c r="JFF272" s="242"/>
      <c r="JFG272" s="242"/>
      <c r="JFH272" s="242"/>
      <c r="JFI272" s="242"/>
      <c r="JFJ272" s="242"/>
      <c r="JFK272" s="242"/>
      <c r="JFL272" s="242"/>
      <c r="JFM272" s="242"/>
      <c r="JFN272" s="242"/>
      <c r="JFO272" s="242"/>
      <c r="JFP272" s="242"/>
      <c r="JFQ272" s="242"/>
      <c r="JFR272" s="242"/>
      <c r="JFS272" s="242"/>
      <c r="JFT272" s="242"/>
      <c r="JFU272" s="242"/>
      <c r="JFV272" s="242"/>
      <c r="JFW272" s="242"/>
      <c r="JFX272" s="242"/>
      <c r="JFY272" s="242"/>
      <c r="JFZ272" s="242"/>
      <c r="JGA272" s="242"/>
      <c r="JGB272" s="242"/>
      <c r="JGC272" s="242"/>
      <c r="JGD272" s="242"/>
      <c r="JGE272" s="242"/>
      <c r="JGF272" s="242"/>
      <c r="JGG272" s="242"/>
      <c r="JGH272" s="242"/>
      <c r="JGI272" s="242"/>
      <c r="JGJ272" s="242"/>
      <c r="JGK272" s="242"/>
      <c r="JGL272" s="242"/>
      <c r="JGM272" s="242"/>
      <c r="JGN272" s="242"/>
      <c r="JGO272" s="242"/>
      <c r="JGP272" s="242"/>
      <c r="JGQ272" s="242"/>
      <c r="JGR272" s="242"/>
      <c r="JGS272" s="242"/>
      <c r="JGT272" s="242"/>
      <c r="JGU272" s="242"/>
      <c r="JGV272" s="242"/>
      <c r="JGW272" s="242"/>
      <c r="JGX272" s="242"/>
      <c r="JGY272" s="242"/>
      <c r="JGZ272" s="242"/>
      <c r="JHA272" s="242"/>
      <c r="JHB272" s="242"/>
      <c r="JHC272" s="242"/>
      <c r="JHD272" s="242"/>
      <c r="JHE272" s="242"/>
      <c r="JHF272" s="242"/>
      <c r="JHG272" s="242"/>
      <c r="JHH272" s="242"/>
      <c r="JHI272" s="242"/>
      <c r="JHJ272" s="242"/>
      <c r="JHK272" s="242"/>
      <c r="JHL272" s="242"/>
      <c r="JHM272" s="242"/>
      <c r="JHN272" s="242"/>
      <c r="JHO272" s="242"/>
      <c r="JHP272" s="242"/>
      <c r="JHQ272" s="242"/>
      <c r="JHR272" s="242"/>
      <c r="JHS272" s="242"/>
      <c r="JHT272" s="242"/>
      <c r="JHU272" s="242"/>
      <c r="JHV272" s="242"/>
      <c r="JHW272" s="242"/>
      <c r="JHX272" s="242"/>
      <c r="JHY272" s="242"/>
      <c r="JHZ272" s="242"/>
      <c r="JIA272" s="242"/>
      <c r="JIB272" s="242"/>
      <c r="JIC272" s="242"/>
      <c r="JID272" s="242"/>
      <c r="JIE272" s="242"/>
      <c r="JIF272" s="242"/>
      <c r="JIG272" s="242"/>
      <c r="JIH272" s="242"/>
      <c r="JII272" s="242"/>
      <c r="JIJ272" s="242"/>
      <c r="JIK272" s="242"/>
      <c r="JIL272" s="242"/>
      <c r="JIM272" s="242"/>
      <c r="JIN272" s="242"/>
      <c r="JIO272" s="242"/>
      <c r="JIP272" s="242"/>
      <c r="JIQ272" s="242"/>
      <c r="JIR272" s="242"/>
      <c r="JIS272" s="242"/>
      <c r="JIT272" s="242"/>
      <c r="JIU272" s="242"/>
      <c r="JIV272" s="242"/>
      <c r="JIW272" s="242"/>
      <c r="JIX272" s="242"/>
      <c r="JIY272" s="242"/>
      <c r="JIZ272" s="242"/>
      <c r="JJA272" s="242"/>
      <c r="JJB272" s="242"/>
      <c r="JJC272" s="242"/>
      <c r="JJD272" s="242"/>
      <c r="JJE272" s="242"/>
      <c r="JJF272" s="242"/>
      <c r="JJG272" s="242"/>
      <c r="JJH272" s="242"/>
      <c r="JJI272" s="242"/>
      <c r="JJJ272" s="242"/>
      <c r="JJK272" s="242"/>
      <c r="JJL272" s="242"/>
      <c r="JJM272" s="242"/>
      <c r="JJN272" s="242"/>
      <c r="JJO272" s="242"/>
      <c r="JJP272" s="242"/>
      <c r="JJQ272" s="242"/>
      <c r="JJR272" s="242"/>
      <c r="JJS272" s="242"/>
      <c r="JJT272" s="242"/>
      <c r="JJU272" s="242"/>
      <c r="JJV272" s="242"/>
      <c r="JJW272" s="242"/>
      <c r="JJX272" s="242"/>
      <c r="JJY272" s="242"/>
      <c r="JJZ272" s="242"/>
      <c r="JKA272" s="242"/>
      <c r="JKB272" s="242"/>
      <c r="JKC272" s="242"/>
      <c r="JKD272" s="242"/>
      <c r="JKE272" s="242"/>
      <c r="JKF272" s="242"/>
      <c r="JKG272" s="242"/>
      <c r="JKH272" s="242"/>
      <c r="JKI272" s="242"/>
      <c r="JKJ272" s="242"/>
      <c r="JKK272" s="242"/>
      <c r="JKL272" s="242"/>
      <c r="JKM272" s="242"/>
      <c r="JKN272" s="242"/>
      <c r="JKO272" s="242"/>
      <c r="JKP272" s="242"/>
      <c r="JKQ272" s="242"/>
      <c r="JKR272" s="242"/>
      <c r="JKS272" s="242"/>
      <c r="JKT272" s="242"/>
      <c r="JKU272" s="242"/>
      <c r="JKV272" s="242"/>
      <c r="JKW272" s="242"/>
      <c r="JKX272" s="242"/>
      <c r="JKY272" s="242"/>
      <c r="JKZ272" s="242"/>
      <c r="JLA272" s="242"/>
      <c r="JLB272" s="242"/>
      <c r="JLC272" s="242"/>
      <c r="JLD272" s="242"/>
      <c r="JLE272" s="242"/>
      <c r="JLF272" s="242"/>
      <c r="JLG272" s="242"/>
      <c r="JLH272" s="242"/>
      <c r="JLI272" s="242"/>
      <c r="JLJ272" s="242"/>
      <c r="JLK272" s="242"/>
      <c r="JLL272" s="242"/>
      <c r="JLM272" s="242"/>
      <c r="JLN272" s="242"/>
      <c r="JLO272" s="242"/>
      <c r="JLP272" s="242"/>
      <c r="JLQ272" s="242"/>
      <c r="JLR272" s="242"/>
      <c r="JLS272" s="242"/>
      <c r="JLT272" s="242"/>
      <c r="JLU272" s="242"/>
      <c r="JLV272" s="242"/>
      <c r="JLW272" s="242"/>
      <c r="JLX272" s="242"/>
      <c r="JLY272" s="242"/>
      <c r="JLZ272" s="242"/>
      <c r="JMA272" s="242"/>
      <c r="JMB272" s="242"/>
      <c r="JMC272" s="242"/>
      <c r="JMD272" s="242"/>
      <c r="JME272" s="242"/>
      <c r="JMF272" s="242"/>
      <c r="JMG272" s="242"/>
      <c r="JMH272" s="242"/>
      <c r="JMI272" s="242"/>
      <c r="JMJ272" s="242"/>
      <c r="JMK272" s="242"/>
      <c r="JML272" s="242"/>
      <c r="JMM272" s="242"/>
      <c r="JMN272" s="242"/>
      <c r="JMO272" s="242"/>
      <c r="JMP272" s="242"/>
      <c r="JMQ272" s="242"/>
      <c r="JMR272" s="242"/>
      <c r="JMS272" s="242"/>
      <c r="JMT272" s="242"/>
      <c r="JMU272" s="242"/>
      <c r="JMV272" s="242"/>
      <c r="JMW272" s="242"/>
      <c r="JMX272" s="242"/>
      <c r="JMY272" s="242"/>
      <c r="JMZ272" s="242"/>
      <c r="JNA272" s="242"/>
      <c r="JNB272" s="242"/>
      <c r="JNC272" s="242"/>
      <c r="JND272" s="242"/>
      <c r="JNE272" s="242"/>
      <c r="JNF272" s="242"/>
      <c r="JNG272" s="242"/>
      <c r="JNH272" s="242"/>
      <c r="JNI272" s="242"/>
      <c r="JNJ272" s="242"/>
      <c r="JNK272" s="242"/>
      <c r="JNL272" s="242"/>
      <c r="JNM272" s="242"/>
      <c r="JNN272" s="242"/>
      <c r="JNO272" s="242"/>
      <c r="JNP272" s="242"/>
      <c r="JNQ272" s="242"/>
      <c r="JNR272" s="242"/>
      <c r="JNS272" s="242"/>
      <c r="JNT272" s="242"/>
      <c r="JNU272" s="242"/>
      <c r="JNV272" s="242"/>
      <c r="JNW272" s="242"/>
      <c r="JNX272" s="242"/>
      <c r="JNY272" s="242"/>
      <c r="JNZ272" s="242"/>
      <c r="JOA272" s="242"/>
      <c r="JOB272" s="242"/>
      <c r="JOC272" s="242"/>
      <c r="JOD272" s="242"/>
      <c r="JOE272" s="242"/>
      <c r="JOF272" s="242"/>
      <c r="JOG272" s="242"/>
      <c r="JOH272" s="242"/>
      <c r="JOI272" s="242"/>
      <c r="JOJ272" s="242"/>
      <c r="JOK272" s="242"/>
      <c r="JOL272" s="242"/>
      <c r="JOM272" s="242"/>
      <c r="JON272" s="242"/>
      <c r="JOO272" s="242"/>
      <c r="JOP272" s="242"/>
      <c r="JOQ272" s="242"/>
      <c r="JOR272" s="242"/>
      <c r="JOS272" s="242"/>
      <c r="JOT272" s="242"/>
      <c r="JOU272" s="242"/>
      <c r="JOV272" s="242"/>
      <c r="JOW272" s="242"/>
      <c r="JOX272" s="242"/>
      <c r="JOY272" s="242"/>
      <c r="JOZ272" s="242"/>
      <c r="JPA272" s="242"/>
      <c r="JPB272" s="242"/>
      <c r="JPC272" s="242"/>
      <c r="JPD272" s="242"/>
      <c r="JPE272" s="242"/>
      <c r="JPF272" s="242"/>
      <c r="JPG272" s="242"/>
      <c r="JPH272" s="242"/>
      <c r="JPI272" s="242"/>
      <c r="JPJ272" s="242"/>
      <c r="JPK272" s="242"/>
      <c r="JPL272" s="242"/>
      <c r="JPM272" s="242"/>
      <c r="JPN272" s="242"/>
      <c r="JPO272" s="242"/>
      <c r="JPP272" s="242"/>
      <c r="JPQ272" s="242"/>
      <c r="JPR272" s="242"/>
      <c r="JPS272" s="242"/>
      <c r="JPT272" s="242"/>
      <c r="JPU272" s="242"/>
      <c r="JPV272" s="242"/>
      <c r="JPW272" s="242"/>
      <c r="JPX272" s="242"/>
      <c r="JPY272" s="242"/>
      <c r="JPZ272" s="242"/>
      <c r="JQA272" s="242"/>
      <c r="JQB272" s="242"/>
      <c r="JQC272" s="242"/>
      <c r="JQD272" s="242"/>
      <c r="JQE272" s="242"/>
      <c r="JQF272" s="242"/>
      <c r="JQG272" s="242"/>
      <c r="JQH272" s="242"/>
      <c r="JQI272" s="242"/>
      <c r="JQJ272" s="242"/>
      <c r="JQK272" s="242"/>
      <c r="JQL272" s="242"/>
      <c r="JQM272" s="242"/>
      <c r="JQN272" s="242"/>
      <c r="JQO272" s="242"/>
      <c r="JQP272" s="242"/>
      <c r="JQQ272" s="242"/>
      <c r="JQR272" s="242"/>
      <c r="JQS272" s="242"/>
      <c r="JQT272" s="242"/>
      <c r="JQU272" s="242"/>
      <c r="JQV272" s="242"/>
      <c r="JQW272" s="242"/>
      <c r="JQX272" s="242"/>
      <c r="JQY272" s="242"/>
      <c r="JQZ272" s="242"/>
      <c r="JRA272" s="242"/>
      <c r="JRB272" s="242"/>
      <c r="JRC272" s="242"/>
      <c r="JRD272" s="242"/>
      <c r="JRE272" s="242"/>
      <c r="JRF272" s="242"/>
      <c r="JRG272" s="242"/>
      <c r="JRH272" s="242"/>
      <c r="JRI272" s="242"/>
      <c r="JRJ272" s="242"/>
      <c r="JRK272" s="242"/>
      <c r="JRL272" s="242"/>
      <c r="JRM272" s="242"/>
      <c r="JRN272" s="242"/>
      <c r="JRO272" s="242"/>
      <c r="JRP272" s="242"/>
      <c r="JRQ272" s="242"/>
      <c r="JRR272" s="242"/>
      <c r="JRS272" s="242"/>
      <c r="JRT272" s="242"/>
      <c r="JRU272" s="242"/>
      <c r="JRV272" s="242"/>
      <c r="JRW272" s="242"/>
      <c r="JRX272" s="242"/>
      <c r="JRY272" s="242"/>
      <c r="JRZ272" s="242"/>
      <c r="JSA272" s="242"/>
      <c r="JSB272" s="242"/>
      <c r="JSC272" s="242"/>
      <c r="JSD272" s="242"/>
      <c r="JSE272" s="242"/>
      <c r="JSF272" s="242"/>
      <c r="JSG272" s="242"/>
      <c r="JSH272" s="242"/>
      <c r="JSI272" s="242"/>
      <c r="JSJ272" s="242"/>
      <c r="JSK272" s="242"/>
      <c r="JSL272" s="242"/>
      <c r="JSM272" s="242"/>
      <c r="JSN272" s="242"/>
      <c r="JSO272" s="242"/>
      <c r="JSP272" s="242"/>
      <c r="JSQ272" s="242"/>
      <c r="JSR272" s="242"/>
      <c r="JSS272" s="242"/>
      <c r="JST272" s="242"/>
      <c r="JSU272" s="242"/>
      <c r="JSV272" s="242"/>
      <c r="JSW272" s="242"/>
      <c r="JSX272" s="242"/>
      <c r="JSY272" s="242"/>
      <c r="JSZ272" s="242"/>
      <c r="JTA272" s="242"/>
      <c r="JTB272" s="242"/>
      <c r="JTC272" s="242"/>
      <c r="JTD272" s="242"/>
      <c r="JTE272" s="242"/>
      <c r="JTF272" s="242"/>
      <c r="JTG272" s="242"/>
      <c r="JTH272" s="242"/>
      <c r="JTI272" s="242"/>
      <c r="JTJ272" s="242"/>
      <c r="JTK272" s="242"/>
      <c r="JTL272" s="242"/>
      <c r="JTM272" s="242"/>
      <c r="JTN272" s="242"/>
      <c r="JTO272" s="242"/>
      <c r="JTP272" s="242"/>
      <c r="JTQ272" s="242"/>
      <c r="JTR272" s="242"/>
      <c r="JTS272" s="242"/>
      <c r="JTT272" s="242"/>
      <c r="JTU272" s="242"/>
      <c r="JTV272" s="242"/>
      <c r="JTW272" s="242"/>
      <c r="JTX272" s="242"/>
      <c r="JTY272" s="242"/>
      <c r="JTZ272" s="242"/>
      <c r="JUA272" s="242"/>
      <c r="JUB272" s="242"/>
      <c r="JUC272" s="242"/>
      <c r="JUD272" s="242"/>
      <c r="JUE272" s="242"/>
      <c r="JUF272" s="242"/>
      <c r="JUG272" s="242"/>
      <c r="JUH272" s="242"/>
      <c r="JUI272" s="242"/>
      <c r="JUJ272" s="242"/>
      <c r="JUK272" s="242"/>
      <c r="JUL272" s="242"/>
      <c r="JUM272" s="242"/>
      <c r="JUN272" s="242"/>
      <c r="JUO272" s="242"/>
      <c r="JUP272" s="242"/>
      <c r="JUQ272" s="242"/>
      <c r="JUR272" s="242"/>
      <c r="JUS272" s="242"/>
      <c r="JUT272" s="242"/>
      <c r="JUU272" s="242"/>
      <c r="JUV272" s="242"/>
      <c r="JUW272" s="242"/>
      <c r="JUX272" s="242"/>
      <c r="JUY272" s="242"/>
      <c r="JUZ272" s="242"/>
      <c r="JVA272" s="242"/>
      <c r="JVB272" s="242"/>
      <c r="JVC272" s="242"/>
      <c r="JVD272" s="242"/>
      <c r="JVE272" s="242"/>
      <c r="JVF272" s="242"/>
      <c r="JVG272" s="242"/>
      <c r="JVH272" s="242"/>
      <c r="JVI272" s="242"/>
      <c r="JVJ272" s="242"/>
      <c r="JVK272" s="242"/>
      <c r="JVL272" s="242"/>
      <c r="JVM272" s="242"/>
      <c r="JVN272" s="242"/>
      <c r="JVO272" s="242"/>
      <c r="JVP272" s="242"/>
      <c r="JVQ272" s="242"/>
      <c r="JVR272" s="242"/>
      <c r="JVS272" s="242"/>
      <c r="JVT272" s="242"/>
      <c r="JVU272" s="242"/>
      <c r="JVV272" s="242"/>
      <c r="JVW272" s="242"/>
      <c r="JVX272" s="242"/>
      <c r="JVY272" s="242"/>
      <c r="JVZ272" s="242"/>
      <c r="JWA272" s="242"/>
      <c r="JWB272" s="242"/>
      <c r="JWC272" s="242"/>
      <c r="JWD272" s="242"/>
      <c r="JWE272" s="242"/>
      <c r="JWF272" s="242"/>
      <c r="JWG272" s="242"/>
      <c r="JWH272" s="242"/>
      <c r="JWI272" s="242"/>
      <c r="JWJ272" s="242"/>
      <c r="JWK272" s="242"/>
      <c r="JWL272" s="242"/>
      <c r="JWM272" s="242"/>
      <c r="JWN272" s="242"/>
      <c r="JWO272" s="242"/>
      <c r="JWP272" s="242"/>
      <c r="JWQ272" s="242"/>
      <c r="JWR272" s="242"/>
      <c r="JWS272" s="242"/>
      <c r="JWT272" s="242"/>
      <c r="JWU272" s="242"/>
      <c r="JWV272" s="242"/>
      <c r="JWW272" s="242"/>
      <c r="JWX272" s="242"/>
      <c r="JWY272" s="242"/>
      <c r="JWZ272" s="242"/>
      <c r="JXA272" s="242"/>
      <c r="JXB272" s="242"/>
      <c r="JXC272" s="242"/>
      <c r="JXD272" s="242"/>
      <c r="JXE272" s="242"/>
      <c r="JXF272" s="242"/>
      <c r="JXG272" s="242"/>
      <c r="JXH272" s="242"/>
      <c r="JXI272" s="242"/>
      <c r="JXJ272" s="242"/>
      <c r="JXK272" s="242"/>
      <c r="JXL272" s="242"/>
      <c r="JXM272" s="242"/>
      <c r="JXN272" s="242"/>
      <c r="JXO272" s="242"/>
      <c r="JXP272" s="242"/>
      <c r="JXQ272" s="242"/>
      <c r="JXR272" s="242"/>
      <c r="JXS272" s="242"/>
      <c r="JXT272" s="242"/>
      <c r="JXU272" s="242"/>
      <c r="JXV272" s="242"/>
      <c r="JXW272" s="242"/>
      <c r="JXX272" s="242"/>
      <c r="JXY272" s="242"/>
      <c r="JXZ272" s="242"/>
      <c r="JYA272" s="242"/>
      <c r="JYB272" s="242"/>
      <c r="JYC272" s="242"/>
      <c r="JYD272" s="242"/>
      <c r="JYE272" s="242"/>
      <c r="JYF272" s="242"/>
      <c r="JYG272" s="242"/>
      <c r="JYH272" s="242"/>
      <c r="JYI272" s="242"/>
      <c r="JYJ272" s="242"/>
      <c r="JYK272" s="242"/>
      <c r="JYL272" s="242"/>
      <c r="JYM272" s="242"/>
      <c r="JYN272" s="242"/>
      <c r="JYO272" s="242"/>
      <c r="JYP272" s="242"/>
      <c r="JYQ272" s="242"/>
      <c r="JYR272" s="242"/>
      <c r="JYS272" s="242"/>
      <c r="JYT272" s="242"/>
      <c r="JYU272" s="242"/>
      <c r="JYV272" s="242"/>
      <c r="JYW272" s="242"/>
      <c r="JYX272" s="242"/>
      <c r="JYY272" s="242"/>
      <c r="JYZ272" s="242"/>
      <c r="JZA272" s="242"/>
      <c r="JZB272" s="242"/>
      <c r="JZC272" s="242"/>
      <c r="JZD272" s="242"/>
      <c r="JZE272" s="242"/>
      <c r="JZF272" s="242"/>
      <c r="JZG272" s="242"/>
      <c r="JZH272" s="242"/>
      <c r="JZI272" s="242"/>
      <c r="JZJ272" s="242"/>
      <c r="JZK272" s="242"/>
      <c r="JZL272" s="242"/>
      <c r="JZM272" s="242"/>
      <c r="JZN272" s="242"/>
      <c r="JZO272" s="242"/>
      <c r="JZP272" s="242"/>
      <c r="JZQ272" s="242"/>
      <c r="JZR272" s="242"/>
      <c r="JZS272" s="242"/>
      <c r="JZT272" s="242"/>
      <c r="JZU272" s="242"/>
      <c r="JZV272" s="242"/>
      <c r="JZW272" s="242"/>
      <c r="JZX272" s="242"/>
      <c r="JZY272" s="242"/>
      <c r="JZZ272" s="242"/>
      <c r="KAA272" s="242"/>
      <c r="KAB272" s="242"/>
      <c r="KAC272" s="242"/>
      <c r="KAD272" s="242"/>
      <c r="KAE272" s="242"/>
      <c r="KAF272" s="242"/>
      <c r="KAG272" s="242"/>
      <c r="KAH272" s="242"/>
      <c r="KAI272" s="242"/>
      <c r="KAJ272" s="242"/>
      <c r="KAK272" s="242"/>
      <c r="KAL272" s="242"/>
      <c r="KAM272" s="242"/>
      <c r="KAN272" s="242"/>
      <c r="KAO272" s="242"/>
      <c r="KAP272" s="242"/>
      <c r="KAQ272" s="242"/>
      <c r="KAR272" s="242"/>
      <c r="KAS272" s="242"/>
      <c r="KAT272" s="242"/>
      <c r="KAU272" s="242"/>
      <c r="KAV272" s="242"/>
      <c r="KAW272" s="242"/>
      <c r="KAX272" s="242"/>
      <c r="KAY272" s="242"/>
      <c r="KAZ272" s="242"/>
      <c r="KBA272" s="242"/>
      <c r="KBB272" s="242"/>
      <c r="KBC272" s="242"/>
      <c r="KBD272" s="242"/>
      <c r="KBE272" s="242"/>
      <c r="KBF272" s="242"/>
      <c r="KBG272" s="242"/>
      <c r="KBH272" s="242"/>
      <c r="KBI272" s="242"/>
      <c r="KBJ272" s="242"/>
      <c r="KBK272" s="242"/>
      <c r="KBL272" s="242"/>
      <c r="KBM272" s="242"/>
      <c r="KBN272" s="242"/>
      <c r="KBO272" s="242"/>
      <c r="KBP272" s="242"/>
      <c r="KBQ272" s="242"/>
      <c r="KBR272" s="242"/>
      <c r="KBS272" s="242"/>
      <c r="KBT272" s="242"/>
      <c r="KBU272" s="242"/>
      <c r="KBV272" s="242"/>
      <c r="KBW272" s="242"/>
      <c r="KBX272" s="242"/>
      <c r="KBY272" s="242"/>
      <c r="KBZ272" s="242"/>
      <c r="KCA272" s="242"/>
      <c r="KCB272" s="242"/>
      <c r="KCC272" s="242"/>
      <c r="KCD272" s="242"/>
      <c r="KCE272" s="242"/>
      <c r="KCF272" s="242"/>
      <c r="KCG272" s="242"/>
      <c r="KCH272" s="242"/>
      <c r="KCI272" s="242"/>
      <c r="KCJ272" s="242"/>
      <c r="KCK272" s="242"/>
      <c r="KCL272" s="242"/>
      <c r="KCM272" s="242"/>
      <c r="KCN272" s="242"/>
      <c r="KCO272" s="242"/>
      <c r="KCP272" s="242"/>
      <c r="KCQ272" s="242"/>
      <c r="KCR272" s="242"/>
      <c r="KCS272" s="242"/>
      <c r="KCT272" s="242"/>
      <c r="KCU272" s="242"/>
      <c r="KCV272" s="242"/>
      <c r="KCW272" s="242"/>
      <c r="KCX272" s="242"/>
      <c r="KCY272" s="242"/>
      <c r="KCZ272" s="242"/>
      <c r="KDA272" s="242"/>
      <c r="KDB272" s="242"/>
      <c r="KDC272" s="242"/>
      <c r="KDD272" s="242"/>
      <c r="KDE272" s="242"/>
      <c r="KDF272" s="242"/>
      <c r="KDG272" s="242"/>
      <c r="KDH272" s="242"/>
      <c r="KDI272" s="242"/>
      <c r="KDJ272" s="242"/>
      <c r="KDK272" s="242"/>
      <c r="KDL272" s="242"/>
      <c r="KDM272" s="242"/>
      <c r="KDN272" s="242"/>
      <c r="KDO272" s="242"/>
      <c r="KDP272" s="242"/>
      <c r="KDQ272" s="242"/>
      <c r="KDR272" s="242"/>
      <c r="KDS272" s="242"/>
      <c r="KDT272" s="242"/>
      <c r="KDU272" s="242"/>
      <c r="KDV272" s="242"/>
      <c r="KDW272" s="242"/>
      <c r="KDX272" s="242"/>
      <c r="KDY272" s="242"/>
      <c r="KDZ272" s="242"/>
      <c r="KEA272" s="242"/>
      <c r="KEB272" s="242"/>
      <c r="KEC272" s="242"/>
      <c r="KED272" s="242"/>
      <c r="KEE272" s="242"/>
      <c r="KEF272" s="242"/>
      <c r="KEG272" s="242"/>
      <c r="KEH272" s="242"/>
      <c r="KEI272" s="242"/>
      <c r="KEJ272" s="242"/>
      <c r="KEK272" s="242"/>
      <c r="KEL272" s="242"/>
      <c r="KEM272" s="242"/>
      <c r="KEN272" s="242"/>
      <c r="KEO272" s="242"/>
      <c r="KEP272" s="242"/>
      <c r="KEQ272" s="242"/>
      <c r="KER272" s="242"/>
      <c r="KES272" s="242"/>
      <c r="KET272" s="242"/>
      <c r="KEU272" s="242"/>
      <c r="KEV272" s="242"/>
      <c r="KEW272" s="242"/>
      <c r="KEX272" s="242"/>
      <c r="KEY272" s="242"/>
      <c r="KEZ272" s="242"/>
      <c r="KFA272" s="242"/>
      <c r="KFB272" s="242"/>
      <c r="KFC272" s="242"/>
      <c r="KFD272" s="242"/>
      <c r="KFE272" s="242"/>
      <c r="KFF272" s="242"/>
      <c r="KFG272" s="242"/>
      <c r="KFH272" s="242"/>
      <c r="KFI272" s="242"/>
      <c r="KFJ272" s="242"/>
      <c r="KFK272" s="242"/>
      <c r="KFL272" s="242"/>
      <c r="KFM272" s="242"/>
      <c r="KFN272" s="242"/>
      <c r="KFO272" s="242"/>
      <c r="KFP272" s="242"/>
      <c r="KFQ272" s="242"/>
      <c r="KFR272" s="242"/>
      <c r="KFS272" s="242"/>
      <c r="KFT272" s="242"/>
      <c r="KFU272" s="242"/>
      <c r="KFV272" s="242"/>
      <c r="KFW272" s="242"/>
      <c r="KFX272" s="242"/>
      <c r="KFY272" s="242"/>
      <c r="KFZ272" s="242"/>
      <c r="KGA272" s="242"/>
      <c r="KGB272" s="242"/>
      <c r="KGC272" s="242"/>
      <c r="KGD272" s="242"/>
      <c r="KGE272" s="242"/>
      <c r="KGF272" s="242"/>
      <c r="KGG272" s="242"/>
      <c r="KGH272" s="242"/>
      <c r="KGI272" s="242"/>
      <c r="KGJ272" s="242"/>
      <c r="KGK272" s="242"/>
      <c r="KGL272" s="242"/>
      <c r="KGM272" s="242"/>
      <c r="KGN272" s="242"/>
      <c r="KGO272" s="242"/>
      <c r="KGP272" s="242"/>
      <c r="KGQ272" s="242"/>
      <c r="KGR272" s="242"/>
      <c r="KGS272" s="242"/>
      <c r="KGT272" s="242"/>
      <c r="KGU272" s="242"/>
      <c r="KGV272" s="242"/>
      <c r="KGW272" s="242"/>
      <c r="KGX272" s="242"/>
      <c r="KGY272" s="242"/>
      <c r="KGZ272" s="242"/>
      <c r="KHA272" s="242"/>
      <c r="KHB272" s="242"/>
      <c r="KHC272" s="242"/>
      <c r="KHD272" s="242"/>
      <c r="KHE272" s="242"/>
      <c r="KHF272" s="242"/>
      <c r="KHG272" s="242"/>
      <c r="KHH272" s="242"/>
      <c r="KHI272" s="242"/>
      <c r="KHJ272" s="242"/>
      <c r="KHK272" s="242"/>
      <c r="KHL272" s="242"/>
      <c r="KHM272" s="242"/>
      <c r="KHN272" s="242"/>
      <c r="KHO272" s="242"/>
      <c r="KHP272" s="242"/>
      <c r="KHQ272" s="242"/>
      <c r="KHR272" s="242"/>
      <c r="KHS272" s="242"/>
      <c r="KHT272" s="242"/>
      <c r="KHU272" s="242"/>
      <c r="KHV272" s="242"/>
      <c r="KHW272" s="242"/>
      <c r="KHX272" s="242"/>
      <c r="KHY272" s="242"/>
      <c r="KHZ272" s="242"/>
      <c r="KIA272" s="242"/>
      <c r="KIB272" s="242"/>
      <c r="KIC272" s="242"/>
      <c r="KID272" s="242"/>
      <c r="KIE272" s="242"/>
      <c r="KIF272" s="242"/>
      <c r="KIG272" s="242"/>
      <c r="KIH272" s="242"/>
      <c r="KII272" s="242"/>
      <c r="KIJ272" s="242"/>
      <c r="KIK272" s="242"/>
      <c r="KIL272" s="242"/>
      <c r="KIM272" s="242"/>
      <c r="KIN272" s="242"/>
      <c r="KIO272" s="242"/>
      <c r="KIP272" s="242"/>
      <c r="KIQ272" s="242"/>
      <c r="KIR272" s="242"/>
      <c r="KIS272" s="242"/>
      <c r="KIT272" s="242"/>
      <c r="KIU272" s="242"/>
      <c r="KIV272" s="242"/>
      <c r="KIW272" s="242"/>
      <c r="KIX272" s="242"/>
      <c r="KIY272" s="242"/>
      <c r="KIZ272" s="242"/>
      <c r="KJA272" s="242"/>
      <c r="KJB272" s="242"/>
      <c r="KJC272" s="242"/>
      <c r="KJD272" s="242"/>
      <c r="KJE272" s="242"/>
      <c r="KJF272" s="242"/>
      <c r="KJG272" s="242"/>
      <c r="KJH272" s="242"/>
      <c r="KJI272" s="242"/>
      <c r="KJJ272" s="242"/>
      <c r="KJK272" s="242"/>
      <c r="KJL272" s="242"/>
      <c r="KJM272" s="242"/>
      <c r="KJN272" s="242"/>
      <c r="KJO272" s="242"/>
      <c r="KJP272" s="242"/>
      <c r="KJQ272" s="242"/>
      <c r="KJR272" s="242"/>
      <c r="KJS272" s="242"/>
      <c r="KJT272" s="242"/>
      <c r="KJU272" s="242"/>
      <c r="KJV272" s="242"/>
      <c r="KJW272" s="242"/>
      <c r="KJX272" s="242"/>
      <c r="KJY272" s="242"/>
      <c r="KJZ272" s="242"/>
      <c r="KKA272" s="242"/>
      <c r="KKB272" s="242"/>
      <c r="KKC272" s="242"/>
      <c r="KKD272" s="242"/>
      <c r="KKE272" s="242"/>
      <c r="KKF272" s="242"/>
      <c r="KKG272" s="242"/>
      <c r="KKH272" s="242"/>
      <c r="KKI272" s="242"/>
      <c r="KKJ272" s="242"/>
      <c r="KKK272" s="242"/>
      <c r="KKL272" s="242"/>
      <c r="KKM272" s="242"/>
      <c r="KKN272" s="242"/>
      <c r="KKO272" s="242"/>
      <c r="KKP272" s="242"/>
      <c r="KKQ272" s="242"/>
      <c r="KKR272" s="242"/>
      <c r="KKS272" s="242"/>
      <c r="KKT272" s="242"/>
      <c r="KKU272" s="242"/>
      <c r="KKV272" s="242"/>
      <c r="KKW272" s="242"/>
      <c r="KKX272" s="242"/>
      <c r="KKY272" s="242"/>
      <c r="KKZ272" s="242"/>
      <c r="KLA272" s="242"/>
      <c r="KLB272" s="242"/>
      <c r="KLC272" s="242"/>
      <c r="KLD272" s="242"/>
      <c r="KLE272" s="242"/>
      <c r="KLF272" s="242"/>
      <c r="KLG272" s="242"/>
      <c r="KLH272" s="242"/>
      <c r="KLI272" s="242"/>
      <c r="KLJ272" s="242"/>
      <c r="KLK272" s="242"/>
      <c r="KLL272" s="242"/>
      <c r="KLM272" s="242"/>
      <c r="KLN272" s="242"/>
      <c r="KLO272" s="242"/>
      <c r="KLP272" s="242"/>
      <c r="KLQ272" s="242"/>
      <c r="KLR272" s="242"/>
      <c r="KLS272" s="242"/>
      <c r="KLT272" s="242"/>
      <c r="KLU272" s="242"/>
      <c r="KLV272" s="242"/>
      <c r="KLW272" s="242"/>
      <c r="KLX272" s="242"/>
      <c r="KLY272" s="242"/>
      <c r="KLZ272" s="242"/>
      <c r="KMA272" s="242"/>
      <c r="KMB272" s="242"/>
      <c r="KMC272" s="242"/>
      <c r="KMD272" s="242"/>
      <c r="KME272" s="242"/>
      <c r="KMF272" s="242"/>
      <c r="KMG272" s="242"/>
      <c r="KMH272" s="242"/>
      <c r="KMI272" s="242"/>
      <c r="KMJ272" s="242"/>
      <c r="KMK272" s="242"/>
      <c r="KML272" s="242"/>
      <c r="KMM272" s="242"/>
      <c r="KMN272" s="242"/>
      <c r="KMO272" s="242"/>
      <c r="KMP272" s="242"/>
      <c r="KMQ272" s="242"/>
      <c r="KMR272" s="242"/>
      <c r="KMS272" s="242"/>
      <c r="KMT272" s="242"/>
      <c r="KMU272" s="242"/>
      <c r="KMV272" s="242"/>
      <c r="KMW272" s="242"/>
      <c r="KMX272" s="242"/>
      <c r="KMY272" s="242"/>
      <c r="KMZ272" s="242"/>
      <c r="KNA272" s="242"/>
      <c r="KNB272" s="242"/>
      <c r="KNC272" s="242"/>
      <c r="KND272" s="242"/>
      <c r="KNE272" s="242"/>
      <c r="KNF272" s="242"/>
      <c r="KNG272" s="242"/>
      <c r="KNH272" s="242"/>
      <c r="KNI272" s="242"/>
      <c r="KNJ272" s="242"/>
      <c r="KNK272" s="242"/>
      <c r="KNL272" s="242"/>
      <c r="KNM272" s="242"/>
      <c r="KNN272" s="242"/>
      <c r="KNO272" s="242"/>
      <c r="KNP272" s="242"/>
      <c r="KNQ272" s="242"/>
      <c r="KNR272" s="242"/>
      <c r="KNS272" s="242"/>
      <c r="KNT272" s="242"/>
      <c r="KNU272" s="242"/>
      <c r="KNV272" s="242"/>
      <c r="KNW272" s="242"/>
      <c r="KNX272" s="242"/>
      <c r="KNY272" s="242"/>
      <c r="KNZ272" s="242"/>
      <c r="KOA272" s="242"/>
      <c r="KOB272" s="242"/>
      <c r="KOC272" s="242"/>
      <c r="KOD272" s="242"/>
      <c r="KOE272" s="242"/>
      <c r="KOF272" s="242"/>
      <c r="KOG272" s="242"/>
      <c r="KOH272" s="242"/>
      <c r="KOI272" s="242"/>
      <c r="KOJ272" s="242"/>
      <c r="KOK272" s="242"/>
      <c r="KOL272" s="242"/>
      <c r="KOM272" s="242"/>
      <c r="KON272" s="242"/>
      <c r="KOO272" s="242"/>
      <c r="KOP272" s="242"/>
      <c r="KOQ272" s="242"/>
      <c r="KOR272" s="242"/>
      <c r="KOS272" s="242"/>
      <c r="KOT272" s="242"/>
      <c r="KOU272" s="242"/>
      <c r="KOV272" s="242"/>
      <c r="KOW272" s="242"/>
      <c r="KOX272" s="242"/>
      <c r="KOY272" s="242"/>
      <c r="KOZ272" s="242"/>
      <c r="KPA272" s="242"/>
      <c r="KPB272" s="242"/>
      <c r="KPC272" s="242"/>
      <c r="KPD272" s="242"/>
      <c r="KPE272" s="242"/>
      <c r="KPF272" s="242"/>
      <c r="KPG272" s="242"/>
      <c r="KPH272" s="242"/>
      <c r="KPI272" s="242"/>
      <c r="KPJ272" s="242"/>
      <c r="KPK272" s="242"/>
      <c r="KPL272" s="242"/>
      <c r="KPM272" s="242"/>
      <c r="KPN272" s="242"/>
      <c r="KPO272" s="242"/>
      <c r="KPP272" s="242"/>
      <c r="KPQ272" s="242"/>
      <c r="KPR272" s="242"/>
      <c r="KPS272" s="242"/>
      <c r="KPT272" s="242"/>
      <c r="KPU272" s="242"/>
      <c r="KPV272" s="242"/>
      <c r="KPW272" s="242"/>
      <c r="KPX272" s="242"/>
      <c r="KPY272" s="242"/>
      <c r="KPZ272" s="242"/>
      <c r="KQA272" s="242"/>
      <c r="KQB272" s="242"/>
      <c r="KQC272" s="242"/>
      <c r="KQD272" s="242"/>
      <c r="KQE272" s="242"/>
      <c r="KQF272" s="242"/>
      <c r="KQG272" s="242"/>
      <c r="KQH272" s="242"/>
      <c r="KQI272" s="242"/>
      <c r="KQJ272" s="242"/>
      <c r="KQK272" s="242"/>
      <c r="KQL272" s="242"/>
      <c r="KQM272" s="242"/>
      <c r="KQN272" s="242"/>
      <c r="KQO272" s="242"/>
      <c r="KQP272" s="242"/>
      <c r="KQQ272" s="242"/>
      <c r="KQR272" s="242"/>
      <c r="KQS272" s="242"/>
      <c r="KQT272" s="242"/>
      <c r="KQU272" s="242"/>
      <c r="KQV272" s="242"/>
      <c r="KQW272" s="242"/>
      <c r="KQX272" s="242"/>
      <c r="KQY272" s="242"/>
      <c r="KQZ272" s="242"/>
      <c r="KRA272" s="242"/>
      <c r="KRB272" s="242"/>
      <c r="KRC272" s="242"/>
      <c r="KRD272" s="242"/>
      <c r="KRE272" s="242"/>
      <c r="KRF272" s="242"/>
      <c r="KRG272" s="242"/>
      <c r="KRH272" s="242"/>
      <c r="KRI272" s="242"/>
      <c r="KRJ272" s="242"/>
      <c r="KRK272" s="242"/>
      <c r="KRL272" s="242"/>
      <c r="KRM272" s="242"/>
      <c r="KRN272" s="242"/>
      <c r="KRO272" s="242"/>
      <c r="KRP272" s="242"/>
      <c r="KRQ272" s="242"/>
      <c r="KRR272" s="242"/>
      <c r="KRS272" s="242"/>
      <c r="KRT272" s="242"/>
      <c r="KRU272" s="242"/>
      <c r="KRV272" s="242"/>
      <c r="KRW272" s="242"/>
      <c r="KRX272" s="242"/>
      <c r="KRY272" s="242"/>
      <c r="KRZ272" s="242"/>
      <c r="KSA272" s="242"/>
      <c r="KSB272" s="242"/>
      <c r="KSC272" s="242"/>
      <c r="KSD272" s="242"/>
      <c r="KSE272" s="242"/>
      <c r="KSF272" s="242"/>
      <c r="KSG272" s="242"/>
      <c r="KSH272" s="242"/>
      <c r="KSI272" s="242"/>
      <c r="KSJ272" s="242"/>
      <c r="KSK272" s="242"/>
      <c r="KSL272" s="242"/>
      <c r="KSM272" s="242"/>
      <c r="KSN272" s="242"/>
      <c r="KSO272" s="242"/>
      <c r="KSP272" s="242"/>
      <c r="KSQ272" s="242"/>
      <c r="KSR272" s="242"/>
      <c r="KSS272" s="242"/>
      <c r="KST272" s="242"/>
      <c r="KSU272" s="242"/>
      <c r="KSV272" s="242"/>
      <c r="KSW272" s="242"/>
      <c r="KSX272" s="242"/>
      <c r="KSY272" s="242"/>
      <c r="KSZ272" s="242"/>
      <c r="KTA272" s="242"/>
      <c r="KTB272" s="242"/>
      <c r="KTC272" s="242"/>
      <c r="KTD272" s="242"/>
      <c r="KTE272" s="242"/>
      <c r="KTF272" s="242"/>
      <c r="KTG272" s="242"/>
      <c r="KTH272" s="242"/>
      <c r="KTI272" s="242"/>
      <c r="KTJ272" s="242"/>
      <c r="KTK272" s="242"/>
      <c r="KTL272" s="242"/>
      <c r="KTM272" s="242"/>
      <c r="KTN272" s="242"/>
      <c r="KTO272" s="242"/>
      <c r="KTP272" s="242"/>
      <c r="KTQ272" s="242"/>
      <c r="KTR272" s="242"/>
      <c r="KTS272" s="242"/>
      <c r="KTT272" s="242"/>
      <c r="KTU272" s="242"/>
      <c r="KTV272" s="242"/>
      <c r="KTW272" s="242"/>
      <c r="KTX272" s="242"/>
      <c r="KTY272" s="242"/>
      <c r="KTZ272" s="242"/>
      <c r="KUA272" s="242"/>
      <c r="KUB272" s="242"/>
      <c r="KUC272" s="242"/>
      <c r="KUD272" s="242"/>
      <c r="KUE272" s="242"/>
      <c r="KUF272" s="242"/>
      <c r="KUG272" s="242"/>
      <c r="KUH272" s="242"/>
      <c r="KUI272" s="242"/>
      <c r="KUJ272" s="242"/>
      <c r="KUK272" s="242"/>
      <c r="KUL272" s="242"/>
      <c r="KUM272" s="242"/>
      <c r="KUN272" s="242"/>
      <c r="KUO272" s="242"/>
      <c r="KUP272" s="242"/>
      <c r="KUQ272" s="242"/>
      <c r="KUR272" s="242"/>
      <c r="KUS272" s="242"/>
      <c r="KUT272" s="242"/>
      <c r="KUU272" s="242"/>
      <c r="KUV272" s="242"/>
      <c r="KUW272" s="242"/>
      <c r="KUX272" s="242"/>
      <c r="KUY272" s="242"/>
      <c r="KUZ272" s="242"/>
      <c r="KVA272" s="242"/>
      <c r="KVB272" s="242"/>
      <c r="KVC272" s="242"/>
      <c r="KVD272" s="242"/>
      <c r="KVE272" s="242"/>
      <c r="KVF272" s="242"/>
      <c r="KVG272" s="242"/>
      <c r="KVH272" s="242"/>
      <c r="KVI272" s="242"/>
      <c r="KVJ272" s="242"/>
      <c r="KVK272" s="242"/>
      <c r="KVL272" s="242"/>
      <c r="KVM272" s="242"/>
      <c r="KVN272" s="242"/>
      <c r="KVO272" s="242"/>
      <c r="KVP272" s="242"/>
      <c r="KVQ272" s="242"/>
      <c r="KVR272" s="242"/>
      <c r="KVS272" s="242"/>
      <c r="KVT272" s="242"/>
      <c r="KVU272" s="242"/>
      <c r="KVV272" s="242"/>
      <c r="KVW272" s="242"/>
      <c r="KVX272" s="242"/>
      <c r="KVY272" s="242"/>
      <c r="KVZ272" s="242"/>
      <c r="KWA272" s="242"/>
      <c r="KWB272" s="242"/>
      <c r="KWC272" s="242"/>
      <c r="KWD272" s="242"/>
      <c r="KWE272" s="242"/>
      <c r="KWF272" s="242"/>
      <c r="KWG272" s="242"/>
      <c r="KWH272" s="242"/>
      <c r="KWI272" s="242"/>
      <c r="KWJ272" s="242"/>
      <c r="KWK272" s="242"/>
      <c r="KWL272" s="242"/>
      <c r="KWM272" s="242"/>
      <c r="KWN272" s="242"/>
      <c r="KWO272" s="242"/>
      <c r="KWP272" s="242"/>
      <c r="KWQ272" s="242"/>
      <c r="KWR272" s="242"/>
      <c r="KWS272" s="242"/>
      <c r="KWT272" s="242"/>
      <c r="KWU272" s="242"/>
      <c r="KWV272" s="242"/>
      <c r="KWW272" s="242"/>
      <c r="KWX272" s="242"/>
      <c r="KWY272" s="242"/>
      <c r="KWZ272" s="242"/>
      <c r="KXA272" s="242"/>
      <c r="KXB272" s="242"/>
      <c r="KXC272" s="242"/>
      <c r="KXD272" s="242"/>
      <c r="KXE272" s="242"/>
      <c r="KXF272" s="242"/>
      <c r="KXG272" s="242"/>
      <c r="KXH272" s="242"/>
      <c r="KXI272" s="242"/>
      <c r="KXJ272" s="242"/>
      <c r="KXK272" s="242"/>
      <c r="KXL272" s="242"/>
      <c r="KXM272" s="242"/>
      <c r="KXN272" s="242"/>
      <c r="KXO272" s="242"/>
      <c r="KXP272" s="242"/>
      <c r="KXQ272" s="242"/>
      <c r="KXR272" s="242"/>
      <c r="KXS272" s="242"/>
      <c r="KXT272" s="242"/>
      <c r="KXU272" s="242"/>
      <c r="KXV272" s="242"/>
      <c r="KXW272" s="242"/>
      <c r="KXX272" s="242"/>
      <c r="KXY272" s="242"/>
      <c r="KXZ272" s="242"/>
      <c r="KYA272" s="242"/>
      <c r="KYB272" s="242"/>
      <c r="KYC272" s="242"/>
      <c r="KYD272" s="242"/>
      <c r="KYE272" s="242"/>
      <c r="KYF272" s="242"/>
      <c r="KYG272" s="242"/>
      <c r="KYH272" s="242"/>
      <c r="KYI272" s="242"/>
      <c r="KYJ272" s="242"/>
      <c r="KYK272" s="242"/>
      <c r="KYL272" s="242"/>
      <c r="KYM272" s="242"/>
      <c r="KYN272" s="242"/>
      <c r="KYO272" s="242"/>
      <c r="KYP272" s="242"/>
      <c r="KYQ272" s="242"/>
      <c r="KYR272" s="242"/>
      <c r="KYS272" s="242"/>
      <c r="KYT272" s="242"/>
      <c r="KYU272" s="242"/>
      <c r="KYV272" s="242"/>
      <c r="KYW272" s="242"/>
      <c r="KYX272" s="242"/>
      <c r="KYY272" s="242"/>
      <c r="KYZ272" s="242"/>
      <c r="KZA272" s="242"/>
      <c r="KZB272" s="242"/>
      <c r="KZC272" s="242"/>
      <c r="KZD272" s="242"/>
      <c r="KZE272" s="242"/>
      <c r="KZF272" s="242"/>
      <c r="KZG272" s="242"/>
      <c r="KZH272" s="242"/>
      <c r="KZI272" s="242"/>
      <c r="KZJ272" s="242"/>
      <c r="KZK272" s="242"/>
      <c r="KZL272" s="242"/>
      <c r="KZM272" s="242"/>
      <c r="KZN272" s="242"/>
      <c r="KZO272" s="242"/>
      <c r="KZP272" s="242"/>
      <c r="KZQ272" s="242"/>
      <c r="KZR272" s="242"/>
      <c r="KZS272" s="242"/>
      <c r="KZT272" s="242"/>
      <c r="KZU272" s="242"/>
      <c r="KZV272" s="242"/>
      <c r="KZW272" s="242"/>
      <c r="KZX272" s="242"/>
      <c r="KZY272" s="242"/>
      <c r="KZZ272" s="242"/>
      <c r="LAA272" s="242"/>
      <c r="LAB272" s="242"/>
      <c r="LAC272" s="242"/>
      <c r="LAD272" s="242"/>
      <c r="LAE272" s="242"/>
      <c r="LAF272" s="242"/>
      <c r="LAG272" s="242"/>
      <c r="LAH272" s="242"/>
      <c r="LAI272" s="242"/>
      <c r="LAJ272" s="242"/>
      <c r="LAK272" s="242"/>
      <c r="LAL272" s="242"/>
      <c r="LAM272" s="242"/>
      <c r="LAN272" s="242"/>
      <c r="LAO272" s="242"/>
      <c r="LAP272" s="242"/>
      <c r="LAQ272" s="242"/>
      <c r="LAR272" s="242"/>
      <c r="LAS272" s="242"/>
      <c r="LAT272" s="242"/>
      <c r="LAU272" s="242"/>
      <c r="LAV272" s="242"/>
      <c r="LAW272" s="242"/>
      <c r="LAX272" s="242"/>
      <c r="LAY272" s="242"/>
      <c r="LAZ272" s="242"/>
      <c r="LBA272" s="242"/>
      <c r="LBB272" s="242"/>
      <c r="LBC272" s="242"/>
      <c r="LBD272" s="242"/>
      <c r="LBE272" s="242"/>
      <c r="LBF272" s="242"/>
      <c r="LBG272" s="242"/>
      <c r="LBH272" s="242"/>
      <c r="LBI272" s="242"/>
      <c r="LBJ272" s="242"/>
      <c r="LBK272" s="242"/>
      <c r="LBL272" s="242"/>
      <c r="LBM272" s="242"/>
      <c r="LBN272" s="242"/>
      <c r="LBO272" s="242"/>
      <c r="LBP272" s="242"/>
      <c r="LBQ272" s="242"/>
      <c r="LBR272" s="242"/>
      <c r="LBS272" s="242"/>
      <c r="LBT272" s="242"/>
      <c r="LBU272" s="242"/>
      <c r="LBV272" s="242"/>
      <c r="LBW272" s="242"/>
      <c r="LBX272" s="242"/>
      <c r="LBY272" s="242"/>
      <c r="LCC272" s="242"/>
      <c r="LCD272" s="242"/>
      <c r="LCE272" s="242"/>
      <c r="LCF272" s="242"/>
      <c r="LCG272" s="242"/>
      <c r="LCH272" s="242"/>
      <c r="LCI272" s="242"/>
      <c r="LCJ272" s="242"/>
      <c r="LCK272" s="242"/>
      <c r="LCL272" s="242"/>
      <c r="LCM272" s="242"/>
      <c r="LCN272" s="242"/>
      <c r="LCO272" s="242"/>
      <c r="LCP272" s="242"/>
      <c r="LCQ272" s="242"/>
      <c r="LCR272" s="242"/>
      <c r="LCS272" s="242"/>
      <c r="LCT272" s="242"/>
      <c r="LCU272" s="242"/>
      <c r="LCV272" s="242"/>
      <c r="LCW272" s="242"/>
      <c r="LCX272" s="242"/>
      <c r="LCY272" s="242"/>
      <c r="LCZ272" s="242"/>
      <c r="LDA272" s="242"/>
      <c r="LDB272" s="242"/>
      <c r="LDC272" s="242"/>
      <c r="LDD272" s="242"/>
      <c r="LDE272" s="242"/>
      <c r="LDF272" s="242"/>
      <c r="LDG272" s="242"/>
      <c r="LDH272" s="242"/>
      <c r="LDI272" s="242"/>
      <c r="LDJ272" s="242"/>
      <c r="LDK272" s="242"/>
      <c r="LDL272" s="242"/>
      <c r="LDM272" s="242"/>
      <c r="LDN272" s="242"/>
      <c r="LDO272" s="242"/>
      <c r="LDP272" s="242"/>
      <c r="LDQ272" s="242"/>
      <c r="LDR272" s="242"/>
      <c r="LDS272" s="242"/>
      <c r="LDT272" s="242"/>
      <c r="LDU272" s="242"/>
      <c r="LDV272" s="242"/>
      <c r="LDW272" s="242"/>
      <c r="LDX272" s="242"/>
      <c r="LDY272" s="242"/>
      <c r="LDZ272" s="242"/>
      <c r="LEA272" s="242"/>
      <c r="LEB272" s="242"/>
      <c r="LEC272" s="242"/>
      <c r="LED272" s="242"/>
      <c r="LEE272" s="242"/>
      <c r="LEF272" s="242"/>
      <c r="LEG272" s="242"/>
      <c r="LEH272" s="242"/>
      <c r="LEI272" s="242"/>
      <c r="LEJ272" s="242"/>
      <c r="LEK272" s="242"/>
      <c r="LEL272" s="242"/>
      <c r="LEM272" s="242"/>
      <c r="LEN272" s="242"/>
      <c r="LEO272" s="242"/>
      <c r="LEP272" s="242"/>
      <c r="LEQ272" s="242"/>
      <c r="LER272" s="242"/>
      <c r="LES272" s="242"/>
      <c r="LET272" s="242"/>
      <c r="LEU272" s="242"/>
      <c r="LEV272" s="242"/>
      <c r="LEW272" s="242"/>
      <c r="LEX272" s="242"/>
      <c r="LEY272" s="242"/>
      <c r="LEZ272" s="242"/>
      <c r="LFA272" s="242"/>
      <c r="LFB272" s="242"/>
      <c r="LFC272" s="242"/>
      <c r="LFD272" s="242"/>
      <c r="LFE272" s="242"/>
      <c r="LFF272" s="242"/>
      <c r="LFG272" s="242"/>
      <c r="LFH272" s="242"/>
      <c r="LFI272" s="242"/>
      <c r="LFJ272" s="242"/>
      <c r="LFK272" s="242"/>
      <c r="LFL272" s="242"/>
      <c r="LFM272" s="242"/>
      <c r="LFN272" s="242"/>
      <c r="LFO272" s="242"/>
      <c r="LFP272" s="242"/>
      <c r="LFQ272" s="242"/>
      <c r="LFR272" s="242"/>
      <c r="LFS272" s="242"/>
      <c r="LFT272" s="242"/>
      <c r="LFU272" s="242"/>
      <c r="LFV272" s="242"/>
      <c r="LFW272" s="242"/>
      <c r="LFX272" s="242"/>
      <c r="LFY272" s="242"/>
      <c r="LFZ272" s="242"/>
      <c r="LGA272" s="242"/>
      <c r="LGB272" s="242"/>
      <c r="LGC272" s="242"/>
      <c r="LGD272" s="242"/>
      <c r="LGE272" s="242"/>
      <c r="LGF272" s="242"/>
      <c r="LGG272" s="242"/>
      <c r="LGH272" s="242"/>
      <c r="LGI272" s="242"/>
      <c r="LGJ272" s="242"/>
      <c r="LGK272" s="242"/>
      <c r="LGL272" s="242"/>
      <c r="LGM272" s="242"/>
      <c r="LGN272" s="242"/>
      <c r="LGO272" s="242"/>
      <c r="LGP272" s="242"/>
      <c r="LGQ272" s="242"/>
      <c r="LGR272" s="242"/>
      <c r="LGS272" s="242"/>
      <c r="LGT272" s="242"/>
      <c r="LGU272" s="242"/>
      <c r="LGV272" s="242"/>
      <c r="LGW272" s="242"/>
      <c r="LGX272" s="242"/>
      <c r="LGY272" s="242"/>
      <c r="LGZ272" s="242"/>
      <c r="LHA272" s="242"/>
      <c r="LHB272" s="242"/>
      <c r="LHC272" s="242"/>
      <c r="LHD272" s="242"/>
      <c r="LHE272" s="242"/>
      <c r="LHF272" s="242"/>
      <c r="LHG272" s="242"/>
      <c r="LHH272" s="242"/>
      <c r="LHI272" s="242"/>
      <c r="LHJ272" s="242"/>
      <c r="LHK272" s="242"/>
      <c r="LHL272" s="242"/>
      <c r="LHM272" s="242"/>
      <c r="LHN272" s="242"/>
      <c r="LHO272" s="242"/>
      <c r="LHP272" s="242"/>
      <c r="LHQ272" s="242"/>
      <c r="LHR272" s="242"/>
      <c r="LHS272" s="242"/>
      <c r="LHT272" s="242"/>
      <c r="LHU272" s="242"/>
      <c r="LHV272" s="242"/>
      <c r="LHW272" s="242"/>
      <c r="LHX272" s="242"/>
      <c r="LHY272" s="242"/>
      <c r="LHZ272" s="242"/>
      <c r="LIA272" s="242"/>
      <c r="LIB272" s="242"/>
      <c r="LIC272" s="242"/>
      <c r="LID272" s="242"/>
      <c r="LIE272" s="242"/>
      <c r="LIF272" s="242"/>
      <c r="LIG272" s="242"/>
      <c r="LIH272" s="242"/>
      <c r="LII272" s="242"/>
      <c r="LIJ272" s="242"/>
      <c r="LIK272" s="242"/>
      <c r="LIL272" s="242"/>
      <c r="LIM272" s="242"/>
      <c r="LIN272" s="242"/>
      <c r="LIO272" s="242"/>
      <c r="LIP272" s="242"/>
      <c r="LIQ272" s="242"/>
      <c r="LIR272" s="242"/>
      <c r="LIS272" s="242"/>
      <c r="LIT272" s="242"/>
      <c r="LIU272" s="242"/>
      <c r="LIV272" s="242"/>
      <c r="LIW272" s="242"/>
      <c r="LIX272" s="242"/>
      <c r="LIY272" s="242"/>
      <c r="LIZ272" s="242"/>
      <c r="LJA272" s="242"/>
      <c r="LJB272" s="242"/>
      <c r="LJC272" s="242"/>
      <c r="LJD272" s="242"/>
      <c r="LJE272" s="242"/>
      <c r="LJF272" s="242"/>
      <c r="LJG272" s="242"/>
      <c r="LJH272" s="242"/>
      <c r="LJI272" s="242"/>
      <c r="LJJ272" s="242"/>
      <c r="LJK272" s="242"/>
      <c r="LJL272" s="242"/>
      <c r="LJM272" s="242"/>
      <c r="LJN272" s="242"/>
      <c r="LJO272" s="242"/>
      <c r="LJP272" s="242"/>
      <c r="LJQ272" s="242"/>
      <c r="LJR272" s="242"/>
      <c r="LJS272" s="242"/>
      <c r="LJT272" s="242"/>
      <c r="LJU272" s="242"/>
      <c r="LJV272" s="242"/>
      <c r="LJW272" s="242"/>
      <c r="LJX272" s="242"/>
      <c r="LJY272" s="242"/>
      <c r="LJZ272" s="242"/>
      <c r="LKA272" s="242"/>
      <c r="LKB272" s="242"/>
      <c r="LKC272" s="242"/>
      <c r="LKD272" s="242"/>
      <c r="LKE272" s="242"/>
      <c r="LKF272" s="242"/>
      <c r="LKG272" s="242"/>
      <c r="LKH272" s="242"/>
      <c r="LKI272" s="242"/>
      <c r="LKJ272" s="242"/>
      <c r="LKK272" s="242"/>
      <c r="LKL272" s="242"/>
      <c r="LKM272" s="242"/>
      <c r="LKN272" s="242"/>
      <c r="LKO272" s="242"/>
      <c r="LKP272" s="242"/>
      <c r="LKQ272" s="242"/>
      <c r="LKR272" s="242"/>
      <c r="LKS272" s="242"/>
      <c r="LKT272" s="242"/>
      <c r="LKU272" s="242"/>
      <c r="LKV272" s="242"/>
      <c r="LKW272" s="242"/>
      <c r="LKX272" s="242"/>
      <c r="LKY272" s="242"/>
      <c r="LKZ272" s="242"/>
      <c r="LLA272" s="242"/>
      <c r="LLB272" s="242"/>
      <c r="LLC272" s="242"/>
      <c r="LLD272" s="242"/>
      <c r="LLE272" s="242"/>
      <c r="LLF272" s="242"/>
      <c r="LLG272" s="242"/>
      <c r="LLH272" s="242"/>
      <c r="LLI272" s="242"/>
      <c r="LLJ272" s="242"/>
      <c r="LLK272" s="242"/>
      <c r="LLL272" s="242"/>
      <c r="LLM272" s="242"/>
      <c r="LLN272" s="242"/>
      <c r="LLO272" s="242"/>
      <c r="LLP272" s="242"/>
      <c r="LLQ272" s="242"/>
      <c r="LLR272" s="242"/>
      <c r="LLS272" s="242"/>
      <c r="LLT272" s="242"/>
      <c r="LLU272" s="242"/>
      <c r="LLV272" s="242"/>
      <c r="LLW272" s="242"/>
      <c r="LLX272" s="242"/>
      <c r="LLY272" s="242"/>
      <c r="LLZ272" s="242"/>
      <c r="LMA272" s="242"/>
      <c r="LMB272" s="242"/>
      <c r="LMC272" s="242"/>
      <c r="LMD272" s="242"/>
      <c r="LME272" s="242"/>
      <c r="LMF272" s="242"/>
      <c r="LMG272" s="242"/>
      <c r="LMH272" s="242"/>
      <c r="LMI272" s="242"/>
      <c r="LMJ272" s="242"/>
      <c r="LMK272" s="242"/>
      <c r="LML272" s="242"/>
      <c r="LMM272" s="242"/>
      <c r="LMN272" s="242"/>
      <c r="LMO272" s="242"/>
      <c r="LMP272" s="242"/>
      <c r="LMQ272" s="242"/>
      <c r="LMR272" s="242"/>
      <c r="LMS272" s="242"/>
      <c r="LMT272" s="242"/>
      <c r="LMU272" s="242"/>
      <c r="LMV272" s="242"/>
      <c r="LMW272" s="242"/>
      <c r="LMX272" s="242"/>
      <c r="LMY272" s="242"/>
      <c r="LMZ272" s="242"/>
      <c r="LNA272" s="242"/>
      <c r="LNB272" s="242"/>
      <c r="LNC272" s="242"/>
      <c r="LND272" s="242"/>
      <c r="LNE272" s="242"/>
      <c r="LNF272" s="242"/>
      <c r="LNG272" s="242"/>
      <c r="LNH272" s="242"/>
      <c r="LNI272" s="242"/>
      <c r="LNJ272" s="242"/>
      <c r="LNK272" s="242"/>
      <c r="LNL272" s="242"/>
      <c r="LNM272" s="242"/>
      <c r="LNN272" s="242"/>
      <c r="LNO272" s="242"/>
      <c r="LNP272" s="242"/>
      <c r="LNQ272" s="242"/>
      <c r="LNR272" s="242"/>
      <c r="LNS272" s="242"/>
      <c r="LNT272" s="242"/>
      <c r="LNU272" s="242"/>
      <c r="LNV272" s="242"/>
      <c r="LNW272" s="242"/>
      <c r="LNX272" s="242"/>
      <c r="LNY272" s="242"/>
      <c r="LNZ272" s="242"/>
      <c r="LOA272" s="242"/>
      <c r="LOB272" s="242"/>
      <c r="LOC272" s="242"/>
      <c r="LOD272" s="242"/>
      <c r="LOE272" s="242"/>
      <c r="LOF272" s="242"/>
      <c r="LOG272" s="242"/>
      <c r="LOH272" s="242"/>
      <c r="LOI272" s="242"/>
      <c r="LOJ272" s="242"/>
      <c r="LOK272" s="242"/>
      <c r="LOL272" s="242"/>
      <c r="LOM272" s="242"/>
      <c r="LON272" s="242"/>
      <c r="LOO272" s="242"/>
      <c r="LOP272" s="242"/>
      <c r="LOQ272" s="242"/>
      <c r="LOR272" s="242"/>
      <c r="LOS272" s="242"/>
      <c r="LOT272" s="242"/>
      <c r="LOU272" s="242"/>
      <c r="LOV272" s="242"/>
      <c r="LOW272" s="242"/>
      <c r="LOX272" s="242"/>
      <c r="LOY272" s="242"/>
      <c r="LOZ272" s="242"/>
      <c r="LPA272" s="242"/>
      <c r="LPB272" s="242"/>
      <c r="LPC272" s="242"/>
      <c r="LPD272" s="242"/>
      <c r="LPE272" s="242"/>
      <c r="LPF272" s="242"/>
      <c r="LPG272" s="242"/>
      <c r="LPH272" s="242"/>
      <c r="LPI272" s="242"/>
      <c r="LPJ272" s="242"/>
      <c r="LPK272" s="242"/>
      <c r="LPL272" s="242"/>
      <c r="LPM272" s="242"/>
      <c r="LPN272" s="242"/>
      <c r="LPO272" s="242"/>
      <c r="LPP272" s="242"/>
      <c r="LPQ272" s="242"/>
      <c r="LPR272" s="242"/>
      <c r="LPS272" s="242"/>
      <c r="LPT272" s="242"/>
      <c r="LPU272" s="242"/>
      <c r="LPV272" s="242"/>
      <c r="LPW272" s="242"/>
      <c r="LPX272" s="242"/>
      <c r="LPY272" s="242"/>
      <c r="LPZ272" s="242"/>
      <c r="LQA272" s="242"/>
      <c r="LQB272" s="242"/>
      <c r="LQC272" s="242"/>
      <c r="LQD272" s="242"/>
      <c r="LQE272" s="242"/>
      <c r="LQF272" s="242"/>
      <c r="LQG272" s="242"/>
      <c r="LQH272" s="242"/>
      <c r="LQI272" s="242"/>
      <c r="LQJ272" s="242"/>
      <c r="LQK272" s="242"/>
      <c r="LQL272" s="242"/>
      <c r="LQM272" s="242"/>
      <c r="LQN272" s="242"/>
      <c r="LQO272" s="242"/>
      <c r="LQP272" s="242"/>
      <c r="LQQ272" s="242"/>
      <c r="LQR272" s="242"/>
      <c r="LQS272" s="242"/>
      <c r="LQT272" s="242"/>
      <c r="LQU272" s="242"/>
      <c r="LQV272" s="242"/>
      <c r="LQW272" s="242"/>
      <c r="LQX272" s="242"/>
      <c r="LQY272" s="242"/>
      <c r="LQZ272" s="242"/>
      <c r="LRA272" s="242"/>
      <c r="LRB272" s="242"/>
      <c r="LRC272" s="242"/>
      <c r="LRD272" s="242"/>
      <c r="LRE272" s="242"/>
      <c r="LRF272" s="242"/>
      <c r="LRG272" s="242"/>
      <c r="LRH272" s="242"/>
      <c r="LRI272" s="242"/>
      <c r="LRJ272" s="242"/>
      <c r="LRK272" s="242"/>
      <c r="LRL272" s="242"/>
      <c r="LRM272" s="242"/>
      <c r="LRN272" s="242"/>
      <c r="LRO272" s="242"/>
      <c r="LRP272" s="242"/>
      <c r="LRQ272" s="242"/>
      <c r="LRR272" s="242"/>
      <c r="LRS272" s="242"/>
      <c r="LRT272" s="242"/>
      <c r="LRU272" s="242"/>
      <c r="LRV272" s="242"/>
      <c r="LRW272" s="242"/>
      <c r="LRX272" s="242"/>
      <c r="LRY272" s="242"/>
      <c r="LRZ272" s="242"/>
      <c r="LSA272" s="242"/>
      <c r="LSB272" s="242"/>
      <c r="LSC272" s="242"/>
      <c r="LSD272" s="242"/>
      <c r="LSE272" s="242"/>
      <c r="LSF272" s="242"/>
      <c r="LSG272" s="242"/>
      <c r="LSH272" s="242"/>
      <c r="LSI272" s="242"/>
      <c r="LSJ272" s="242"/>
      <c r="LSK272" s="242"/>
      <c r="LSL272" s="242"/>
      <c r="LSM272" s="242"/>
      <c r="LSN272" s="242"/>
      <c r="LSO272" s="242"/>
      <c r="LSP272" s="242"/>
      <c r="LSQ272" s="242"/>
      <c r="LSR272" s="242"/>
      <c r="LSS272" s="242"/>
      <c r="LST272" s="242"/>
      <c r="LSU272" s="242"/>
      <c r="LSV272" s="242"/>
      <c r="LSW272" s="242"/>
      <c r="LSX272" s="242"/>
      <c r="LSY272" s="242"/>
      <c r="LSZ272" s="242"/>
      <c r="LTA272" s="242"/>
      <c r="LTB272" s="242"/>
      <c r="LTC272" s="242"/>
      <c r="LTD272" s="242"/>
      <c r="LTE272" s="242"/>
      <c r="LTF272" s="242"/>
      <c r="LTG272" s="242"/>
      <c r="LTH272" s="242"/>
      <c r="LTI272" s="242"/>
      <c r="LTJ272" s="242"/>
      <c r="LTK272" s="242"/>
      <c r="LTL272" s="242"/>
      <c r="LTM272" s="242"/>
      <c r="LTN272" s="242"/>
      <c r="LTO272" s="242"/>
      <c r="LTP272" s="242"/>
      <c r="LTQ272" s="242"/>
      <c r="LTR272" s="242"/>
      <c r="LTS272" s="242"/>
      <c r="LTT272" s="242"/>
      <c r="LTU272" s="242"/>
      <c r="LTV272" s="242"/>
      <c r="LTW272" s="242"/>
      <c r="LTX272" s="242"/>
      <c r="LTY272" s="242"/>
      <c r="LTZ272" s="242"/>
      <c r="LUA272" s="242"/>
      <c r="LUB272" s="242"/>
      <c r="LUC272" s="242"/>
      <c r="LUD272" s="242"/>
      <c r="LUE272" s="242"/>
      <c r="LUF272" s="242"/>
      <c r="LUG272" s="242"/>
      <c r="LUH272" s="242"/>
      <c r="LUI272" s="242"/>
      <c r="LUJ272" s="242"/>
      <c r="LUK272" s="242"/>
      <c r="LUL272" s="242"/>
      <c r="LUM272" s="242"/>
      <c r="LUN272" s="242"/>
      <c r="LUO272" s="242"/>
      <c r="LUP272" s="242"/>
      <c r="LUQ272" s="242"/>
      <c r="LUR272" s="242"/>
      <c r="LUS272" s="242"/>
      <c r="LUT272" s="242"/>
      <c r="LUU272" s="242"/>
      <c r="LUV272" s="242"/>
      <c r="LUW272" s="242"/>
      <c r="LUX272" s="242"/>
      <c r="LUY272" s="242"/>
      <c r="LUZ272" s="242"/>
      <c r="LVA272" s="242"/>
      <c r="LVB272" s="242"/>
      <c r="LVC272" s="242"/>
      <c r="LVD272" s="242"/>
      <c r="LVE272" s="242"/>
      <c r="LVF272" s="242"/>
      <c r="LVG272" s="242"/>
      <c r="LVH272" s="242"/>
      <c r="LVI272" s="242"/>
      <c r="LVJ272" s="242"/>
      <c r="LVK272" s="242"/>
      <c r="LVL272" s="242"/>
      <c r="LVM272" s="242"/>
      <c r="LVN272" s="242"/>
      <c r="LVO272" s="242"/>
      <c r="LVP272" s="242"/>
      <c r="LVQ272" s="242"/>
      <c r="LVR272" s="242"/>
      <c r="LVS272" s="242"/>
      <c r="LVT272" s="242"/>
      <c r="LVU272" s="242"/>
      <c r="LVV272" s="242"/>
      <c r="LVW272" s="242"/>
      <c r="LVX272" s="242"/>
      <c r="LVY272" s="242"/>
      <c r="LVZ272" s="242"/>
      <c r="LWA272" s="242"/>
      <c r="LWB272" s="242"/>
      <c r="LWC272" s="242"/>
      <c r="LWD272" s="242"/>
      <c r="LWE272" s="242"/>
      <c r="LWF272" s="242"/>
      <c r="LWG272" s="242"/>
      <c r="LWH272" s="242"/>
      <c r="LWI272" s="242"/>
      <c r="LWJ272" s="242"/>
      <c r="LWK272" s="242"/>
      <c r="LWL272" s="242"/>
      <c r="LWM272" s="242"/>
      <c r="LWN272" s="242"/>
      <c r="LWO272" s="242"/>
      <c r="LWP272" s="242"/>
      <c r="LWQ272" s="242"/>
      <c r="LWR272" s="242"/>
      <c r="LWS272" s="242"/>
      <c r="LWT272" s="242"/>
      <c r="LWU272" s="242"/>
      <c r="LWV272" s="242"/>
      <c r="LWW272" s="242"/>
      <c r="LWX272" s="242"/>
      <c r="LWY272" s="242"/>
      <c r="LWZ272" s="242"/>
      <c r="LXA272" s="242"/>
      <c r="LXB272" s="242"/>
      <c r="LXC272" s="242"/>
      <c r="LXD272" s="242"/>
      <c r="LXE272" s="242"/>
      <c r="LXF272" s="242"/>
      <c r="LXG272" s="242"/>
      <c r="LXH272" s="242"/>
      <c r="LXI272" s="242"/>
      <c r="LXJ272" s="242"/>
      <c r="LXK272" s="242"/>
      <c r="LXL272" s="242"/>
      <c r="LXM272" s="242"/>
      <c r="LXN272" s="242"/>
      <c r="LXO272" s="242"/>
      <c r="LXP272" s="242"/>
      <c r="LXQ272" s="242"/>
      <c r="LXR272" s="242"/>
      <c r="LXS272" s="242"/>
      <c r="LXT272" s="242"/>
      <c r="LXU272" s="242"/>
      <c r="LXV272" s="242"/>
      <c r="LXW272" s="242"/>
      <c r="LXX272" s="242"/>
      <c r="LXY272" s="242"/>
      <c r="LXZ272" s="242"/>
      <c r="LYA272" s="242"/>
      <c r="LYB272" s="242"/>
      <c r="LYC272" s="242"/>
      <c r="LYD272" s="242"/>
      <c r="LYE272" s="242"/>
      <c r="LYF272" s="242"/>
      <c r="LYG272" s="242"/>
      <c r="LYH272" s="242"/>
      <c r="LYI272" s="242"/>
      <c r="LYJ272" s="242"/>
      <c r="LYK272" s="242"/>
      <c r="LYL272" s="242"/>
      <c r="LYM272" s="242"/>
      <c r="LYN272" s="242"/>
      <c r="LYO272" s="242"/>
      <c r="LYP272" s="242"/>
      <c r="LYQ272" s="242"/>
      <c r="LYR272" s="242"/>
      <c r="LYS272" s="242"/>
      <c r="LYT272" s="242"/>
      <c r="LYU272" s="242"/>
      <c r="LYV272" s="242"/>
      <c r="LYW272" s="242"/>
      <c r="LYX272" s="242"/>
      <c r="LYY272" s="242"/>
      <c r="LYZ272" s="242"/>
      <c r="LZA272" s="242"/>
      <c r="LZB272" s="242"/>
      <c r="LZC272" s="242"/>
      <c r="LZD272" s="242"/>
      <c r="LZE272" s="242"/>
      <c r="LZF272" s="242"/>
      <c r="LZG272" s="242"/>
      <c r="LZH272" s="242"/>
      <c r="LZI272" s="242"/>
      <c r="LZJ272" s="242"/>
      <c r="LZK272" s="242"/>
      <c r="LZL272" s="242"/>
      <c r="LZM272" s="242"/>
      <c r="LZN272" s="242"/>
      <c r="LZO272" s="242"/>
      <c r="LZP272" s="242"/>
      <c r="LZQ272" s="242"/>
      <c r="LZR272" s="242"/>
      <c r="LZS272" s="242"/>
      <c r="LZT272" s="242"/>
      <c r="LZU272" s="242"/>
      <c r="LZV272" s="242"/>
      <c r="LZW272" s="242"/>
      <c r="LZX272" s="242"/>
      <c r="LZY272" s="242"/>
      <c r="LZZ272" s="242"/>
      <c r="MAA272" s="242"/>
      <c r="MAB272" s="242"/>
      <c r="MAC272" s="242"/>
      <c r="MAD272" s="242"/>
      <c r="MAE272" s="242"/>
      <c r="MAF272" s="242"/>
      <c r="MAG272" s="242"/>
      <c r="MAH272" s="242"/>
      <c r="MAI272" s="242"/>
      <c r="MAJ272" s="242"/>
      <c r="MAK272" s="242"/>
      <c r="MAL272" s="242"/>
      <c r="MAM272" s="242"/>
      <c r="MAN272" s="242"/>
      <c r="MAO272" s="242"/>
      <c r="MAP272" s="242"/>
      <c r="MAQ272" s="242"/>
      <c r="MAR272" s="242"/>
      <c r="MAS272" s="242"/>
      <c r="MAT272" s="242"/>
      <c r="MAU272" s="242"/>
      <c r="MAV272" s="242"/>
      <c r="MAW272" s="242"/>
      <c r="MAX272" s="242"/>
      <c r="MAY272" s="242"/>
      <c r="MAZ272" s="242"/>
      <c r="MBA272" s="242"/>
      <c r="MBB272" s="242"/>
      <c r="MBC272" s="242"/>
      <c r="MBD272" s="242"/>
      <c r="MBE272" s="242"/>
      <c r="MBF272" s="242"/>
      <c r="MBG272" s="242"/>
      <c r="MBH272" s="242"/>
      <c r="MBI272" s="242"/>
      <c r="MBJ272" s="242"/>
      <c r="MBK272" s="242"/>
      <c r="MBL272" s="242"/>
      <c r="MBM272" s="242"/>
      <c r="MBN272" s="242"/>
      <c r="MBO272" s="242"/>
      <c r="MBP272" s="242"/>
      <c r="MBQ272" s="242"/>
      <c r="MBR272" s="242"/>
      <c r="MBS272" s="242"/>
      <c r="MBT272" s="242"/>
      <c r="MBU272" s="242"/>
      <c r="MBV272" s="242"/>
      <c r="MBW272" s="242"/>
      <c r="MBX272" s="242"/>
      <c r="MBY272" s="242"/>
      <c r="MBZ272" s="242"/>
      <c r="MCA272" s="242"/>
      <c r="MCB272" s="242"/>
      <c r="MCC272" s="242"/>
      <c r="MCD272" s="242"/>
      <c r="MCE272" s="242"/>
      <c r="MCF272" s="242"/>
      <c r="MCG272" s="242"/>
      <c r="MCH272" s="242"/>
      <c r="MCI272" s="242"/>
      <c r="MCJ272" s="242"/>
      <c r="MCK272" s="242"/>
      <c r="MCL272" s="242"/>
      <c r="MCM272" s="242"/>
      <c r="MCN272" s="242"/>
      <c r="MCO272" s="242"/>
      <c r="MCP272" s="242"/>
      <c r="MCQ272" s="242"/>
      <c r="MCR272" s="242"/>
      <c r="MCS272" s="242"/>
      <c r="MCT272" s="242"/>
      <c r="MCU272" s="242"/>
      <c r="MCV272" s="242"/>
      <c r="MCW272" s="242"/>
      <c r="MCX272" s="242"/>
      <c r="MCY272" s="242"/>
      <c r="MCZ272" s="242"/>
      <c r="MDA272" s="242"/>
      <c r="MDB272" s="242"/>
      <c r="MDC272" s="242"/>
      <c r="MDD272" s="242"/>
      <c r="MDE272" s="242"/>
      <c r="MDF272" s="242"/>
      <c r="MDG272" s="242"/>
      <c r="MDH272" s="242"/>
      <c r="MDI272" s="242"/>
      <c r="MDJ272" s="242"/>
      <c r="MDK272" s="242"/>
      <c r="MDL272" s="242"/>
      <c r="MDM272" s="242"/>
      <c r="MDN272" s="242"/>
      <c r="MDO272" s="242"/>
      <c r="MDP272" s="242"/>
      <c r="MDQ272" s="242"/>
      <c r="MDR272" s="242"/>
      <c r="MDS272" s="242"/>
      <c r="MDT272" s="242"/>
      <c r="MDU272" s="242"/>
      <c r="MDV272" s="242"/>
      <c r="MDW272" s="242"/>
      <c r="MDX272" s="242"/>
      <c r="MDY272" s="242"/>
      <c r="MDZ272" s="242"/>
      <c r="MEA272" s="242"/>
      <c r="MEB272" s="242"/>
      <c r="MEC272" s="242"/>
      <c r="MED272" s="242"/>
      <c r="MEE272" s="242"/>
      <c r="MEF272" s="242"/>
      <c r="MEG272" s="242"/>
      <c r="MEH272" s="242"/>
      <c r="MEI272" s="242"/>
      <c r="MEJ272" s="242"/>
      <c r="MEK272" s="242"/>
      <c r="MEL272" s="242"/>
      <c r="MEM272" s="242"/>
      <c r="MEN272" s="242"/>
      <c r="MEO272" s="242"/>
      <c r="MEP272" s="242"/>
      <c r="MEQ272" s="242"/>
      <c r="MER272" s="242"/>
      <c r="MES272" s="242"/>
      <c r="MET272" s="242"/>
      <c r="MEU272" s="242"/>
      <c r="MEV272" s="242"/>
      <c r="MEW272" s="242"/>
      <c r="MEX272" s="242"/>
      <c r="MEY272" s="242"/>
      <c r="MEZ272" s="242"/>
      <c r="MFA272" s="242"/>
      <c r="MFB272" s="242"/>
      <c r="MFC272" s="242"/>
      <c r="MFD272" s="242"/>
      <c r="MFE272" s="242"/>
      <c r="MFF272" s="242"/>
      <c r="MFG272" s="242"/>
      <c r="MFH272" s="242"/>
      <c r="MFI272" s="242"/>
      <c r="MFJ272" s="242"/>
      <c r="MFK272" s="242"/>
      <c r="MFL272" s="242"/>
      <c r="MFM272" s="242"/>
      <c r="MFN272" s="242"/>
      <c r="MFO272" s="242"/>
      <c r="MFP272" s="242"/>
      <c r="MFQ272" s="242"/>
      <c r="MFR272" s="242"/>
      <c r="MFS272" s="242"/>
      <c r="MFT272" s="242"/>
      <c r="MFU272" s="242"/>
      <c r="MFV272" s="242"/>
      <c r="MFW272" s="242"/>
      <c r="MFX272" s="242"/>
      <c r="MFY272" s="242"/>
      <c r="MFZ272" s="242"/>
      <c r="MGA272" s="242"/>
      <c r="MGB272" s="242"/>
      <c r="MGC272" s="242"/>
      <c r="MGD272" s="242"/>
      <c r="MGE272" s="242"/>
      <c r="MGF272" s="242"/>
      <c r="MGG272" s="242"/>
      <c r="MGH272" s="242"/>
      <c r="MGI272" s="242"/>
      <c r="MGJ272" s="242"/>
      <c r="MGK272" s="242"/>
      <c r="MGL272" s="242"/>
      <c r="MGM272" s="242"/>
      <c r="MGN272" s="242"/>
      <c r="MGO272" s="242"/>
      <c r="MGP272" s="242"/>
      <c r="MGQ272" s="242"/>
      <c r="MGR272" s="242"/>
      <c r="MGS272" s="242"/>
      <c r="MGT272" s="242"/>
      <c r="MGU272" s="242"/>
      <c r="MGV272" s="242"/>
      <c r="MGW272" s="242"/>
      <c r="MGX272" s="242"/>
      <c r="MGY272" s="242"/>
      <c r="MGZ272" s="242"/>
      <c r="MHA272" s="242"/>
      <c r="MHB272" s="242"/>
      <c r="MHC272" s="242"/>
      <c r="MHD272" s="242"/>
      <c r="MHE272" s="242"/>
      <c r="MHF272" s="242"/>
      <c r="MHG272" s="242"/>
      <c r="MHH272" s="242"/>
      <c r="MHI272" s="242"/>
      <c r="MHJ272" s="242"/>
      <c r="MHK272" s="242"/>
      <c r="MHL272" s="242"/>
      <c r="MHM272" s="242"/>
      <c r="MHN272" s="242"/>
      <c r="MHO272" s="242"/>
      <c r="MHP272" s="242"/>
      <c r="MHQ272" s="242"/>
      <c r="MHR272" s="242"/>
      <c r="MHS272" s="242"/>
      <c r="MHT272" s="242"/>
      <c r="MHU272" s="242"/>
      <c r="MHV272" s="242"/>
      <c r="MHW272" s="242"/>
      <c r="MHX272" s="242"/>
      <c r="MHY272" s="242"/>
      <c r="MHZ272" s="242"/>
      <c r="MIA272" s="242"/>
      <c r="MIB272" s="242"/>
      <c r="MIC272" s="242"/>
      <c r="MID272" s="242"/>
      <c r="MIE272" s="242"/>
      <c r="MIF272" s="242"/>
      <c r="MIG272" s="242"/>
      <c r="MIH272" s="242"/>
      <c r="MII272" s="242"/>
      <c r="MIJ272" s="242"/>
      <c r="MIK272" s="242"/>
      <c r="MIL272" s="242"/>
      <c r="MIM272" s="242"/>
      <c r="MIN272" s="242"/>
      <c r="MIO272" s="242"/>
      <c r="MIP272" s="242"/>
      <c r="MIQ272" s="242"/>
      <c r="MIR272" s="242"/>
      <c r="MIS272" s="242"/>
      <c r="MIT272" s="242"/>
      <c r="MIU272" s="242"/>
      <c r="MIV272" s="242"/>
      <c r="MIW272" s="242"/>
      <c r="MIX272" s="242"/>
      <c r="MIY272" s="242"/>
      <c r="MIZ272" s="242"/>
      <c r="MJA272" s="242"/>
      <c r="MJB272" s="242"/>
      <c r="MJC272" s="242"/>
      <c r="MJD272" s="242"/>
      <c r="MJE272" s="242"/>
      <c r="MJF272" s="242"/>
      <c r="MJG272" s="242"/>
      <c r="MJH272" s="242"/>
      <c r="MJI272" s="242"/>
      <c r="MJJ272" s="242"/>
      <c r="MJK272" s="242"/>
      <c r="MJL272" s="242"/>
      <c r="MJM272" s="242"/>
      <c r="MJN272" s="242"/>
      <c r="MJO272" s="242"/>
      <c r="MJP272" s="242"/>
      <c r="MJQ272" s="242"/>
      <c r="MJR272" s="242"/>
      <c r="MJS272" s="242"/>
      <c r="MJT272" s="242"/>
      <c r="MJU272" s="242"/>
      <c r="MJV272" s="242"/>
      <c r="MJW272" s="242"/>
      <c r="MJX272" s="242"/>
      <c r="MJY272" s="242"/>
      <c r="MJZ272" s="242"/>
      <c r="MKA272" s="242"/>
      <c r="MKB272" s="242"/>
      <c r="MKC272" s="242"/>
      <c r="MKD272" s="242"/>
      <c r="MKE272" s="242"/>
      <c r="MKF272" s="242"/>
      <c r="MKG272" s="242"/>
      <c r="MKH272" s="242"/>
      <c r="MKI272" s="242"/>
      <c r="MKJ272" s="242"/>
      <c r="MKK272" s="242"/>
      <c r="MKL272" s="242"/>
      <c r="MKM272" s="242"/>
      <c r="MKN272" s="242"/>
      <c r="MKO272" s="242"/>
      <c r="MKP272" s="242"/>
      <c r="MKQ272" s="242"/>
      <c r="MKR272" s="242"/>
      <c r="MKS272" s="242"/>
      <c r="MKT272" s="242"/>
      <c r="MKU272" s="242"/>
      <c r="MKV272" s="242"/>
      <c r="MKW272" s="242"/>
      <c r="MKX272" s="242"/>
      <c r="MKY272" s="242"/>
      <c r="MKZ272" s="242"/>
      <c r="MLA272" s="242"/>
      <c r="MLB272" s="242"/>
      <c r="MLC272" s="242"/>
      <c r="MLD272" s="242"/>
      <c r="MLE272" s="242"/>
      <c r="MLF272" s="242"/>
      <c r="MLG272" s="242"/>
      <c r="MLH272" s="242"/>
      <c r="MLI272" s="242"/>
      <c r="MLJ272" s="242"/>
      <c r="MLK272" s="242"/>
      <c r="MLL272" s="242"/>
      <c r="MLM272" s="242"/>
      <c r="MLN272" s="242"/>
      <c r="MLO272" s="242"/>
      <c r="MLP272" s="242"/>
      <c r="MLQ272" s="242"/>
      <c r="MLR272" s="242"/>
      <c r="MLS272" s="242"/>
      <c r="MLT272" s="242"/>
      <c r="MLU272" s="242"/>
      <c r="MLV272" s="242"/>
      <c r="MLW272" s="242"/>
      <c r="MLX272" s="242"/>
      <c r="MLY272" s="242"/>
      <c r="MLZ272" s="242"/>
      <c r="MMA272" s="242"/>
      <c r="MMB272" s="242"/>
      <c r="MMC272" s="242"/>
      <c r="MMD272" s="242"/>
      <c r="MME272" s="242"/>
      <c r="MMF272" s="242"/>
      <c r="MMG272" s="242"/>
      <c r="MMH272" s="242"/>
      <c r="MMI272" s="242"/>
      <c r="MMJ272" s="242"/>
      <c r="MMK272" s="242"/>
      <c r="MML272" s="242"/>
      <c r="MMM272" s="242"/>
      <c r="MMN272" s="242"/>
      <c r="MMO272" s="242"/>
      <c r="MMP272" s="242"/>
      <c r="MMQ272" s="242"/>
      <c r="MMR272" s="242"/>
      <c r="MMS272" s="242"/>
      <c r="MMT272" s="242"/>
      <c r="MMU272" s="242"/>
      <c r="MMV272" s="242"/>
      <c r="MMW272" s="242"/>
      <c r="MMX272" s="242"/>
      <c r="MMY272" s="242"/>
      <c r="MMZ272" s="242"/>
      <c r="MNA272" s="242"/>
      <c r="MNB272" s="242"/>
      <c r="MNC272" s="242"/>
      <c r="MND272" s="242"/>
      <c r="MNE272" s="242"/>
      <c r="MNF272" s="242"/>
      <c r="MNG272" s="242"/>
      <c r="MNH272" s="242"/>
      <c r="MNI272" s="242"/>
      <c r="MNJ272" s="242"/>
      <c r="MNK272" s="242"/>
      <c r="MNL272" s="242"/>
      <c r="MNM272" s="242"/>
      <c r="MNN272" s="242"/>
      <c r="MNO272" s="242"/>
      <c r="MNP272" s="242"/>
      <c r="MNQ272" s="242"/>
      <c r="MNR272" s="242"/>
      <c r="MNS272" s="242"/>
      <c r="MNT272" s="242"/>
      <c r="MNU272" s="242"/>
      <c r="MNV272" s="242"/>
      <c r="MNW272" s="242"/>
      <c r="MNX272" s="242"/>
      <c r="MNY272" s="242"/>
      <c r="MNZ272" s="242"/>
      <c r="MOA272" s="242"/>
      <c r="MOB272" s="242"/>
      <c r="MOC272" s="242"/>
      <c r="MOD272" s="242"/>
      <c r="MOE272" s="242"/>
      <c r="MOF272" s="242"/>
      <c r="MOG272" s="242"/>
      <c r="MOH272" s="242"/>
      <c r="MOI272" s="242"/>
      <c r="MOJ272" s="242"/>
      <c r="MOK272" s="242"/>
      <c r="MOL272" s="242"/>
      <c r="MOM272" s="242"/>
      <c r="MON272" s="242"/>
      <c r="MOO272" s="242"/>
      <c r="MOP272" s="242"/>
      <c r="MOQ272" s="242"/>
      <c r="MOR272" s="242"/>
      <c r="MOS272" s="242"/>
      <c r="MOT272" s="242"/>
      <c r="MOU272" s="242"/>
      <c r="MOV272" s="242"/>
      <c r="MOW272" s="242"/>
      <c r="MOX272" s="242"/>
      <c r="MOY272" s="242"/>
      <c r="MOZ272" s="242"/>
      <c r="MPA272" s="242"/>
      <c r="MPB272" s="242"/>
      <c r="MPC272" s="242"/>
      <c r="MPD272" s="242"/>
      <c r="MPE272" s="242"/>
      <c r="MPF272" s="242"/>
      <c r="MPG272" s="242"/>
      <c r="MPH272" s="242"/>
      <c r="MPI272" s="242"/>
      <c r="MPJ272" s="242"/>
      <c r="MPN272" s="242"/>
      <c r="MPO272" s="242"/>
      <c r="MPP272" s="242"/>
      <c r="MPQ272" s="242"/>
      <c r="MPR272" s="242"/>
      <c r="MPS272" s="242"/>
      <c r="MPT272" s="242"/>
      <c r="MPU272" s="242"/>
      <c r="MPV272" s="242"/>
      <c r="MPW272" s="242"/>
      <c r="MPX272" s="242"/>
      <c r="MPY272" s="242"/>
      <c r="MPZ272" s="242"/>
      <c r="MQA272" s="242"/>
      <c r="MQB272" s="242"/>
      <c r="MQC272" s="242"/>
      <c r="MQD272" s="242"/>
      <c r="MQE272" s="242"/>
      <c r="MQF272" s="242"/>
      <c r="MQG272" s="242"/>
      <c r="MQH272" s="242"/>
      <c r="MQI272" s="242"/>
      <c r="MQJ272" s="242"/>
      <c r="MQK272" s="242"/>
      <c r="MQL272" s="242"/>
      <c r="MQM272" s="242"/>
      <c r="MQN272" s="242"/>
      <c r="MQO272" s="242"/>
      <c r="MQP272" s="242"/>
      <c r="MQQ272" s="242"/>
      <c r="MQR272" s="242"/>
      <c r="MQS272" s="242"/>
      <c r="MQT272" s="242"/>
      <c r="MQU272" s="242"/>
      <c r="MQV272" s="242"/>
      <c r="MQW272" s="242"/>
      <c r="MQX272" s="242"/>
      <c r="MQY272" s="242"/>
      <c r="MQZ272" s="242"/>
      <c r="MRA272" s="242"/>
      <c r="MRB272" s="242"/>
      <c r="MRC272" s="242"/>
      <c r="MRD272" s="242"/>
      <c r="MRE272" s="242"/>
      <c r="MRF272" s="242"/>
      <c r="MRG272" s="242"/>
      <c r="MRH272" s="242"/>
      <c r="MRI272" s="242"/>
      <c r="MRJ272" s="242"/>
      <c r="MRK272" s="242"/>
      <c r="MRL272" s="242"/>
      <c r="MRM272" s="242"/>
      <c r="MRN272" s="242"/>
      <c r="MRO272" s="242"/>
      <c r="MRP272" s="242"/>
      <c r="MRQ272" s="242"/>
      <c r="MRR272" s="242"/>
      <c r="MRS272" s="242"/>
      <c r="MRT272" s="242"/>
      <c r="MRU272" s="242"/>
      <c r="MRV272" s="242"/>
      <c r="MRW272" s="242"/>
      <c r="MRX272" s="242"/>
      <c r="MRY272" s="242"/>
      <c r="MRZ272" s="242"/>
      <c r="MSA272" s="242"/>
      <c r="MSB272" s="242"/>
      <c r="MSC272" s="242"/>
      <c r="MSD272" s="242"/>
      <c r="MSE272" s="242"/>
      <c r="MSF272" s="242"/>
      <c r="MSG272" s="242"/>
      <c r="MSH272" s="242"/>
      <c r="MSI272" s="242"/>
      <c r="MSJ272" s="242"/>
      <c r="MSK272" s="242"/>
      <c r="MSL272" s="242"/>
      <c r="MSM272" s="242"/>
      <c r="MSN272" s="242"/>
      <c r="MSO272" s="242"/>
      <c r="MSP272" s="242"/>
      <c r="MSQ272" s="242"/>
      <c r="MSR272" s="242"/>
      <c r="MSS272" s="242"/>
      <c r="MST272" s="242"/>
      <c r="MSU272" s="242"/>
      <c r="MSV272" s="242"/>
      <c r="MSW272" s="242"/>
      <c r="MSX272" s="242"/>
      <c r="MSY272" s="242"/>
      <c r="MSZ272" s="242"/>
      <c r="MTA272" s="242"/>
      <c r="MTB272" s="242"/>
      <c r="MTC272" s="242"/>
      <c r="MTD272" s="242"/>
      <c r="MTE272" s="242"/>
      <c r="MTF272" s="242"/>
      <c r="MTG272" s="242"/>
      <c r="MTH272" s="242"/>
      <c r="MTI272" s="242"/>
      <c r="MTJ272" s="242"/>
      <c r="MTK272" s="242"/>
      <c r="MTL272" s="242"/>
      <c r="MTM272" s="242"/>
      <c r="MTN272" s="242"/>
      <c r="MTO272" s="242"/>
      <c r="MTP272" s="242"/>
      <c r="MTQ272" s="242"/>
      <c r="MTR272" s="242"/>
      <c r="MTS272" s="242"/>
      <c r="MTT272" s="242"/>
      <c r="MTU272" s="242"/>
      <c r="MTV272" s="242"/>
      <c r="MTW272" s="242"/>
      <c r="MTX272" s="242"/>
      <c r="MTY272" s="242"/>
      <c r="MTZ272" s="242"/>
      <c r="MUA272" s="242"/>
      <c r="MUB272" s="242"/>
      <c r="MUC272" s="242"/>
      <c r="MUD272" s="242"/>
      <c r="MUE272" s="242"/>
      <c r="MUF272" s="242"/>
      <c r="MUG272" s="242"/>
      <c r="MUH272" s="242"/>
      <c r="MUI272" s="242"/>
      <c r="MUJ272" s="242"/>
      <c r="MUK272" s="242"/>
      <c r="MUL272" s="242"/>
      <c r="MUM272" s="242"/>
      <c r="MUN272" s="242"/>
      <c r="MUO272" s="242"/>
      <c r="MUP272" s="242"/>
      <c r="MUQ272" s="242"/>
      <c r="MUR272" s="242"/>
      <c r="MUS272" s="242"/>
      <c r="MUT272" s="242"/>
      <c r="MUU272" s="242"/>
      <c r="MUV272" s="242"/>
      <c r="MUW272" s="242"/>
      <c r="MUX272" s="242"/>
      <c r="MUY272" s="242"/>
      <c r="MUZ272" s="242"/>
      <c r="MVA272" s="242"/>
      <c r="MVB272" s="242"/>
      <c r="MVC272" s="242"/>
      <c r="MVD272" s="242"/>
      <c r="MVE272" s="242"/>
      <c r="MVF272" s="242"/>
      <c r="MVG272" s="242"/>
      <c r="MVH272" s="242"/>
      <c r="MVI272" s="242"/>
      <c r="MVJ272" s="242"/>
      <c r="MVK272" s="242"/>
      <c r="MVL272" s="242"/>
      <c r="MVM272" s="242"/>
      <c r="MVN272" s="242"/>
      <c r="MVO272" s="242"/>
      <c r="MVP272" s="242"/>
      <c r="MVQ272" s="242"/>
      <c r="MVR272" s="242"/>
      <c r="MVS272" s="242"/>
      <c r="MVT272" s="242"/>
      <c r="MVU272" s="242"/>
      <c r="MVV272" s="242"/>
      <c r="MVW272" s="242"/>
      <c r="MVX272" s="242"/>
      <c r="MVY272" s="242"/>
      <c r="MVZ272" s="242"/>
      <c r="MWA272" s="242"/>
      <c r="MWB272" s="242"/>
      <c r="MWC272" s="242"/>
      <c r="MWD272" s="242"/>
      <c r="MWE272" s="242"/>
      <c r="MWF272" s="242"/>
      <c r="MWG272" s="242"/>
      <c r="MWH272" s="242"/>
      <c r="MWI272" s="242"/>
      <c r="MWJ272" s="242"/>
      <c r="MWK272" s="242"/>
      <c r="MWL272" s="242"/>
      <c r="MWM272" s="242"/>
      <c r="MWN272" s="242"/>
      <c r="MWO272" s="242"/>
      <c r="MWP272" s="242"/>
      <c r="MWQ272" s="242"/>
      <c r="MWR272" s="242"/>
      <c r="MWS272" s="242"/>
      <c r="MWT272" s="242"/>
      <c r="MWU272" s="242"/>
      <c r="MWV272" s="242"/>
      <c r="MWW272" s="242"/>
      <c r="MWX272" s="242"/>
      <c r="MWY272" s="242"/>
      <c r="MWZ272" s="242"/>
      <c r="MXA272" s="242"/>
      <c r="MXB272" s="242"/>
      <c r="MXC272" s="242"/>
      <c r="MXD272" s="242"/>
      <c r="MXE272" s="242"/>
      <c r="MXF272" s="242"/>
      <c r="MXG272" s="242"/>
      <c r="MXH272" s="242"/>
      <c r="MXI272" s="242"/>
      <c r="MXJ272" s="242"/>
      <c r="MXK272" s="242"/>
      <c r="MXL272" s="242"/>
      <c r="MXM272" s="242"/>
      <c r="MXN272" s="242"/>
      <c r="MXO272" s="242"/>
      <c r="MXP272" s="242"/>
      <c r="MXQ272" s="242"/>
      <c r="MXR272" s="242"/>
      <c r="MXS272" s="242"/>
      <c r="MXT272" s="242"/>
      <c r="MXU272" s="242"/>
      <c r="MXV272" s="242"/>
      <c r="MXW272" s="242"/>
      <c r="MXX272" s="242"/>
      <c r="MXY272" s="242"/>
      <c r="MXZ272" s="242"/>
      <c r="MYA272" s="242"/>
      <c r="MYB272" s="242"/>
      <c r="MYC272" s="242"/>
      <c r="MYD272" s="242"/>
      <c r="MYE272" s="242"/>
      <c r="MYF272" s="242"/>
      <c r="MYG272" s="242"/>
      <c r="MYH272" s="242"/>
      <c r="MYI272" s="242"/>
      <c r="MYJ272" s="242"/>
      <c r="MYK272" s="242"/>
      <c r="MYL272" s="242"/>
      <c r="MYM272" s="242"/>
      <c r="MYN272" s="242"/>
      <c r="MYO272" s="242"/>
      <c r="MYP272" s="242"/>
      <c r="MYQ272" s="242"/>
      <c r="MYR272" s="242"/>
      <c r="MYS272" s="242"/>
      <c r="MYT272" s="242"/>
      <c r="MYU272" s="242"/>
      <c r="MYV272" s="242"/>
      <c r="MYW272" s="242"/>
      <c r="MYX272" s="242"/>
      <c r="MYY272" s="242"/>
      <c r="MYZ272" s="242"/>
      <c r="MZA272" s="242"/>
      <c r="MZB272" s="242"/>
      <c r="MZC272" s="242"/>
      <c r="MZD272" s="242"/>
      <c r="MZE272" s="242"/>
      <c r="MZF272" s="242"/>
      <c r="MZG272" s="242"/>
      <c r="MZH272" s="242"/>
      <c r="MZI272" s="242"/>
      <c r="MZJ272" s="242"/>
      <c r="MZK272" s="242"/>
      <c r="MZL272" s="242"/>
      <c r="MZM272" s="242"/>
      <c r="MZN272" s="242"/>
      <c r="MZO272" s="242"/>
      <c r="MZP272" s="242"/>
      <c r="MZQ272" s="242"/>
      <c r="MZR272" s="242"/>
      <c r="MZS272" s="242"/>
      <c r="MZT272" s="242"/>
      <c r="MZU272" s="242"/>
      <c r="MZV272" s="242"/>
      <c r="MZW272" s="242"/>
      <c r="MZX272" s="242"/>
      <c r="MZY272" s="242"/>
      <c r="MZZ272" s="242"/>
      <c r="NAA272" s="242"/>
      <c r="NAB272" s="242"/>
      <c r="NAC272" s="242"/>
      <c r="NAD272" s="242"/>
      <c r="NAE272" s="242"/>
      <c r="NAF272" s="242"/>
      <c r="NAG272" s="242"/>
      <c r="NAH272" s="242"/>
      <c r="NAI272" s="242"/>
      <c r="NAJ272" s="242"/>
      <c r="NAK272" s="242"/>
      <c r="NAL272" s="242"/>
      <c r="NAM272" s="242"/>
      <c r="NAN272" s="242"/>
      <c r="NAO272" s="242"/>
      <c r="NAP272" s="242"/>
      <c r="NAQ272" s="242"/>
      <c r="NAR272" s="242"/>
      <c r="NAS272" s="242"/>
      <c r="NAT272" s="242"/>
      <c r="NAU272" s="242"/>
      <c r="NAV272" s="242"/>
      <c r="NAW272" s="242"/>
      <c r="NAX272" s="242"/>
      <c r="NAY272" s="242"/>
      <c r="NAZ272" s="242"/>
      <c r="NBA272" s="242"/>
      <c r="NBB272" s="242"/>
      <c r="NBC272" s="242"/>
      <c r="NBD272" s="242"/>
      <c r="NBE272" s="242"/>
      <c r="NBF272" s="242"/>
      <c r="NBG272" s="242"/>
      <c r="NBH272" s="242"/>
      <c r="NBI272" s="242"/>
      <c r="NBJ272" s="242"/>
      <c r="NBK272" s="242"/>
      <c r="NBL272" s="242"/>
      <c r="NBM272" s="242"/>
      <c r="NBN272" s="242"/>
      <c r="NBO272" s="242"/>
      <c r="NBP272" s="242"/>
      <c r="NBQ272" s="242"/>
      <c r="NBR272" s="242"/>
      <c r="NBS272" s="242"/>
      <c r="NBT272" s="242"/>
      <c r="NBU272" s="242"/>
      <c r="NBV272" s="242"/>
      <c r="NBW272" s="242"/>
      <c r="NBX272" s="242"/>
      <c r="NBY272" s="242"/>
      <c r="NBZ272" s="242"/>
      <c r="NCA272" s="242"/>
      <c r="NCB272" s="242"/>
      <c r="NCC272" s="242"/>
      <c r="NCD272" s="242"/>
      <c r="NCE272" s="242"/>
      <c r="NCF272" s="242"/>
      <c r="NCG272" s="242"/>
      <c r="NCH272" s="242"/>
      <c r="NCI272" s="242"/>
      <c r="NCJ272" s="242"/>
      <c r="NCK272" s="242"/>
      <c r="NCL272" s="242"/>
      <c r="NCM272" s="242"/>
      <c r="NCN272" s="242"/>
      <c r="NCO272" s="242"/>
      <c r="NCP272" s="242"/>
      <c r="NCQ272" s="242"/>
      <c r="NCR272" s="242"/>
      <c r="NCS272" s="242"/>
      <c r="NCT272" s="242"/>
      <c r="NCU272" s="242"/>
      <c r="NCV272" s="242"/>
      <c r="NCW272" s="242"/>
      <c r="NCX272" s="242"/>
      <c r="NCY272" s="242"/>
      <c r="NCZ272" s="242"/>
      <c r="NDA272" s="242"/>
      <c r="NDB272" s="242"/>
      <c r="NDC272" s="242"/>
      <c r="NDD272" s="242"/>
      <c r="NDE272" s="242"/>
      <c r="NDF272" s="242"/>
      <c r="NDG272" s="242"/>
      <c r="NDH272" s="242"/>
      <c r="NDI272" s="242"/>
      <c r="NDJ272" s="242"/>
      <c r="NDK272" s="242"/>
      <c r="NDL272" s="242"/>
      <c r="NDM272" s="242"/>
      <c r="NDN272" s="242"/>
      <c r="NDO272" s="242"/>
      <c r="NDP272" s="242"/>
      <c r="NDQ272" s="242"/>
      <c r="NDR272" s="242"/>
      <c r="NDS272" s="242"/>
      <c r="NDT272" s="242"/>
      <c r="NDU272" s="242"/>
      <c r="NDV272" s="242"/>
      <c r="NDW272" s="242"/>
      <c r="NDX272" s="242"/>
      <c r="NDY272" s="242"/>
      <c r="NDZ272" s="242"/>
      <c r="NEA272" s="242"/>
      <c r="NEB272" s="242"/>
      <c r="NEC272" s="242"/>
      <c r="NED272" s="242"/>
      <c r="NEE272" s="242"/>
      <c r="NEF272" s="242"/>
      <c r="NEG272" s="242"/>
      <c r="NEH272" s="242"/>
      <c r="NEI272" s="242"/>
      <c r="NEJ272" s="242"/>
      <c r="NEK272" s="242"/>
      <c r="NEL272" s="242"/>
      <c r="NEM272" s="242"/>
      <c r="NEN272" s="242"/>
      <c r="NEO272" s="242"/>
      <c r="NEP272" s="242"/>
      <c r="NEQ272" s="242"/>
      <c r="NER272" s="242"/>
      <c r="NES272" s="242"/>
      <c r="NET272" s="242"/>
      <c r="NEU272" s="242"/>
      <c r="NEV272" s="242"/>
      <c r="NEW272" s="242"/>
      <c r="NEX272" s="242"/>
      <c r="NEY272" s="242"/>
      <c r="NEZ272" s="242"/>
      <c r="NFA272" s="242"/>
      <c r="NFB272" s="242"/>
      <c r="NFC272" s="242"/>
      <c r="NFD272" s="242"/>
      <c r="NFE272" s="242"/>
      <c r="NFF272" s="242"/>
      <c r="NFG272" s="242"/>
      <c r="NFH272" s="242"/>
      <c r="NFI272" s="242"/>
      <c r="NFJ272" s="242"/>
      <c r="NFK272" s="242"/>
      <c r="NFL272" s="242"/>
      <c r="NFM272" s="242"/>
      <c r="NFN272" s="242"/>
      <c r="NFO272" s="242"/>
      <c r="NFP272" s="242"/>
      <c r="NFQ272" s="242"/>
      <c r="NFR272" s="242"/>
      <c r="NFS272" s="242"/>
      <c r="NFT272" s="242"/>
      <c r="NFU272" s="242"/>
      <c r="NFV272" s="242"/>
      <c r="NFW272" s="242"/>
      <c r="NFX272" s="242"/>
      <c r="NFY272" s="242"/>
      <c r="NFZ272" s="242"/>
      <c r="NGA272" s="242"/>
      <c r="NGB272" s="242"/>
      <c r="NGC272" s="242"/>
      <c r="NGD272" s="242"/>
      <c r="NGE272" s="242"/>
      <c r="NGF272" s="242"/>
      <c r="NGG272" s="242"/>
      <c r="NGH272" s="242"/>
      <c r="NGI272" s="242"/>
      <c r="NGJ272" s="242"/>
      <c r="NGK272" s="242"/>
      <c r="NGL272" s="242"/>
      <c r="NGM272" s="242"/>
      <c r="NGN272" s="242"/>
      <c r="NGO272" s="242"/>
      <c r="NGP272" s="242"/>
      <c r="NGQ272" s="242"/>
      <c r="NGR272" s="242"/>
      <c r="NGS272" s="242"/>
      <c r="NGT272" s="242"/>
      <c r="NGU272" s="242"/>
      <c r="NGV272" s="242"/>
      <c r="NGW272" s="242"/>
      <c r="NGX272" s="242"/>
      <c r="NGY272" s="242"/>
      <c r="NGZ272" s="242"/>
      <c r="NHA272" s="242"/>
      <c r="NHB272" s="242"/>
      <c r="NHC272" s="242"/>
      <c r="NHD272" s="242"/>
      <c r="NHE272" s="242"/>
      <c r="NHF272" s="242"/>
      <c r="NHG272" s="242"/>
      <c r="NHH272" s="242"/>
      <c r="NHI272" s="242"/>
      <c r="NHJ272" s="242"/>
      <c r="NHK272" s="242"/>
      <c r="NHL272" s="242"/>
      <c r="NHM272" s="242"/>
      <c r="NHN272" s="242"/>
      <c r="NHO272" s="242"/>
      <c r="NHP272" s="242"/>
      <c r="NHQ272" s="242"/>
      <c r="NHR272" s="242"/>
      <c r="NHS272" s="242"/>
      <c r="NHT272" s="242"/>
      <c r="NHU272" s="242"/>
      <c r="NHV272" s="242"/>
      <c r="NHW272" s="242"/>
      <c r="NHX272" s="242"/>
      <c r="NHY272" s="242"/>
      <c r="NHZ272" s="242"/>
      <c r="NIA272" s="242"/>
      <c r="NIB272" s="242"/>
      <c r="NIC272" s="242"/>
      <c r="NID272" s="242"/>
      <c r="NIE272" s="242"/>
      <c r="NIF272" s="242"/>
      <c r="NIG272" s="242"/>
      <c r="NIH272" s="242"/>
      <c r="NII272" s="242"/>
      <c r="NIJ272" s="242"/>
      <c r="NIK272" s="242"/>
      <c r="NIL272" s="242"/>
      <c r="NIM272" s="242"/>
      <c r="NIN272" s="242"/>
      <c r="NIO272" s="242"/>
      <c r="NIP272" s="242"/>
      <c r="NIQ272" s="242"/>
      <c r="NIR272" s="242"/>
      <c r="NIS272" s="242"/>
      <c r="NIT272" s="242"/>
      <c r="NIU272" s="242"/>
      <c r="NIV272" s="242"/>
      <c r="NIW272" s="242"/>
      <c r="NIX272" s="242"/>
      <c r="NIY272" s="242"/>
      <c r="NIZ272" s="242"/>
      <c r="NJA272" s="242"/>
      <c r="NJB272" s="242"/>
      <c r="NJC272" s="242"/>
      <c r="NJD272" s="242"/>
      <c r="NJE272" s="242"/>
      <c r="NJF272" s="242"/>
      <c r="NJG272" s="242"/>
      <c r="NJH272" s="242"/>
      <c r="NJI272" s="242"/>
      <c r="NJJ272" s="242"/>
      <c r="NJK272" s="242"/>
      <c r="NJL272" s="242"/>
      <c r="NJM272" s="242"/>
      <c r="NJN272" s="242"/>
      <c r="NJO272" s="242"/>
      <c r="NJP272" s="242"/>
      <c r="NJQ272" s="242"/>
      <c r="NJR272" s="242"/>
      <c r="NJS272" s="242"/>
      <c r="NJT272" s="242"/>
      <c r="NJU272" s="242"/>
      <c r="NJV272" s="242"/>
      <c r="NJW272" s="242"/>
      <c r="NJX272" s="242"/>
      <c r="NJY272" s="242"/>
      <c r="NJZ272" s="242"/>
      <c r="NKA272" s="242"/>
      <c r="NKB272" s="242"/>
      <c r="NKC272" s="242"/>
      <c r="NKD272" s="242"/>
      <c r="NKE272" s="242"/>
      <c r="NKF272" s="242"/>
      <c r="NKG272" s="242"/>
      <c r="NKH272" s="242"/>
      <c r="NKI272" s="242"/>
      <c r="NKJ272" s="242"/>
      <c r="NKK272" s="242"/>
      <c r="NKL272" s="242"/>
      <c r="NKM272" s="242"/>
      <c r="NKN272" s="242"/>
      <c r="NKO272" s="242"/>
      <c r="NKP272" s="242"/>
      <c r="NKQ272" s="242"/>
      <c r="NKR272" s="242"/>
      <c r="NKS272" s="242"/>
      <c r="NKT272" s="242"/>
      <c r="NKU272" s="242"/>
      <c r="NKV272" s="242"/>
      <c r="NKW272" s="242"/>
      <c r="NKX272" s="242"/>
      <c r="NKY272" s="242"/>
      <c r="NKZ272" s="242"/>
      <c r="NLA272" s="242"/>
      <c r="NLB272" s="242"/>
      <c r="NLC272" s="242"/>
      <c r="NLD272" s="242"/>
      <c r="NLE272" s="242"/>
      <c r="NLF272" s="242"/>
      <c r="NLG272" s="242"/>
      <c r="NLH272" s="242"/>
      <c r="NLI272" s="242"/>
      <c r="NLJ272" s="242"/>
      <c r="NLK272" s="242"/>
      <c r="NLL272" s="242"/>
      <c r="NLM272" s="242"/>
      <c r="NLN272" s="242"/>
      <c r="NLO272" s="242"/>
      <c r="NLP272" s="242"/>
      <c r="NLQ272" s="242"/>
      <c r="NLR272" s="242"/>
      <c r="NLS272" s="242"/>
      <c r="NLT272" s="242"/>
      <c r="NLU272" s="242"/>
      <c r="NLV272" s="242"/>
      <c r="NLW272" s="242"/>
      <c r="NLX272" s="242"/>
      <c r="NLY272" s="242"/>
      <c r="NLZ272" s="242"/>
      <c r="NMA272" s="242"/>
      <c r="NMB272" s="242"/>
      <c r="NMC272" s="242"/>
      <c r="NMD272" s="242"/>
      <c r="NME272" s="242"/>
      <c r="NMF272" s="242"/>
      <c r="NMG272" s="242"/>
      <c r="NMH272" s="242"/>
      <c r="NMI272" s="242"/>
      <c r="NMJ272" s="242"/>
      <c r="NMK272" s="242"/>
      <c r="NML272" s="242"/>
      <c r="NMM272" s="242"/>
      <c r="NMN272" s="242"/>
      <c r="NMO272" s="242"/>
      <c r="NMP272" s="242"/>
      <c r="NMQ272" s="242"/>
      <c r="NMR272" s="242"/>
      <c r="NMS272" s="242"/>
      <c r="NMT272" s="242"/>
      <c r="NMU272" s="242"/>
      <c r="NMV272" s="242"/>
      <c r="NMW272" s="242"/>
      <c r="NMX272" s="242"/>
      <c r="NMY272" s="242"/>
      <c r="NMZ272" s="242"/>
      <c r="NNA272" s="242"/>
      <c r="NNB272" s="242"/>
      <c r="NNC272" s="242"/>
      <c r="NND272" s="242"/>
      <c r="NNE272" s="242"/>
      <c r="NNF272" s="242"/>
      <c r="NNG272" s="242"/>
      <c r="NNH272" s="242"/>
      <c r="NNI272" s="242"/>
      <c r="NNJ272" s="242"/>
      <c r="NNK272" s="242"/>
      <c r="NNL272" s="242"/>
      <c r="NNM272" s="242"/>
      <c r="NNN272" s="242"/>
      <c r="NNO272" s="242"/>
      <c r="NNP272" s="242"/>
      <c r="NNQ272" s="242"/>
      <c r="NNR272" s="242"/>
      <c r="NNS272" s="242"/>
      <c r="NNT272" s="242"/>
      <c r="NNU272" s="242"/>
      <c r="NNV272" s="242"/>
      <c r="NNW272" s="242"/>
      <c r="NNX272" s="242"/>
      <c r="NNY272" s="242"/>
      <c r="NNZ272" s="242"/>
      <c r="NOA272" s="242"/>
      <c r="NOB272" s="242"/>
      <c r="NOC272" s="242"/>
      <c r="NOD272" s="242"/>
      <c r="NOE272" s="242"/>
      <c r="NOF272" s="242"/>
      <c r="NOG272" s="242"/>
      <c r="NOH272" s="242"/>
      <c r="NOI272" s="242"/>
      <c r="NOJ272" s="242"/>
      <c r="NOK272" s="242"/>
      <c r="NOL272" s="242"/>
      <c r="NOM272" s="242"/>
      <c r="NON272" s="242"/>
      <c r="NOO272" s="242"/>
      <c r="NOP272" s="242"/>
      <c r="NOQ272" s="242"/>
      <c r="NOR272" s="242"/>
      <c r="NOS272" s="242"/>
      <c r="NOT272" s="242"/>
      <c r="NOU272" s="242"/>
      <c r="NOV272" s="242"/>
      <c r="NOW272" s="242"/>
      <c r="NOX272" s="242"/>
      <c r="NOY272" s="242"/>
      <c r="NOZ272" s="242"/>
      <c r="NPA272" s="242"/>
      <c r="NPB272" s="242"/>
      <c r="NPC272" s="242"/>
      <c r="NPD272" s="242"/>
      <c r="NPE272" s="242"/>
      <c r="NPF272" s="242"/>
      <c r="NPG272" s="242"/>
      <c r="NPH272" s="242"/>
      <c r="NPI272" s="242"/>
      <c r="NPJ272" s="242"/>
      <c r="NPK272" s="242"/>
      <c r="NPL272" s="242"/>
      <c r="NPM272" s="242"/>
      <c r="NPN272" s="242"/>
      <c r="NPO272" s="242"/>
      <c r="NPP272" s="242"/>
      <c r="NPQ272" s="242"/>
      <c r="NPR272" s="242"/>
      <c r="NPS272" s="242"/>
      <c r="NPT272" s="242"/>
      <c r="NPU272" s="242"/>
      <c r="NPV272" s="242"/>
      <c r="NPW272" s="242"/>
      <c r="NPX272" s="242"/>
      <c r="NPY272" s="242"/>
      <c r="NPZ272" s="242"/>
      <c r="NQA272" s="242"/>
      <c r="NQB272" s="242"/>
      <c r="NQC272" s="242"/>
      <c r="NQD272" s="242"/>
      <c r="NQE272" s="242"/>
      <c r="NQF272" s="242"/>
      <c r="NQG272" s="242"/>
      <c r="NQH272" s="242"/>
      <c r="NQI272" s="242"/>
      <c r="NQJ272" s="242"/>
      <c r="NQK272" s="242"/>
      <c r="NQL272" s="242"/>
      <c r="NQM272" s="242"/>
      <c r="NQN272" s="242"/>
      <c r="NQO272" s="242"/>
      <c r="NQP272" s="242"/>
      <c r="NQQ272" s="242"/>
      <c r="NQR272" s="242"/>
      <c r="NQS272" s="242"/>
      <c r="NQT272" s="242"/>
      <c r="NQU272" s="242"/>
      <c r="NQV272" s="242"/>
      <c r="NQW272" s="242"/>
      <c r="NQX272" s="242"/>
      <c r="NQY272" s="242"/>
      <c r="NQZ272" s="242"/>
      <c r="NRA272" s="242"/>
      <c r="NRB272" s="242"/>
      <c r="NRC272" s="242"/>
      <c r="NRD272" s="242"/>
      <c r="NRE272" s="242"/>
      <c r="NRF272" s="242"/>
      <c r="NRG272" s="242"/>
      <c r="NRH272" s="242"/>
      <c r="NRI272" s="242"/>
      <c r="NRJ272" s="242"/>
      <c r="NRK272" s="242"/>
      <c r="NRL272" s="242"/>
      <c r="NRM272" s="242"/>
      <c r="NRN272" s="242"/>
      <c r="NRO272" s="242"/>
      <c r="NRP272" s="242"/>
      <c r="NRQ272" s="242"/>
      <c r="NRR272" s="242"/>
      <c r="NRS272" s="242"/>
      <c r="NRT272" s="242"/>
      <c r="NRU272" s="242"/>
      <c r="NRV272" s="242"/>
      <c r="NRW272" s="242"/>
      <c r="NRX272" s="242"/>
      <c r="NRY272" s="242"/>
      <c r="NRZ272" s="242"/>
      <c r="NSA272" s="242"/>
      <c r="NSB272" s="242"/>
      <c r="NSC272" s="242"/>
      <c r="NSD272" s="242"/>
      <c r="NSE272" s="242"/>
      <c r="NSF272" s="242"/>
      <c r="NSG272" s="242"/>
      <c r="NSH272" s="242"/>
      <c r="NSI272" s="242"/>
      <c r="NSJ272" s="242"/>
      <c r="NSK272" s="242"/>
      <c r="NSL272" s="242"/>
      <c r="NSM272" s="242"/>
      <c r="NSN272" s="242"/>
      <c r="NSO272" s="242"/>
      <c r="NSP272" s="242"/>
      <c r="NSQ272" s="242"/>
      <c r="NSR272" s="242"/>
      <c r="NSS272" s="242"/>
      <c r="NST272" s="242"/>
      <c r="NSU272" s="242"/>
      <c r="NSV272" s="242"/>
      <c r="NSW272" s="242"/>
      <c r="NSX272" s="242"/>
      <c r="NSY272" s="242"/>
      <c r="NSZ272" s="242"/>
      <c r="NTA272" s="242"/>
      <c r="NTB272" s="242"/>
      <c r="NTC272" s="242"/>
      <c r="NTD272" s="242"/>
      <c r="NTE272" s="242"/>
      <c r="NTF272" s="242"/>
      <c r="NTG272" s="242"/>
      <c r="NTH272" s="242"/>
      <c r="NTI272" s="242"/>
      <c r="NTJ272" s="242"/>
      <c r="NTK272" s="242"/>
      <c r="NTL272" s="242"/>
      <c r="NTM272" s="242"/>
      <c r="NTN272" s="242"/>
      <c r="NTO272" s="242"/>
      <c r="NTP272" s="242"/>
      <c r="NTQ272" s="242"/>
      <c r="NTR272" s="242"/>
      <c r="NTS272" s="242"/>
      <c r="NTT272" s="242"/>
      <c r="NTU272" s="242"/>
      <c r="NTV272" s="242"/>
      <c r="NTW272" s="242"/>
      <c r="NTX272" s="242"/>
      <c r="NTY272" s="242"/>
      <c r="NTZ272" s="242"/>
      <c r="NUA272" s="242"/>
      <c r="NUB272" s="242"/>
      <c r="NUC272" s="242"/>
      <c r="NUD272" s="242"/>
      <c r="NUE272" s="242"/>
      <c r="NUF272" s="242"/>
      <c r="NUG272" s="242"/>
      <c r="NUH272" s="242"/>
      <c r="NUI272" s="242"/>
      <c r="NUJ272" s="242"/>
      <c r="NUK272" s="242"/>
      <c r="NUL272" s="242"/>
      <c r="NUM272" s="242"/>
      <c r="NUN272" s="242"/>
      <c r="NUO272" s="242"/>
      <c r="NUP272" s="242"/>
      <c r="NUQ272" s="242"/>
      <c r="NUR272" s="242"/>
      <c r="NUS272" s="242"/>
      <c r="NUT272" s="242"/>
      <c r="NUU272" s="242"/>
      <c r="NUV272" s="242"/>
      <c r="NUW272" s="242"/>
      <c r="NUX272" s="242"/>
      <c r="NUY272" s="242"/>
      <c r="NUZ272" s="242"/>
      <c r="NVA272" s="242"/>
      <c r="NVB272" s="242"/>
      <c r="NVC272" s="242"/>
      <c r="NVD272" s="242"/>
      <c r="NVE272" s="242"/>
      <c r="NVF272" s="242"/>
      <c r="NVG272" s="242"/>
      <c r="NVH272" s="242"/>
      <c r="NVI272" s="242"/>
      <c r="NVJ272" s="242"/>
      <c r="NVK272" s="242"/>
      <c r="NVL272" s="242"/>
      <c r="NVM272" s="242"/>
      <c r="NVN272" s="242"/>
      <c r="NVO272" s="242"/>
      <c r="NVP272" s="242"/>
      <c r="NVQ272" s="242"/>
      <c r="NVR272" s="242"/>
      <c r="NVS272" s="242"/>
      <c r="NVT272" s="242"/>
      <c r="NVU272" s="242"/>
      <c r="NVV272" s="242"/>
      <c r="NVW272" s="242"/>
      <c r="NVX272" s="242"/>
      <c r="NVY272" s="242"/>
      <c r="NVZ272" s="242"/>
      <c r="NWA272" s="242"/>
      <c r="NWB272" s="242"/>
      <c r="NWC272" s="242"/>
      <c r="NWD272" s="242"/>
      <c r="NWE272" s="242"/>
      <c r="NWF272" s="242"/>
      <c r="NWG272" s="242"/>
      <c r="NWH272" s="242"/>
      <c r="NWI272" s="242"/>
      <c r="NWJ272" s="242"/>
      <c r="NWK272" s="242"/>
      <c r="NWL272" s="242"/>
      <c r="NWM272" s="242"/>
      <c r="NWN272" s="242"/>
      <c r="NWO272" s="242"/>
      <c r="NWP272" s="242"/>
      <c r="NWQ272" s="242"/>
      <c r="NWR272" s="242"/>
      <c r="NWS272" s="242"/>
      <c r="NWT272" s="242"/>
      <c r="NWU272" s="242"/>
      <c r="NWV272" s="242"/>
      <c r="NWW272" s="242"/>
      <c r="NWX272" s="242"/>
      <c r="NWY272" s="242"/>
      <c r="NWZ272" s="242"/>
      <c r="NXA272" s="242"/>
      <c r="NXB272" s="242"/>
      <c r="NXC272" s="242"/>
      <c r="NXD272" s="242"/>
      <c r="NXE272" s="242"/>
      <c r="NXF272" s="242"/>
      <c r="NXG272" s="242"/>
      <c r="NXH272" s="242"/>
      <c r="NXI272" s="242"/>
      <c r="NXJ272" s="242"/>
      <c r="NXK272" s="242"/>
      <c r="NXL272" s="242"/>
      <c r="NXM272" s="242"/>
      <c r="NXN272" s="242"/>
      <c r="NXO272" s="242"/>
      <c r="NXP272" s="242"/>
      <c r="NXQ272" s="242"/>
      <c r="NXR272" s="242"/>
      <c r="NXS272" s="242"/>
      <c r="NXT272" s="242"/>
      <c r="NXU272" s="242"/>
      <c r="NXV272" s="242"/>
      <c r="NXW272" s="242"/>
      <c r="NXX272" s="242"/>
      <c r="NXY272" s="242"/>
      <c r="NXZ272" s="242"/>
      <c r="NYA272" s="242"/>
      <c r="NYB272" s="242"/>
      <c r="NYC272" s="242"/>
      <c r="NYD272" s="242"/>
      <c r="NYE272" s="242"/>
      <c r="NYF272" s="242"/>
      <c r="NYG272" s="242"/>
      <c r="NYH272" s="242"/>
      <c r="NYI272" s="242"/>
      <c r="NYJ272" s="242"/>
      <c r="NYK272" s="242"/>
      <c r="NYL272" s="242"/>
      <c r="NYM272" s="242"/>
      <c r="NYN272" s="242"/>
      <c r="NYO272" s="242"/>
      <c r="NYP272" s="242"/>
      <c r="NYQ272" s="242"/>
      <c r="NYR272" s="242"/>
      <c r="NYS272" s="242"/>
      <c r="NYT272" s="242"/>
      <c r="NYU272" s="242"/>
      <c r="NYV272" s="242"/>
      <c r="NYW272" s="242"/>
      <c r="NYX272" s="242"/>
      <c r="NYY272" s="242"/>
      <c r="NYZ272" s="242"/>
      <c r="NZA272" s="242"/>
      <c r="NZB272" s="242"/>
      <c r="NZC272" s="242"/>
      <c r="NZD272" s="242"/>
      <c r="NZE272" s="242"/>
      <c r="NZF272" s="242"/>
      <c r="NZG272" s="242"/>
      <c r="NZH272" s="242"/>
      <c r="NZI272" s="242"/>
      <c r="NZJ272" s="242"/>
      <c r="NZK272" s="242"/>
      <c r="NZL272" s="242"/>
      <c r="NZM272" s="242"/>
      <c r="NZN272" s="242"/>
      <c r="NZO272" s="242"/>
      <c r="NZP272" s="242"/>
      <c r="NZQ272" s="242"/>
      <c r="NZR272" s="242"/>
      <c r="NZS272" s="242"/>
      <c r="NZT272" s="242"/>
      <c r="NZU272" s="242"/>
      <c r="NZV272" s="242"/>
      <c r="NZW272" s="242"/>
      <c r="NZX272" s="242"/>
      <c r="NZY272" s="242"/>
      <c r="NZZ272" s="242"/>
      <c r="OAA272" s="242"/>
      <c r="OAB272" s="242"/>
      <c r="OAC272" s="242"/>
      <c r="OAD272" s="242"/>
      <c r="OAE272" s="242"/>
      <c r="OAF272" s="242"/>
      <c r="OAG272" s="242"/>
      <c r="OAH272" s="242"/>
      <c r="OAI272" s="242"/>
      <c r="OAJ272" s="242"/>
      <c r="OAK272" s="242"/>
      <c r="OAL272" s="242"/>
      <c r="OAM272" s="242"/>
      <c r="OAN272" s="242"/>
      <c r="OAO272" s="242"/>
      <c r="OAP272" s="242"/>
      <c r="OAQ272" s="242"/>
      <c r="OAR272" s="242"/>
      <c r="OAS272" s="242"/>
      <c r="OAT272" s="242"/>
      <c r="OAU272" s="242"/>
      <c r="OAV272" s="242"/>
      <c r="OAW272" s="242"/>
      <c r="OAX272" s="242"/>
      <c r="OAY272" s="242"/>
      <c r="OAZ272" s="242"/>
      <c r="OBA272" s="242"/>
      <c r="OBB272" s="242"/>
      <c r="OBC272" s="242"/>
      <c r="OBD272" s="242"/>
      <c r="OBE272" s="242"/>
      <c r="OBF272" s="242"/>
      <c r="OBG272" s="242"/>
      <c r="OBH272" s="242"/>
      <c r="OBI272" s="242"/>
      <c r="OBJ272" s="242"/>
      <c r="OBK272" s="242"/>
      <c r="OBL272" s="242"/>
      <c r="OBM272" s="242"/>
      <c r="OBN272" s="242"/>
      <c r="OBO272" s="242"/>
      <c r="OBP272" s="242"/>
      <c r="OBQ272" s="242"/>
      <c r="OBR272" s="242"/>
      <c r="OBS272" s="242"/>
      <c r="OBT272" s="242"/>
      <c r="OBU272" s="242"/>
      <c r="OBV272" s="242"/>
      <c r="OBW272" s="242"/>
      <c r="OBX272" s="242"/>
      <c r="OBY272" s="242"/>
      <c r="OBZ272" s="242"/>
      <c r="OCA272" s="242"/>
      <c r="OCB272" s="242"/>
      <c r="OCC272" s="242"/>
      <c r="OCD272" s="242"/>
      <c r="OCE272" s="242"/>
      <c r="OCF272" s="242"/>
      <c r="OCG272" s="242"/>
      <c r="OCH272" s="242"/>
      <c r="OCI272" s="242"/>
      <c r="OCJ272" s="242"/>
      <c r="OCK272" s="242"/>
      <c r="OCL272" s="242"/>
      <c r="OCM272" s="242"/>
      <c r="OCN272" s="242"/>
      <c r="OCO272" s="242"/>
      <c r="OCP272" s="242"/>
      <c r="OCQ272" s="242"/>
      <c r="OCR272" s="242"/>
      <c r="OCS272" s="242"/>
      <c r="OCT272" s="242"/>
      <c r="OCU272" s="242"/>
      <c r="OCY272" s="242"/>
      <c r="OCZ272" s="242"/>
      <c r="ODA272" s="242"/>
      <c r="ODB272" s="242"/>
      <c r="ODC272" s="242"/>
      <c r="ODD272" s="242"/>
      <c r="ODE272" s="242"/>
      <c r="ODF272" s="242"/>
      <c r="ODG272" s="242"/>
      <c r="ODH272" s="242"/>
      <c r="ODI272" s="242"/>
      <c r="ODJ272" s="242"/>
      <c r="ODK272" s="242"/>
      <c r="ODL272" s="242"/>
      <c r="ODM272" s="242"/>
      <c r="ODN272" s="242"/>
      <c r="ODO272" s="242"/>
      <c r="ODP272" s="242"/>
      <c r="ODQ272" s="242"/>
      <c r="ODR272" s="242"/>
      <c r="ODS272" s="242"/>
      <c r="ODT272" s="242"/>
      <c r="ODU272" s="242"/>
      <c r="ODV272" s="242"/>
      <c r="ODW272" s="242"/>
      <c r="ODX272" s="242"/>
      <c r="ODY272" s="242"/>
      <c r="ODZ272" s="242"/>
      <c r="OEA272" s="242"/>
      <c r="OEB272" s="242"/>
      <c r="OEC272" s="242"/>
      <c r="OED272" s="242"/>
      <c r="OEE272" s="242"/>
      <c r="OEF272" s="242"/>
      <c r="OEG272" s="242"/>
      <c r="OEH272" s="242"/>
      <c r="OEI272" s="242"/>
      <c r="OEJ272" s="242"/>
      <c r="OEK272" s="242"/>
      <c r="OEL272" s="242"/>
      <c r="OEM272" s="242"/>
      <c r="OEN272" s="242"/>
      <c r="OEO272" s="242"/>
      <c r="OEP272" s="242"/>
      <c r="OEQ272" s="242"/>
      <c r="OER272" s="242"/>
      <c r="OES272" s="242"/>
      <c r="OET272" s="242"/>
      <c r="OEU272" s="242"/>
      <c r="OEV272" s="242"/>
      <c r="OEW272" s="242"/>
      <c r="OEX272" s="242"/>
      <c r="OEY272" s="242"/>
      <c r="OEZ272" s="242"/>
      <c r="OFA272" s="242"/>
      <c r="OFB272" s="242"/>
      <c r="OFC272" s="242"/>
      <c r="OFD272" s="242"/>
      <c r="OFE272" s="242"/>
      <c r="OFF272" s="242"/>
      <c r="OFG272" s="242"/>
      <c r="OFH272" s="242"/>
      <c r="OFI272" s="242"/>
      <c r="OFJ272" s="242"/>
      <c r="OFK272" s="242"/>
      <c r="OFL272" s="242"/>
      <c r="OFM272" s="242"/>
      <c r="OFN272" s="242"/>
      <c r="OFO272" s="242"/>
      <c r="OFP272" s="242"/>
      <c r="OFQ272" s="242"/>
      <c r="OFR272" s="242"/>
      <c r="OFS272" s="242"/>
      <c r="OFT272" s="242"/>
      <c r="OFU272" s="242"/>
      <c r="OFV272" s="242"/>
      <c r="OFW272" s="242"/>
      <c r="OFX272" s="242"/>
      <c r="OFY272" s="242"/>
      <c r="OFZ272" s="242"/>
      <c r="OGA272" s="242"/>
      <c r="OGB272" s="242"/>
      <c r="OGC272" s="242"/>
      <c r="OGD272" s="242"/>
      <c r="OGE272" s="242"/>
      <c r="OGF272" s="242"/>
      <c r="OGG272" s="242"/>
      <c r="OGH272" s="242"/>
      <c r="OGI272" s="242"/>
      <c r="OGJ272" s="242"/>
      <c r="OGK272" s="242"/>
      <c r="OGL272" s="242"/>
      <c r="OGM272" s="242"/>
      <c r="OGN272" s="242"/>
      <c r="OGO272" s="242"/>
      <c r="OGP272" s="242"/>
      <c r="OGQ272" s="242"/>
      <c r="OGR272" s="242"/>
      <c r="OGS272" s="242"/>
      <c r="OGT272" s="242"/>
      <c r="OGU272" s="242"/>
      <c r="OGV272" s="242"/>
      <c r="OGW272" s="242"/>
      <c r="OGX272" s="242"/>
      <c r="OGY272" s="242"/>
      <c r="OGZ272" s="242"/>
      <c r="OHA272" s="242"/>
      <c r="OHB272" s="242"/>
      <c r="OHC272" s="242"/>
      <c r="OHD272" s="242"/>
      <c r="OHE272" s="242"/>
      <c r="OHF272" s="242"/>
      <c r="OHG272" s="242"/>
      <c r="OHH272" s="242"/>
      <c r="OHI272" s="242"/>
      <c r="OHJ272" s="242"/>
      <c r="OHK272" s="242"/>
      <c r="OHL272" s="242"/>
      <c r="OHM272" s="242"/>
      <c r="OHN272" s="242"/>
      <c r="OHO272" s="242"/>
      <c r="OHP272" s="242"/>
      <c r="OHQ272" s="242"/>
      <c r="OHR272" s="242"/>
      <c r="OHS272" s="242"/>
      <c r="OHT272" s="242"/>
      <c r="OHU272" s="242"/>
      <c r="OHV272" s="242"/>
      <c r="OHW272" s="242"/>
      <c r="OHX272" s="242"/>
      <c r="OHY272" s="242"/>
      <c r="OHZ272" s="242"/>
      <c r="OIA272" s="242"/>
      <c r="OIB272" s="242"/>
      <c r="OIC272" s="242"/>
      <c r="OID272" s="242"/>
      <c r="OIE272" s="242"/>
      <c r="OIF272" s="242"/>
      <c r="OIG272" s="242"/>
      <c r="OIH272" s="242"/>
      <c r="OII272" s="242"/>
      <c r="OIJ272" s="242"/>
      <c r="OIK272" s="242"/>
      <c r="OIL272" s="242"/>
      <c r="OIM272" s="242"/>
      <c r="OIN272" s="242"/>
      <c r="OIO272" s="242"/>
      <c r="OIP272" s="242"/>
      <c r="OIQ272" s="242"/>
      <c r="OIR272" s="242"/>
      <c r="OIS272" s="242"/>
      <c r="OIT272" s="242"/>
      <c r="OIU272" s="242"/>
      <c r="OIV272" s="242"/>
      <c r="OIW272" s="242"/>
      <c r="OIX272" s="242"/>
      <c r="OIY272" s="242"/>
      <c r="OIZ272" s="242"/>
      <c r="OJA272" s="242"/>
      <c r="OJB272" s="242"/>
      <c r="OJC272" s="242"/>
      <c r="OJD272" s="242"/>
      <c r="OJE272" s="242"/>
      <c r="OJF272" s="242"/>
      <c r="OJG272" s="242"/>
      <c r="OJH272" s="242"/>
      <c r="OJI272" s="242"/>
      <c r="OJJ272" s="242"/>
      <c r="OJK272" s="242"/>
      <c r="OJL272" s="242"/>
      <c r="OJM272" s="242"/>
      <c r="OJN272" s="242"/>
      <c r="OJO272" s="242"/>
      <c r="OJP272" s="242"/>
      <c r="OJQ272" s="242"/>
      <c r="OJR272" s="242"/>
      <c r="OJS272" s="242"/>
      <c r="OJT272" s="242"/>
      <c r="OJU272" s="242"/>
      <c r="OJV272" s="242"/>
      <c r="OJW272" s="242"/>
      <c r="OJX272" s="242"/>
      <c r="OJY272" s="242"/>
      <c r="OJZ272" s="242"/>
      <c r="OKA272" s="242"/>
      <c r="OKB272" s="242"/>
      <c r="OKC272" s="242"/>
      <c r="OKD272" s="242"/>
      <c r="OKE272" s="242"/>
      <c r="OKF272" s="242"/>
      <c r="OKG272" s="242"/>
      <c r="OKH272" s="242"/>
      <c r="OKI272" s="242"/>
      <c r="OKJ272" s="242"/>
      <c r="OKK272" s="242"/>
      <c r="OKL272" s="242"/>
      <c r="OKM272" s="242"/>
      <c r="OKN272" s="242"/>
      <c r="OKO272" s="242"/>
      <c r="OKP272" s="242"/>
      <c r="OKQ272" s="242"/>
      <c r="OKR272" s="242"/>
      <c r="OKS272" s="242"/>
      <c r="OKT272" s="242"/>
      <c r="OKU272" s="242"/>
      <c r="OKV272" s="242"/>
      <c r="OKW272" s="242"/>
      <c r="OKX272" s="242"/>
      <c r="OKY272" s="242"/>
      <c r="OKZ272" s="242"/>
      <c r="OLA272" s="242"/>
      <c r="OLB272" s="242"/>
      <c r="OLC272" s="242"/>
      <c r="OLD272" s="242"/>
      <c r="OLE272" s="242"/>
      <c r="OLF272" s="242"/>
      <c r="OLG272" s="242"/>
      <c r="OLH272" s="242"/>
      <c r="OLI272" s="242"/>
      <c r="OLJ272" s="242"/>
      <c r="OLK272" s="242"/>
      <c r="OLL272" s="242"/>
      <c r="OLM272" s="242"/>
      <c r="OLN272" s="242"/>
      <c r="OLO272" s="242"/>
      <c r="OLP272" s="242"/>
      <c r="OLQ272" s="242"/>
      <c r="OLR272" s="242"/>
      <c r="OLS272" s="242"/>
      <c r="OLT272" s="242"/>
      <c r="OLU272" s="242"/>
      <c r="OLV272" s="242"/>
      <c r="OLW272" s="242"/>
      <c r="OLX272" s="242"/>
      <c r="OLY272" s="242"/>
      <c r="OLZ272" s="242"/>
      <c r="OMA272" s="242"/>
      <c r="OMB272" s="242"/>
      <c r="OMC272" s="242"/>
      <c r="OMD272" s="242"/>
      <c r="OME272" s="242"/>
      <c r="OMF272" s="242"/>
      <c r="OMG272" s="242"/>
      <c r="OMH272" s="242"/>
      <c r="OMI272" s="242"/>
      <c r="OMJ272" s="242"/>
      <c r="OMK272" s="242"/>
      <c r="OML272" s="242"/>
      <c r="OMM272" s="242"/>
      <c r="OMN272" s="242"/>
      <c r="OMO272" s="242"/>
      <c r="OMP272" s="242"/>
      <c r="OMQ272" s="242"/>
      <c r="OMR272" s="242"/>
      <c r="OMS272" s="242"/>
      <c r="OMT272" s="242"/>
      <c r="OMU272" s="242"/>
      <c r="OMV272" s="242"/>
      <c r="OMW272" s="242"/>
      <c r="OMX272" s="242"/>
      <c r="OMY272" s="242"/>
      <c r="OMZ272" s="242"/>
      <c r="ONA272" s="242"/>
      <c r="ONB272" s="242"/>
      <c r="ONC272" s="242"/>
      <c r="OND272" s="242"/>
      <c r="ONE272" s="242"/>
      <c r="ONF272" s="242"/>
      <c r="ONG272" s="242"/>
      <c r="ONH272" s="242"/>
      <c r="ONI272" s="242"/>
      <c r="ONJ272" s="242"/>
      <c r="ONK272" s="242"/>
      <c r="ONL272" s="242"/>
      <c r="ONM272" s="242"/>
      <c r="ONN272" s="242"/>
      <c r="ONO272" s="242"/>
      <c r="ONP272" s="242"/>
      <c r="ONQ272" s="242"/>
      <c r="ONR272" s="242"/>
      <c r="ONS272" s="242"/>
      <c r="ONT272" s="242"/>
      <c r="ONU272" s="242"/>
      <c r="ONV272" s="242"/>
      <c r="ONW272" s="242"/>
      <c r="ONX272" s="242"/>
      <c r="ONY272" s="242"/>
      <c r="ONZ272" s="242"/>
      <c r="OOA272" s="242"/>
      <c r="OOB272" s="242"/>
      <c r="OOC272" s="242"/>
      <c r="OOD272" s="242"/>
      <c r="OOE272" s="242"/>
      <c r="OOF272" s="242"/>
      <c r="OOG272" s="242"/>
      <c r="OOH272" s="242"/>
      <c r="OOI272" s="242"/>
      <c r="OOJ272" s="242"/>
      <c r="OOK272" s="242"/>
      <c r="OOL272" s="242"/>
      <c r="OOM272" s="242"/>
      <c r="OON272" s="242"/>
      <c r="OOO272" s="242"/>
      <c r="OOP272" s="242"/>
      <c r="OOQ272" s="242"/>
      <c r="OOR272" s="242"/>
      <c r="OOS272" s="242"/>
      <c r="OOT272" s="242"/>
      <c r="OOU272" s="242"/>
      <c r="OOV272" s="242"/>
      <c r="OOW272" s="242"/>
      <c r="OOX272" s="242"/>
      <c r="OOY272" s="242"/>
      <c r="OOZ272" s="242"/>
      <c r="OPA272" s="242"/>
      <c r="OPB272" s="242"/>
      <c r="OPC272" s="242"/>
      <c r="OPD272" s="242"/>
      <c r="OPE272" s="242"/>
      <c r="OPF272" s="242"/>
      <c r="OPG272" s="242"/>
      <c r="OPH272" s="242"/>
      <c r="OPI272" s="242"/>
      <c r="OPJ272" s="242"/>
      <c r="OPK272" s="242"/>
      <c r="OPL272" s="242"/>
      <c r="OPM272" s="242"/>
      <c r="OPN272" s="242"/>
      <c r="OPO272" s="242"/>
      <c r="OPP272" s="242"/>
      <c r="OPQ272" s="242"/>
      <c r="OPR272" s="242"/>
      <c r="OPS272" s="242"/>
      <c r="OPT272" s="242"/>
      <c r="OPU272" s="242"/>
      <c r="OPV272" s="242"/>
      <c r="OPW272" s="242"/>
      <c r="OPX272" s="242"/>
      <c r="OPY272" s="242"/>
      <c r="OPZ272" s="242"/>
      <c r="OQA272" s="242"/>
      <c r="OQB272" s="242"/>
      <c r="OQC272" s="242"/>
      <c r="OQD272" s="242"/>
      <c r="OQE272" s="242"/>
      <c r="OQF272" s="242"/>
      <c r="OQG272" s="242"/>
      <c r="OQH272" s="242"/>
      <c r="OQI272" s="242"/>
      <c r="OQJ272" s="242"/>
      <c r="OQK272" s="242"/>
      <c r="OQL272" s="242"/>
      <c r="OQM272" s="242"/>
      <c r="OQN272" s="242"/>
      <c r="OQO272" s="242"/>
      <c r="OQP272" s="242"/>
      <c r="OQQ272" s="242"/>
      <c r="OQR272" s="242"/>
      <c r="OQS272" s="242"/>
      <c r="OQT272" s="242"/>
      <c r="OQU272" s="242"/>
      <c r="OQV272" s="242"/>
      <c r="OQW272" s="242"/>
      <c r="OQX272" s="242"/>
      <c r="OQY272" s="242"/>
      <c r="OQZ272" s="242"/>
      <c r="ORA272" s="242"/>
      <c r="ORB272" s="242"/>
      <c r="ORC272" s="242"/>
      <c r="ORD272" s="242"/>
      <c r="ORE272" s="242"/>
      <c r="ORF272" s="242"/>
      <c r="ORG272" s="242"/>
      <c r="ORH272" s="242"/>
      <c r="ORI272" s="242"/>
      <c r="ORJ272" s="242"/>
      <c r="ORK272" s="242"/>
      <c r="ORL272" s="242"/>
      <c r="ORM272" s="242"/>
      <c r="ORN272" s="242"/>
      <c r="ORO272" s="242"/>
      <c r="ORP272" s="242"/>
      <c r="ORQ272" s="242"/>
      <c r="ORR272" s="242"/>
      <c r="ORS272" s="242"/>
      <c r="ORT272" s="242"/>
      <c r="ORU272" s="242"/>
      <c r="ORV272" s="242"/>
      <c r="ORW272" s="242"/>
      <c r="ORX272" s="242"/>
      <c r="ORY272" s="242"/>
      <c r="ORZ272" s="242"/>
      <c r="OSA272" s="242"/>
      <c r="OSB272" s="242"/>
      <c r="OSC272" s="242"/>
      <c r="OSD272" s="242"/>
      <c r="OSE272" s="242"/>
      <c r="OSF272" s="242"/>
      <c r="OSG272" s="242"/>
      <c r="OSH272" s="242"/>
      <c r="OSI272" s="242"/>
      <c r="OSJ272" s="242"/>
      <c r="OSK272" s="242"/>
      <c r="OSL272" s="242"/>
      <c r="OSM272" s="242"/>
      <c r="OSN272" s="242"/>
      <c r="OSO272" s="242"/>
      <c r="OSP272" s="242"/>
      <c r="OSQ272" s="242"/>
      <c r="OSR272" s="242"/>
      <c r="OSS272" s="242"/>
      <c r="OST272" s="242"/>
      <c r="OSU272" s="242"/>
      <c r="OSV272" s="242"/>
      <c r="OSW272" s="242"/>
      <c r="OSX272" s="242"/>
      <c r="OSY272" s="242"/>
      <c r="OSZ272" s="242"/>
      <c r="OTA272" s="242"/>
      <c r="OTB272" s="242"/>
      <c r="OTC272" s="242"/>
      <c r="OTD272" s="242"/>
      <c r="OTE272" s="242"/>
      <c r="OTF272" s="242"/>
      <c r="OTG272" s="242"/>
      <c r="OTH272" s="242"/>
      <c r="OTI272" s="242"/>
      <c r="OTJ272" s="242"/>
      <c r="OTK272" s="242"/>
      <c r="OTL272" s="242"/>
      <c r="OTM272" s="242"/>
      <c r="OTN272" s="242"/>
      <c r="OTO272" s="242"/>
      <c r="OTP272" s="242"/>
      <c r="OTQ272" s="242"/>
      <c r="OTR272" s="242"/>
      <c r="OTS272" s="242"/>
      <c r="OTT272" s="242"/>
      <c r="OTU272" s="242"/>
      <c r="OTV272" s="242"/>
      <c r="OTW272" s="242"/>
      <c r="OTX272" s="242"/>
      <c r="OTY272" s="242"/>
      <c r="OTZ272" s="242"/>
      <c r="OUA272" s="242"/>
      <c r="OUB272" s="242"/>
      <c r="OUC272" s="242"/>
      <c r="OUD272" s="242"/>
      <c r="OUE272" s="242"/>
      <c r="OUF272" s="242"/>
      <c r="OUG272" s="242"/>
      <c r="OUH272" s="242"/>
      <c r="OUI272" s="242"/>
      <c r="OUJ272" s="242"/>
      <c r="OUK272" s="242"/>
      <c r="OUL272" s="242"/>
      <c r="OUM272" s="242"/>
      <c r="OUN272" s="242"/>
      <c r="OUO272" s="242"/>
      <c r="OUP272" s="242"/>
      <c r="OUQ272" s="242"/>
      <c r="OUR272" s="242"/>
      <c r="OUS272" s="242"/>
      <c r="OUT272" s="242"/>
      <c r="OUU272" s="242"/>
      <c r="OUV272" s="242"/>
      <c r="OUW272" s="242"/>
      <c r="OUX272" s="242"/>
      <c r="OUY272" s="242"/>
      <c r="OUZ272" s="242"/>
      <c r="OVA272" s="242"/>
      <c r="OVB272" s="242"/>
      <c r="OVC272" s="242"/>
      <c r="OVD272" s="242"/>
      <c r="OVE272" s="242"/>
      <c r="OVF272" s="242"/>
      <c r="OVG272" s="242"/>
      <c r="OVH272" s="242"/>
      <c r="OVI272" s="242"/>
      <c r="OVJ272" s="242"/>
      <c r="OVK272" s="242"/>
      <c r="OVL272" s="242"/>
      <c r="OVM272" s="242"/>
      <c r="OVN272" s="242"/>
      <c r="OVO272" s="242"/>
      <c r="OVP272" s="242"/>
      <c r="OVQ272" s="242"/>
      <c r="OVR272" s="242"/>
      <c r="OVS272" s="242"/>
      <c r="OVT272" s="242"/>
      <c r="OVU272" s="242"/>
      <c r="OVV272" s="242"/>
      <c r="OVW272" s="242"/>
      <c r="OVX272" s="242"/>
      <c r="OVY272" s="242"/>
      <c r="OVZ272" s="242"/>
      <c r="OWA272" s="242"/>
      <c r="OWB272" s="242"/>
      <c r="OWC272" s="242"/>
      <c r="OWD272" s="242"/>
      <c r="OWE272" s="242"/>
      <c r="OWF272" s="242"/>
      <c r="OWG272" s="242"/>
      <c r="OWH272" s="242"/>
      <c r="OWI272" s="242"/>
      <c r="OWJ272" s="242"/>
      <c r="OWK272" s="242"/>
      <c r="OWL272" s="242"/>
      <c r="OWM272" s="242"/>
      <c r="OWN272" s="242"/>
      <c r="OWO272" s="242"/>
      <c r="OWP272" s="242"/>
      <c r="OWQ272" s="242"/>
      <c r="OWR272" s="242"/>
      <c r="OWS272" s="242"/>
      <c r="OWT272" s="242"/>
      <c r="OWU272" s="242"/>
      <c r="OWV272" s="242"/>
      <c r="OWW272" s="242"/>
      <c r="OWX272" s="242"/>
      <c r="OWY272" s="242"/>
      <c r="OWZ272" s="242"/>
      <c r="OXA272" s="242"/>
      <c r="OXB272" s="242"/>
      <c r="OXC272" s="242"/>
      <c r="OXD272" s="242"/>
      <c r="OXE272" s="242"/>
      <c r="OXF272" s="242"/>
      <c r="OXG272" s="242"/>
      <c r="OXH272" s="242"/>
      <c r="OXI272" s="242"/>
      <c r="OXJ272" s="242"/>
      <c r="OXK272" s="242"/>
      <c r="OXL272" s="242"/>
      <c r="OXM272" s="242"/>
      <c r="OXN272" s="242"/>
      <c r="OXO272" s="242"/>
      <c r="OXP272" s="242"/>
      <c r="OXQ272" s="242"/>
      <c r="OXR272" s="242"/>
      <c r="OXS272" s="242"/>
      <c r="OXT272" s="242"/>
      <c r="OXU272" s="242"/>
      <c r="OXV272" s="242"/>
      <c r="OXW272" s="242"/>
      <c r="OXX272" s="242"/>
      <c r="OXY272" s="242"/>
      <c r="OXZ272" s="242"/>
      <c r="OYA272" s="242"/>
      <c r="OYB272" s="242"/>
      <c r="OYC272" s="242"/>
      <c r="OYD272" s="242"/>
      <c r="OYE272" s="242"/>
      <c r="OYF272" s="242"/>
      <c r="OYG272" s="242"/>
      <c r="OYH272" s="242"/>
      <c r="OYI272" s="242"/>
      <c r="OYJ272" s="242"/>
      <c r="OYK272" s="242"/>
      <c r="OYL272" s="242"/>
      <c r="OYM272" s="242"/>
      <c r="OYN272" s="242"/>
      <c r="OYO272" s="242"/>
      <c r="OYP272" s="242"/>
      <c r="OYQ272" s="242"/>
      <c r="OYR272" s="242"/>
      <c r="OYS272" s="242"/>
      <c r="OYT272" s="242"/>
      <c r="OYU272" s="242"/>
      <c r="OYV272" s="242"/>
      <c r="OYW272" s="242"/>
      <c r="OYX272" s="242"/>
      <c r="OYY272" s="242"/>
      <c r="OYZ272" s="242"/>
      <c r="OZA272" s="242"/>
      <c r="OZB272" s="242"/>
      <c r="OZC272" s="242"/>
      <c r="OZD272" s="242"/>
      <c r="OZE272" s="242"/>
      <c r="OZF272" s="242"/>
      <c r="OZG272" s="242"/>
      <c r="OZH272" s="242"/>
      <c r="OZI272" s="242"/>
      <c r="OZJ272" s="242"/>
      <c r="OZK272" s="242"/>
      <c r="OZL272" s="242"/>
      <c r="OZM272" s="242"/>
      <c r="OZN272" s="242"/>
      <c r="OZO272" s="242"/>
      <c r="OZP272" s="242"/>
      <c r="OZQ272" s="242"/>
      <c r="OZR272" s="242"/>
      <c r="OZS272" s="242"/>
      <c r="OZT272" s="242"/>
      <c r="OZU272" s="242"/>
      <c r="OZV272" s="242"/>
      <c r="OZW272" s="242"/>
      <c r="OZX272" s="242"/>
      <c r="OZY272" s="242"/>
      <c r="OZZ272" s="242"/>
      <c r="PAA272" s="242"/>
      <c r="PAB272" s="242"/>
      <c r="PAC272" s="242"/>
      <c r="PAD272" s="242"/>
      <c r="PAE272" s="242"/>
      <c r="PAF272" s="242"/>
      <c r="PAG272" s="242"/>
      <c r="PAH272" s="242"/>
      <c r="PAI272" s="242"/>
      <c r="PAJ272" s="242"/>
      <c r="PAK272" s="242"/>
      <c r="PAL272" s="242"/>
      <c r="PAM272" s="242"/>
      <c r="PAN272" s="242"/>
      <c r="PAO272" s="242"/>
      <c r="PAP272" s="242"/>
      <c r="PAQ272" s="242"/>
      <c r="PAR272" s="242"/>
      <c r="PAS272" s="242"/>
      <c r="PAT272" s="242"/>
      <c r="PAU272" s="242"/>
      <c r="PAV272" s="242"/>
      <c r="PAW272" s="242"/>
      <c r="PAX272" s="242"/>
      <c r="PAY272" s="242"/>
      <c r="PAZ272" s="242"/>
      <c r="PBA272" s="242"/>
      <c r="PBB272" s="242"/>
      <c r="PBC272" s="242"/>
      <c r="PBD272" s="242"/>
      <c r="PBE272" s="242"/>
      <c r="PBF272" s="242"/>
      <c r="PBG272" s="242"/>
      <c r="PBH272" s="242"/>
      <c r="PBI272" s="242"/>
      <c r="PBJ272" s="242"/>
      <c r="PBK272" s="242"/>
      <c r="PBL272" s="242"/>
      <c r="PBM272" s="242"/>
      <c r="PBN272" s="242"/>
      <c r="PBO272" s="242"/>
      <c r="PBP272" s="242"/>
      <c r="PBQ272" s="242"/>
      <c r="PBR272" s="242"/>
      <c r="PBS272" s="242"/>
      <c r="PBT272" s="242"/>
      <c r="PBU272" s="242"/>
      <c r="PBV272" s="242"/>
      <c r="PBW272" s="242"/>
      <c r="PBX272" s="242"/>
      <c r="PBY272" s="242"/>
      <c r="PBZ272" s="242"/>
      <c r="PCA272" s="242"/>
      <c r="PCB272" s="242"/>
      <c r="PCC272" s="242"/>
      <c r="PCD272" s="242"/>
      <c r="PCE272" s="242"/>
      <c r="PCF272" s="242"/>
      <c r="PCG272" s="242"/>
      <c r="PCH272" s="242"/>
      <c r="PCI272" s="242"/>
      <c r="PCJ272" s="242"/>
      <c r="PCK272" s="242"/>
      <c r="PCL272" s="242"/>
      <c r="PCM272" s="242"/>
      <c r="PCN272" s="242"/>
      <c r="PCO272" s="242"/>
      <c r="PCP272" s="242"/>
      <c r="PCQ272" s="242"/>
      <c r="PCR272" s="242"/>
      <c r="PCS272" s="242"/>
      <c r="PCT272" s="242"/>
      <c r="PCU272" s="242"/>
      <c r="PCV272" s="242"/>
      <c r="PCW272" s="242"/>
      <c r="PCX272" s="242"/>
      <c r="PCY272" s="242"/>
      <c r="PCZ272" s="242"/>
      <c r="PDA272" s="242"/>
      <c r="PDB272" s="242"/>
      <c r="PDC272" s="242"/>
      <c r="PDD272" s="242"/>
      <c r="PDE272" s="242"/>
      <c r="PDF272" s="242"/>
      <c r="PDG272" s="242"/>
      <c r="PDH272" s="242"/>
      <c r="PDI272" s="242"/>
      <c r="PDJ272" s="242"/>
      <c r="PDK272" s="242"/>
      <c r="PDL272" s="242"/>
      <c r="PDM272" s="242"/>
      <c r="PDN272" s="242"/>
      <c r="PDO272" s="242"/>
      <c r="PDP272" s="242"/>
      <c r="PDQ272" s="242"/>
      <c r="PDR272" s="242"/>
      <c r="PDS272" s="242"/>
      <c r="PDT272" s="242"/>
      <c r="PDU272" s="242"/>
      <c r="PDV272" s="242"/>
      <c r="PDW272" s="242"/>
      <c r="PDX272" s="242"/>
      <c r="PDY272" s="242"/>
      <c r="PDZ272" s="242"/>
      <c r="PEA272" s="242"/>
      <c r="PEB272" s="242"/>
      <c r="PEC272" s="242"/>
      <c r="PED272" s="242"/>
      <c r="PEE272" s="242"/>
      <c r="PEF272" s="242"/>
      <c r="PEG272" s="242"/>
      <c r="PEH272" s="242"/>
      <c r="PEI272" s="242"/>
      <c r="PEJ272" s="242"/>
      <c r="PEK272" s="242"/>
      <c r="PEL272" s="242"/>
      <c r="PEM272" s="242"/>
      <c r="PEN272" s="242"/>
      <c r="PEO272" s="242"/>
      <c r="PEP272" s="242"/>
      <c r="PEQ272" s="242"/>
      <c r="PER272" s="242"/>
      <c r="PES272" s="242"/>
      <c r="PET272" s="242"/>
      <c r="PEU272" s="242"/>
      <c r="PEV272" s="242"/>
      <c r="PEW272" s="242"/>
      <c r="PEX272" s="242"/>
      <c r="PEY272" s="242"/>
      <c r="PEZ272" s="242"/>
      <c r="PFA272" s="242"/>
      <c r="PFB272" s="242"/>
      <c r="PFC272" s="242"/>
      <c r="PFD272" s="242"/>
      <c r="PFE272" s="242"/>
      <c r="PFF272" s="242"/>
      <c r="PFG272" s="242"/>
      <c r="PFH272" s="242"/>
      <c r="PFI272" s="242"/>
      <c r="PFJ272" s="242"/>
      <c r="PFK272" s="242"/>
      <c r="PFL272" s="242"/>
      <c r="PFM272" s="242"/>
      <c r="PFN272" s="242"/>
      <c r="PFO272" s="242"/>
      <c r="PFP272" s="242"/>
      <c r="PFQ272" s="242"/>
      <c r="PFR272" s="242"/>
      <c r="PFS272" s="242"/>
      <c r="PFT272" s="242"/>
      <c r="PFU272" s="242"/>
      <c r="PFV272" s="242"/>
      <c r="PFW272" s="242"/>
      <c r="PFX272" s="242"/>
      <c r="PFY272" s="242"/>
      <c r="PFZ272" s="242"/>
      <c r="PGA272" s="242"/>
      <c r="PGB272" s="242"/>
      <c r="PGC272" s="242"/>
      <c r="PGD272" s="242"/>
      <c r="PGE272" s="242"/>
      <c r="PGF272" s="242"/>
      <c r="PGG272" s="242"/>
      <c r="PGH272" s="242"/>
      <c r="PGI272" s="242"/>
      <c r="PGJ272" s="242"/>
      <c r="PGK272" s="242"/>
      <c r="PGL272" s="242"/>
      <c r="PGM272" s="242"/>
      <c r="PGN272" s="242"/>
      <c r="PGO272" s="242"/>
      <c r="PGP272" s="242"/>
      <c r="PGQ272" s="242"/>
      <c r="PGR272" s="242"/>
      <c r="PGS272" s="242"/>
      <c r="PGT272" s="242"/>
      <c r="PGU272" s="242"/>
      <c r="PGV272" s="242"/>
      <c r="PGW272" s="242"/>
      <c r="PGX272" s="242"/>
      <c r="PGY272" s="242"/>
      <c r="PGZ272" s="242"/>
      <c r="PHA272" s="242"/>
      <c r="PHB272" s="242"/>
      <c r="PHC272" s="242"/>
      <c r="PHD272" s="242"/>
      <c r="PHE272" s="242"/>
      <c r="PHF272" s="242"/>
      <c r="PHG272" s="242"/>
      <c r="PHH272" s="242"/>
      <c r="PHI272" s="242"/>
      <c r="PHJ272" s="242"/>
      <c r="PHK272" s="242"/>
      <c r="PHL272" s="242"/>
      <c r="PHM272" s="242"/>
      <c r="PHN272" s="242"/>
      <c r="PHO272" s="242"/>
      <c r="PHP272" s="242"/>
      <c r="PHQ272" s="242"/>
      <c r="PHR272" s="242"/>
      <c r="PHS272" s="242"/>
      <c r="PHT272" s="242"/>
      <c r="PHU272" s="242"/>
      <c r="PHV272" s="242"/>
      <c r="PHW272" s="242"/>
      <c r="PHX272" s="242"/>
      <c r="PHY272" s="242"/>
      <c r="PHZ272" s="242"/>
      <c r="PIA272" s="242"/>
      <c r="PIB272" s="242"/>
      <c r="PIC272" s="242"/>
      <c r="PID272" s="242"/>
      <c r="PIE272" s="242"/>
      <c r="PIF272" s="242"/>
      <c r="PIG272" s="242"/>
      <c r="PIH272" s="242"/>
      <c r="PII272" s="242"/>
      <c r="PIJ272" s="242"/>
      <c r="PIK272" s="242"/>
      <c r="PIL272" s="242"/>
      <c r="PIM272" s="242"/>
      <c r="PIN272" s="242"/>
      <c r="PIO272" s="242"/>
      <c r="PIP272" s="242"/>
      <c r="PIQ272" s="242"/>
      <c r="PIR272" s="242"/>
      <c r="PIS272" s="242"/>
      <c r="PIT272" s="242"/>
      <c r="PIU272" s="242"/>
      <c r="PIV272" s="242"/>
      <c r="PIW272" s="242"/>
      <c r="PIX272" s="242"/>
      <c r="PIY272" s="242"/>
      <c r="PIZ272" s="242"/>
      <c r="PJA272" s="242"/>
      <c r="PJB272" s="242"/>
      <c r="PJC272" s="242"/>
      <c r="PJD272" s="242"/>
      <c r="PJE272" s="242"/>
      <c r="PJF272" s="242"/>
      <c r="PJG272" s="242"/>
      <c r="PJH272" s="242"/>
      <c r="PJI272" s="242"/>
      <c r="PJJ272" s="242"/>
      <c r="PJK272" s="242"/>
      <c r="PJL272" s="242"/>
      <c r="PJM272" s="242"/>
      <c r="PJN272" s="242"/>
      <c r="PJO272" s="242"/>
      <c r="PJP272" s="242"/>
      <c r="PJQ272" s="242"/>
      <c r="PJR272" s="242"/>
      <c r="PJS272" s="242"/>
      <c r="PJT272" s="242"/>
      <c r="PJU272" s="242"/>
      <c r="PJV272" s="242"/>
      <c r="PJW272" s="242"/>
      <c r="PJX272" s="242"/>
      <c r="PJY272" s="242"/>
      <c r="PJZ272" s="242"/>
      <c r="PKA272" s="242"/>
      <c r="PKB272" s="242"/>
      <c r="PKC272" s="242"/>
      <c r="PKD272" s="242"/>
      <c r="PKE272" s="242"/>
      <c r="PKF272" s="242"/>
      <c r="PKG272" s="242"/>
      <c r="PKH272" s="242"/>
      <c r="PKI272" s="242"/>
      <c r="PKJ272" s="242"/>
      <c r="PKK272" s="242"/>
      <c r="PKL272" s="242"/>
      <c r="PKM272" s="242"/>
      <c r="PKN272" s="242"/>
      <c r="PKO272" s="242"/>
      <c r="PKP272" s="242"/>
      <c r="PKQ272" s="242"/>
      <c r="PKR272" s="242"/>
      <c r="PKS272" s="242"/>
      <c r="PKT272" s="242"/>
      <c r="PKU272" s="242"/>
      <c r="PKV272" s="242"/>
      <c r="PKW272" s="242"/>
      <c r="PKX272" s="242"/>
      <c r="PKY272" s="242"/>
      <c r="PKZ272" s="242"/>
      <c r="PLA272" s="242"/>
      <c r="PLB272" s="242"/>
      <c r="PLC272" s="242"/>
      <c r="PLD272" s="242"/>
      <c r="PLE272" s="242"/>
      <c r="PLF272" s="242"/>
      <c r="PLG272" s="242"/>
      <c r="PLH272" s="242"/>
      <c r="PLI272" s="242"/>
      <c r="PLJ272" s="242"/>
      <c r="PLK272" s="242"/>
      <c r="PLL272" s="242"/>
      <c r="PLM272" s="242"/>
      <c r="PLN272" s="242"/>
      <c r="PLO272" s="242"/>
      <c r="PLP272" s="242"/>
      <c r="PLQ272" s="242"/>
      <c r="PLR272" s="242"/>
      <c r="PLS272" s="242"/>
      <c r="PLT272" s="242"/>
      <c r="PLU272" s="242"/>
      <c r="PLV272" s="242"/>
      <c r="PLW272" s="242"/>
      <c r="PLX272" s="242"/>
      <c r="PLY272" s="242"/>
      <c r="PLZ272" s="242"/>
      <c r="PMA272" s="242"/>
      <c r="PMB272" s="242"/>
      <c r="PMC272" s="242"/>
      <c r="PMD272" s="242"/>
      <c r="PME272" s="242"/>
      <c r="PMF272" s="242"/>
      <c r="PMG272" s="242"/>
      <c r="PMH272" s="242"/>
      <c r="PMI272" s="242"/>
      <c r="PMJ272" s="242"/>
      <c r="PMK272" s="242"/>
      <c r="PML272" s="242"/>
      <c r="PMM272" s="242"/>
      <c r="PMN272" s="242"/>
      <c r="PMO272" s="242"/>
      <c r="PMP272" s="242"/>
      <c r="PMQ272" s="242"/>
      <c r="PMR272" s="242"/>
      <c r="PMS272" s="242"/>
      <c r="PMT272" s="242"/>
      <c r="PMU272" s="242"/>
      <c r="PMV272" s="242"/>
      <c r="PMW272" s="242"/>
      <c r="PMX272" s="242"/>
      <c r="PMY272" s="242"/>
      <c r="PMZ272" s="242"/>
      <c r="PNA272" s="242"/>
      <c r="PNB272" s="242"/>
      <c r="PNC272" s="242"/>
      <c r="PND272" s="242"/>
      <c r="PNE272" s="242"/>
      <c r="PNF272" s="242"/>
      <c r="PNG272" s="242"/>
      <c r="PNH272" s="242"/>
      <c r="PNI272" s="242"/>
      <c r="PNJ272" s="242"/>
      <c r="PNK272" s="242"/>
      <c r="PNL272" s="242"/>
      <c r="PNM272" s="242"/>
      <c r="PNN272" s="242"/>
      <c r="PNO272" s="242"/>
      <c r="PNP272" s="242"/>
      <c r="PNQ272" s="242"/>
      <c r="PNR272" s="242"/>
      <c r="PNS272" s="242"/>
      <c r="PNT272" s="242"/>
      <c r="PNU272" s="242"/>
      <c r="PNV272" s="242"/>
      <c r="PNW272" s="242"/>
      <c r="PNX272" s="242"/>
      <c r="PNY272" s="242"/>
      <c r="PNZ272" s="242"/>
      <c r="POA272" s="242"/>
      <c r="POB272" s="242"/>
      <c r="POC272" s="242"/>
      <c r="POD272" s="242"/>
      <c r="POE272" s="242"/>
      <c r="POF272" s="242"/>
      <c r="POG272" s="242"/>
      <c r="POH272" s="242"/>
      <c r="POI272" s="242"/>
      <c r="POJ272" s="242"/>
      <c r="POK272" s="242"/>
      <c r="POL272" s="242"/>
      <c r="POM272" s="242"/>
      <c r="PON272" s="242"/>
      <c r="POO272" s="242"/>
      <c r="POP272" s="242"/>
      <c r="POQ272" s="242"/>
      <c r="POR272" s="242"/>
      <c r="POS272" s="242"/>
      <c r="POT272" s="242"/>
      <c r="POU272" s="242"/>
      <c r="POV272" s="242"/>
      <c r="POW272" s="242"/>
      <c r="POX272" s="242"/>
      <c r="POY272" s="242"/>
      <c r="POZ272" s="242"/>
      <c r="PPA272" s="242"/>
      <c r="PPB272" s="242"/>
      <c r="PPC272" s="242"/>
      <c r="PPD272" s="242"/>
      <c r="PPE272" s="242"/>
      <c r="PPF272" s="242"/>
      <c r="PPG272" s="242"/>
      <c r="PPH272" s="242"/>
      <c r="PPI272" s="242"/>
      <c r="PPJ272" s="242"/>
      <c r="PPK272" s="242"/>
      <c r="PPL272" s="242"/>
      <c r="PPM272" s="242"/>
      <c r="PPN272" s="242"/>
      <c r="PPO272" s="242"/>
      <c r="PPP272" s="242"/>
      <c r="PPQ272" s="242"/>
      <c r="PPR272" s="242"/>
      <c r="PPS272" s="242"/>
      <c r="PPT272" s="242"/>
      <c r="PPU272" s="242"/>
      <c r="PPV272" s="242"/>
      <c r="PPW272" s="242"/>
      <c r="PPX272" s="242"/>
      <c r="PPY272" s="242"/>
      <c r="PPZ272" s="242"/>
      <c r="PQA272" s="242"/>
      <c r="PQB272" s="242"/>
      <c r="PQC272" s="242"/>
      <c r="PQD272" s="242"/>
      <c r="PQE272" s="242"/>
      <c r="PQF272" s="242"/>
      <c r="PQJ272" s="242"/>
      <c r="PQK272" s="242"/>
      <c r="PQL272" s="242"/>
      <c r="PQM272" s="242"/>
      <c r="PQN272" s="242"/>
      <c r="PQO272" s="242"/>
      <c r="PQP272" s="242"/>
      <c r="PQQ272" s="242"/>
      <c r="PQR272" s="242"/>
      <c r="PQS272" s="242"/>
      <c r="PQT272" s="242"/>
      <c r="PQU272" s="242"/>
      <c r="PQV272" s="242"/>
      <c r="PQW272" s="242"/>
      <c r="PQX272" s="242"/>
      <c r="PQY272" s="242"/>
      <c r="PQZ272" s="242"/>
      <c r="PRA272" s="242"/>
      <c r="PRB272" s="242"/>
      <c r="PRC272" s="242"/>
      <c r="PRD272" s="242"/>
      <c r="PRE272" s="242"/>
      <c r="PRF272" s="242"/>
      <c r="PRG272" s="242"/>
      <c r="PRH272" s="242"/>
      <c r="PRI272" s="242"/>
      <c r="PRJ272" s="242"/>
      <c r="PRK272" s="242"/>
      <c r="PRL272" s="242"/>
      <c r="PRM272" s="242"/>
      <c r="PRN272" s="242"/>
      <c r="PRO272" s="242"/>
      <c r="PRP272" s="242"/>
      <c r="PRQ272" s="242"/>
      <c r="PRR272" s="242"/>
      <c r="PRS272" s="242"/>
      <c r="PRT272" s="242"/>
      <c r="PRU272" s="242"/>
      <c r="PRV272" s="242"/>
      <c r="PRW272" s="242"/>
      <c r="PRX272" s="242"/>
      <c r="PRY272" s="242"/>
      <c r="PRZ272" s="242"/>
      <c r="PSA272" s="242"/>
      <c r="PSB272" s="242"/>
      <c r="PSC272" s="242"/>
      <c r="PSD272" s="242"/>
      <c r="PSE272" s="242"/>
      <c r="PSF272" s="242"/>
      <c r="PSG272" s="242"/>
      <c r="PSH272" s="242"/>
      <c r="PSI272" s="242"/>
      <c r="PSJ272" s="242"/>
      <c r="PSK272" s="242"/>
      <c r="PSL272" s="242"/>
      <c r="PSM272" s="242"/>
      <c r="PSN272" s="242"/>
      <c r="PSO272" s="242"/>
      <c r="PSP272" s="242"/>
      <c r="PSQ272" s="242"/>
      <c r="PSR272" s="242"/>
      <c r="PSS272" s="242"/>
      <c r="PST272" s="242"/>
      <c r="PSU272" s="242"/>
      <c r="PSV272" s="242"/>
      <c r="PSW272" s="242"/>
      <c r="PSX272" s="242"/>
      <c r="PSY272" s="242"/>
      <c r="PSZ272" s="242"/>
      <c r="PTA272" s="242"/>
      <c r="PTB272" s="242"/>
      <c r="PTC272" s="242"/>
      <c r="PTD272" s="242"/>
      <c r="PTE272" s="242"/>
      <c r="PTF272" s="242"/>
      <c r="PTG272" s="242"/>
      <c r="PTH272" s="242"/>
      <c r="PTI272" s="242"/>
      <c r="PTJ272" s="242"/>
      <c r="PTK272" s="242"/>
      <c r="PTL272" s="242"/>
      <c r="PTM272" s="242"/>
      <c r="PTN272" s="242"/>
      <c r="PTO272" s="242"/>
      <c r="PTP272" s="242"/>
      <c r="PTQ272" s="242"/>
      <c r="PTR272" s="242"/>
      <c r="PTS272" s="242"/>
      <c r="PTT272" s="242"/>
      <c r="PTU272" s="242"/>
      <c r="PTV272" s="242"/>
      <c r="PTW272" s="242"/>
      <c r="PTX272" s="242"/>
      <c r="PTY272" s="242"/>
      <c r="PTZ272" s="242"/>
      <c r="PUA272" s="242"/>
      <c r="PUB272" s="242"/>
      <c r="PUC272" s="242"/>
      <c r="PUD272" s="242"/>
      <c r="PUE272" s="242"/>
      <c r="PUF272" s="242"/>
      <c r="PUG272" s="242"/>
      <c r="PUH272" s="242"/>
      <c r="PUI272" s="242"/>
      <c r="PUJ272" s="242"/>
      <c r="PUK272" s="242"/>
      <c r="PUL272" s="242"/>
      <c r="PUM272" s="242"/>
      <c r="PUN272" s="242"/>
      <c r="PUO272" s="242"/>
      <c r="PUP272" s="242"/>
      <c r="PUQ272" s="242"/>
      <c r="PUR272" s="242"/>
      <c r="PUS272" s="242"/>
      <c r="PUT272" s="242"/>
      <c r="PUU272" s="242"/>
      <c r="PUV272" s="242"/>
      <c r="PUW272" s="242"/>
      <c r="PUX272" s="242"/>
      <c r="PUY272" s="242"/>
      <c r="PUZ272" s="242"/>
      <c r="PVA272" s="242"/>
      <c r="PVB272" s="242"/>
      <c r="PVC272" s="242"/>
      <c r="PVD272" s="242"/>
      <c r="PVE272" s="242"/>
      <c r="PVF272" s="242"/>
      <c r="PVG272" s="242"/>
      <c r="PVH272" s="242"/>
      <c r="PVI272" s="242"/>
      <c r="PVJ272" s="242"/>
      <c r="PVK272" s="242"/>
      <c r="PVL272" s="242"/>
      <c r="PVM272" s="242"/>
      <c r="PVN272" s="242"/>
      <c r="PVO272" s="242"/>
      <c r="PVP272" s="242"/>
      <c r="PVQ272" s="242"/>
      <c r="PVR272" s="242"/>
      <c r="PVS272" s="242"/>
      <c r="PVT272" s="242"/>
      <c r="PVU272" s="242"/>
      <c r="PVV272" s="242"/>
      <c r="PVW272" s="242"/>
      <c r="PVX272" s="242"/>
      <c r="PVY272" s="242"/>
      <c r="PVZ272" s="242"/>
      <c r="PWA272" s="242"/>
      <c r="PWB272" s="242"/>
      <c r="PWC272" s="242"/>
      <c r="PWD272" s="242"/>
      <c r="PWE272" s="242"/>
      <c r="PWF272" s="242"/>
      <c r="PWG272" s="242"/>
      <c r="PWH272" s="242"/>
      <c r="PWI272" s="242"/>
      <c r="PWJ272" s="242"/>
      <c r="PWK272" s="242"/>
      <c r="PWL272" s="242"/>
      <c r="PWM272" s="242"/>
      <c r="PWN272" s="242"/>
      <c r="PWO272" s="242"/>
      <c r="PWP272" s="242"/>
      <c r="PWQ272" s="242"/>
      <c r="PWR272" s="242"/>
      <c r="PWS272" s="242"/>
      <c r="PWT272" s="242"/>
      <c r="PWU272" s="242"/>
      <c r="PWV272" s="242"/>
      <c r="PWW272" s="242"/>
      <c r="PWX272" s="242"/>
      <c r="PWY272" s="242"/>
      <c r="PWZ272" s="242"/>
      <c r="PXA272" s="242"/>
      <c r="PXB272" s="242"/>
      <c r="PXC272" s="242"/>
      <c r="PXD272" s="242"/>
      <c r="PXE272" s="242"/>
      <c r="PXF272" s="242"/>
      <c r="PXG272" s="242"/>
      <c r="PXH272" s="242"/>
      <c r="PXI272" s="242"/>
      <c r="PXJ272" s="242"/>
      <c r="PXK272" s="242"/>
      <c r="PXL272" s="242"/>
      <c r="PXM272" s="242"/>
      <c r="PXN272" s="242"/>
      <c r="PXO272" s="242"/>
      <c r="PXP272" s="242"/>
      <c r="PXQ272" s="242"/>
      <c r="PXR272" s="242"/>
      <c r="PXS272" s="242"/>
      <c r="PXT272" s="242"/>
      <c r="PXU272" s="242"/>
      <c r="PXV272" s="242"/>
      <c r="PXW272" s="242"/>
      <c r="PXX272" s="242"/>
      <c r="PXY272" s="242"/>
      <c r="PXZ272" s="242"/>
      <c r="PYA272" s="242"/>
      <c r="PYB272" s="242"/>
      <c r="PYC272" s="242"/>
      <c r="PYD272" s="242"/>
      <c r="PYE272" s="242"/>
      <c r="PYF272" s="242"/>
      <c r="PYG272" s="242"/>
      <c r="PYH272" s="242"/>
      <c r="PYI272" s="242"/>
      <c r="PYJ272" s="242"/>
      <c r="PYK272" s="242"/>
      <c r="PYL272" s="242"/>
      <c r="PYM272" s="242"/>
      <c r="PYN272" s="242"/>
      <c r="PYO272" s="242"/>
      <c r="PYP272" s="242"/>
      <c r="PYQ272" s="242"/>
      <c r="PYR272" s="242"/>
      <c r="PYS272" s="242"/>
      <c r="PYT272" s="242"/>
      <c r="PYU272" s="242"/>
      <c r="PYV272" s="242"/>
      <c r="PYW272" s="242"/>
      <c r="PYX272" s="242"/>
      <c r="PYY272" s="242"/>
      <c r="PYZ272" s="242"/>
      <c r="PZA272" s="242"/>
      <c r="PZB272" s="242"/>
      <c r="PZC272" s="242"/>
      <c r="PZD272" s="242"/>
      <c r="PZE272" s="242"/>
      <c r="PZF272" s="242"/>
      <c r="PZG272" s="242"/>
      <c r="PZH272" s="242"/>
      <c r="PZI272" s="242"/>
      <c r="PZJ272" s="242"/>
      <c r="PZK272" s="242"/>
      <c r="PZL272" s="242"/>
      <c r="PZM272" s="242"/>
      <c r="PZN272" s="242"/>
      <c r="PZO272" s="242"/>
      <c r="PZP272" s="242"/>
      <c r="PZQ272" s="242"/>
      <c r="PZR272" s="242"/>
      <c r="PZS272" s="242"/>
      <c r="PZT272" s="242"/>
      <c r="PZU272" s="242"/>
      <c r="PZV272" s="242"/>
      <c r="PZW272" s="242"/>
      <c r="PZX272" s="242"/>
      <c r="PZY272" s="242"/>
      <c r="PZZ272" s="242"/>
      <c r="QAA272" s="242"/>
      <c r="QAB272" s="242"/>
      <c r="QAC272" s="242"/>
      <c r="QAD272" s="242"/>
      <c r="QAE272" s="242"/>
      <c r="QAF272" s="242"/>
      <c r="QAG272" s="242"/>
      <c r="QAH272" s="242"/>
      <c r="QAI272" s="242"/>
      <c r="QAJ272" s="242"/>
      <c r="QAK272" s="242"/>
      <c r="QAL272" s="242"/>
      <c r="QAM272" s="242"/>
      <c r="QAN272" s="242"/>
      <c r="QAO272" s="242"/>
      <c r="QAP272" s="242"/>
      <c r="QAQ272" s="242"/>
      <c r="QAR272" s="242"/>
      <c r="QAS272" s="242"/>
      <c r="QAT272" s="242"/>
      <c r="QAU272" s="242"/>
      <c r="QAV272" s="242"/>
      <c r="QAW272" s="242"/>
      <c r="QAX272" s="242"/>
      <c r="QAY272" s="242"/>
      <c r="QAZ272" s="242"/>
      <c r="QBA272" s="242"/>
      <c r="QBB272" s="242"/>
      <c r="QBC272" s="242"/>
      <c r="QBD272" s="242"/>
      <c r="QBE272" s="242"/>
      <c r="QBF272" s="242"/>
      <c r="QBG272" s="242"/>
      <c r="QBH272" s="242"/>
      <c r="QBI272" s="242"/>
      <c r="QBJ272" s="242"/>
      <c r="QBK272" s="242"/>
      <c r="QBL272" s="242"/>
      <c r="QBM272" s="242"/>
      <c r="QBN272" s="242"/>
      <c r="QBO272" s="242"/>
      <c r="QBP272" s="242"/>
      <c r="QBQ272" s="242"/>
      <c r="QBR272" s="242"/>
      <c r="QBS272" s="242"/>
      <c r="QBT272" s="242"/>
      <c r="QBU272" s="242"/>
      <c r="QBV272" s="242"/>
      <c r="QBW272" s="242"/>
      <c r="QBX272" s="242"/>
      <c r="QBY272" s="242"/>
      <c r="QBZ272" s="242"/>
      <c r="QCA272" s="242"/>
      <c r="QCB272" s="242"/>
      <c r="QCC272" s="242"/>
      <c r="QCD272" s="242"/>
      <c r="QCE272" s="242"/>
      <c r="QCF272" s="242"/>
      <c r="QCG272" s="242"/>
      <c r="QCH272" s="242"/>
      <c r="QCI272" s="242"/>
      <c r="QCJ272" s="242"/>
      <c r="QCK272" s="242"/>
      <c r="QCL272" s="242"/>
      <c r="QCM272" s="242"/>
      <c r="QCN272" s="242"/>
      <c r="QCO272" s="242"/>
      <c r="QCP272" s="242"/>
      <c r="QCQ272" s="242"/>
      <c r="QCR272" s="242"/>
      <c r="QCS272" s="242"/>
      <c r="QCT272" s="242"/>
      <c r="QCU272" s="242"/>
      <c r="QCV272" s="242"/>
      <c r="QCW272" s="242"/>
      <c r="QCX272" s="242"/>
      <c r="QCY272" s="242"/>
      <c r="QCZ272" s="242"/>
      <c r="QDA272" s="242"/>
      <c r="QDB272" s="242"/>
      <c r="QDC272" s="242"/>
      <c r="QDD272" s="242"/>
      <c r="QDE272" s="242"/>
      <c r="QDF272" s="242"/>
      <c r="QDG272" s="242"/>
      <c r="QDH272" s="242"/>
      <c r="QDI272" s="242"/>
      <c r="QDJ272" s="242"/>
      <c r="QDK272" s="242"/>
      <c r="QDL272" s="242"/>
      <c r="QDM272" s="242"/>
      <c r="QDN272" s="242"/>
      <c r="QDO272" s="242"/>
      <c r="QDP272" s="242"/>
      <c r="QDQ272" s="242"/>
      <c r="QDR272" s="242"/>
      <c r="QDS272" s="242"/>
      <c r="QDT272" s="242"/>
      <c r="QDU272" s="242"/>
      <c r="QDV272" s="242"/>
      <c r="QDW272" s="242"/>
      <c r="QDX272" s="242"/>
      <c r="QDY272" s="242"/>
      <c r="QDZ272" s="242"/>
      <c r="QEA272" s="242"/>
      <c r="QEB272" s="242"/>
      <c r="QEC272" s="242"/>
      <c r="QED272" s="242"/>
      <c r="QEE272" s="242"/>
      <c r="QEF272" s="242"/>
      <c r="QEG272" s="242"/>
      <c r="QEH272" s="242"/>
      <c r="QEI272" s="242"/>
      <c r="QEJ272" s="242"/>
      <c r="QEK272" s="242"/>
      <c r="QEL272" s="242"/>
      <c r="QEM272" s="242"/>
      <c r="QEN272" s="242"/>
      <c r="QEO272" s="242"/>
      <c r="QEP272" s="242"/>
      <c r="QEQ272" s="242"/>
      <c r="QER272" s="242"/>
      <c r="QES272" s="242"/>
      <c r="QET272" s="242"/>
      <c r="QEU272" s="242"/>
      <c r="QEV272" s="242"/>
      <c r="QEW272" s="242"/>
      <c r="QEX272" s="242"/>
      <c r="QEY272" s="242"/>
      <c r="QEZ272" s="242"/>
      <c r="QFA272" s="242"/>
      <c r="QFB272" s="242"/>
      <c r="QFC272" s="242"/>
      <c r="QFD272" s="242"/>
      <c r="QFE272" s="242"/>
      <c r="QFF272" s="242"/>
      <c r="QFG272" s="242"/>
      <c r="QFH272" s="242"/>
      <c r="QFI272" s="242"/>
      <c r="QFJ272" s="242"/>
      <c r="QFK272" s="242"/>
      <c r="QFL272" s="242"/>
      <c r="QFM272" s="242"/>
      <c r="QFN272" s="242"/>
      <c r="QFO272" s="242"/>
      <c r="QFP272" s="242"/>
      <c r="QFQ272" s="242"/>
      <c r="QFR272" s="242"/>
      <c r="QFS272" s="242"/>
      <c r="QFT272" s="242"/>
      <c r="QFU272" s="242"/>
      <c r="QFV272" s="242"/>
      <c r="QFW272" s="242"/>
      <c r="QFX272" s="242"/>
      <c r="QFY272" s="242"/>
      <c r="QFZ272" s="242"/>
      <c r="QGA272" s="242"/>
      <c r="QGB272" s="242"/>
      <c r="QGC272" s="242"/>
      <c r="QGD272" s="242"/>
      <c r="QGE272" s="242"/>
      <c r="QGF272" s="242"/>
      <c r="QGG272" s="242"/>
      <c r="QGH272" s="242"/>
      <c r="QGI272" s="242"/>
      <c r="QGJ272" s="242"/>
      <c r="QGK272" s="242"/>
      <c r="QGL272" s="242"/>
      <c r="QGM272" s="242"/>
      <c r="QGN272" s="242"/>
      <c r="QGO272" s="242"/>
      <c r="QGP272" s="242"/>
      <c r="QGQ272" s="242"/>
      <c r="QGR272" s="242"/>
      <c r="QGS272" s="242"/>
      <c r="QGT272" s="242"/>
      <c r="QGU272" s="242"/>
      <c r="QGV272" s="242"/>
      <c r="QGW272" s="242"/>
      <c r="QGX272" s="242"/>
      <c r="QGY272" s="242"/>
      <c r="QGZ272" s="242"/>
      <c r="QHA272" s="242"/>
      <c r="QHB272" s="242"/>
      <c r="QHC272" s="242"/>
      <c r="QHD272" s="242"/>
      <c r="QHE272" s="242"/>
      <c r="QHF272" s="242"/>
      <c r="QHG272" s="242"/>
      <c r="QHH272" s="242"/>
      <c r="QHI272" s="242"/>
      <c r="QHJ272" s="242"/>
      <c r="QHK272" s="242"/>
      <c r="QHL272" s="242"/>
      <c r="QHM272" s="242"/>
      <c r="QHN272" s="242"/>
      <c r="QHO272" s="242"/>
      <c r="QHP272" s="242"/>
      <c r="QHQ272" s="242"/>
      <c r="QHR272" s="242"/>
      <c r="QHS272" s="242"/>
      <c r="QHT272" s="242"/>
      <c r="QHU272" s="242"/>
      <c r="QHV272" s="242"/>
      <c r="QHW272" s="242"/>
      <c r="QHX272" s="242"/>
      <c r="QHY272" s="242"/>
      <c r="QHZ272" s="242"/>
      <c r="QIA272" s="242"/>
      <c r="QIB272" s="242"/>
      <c r="QIC272" s="242"/>
      <c r="QID272" s="242"/>
      <c r="QIE272" s="242"/>
      <c r="QIF272" s="242"/>
      <c r="QIG272" s="242"/>
      <c r="QIH272" s="242"/>
      <c r="QII272" s="242"/>
      <c r="QIJ272" s="242"/>
      <c r="QIK272" s="242"/>
      <c r="QIL272" s="242"/>
      <c r="QIM272" s="242"/>
      <c r="QIN272" s="242"/>
      <c r="QIO272" s="242"/>
      <c r="QIP272" s="242"/>
      <c r="QIQ272" s="242"/>
      <c r="QIR272" s="242"/>
      <c r="QIS272" s="242"/>
      <c r="QIT272" s="242"/>
      <c r="QIU272" s="242"/>
      <c r="QIV272" s="242"/>
      <c r="QIW272" s="242"/>
      <c r="QIX272" s="242"/>
      <c r="QIY272" s="242"/>
      <c r="QIZ272" s="242"/>
      <c r="QJA272" s="242"/>
      <c r="QJB272" s="242"/>
      <c r="QJC272" s="242"/>
      <c r="QJD272" s="242"/>
      <c r="QJE272" s="242"/>
      <c r="QJF272" s="242"/>
      <c r="QJG272" s="242"/>
      <c r="QJH272" s="242"/>
      <c r="QJI272" s="242"/>
      <c r="QJJ272" s="242"/>
      <c r="QJK272" s="242"/>
      <c r="QJL272" s="242"/>
      <c r="QJM272" s="242"/>
      <c r="QJN272" s="242"/>
      <c r="QJO272" s="242"/>
      <c r="QJP272" s="242"/>
      <c r="QJQ272" s="242"/>
      <c r="QJR272" s="242"/>
      <c r="QJS272" s="242"/>
      <c r="QJT272" s="242"/>
      <c r="QJU272" s="242"/>
      <c r="QJV272" s="242"/>
      <c r="QJW272" s="242"/>
      <c r="QJX272" s="242"/>
      <c r="QJY272" s="242"/>
      <c r="QJZ272" s="242"/>
      <c r="QKA272" s="242"/>
      <c r="QKB272" s="242"/>
      <c r="QKC272" s="242"/>
      <c r="QKD272" s="242"/>
      <c r="QKE272" s="242"/>
      <c r="QKF272" s="242"/>
      <c r="QKG272" s="242"/>
      <c r="QKH272" s="242"/>
      <c r="QKI272" s="242"/>
      <c r="QKJ272" s="242"/>
      <c r="QKK272" s="242"/>
      <c r="QKL272" s="242"/>
      <c r="QKM272" s="242"/>
      <c r="QKN272" s="242"/>
      <c r="QKO272" s="242"/>
      <c r="QKP272" s="242"/>
      <c r="QKQ272" s="242"/>
      <c r="QKR272" s="242"/>
      <c r="QKS272" s="242"/>
      <c r="QKT272" s="242"/>
      <c r="QKU272" s="242"/>
      <c r="QKV272" s="242"/>
      <c r="QKW272" s="242"/>
      <c r="QKX272" s="242"/>
      <c r="QKY272" s="242"/>
      <c r="QKZ272" s="242"/>
      <c r="QLA272" s="242"/>
      <c r="QLB272" s="242"/>
      <c r="QLC272" s="242"/>
      <c r="QLD272" s="242"/>
      <c r="QLE272" s="242"/>
      <c r="QLF272" s="242"/>
      <c r="QLG272" s="242"/>
      <c r="QLH272" s="242"/>
      <c r="QLI272" s="242"/>
      <c r="QLJ272" s="242"/>
      <c r="QLK272" s="242"/>
      <c r="QLL272" s="242"/>
      <c r="QLM272" s="242"/>
      <c r="QLN272" s="242"/>
      <c r="QLO272" s="242"/>
      <c r="QLP272" s="242"/>
      <c r="QLQ272" s="242"/>
      <c r="QLR272" s="242"/>
      <c r="QLS272" s="242"/>
      <c r="QLT272" s="242"/>
      <c r="QLU272" s="242"/>
      <c r="QLV272" s="242"/>
      <c r="QLW272" s="242"/>
      <c r="QLX272" s="242"/>
      <c r="QLY272" s="242"/>
      <c r="QLZ272" s="242"/>
      <c r="QMA272" s="242"/>
      <c r="QMB272" s="242"/>
      <c r="QMC272" s="242"/>
      <c r="QMD272" s="242"/>
      <c r="QME272" s="242"/>
      <c r="QMF272" s="242"/>
      <c r="QMG272" s="242"/>
      <c r="QMH272" s="242"/>
      <c r="QMI272" s="242"/>
      <c r="QMJ272" s="242"/>
      <c r="QMK272" s="242"/>
      <c r="QML272" s="242"/>
      <c r="QMM272" s="242"/>
      <c r="QMN272" s="242"/>
      <c r="QMO272" s="242"/>
      <c r="QMP272" s="242"/>
      <c r="QMQ272" s="242"/>
      <c r="QMR272" s="242"/>
      <c r="QMS272" s="242"/>
      <c r="QMT272" s="242"/>
      <c r="QMU272" s="242"/>
      <c r="QMV272" s="242"/>
      <c r="QMW272" s="242"/>
      <c r="QMX272" s="242"/>
      <c r="QMY272" s="242"/>
      <c r="QMZ272" s="242"/>
      <c r="QNA272" s="242"/>
      <c r="QNB272" s="242"/>
      <c r="QNC272" s="242"/>
      <c r="QND272" s="242"/>
      <c r="QNE272" s="242"/>
      <c r="QNF272" s="242"/>
      <c r="QNG272" s="242"/>
      <c r="QNH272" s="242"/>
      <c r="QNI272" s="242"/>
      <c r="QNJ272" s="242"/>
      <c r="QNK272" s="242"/>
      <c r="QNL272" s="242"/>
      <c r="QNM272" s="242"/>
      <c r="QNN272" s="242"/>
      <c r="QNO272" s="242"/>
      <c r="QNP272" s="242"/>
      <c r="QNQ272" s="242"/>
      <c r="QNR272" s="242"/>
      <c r="QNS272" s="242"/>
      <c r="QNT272" s="242"/>
      <c r="QNU272" s="242"/>
      <c r="QNV272" s="242"/>
      <c r="QNW272" s="242"/>
      <c r="QNX272" s="242"/>
      <c r="QNY272" s="242"/>
      <c r="QNZ272" s="242"/>
      <c r="QOA272" s="242"/>
      <c r="QOB272" s="242"/>
      <c r="QOC272" s="242"/>
      <c r="QOD272" s="242"/>
      <c r="QOE272" s="242"/>
      <c r="QOF272" s="242"/>
      <c r="QOG272" s="242"/>
      <c r="QOH272" s="242"/>
      <c r="QOI272" s="242"/>
      <c r="QOJ272" s="242"/>
      <c r="QOK272" s="242"/>
      <c r="QOL272" s="242"/>
      <c r="QOM272" s="242"/>
      <c r="QON272" s="242"/>
      <c r="QOO272" s="242"/>
      <c r="QOP272" s="242"/>
      <c r="QOQ272" s="242"/>
      <c r="QOR272" s="242"/>
      <c r="QOS272" s="242"/>
      <c r="QOT272" s="242"/>
      <c r="QOU272" s="242"/>
      <c r="QOV272" s="242"/>
      <c r="QOW272" s="242"/>
      <c r="QOX272" s="242"/>
      <c r="QOY272" s="242"/>
      <c r="QOZ272" s="242"/>
      <c r="QPA272" s="242"/>
      <c r="QPB272" s="242"/>
      <c r="QPC272" s="242"/>
      <c r="QPD272" s="242"/>
      <c r="QPE272" s="242"/>
      <c r="QPF272" s="242"/>
      <c r="QPG272" s="242"/>
      <c r="QPH272" s="242"/>
      <c r="QPI272" s="242"/>
      <c r="QPJ272" s="242"/>
      <c r="QPK272" s="242"/>
      <c r="QPL272" s="242"/>
      <c r="QPM272" s="242"/>
      <c r="QPN272" s="242"/>
      <c r="QPO272" s="242"/>
      <c r="QPP272" s="242"/>
      <c r="QPQ272" s="242"/>
      <c r="QPR272" s="242"/>
      <c r="QPS272" s="242"/>
      <c r="QPT272" s="242"/>
      <c r="QPU272" s="242"/>
      <c r="QPV272" s="242"/>
      <c r="QPW272" s="242"/>
      <c r="QPX272" s="242"/>
      <c r="QPY272" s="242"/>
      <c r="QPZ272" s="242"/>
      <c r="QQA272" s="242"/>
      <c r="QQB272" s="242"/>
      <c r="QQC272" s="242"/>
      <c r="QQD272" s="242"/>
      <c r="QQE272" s="242"/>
      <c r="QQF272" s="242"/>
      <c r="QQG272" s="242"/>
      <c r="QQH272" s="242"/>
      <c r="QQI272" s="242"/>
      <c r="QQJ272" s="242"/>
      <c r="QQK272" s="242"/>
      <c r="QQL272" s="242"/>
      <c r="QQM272" s="242"/>
      <c r="QQN272" s="242"/>
      <c r="QQO272" s="242"/>
      <c r="QQP272" s="242"/>
      <c r="QQQ272" s="242"/>
      <c r="QQR272" s="242"/>
      <c r="QQS272" s="242"/>
      <c r="QQT272" s="242"/>
      <c r="QQU272" s="242"/>
      <c r="QQV272" s="242"/>
      <c r="QQW272" s="242"/>
      <c r="QQX272" s="242"/>
      <c r="QQY272" s="242"/>
      <c r="QQZ272" s="242"/>
      <c r="QRA272" s="242"/>
      <c r="QRB272" s="242"/>
      <c r="QRC272" s="242"/>
      <c r="QRD272" s="242"/>
      <c r="QRE272" s="242"/>
      <c r="QRF272" s="242"/>
      <c r="QRG272" s="242"/>
      <c r="QRH272" s="242"/>
      <c r="QRI272" s="242"/>
      <c r="QRJ272" s="242"/>
      <c r="QRK272" s="242"/>
      <c r="QRL272" s="242"/>
      <c r="QRM272" s="242"/>
      <c r="QRN272" s="242"/>
      <c r="QRO272" s="242"/>
      <c r="QRP272" s="242"/>
      <c r="QRQ272" s="242"/>
      <c r="QRR272" s="242"/>
      <c r="QRS272" s="242"/>
      <c r="QRT272" s="242"/>
      <c r="QRU272" s="242"/>
      <c r="QRV272" s="242"/>
      <c r="QRW272" s="242"/>
      <c r="QRX272" s="242"/>
      <c r="QRY272" s="242"/>
      <c r="QRZ272" s="242"/>
      <c r="QSA272" s="242"/>
      <c r="QSB272" s="242"/>
      <c r="QSC272" s="242"/>
      <c r="QSD272" s="242"/>
      <c r="QSE272" s="242"/>
      <c r="QSF272" s="242"/>
      <c r="QSG272" s="242"/>
      <c r="QSH272" s="242"/>
      <c r="QSI272" s="242"/>
      <c r="QSJ272" s="242"/>
      <c r="QSK272" s="242"/>
      <c r="QSL272" s="242"/>
      <c r="QSM272" s="242"/>
      <c r="QSN272" s="242"/>
      <c r="QSO272" s="242"/>
      <c r="QSP272" s="242"/>
      <c r="QSQ272" s="242"/>
      <c r="QSR272" s="242"/>
      <c r="QSS272" s="242"/>
      <c r="QST272" s="242"/>
      <c r="QSU272" s="242"/>
      <c r="QSV272" s="242"/>
      <c r="QSW272" s="242"/>
      <c r="QSX272" s="242"/>
      <c r="QSY272" s="242"/>
      <c r="QSZ272" s="242"/>
      <c r="QTA272" s="242"/>
      <c r="QTB272" s="242"/>
      <c r="QTC272" s="242"/>
      <c r="QTD272" s="242"/>
      <c r="QTE272" s="242"/>
      <c r="QTF272" s="242"/>
      <c r="QTG272" s="242"/>
      <c r="QTH272" s="242"/>
      <c r="QTI272" s="242"/>
      <c r="QTJ272" s="242"/>
      <c r="QTK272" s="242"/>
      <c r="QTL272" s="242"/>
      <c r="QTM272" s="242"/>
      <c r="QTN272" s="242"/>
      <c r="QTO272" s="242"/>
      <c r="QTP272" s="242"/>
      <c r="QTQ272" s="242"/>
      <c r="QTR272" s="242"/>
      <c r="QTS272" s="242"/>
      <c r="QTT272" s="242"/>
      <c r="QTU272" s="242"/>
      <c r="QTV272" s="242"/>
      <c r="QTW272" s="242"/>
      <c r="QTX272" s="242"/>
      <c r="QTY272" s="242"/>
      <c r="QTZ272" s="242"/>
      <c r="QUA272" s="242"/>
      <c r="QUB272" s="242"/>
      <c r="QUC272" s="242"/>
      <c r="QUD272" s="242"/>
      <c r="QUE272" s="242"/>
      <c r="QUF272" s="242"/>
      <c r="QUG272" s="242"/>
      <c r="QUH272" s="242"/>
      <c r="QUI272" s="242"/>
      <c r="QUJ272" s="242"/>
      <c r="QUK272" s="242"/>
      <c r="QUL272" s="242"/>
      <c r="QUM272" s="242"/>
      <c r="QUN272" s="242"/>
      <c r="QUO272" s="242"/>
      <c r="QUP272" s="242"/>
      <c r="QUQ272" s="242"/>
      <c r="QUR272" s="242"/>
      <c r="QUS272" s="242"/>
      <c r="QUT272" s="242"/>
      <c r="QUU272" s="242"/>
      <c r="QUV272" s="242"/>
      <c r="QUW272" s="242"/>
      <c r="QUX272" s="242"/>
      <c r="QUY272" s="242"/>
      <c r="QUZ272" s="242"/>
      <c r="QVA272" s="242"/>
      <c r="QVB272" s="242"/>
      <c r="QVC272" s="242"/>
      <c r="QVD272" s="242"/>
      <c r="QVE272" s="242"/>
      <c r="QVF272" s="242"/>
      <c r="QVG272" s="242"/>
      <c r="QVH272" s="242"/>
      <c r="QVI272" s="242"/>
      <c r="QVJ272" s="242"/>
      <c r="QVK272" s="242"/>
      <c r="QVL272" s="242"/>
      <c r="QVM272" s="242"/>
      <c r="QVN272" s="242"/>
      <c r="QVO272" s="242"/>
      <c r="QVP272" s="242"/>
      <c r="QVQ272" s="242"/>
      <c r="QVR272" s="242"/>
      <c r="QVS272" s="242"/>
      <c r="QVT272" s="242"/>
      <c r="QVU272" s="242"/>
      <c r="QVV272" s="242"/>
      <c r="QVW272" s="242"/>
      <c r="QVX272" s="242"/>
      <c r="QVY272" s="242"/>
      <c r="QVZ272" s="242"/>
      <c r="QWA272" s="242"/>
      <c r="QWB272" s="242"/>
      <c r="QWC272" s="242"/>
      <c r="QWD272" s="242"/>
      <c r="QWE272" s="242"/>
      <c r="QWF272" s="242"/>
      <c r="QWG272" s="242"/>
      <c r="QWH272" s="242"/>
      <c r="QWI272" s="242"/>
      <c r="QWJ272" s="242"/>
      <c r="QWK272" s="242"/>
      <c r="QWL272" s="242"/>
      <c r="QWM272" s="242"/>
      <c r="QWN272" s="242"/>
      <c r="QWO272" s="242"/>
      <c r="QWP272" s="242"/>
      <c r="QWQ272" s="242"/>
      <c r="QWR272" s="242"/>
      <c r="QWS272" s="242"/>
      <c r="QWT272" s="242"/>
      <c r="QWU272" s="242"/>
      <c r="QWV272" s="242"/>
      <c r="QWW272" s="242"/>
      <c r="QWX272" s="242"/>
      <c r="QWY272" s="242"/>
      <c r="QWZ272" s="242"/>
      <c r="QXA272" s="242"/>
      <c r="QXB272" s="242"/>
      <c r="QXC272" s="242"/>
      <c r="QXD272" s="242"/>
      <c r="QXE272" s="242"/>
      <c r="QXF272" s="242"/>
      <c r="QXG272" s="242"/>
      <c r="QXH272" s="242"/>
      <c r="QXI272" s="242"/>
      <c r="QXJ272" s="242"/>
      <c r="QXK272" s="242"/>
      <c r="QXL272" s="242"/>
      <c r="QXM272" s="242"/>
      <c r="QXN272" s="242"/>
      <c r="QXO272" s="242"/>
      <c r="QXP272" s="242"/>
      <c r="QXQ272" s="242"/>
      <c r="QXR272" s="242"/>
      <c r="QXS272" s="242"/>
      <c r="QXT272" s="242"/>
      <c r="QXU272" s="242"/>
      <c r="QXV272" s="242"/>
      <c r="QXW272" s="242"/>
      <c r="QXX272" s="242"/>
      <c r="QXY272" s="242"/>
      <c r="QXZ272" s="242"/>
      <c r="QYA272" s="242"/>
      <c r="QYB272" s="242"/>
      <c r="QYC272" s="242"/>
      <c r="QYD272" s="242"/>
      <c r="QYE272" s="242"/>
      <c r="QYF272" s="242"/>
      <c r="QYG272" s="242"/>
      <c r="QYH272" s="242"/>
      <c r="QYI272" s="242"/>
      <c r="QYJ272" s="242"/>
      <c r="QYK272" s="242"/>
      <c r="QYL272" s="242"/>
      <c r="QYM272" s="242"/>
      <c r="QYN272" s="242"/>
      <c r="QYO272" s="242"/>
      <c r="QYP272" s="242"/>
      <c r="QYQ272" s="242"/>
      <c r="QYR272" s="242"/>
      <c r="QYS272" s="242"/>
      <c r="QYT272" s="242"/>
      <c r="QYU272" s="242"/>
      <c r="QYV272" s="242"/>
      <c r="QYW272" s="242"/>
      <c r="QYX272" s="242"/>
      <c r="QYY272" s="242"/>
      <c r="QYZ272" s="242"/>
      <c r="QZA272" s="242"/>
      <c r="QZB272" s="242"/>
      <c r="QZC272" s="242"/>
      <c r="QZD272" s="242"/>
      <c r="QZE272" s="242"/>
      <c r="QZF272" s="242"/>
      <c r="QZG272" s="242"/>
      <c r="QZH272" s="242"/>
      <c r="QZI272" s="242"/>
      <c r="QZJ272" s="242"/>
      <c r="QZK272" s="242"/>
      <c r="QZL272" s="242"/>
      <c r="QZM272" s="242"/>
      <c r="QZN272" s="242"/>
      <c r="QZO272" s="242"/>
      <c r="QZP272" s="242"/>
      <c r="QZQ272" s="242"/>
      <c r="QZR272" s="242"/>
      <c r="QZS272" s="242"/>
      <c r="QZT272" s="242"/>
      <c r="QZU272" s="242"/>
      <c r="QZV272" s="242"/>
      <c r="QZW272" s="242"/>
      <c r="QZX272" s="242"/>
      <c r="QZY272" s="242"/>
      <c r="QZZ272" s="242"/>
      <c r="RAA272" s="242"/>
      <c r="RAB272" s="242"/>
      <c r="RAC272" s="242"/>
      <c r="RAD272" s="242"/>
      <c r="RAE272" s="242"/>
      <c r="RAF272" s="242"/>
      <c r="RAG272" s="242"/>
      <c r="RAH272" s="242"/>
      <c r="RAI272" s="242"/>
      <c r="RAJ272" s="242"/>
      <c r="RAK272" s="242"/>
      <c r="RAL272" s="242"/>
      <c r="RAM272" s="242"/>
      <c r="RAN272" s="242"/>
      <c r="RAO272" s="242"/>
      <c r="RAP272" s="242"/>
      <c r="RAQ272" s="242"/>
      <c r="RAR272" s="242"/>
      <c r="RAS272" s="242"/>
      <c r="RAT272" s="242"/>
      <c r="RAU272" s="242"/>
      <c r="RAV272" s="242"/>
      <c r="RAW272" s="242"/>
      <c r="RAX272" s="242"/>
      <c r="RAY272" s="242"/>
      <c r="RAZ272" s="242"/>
      <c r="RBA272" s="242"/>
      <c r="RBB272" s="242"/>
      <c r="RBC272" s="242"/>
      <c r="RBD272" s="242"/>
      <c r="RBE272" s="242"/>
      <c r="RBF272" s="242"/>
      <c r="RBG272" s="242"/>
      <c r="RBH272" s="242"/>
      <c r="RBI272" s="242"/>
      <c r="RBJ272" s="242"/>
      <c r="RBK272" s="242"/>
      <c r="RBL272" s="242"/>
      <c r="RBM272" s="242"/>
      <c r="RBN272" s="242"/>
      <c r="RBO272" s="242"/>
      <c r="RBP272" s="242"/>
      <c r="RBQ272" s="242"/>
      <c r="RBR272" s="242"/>
      <c r="RBS272" s="242"/>
      <c r="RBT272" s="242"/>
      <c r="RBU272" s="242"/>
      <c r="RBV272" s="242"/>
      <c r="RBW272" s="242"/>
      <c r="RBX272" s="242"/>
      <c r="RBY272" s="242"/>
      <c r="RBZ272" s="242"/>
      <c r="RCA272" s="242"/>
      <c r="RCB272" s="242"/>
      <c r="RCC272" s="242"/>
      <c r="RCD272" s="242"/>
      <c r="RCE272" s="242"/>
      <c r="RCF272" s="242"/>
      <c r="RCG272" s="242"/>
      <c r="RCH272" s="242"/>
      <c r="RCI272" s="242"/>
      <c r="RCJ272" s="242"/>
      <c r="RCK272" s="242"/>
      <c r="RCL272" s="242"/>
      <c r="RCM272" s="242"/>
      <c r="RCN272" s="242"/>
      <c r="RCO272" s="242"/>
      <c r="RCP272" s="242"/>
      <c r="RCQ272" s="242"/>
      <c r="RCR272" s="242"/>
      <c r="RCS272" s="242"/>
      <c r="RCT272" s="242"/>
      <c r="RCU272" s="242"/>
      <c r="RCV272" s="242"/>
      <c r="RCW272" s="242"/>
      <c r="RCX272" s="242"/>
      <c r="RCY272" s="242"/>
      <c r="RCZ272" s="242"/>
      <c r="RDA272" s="242"/>
      <c r="RDB272" s="242"/>
      <c r="RDC272" s="242"/>
      <c r="RDD272" s="242"/>
      <c r="RDE272" s="242"/>
      <c r="RDF272" s="242"/>
      <c r="RDG272" s="242"/>
      <c r="RDH272" s="242"/>
      <c r="RDI272" s="242"/>
      <c r="RDJ272" s="242"/>
      <c r="RDK272" s="242"/>
      <c r="RDL272" s="242"/>
      <c r="RDM272" s="242"/>
      <c r="RDN272" s="242"/>
      <c r="RDO272" s="242"/>
      <c r="RDP272" s="242"/>
      <c r="RDQ272" s="242"/>
      <c r="RDR272" s="242"/>
      <c r="RDS272" s="242"/>
      <c r="RDT272" s="242"/>
      <c r="RDU272" s="242"/>
      <c r="RDV272" s="242"/>
      <c r="RDW272" s="242"/>
      <c r="RDX272" s="242"/>
      <c r="RDY272" s="242"/>
      <c r="RDZ272" s="242"/>
      <c r="REA272" s="242"/>
      <c r="REB272" s="242"/>
      <c r="REC272" s="242"/>
      <c r="RED272" s="242"/>
      <c r="REE272" s="242"/>
      <c r="REF272" s="242"/>
      <c r="REG272" s="242"/>
      <c r="REH272" s="242"/>
      <c r="REI272" s="242"/>
      <c r="REJ272" s="242"/>
      <c r="REK272" s="242"/>
      <c r="REL272" s="242"/>
      <c r="REM272" s="242"/>
      <c r="REN272" s="242"/>
      <c r="REO272" s="242"/>
      <c r="REP272" s="242"/>
      <c r="REQ272" s="242"/>
      <c r="RER272" s="242"/>
      <c r="RES272" s="242"/>
      <c r="RET272" s="242"/>
      <c r="REU272" s="242"/>
      <c r="REV272" s="242"/>
      <c r="REW272" s="242"/>
      <c r="REX272" s="242"/>
      <c r="REY272" s="242"/>
      <c r="REZ272" s="242"/>
      <c r="RFA272" s="242"/>
      <c r="RFB272" s="242"/>
      <c r="RFC272" s="242"/>
      <c r="RFD272" s="242"/>
      <c r="RFE272" s="242"/>
      <c r="RFF272" s="242"/>
      <c r="RFG272" s="242"/>
      <c r="RFH272" s="242"/>
      <c r="RFI272" s="242"/>
      <c r="RFJ272" s="242"/>
      <c r="RFK272" s="242"/>
      <c r="RFL272" s="242"/>
      <c r="RFM272" s="242"/>
      <c r="RFN272" s="242"/>
      <c r="RFO272" s="242"/>
      <c r="RFP272" s="242"/>
      <c r="RFQ272" s="242"/>
      <c r="RFR272" s="242"/>
      <c r="RFS272" s="242"/>
      <c r="RFT272" s="242"/>
      <c r="RFU272" s="242"/>
      <c r="RFV272" s="242"/>
      <c r="RFW272" s="242"/>
      <c r="RFX272" s="242"/>
      <c r="RFY272" s="242"/>
      <c r="RFZ272" s="242"/>
      <c r="RGA272" s="242"/>
      <c r="RGB272" s="242"/>
      <c r="RGC272" s="242"/>
      <c r="RGD272" s="242"/>
      <c r="RGE272" s="242"/>
      <c r="RGF272" s="242"/>
      <c r="RGG272" s="242"/>
      <c r="RGH272" s="242"/>
      <c r="RGI272" s="242"/>
      <c r="RGJ272" s="242"/>
      <c r="RGK272" s="242"/>
      <c r="RGL272" s="242"/>
      <c r="RGM272" s="242"/>
      <c r="RGN272" s="242"/>
      <c r="RGO272" s="242"/>
      <c r="RGP272" s="242"/>
      <c r="RGQ272" s="242"/>
      <c r="RGR272" s="242"/>
      <c r="RGS272" s="242"/>
      <c r="RGT272" s="242"/>
      <c r="RGU272" s="242"/>
      <c r="RGV272" s="242"/>
      <c r="RGW272" s="242"/>
      <c r="RGX272" s="242"/>
      <c r="RGY272" s="242"/>
      <c r="RGZ272" s="242"/>
      <c r="RHA272" s="242"/>
      <c r="RHB272" s="242"/>
      <c r="RHC272" s="242"/>
      <c r="RHD272" s="242"/>
      <c r="RHE272" s="242"/>
      <c r="RHF272" s="242"/>
      <c r="RHG272" s="242"/>
      <c r="RHH272" s="242"/>
      <c r="RHI272" s="242"/>
      <c r="RHJ272" s="242"/>
      <c r="RHK272" s="242"/>
      <c r="RHL272" s="242"/>
      <c r="RHM272" s="242"/>
      <c r="RHN272" s="242"/>
      <c r="RHO272" s="242"/>
      <c r="RHP272" s="242"/>
      <c r="RHQ272" s="242"/>
      <c r="RHR272" s="242"/>
      <c r="RHS272" s="242"/>
      <c r="RHT272" s="242"/>
      <c r="RHU272" s="242"/>
      <c r="RHV272" s="242"/>
      <c r="RHW272" s="242"/>
      <c r="RHX272" s="242"/>
      <c r="RHY272" s="242"/>
      <c r="RHZ272" s="242"/>
      <c r="RIA272" s="242"/>
      <c r="RIB272" s="242"/>
      <c r="RIC272" s="242"/>
      <c r="RID272" s="242"/>
      <c r="RIE272" s="242"/>
      <c r="RIF272" s="242"/>
      <c r="RIG272" s="242"/>
      <c r="RIH272" s="242"/>
      <c r="RII272" s="242"/>
      <c r="RIJ272" s="242"/>
      <c r="RIK272" s="242"/>
      <c r="RIL272" s="242"/>
      <c r="RIM272" s="242"/>
      <c r="RIN272" s="242"/>
      <c r="RIO272" s="242"/>
      <c r="RIP272" s="242"/>
      <c r="RIQ272" s="242"/>
      <c r="RIR272" s="242"/>
      <c r="RIS272" s="242"/>
      <c r="RIT272" s="242"/>
      <c r="RIU272" s="242"/>
      <c r="RIV272" s="242"/>
      <c r="RIW272" s="242"/>
      <c r="RIX272" s="242"/>
      <c r="RIY272" s="242"/>
      <c r="RIZ272" s="242"/>
      <c r="RJA272" s="242"/>
      <c r="RJB272" s="242"/>
      <c r="RJC272" s="242"/>
      <c r="RJD272" s="242"/>
      <c r="RJE272" s="242"/>
      <c r="RJF272" s="242"/>
      <c r="RJG272" s="242"/>
      <c r="RJH272" s="242"/>
      <c r="RJI272" s="242"/>
      <c r="RJJ272" s="242"/>
      <c r="RJK272" s="242"/>
      <c r="RJL272" s="242"/>
      <c r="RJM272" s="242"/>
      <c r="RJN272" s="242"/>
      <c r="RJO272" s="242"/>
      <c r="RJP272" s="242"/>
      <c r="RJQ272" s="242"/>
      <c r="RJR272" s="242"/>
      <c r="RJS272" s="242"/>
      <c r="RJT272" s="242"/>
      <c r="RJU272" s="242"/>
      <c r="RJV272" s="242"/>
      <c r="RJW272" s="242"/>
      <c r="RJX272" s="242"/>
      <c r="RJY272" s="242"/>
      <c r="RJZ272" s="242"/>
      <c r="RKA272" s="242"/>
      <c r="RKB272" s="242"/>
      <c r="RKC272" s="242"/>
      <c r="RKD272" s="242"/>
      <c r="RKE272" s="242"/>
      <c r="RKF272" s="242"/>
      <c r="RKG272" s="242"/>
      <c r="RKH272" s="242"/>
      <c r="RKI272" s="242"/>
      <c r="RKJ272" s="242"/>
      <c r="RKK272" s="242"/>
      <c r="RKL272" s="242"/>
      <c r="RKM272" s="242"/>
      <c r="RKN272" s="242"/>
      <c r="RKO272" s="242"/>
      <c r="RKP272" s="242"/>
      <c r="RKQ272" s="242"/>
      <c r="RKR272" s="242"/>
      <c r="RKS272" s="242"/>
      <c r="RKT272" s="242"/>
      <c r="RKU272" s="242"/>
      <c r="RKV272" s="242"/>
      <c r="RKW272" s="242"/>
      <c r="RKX272" s="242"/>
      <c r="RKY272" s="242"/>
      <c r="RKZ272" s="242"/>
      <c r="RLA272" s="242"/>
      <c r="RLB272" s="242"/>
      <c r="RLC272" s="242"/>
      <c r="RLD272" s="242"/>
      <c r="RLE272" s="242"/>
      <c r="RLF272" s="242"/>
      <c r="RLG272" s="242"/>
      <c r="RLH272" s="242"/>
      <c r="RLI272" s="242"/>
      <c r="RLJ272" s="242"/>
      <c r="RLK272" s="242"/>
      <c r="RLL272" s="242"/>
      <c r="RLM272" s="242"/>
      <c r="RLN272" s="242"/>
      <c r="RLO272" s="242"/>
      <c r="RLP272" s="242"/>
      <c r="RLQ272" s="242"/>
      <c r="RLR272" s="242"/>
      <c r="RLS272" s="242"/>
      <c r="RLT272" s="242"/>
      <c r="RLU272" s="242"/>
      <c r="RLV272" s="242"/>
      <c r="RLW272" s="242"/>
      <c r="RLX272" s="242"/>
      <c r="RLY272" s="242"/>
      <c r="RLZ272" s="242"/>
      <c r="RMA272" s="242"/>
      <c r="RMB272" s="242"/>
      <c r="RMC272" s="242"/>
      <c r="RMD272" s="242"/>
      <c r="RME272" s="242"/>
      <c r="RMF272" s="242"/>
      <c r="RMG272" s="242"/>
      <c r="RMH272" s="242"/>
      <c r="RMI272" s="242"/>
      <c r="RMJ272" s="242"/>
      <c r="RMK272" s="242"/>
      <c r="RML272" s="242"/>
      <c r="RMM272" s="242"/>
      <c r="RMN272" s="242"/>
      <c r="RMO272" s="242"/>
      <c r="RMP272" s="242"/>
      <c r="RMQ272" s="242"/>
      <c r="RMR272" s="242"/>
      <c r="RMS272" s="242"/>
      <c r="RMT272" s="242"/>
      <c r="RMU272" s="242"/>
      <c r="RMV272" s="242"/>
      <c r="RMW272" s="242"/>
      <c r="RMX272" s="242"/>
      <c r="RMY272" s="242"/>
      <c r="RMZ272" s="242"/>
      <c r="RNA272" s="242"/>
      <c r="RNB272" s="242"/>
      <c r="RNC272" s="242"/>
      <c r="RND272" s="242"/>
      <c r="RNE272" s="242"/>
      <c r="RNF272" s="242"/>
      <c r="RNG272" s="242"/>
      <c r="RNH272" s="242"/>
      <c r="RNI272" s="242"/>
      <c r="RNJ272" s="242"/>
      <c r="RNK272" s="242"/>
      <c r="RNL272" s="242"/>
      <c r="RNM272" s="242"/>
      <c r="RNN272" s="242"/>
      <c r="RNO272" s="242"/>
      <c r="RNP272" s="242"/>
      <c r="RNQ272" s="242"/>
      <c r="RNR272" s="242"/>
      <c r="RNS272" s="242"/>
      <c r="RNT272" s="242"/>
      <c r="RNU272" s="242"/>
      <c r="RNV272" s="242"/>
      <c r="RNW272" s="242"/>
      <c r="RNX272" s="242"/>
      <c r="RNY272" s="242"/>
      <c r="RNZ272" s="242"/>
      <c r="ROA272" s="242"/>
      <c r="ROB272" s="242"/>
      <c r="ROC272" s="242"/>
      <c r="ROD272" s="242"/>
      <c r="ROE272" s="242"/>
      <c r="ROF272" s="242"/>
      <c r="ROG272" s="242"/>
      <c r="ROH272" s="242"/>
      <c r="ROI272" s="242"/>
      <c r="ROJ272" s="242"/>
      <c r="ROK272" s="242"/>
      <c r="ROL272" s="242"/>
      <c r="ROM272" s="242"/>
      <c r="RON272" s="242"/>
      <c r="ROO272" s="242"/>
      <c r="ROP272" s="242"/>
      <c r="ROQ272" s="242"/>
      <c r="ROR272" s="242"/>
      <c r="ROS272" s="242"/>
      <c r="ROT272" s="242"/>
      <c r="ROU272" s="242"/>
      <c r="ROV272" s="242"/>
      <c r="ROW272" s="242"/>
      <c r="ROX272" s="242"/>
      <c r="ROY272" s="242"/>
      <c r="ROZ272" s="242"/>
      <c r="RPA272" s="242"/>
      <c r="RPB272" s="242"/>
      <c r="RPC272" s="242"/>
      <c r="RPD272" s="242"/>
      <c r="RPE272" s="242"/>
      <c r="RPF272" s="242"/>
      <c r="RPG272" s="242"/>
      <c r="RPH272" s="242"/>
      <c r="RPI272" s="242"/>
      <c r="RPJ272" s="242"/>
      <c r="RPK272" s="242"/>
      <c r="RPL272" s="242"/>
      <c r="RPM272" s="242"/>
      <c r="RPN272" s="242"/>
      <c r="RPO272" s="242"/>
      <c r="RPP272" s="242"/>
      <c r="RPQ272" s="242"/>
      <c r="RPR272" s="242"/>
      <c r="RPS272" s="242"/>
      <c r="RPT272" s="242"/>
      <c r="RPU272" s="242"/>
      <c r="RPV272" s="242"/>
      <c r="RPW272" s="242"/>
      <c r="RPX272" s="242"/>
      <c r="RPY272" s="242"/>
      <c r="RPZ272" s="242"/>
      <c r="RQA272" s="242"/>
      <c r="RQB272" s="242"/>
      <c r="RQC272" s="242"/>
      <c r="RQD272" s="242"/>
      <c r="RQE272" s="242"/>
      <c r="RQF272" s="242"/>
      <c r="RQG272" s="242"/>
      <c r="RQH272" s="242"/>
      <c r="RQI272" s="242"/>
      <c r="RQJ272" s="242"/>
      <c r="RQK272" s="242"/>
      <c r="RQL272" s="242"/>
      <c r="RQM272" s="242"/>
      <c r="RQN272" s="242"/>
      <c r="RQO272" s="242"/>
      <c r="RQP272" s="242"/>
      <c r="RQQ272" s="242"/>
      <c r="RQR272" s="242"/>
      <c r="RQS272" s="242"/>
      <c r="RQT272" s="242"/>
      <c r="RQU272" s="242"/>
      <c r="RQV272" s="242"/>
      <c r="RQW272" s="242"/>
      <c r="RQX272" s="242"/>
      <c r="RQY272" s="242"/>
      <c r="RQZ272" s="242"/>
      <c r="RRA272" s="242"/>
      <c r="RRB272" s="242"/>
      <c r="RRC272" s="242"/>
      <c r="RRD272" s="242"/>
      <c r="RRE272" s="242"/>
      <c r="RRF272" s="242"/>
      <c r="RRG272" s="242"/>
      <c r="RRH272" s="242"/>
      <c r="RRI272" s="242"/>
      <c r="RRJ272" s="242"/>
      <c r="RRK272" s="242"/>
      <c r="RRL272" s="242"/>
      <c r="RRM272" s="242"/>
      <c r="RRN272" s="242"/>
      <c r="RRO272" s="242"/>
      <c r="RRP272" s="242"/>
      <c r="RRQ272" s="242"/>
      <c r="RRR272" s="242"/>
      <c r="RRS272" s="242"/>
      <c r="RRT272" s="242"/>
      <c r="RRU272" s="242"/>
      <c r="RRV272" s="242"/>
      <c r="RRW272" s="242"/>
      <c r="RRX272" s="242"/>
      <c r="RRY272" s="242"/>
      <c r="RRZ272" s="242"/>
      <c r="RSA272" s="242"/>
      <c r="RSB272" s="242"/>
      <c r="RSC272" s="242"/>
      <c r="RSD272" s="242"/>
      <c r="RSE272" s="242"/>
      <c r="RSF272" s="242"/>
      <c r="RSG272" s="242"/>
      <c r="RSH272" s="242"/>
      <c r="RSI272" s="242"/>
      <c r="RSJ272" s="242"/>
      <c r="RSK272" s="242"/>
      <c r="RSL272" s="242"/>
      <c r="RSM272" s="242"/>
      <c r="RSN272" s="242"/>
      <c r="RSO272" s="242"/>
      <c r="RSP272" s="242"/>
      <c r="RSQ272" s="242"/>
      <c r="RSR272" s="242"/>
      <c r="RSS272" s="242"/>
      <c r="RST272" s="242"/>
      <c r="RSU272" s="242"/>
      <c r="RSV272" s="242"/>
      <c r="RSW272" s="242"/>
      <c r="RSX272" s="242"/>
      <c r="RSY272" s="242"/>
      <c r="RSZ272" s="242"/>
      <c r="RTA272" s="242"/>
      <c r="RTB272" s="242"/>
      <c r="RTC272" s="242"/>
      <c r="RTD272" s="242"/>
      <c r="RTE272" s="242"/>
      <c r="RTF272" s="242"/>
      <c r="RTG272" s="242"/>
      <c r="RTH272" s="242"/>
      <c r="RTI272" s="242"/>
      <c r="RTJ272" s="242"/>
      <c r="RTK272" s="242"/>
      <c r="RTL272" s="242"/>
      <c r="RTM272" s="242"/>
      <c r="RTN272" s="242"/>
      <c r="RTO272" s="242"/>
      <c r="RTP272" s="242"/>
      <c r="RTQ272" s="242"/>
      <c r="RTR272" s="242"/>
      <c r="RTS272" s="242"/>
      <c r="RTT272" s="242"/>
      <c r="RTU272" s="242"/>
      <c r="RTV272" s="242"/>
      <c r="RTW272" s="242"/>
      <c r="RTX272" s="242"/>
      <c r="RTY272" s="242"/>
      <c r="RTZ272" s="242"/>
      <c r="RUA272" s="242"/>
      <c r="RUB272" s="242"/>
      <c r="RUC272" s="242"/>
      <c r="RUD272" s="242"/>
      <c r="RUE272" s="242"/>
      <c r="RUF272" s="242"/>
      <c r="RUG272" s="242"/>
      <c r="RUH272" s="242"/>
      <c r="RUI272" s="242"/>
      <c r="RUJ272" s="242"/>
      <c r="RUK272" s="242"/>
      <c r="RUL272" s="242"/>
      <c r="RUM272" s="242"/>
      <c r="RUN272" s="242"/>
      <c r="RUO272" s="242"/>
      <c r="RUP272" s="242"/>
      <c r="RUQ272" s="242"/>
      <c r="RUR272" s="242"/>
      <c r="RUS272" s="242"/>
      <c r="RUT272" s="242"/>
      <c r="RUU272" s="242"/>
      <c r="RUV272" s="242"/>
      <c r="RUW272" s="242"/>
      <c r="RUX272" s="242"/>
      <c r="RUY272" s="242"/>
      <c r="RUZ272" s="242"/>
      <c r="RVA272" s="242"/>
      <c r="RVB272" s="242"/>
      <c r="RVC272" s="242"/>
      <c r="RVD272" s="242"/>
      <c r="RVE272" s="242"/>
      <c r="RVF272" s="242"/>
      <c r="RVG272" s="242"/>
      <c r="RVH272" s="242"/>
      <c r="RVI272" s="242"/>
      <c r="RVJ272" s="242"/>
      <c r="RVK272" s="242"/>
      <c r="RVL272" s="242"/>
      <c r="RVM272" s="242"/>
      <c r="RVN272" s="242"/>
      <c r="RVO272" s="242"/>
      <c r="RVP272" s="242"/>
      <c r="RVQ272" s="242"/>
      <c r="RVR272" s="242"/>
      <c r="RVS272" s="242"/>
      <c r="RVT272" s="242"/>
      <c r="RVU272" s="242"/>
      <c r="RVV272" s="242"/>
      <c r="RVW272" s="242"/>
      <c r="RVX272" s="242"/>
      <c r="RVY272" s="242"/>
      <c r="RVZ272" s="242"/>
      <c r="RWA272" s="242"/>
      <c r="RWB272" s="242"/>
      <c r="RWC272" s="242"/>
      <c r="RWD272" s="242"/>
      <c r="RWE272" s="242"/>
      <c r="RWF272" s="242"/>
      <c r="RWG272" s="242"/>
      <c r="RWH272" s="242"/>
      <c r="RWI272" s="242"/>
      <c r="RWJ272" s="242"/>
      <c r="RWK272" s="242"/>
      <c r="RWL272" s="242"/>
      <c r="RWM272" s="242"/>
      <c r="RWN272" s="242"/>
      <c r="RWO272" s="242"/>
      <c r="RWP272" s="242"/>
      <c r="RWQ272" s="242"/>
      <c r="RWR272" s="242"/>
      <c r="RWS272" s="242"/>
      <c r="RWT272" s="242"/>
      <c r="RWU272" s="242"/>
      <c r="RWV272" s="242"/>
      <c r="RWW272" s="242"/>
      <c r="RWX272" s="242"/>
      <c r="RWY272" s="242"/>
      <c r="RWZ272" s="242"/>
      <c r="RXA272" s="242"/>
      <c r="RXB272" s="242"/>
      <c r="RXC272" s="242"/>
      <c r="RXD272" s="242"/>
      <c r="RXE272" s="242"/>
      <c r="RXF272" s="242"/>
      <c r="RXG272" s="242"/>
      <c r="RXH272" s="242"/>
      <c r="RXI272" s="242"/>
      <c r="RXJ272" s="242"/>
      <c r="RXK272" s="242"/>
      <c r="RXL272" s="242"/>
      <c r="RXM272" s="242"/>
      <c r="RXN272" s="242"/>
      <c r="RXO272" s="242"/>
      <c r="RXP272" s="242"/>
      <c r="RXQ272" s="242"/>
      <c r="RXR272" s="242"/>
      <c r="RXS272" s="242"/>
      <c r="RXT272" s="242"/>
      <c r="RXU272" s="242"/>
      <c r="RXV272" s="242"/>
      <c r="RXW272" s="242"/>
      <c r="RXX272" s="242"/>
      <c r="RXY272" s="242"/>
      <c r="RXZ272" s="242"/>
      <c r="RYA272" s="242"/>
      <c r="RYB272" s="242"/>
      <c r="RYC272" s="242"/>
      <c r="RYD272" s="242"/>
      <c r="RYE272" s="242"/>
      <c r="RYF272" s="242"/>
      <c r="RYG272" s="242"/>
      <c r="RYH272" s="242"/>
      <c r="RYI272" s="242"/>
      <c r="RYJ272" s="242"/>
      <c r="RYK272" s="242"/>
      <c r="RYL272" s="242"/>
      <c r="RYM272" s="242"/>
      <c r="RYN272" s="242"/>
      <c r="RYO272" s="242"/>
      <c r="RYP272" s="242"/>
      <c r="RYQ272" s="242"/>
      <c r="RYR272" s="242"/>
      <c r="RYS272" s="242"/>
      <c r="RYT272" s="242"/>
      <c r="RYU272" s="242"/>
      <c r="RYV272" s="242"/>
      <c r="RYW272" s="242"/>
      <c r="RYX272" s="242"/>
      <c r="RYY272" s="242"/>
      <c r="RYZ272" s="242"/>
      <c r="RZA272" s="242"/>
      <c r="RZB272" s="242"/>
      <c r="RZC272" s="242"/>
      <c r="RZD272" s="242"/>
      <c r="RZE272" s="242"/>
      <c r="RZF272" s="242"/>
      <c r="RZG272" s="242"/>
      <c r="RZH272" s="242"/>
      <c r="RZI272" s="242"/>
      <c r="RZJ272" s="242"/>
      <c r="RZK272" s="242"/>
      <c r="RZL272" s="242"/>
      <c r="RZM272" s="242"/>
      <c r="RZN272" s="242"/>
      <c r="RZO272" s="242"/>
      <c r="RZP272" s="242"/>
      <c r="RZQ272" s="242"/>
      <c r="RZR272" s="242"/>
      <c r="RZS272" s="242"/>
      <c r="RZT272" s="242"/>
      <c r="RZU272" s="242"/>
      <c r="RZV272" s="242"/>
      <c r="RZW272" s="242"/>
      <c r="RZX272" s="242"/>
      <c r="RZY272" s="242"/>
      <c r="RZZ272" s="242"/>
      <c r="SAA272" s="242"/>
      <c r="SAB272" s="242"/>
      <c r="SAC272" s="242"/>
      <c r="SAD272" s="242"/>
      <c r="SAE272" s="242"/>
      <c r="SAF272" s="242"/>
      <c r="SAG272" s="242"/>
      <c r="SAH272" s="242"/>
      <c r="SAI272" s="242"/>
      <c r="SAJ272" s="242"/>
      <c r="SAK272" s="242"/>
      <c r="SAL272" s="242"/>
      <c r="SAM272" s="242"/>
      <c r="SAN272" s="242"/>
      <c r="SAO272" s="242"/>
      <c r="SAP272" s="242"/>
      <c r="SAQ272" s="242"/>
      <c r="SAR272" s="242"/>
      <c r="SAS272" s="242"/>
      <c r="SAT272" s="242"/>
      <c r="SAU272" s="242"/>
      <c r="SAV272" s="242"/>
      <c r="SAW272" s="242"/>
      <c r="SAX272" s="242"/>
      <c r="SAY272" s="242"/>
      <c r="SAZ272" s="242"/>
      <c r="SBA272" s="242"/>
      <c r="SBB272" s="242"/>
      <c r="SBC272" s="242"/>
      <c r="SBD272" s="242"/>
      <c r="SBE272" s="242"/>
      <c r="SBF272" s="242"/>
      <c r="SBG272" s="242"/>
      <c r="SBH272" s="242"/>
      <c r="SBI272" s="242"/>
      <c r="SBJ272" s="242"/>
      <c r="SBK272" s="242"/>
      <c r="SBL272" s="242"/>
      <c r="SBM272" s="242"/>
      <c r="SBN272" s="242"/>
      <c r="SBO272" s="242"/>
      <c r="SBP272" s="242"/>
      <c r="SBQ272" s="242"/>
      <c r="SBR272" s="242"/>
      <c r="SBS272" s="242"/>
      <c r="SBT272" s="242"/>
      <c r="SBU272" s="242"/>
      <c r="SBV272" s="242"/>
      <c r="SBW272" s="242"/>
      <c r="SBX272" s="242"/>
      <c r="SBY272" s="242"/>
      <c r="SBZ272" s="242"/>
      <c r="SCA272" s="242"/>
      <c r="SCB272" s="242"/>
      <c r="SCC272" s="242"/>
      <c r="SCD272" s="242"/>
      <c r="SCE272" s="242"/>
      <c r="SCF272" s="242"/>
      <c r="SCG272" s="242"/>
      <c r="SCH272" s="242"/>
      <c r="SCI272" s="242"/>
      <c r="SCJ272" s="242"/>
      <c r="SCK272" s="242"/>
      <c r="SCL272" s="242"/>
      <c r="SCM272" s="242"/>
      <c r="SCN272" s="242"/>
      <c r="SCO272" s="242"/>
      <c r="SCP272" s="242"/>
      <c r="SCQ272" s="242"/>
      <c r="SCR272" s="242"/>
      <c r="SCS272" s="242"/>
      <c r="SCT272" s="242"/>
      <c r="SCU272" s="242"/>
      <c r="SCV272" s="242"/>
      <c r="SCW272" s="242"/>
      <c r="SCX272" s="242"/>
      <c r="SCY272" s="242"/>
      <c r="SCZ272" s="242"/>
      <c r="SDA272" s="242"/>
      <c r="SDB272" s="242"/>
      <c r="SDC272" s="242"/>
      <c r="SDD272" s="242"/>
      <c r="SDE272" s="242"/>
      <c r="SDF272" s="242"/>
      <c r="SDG272" s="242"/>
      <c r="SDH272" s="242"/>
      <c r="SDI272" s="242"/>
      <c r="SDJ272" s="242"/>
      <c r="SDK272" s="242"/>
      <c r="SDL272" s="242"/>
      <c r="SDM272" s="242"/>
      <c r="SDN272" s="242"/>
      <c r="SDO272" s="242"/>
      <c r="SDP272" s="242"/>
      <c r="SDQ272" s="242"/>
      <c r="SDR272" s="242"/>
      <c r="SDS272" s="242"/>
      <c r="SDT272" s="242"/>
      <c r="SDU272" s="242"/>
      <c r="SDV272" s="242"/>
      <c r="SDW272" s="242"/>
      <c r="SDX272" s="242"/>
      <c r="SDY272" s="242"/>
      <c r="SDZ272" s="242"/>
      <c r="SEA272" s="242"/>
      <c r="SEB272" s="242"/>
      <c r="SEC272" s="242"/>
      <c r="SED272" s="242"/>
      <c r="SEE272" s="242"/>
      <c r="SEF272" s="242"/>
      <c r="SEG272" s="242"/>
      <c r="SEH272" s="242"/>
      <c r="SEI272" s="242"/>
      <c r="SEJ272" s="242"/>
      <c r="SEK272" s="242"/>
      <c r="SEL272" s="242"/>
      <c r="SEM272" s="242"/>
      <c r="SEN272" s="242"/>
      <c r="SEO272" s="242"/>
      <c r="SEP272" s="242"/>
      <c r="SEQ272" s="242"/>
      <c r="SER272" s="242"/>
      <c r="SES272" s="242"/>
      <c r="SET272" s="242"/>
      <c r="SEU272" s="242"/>
      <c r="SEV272" s="242"/>
      <c r="SEW272" s="242"/>
      <c r="SEX272" s="242"/>
      <c r="SEY272" s="242"/>
      <c r="SEZ272" s="242"/>
      <c r="SFA272" s="242"/>
      <c r="SFB272" s="242"/>
      <c r="SFC272" s="242"/>
      <c r="SFD272" s="242"/>
      <c r="SFE272" s="242"/>
      <c r="SFF272" s="242"/>
      <c r="SFG272" s="242"/>
      <c r="SFH272" s="242"/>
      <c r="SFI272" s="242"/>
      <c r="SFJ272" s="242"/>
      <c r="SFK272" s="242"/>
      <c r="SFL272" s="242"/>
      <c r="SFM272" s="242"/>
      <c r="SFN272" s="242"/>
      <c r="SFO272" s="242"/>
      <c r="SFP272" s="242"/>
      <c r="SFQ272" s="242"/>
      <c r="SFR272" s="242"/>
      <c r="SFS272" s="242"/>
      <c r="SFT272" s="242"/>
      <c r="SFU272" s="242"/>
      <c r="SFV272" s="242"/>
      <c r="SFW272" s="242"/>
      <c r="SFX272" s="242"/>
      <c r="SFY272" s="242"/>
      <c r="SFZ272" s="242"/>
      <c r="SGA272" s="242"/>
      <c r="SGB272" s="242"/>
      <c r="SGC272" s="242"/>
      <c r="SGD272" s="242"/>
      <c r="SGE272" s="242"/>
      <c r="SGF272" s="242"/>
      <c r="SGG272" s="242"/>
      <c r="SGH272" s="242"/>
      <c r="SGI272" s="242"/>
      <c r="SGJ272" s="242"/>
      <c r="SGK272" s="242"/>
      <c r="SGL272" s="242"/>
      <c r="SGM272" s="242"/>
      <c r="SGN272" s="242"/>
      <c r="SGO272" s="242"/>
      <c r="SGP272" s="242"/>
      <c r="SGQ272" s="242"/>
      <c r="SGR272" s="242"/>
      <c r="SGS272" s="242"/>
      <c r="SGT272" s="242"/>
      <c r="SGU272" s="242"/>
      <c r="SGV272" s="242"/>
      <c r="SGW272" s="242"/>
      <c r="SGX272" s="242"/>
      <c r="SGY272" s="242"/>
      <c r="SGZ272" s="242"/>
      <c r="SHA272" s="242"/>
      <c r="SHB272" s="242"/>
      <c r="SHC272" s="242"/>
      <c r="SHD272" s="242"/>
      <c r="SHE272" s="242"/>
      <c r="SHF272" s="242"/>
      <c r="SHG272" s="242"/>
      <c r="SHH272" s="242"/>
      <c r="SHI272" s="242"/>
      <c r="SHJ272" s="242"/>
      <c r="SHK272" s="242"/>
      <c r="SHL272" s="242"/>
      <c r="SHM272" s="242"/>
      <c r="SHN272" s="242"/>
      <c r="SHO272" s="242"/>
      <c r="SHP272" s="242"/>
      <c r="SHQ272" s="242"/>
      <c r="SHR272" s="242"/>
      <c r="SHS272" s="242"/>
      <c r="SHT272" s="242"/>
      <c r="SHU272" s="242"/>
      <c r="SHV272" s="242"/>
      <c r="SHW272" s="242"/>
      <c r="SHX272" s="242"/>
      <c r="SHY272" s="242"/>
      <c r="SHZ272" s="242"/>
      <c r="SIA272" s="242"/>
      <c r="SIB272" s="242"/>
      <c r="SIC272" s="242"/>
      <c r="SID272" s="242"/>
      <c r="SIE272" s="242"/>
      <c r="SIF272" s="242"/>
      <c r="SIG272" s="242"/>
      <c r="SIH272" s="242"/>
      <c r="SII272" s="242"/>
      <c r="SIJ272" s="242"/>
      <c r="SIK272" s="242"/>
      <c r="SIL272" s="242"/>
      <c r="SIM272" s="242"/>
      <c r="SIN272" s="242"/>
      <c r="SIO272" s="242"/>
      <c r="SIP272" s="242"/>
      <c r="SIQ272" s="242"/>
      <c r="SIR272" s="242"/>
      <c r="SIS272" s="242"/>
      <c r="SIT272" s="242"/>
      <c r="SIU272" s="242"/>
      <c r="SIV272" s="242"/>
      <c r="SIW272" s="242"/>
      <c r="SIX272" s="242"/>
      <c r="SIY272" s="242"/>
      <c r="SIZ272" s="242"/>
      <c r="SJA272" s="242"/>
      <c r="SJB272" s="242"/>
      <c r="SJC272" s="242"/>
      <c r="SJD272" s="242"/>
      <c r="SJE272" s="242"/>
      <c r="SJF272" s="242"/>
      <c r="SJG272" s="242"/>
      <c r="SJH272" s="242"/>
      <c r="SJI272" s="242"/>
      <c r="SJJ272" s="242"/>
      <c r="SJK272" s="242"/>
      <c r="SJL272" s="242"/>
      <c r="SJM272" s="242"/>
      <c r="SJN272" s="242"/>
      <c r="SJO272" s="242"/>
      <c r="SJP272" s="242"/>
      <c r="SJQ272" s="242"/>
      <c r="SJR272" s="242"/>
      <c r="SJS272" s="242"/>
      <c r="SJT272" s="242"/>
      <c r="SJU272" s="242"/>
      <c r="SJV272" s="242"/>
      <c r="SJW272" s="242"/>
      <c r="SJX272" s="242"/>
      <c r="SJY272" s="242"/>
      <c r="SJZ272" s="242"/>
      <c r="SKA272" s="242"/>
      <c r="SKB272" s="242"/>
      <c r="SKC272" s="242"/>
      <c r="SKD272" s="242"/>
      <c r="SKE272" s="242"/>
      <c r="SKF272" s="242"/>
      <c r="SKG272" s="242"/>
      <c r="SKH272" s="242"/>
      <c r="SKI272" s="242"/>
      <c r="SKJ272" s="242"/>
      <c r="SKK272" s="242"/>
      <c r="SKL272" s="242"/>
      <c r="SKM272" s="242"/>
      <c r="SKN272" s="242"/>
      <c r="SKO272" s="242"/>
      <c r="SKP272" s="242"/>
      <c r="SKQ272" s="242"/>
      <c r="SKR272" s="242"/>
      <c r="SKS272" s="242"/>
      <c r="SKT272" s="242"/>
      <c r="SKU272" s="242"/>
      <c r="SKV272" s="242"/>
      <c r="SKW272" s="242"/>
      <c r="SKX272" s="242"/>
      <c r="SKY272" s="242"/>
      <c r="SKZ272" s="242"/>
      <c r="SLA272" s="242"/>
      <c r="SLB272" s="242"/>
      <c r="SLC272" s="242"/>
      <c r="SLD272" s="242"/>
      <c r="SLE272" s="242"/>
      <c r="SLF272" s="242"/>
      <c r="SLG272" s="242"/>
      <c r="SLH272" s="242"/>
      <c r="SLI272" s="242"/>
      <c r="SLJ272" s="242"/>
      <c r="SLK272" s="242"/>
      <c r="SLL272" s="242"/>
      <c r="SLM272" s="242"/>
      <c r="SLN272" s="242"/>
      <c r="SLO272" s="242"/>
      <c r="SLP272" s="242"/>
      <c r="SLQ272" s="242"/>
      <c r="SLR272" s="242"/>
      <c r="SLS272" s="242"/>
      <c r="SLT272" s="242"/>
      <c r="SLU272" s="242"/>
      <c r="SLV272" s="242"/>
      <c r="SLW272" s="242"/>
      <c r="SLX272" s="242"/>
      <c r="SLY272" s="242"/>
      <c r="SLZ272" s="242"/>
      <c r="SMA272" s="242"/>
      <c r="SMB272" s="242"/>
      <c r="SMC272" s="242"/>
      <c r="SMD272" s="242"/>
      <c r="SME272" s="242"/>
      <c r="SMF272" s="242"/>
      <c r="SMG272" s="242"/>
      <c r="SMH272" s="242"/>
      <c r="SMI272" s="242"/>
      <c r="SMJ272" s="242"/>
      <c r="SMK272" s="242"/>
      <c r="SML272" s="242"/>
      <c r="SMM272" s="242"/>
      <c r="SMN272" s="242"/>
      <c r="SMO272" s="242"/>
      <c r="SMP272" s="242"/>
      <c r="SMQ272" s="242"/>
      <c r="SMR272" s="242"/>
      <c r="SMS272" s="242"/>
      <c r="SMT272" s="242"/>
      <c r="SMU272" s="242"/>
      <c r="SMV272" s="242"/>
      <c r="SMW272" s="242"/>
      <c r="SMX272" s="242"/>
      <c r="SMY272" s="242"/>
      <c r="SMZ272" s="242"/>
      <c r="SNA272" s="242"/>
      <c r="SNB272" s="242"/>
      <c r="SNC272" s="242"/>
      <c r="SND272" s="242"/>
      <c r="SNE272" s="242"/>
      <c r="SNF272" s="242"/>
      <c r="SNG272" s="242"/>
      <c r="SNH272" s="242"/>
      <c r="SNI272" s="242"/>
      <c r="SNJ272" s="242"/>
      <c r="SNK272" s="242"/>
      <c r="SNL272" s="242"/>
      <c r="SNM272" s="242"/>
      <c r="SNN272" s="242"/>
      <c r="SNO272" s="242"/>
      <c r="SNP272" s="242"/>
      <c r="SNQ272" s="242"/>
      <c r="SNR272" s="242"/>
      <c r="SNS272" s="242"/>
      <c r="SNT272" s="242"/>
      <c r="SNU272" s="242"/>
      <c r="SNV272" s="242"/>
      <c r="SNW272" s="242"/>
      <c r="SNX272" s="242"/>
      <c r="SNY272" s="242"/>
      <c r="SNZ272" s="242"/>
      <c r="SOA272" s="242"/>
      <c r="SOB272" s="242"/>
      <c r="SOC272" s="242"/>
      <c r="SOD272" s="242"/>
      <c r="SOE272" s="242"/>
      <c r="SOF272" s="242"/>
      <c r="SOG272" s="242"/>
      <c r="SOH272" s="242"/>
      <c r="SOI272" s="242"/>
      <c r="SOJ272" s="242"/>
      <c r="SOK272" s="242"/>
      <c r="SOL272" s="242"/>
      <c r="SOM272" s="242"/>
      <c r="SON272" s="242"/>
      <c r="SOO272" s="242"/>
      <c r="SOP272" s="242"/>
      <c r="SOQ272" s="242"/>
      <c r="SOR272" s="242"/>
      <c r="SOS272" s="242"/>
      <c r="SOT272" s="242"/>
      <c r="SOU272" s="242"/>
      <c r="SOV272" s="242"/>
      <c r="SOW272" s="242"/>
      <c r="SOX272" s="242"/>
      <c r="SOY272" s="242"/>
      <c r="SOZ272" s="242"/>
      <c r="SPA272" s="242"/>
      <c r="SPB272" s="242"/>
      <c r="SPC272" s="242"/>
      <c r="SPD272" s="242"/>
      <c r="SPE272" s="242"/>
      <c r="SPF272" s="242"/>
      <c r="SPG272" s="242"/>
      <c r="SPH272" s="242"/>
      <c r="SPI272" s="242"/>
      <c r="SPJ272" s="242"/>
      <c r="SPK272" s="242"/>
      <c r="SPL272" s="242"/>
      <c r="SPM272" s="242"/>
      <c r="SPN272" s="242"/>
      <c r="SPO272" s="242"/>
      <c r="SPP272" s="242"/>
      <c r="SPQ272" s="242"/>
      <c r="SPR272" s="242"/>
      <c r="SPS272" s="242"/>
      <c r="SPT272" s="242"/>
      <c r="SPU272" s="242"/>
      <c r="SPV272" s="242"/>
      <c r="SPW272" s="242"/>
      <c r="SPX272" s="242"/>
      <c r="SPY272" s="242"/>
      <c r="SPZ272" s="242"/>
      <c r="SQA272" s="242"/>
      <c r="SQB272" s="242"/>
      <c r="SQC272" s="242"/>
      <c r="SQD272" s="242"/>
      <c r="SQE272" s="242"/>
      <c r="SQF272" s="242"/>
      <c r="SQG272" s="242"/>
      <c r="SQH272" s="242"/>
      <c r="SQI272" s="242"/>
      <c r="SQJ272" s="242"/>
      <c r="SQK272" s="242"/>
      <c r="SQL272" s="242"/>
      <c r="SQM272" s="242"/>
      <c r="SQN272" s="242"/>
      <c r="SQO272" s="242"/>
      <c r="SQP272" s="242"/>
      <c r="SQQ272" s="242"/>
      <c r="SQR272" s="242"/>
      <c r="SQS272" s="242"/>
      <c r="SQT272" s="242"/>
      <c r="SQU272" s="242"/>
      <c r="SQV272" s="242"/>
      <c r="SQW272" s="242"/>
      <c r="SRA272" s="242"/>
      <c r="SRB272" s="242"/>
      <c r="SRC272" s="242"/>
      <c r="SRD272" s="242"/>
      <c r="SRE272" s="242"/>
      <c r="SRF272" s="242"/>
      <c r="SRG272" s="242"/>
      <c r="SRH272" s="242"/>
      <c r="SRI272" s="242"/>
      <c r="SRJ272" s="242"/>
      <c r="SRK272" s="242"/>
      <c r="SRL272" s="242"/>
      <c r="SRM272" s="242"/>
      <c r="SRN272" s="242"/>
      <c r="SRO272" s="242"/>
      <c r="SRP272" s="242"/>
      <c r="SRQ272" s="242"/>
      <c r="SRR272" s="242"/>
      <c r="SRS272" s="242"/>
      <c r="SRT272" s="242"/>
      <c r="SRU272" s="242"/>
      <c r="SRV272" s="242"/>
      <c r="SRW272" s="242"/>
      <c r="SRX272" s="242"/>
      <c r="SRY272" s="242"/>
      <c r="SRZ272" s="242"/>
      <c r="SSA272" s="242"/>
      <c r="SSB272" s="242"/>
      <c r="SSC272" s="242"/>
      <c r="SSD272" s="242"/>
      <c r="SSE272" s="242"/>
      <c r="SSF272" s="242"/>
      <c r="SSG272" s="242"/>
      <c r="SSH272" s="242"/>
      <c r="SSI272" s="242"/>
      <c r="SSJ272" s="242"/>
      <c r="SSK272" s="242"/>
      <c r="SSL272" s="242"/>
      <c r="SSM272" s="242"/>
      <c r="SSN272" s="242"/>
      <c r="SSO272" s="242"/>
      <c r="SSP272" s="242"/>
      <c r="SSQ272" s="242"/>
      <c r="SSR272" s="242"/>
      <c r="SSS272" s="242"/>
      <c r="SST272" s="242"/>
      <c r="SSU272" s="242"/>
      <c r="SSV272" s="242"/>
      <c r="SSW272" s="242"/>
      <c r="SSX272" s="242"/>
      <c r="SSY272" s="242"/>
      <c r="SSZ272" s="242"/>
      <c r="STA272" s="242"/>
      <c r="STB272" s="242"/>
      <c r="STC272" s="242"/>
      <c r="STD272" s="242"/>
      <c r="STE272" s="242"/>
      <c r="STF272" s="242"/>
      <c r="STG272" s="242"/>
      <c r="STH272" s="242"/>
      <c r="STI272" s="242"/>
      <c r="STJ272" s="242"/>
      <c r="STK272" s="242"/>
      <c r="STL272" s="242"/>
      <c r="STM272" s="242"/>
      <c r="STN272" s="242"/>
      <c r="STO272" s="242"/>
      <c r="STP272" s="242"/>
      <c r="STQ272" s="242"/>
      <c r="STR272" s="242"/>
      <c r="STS272" s="242"/>
      <c r="STT272" s="242"/>
      <c r="STU272" s="242"/>
      <c r="STV272" s="242"/>
      <c r="STW272" s="242"/>
      <c r="STX272" s="242"/>
      <c r="STY272" s="242"/>
      <c r="STZ272" s="242"/>
      <c r="SUA272" s="242"/>
      <c r="SUB272" s="242"/>
      <c r="SUC272" s="242"/>
      <c r="SUD272" s="242"/>
      <c r="SUE272" s="242"/>
      <c r="SUF272" s="242"/>
      <c r="SUG272" s="242"/>
      <c r="SUH272" s="242"/>
      <c r="SUI272" s="242"/>
      <c r="SUJ272" s="242"/>
      <c r="SUK272" s="242"/>
      <c r="SUL272" s="242"/>
      <c r="SUM272" s="242"/>
      <c r="SUN272" s="242"/>
      <c r="SUO272" s="242"/>
      <c r="SUP272" s="242"/>
      <c r="SUQ272" s="242"/>
      <c r="SUR272" s="242"/>
      <c r="SUS272" s="242"/>
      <c r="SUT272" s="242"/>
      <c r="SUU272" s="242"/>
      <c r="SUV272" s="242"/>
      <c r="SUW272" s="242"/>
      <c r="SUX272" s="242"/>
      <c r="SUY272" s="242"/>
      <c r="SUZ272" s="242"/>
      <c r="SVA272" s="242"/>
      <c r="SVB272" s="242"/>
      <c r="SVC272" s="242"/>
      <c r="SVD272" s="242"/>
      <c r="SVE272" s="242"/>
      <c r="SVF272" s="242"/>
      <c r="SVG272" s="242"/>
      <c r="SVH272" s="242"/>
      <c r="SVI272" s="242"/>
      <c r="SVJ272" s="242"/>
      <c r="SVK272" s="242"/>
      <c r="SVL272" s="242"/>
      <c r="SVM272" s="242"/>
      <c r="SVN272" s="242"/>
      <c r="SVO272" s="242"/>
      <c r="SVP272" s="242"/>
      <c r="SVQ272" s="242"/>
      <c r="SVR272" s="242"/>
      <c r="SVS272" s="242"/>
      <c r="SVT272" s="242"/>
      <c r="SVU272" s="242"/>
      <c r="SVV272" s="242"/>
      <c r="SVW272" s="242"/>
      <c r="SVX272" s="242"/>
      <c r="SVY272" s="242"/>
      <c r="SVZ272" s="242"/>
      <c r="SWA272" s="242"/>
      <c r="SWB272" s="242"/>
      <c r="SWC272" s="242"/>
      <c r="SWD272" s="242"/>
      <c r="SWE272" s="242"/>
      <c r="SWF272" s="242"/>
      <c r="SWG272" s="242"/>
      <c r="SWH272" s="242"/>
      <c r="SWI272" s="242"/>
      <c r="SWJ272" s="242"/>
      <c r="SWK272" s="242"/>
      <c r="SWL272" s="242"/>
      <c r="SWM272" s="242"/>
      <c r="SWN272" s="242"/>
      <c r="SWO272" s="242"/>
      <c r="SWP272" s="242"/>
      <c r="SWQ272" s="242"/>
      <c r="SWR272" s="242"/>
      <c r="SWS272" s="242"/>
      <c r="SWT272" s="242"/>
      <c r="SWU272" s="242"/>
      <c r="SWV272" s="242"/>
      <c r="SWW272" s="242"/>
      <c r="SWX272" s="242"/>
      <c r="SWY272" s="242"/>
      <c r="SWZ272" s="242"/>
      <c r="SXA272" s="242"/>
      <c r="SXB272" s="242"/>
      <c r="SXC272" s="242"/>
      <c r="SXD272" s="242"/>
      <c r="SXE272" s="242"/>
      <c r="SXF272" s="242"/>
      <c r="SXG272" s="242"/>
      <c r="SXH272" s="242"/>
      <c r="SXI272" s="242"/>
      <c r="SXJ272" s="242"/>
      <c r="SXK272" s="242"/>
      <c r="SXL272" s="242"/>
      <c r="SXM272" s="242"/>
      <c r="SXN272" s="242"/>
      <c r="SXO272" s="242"/>
      <c r="SXP272" s="242"/>
      <c r="SXQ272" s="242"/>
      <c r="SXR272" s="242"/>
      <c r="SXS272" s="242"/>
      <c r="SXT272" s="242"/>
      <c r="SXU272" s="242"/>
      <c r="SXV272" s="242"/>
      <c r="SXW272" s="242"/>
      <c r="SXX272" s="242"/>
      <c r="SXY272" s="242"/>
      <c r="SXZ272" s="242"/>
      <c r="SYA272" s="242"/>
      <c r="SYB272" s="242"/>
      <c r="SYC272" s="242"/>
      <c r="SYD272" s="242"/>
      <c r="SYE272" s="242"/>
      <c r="SYF272" s="242"/>
      <c r="SYG272" s="242"/>
      <c r="SYH272" s="242"/>
      <c r="SYI272" s="242"/>
      <c r="SYJ272" s="242"/>
      <c r="SYK272" s="242"/>
      <c r="SYL272" s="242"/>
      <c r="SYM272" s="242"/>
      <c r="SYN272" s="242"/>
      <c r="SYO272" s="242"/>
      <c r="SYP272" s="242"/>
      <c r="SYQ272" s="242"/>
      <c r="SYR272" s="242"/>
      <c r="SYS272" s="242"/>
      <c r="SYT272" s="242"/>
      <c r="SYU272" s="242"/>
      <c r="SYV272" s="242"/>
      <c r="SYW272" s="242"/>
      <c r="SYX272" s="242"/>
      <c r="SYY272" s="242"/>
      <c r="SYZ272" s="242"/>
      <c r="SZA272" s="242"/>
      <c r="SZB272" s="242"/>
      <c r="SZC272" s="242"/>
      <c r="SZD272" s="242"/>
      <c r="SZE272" s="242"/>
      <c r="SZF272" s="242"/>
      <c r="SZG272" s="242"/>
      <c r="SZH272" s="242"/>
      <c r="SZI272" s="242"/>
      <c r="SZJ272" s="242"/>
      <c r="SZK272" s="242"/>
      <c r="SZL272" s="242"/>
      <c r="SZM272" s="242"/>
      <c r="SZN272" s="242"/>
      <c r="SZO272" s="242"/>
      <c r="SZP272" s="242"/>
      <c r="SZQ272" s="242"/>
      <c r="SZR272" s="242"/>
      <c r="SZS272" s="242"/>
      <c r="SZT272" s="242"/>
      <c r="SZU272" s="242"/>
      <c r="SZV272" s="242"/>
      <c r="SZW272" s="242"/>
      <c r="SZX272" s="242"/>
      <c r="SZY272" s="242"/>
      <c r="SZZ272" s="242"/>
      <c r="TAA272" s="242"/>
      <c r="TAB272" s="242"/>
      <c r="TAC272" s="242"/>
      <c r="TAD272" s="242"/>
      <c r="TAE272" s="242"/>
      <c r="TAF272" s="242"/>
      <c r="TAG272" s="242"/>
      <c r="TAH272" s="242"/>
      <c r="TAI272" s="242"/>
      <c r="TAJ272" s="242"/>
      <c r="TAK272" s="242"/>
      <c r="TAL272" s="242"/>
      <c r="TAM272" s="242"/>
      <c r="TAN272" s="242"/>
      <c r="TAO272" s="242"/>
      <c r="TAP272" s="242"/>
      <c r="TAQ272" s="242"/>
      <c r="TAR272" s="242"/>
      <c r="TAS272" s="242"/>
      <c r="TAT272" s="242"/>
      <c r="TAU272" s="242"/>
      <c r="TAV272" s="242"/>
      <c r="TAW272" s="242"/>
      <c r="TAX272" s="242"/>
      <c r="TAY272" s="242"/>
      <c r="TAZ272" s="242"/>
      <c r="TBA272" s="242"/>
      <c r="TBB272" s="242"/>
      <c r="TBC272" s="242"/>
      <c r="TBD272" s="242"/>
      <c r="TBE272" s="242"/>
      <c r="TBF272" s="242"/>
      <c r="TBG272" s="242"/>
      <c r="TBH272" s="242"/>
      <c r="TBI272" s="242"/>
      <c r="TBJ272" s="242"/>
      <c r="TBK272" s="242"/>
      <c r="TBL272" s="242"/>
      <c r="TBM272" s="242"/>
      <c r="TBN272" s="242"/>
      <c r="TBO272" s="242"/>
      <c r="TBP272" s="242"/>
      <c r="TBQ272" s="242"/>
      <c r="TBR272" s="242"/>
      <c r="TBS272" s="242"/>
      <c r="TBT272" s="242"/>
      <c r="TBU272" s="242"/>
      <c r="TBV272" s="242"/>
      <c r="TBW272" s="242"/>
      <c r="TBX272" s="242"/>
      <c r="TBY272" s="242"/>
      <c r="TBZ272" s="242"/>
      <c r="TCA272" s="242"/>
      <c r="TCB272" s="242"/>
      <c r="TCC272" s="242"/>
      <c r="TCD272" s="242"/>
      <c r="TCE272" s="242"/>
      <c r="TCF272" s="242"/>
      <c r="TCG272" s="242"/>
      <c r="TCH272" s="242"/>
      <c r="TCI272" s="242"/>
      <c r="TCJ272" s="242"/>
      <c r="TCK272" s="242"/>
      <c r="TCL272" s="242"/>
      <c r="TCM272" s="242"/>
      <c r="TCN272" s="242"/>
      <c r="TCO272" s="242"/>
      <c r="TCP272" s="242"/>
      <c r="TCQ272" s="242"/>
      <c r="TCR272" s="242"/>
      <c r="TCS272" s="242"/>
      <c r="TCT272" s="242"/>
      <c r="TCU272" s="242"/>
      <c r="TCV272" s="242"/>
      <c r="TCW272" s="242"/>
      <c r="TCX272" s="242"/>
      <c r="TCY272" s="242"/>
      <c r="TCZ272" s="242"/>
      <c r="TDA272" s="242"/>
      <c r="TDB272" s="242"/>
      <c r="TDC272" s="242"/>
      <c r="TDD272" s="242"/>
      <c r="TDE272" s="242"/>
      <c r="TDF272" s="242"/>
      <c r="TDG272" s="242"/>
      <c r="TDH272" s="242"/>
      <c r="TDI272" s="242"/>
      <c r="TDJ272" s="242"/>
      <c r="TDK272" s="242"/>
      <c r="TDL272" s="242"/>
      <c r="TDM272" s="242"/>
      <c r="TDN272" s="242"/>
      <c r="TDO272" s="242"/>
      <c r="TDP272" s="242"/>
      <c r="TDQ272" s="242"/>
      <c r="TDR272" s="242"/>
      <c r="TDS272" s="242"/>
      <c r="TDT272" s="242"/>
      <c r="TDU272" s="242"/>
      <c r="TDV272" s="242"/>
      <c r="TDW272" s="242"/>
      <c r="TDX272" s="242"/>
      <c r="TDY272" s="242"/>
      <c r="TDZ272" s="242"/>
      <c r="TEA272" s="242"/>
      <c r="TEB272" s="242"/>
      <c r="TEC272" s="242"/>
      <c r="TED272" s="242"/>
      <c r="TEE272" s="242"/>
      <c r="TEF272" s="242"/>
      <c r="TEG272" s="242"/>
      <c r="TEH272" s="242"/>
      <c r="TEI272" s="242"/>
      <c r="TEJ272" s="242"/>
      <c r="TEK272" s="242"/>
      <c r="TEL272" s="242"/>
      <c r="TEM272" s="242"/>
      <c r="TEN272" s="242"/>
      <c r="TEO272" s="242"/>
      <c r="TEP272" s="242"/>
      <c r="TEQ272" s="242"/>
      <c r="TER272" s="242"/>
      <c r="TES272" s="242"/>
      <c r="TET272" s="242"/>
      <c r="TEU272" s="242"/>
      <c r="TEV272" s="242"/>
      <c r="TEW272" s="242"/>
      <c r="TEX272" s="242"/>
      <c r="TEY272" s="242"/>
      <c r="TEZ272" s="242"/>
      <c r="TFA272" s="242"/>
      <c r="TFB272" s="242"/>
      <c r="TFC272" s="242"/>
      <c r="TFD272" s="242"/>
      <c r="TFE272" s="242"/>
      <c r="TFF272" s="242"/>
      <c r="TFG272" s="242"/>
      <c r="TFH272" s="242"/>
      <c r="TFI272" s="242"/>
      <c r="TFJ272" s="242"/>
      <c r="TFK272" s="242"/>
      <c r="TFL272" s="242"/>
      <c r="TFM272" s="242"/>
      <c r="TFN272" s="242"/>
      <c r="TFO272" s="242"/>
      <c r="TFP272" s="242"/>
      <c r="TFQ272" s="242"/>
      <c r="TFR272" s="242"/>
      <c r="TFS272" s="242"/>
      <c r="TFT272" s="242"/>
      <c r="TFU272" s="242"/>
      <c r="TFV272" s="242"/>
      <c r="TFW272" s="242"/>
      <c r="TFX272" s="242"/>
      <c r="TFY272" s="242"/>
      <c r="TFZ272" s="242"/>
      <c r="TGA272" s="242"/>
      <c r="TGB272" s="242"/>
      <c r="TGC272" s="242"/>
      <c r="TGD272" s="242"/>
      <c r="TGE272" s="242"/>
      <c r="TGF272" s="242"/>
      <c r="TGG272" s="242"/>
      <c r="TGH272" s="242"/>
      <c r="TGI272" s="242"/>
      <c r="TGJ272" s="242"/>
      <c r="TGK272" s="242"/>
      <c r="TGL272" s="242"/>
      <c r="TGM272" s="242"/>
      <c r="TGN272" s="242"/>
      <c r="TGO272" s="242"/>
      <c r="TGP272" s="242"/>
      <c r="TGQ272" s="242"/>
      <c r="TGR272" s="242"/>
      <c r="TGS272" s="242"/>
      <c r="TGT272" s="242"/>
      <c r="TGU272" s="242"/>
      <c r="TGV272" s="242"/>
      <c r="TGW272" s="242"/>
      <c r="TGX272" s="242"/>
      <c r="TGY272" s="242"/>
      <c r="TGZ272" s="242"/>
      <c r="THA272" s="242"/>
      <c r="THB272" s="242"/>
      <c r="THC272" s="242"/>
      <c r="THD272" s="242"/>
      <c r="THE272" s="242"/>
      <c r="THF272" s="242"/>
      <c r="THG272" s="242"/>
      <c r="THH272" s="242"/>
      <c r="THI272" s="242"/>
      <c r="THJ272" s="242"/>
      <c r="THK272" s="242"/>
      <c r="THL272" s="242"/>
      <c r="THM272" s="242"/>
      <c r="THN272" s="242"/>
      <c r="THO272" s="242"/>
      <c r="THP272" s="242"/>
      <c r="THQ272" s="242"/>
      <c r="THR272" s="242"/>
      <c r="THS272" s="242"/>
      <c r="THT272" s="242"/>
      <c r="THU272" s="242"/>
      <c r="THV272" s="242"/>
      <c r="THW272" s="242"/>
      <c r="THX272" s="242"/>
      <c r="THY272" s="242"/>
      <c r="THZ272" s="242"/>
      <c r="TIA272" s="242"/>
      <c r="TIB272" s="242"/>
      <c r="TIC272" s="242"/>
      <c r="TID272" s="242"/>
      <c r="TIE272" s="242"/>
      <c r="TIF272" s="242"/>
      <c r="TIG272" s="242"/>
      <c r="TIH272" s="242"/>
      <c r="TII272" s="242"/>
      <c r="TIJ272" s="242"/>
      <c r="TIK272" s="242"/>
      <c r="TIL272" s="242"/>
      <c r="TIM272" s="242"/>
      <c r="TIN272" s="242"/>
      <c r="TIO272" s="242"/>
      <c r="TIP272" s="242"/>
      <c r="TIQ272" s="242"/>
      <c r="TIR272" s="242"/>
      <c r="TIS272" s="242"/>
      <c r="TIT272" s="242"/>
      <c r="TIU272" s="242"/>
      <c r="TIV272" s="242"/>
      <c r="TIW272" s="242"/>
      <c r="TIX272" s="242"/>
      <c r="TIY272" s="242"/>
      <c r="TIZ272" s="242"/>
      <c r="TJA272" s="242"/>
      <c r="TJB272" s="242"/>
      <c r="TJC272" s="242"/>
      <c r="TJD272" s="242"/>
      <c r="TJE272" s="242"/>
      <c r="TJF272" s="242"/>
      <c r="TJG272" s="242"/>
      <c r="TJH272" s="242"/>
      <c r="TJI272" s="242"/>
      <c r="TJJ272" s="242"/>
      <c r="TJK272" s="242"/>
      <c r="TJL272" s="242"/>
      <c r="TJM272" s="242"/>
      <c r="TJN272" s="242"/>
      <c r="TJO272" s="242"/>
      <c r="TJP272" s="242"/>
      <c r="TJQ272" s="242"/>
      <c r="TJR272" s="242"/>
      <c r="TJS272" s="242"/>
      <c r="TJT272" s="242"/>
      <c r="TJU272" s="242"/>
      <c r="TJV272" s="242"/>
      <c r="TJW272" s="242"/>
      <c r="TJX272" s="242"/>
      <c r="TJY272" s="242"/>
      <c r="TJZ272" s="242"/>
      <c r="TKA272" s="242"/>
      <c r="TKB272" s="242"/>
      <c r="TKC272" s="242"/>
      <c r="TKD272" s="242"/>
      <c r="TKE272" s="242"/>
      <c r="TKF272" s="242"/>
      <c r="TKG272" s="242"/>
      <c r="TKH272" s="242"/>
      <c r="TKI272" s="242"/>
      <c r="TKJ272" s="242"/>
      <c r="TKK272" s="242"/>
      <c r="TKL272" s="242"/>
      <c r="TKM272" s="242"/>
      <c r="TKN272" s="242"/>
      <c r="TKO272" s="242"/>
      <c r="TKP272" s="242"/>
      <c r="TKQ272" s="242"/>
      <c r="TKR272" s="242"/>
      <c r="TKS272" s="242"/>
      <c r="TKT272" s="242"/>
      <c r="TKU272" s="242"/>
      <c r="TKV272" s="242"/>
      <c r="TKW272" s="242"/>
      <c r="TKX272" s="242"/>
      <c r="TKY272" s="242"/>
      <c r="TKZ272" s="242"/>
      <c r="TLA272" s="242"/>
      <c r="TLB272" s="242"/>
      <c r="TLC272" s="242"/>
      <c r="TLD272" s="242"/>
      <c r="TLE272" s="242"/>
      <c r="TLF272" s="242"/>
      <c r="TLG272" s="242"/>
      <c r="TLH272" s="242"/>
      <c r="TLI272" s="242"/>
      <c r="TLJ272" s="242"/>
      <c r="TLK272" s="242"/>
      <c r="TLL272" s="242"/>
      <c r="TLM272" s="242"/>
      <c r="TLN272" s="242"/>
      <c r="TLO272" s="242"/>
      <c r="TLP272" s="242"/>
      <c r="TLQ272" s="242"/>
      <c r="TLR272" s="242"/>
      <c r="TLS272" s="242"/>
      <c r="TLT272" s="242"/>
      <c r="TLU272" s="242"/>
      <c r="TLV272" s="242"/>
      <c r="TLW272" s="242"/>
      <c r="TLX272" s="242"/>
      <c r="TLY272" s="242"/>
      <c r="TLZ272" s="242"/>
      <c r="TMA272" s="242"/>
      <c r="TMB272" s="242"/>
      <c r="TMC272" s="242"/>
      <c r="TMD272" s="242"/>
      <c r="TME272" s="242"/>
      <c r="TMF272" s="242"/>
      <c r="TMG272" s="242"/>
      <c r="TMH272" s="242"/>
      <c r="TMI272" s="242"/>
      <c r="TMJ272" s="242"/>
      <c r="TMK272" s="242"/>
      <c r="TML272" s="242"/>
      <c r="TMM272" s="242"/>
      <c r="TMN272" s="242"/>
      <c r="TMO272" s="242"/>
      <c r="TMP272" s="242"/>
      <c r="TMQ272" s="242"/>
      <c r="TMR272" s="242"/>
      <c r="TMS272" s="242"/>
      <c r="TMT272" s="242"/>
      <c r="TMU272" s="242"/>
      <c r="TMV272" s="242"/>
      <c r="TMW272" s="242"/>
      <c r="TMX272" s="242"/>
      <c r="TMY272" s="242"/>
      <c r="TMZ272" s="242"/>
      <c r="TNA272" s="242"/>
      <c r="TNB272" s="242"/>
      <c r="TNC272" s="242"/>
      <c r="TND272" s="242"/>
      <c r="TNE272" s="242"/>
      <c r="TNF272" s="242"/>
      <c r="TNG272" s="242"/>
      <c r="TNH272" s="242"/>
      <c r="TNI272" s="242"/>
      <c r="TNJ272" s="242"/>
      <c r="TNK272" s="242"/>
      <c r="TNL272" s="242"/>
      <c r="TNM272" s="242"/>
      <c r="TNN272" s="242"/>
      <c r="TNO272" s="242"/>
      <c r="TNP272" s="242"/>
      <c r="TNQ272" s="242"/>
      <c r="TNR272" s="242"/>
      <c r="TNS272" s="242"/>
      <c r="TNT272" s="242"/>
      <c r="TNU272" s="242"/>
      <c r="TNV272" s="242"/>
      <c r="TNW272" s="242"/>
      <c r="TNX272" s="242"/>
      <c r="TNY272" s="242"/>
      <c r="TNZ272" s="242"/>
      <c r="TOA272" s="242"/>
      <c r="TOB272" s="242"/>
      <c r="TOC272" s="242"/>
      <c r="TOD272" s="242"/>
      <c r="TOE272" s="242"/>
      <c r="TOF272" s="242"/>
      <c r="TOG272" s="242"/>
      <c r="TOH272" s="242"/>
      <c r="TOI272" s="242"/>
      <c r="TOJ272" s="242"/>
      <c r="TOK272" s="242"/>
      <c r="TOL272" s="242"/>
      <c r="TOM272" s="242"/>
      <c r="TON272" s="242"/>
      <c r="TOO272" s="242"/>
      <c r="TOP272" s="242"/>
      <c r="TOQ272" s="242"/>
      <c r="TOR272" s="242"/>
      <c r="TOS272" s="242"/>
      <c r="TOT272" s="242"/>
      <c r="TOU272" s="242"/>
      <c r="TOV272" s="242"/>
      <c r="TOW272" s="242"/>
      <c r="TOX272" s="242"/>
      <c r="TOY272" s="242"/>
      <c r="TOZ272" s="242"/>
      <c r="TPA272" s="242"/>
      <c r="TPB272" s="242"/>
      <c r="TPC272" s="242"/>
      <c r="TPD272" s="242"/>
      <c r="TPE272" s="242"/>
      <c r="TPF272" s="242"/>
      <c r="TPG272" s="242"/>
      <c r="TPH272" s="242"/>
      <c r="TPI272" s="242"/>
      <c r="TPJ272" s="242"/>
      <c r="TPK272" s="242"/>
      <c r="TPL272" s="242"/>
      <c r="TPM272" s="242"/>
      <c r="TPN272" s="242"/>
      <c r="TPO272" s="242"/>
      <c r="TPP272" s="242"/>
      <c r="TPQ272" s="242"/>
      <c r="TPR272" s="242"/>
      <c r="TPS272" s="242"/>
      <c r="TPT272" s="242"/>
      <c r="TPU272" s="242"/>
      <c r="TPV272" s="242"/>
      <c r="TPW272" s="242"/>
      <c r="TPX272" s="242"/>
      <c r="TPY272" s="242"/>
      <c r="TPZ272" s="242"/>
      <c r="TQA272" s="242"/>
      <c r="TQB272" s="242"/>
      <c r="TQC272" s="242"/>
      <c r="TQD272" s="242"/>
      <c r="TQE272" s="242"/>
      <c r="TQF272" s="242"/>
      <c r="TQG272" s="242"/>
      <c r="TQH272" s="242"/>
      <c r="TQI272" s="242"/>
      <c r="TQJ272" s="242"/>
      <c r="TQK272" s="242"/>
      <c r="TQL272" s="242"/>
      <c r="TQM272" s="242"/>
      <c r="TQN272" s="242"/>
      <c r="TQO272" s="242"/>
      <c r="TQP272" s="242"/>
      <c r="TQQ272" s="242"/>
      <c r="TQR272" s="242"/>
      <c r="TQS272" s="242"/>
      <c r="TQT272" s="242"/>
      <c r="TQU272" s="242"/>
      <c r="TQV272" s="242"/>
      <c r="TQW272" s="242"/>
      <c r="TQX272" s="242"/>
      <c r="TQY272" s="242"/>
      <c r="TQZ272" s="242"/>
      <c r="TRA272" s="242"/>
      <c r="TRB272" s="242"/>
      <c r="TRC272" s="242"/>
      <c r="TRD272" s="242"/>
      <c r="TRE272" s="242"/>
      <c r="TRF272" s="242"/>
      <c r="TRG272" s="242"/>
      <c r="TRH272" s="242"/>
      <c r="TRI272" s="242"/>
      <c r="TRJ272" s="242"/>
      <c r="TRK272" s="242"/>
      <c r="TRL272" s="242"/>
      <c r="TRM272" s="242"/>
      <c r="TRN272" s="242"/>
      <c r="TRO272" s="242"/>
      <c r="TRP272" s="242"/>
      <c r="TRQ272" s="242"/>
      <c r="TRR272" s="242"/>
      <c r="TRS272" s="242"/>
      <c r="TRT272" s="242"/>
      <c r="TRU272" s="242"/>
      <c r="TRV272" s="242"/>
      <c r="TRW272" s="242"/>
      <c r="TRX272" s="242"/>
      <c r="TRY272" s="242"/>
      <c r="TRZ272" s="242"/>
      <c r="TSA272" s="242"/>
      <c r="TSB272" s="242"/>
      <c r="TSC272" s="242"/>
      <c r="TSD272" s="242"/>
      <c r="TSE272" s="242"/>
      <c r="TSF272" s="242"/>
      <c r="TSG272" s="242"/>
      <c r="TSH272" s="242"/>
      <c r="TSI272" s="242"/>
      <c r="TSJ272" s="242"/>
      <c r="TSK272" s="242"/>
      <c r="TSL272" s="242"/>
      <c r="TSM272" s="242"/>
      <c r="TSN272" s="242"/>
      <c r="TSO272" s="242"/>
      <c r="TSP272" s="242"/>
      <c r="TSQ272" s="242"/>
      <c r="TSR272" s="242"/>
      <c r="TSS272" s="242"/>
      <c r="TST272" s="242"/>
      <c r="TSU272" s="242"/>
      <c r="TSV272" s="242"/>
      <c r="TSW272" s="242"/>
      <c r="TSX272" s="242"/>
      <c r="TSY272" s="242"/>
      <c r="TSZ272" s="242"/>
      <c r="TTA272" s="242"/>
      <c r="TTB272" s="242"/>
      <c r="TTC272" s="242"/>
      <c r="TTD272" s="242"/>
      <c r="TTE272" s="242"/>
      <c r="TTF272" s="242"/>
      <c r="TTG272" s="242"/>
      <c r="TTH272" s="242"/>
      <c r="TTI272" s="242"/>
      <c r="TTJ272" s="242"/>
      <c r="TTK272" s="242"/>
      <c r="TTL272" s="242"/>
      <c r="TTM272" s="242"/>
      <c r="TTN272" s="242"/>
      <c r="TTO272" s="242"/>
      <c r="TTP272" s="242"/>
      <c r="TTQ272" s="242"/>
      <c r="TTR272" s="242"/>
      <c r="TTS272" s="242"/>
      <c r="TTT272" s="242"/>
      <c r="TTU272" s="242"/>
      <c r="TTV272" s="242"/>
      <c r="TTW272" s="242"/>
      <c r="TTX272" s="242"/>
      <c r="TTY272" s="242"/>
      <c r="TTZ272" s="242"/>
      <c r="TUA272" s="242"/>
      <c r="TUB272" s="242"/>
      <c r="TUC272" s="242"/>
      <c r="TUD272" s="242"/>
      <c r="TUE272" s="242"/>
      <c r="TUF272" s="242"/>
      <c r="TUG272" s="242"/>
      <c r="TUH272" s="242"/>
      <c r="TUI272" s="242"/>
      <c r="TUJ272" s="242"/>
      <c r="TUK272" s="242"/>
      <c r="TUL272" s="242"/>
      <c r="TUM272" s="242"/>
      <c r="TUN272" s="242"/>
      <c r="TUO272" s="242"/>
      <c r="TUP272" s="242"/>
      <c r="TUQ272" s="242"/>
      <c r="TUR272" s="242"/>
      <c r="TUS272" s="242"/>
      <c r="TUT272" s="242"/>
      <c r="TUU272" s="242"/>
      <c r="TUV272" s="242"/>
      <c r="TUW272" s="242"/>
      <c r="TUX272" s="242"/>
      <c r="TUY272" s="242"/>
      <c r="TUZ272" s="242"/>
      <c r="TVA272" s="242"/>
      <c r="TVB272" s="242"/>
      <c r="TVC272" s="242"/>
      <c r="TVD272" s="242"/>
      <c r="TVE272" s="242"/>
      <c r="TVF272" s="242"/>
      <c r="TVG272" s="242"/>
      <c r="TVH272" s="242"/>
      <c r="TVI272" s="242"/>
      <c r="TVJ272" s="242"/>
      <c r="TVK272" s="242"/>
      <c r="TVL272" s="242"/>
      <c r="TVM272" s="242"/>
      <c r="TVN272" s="242"/>
      <c r="TVO272" s="242"/>
      <c r="TVP272" s="242"/>
      <c r="TVQ272" s="242"/>
      <c r="TVR272" s="242"/>
      <c r="TVS272" s="242"/>
      <c r="TVT272" s="242"/>
      <c r="TVU272" s="242"/>
      <c r="TVV272" s="242"/>
      <c r="TVW272" s="242"/>
      <c r="TVX272" s="242"/>
      <c r="TVY272" s="242"/>
      <c r="TVZ272" s="242"/>
      <c r="TWA272" s="242"/>
      <c r="TWB272" s="242"/>
      <c r="TWC272" s="242"/>
      <c r="TWD272" s="242"/>
      <c r="TWE272" s="242"/>
      <c r="TWF272" s="242"/>
      <c r="TWG272" s="242"/>
      <c r="TWH272" s="242"/>
      <c r="TWI272" s="242"/>
      <c r="TWJ272" s="242"/>
      <c r="TWK272" s="242"/>
      <c r="TWL272" s="242"/>
      <c r="TWM272" s="242"/>
      <c r="TWN272" s="242"/>
      <c r="TWO272" s="242"/>
      <c r="TWP272" s="242"/>
      <c r="TWQ272" s="242"/>
      <c r="TWR272" s="242"/>
      <c r="TWS272" s="242"/>
      <c r="TWT272" s="242"/>
      <c r="TWU272" s="242"/>
      <c r="TWV272" s="242"/>
      <c r="TWW272" s="242"/>
      <c r="TWX272" s="242"/>
      <c r="TWY272" s="242"/>
      <c r="TWZ272" s="242"/>
      <c r="TXA272" s="242"/>
      <c r="TXB272" s="242"/>
      <c r="TXC272" s="242"/>
      <c r="TXD272" s="242"/>
      <c r="TXE272" s="242"/>
      <c r="TXF272" s="242"/>
      <c r="TXG272" s="242"/>
      <c r="TXH272" s="242"/>
      <c r="TXI272" s="242"/>
      <c r="TXJ272" s="242"/>
      <c r="TXK272" s="242"/>
      <c r="TXL272" s="242"/>
      <c r="TXM272" s="242"/>
      <c r="TXN272" s="242"/>
      <c r="TXO272" s="242"/>
      <c r="TXP272" s="242"/>
      <c r="TXQ272" s="242"/>
      <c r="TXR272" s="242"/>
      <c r="TXS272" s="242"/>
      <c r="TXT272" s="242"/>
      <c r="TXU272" s="242"/>
      <c r="TXV272" s="242"/>
      <c r="TXW272" s="242"/>
      <c r="TXX272" s="242"/>
      <c r="TXY272" s="242"/>
      <c r="TXZ272" s="242"/>
      <c r="TYA272" s="242"/>
      <c r="TYB272" s="242"/>
      <c r="TYC272" s="242"/>
      <c r="TYD272" s="242"/>
      <c r="TYE272" s="242"/>
      <c r="TYF272" s="242"/>
      <c r="TYG272" s="242"/>
      <c r="TYH272" s="242"/>
      <c r="TYI272" s="242"/>
      <c r="TYJ272" s="242"/>
      <c r="TYK272" s="242"/>
      <c r="TYL272" s="242"/>
      <c r="TYM272" s="242"/>
      <c r="TYN272" s="242"/>
      <c r="TYO272" s="242"/>
      <c r="TYP272" s="242"/>
      <c r="TYQ272" s="242"/>
      <c r="TYR272" s="242"/>
      <c r="TYS272" s="242"/>
      <c r="TYT272" s="242"/>
      <c r="TYU272" s="242"/>
      <c r="TYV272" s="242"/>
      <c r="TYW272" s="242"/>
      <c r="TYX272" s="242"/>
      <c r="TYY272" s="242"/>
      <c r="TYZ272" s="242"/>
      <c r="TZA272" s="242"/>
      <c r="TZB272" s="242"/>
      <c r="TZC272" s="242"/>
      <c r="TZD272" s="242"/>
      <c r="TZE272" s="242"/>
      <c r="TZF272" s="242"/>
      <c r="TZG272" s="242"/>
      <c r="TZH272" s="242"/>
      <c r="TZI272" s="242"/>
      <c r="TZJ272" s="242"/>
      <c r="TZK272" s="242"/>
      <c r="TZL272" s="242"/>
      <c r="TZM272" s="242"/>
      <c r="TZN272" s="242"/>
      <c r="TZO272" s="242"/>
      <c r="TZP272" s="242"/>
      <c r="TZQ272" s="242"/>
      <c r="TZR272" s="242"/>
      <c r="TZS272" s="242"/>
      <c r="TZT272" s="242"/>
      <c r="TZU272" s="242"/>
      <c r="TZV272" s="242"/>
      <c r="TZW272" s="242"/>
      <c r="TZX272" s="242"/>
      <c r="TZY272" s="242"/>
      <c r="TZZ272" s="242"/>
      <c r="UAA272" s="242"/>
      <c r="UAB272" s="242"/>
      <c r="UAC272" s="242"/>
      <c r="UAD272" s="242"/>
      <c r="UAE272" s="242"/>
      <c r="UAF272" s="242"/>
      <c r="UAG272" s="242"/>
      <c r="UAH272" s="242"/>
      <c r="UAI272" s="242"/>
      <c r="UAJ272" s="242"/>
      <c r="UAK272" s="242"/>
      <c r="UAL272" s="242"/>
      <c r="UAM272" s="242"/>
      <c r="UAN272" s="242"/>
      <c r="UAO272" s="242"/>
      <c r="UAP272" s="242"/>
      <c r="UAQ272" s="242"/>
      <c r="UAR272" s="242"/>
      <c r="UAS272" s="242"/>
      <c r="UAT272" s="242"/>
      <c r="UAU272" s="242"/>
      <c r="UAV272" s="242"/>
      <c r="UAW272" s="242"/>
      <c r="UAX272" s="242"/>
      <c r="UAY272" s="242"/>
      <c r="UAZ272" s="242"/>
      <c r="UBA272" s="242"/>
      <c r="UBB272" s="242"/>
      <c r="UBC272" s="242"/>
      <c r="UBD272" s="242"/>
      <c r="UBE272" s="242"/>
      <c r="UBF272" s="242"/>
      <c r="UBG272" s="242"/>
      <c r="UBH272" s="242"/>
      <c r="UBI272" s="242"/>
      <c r="UBJ272" s="242"/>
      <c r="UBK272" s="242"/>
      <c r="UBL272" s="242"/>
      <c r="UBM272" s="242"/>
      <c r="UBN272" s="242"/>
      <c r="UBO272" s="242"/>
      <c r="UBP272" s="242"/>
      <c r="UBQ272" s="242"/>
      <c r="UBR272" s="242"/>
      <c r="UBS272" s="242"/>
      <c r="UBT272" s="242"/>
      <c r="UBU272" s="242"/>
      <c r="UBV272" s="242"/>
      <c r="UBW272" s="242"/>
      <c r="UBX272" s="242"/>
      <c r="UBY272" s="242"/>
      <c r="UBZ272" s="242"/>
      <c r="UCA272" s="242"/>
      <c r="UCB272" s="242"/>
      <c r="UCC272" s="242"/>
      <c r="UCD272" s="242"/>
      <c r="UCE272" s="242"/>
      <c r="UCF272" s="242"/>
      <c r="UCG272" s="242"/>
      <c r="UCH272" s="242"/>
      <c r="UCI272" s="242"/>
      <c r="UCJ272" s="242"/>
      <c r="UCK272" s="242"/>
      <c r="UCL272" s="242"/>
      <c r="UCM272" s="242"/>
      <c r="UCN272" s="242"/>
      <c r="UCO272" s="242"/>
      <c r="UCP272" s="242"/>
      <c r="UCQ272" s="242"/>
      <c r="UCR272" s="242"/>
      <c r="UCS272" s="242"/>
      <c r="UCT272" s="242"/>
      <c r="UCU272" s="242"/>
      <c r="UCV272" s="242"/>
      <c r="UCW272" s="242"/>
      <c r="UCX272" s="242"/>
      <c r="UCY272" s="242"/>
      <c r="UCZ272" s="242"/>
      <c r="UDA272" s="242"/>
      <c r="UDB272" s="242"/>
      <c r="UDC272" s="242"/>
      <c r="UDD272" s="242"/>
      <c r="UDE272" s="242"/>
      <c r="UDF272" s="242"/>
      <c r="UDG272" s="242"/>
      <c r="UDH272" s="242"/>
      <c r="UDI272" s="242"/>
      <c r="UDJ272" s="242"/>
      <c r="UDK272" s="242"/>
      <c r="UDL272" s="242"/>
      <c r="UDM272" s="242"/>
      <c r="UDN272" s="242"/>
      <c r="UDO272" s="242"/>
      <c r="UDP272" s="242"/>
      <c r="UDQ272" s="242"/>
      <c r="UDR272" s="242"/>
      <c r="UDS272" s="242"/>
      <c r="UDT272" s="242"/>
      <c r="UDU272" s="242"/>
      <c r="UDV272" s="242"/>
      <c r="UDW272" s="242"/>
      <c r="UDX272" s="242"/>
      <c r="UDY272" s="242"/>
      <c r="UDZ272" s="242"/>
      <c r="UEA272" s="242"/>
      <c r="UEB272" s="242"/>
      <c r="UEC272" s="242"/>
      <c r="UED272" s="242"/>
      <c r="UEE272" s="242"/>
      <c r="UEF272" s="242"/>
      <c r="UEG272" s="242"/>
      <c r="UEH272" s="242"/>
      <c r="UEL272" s="242"/>
      <c r="UEM272" s="242"/>
      <c r="UEN272" s="242"/>
      <c r="UEO272" s="242"/>
      <c r="UEP272" s="242"/>
      <c r="UEQ272" s="242"/>
      <c r="UER272" s="242"/>
      <c r="UES272" s="242"/>
      <c r="UET272" s="242"/>
      <c r="UEU272" s="242"/>
      <c r="UEV272" s="242"/>
      <c r="UEW272" s="242"/>
      <c r="UEX272" s="242"/>
      <c r="UEY272" s="242"/>
      <c r="UEZ272" s="242"/>
      <c r="UFA272" s="242"/>
      <c r="UFB272" s="242"/>
      <c r="UFC272" s="242"/>
      <c r="UFD272" s="242"/>
      <c r="UFE272" s="242"/>
      <c r="UFF272" s="242"/>
      <c r="UFG272" s="242"/>
      <c r="UFH272" s="242"/>
      <c r="UFI272" s="242"/>
      <c r="UFJ272" s="242"/>
      <c r="UFK272" s="242"/>
      <c r="UFL272" s="242"/>
      <c r="UFM272" s="242"/>
      <c r="UFN272" s="242"/>
      <c r="UFO272" s="242"/>
      <c r="UFP272" s="242"/>
      <c r="UFQ272" s="242"/>
      <c r="UFR272" s="242"/>
      <c r="UFS272" s="242"/>
      <c r="UFT272" s="242"/>
      <c r="UFU272" s="242"/>
      <c r="UFV272" s="242"/>
      <c r="UFW272" s="242"/>
      <c r="UFX272" s="242"/>
      <c r="UFY272" s="242"/>
      <c r="UFZ272" s="242"/>
      <c r="UGA272" s="242"/>
      <c r="UGB272" s="242"/>
      <c r="UGC272" s="242"/>
      <c r="UGD272" s="242"/>
      <c r="UGE272" s="242"/>
      <c r="UGF272" s="242"/>
      <c r="UGG272" s="242"/>
      <c r="UGH272" s="242"/>
      <c r="UGI272" s="242"/>
      <c r="UGJ272" s="242"/>
      <c r="UGK272" s="242"/>
      <c r="UGL272" s="242"/>
      <c r="UGM272" s="242"/>
      <c r="UGN272" s="242"/>
      <c r="UGO272" s="242"/>
      <c r="UGP272" s="242"/>
      <c r="UGQ272" s="242"/>
      <c r="UGR272" s="242"/>
      <c r="UGS272" s="242"/>
      <c r="UGT272" s="242"/>
      <c r="UGU272" s="242"/>
      <c r="UGV272" s="242"/>
      <c r="UGW272" s="242"/>
      <c r="UGX272" s="242"/>
      <c r="UGY272" s="242"/>
      <c r="UGZ272" s="242"/>
      <c r="UHA272" s="242"/>
      <c r="UHB272" s="242"/>
      <c r="UHC272" s="242"/>
      <c r="UHD272" s="242"/>
      <c r="UHE272" s="242"/>
      <c r="UHF272" s="242"/>
      <c r="UHG272" s="242"/>
      <c r="UHH272" s="242"/>
      <c r="UHI272" s="242"/>
      <c r="UHJ272" s="242"/>
      <c r="UHK272" s="242"/>
      <c r="UHL272" s="242"/>
      <c r="UHM272" s="242"/>
      <c r="UHN272" s="242"/>
      <c r="UHO272" s="242"/>
      <c r="UHP272" s="242"/>
      <c r="UHQ272" s="242"/>
      <c r="UHR272" s="242"/>
      <c r="UHS272" s="242"/>
      <c r="UHT272" s="242"/>
      <c r="UHU272" s="242"/>
      <c r="UHV272" s="242"/>
      <c r="UHW272" s="242"/>
      <c r="UHX272" s="242"/>
      <c r="UHY272" s="242"/>
      <c r="UHZ272" s="242"/>
      <c r="UIA272" s="242"/>
      <c r="UIB272" s="242"/>
      <c r="UIC272" s="242"/>
      <c r="UID272" s="242"/>
      <c r="UIE272" s="242"/>
      <c r="UIF272" s="242"/>
      <c r="UIG272" s="242"/>
      <c r="UIH272" s="242"/>
      <c r="UII272" s="242"/>
      <c r="UIJ272" s="242"/>
      <c r="UIK272" s="242"/>
      <c r="UIL272" s="242"/>
      <c r="UIM272" s="242"/>
      <c r="UIN272" s="242"/>
      <c r="UIO272" s="242"/>
      <c r="UIP272" s="242"/>
      <c r="UIQ272" s="242"/>
      <c r="UIR272" s="242"/>
      <c r="UIS272" s="242"/>
      <c r="UIT272" s="242"/>
      <c r="UIU272" s="242"/>
      <c r="UIV272" s="242"/>
      <c r="UIW272" s="242"/>
      <c r="UIX272" s="242"/>
      <c r="UIY272" s="242"/>
      <c r="UIZ272" s="242"/>
      <c r="UJA272" s="242"/>
      <c r="UJB272" s="242"/>
      <c r="UJC272" s="242"/>
      <c r="UJD272" s="242"/>
      <c r="UJE272" s="242"/>
      <c r="UJF272" s="242"/>
      <c r="UJG272" s="242"/>
      <c r="UJH272" s="242"/>
      <c r="UJI272" s="242"/>
      <c r="UJJ272" s="242"/>
      <c r="UJK272" s="242"/>
      <c r="UJL272" s="242"/>
      <c r="UJM272" s="242"/>
      <c r="UJN272" s="242"/>
      <c r="UJO272" s="242"/>
      <c r="UJP272" s="242"/>
      <c r="UJQ272" s="242"/>
      <c r="UJR272" s="242"/>
      <c r="UJS272" s="242"/>
      <c r="UJT272" s="242"/>
      <c r="UJU272" s="242"/>
      <c r="UJV272" s="242"/>
      <c r="UJW272" s="242"/>
      <c r="UJX272" s="242"/>
      <c r="UJY272" s="242"/>
      <c r="UJZ272" s="242"/>
      <c r="UKA272" s="242"/>
      <c r="UKB272" s="242"/>
      <c r="UKC272" s="242"/>
      <c r="UKD272" s="242"/>
      <c r="UKE272" s="242"/>
      <c r="UKF272" s="242"/>
      <c r="UKG272" s="242"/>
      <c r="UKH272" s="242"/>
      <c r="UKI272" s="242"/>
      <c r="UKJ272" s="242"/>
      <c r="UKK272" s="242"/>
      <c r="UKL272" s="242"/>
      <c r="UKM272" s="242"/>
      <c r="UKN272" s="242"/>
      <c r="UKO272" s="242"/>
      <c r="UKP272" s="242"/>
      <c r="UKQ272" s="242"/>
      <c r="UKR272" s="242"/>
      <c r="UKS272" s="242"/>
      <c r="UKT272" s="242"/>
      <c r="UKU272" s="242"/>
      <c r="UKV272" s="242"/>
      <c r="UKW272" s="242"/>
      <c r="UKX272" s="242"/>
      <c r="UKY272" s="242"/>
      <c r="UKZ272" s="242"/>
      <c r="ULA272" s="242"/>
      <c r="ULB272" s="242"/>
      <c r="ULC272" s="242"/>
      <c r="ULD272" s="242"/>
      <c r="ULE272" s="242"/>
      <c r="ULF272" s="242"/>
      <c r="ULG272" s="242"/>
      <c r="ULH272" s="242"/>
      <c r="ULI272" s="242"/>
      <c r="ULJ272" s="242"/>
      <c r="ULK272" s="242"/>
      <c r="ULL272" s="242"/>
      <c r="ULM272" s="242"/>
      <c r="ULN272" s="242"/>
      <c r="ULO272" s="242"/>
      <c r="ULP272" s="242"/>
      <c r="ULQ272" s="242"/>
      <c r="ULR272" s="242"/>
      <c r="ULS272" s="242"/>
      <c r="ULT272" s="242"/>
      <c r="ULU272" s="242"/>
      <c r="ULV272" s="242"/>
      <c r="ULW272" s="242"/>
      <c r="ULX272" s="242"/>
      <c r="ULY272" s="242"/>
      <c r="ULZ272" s="242"/>
      <c r="UMA272" s="242"/>
      <c r="UMB272" s="242"/>
      <c r="UMC272" s="242"/>
      <c r="UMD272" s="242"/>
      <c r="UME272" s="242"/>
      <c r="UMF272" s="242"/>
      <c r="UMG272" s="242"/>
      <c r="UMH272" s="242"/>
      <c r="UMI272" s="242"/>
      <c r="UMJ272" s="242"/>
      <c r="UMK272" s="242"/>
      <c r="UML272" s="242"/>
      <c r="UMM272" s="242"/>
      <c r="UMN272" s="242"/>
      <c r="UMO272" s="242"/>
      <c r="UMP272" s="242"/>
      <c r="UMQ272" s="242"/>
      <c r="UMR272" s="242"/>
      <c r="UMS272" s="242"/>
      <c r="UMT272" s="242"/>
      <c r="UMU272" s="242"/>
      <c r="UMV272" s="242"/>
      <c r="UMW272" s="242"/>
      <c r="UMX272" s="242"/>
      <c r="UMY272" s="242"/>
      <c r="UMZ272" s="242"/>
      <c r="UNA272" s="242"/>
      <c r="UNB272" s="242"/>
      <c r="UNC272" s="242"/>
      <c r="UND272" s="242"/>
      <c r="UNE272" s="242"/>
      <c r="UNF272" s="242"/>
      <c r="UNG272" s="242"/>
      <c r="UNH272" s="242"/>
      <c r="UNI272" s="242"/>
      <c r="UNJ272" s="242"/>
      <c r="UNK272" s="242"/>
      <c r="UNL272" s="242"/>
      <c r="UNM272" s="242"/>
      <c r="UNN272" s="242"/>
      <c r="UNO272" s="242"/>
      <c r="UNP272" s="242"/>
      <c r="UNQ272" s="242"/>
      <c r="UNR272" s="242"/>
      <c r="UNS272" s="242"/>
      <c r="UNT272" s="242"/>
      <c r="UNU272" s="242"/>
      <c r="UNV272" s="242"/>
      <c r="UNW272" s="242"/>
      <c r="UNX272" s="242"/>
      <c r="UNY272" s="242"/>
      <c r="UNZ272" s="242"/>
      <c r="UOA272" s="242"/>
      <c r="UOB272" s="242"/>
      <c r="UOC272" s="242"/>
      <c r="UOD272" s="242"/>
      <c r="UOE272" s="242"/>
      <c r="UOF272" s="242"/>
      <c r="UOG272" s="242"/>
      <c r="UOH272" s="242"/>
      <c r="UOI272" s="242"/>
      <c r="UOJ272" s="242"/>
      <c r="UOK272" s="242"/>
      <c r="UOL272" s="242"/>
      <c r="UOM272" s="242"/>
      <c r="UON272" s="242"/>
      <c r="UOO272" s="242"/>
      <c r="UOP272" s="242"/>
      <c r="UOQ272" s="242"/>
      <c r="UOR272" s="242"/>
      <c r="UOS272" s="242"/>
      <c r="UOT272" s="242"/>
      <c r="UOU272" s="242"/>
      <c r="UOV272" s="242"/>
      <c r="UOW272" s="242"/>
      <c r="UOX272" s="242"/>
      <c r="UOY272" s="242"/>
      <c r="UOZ272" s="242"/>
      <c r="UPA272" s="242"/>
      <c r="UPB272" s="242"/>
      <c r="UPC272" s="242"/>
      <c r="UPD272" s="242"/>
      <c r="UPE272" s="242"/>
      <c r="UPF272" s="242"/>
      <c r="UPG272" s="242"/>
      <c r="UPH272" s="242"/>
      <c r="UPI272" s="242"/>
      <c r="UPJ272" s="242"/>
      <c r="UPK272" s="242"/>
      <c r="UPL272" s="242"/>
      <c r="UPM272" s="242"/>
      <c r="UPN272" s="242"/>
      <c r="UPO272" s="242"/>
      <c r="UPP272" s="242"/>
      <c r="UPQ272" s="242"/>
      <c r="UPR272" s="242"/>
      <c r="UPS272" s="242"/>
      <c r="UPT272" s="242"/>
      <c r="UPU272" s="242"/>
      <c r="UPV272" s="242"/>
      <c r="UPW272" s="242"/>
      <c r="UPX272" s="242"/>
      <c r="UPY272" s="242"/>
      <c r="UPZ272" s="242"/>
      <c r="UQA272" s="242"/>
      <c r="UQB272" s="242"/>
      <c r="UQC272" s="242"/>
      <c r="UQD272" s="242"/>
      <c r="UQE272" s="242"/>
      <c r="UQF272" s="242"/>
      <c r="UQG272" s="242"/>
      <c r="UQH272" s="242"/>
      <c r="UQI272" s="242"/>
      <c r="UQJ272" s="242"/>
      <c r="UQK272" s="242"/>
      <c r="UQL272" s="242"/>
      <c r="UQM272" s="242"/>
      <c r="UQN272" s="242"/>
      <c r="UQO272" s="242"/>
      <c r="UQP272" s="242"/>
      <c r="UQQ272" s="242"/>
      <c r="UQR272" s="242"/>
      <c r="UQS272" s="242"/>
      <c r="UQT272" s="242"/>
      <c r="UQU272" s="242"/>
      <c r="UQV272" s="242"/>
      <c r="UQW272" s="242"/>
      <c r="UQX272" s="242"/>
      <c r="UQY272" s="242"/>
      <c r="UQZ272" s="242"/>
      <c r="URA272" s="242"/>
      <c r="URB272" s="242"/>
      <c r="URC272" s="242"/>
      <c r="URD272" s="242"/>
      <c r="URE272" s="242"/>
      <c r="URF272" s="242"/>
      <c r="URG272" s="242"/>
      <c r="URH272" s="242"/>
      <c r="URI272" s="242"/>
      <c r="URJ272" s="242"/>
      <c r="URK272" s="242"/>
      <c r="URL272" s="242"/>
      <c r="URM272" s="242"/>
      <c r="URN272" s="242"/>
      <c r="URO272" s="242"/>
      <c r="URP272" s="242"/>
      <c r="URQ272" s="242"/>
      <c r="URR272" s="242"/>
      <c r="URS272" s="242"/>
      <c r="URT272" s="242"/>
      <c r="URU272" s="242"/>
      <c r="URV272" s="242"/>
      <c r="URW272" s="242"/>
      <c r="URX272" s="242"/>
      <c r="URY272" s="242"/>
      <c r="URZ272" s="242"/>
      <c r="USA272" s="242"/>
      <c r="USB272" s="242"/>
      <c r="USC272" s="242"/>
      <c r="USD272" s="242"/>
      <c r="USE272" s="242"/>
      <c r="USF272" s="242"/>
      <c r="USG272" s="242"/>
      <c r="USH272" s="242"/>
      <c r="USI272" s="242"/>
      <c r="USJ272" s="242"/>
      <c r="USK272" s="242"/>
      <c r="USL272" s="242"/>
      <c r="USM272" s="242"/>
      <c r="USN272" s="242"/>
      <c r="USO272" s="242"/>
      <c r="USP272" s="242"/>
      <c r="USQ272" s="242"/>
      <c r="USR272" s="242"/>
      <c r="USS272" s="242"/>
      <c r="UST272" s="242"/>
      <c r="USU272" s="242"/>
      <c r="USV272" s="242"/>
      <c r="USW272" s="242"/>
      <c r="USX272" s="242"/>
      <c r="USY272" s="242"/>
      <c r="USZ272" s="242"/>
      <c r="UTA272" s="242"/>
      <c r="UTB272" s="242"/>
      <c r="UTC272" s="242"/>
      <c r="UTD272" s="242"/>
      <c r="UTE272" s="242"/>
      <c r="UTF272" s="242"/>
      <c r="UTG272" s="242"/>
      <c r="UTH272" s="242"/>
      <c r="UTI272" s="242"/>
      <c r="UTJ272" s="242"/>
      <c r="UTK272" s="242"/>
      <c r="UTL272" s="242"/>
      <c r="UTM272" s="242"/>
      <c r="UTN272" s="242"/>
      <c r="UTO272" s="242"/>
      <c r="UTP272" s="242"/>
      <c r="UTQ272" s="242"/>
      <c r="UTR272" s="242"/>
      <c r="UTS272" s="242"/>
      <c r="UTT272" s="242"/>
      <c r="UTU272" s="242"/>
      <c r="UTV272" s="242"/>
      <c r="UTW272" s="242"/>
      <c r="UTX272" s="242"/>
      <c r="UTY272" s="242"/>
      <c r="UTZ272" s="242"/>
      <c r="UUA272" s="242"/>
      <c r="UUB272" s="242"/>
      <c r="UUC272" s="242"/>
      <c r="UUD272" s="242"/>
      <c r="UUE272" s="242"/>
      <c r="UUF272" s="242"/>
      <c r="UUG272" s="242"/>
      <c r="UUH272" s="242"/>
      <c r="UUI272" s="242"/>
      <c r="UUJ272" s="242"/>
      <c r="UUK272" s="242"/>
      <c r="UUL272" s="242"/>
      <c r="UUM272" s="242"/>
      <c r="UUN272" s="242"/>
      <c r="UUO272" s="242"/>
      <c r="UUP272" s="242"/>
      <c r="UUQ272" s="242"/>
      <c r="UUR272" s="242"/>
      <c r="UUS272" s="242"/>
      <c r="UUT272" s="242"/>
      <c r="UUU272" s="242"/>
      <c r="UUV272" s="242"/>
      <c r="UUW272" s="242"/>
      <c r="UUX272" s="242"/>
      <c r="UUY272" s="242"/>
      <c r="UUZ272" s="242"/>
      <c r="UVA272" s="242"/>
      <c r="UVB272" s="242"/>
      <c r="UVC272" s="242"/>
      <c r="UVD272" s="242"/>
      <c r="UVE272" s="242"/>
      <c r="UVF272" s="242"/>
      <c r="UVG272" s="242"/>
      <c r="UVH272" s="242"/>
      <c r="UVI272" s="242"/>
      <c r="UVJ272" s="242"/>
      <c r="UVK272" s="242"/>
      <c r="UVL272" s="242"/>
      <c r="UVM272" s="242"/>
      <c r="UVN272" s="242"/>
      <c r="UVO272" s="242"/>
      <c r="UVP272" s="242"/>
      <c r="UVQ272" s="242"/>
      <c r="UVR272" s="242"/>
      <c r="UVS272" s="242"/>
      <c r="UVT272" s="242"/>
      <c r="UVU272" s="242"/>
      <c r="UVV272" s="242"/>
      <c r="UVW272" s="242"/>
      <c r="UVX272" s="242"/>
      <c r="UVY272" s="242"/>
      <c r="UVZ272" s="242"/>
      <c r="UWA272" s="242"/>
      <c r="UWB272" s="242"/>
      <c r="UWC272" s="242"/>
      <c r="UWD272" s="242"/>
      <c r="UWE272" s="242"/>
      <c r="UWF272" s="242"/>
      <c r="UWG272" s="242"/>
      <c r="UWH272" s="242"/>
      <c r="UWI272" s="242"/>
      <c r="UWJ272" s="242"/>
      <c r="UWK272" s="242"/>
      <c r="UWL272" s="242"/>
      <c r="UWM272" s="242"/>
      <c r="UWN272" s="242"/>
      <c r="UWO272" s="242"/>
      <c r="UWP272" s="242"/>
      <c r="UWQ272" s="242"/>
      <c r="UWR272" s="242"/>
      <c r="UWS272" s="242"/>
      <c r="UWT272" s="242"/>
      <c r="UWU272" s="242"/>
      <c r="UWV272" s="242"/>
      <c r="UWW272" s="242"/>
      <c r="UWX272" s="242"/>
      <c r="UWY272" s="242"/>
      <c r="UWZ272" s="242"/>
      <c r="UXA272" s="242"/>
      <c r="UXB272" s="242"/>
      <c r="UXC272" s="242"/>
      <c r="UXD272" s="242"/>
      <c r="UXE272" s="242"/>
      <c r="UXF272" s="242"/>
      <c r="UXG272" s="242"/>
      <c r="UXH272" s="242"/>
      <c r="UXI272" s="242"/>
      <c r="UXJ272" s="242"/>
      <c r="UXK272" s="242"/>
      <c r="UXL272" s="242"/>
      <c r="UXM272" s="242"/>
      <c r="UXN272" s="242"/>
      <c r="UXO272" s="242"/>
      <c r="UXP272" s="242"/>
      <c r="UXQ272" s="242"/>
      <c r="UXR272" s="242"/>
      <c r="UXS272" s="242"/>
      <c r="UXT272" s="242"/>
      <c r="UXU272" s="242"/>
      <c r="UXV272" s="242"/>
      <c r="UXW272" s="242"/>
      <c r="UXX272" s="242"/>
      <c r="UXY272" s="242"/>
      <c r="UXZ272" s="242"/>
      <c r="UYA272" s="242"/>
      <c r="UYB272" s="242"/>
      <c r="UYC272" s="242"/>
      <c r="UYD272" s="242"/>
      <c r="UYE272" s="242"/>
      <c r="UYF272" s="242"/>
      <c r="UYG272" s="242"/>
      <c r="UYH272" s="242"/>
      <c r="UYI272" s="242"/>
      <c r="UYJ272" s="242"/>
      <c r="UYK272" s="242"/>
      <c r="UYL272" s="242"/>
      <c r="UYM272" s="242"/>
      <c r="UYN272" s="242"/>
      <c r="UYO272" s="242"/>
      <c r="UYP272" s="242"/>
      <c r="UYQ272" s="242"/>
      <c r="UYR272" s="242"/>
      <c r="UYS272" s="242"/>
      <c r="UYT272" s="242"/>
      <c r="UYU272" s="242"/>
      <c r="UYV272" s="242"/>
      <c r="UYW272" s="242"/>
      <c r="UYX272" s="242"/>
      <c r="UYY272" s="242"/>
      <c r="UYZ272" s="242"/>
      <c r="UZA272" s="242"/>
      <c r="UZB272" s="242"/>
      <c r="UZC272" s="242"/>
      <c r="UZD272" s="242"/>
      <c r="UZE272" s="242"/>
      <c r="UZF272" s="242"/>
      <c r="UZG272" s="242"/>
      <c r="UZH272" s="242"/>
      <c r="UZI272" s="242"/>
      <c r="UZJ272" s="242"/>
      <c r="UZK272" s="242"/>
      <c r="UZL272" s="242"/>
      <c r="UZM272" s="242"/>
      <c r="UZN272" s="242"/>
      <c r="UZO272" s="242"/>
      <c r="UZP272" s="242"/>
      <c r="UZQ272" s="242"/>
      <c r="UZR272" s="242"/>
      <c r="UZS272" s="242"/>
      <c r="UZT272" s="242"/>
      <c r="UZU272" s="242"/>
      <c r="UZV272" s="242"/>
      <c r="UZW272" s="242"/>
      <c r="UZX272" s="242"/>
      <c r="UZY272" s="242"/>
      <c r="UZZ272" s="242"/>
      <c r="VAA272" s="242"/>
      <c r="VAB272" s="242"/>
      <c r="VAC272" s="242"/>
      <c r="VAD272" s="242"/>
      <c r="VAE272" s="242"/>
      <c r="VAF272" s="242"/>
      <c r="VAG272" s="242"/>
      <c r="VAH272" s="242"/>
      <c r="VAI272" s="242"/>
      <c r="VAJ272" s="242"/>
      <c r="VAK272" s="242"/>
      <c r="VAL272" s="242"/>
      <c r="VAM272" s="242"/>
      <c r="VAN272" s="242"/>
      <c r="VAO272" s="242"/>
      <c r="VAP272" s="242"/>
      <c r="VAQ272" s="242"/>
      <c r="VAR272" s="242"/>
      <c r="VAS272" s="242"/>
      <c r="VAT272" s="242"/>
      <c r="VAU272" s="242"/>
      <c r="VAV272" s="242"/>
      <c r="VAW272" s="242"/>
      <c r="VAX272" s="242"/>
      <c r="VAY272" s="242"/>
      <c r="VAZ272" s="242"/>
      <c r="VBA272" s="242"/>
      <c r="VBB272" s="242"/>
      <c r="VBC272" s="242"/>
      <c r="VBD272" s="242"/>
      <c r="VBE272" s="242"/>
      <c r="VBF272" s="242"/>
      <c r="VBG272" s="242"/>
      <c r="VBH272" s="242"/>
      <c r="VBI272" s="242"/>
      <c r="VBJ272" s="242"/>
      <c r="VBK272" s="242"/>
      <c r="VBL272" s="242"/>
      <c r="VBM272" s="242"/>
      <c r="VBN272" s="242"/>
      <c r="VBO272" s="242"/>
      <c r="VBP272" s="242"/>
      <c r="VBQ272" s="242"/>
      <c r="VBR272" s="242"/>
      <c r="VBS272" s="242"/>
      <c r="VBT272" s="242"/>
      <c r="VBU272" s="242"/>
      <c r="VBV272" s="242"/>
      <c r="VBW272" s="242"/>
      <c r="VBX272" s="242"/>
      <c r="VBY272" s="242"/>
      <c r="VBZ272" s="242"/>
      <c r="VCA272" s="242"/>
      <c r="VCB272" s="242"/>
      <c r="VCC272" s="242"/>
      <c r="VCD272" s="242"/>
      <c r="VCE272" s="242"/>
      <c r="VCF272" s="242"/>
      <c r="VCG272" s="242"/>
      <c r="VCH272" s="242"/>
      <c r="VCI272" s="242"/>
      <c r="VCJ272" s="242"/>
      <c r="VCK272" s="242"/>
      <c r="VCL272" s="242"/>
      <c r="VCM272" s="242"/>
      <c r="VCN272" s="242"/>
      <c r="VCO272" s="242"/>
      <c r="VCP272" s="242"/>
      <c r="VCQ272" s="242"/>
      <c r="VCR272" s="242"/>
      <c r="VCS272" s="242"/>
      <c r="VCT272" s="242"/>
      <c r="VCU272" s="242"/>
      <c r="VCV272" s="242"/>
      <c r="VCW272" s="242"/>
      <c r="VCX272" s="242"/>
      <c r="VCY272" s="242"/>
      <c r="VCZ272" s="242"/>
      <c r="VDA272" s="242"/>
      <c r="VDB272" s="242"/>
      <c r="VDC272" s="242"/>
      <c r="VDD272" s="242"/>
      <c r="VDE272" s="242"/>
      <c r="VDF272" s="242"/>
      <c r="VDG272" s="242"/>
      <c r="VDH272" s="242"/>
      <c r="VDI272" s="242"/>
      <c r="VDJ272" s="242"/>
      <c r="VDK272" s="242"/>
      <c r="VDL272" s="242"/>
      <c r="VDM272" s="242"/>
      <c r="VDN272" s="242"/>
      <c r="VDO272" s="242"/>
      <c r="VDP272" s="242"/>
      <c r="VDQ272" s="242"/>
      <c r="VDR272" s="242"/>
      <c r="VDS272" s="242"/>
      <c r="VDT272" s="242"/>
      <c r="VDU272" s="242"/>
      <c r="VDV272" s="242"/>
      <c r="VDW272" s="242"/>
      <c r="VDX272" s="242"/>
      <c r="VDY272" s="242"/>
      <c r="VDZ272" s="242"/>
      <c r="VEA272" s="242"/>
      <c r="VEB272" s="242"/>
      <c r="VEC272" s="242"/>
      <c r="VED272" s="242"/>
      <c r="VEE272" s="242"/>
      <c r="VEF272" s="242"/>
      <c r="VEG272" s="242"/>
      <c r="VEH272" s="242"/>
      <c r="VEI272" s="242"/>
      <c r="VEJ272" s="242"/>
      <c r="VEK272" s="242"/>
      <c r="VEL272" s="242"/>
      <c r="VEM272" s="242"/>
      <c r="VEN272" s="242"/>
      <c r="VEO272" s="242"/>
      <c r="VEP272" s="242"/>
      <c r="VEQ272" s="242"/>
      <c r="VER272" s="242"/>
      <c r="VES272" s="242"/>
      <c r="VET272" s="242"/>
      <c r="VEU272" s="242"/>
      <c r="VEV272" s="242"/>
      <c r="VEW272" s="242"/>
      <c r="VEX272" s="242"/>
      <c r="VEY272" s="242"/>
      <c r="VEZ272" s="242"/>
      <c r="VFA272" s="242"/>
      <c r="VFB272" s="242"/>
      <c r="VFC272" s="242"/>
      <c r="VFD272" s="242"/>
      <c r="VFE272" s="242"/>
      <c r="VFF272" s="242"/>
      <c r="VFG272" s="242"/>
      <c r="VFH272" s="242"/>
      <c r="VFI272" s="242"/>
      <c r="VFJ272" s="242"/>
      <c r="VFK272" s="242"/>
      <c r="VFL272" s="242"/>
      <c r="VFM272" s="242"/>
      <c r="VFN272" s="242"/>
      <c r="VFO272" s="242"/>
      <c r="VFP272" s="242"/>
      <c r="VFQ272" s="242"/>
      <c r="VFR272" s="242"/>
      <c r="VFS272" s="242"/>
      <c r="VFT272" s="242"/>
      <c r="VFU272" s="242"/>
      <c r="VFV272" s="242"/>
      <c r="VFW272" s="242"/>
      <c r="VFX272" s="242"/>
      <c r="VFY272" s="242"/>
      <c r="VFZ272" s="242"/>
      <c r="VGA272" s="242"/>
      <c r="VGB272" s="242"/>
      <c r="VGC272" s="242"/>
      <c r="VGD272" s="242"/>
      <c r="VGE272" s="242"/>
      <c r="VGF272" s="242"/>
      <c r="VGG272" s="242"/>
      <c r="VGH272" s="242"/>
      <c r="VGI272" s="242"/>
      <c r="VGJ272" s="242"/>
      <c r="VGK272" s="242"/>
      <c r="VGL272" s="242"/>
      <c r="VGM272" s="242"/>
      <c r="VGN272" s="242"/>
      <c r="VGO272" s="242"/>
      <c r="VGP272" s="242"/>
      <c r="VGQ272" s="242"/>
      <c r="VGR272" s="242"/>
      <c r="VGS272" s="242"/>
      <c r="VGT272" s="242"/>
      <c r="VGU272" s="242"/>
      <c r="VGV272" s="242"/>
      <c r="VGW272" s="242"/>
      <c r="VGX272" s="242"/>
      <c r="VGY272" s="242"/>
      <c r="VGZ272" s="242"/>
      <c r="VHA272" s="242"/>
      <c r="VHB272" s="242"/>
      <c r="VHC272" s="242"/>
      <c r="VHD272" s="242"/>
      <c r="VHE272" s="242"/>
      <c r="VHF272" s="242"/>
      <c r="VHG272" s="242"/>
      <c r="VHH272" s="242"/>
      <c r="VHI272" s="242"/>
      <c r="VHJ272" s="242"/>
      <c r="VHK272" s="242"/>
      <c r="VHL272" s="242"/>
      <c r="VHM272" s="242"/>
      <c r="VHN272" s="242"/>
      <c r="VHO272" s="242"/>
      <c r="VHP272" s="242"/>
      <c r="VHQ272" s="242"/>
      <c r="VHR272" s="242"/>
      <c r="VHS272" s="242"/>
      <c r="VHT272" s="242"/>
      <c r="VHU272" s="242"/>
      <c r="VHV272" s="242"/>
      <c r="VHW272" s="242"/>
      <c r="VHX272" s="242"/>
      <c r="VHY272" s="242"/>
      <c r="VHZ272" s="242"/>
      <c r="VIA272" s="242"/>
      <c r="VIB272" s="242"/>
      <c r="VIC272" s="242"/>
      <c r="VID272" s="242"/>
      <c r="VIE272" s="242"/>
      <c r="VIF272" s="242"/>
      <c r="VIG272" s="242"/>
      <c r="VIH272" s="242"/>
      <c r="VII272" s="242"/>
      <c r="VIJ272" s="242"/>
      <c r="VIK272" s="242"/>
      <c r="VIL272" s="242"/>
      <c r="VIM272" s="242"/>
      <c r="VIN272" s="242"/>
      <c r="VIO272" s="242"/>
      <c r="VIP272" s="242"/>
      <c r="VIQ272" s="242"/>
      <c r="VIR272" s="242"/>
      <c r="VIS272" s="242"/>
      <c r="VIT272" s="242"/>
      <c r="VIU272" s="242"/>
      <c r="VIV272" s="242"/>
      <c r="VIW272" s="242"/>
      <c r="VIX272" s="242"/>
      <c r="VIY272" s="242"/>
      <c r="VIZ272" s="242"/>
      <c r="VJA272" s="242"/>
      <c r="VJB272" s="242"/>
      <c r="VJC272" s="242"/>
      <c r="VJD272" s="242"/>
      <c r="VJE272" s="242"/>
      <c r="VJF272" s="242"/>
      <c r="VJG272" s="242"/>
      <c r="VJH272" s="242"/>
      <c r="VJI272" s="242"/>
      <c r="VJJ272" s="242"/>
      <c r="VJK272" s="242"/>
      <c r="VJL272" s="242"/>
      <c r="VJM272" s="242"/>
      <c r="VJN272" s="242"/>
      <c r="VJO272" s="242"/>
      <c r="VJP272" s="242"/>
      <c r="VJQ272" s="242"/>
      <c r="VJR272" s="242"/>
      <c r="VJS272" s="242"/>
      <c r="VJT272" s="242"/>
      <c r="VJU272" s="242"/>
      <c r="VJV272" s="242"/>
      <c r="VJW272" s="242"/>
      <c r="VJX272" s="242"/>
      <c r="VJY272" s="242"/>
      <c r="VJZ272" s="242"/>
      <c r="VKA272" s="242"/>
      <c r="VKB272" s="242"/>
      <c r="VKC272" s="242"/>
      <c r="VKD272" s="242"/>
      <c r="VKE272" s="242"/>
      <c r="VKF272" s="242"/>
      <c r="VKG272" s="242"/>
      <c r="VKH272" s="242"/>
      <c r="VKI272" s="242"/>
      <c r="VKJ272" s="242"/>
      <c r="VKK272" s="242"/>
      <c r="VKL272" s="242"/>
      <c r="VKM272" s="242"/>
      <c r="VKN272" s="242"/>
      <c r="VKO272" s="242"/>
      <c r="VKP272" s="242"/>
      <c r="VKQ272" s="242"/>
      <c r="VKR272" s="242"/>
      <c r="VKS272" s="242"/>
      <c r="VKT272" s="242"/>
      <c r="VKU272" s="242"/>
      <c r="VKV272" s="242"/>
      <c r="VKW272" s="242"/>
      <c r="VKX272" s="242"/>
      <c r="VKY272" s="242"/>
      <c r="VKZ272" s="242"/>
      <c r="VLA272" s="242"/>
      <c r="VLB272" s="242"/>
      <c r="VLC272" s="242"/>
      <c r="VLD272" s="242"/>
      <c r="VLE272" s="242"/>
      <c r="VLF272" s="242"/>
      <c r="VLG272" s="242"/>
      <c r="VLH272" s="242"/>
      <c r="VLI272" s="242"/>
      <c r="VLJ272" s="242"/>
      <c r="VLK272" s="242"/>
      <c r="VLL272" s="242"/>
      <c r="VLM272" s="242"/>
      <c r="VLN272" s="242"/>
      <c r="VLO272" s="242"/>
      <c r="VLP272" s="242"/>
      <c r="VLQ272" s="242"/>
      <c r="VLR272" s="242"/>
      <c r="VLS272" s="242"/>
      <c r="VLT272" s="242"/>
      <c r="VLU272" s="242"/>
      <c r="VLV272" s="242"/>
      <c r="VLW272" s="242"/>
      <c r="VLX272" s="242"/>
      <c r="VLY272" s="242"/>
      <c r="VLZ272" s="242"/>
      <c r="VMA272" s="242"/>
      <c r="VMB272" s="242"/>
      <c r="VMC272" s="242"/>
      <c r="VMD272" s="242"/>
      <c r="VME272" s="242"/>
      <c r="VMF272" s="242"/>
      <c r="VMG272" s="242"/>
      <c r="VMH272" s="242"/>
      <c r="VMI272" s="242"/>
      <c r="VMJ272" s="242"/>
      <c r="VMK272" s="242"/>
      <c r="VML272" s="242"/>
      <c r="VMM272" s="242"/>
      <c r="VMN272" s="242"/>
      <c r="VMO272" s="242"/>
      <c r="VMP272" s="242"/>
      <c r="VMQ272" s="242"/>
      <c r="VMR272" s="242"/>
      <c r="VMS272" s="242"/>
      <c r="VMT272" s="242"/>
      <c r="VMU272" s="242"/>
      <c r="VMV272" s="242"/>
      <c r="VMW272" s="242"/>
      <c r="VMX272" s="242"/>
      <c r="VMY272" s="242"/>
      <c r="VMZ272" s="242"/>
      <c r="VNA272" s="242"/>
      <c r="VNB272" s="242"/>
      <c r="VNC272" s="242"/>
      <c r="VND272" s="242"/>
      <c r="VNE272" s="242"/>
      <c r="VNF272" s="242"/>
      <c r="VNG272" s="242"/>
      <c r="VNH272" s="242"/>
      <c r="VNI272" s="242"/>
      <c r="VNJ272" s="242"/>
      <c r="VNK272" s="242"/>
      <c r="VNL272" s="242"/>
      <c r="VNM272" s="242"/>
      <c r="VNN272" s="242"/>
      <c r="VNO272" s="242"/>
      <c r="VNP272" s="242"/>
      <c r="VNQ272" s="242"/>
      <c r="VNR272" s="242"/>
      <c r="VNS272" s="242"/>
      <c r="VNT272" s="242"/>
      <c r="VNU272" s="242"/>
      <c r="VNV272" s="242"/>
      <c r="VNW272" s="242"/>
      <c r="VNX272" s="242"/>
      <c r="VNY272" s="242"/>
      <c r="VNZ272" s="242"/>
      <c r="VOA272" s="242"/>
      <c r="VOB272" s="242"/>
      <c r="VOC272" s="242"/>
      <c r="VOD272" s="242"/>
      <c r="VOE272" s="242"/>
      <c r="VOF272" s="242"/>
      <c r="VOG272" s="242"/>
      <c r="VOH272" s="242"/>
      <c r="VOI272" s="242"/>
      <c r="VOJ272" s="242"/>
      <c r="VOK272" s="242"/>
      <c r="VOL272" s="242"/>
      <c r="VOM272" s="242"/>
      <c r="VON272" s="242"/>
      <c r="VOO272" s="242"/>
      <c r="VOP272" s="242"/>
      <c r="VOQ272" s="242"/>
      <c r="VOR272" s="242"/>
      <c r="VOS272" s="242"/>
      <c r="VOT272" s="242"/>
      <c r="VOU272" s="242"/>
      <c r="VOV272" s="242"/>
      <c r="VOW272" s="242"/>
      <c r="VOX272" s="242"/>
      <c r="VOY272" s="242"/>
      <c r="VOZ272" s="242"/>
      <c r="VPA272" s="242"/>
      <c r="VPB272" s="242"/>
      <c r="VPC272" s="242"/>
      <c r="VPD272" s="242"/>
      <c r="VPE272" s="242"/>
      <c r="VPF272" s="242"/>
      <c r="VPG272" s="242"/>
      <c r="VPH272" s="242"/>
      <c r="VPI272" s="242"/>
      <c r="VPJ272" s="242"/>
      <c r="VPK272" s="242"/>
      <c r="VPL272" s="242"/>
      <c r="VPM272" s="242"/>
      <c r="VPN272" s="242"/>
      <c r="VPO272" s="242"/>
      <c r="VPP272" s="242"/>
      <c r="VPQ272" s="242"/>
      <c r="VPR272" s="242"/>
      <c r="VPS272" s="242"/>
      <c r="VPT272" s="242"/>
      <c r="VPU272" s="242"/>
      <c r="VPV272" s="242"/>
      <c r="VPW272" s="242"/>
      <c r="VPX272" s="242"/>
      <c r="VPY272" s="242"/>
      <c r="VPZ272" s="242"/>
      <c r="VQA272" s="242"/>
      <c r="VQB272" s="242"/>
      <c r="VQC272" s="242"/>
      <c r="VQD272" s="242"/>
      <c r="VQE272" s="242"/>
      <c r="VQF272" s="242"/>
      <c r="VQG272" s="242"/>
      <c r="VQH272" s="242"/>
      <c r="VQI272" s="242"/>
      <c r="VQJ272" s="242"/>
      <c r="VQK272" s="242"/>
      <c r="VQL272" s="242"/>
      <c r="VQM272" s="242"/>
      <c r="VQN272" s="242"/>
      <c r="VQO272" s="242"/>
      <c r="VQP272" s="242"/>
      <c r="VQQ272" s="242"/>
      <c r="VQR272" s="242"/>
      <c r="VQS272" s="242"/>
      <c r="VQT272" s="242"/>
      <c r="VQU272" s="242"/>
      <c r="VQV272" s="242"/>
      <c r="VQW272" s="242"/>
      <c r="VQX272" s="242"/>
      <c r="VQY272" s="242"/>
      <c r="VQZ272" s="242"/>
      <c r="VRA272" s="242"/>
      <c r="VRB272" s="242"/>
      <c r="VRC272" s="242"/>
      <c r="VRD272" s="242"/>
      <c r="VRE272" s="242"/>
      <c r="VRF272" s="242"/>
      <c r="VRG272" s="242"/>
      <c r="VRH272" s="242"/>
      <c r="VRI272" s="242"/>
      <c r="VRJ272" s="242"/>
      <c r="VRK272" s="242"/>
      <c r="VRL272" s="242"/>
      <c r="VRM272" s="242"/>
      <c r="VRN272" s="242"/>
      <c r="VRO272" s="242"/>
      <c r="VRP272" s="242"/>
      <c r="VRQ272" s="242"/>
      <c r="VRR272" s="242"/>
      <c r="VRS272" s="242"/>
      <c r="VRW272" s="242"/>
      <c r="VRX272" s="242"/>
      <c r="VRY272" s="242"/>
      <c r="VRZ272" s="242"/>
      <c r="VSA272" s="242"/>
      <c r="VSB272" s="242"/>
      <c r="VSC272" s="242"/>
      <c r="VSD272" s="242"/>
      <c r="VSE272" s="242"/>
      <c r="VSF272" s="242"/>
      <c r="VSG272" s="242"/>
      <c r="VSH272" s="242"/>
      <c r="VSI272" s="242"/>
      <c r="VSJ272" s="242"/>
      <c r="VSK272" s="242"/>
      <c r="VSL272" s="242"/>
      <c r="VSM272" s="242"/>
      <c r="VSN272" s="242"/>
      <c r="VSO272" s="242"/>
      <c r="VSP272" s="242"/>
      <c r="VSQ272" s="242"/>
      <c r="VSR272" s="242"/>
      <c r="VSS272" s="242"/>
      <c r="VST272" s="242"/>
      <c r="VSU272" s="242"/>
      <c r="VSV272" s="242"/>
      <c r="VSW272" s="242"/>
      <c r="VSX272" s="242"/>
      <c r="VSY272" s="242"/>
      <c r="VSZ272" s="242"/>
      <c r="VTA272" s="242"/>
      <c r="VTB272" s="242"/>
      <c r="VTC272" s="242"/>
      <c r="VTD272" s="242"/>
      <c r="VTE272" s="242"/>
      <c r="VTF272" s="242"/>
      <c r="VTG272" s="242"/>
      <c r="VTH272" s="242"/>
      <c r="VTI272" s="242"/>
      <c r="VTJ272" s="242"/>
      <c r="VTK272" s="242"/>
      <c r="VTL272" s="242"/>
      <c r="VTM272" s="242"/>
      <c r="VTN272" s="242"/>
      <c r="VTO272" s="242"/>
      <c r="VTP272" s="242"/>
      <c r="VTQ272" s="242"/>
      <c r="VTR272" s="242"/>
      <c r="VTS272" s="242"/>
      <c r="VTT272" s="242"/>
      <c r="VTU272" s="242"/>
      <c r="VTV272" s="242"/>
      <c r="VTW272" s="242"/>
      <c r="VTX272" s="242"/>
      <c r="VTY272" s="242"/>
      <c r="VTZ272" s="242"/>
      <c r="VUA272" s="242"/>
      <c r="VUB272" s="242"/>
      <c r="VUC272" s="242"/>
      <c r="VUD272" s="242"/>
      <c r="VUE272" s="242"/>
      <c r="VUF272" s="242"/>
      <c r="VUG272" s="242"/>
      <c r="VUH272" s="242"/>
      <c r="VUI272" s="242"/>
      <c r="VUJ272" s="242"/>
      <c r="VUK272" s="242"/>
      <c r="VUL272" s="242"/>
      <c r="VUM272" s="242"/>
      <c r="VUN272" s="242"/>
      <c r="VUO272" s="242"/>
      <c r="VUP272" s="242"/>
      <c r="VUQ272" s="242"/>
      <c r="VUR272" s="242"/>
      <c r="VUS272" s="242"/>
      <c r="VUT272" s="242"/>
      <c r="VUU272" s="242"/>
      <c r="VUV272" s="242"/>
      <c r="VUW272" s="242"/>
      <c r="VUX272" s="242"/>
      <c r="VUY272" s="242"/>
      <c r="VUZ272" s="242"/>
      <c r="VVA272" s="242"/>
      <c r="VVB272" s="242"/>
      <c r="VVC272" s="242"/>
      <c r="VVD272" s="242"/>
      <c r="VVE272" s="242"/>
      <c r="VVF272" s="242"/>
      <c r="VVG272" s="242"/>
      <c r="VVH272" s="242"/>
      <c r="VVI272" s="242"/>
      <c r="VVJ272" s="242"/>
      <c r="VVK272" s="242"/>
      <c r="VVL272" s="242"/>
      <c r="VVM272" s="242"/>
      <c r="VVN272" s="242"/>
      <c r="VVO272" s="242"/>
      <c r="VVP272" s="242"/>
      <c r="VVQ272" s="242"/>
      <c r="VVR272" s="242"/>
      <c r="VVS272" s="242"/>
      <c r="VVT272" s="242"/>
      <c r="VVU272" s="242"/>
      <c r="VVV272" s="242"/>
      <c r="VVW272" s="242"/>
      <c r="VVX272" s="242"/>
      <c r="VVY272" s="242"/>
      <c r="VVZ272" s="242"/>
      <c r="VWA272" s="242"/>
      <c r="VWB272" s="242"/>
      <c r="VWC272" s="242"/>
      <c r="VWD272" s="242"/>
      <c r="VWE272" s="242"/>
      <c r="VWF272" s="242"/>
      <c r="VWG272" s="242"/>
      <c r="VWH272" s="242"/>
      <c r="VWI272" s="242"/>
      <c r="VWJ272" s="242"/>
      <c r="VWK272" s="242"/>
      <c r="VWL272" s="242"/>
      <c r="VWM272" s="242"/>
      <c r="VWN272" s="242"/>
      <c r="VWO272" s="242"/>
      <c r="VWP272" s="242"/>
      <c r="VWQ272" s="242"/>
      <c r="VWR272" s="242"/>
      <c r="VWS272" s="242"/>
      <c r="VWT272" s="242"/>
      <c r="VWU272" s="242"/>
      <c r="VWV272" s="242"/>
      <c r="VWW272" s="242"/>
      <c r="VWX272" s="242"/>
      <c r="VWY272" s="242"/>
      <c r="VWZ272" s="242"/>
      <c r="VXA272" s="242"/>
      <c r="VXB272" s="242"/>
      <c r="VXC272" s="242"/>
      <c r="VXD272" s="242"/>
      <c r="VXE272" s="242"/>
      <c r="VXF272" s="242"/>
      <c r="VXG272" s="242"/>
      <c r="VXH272" s="242"/>
      <c r="VXI272" s="242"/>
      <c r="VXJ272" s="242"/>
      <c r="VXK272" s="242"/>
      <c r="VXL272" s="242"/>
      <c r="VXM272" s="242"/>
      <c r="VXN272" s="242"/>
      <c r="VXO272" s="242"/>
      <c r="VXP272" s="242"/>
      <c r="VXQ272" s="242"/>
      <c r="VXR272" s="242"/>
      <c r="VXS272" s="242"/>
      <c r="VXT272" s="242"/>
      <c r="VXU272" s="242"/>
      <c r="VXV272" s="242"/>
      <c r="VXW272" s="242"/>
      <c r="VXX272" s="242"/>
      <c r="VXY272" s="242"/>
      <c r="VXZ272" s="242"/>
      <c r="VYA272" s="242"/>
      <c r="VYB272" s="242"/>
      <c r="VYC272" s="242"/>
      <c r="VYD272" s="242"/>
      <c r="VYE272" s="242"/>
      <c r="VYF272" s="242"/>
      <c r="VYG272" s="242"/>
      <c r="VYH272" s="242"/>
      <c r="VYI272" s="242"/>
      <c r="VYJ272" s="242"/>
      <c r="VYK272" s="242"/>
      <c r="VYL272" s="242"/>
      <c r="VYM272" s="242"/>
      <c r="VYN272" s="242"/>
      <c r="VYO272" s="242"/>
      <c r="VYP272" s="242"/>
      <c r="VYQ272" s="242"/>
      <c r="VYR272" s="242"/>
      <c r="VYS272" s="242"/>
      <c r="VYT272" s="242"/>
      <c r="VYU272" s="242"/>
      <c r="VYV272" s="242"/>
      <c r="VYW272" s="242"/>
      <c r="VYX272" s="242"/>
      <c r="VYY272" s="242"/>
      <c r="VYZ272" s="242"/>
      <c r="VZA272" s="242"/>
      <c r="VZB272" s="242"/>
      <c r="VZC272" s="242"/>
      <c r="VZD272" s="242"/>
      <c r="VZE272" s="242"/>
      <c r="VZF272" s="242"/>
      <c r="VZG272" s="242"/>
      <c r="VZH272" s="242"/>
      <c r="VZI272" s="242"/>
      <c r="VZJ272" s="242"/>
      <c r="VZK272" s="242"/>
      <c r="VZL272" s="242"/>
      <c r="VZM272" s="242"/>
      <c r="VZN272" s="242"/>
      <c r="VZO272" s="242"/>
      <c r="VZP272" s="242"/>
      <c r="VZQ272" s="242"/>
      <c r="VZR272" s="242"/>
      <c r="VZS272" s="242"/>
      <c r="VZT272" s="242"/>
      <c r="VZU272" s="242"/>
      <c r="VZV272" s="242"/>
      <c r="VZW272" s="242"/>
      <c r="VZX272" s="242"/>
      <c r="VZY272" s="242"/>
      <c r="VZZ272" s="242"/>
      <c r="WAA272" s="242"/>
      <c r="WAB272" s="242"/>
      <c r="WAC272" s="242"/>
      <c r="WAD272" s="242"/>
      <c r="WAE272" s="242"/>
      <c r="WAF272" s="242"/>
      <c r="WAG272" s="242"/>
      <c r="WAH272" s="242"/>
      <c r="WAI272" s="242"/>
      <c r="WAJ272" s="242"/>
      <c r="WAK272" s="242"/>
      <c r="WAL272" s="242"/>
      <c r="WAM272" s="242"/>
      <c r="WAN272" s="242"/>
      <c r="WAO272" s="242"/>
      <c r="WAP272" s="242"/>
      <c r="WAQ272" s="242"/>
      <c r="WAR272" s="242"/>
      <c r="WAS272" s="242"/>
      <c r="WAT272" s="242"/>
      <c r="WAU272" s="242"/>
      <c r="WAV272" s="242"/>
      <c r="WAW272" s="242"/>
      <c r="WAX272" s="242"/>
      <c r="WAY272" s="242"/>
      <c r="WAZ272" s="242"/>
      <c r="WBA272" s="242"/>
      <c r="WBB272" s="242"/>
      <c r="WBC272" s="242"/>
      <c r="WBD272" s="242"/>
      <c r="WBE272" s="242"/>
      <c r="WBF272" s="242"/>
      <c r="WBG272" s="242"/>
      <c r="WBH272" s="242"/>
      <c r="WBI272" s="242"/>
      <c r="WBJ272" s="242"/>
      <c r="WBK272" s="242"/>
      <c r="WBL272" s="242"/>
      <c r="WBM272" s="242"/>
      <c r="WBN272" s="242"/>
      <c r="WBO272" s="242"/>
      <c r="WBP272" s="242"/>
      <c r="WBQ272" s="242"/>
      <c r="WBR272" s="242"/>
      <c r="WBS272" s="242"/>
      <c r="WBT272" s="242"/>
      <c r="WBU272" s="242"/>
      <c r="WBV272" s="242"/>
      <c r="WBW272" s="242"/>
      <c r="WBX272" s="242"/>
      <c r="WBY272" s="242"/>
      <c r="WBZ272" s="242"/>
      <c r="WCA272" s="242"/>
      <c r="WCB272" s="242"/>
      <c r="WCC272" s="242"/>
      <c r="WCD272" s="242"/>
      <c r="WCE272" s="242"/>
      <c r="WCF272" s="242"/>
      <c r="WCG272" s="242"/>
      <c r="WCH272" s="242"/>
      <c r="WCI272" s="242"/>
      <c r="WCJ272" s="242"/>
      <c r="WCK272" s="242"/>
      <c r="WCL272" s="242"/>
      <c r="WCM272" s="242"/>
      <c r="WCN272" s="242"/>
      <c r="WCO272" s="242"/>
      <c r="WCP272" s="242"/>
      <c r="WCQ272" s="242"/>
      <c r="WCR272" s="242"/>
      <c r="WCS272" s="242"/>
      <c r="WCT272" s="242"/>
      <c r="WCU272" s="242"/>
      <c r="WCV272" s="242"/>
      <c r="WCW272" s="242"/>
      <c r="WCX272" s="242"/>
      <c r="WCY272" s="242"/>
      <c r="WCZ272" s="242"/>
      <c r="WDA272" s="242"/>
      <c r="WDB272" s="242"/>
      <c r="WDC272" s="242"/>
      <c r="WDD272" s="242"/>
      <c r="WDE272" s="242"/>
      <c r="WDF272" s="242"/>
      <c r="WDG272" s="242"/>
      <c r="WDH272" s="242"/>
      <c r="WDI272" s="242"/>
      <c r="WDJ272" s="242"/>
      <c r="WDK272" s="242"/>
      <c r="WDL272" s="242"/>
      <c r="WDM272" s="242"/>
      <c r="WDN272" s="242"/>
      <c r="WDO272" s="242"/>
      <c r="WDP272" s="242"/>
      <c r="WDQ272" s="242"/>
      <c r="WDR272" s="242"/>
      <c r="WDS272" s="242"/>
      <c r="WDT272" s="242"/>
      <c r="WDU272" s="242"/>
      <c r="WDV272" s="242"/>
      <c r="WDW272" s="242"/>
      <c r="WDX272" s="242"/>
      <c r="WDY272" s="242"/>
      <c r="WDZ272" s="242"/>
      <c r="WEA272" s="242"/>
      <c r="WEB272" s="242"/>
      <c r="WEC272" s="242"/>
      <c r="WED272" s="242"/>
      <c r="WEE272" s="242"/>
      <c r="WEF272" s="242"/>
      <c r="WEG272" s="242"/>
      <c r="WEH272" s="242"/>
      <c r="WEI272" s="242"/>
      <c r="WEJ272" s="242"/>
      <c r="WEK272" s="242"/>
      <c r="WEL272" s="242"/>
      <c r="WEM272" s="242"/>
      <c r="WEN272" s="242"/>
      <c r="WEO272" s="242"/>
      <c r="WEP272" s="242"/>
      <c r="WEQ272" s="242"/>
      <c r="WER272" s="242"/>
      <c r="WES272" s="242"/>
      <c r="WET272" s="242"/>
      <c r="WEU272" s="242"/>
      <c r="WEV272" s="242"/>
      <c r="WEW272" s="242"/>
      <c r="WEX272" s="242"/>
      <c r="WEY272" s="242"/>
      <c r="WEZ272" s="242"/>
      <c r="WFA272" s="242"/>
      <c r="WFB272" s="242"/>
      <c r="WFC272" s="242"/>
      <c r="WFD272" s="242"/>
      <c r="WFE272" s="242"/>
      <c r="WFF272" s="242"/>
      <c r="WFG272" s="242"/>
      <c r="WFH272" s="242"/>
      <c r="WFI272" s="242"/>
      <c r="WFJ272" s="242"/>
      <c r="WFK272" s="242"/>
      <c r="WFL272" s="242"/>
      <c r="WFM272" s="242"/>
      <c r="WFN272" s="242"/>
      <c r="WFO272" s="242"/>
      <c r="WFP272" s="242"/>
      <c r="WFQ272" s="242"/>
      <c r="WFR272" s="242"/>
      <c r="WFS272" s="242"/>
      <c r="WFT272" s="242"/>
      <c r="WFU272" s="242"/>
      <c r="WFV272" s="242"/>
      <c r="WFW272" s="242"/>
      <c r="WFX272" s="242"/>
      <c r="WFY272" s="242"/>
      <c r="WFZ272" s="242"/>
      <c r="WGA272" s="242"/>
      <c r="WGB272" s="242"/>
      <c r="WGC272" s="242"/>
      <c r="WGD272" s="242"/>
      <c r="WGE272" s="242"/>
      <c r="WGF272" s="242"/>
      <c r="WGG272" s="242"/>
      <c r="WGH272" s="242"/>
      <c r="WGI272" s="242"/>
      <c r="WGJ272" s="242"/>
      <c r="WGK272" s="242"/>
      <c r="WGL272" s="242"/>
      <c r="WGM272" s="242"/>
      <c r="WGN272" s="242"/>
      <c r="WGO272" s="242"/>
      <c r="WGP272" s="242"/>
      <c r="WGQ272" s="242"/>
      <c r="WGR272" s="242"/>
      <c r="WGS272" s="242"/>
      <c r="WGT272" s="242"/>
      <c r="WGU272" s="242"/>
      <c r="WGV272" s="242"/>
      <c r="WGW272" s="242"/>
      <c r="WGX272" s="242"/>
      <c r="WGY272" s="242"/>
      <c r="WGZ272" s="242"/>
      <c r="WHA272" s="242"/>
      <c r="WHB272" s="242"/>
      <c r="WHC272" s="242"/>
      <c r="WHD272" s="242"/>
      <c r="WHE272" s="242"/>
      <c r="WHF272" s="242"/>
      <c r="WHG272" s="242"/>
      <c r="WHH272" s="242"/>
      <c r="WHI272" s="242"/>
      <c r="WHJ272" s="242"/>
      <c r="WHK272" s="242"/>
      <c r="WHL272" s="242"/>
      <c r="WHM272" s="242"/>
      <c r="WHN272" s="242"/>
      <c r="WHO272" s="242"/>
      <c r="WHP272" s="242"/>
      <c r="WHQ272" s="242"/>
      <c r="WHR272" s="242"/>
      <c r="WHS272" s="242"/>
      <c r="WHT272" s="242"/>
      <c r="WHU272" s="242"/>
      <c r="WHV272" s="242"/>
      <c r="WHW272" s="242"/>
      <c r="WHX272" s="242"/>
      <c r="WHY272" s="242"/>
      <c r="WHZ272" s="242"/>
      <c r="WIA272" s="242"/>
      <c r="WIB272" s="242"/>
      <c r="WIC272" s="242"/>
      <c r="WID272" s="242"/>
      <c r="WIE272" s="242"/>
      <c r="WIF272" s="242"/>
      <c r="WIG272" s="242"/>
      <c r="WIH272" s="242"/>
      <c r="WII272" s="242"/>
      <c r="WIJ272" s="242"/>
      <c r="WIK272" s="242"/>
      <c r="WIL272" s="242"/>
      <c r="WIM272" s="242"/>
      <c r="WIN272" s="242"/>
      <c r="WIO272" s="242"/>
      <c r="WIP272" s="242"/>
      <c r="WIQ272" s="242"/>
      <c r="WIR272" s="242"/>
      <c r="WIS272" s="242"/>
      <c r="WIT272" s="242"/>
      <c r="WIU272" s="242"/>
      <c r="WIV272" s="242"/>
      <c r="WIW272" s="242"/>
      <c r="WIX272" s="242"/>
      <c r="WIY272" s="242"/>
      <c r="WIZ272" s="242"/>
      <c r="WJA272" s="242"/>
      <c r="WJB272" s="242"/>
      <c r="WJC272" s="242"/>
      <c r="WJD272" s="242"/>
      <c r="WJE272" s="242"/>
      <c r="WJF272" s="242"/>
      <c r="WJG272" s="242"/>
      <c r="WJH272" s="242"/>
      <c r="WJI272" s="242"/>
      <c r="WJJ272" s="242"/>
      <c r="WJK272" s="242"/>
      <c r="WJL272" s="242"/>
      <c r="WJM272" s="242"/>
      <c r="WJN272" s="242"/>
      <c r="WJO272" s="242"/>
      <c r="WJP272" s="242"/>
      <c r="WJQ272" s="242"/>
      <c r="WJR272" s="242"/>
      <c r="WJS272" s="242"/>
      <c r="WJT272" s="242"/>
      <c r="WJU272" s="242"/>
      <c r="WJV272" s="242"/>
      <c r="WJW272" s="242"/>
      <c r="WJX272" s="242"/>
      <c r="WJY272" s="242"/>
      <c r="WJZ272" s="242"/>
      <c r="WKA272" s="242"/>
      <c r="WKB272" s="242"/>
      <c r="WKC272" s="242"/>
      <c r="WKD272" s="242"/>
      <c r="WKE272" s="242"/>
      <c r="WKF272" s="242"/>
      <c r="WKG272" s="242"/>
      <c r="WKH272" s="242"/>
      <c r="WKI272" s="242"/>
      <c r="WKJ272" s="242"/>
      <c r="WKK272" s="242"/>
      <c r="WKL272" s="242"/>
      <c r="WKM272" s="242"/>
      <c r="WKN272" s="242"/>
      <c r="WKO272" s="242"/>
      <c r="WKP272" s="242"/>
      <c r="WKQ272" s="242"/>
      <c r="WKR272" s="242"/>
      <c r="WKS272" s="242"/>
      <c r="WKT272" s="242"/>
      <c r="WKU272" s="242"/>
      <c r="WKV272" s="242"/>
      <c r="WKW272" s="242"/>
      <c r="WKX272" s="242"/>
      <c r="WKY272" s="242"/>
      <c r="WKZ272" s="242"/>
      <c r="WLA272" s="242"/>
      <c r="WLB272" s="242"/>
      <c r="WLC272" s="242"/>
      <c r="WLD272" s="242"/>
      <c r="WLE272" s="242"/>
      <c r="WLF272" s="242"/>
      <c r="WLG272" s="242"/>
      <c r="WLH272" s="242"/>
      <c r="WLI272" s="242"/>
      <c r="WLJ272" s="242"/>
      <c r="WLK272" s="242"/>
      <c r="WLL272" s="242"/>
      <c r="WLM272" s="242"/>
      <c r="WLN272" s="242"/>
      <c r="WLO272" s="242"/>
      <c r="WLP272" s="242"/>
      <c r="WLQ272" s="242"/>
      <c r="WLR272" s="242"/>
      <c r="WLS272" s="242"/>
      <c r="WLT272" s="242"/>
      <c r="WLU272" s="242"/>
      <c r="WLV272" s="242"/>
      <c r="WLW272" s="242"/>
      <c r="WLX272" s="242"/>
      <c r="WLY272" s="242"/>
      <c r="WLZ272" s="242"/>
      <c r="WMA272" s="242"/>
      <c r="WMB272" s="242"/>
      <c r="WMC272" s="242"/>
      <c r="WMD272" s="242"/>
      <c r="WME272" s="242"/>
      <c r="WMF272" s="242"/>
      <c r="WMG272" s="242"/>
      <c r="WMH272" s="242"/>
      <c r="WMI272" s="242"/>
      <c r="WMJ272" s="242"/>
      <c r="WMK272" s="242"/>
      <c r="WML272" s="242"/>
      <c r="WMM272" s="242"/>
      <c r="WMN272" s="242"/>
      <c r="WMO272" s="242"/>
      <c r="WMP272" s="242"/>
      <c r="WMQ272" s="242"/>
      <c r="WMR272" s="242"/>
      <c r="WMS272" s="242"/>
      <c r="WMT272" s="242"/>
      <c r="WMU272" s="242"/>
      <c r="WMV272" s="242"/>
      <c r="WMW272" s="242"/>
      <c r="WMX272" s="242"/>
      <c r="WMY272" s="242"/>
      <c r="WMZ272" s="242"/>
      <c r="WNA272" s="242"/>
      <c r="WNB272" s="242"/>
      <c r="WNC272" s="242"/>
      <c r="WND272" s="242"/>
      <c r="WNE272" s="242"/>
      <c r="WNF272" s="242"/>
      <c r="WNG272" s="242"/>
      <c r="WNH272" s="242"/>
      <c r="WNI272" s="242"/>
      <c r="WNJ272" s="242"/>
      <c r="WNK272" s="242"/>
      <c r="WNL272" s="242"/>
      <c r="WNM272" s="242"/>
      <c r="WNN272" s="242"/>
      <c r="WNO272" s="242"/>
      <c r="WNP272" s="242"/>
      <c r="WNQ272" s="242"/>
      <c r="WNR272" s="242"/>
      <c r="WNS272" s="242"/>
      <c r="WNT272" s="242"/>
      <c r="WNU272" s="242"/>
      <c r="WNV272" s="242"/>
      <c r="WNW272" s="242"/>
      <c r="WNX272" s="242"/>
      <c r="WNY272" s="242"/>
      <c r="WNZ272" s="242"/>
      <c r="WOA272" s="242"/>
      <c r="WOB272" s="242"/>
      <c r="WOC272" s="242"/>
      <c r="WOD272" s="242"/>
      <c r="WOE272" s="242"/>
      <c r="WOF272" s="242"/>
      <c r="WOG272" s="242"/>
      <c r="WOH272" s="242"/>
      <c r="WOI272" s="242"/>
      <c r="WOJ272" s="242"/>
      <c r="WOK272" s="242"/>
      <c r="WOL272" s="242"/>
      <c r="WOM272" s="242"/>
      <c r="WON272" s="242"/>
      <c r="WOO272" s="242"/>
      <c r="WOP272" s="242"/>
      <c r="WOQ272" s="242"/>
      <c r="WOR272" s="242"/>
      <c r="WOS272" s="242"/>
      <c r="WOT272" s="242"/>
      <c r="WOU272" s="242"/>
      <c r="WOV272" s="242"/>
      <c r="WOW272" s="242"/>
      <c r="WOX272" s="242"/>
      <c r="WOY272" s="242"/>
      <c r="WOZ272" s="242"/>
      <c r="WPA272" s="242"/>
      <c r="WPB272" s="242"/>
      <c r="WPC272" s="242"/>
      <c r="WPD272" s="242"/>
      <c r="WPE272" s="242"/>
      <c r="WPF272" s="242"/>
      <c r="WPG272" s="242"/>
      <c r="WPH272" s="242"/>
      <c r="WPI272" s="242"/>
      <c r="WPJ272" s="242"/>
      <c r="WPK272" s="242"/>
      <c r="WPL272" s="242"/>
      <c r="WPM272" s="242"/>
      <c r="WPN272" s="242"/>
      <c r="WPO272" s="242"/>
      <c r="WPP272" s="242"/>
      <c r="WPQ272" s="242"/>
      <c r="WPR272" s="242"/>
      <c r="WPS272" s="242"/>
      <c r="WPT272" s="242"/>
      <c r="WPU272" s="242"/>
      <c r="WPV272" s="242"/>
      <c r="WPW272" s="242"/>
      <c r="WPX272" s="242"/>
      <c r="WPY272" s="242"/>
      <c r="WPZ272" s="242"/>
      <c r="WQA272" s="242"/>
      <c r="WQB272" s="242"/>
      <c r="WQC272" s="242"/>
      <c r="WQD272" s="242"/>
      <c r="WQE272" s="242"/>
      <c r="WQF272" s="242"/>
      <c r="WQG272" s="242"/>
      <c r="WQH272" s="242"/>
      <c r="WQI272" s="242"/>
      <c r="WQJ272" s="242"/>
      <c r="WQK272" s="242"/>
      <c r="WQL272" s="242"/>
      <c r="WQM272" s="242"/>
      <c r="WQN272" s="242"/>
      <c r="WQO272" s="242"/>
      <c r="WQP272" s="242"/>
      <c r="WQQ272" s="242"/>
      <c r="WQR272" s="242"/>
      <c r="WQS272" s="242"/>
      <c r="WQT272" s="242"/>
      <c r="WQU272" s="242"/>
      <c r="WQV272" s="242"/>
      <c r="WQW272" s="242"/>
      <c r="WQX272" s="242"/>
      <c r="WQY272" s="242"/>
      <c r="WQZ272" s="242"/>
      <c r="WRA272" s="242"/>
      <c r="WRB272" s="242"/>
      <c r="WRC272" s="242"/>
      <c r="WRD272" s="242"/>
      <c r="WRE272" s="242"/>
      <c r="WRF272" s="242"/>
      <c r="WRG272" s="242"/>
      <c r="WRH272" s="242"/>
      <c r="WRI272" s="242"/>
      <c r="WRJ272" s="242"/>
      <c r="WRK272" s="242"/>
      <c r="WRL272" s="242"/>
      <c r="WRM272" s="242"/>
      <c r="WRN272" s="242"/>
      <c r="WRO272" s="242"/>
      <c r="WRP272" s="242"/>
      <c r="WRQ272" s="242"/>
      <c r="WRR272" s="242"/>
      <c r="WRS272" s="242"/>
      <c r="WRT272" s="242"/>
      <c r="WRU272" s="242"/>
      <c r="WRV272" s="242"/>
      <c r="WRW272" s="242"/>
      <c r="WRX272" s="242"/>
      <c r="WRY272" s="242"/>
      <c r="WRZ272" s="242"/>
      <c r="WSA272" s="242"/>
      <c r="WSB272" s="242"/>
      <c r="WSC272" s="242"/>
      <c r="WSD272" s="242"/>
      <c r="WSE272" s="242"/>
      <c r="WSF272" s="242"/>
      <c r="WSG272" s="242"/>
      <c r="WSH272" s="242"/>
      <c r="WSI272" s="242"/>
      <c r="WSJ272" s="242"/>
      <c r="WSK272" s="242"/>
      <c r="WSL272" s="242"/>
      <c r="WSM272" s="242"/>
      <c r="WSN272" s="242"/>
      <c r="WSO272" s="242"/>
      <c r="WSP272" s="242"/>
      <c r="WSQ272" s="242"/>
      <c r="WSR272" s="242"/>
      <c r="WSS272" s="242"/>
      <c r="WST272" s="242"/>
      <c r="WSU272" s="242"/>
      <c r="WSV272" s="242"/>
      <c r="WSW272" s="242"/>
      <c r="WSX272" s="242"/>
      <c r="WSY272" s="242"/>
      <c r="WSZ272" s="242"/>
      <c r="WTA272" s="242"/>
      <c r="WTB272" s="242"/>
      <c r="WTC272" s="242"/>
      <c r="WTD272" s="242"/>
      <c r="WTE272" s="242"/>
      <c r="WTF272" s="242"/>
      <c r="WTG272" s="242"/>
      <c r="WTH272" s="242"/>
      <c r="WTI272" s="242"/>
      <c r="WTJ272" s="242"/>
      <c r="WTK272" s="242"/>
      <c r="WTL272" s="242"/>
      <c r="WTM272" s="242"/>
      <c r="WTN272" s="242"/>
      <c r="WTO272" s="242"/>
      <c r="WTP272" s="242"/>
      <c r="WTQ272" s="242"/>
      <c r="WTR272" s="242"/>
      <c r="WTS272" s="242"/>
      <c r="WTT272" s="242"/>
      <c r="WTU272" s="242"/>
      <c r="WTV272" s="242"/>
      <c r="WTW272" s="242"/>
      <c r="WTX272" s="242"/>
      <c r="WTY272" s="242"/>
      <c r="WTZ272" s="242"/>
      <c r="WUA272" s="242"/>
      <c r="WUB272" s="242"/>
      <c r="WUC272" s="242"/>
      <c r="WUD272" s="242"/>
      <c r="WUE272" s="242"/>
      <c r="WUF272" s="242"/>
      <c r="WUG272" s="242"/>
      <c r="WUH272" s="242"/>
      <c r="WUI272" s="242"/>
      <c r="WUJ272" s="242"/>
      <c r="WUK272" s="242"/>
      <c r="WUL272" s="242"/>
      <c r="WUM272" s="242"/>
      <c r="WUN272" s="242"/>
      <c r="WUO272" s="242"/>
      <c r="WUP272" s="242"/>
      <c r="WUQ272" s="242"/>
      <c r="WUR272" s="242"/>
      <c r="WUS272" s="242"/>
      <c r="WUT272" s="242"/>
      <c r="WUU272" s="242"/>
      <c r="WUV272" s="242"/>
      <c r="WUW272" s="242"/>
      <c r="WUX272" s="242"/>
      <c r="WUY272" s="242"/>
      <c r="WUZ272" s="242"/>
      <c r="WVA272" s="242"/>
      <c r="WVB272" s="242"/>
      <c r="WVC272" s="242"/>
      <c r="WVD272" s="242"/>
      <c r="WVE272" s="242"/>
      <c r="WVF272" s="242"/>
      <c r="WVG272" s="242"/>
      <c r="WVH272" s="242"/>
      <c r="WVI272" s="242"/>
      <c r="WVJ272" s="242"/>
      <c r="WVK272" s="242"/>
      <c r="WVL272" s="242"/>
      <c r="WVM272" s="242"/>
      <c r="WVN272" s="242"/>
      <c r="WVO272" s="242"/>
      <c r="WVP272" s="242"/>
      <c r="WVQ272" s="242"/>
      <c r="WVR272" s="242"/>
      <c r="WVS272" s="242"/>
      <c r="WVT272" s="242"/>
      <c r="WVU272" s="242"/>
      <c r="WVV272" s="242"/>
      <c r="WVW272" s="242"/>
      <c r="WVX272" s="242"/>
      <c r="WVY272" s="242"/>
      <c r="WVZ272" s="242"/>
      <c r="WWA272" s="242"/>
      <c r="WWB272" s="242"/>
      <c r="WWC272" s="242"/>
      <c r="WWD272" s="242"/>
      <c r="WWE272" s="242"/>
      <c r="WWF272" s="242"/>
      <c r="WWG272" s="242"/>
      <c r="WWH272" s="242"/>
      <c r="WWI272" s="242"/>
      <c r="WWJ272" s="242"/>
      <c r="WWK272" s="242"/>
      <c r="WWL272" s="242"/>
      <c r="WWM272" s="242"/>
      <c r="WWN272" s="242"/>
      <c r="WWO272" s="242"/>
      <c r="WWP272" s="242"/>
      <c r="WWQ272" s="242"/>
      <c r="WWR272" s="242"/>
      <c r="WWS272" s="242"/>
      <c r="WWT272" s="242"/>
      <c r="WWU272" s="242"/>
      <c r="WWV272" s="242"/>
      <c r="WWW272" s="242"/>
      <c r="WWX272" s="242"/>
      <c r="WWY272" s="242"/>
      <c r="WWZ272" s="242"/>
      <c r="WXA272" s="242"/>
      <c r="WXB272" s="242"/>
      <c r="WXC272" s="242"/>
      <c r="WXD272" s="242"/>
      <c r="WXE272" s="242"/>
      <c r="WXF272" s="242"/>
      <c r="WXG272" s="242"/>
      <c r="WXH272" s="242"/>
      <c r="WXI272" s="242"/>
      <c r="WXJ272" s="242"/>
      <c r="WXK272" s="242"/>
      <c r="WXL272" s="242"/>
      <c r="WXM272" s="242"/>
      <c r="WXN272" s="242"/>
      <c r="WXO272" s="242"/>
      <c r="WXP272" s="242"/>
      <c r="WXQ272" s="242"/>
      <c r="WXR272" s="242"/>
      <c r="WXS272" s="242"/>
      <c r="WXT272" s="242"/>
      <c r="WXU272" s="242"/>
      <c r="WXV272" s="242"/>
      <c r="WXW272" s="242"/>
      <c r="WXX272" s="242"/>
      <c r="WXY272" s="242"/>
      <c r="WXZ272" s="242"/>
      <c r="WYA272" s="242"/>
      <c r="WYB272" s="242"/>
      <c r="WYC272" s="242"/>
      <c r="WYD272" s="242"/>
      <c r="WYE272" s="242"/>
      <c r="WYF272" s="242"/>
      <c r="WYG272" s="242"/>
      <c r="WYH272" s="242"/>
      <c r="WYI272" s="242"/>
      <c r="WYJ272" s="242"/>
      <c r="WYK272" s="242"/>
      <c r="WYL272" s="242"/>
      <c r="WYM272" s="242"/>
      <c r="WYN272" s="242"/>
      <c r="WYO272" s="242"/>
      <c r="WYP272" s="242"/>
      <c r="WYQ272" s="242"/>
      <c r="WYR272" s="242"/>
      <c r="WYS272" s="242"/>
      <c r="WYT272" s="242"/>
      <c r="WYU272" s="242"/>
      <c r="WYV272" s="242"/>
      <c r="WYW272" s="242"/>
      <c r="WYX272" s="242"/>
      <c r="WYY272" s="242"/>
      <c r="WYZ272" s="242"/>
      <c r="WZA272" s="242"/>
      <c r="WZB272" s="242"/>
      <c r="WZC272" s="242"/>
      <c r="WZD272" s="242"/>
      <c r="WZE272" s="242"/>
      <c r="WZF272" s="242"/>
      <c r="WZG272" s="242"/>
      <c r="WZH272" s="242"/>
      <c r="WZI272" s="242"/>
      <c r="WZJ272" s="242"/>
      <c r="WZK272" s="242"/>
      <c r="WZL272" s="242"/>
      <c r="WZM272" s="242"/>
      <c r="WZN272" s="242"/>
      <c r="WZO272" s="242"/>
      <c r="WZP272" s="242"/>
      <c r="WZQ272" s="242"/>
      <c r="WZR272" s="242"/>
      <c r="WZS272" s="242"/>
      <c r="WZT272" s="242"/>
      <c r="WZU272" s="242"/>
      <c r="WZV272" s="242"/>
      <c r="WZW272" s="242"/>
      <c r="WZX272" s="242"/>
      <c r="WZY272" s="242"/>
      <c r="WZZ272" s="242"/>
      <c r="XAA272" s="242"/>
      <c r="XAB272" s="242"/>
      <c r="XAC272" s="242"/>
      <c r="XAD272" s="242"/>
      <c r="XAE272" s="242"/>
      <c r="XAF272" s="242"/>
      <c r="XAG272" s="242"/>
      <c r="XAH272" s="242"/>
      <c r="XAI272" s="242"/>
      <c r="XAJ272" s="242"/>
      <c r="XAK272" s="242"/>
      <c r="XAL272" s="242"/>
      <c r="XAM272" s="242"/>
      <c r="XAN272" s="242"/>
      <c r="XAO272" s="242"/>
      <c r="XAP272" s="242"/>
      <c r="XAQ272" s="242"/>
      <c r="XAR272" s="242"/>
      <c r="XAS272" s="242"/>
      <c r="XAT272" s="242"/>
      <c r="XAU272" s="242"/>
      <c r="XAV272" s="242"/>
      <c r="XAW272" s="242"/>
      <c r="XAX272" s="242"/>
      <c r="XAY272" s="242"/>
      <c r="XAZ272" s="242"/>
      <c r="XBA272" s="242"/>
      <c r="XBB272" s="242"/>
      <c r="XBC272" s="242"/>
      <c r="XBD272" s="242"/>
      <c r="XBE272" s="242"/>
      <c r="XBF272" s="242"/>
      <c r="XBG272" s="242"/>
      <c r="XBH272" s="242"/>
      <c r="XBI272" s="242"/>
      <c r="XBJ272" s="242"/>
      <c r="XBK272" s="242"/>
      <c r="XBL272" s="242"/>
      <c r="XBM272" s="242"/>
      <c r="XBN272" s="242"/>
      <c r="XBO272" s="242"/>
      <c r="XBP272" s="242"/>
      <c r="XBQ272" s="242"/>
      <c r="XBR272" s="242"/>
      <c r="XBS272" s="242"/>
      <c r="XBT272" s="242"/>
      <c r="XBU272" s="242"/>
      <c r="XBV272" s="242"/>
      <c r="XBW272" s="242"/>
      <c r="XBX272" s="242"/>
      <c r="XBY272" s="242"/>
      <c r="XBZ272" s="242"/>
      <c r="XCA272" s="242"/>
      <c r="XCB272" s="242"/>
      <c r="XCC272" s="242"/>
      <c r="XCD272" s="242"/>
      <c r="XCE272" s="242"/>
      <c r="XCF272" s="242"/>
      <c r="XCG272" s="242"/>
      <c r="XCH272" s="242"/>
      <c r="XCI272" s="242"/>
      <c r="XCJ272" s="242"/>
      <c r="XCK272" s="242"/>
      <c r="XCL272" s="242"/>
      <c r="XCM272" s="242"/>
      <c r="XCN272" s="242"/>
      <c r="XCO272" s="242"/>
      <c r="XCP272" s="242"/>
      <c r="XCQ272" s="242"/>
      <c r="XCR272" s="242"/>
      <c r="XCS272" s="242"/>
      <c r="XCT272" s="242"/>
      <c r="XCU272" s="242"/>
      <c r="XCV272" s="242"/>
      <c r="XCW272" s="242"/>
      <c r="XCX272" s="242"/>
      <c r="XCY272" s="242"/>
      <c r="XCZ272" s="242"/>
      <c r="XDA272" s="242"/>
      <c r="XDB272" s="242"/>
      <c r="XDC272" s="242"/>
      <c r="XDD272" s="242"/>
      <c r="XDE272" s="242"/>
      <c r="XDF272" s="242"/>
      <c r="XDG272" s="242"/>
      <c r="XDH272" s="242"/>
      <c r="XDI272" s="242"/>
      <c r="XDJ272" s="242"/>
      <c r="XDK272" s="242"/>
      <c r="XDL272" s="242"/>
      <c r="XDM272" s="242"/>
      <c r="XDN272" s="242"/>
      <c r="XDO272" s="242"/>
      <c r="XDP272" s="242"/>
      <c r="XDQ272" s="242"/>
      <c r="XDR272" s="242"/>
      <c r="XDS272" s="242"/>
      <c r="XDT272" s="242"/>
      <c r="XDU272" s="242"/>
      <c r="XDV272" s="242"/>
      <c r="XDW272" s="242"/>
      <c r="XDX272" s="242"/>
      <c r="XDY272" s="242"/>
      <c r="XDZ272" s="242"/>
      <c r="XEA272" s="242"/>
      <c r="XEB272" s="242"/>
      <c r="XEC272" s="242"/>
      <c r="XED272" s="242"/>
      <c r="XEE272" s="242"/>
      <c r="XEF272" s="242"/>
      <c r="XEG272" s="242"/>
      <c r="XEH272" s="242"/>
      <c r="XEI272" s="242"/>
      <c r="XEJ272" s="242"/>
      <c r="XEK272" s="242"/>
      <c r="XEL272" s="242"/>
      <c r="XEM272" s="242"/>
      <c r="XEN272" s="242"/>
      <c r="XEO272" s="242"/>
      <c r="XEP272" s="242"/>
      <c r="XEQ272" s="242"/>
      <c r="XER272" s="242"/>
      <c r="XES272" s="242"/>
      <c r="XET272" s="242"/>
      <c r="XEU272" s="242"/>
      <c r="XEV272" s="242"/>
      <c r="XEW272" s="242"/>
      <c r="XEX272" s="242"/>
      <c r="XEY272" s="242"/>
      <c r="XEZ272" s="242"/>
      <c r="XFA272" s="242"/>
      <c r="XFB272" s="242"/>
      <c r="XFC272" s="242"/>
      <c r="XFD272" s="242"/>
    </row>
    <row r="273" spans="1:1024 1028:3069 3073:4094 4098:5119 5123:6144 6148:8189 8193:9214 9218:10239 10243:11264 11268:13309 13313:14334 14338:15359 15363:16384" s="250" customFormat="1" hidden="1" outlineLevel="3" x14ac:dyDescent="0.2">
      <c r="A273" s="239"/>
      <c r="B273" s="239"/>
      <c r="C273" s="240"/>
      <c r="D273" s="241"/>
      <c r="E273" s="242" t="str">
        <f xml:space="preserve"> E165</f>
        <v>2024-25 Voluntary deferrals expressed in 2022-23 CPIH FYA prices sign reversed (WWN)</v>
      </c>
      <c r="F273" s="243">
        <f xml:space="preserve"> F165</f>
        <v>0</v>
      </c>
      <c r="G273" s="242" t="str">
        <f xml:space="preserve"> G165</f>
        <v>£m</v>
      </c>
      <c r="H273" s="242"/>
      <c r="I273" s="242"/>
      <c r="J273" s="242"/>
      <c r="K273" s="242"/>
      <c r="L273" s="242"/>
      <c r="M273" s="242"/>
      <c r="N273" s="242"/>
      <c r="O273" s="242"/>
      <c r="P273" s="242"/>
      <c r="Q273" s="242"/>
      <c r="R273" s="242"/>
      <c r="S273" s="242"/>
      <c r="T273" s="242"/>
      <c r="U273" s="242"/>
      <c r="V273" s="242"/>
      <c r="W273" s="242"/>
      <c r="X273" s="242"/>
      <c r="Y273" s="242"/>
      <c r="Z273" s="242"/>
      <c r="AA273" s="242"/>
      <c r="AB273" s="242"/>
      <c r="AC273" s="242"/>
      <c r="AD273" s="242"/>
      <c r="AE273" s="242"/>
      <c r="AF273" s="242"/>
      <c r="AG273" s="242"/>
      <c r="AH273" s="242"/>
      <c r="AI273" s="242"/>
      <c r="AJ273" s="242"/>
      <c r="AK273" s="242"/>
      <c r="AL273" s="242"/>
      <c r="AM273" s="242"/>
      <c r="AN273" s="242"/>
      <c r="AO273" s="242"/>
      <c r="AP273" s="242"/>
      <c r="AQ273" s="242"/>
      <c r="AR273" s="242"/>
      <c r="AS273" s="242"/>
      <c r="AT273" s="242"/>
      <c r="AU273" s="242"/>
      <c r="AV273" s="242"/>
      <c r="AW273" s="242"/>
      <c r="AX273" s="242"/>
      <c r="AY273" s="242"/>
      <c r="AZ273" s="242"/>
      <c r="BA273" s="242"/>
      <c r="BB273" s="242"/>
      <c r="BC273" s="242"/>
      <c r="BD273" s="242"/>
      <c r="BE273" s="242"/>
      <c r="BF273" s="242"/>
      <c r="BG273" s="242"/>
      <c r="BH273" s="242"/>
      <c r="BI273" s="242"/>
      <c r="BJ273" s="242"/>
      <c r="BK273" s="242"/>
      <c r="BL273" s="242"/>
      <c r="BM273" s="242"/>
      <c r="BN273" s="242"/>
      <c r="BO273" s="242"/>
      <c r="BP273" s="242"/>
      <c r="BQ273" s="242"/>
      <c r="BR273" s="242"/>
      <c r="BS273" s="242"/>
      <c r="BT273" s="242"/>
      <c r="BU273" s="242"/>
      <c r="BV273" s="242"/>
      <c r="BW273" s="242"/>
      <c r="BX273" s="242"/>
      <c r="BY273" s="242"/>
      <c r="BZ273" s="242"/>
      <c r="CA273" s="242"/>
      <c r="CB273" s="242"/>
      <c r="CC273" s="242"/>
      <c r="CD273" s="242"/>
      <c r="CE273" s="242"/>
      <c r="CF273" s="242"/>
      <c r="CG273" s="242"/>
      <c r="CH273" s="242"/>
      <c r="CI273" s="242"/>
      <c r="CJ273" s="242"/>
      <c r="CK273" s="242"/>
      <c r="CL273" s="242"/>
      <c r="CM273" s="242"/>
      <c r="CN273" s="242"/>
      <c r="CO273" s="242"/>
      <c r="CP273" s="242"/>
      <c r="CQ273" s="242"/>
      <c r="CR273" s="242"/>
      <c r="CS273" s="242"/>
      <c r="CT273" s="242"/>
      <c r="CU273" s="242"/>
      <c r="CV273" s="242"/>
      <c r="CW273" s="242"/>
      <c r="CX273" s="242"/>
      <c r="CY273" s="242"/>
      <c r="CZ273" s="242"/>
      <c r="DA273" s="242"/>
      <c r="DB273" s="242"/>
      <c r="DC273" s="242"/>
      <c r="DD273" s="242"/>
      <c r="DE273" s="242"/>
      <c r="DF273" s="242"/>
      <c r="DG273" s="242"/>
      <c r="DH273" s="242"/>
      <c r="DI273" s="242"/>
      <c r="DJ273" s="242"/>
      <c r="DK273" s="242"/>
      <c r="DL273" s="242"/>
      <c r="DM273" s="242"/>
      <c r="DN273" s="242"/>
      <c r="DO273" s="242"/>
      <c r="DP273" s="242"/>
      <c r="DQ273" s="242"/>
      <c r="DR273" s="242"/>
      <c r="DS273" s="242"/>
      <c r="DT273" s="242"/>
      <c r="DU273" s="242"/>
      <c r="DV273" s="242"/>
      <c r="DW273" s="242"/>
      <c r="DX273" s="242"/>
      <c r="DY273" s="242"/>
      <c r="DZ273" s="242"/>
      <c r="EA273" s="242"/>
      <c r="EB273" s="242"/>
      <c r="EC273" s="242"/>
      <c r="ED273" s="242"/>
      <c r="EE273" s="242"/>
      <c r="EF273" s="242"/>
      <c r="EG273" s="242"/>
      <c r="EH273" s="242"/>
      <c r="EI273" s="242"/>
      <c r="EJ273" s="242"/>
      <c r="EK273" s="242"/>
      <c r="EL273" s="242"/>
      <c r="EM273" s="242"/>
      <c r="EN273" s="242"/>
      <c r="EO273" s="242"/>
      <c r="EP273" s="242"/>
      <c r="EQ273" s="242"/>
      <c r="ER273" s="242"/>
      <c r="ES273" s="242"/>
      <c r="ET273" s="242"/>
      <c r="EU273" s="242"/>
      <c r="EV273" s="242"/>
      <c r="EW273" s="242"/>
      <c r="EX273" s="242"/>
      <c r="EY273" s="242"/>
      <c r="EZ273" s="242"/>
      <c r="FA273" s="242"/>
      <c r="FB273" s="242"/>
      <c r="FC273" s="242"/>
      <c r="FD273" s="242"/>
      <c r="FE273" s="242"/>
      <c r="FF273" s="242"/>
      <c r="FG273" s="242"/>
      <c r="FH273" s="242"/>
      <c r="FI273" s="242"/>
      <c r="FJ273" s="242"/>
      <c r="FK273" s="242"/>
      <c r="FL273" s="242"/>
      <c r="FM273" s="242"/>
      <c r="FN273" s="242"/>
      <c r="FO273" s="242"/>
      <c r="FP273" s="242"/>
      <c r="FQ273" s="242"/>
      <c r="FR273" s="242"/>
      <c r="FS273" s="242"/>
      <c r="FT273" s="242"/>
      <c r="FU273" s="242"/>
      <c r="FV273" s="242"/>
      <c r="FW273" s="242"/>
      <c r="FX273" s="242"/>
      <c r="FY273" s="242"/>
      <c r="FZ273" s="242"/>
      <c r="GA273" s="242"/>
      <c r="GB273" s="242"/>
      <c r="GC273" s="242"/>
      <c r="GD273" s="242"/>
      <c r="GE273" s="242"/>
      <c r="GF273" s="242"/>
      <c r="GG273" s="242"/>
      <c r="GH273" s="242"/>
      <c r="GI273" s="242"/>
      <c r="GJ273" s="242"/>
      <c r="GK273" s="242"/>
      <c r="GL273" s="242"/>
      <c r="GM273" s="242"/>
      <c r="GN273" s="242"/>
      <c r="GO273" s="242"/>
      <c r="GP273" s="242"/>
      <c r="GQ273" s="242"/>
      <c r="GR273" s="242"/>
      <c r="GS273" s="242"/>
      <c r="GT273" s="242"/>
      <c r="GU273" s="242"/>
      <c r="GV273" s="242"/>
      <c r="GW273" s="242"/>
      <c r="GX273" s="242"/>
      <c r="GY273" s="242"/>
      <c r="GZ273" s="242"/>
      <c r="HA273" s="242"/>
      <c r="HB273" s="242"/>
      <c r="HC273" s="242"/>
      <c r="HD273" s="242"/>
      <c r="HE273" s="242"/>
      <c r="HF273" s="242"/>
      <c r="HG273" s="242"/>
      <c r="HH273" s="242"/>
      <c r="HI273" s="242"/>
      <c r="HJ273" s="242"/>
      <c r="HK273" s="242"/>
      <c r="HL273" s="242"/>
      <c r="HM273" s="242"/>
      <c r="HN273" s="242"/>
      <c r="HO273" s="242"/>
      <c r="HP273" s="242"/>
      <c r="HQ273" s="242"/>
      <c r="HR273" s="242"/>
      <c r="HS273" s="242"/>
      <c r="HT273" s="242"/>
      <c r="HU273" s="242"/>
      <c r="HV273" s="242"/>
      <c r="HW273" s="242"/>
      <c r="HX273" s="242"/>
      <c r="HY273" s="242"/>
      <c r="HZ273" s="242"/>
      <c r="IA273" s="242"/>
      <c r="IB273" s="242"/>
      <c r="IC273" s="242"/>
      <c r="ID273" s="242"/>
      <c r="IE273" s="242"/>
      <c r="IF273" s="242"/>
      <c r="IG273" s="242"/>
      <c r="IH273" s="242"/>
      <c r="II273" s="242"/>
      <c r="IJ273" s="242"/>
      <c r="IK273" s="242"/>
      <c r="IL273" s="242"/>
      <c r="IM273" s="242"/>
      <c r="IN273" s="242"/>
      <c r="IO273" s="242"/>
      <c r="IP273" s="242"/>
      <c r="IQ273" s="242"/>
      <c r="IR273" s="242"/>
      <c r="IS273" s="242"/>
      <c r="IT273" s="242"/>
      <c r="IU273" s="242"/>
      <c r="IV273" s="242"/>
      <c r="IW273" s="242"/>
      <c r="IX273" s="242"/>
      <c r="IY273" s="242"/>
      <c r="IZ273" s="242"/>
      <c r="JA273" s="242"/>
      <c r="JB273" s="242"/>
      <c r="JC273" s="242"/>
      <c r="JD273" s="242"/>
      <c r="JE273" s="242"/>
      <c r="JF273" s="242"/>
      <c r="JG273" s="242"/>
      <c r="JH273" s="242"/>
      <c r="JI273" s="242"/>
      <c r="JJ273" s="242"/>
      <c r="JK273" s="242"/>
      <c r="JL273" s="242"/>
      <c r="JM273" s="242"/>
      <c r="JN273" s="242"/>
      <c r="JO273" s="242"/>
      <c r="JP273" s="242"/>
      <c r="JQ273" s="242"/>
      <c r="JR273" s="242"/>
      <c r="JS273" s="242"/>
      <c r="JT273" s="242"/>
      <c r="JU273" s="242"/>
      <c r="JV273" s="242"/>
      <c r="JW273" s="242"/>
      <c r="JX273" s="242"/>
      <c r="JY273" s="242"/>
      <c r="JZ273" s="242"/>
      <c r="KA273" s="242"/>
      <c r="KB273" s="242"/>
      <c r="KC273" s="242"/>
      <c r="KD273" s="242"/>
      <c r="KE273" s="242"/>
      <c r="KF273" s="242"/>
      <c r="KG273" s="242"/>
      <c r="KH273" s="242"/>
      <c r="KI273" s="242"/>
      <c r="KJ273" s="242"/>
      <c r="KK273" s="242"/>
      <c r="KL273" s="242"/>
      <c r="KM273" s="242"/>
      <c r="KN273" s="242"/>
      <c r="KO273" s="242"/>
      <c r="KP273" s="242"/>
      <c r="KQ273" s="242"/>
      <c r="KR273" s="242"/>
      <c r="KS273" s="242"/>
      <c r="KT273" s="242"/>
      <c r="KU273" s="242"/>
      <c r="KV273" s="242"/>
      <c r="KW273" s="242"/>
      <c r="KX273" s="242"/>
      <c r="KY273" s="242"/>
      <c r="KZ273" s="242"/>
      <c r="LA273" s="242"/>
      <c r="LB273" s="242"/>
      <c r="LC273" s="242"/>
      <c r="LD273" s="242"/>
      <c r="LE273" s="242"/>
      <c r="LF273" s="242"/>
      <c r="LG273" s="242"/>
      <c r="LH273" s="242"/>
      <c r="LI273" s="242"/>
      <c r="LJ273" s="242"/>
      <c r="LK273" s="242"/>
      <c r="LL273" s="242"/>
      <c r="LM273" s="242"/>
      <c r="LN273" s="242"/>
      <c r="LO273" s="242"/>
      <c r="LP273" s="242"/>
      <c r="LQ273" s="242"/>
      <c r="LR273" s="242"/>
      <c r="LS273" s="242"/>
      <c r="LT273" s="242"/>
      <c r="LU273" s="242"/>
      <c r="LV273" s="242"/>
      <c r="LW273" s="242"/>
      <c r="LX273" s="242"/>
      <c r="LY273" s="242"/>
      <c r="LZ273" s="242"/>
      <c r="MA273" s="242"/>
      <c r="MB273" s="242"/>
      <c r="MC273" s="242"/>
      <c r="MD273" s="242"/>
      <c r="ME273" s="242"/>
      <c r="MF273" s="242"/>
      <c r="MG273" s="242"/>
      <c r="MH273" s="242"/>
      <c r="MI273" s="242"/>
      <c r="MJ273" s="242"/>
      <c r="MK273" s="242"/>
      <c r="ML273" s="242"/>
      <c r="MM273" s="242"/>
      <c r="MN273" s="242"/>
      <c r="MO273" s="242"/>
      <c r="MP273" s="242"/>
      <c r="MQ273" s="242"/>
      <c r="MR273" s="242"/>
      <c r="MS273" s="242"/>
      <c r="MT273" s="242"/>
      <c r="MU273" s="242"/>
      <c r="MV273" s="242"/>
      <c r="MW273" s="242"/>
      <c r="MX273" s="242"/>
      <c r="MY273" s="242"/>
      <c r="MZ273" s="242"/>
      <c r="NA273" s="242"/>
      <c r="NB273" s="242"/>
      <c r="NC273" s="242"/>
      <c r="ND273" s="242"/>
      <c r="NE273" s="242"/>
      <c r="NF273" s="242"/>
      <c r="NG273" s="242"/>
      <c r="NH273" s="242"/>
      <c r="NI273" s="242"/>
      <c r="NJ273" s="242"/>
      <c r="NK273" s="242"/>
      <c r="NL273" s="242"/>
      <c r="NM273" s="242"/>
      <c r="NN273" s="242"/>
      <c r="NO273" s="242"/>
      <c r="NP273" s="242"/>
      <c r="NQ273" s="242"/>
      <c r="NR273" s="242"/>
      <c r="NS273" s="242"/>
      <c r="NT273" s="242"/>
      <c r="NU273" s="242"/>
      <c r="NV273" s="242"/>
      <c r="NW273" s="242"/>
      <c r="NX273" s="242"/>
      <c r="NY273" s="242"/>
      <c r="NZ273" s="242"/>
      <c r="OA273" s="242"/>
      <c r="OB273" s="242"/>
      <c r="OC273" s="242"/>
      <c r="OD273" s="242"/>
      <c r="OE273" s="242"/>
      <c r="OF273" s="242"/>
      <c r="OG273" s="242"/>
      <c r="OH273" s="242"/>
      <c r="OI273" s="242"/>
      <c r="OJ273" s="242"/>
      <c r="OK273" s="242"/>
      <c r="OL273" s="242"/>
      <c r="OM273" s="242"/>
      <c r="ON273" s="242"/>
      <c r="OO273" s="242"/>
      <c r="OP273" s="242"/>
      <c r="OQ273" s="242"/>
      <c r="OR273" s="242"/>
      <c r="OS273" s="242"/>
      <c r="OT273" s="242"/>
      <c r="OU273" s="242"/>
      <c r="OV273" s="242"/>
      <c r="OW273" s="242"/>
      <c r="OX273" s="242"/>
      <c r="OY273" s="242"/>
      <c r="OZ273" s="242"/>
      <c r="PA273" s="242"/>
      <c r="PB273" s="242"/>
      <c r="PC273" s="242"/>
      <c r="PD273" s="242"/>
      <c r="PE273" s="242"/>
      <c r="PF273" s="242"/>
      <c r="PG273" s="242"/>
      <c r="PH273" s="242"/>
      <c r="PI273" s="242"/>
      <c r="PJ273" s="242"/>
      <c r="PK273" s="242"/>
      <c r="PL273" s="242"/>
      <c r="PM273" s="242"/>
      <c r="PN273" s="242"/>
      <c r="PO273" s="242"/>
      <c r="PP273" s="242"/>
      <c r="PQ273" s="242"/>
      <c r="PR273" s="242"/>
      <c r="PS273" s="242"/>
      <c r="PT273" s="242"/>
      <c r="PU273" s="242"/>
      <c r="PV273" s="242"/>
      <c r="PW273" s="242"/>
      <c r="PX273" s="242"/>
      <c r="PY273" s="242"/>
      <c r="PZ273" s="242"/>
      <c r="QA273" s="242"/>
      <c r="QB273" s="242"/>
      <c r="QC273" s="242"/>
      <c r="QD273" s="242"/>
      <c r="QE273" s="242"/>
      <c r="QF273" s="242"/>
      <c r="QG273" s="242"/>
      <c r="QH273" s="242"/>
      <c r="QI273" s="242"/>
      <c r="QJ273" s="242"/>
      <c r="QK273" s="242"/>
      <c r="QL273" s="242"/>
      <c r="QM273" s="242"/>
      <c r="QN273" s="242"/>
      <c r="QO273" s="242"/>
      <c r="QP273" s="242"/>
      <c r="QQ273" s="242"/>
      <c r="QR273" s="242"/>
      <c r="QS273" s="242"/>
      <c r="QT273" s="242"/>
      <c r="QU273" s="242"/>
      <c r="QV273" s="242"/>
      <c r="QW273" s="242"/>
      <c r="QX273" s="242"/>
      <c r="QY273" s="242"/>
      <c r="QZ273" s="242"/>
      <c r="RA273" s="242"/>
      <c r="RB273" s="242"/>
      <c r="RC273" s="242"/>
      <c r="RD273" s="242"/>
      <c r="RE273" s="242"/>
      <c r="RF273" s="242"/>
      <c r="RG273" s="242"/>
      <c r="RH273" s="242"/>
      <c r="RI273" s="242"/>
      <c r="RJ273" s="242"/>
      <c r="RK273" s="242"/>
      <c r="RL273" s="242"/>
      <c r="RM273" s="242"/>
      <c r="RN273" s="242"/>
      <c r="RO273" s="242"/>
      <c r="RP273" s="242"/>
      <c r="RQ273" s="242"/>
      <c r="RR273" s="242"/>
      <c r="RS273" s="242"/>
      <c r="RT273" s="242"/>
      <c r="RU273" s="242"/>
      <c r="RV273" s="242"/>
      <c r="RW273" s="242"/>
      <c r="RX273" s="242"/>
      <c r="RY273" s="242"/>
      <c r="RZ273" s="242"/>
      <c r="SA273" s="242"/>
      <c r="SB273" s="242"/>
      <c r="SC273" s="242"/>
      <c r="SD273" s="242"/>
      <c r="SE273" s="242"/>
      <c r="SF273" s="242"/>
      <c r="SG273" s="242"/>
      <c r="SH273" s="242"/>
      <c r="SI273" s="242"/>
      <c r="SJ273" s="242"/>
      <c r="SK273" s="242"/>
      <c r="SL273" s="242"/>
      <c r="SM273" s="242"/>
      <c r="SN273" s="242"/>
      <c r="SO273" s="242"/>
      <c r="SP273" s="242"/>
      <c r="SQ273" s="242"/>
      <c r="SR273" s="242"/>
      <c r="SS273" s="242"/>
      <c r="ST273" s="242"/>
      <c r="SU273" s="242"/>
      <c r="SV273" s="242"/>
      <c r="SW273" s="242"/>
      <c r="SX273" s="242"/>
      <c r="SY273" s="242"/>
      <c r="SZ273" s="242"/>
      <c r="TA273" s="242"/>
      <c r="TB273" s="242"/>
      <c r="TC273" s="242"/>
      <c r="TD273" s="242"/>
      <c r="TE273" s="242"/>
      <c r="TF273" s="242"/>
      <c r="TG273" s="242"/>
      <c r="TH273" s="242"/>
      <c r="TI273" s="242"/>
      <c r="TJ273" s="242"/>
      <c r="TK273" s="242"/>
      <c r="TL273" s="242"/>
      <c r="TM273" s="242"/>
      <c r="TN273" s="242"/>
      <c r="TO273" s="242"/>
      <c r="TP273" s="242"/>
      <c r="TQ273" s="242"/>
      <c r="TR273" s="242"/>
      <c r="TS273" s="242"/>
      <c r="TT273" s="242"/>
      <c r="TU273" s="242"/>
      <c r="TV273" s="242"/>
      <c r="TW273" s="242"/>
      <c r="TX273" s="242"/>
      <c r="TY273" s="242"/>
      <c r="TZ273" s="242"/>
      <c r="UA273" s="242"/>
      <c r="UB273" s="242"/>
      <c r="UC273" s="242"/>
      <c r="UD273" s="242"/>
      <c r="UE273" s="242"/>
      <c r="UF273" s="242"/>
      <c r="UG273" s="242"/>
      <c r="UH273" s="242"/>
      <c r="UI273" s="242"/>
      <c r="UJ273" s="242"/>
      <c r="UK273" s="242"/>
      <c r="UL273" s="242"/>
      <c r="UM273" s="242"/>
      <c r="UN273" s="242"/>
      <c r="UO273" s="242"/>
      <c r="UP273" s="242"/>
      <c r="UQ273" s="242"/>
      <c r="UR273" s="242"/>
      <c r="US273" s="242"/>
      <c r="UT273" s="242"/>
      <c r="UU273" s="242"/>
      <c r="UV273" s="242"/>
      <c r="UW273" s="242"/>
      <c r="UX273" s="242"/>
      <c r="UY273" s="242"/>
      <c r="UZ273" s="242"/>
      <c r="VA273" s="242"/>
      <c r="VB273" s="242"/>
      <c r="VC273" s="242"/>
      <c r="VD273" s="242"/>
      <c r="VE273" s="242"/>
      <c r="VF273" s="242"/>
      <c r="VG273" s="242"/>
      <c r="VH273" s="242"/>
      <c r="VI273" s="242"/>
      <c r="VJ273" s="242"/>
      <c r="VK273" s="242"/>
      <c r="VL273" s="242"/>
      <c r="VM273" s="242"/>
      <c r="VN273" s="242"/>
      <c r="VO273" s="242"/>
      <c r="VP273" s="242"/>
      <c r="VQ273" s="242"/>
      <c r="VR273" s="242"/>
      <c r="VS273" s="242"/>
      <c r="VT273" s="242"/>
      <c r="VU273" s="242"/>
      <c r="VV273" s="242"/>
      <c r="VW273" s="242"/>
      <c r="VX273" s="242"/>
      <c r="VY273" s="242"/>
      <c r="VZ273" s="242"/>
      <c r="WA273" s="242"/>
      <c r="WB273" s="242"/>
      <c r="WC273" s="242"/>
      <c r="WD273" s="242"/>
      <c r="WE273" s="242"/>
      <c r="WF273" s="242"/>
      <c r="WG273" s="242"/>
      <c r="WH273" s="242"/>
      <c r="WI273" s="242"/>
      <c r="WJ273" s="242"/>
      <c r="WK273" s="242"/>
      <c r="WL273" s="242"/>
      <c r="WM273" s="242"/>
      <c r="WN273" s="242"/>
      <c r="WO273" s="242"/>
      <c r="WP273" s="242"/>
      <c r="WQ273" s="242"/>
      <c r="WR273" s="242"/>
      <c r="WS273" s="242"/>
      <c r="WT273" s="242"/>
      <c r="WU273" s="242"/>
      <c r="WV273" s="242"/>
      <c r="WW273" s="242"/>
      <c r="WX273" s="242"/>
      <c r="WY273" s="242"/>
      <c r="WZ273" s="242"/>
      <c r="XA273" s="242"/>
      <c r="XB273" s="242"/>
      <c r="XC273" s="242"/>
      <c r="XD273" s="242"/>
      <c r="XE273" s="242"/>
      <c r="XF273" s="242"/>
      <c r="XG273" s="242"/>
      <c r="XH273" s="242"/>
      <c r="XI273" s="242"/>
      <c r="XJ273" s="242"/>
      <c r="XK273" s="242"/>
      <c r="XL273" s="242"/>
      <c r="XM273" s="242"/>
      <c r="XN273" s="242"/>
      <c r="XO273" s="242"/>
      <c r="XP273" s="242"/>
      <c r="XQ273" s="242"/>
      <c r="XR273" s="242"/>
      <c r="XS273" s="242"/>
      <c r="XT273" s="242"/>
      <c r="XU273" s="242"/>
      <c r="XV273" s="242"/>
      <c r="XW273" s="242"/>
      <c r="XX273" s="242"/>
      <c r="XY273" s="242"/>
      <c r="XZ273" s="242"/>
      <c r="YA273" s="242"/>
      <c r="YB273" s="242"/>
      <c r="YC273" s="242"/>
      <c r="YD273" s="242"/>
      <c r="YE273" s="242"/>
      <c r="YF273" s="242"/>
      <c r="YG273" s="242"/>
      <c r="YH273" s="242"/>
      <c r="YI273" s="242"/>
      <c r="YJ273" s="242"/>
      <c r="YK273" s="242"/>
      <c r="YL273" s="242"/>
      <c r="YM273" s="242"/>
      <c r="YN273" s="242"/>
      <c r="YO273" s="242"/>
      <c r="YP273" s="242"/>
      <c r="YQ273" s="242"/>
      <c r="YR273" s="242"/>
      <c r="YS273" s="242"/>
      <c r="YT273" s="242"/>
      <c r="YU273" s="242"/>
      <c r="YV273" s="242"/>
      <c r="YW273" s="242"/>
      <c r="YX273" s="242"/>
      <c r="YY273" s="242"/>
      <c r="YZ273" s="242"/>
      <c r="ZA273" s="242"/>
      <c r="ZB273" s="242"/>
      <c r="ZC273" s="242"/>
      <c r="ZD273" s="242"/>
      <c r="ZE273" s="242"/>
      <c r="ZF273" s="242"/>
      <c r="ZG273" s="242"/>
      <c r="ZH273" s="242"/>
      <c r="ZI273" s="242"/>
      <c r="ZJ273" s="242"/>
      <c r="ZK273" s="242"/>
      <c r="ZL273" s="242"/>
      <c r="ZM273" s="242"/>
      <c r="ZN273" s="242"/>
      <c r="ZO273" s="242"/>
      <c r="ZP273" s="242"/>
      <c r="ZQ273" s="242"/>
      <c r="ZR273" s="242"/>
      <c r="ZS273" s="242"/>
      <c r="ZT273" s="242"/>
      <c r="ZU273" s="242"/>
      <c r="ZV273" s="242"/>
      <c r="ZW273" s="242"/>
      <c r="ZX273" s="242"/>
      <c r="ZY273" s="242"/>
      <c r="ZZ273" s="242"/>
      <c r="AAA273" s="242"/>
      <c r="AAB273" s="242"/>
      <c r="AAC273" s="242"/>
      <c r="AAD273" s="242"/>
      <c r="AAE273" s="242"/>
      <c r="AAF273" s="242"/>
      <c r="AAG273" s="242"/>
      <c r="AAH273" s="242"/>
      <c r="AAI273" s="242"/>
      <c r="AAJ273" s="242"/>
      <c r="AAK273" s="242"/>
      <c r="AAL273" s="242"/>
      <c r="AAM273" s="242"/>
      <c r="AAN273" s="242"/>
      <c r="AAO273" s="242"/>
      <c r="AAP273" s="242"/>
      <c r="AAQ273" s="242"/>
      <c r="AAR273" s="242"/>
      <c r="AAS273" s="242"/>
      <c r="AAT273" s="242"/>
      <c r="AAU273" s="242"/>
      <c r="AAV273" s="242"/>
      <c r="AAW273" s="242"/>
      <c r="AAX273" s="242"/>
      <c r="AAY273" s="242"/>
      <c r="AAZ273" s="242"/>
      <c r="ABA273" s="242"/>
      <c r="ABB273" s="242"/>
      <c r="ABC273" s="242"/>
      <c r="ABD273" s="242"/>
      <c r="ABE273" s="242"/>
      <c r="ABF273" s="242"/>
      <c r="ABG273" s="242"/>
      <c r="ABH273" s="242"/>
      <c r="ABI273" s="242"/>
      <c r="ABJ273" s="242"/>
      <c r="ABK273" s="242"/>
      <c r="ABL273" s="242"/>
      <c r="ABM273" s="242"/>
      <c r="ABN273" s="242"/>
      <c r="ABO273" s="242"/>
      <c r="ABP273" s="242"/>
      <c r="ABQ273" s="242"/>
      <c r="ABR273" s="242"/>
      <c r="ABS273" s="242"/>
      <c r="ABT273" s="242"/>
      <c r="ABU273" s="242"/>
      <c r="ABV273" s="242"/>
      <c r="ABW273" s="242"/>
      <c r="ABX273" s="242"/>
      <c r="ABY273" s="242"/>
      <c r="ABZ273" s="242"/>
      <c r="ACA273" s="242"/>
      <c r="ACB273" s="242"/>
      <c r="ACC273" s="242"/>
      <c r="ACD273" s="242"/>
      <c r="ACE273" s="242"/>
      <c r="ACF273" s="242"/>
      <c r="ACG273" s="242"/>
      <c r="ACH273" s="242"/>
      <c r="ACI273" s="242"/>
      <c r="ACJ273" s="242"/>
      <c r="ACK273" s="242"/>
      <c r="ACL273" s="242"/>
      <c r="ACM273" s="242"/>
      <c r="ACN273" s="242"/>
      <c r="ACO273" s="242"/>
      <c r="ACP273" s="242"/>
      <c r="ACQ273" s="242"/>
      <c r="ACR273" s="242"/>
      <c r="ACS273" s="242"/>
      <c r="ACT273" s="242"/>
      <c r="ACU273" s="242"/>
      <c r="ACV273" s="242"/>
      <c r="ACW273" s="242"/>
      <c r="ACX273" s="242"/>
      <c r="ACY273" s="242"/>
      <c r="ACZ273" s="242"/>
      <c r="ADA273" s="242"/>
      <c r="ADB273" s="242"/>
      <c r="ADC273" s="242"/>
      <c r="ADD273" s="242"/>
      <c r="ADE273" s="242"/>
      <c r="ADF273" s="242"/>
      <c r="ADG273" s="242"/>
      <c r="ADH273" s="242"/>
      <c r="ADI273" s="242"/>
      <c r="ADJ273" s="242"/>
      <c r="ADK273" s="242"/>
      <c r="ADL273" s="242"/>
      <c r="ADM273" s="242"/>
      <c r="ADN273" s="242"/>
      <c r="ADO273" s="242"/>
      <c r="ADP273" s="242"/>
      <c r="ADQ273" s="242"/>
      <c r="ADR273" s="242"/>
      <c r="ADS273" s="242"/>
      <c r="ADT273" s="242"/>
      <c r="ADU273" s="242"/>
      <c r="ADV273" s="242"/>
      <c r="ADW273" s="242"/>
      <c r="ADX273" s="242"/>
      <c r="ADY273" s="242"/>
      <c r="ADZ273" s="242"/>
      <c r="AEA273" s="242"/>
      <c r="AEB273" s="242"/>
      <c r="AEC273" s="242"/>
      <c r="AED273" s="242"/>
      <c r="AEE273" s="242"/>
      <c r="AEF273" s="242"/>
      <c r="AEG273" s="242"/>
      <c r="AEH273" s="242"/>
      <c r="AEI273" s="242"/>
      <c r="AEJ273" s="242"/>
      <c r="AEK273" s="242"/>
      <c r="AEL273" s="242"/>
      <c r="AEM273" s="242"/>
      <c r="AEN273" s="242"/>
      <c r="AEO273" s="242"/>
      <c r="AEP273" s="242"/>
      <c r="AEQ273" s="242"/>
      <c r="AER273" s="242"/>
      <c r="AES273" s="242"/>
      <c r="AET273" s="242"/>
      <c r="AEU273" s="242"/>
      <c r="AEV273" s="242"/>
      <c r="AEW273" s="242"/>
      <c r="AEX273" s="242"/>
      <c r="AEY273" s="242"/>
      <c r="AEZ273" s="242"/>
      <c r="AFA273" s="242"/>
      <c r="AFB273" s="242"/>
      <c r="AFC273" s="242"/>
      <c r="AFD273" s="242"/>
      <c r="AFE273" s="242"/>
      <c r="AFF273" s="242"/>
      <c r="AFG273" s="242"/>
      <c r="AFH273" s="242"/>
      <c r="AFI273" s="242"/>
      <c r="AFJ273" s="242"/>
      <c r="AFK273" s="242"/>
      <c r="AFL273" s="242"/>
      <c r="AFM273" s="242"/>
      <c r="AFN273" s="242"/>
      <c r="AFO273" s="242"/>
      <c r="AFP273" s="242"/>
      <c r="AFQ273" s="242"/>
      <c r="AFR273" s="242"/>
      <c r="AFS273" s="242"/>
      <c r="AFT273" s="242"/>
      <c r="AFU273" s="242"/>
      <c r="AFV273" s="242"/>
      <c r="AFW273" s="242"/>
      <c r="AFX273" s="242"/>
      <c r="AFY273" s="242"/>
      <c r="AFZ273" s="242"/>
      <c r="AGA273" s="242"/>
      <c r="AGB273" s="242"/>
      <c r="AGC273" s="242"/>
      <c r="AGD273" s="242"/>
      <c r="AGE273" s="242"/>
      <c r="AGF273" s="242"/>
      <c r="AGG273" s="242"/>
      <c r="AGH273" s="242"/>
      <c r="AGI273" s="242"/>
      <c r="AGJ273" s="242"/>
      <c r="AGK273" s="242"/>
      <c r="AGL273" s="242"/>
      <c r="AGM273" s="242"/>
      <c r="AGN273" s="242"/>
      <c r="AGO273" s="242"/>
      <c r="AGP273" s="242"/>
      <c r="AGQ273" s="242"/>
      <c r="AGR273" s="242"/>
      <c r="AGS273" s="242"/>
      <c r="AGT273" s="242"/>
      <c r="AGU273" s="242"/>
      <c r="AGV273" s="242"/>
      <c r="AGW273" s="242"/>
      <c r="AGX273" s="242"/>
      <c r="AGY273" s="242"/>
      <c r="AGZ273" s="242"/>
      <c r="AHA273" s="242"/>
      <c r="AHB273" s="242"/>
      <c r="AHC273" s="242"/>
      <c r="AHD273" s="242"/>
      <c r="AHE273" s="242"/>
      <c r="AHF273" s="242"/>
      <c r="AHG273" s="242"/>
      <c r="AHH273" s="242"/>
      <c r="AHI273" s="242"/>
      <c r="AHJ273" s="242"/>
      <c r="AHK273" s="242"/>
      <c r="AHL273" s="242"/>
      <c r="AHM273" s="242"/>
      <c r="AHN273" s="242"/>
      <c r="AHO273" s="242"/>
      <c r="AHP273" s="242"/>
      <c r="AHQ273" s="242"/>
      <c r="AHR273" s="242"/>
      <c r="AHS273" s="242"/>
      <c r="AHT273" s="242"/>
      <c r="AHU273" s="242"/>
      <c r="AHV273" s="242"/>
      <c r="AHW273" s="242"/>
      <c r="AHX273" s="242"/>
      <c r="AHY273" s="242"/>
      <c r="AHZ273" s="242"/>
      <c r="AIA273" s="242"/>
      <c r="AIB273" s="242"/>
      <c r="AIC273" s="242"/>
      <c r="AID273" s="242"/>
      <c r="AIE273" s="242"/>
      <c r="AIF273" s="242"/>
      <c r="AIG273" s="242"/>
      <c r="AIH273" s="242"/>
      <c r="AII273" s="242"/>
      <c r="AIJ273" s="242"/>
      <c r="AIK273" s="242"/>
      <c r="AIL273" s="242"/>
      <c r="AIM273" s="242"/>
      <c r="AIN273" s="242"/>
      <c r="AIO273" s="242"/>
      <c r="AIP273" s="242"/>
      <c r="AIQ273" s="242"/>
      <c r="AIR273" s="242"/>
      <c r="AIS273" s="242"/>
      <c r="AIT273" s="242"/>
      <c r="AIU273" s="242"/>
      <c r="AIV273" s="242"/>
      <c r="AIW273" s="242"/>
      <c r="AIX273" s="242"/>
      <c r="AIY273" s="242"/>
      <c r="AIZ273" s="242"/>
      <c r="AJA273" s="242"/>
      <c r="AJB273" s="242"/>
      <c r="AJC273" s="242"/>
      <c r="AJD273" s="242"/>
      <c r="AJE273" s="242"/>
      <c r="AJF273" s="242"/>
      <c r="AJG273" s="242"/>
      <c r="AJH273" s="242"/>
      <c r="AJI273" s="242"/>
      <c r="AJJ273" s="242"/>
      <c r="AJK273" s="242"/>
      <c r="AJL273" s="242"/>
      <c r="AJM273" s="242"/>
      <c r="AJN273" s="242"/>
      <c r="AJO273" s="242"/>
      <c r="AJP273" s="242"/>
      <c r="AJQ273" s="242"/>
      <c r="AJR273" s="242"/>
      <c r="AJS273" s="242"/>
      <c r="AJT273" s="242"/>
      <c r="AJU273" s="242"/>
      <c r="AJV273" s="242"/>
      <c r="AJW273" s="242"/>
      <c r="AJX273" s="242"/>
      <c r="AJY273" s="242"/>
      <c r="AJZ273" s="242"/>
      <c r="AKA273" s="242"/>
      <c r="AKB273" s="242"/>
      <c r="AKC273" s="242"/>
      <c r="AKD273" s="242"/>
      <c r="AKE273" s="242"/>
      <c r="AKF273" s="242"/>
      <c r="AKG273" s="242"/>
      <c r="AKH273" s="242"/>
      <c r="AKI273" s="242"/>
      <c r="AKJ273" s="242"/>
      <c r="AKK273" s="242"/>
      <c r="AKL273" s="242"/>
      <c r="AKM273" s="242"/>
      <c r="AKN273" s="242"/>
      <c r="AKO273" s="242"/>
      <c r="AKP273" s="242"/>
      <c r="AKQ273" s="242"/>
      <c r="AKR273" s="242"/>
      <c r="AKS273" s="242"/>
      <c r="AKT273" s="242"/>
      <c r="AKU273" s="242"/>
      <c r="AKV273" s="242"/>
      <c r="AKW273" s="242"/>
      <c r="AKX273" s="242"/>
      <c r="AKY273" s="242"/>
      <c r="AKZ273" s="242"/>
      <c r="ALA273" s="242"/>
      <c r="ALB273" s="242"/>
      <c r="ALC273" s="242"/>
      <c r="ALD273" s="242"/>
      <c r="ALE273" s="242"/>
      <c r="ALF273" s="242"/>
      <c r="ALG273" s="242"/>
      <c r="ALH273" s="242"/>
      <c r="ALI273" s="242"/>
      <c r="ALJ273" s="242"/>
      <c r="ALK273" s="242"/>
      <c r="ALL273" s="242"/>
      <c r="ALM273" s="242"/>
      <c r="ALN273" s="242"/>
      <c r="ALO273" s="242"/>
      <c r="ALP273" s="242"/>
      <c r="ALQ273" s="242"/>
      <c r="ALR273" s="242"/>
      <c r="ALS273" s="242"/>
      <c r="ALT273" s="242"/>
      <c r="ALU273" s="242"/>
      <c r="ALV273" s="242"/>
      <c r="ALW273" s="242"/>
      <c r="ALX273" s="242"/>
      <c r="ALY273" s="242"/>
      <c r="ALZ273" s="242"/>
      <c r="AMA273" s="242"/>
      <c r="AMB273" s="242"/>
      <c r="AMC273" s="242"/>
      <c r="AMD273" s="242"/>
      <c r="AME273" s="242"/>
      <c r="AMF273" s="242"/>
      <c r="AMG273" s="242"/>
      <c r="AMH273" s="242"/>
      <c r="AMI273" s="242"/>
      <c r="AMJ273" s="242"/>
      <c r="AMN273" s="242"/>
      <c r="AMO273" s="242"/>
      <c r="AMP273" s="242"/>
      <c r="AMQ273" s="242"/>
      <c r="AMR273" s="242"/>
      <c r="AMS273" s="242"/>
      <c r="AMT273" s="242"/>
      <c r="AMU273" s="242"/>
      <c r="AMV273" s="242"/>
      <c r="AMW273" s="242"/>
      <c r="AMX273" s="242"/>
      <c r="AMY273" s="242"/>
      <c r="AMZ273" s="242"/>
      <c r="ANA273" s="242"/>
      <c r="ANB273" s="242"/>
      <c r="ANC273" s="242"/>
      <c r="AND273" s="242"/>
      <c r="ANE273" s="242"/>
      <c r="ANF273" s="242"/>
      <c r="ANG273" s="242"/>
      <c r="ANH273" s="242"/>
      <c r="ANI273" s="242"/>
      <c r="ANJ273" s="242"/>
      <c r="ANK273" s="242"/>
      <c r="ANL273" s="242"/>
      <c r="ANM273" s="242"/>
      <c r="ANN273" s="242"/>
      <c r="ANO273" s="242"/>
      <c r="ANP273" s="242"/>
      <c r="ANQ273" s="242"/>
      <c r="ANR273" s="242"/>
      <c r="ANS273" s="242"/>
      <c r="ANT273" s="242"/>
      <c r="ANU273" s="242"/>
      <c r="ANV273" s="242"/>
      <c r="ANW273" s="242"/>
      <c r="ANX273" s="242"/>
      <c r="ANY273" s="242"/>
      <c r="ANZ273" s="242"/>
      <c r="AOA273" s="242"/>
      <c r="AOB273" s="242"/>
      <c r="AOC273" s="242"/>
      <c r="AOD273" s="242"/>
      <c r="AOE273" s="242"/>
      <c r="AOF273" s="242"/>
      <c r="AOG273" s="242"/>
      <c r="AOH273" s="242"/>
      <c r="AOI273" s="242"/>
      <c r="AOJ273" s="242"/>
      <c r="AOK273" s="242"/>
      <c r="AOL273" s="242"/>
      <c r="AOM273" s="242"/>
      <c r="AON273" s="242"/>
      <c r="AOO273" s="242"/>
      <c r="AOP273" s="242"/>
      <c r="AOQ273" s="242"/>
      <c r="AOR273" s="242"/>
      <c r="AOS273" s="242"/>
      <c r="AOT273" s="242"/>
      <c r="AOU273" s="242"/>
      <c r="AOV273" s="242"/>
      <c r="AOW273" s="242"/>
      <c r="AOX273" s="242"/>
      <c r="AOY273" s="242"/>
      <c r="AOZ273" s="242"/>
      <c r="APA273" s="242"/>
      <c r="APB273" s="242"/>
      <c r="APC273" s="242"/>
      <c r="APD273" s="242"/>
      <c r="APE273" s="242"/>
      <c r="APF273" s="242"/>
      <c r="APG273" s="242"/>
      <c r="APH273" s="242"/>
      <c r="API273" s="242"/>
      <c r="APJ273" s="242"/>
      <c r="APK273" s="242"/>
      <c r="APL273" s="242"/>
      <c r="APM273" s="242"/>
      <c r="APN273" s="242"/>
      <c r="APO273" s="242"/>
      <c r="APP273" s="242"/>
      <c r="APQ273" s="242"/>
      <c r="APR273" s="242"/>
      <c r="APS273" s="242"/>
      <c r="APT273" s="242"/>
      <c r="APU273" s="242"/>
      <c r="APV273" s="242"/>
      <c r="APW273" s="242"/>
      <c r="APX273" s="242"/>
      <c r="APY273" s="242"/>
      <c r="APZ273" s="242"/>
      <c r="AQA273" s="242"/>
      <c r="AQB273" s="242"/>
      <c r="AQC273" s="242"/>
      <c r="AQD273" s="242"/>
      <c r="AQE273" s="242"/>
      <c r="AQF273" s="242"/>
      <c r="AQG273" s="242"/>
      <c r="AQH273" s="242"/>
      <c r="AQI273" s="242"/>
      <c r="AQJ273" s="242"/>
      <c r="AQK273" s="242"/>
      <c r="AQL273" s="242"/>
      <c r="AQM273" s="242"/>
      <c r="AQN273" s="242"/>
      <c r="AQO273" s="242"/>
      <c r="AQP273" s="242"/>
      <c r="AQQ273" s="242"/>
      <c r="AQR273" s="242"/>
      <c r="AQS273" s="242"/>
      <c r="AQT273" s="242"/>
      <c r="AQU273" s="242"/>
      <c r="AQV273" s="242"/>
      <c r="AQW273" s="242"/>
      <c r="AQX273" s="242"/>
      <c r="AQY273" s="242"/>
      <c r="AQZ273" s="242"/>
      <c r="ARA273" s="242"/>
      <c r="ARB273" s="242"/>
      <c r="ARC273" s="242"/>
      <c r="ARD273" s="242"/>
      <c r="ARE273" s="242"/>
      <c r="ARF273" s="242"/>
      <c r="ARG273" s="242"/>
      <c r="ARH273" s="242"/>
      <c r="ARI273" s="242"/>
      <c r="ARJ273" s="242"/>
      <c r="ARK273" s="242"/>
      <c r="ARL273" s="242"/>
      <c r="ARM273" s="242"/>
      <c r="ARN273" s="242"/>
      <c r="ARO273" s="242"/>
      <c r="ARP273" s="242"/>
      <c r="ARQ273" s="242"/>
      <c r="ARR273" s="242"/>
      <c r="ARS273" s="242"/>
      <c r="ART273" s="242"/>
      <c r="ARU273" s="242"/>
      <c r="ARV273" s="242"/>
      <c r="ARW273" s="242"/>
      <c r="ARX273" s="242"/>
      <c r="ARY273" s="242"/>
      <c r="ARZ273" s="242"/>
      <c r="ASA273" s="242"/>
      <c r="ASB273" s="242"/>
      <c r="ASC273" s="242"/>
      <c r="ASD273" s="242"/>
      <c r="ASE273" s="242"/>
      <c r="ASF273" s="242"/>
      <c r="ASG273" s="242"/>
      <c r="ASH273" s="242"/>
      <c r="ASI273" s="242"/>
      <c r="ASJ273" s="242"/>
      <c r="ASK273" s="242"/>
      <c r="ASL273" s="242"/>
      <c r="ASM273" s="242"/>
      <c r="ASN273" s="242"/>
      <c r="ASO273" s="242"/>
      <c r="ASP273" s="242"/>
      <c r="ASQ273" s="242"/>
      <c r="ASR273" s="242"/>
      <c r="ASS273" s="242"/>
      <c r="AST273" s="242"/>
      <c r="ASU273" s="242"/>
      <c r="ASV273" s="242"/>
      <c r="ASW273" s="242"/>
      <c r="ASX273" s="242"/>
      <c r="ASY273" s="242"/>
      <c r="ASZ273" s="242"/>
      <c r="ATA273" s="242"/>
      <c r="ATB273" s="242"/>
      <c r="ATC273" s="242"/>
      <c r="ATD273" s="242"/>
      <c r="ATE273" s="242"/>
      <c r="ATF273" s="242"/>
      <c r="ATG273" s="242"/>
      <c r="ATH273" s="242"/>
      <c r="ATI273" s="242"/>
      <c r="ATJ273" s="242"/>
      <c r="ATK273" s="242"/>
      <c r="ATL273" s="242"/>
      <c r="ATM273" s="242"/>
      <c r="ATN273" s="242"/>
      <c r="ATO273" s="242"/>
      <c r="ATP273" s="242"/>
      <c r="ATQ273" s="242"/>
      <c r="ATR273" s="242"/>
      <c r="ATS273" s="242"/>
      <c r="ATT273" s="242"/>
      <c r="ATU273" s="242"/>
      <c r="ATV273" s="242"/>
      <c r="ATW273" s="242"/>
      <c r="ATX273" s="242"/>
      <c r="ATY273" s="242"/>
      <c r="ATZ273" s="242"/>
      <c r="AUA273" s="242"/>
      <c r="AUB273" s="242"/>
      <c r="AUC273" s="242"/>
      <c r="AUD273" s="242"/>
      <c r="AUE273" s="242"/>
      <c r="AUF273" s="242"/>
      <c r="AUG273" s="242"/>
      <c r="AUH273" s="242"/>
      <c r="AUI273" s="242"/>
      <c r="AUJ273" s="242"/>
      <c r="AUK273" s="242"/>
      <c r="AUL273" s="242"/>
      <c r="AUM273" s="242"/>
      <c r="AUN273" s="242"/>
      <c r="AUO273" s="242"/>
      <c r="AUP273" s="242"/>
      <c r="AUQ273" s="242"/>
      <c r="AUR273" s="242"/>
      <c r="AUS273" s="242"/>
      <c r="AUT273" s="242"/>
      <c r="AUU273" s="242"/>
      <c r="AUV273" s="242"/>
      <c r="AUW273" s="242"/>
      <c r="AUX273" s="242"/>
      <c r="AUY273" s="242"/>
      <c r="AUZ273" s="242"/>
      <c r="AVA273" s="242"/>
      <c r="AVB273" s="242"/>
      <c r="AVC273" s="242"/>
      <c r="AVD273" s="242"/>
      <c r="AVE273" s="242"/>
      <c r="AVF273" s="242"/>
      <c r="AVG273" s="242"/>
      <c r="AVH273" s="242"/>
      <c r="AVI273" s="242"/>
      <c r="AVJ273" s="242"/>
      <c r="AVK273" s="242"/>
      <c r="AVL273" s="242"/>
      <c r="AVM273" s="242"/>
      <c r="AVN273" s="242"/>
      <c r="AVO273" s="242"/>
      <c r="AVP273" s="242"/>
      <c r="AVQ273" s="242"/>
      <c r="AVR273" s="242"/>
      <c r="AVS273" s="242"/>
      <c r="AVT273" s="242"/>
      <c r="AVU273" s="242"/>
      <c r="AVV273" s="242"/>
      <c r="AVW273" s="242"/>
      <c r="AVX273" s="242"/>
      <c r="AVY273" s="242"/>
      <c r="AVZ273" s="242"/>
      <c r="AWA273" s="242"/>
      <c r="AWB273" s="242"/>
      <c r="AWC273" s="242"/>
      <c r="AWD273" s="242"/>
      <c r="AWE273" s="242"/>
      <c r="AWF273" s="242"/>
      <c r="AWG273" s="242"/>
      <c r="AWH273" s="242"/>
      <c r="AWI273" s="242"/>
      <c r="AWJ273" s="242"/>
      <c r="AWK273" s="242"/>
      <c r="AWL273" s="242"/>
      <c r="AWM273" s="242"/>
      <c r="AWN273" s="242"/>
      <c r="AWO273" s="242"/>
      <c r="AWP273" s="242"/>
      <c r="AWQ273" s="242"/>
      <c r="AWR273" s="242"/>
      <c r="AWS273" s="242"/>
      <c r="AWT273" s="242"/>
      <c r="AWU273" s="242"/>
      <c r="AWV273" s="242"/>
      <c r="AWW273" s="242"/>
      <c r="AWX273" s="242"/>
      <c r="AWY273" s="242"/>
      <c r="AWZ273" s="242"/>
      <c r="AXA273" s="242"/>
      <c r="AXB273" s="242"/>
      <c r="AXC273" s="242"/>
      <c r="AXD273" s="242"/>
      <c r="AXE273" s="242"/>
      <c r="AXF273" s="242"/>
      <c r="AXG273" s="242"/>
      <c r="AXH273" s="242"/>
      <c r="AXI273" s="242"/>
      <c r="AXJ273" s="242"/>
      <c r="AXK273" s="242"/>
      <c r="AXL273" s="242"/>
      <c r="AXM273" s="242"/>
      <c r="AXN273" s="242"/>
      <c r="AXO273" s="242"/>
      <c r="AXP273" s="242"/>
      <c r="AXQ273" s="242"/>
      <c r="AXR273" s="242"/>
      <c r="AXS273" s="242"/>
      <c r="AXT273" s="242"/>
      <c r="AXU273" s="242"/>
      <c r="AXV273" s="242"/>
      <c r="AXW273" s="242"/>
      <c r="AXX273" s="242"/>
      <c r="AXY273" s="242"/>
      <c r="AXZ273" s="242"/>
      <c r="AYA273" s="242"/>
      <c r="AYB273" s="242"/>
      <c r="AYC273" s="242"/>
      <c r="AYD273" s="242"/>
      <c r="AYE273" s="242"/>
      <c r="AYF273" s="242"/>
      <c r="AYG273" s="242"/>
      <c r="AYH273" s="242"/>
      <c r="AYI273" s="242"/>
      <c r="AYJ273" s="242"/>
      <c r="AYK273" s="242"/>
      <c r="AYL273" s="242"/>
      <c r="AYM273" s="242"/>
      <c r="AYN273" s="242"/>
      <c r="AYO273" s="242"/>
      <c r="AYP273" s="242"/>
      <c r="AYQ273" s="242"/>
      <c r="AYR273" s="242"/>
      <c r="AYS273" s="242"/>
      <c r="AYT273" s="242"/>
      <c r="AYU273" s="242"/>
      <c r="AYV273" s="242"/>
      <c r="AYW273" s="242"/>
      <c r="AYX273" s="242"/>
      <c r="AYY273" s="242"/>
      <c r="AYZ273" s="242"/>
      <c r="AZA273" s="242"/>
      <c r="AZB273" s="242"/>
      <c r="AZC273" s="242"/>
      <c r="AZD273" s="242"/>
      <c r="AZE273" s="242"/>
      <c r="AZF273" s="242"/>
      <c r="AZG273" s="242"/>
      <c r="AZH273" s="242"/>
      <c r="AZI273" s="242"/>
      <c r="AZJ273" s="242"/>
      <c r="AZK273" s="242"/>
      <c r="AZL273" s="242"/>
      <c r="AZM273" s="242"/>
      <c r="AZN273" s="242"/>
      <c r="AZO273" s="242"/>
      <c r="AZP273" s="242"/>
      <c r="AZQ273" s="242"/>
      <c r="AZR273" s="242"/>
      <c r="AZS273" s="242"/>
      <c r="AZT273" s="242"/>
      <c r="AZU273" s="242"/>
      <c r="AZV273" s="242"/>
      <c r="AZW273" s="242"/>
      <c r="AZX273" s="242"/>
      <c r="AZY273" s="242"/>
      <c r="AZZ273" s="242"/>
      <c r="BAA273" s="242"/>
      <c r="BAB273" s="242"/>
      <c r="BAC273" s="242"/>
      <c r="BAD273" s="242"/>
      <c r="BAE273" s="242"/>
      <c r="BAF273" s="242"/>
      <c r="BAG273" s="242"/>
      <c r="BAH273" s="242"/>
      <c r="BAI273" s="242"/>
      <c r="BAJ273" s="242"/>
      <c r="BAK273" s="242"/>
      <c r="BAL273" s="242"/>
      <c r="BAM273" s="242"/>
      <c r="BAN273" s="242"/>
      <c r="BAO273" s="242"/>
      <c r="BAP273" s="242"/>
      <c r="BAQ273" s="242"/>
      <c r="BAR273" s="242"/>
      <c r="BAS273" s="242"/>
      <c r="BAT273" s="242"/>
      <c r="BAU273" s="242"/>
      <c r="BAV273" s="242"/>
      <c r="BAW273" s="242"/>
      <c r="BAX273" s="242"/>
      <c r="BAY273" s="242"/>
      <c r="BAZ273" s="242"/>
      <c r="BBA273" s="242"/>
      <c r="BBB273" s="242"/>
      <c r="BBC273" s="242"/>
      <c r="BBD273" s="242"/>
      <c r="BBE273" s="242"/>
      <c r="BBF273" s="242"/>
      <c r="BBG273" s="242"/>
      <c r="BBH273" s="242"/>
      <c r="BBI273" s="242"/>
      <c r="BBJ273" s="242"/>
      <c r="BBK273" s="242"/>
      <c r="BBL273" s="242"/>
      <c r="BBM273" s="242"/>
      <c r="BBN273" s="242"/>
      <c r="BBO273" s="242"/>
      <c r="BBP273" s="242"/>
      <c r="BBQ273" s="242"/>
      <c r="BBR273" s="242"/>
      <c r="BBS273" s="242"/>
      <c r="BBT273" s="242"/>
      <c r="BBU273" s="242"/>
      <c r="BBV273" s="242"/>
      <c r="BBW273" s="242"/>
      <c r="BBX273" s="242"/>
      <c r="BBY273" s="242"/>
      <c r="BBZ273" s="242"/>
      <c r="BCA273" s="242"/>
      <c r="BCB273" s="242"/>
      <c r="BCC273" s="242"/>
      <c r="BCD273" s="242"/>
      <c r="BCE273" s="242"/>
      <c r="BCF273" s="242"/>
      <c r="BCG273" s="242"/>
      <c r="BCH273" s="242"/>
      <c r="BCI273" s="242"/>
      <c r="BCJ273" s="242"/>
      <c r="BCK273" s="242"/>
      <c r="BCL273" s="242"/>
      <c r="BCM273" s="242"/>
      <c r="BCN273" s="242"/>
      <c r="BCO273" s="242"/>
      <c r="BCP273" s="242"/>
      <c r="BCQ273" s="242"/>
      <c r="BCR273" s="242"/>
      <c r="BCS273" s="242"/>
      <c r="BCT273" s="242"/>
      <c r="BCU273" s="242"/>
      <c r="BCV273" s="242"/>
      <c r="BCW273" s="242"/>
      <c r="BCX273" s="242"/>
      <c r="BCY273" s="242"/>
      <c r="BCZ273" s="242"/>
      <c r="BDA273" s="242"/>
      <c r="BDB273" s="242"/>
      <c r="BDC273" s="242"/>
      <c r="BDD273" s="242"/>
      <c r="BDE273" s="242"/>
      <c r="BDF273" s="242"/>
      <c r="BDG273" s="242"/>
      <c r="BDH273" s="242"/>
      <c r="BDI273" s="242"/>
      <c r="BDJ273" s="242"/>
      <c r="BDK273" s="242"/>
      <c r="BDL273" s="242"/>
      <c r="BDM273" s="242"/>
      <c r="BDN273" s="242"/>
      <c r="BDO273" s="242"/>
      <c r="BDP273" s="242"/>
      <c r="BDQ273" s="242"/>
      <c r="BDR273" s="242"/>
      <c r="BDS273" s="242"/>
      <c r="BDT273" s="242"/>
      <c r="BDU273" s="242"/>
      <c r="BDV273" s="242"/>
      <c r="BDW273" s="242"/>
      <c r="BDX273" s="242"/>
      <c r="BDY273" s="242"/>
      <c r="BDZ273" s="242"/>
      <c r="BEA273" s="242"/>
      <c r="BEB273" s="242"/>
      <c r="BEC273" s="242"/>
      <c r="BED273" s="242"/>
      <c r="BEE273" s="242"/>
      <c r="BEF273" s="242"/>
      <c r="BEG273" s="242"/>
      <c r="BEH273" s="242"/>
      <c r="BEI273" s="242"/>
      <c r="BEJ273" s="242"/>
      <c r="BEK273" s="242"/>
      <c r="BEL273" s="242"/>
      <c r="BEM273" s="242"/>
      <c r="BEN273" s="242"/>
      <c r="BEO273" s="242"/>
      <c r="BEP273" s="242"/>
      <c r="BEQ273" s="242"/>
      <c r="BER273" s="242"/>
      <c r="BES273" s="242"/>
      <c r="BET273" s="242"/>
      <c r="BEU273" s="242"/>
      <c r="BEV273" s="242"/>
      <c r="BEW273" s="242"/>
      <c r="BEX273" s="242"/>
      <c r="BEY273" s="242"/>
      <c r="BEZ273" s="242"/>
      <c r="BFA273" s="242"/>
      <c r="BFB273" s="242"/>
      <c r="BFC273" s="242"/>
      <c r="BFD273" s="242"/>
      <c r="BFE273" s="242"/>
      <c r="BFF273" s="242"/>
      <c r="BFG273" s="242"/>
      <c r="BFH273" s="242"/>
      <c r="BFI273" s="242"/>
      <c r="BFJ273" s="242"/>
      <c r="BFK273" s="242"/>
      <c r="BFL273" s="242"/>
      <c r="BFM273" s="242"/>
      <c r="BFN273" s="242"/>
      <c r="BFO273" s="242"/>
      <c r="BFP273" s="242"/>
      <c r="BFQ273" s="242"/>
      <c r="BFR273" s="242"/>
      <c r="BFS273" s="242"/>
      <c r="BFT273" s="242"/>
      <c r="BFU273" s="242"/>
      <c r="BFV273" s="242"/>
      <c r="BFW273" s="242"/>
      <c r="BFX273" s="242"/>
      <c r="BFY273" s="242"/>
      <c r="BFZ273" s="242"/>
      <c r="BGA273" s="242"/>
      <c r="BGB273" s="242"/>
      <c r="BGC273" s="242"/>
      <c r="BGD273" s="242"/>
      <c r="BGE273" s="242"/>
      <c r="BGF273" s="242"/>
      <c r="BGG273" s="242"/>
      <c r="BGH273" s="242"/>
      <c r="BGI273" s="242"/>
      <c r="BGJ273" s="242"/>
      <c r="BGK273" s="242"/>
      <c r="BGL273" s="242"/>
      <c r="BGM273" s="242"/>
      <c r="BGN273" s="242"/>
      <c r="BGO273" s="242"/>
      <c r="BGP273" s="242"/>
      <c r="BGQ273" s="242"/>
      <c r="BGR273" s="242"/>
      <c r="BGS273" s="242"/>
      <c r="BGT273" s="242"/>
      <c r="BGU273" s="242"/>
      <c r="BGV273" s="242"/>
      <c r="BGW273" s="242"/>
      <c r="BGX273" s="242"/>
      <c r="BGY273" s="242"/>
      <c r="BGZ273" s="242"/>
      <c r="BHA273" s="242"/>
      <c r="BHB273" s="242"/>
      <c r="BHC273" s="242"/>
      <c r="BHD273" s="242"/>
      <c r="BHE273" s="242"/>
      <c r="BHF273" s="242"/>
      <c r="BHG273" s="242"/>
      <c r="BHH273" s="242"/>
      <c r="BHI273" s="242"/>
      <c r="BHJ273" s="242"/>
      <c r="BHK273" s="242"/>
      <c r="BHL273" s="242"/>
      <c r="BHM273" s="242"/>
      <c r="BHN273" s="242"/>
      <c r="BHO273" s="242"/>
      <c r="BHP273" s="242"/>
      <c r="BHQ273" s="242"/>
      <c r="BHR273" s="242"/>
      <c r="BHS273" s="242"/>
      <c r="BHT273" s="242"/>
      <c r="BHU273" s="242"/>
      <c r="BHV273" s="242"/>
      <c r="BHW273" s="242"/>
      <c r="BHX273" s="242"/>
      <c r="BHY273" s="242"/>
      <c r="BHZ273" s="242"/>
      <c r="BIA273" s="242"/>
      <c r="BIB273" s="242"/>
      <c r="BIC273" s="242"/>
      <c r="BID273" s="242"/>
      <c r="BIE273" s="242"/>
      <c r="BIF273" s="242"/>
      <c r="BIG273" s="242"/>
      <c r="BIH273" s="242"/>
      <c r="BII273" s="242"/>
      <c r="BIJ273" s="242"/>
      <c r="BIK273" s="242"/>
      <c r="BIL273" s="242"/>
      <c r="BIM273" s="242"/>
      <c r="BIN273" s="242"/>
      <c r="BIO273" s="242"/>
      <c r="BIP273" s="242"/>
      <c r="BIQ273" s="242"/>
      <c r="BIR273" s="242"/>
      <c r="BIS273" s="242"/>
      <c r="BIT273" s="242"/>
      <c r="BIU273" s="242"/>
      <c r="BIV273" s="242"/>
      <c r="BIW273" s="242"/>
      <c r="BIX273" s="242"/>
      <c r="BIY273" s="242"/>
      <c r="BIZ273" s="242"/>
      <c r="BJA273" s="242"/>
      <c r="BJB273" s="242"/>
      <c r="BJC273" s="242"/>
      <c r="BJD273" s="242"/>
      <c r="BJE273" s="242"/>
      <c r="BJF273" s="242"/>
      <c r="BJG273" s="242"/>
      <c r="BJH273" s="242"/>
      <c r="BJI273" s="242"/>
      <c r="BJJ273" s="242"/>
      <c r="BJK273" s="242"/>
      <c r="BJL273" s="242"/>
      <c r="BJM273" s="242"/>
      <c r="BJN273" s="242"/>
      <c r="BJO273" s="242"/>
      <c r="BJP273" s="242"/>
      <c r="BJQ273" s="242"/>
      <c r="BJR273" s="242"/>
      <c r="BJS273" s="242"/>
      <c r="BJT273" s="242"/>
      <c r="BJU273" s="242"/>
      <c r="BJV273" s="242"/>
      <c r="BJW273" s="242"/>
      <c r="BJX273" s="242"/>
      <c r="BJY273" s="242"/>
      <c r="BJZ273" s="242"/>
      <c r="BKA273" s="242"/>
      <c r="BKB273" s="242"/>
      <c r="BKC273" s="242"/>
      <c r="BKD273" s="242"/>
      <c r="BKE273" s="242"/>
      <c r="BKF273" s="242"/>
      <c r="BKG273" s="242"/>
      <c r="BKH273" s="242"/>
      <c r="BKI273" s="242"/>
      <c r="BKJ273" s="242"/>
      <c r="BKK273" s="242"/>
      <c r="BKL273" s="242"/>
      <c r="BKM273" s="242"/>
      <c r="BKN273" s="242"/>
      <c r="BKO273" s="242"/>
      <c r="BKP273" s="242"/>
      <c r="BKQ273" s="242"/>
      <c r="BKR273" s="242"/>
      <c r="BKS273" s="242"/>
      <c r="BKT273" s="242"/>
      <c r="BKU273" s="242"/>
      <c r="BKV273" s="242"/>
      <c r="BKW273" s="242"/>
      <c r="BKX273" s="242"/>
      <c r="BKY273" s="242"/>
      <c r="BKZ273" s="242"/>
      <c r="BLA273" s="242"/>
      <c r="BLB273" s="242"/>
      <c r="BLC273" s="242"/>
      <c r="BLD273" s="242"/>
      <c r="BLE273" s="242"/>
      <c r="BLF273" s="242"/>
      <c r="BLG273" s="242"/>
      <c r="BLH273" s="242"/>
      <c r="BLI273" s="242"/>
      <c r="BLJ273" s="242"/>
      <c r="BLK273" s="242"/>
      <c r="BLL273" s="242"/>
      <c r="BLM273" s="242"/>
      <c r="BLN273" s="242"/>
      <c r="BLO273" s="242"/>
      <c r="BLP273" s="242"/>
      <c r="BLQ273" s="242"/>
      <c r="BLR273" s="242"/>
      <c r="BLS273" s="242"/>
      <c r="BLT273" s="242"/>
      <c r="BLU273" s="242"/>
      <c r="BLV273" s="242"/>
      <c r="BLW273" s="242"/>
      <c r="BLX273" s="242"/>
      <c r="BLY273" s="242"/>
      <c r="BLZ273" s="242"/>
      <c r="BMA273" s="242"/>
      <c r="BMB273" s="242"/>
      <c r="BMC273" s="242"/>
      <c r="BMD273" s="242"/>
      <c r="BME273" s="242"/>
      <c r="BMF273" s="242"/>
      <c r="BMG273" s="242"/>
      <c r="BMH273" s="242"/>
      <c r="BMI273" s="242"/>
      <c r="BMJ273" s="242"/>
      <c r="BMK273" s="242"/>
      <c r="BML273" s="242"/>
      <c r="BMM273" s="242"/>
      <c r="BMN273" s="242"/>
      <c r="BMO273" s="242"/>
      <c r="BMP273" s="242"/>
      <c r="BMQ273" s="242"/>
      <c r="BMR273" s="242"/>
      <c r="BMS273" s="242"/>
      <c r="BMT273" s="242"/>
      <c r="BMU273" s="242"/>
      <c r="BMV273" s="242"/>
      <c r="BMW273" s="242"/>
      <c r="BMX273" s="242"/>
      <c r="BMY273" s="242"/>
      <c r="BMZ273" s="242"/>
      <c r="BNA273" s="242"/>
      <c r="BNB273" s="242"/>
      <c r="BNC273" s="242"/>
      <c r="BND273" s="242"/>
      <c r="BNE273" s="242"/>
      <c r="BNF273" s="242"/>
      <c r="BNG273" s="242"/>
      <c r="BNH273" s="242"/>
      <c r="BNI273" s="242"/>
      <c r="BNJ273" s="242"/>
      <c r="BNK273" s="242"/>
      <c r="BNL273" s="242"/>
      <c r="BNM273" s="242"/>
      <c r="BNN273" s="242"/>
      <c r="BNO273" s="242"/>
      <c r="BNP273" s="242"/>
      <c r="BNQ273" s="242"/>
      <c r="BNR273" s="242"/>
      <c r="BNS273" s="242"/>
      <c r="BNT273" s="242"/>
      <c r="BNU273" s="242"/>
      <c r="BNV273" s="242"/>
      <c r="BNW273" s="242"/>
      <c r="BNX273" s="242"/>
      <c r="BNY273" s="242"/>
      <c r="BNZ273" s="242"/>
      <c r="BOA273" s="242"/>
      <c r="BOB273" s="242"/>
      <c r="BOC273" s="242"/>
      <c r="BOD273" s="242"/>
      <c r="BOE273" s="242"/>
      <c r="BOF273" s="242"/>
      <c r="BOG273" s="242"/>
      <c r="BOH273" s="242"/>
      <c r="BOI273" s="242"/>
      <c r="BOJ273" s="242"/>
      <c r="BOK273" s="242"/>
      <c r="BOL273" s="242"/>
      <c r="BOM273" s="242"/>
      <c r="BON273" s="242"/>
      <c r="BOO273" s="242"/>
      <c r="BOP273" s="242"/>
      <c r="BOQ273" s="242"/>
      <c r="BOR273" s="242"/>
      <c r="BOS273" s="242"/>
      <c r="BOT273" s="242"/>
      <c r="BOU273" s="242"/>
      <c r="BOV273" s="242"/>
      <c r="BOW273" s="242"/>
      <c r="BOX273" s="242"/>
      <c r="BOY273" s="242"/>
      <c r="BOZ273" s="242"/>
      <c r="BPA273" s="242"/>
      <c r="BPB273" s="242"/>
      <c r="BPC273" s="242"/>
      <c r="BPD273" s="242"/>
      <c r="BPE273" s="242"/>
      <c r="BPF273" s="242"/>
      <c r="BPG273" s="242"/>
      <c r="BPH273" s="242"/>
      <c r="BPI273" s="242"/>
      <c r="BPJ273" s="242"/>
      <c r="BPK273" s="242"/>
      <c r="BPL273" s="242"/>
      <c r="BPM273" s="242"/>
      <c r="BPN273" s="242"/>
      <c r="BPO273" s="242"/>
      <c r="BPP273" s="242"/>
      <c r="BPQ273" s="242"/>
      <c r="BPR273" s="242"/>
      <c r="BPS273" s="242"/>
      <c r="BPT273" s="242"/>
      <c r="BPU273" s="242"/>
      <c r="BPV273" s="242"/>
      <c r="BPW273" s="242"/>
      <c r="BPX273" s="242"/>
      <c r="BPY273" s="242"/>
      <c r="BPZ273" s="242"/>
      <c r="BQA273" s="242"/>
      <c r="BQB273" s="242"/>
      <c r="BQC273" s="242"/>
      <c r="BQD273" s="242"/>
      <c r="BQE273" s="242"/>
      <c r="BQF273" s="242"/>
      <c r="BQG273" s="242"/>
      <c r="BQH273" s="242"/>
      <c r="BQI273" s="242"/>
      <c r="BQJ273" s="242"/>
      <c r="BQK273" s="242"/>
      <c r="BQL273" s="242"/>
      <c r="BQM273" s="242"/>
      <c r="BQN273" s="242"/>
      <c r="BQO273" s="242"/>
      <c r="BQP273" s="242"/>
      <c r="BQQ273" s="242"/>
      <c r="BQR273" s="242"/>
      <c r="BQS273" s="242"/>
      <c r="BQT273" s="242"/>
      <c r="BQU273" s="242"/>
      <c r="BQV273" s="242"/>
      <c r="BQW273" s="242"/>
      <c r="BQX273" s="242"/>
      <c r="BQY273" s="242"/>
      <c r="BQZ273" s="242"/>
      <c r="BRA273" s="242"/>
      <c r="BRB273" s="242"/>
      <c r="BRC273" s="242"/>
      <c r="BRD273" s="242"/>
      <c r="BRE273" s="242"/>
      <c r="BRF273" s="242"/>
      <c r="BRG273" s="242"/>
      <c r="BRH273" s="242"/>
      <c r="BRI273" s="242"/>
      <c r="BRJ273" s="242"/>
      <c r="BRK273" s="242"/>
      <c r="BRL273" s="242"/>
      <c r="BRM273" s="242"/>
      <c r="BRN273" s="242"/>
      <c r="BRO273" s="242"/>
      <c r="BRP273" s="242"/>
      <c r="BRQ273" s="242"/>
      <c r="BRR273" s="242"/>
      <c r="BRS273" s="242"/>
      <c r="BRT273" s="242"/>
      <c r="BRU273" s="242"/>
      <c r="BRV273" s="242"/>
      <c r="BRW273" s="242"/>
      <c r="BRX273" s="242"/>
      <c r="BRY273" s="242"/>
      <c r="BRZ273" s="242"/>
      <c r="BSA273" s="242"/>
      <c r="BSB273" s="242"/>
      <c r="BSC273" s="242"/>
      <c r="BSD273" s="242"/>
      <c r="BSE273" s="242"/>
      <c r="BSF273" s="242"/>
      <c r="BSG273" s="242"/>
      <c r="BSH273" s="242"/>
      <c r="BSI273" s="242"/>
      <c r="BSJ273" s="242"/>
      <c r="BSK273" s="242"/>
      <c r="BSL273" s="242"/>
      <c r="BSM273" s="242"/>
      <c r="BSN273" s="242"/>
      <c r="BSO273" s="242"/>
      <c r="BSP273" s="242"/>
      <c r="BSQ273" s="242"/>
      <c r="BSR273" s="242"/>
      <c r="BSS273" s="242"/>
      <c r="BST273" s="242"/>
      <c r="BSU273" s="242"/>
      <c r="BSV273" s="242"/>
      <c r="BSW273" s="242"/>
      <c r="BSX273" s="242"/>
      <c r="BSY273" s="242"/>
      <c r="BSZ273" s="242"/>
      <c r="BTA273" s="242"/>
      <c r="BTB273" s="242"/>
      <c r="BTC273" s="242"/>
      <c r="BTD273" s="242"/>
      <c r="BTE273" s="242"/>
      <c r="BTF273" s="242"/>
      <c r="BTG273" s="242"/>
      <c r="BTH273" s="242"/>
      <c r="BTI273" s="242"/>
      <c r="BTJ273" s="242"/>
      <c r="BTK273" s="242"/>
      <c r="BTL273" s="242"/>
      <c r="BTM273" s="242"/>
      <c r="BTN273" s="242"/>
      <c r="BTO273" s="242"/>
      <c r="BTP273" s="242"/>
      <c r="BTQ273" s="242"/>
      <c r="BTR273" s="242"/>
      <c r="BTS273" s="242"/>
      <c r="BTT273" s="242"/>
      <c r="BTU273" s="242"/>
      <c r="BTV273" s="242"/>
      <c r="BTW273" s="242"/>
      <c r="BTX273" s="242"/>
      <c r="BTY273" s="242"/>
      <c r="BTZ273" s="242"/>
      <c r="BUA273" s="242"/>
      <c r="BUB273" s="242"/>
      <c r="BUC273" s="242"/>
      <c r="BUD273" s="242"/>
      <c r="BUE273" s="242"/>
      <c r="BUF273" s="242"/>
      <c r="BUG273" s="242"/>
      <c r="BUH273" s="242"/>
      <c r="BUI273" s="242"/>
      <c r="BUJ273" s="242"/>
      <c r="BUK273" s="242"/>
      <c r="BUL273" s="242"/>
      <c r="BUM273" s="242"/>
      <c r="BUN273" s="242"/>
      <c r="BUO273" s="242"/>
      <c r="BUP273" s="242"/>
      <c r="BUQ273" s="242"/>
      <c r="BUR273" s="242"/>
      <c r="BUS273" s="242"/>
      <c r="BUT273" s="242"/>
      <c r="BUU273" s="242"/>
      <c r="BUV273" s="242"/>
      <c r="BUW273" s="242"/>
      <c r="BUX273" s="242"/>
      <c r="BUY273" s="242"/>
      <c r="BUZ273" s="242"/>
      <c r="BVA273" s="242"/>
      <c r="BVB273" s="242"/>
      <c r="BVC273" s="242"/>
      <c r="BVD273" s="242"/>
      <c r="BVE273" s="242"/>
      <c r="BVF273" s="242"/>
      <c r="BVG273" s="242"/>
      <c r="BVH273" s="242"/>
      <c r="BVI273" s="242"/>
      <c r="BVJ273" s="242"/>
      <c r="BVK273" s="242"/>
      <c r="BVL273" s="242"/>
      <c r="BVM273" s="242"/>
      <c r="BVN273" s="242"/>
      <c r="BVO273" s="242"/>
      <c r="BVP273" s="242"/>
      <c r="BVQ273" s="242"/>
      <c r="BVR273" s="242"/>
      <c r="BVS273" s="242"/>
      <c r="BVT273" s="242"/>
      <c r="BVU273" s="242"/>
      <c r="BVV273" s="242"/>
      <c r="BVW273" s="242"/>
      <c r="BVX273" s="242"/>
      <c r="BVY273" s="242"/>
      <c r="BVZ273" s="242"/>
      <c r="BWA273" s="242"/>
      <c r="BWB273" s="242"/>
      <c r="BWC273" s="242"/>
      <c r="BWD273" s="242"/>
      <c r="BWE273" s="242"/>
      <c r="BWF273" s="242"/>
      <c r="BWG273" s="242"/>
      <c r="BWH273" s="242"/>
      <c r="BWI273" s="242"/>
      <c r="BWJ273" s="242"/>
      <c r="BWK273" s="242"/>
      <c r="BWL273" s="242"/>
      <c r="BWM273" s="242"/>
      <c r="BWN273" s="242"/>
      <c r="BWO273" s="242"/>
      <c r="BWP273" s="242"/>
      <c r="BWQ273" s="242"/>
      <c r="BWR273" s="242"/>
      <c r="BWS273" s="242"/>
      <c r="BWT273" s="242"/>
      <c r="BWU273" s="242"/>
      <c r="BWV273" s="242"/>
      <c r="BWW273" s="242"/>
      <c r="BWX273" s="242"/>
      <c r="BWY273" s="242"/>
      <c r="BWZ273" s="242"/>
      <c r="BXA273" s="242"/>
      <c r="BXB273" s="242"/>
      <c r="BXC273" s="242"/>
      <c r="BXD273" s="242"/>
      <c r="BXE273" s="242"/>
      <c r="BXF273" s="242"/>
      <c r="BXG273" s="242"/>
      <c r="BXH273" s="242"/>
      <c r="BXI273" s="242"/>
      <c r="BXJ273" s="242"/>
      <c r="BXK273" s="242"/>
      <c r="BXL273" s="242"/>
      <c r="BXM273" s="242"/>
      <c r="BXN273" s="242"/>
      <c r="BXO273" s="242"/>
      <c r="BXP273" s="242"/>
      <c r="BXQ273" s="242"/>
      <c r="BXR273" s="242"/>
      <c r="BXS273" s="242"/>
      <c r="BXT273" s="242"/>
      <c r="BXU273" s="242"/>
      <c r="BXV273" s="242"/>
      <c r="BXW273" s="242"/>
      <c r="BXX273" s="242"/>
      <c r="BXY273" s="242"/>
      <c r="BXZ273" s="242"/>
      <c r="BYA273" s="242"/>
      <c r="BYB273" s="242"/>
      <c r="BYC273" s="242"/>
      <c r="BYD273" s="242"/>
      <c r="BYE273" s="242"/>
      <c r="BYF273" s="242"/>
      <c r="BYG273" s="242"/>
      <c r="BYH273" s="242"/>
      <c r="BYI273" s="242"/>
      <c r="BYJ273" s="242"/>
      <c r="BYK273" s="242"/>
      <c r="BYL273" s="242"/>
      <c r="BYM273" s="242"/>
      <c r="BYN273" s="242"/>
      <c r="BYO273" s="242"/>
      <c r="BYP273" s="242"/>
      <c r="BYQ273" s="242"/>
      <c r="BYR273" s="242"/>
      <c r="BYS273" s="242"/>
      <c r="BYT273" s="242"/>
      <c r="BYU273" s="242"/>
      <c r="BYV273" s="242"/>
      <c r="BYW273" s="242"/>
      <c r="BYX273" s="242"/>
      <c r="BYY273" s="242"/>
      <c r="BYZ273" s="242"/>
      <c r="BZA273" s="242"/>
      <c r="BZB273" s="242"/>
      <c r="BZC273" s="242"/>
      <c r="BZD273" s="242"/>
      <c r="BZE273" s="242"/>
      <c r="BZF273" s="242"/>
      <c r="BZG273" s="242"/>
      <c r="BZH273" s="242"/>
      <c r="BZI273" s="242"/>
      <c r="BZJ273" s="242"/>
      <c r="BZK273" s="242"/>
      <c r="BZL273" s="242"/>
      <c r="BZM273" s="242"/>
      <c r="BZN273" s="242"/>
      <c r="BZO273" s="242"/>
      <c r="BZP273" s="242"/>
      <c r="BZQ273" s="242"/>
      <c r="BZR273" s="242"/>
      <c r="BZS273" s="242"/>
      <c r="BZT273" s="242"/>
      <c r="BZU273" s="242"/>
      <c r="BZV273" s="242"/>
      <c r="BZW273" s="242"/>
      <c r="BZX273" s="242"/>
      <c r="BZY273" s="242"/>
      <c r="BZZ273" s="242"/>
      <c r="CAA273" s="242"/>
      <c r="CAB273" s="242"/>
      <c r="CAC273" s="242"/>
      <c r="CAD273" s="242"/>
      <c r="CAE273" s="242"/>
      <c r="CAF273" s="242"/>
      <c r="CAG273" s="242"/>
      <c r="CAH273" s="242"/>
      <c r="CAI273" s="242"/>
      <c r="CAJ273" s="242"/>
      <c r="CAK273" s="242"/>
      <c r="CAL273" s="242"/>
      <c r="CAM273" s="242"/>
      <c r="CAN273" s="242"/>
      <c r="CAO273" s="242"/>
      <c r="CAP273" s="242"/>
      <c r="CAQ273" s="242"/>
      <c r="CAR273" s="242"/>
      <c r="CAS273" s="242"/>
      <c r="CAT273" s="242"/>
      <c r="CAU273" s="242"/>
      <c r="CAV273" s="242"/>
      <c r="CAW273" s="242"/>
      <c r="CAX273" s="242"/>
      <c r="CAY273" s="242"/>
      <c r="CAZ273" s="242"/>
      <c r="CBA273" s="242"/>
      <c r="CBB273" s="242"/>
      <c r="CBC273" s="242"/>
      <c r="CBD273" s="242"/>
      <c r="CBE273" s="242"/>
      <c r="CBF273" s="242"/>
      <c r="CBG273" s="242"/>
      <c r="CBH273" s="242"/>
      <c r="CBI273" s="242"/>
      <c r="CBJ273" s="242"/>
      <c r="CBK273" s="242"/>
      <c r="CBL273" s="242"/>
      <c r="CBM273" s="242"/>
      <c r="CBN273" s="242"/>
      <c r="CBO273" s="242"/>
      <c r="CBP273" s="242"/>
      <c r="CBQ273" s="242"/>
      <c r="CBR273" s="242"/>
      <c r="CBS273" s="242"/>
      <c r="CBT273" s="242"/>
      <c r="CBU273" s="242"/>
      <c r="CBV273" s="242"/>
      <c r="CBW273" s="242"/>
      <c r="CBX273" s="242"/>
      <c r="CBY273" s="242"/>
      <c r="CBZ273" s="242"/>
      <c r="CCA273" s="242"/>
      <c r="CCB273" s="242"/>
      <c r="CCC273" s="242"/>
      <c r="CCD273" s="242"/>
      <c r="CCE273" s="242"/>
      <c r="CCF273" s="242"/>
      <c r="CCG273" s="242"/>
      <c r="CCH273" s="242"/>
      <c r="CCI273" s="242"/>
      <c r="CCJ273" s="242"/>
      <c r="CCK273" s="242"/>
      <c r="CCL273" s="242"/>
      <c r="CCM273" s="242"/>
      <c r="CCN273" s="242"/>
      <c r="CCO273" s="242"/>
      <c r="CCP273" s="242"/>
      <c r="CCQ273" s="242"/>
      <c r="CCR273" s="242"/>
      <c r="CCS273" s="242"/>
      <c r="CCT273" s="242"/>
      <c r="CCU273" s="242"/>
      <c r="CCV273" s="242"/>
      <c r="CCW273" s="242"/>
      <c r="CCX273" s="242"/>
      <c r="CCY273" s="242"/>
      <c r="CCZ273" s="242"/>
      <c r="CDA273" s="242"/>
      <c r="CDB273" s="242"/>
      <c r="CDC273" s="242"/>
      <c r="CDD273" s="242"/>
      <c r="CDE273" s="242"/>
      <c r="CDF273" s="242"/>
      <c r="CDG273" s="242"/>
      <c r="CDH273" s="242"/>
      <c r="CDI273" s="242"/>
      <c r="CDJ273" s="242"/>
      <c r="CDK273" s="242"/>
      <c r="CDL273" s="242"/>
      <c r="CDM273" s="242"/>
      <c r="CDN273" s="242"/>
      <c r="CDO273" s="242"/>
      <c r="CDP273" s="242"/>
      <c r="CDQ273" s="242"/>
      <c r="CDR273" s="242"/>
      <c r="CDS273" s="242"/>
      <c r="CDT273" s="242"/>
      <c r="CDU273" s="242"/>
      <c r="CDV273" s="242"/>
      <c r="CDW273" s="242"/>
      <c r="CDX273" s="242"/>
      <c r="CDY273" s="242"/>
      <c r="CDZ273" s="242"/>
      <c r="CEA273" s="242"/>
      <c r="CEB273" s="242"/>
      <c r="CEC273" s="242"/>
      <c r="CED273" s="242"/>
      <c r="CEE273" s="242"/>
      <c r="CEF273" s="242"/>
      <c r="CEG273" s="242"/>
      <c r="CEH273" s="242"/>
      <c r="CEI273" s="242"/>
      <c r="CEJ273" s="242"/>
      <c r="CEK273" s="242"/>
      <c r="CEL273" s="242"/>
      <c r="CEM273" s="242"/>
      <c r="CEN273" s="242"/>
      <c r="CEO273" s="242"/>
      <c r="CEP273" s="242"/>
      <c r="CEQ273" s="242"/>
      <c r="CER273" s="242"/>
      <c r="CES273" s="242"/>
      <c r="CET273" s="242"/>
      <c r="CEU273" s="242"/>
      <c r="CEV273" s="242"/>
      <c r="CEW273" s="242"/>
      <c r="CEX273" s="242"/>
      <c r="CEY273" s="242"/>
      <c r="CEZ273" s="242"/>
      <c r="CFA273" s="242"/>
      <c r="CFB273" s="242"/>
      <c r="CFC273" s="242"/>
      <c r="CFD273" s="242"/>
      <c r="CFE273" s="242"/>
      <c r="CFF273" s="242"/>
      <c r="CFG273" s="242"/>
      <c r="CFH273" s="242"/>
      <c r="CFI273" s="242"/>
      <c r="CFJ273" s="242"/>
      <c r="CFK273" s="242"/>
      <c r="CFL273" s="242"/>
      <c r="CFM273" s="242"/>
      <c r="CFN273" s="242"/>
      <c r="CFO273" s="242"/>
      <c r="CFP273" s="242"/>
      <c r="CFQ273" s="242"/>
      <c r="CFR273" s="242"/>
      <c r="CFS273" s="242"/>
      <c r="CFT273" s="242"/>
      <c r="CFU273" s="242"/>
      <c r="CFV273" s="242"/>
      <c r="CFW273" s="242"/>
      <c r="CFX273" s="242"/>
      <c r="CFY273" s="242"/>
      <c r="CFZ273" s="242"/>
      <c r="CGA273" s="242"/>
      <c r="CGB273" s="242"/>
      <c r="CGC273" s="242"/>
      <c r="CGD273" s="242"/>
      <c r="CGE273" s="242"/>
      <c r="CGF273" s="242"/>
      <c r="CGG273" s="242"/>
      <c r="CGH273" s="242"/>
      <c r="CGI273" s="242"/>
      <c r="CGJ273" s="242"/>
      <c r="CGK273" s="242"/>
      <c r="CGL273" s="242"/>
      <c r="CGM273" s="242"/>
      <c r="CGN273" s="242"/>
      <c r="CGO273" s="242"/>
      <c r="CGP273" s="242"/>
      <c r="CGQ273" s="242"/>
      <c r="CGR273" s="242"/>
      <c r="CGS273" s="242"/>
      <c r="CGT273" s="242"/>
      <c r="CGU273" s="242"/>
      <c r="CGV273" s="242"/>
      <c r="CGW273" s="242"/>
      <c r="CGX273" s="242"/>
      <c r="CGY273" s="242"/>
      <c r="CGZ273" s="242"/>
      <c r="CHA273" s="242"/>
      <c r="CHB273" s="242"/>
      <c r="CHC273" s="242"/>
      <c r="CHD273" s="242"/>
      <c r="CHE273" s="242"/>
      <c r="CHF273" s="242"/>
      <c r="CHG273" s="242"/>
      <c r="CHH273" s="242"/>
      <c r="CHI273" s="242"/>
      <c r="CHJ273" s="242"/>
      <c r="CHK273" s="242"/>
      <c r="CHL273" s="242"/>
      <c r="CHM273" s="242"/>
      <c r="CHN273" s="242"/>
      <c r="CHO273" s="242"/>
      <c r="CHP273" s="242"/>
      <c r="CHQ273" s="242"/>
      <c r="CHR273" s="242"/>
      <c r="CHS273" s="242"/>
      <c r="CHT273" s="242"/>
      <c r="CHU273" s="242"/>
      <c r="CHV273" s="242"/>
      <c r="CHW273" s="242"/>
      <c r="CHX273" s="242"/>
      <c r="CHY273" s="242"/>
      <c r="CHZ273" s="242"/>
      <c r="CIA273" s="242"/>
      <c r="CIB273" s="242"/>
      <c r="CIC273" s="242"/>
      <c r="CID273" s="242"/>
      <c r="CIE273" s="242"/>
      <c r="CIF273" s="242"/>
      <c r="CIG273" s="242"/>
      <c r="CIH273" s="242"/>
      <c r="CII273" s="242"/>
      <c r="CIJ273" s="242"/>
      <c r="CIK273" s="242"/>
      <c r="CIL273" s="242"/>
      <c r="CIM273" s="242"/>
      <c r="CIN273" s="242"/>
      <c r="CIO273" s="242"/>
      <c r="CIP273" s="242"/>
      <c r="CIQ273" s="242"/>
      <c r="CIR273" s="242"/>
      <c r="CIS273" s="242"/>
      <c r="CIT273" s="242"/>
      <c r="CIU273" s="242"/>
      <c r="CIV273" s="242"/>
      <c r="CIW273" s="242"/>
      <c r="CIX273" s="242"/>
      <c r="CIY273" s="242"/>
      <c r="CIZ273" s="242"/>
      <c r="CJA273" s="242"/>
      <c r="CJB273" s="242"/>
      <c r="CJC273" s="242"/>
      <c r="CJD273" s="242"/>
      <c r="CJE273" s="242"/>
      <c r="CJF273" s="242"/>
      <c r="CJG273" s="242"/>
      <c r="CJH273" s="242"/>
      <c r="CJI273" s="242"/>
      <c r="CJJ273" s="242"/>
      <c r="CJK273" s="242"/>
      <c r="CJL273" s="242"/>
      <c r="CJM273" s="242"/>
      <c r="CJN273" s="242"/>
      <c r="CJO273" s="242"/>
      <c r="CJP273" s="242"/>
      <c r="CJQ273" s="242"/>
      <c r="CJR273" s="242"/>
      <c r="CJS273" s="242"/>
      <c r="CJT273" s="242"/>
      <c r="CJU273" s="242"/>
      <c r="CJV273" s="242"/>
      <c r="CJW273" s="242"/>
      <c r="CJX273" s="242"/>
      <c r="CJY273" s="242"/>
      <c r="CJZ273" s="242"/>
      <c r="CKA273" s="242"/>
      <c r="CKB273" s="242"/>
      <c r="CKC273" s="242"/>
      <c r="CKD273" s="242"/>
      <c r="CKE273" s="242"/>
      <c r="CKF273" s="242"/>
      <c r="CKG273" s="242"/>
      <c r="CKH273" s="242"/>
      <c r="CKI273" s="242"/>
      <c r="CKJ273" s="242"/>
      <c r="CKK273" s="242"/>
      <c r="CKL273" s="242"/>
      <c r="CKM273" s="242"/>
      <c r="CKN273" s="242"/>
      <c r="CKO273" s="242"/>
      <c r="CKP273" s="242"/>
      <c r="CKQ273" s="242"/>
      <c r="CKR273" s="242"/>
      <c r="CKS273" s="242"/>
      <c r="CKT273" s="242"/>
      <c r="CKU273" s="242"/>
      <c r="CKV273" s="242"/>
      <c r="CKW273" s="242"/>
      <c r="CKX273" s="242"/>
      <c r="CKY273" s="242"/>
      <c r="CKZ273" s="242"/>
      <c r="CLA273" s="242"/>
      <c r="CLB273" s="242"/>
      <c r="CLC273" s="242"/>
      <c r="CLD273" s="242"/>
      <c r="CLE273" s="242"/>
      <c r="CLF273" s="242"/>
      <c r="CLG273" s="242"/>
      <c r="CLH273" s="242"/>
      <c r="CLI273" s="242"/>
      <c r="CLJ273" s="242"/>
      <c r="CLK273" s="242"/>
      <c r="CLL273" s="242"/>
      <c r="CLM273" s="242"/>
      <c r="CLN273" s="242"/>
      <c r="CLO273" s="242"/>
      <c r="CLP273" s="242"/>
      <c r="CLQ273" s="242"/>
      <c r="CLR273" s="242"/>
      <c r="CLS273" s="242"/>
      <c r="CLT273" s="242"/>
      <c r="CLU273" s="242"/>
      <c r="CLV273" s="242"/>
      <c r="CLW273" s="242"/>
      <c r="CLX273" s="242"/>
      <c r="CLY273" s="242"/>
      <c r="CLZ273" s="242"/>
      <c r="CMA273" s="242"/>
      <c r="CMB273" s="242"/>
      <c r="CMC273" s="242"/>
      <c r="CMD273" s="242"/>
      <c r="CME273" s="242"/>
      <c r="CMF273" s="242"/>
      <c r="CMG273" s="242"/>
      <c r="CMH273" s="242"/>
      <c r="CMI273" s="242"/>
      <c r="CMJ273" s="242"/>
      <c r="CMK273" s="242"/>
      <c r="CML273" s="242"/>
      <c r="CMM273" s="242"/>
      <c r="CMN273" s="242"/>
      <c r="CMO273" s="242"/>
      <c r="CMP273" s="242"/>
      <c r="CMQ273" s="242"/>
      <c r="CMR273" s="242"/>
      <c r="CMS273" s="242"/>
      <c r="CMT273" s="242"/>
      <c r="CMU273" s="242"/>
      <c r="CMV273" s="242"/>
      <c r="CMW273" s="242"/>
      <c r="CMX273" s="242"/>
      <c r="CMY273" s="242"/>
      <c r="CMZ273" s="242"/>
      <c r="CNA273" s="242"/>
      <c r="CNB273" s="242"/>
      <c r="CNC273" s="242"/>
      <c r="CND273" s="242"/>
      <c r="CNE273" s="242"/>
      <c r="CNF273" s="242"/>
      <c r="CNG273" s="242"/>
      <c r="CNH273" s="242"/>
      <c r="CNI273" s="242"/>
      <c r="CNJ273" s="242"/>
      <c r="CNK273" s="242"/>
      <c r="CNL273" s="242"/>
      <c r="CNM273" s="242"/>
      <c r="CNN273" s="242"/>
      <c r="CNO273" s="242"/>
      <c r="CNP273" s="242"/>
      <c r="CNQ273" s="242"/>
      <c r="CNR273" s="242"/>
      <c r="CNS273" s="242"/>
      <c r="CNT273" s="242"/>
      <c r="CNU273" s="242"/>
      <c r="CNV273" s="242"/>
      <c r="CNW273" s="242"/>
      <c r="CNX273" s="242"/>
      <c r="CNY273" s="242"/>
      <c r="CNZ273" s="242"/>
      <c r="COA273" s="242"/>
      <c r="COB273" s="242"/>
      <c r="COC273" s="242"/>
      <c r="COD273" s="242"/>
      <c r="COE273" s="242"/>
      <c r="COF273" s="242"/>
      <c r="COG273" s="242"/>
      <c r="COH273" s="242"/>
      <c r="COI273" s="242"/>
      <c r="COJ273" s="242"/>
      <c r="COK273" s="242"/>
      <c r="COL273" s="242"/>
      <c r="COM273" s="242"/>
      <c r="CON273" s="242"/>
      <c r="COO273" s="242"/>
      <c r="COP273" s="242"/>
      <c r="COQ273" s="242"/>
      <c r="COR273" s="242"/>
      <c r="COS273" s="242"/>
      <c r="COT273" s="242"/>
      <c r="COU273" s="242"/>
      <c r="COV273" s="242"/>
      <c r="COW273" s="242"/>
      <c r="COX273" s="242"/>
      <c r="COY273" s="242"/>
      <c r="COZ273" s="242"/>
      <c r="CPA273" s="242"/>
      <c r="CPB273" s="242"/>
      <c r="CPC273" s="242"/>
      <c r="CPD273" s="242"/>
      <c r="CPE273" s="242"/>
      <c r="CPF273" s="242"/>
      <c r="CPG273" s="242"/>
      <c r="CPH273" s="242"/>
      <c r="CPI273" s="242"/>
      <c r="CPJ273" s="242"/>
      <c r="CPK273" s="242"/>
      <c r="CPL273" s="242"/>
      <c r="CPM273" s="242"/>
      <c r="CPN273" s="242"/>
      <c r="CPO273" s="242"/>
      <c r="CPP273" s="242"/>
      <c r="CPQ273" s="242"/>
      <c r="CPR273" s="242"/>
      <c r="CPS273" s="242"/>
      <c r="CPT273" s="242"/>
      <c r="CPU273" s="242"/>
      <c r="CPV273" s="242"/>
      <c r="CPW273" s="242"/>
      <c r="CPX273" s="242"/>
      <c r="CPY273" s="242"/>
      <c r="CPZ273" s="242"/>
      <c r="CQA273" s="242"/>
      <c r="CQB273" s="242"/>
      <c r="CQC273" s="242"/>
      <c r="CQD273" s="242"/>
      <c r="CQE273" s="242"/>
      <c r="CQF273" s="242"/>
      <c r="CQG273" s="242"/>
      <c r="CQH273" s="242"/>
      <c r="CQI273" s="242"/>
      <c r="CQJ273" s="242"/>
      <c r="CQK273" s="242"/>
      <c r="CQL273" s="242"/>
      <c r="CQM273" s="242"/>
      <c r="CQN273" s="242"/>
      <c r="CQO273" s="242"/>
      <c r="CQP273" s="242"/>
      <c r="CQQ273" s="242"/>
      <c r="CQR273" s="242"/>
      <c r="CQS273" s="242"/>
      <c r="CQT273" s="242"/>
      <c r="CQU273" s="242"/>
      <c r="CQV273" s="242"/>
      <c r="CQW273" s="242"/>
      <c r="CQX273" s="242"/>
      <c r="CQY273" s="242"/>
      <c r="CQZ273" s="242"/>
      <c r="CRA273" s="242"/>
      <c r="CRB273" s="242"/>
      <c r="CRC273" s="242"/>
      <c r="CRD273" s="242"/>
      <c r="CRE273" s="242"/>
      <c r="CRF273" s="242"/>
      <c r="CRG273" s="242"/>
      <c r="CRH273" s="242"/>
      <c r="CRI273" s="242"/>
      <c r="CRJ273" s="242"/>
      <c r="CRK273" s="242"/>
      <c r="CRL273" s="242"/>
      <c r="CRM273" s="242"/>
      <c r="CRN273" s="242"/>
      <c r="CRO273" s="242"/>
      <c r="CRP273" s="242"/>
      <c r="CRQ273" s="242"/>
      <c r="CRR273" s="242"/>
      <c r="CRS273" s="242"/>
      <c r="CRT273" s="242"/>
      <c r="CRU273" s="242"/>
      <c r="CRV273" s="242"/>
      <c r="CRW273" s="242"/>
      <c r="CRX273" s="242"/>
      <c r="CRY273" s="242"/>
      <c r="CRZ273" s="242"/>
      <c r="CSA273" s="242"/>
      <c r="CSB273" s="242"/>
      <c r="CSC273" s="242"/>
      <c r="CSD273" s="242"/>
      <c r="CSE273" s="242"/>
      <c r="CSF273" s="242"/>
      <c r="CSG273" s="242"/>
      <c r="CSH273" s="242"/>
      <c r="CSI273" s="242"/>
      <c r="CSJ273" s="242"/>
      <c r="CSK273" s="242"/>
      <c r="CSL273" s="242"/>
      <c r="CSM273" s="242"/>
      <c r="CSN273" s="242"/>
      <c r="CSO273" s="242"/>
      <c r="CSP273" s="242"/>
      <c r="CSQ273" s="242"/>
      <c r="CSR273" s="242"/>
      <c r="CSS273" s="242"/>
      <c r="CST273" s="242"/>
      <c r="CSU273" s="242"/>
      <c r="CSV273" s="242"/>
      <c r="CSW273" s="242"/>
      <c r="CSX273" s="242"/>
      <c r="CSY273" s="242"/>
      <c r="CSZ273" s="242"/>
      <c r="CTA273" s="242"/>
      <c r="CTB273" s="242"/>
      <c r="CTC273" s="242"/>
      <c r="CTD273" s="242"/>
      <c r="CTE273" s="242"/>
      <c r="CTF273" s="242"/>
      <c r="CTG273" s="242"/>
      <c r="CTH273" s="242"/>
      <c r="CTI273" s="242"/>
      <c r="CTJ273" s="242"/>
      <c r="CTK273" s="242"/>
      <c r="CTL273" s="242"/>
      <c r="CTM273" s="242"/>
      <c r="CTN273" s="242"/>
      <c r="CTO273" s="242"/>
      <c r="CTP273" s="242"/>
      <c r="CTQ273" s="242"/>
      <c r="CTR273" s="242"/>
      <c r="CTS273" s="242"/>
      <c r="CTT273" s="242"/>
      <c r="CTU273" s="242"/>
      <c r="CTV273" s="242"/>
      <c r="CTW273" s="242"/>
      <c r="CTX273" s="242"/>
      <c r="CTY273" s="242"/>
      <c r="CTZ273" s="242"/>
      <c r="CUA273" s="242"/>
      <c r="CUB273" s="242"/>
      <c r="CUC273" s="242"/>
      <c r="CUD273" s="242"/>
      <c r="CUE273" s="242"/>
      <c r="CUF273" s="242"/>
      <c r="CUG273" s="242"/>
      <c r="CUH273" s="242"/>
      <c r="CUI273" s="242"/>
      <c r="CUJ273" s="242"/>
      <c r="CUK273" s="242"/>
      <c r="CUL273" s="242"/>
      <c r="CUM273" s="242"/>
      <c r="CUN273" s="242"/>
      <c r="CUO273" s="242"/>
      <c r="CUP273" s="242"/>
      <c r="CUQ273" s="242"/>
      <c r="CUR273" s="242"/>
      <c r="CUS273" s="242"/>
      <c r="CUT273" s="242"/>
      <c r="CUU273" s="242"/>
      <c r="CUV273" s="242"/>
      <c r="CUW273" s="242"/>
      <c r="CUX273" s="242"/>
      <c r="CUY273" s="242"/>
      <c r="CUZ273" s="242"/>
      <c r="CVA273" s="242"/>
      <c r="CVB273" s="242"/>
      <c r="CVC273" s="242"/>
      <c r="CVD273" s="242"/>
      <c r="CVE273" s="242"/>
      <c r="CVF273" s="242"/>
      <c r="CVG273" s="242"/>
      <c r="CVH273" s="242"/>
      <c r="CVI273" s="242"/>
      <c r="CVJ273" s="242"/>
      <c r="CVK273" s="242"/>
      <c r="CVL273" s="242"/>
      <c r="CVM273" s="242"/>
      <c r="CVN273" s="242"/>
      <c r="CVO273" s="242"/>
      <c r="CVP273" s="242"/>
      <c r="CVQ273" s="242"/>
      <c r="CVR273" s="242"/>
      <c r="CVS273" s="242"/>
      <c r="CVT273" s="242"/>
      <c r="CVU273" s="242"/>
      <c r="CVV273" s="242"/>
      <c r="CVW273" s="242"/>
      <c r="CVX273" s="242"/>
      <c r="CVY273" s="242"/>
      <c r="CVZ273" s="242"/>
      <c r="CWA273" s="242"/>
      <c r="CWB273" s="242"/>
      <c r="CWC273" s="242"/>
      <c r="CWD273" s="242"/>
      <c r="CWE273" s="242"/>
      <c r="CWF273" s="242"/>
      <c r="CWG273" s="242"/>
      <c r="CWH273" s="242"/>
      <c r="CWI273" s="242"/>
      <c r="CWJ273" s="242"/>
      <c r="CWK273" s="242"/>
      <c r="CWL273" s="242"/>
      <c r="CWM273" s="242"/>
      <c r="CWN273" s="242"/>
      <c r="CWO273" s="242"/>
      <c r="CWP273" s="242"/>
      <c r="CWQ273" s="242"/>
      <c r="CWR273" s="242"/>
      <c r="CWS273" s="242"/>
      <c r="CWT273" s="242"/>
      <c r="CWU273" s="242"/>
      <c r="CWV273" s="242"/>
      <c r="CWW273" s="242"/>
      <c r="CWX273" s="242"/>
      <c r="CWY273" s="242"/>
      <c r="CWZ273" s="242"/>
      <c r="CXA273" s="242"/>
      <c r="CXB273" s="242"/>
      <c r="CXC273" s="242"/>
      <c r="CXD273" s="242"/>
      <c r="CXE273" s="242"/>
      <c r="CXF273" s="242"/>
      <c r="CXG273" s="242"/>
      <c r="CXH273" s="242"/>
      <c r="CXI273" s="242"/>
      <c r="CXJ273" s="242"/>
      <c r="CXK273" s="242"/>
      <c r="CXL273" s="242"/>
      <c r="CXM273" s="242"/>
      <c r="CXN273" s="242"/>
      <c r="CXO273" s="242"/>
      <c r="CXP273" s="242"/>
      <c r="CXQ273" s="242"/>
      <c r="CXR273" s="242"/>
      <c r="CXS273" s="242"/>
      <c r="CXT273" s="242"/>
      <c r="CXU273" s="242"/>
      <c r="CXV273" s="242"/>
      <c r="CXW273" s="242"/>
      <c r="CXX273" s="242"/>
      <c r="CXY273" s="242"/>
      <c r="CXZ273" s="242"/>
      <c r="CYA273" s="242"/>
      <c r="CYB273" s="242"/>
      <c r="CYC273" s="242"/>
      <c r="CYD273" s="242"/>
      <c r="CYE273" s="242"/>
      <c r="CYF273" s="242"/>
      <c r="CYG273" s="242"/>
      <c r="CYH273" s="242"/>
      <c r="CYI273" s="242"/>
      <c r="CYJ273" s="242"/>
      <c r="CYK273" s="242"/>
      <c r="CYL273" s="242"/>
      <c r="CYM273" s="242"/>
      <c r="CYN273" s="242"/>
      <c r="CYO273" s="242"/>
      <c r="CYP273" s="242"/>
      <c r="CYQ273" s="242"/>
      <c r="CYR273" s="242"/>
      <c r="CYS273" s="242"/>
      <c r="CYT273" s="242"/>
      <c r="CYU273" s="242"/>
      <c r="CYV273" s="242"/>
      <c r="CYW273" s="242"/>
      <c r="CYX273" s="242"/>
      <c r="CYY273" s="242"/>
      <c r="CYZ273" s="242"/>
      <c r="CZA273" s="242"/>
      <c r="CZB273" s="242"/>
      <c r="CZC273" s="242"/>
      <c r="CZD273" s="242"/>
      <c r="CZE273" s="242"/>
      <c r="CZF273" s="242"/>
      <c r="CZG273" s="242"/>
      <c r="CZH273" s="242"/>
      <c r="CZI273" s="242"/>
      <c r="CZJ273" s="242"/>
      <c r="CZK273" s="242"/>
      <c r="CZL273" s="242"/>
      <c r="CZM273" s="242"/>
      <c r="CZN273" s="242"/>
      <c r="CZO273" s="242"/>
      <c r="CZP273" s="242"/>
      <c r="CZQ273" s="242"/>
      <c r="CZR273" s="242"/>
      <c r="CZS273" s="242"/>
      <c r="CZT273" s="242"/>
      <c r="CZU273" s="242"/>
      <c r="CZV273" s="242"/>
      <c r="CZW273" s="242"/>
      <c r="CZX273" s="242"/>
      <c r="CZY273" s="242"/>
      <c r="CZZ273" s="242"/>
      <c r="DAA273" s="242"/>
      <c r="DAB273" s="242"/>
      <c r="DAC273" s="242"/>
      <c r="DAD273" s="242"/>
      <c r="DAE273" s="242"/>
      <c r="DAF273" s="242"/>
      <c r="DAG273" s="242"/>
      <c r="DAH273" s="242"/>
      <c r="DAI273" s="242"/>
      <c r="DAJ273" s="242"/>
      <c r="DAK273" s="242"/>
      <c r="DAL273" s="242"/>
      <c r="DAM273" s="242"/>
      <c r="DAN273" s="242"/>
      <c r="DAO273" s="242"/>
      <c r="DAP273" s="242"/>
      <c r="DAQ273" s="242"/>
      <c r="DAR273" s="242"/>
      <c r="DAS273" s="242"/>
      <c r="DAT273" s="242"/>
      <c r="DAU273" s="242"/>
      <c r="DAV273" s="242"/>
      <c r="DAW273" s="242"/>
      <c r="DAX273" s="242"/>
      <c r="DAY273" s="242"/>
      <c r="DAZ273" s="242"/>
      <c r="DBA273" s="242"/>
      <c r="DBB273" s="242"/>
      <c r="DBC273" s="242"/>
      <c r="DBD273" s="242"/>
      <c r="DBE273" s="242"/>
      <c r="DBF273" s="242"/>
      <c r="DBG273" s="242"/>
      <c r="DBH273" s="242"/>
      <c r="DBI273" s="242"/>
      <c r="DBJ273" s="242"/>
      <c r="DBK273" s="242"/>
      <c r="DBL273" s="242"/>
      <c r="DBM273" s="242"/>
      <c r="DBN273" s="242"/>
      <c r="DBO273" s="242"/>
      <c r="DBP273" s="242"/>
      <c r="DBQ273" s="242"/>
      <c r="DBR273" s="242"/>
      <c r="DBS273" s="242"/>
      <c r="DBT273" s="242"/>
      <c r="DBU273" s="242"/>
      <c r="DBV273" s="242"/>
      <c r="DBW273" s="242"/>
      <c r="DBX273" s="242"/>
      <c r="DBY273" s="242"/>
      <c r="DBZ273" s="242"/>
      <c r="DCA273" s="242"/>
      <c r="DCB273" s="242"/>
      <c r="DCC273" s="242"/>
      <c r="DCD273" s="242"/>
      <c r="DCE273" s="242"/>
      <c r="DCF273" s="242"/>
      <c r="DCG273" s="242"/>
      <c r="DCH273" s="242"/>
      <c r="DCI273" s="242"/>
      <c r="DCJ273" s="242"/>
      <c r="DCK273" s="242"/>
      <c r="DCL273" s="242"/>
      <c r="DCM273" s="242"/>
      <c r="DCN273" s="242"/>
      <c r="DCO273" s="242"/>
      <c r="DCP273" s="242"/>
      <c r="DCQ273" s="242"/>
      <c r="DCR273" s="242"/>
      <c r="DCS273" s="242"/>
      <c r="DCT273" s="242"/>
      <c r="DCU273" s="242"/>
      <c r="DCV273" s="242"/>
      <c r="DCW273" s="242"/>
      <c r="DCX273" s="242"/>
      <c r="DCY273" s="242"/>
      <c r="DCZ273" s="242"/>
      <c r="DDA273" s="242"/>
      <c r="DDB273" s="242"/>
      <c r="DDC273" s="242"/>
      <c r="DDD273" s="242"/>
      <c r="DDE273" s="242"/>
      <c r="DDF273" s="242"/>
      <c r="DDG273" s="242"/>
      <c r="DDH273" s="242"/>
      <c r="DDI273" s="242"/>
      <c r="DDJ273" s="242"/>
      <c r="DDK273" s="242"/>
      <c r="DDL273" s="242"/>
      <c r="DDM273" s="242"/>
      <c r="DDN273" s="242"/>
      <c r="DDO273" s="242"/>
      <c r="DDP273" s="242"/>
      <c r="DDQ273" s="242"/>
      <c r="DDR273" s="242"/>
      <c r="DDS273" s="242"/>
      <c r="DDT273" s="242"/>
      <c r="DDU273" s="242"/>
      <c r="DDV273" s="242"/>
      <c r="DDW273" s="242"/>
      <c r="DDX273" s="242"/>
      <c r="DDY273" s="242"/>
      <c r="DDZ273" s="242"/>
      <c r="DEA273" s="242"/>
      <c r="DEB273" s="242"/>
      <c r="DEC273" s="242"/>
      <c r="DED273" s="242"/>
      <c r="DEE273" s="242"/>
      <c r="DEF273" s="242"/>
      <c r="DEG273" s="242"/>
      <c r="DEH273" s="242"/>
      <c r="DEI273" s="242"/>
      <c r="DEJ273" s="242"/>
      <c r="DEK273" s="242"/>
      <c r="DEL273" s="242"/>
      <c r="DEM273" s="242"/>
      <c r="DEN273" s="242"/>
      <c r="DEO273" s="242"/>
      <c r="DEP273" s="242"/>
      <c r="DEQ273" s="242"/>
      <c r="DER273" s="242"/>
      <c r="DES273" s="242"/>
      <c r="DET273" s="242"/>
      <c r="DEU273" s="242"/>
      <c r="DEV273" s="242"/>
      <c r="DEW273" s="242"/>
      <c r="DEX273" s="242"/>
      <c r="DEY273" s="242"/>
      <c r="DEZ273" s="242"/>
      <c r="DFA273" s="242"/>
      <c r="DFB273" s="242"/>
      <c r="DFC273" s="242"/>
      <c r="DFD273" s="242"/>
      <c r="DFE273" s="242"/>
      <c r="DFF273" s="242"/>
      <c r="DFG273" s="242"/>
      <c r="DFH273" s="242"/>
      <c r="DFI273" s="242"/>
      <c r="DFJ273" s="242"/>
      <c r="DFK273" s="242"/>
      <c r="DFL273" s="242"/>
      <c r="DFM273" s="242"/>
      <c r="DFN273" s="242"/>
      <c r="DFO273" s="242"/>
      <c r="DFP273" s="242"/>
      <c r="DFQ273" s="242"/>
      <c r="DFR273" s="242"/>
      <c r="DFS273" s="242"/>
      <c r="DFT273" s="242"/>
      <c r="DFU273" s="242"/>
      <c r="DFV273" s="242"/>
      <c r="DFW273" s="242"/>
      <c r="DFX273" s="242"/>
      <c r="DFY273" s="242"/>
      <c r="DFZ273" s="242"/>
      <c r="DGA273" s="242"/>
      <c r="DGB273" s="242"/>
      <c r="DGC273" s="242"/>
      <c r="DGD273" s="242"/>
      <c r="DGE273" s="242"/>
      <c r="DGF273" s="242"/>
      <c r="DGG273" s="242"/>
      <c r="DGH273" s="242"/>
      <c r="DGI273" s="242"/>
      <c r="DGJ273" s="242"/>
      <c r="DGK273" s="242"/>
      <c r="DGL273" s="242"/>
      <c r="DGM273" s="242"/>
      <c r="DGN273" s="242"/>
      <c r="DGO273" s="242"/>
      <c r="DGP273" s="242"/>
      <c r="DGQ273" s="242"/>
      <c r="DGR273" s="242"/>
      <c r="DGS273" s="242"/>
      <c r="DGT273" s="242"/>
      <c r="DGU273" s="242"/>
      <c r="DGV273" s="242"/>
      <c r="DGW273" s="242"/>
      <c r="DGX273" s="242"/>
      <c r="DGY273" s="242"/>
      <c r="DGZ273" s="242"/>
      <c r="DHA273" s="242"/>
      <c r="DHB273" s="242"/>
      <c r="DHC273" s="242"/>
      <c r="DHD273" s="242"/>
      <c r="DHE273" s="242"/>
      <c r="DHF273" s="242"/>
      <c r="DHG273" s="242"/>
      <c r="DHH273" s="242"/>
      <c r="DHI273" s="242"/>
      <c r="DHJ273" s="242"/>
      <c r="DHK273" s="242"/>
      <c r="DHL273" s="242"/>
      <c r="DHM273" s="242"/>
      <c r="DHN273" s="242"/>
      <c r="DHO273" s="242"/>
      <c r="DHP273" s="242"/>
      <c r="DHQ273" s="242"/>
      <c r="DHR273" s="242"/>
      <c r="DHS273" s="242"/>
      <c r="DHT273" s="242"/>
      <c r="DHU273" s="242"/>
      <c r="DHV273" s="242"/>
      <c r="DHW273" s="242"/>
      <c r="DHX273" s="242"/>
      <c r="DHY273" s="242"/>
      <c r="DHZ273" s="242"/>
      <c r="DIA273" s="242"/>
      <c r="DIB273" s="242"/>
      <c r="DIC273" s="242"/>
      <c r="DID273" s="242"/>
      <c r="DIE273" s="242"/>
      <c r="DIF273" s="242"/>
      <c r="DIG273" s="242"/>
      <c r="DIH273" s="242"/>
      <c r="DII273" s="242"/>
      <c r="DIJ273" s="242"/>
      <c r="DIK273" s="242"/>
      <c r="DIL273" s="242"/>
      <c r="DIM273" s="242"/>
      <c r="DIN273" s="242"/>
      <c r="DIO273" s="242"/>
      <c r="DIP273" s="242"/>
      <c r="DIQ273" s="242"/>
      <c r="DIR273" s="242"/>
      <c r="DIS273" s="242"/>
      <c r="DIT273" s="242"/>
      <c r="DIU273" s="242"/>
      <c r="DIV273" s="242"/>
      <c r="DIW273" s="242"/>
      <c r="DIX273" s="242"/>
      <c r="DIY273" s="242"/>
      <c r="DIZ273" s="242"/>
      <c r="DJA273" s="242"/>
      <c r="DJB273" s="242"/>
      <c r="DJC273" s="242"/>
      <c r="DJD273" s="242"/>
      <c r="DJE273" s="242"/>
      <c r="DJF273" s="242"/>
      <c r="DJG273" s="242"/>
      <c r="DJH273" s="242"/>
      <c r="DJI273" s="242"/>
      <c r="DJJ273" s="242"/>
      <c r="DJK273" s="242"/>
      <c r="DJL273" s="242"/>
      <c r="DJM273" s="242"/>
      <c r="DJN273" s="242"/>
      <c r="DJO273" s="242"/>
      <c r="DJP273" s="242"/>
      <c r="DJQ273" s="242"/>
      <c r="DJR273" s="242"/>
      <c r="DJS273" s="242"/>
      <c r="DJT273" s="242"/>
      <c r="DJU273" s="242"/>
      <c r="DJV273" s="242"/>
      <c r="DJW273" s="242"/>
      <c r="DJX273" s="242"/>
      <c r="DJY273" s="242"/>
      <c r="DJZ273" s="242"/>
      <c r="DKA273" s="242"/>
      <c r="DKB273" s="242"/>
      <c r="DKC273" s="242"/>
      <c r="DKD273" s="242"/>
      <c r="DKE273" s="242"/>
      <c r="DKF273" s="242"/>
      <c r="DKG273" s="242"/>
      <c r="DKH273" s="242"/>
      <c r="DKI273" s="242"/>
      <c r="DKJ273" s="242"/>
      <c r="DKK273" s="242"/>
      <c r="DKL273" s="242"/>
      <c r="DKM273" s="242"/>
      <c r="DKN273" s="242"/>
      <c r="DKO273" s="242"/>
      <c r="DKP273" s="242"/>
      <c r="DKQ273" s="242"/>
      <c r="DKR273" s="242"/>
      <c r="DKS273" s="242"/>
      <c r="DKT273" s="242"/>
      <c r="DKU273" s="242"/>
      <c r="DKV273" s="242"/>
      <c r="DKW273" s="242"/>
      <c r="DKX273" s="242"/>
      <c r="DKY273" s="242"/>
      <c r="DKZ273" s="242"/>
      <c r="DLA273" s="242"/>
      <c r="DLB273" s="242"/>
      <c r="DLC273" s="242"/>
      <c r="DLD273" s="242"/>
      <c r="DLE273" s="242"/>
      <c r="DLF273" s="242"/>
      <c r="DLG273" s="242"/>
      <c r="DLH273" s="242"/>
      <c r="DLI273" s="242"/>
      <c r="DLJ273" s="242"/>
      <c r="DLK273" s="242"/>
      <c r="DLL273" s="242"/>
      <c r="DLM273" s="242"/>
      <c r="DLN273" s="242"/>
      <c r="DLO273" s="242"/>
      <c r="DLP273" s="242"/>
      <c r="DLQ273" s="242"/>
      <c r="DLR273" s="242"/>
      <c r="DLS273" s="242"/>
      <c r="DLT273" s="242"/>
      <c r="DLU273" s="242"/>
      <c r="DLV273" s="242"/>
      <c r="DLW273" s="242"/>
      <c r="DLX273" s="242"/>
      <c r="DLY273" s="242"/>
      <c r="DLZ273" s="242"/>
      <c r="DMA273" s="242"/>
      <c r="DMB273" s="242"/>
      <c r="DMC273" s="242"/>
      <c r="DMD273" s="242"/>
      <c r="DME273" s="242"/>
      <c r="DMF273" s="242"/>
      <c r="DMG273" s="242"/>
      <c r="DMH273" s="242"/>
      <c r="DMI273" s="242"/>
      <c r="DMJ273" s="242"/>
      <c r="DMK273" s="242"/>
      <c r="DML273" s="242"/>
      <c r="DMM273" s="242"/>
      <c r="DMN273" s="242"/>
      <c r="DMO273" s="242"/>
      <c r="DMP273" s="242"/>
      <c r="DMQ273" s="242"/>
      <c r="DMR273" s="242"/>
      <c r="DMS273" s="242"/>
      <c r="DMT273" s="242"/>
      <c r="DMU273" s="242"/>
      <c r="DMV273" s="242"/>
      <c r="DMW273" s="242"/>
      <c r="DMX273" s="242"/>
      <c r="DMY273" s="242"/>
      <c r="DMZ273" s="242"/>
      <c r="DNA273" s="242"/>
      <c r="DNE273" s="242"/>
      <c r="DNF273" s="242"/>
      <c r="DNG273" s="242"/>
      <c r="DNH273" s="242"/>
      <c r="DNI273" s="242"/>
      <c r="DNJ273" s="242"/>
      <c r="DNK273" s="242"/>
      <c r="DNL273" s="242"/>
      <c r="DNM273" s="242"/>
      <c r="DNN273" s="242"/>
      <c r="DNO273" s="242"/>
      <c r="DNP273" s="242"/>
      <c r="DNQ273" s="242"/>
      <c r="DNR273" s="242"/>
      <c r="DNS273" s="242"/>
      <c r="DNT273" s="242"/>
      <c r="DNU273" s="242"/>
      <c r="DNV273" s="242"/>
      <c r="DNW273" s="242"/>
      <c r="DNX273" s="242"/>
      <c r="DNY273" s="242"/>
      <c r="DNZ273" s="242"/>
      <c r="DOA273" s="242"/>
      <c r="DOB273" s="242"/>
      <c r="DOC273" s="242"/>
      <c r="DOD273" s="242"/>
      <c r="DOE273" s="242"/>
      <c r="DOF273" s="242"/>
      <c r="DOG273" s="242"/>
      <c r="DOH273" s="242"/>
      <c r="DOI273" s="242"/>
      <c r="DOJ273" s="242"/>
      <c r="DOK273" s="242"/>
      <c r="DOL273" s="242"/>
      <c r="DOM273" s="242"/>
      <c r="DON273" s="242"/>
      <c r="DOO273" s="242"/>
      <c r="DOP273" s="242"/>
      <c r="DOQ273" s="242"/>
      <c r="DOR273" s="242"/>
      <c r="DOS273" s="242"/>
      <c r="DOT273" s="242"/>
      <c r="DOU273" s="242"/>
      <c r="DOV273" s="242"/>
      <c r="DOW273" s="242"/>
      <c r="DOX273" s="242"/>
      <c r="DOY273" s="242"/>
      <c r="DOZ273" s="242"/>
      <c r="DPA273" s="242"/>
      <c r="DPB273" s="242"/>
      <c r="DPC273" s="242"/>
      <c r="DPD273" s="242"/>
      <c r="DPE273" s="242"/>
      <c r="DPF273" s="242"/>
      <c r="DPG273" s="242"/>
      <c r="DPH273" s="242"/>
      <c r="DPI273" s="242"/>
      <c r="DPJ273" s="242"/>
      <c r="DPK273" s="242"/>
      <c r="DPL273" s="242"/>
      <c r="DPM273" s="242"/>
      <c r="DPN273" s="242"/>
      <c r="DPO273" s="242"/>
      <c r="DPP273" s="242"/>
      <c r="DPQ273" s="242"/>
      <c r="DPR273" s="242"/>
      <c r="DPS273" s="242"/>
      <c r="DPT273" s="242"/>
      <c r="DPU273" s="242"/>
      <c r="DPV273" s="242"/>
      <c r="DPW273" s="242"/>
      <c r="DPX273" s="242"/>
      <c r="DPY273" s="242"/>
      <c r="DPZ273" s="242"/>
      <c r="DQA273" s="242"/>
      <c r="DQB273" s="242"/>
      <c r="DQC273" s="242"/>
      <c r="DQD273" s="242"/>
      <c r="DQE273" s="242"/>
      <c r="DQF273" s="242"/>
      <c r="DQG273" s="242"/>
      <c r="DQH273" s="242"/>
      <c r="DQI273" s="242"/>
      <c r="DQJ273" s="242"/>
      <c r="DQK273" s="242"/>
      <c r="DQL273" s="242"/>
      <c r="DQM273" s="242"/>
      <c r="DQN273" s="242"/>
      <c r="DQO273" s="242"/>
      <c r="DQP273" s="242"/>
      <c r="DQQ273" s="242"/>
      <c r="DQR273" s="242"/>
      <c r="DQS273" s="242"/>
      <c r="DQT273" s="242"/>
      <c r="DQU273" s="242"/>
      <c r="DQV273" s="242"/>
      <c r="DQW273" s="242"/>
      <c r="DQX273" s="242"/>
      <c r="DQY273" s="242"/>
      <c r="DQZ273" s="242"/>
      <c r="DRA273" s="242"/>
      <c r="DRB273" s="242"/>
      <c r="DRC273" s="242"/>
      <c r="DRD273" s="242"/>
      <c r="DRE273" s="242"/>
      <c r="DRF273" s="242"/>
      <c r="DRG273" s="242"/>
      <c r="DRH273" s="242"/>
      <c r="DRI273" s="242"/>
      <c r="DRJ273" s="242"/>
      <c r="DRK273" s="242"/>
      <c r="DRL273" s="242"/>
      <c r="DRM273" s="242"/>
      <c r="DRN273" s="242"/>
      <c r="DRO273" s="242"/>
      <c r="DRP273" s="242"/>
      <c r="DRQ273" s="242"/>
      <c r="DRR273" s="242"/>
      <c r="DRS273" s="242"/>
      <c r="DRT273" s="242"/>
      <c r="DRU273" s="242"/>
      <c r="DRV273" s="242"/>
      <c r="DRW273" s="242"/>
      <c r="DRX273" s="242"/>
      <c r="DRY273" s="242"/>
      <c r="DRZ273" s="242"/>
      <c r="DSA273" s="242"/>
      <c r="DSB273" s="242"/>
      <c r="DSC273" s="242"/>
      <c r="DSD273" s="242"/>
      <c r="DSE273" s="242"/>
      <c r="DSF273" s="242"/>
      <c r="DSG273" s="242"/>
      <c r="DSH273" s="242"/>
      <c r="DSI273" s="242"/>
      <c r="DSJ273" s="242"/>
      <c r="DSK273" s="242"/>
      <c r="DSL273" s="242"/>
      <c r="DSM273" s="242"/>
      <c r="DSN273" s="242"/>
      <c r="DSO273" s="242"/>
      <c r="DSP273" s="242"/>
      <c r="DSQ273" s="242"/>
      <c r="DSR273" s="242"/>
      <c r="DSS273" s="242"/>
      <c r="DST273" s="242"/>
      <c r="DSU273" s="242"/>
      <c r="DSV273" s="242"/>
      <c r="DSW273" s="242"/>
      <c r="DSX273" s="242"/>
      <c r="DSY273" s="242"/>
      <c r="DSZ273" s="242"/>
      <c r="DTA273" s="242"/>
      <c r="DTB273" s="242"/>
      <c r="DTC273" s="242"/>
      <c r="DTD273" s="242"/>
      <c r="DTE273" s="242"/>
      <c r="DTF273" s="242"/>
      <c r="DTG273" s="242"/>
      <c r="DTH273" s="242"/>
      <c r="DTI273" s="242"/>
      <c r="DTJ273" s="242"/>
      <c r="DTK273" s="242"/>
      <c r="DTL273" s="242"/>
      <c r="DTM273" s="242"/>
      <c r="DTN273" s="242"/>
      <c r="DTO273" s="242"/>
      <c r="DTP273" s="242"/>
      <c r="DTQ273" s="242"/>
      <c r="DTR273" s="242"/>
      <c r="DTS273" s="242"/>
      <c r="DTT273" s="242"/>
      <c r="DTU273" s="242"/>
      <c r="DTV273" s="242"/>
      <c r="DTW273" s="242"/>
      <c r="DTX273" s="242"/>
      <c r="DTY273" s="242"/>
      <c r="DTZ273" s="242"/>
      <c r="DUA273" s="242"/>
      <c r="DUB273" s="242"/>
      <c r="DUC273" s="242"/>
      <c r="DUD273" s="242"/>
      <c r="DUE273" s="242"/>
      <c r="DUF273" s="242"/>
      <c r="DUG273" s="242"/>
      <c r="DUH273" s="242"/>
      <c r="DUI273" s="242"/>
      <c r="DUJ273" s="242"/>
      <c r="DUK273" s="242"/>
      <c r="DUL273" s="242"/>
      <c r="DUM273" s="242"/>
      <c r="DUN273" s="242"/>
      <c r="DUO273" s="242"/>
      <c r="DUP273" s="242"/>
      <c r="DUQ273" s="242"/>
      <c r="DUR273" s="242"/>
      <c r="DUS273" s="242"/>
      <c r="DUT273" s="242"/>
      <c r="DUU273" s="242"/>
      <c r="DUV273" s="242"/>
      <c r="DUW273" s="242"/>
      <c r="DUX273" s="242"/>
      <c r="DUY273" s="242"/>
      <c r="DUZ273" s="242"/>
      <c r="DVA273" s="242"/>
      <c r="DVB273" s="242"/>
      <c r="DVC273" s="242"/>
      <c r="DVD273" s="242"/>
      <c r="DVE273" s="242"/>
      <c r="DVF273" s="242"/>
      <c r="DVG273" s="242"/>
      <c r="DVH273" s="242"/>
      <c r="DVI273" s="242"/>
      <c r="DVJ273" s="242"/>
      <c r="DVK273" s="242"/>
      <c r="DVL273" s="242"/>
      <c r="DVM273" s="242"/>
      <c r="DVN273" s="242"/>
      <c r="DVO273" s="242"/>
      <c r="DVP273" s="242"/>
      <c r="DVQ273" s="242"/>
      <c r="DVR273" s="242"/>
      <c r="DVS273" s="242"/>
      <c r="DVT273" s="242"/>
      <c r="DVU273" s="242"/>
      <c r="DVV273" s="242"/>
      <c r="DVW273" s="242"/>
      <c r="DVX273" s="242"/>
      <c r="DVY273" s="242"/>
      <c r="DVZ273" s="242"/>
      <c r="DWA273" s="242"/>
      <c r="DWB273" s="242"/>
      <c r="DWC273" s="242"/>
      <c r="DWD273" s="242"/>
      <c r="DWE273" s="242"/>
      <c r="DWF273" s="242"/>
      <c r="DWG273" s="242"/>
      <c r="DWH273" s="242"/>
      <c r="DWI273" s="242"/>
      <c r="DWJ273" s="242"/>
      <c r="DWK273" s="242"/>
      <c r="DWL273" s="242"/>
      <c r="DWM273" s="242"/>
      <c r="DWN273" s="242"/>
      <c r="DWO273" s="242"/>
      <c r="DWP273" s="242"/>
      <c r="DWQ273" s="242"/>
      <c r="DWR273" s="242"/>
      <c r="DWS273" s="242"/>
      <c r="DWT273" s="242"/>
      <c r="DWU273" s="242"/>
      <c r="DWV273" s="242"/>
      <c r="DWW273" s="242"/>
      <c r="DWX273" s="242"/>
      <c r="DWY273" s="242"/>
      <c r="DWZ273" s="242"/>
      <c r="DXA273" s="242"/>
      <c r="DXB273" s="242"/>
      <c r="DXC273" s="242"/>
      <c r="DXD273" s="242"/>
      <c r="DXE273" s="242"/>
      <c r="DXF273" s="242"/>
      <c r="DXG273" s="242"/>
      <c r="DXH273" s="242"/>
      <c r="DXI273" s="242"/>
      <c r="DXJ273" s="242"/>
      <c r="DXK273" s="242"/>
      <c r="DXL273" s="242"/>
      <c r="DXM273" s="242"/>
      <c r="DXN273" s="242"/>
      <c r="DXO273" s="242"/>
      <c r="DXP273" s="242"/>
      <c r="DXQ273" s="242"/>
      <c r="DXR273" s="242"/>
      <c r="DXS273" s="242"/>
      <c r="DXT273" s="242"/>
      <c r="DXU273" s="242"/>
      <c r="DXV273" s="242"/>
      <c r="DXW273" s="242"/>
      <c r="DXX273" s="242"/>
      <c r="DXY273" s="242"/>
      <c r="DXZ273" s="242"/>
      <c r="DYA273" s="242"/>
      <c r="DYB273" s="242"/>
      <c r="DYC273" s="242"/>
      <c r="DYD273" s="242"/>
      <c r="DYE273" s="242"/>
      <c r="DYF273" s="242"/>
      <c r="DYG273" s="242"/>
      <c r="DYH273" s="242"/>
      <c r="DYI273" s="242"/>
      <c r="DYJ273" s="242"/>
      <c r="DYK273" s="242"/>
      <c r="DYL273" s="242"/>
      <c r="DYM273" s="242"/>
      <c r="DYN273" s="242"/>
      <c r="DYO273" s="242"/>
      <c r="DYP273" s="242"/>
      <c r="DYQ273" s="242"/>
      <c r="DYR273" s="242"/>
      <c r="DYS273" s="242"/>
      <c r="DYT273" s="242"/>
      <c r="DYU273" s="242"/>
      <c r="DYV273" s="242"/>
      <c r="DYW273" s="242"/>
      <c r="DYX273" s="242"/>
      <c r="DYY273" s="242"/>
      <c r="DYZ273" s="242"/>
      <c r="DZA273" s="242"/>
      <c r="DZB273" s="242"/>
      <c r="DZC273" s="242"/>
      <c r="DZD273" s="242"/>
      <c r="DZE273" s="242"/>
      <c r="DZF273" s="242"/>
      <c r="DZG273" s="242"/>
      <c r="DZH273" s="242"/>
      <c r="DZI273" s="242"/>
      <c r="DZJ273" s="242"/>
      <c r="DZK273" s="242"/>
      <c r="DZL273" s="242"/>
      <c r="DZM273" s="242"/>
      <c r="DZN273" s="242"/>
      <c r="DZO273" s="242"/>
      <c r="DZP273" s="242"/>
      <c r="DZQ273" s="242"/>
      <c r="DZR273" s="242"/>
      <c r="DZS273" s="242"/>
      <c r="DZT273" s="242"/>
      <c r="DZU273" s="242"/>
      <c r="DZV273" s="242"/>
      <c r="DZW273" s="242"/>
      <c r="DZX273" s="242"/>
      <c r="DZY273" s="242"/>
      <c r="DZZ273" s="242"/>
      <c r="EAA273" s="242"/>
      <c r="EAB273" s="242"/>
      <c r="EAC273" s="242"/>
      <c r="EAD273" s="242"/>
      <c r="EAE273" s="242"/>
      <c r="EAF273" s="242"/>
      <c r="EAG273" s="242"/>
      <c r="EAH273" s="242"/>
      <c r="EAI273" s="242"/>
      <c r="EAJ273" s="242"/>
      <c r="EAK273" s="242"/>
      <c r="EAL273" s="242"/>
      <c r="EAM273" s="242"/>
      <c r="EAN273" s="242"/>
      <c r="EAO273" s="242"/>
      <c r="EAP273" s="242"/>
      <c r="EAQ273" s="242"/>
      <c r="EAR273" s="242"/>
      <c r="EAS273" s="242"/>
      <c r="EAT273" s="242"/>
      <c r="EAU273" s="242"/>
      <c r="EAV273" s="242"/>
      <c r="EAW273" s="242"/>
      <c r="EAX273" s="242"/>
      <c r="EAY273" s="242"/>
      <c r="EAZ273" s="242"/>
      <c r="EBA273" s="242"/>
      <c r="EBB273" s="242"/>
      <c r="EBC273" s="242"/>
      <c r="EBD273" s="242"/>
      <c r="EBE273" s="242"/>
      <c r="EBF273" s="242"/>
      <c r="EBG273" s="242"/>
      <c r="EBH273" s="242"/>
      <c r="EBI273" s="242"/>
      <c r="EBJ273" s="242"/>
      <c r="EBK273" s="242"/>
      <c r="EBL273" s="242"/>
      <c r="EBM273" s="242"/>
      <c r="EBN273" s="242"/>
      <c r="EBO273" s="242"/>
      <c r="EBP273" s="242"/>
      <c r="EBQ273" s="242"/>
      <c r="EBR273" s="242"/>
      <c r="EBS273" s="242"/>
      <c r="EBT273" s="242"/>
      <c r="EBU273" s="242"/>
      <c r="EBV273" s="242"/>
      <c r="EBW273" s="242"/>
      <c r="EBX273" s="242"/>
      <c r="EBY273" s="242"/>
      <c r="EBZ273" s="242"/>
      <c r="ECA273" s="242"/>
      <c r="ECB273" s="242"/>
      <c r="ECC273" s="242"/>
      <c r="ECD273" s="242"/>
      <c r="ECE273" s="242"/>
      <c r="ECF273" s="242"/>
      <c r="ECG273" s="242"/>
      <c r="ECH273" s="242"/>
      <c r="ECI273" s="242"/>
      <c r="ECJ273" s="242"/>
      <c r="ECK273" s="242"/>
      <c r="ECL273" s="242"/>
      <c r="ECM273" s="242"/>
      <c r="ECN273" s="242"/>
      <c r="ECO273" s="242"/>
      <c r="ECP273" s="242"/>
      <c r="ECQ273" s="242"/>
      <c r="ECR273" s="242"/>
      <c r="ECS273" s="242"/>
      <c r="ECT273" s="242"/>
      <c r="ECU273" s="242"/>
      <c r="ECV273" s="242"/>
      <c r="ECW273" s="242"/>
      <c r="ECX273" s="242"/>
      <c r="ECY273" s="242"/>
      <c r="ECZ273" s="242"/>
      <c r="EDA273" s="242"/>
      <c r="EDB273" s="242"/>
      <c r="EDC273" s="242"/>
      <c r="EDD273" s="242"/>
      <c r="EDE273" s="242"/>
      <c r="EDF273" s="242"/>
      <c r="EDG273" s="242"/>
      <c r="EDH273" s="242"/>
      <c r="EDI273" s="242"/>
      <c r="EDJ273" s="242"/>
      <c r="EDK273" s="242"/>
      <c r="EDL273" s="242"/>
      <c r="EDM273" s="242"/>
      <c r="EDN273" s="242"/>
      <c r="EDO273" s="242"/>
      <c r="EDP273" s="242"/>
      <c r="EDQ273" s="242"/>
      <c r="EDR273" s="242"/>
      <c r="EDS273" s="242"/>
      <c r="EDT273" s="242"/>
      <c r="EDU273" s="242"/>
      <c r="EDV273" s="242"/>
      <c r="EDW273" s="242"/>
      <c r="EDX273" s="242"/>
      <c r="EDY273" s="242"/>
      <c r="EDZ273" s="242"/>
      <c r="EEA273" s="242"/>
      <c r="EEB273" s="242"/>
      <c r="EEC273" s="242"/>
      <c r="EED273" s="242"/>
      <c r="EEE273" s="242"/>
      <c r="EEF273" s="242"/>
      <c r="EEG273" s="242"/>
      <c r="EEH273" s="242"/>
      <c r="EEI273" s="242"/>
      <c r="EEJ273" s="242"/>
      <c r="EEK273" s="242"/>
      <c r="EEL273" s="242"/>
      <c r="EEM273" s="242"/>
      <c r="EEN273" s="242"/>
      <c r="EEO273" s="242"/>
      <c r="EEP273" s="242"/>
      <c r="EEQ273" s="242"/>
      <c r="EER273" s="242"/>
      <c r="EES273" s="242"/>
      <c r="EET273" s="242"/>
      <c r="EEU273" s="242"/>
      <c r="EEV273" s="242"/>
      <c r="EEW273" s="242"/>
      <c r="EEX273" s="242"/>
      <c r="EEY273" s="242"/>
      <c r="EEZ273" s="242"/>
      <c r="EFA273" s="242"/>
      <c r="EFB273" s="242"/>
      <c r="EFC273" s="242"/>
      <c r="EFD273" s="242"/>
      <c r="EFE273" s="242"/>
      <c r="EFF273" s="242"/>
      <c r="EFG273" s="242"/>
      <c r="EFH273" s="242"/>
      <c r="EFI273" s="242"/>
      <c r="EFJ273" s="242"/>
      <c r="EFK273" s="242"/>
      <c r="EFL273" s="242"/>
      <c r="EFM273" s="242"/>
      <c r="EFN273" s="242"/>
      <c r="EFO273" s="242"/>
      <c r="EFP273" s="242"/>
      <c r="EFQ273" s="242"/>
      <c r="EFR273" s="242"/>
      <c r="EFS273" s="242"/>
      <c r="EFT273" s="242"/>
      <c r="EFU273" s="242"/>
      <c r="EFV273" s="242"/>
      <c r="EFW273" s="242"/>
      <c r="EFX273" s="242"/>
      <c r="EFY273" s="242"/>
      <c r="EFZ273" s="242"/>
      <c r="EGA273" s="242"/>
      <c r="EGB273" s="242"/>
      <c r="EGC273" s="242"/>
      <c r="EGD273" s="242"/>
      <c r="EGE273" s="242"/>
      <c r="EGF273" s="242"/>
      <c r="EGG273" s="242"/>
      <c r="EGH273" s="242"/>
      <c r="EGI273" s="242"/>
      <c r="EGJ273" s="242"/>
      <c r="EGK273" s="242"/>
      <c r="EGL273" s="242"/>
      <c r="EGM273" s="242"/>
      <c r="EGN273" s="242"/>
      <c r="EGO273" s="242"/>
      <c r="EGP273" s="242"/>
      <c r="EGQ273" s="242"/>
      <c r="EGR273" s="242"/>
      <c r="EGS273" s="242"/>
      <c r="EGT273" s="242"/>
      <c r="EGU273" s="242"/>
      <c r="EGV273" s="242"/>
      <c r="EGW273" s="242"/>
      <c r="EGX273" s="242"/>
      <c r="EGY273" s="242"/>
      <c r="EGZ273" s="242"/>
      <c r="EHA273" s="242"/>
      <c r="EHB273" s="242"/>
      <c r="EHC273" s="242"/>
      <c r="EHD273" s="242"/>
      <c r="EHE273" s="242"/>
      <c r="EHF273" s="242"/>
      <c r="EHG273" s="242"/>
      <c r="EHH273" s="242"/>
      <c r="EHI273" s="242"/>
      <c r="EHJ273" s="242"/>
      <c r="EHK273" s="242"/>
      <c r="EHL273" s="242"/>
      <c r="EHM273" s="242"/>
      <c r="EHN273" s="242"/>
      <c r="EHO273" s="242"/>
      <c r="EHP273" s="242"/>
      <c r="EHQ273" s="242"/>
      <c r="EHR273" s="242"/>
      <c r="EHS273" s="242"/>
      <c r="EHT273" s="242"/>
      <c r="EHU273" s="242"/>
      <c r="EHV273" s="242"/>
      <c r="EHW273" s="242"/>
      <c r="EHX273" s="242"/>
      <c r="EHY273" s="242"/>
      <c r="EHZ273" s="242"/>
      <c r="EIA273" s="242"/>
      <c r="EIB273" s="242"/>
      <c r="EIC273" s="242"/>
      <c r="EID273" s="242"/>
      <c r="EIE273" s="242"/>
      <c r="EIF273" s="242"/>
      <c r="EIG273" s="242"/>
      <c r="EIH273" s="242"/>
      <c r="EII273" s="242"/>
      <c r="EIJ273" s="242"/>
      <c r="EIK273" s="242"/>
      <c r="EIL273" s="242"/>
      <c r="EIM273" s="242"/>
      <c r="EIN273" s="242"/>
      <c r="EIO273" s="242"/>
      <c r="EIP273" s="242"/>
      <c r="EIQ273" s="242"/>
      <c r="EIR273" s="242"/>
      <c r="EIS273" s="242"/>
      <c r="EIT273" s="242"/>
      <c r="EIU273" s="242"/>
      <c r="EIV273" s="242"/>
      <c r="EIW273" s="242"/>
      <c r="EIX273" s="242"/>
      <c r="EIY273" s="242"/>
      <c r="EIZ273" s="242"/>
      <c r="EJA273" s="242"/>
      <c r="EJB273" s="242"/>
      <c r="EJC273" s="242"/>
      <c r="EJD273" s="242"/>
      <c r="EJE273" s="242"/>
      <c r="EJF273" s="242"/>
      <c r="EJG273" s="242"/>
      <c r="EJH273" s="242"/>
      <c r="EJI273" s="242"/>
      <c r="EJJ273" s="242"/>
      <c r="EJK273" s="242"/>
      <c r="EJL273" s="242"/>
      <c r="EJM273" s="242"/>
      <c r="EJN273" s="242"/>
      <c r="EJO273" s="242"/>
      <c r="EJP273" s="242"/>
      <c r="EJQ273" s="242"/>
      <c r="EJR273" s="242"/>
      <c r="EJS273" s="242"/>
      <c r="EJT273" s="242"/>
      <c r="EJU273" s="242"/>
      <c r="EJV273" s="242"/>
      <c r="EJW273" s="242"/>
      <c r="EJX273" s="242"/>
      <c r="EJY273" s="242"/>
      <c r="EJZ273" s="242"/>
      <c r="EKA273" s="242"/>
      <c r="EKB273" s="242"/>
      <c r="EKC273" s="242"/>
      <c r="EKD273" s="242"/>
      <c r="EKE273" s="242"/>
      <c r="EKF273" s="242"/>
      <c r="EKG273" s="242"/>
      <c r="EKH273" s="242"/>
      <c r="EKI273" s="242"/>
      <c r="EKJ273" s="242"/>
      <c r="EKK273" s="242"/>
      <c r="EKL273" s="242"/>
      <c r="EKM273" s="242"/>
      <c r="EKN273" s="242"/>
      <c r="EKO273" s="242"/>
      <c r="EKP273" s="242"/>
      <c r="EKQ273" s="242"/>
      <c r="EKR273" s="242"/>
      <c r="EKS273" s="242"/>
      <c r="EKT273" s="242"/>
      <c r="EKU273" s="242"/>
      <c r="EKV273" s="242"/>
      <c r="EKW273" s="242"/>
      <c r="EKX273" s="242"/>
      <c r="EKY273" s="242"/>
      <c r="EKZ273" s="242"/>
      <c r="ELA273" s="242"/>
      <c r="ELB273" s="242"/>
      <c r="ELC273" s="242"/>
      <c r="ELD273" s="242"/>
      <c r="ELE273" s="242"/>
      <c r="ELF273" s="242"/>
      <c r="ELG273" s="242"/>
      <c r="ELH273" s="242"/>
      <c r="ELI273" s="242"/>
      <c r="ELJ273" s="242"/>
      <c r="ELK273" s="242"/>
      <c r="ELL273" s="242"/>
      <c r="ELM273" s="242"/>
      <c r="ELN273" s="242"/>
      <c r="ELO273" s="242"/>
      <c r="ELP273" s="242"/>
      <c r="ELQ273" s="242"/>
      <c r="ELR273" s="242"/>
      <c r="ELS273" s="242"/>
      <c r="ELT273" s="242"/>
      <c r="ELU273" s="242"/>
      <c r="ELV273" s="242"/>
      <c r="ELW273" s="242"/>
      <c r="ELX273" s="242"/>
      <c r="ELY273" s="242"/>
      <c r="ELZ273" s="242"/>
      <c r="EMA273" s="242"/>
      <c r="EMB273" s="242"/>
      <c r="EMC273" s="242"/>
      <c r="EMD273" s="242"/>
      <c r="EME273" s="242"/>
      <c r="EMF273" s="242"/>
      <c r="EMG273" s="242"/>
      <c r="EMH273" s="242"/>
      <c r="EMI273" s="242"/>
      <c r="EMJ273" s="242"/>
      <c r="EMK273" s="242"/>
      <c r="EML273" s="242"/>
      <c r="EMM273" s="242"/>
      <c r="EMN273" s="242"/>
      <c r="EMO273" s="242"/>
      <c r="EMP273" s="242"/>
      <c r="EMQ273" s="242"/>
      <c r="EMR273" s="242"/>
      <c r="EMS273" s="242"/>
      <c r="EMT273" s="242"/>
      <c r="EMU273" s="242"/>
      <c r="EMV273" s="242"/>
      <c r="EMW273" s="242"/>
      <c r="EMX273" s="242"/>
      <c r="EMY273" s="242"/>
      <c r="EMZ273" s="242"/>
      <c r="ENA273" s="242"/>
      <c r="ENB273" s="242"/>
      <c r="ENC273" s="242"/>
      <c r="END273" s="242"/>
      <c r="ENE273" s="242"/>
      <c r="ENF273" s="242"/>
      <c r="ENG273" s="242"/>
      <c r="ENH273" s="242"/>
      <c r="ENI273" s="242"/>
      <c r="ENJ273" s="242"/>
      <c r="ENK273" s="242"/>
      <c r="ENL273" s="242"/>
      <c r="ENM273" s="242"/>
      <c r="ENN273" s="242"/>
      <c r="ENO273" s="242"/>
      <c r="ENP273" s="242"/>
      <c r="ENQ273" s="242"/>
      <c r="ENR273" s="242"/>
      <c r="ENS273" s="242"/>
      <c r="ENT273" s="242"/>
      <c r="ENU273" s="242"/>
      <c r="ENV273" s="242"/>
      <c r="ENW273" s="242"/>
      <c r="ENX273" s="242"/>
      <c r="ENY273" s="242"/>
      <c r="ENZ273" s="242"/>
      <c r="EOA273" s="242"/>
      <c r="EOB273" s="242"/>
      <c r="EOC273" s="242"/>
      <c r="EOD273" s="242"/>
      <c r="EOE273" s="242"/>
      <c r="EOF273" s="242"/>
      <c r="EOG273" s="242"/>
      <c r="EOH273" s="242"/>
      <c r="EOI273" s="242"/>
      <c r="EOJ273" s="242"/>
      <c r="EOK273" s="242"/>
      <c r="EOL273" s="242"/>
      <c r="EOM273" s="242"/>
      <c r="EON273" s="242"/>
      <c r="EOO273" s="242"/>
      <c r="EOP273" s="242"/>
      <c r="EOQ273" s="242"/>
      <c r="EOR273" s="242"/>
      <c r="EOS273" s="242"/>
      <c r="EOT273" s="242"/>
      <c r="EOU273" s="242"/>
      <c r="EOV273" s="242"/>
      <c r="EOW273" s="242"/>
      <c r="EOX273" s="242"/>
      <c r="EOY273" s="242"/>
      <c r="EOZ273" s="242"/>
      <c r="EPA273" s="242"/>
      <c r="EPB273" s="242"/>
      <c r="EPC273" s="242"/>
      <c r="EPD273" s="242"/>
      <c r="EPE273" s="242"/>
      <c r="EPF273" s="242"/>
      <c r="EPG273" s="242"/>
      <c r="EPH273" s="242"/>
      <c r="EPI273" s="242"/>
      <c r="EPJ273" s="242"/>
      <c r="EPK273" s="242"/>
      <c r="EPL273" s="242"/>
      <c r="EPM273" s="242"/>
      <c r="EPN273" s="242"/>
      <c r="EPO273" s="242"/>
      <c r="EPP273" s="242"/>
      <c r="EPQ273" s="242"/>
      <c r="EPR273" s="242"/>
      <c r="EPS273" s="242"/>
      <c r="EPT273" s="242"/>
      <c r="EPU273" s="242"/>
      <c r="EPV273" s="242"/>
      <c r="EPW273" s="242"/>
      <c r="EPX273" s="242"/>
      <c r="EPY273" s="242"/>
      <c r="EPZ273" s="242"/>
      <c r="EQA273" s="242"/>
      <c r="EQB273" s="242"/>
      <c r="EQC273" s="242"/>
      <c r="EQD273" s="242"/>
      <c r="EQE273" s="242"/>
      <c r="EQF273" s="242"/>
      <c r="EQG273" s="242"/>
      <c r="EQH273" s="242"/>
      <c r="EQI273" s="242"/>
      <c r="EQJ273" s="242"/>
      <c r="EQK273" s="242"/>
      <c r="EQL273" s="242"/>
      <c r="EQM273" s="242"/>
      <c r="EQN273" s="242"/>
      <c r="EQO273" s="242"/>
      <c r="EQP273" s="242"/>
      <c r="EQQ273" s="242"/>
      <c r="EQR273" s="242"/>
      <c r="EQS273" s="242"/>
      <c r="EQT273" s="242"/>
      <c r="EQU273" s="242"/>
      <c r="EQV273" s="242"/>
      <c r="EQW273" s="242"/>
      <c r="EQX273" s="242"/>
      <c r="EQY273" s="242"/>
      <c r="EQZ273" s="242"/>
      <c r="ERA273" s="242"/>
      <c r="ERB273" s="242"/>
      <c r="ERC273" s="242"/>
      <c r="ERD273" s="242"/>
      <c r="ERE273" s="242"/>
      <c r="ERF273" s="242"/>
      <c r="ERG273" s="242"/>
      <c r="ERH273" s="242"/>
      <c r="ERI273" s="242"/>
      <c r="ERJ273" s="242"/>
      <c r="ERK273" s="242"/>
      <c r="ERL273" s="242"/>
      <c r="ERM273" s="242"/>
      <c r="ERN273" s="242"/>
      <c r="ERO273" s="242"/>
      <c r="ERP273" s="242"/>
      <c r="ERQ273" s="242"/>
      <c r="ERR273" s="242"/>
      <c r="ERS273" s="242"/>
      <c r="ERT273" s="242"/>
      <c r="ERU273" s="242"/>
      <c r="ERV273" s="242"/>
      <c r="ERW273" s="242"/>
      <c r="ERX273" s="242"/>
      <c r="ERY273" s="242"/>
      <c r="ERZ273" s="242"/>
      <c r="ESA273" s="242"/>
      <c r="ESB273" s="242"/>
      <c r="ESC273" s="242"/>
      <c r="ESD273" s="242"/>
      <c r="ESE273" s="242"/>
      <c r="ESF273" s="242"/>
      <c r="ESG273" s="242"/>
      <c r="ESH273" s="242"/>
      <c r="ESI273" s="242"/>
      <c r="ESJ273" s="242"/>
      <c r="ESK273" s="242"/>
      <c r="ESL273" s="242"/>
      <c r="ESM273" s="242"/>
      <c r="ESN273" s="242"/>
      <c r="ESO273" s="242"/>
      <c r="ESP273" s="242"/>
      <c r="ESQ273" s="242"/>
      <c r="ESR273" s="242"/>
      <c r="ESS273" s="242"/>
      <c r="EST273" s="242"/>
      <c r="ESU273" s="242"/>
      <c r="ESV273" s="242"/>
      <c r="ESW273" s="242"/>
      <c r="ESX273" s="242"/>
      <c r="ESY273" s="242"/>
      <c r="ESZ273" s="242"/>
      <c r="ETA273" s="242"/>
      <c r="ETB273" s="242"/>
      <c r="ETC273" s="242"/>
      <c r="ETD273" s="242"/>
      <c r="ETE273" s="242"/>
      <c r="ETF273" s="242"/>
      <c r="ETG273" s="242"/>
      <c r="ETH273" s="242"/>
      <c r="ETI273" s="242"/>
      <c r="ETJ273" s="242"/>
      <c r="ETK273" s="242"/>
      <c r="ETL273" s="242"/>
      <c r="ETM273" s="242"/>
      <c r="ETN273" s="242"/>
      <c r="ETO273" s="242"/>
      <c r="ETP273" s="242"/>
      <c r="ETQ273" s="242"/>
      <c r="ETR273" s="242"/>
      <c r="ETS273" s="242"/>
      <c r="ETT273" s="242"/>
      <c r="ETU273" s="242"/>
      <c r="ETV273" s="242"/>
      <c r="ETW273" s="242"/>
      <c r="ETX273" s="242"/>
      <c r="ETY273" s="242"/>
      <c r="ETZ273" s="242"/>
      <c r="EUA273" s="242"/>
      <c r="EUB273" s="242"/>
      <c r="EUC273" s="242"/>
      <c r="EUD273" s="242"/>
      <c r="EUE273" s="242"/>
      <c r="EUF273" s="242"/>
      <c r="EUG273" s="242"/>
      <c r="EUH273" s="242"/>
      <c r="EUI273" s="242"/>
      <c r="EUJ273" s="242"/>
      <c r="EUK273" s="242"/>
      <c r="EUL273" s="242"/>
      <c r="EUM273" s="242"/>
      <c r="EUN273" s="242"/>
      <c r="EUO273" s="242"/>
      <c r="EUP273" s="242"/>
      <c r="EUQ273" s="242"/>
      <c r="EUR273" s="242"/>
      <c r="EUS273" s="242"/>
      <c r="EUT273" s="242"/>
      <c r="EUU273" s="242"/>
      <c r="EUV273" s="242"/>
      <c r="EUW273" s="242"/>
      <c r="EUX273" s="242"/>
      <c r="EUY273" s="242"/>
      <c r="EUZ273" s="242"/>
      <c r="EVA273" s="242"/>
      <c r="EVB273" s="242"/>
      <c r="EVC273" s="242"/>
      <c r="EVD273" s="242"/>
      <c r="EVE273" s="242"/>
      <c r="EVF273" s="242"/>
      <c r="EVG273" s="242"/>
      <c r="EVH273" s="242"/>
      <c r="EVI273" s="242"/>
      <c r="EVJ273" s="242"/>
      <c r="EVK273" s="242"/>
      <c r="EVL273" s="242"/>
      <c r="EVM273" s="242"/>
      <c r="EVN273" s="242"/>
      <c r="EVO273" s="242"/>
      <c r="EVP273" s="242"/>
      <c r="EVQ273" s="242"/>
      <c r="EVR273" s="242"/>
      <c r="EVS273" s="242"/>
      <c r="EVT273" s="242"/>
      <c r="EVU273" s="242"/>
      <c r="EVV273" s="242"/>
      <c r="EVW273" s="242"/>
      <c r="EVX273" s="242"/>
      <c r="EVY273" s="242"/>
      <c r="EVZ273" s="242"/>
      <c r="EWA273" s="242"/>
      <c r="EWB273" s="242"/>
      <c r="EWC273" s="242"/>
      <c r="EWD273" s="242"/>
      <c r="EWE273" s="242"/>
      <c r="EWF273" s="242"/>
      <c r="EWG273" s="242"/>
      <c r="EWH273" s="242"/>
      <c r="EWI273" s="242"/>
      <c r="EWJ273" s="242"/>
      <c r="EWK273" s="242"/>
      <c r="EWL273" s="242"/>
      <c r="EWM273" s="242"/>
      <c r="EWN273" s="242"/>
      <c r="EWO273" s="242"/>
      <c r="EWP273" s="242"/>
      <c r="EWQ273" s="242"/>
      <c r="EWR273" s="242"/>
      <c r="EWS273" s="242"/>
      <c r="EWT273" s="242"/>
      <c r="EWU273" s="242"/>
      <c r="EWV273" s="242"/>
      <c r="EWW273" s="242"/>
      <c r="EWX273" s="242"/>
      <c r="EWY273" s="242"/>
      <c r="EWZ273" s="242"/>
      <c r="EXA273" s="242"/>
      <c r="EXB273" s="242"/>
      <c r="EXC273" s="242"/>
      <c r="EXD273" s="242"/>
      <c r="EXE273" s="242"/>
      <c r="EXF273" s="242"/>
      <c r="EXG273" s="242"/>
      <c r="EXH273" s="242"/>
      <c r="EXI273" s="242"/>
      <c r="EXJ273" s="242"/>
      <c r="EXK273" s="242"/>
      <c r="EXL273" s="242"/>
      <c r="EXM273" s="242"/>
      <c r="EXN273" s="242"/>
      <c r="EXO273" s="242"/>
      <c r="EXP273" s="242"/>
      <c r="EXQ273" s="242"/>
      <c r="EXR273" s="242"/>
      <c r="EXS273" s="242"/>
      <c r="EXT273" s="242"/>
      <c r="EXU273" s="242"/>
      <c r="EXV273" s="242"/>
      <c r="EXW273" s="242"/>
      <c r="EXX273" s="242"/>
      <c r="EXY273" s="242"/>
      <c r="EXZ273" s="242"/>
      <c r="EYA273" s="242"/>
      <c r="EYB273" s="242"/>
      <c r="EYC273" s="242"/>
      <c r="EYD273" s="242"/>
      <c r="EYE273" s="242"/>
      <c r="EYF273" s="242"/>
      <c r="EYG273" s="242"/>
      <c r="EYH273" s="242"/>
      <c r="EYI273" s="242"/>
      <c r="EYJ273" s="242"/>
      <c r="EYK273" s="242"/>
      <c r="EYL273" s="242"/>
      <c r="EYM273" s="242"/>
      <c r="EYN273" s="242"/>
      <c r="EYO273" s="242"/>
      <c r="EYP273" s="242"/>
      <c r="EYQ273" s="242"/>
      <c r="EYR273" s="242"/>
      <c r="EYS273" s="242"/>
      <c r="EYT273" s="242"/>
      <c r="EYU273" s="242"/>
      <c r="EYV273" s="242"/>
      <c r="EYW273" s="242"/>
      <c r="EYX273" s="242"/>
      <c r="EYY273" s="242"/>
      <c r="EYZ273" s="242"/>
      <c r="EZA273" s="242"/>
      <c r="EZB273" s="242"/>
      <c r="EZC273" s="242"/>
      <c r="EZD273" s="242"/>
      <c r="EZE273" s="242"/>
      <c r="EZF273" s="242"/>
      <c r="EZG273" s="242"/>
      <c r="EZH273" s="242"/>
      <c r="EZI273" s="242"/>
      <c r="EZJ273" s="242"/>
      <c r="EZK273" s="242"/>
      <c r="EZL273" s="242"/>
      <c r="EZM273" s="242"/>
      <c r="EZN273" s="242"/>
      <c r="EZO273" s="242"/>
      <c r="EZP273" s="242"/>
      <c r="EZQ273" s="242"/>
      <c r="EZR273" s="242"/>
      <c r="EZS273" s="242"/>
      <c r="EZT273" s="242"/>
      <c r="EZU273" s="242"/>
      <c r="EZV273" s="242"/>
      <c r="EZW273" s="242"/>
      <c r="EZX273" s="242"/>
      <c r="EZY273" s="242"/>
      <c r="EZZ273" s="242"/>
      <c r="FAA273" s="242"/>
      <c r="FAB273" s="242"/>
      <c r="FAC273" s="242"/>
      <c r="FAD273" s="242"/>
      <c r="FAE273" s="242"/>
      <c r="FAF273" s="242"/>
      <c r="FAG273" s="242"/>
      <c r="FAH273" s="242"/>
      <c r="FAI273" s="242"/>
      <c r="FAJ273" s="242"/>
      <c r="FAK273" s="242"/>
      <c r="FAL273" s="242"/>
      <c r="FAP273" s="242"/>
      <c r="FAQ273" s="242"/>
      <c r="FAR273" s="242"/>
      <c r="FAS273" s="242"/>
      <c r="FAT273" s="242"/>
      <c r="FAU273" s="242"/>
      <c r="FAV273" s="242"/>
      <c r="FAW273" s="242"/>
      <c r="FAX273" s="242"/>
      <c r="FAY273" s="242"/>
      <c r="FAZ273" s="242"/>
      <c r="FBA273" s="242"/>
      <c r="FBB273" s="242"/>
      <c r="FBC273" s="242"/>
      <c r="FBD273" s="242"/>
      <c r="FBE273" s="242"/>
      <c r="FBF273" s="242"/>
      <c r="FBG273" s="242"/>
      <c r="FBH273" s="242"/>
      <c r="FBI273" s="242"/>
      <c r="FBJ273" s="242"/>
      <c r="FBK273" s="242"/>
      <c r="FBL273" s="242"/>
      <c r="FBM273" s="242"/>
      <c r="FBN273" s="242"/>
      <c r="FBO273" s="242"/>
      <c r="FBP273" s="242"/>
      <c r="FBQ273" s="242"/>
      <c r="FBR273" s="242"/>
      <c r="FBS273" s="242"/>
      <c r="FBT273" s="242"/>
      <c r="FBU273" s="242"/>
      <c r="FBV273" s="242"/>
      <c r="FBW273" s="242"/>
      <c r="FBX273" s="242"/>
      <c r="FBY273" s="242"/>
      <c r="FBZ273" s="242"/>
      <c r="FCA273" s="242"/>
      <c r="FCB273" s="242"/>
      <c r="FCC273" s="242"/>
      <c r="FCD273" s="242"/>
      <c r="FCE273" s="242"/>
      <c r="FCF273" s="242"/>
      <c r="FCG273" s="242"/>
      <c r="FCH273" s="242"/>
      <c r="FCI273" s="242"/>
      <c r="FCJ273" s="242"/>
      <c r="FCK273" s="242"/>
      <c r="FCL273" s="242"/>
      <c r="FCM273" s="242"/>
      <c r="FCN273" s="242"/>
      <c r="FCO273" s="242"/>
      <c r="FCP273" s="242"/>
      <c r="FCQ273" s="242"/>
      <c r="FCR273" s="242"/>
      <c r="FCS273" s="242"/>
      <c r="FCT273" s="242"/>
      <c r="FCU273" s="242"/>
      <c r="FCV273" s="242"/>
      <c r="FCW273" s="242"/>
      <c r="FCX273" s="242"/>
      <c r="FCY273" s="242"/>
      <c r="FCZ273" s="242"/>
      <c r="FDA273" s="242"/>
      <c r="FDB273" s="242"/>
      <c r="FDC273" s="242"/>
      <c r="FDD273" s="242"/>
      <c r="FDE273" s="242"/>
      <c r="FDF273" s="242"/>
      <c r="FDG273" s="242"/>
      <c r="FDH273" s="242"/>
      <c r="FDI273" s="242"/>
      <c r="FDJ273" s="242"/>
      <c r="FDK273" s="242"/>
      <c r="FDL273" s="242"/>
      <c r="FDM273" s="242"/>
      <c r="FDN273" s="242"/>
      <c r="FDO273" s="242"/>
      <c r="FDP273" s="242"/>
      <c r="FDQ273" s="242"/>
      <c r="FDR273" s="242"/>
      <c r="FDS273" s="242"/>
      <c r="FDT273" s="242"/>
      <c r="FDU273" s="242"/>
      <c r="FDV273" s="242"/>
      <c r="FDW273" s="242"/>
      <c r="FDX273" s="242"/>
      <c r="FDY273" s="242"/>
      <c r="FDZ273" s="242"/>
      <c r="FEA273" s="242"/>
      <c r="FEB273" s="242"/>
      <c r="FEC273" s="242"/>
      <c r="FED273" s="242"/>
      <c r="FEE273" s="242"/>
      <c r="FEF273" s="242"/>
      <c r="FEG273" s="242"/>
      <c r="FEH273" s="242"/>
      <c r="FEI273" s="242"/>
      <c r="FEJ273" s="242"/>
      <c r="FEK273" s="242"/>
      <c r="FEL273" s="242"/>
      <c r="FEM273" s="242"/>
      <c r="FEN273" s="242"/>
      <c r="FEO273" s="242"/>
      <c r="FEP273" s="242"/>
      <c r="FEQ273" s="242"/>
      <c r="FER273" s="242"/>
      <c r="FES273" s="242"/>
      <c r="FET273" s="242"/>
      <c r="FEU273" s="242"/>
      <c r="FEV273" s="242"/>
      <c r="FEW273" s="242"/>
      <c r="FEX273" s="242"/>
      <c r="FEY273" s="242"/>
      <c r="FEZ273" s="242"/>
      <c r="FFA273" s="242"/>
      <c r="FFB273" s="242"/>
      <c r="FFC273" s="242"/>
      <c r="FFD273" s="242"/>
      <c r="FFE273" s="242"/>
      <c r="FFF273" s="242"/>
      <c r="FFG273" s="242"/>
      <c r="FFH273" s="242"/>
      <c r="FFI273" s="242"/>
      <c r="FFJ273" s="242"/>
      <c r="FFK273" s="242"/>
      <c r="FFL273" s="242"/>
      <c r="FFM273" s="242"/>
      <c r="FFN273" s="242"/>
      <c r="FFO273" s="242"/>
      <c r="FFP273" s="242"/>
      <c r="FFQ273" s="242"/>
      <c r="FFR273" s="242"/>
      <c r="FFS273" s="242"/>
      <c r="FFT273" s="242"/>
      <c r="FFU273" s="242"/>
      <c r="FFV273" s="242"/>
      <c r="FFW273" s="242"/>
      <c r="FFX273" s="242"/>
      <c r="FFY273" s="242"/>
      <c r="FFZ273" s="242"/>
      <c r="FGA273" s="242"/>
      <c r="FGB273" s="242"/>
      <c r="FGC273" s="242"/>
      <c r="FGD273" s="242"/>
      <c r="FGE273" s="242"/>
      <c r="FGF273" s="242"/>
      <c r="FGG273" s="242"/>
      <c r="FGH273" s="242"/>
      <c r="FGI273" s="242"/>
      <c r="FGJ273" s="242"/>
      <c r="FGK273" s="242"/>
      <c r="FGL273" s="242"/>
      <c r="FGM273" s="242"/>
      <c r="FGN273" s="242"/>
      <c r="FGO273" s="242"/>
      <c r="FGP273" s="242"/>
      <c r="FGQ273" s="242"/>
      <c r="FGR273" s="242"/>
      <c r="FGS273" s="242"/>
      <c r="FGT273" s="242"/>
      <c r="FGU273" s="242"/>
      <c r="FGV273" s="242"/>
      <c r="FGW273" s="242"/>
      <c r="FGX273" s="242"/>
      <c r="FGY273" s="242"/>
      <c r="FGZ273" s="242"/>
      <c r="FHA273" s="242"/>
      <c r="FHB273" s="242"/>
      <c r="FHC273" s="242"/>
      <c r="FHD273" s="242"/>
      <c r="FHE273" s="242"/>
      <c r="FHF273" s="242"/>
      <c r="FHG273" s="242"/>
      <c r="FHH273" s="242"/>
      <c r="FHI273" s="242"/>
      <c r="FHJ273" s="242"/>
      <c r="FHK273" s="242"/>
      <c r="FHL273" s="242"/>
      <c r="FHM273" s="242"/>
      <c r="FHN273" s="242"/>
      <c r="FHO273" s="242"/>
      <c r="FHP273" s="242"/>
      <c r="FHQ273" s="242"/>
      <c r="FHR273" s="242"/>
      <c r="FHS273" s="242"/>
      <c r="FHT273" s="242"/>
      <c r="FHU273" s="242"/>
      <c r="FHV273" s="242"/>
      <c r="FHW273" s="242"/>
      <c r="FHX273" s="242"/>
      <c r="FHY273" s="242"/>
      <c r="FHZ273" s="242"/>
      <c r="FIA273" s="242"/>
      <c r="FIB273" s="242"/>
      <c r="FIC273" s="242"/>
      <c r="FID273" s="242"/>
      <c r="FIE273" s="242"/>
      <c r="FIF273" s="242"/>
      <c r="FIG273" s="242"/>
      <c r="FIH273" s="242"/>
      <c r="FII273" s="242"/>
      <c r="FIJ273" s="242"/>
      <c r="FIK273" s="242"/>
      <c r="FIL273" s="242"/>
      <c r="FIM273" s="242"/>
      <c r="FIN273" s="242"/>
      <c r="FIO273" s="242"/>
      <c r="FIP273" s="242"/>
      <c r="FIQ273" s="242"/>
      <c r="FIR273" s="242"/>
      <c r="FIS273" s="242"/>
      <c r="FIT273" s="242"/>
      <c r="FIU273" s="242"/>
      <c r="FIV273" s="242"/>
      <c r="FIW273" s="242"/>
      <c r="FIX273" s="242"/>
      <c r="FIY273" s="242"/>
      <c r="FIZ273" s="242"/>
      <c r="FJA273" s="242"/>
      <c r="FJB273" s="242"/>
      <c r="FJC273" s="242"/>
      <c r="FJD273" s="242"/>
      <c r="FJE273" s="242"/>
      <c r="FJF273" s="242"/>
      <c r="FJG273" s="242"/>
      <c r="FJH273" s="242"/>
      <c r="FJI273" s="242"/>
      <c r="FJJ273" s="242"/>
      <c r="FJK273" s="242"/>
      <c r="FJL273" s="242"/>
      <c r="FJM273" s="242"/>
      <c r="FJN273" s="242"/>
      <c r="FJO273" s="242"/>
      <c r="FJP273" s="242"/>
      <c r="FJQ273" s="242"/>
      <c r="FJR273" s="242"/>
      <c r="FJS273" s="242"/>
      <c r="FJT273" s="242"/>
      <c r="FJU273" s="242"/>
      <c r="FJV273" s="242"/>
      <c r="FJW273" s="242"/>
      <c r="FJX273" s="242"/>
      <c r="FJY273" s="242"/>
      <c r="FJZ273" s="242"/>
      <c r="FKA273" s="242"/>
      <c r="FKB273" s="242"/>
      <c r="FKC273" s="242"/>
      <c r="FKD273" s="242"/>
      <c r="FKE273" s="242"/>
      <c r="FKF273" s="242"/>
      <c r="FKG273" s="242"/>
      <c r="FKH273" s="242"/>
      <c r="FKI273" s="242"/>
      <c r="FKJ273" s="242"/>
      <c r="FKK273" s="242"/>
      <c r="FKL273" s="242"/>
      <c r="FKM273" s="242"/>
      <c r="FKN273" s="242"/>
      <c r="FKO273" s="242"/>
      <c r="FKP273" s="242"/>
      <c r="FKQ273" s="242"/>
      <c r="FKR273" s="242"/>
      <c r="FKS273" s="242"/>
      <c r="FKT273" s="242"/>
      <c r="FKU273" s="242"/>
      <c r="FKV273" s="242"/>
      <c r="FKW273" s="242"/>
      <c r="FKX273" s="242"/>
      <c r="FKY273" s="242"/>
      <c r="FKZ273" s="242"/>
      <c r="FLA273" s="242"/>
      <c r="FLB273" s="242"/>
      <c r="FLC273" s="242"/>
      <c r="FLD273" s="242"/>
      <c r="FLE273" s="242"/>
      <c r="FLF273" s="242"/>
      <c r="FLG273" s="242"/>
      <c r="FLH273" s="242"/>
      <c r="FLI273" s="242"/>
      <c r="FLJ273" s="242"/>
      <c r="FLK273" s="242"/>
      <c r="FLL273" s="242"/>
      <c r="FLM273" s="242"/>
      <c r="FLN273" s="242"/>
      <c r="FLO273" s="242"/>
      <c r="FLP273" s="242"/>
      <c r="FLQ273" s="242"/>
      <c r="FLR273" s="242"/>
      <c r="FLS273" s="242"/>
      <c r="FLT273" s="242"/>
      <c r="FLU273" s="242"/>
      <c r="FLV273" s="242"/>
      <c r="FLW273" s="242"/>
      <c r="FLX273" s="242"/>
      <c r="FLY273" s="242"/>
      <c r="FLZ273" s="242"/>
      <c r="FMA273" s="242"/>
      <c r="FMB273" s="242"/>
      <c r="FMC273" s="242"/>
      <c r="FMD273" s="242"/>
      <c r="FME273" s="242"/>
      <c r="FMF273" s="242"/>
      <c r="FMG273" s="242"/>
      <c r="FMH273" s="242"/>
      <c r="FMI273" s="242"/>
      <c r="FMJ273" s="242"/>
      <c r="FMK273" s="242"/>
      <c r="FML273" s="242"/>
      <c r="FMM273" s="242"/>
      <c r="FMN273" s="242"/>
      <c r="FMO273" s="242"/>
      <c r="FMP273" s="242"/>
      <c r="FMQ273" s="242"/>
      <c r="FMR273" s="242"/>
      <c r="FMS273" s="242"/>
      <c r="FMT273" s="242"/>
      <c r="FMU273" s="242"/>
      <c r="FMV273" s="242"/>
      <c r="FMW273" s="242"/>
      <c r="FMX273" s="242"/>
      <c r="FMY273" s="242"/>
      <c r="FMZ273" s="242"/>
      <c r="FNA273" s="242"/>
      <c r="FNB273" s="242"/>
      <c r="FNC273" s="242"/>
      <c r="FND273" s="242"/>
      <c r="FNE273" s="242"/>
      <c r="FNF273" s="242"/>
      <c r="FNG273" s="242"/>
      <c r="FNH273" s="242"/>
      <c r="FNI273" s="242"/>
      <c r="FNJ273" s="242"/>
      <c r="FNK273" s="242"/>
      <c r="FNL273" s="242"/>
      <c r="FNM273" s="242"/>
      <c r="FNN273" s="242"/>
      <c r="FNO273" s="242"/>
      <c r="FNP273" s="242"/>
      <c r="FNQ273" s="242"/>
      <c r="FNR273" s="242"/>
      <c r="FNS273" s="242"/>
      <c r="FNT273" s="242"/>
      <c r="FNU273" s="242"/>
      <c r="FNV273" s="242"/>
      <c r="FNW273" s="242"/>
      <c r="FNX273" s="242"/>
      <c r="FNY273" s="242"/>
      <c r="FNZ273" s="242"/>
      <c r="FOA273" s="242"/>
      <c r="FOB273" s="242"/>
      <c r="FOC273" s="242"/>
      <c r="FOD273" s="242"/>
      <c r="FOE273" s="242"/>
      <c r="FOF273" s="242"/>
      <c r="FOG273" s="242"/>
      <c r="FOH273" s="242"/>
      <c r="FOI273" s="242"/>
      <c r="FOJ273" s="242"/>
      <c r="FOK273" s="242"/>
      <c r="FOL273" s="242"/>
      <c r="FOM273" s="242"/>
      <c r="FON273" s="242"/>
      <c r="FOO273" s="242"/>
      <c r="FOP273" s="242"/>
      <c r="FOQ273" s="242"/>
      <c r="FOR273" s="242"/>
      <c r="FOS273" s="242"/>
      <c r="FOT273" s="242"/>
      <c r="FOU273" s="242"/>
      <c r="FOV273" s="242"/>
      <c r="FOW273" s="242"/>
      <c r="FOX273" s="242"/>
      <c r="FOY273" s="242"/>
      <c r="FOZ273" s="242"/>
      <c r="FPA273" s="242"/>
      <c r="FPB273" s="242"/>
      <c r="FPC273" s="242"/>
      <c r="FPD273" s="242"/>
      <c r="FPE273" s="242"/>
      <c r="FPF273" s="242"/>
      <c r="FPG273" s="242"/>
      <c r="FPH273" s="242"/>
      <c r="FPI273" s="242"/>
      <c r="FPJ273" s="242"/>
      <c r="FPK273" s="242"/>
      <c r="FPL273" s="242"/>
      <c r="FPM273" s="242"/>
      <c r="FPN273" s="242"/>
      <c r="FPO273" s="242"/>
      <c r="FPP273" s="242"/>
      <c r="FPQ273" s="242"/>
      <c r="FPR273" s="242"/>
      <c r="FPS273" s="242"/>
      <c r="FPT273" s="242"/>
      <c r="FPU273" s="242"/>
      <c r="FPV273" s="242"/>
      <c r="FPW273" s="242"/>
      <c r="FPX273" s="242"/>
      <c r="FPY273" s="242"/>
      <c r="FPZ273" s="242"/>
      <c r="FQA273" s="242"/>
      <c r="FQB273" s="242"/>
      <c r="FQC273" s="242"/>
      <c r="FQD273" s="242"/>
      <c r="FQE273" s="242"/>
      <c r="FQF273" s="242"/>
      <c r="FQG273" s="242"/>
      <c r="FQH273" s="242"/>
      <c r="FQI273" s="242"/>
      <c r="FQJ273" s="242"/>
      <c r="FQK273" s="242"/>
      <c r="FQL273" s="242"/>
      <c r="FQM273" s="242"/>
      <c r="FQN273" s="242"/>
      <c r="FQO273" s="242"/>
      <c r="FQP273" s="242"/>
      <c r="FQQ273" s="242"/>
      <c r="FQR273" s="242"/>
      <c r="FQS273" s="242"/>
      <c r="FQT273" s="242"/>
      <c r="FQU273" s="242"/>
      <c r="FQV273" s="242"/>
      <c r="FQW273" s="242"/>
      <c r="FQX273" s="242"/>
      <c r="FQY273" s="242"/>
      <c r="FQZ273" s="242"/>
      <c r="FRA273" s="242"/>
      <c r="FRB273" s="242"/>
      <c r="FRC273" s="242"/>
      <c r="FRD273" s="242"/>
      <c r="FRE273" s="242"/>
      <c r="FRF273" s="242"/>
      <c r="FRG273" s="242"/>
      <c r="FRH273" s="242"/>
      <c r="FRI273" s="242"/>
      <c r="FRJ273" s="242"/>
      <c r="FRK273" s="242"/>
      <c r="FRL273" s="242"/>
      <c r="FRM273" s="242"/>
      <c r="FRN273" s="242"/>
      <c r="FRO273" s="242"/>
      <c r="FRP273" s="242"/>
      <c r="FRQ273" s="242"/>
      <c r="FRR273" s="242"/>
      <c r="FRS273" s="242"/>
      <c r="FRT273" s="242"/>
      <c r="FRU273" s="242"/>
      <c r="FRV273" s="242"/>
      <c r="FRW273" s="242"/>
      <c r="FRX273" s="242"/>
      <c r="FRY273" s="242"/>
      <c r="FRZ273" s="242"/>
      <c r="FSA273" s="242"/>
      <c r="FSB273" s="242"/>
      <c r="FSC273" s="242"/>
      <c r="FSD273" s="242"/>
      <c r="FSE273" s="242"/>
      <c r="FSF273" s="242"/>
      <c r="FSG273" s="242"/>
      <c r="FSH273" s="242"/>
      <c r="FSI273" s="242"/>
      <c r="FSJ273" s="242"/>
      <c r="FSK273" s="242"/>
      <c r="FSL273" s="242"/>
      <c r="FSM273" s="242"/>
      <c r="FSN273" s="242"/>
      <c r="FSO273" s="242"/>
      <c r="FSP273" s="242"/>
      <c r="FSQ273" s="242"/>
      <c r="FSR273" s="242"/>
      <c r="FSS273" s="242"/>
      <c r="FST273" s="242"/>
      <c r="FSU273" s="242"/>
      <c r="FSV273" s="242"/>
      <c r="FSW273" s="242"/>
      <c r="FSX273" s="242"/>
      <c r="FSY273" s="242"/>
      <c r="FSZ273" s="242"/>
      <c r="FTA273" s="242"/>
      <c r="FTB273" s="242"/>
      <c r="FTC273" s="242"/>
      <c r="FTD273" s="242"/>
      <c r="FTE273" s="242"/>
      <c r="FTF273" s="242"/>
      <c r="FTG273" s="242"/>
      <c r="FTH273" s="242"/>
      <c r="FTI273" s="242"/>
      <c r="FTJ273" s="242"/>
      <c r="FTK273" s="242"/>
      <c r="FTL273" s="242"/>
      <c r="FTM273" s="242"/>
      <c r="FTN273" s="242"/>
      <c r="FTO273" s="242"/>
      <c r="FTP273" s="242"/>
      <c r="FTQ273" s="242"/>
      <c r="FTR273" s="242"/>
      <c r="FTS273" s="242"/>
      <c r="FTT273" s="242"/>
      <c r="FTU273" s="242"/>
      <c r="FTV273" s="242"/>
      <c r="FTW273" s="242"/>
      <c r="FTX273" s="242"/>
      <c r="FTY273" s="242"/>
      <c r="FTZ273" s="242"/>
      <c r="FUA273" s="242"/>
      <c r="FUB273" s="242"/>
      <c r="FUC273" s="242"/>
      <c r="FUD273" s="242"/>
      <c r="FUE273" s="242"/>
      <c r="FUF273" s="242"/>
      <c r="FUG273" s="242"/>
      <c r="FUH273" s="242"/>
      <c r="FUI273" s="242"/>
      <c r="FUJ273" s="242"/>
      <c r="FUK273" s="242"/>
      <c r="FUL273" s="242"/>
      <c r="FUM273" s="242"/>
      <c r="FUN273" s="242"/>
      <c r="FUO273" s="242"/>
      <c r="FUP273" s="242"/>
      <c r="FUQ273" s="242"/>
      <c r="FUR273" s="242"/>
      <c r="FUS273" s="242"/>
      <c r="FUT273" s="242"/>
      <c r="FUU273" s="242"/>
      <c r="FUV273" s="242"/>
      <c r="FUW273" s="242"/>
      <c r="FUX273" s="242"/>
      <c r="FUY273" s="242"/>
      <c r="FUZ273" s="242"/>
      <c r="FVA273" s="242"/>
      <c r="FVB273" s="242"/>
      <c r="FVC273" s="242"/>
      <c r="FVD273" s="242"/>
      <c r="FVE273" s="242"/>
      <c r="FVF273" s="242"/>
      <c r="FVG273" s="242"/>
      <c r="FVH273" s="242"/>
      <c r="FVI273" s="242"/>
      <c r="FVJ273" s="242"/>
      <c r="FVK273" s="242"/>
      <c r="FVL273" s="242"/>
      <c r="FVM273" s="242"/>
      <c r="FVN273" s="242"/>
      <c r="FVO273" s="242"/>
      <c r="FVP273" s="242"/>
      <c r="FVQ273" s="242"/>
      <c r="FVR273" s="242"/>
      <c r="FVS273" s="242"/>
      <c r="FVT273" s="242"/>
      <c r="FVU273" s="242"/>
      <c r="FVV273" s="242"/>
      <c r="FVW273" s="242"/>
      <c r="FVX273" s="242"/>
      <c r="FVY273" s="242"/>
      <c r="FVZ273" s="242"/>
      <c r="FWA273" s="242"/>
      <c r="FWB273" s="242"/>
      <c r="FWC273" s="242"/>
      <c r="FWD273" s="242"/>
      <c r="FWE273" s="242"/>
      <c r="FWF273" s="242"/>
      <c r="FWG273" s="242"/>
      <c r="FWH273" s="242"/>
      <c r="FWI273" s="242"/>
      <c r="FWJ273" s="242"/>
      <c r="FWK273" s="242"/>
      <c r="FWL273" s="242"/>
      <c r="FWM273" s="242"/>
      <c r="FWN273" s="242"/>
      <c r="FWO273" s="242"/>
      <c r="FWP273" s="242"/>
      <c r="FWQ273" s="242"/>
      <c r="FWR273" s="242"/>
      <c r="FWS273" s="242"/>
      <c r="FWT273" s="242"/>
      <c r="FWU273" s="242"/>
      <c r="FWV273" s="242"/>
      <c r="FWW273" s="242"/>
      <c r="FWX273" s="242"/>
      <c r="FWY273" s="242"/>
      <c r="FWZ273" s="242"/>
      <c r="FXA273" s="242"/>
      <c r="FXB273" s="242"/>
      <c r="FXC273" s="242"/>
      <c r="FXD273" s="242"/>
      <c r="FXE273" s="242"/>
      <c r="FXF273" s="242"/>
      <c r="FXG273" s="242"/>
      <c r="FXH273" s="242"/>
      <c r="FXI273" s="242"/>
      <c r="FXJ273" s="242"/>
      <c r="FXK273" s="242"/>
      <c r="FXL273" s="242"/>
      <c r="FXM273" s="242"/>
      <c r="FXN273" s="242"/>
      <c r="FXO273" s="242"/>
      <c r="FXP273" s="242"/>
      <c r="FXQ273" s="242"/>
      <c r="FXR273" s="242"/>
      <c r="FXS273" s="242"/>
      <c r="FXT273" s="242"/>
      <c r="FXU273" s="242"/>
      <c r="FXV273" s="242"/>
      <c r="FXW273" s="242"/>
      <c r="FXX273" s="242"/>
      <c r="FXY273" s="242"/>
      <c r="FXZ273" s="242"/>
      <c r="FYA273" s="242"/>
      <c r="FYB273" s="242"/>
      <c r="FYC273" s="242"/>
      <c r="FYD273" s="242"/>
      <c r="FYE273" s="242"/>
      <c r="FYF273" s="242"/>
      <c r="FYG273" s="242"/>
      <c r="FYH273" s="242"/>
      <c r="FYI273" s="242"/>
      <c r="FYJ273" s="242"/>
      <c r="FYK273" s="242"/>
      <c r="FYL273" s="242"/>
      <c r="FYM273" s="242"/>
      <c r="FYN273" s="242"/>
      <c r="FYO273" s="242"/>
      <c r="FYP273" s="242"/>
      <c r="FYQ273" s="242"/>
      <c r="FYR273" s="242"/>
      <c r="FYS273" s="242"/>
      <c r="FYT273" s="242"/>
      <c r="FYU273" s="242"/>
      <c r="FYV273" s="242"/>
      <c r="FYW273" s="242"/>
      <c r="FYX273" s="242"/>
      <c r="FYY273" s="242"/>
      <c r="FYZ273" s="242"/>
      <c r="FZA273" s="242"/>
      <c r="FZB273" s="242"/>
      <c r="FZC273" s="242"/>
      <c r="FZD273" s="242"/>
      <c r="FZE273" s="242"/>
      <c r="FZF273" s="242"/>
      <c r="FZG273" s="242"/>
      <c r="FZH273" s="242"/>
      <c r="FZI273" s="242"/>
      <c r="FZJ273" s="242"/>
      <c r="FZK273" s="242"/>
      <c r="FZL273" s="242"/>
      <c r="FZM273" s="242"/>
      <c r="FZN273" s="242"/>
      <c r="FZO273" s="242"/>
      <c r="FZP273" s="242"/>
      <c r="FZQ273" s="242"/>
      <c r="FZR273" s="242"/>
      <c r="FZS273" s="242"/>
      <c r="FZT273" s="242"/>
      <c r="FZU273" s="242"/>
      <c r="FZV273" s="242"/>
      <c r="FZW273" s="242"/>
      <c r="FZX273" s="242"/>
      <c r="FZY273" s="242"/>
      <c r="FZZ273" s="242"/>
      <c r="GAA273" s="242"/>
      <c r="GAB273" s="242"/>
      <c r="GAC273" s="242"/>
      <c r="GAD273" s="242"/>
      <c r="GAE273" s="242"/>
      <c r="GAF273" s="242"/>
      <c r="GAG273" s="242"/>
      <c r="GAH273" s="242"/>
      <c r="GAI273" s="242"/>
      <c r="GAJ273" s="242"/>
      <c r="GAK273" s="242"/>
      <c r="GAL273" s="242"/>
      <c r="GAM273" s="242"/>
      <c r="GAN273" s="242"/>
      <c r="GAO273" s="242"/>
      <c r="GAP273" s="242"/>
      <c r="GAQ273" s="242"/>
      <c r="GAR273" s="242"/>
      <c r="GAS273" s="242"/>
      <c r="GAT273" s="242"/>
      <c r="GAU273" s="242"/>
      <c r="GAV273" s="242"/>
      <c r="GAW273" s="242"/>
      <c r="GAX273" s="242"/>
      <c r="GAY273" s="242"/>
      <c r="GAZ273" s="242"/>
      <c r="GBA273" s="242"/>
      <c r="GBB273" s="242"/>
      <c r="GBC273" s="242"/>
      <c r="GBD273" s="242"/>
      <c r="GBE273" s="242"/>
      <c r="GBF273" s="242"/>
      <c r="GBG273" s="242"/>
      <c r="GBH273" s="242"/>
      <c r="GBI273" s="242"/>
      <c r="GBJ273" s="242"/>
      <c r="GBK273" s="242"/>
      <c r="GBL273" s="242"/>
      <c r="GBM273" s="242"/>
      <c r="GBN273" s="242"/>
      <c r="GBO273" s="242"/>
      <c r="GBP273" s="242"/>
      <c r="GBQ273" s="242"/>
      <c r="GBR273" s="242"/>
      <c r="GBS273" s="242"/>
      <c r="GBT273" s="242"/>
      <c r="GBU273" s="242"/>
      <c r="GBV273" s="242"/>
      <c r="GBW273" s="242"/>
      <c r="GBX273" s="242"/>
      <c r="GBY273" s="242"/>
      <c r="GBZ273" s="242"/>
      <c r="GCA273" s="242"/>
      <c r="GCB273" s="242"/>
      <c r="GCC273" s="242"/>
      <c r="GCD273" s="242"/>
      <c r="GCE273" s="242"/>
      <c r="GCF273" s="242"/>
      <c r="GCG273" s="242"/>
      <c r="GCH273" s="242"/>
      <c r="GCI273" s="242"/>
      <c r="GCJ273" s="242"/>
      <c r="GCK273" s="242"/>
      <c r="GCL273" s="242"/>
      <c r="GCM273" s="242"/>
      <c r="GCN273" s="242"/>
      <c r="GCO273" s="242"/>
      <c r="GCP273" s="242"/>
      <c r="GCQ273" s="242"/>
      <c r="GCR273" s="242"/>
      <c r="GCS273" s="242"/>
      <c r="GCT273" s="242"/>
      <c r="GCU273" s="242"/>
      <c r="GCV273" s="242"/>
      <c r="GCW273" s="242"/>
      <c r="GCX273" s="242"/>
      <c r="GCY273" s="242"/>
      <c r="GCZ273" s="242"/>
      <c r="GDA273" s="242"/>
      <c r="GDB273" s="242"/>
      <c r="GDC273" s="242"/>
      <c r="GDD273" s="242"/>
      <c r="GDE273" s="242"/>
      <c r="GDF273" s="242"/>
      <c r="GDG273" s="242"/>
      <c r="GDH273" s="242"/>
      <c r="GDI273" s="242"/>
      <c r="GDJ273" s="242"/>
      <c r="GDK273" s="242"/>
      <c r="GDL273" s="242"/>
      <c r="GDM273" s="242"/>
      <c r="GDN273" s="242"/>
      <c r="GDO273" s="242"/>
      <c r="GDP273" s="242"/>
      <c r="GDQ273" s="242"/>
      <c r="GDR273" s="242"/>
      <c r="GDS273" s="242"/>
      <c r="GDT273" s="242"/>
      <c r="GDU273" s="242"/>
      <c r="GDV273" s="242"/>
      <c r="GDW273" s="242"/>
      <c r="GDX273" s="242"/>
      <c r="GDY273" s="242"/>
      <c r="GDZ273" s="242"/>
      <c r="GEA273" s="242"/>
      <c r="GEB273" s="242"/>
      <c r="GEC273" s="242"/>
      <c r="GED273" s="242"/>
      <c r="GEE273" s="242"/>
      <c r="GEF273" s="242"/>
      <c r="GEG273" s="242"/>
      <c r="GEH273" s="242"/>
      <c r="GEI273" s="242"/>
      <c r="GEJ273" s="242"/>
      <c r="GEK273" s="242"/>
      <c r="GEL273" s="242"/>
      <c r="GEM273" s="242"/>
      <c r="GEN273" s="242"/>
      <c r="GEO273" s="242"/>
      <c r="GEP273" s="242"/>
      <c r="GEQ273" s="242"/>
      <c r="GER273" s="242"/>
      <c r="GES273" s="242"/>
      <c r="GET273" s="242"/>
      <c r="GEU273" s="242"/>
      <c r="GEV273" s="242"/>
      <c r="GEW273" s="242"/>
      <c r="GEX273" s="242"/>
      <c r="GEY273" s="242"/>
      <c r="GEZ273" s="242"/>
      <c r="GFA273" s="242"/>
      <c r="GFB273" s="242"/>
      <c r="GFC273" s="242"/>
      <c r="GFD273" s="242"/>
      <c r="GFE273" s="242"/>
      <c r="GFF273" s="242"/>
      <c r="GFG273" s="242"/>
      <c r="GFH273" s="242"/>
      <c r="GFI273" s="242"/>
      <c r="GFJ273" s="242"/>
      <c r="GFK273" s="242"/>
      <c r="GFL273" s="242"/>
      <c r="GFM273" s="242"/>
      <c r="GFN273" s="242"/>
      <c r="GFO273" s="242"/>
      <c r="GFP273" s="242"/>
      <c r="GFQ273" s="242"/>
      <c r="GFR273" s="242"/>
      <c r="GFS273" s="242"/>
      <c r="GFT273" s="242"/>
      <c r="GFU273" s="242"/>
      <c r="GFV273" s="242"/>
      <c r="GFW273" s="242"/>
      <c r="GFX273" s="242"/>
      <c r="GFY273" s="242"/>
      <c r="GFZ273" s="242"/>
      <c r="GGA273" s="242"/>
      <c r="GGB273" s="242"/>
      <c r="GGC273" s="242"/>
      <c r="GGD273" s="242"/>
      <c r="GGE273" s="242"/>
      <c r="GGF273" s="242"/>
      <c r="GGG273" s="242"/>
      <c r="GGH273" s="242"/>
      <c r="GGI273" s="242"/>
      <c r="GGJ273" s="242"/>
      <c r="GGK273" s="242"/>
      <c r="GGL273" s="242"/>
      <c r="GGM273" s="242"/>
      <c r="GGN273" s="242"/>
      <c r="GGO273" s="242"/>
      <c r="GGP273" s="242"/>
      <c r="GGQ273" s="242"/>
      <c r="GGR273" s="242"/>
      <c r="GGS273" s="242"/>
      <c r="GGT273" s="242"/>
      <c r="GGU273" s="242"/>
      <c r="GGV273" s="242"/>
      <c r="GGW273" s="242"/>
      <c r="GGX273" s="242"/>
      <c r="GGY273" s="242"/>
      <c r="GGZ273" s="242"/>
      <c r="GHA273" s="242"/>
      <c r="GHB273" s="242"/>
      <c r="GHC273" s="242"/>
      <c r="GHD273" s="242"/>
      <c r="GHE273" s="242"/>
      <c r="GHF273" s="242"/>
      <c r="GHG273" s="242"/>
      <c r="GHH273" s="242"/>
      <c r="GHI273" s="242"/>
      <c r="GHJ273" s="242"/>
      <c r="GHK273" s="242"/>
      <c r="GHL273" s="242"/>
      <c r="GHM273" s="242"/>
      <c r="GHN273" s="242"/>
      <c r="GHO273" s="242"/>
      <c r="GHP273" s="242"/>
      <c r="GHQ273" s="242"/>
      <c r="GHR273" s="242"/>
      <c r="GHS273" s="242"/>
      <c r="GHT273" s="242"/>
      <c r="GHU273" s="242"/>
      <c r="GHV273" s="242"/>
      <c r="GHW273" s="242"/>
      <c r="GHX273" s="242"/>
      <c r="GHY273" s="242"/>
      <c r="GHZ273" s="242"/>
      <c r="GIA273" s="242"/>
      <c r="GIB273" s="242"/>
      <c r="GIC273" s="242"/>
      <c r="GID273" s="242"/>
      <c r="GIE273" s="242"/>
      <c r="GIF273" s="242"/>
      <c r="GIG273" s="242"/>
      <c r="GIH273" s="242"/>
      <c r="GII273" s="242"/>
      <c r="GIJ273" s="242"/>
      <c r="GIK273" s="242"/>
      <c r="GIL273" s="242"/>
      <c r="GIM273" s="242"/>
      <c r="GIN273" s="242"/>
      <c r="GIO273" s="242"/>
      <c r="GIP273" s="242"/>
      <c r="GIQ273" s="242"/>
      <c r="GIR273" s="242"/>
      <c r="GIS273" s="242"/>
      <c r="GIT273" s="242"/>
      <c r="GIU273" s="242"/>
      <c r="GIV273" s="242"/>
      <c r="GIW273" s="242"/>
      <c r="GIX273" s="242"/>
      <c r="GIY273" s="242"/>
      <c r="GIZ273" s="242"/>
      <c r="GJA273" s="242"/>
      <c r="GJB273" s="242"/>
      <c r="GJC273" s="242"/>
      <c r="GJD273" s="242"/>
      <c r="GJE273" s="242"/>
      <c r="GJF273" s="242"/>
      <c r="GJG273" s="242"/>
      <c r="GJH273" s="242"/>
      <c r="GJI273" s="242"/>
      <c r="GJJ273" s="242"/>
      <c r="GJK273" s="242"/>
      <c r="GJL273" s="242"/>
      <c r="GJM273" s="242"/>
      <c r="GJN273" s="242"/>
      <c r="GJO273" s="242"/>
      <c r="GJP273" s="242"/>
      <c r="GJQ273" s="242"/>
      <c r="GJR273" s="242"/>
      <c r="GJS273" s="242"/>
      <c r="GJT273" s="242"/>
      <c r="GJU273" s="242"/>
      <c r="GJV273" s="242"/>
      <c r="GJW273" s="242"/>
      <c r="GJX273" s="242"/>
      <c r="GJY273" s="242"/>
      <c r="GJZ273" s="242"/>
      <c r="GKA273" s="242"/>
      <c r="GKB273" s="242"/>
      <c r="GKC273" s="242"/>
      <c r="GKD273" s="242"/>
      <c r="GKE273" s="242"/>
      <c r="GKF273" s="242"/>
      <c r="GKG273" s="242"/>
      <c r="GKH273" s="242"/>
      <c r="GKI273" s="242"/>
      <c r="GKJ273" s="242"/>
      <c r="GKK273" s="242"/>
      <c r="GKL273" s="242"/>
      <c r="GKM273" s="242"/>
      <c r="GKN273" s="242"/>
      <c r="GKO273" s="242"/>
      <c r="GKP273" s="242"/>
      <c r="GKQ273" s="242"/>
      <c r="GKR273" s="242"/>
      <c r="GKS273" s="242"/>
      <c r="GKT273" s="242"/>
      <c r="GKU273" s="242"/>
      <c r="GKV273" s="242"/>
      <c r="GKW273" s="242"/>
      <c r="GKX273" s="242"/>
      <c r="GKY273" s="242"/>
      <c r="GKZ273" s="242"/>
      <c r="GLA273" s="242"/>
      <c r="GLB273" s="242"/>
      <c r="GLC273" s="242"/>
      <c r="GLD273" s="242"/>
      <c r="GLE273" s="242"/>
      <c r="GLF273" s="242"/>
      <c r="GLG273" s="242"/>
      <c r="GLH273" s="242"/>
      <c r="GLI273" s="242"/>
      <c r="GLJ273" s="242"/>
      <c r="GLK273" s="242"/>
      <c r="GLL273" s="242"/>
      <c r="GLM273" s="242"/>
      <c r="GLN273" s="242"/>
      <c r="GLO273" s="242"/>
      <c r="GLP273" s="242"/>
      <c r="GLQ273" s="242"/>
      <c r="GLR273" s="242"/>
      <c r="GLS273" s="242"/>
      <c r="GLT273" s="242"/>
      <c r="GLU273" s="242"/>
      <c r="GLV273" s="242"/>
      <c r="GLW273" s="242"/>
      <c r="GLX273" s="242"/>
      <c r="GLY273" s="242"/>
      <c r="GLZ273" s="242"/>
      <c r="GMA273" s="242"/>
      <c r="GMB273" s="242"/>
      <c r="GMC273" s="242"/>
      <c r="GMD273" s="242"/>
      <c r="GME273" s="242"/>
      <c r="GMF273" s="242"/>
      <c r="GMG273" s="242"/>
      <c r="GMH273" s="242"/>
      <c r="GMI273" s="242"/>
      <c r="GMJ273" s="242"/>
      <c r="GMK273" s="242"/>
      <c r="GML273" s="242"/>
      <c r="GMM273" s="242"/>
      <c r="GMN273" s="242"/>
      <c r="GMO273" s="242"/>
      <c r="GMP273" s="242"/>
      <c r="GMQ273" s="242"/>
      <c r="GMR273" s="242"/>
      <c r="GMS273" s="242"/>
      <c r="GMT273" s="242"/>
      <c r="GMU273" s="242"/>
      <c r="GMV273" s="242"/>
      <c r="GMW273" s="242"/>
      <c r="GMX273" s="242"/>
      <c r="GMY273" s="242"/>
      <c r="GMZ273" s="242"/>
      <c r="GNA273" s="242"/>
      <c r="GNB273" s="242"/>
      <c r="GNC273" s="242"/>
      <c r="GND273" s="242"/>
      <c r="GNE273" s="242"/>
      <c r="GNF273" s="242"/>
      <c r="GNG273" s="242"/>
      <c r="GNH273" s="242"/>
      <c r="GNI273" s="242"/>
      <c r="GNJ273" s="242"/>
      <c r="GNK273" s="242"/>
      <c r="GNL273" s="242"/>
      <c r="GNM273" s="242"/>
      <c r="GNN273" s="242"/>
      <c r="GNO273" s="242"/>
      <c r="GNP273" s="242"/>
      <c r="GNQ273" s="242"/>
      <c r="GNR273" s="242"/>
      <c r="GNS273" s="242"/>
      <c r="GNT273" s="242"/>
      <c r="GNU273" s="242"/>
      <c r="GNV273" s="242"/>
      <c r="GNW273" s="242"/>
      <c r="GOA273" s="242"/>
      <c r="GOB273" s="242"/>
      <c r="GOC273" s="242"/>
      <c r="GOD273" s="242"/>
      <c r="GOE273" s="242"/>
      <c r="GOF273" s="242"/>
      <c r="GOG273" s="242"/>
      <c r="GOH273" s="242"/>
      <c r="GOI273" s="242"/>
      <c r="GOJ273" s="242"/>
      <c r="GOK273" s="242"/>
      <c r="GOL273" s="242"/>
      <c r="GOM273" s="242"/>
      <c r="GON273" s="242"/>
      <c r="GOO273" s="242"/>
      <c r="GOP273" s="242"/>
      <c r="GOQ273" s="242"/>
      <c r="GOR273" s="242"/>
      <c r="GOS273" s="242"/>
      <c r="GOT273" s="242"/>
      <c r="GOU273" s="242"/>
      <c r="GOV273" s="242"/>
      <c r="GOW273" s="242"/>
      <c r="GOX273" s="242"/>
      <c r="GOY273" s="242"/>
      <c r="GOZ273" s="242"/>
      <c r="GPA273" s="242"/>
      <c r="GPB273" s="242"/>
      <c r="GPC273" s="242"/>
      <c r="GPD273" s="242"/>
      <c r="GPE273" s="242"/>
      <c r="GPF273" s="242"/>
      <c r="GPG273" s="242"/>
      <c r="GPH273" s="242"/>
      <c r="GPI273" s="242"/>
      <c r="GPJ273" s="242"/>
      <c r="GPK273" s="242"/>
      <c r="GPL273" s="242"/>
      <c r="GPM273" s="242"/>
      <c r="GPN273" s="242"/>
      <c r="GPO273" s="242"/>
      <c r="GPP273" s="242"/>
      <c r="GPQ273" s="242"/>
      <c r="GPR273" s="242"/>
      <c r="GPS273" s="242"/>
      <c r="GPT273" s="242"/>
      <c r="GPU273" s="242"/>
      <c r="GPV273" s="242"/>
      <c r="GPW273" s="242"/>
      <c r="GPX273" s="242"/>
      <c r="GPY273" s="242"/>
      <c r="GPZ273" s="242"/>
      <c r="GQA273" s="242"/>
      <c r="GQB273" s="242"/>
      <c r="GQC273" s="242"/>
      <c r="GQD273" s="242"/>
      <c r="GQE273" s="242"/>
      <c r="GQF273" s="242"/>
      <c r="GQG273" s="242"/>
      <c r="GQH273" s="242"/>
      <c r="GQI273" s="242"/>
      <c r="GQJ273" s="242"/>
      <c r="GQK273" s="242"/>
      <c r="GQL273" s="242"/>
      <c r="GQM273" s="242"/>
      <c r="GQN273" s="242"/>
      <c r="GQO273" s="242"/>
      <c r="GQP273" s="242"/>
      <c r="GQQ273" s="242"/>
      <c r="GQR273" s="242"/>
      <c r="GQS273" s="242"/>
      <c r="GQT273" s="242"/>
      <c r="GQU273" s="242"/>
      <c r="GQV273" s="242"/>
      <c r="GQW273" s="242"/>
      <c r="GQX273" s="242"/>
      <c r="GQY273" s="242"/>
      <c r="GQZ273" s="242"/>
      <c r="GRA273" s="242"/>
      <c r="GRB273" s="242"/>
      <c r="GRC273" s="242"/>
      <c r="GRD273" s="242"/>
      <c r="GRE273" s="242"/>
      <c r="GRF273" s="242"/>
      <c r="GRG273" s="242"/>
      <c r="GRH273" s="242"/>
      <c r="GRI273" s="242"/>
      <c r="GRJ273" s="242"/>
      <c r="GRK273" s="242"/>
      <c r="GRL273" s="242"/>
      <c r="GRM273" s="242"/>
      <c r="GRN273" s="242"/>
      <c r="GRO273" s="242"/>
      <c r="GRP273" s="242"/>
      <c r="GRQ273" s="242"/>
      <c r="GRR273" s="242"/>
      <c r="GRS273" s="242"/>
      <c r="GRT273" s="242"/>
      <c r="GRU273" s="242"/>
      <c r="GRV273" s="242"/>
      <c r="GRW273" s="242"/>
      <c r="GRX273" s="242"/>
      <c r="GRY273" s="242"/>
      <c r="GRZ273" s="242"/>
      <c r="GSA273" s="242"/>
      <c r="GSB273" s="242"/>
      <c r="GSC273" s="242"/>
      <c r="GSD273" s="242"/>
      <c r="GSE273" s="242"/>
      <c r="GSF273" s="242"/>
      <c r="GSG273" s="242"/>
      <c r="GSH273" s="242"/>
      <c r="GSI273" s="242"/>
      <c r="GSJ273" s="242"/>
      <c r="GSK273" s="242"/>
      <c r="GSL273" s="242"/>
      <c r="GSM273" s="242"/>
      <c r="GSN273" s="242"/>
      <c r="GSO273" s="242"/>
      <c r="GSP273" s="242"/>
      <c r="GSQ273" s="242"/>
      <c r="GSR273" s="242"/>
      <c r="GSS273" s="242"/>
      <c r="GST273" s="242"/>
      <c r="GSU273" s="242"/>
      <c r="GSV273" s="242"/>
      <c r="GSW273" s="242"/>
      <c r="GSX273" s="242"/>
      <c r="GSY273" s="242"/>
      <c r="GSZ273" s="242"/>
      <c r="GTA273" s="242"/>
      <c r="GTB273" s="242"/>
      <c r="GTC273" s="242"/>
      <c r="GTD273" s="242"/>
      <c r="GTE273" s="242"/>
      <c r="GTF273" s="242"/>
      <c r="GTG273" s="242"/>
      <c r="GTH273" s="242"/>
      <c r="GTI273" s="242"/>
      <c r="GTJ273" s="242"/>
      <c r="GTK273" s="242"/>
      <c r="GTL273" s="242"/>
      <c r="GTM273" s="242"/>
      <c r="GTN273" s="242"/>
      <c r="GTO273" s="242"/>
      <c r="GTP273" s="242"/>
      <c r="GTQ273" s="242"/>
      <c r="GTR273" s="242"/>
      <c r="GTS273" s="242"/>
      <c r="GTT273" s="242"/>
      <c r="GTU273" s="242"/>
      <c r="GTV273" s="242"/>
      <c r="GTW273" s="242"/>
      <c r="GTX273" s="242"/>
      <c r="GTY273" s="242"/>
      <c r="GTZ273" s="242"/>
      <c r="GUA273" s="242"/>
      <c r="GUB273" s="242"/>
      <c r="GUC273" s="242"/>
      <c r="GUD273" s="242"/>
      <c r="GUE273" s="242"/>
      <c r="GUF273" s="242"/>
      <c r="GUG273" s="242"/>
      <c r="GUH273" s="242"/>
      <c r="GUI273" s="242"/>
      <c r="GUJ273" s="242"/>
      <c r="GUK273" s="242"/>
      <c r="GUL273" s="242"/>
      <c r="GUM273" s="242"/>
      <c r="GUN273" s="242"/>
      <c r="GUO273" s="242"/>
      <c r="GUP273" s="242"/>
      <c r="GUQ273" s="242"/>
      <c r="GUR273" s="242"/>
      <c r="GUS273" s="242"/>
      <c r="GUT273" s="242"/>
      <c r="GUU273" s="242"/>
      <c r="GUV273" s="242"/>
      <c r="GUW273" s="242"/>
      <c r="GUX273" s="242"/>
      <c r="GUY273" s="242"/>
      <c r="GUZ273" s="242"/>
      <c r="GVA273" s="242"/>
      <c r="GVB273" s="242"/>
      <c r="GVC273" s="242"/>
      <c r="GVD273" s="242"/>
      <c r="GVE273" s="242"/>
      <c r="GVF273" s="242"/>
      <c r="GVG273" s="242"/>
      <c r="GVH273" s="242"/>
      <c r="GVI273" s="242"/>
      <c r="GVJ273" s="242"/>
      <c r="GVK273" s="242"/>
      <c r="GVL273" s="242"/>
      <c r="GVM273" s="242"/>
      <c r="GVN273" s="242"/>
      <c r="GVO273" s="242"/>
      <c r="GVP273" s="242"/>
      <c r="GVQ273" s="242"/>
      <c r="GVR273" s="242"/>
      <c r="GVS273" s="242"/>
      <c r="GVT273" s="242"/>
      <c r="GVU273" s="242"/>
      <c r="GVV273" s="242"/>
      <c r="GVW273" s="242"/>
      <c r="GVX273" s="242"/>
      <c r="GVY273" s="242"/>
      <c r="GVZ273" s="242"/>
      <c r="GWA273" s="242"/>
      <c r="GWB273" s="242"/>
      <c r="GWC273" s="242"/>
      <c r="GWD273" s="242"/>
      <c r="GWE273" s="242"/>
      <c r="GWF273" s="242"/>
      <c r="GWG273" s="242"/>
      <c r="GWH273" s="242"/>
      <c r="GWI273" s="242"/>
      <c r="GWJ273" s="242"/>
      <c r="GWK273" s="242"/>
      <c r="GWL273" s="242"/>
      <c r="GWM273" s="242"/>
      <c r="GWN273" s="242"/>
      <c r="GWO273" s="242"/>
      <c r="GWP273" s="242"/>
      <c r="GWQ273" s="242"/>
      <c r="GWR273" s="242"/>
      <c r="GWS273" s="242"/>
      <c r="GWT273" s="242"/>
      <c r="GWU273" s="242"/>
      <c r="GWV273" s="242"/>
      <c r="GWW273" s="242"/>
      <c r="GWX273" s="242"/>
      <c r="GWY273" s="242"/>
      <c r="GWZ273" s="242"/>
      <c r="GXA273" s="242"/>
      <c r="GXB273" s="242"/>
      <c r="GXC273" s="242"/>
      <c r="GXD273" s="242"/>
      <c r="GXE273" s="242"/>
      <c r="GXF273" s="242"/>
      <c r="GXG273" s="242"/>
      <c r="GXH273" s="242"/>
      <c r="GXI273" s="242"/>
      <c r="GXJ273" s="242"/>
      <c r="GXK273" s="242"/>
      <c r="GXL273" s="242"/>
      <c r="GXM273" s="242"/>
      <c r="GXN273" s="242"/>
      <c r="GXO273" s="242"/>
      <c r="GXP273" s="242"/>
      <c r="GXQ273" s="242"/>
      <c r="GXR273" s="242"/>
      <c r="GXS273" s="242"/>
      <c r="GXT273" s="242"/>
      <c r="GXU273" s="242"/>
      <c r="GXV273" s="242"/>
      <c r="GXW273" s="242"/>
      <c r="GXX273" s="242"/>
      <c r="GXY273" s="242"/>
      <c r="GXZ273" s="242"/>
      <c r="GYA273" s="242"/>
      <c r="GYB273" s="242"/>
      <c r="GYC273" s="242"/>
      <c r="GYD273" s="242"/>
      <c r="GYE273" s="242"/>
      <c r="GYF273" s="242"/>
      <c r="GYG273" s="242"/>
      <c r="GYH273" s="242"/>
      <c r="GYI273" s="242"/>
      <c r="GYJ273" s="242"/>
      <c r="GYK273" s="242"/>
      <c r="GYL273" s="242"/>
      <c r="GYM273" s="242"/>
      <c r="GYN273" s="242"/>
      <c r="GYO273" s="242"/>
      <c r="GYP273" s="242"/>
      <c r="GYQ273" s="242"/>
      <c r="GYR273" s="242"/>
      <c r="GYS273" s="242"/>
      <c r="GYT273" s="242"/>
      <c r="GYU273" s="242"/>
      <c r="GYV273" s="242"/>
      <c r="GYW273" s="242"/>
      <c r="GYX273" s="242"/>
      <c r="GYY273" s="242"/>
      <c r="GYZ273" s="242"/>
      <c r="GZA273" s="242"/>
      <c r="GZB273" s="242"/>
      <c r="GZC273" s="242"/>
      <c r="GZD273" s="242"/>
      <c r="GZE273" s="242"/>
      <c r="GZF273" s="242"/>
      <c r="GZG273" s="242"/>
      <c r="GZH273" s="242"/>
      <c r="GZI273" s="242"/>
      <c r="GZJ273" s="242"/>
      <c r="GZK273" s="242"/>
      <c r="GZL273" s="242"/>
      <c r="GZM273" s="242"/>
      <c r="GZN273" s="242"/>
      <c r="GZO273" s="242"/>
      <c r="GZP273" s="242"/>
      <c r="GZQ273" s="242"/>
      <c r="GZR273" s="242"/>
      <c r="GZS273" s="242"/>
      <c r="GZT273" s="242"/>
      <c r="GZU273" s="242"/>
      <c r="GZV273" s="242"/>
      <c r="GZW273" s="242"/>
      <c r="GZX273" s="242"/>
      <c r="GZY273" s="242"/>
      <c r="GZZ273" s="242"/>
      <c r="HAA273" s="242"/>
      <c r="HAB273" s="242"/>
      <c r="HAC273" s="242"/>
      <c r="HAD273" s="242"/>
      <c r="HAE273" s="242"/>
      <c r="HAF273" s="242"/>
      <c r="HAG273" s="242"/>
      <c r="HAH273" s="242"/>
      <c r="HAI273" s="242"/>
      <c r="HAJ273" s="242"/>
      <c r="HAK273" s="242"/>
      <c r="HAL273" s="242"/>
      <c r="HAM273" s="242"/>
      <c r="HAN273" s="242"/>
      <c r="HAO273" s="242"/>
      <c r="HAP273" s="242"/>
      <c r="HAQ273" s="242"/>
      <c r="HAR273" s="242"/>
      <c r="HAS273" s="242"/>
      <c r="HAT273" s="242"/>
      <c r="HAU273" s="242"/>
      <c r="HAV273" s="242"/>
      <c r="HAW273" s="242"/>
      <c r="HAX273" s="242"/>
      <c r="HAY273" s="242"/>
      <c r="HAZ273" s="242"/>
      <c r="HBA273" s="242"/>
      <c r="HBB273" s="242"/>
      <c r="HBC273" s="242"/>
      <c r="HBD273" s="242"/>
      <c r="HBE273" s="242"/>
      <c r="HBF273" s="242"/>
      <c r="HBG273" s="242"/>
      <c r="HBH273" s="242"/>
      <c r="HBI273" s="242"/>
      <c r="HBJ273" s="242"/>
      <c r="HBK273" s="242"/>
      <c r="HBL273" s="242"/>
      <c r="HBM273" s="242"/>
      <c r="HBN273" s="242"/>
      <c r="HBO273" s="242"/>
      <c r="HBP273" s="242"/>
      <c r="HBQ273" s="242"/>
      <c r="HBR273" s="242"/>
      <c r="HBS273" s="242"/>
      <c r="HBT273" s="242"/>
      <c r="HBU273" s="242"/>
      <c r="HBV273" s="242"/>
      <c r="HBW273" s="242"/>
      <c r="HBX273" s="242"/>
      <c r="HBY273" s="242"/>
      <c r="HBZ273" s="242"/>
      <c r="HCA273" s="242"/>
      <c r="HCB273" s="242"/>
      <c r="HCC273" s="242"/>
      <c r="HCD273" s="242"/>
      <c r="HCE273" s="242"/>
      <c r="HCF273" s="242"/>
      <c r="HCG273" s="242"/>
      <c r="HCH273" s="242"/>
      <c r="HCI273" s="242"/>
      <c r="HCJ273" s="242"/>
      <c r="HCK273" s="242"/>
      <c r="HCL273" s="242"/>
      <c r="HCM273" s="242"/>
      <c r="HCN273" s="242"/>
      <c r="HCO273" s="242"/>
      <c r="HCP273" s="242"/>
      <c r="HCQ273" s="242"/>
      <c r="HCR273" s="242"/>
      <c r="HCS273" s="242"/>
      <c r="HCT273" s="242"/>
      <c r="HCU273" s="242"/>
      <c r="HCV273" s="242"/>
      <c r="HCW273" s="242"/>
      <c r="HCX273" s="242"/>
      <c r="HCY273" s="242"/>
      <c r="HCZ273" s="242"/>
      <c r="HDA273" s="242"/>
      <c r="HDB273" s="242"/>
      <c r="HDC273" s="242"/>
      <c r="HDD273" s="242"/>
      <c r="HDE273" s="242"/>
      <c r="HDF273" s="242"/>
      <c r="HDG273" s="242"/>
      <c r="HDH273" s="242"/>
      <c r="HDI273" s="242"/>
      <c r="HDJ273" s="242"/>
      <c r="HDK273" s="242"/>
      <c r="HDL273" s="242"/>
      <c r="HDM273" s="242"/>
      <c r="HDN273" s="242"/>
      <c r="HDO273" s="242"/>
      <c r="HDP273" s="242"/>
      <c r="HDQ273" s="242"/>
      <c r="HDR273" s="242"/>
      <c r="HDS273" s="242"/>
      <c r="HDT273" s="242"/>
      <c r="HDU273" s="242"/>
      <c r="HDV273" s="242"/>
      <c r="HDW273" s="242"/>
      <c r="HDX273" s="242"/>
      <c r="HDY273" s="242"/>
      <c r="HDZ273" s="242"/>
      <c r="HEA273" s="242"/>
      <c r="HEB273" s="242"/>
      <c r="HEC273" s="242"/>
      <c r="HED273" s="242"/>
      <c r="HEE273" s="242"/>
      <c r="HEF273" s="242"/>
      <c r="HEG273" s="242"/>
      <c r="HEH273" s="242"/>
      <c r="HEI273" s="242"/>
      <c r="HEJ273" s="242"/>
      <c r="HEK273" s="242"/>
      <c r="HEL273" s="242"/>
      <c r="HEM273" s="242"/>
      <c r="HEN273" s="242"/>
      <c r="HEO273" s="242"/>
      <c r="HEP273" s="242"/>
      <c r="HEQ273" s="242"/>
      <c r="HER273" s="242"/>
      <c r="HES273" s="242"/>
      <c r="HET273" s="242"/>
      <c r="HEU273" s="242"/>
      <c r="HEV273" s="242"/>
      <c r="HEW273" s="242"/>
      <c r="HEX273" s="242"/>
      <c r="HEY273" s="242"/>
      <c r="HEZ273" s="242"/>
      <c r="HFA273" s="242"/>
      <c r="HFB273" s="242"/>
      <c r="HFC273" s="242"/>
      <c r="HFD273" s="242"/>
      <c r="HFE273" s="242"/>
      <c r="HFF273" s="242"/>
      <c r="HFG273" s="242"/>
      <c r="HFH273" s="242"/>
      <c r="HFI273" s="242"/>
      <c r="HFJ273" s="242"/>
      <c r="HFK273" s="242"/>
      <c r="HFL273" s="242"/>
      <c r="HFM273" s="242"/>
      <c r="HFN273" s="242"/>
      <c r="HFO273" s="242"/>
      <c r="HFP273" s="242"/>
      <c r="HFQ273" s="242"/>
      <c r="HFR273" s="242"/>
      <c r="HFS273" s="242"/>
      <c r="HFT273" s="242"/>
      <c r="HFU273" s="242"/>
      <c r="HFV273" s="242"/>
      <c r="HFW273" s="242"/>
      <c r="HFX273" s="242"/>
      <c r="HFY273" s="242"/>
      <c r="HFZ273" s="242"/>
      <c r="HGA273" s="242"/>
      <c r="HGB273" s="242"/>
      <c r="HGC273" s="242"/>
      <c r="HGD273" s="242"/>
      <c r="HGE273" s="242"/>
      <c r="HGF273" s="242"/>
      <c r="HGG273" s="242"/>
      <c r="HGH273" s="242"/>
      <c r="HGI273" s="242"/>
      <c r="HGJ273" s="242"/>
      <c r="HGK273" s="242"/>
      <c r="HGL273" s="242"/>
      <c r="HGM273" s="242"/>
      <c r="HGN273" s="242"/>
      <c r="HGO273" s="242"/>
      <c r="HGP273" s="242"/>
      <c r="HGQ273" s="242"/>
      <c r="HGR273" s="242"/>
      <c r="HGS273" s="242"/>
      <c r="HGT273" s="242"/>
      <c r="HGU273" s="242"/>
      <c r="HGV273" s="242"/>
      <c r="HGW273" s="242"/>
      <c r="HGX273" s="242"/>
      <c r="HGY273" s="242"/>
      <c r="HGZ273" s="242"/>
      <c r="HHA273" s="242"/>
      <c r="HHB273" s="242"/>
      <c r="HHC273" s="242"/>
      <c r="HHD273" s="242"/>
      <c r="HHE273" s="242"/>
      <c r="HHF273" s="242"/>
      <c r="HHG273" s="242"/>
      <c r="HHH273" s="242"/>
      <c r="HHI273" s="242"/>
      <c r="HHJ273" s="242"/>
      <c r="HHK273" s="242"/>
      <c r="HHL273" s="242"/>
      <c r="HHM273" s="242"/>
      <c r="HHN273" s="242"/>
      <c r="HHO273" s="242"/>
      <c r="HHP273" s="242"/>
      <c r="HHQ273" s="242"/>
      <c r="HHR273" s="242"/>
      <c r="HHS273" s="242"/>
      <c r="HHT273" s="242"/>
      <c r="HHU273" s="242"/>
      <c r="HHV273" s="242"/>
      <c r="HHW273" s="242"/>
      <c r="HHX273" s="242"/>
      <c r="HHY273" s="242"/>
      <c r="HHZ273" s="242"/>
      <c r="HIA273" s="242"/>
      <c r="HIB273" s="242"/>
      <c r="HIC273" s="242"/>
      <c r="HID273" s="242"/>
      <c r="HIE273" s="242"/>
      <c r="HIF273" s="242"/>
      <c r="HIG273" s="242"/>
      <c r="HIH273" s="242"/>
      <c r="HII273" s="242"/>
      <c r="HIJ273" s="242"/>
      <c r="HIK273" s="242"/>
      <c r="HIL273" s="242"/>
      <c r="HIM273" s="242"/>
      <c r="HIN273" s="242"/>
      <c r="HIO273" s="242"/>
      <c r="HIP273" s="242"/>
      <c r="HIQ273" s="242"/>
      <c r="HIR273" s="242"/>
      <c r="HIS273" s="242"/>
      <c r="HIT273" s="242"/>
      <c r="HIU273" s="242"/>
      <c r="HIV273" s="242"/>
      <c r="HIW273" s="242"/>
      <c r="HIX273" s="242"/>
      <c r="HIY273" s="242"/>
      <c r="HIZ273" s="242"/>
      <c r="HJA273" s="242"/>
      <c r="HJB273" s="242"/>
      <c r="HJC273" s="242"/>
      <c r="HJD273" s="242"/>
      <c r="HJE273" s="242"/>
      <c r="HJF273" s="242"/>
      <c r="HJG273" s="242"/>
      <c r="HJH273" s="242"/>
      <c r="HJI273" s="242"/>
      <c r="HJJ273" s="242"/>
      <c r="HJK273" s="242"/>
      <c r="HJL273" s="242"/>
      <c r="HJM273" s="242"/>
      <c r="HJN273" s="242"/>
      <c r="HJO273" s="242"/>
      <c r="HJP273" s="242"/>
      <c r="HJQ273" s="242"/>
      <c r="HJR273" s="242"/>
      <c r="HJS273" s="242"/>
      <c r="HJT273" s="242"/>
      <c r="HJU273" s="242"/>
      <c r="HJV273" s="242"/>
      <c r="HJW273" s="242"/>
      <c r="HJX273" s="242"/>
      <c r="HJY273" s="242"/>
      <c r="HJZ273" s="242"/>
      <c r="HKA273" s="242"/>
      <c r="HKB273" s="242"/>
      <c r="HKC273" s="242"/>
      <c r="HKD273" s="242"/>
      <c r="HKE273" s="242"/>
      <c r="HKF273" s="242"/>
      <c r="HKG273" s="242"/>
      <c r="HKH273" s="242"/>
      <c r="HKI273" s="242"/>
      <c r="HKJ273" s="242"/>
      <c r="HKK273" s="242"/>
      <c r="HKL273" s="242"/>
      <c r="HKM273" s="242"/>
      <c r="HKN273" s="242"/>
      <c r="HKO273" s="242"/>
      <c r="HKP273" s="242"/>
      <c r="HKQ273" s="242"/>
      <c r="HKR273" s="242"/>
      <c r="HKS273" s="242"/>
      <c r="HKT273" s="242"/>
      <c r="HKU273" s="242"/>
      <c r="HKV273" s="242"/>
      <c r="HKW273" s="242"/>
      <c r="HKX273" s="242"/>
      <c r="HKY273" s="242"/>
      <c r="HKZ273" s="242"/>
      <c r="HLA273" s="242"/>
      <c r="HLB273" s="242"/>
      <c r="HLC273" s="242"/>
      <c r="HLD273" s="242"/>
      <c r="HLE273" s="242"/>
      <c r="HLF273" s="242"/>
      <c r="HLG273" s="242"/>
      <c r="HLH273" s="242"/>
      <c r="HLI273" s="242"/>
      <c r="HLJ273" s="242"/>
      <c r="HLK273" s="242"/>
      <c r="HLL273" s="242"/>
      <c r="HLM273" s="242"/>
      <c r="HLN273" s="242"/>
      <c r="HLO273" s="242"/>
      <c r="HLP273" s="242"/>
      <c r="HLQ273" s="242"/>
      <c r="HLR273" s="242"/>
      <c r="HLS273" s="242"/>
      <c r="HLT273" s="242"/>
      <c r="HLU273" s="242"/>
      <c r="HLV273" s="242"/>
      <c r="HLW273" s="242"/>
      <c r="HLX273" s="242"/>
      <c r="HLY273" s="242"/>
      <c r="HLZ273" s="242"/>
      <c r="HMA273" s="242"/>
      <c r="HMB273" s="242"/>
      <c r="HMC273" s="242"/>
      <c r="HMD273" s="242"/>
      <c r="HME273" s="242"/>
      <c r="HMF273" s="242"/>
      <c r="HMG273" s="242"/>
      <c r="HMH273" s="242"/>
      <c r="HMI273" s="242"/>
      <c r="HMJ273" s="242"/>
      <c r="HMK273" s="242"/>
      <c r="HML273" s="242"/>
      <c r="HMM273" s="242"/>
      <c r="HMN273" s="242"/>
      <c r="HMO273" s="242"/>
      <c r="HMP273" s="242"/>
      <c r="HMQ273" s="242"/>
      <c r="HMR273" s="242"/>
      <c r="HMS273" s="242"/>
      <c r="HMT273" s="242"/>
      <c r="HMU273" s="242"/>
      <c r="HMV273" s="242"/>
      <c r="HMW273" s="242"/>
      <c r="HMX273" s="242"/>
      <c r="HMY273" s="242"/>
      <c r="HMZ273" s="242"/>
      <c r="HNA273" s="242"/>
      <c r="HNB273" s="242"/>
      <c r="HNC273" s="242"/>
      <c r="HND273" s="242"/>
      <c r="HNE273" s="242"/>
      <c r="HNF273" s="242"/>
      <c r="HNG273" s="242"/>
      <c r="HNH273" s="242"/>
      <c r="HNI273" s="242"/>
      <c r="HNJ273" s="242"/>
      <c r="HNK273" s="242"/>
      <c r="HNL273" s="242"/>
      <c r="HNM273" s="242"/>
      <c r="HNN273" s="242"/>
      <c r="HNO273" s="242"/>
      <c r="HNP273" s="242"/>
      <c r="HNQ273" s="242"/>
      <c r="HNR273" s="242"/>
      <c r="HNS273" s="242"/>
      <c r="HNT273" s="242"/>
      <c r="HNU273" s="242"/>
      <c r="HNV273" s="242"/>
      <c r="HNW273" s="242"/>
      <c r="HNX273" s="242"/>
      <c r="HNY273" s="242"/>
      <c r="HNZ273" s="242"/>
      <c r="HOA273" s="242"/>
      <c r="HOB273" s="242"/>
      <c r="HOC273" s="242"/>
      <c r="HOD273" s="242"/>
      <c r="HOE273" s="242"/>
      <c r="HOF273" s="242"/>
      <c r="HOG273" s="242"/>
      <c r="HOH273" s="242"/>
      <c r="HOI273" s="242"/>
      <c r="HOJ273" s="242"/>
      <c r="HOK273" s="242"/>
      <c r="HOL273" s="242"/>
      <c r="HOM273" s="242"/>
      <c r="HON273" s="242"/>
      <c r="HOO273" s="242"/>
      <c r="HOP273" s="242"/>
      <c r="HOQ273" s="242"/>
      <c r="HOR273" s="242"/>
      <c r="HOS273" s="242"/>
      <c r="HOT273" s="242"/>
      <c r="HOU273" s="242"/>
      <c r="HOV273" s="242"/>
      <c r="HOW273" s="242"/>
      <c r="HOX273" s="242"/>
      <c r="HOY273" s="242"/>
      <c r="HOZ273" s="242"/>
      <c r="HPA273" s="242"/>
      <c r="HPB273" s="242"/>
      <c r="HPC273" s="242"/>
      <c r="HPD273" s="242"/>
      <c r="HPE273" s="242"/>
      <c r="HPF273" s="242"/>
      <c r="HPG273" s="242"/>
      <c r="HPH273" s="242"/>
      <c r="HPI273" s="242"/>
      <c r="HPJ273" s="242"/>
      <c r="HPK273" s="242"/>
      <c r="HPL273" s="242"/>
      <c r="HPM273" s="242"/>
      <c r="HPN273" s="242"/>
      <c r="HPO273" s="242"/>
      <c r="HPP273" s="242"/>
      <c r="HPQ273" s="242"/>
      <c r="HPR273" s="242"/>
      <c r="HPS273" s="242"/>
      <c r="HPT273" s="242"/>
      <c r="HPU273" s="242"/>
      <c r="HPV273" s="242"/>
      <c r="HPW273" s="242"/>
      <c r="HPX273" s="242"/>
      <c r="HPY273" s="242"/>
      <c r="HPZ273" s="242"/>
      <c r="HQA273" s="242"/>
      <c r="HQB273" s="242"/>
      <c r="HQC273" s="242"/>
      <c r="HQD273" s="242"/>
      <c r="HQE273" s="242"/>
      <c r="HQF273" s="242"/>
      <c r="HQG273" s="242"/>
      <c r="HQH273" s="242"/>
      <c r="HQI273" s="242"/>
      <c r="HQJ273" s="242"/>
      <c r="HQK273" s="242"/>
      <c r="HQL273" s="242"/>
      <c r="HQM273" s="242"/>
      <c r="HQN273" s="242"/>
      <c r="HQO273" s="242"/>
      <c r="HQP273" s="242"/>
      <c r="HQQ273" s="242"/>
      <c r="HQR273" s="242"/>
      <c r="HQS273" s="242"/>
      <c r="HQT273" s="242"/>
      <c r="HQU273" s="242"/>
      <c r="HQV273" s="242"/>
      <c r="HQW273" s="242"/>
      <c r="HQX273" s="242"/>
      <c r="HQY273" s="242"/>
      <c r="HQZ273" s="242"/>
      <c r="HRA273" s="242"/>
      <c r="HRB273" s="242"/>
      <c r="HRC273" s="242"/>
      <c r="HRD273" s="242"/>
      <c r="HRE273" s="242"/>
      <c r="HRF273" s="242"/>
      <c r="HRG273" s="242"/>
      <c r="HRH273" s="242"/>
      <c r="HRI273" s="242"/>
      <c r="HRJ273" s="242"/>
      <c r="HRK273" s="242"/>
      <c r="HRL273" s="242"/>
      <c r="HRM273" s="242"/>
      <c r="HRN273" s="242"/>
      <c r="HRO273" s="242"/>
      <c r="HRP273" s="242"/>
      <c r="HRQ273" s="242"/>
      <c r="HRR273" s="242"/>
      <c r="HRS273" s="242"/>
      <c r="HRT273" s="242"/>
      <c r="HRU273" s="242"/>
      <c r="HRV273" s="242"/>
      <c r="HRW273" s="242"/>
      <c r="HRX273" s="242"/>
      <c r="HRY273" s="242"/>
      <c r="HRZ273" s="242"/>
      <c r="HSA273" s="242"/>
      <c r="HSB273" s="242"/>
      <c r="HSC273" s="242"/>
      <c r="HSD273" s="242"/>
      <c r="HSE273" s="242"/>
      <c r="HSF273" s="242"/>
      <c r="HSG273" s="242"/>
      <c r="HSH273" s="242"/>
      <c r="HSI273" s="242"/>
      <c r="HSJ273" s="242"/>
      <c r="HSK273" s="242"/>
      <c r="HSL273" s="242"/>
      <c r="HSM273" s="242"/>
      <c r="HSN273" s="242"/>
      <c r="HSO273" s="242"/>
      <c r="HSP273" s="242"/>
      <c r="HSQ273" s="242"/>
      <c r="HSR273" s="242"/>
      <c r="HSS273" s="242"/>
      <c r="HST273" s="242"/>
      <c r="HSU273" s="242"/>
      <c r="HSV273" s="242"/>
      <c r="HSW273" s="242"/>
      <c r="HSX273" s="242"/>
      <c r="HSY273" s="242"/>
      <c r="HSZ273" s="242"/>
      <c r="HTA273" s="242"/>
      <c r="HTB273" s="242"/>
      <c r="HTC273" s="242"/>
      <c r="HTD273" s="242"/>
      <c r="HTE273" s="242"/>
      <c r="HTF273" s="242"/>
      <c r="HTG273" s="242"/>
      <c r="HTH273" s="242"/>
      <c r="HTI273" s="242"/>
      <c r="HTJ273" s="242"/>
      <c r="HTK273" s="242"/>
      <c r="HTL273" s="242"/>
      <c r="HTM273" s="242"/>
      <c r="HTN273" s="242"/>
      <c r="HTO273" s="242"/>
      <c r="HTP273" s="242"/>
      <c r="HTQ273" s="242"/>
      <c r="HTR273" s="242"/>
      <c r="HTS273" s="242"/>
      <c r="HTT273" s="242"/>
      <c r="HTU273" s="242"/>
      <c r="HTV273" s="242"/>
      <c r="HTW273" s="242"/>
      <c r="HTX273" s="242"/>
      <c r="HTY273" s="242"/>
      <c r="HTZ273" s="242"/>
      <c r="HUA273" s="242"/>
      <c r="HUB273" s="242"/>
      <c r="HUC273" s="242"/>
      <c r="HUD273" s="242"/>
      <c r="HUE273" s="242"/>
      <c r="HUF273" s="242"/>
      <c r="HUG273" s="242"/>
      <c r="HUH273" s="242"/>
      <c r="HUI273" s="242"/>
      <c r="HUJ273" s="242"/>
      <c r="HUK273" s="242"/>
      <c r="HUL273" s="242"/>
      <c r="HUM273" s="242"/>
      <c r="HUN273" s="242"/>
      <c r="HUO273" s="242"/>
      <c r="HUP273" s="242"/>
      <c r="HUQ273" s="242"/>
      <c r="HUR273" s="242"/>
      <c r="HUS273" s="242"/>
      <c r="HUT273" s="242"/>
      <c r="HUU273" s="242"/>
      <c r="HUV273" s="242"/>
      <c r="HUW273" s="242"/>
      <c r="HUX273" s="242"/>
      <c r="HUY273" s="242"/>
      <c r="HUZ273" s="242"/>
      <c r="HVA273" s="242"/>
      <c r="HVB273" s="242"/>
      <c r="HVC273" s="242"/>
      <c r="HVD273" s="242"/>
      <c r="HVE273" s="242"/>
      <c r="HVF273" s="242"/>
      <c r="HVG273" s="242"/>
      <c r="HVH273" s="242"/>
      <c r="HVI273" s="242"/>
      <c r="HVJ273" s="242"/>
      <c r="HVK273" s="242"/>
      <c r="HVL273" s="242"/>
      <c r="HVM273" s="242"/>
      <c r="HVN273" s="242"/>
      <c r="HVO273" s="242"/>
      <c r="HVP273" s="242"/>
      <c r="HVQ273" s="242"/>
      <c r="HVR273" s="242"/>
      <c r="HVS273" s="242"/>
      <c r="HVT273" s="242"/>
      <c r="HVU273" s="242"/>
      <c r="HVV273" s="242"/>
      <c r="HVW273" s="242"/>
      <c r="HVX273" s="242"/>
      <c r="HVY273" s="242"/>
      <c r="HVZ273" s="242"/>
      <c r="HWA273" s="242"/>
      <c r="HWB273" s="242"/>
      <c r="HWC273" s="242"/>
      <c r="HWD273" s="242"/>
      <c r="HWE273" s="242"/>
      <c r="HWF273" s="242"/>
      <c r="HWG273" s="242"/>
      <c r="HWH273" s="242"/>
      <c r="HWI273" s="242"/>
      <c r="HWJ273" s="242"/>
      <c r="HWK273" s="242"/>
      <c r="HWL273" s="242"/>
      <c r="HWM273" s="242"/>
      <c r="HWN273" s="242"/>
      <c r="HWO273" s="242"/>
      <c r="HWP273" s="242"/>
      <c r="HWQ273" s="242"/>
      <c r="HWR273" s="242"/>
      <c r="HWS273" s="242"/>
      <c r="HWT273" s="242"/>
      <c r="HWU273" s="242"/>
      <c r="HWV273" s="242"/>
      <c r="HWW273" s="242"/>
      <c r="HWX273" s="242"/>
      <c r="HWY273" s="242"/>
      <c r="HWZ273" s="242"/>
      <c r="HXA273" s="242"/>
      <c r="HXB273" s="242"/>
      <c r="HXC273" s="242"/>
      <c r="HXD273" s="242"/>
      <c r="HXE273" s="242"/>
      <c r="HXF273" s="242"/>
      <c r="HXG273" s="242"/>
      <c r="HXH273" s="242"/>
      <c r="HXI273" s="242"/>
      <c r="HXJ273" s="242"/>
      <c r="HXK273" s="242"/>
      <c r="HXL273" s="242"/>
      <c r="HXM273" s="242"/>
      <c r="HXN273" s="242"/>
      <c r="HXO273" s="242"/>
      <c r="HXP273" s="242"/>
      <c r="HXQ273" s="242"/>
      <c r="HXR273" s="242"/>
      <c r="HXS273" s="242"/>
      <c r="HXT273" s="242"/>
      <c r="HXU273" s="242"/>
      <c r="HXV273" s="242"/>
      <c r="HXW273" s="242"/>
      <c r="HXX273" s="242"/>
      <c r="HXY273" s="242"/>
      <c r="HXZ273" s="242"/>
      <c r="HYA273" s="242"/>
      <c r="HYB273" s="242"/>
      <c r="HYC273" s="242"/>
      <c r="HYD273" s="242"/>
      <c r="HYE273" s="242"/>
      <c r="HYF273" s="242"/>
      <c r="HYG273" s="242"/>
      <c r="HYH273" s="242"/>
      <c r="HYI273" s="242"/>
      <c r="HYJ273" s="242"/>
      <c r="HYK273" s="242"/>
      <c r="HYL273" s="242"/>
      <c r="HYM273" s="242"/>
      <c r="HYN273" s="242"/>
      <c r="HYO273" s="242"/>
      <c r="HYP273" s="242"/>
      <c r="HYQ273" s="242"/>
      <c r="HYR273" s="242"/>
      <c r="HYS273" s="242"/>
      <c r="HYT273" s="242"/>
      <c r="HYU273" s="242"/>
      <c r="HYV273" s="242"/>
      <c r="HYW273" s="242"/>
      <c r="HYX273" s="242"/>
      <c r="HYY273" s="242"/>
      <c r="HYZ273" s="242"/>
      <c r="HZA273" s="242"/>
      <c r="HZB273" s="242"/>
      <c r="HZC273" s="242"/>
      <c r="HZD273" s="242"/>
      <c r="HZE273" s="242"/>
      <c r="HZF273" s="242"/>
      <c r="HZG273" s="242"/>
      <c r="HZH273" s="242"/>
      <c r="HZI273" s="242"/>
      <c r="HZJ273" s="242"/>
      <c r="HZK273" s="242"/>
      <c r="HZL273" s="242"/>
      <c r="HZM273" s="242"/>
      <c r="HZN273" s="242"/>
      <c r="HZO273" s="242"/>
      <c r="HZP273" s="242"/>
      <c r="HZQ273" s="242"/>
      <c r="HZR273" s="242"/>
      <c r="HZS273" s="242"/>
      <c r="HZT273" s="242"/>
      <c r="HZU273" s="242"/>
      <c r="HZV273" s="242"/>
      <c r="HZW273" s="242"/>
      <c r="HZX273" s="242"/>
      <c r="HZY273" s="242"/>
      <c r="HZZ273" s="242"/>
      <c r="IAA273" s="242"/>
      <c r="IAB273" s="242"/>
      <c r="IAC273" s="242"/>
      <c r="IAD273" s="242"/>
      <c r="IAE273" s="242"/>
      <c r="IAF273" s="242"/>
      <c r="IAG273" s="242"/>
      <c r="IAH273" s="242"/>
      <c r="IAI273" s="242"/>
      <c r="IAJ273" s="242"/>
      <c r="IAK273" s="242"/>
      <c r="IAL273" s="242"/>
      <c r="IAM273" s="242"/>
      <c r="IAN273" s="242"/>
      <c r="IAO273" s="242"/>
      <c r="IAP273" s="242"/>
      <c r="IAQ273" s="242"/>
      <c r="IAR273" s="242"/>
      <c r="IAS273" s="242"/>
      <c r="IAT273" s="242"/>
      <c r="IAU273" s="242"/>
      <c r="IAV273" s="242"/>
      <c r="IAW273" s="242"/>
      <c r="IAX273" s="242"/>
      <c r="IAY273" s="242"/>
      <c r="IAZ273" s="242"/>
      <c r="IBA273" s="242"/>
      <c r="IBB273" s="242"/>
      <c r="IBC273" s="242"/>
      <c r="IBD273" s="242"/>
      <c r="IBE273" s="242"/>
      <c r="IBF273" s="242"/>
      <c r="IBG273" s="242"/>
      <c r="IBH273" s="242"/>
      <c r="IBL273" s="242"/>
      <c r="IBM273" s="242"/>
      <c r="IBN273" s="242"/>
      <c r="IBO273" s="242"/>
      <c r="IBP273" s="242"/>
      <c r="IBQ273" s="242"/>
      <c r="IBR273" s="242"/>
      <c r="IBS273" s="242"/>
      <c r="IBT273" s="242"/>
      <c r="IBU273" s="242"/>
      <c r="IBV273" s="242"/>
      <c r="IBW273" s="242"/>
      <c r="IBX273" s="242"/>
      <c r="IBY273" s="242"/>
      <c r="IBZ273" s="242"/>
      <c r="ICA273" s="242"/>
      <c r="ICB273" s="242"/>
      <c r="ICC273" s="242"/>
      <c r="ICD273" s="242"/>
      <c r="ICE273" s="242"/>
      <c r="ICF273" s="242"/>
      <c r="ICG273" s="242"/>
      <c r="ICH273" s="242"/>
      <c r="ICI273" s="242"/>
      <c r="ICJ273" s="242"/>
      <c r="ICK273" s="242"/>
      <c r="ICL273" s="242"/>
      <c r="ICM273" s="242"/>
      <c r="ICN273" s="242"/>
      <c r="ICO273" s="242"/>
      <c r="ICP273" s="242"/>
      <c r="ICQ273" s="242"/>
      <c r="ICR273" s="242"/>
      <c r="ICS273" s="242"/>
      <c r="ICT273" s="242"/>
      <c r="ICU273" s="242"/>
      <c r="ICV273" s="242"/>
      <c r="ICW273" s="242"/>
      <c r="ICX273" s="242"/>
      <c r="ICY273" s="242"/>
      <c r="ICZ273" s="242"/>
      <c r="IDA273" s="242"/>
      <c r="IDB273" s="242"/>
      <c r="IDC273" s="242"/>
      <c r="IDD273" s="242"/>
      <c r="IDE273" s="242"/>
      <c r="IDF273" s="242"/>
      <c r="IDG273" s="242"/>
      <c r="IDH273" s="242"/>
      <c r="IDI273" s="242"/>
      <c r="IDJ273" s="242"/>
      <c r="IDK273" s="242"/>
      <c r="IDL273" s="242"/>
      <c r="IDM273" s="242"/>
      <c r="IDN273" s="242"/>
      <c r="IDO273" s="242"/>
      <c r="IDP273" s="242"/>
      <c r="IDQ273" s="242"/>
      <c r="IDR273" s="242"/>
      <c r="IDS273" s="242"/>
      <c r="IDT273" s="242"/>
      <c r="IDU273" s="242"/>
      <c r="IDV273" s="242"/>
      <c r="IDW273" s="242"/>
      <c r="IDX273" s="242"/>
      <c r="IDY273" s="242"/>
      <c r="IDZ273" s="242"/>
      <c r="IEA273" s="242"/>
      <c r="IEB273" s="242"/>
      <c r="IEC273" s="242"/>
      <c r="IED273" s="242"/>
      <c r="IEE273" s="242"/>
      <c r="IEF273" s="242"/>
      <c r="IEG273" s="242"/>
      <c r="IEH273" s="242"/>
      <c r="IEI273" s="242"/>
      <c r="IEJ273" s="242"/>
      <c r="IEK273" s="242"/>
      <c r="IEL273" s="242"/>
      <c r="IEM273" s="242"/>
      <c r="IEN273" s="242"/>
      <c r="IEO273" s="242"/>
      <c r="IEP273" s="242"/>
      <c r="IEQ273" s="242"/>
      <c r="IER273" s="242"/>
      <c r="IES273" s="242"/>
      <c r="IET273" s="242"/>
      <c r="IEU273" s="242"/>
      <c r="IEV273" s="242"/>
      <c r="IEW273" s="242"/>
      <c r="IEX273" s="242"/>
      <c r="IEY273" s="242"/>
      <c r="IEZ273" s="242"/>
      <c r="IFA273" s="242"/>
      <c r="IFB273" s="242"/>
      <c r="IFC273" s="242"/>
      <c r="IFD273" s="242"/>
      <c r="IFE273" s="242"/>
      <c r="IFF273" s="242"/>
      <c r="IFG273" s="242"/>
      <c r="IFH273" s="242"/>
      <c r="IFI273" s="242"/>
      <c r="IFJ273" s="242"/>
      <c r="IFK273" s="242"/>
      <c r="IFL273" s="242"/>
      <c r="IFM273" s="242"/>
      <c r="IFN273" s="242"/>
      <c r="IFO273" s="242"/>
      <c r="IFP273" s="242"/>
      <c r="IFQ273" s="242"/>
      <c r="IFR273" s="242"/>
      <c r="IFS273" s="242"/>
      <c r="IFT273" s="242"/>
      <c r="IFU273" s="242"/>
      <c r="IFV273" s="242"/>
      <c r="IFW273" s="242"/>
      <c r="IFX273" s="242"/>
      <c r="IFY273" s="242"/>
      <c r="IFZ273" s="242"/>
      <c r="IGA273" s="242"/>
      <c r="IGB273" s="242"/>
      <c r="IGC273" s="242"/>
      <c r="IGD273" s="242"/>
      <c r="IGE273" s="242"/>
      <c r="IGF273" s="242"/>
      <c r="IGG273" s="242"/>
      <c r="IGH273" s="242"/>
      <c r="IGI273" s="242"/>
      <c r="IGJ273" s="242"/>
      <c r="IGK273" s="242"/>
      <c r="IGL273" s="242"/>
      <c r="IGM273" s="242"/>
      <c r="IGN273" s="242"/>
      <c r="IGO273" s="242"/>
      <c r="IGP273" s="242"/>
      <c r="IGQ273" s="242"/>
      <c r="IGR273" s="242"/>
      <c r="IGS273" s="242"/>
      <c r="IGT273" s="242"/>
      <c r="IGU273" s="242"/>
      <c r="IGV273" s="242"/>
      <c r="IGW273" s="242"/>
      <c r="IGX273" s="242"/>
      <c r="IGY273" s="242"/>
      <c r="IGZ273" s="242"/>
      <c r="IHA273" s="242"/>
      <c r="IHB273" s="242"/>
      <c r="IHC273" s="242"/>
      <c r="IHD273" s="242"/>
      <c r="IHE273" s="242"/>
      <c r="IHF273" s="242"/>
      <c r="IHG273" s="242"/>
      <c r="IHH273" s="242"/>
      <c r="IHI273" s="242"/>
      <c r="IHJ273" s="242"/>
      <c r="IHK273" s="242"/>
      <c r="IHL273" s="242"/>
      <c r="IHM273" s="242"/>
      <c r="IHN273" s="242"/>
      <c r="IHO273" s="242"/>
      <c r="IHP273" s="242"/>
      <c r="IHQ273" s="242"/>
      <c r="IHR273" s="242"/>
      <c r="IHS273" s="242"/>
      <c r="IHT273" s="242"/>
      <c r="IHU273" s="242"/>
      <c r="IHV273" s="242"/>
      <c r="IHW273" s="242"/>
      <c r="IHX273" s="242"/>
      <c r="IHY273" s="242"/>
      <c r="IHZ273" s="242"/>
      <c r="IIA273" s="242"/>
      <c r="IIB273" s="242"/>
      <c r="IIC273" s="242"/>
      <c r="IID273" s="242"/>
      <c r="IIE273" s="242"/>
      <c r="IIF273" s="242"/>
      <c r="IIG273" s="242"/>
      <c r="IIH273" s="242"/>
      <c r="III273" s="242"/>
      <c r="IIJ273" s="242"/>
      <c r="IIK273" s="242"/>
      <c r="IIL273" s="242"/>
      <c r="IIM273" s="242"/>
      <c r="IIN273" s="242"/>
      <c r="IIO273" s="242"/>
      <c r="IIP273" s="242"/>
      <c r="IIQ273" s="242"/>
      <c r="IIR273" s="242"/>
      <c r="IIS273" s="242"/>
      <c r="IIT273" s="242"/>
      <c r="IIU273" s="242"/>
      <c r="IIV273" s="242"/>
      <c r="IIW273" s="242"/>
      <c r="IIX273" s="242"/>
      <c r="IIY273" s="242"/>
      <c r="IIZ273" s="242"/>
      <c r="IJA273" s="242"/>
      <c r="IJB273" s="242"/>
      <c r="IJC273" s="242"/>
      <c r="IJD273" s="242"/>
      <c r="IJE273" s="242"/>
      <c r="IJF273" s="242"/>
      <c r="IJG273" s="242"/>
      <c r="IJH273" s="242"/>
      <c r="IJI273" s="242"/>
      <c r="IJJ273" s="242"/>
      <c r="IJK273" s="242"/>
      <c r="IJL273" s="242"/>
      <c r="IJM273" s="242"/>
      <c r="IJN273" s="242"/>
      <c r="IJO273" s="242"/>
      <c r="IJP273" s="242"/>
      <c r="IJQ273" s="242"/>
      <c r="IJR273" s="242"/>
      <c r="IJS273" s="242"/>
      <c r="IJT273" s="242"/>
      <c r="IJU273" s="242"/>
      <c r="IJV273" s="242"/>
      <c r="IJW273" s="242"/>
      <c r="IJX273" s="242"/>
      <c r="IJY273" s="242"/>
      <c r="IJZ273" s="242"/>
      <c r="IKA273" s="242"/>
      <c r="IKB273" s="242"/>
      <c r="IKC273" s="242"/>
      <c r="IKD273" s="242"/>
      <c r="IKE273" s="242"/>
      <c r="IKF273" s="242"/>
      <c r="IKG273" s="242"/>
      <c r="IKH273" s="242"/>
      <c r="IKI273" s="242"/>
      <c r="IKJ273" s="242"/>
      <c r="IKK273" s="242"/>
      <c r="IKL273" s="242"/>
      <c r="IKM273" s="242"/>
      <c r="IKN273" s="242"/>
      <c r="IKO273" s="242"/>
      <c r="IKP273" s="242"/>
      <c r="IKQ273" s="242"/>
      <c r="IKR273" s="242"/>
      <c r="IKS273" s="242"/>
      <c r="IKT273" s="242"/>
      <c r="IKU273" s="242"/>
      <c r="IKV273" s="242"/>
      <c r="IKW273" s="242"/>
      <c r="IKX273" s="242"/>
      <c r="IKY273" s="242"/>
      <c r="IKZ273" s="242"/>
      <c r="ILA273" s="242"/>
      <c r="ILB273" s="242"/>
      <c r="ILC273" s="242"/>
      <c r="ILD273" s="242"/>
      <c r="ILE273" s="242"/>
      <c r="ILF273" s="242"/>
      <c r="ILG273" s="242"/>
      <c r="ILH273" s="242"/>
      <c r="ILI273" s="242"/>
      <c r="ILJ273" s="242"/>
      <c r="ILK273" s="242"/>
      <c r="ILL273" s="242"/>
      <c r="ILM273" s="242"/>
      <c r="ILN273" s="242"/>
      <c r="ILO273" s="242"/>
      <c r="ILP273" s="242"/>
      <c r="ILQ273" s="242"/>
      <c r="ILR273" s="242"/>
      <c r="ILS273" s="242"/>
      <c r="ILT273" s="242"/>
      <c r="ILU273" s="242"/>
      <c r="ILV273" s="242"/>
      <c r="ILW273" s="242"/>
      <c r="ILX273" s="242"/>
      <c r="ILY273" s="242"/>
      <c r="ILZ273" s="242"/>
      <c r="IMA273" s="242"/>
      <c r="IMB273" s="242"/>
      <c r="IMC273" s="242"/>
      <c r="IMD273" s="242"/>
      <c r="IME273" s="242"/>
      <c r="IMF273" s="242"/>
      <c r="IMG273" s="242"/>
      <c r="IMH273" s="242"/>
      <c r="IMI273" s="242"/>
      <c r="IMJ273" s="242"/>
      <c r="IMK273" s="242"/>
      <c r="IML273" s="242"/>
      <c r="IMM273" s="242"/>
      <c r="IMN273" s="242"/>
      <c r="IMO273" s="242"/>
      <c r="IMP273" s="242"/>
      <c r="IMQ273" s="242"/>
      <c r="IMR273" s="242"/>
      <c r="IMS273" s="242"/>
      <c r="IMT273" s="242"/>
      <c r="IMU273" s="242"/>
      <c r="IMV273" s="242"/>
      <c r="IMW273" s="242"/>
      <c r="IMX273" s="242"/>
      <c r="IMY273" s="242"/>
      <c r="IMZ273" s="242"/>
      <c r="INA273" s="242"/>
      <c r="INB273" s="242"/>
      <c r="INC273" s="242"/>
      <c r="IND273" s="242"/>
      <c r="INE273" s="242"/>
      <c r="INF273" s="242"/>
      <c r="ING273" s="242"/>
      <c r="INH273" s="242"/>
      <c r="INI273" s="242"/>
      <c r="INJ273" s="242"/>
      <c r="INK273" s="242"/>
      <c r="INL273" s="242"/>
      <c r="INM273" s="242"/>
      <c r="INN273" s="242"/>
      <c r="INO273" s="242"/>
      <c r="INP273" s="242"/>
      <c r="INQ273" s="242"/>
      <c r="INR273" s="242"/>
      <c r="INS273" s="242"/>
      <c r="INT273" s="242"/>
      <c r="INU273" s="242"/>
      <c r="INV273" s="242"/>
      <c r="INW273" s="242"/>
      <c r="INX273" s="242"/>
      <c r="INY273" s="242"/>
      <c r="INZ273" s="242"/>
      <c r="IOA273" s="242"/>
      <c r="IOB273" s="242"/>
      <c r="IOC273" s="242"/>
      <c r="IOD273" s="242"/>
      <c r="IOE273" s="242"/>
      <c r="IOF273" s="242"/>
      <c r="IOG273" s="242"/>
      <c r="IOH273" s="242"/>
      <c r="IOI273" s="242"/>
      <c r="IOJ273" s="242"/>
      <c r="IOK273" s="242"/>
      <c r="IOL273" s="242"/>
      <c r="IOM273" s="242"/>
      <c r="ION273" s="242"/>
      <c r="IOO273" s="242"/>
      <c r="IOP273" s="242"/>
      <c r="IOQ273" s="242"/>
      <c r="IOR273" s="242"/>
      <c r="IOS273" s="242"/>
      <c r="IOT273" s="242"/>
      <c r="IOU273" s="242"/>
      <c r="IOV273" s="242"/>
      <c r="IOW273" s="242"/>
      <c r="IOX273" s="242"/>
      <c r="IOY273" s="242"/>
      <c r="IOZ273" s="242"/>
      <c r="IPA273" s="242"/>
      <c r="IPB273" s="242"/>
      <c r="IPC273" s="242"/>
      <c r="IPD273" s="242"/>
      <c r="IPE273" s="242"/>
      <c r="IPF273" s="242"/>
      <c r="IPG273" s="242"/>
      <c r="IPH273" s="242"/>
      <c r="IPI273" s="242"/>
      <c r="IPJ273" s="242"/>
      <c r="IPK273" s="242"/>
      <c r="IPL273" s="242"/>
      <c r="IPM273" s="242"/>
      <c r="IPN273" s="242"/>
      <c r="IPO273" s="242"/>
      <c r="IPP273" s="242"/>
      <c r="IPQ273" s="242"/>
      <c r="IPR273" s="242"/>
      <c r="IPS273" s="242"/>
      <c r="IPT273" s="242"/>
      <c r="IPU273" s="242"/>
      <c r="IPV273" s="242"/>
      <c r="IPW273" s="242"/>
      <c r="IPX273" s="242"/>
      <c r="IPY273" s="242"/>
      <c r="IPZ273" s="242"/>
      <c r="IQA273" s="242"/>
      <c r="IQB273" s="242"/>
      <c r="IQC273" s="242"/>
      <c r="IQD273" s="242"/>
      <c r="IQE273" s="242"/>
      <c r="IQF273" s="242"/>
      <c r="IQG273" s="242"/>
      <c r="IQH273" s="242"/>
      <c r="IQI273" s="242"/>
      <c r="IQJ273" s="242"/>
      <c r="IQK273" s="242"/>
      <c r="IQL273" s="242"/>
      <c r="IQM273" s="242"/>
      <c r="IQN273" s="242"/>
      <c r="IQO273" s="242"/>
      <c r="IQP273" s="242"/>
      <c r="IQQ273" s="242"/>
      <c r="IQR273" s="242"/>
      <c r="IQS273" s="242"/>
      <c r="IQT273" s="242"/>
      <c r="IQU273" s="242"/>
      <c r="IQV273" s="242"/>
      <c r="IQW273" s="242"/>
      <c r="IQX273" s="242"/>
      <c r="IQY273" s="242"/>
      <c r="IQZ273" s="242"/>
      <c r="IRA273" s="242"/>
      <c r="IRB273" s="242"/>
      <c r="IRC273" s="242"/>
      <c r="IRD273" s="242"/>
      <c r="IRE273" s="242"/>
      <c r="IRF273" s="242"/>
      <c r="IRG273" s="242"/>
      <c r="IRH273" s="242"/>
      <c r="IRI273" s="242"/>
      <c r="IRJ273" s="242"/>
      <c r="IRK273" s="242"/>
      <c r="IRL273" s="242"/>
      <c r="IRM273" s="242"/>
      <c r="IRN273" s="242"/>
      <c r="IRO273" s="242"/>
      <c r="IRP273" s="242"/>
      <c r="IRQ273" s="242"/>
      <c r="IRR273" s="242"/>
      <c r="IRS273" s="242"/>
      <c r="IRT273" s="242"/>
      <c r="IRU273" s="242"/>
      <c r="IRV273" s="242"/>
      <c r="IRW273" s="242"/>
      <c r="IRX273" s="242"/>
      <c r="IRY273" s="242"/>
      <c r="IRZ273" s="242"/>
      <c r="ISA273" s="242"/>
      <c r="ISB273" s="242"/>
      <c r="ISC273" s="242"/>
      <c r="ISD273" s="242"/>
      <c r="ISE273" s="242"/>
      <c r="ISF273" s="242"/>
      <c r="ISG273" s="242"/>
      <c r="ISH273" s="242"/>
      <c r="ISI273" s="242"/>
      <c r="ISJ273" s="242"/>
      <c r="ISK273" s="242"/>
      <c r="ISL273" s="242"/>
      <c r="ISM273" s="242"/>
      <c r="ISN273" s="242"/>
      <c r="ISO273" s="242"/>
      <c r="ISP273" s="242"/>
      <c r="ISQ273" s="242"/>
      <c r="ISR273" s="242"/>
      <c r="ISS273" s="242"/>
      <c r="IST273" s="242"/>
      <c r="ISU273" s="242"/>
      <c r="ISV273" s="242"/>
      <c r="ISW273" s="242"/>
      <c r="ISX273" s="242"/>
      <c r="ISY273" s="242"/>
      <c r="ISZ273" s="242"/>
      <c r="ITA273" s="242"/>
      <c r="ITB273" s="242"/>
      <c r="ITC273" s="242"/>
      <c r="ITD273" s="242"/>
      <c r="ITE273" s="242"/>
      <c r="ITF273" s="242"/>
      <c r="ITG273" s="242"/>
      <c r="ITH273" s="242"/>
      <c r="ITI273" s="242"/>
      <c r="ITJ273" s="242"/>
      <c r="ITK273" s="242"/>
      <c r="ITL273" s="242"/>
      <c r="ITM273" s="242"/>
      <c r="ITN273" s="242"/>
      <c r="ITO273" s="242"/>
      <c r="ITP273" s="242"/>
      <c r="ITQ273" s="242"/>
      <c r="ITR273" s="242"/>
      <c r="ITS273" s="242"/>
      <c r="ITT273" s="242"/>
      <c r="ITU273" s="242"/>
      <c r="ITV273" s="242"/>
      <c r="ITW273" s="242"/>
      <c r="ITX273" s="242"/>
      <c r="ITY273" s="242"/>
      <c r="ITZ273" s="242"/>
      <c r="IUA273" s="242"/>
      <c r="IUB273" s="242"/>
      <c r="IUC273" s="242"/>
      <c r="IUD273" s="242"/>
      <c r="IUE273" s="242"/>
      <c r="IUF273" s="242"/>
      <c r="IUG273" s="242"/>
      <c r="IUH273" s="242"/>
      <c r="IUI273" s="242"/>
      <c r="IUJ273" s="242"/>
      <c r="IUK273" s="242"/>
      <c r="IUL273" s="242"/>
      <c r="IUM273" s="242"/>
      <c r="IUN273" s="242"/>
      <c r="IUO273" s="242"/>
      <c r="IUP273" s="242"/>
      <c r="IUQ273" s="242"/>
      <c r="IUR273" s="242"/>
      <c r="IUS273" s="242"/>
      <c r="IUT273" s="242"/>
      <c r="IUU273" s="242"/>
      <c r="IUV273" s="242"/>
      <c r="IUW273" s="242"/>
      <c r="IUX273" s="242"/>
      <c r="IUY273" s="242"/>
      <c r="IUZ273" s="242"/>
      <c r="IVA273" s="242"/>
      <c r="IVB273" s="242"/>
      <c r="IVC273" s="242"/>
      <c r="IVD273" s="242"/>
      <c r="IVE273" s="242"/>
      <c r="IVF273" s="242"/>
      <c r="IVG273" s="242"/>
      <c r="IVH273" s="242"/>
      <c r="IVI273" s="242"/>
      <c r="IVJ273" s="242"/>
      <c r="IVK273" s="242"/>
      <c r="IVL273" s="242"/>
      <c r="IVM273" s="242"/>
      <c r="IVN273" s="242"/>
      <c r="IVO273" s="242"/>
      <c r="IVP273" s="242"/>
      <c r="IVQ273" s="242"/>
      <c r="IVR273" s="242"/>
      <c r="IVS273" s="242"/>
      <c r="IVT273" s="242"/>
      <c r="IVU273" s="242"/>
      <c r="IVV273" s="242"/>
      <c r="IVW273" s="242"/>
      <c r="IVX273" s="242"/>
      <c r="IVY273" s="242"/>
      <c r="IVZ273" s="242"/>
      <c r="IWA273" s="242"/>
      <c r="IWB273" s="242"/>
      <c r="IWC273" s="242"/>
      <c r="IWD273" s="242"/>
      <c r="IWE273" s="242"/>
      <c r="IWF273" s="242"/>
      <c r="IWG273" s="242"/>
      <c r="IWH273" s="242"/>
      <c r="IWI273" s="242"/>
      <c r="IWJ273" s="242"/>
      <c r="IWK273" s="242"/>
      <c r="IWL273" s="242"/>
      <c r="IWM273" s="242"/>
      <c r="IWN273" s="242"/>
      <c r="IWO273" s="242"/>
      <c r="IWP273" s="242"/>
      <c r="IWQ273" s="242"/>
      <c r="IWR273" s="242"/>
      <c r="IWS273" s="242"/>
      <c r="IWT273" s="242"/>
      <c r="IWU273" s="242"/>
      <c r="IWV273" s="242"/>
      <c r="IWW273" s="242"/>
      <c r="IWX273" s="242"/>
      <c r="IWY273" s="242"/>
      <c r="IWZ273" s="242"/>
      <c r="IXA273" s="242"/>
      <c r="IXB273" s="242"/>
      <c r="IXC273" s="242"/>
      <c r="IXD273" s="242"/>
      <c r="IXE273" s="242"/>
      <c r="IXF273" s="242"/>
      <c r="IXG273" s="242"/>
      <c r="IXH273" s="242"/>
      <c r="IXI273" s="242"/>
      <c r="IXJ273" s="242"/>
      <c r="IXK273" s="242"/>
      <c r="IXL273" s="242"/>
      <c r="IXM273" s="242"/>
      <c r="IXN273" s="242"/>
      <c r="IXO273" s="242"/>
      <c r="IXP273" s="242"/>
      <c r="IXQ273" s="242"/>
      <c r="IXR273" s="242"/>
      <c r="IXS273" s="242"/>
      <c r="IXT273" s="242"/>
      <c r="IXU273" s="242"/>
      <c r="IXV273" s="242"/>
      <c r="IXW273" s="242"/>
      <c r="IXX273" s="242"/>
      <c r="IXY273" s="242"/>
      <c r="IXZ273" s="242"/>
      <c r="IYA273" s="242"/>
      <c r="IYB273" s="242"/>
      <c r="IYC273" s="242"/>
      <c r="IYD273" s="242"/>
      <c r="IYE273" s="242"/>
      <c r="IYF273" s="242"/>
      <c r="IYG273" s="242"/>
      <c r="IYH273" s="242"/>
      <c r="IYI273" s="242"/>
      <c r="IYJ273" s="242"/>
      <c r="IYK273" s="242"/>
      <c r="IYL273" s="242"/>
      <c r="IYM273" s="242"/>
      <c r="IYN273" s="242"/>
      <c r="IYO273" s="242"/>
      <c r="IYP273" s="242"/>
      <c r="IYQ273" s="242"/>
      <c r="IYR273" s="242"/>
      <c r="IYS273" s="242"/>
      <c r="IYT273" s="242"/>
      <c r="IYU273" s="242"/>
      <c r="IYV273" s="242"/>
      <c r="IYW273" s="242"/>
      <c r="IYX273" s="242"/>
      <c r="IYY273" s="242"/>
      <c r="IYZ273" s="242"/>
      <c r="IZA273" s="242"/>
      <c r="IZB273" s="242"/>
      <c r="IZC273" s="242"/>
      <c r="IZD273" s="242"/>
      <c r="IZE273" s="242"/>
      <c r="IZF273" s="242"/>
      <c r="IZG273" s="242"/>
      <c r="IZH273" s="242"/>
      <c r="IZI273" s="242"/>
      <c r="IZJ273" s="242"/>
      <c r="IZK273" s="242"/>
      <c r="IZL273" s="242"/>
      <c r="IZM273" s="242"/>
      <c r="IZN273" s="242"/>
      <c r="IZO273" s="242"/>
      <c r="IZP273" s="242"/>
      <c r="IZQ273" s="242"/>
      <c r="IZR273" s="242"/>
      <c r="IZS273" s="242"/>
      <c r="IZT273" s="242"/>
      <c r="IZU273" s="242"/>
      <c r="IZV273" s="242"/>
      <c r="IZW273" s="242"/>
      <c r="IZX273" s="242"/>
      <c r="IZY273" s="242"/>
      <c r="IZZ273" s="242"/>
      <c r="JAA273" s="242"/>
      <c r="JAB273" s="242"/>
      <c r="JAC273" s="242"/>
      <c r="JAD273" s="242"/>
      <c r="JAE273" s="242"/>
      <c r="JAF273" s="242"/>
      <c r="JAG273" s="242"/>
      <c r="JAH273" s="242"/>
      <c r="JAI273" s="242"/>
      <c r="JAJ273" s="242"/>
      <c r="JAK273" s="242"/>
      <c r="JAL273" s="242"/>
      <c r="JAM273" s="242"/>
      <c r="JAN273" s="242"/>
      <c r="JAO273" s="242"/>
      <c r="JAP273" s="242"/>
      <c r="JAQ273" s="242"/>
      <c r="JAR273" s="242"/>
      <c r="JAS273" s="242"/>
      <c r="JAT273" s="242"/>
      <c r="JAU273" s="242"/>
      <c r="JAV273" s="242"/>
      <c r="JAW273" s="242"/>
      <c r="JAX273" s="242"/>
      <c r="JAY273" s="242"/>
      <c r="JAZ273" s="242"/>
      <c r="JBA273" s="242"/>
      <c r="JBB273" s="242"/>
      <c r="JBC273" s="242"/>
      <c r="JBD273" s="242"/>
      <c r="JBE273" s="242"/>
      <c r="JBF273" s="242"/>
      <c r="JBG273" s="242"/>
      <c r="JBH273" s="242"/>
      <c r="JBI273" s="242"/>
      <c r="JBJ273" s="242"/>
      <c r="JBK273" s="242"/>
      <c r="JBL273" s="242"/>
      <c r="JBM273" s="242"/>
      <c r="JBN273" s="242"/>
      <c r="JBO273" s="242"/>
      <c r="JBP273" s="242"/>
      <c r="JBQ273" s="242"/>
      <c r="JBR273" s="242"/>
      <c r="JBS273" s="242"/>
      <c r="JBT273" s="242"/>
      <c r="JBU273" s="242"/>
      <c r="JBV273" s="242"/>
      <c r="JBW273" s="242"/>
      <c r="JBX273" s="242"/>
      <c r="JBY273" s="242"/>
      <c r="JBZ273" s="242"/>
      <c r="JCA273" s="242"/>
      <c r="JCB273" s="242"/>
      <c r="JCC273" s="242"/>
      <c r="JCD273" s="242"/>
      <c r="JCE273" s="242"/>
      <c r="JCF273" s="242"/>
      <c r="JCG273" s="242"/>
      <c r="JCH273" s="242"/>
      <c r="JCI273" s="242"/>
      <c r="JCJ273" s="242"/>
      <c r="JCK273" s="242"/>
      <c r="JCL273" s="242"/>
      <c r="JCM273" s="242"/>
      <c r="JCN273" s="242"/>
      <c r="JCO273" s="242"/>
      <c r="JCP273" s="242"/>
      <c r="JCQ273" s="242"/>
      <c r="JCR273" s="242"/>
      <c r="JCS273" s="242"/>
      <c r="JCT273" s="242"/>
      <c r="JCU273" s="242"/>
      <c r="JCV273" s="242"/>
      <c r="JCW273" s="242"/>
      <c r="JCX273" s="242"/>
      <c r="JCY273" s="242"/>
      <c r="JCZ273" s="242"/>
      <c r="JDA273" s="242"/>
      <c r="JDB273" s="242"/>
      <c r="JDC273" s="242"/>
      <c r="JDD273" s="242"/>
      <c r="JDE273" s="242"/>
      <c r="JDF273" s="242"/>
      <c r="JDG273" s="242"/>
      <c r="JDH273" s="242"/>
      <c r="JDI273" s="242"/>
      <c r="JDJ273" s="242"/>
      <c r="JDK273" s="242"/>
      <c r="JDL273" s="242"/>
      <c r="JDM273" s="242"/>
      <c r="JDN273" s="242"/>
      <c r="JDO273" s="242"/>
      <c r="JDP273" s="242"/>
      <c r="JDQ273" s="242"/>
      <c r="JDR273" s="242"/>
      <c r="JDS273" s="242"/>
      <c r="JDT273" s="242"/>
      <c r="JDU273" s="242"/>
      <c r="JDV273" s="242"/>
      <c r="JDW273" s="242"/>
      <c r="JDX273" s="242"/>
      <c r="JDY273" s="242"/>
      <c r="JDZ273" s="242"/>
      <c r="JEA273" s="242"/>
      <c r="JEB273" s="242"/>
      <c r="JEC273" s="242"/>
      <c r="JED273" s="242"/>
      <c r="JEE273" s="242"/>
      <c r="JEF273" s="242"/>
      <c r="JEG273" s="242"/>
      <c r="JEH273" s="242"/>
      <c r="JEI273" s="242"/>
      <c r="JEJ273" s="242"/>
      <c r="JEK273" s="242"/>
      <c r="JEL273" s="242"/>
      <c r="JEM273" s="242"/>
      <c r="JEN273" s="242"/>
      <c r="JEO273" s="242"/>
      <c r="JEP273" s="242"/>
      <c r="JEQ273" s="242"/>
      <c r="JER273" s="242"/>
      <c r="JES273" s="242"/>
      <c r="JET273" s="242"/>
      <c r="JEU273" s="242"/>
      <c r="JEV273" s="242"/>
      <c r="JEW273" s="242"/>
      <c r="JEX273" s="242"/>
      <c r="JEY273" s="242"/>
      <c r="JEZ273" s="242"/>
      <c r="JFA273" s="242"/>
      <c r="JFB273" s="242"/>
      <c r="JFC273" s="242"/>
      <c r="JFD273" s="242"/>
      <c r="JFE273" s="242"/>
      <c r="JFF273" s="242"/>
      <c r="JFG273" s="242"/>
      <c r="JFH273" s="242"/>
      <c r="JFI273" s="242"/>
      <c r="JFJ273" s="242"/>
      <c r="JFK273" s="242"/>
      <c r="JFL273" s="242"/>
      <c r="JFM273" s="242"/>
      <c r="JFN273" s="242"/>
      <c r="JFO273" s="242"/>
      <c r="JFP273" s="242"/>
      <c r="JFQ273" s="242"/>
      <c r="JFR273" s="242"/>
      <c r="JFS273" s="242"/>
      <c r="JFT273" s="242"/>
      <c r="JFU273" s="242"/>
      <c r="JFV273" s="242"/>
      <c r="JFW273" s="242"/>
      <c r="JFX273" s="242"/>
      <c r="JFY273" s="242"/>
      <c r="JFZ273" s="242"/>
      <c r="JGA273" s="242"/>
      <c r="JGB273" s="242"/>
      <c r="JGC273" s="242"/>
      <c r="JGD273" s="242"/>
      <c r="JGE273" s="242"/>
      <c r="JGF273" s="242"/>
      <c r="JGG273" s="242"/>
      <c r="JGH273" s="242"/>
      <c r="JGI273" s="242"/>
      <c r="JGJ273" s="242"/>
      <c r="JGK273" s="242"/>
      <c r="JGL273" s="242"/>
      <c r="JGM273" s="242"/>
      <c r="JGN273" s="242"/>
      <c r="JGO273" s="242"/>
      <c r="JGP273" s="242"/>
      <c r="JGQ273" s="242"/>
      <c r="JGR273" s="242"/>
      <c r="JGS273" s="242"/>
      <c r="JGT273" s="242"/>
      <c r="JGU273" s="242"/>
      <c r="JGV273" s="242"/>
      <c r="JGW273" s="242"/>
      <c r="JGX273" s="242"/>
      <c r="JGY273" s="242"/>
      <c r="JGZ273" s="242"/>
      <c r="JHA273" s="242"/>
      <c r="JHB273" s="242"/>
      <c r="JHC273" s="242"/>
      <c r="JHD273" s="242"/>
      <c r="JHE273" s="242"/>
      <c r="JHF273" s="242"/>
      <c r="JHG273" s="242"/>
      <c r="JHH273" s="242"/>
      <c r="JHI273" s="242"/>
      <c r="JHJ273" s="242"/>
      <c r="JHK273" s="242"/>
      <c r="JHL273" s="242"/>
      <c r="JHM273" s="242"/>
      <c r="JHN273" s="242"/>
      <c r="JHO273" s="242"/>
      <c r="JHP273" s="242"/>
      <c r="JHQ273" s="242"/>
      <c r="JHR273" s="242"/>
      <c r="JHS273" s="242"/>
      <c r="JHT273" s="242"/>
      <c r="JHU273" s="242"/>
      <c r="JHV273" s="242"/>
      <c r="JHW273" s="242"/>
      <c r="JHX273" s="242"/>
      <c r="JHY273" s="242"/>
      <c r="JHZ273" s="242"/>
      <c r="JIA273" s="242"/>
      <c r="JIB273" s="242"/>
      <c r="JIC273" s="242"/>
      <c r="JID273" s="242"/>
      <c r="JIE273" s="242"/>
      <c r="JIF273" s="242"/>
      <c r="JIG273" s="242"/>
      <c r="JIH273" s="242"/>
      <c r="JII273" s="242"/>
      <c r="JIJ273" s="242"/>
      <c r="JIK273" s="242"/>
      <c r="JIL273" s="242"/>
      <c r="JIM273" s="242"/>
      <c r="JIN273" s="242"/>
      <c r="JIO273" s="242"/>
      <c r="JIP273" s="242"/>
      <c r="JIQ273" s="242"/>
      <c r="JIR273" s="242"/>
      <c r="JIS273" s="242"/>
      <c r="JIT273" s="242"/>
      <c r="JIU273" s="242"/>
      <c r="JIV273" s="242"/>
      <c r="JIW273" s="242"/>
      <c r="JIX273" s="242"/>
      <c r="JIY273" s="242"/>
      <c r="JIZ273" s="242"/>
      <c r="JJA273" s="242"/>
      <c r="JJB273" s="242"/>
      <c r="JJC273" s="242"/>
      <c r="JJD273" s="242"/>
      <c r="JJE273" s="242"/>
      <c r="JJF273" s="242"/>
      <c r="JJG273" s="242"/>
      <c r="JJH273" s="242"/>
      <c r="JJI273" s="242"/>
      <c r="JJJ273" s="242"/>
      <c r="JJK273" s="242"/>
      <c r="JJL273" s="242"/>
      <c r="JJM273" s="242"/>
      <c r="JJN273" s="242"/>
      <c r="JJO273" s="242"/>
      <c r="JJP273" s="242"/>
      <c r="JJQ273" s="242"/>
      <c r="JJR273" s="242"/>
      <c r="JJS273" s="242"/>
      <c r="JJT273" s="242"/>
      <c r="JJU273" s="242"/>
      <c r="JJV273" s="242"/>
      <c r="JJW273" s="242"/>
      <c r="JJX273" s="242"/>
      <c r="JJY273" s="242"/>
      <c r="JJZ273" s="242"/>
      <c r="JKA273" s="242"/>
      <c r="JKB273" s="242"/>
      <c r="JKC273" s="242"/>
      <c r="JKD273" s="242"/>
      <c r="JKE273" s="242"/>
      <c r="JKF273" s="242"/>
      <c r="JKG273" s="242"/>
      <c r="JKH273" s="242"/>
      <c r="JKI273" s="242"/>
      <c r="JKJ273" s="242"/>
      <c r="JKK273" s="242"/>
      <c r="JKL273" s="242"/>
      <c r="JKM273" s="242"/>
      <c r="JKN273" s="242"/>
      <c r="JKO273" s="242"/>
      <c r="JKP273" s="242"/>
      <c r="JKQ273" s="242"/>
      <c r="JKR273" s="242"/>
      <c r="JKS273" s="242"/>
      <c r="JKT273" s="242"/>
      <c r="JKU273" s="242"/>
      <c r="JKV273" s="242"/>
      <c r="JKW273" s="242"/>
      <c r="JKX273" s="242"/>
      <c r="JKY273" s="242"/>
      <c r="JKZ273" s="242"/>
      <c r="JLA273" s="242"/>
      <c r="JLB273" s="242"/>
      <c r="JLC273" s="242"/>
      <c r="JLD273" s="242"/>
      <c r="JLE273" s="242"/>
      <c r="JLF273" s="242"/>
      <c r="JLG273" s="242"/>
      <c r="JLH273" s="242"/>
      <c r="JLI273" s="242"/>
      <c r="JLJ273" s="242"/>
      <c r="JLK273" s="242"/>
      <c r="JLL273" s="242"/>
      <c r="JLM273" s="242"/>
      <c r="JLN273" s="242"/>
      <c r="JLO273" s="242"/>
      <c r="JLP273" s="242"/>
      <c r="JLQ273" s="242"/>
      <c r="JLR273" s="242"/>
      <c r="JLS273" s="242"/>
      <c r="JLT273" s="242"/>
      <c r="JLU273" s="242"/>
      <c r="JLV273" s="242"/>
      <c r="JLW273" s="242"/>
      <c r="JLX273" s="242"/>
      <c r="JLY273" s="242"/>
      <c r="JLZ273" s="242"/>
      <c r="JMA273" s="242"/>
      <c r="JMB273" s="242"/>
      <c r="JMC273" s="242"/>
      <c r="JMD273" s="242"/>
      <c r="JME273" s="242"/>
      <c r="JMF273" s="242"/>
      <c r="JMG273" s="242"/>
      <c r="JMH273" s="242"/>
      <c r="JMI273" s="242"/>
      <c r="JMJ273" s="242"/>
      <c r="JMK273" s="242"/>
      <c r="JML273" s="242"/>
      <c r="JMM273" s="242"/>
      <c r="JMN273" s="242"/>
      <c r="JMO273" s="242"/>
      <c r="JMP273" s="242"/>
      <c r="JMQ273" s="242"/>
      <c r="JMR273" s="242"/>
      <c r="JMS273" s="242"/>
      <c r="JMT273" s="242"/>
      <c r="JMU273" s="242"/>
      <c r="JMV273" s="242"/>
      <c r="JMW273" s="242"/>
      <c r="JMX273" s="242"/>
      <c r="JMY273" s="242"/>
      <c r="JMZ273" s="242"/>
      <c r="JNA273" s="242"/>
      <c r="JNB273" s="242"/>
      <c r="JNC273" s="242"/>
      <c r="JND273" s="242"/>
      <c r="JNE273" s="242"/>
      <c r="JNF273" s="242"/>
      <c r="JNG273" s="242"/>
      <c r="JNH273" s="242"/>
      <c r="JNI273" s="242"/>
      <c r="JNJ273" s="242"/>
      <c r="JNK273" s="242"/>
      <c r="JNL273" s="242"/>
      <c r="JNM273" s="242"/>
      <c r="JNN273" s="242"/>
      <c r="JNO273" s="242"/>
      <c r="JNP273" s="242"/>
      <c r="JNQ273" s="242"/>
      <c r="JNR273" s="242"/>
      <c r="JNS273" s="242"/>
      <c r="JNT273" s="242"/>
      <c r="JNU273" s="242"/>
      <c r="JNV273" s="242"/>
      <c r="JNW273" s="242"/>
      <c r="JNX273" s="242"/>
      <c r="JNY273" s="242"/>
      <c r="JNZ273" s="242"/>
      <c r="JOA273" s="242"/>
      <c r="JOB273" s="242"/>
      <c r="JOC273" s="242"/>
      <c r="JOD273" s="242"/>
      <c r="JOE273" s="242"/>
      <c r="JOF273" s="242"/>
      <c r="JOG273" s="242"/>
      <c r="JOH273" s="242"/>
      <c r="JOI273" s="242"/>
      <c r="JOJ273" s="242"/>
      <c r="JOK273" s="242"/>
      <c r="JOL273" s="242"/>
      <c r="JOM273" s="242"/>
      <c r="JON273" s="242"/>
      <c r="JOO273" s="242"/>
      <c r="JOP273" s="242"/>
      <c r="JOQ273" s="242"/>
      <c r="JOR273" s="242"/>
      <c r="JOS273" s="242"/>
      <c r="JOT273" s="242"/>
      <c r="JOU273" s="242"/>
      <c r="JOV273" s="242"/>
      <c r="JOW273" s="242"/>
      <c r="JOX273" s="242"/>
      <c r="JOY273" s="242"/>
      <c r="JOZ273" s="242"/>
      <c r="JPA273" s="242"/>
      <c r="JPB273" s="242"/>
      <c r="JPC273" s="242"/>
      <c r="JPD273" s="242"/>
      <c r="JPE273" s="242"/>
      <c r="JPF273" s="242"/>
      <c r="JPG273" s="242"/>
      <c r="JPH273" s="242"/>
      <c r="JPI273" s="242"/>
      <c r="JPJ273" s="242"/>
      <c r="JPK273" s="242"/>
      <c r="JPL273" s="242"/>
      <c r="JPM273" s="242"/>
      <c r="JPN273" s="242"/>
      <c r="JPO273" s="242"/>
      <c r="JPP273" s="242"/>
      <c r="JPQ273" s="242"/>
      <c r="JPR273" s="242"/>
      <c r="JPS273" s="242"/>
      <c r="JPT273" s="242"/>
      <c r="JPU273" s="242"/>
      <c r="JPV273" s="242"/>
      <c r="JPW273" s="242"/>
      <c r="JPX273" s="242"/>
      <c r="JPY273" s="242"/>
      <c r="JPZ273" s="242"/>
      <c r="JQA273" s="242"/>
      <c r="JQB273" s="242"/>
      <c r="JQC273" s="242"/>
      <c r="JQD273" s="242"/>
      <c r="JQE273" s="242"/>
      <c r="JQF273" s="242"/>
      <c r="JQG273" s="242"/>
      <c r="JQH273" s="242"/>
      <c r="JQI273" s="242"/>
      <c r="JQJ273" s="242"/>
      <c r="JQK273" s="242"/>
      <c r="JQL273" s="242"/>
      <c r="JQM273" s="242"/>
      <c r="JQN273" s="242"/>
      <c r="JQO273" s="242"/>
      <c r="JQP273" s="242"/>
      <c r="JQQ273" s="242"/>
      <c r="JQR273" s="242"/>
      <c r="JQS273" s="242"/>
      <c r="JQT273" s="242"/>
      <c r="JQU273" s="242"/>
      <c r="JQV273" s="242"/>
      <c r="JQW273" s="242"/>
      <c r="JQX273" s="242"/>
      <c r="JQY273" s="242"/>
      <c r="JQZ273" s="242"/>
      <c r="JRA273" s="242"/>
      <c r="JRB273" s="242"/>
      <c r="JRC273" s="242"/>
      <c r="JRD273" s="242"/>
      <c r="JRE273" s="242"/>
      <c r="JRF273" s="242"/>
      <c r="JRG273" s="242"/>
      <c r="JRH273" s="242"/>
      <c r="JRI273" s="242"/>
      <c r="JRJ273" s="242"/>
      <c r="JRK273" s="242"/>
      <c r="JRL273" s="242"/>
      <c r="JRM273" s="242"/>
      <c r="JRN273" s="242"/>
      <c r="JRO273" s="242"/>
      <c r="JRP273" s="242"/>
      <c r="JRQ273" s="242"/>
      <c r="JRR273" s="242"/>
      <c r="JRS273" s="242"/>
      <c r="JRT273" s="242"/>
      <c r="JRU273" s="242"/>
      <c r="JRV273" s="242"/>
      <c r="JRW273" s="242"/>
      <c r="JRX273" s="242"/>
      <c r="JRY273" s="242"/>
      <c r="JRZ273" s="242"/>
      <c r="JSA273" s="242"/>
      <c r="JSB273" s="242"/>
      <c r="JSC273" s="242"/>
      <c r="JSD273" s="242"/>
      <c r="JSE273" s="242"/>
      <c r="JSF273" s="242"/>
      <c r="JSG273" s="242"/>
      <c r="JSH273" s="242"/>
      <c r="JSI273" s="242"/>
      <c r="JSJ273" s="242"/>
      <c r="JSK273" s="242"/>
      <c r="JSL273" s="242"/>
      <c r="JSM273" s="242"/>
      <c r="JSN273" s="242"/>
      <c r="JSO273" s="242"/>
      <c r="JSP273" s="242"/>
      <c r="JSQ273" s="242"/>
      <c r="JSR273" s="242"/>
      <c r="JSS273" s="242"/>
      <c r="JST273" s="242"/>
      <c r="JSU273" s="242"/>
      <c r="JSV273" s="242"/>
      <c r="JSW273" s="242"/>
      <c r="JSX273" s="242"/>
      <c r="JSY273" s="242"/>
      <c r="JSZ273" s="242"/>
      <c r="JTA273" s="242"/>
      <c r="JTB273" s="242"/>
      <c r="JTC273" s="242"/>
      <c r="JTD273" s="242"/>
      <c r="JTE273" s="242"/>
      <c r="JTF273" s="242"/>
      <c r="JTG273" s="242"/>
      <c r="JTH273" s="242"/>
      <c r="JTI273" s="242"/>
      <c r="JTJ273" s="242"/>
      <c r="JTK273" s="242"/>
      <c r="JTL273" s="242"/>
      <c r="JTM273" s="242"/>
      <c r="JTN273" s="242"/>
      <c r="JTO273" s="242"/>
      <c r="JTP273" s="242"/>
      <c r="JTQ273" s="242"/>
      <c r="JTR273" s="242"/>
      <c r="JTS273" s="242"/>
      <c r="JTT273" s="242"/>
      <c r="JTU273" s="242"/>
      <c r="JTV273" s="242"/>
      <c r="JTW273" s="242"/>
      <c r="JTX273" s="242"/>
      <c r="JTY273" s="242"/>
      <c r="JTZ273" s="242"/>
      <c r="JUA273" s="242"/>
      <c r="JUB273" s="242"/>
      <c r="JUC273" s="242"/>
      <c r="JUD273" s="242"/>
      <c r="JUE273" s="242"/>
      <c r="JUF273" s="242"/>
      <c r="JUG273" s="242"/>
      <c r="JUH273" s="242"/>
      <c r="JUI273" s="242"/>
      <c r="JUJ273" s="242"/>
      <c r="JUK273" s="242"/>
      <c r="JUL273" s="242"/>
      <c r="JUM273" s="242"/>
      <c r="JUN273" s="242"/>
      <c r="JUO273" s="242"/>
      <c r="JUP273" s="242"/>
      <c r="JUQ273" s="242"/>
      <c r="JUR273" s="242"/>
      <c r="JUS273" s="242"/>
      <c r="JUT273" s="242"/>
      <c r="JUU273" s="242"/>
      <c r="JUV273" s="242"/>
      <c r="JUW273" s="242"/>
      <c r="JUX273" s="242"/>
      <c r="JUY273" s="242"/>
      <c r="JUZ273" s="242"/>
      <c r="JVA273" s="242"/>
      <c r="JVB273" s="242"/>
      <c r="JVC273" s="242"/>
      <c r="JVD273" s="242"/>
      <c r="JVE273" s="242"/>
      <c r="JVF273" s="242"/>
      <c r="JVG273" s="242"/>
      <c r="JVH273" s="242"/>
      <c r="JVI273" s="242"/>
      <c r="JVJ273" s="242"/>
      <c r="JVK273" s="242"/>
      <c r="JVL273" s="242"/>
      <c r="JVM273" s="242"/>
      <c r="JVN273" s="242"/>
      <c r="JVO273" s="242"/>
      <c r="JVP273" s="242"/>
      <c r="JVQ273" s="242"/>
      <c r="JVR273" s="242"/>
      <c r="JVS273" s="242"/>
      <c r="JVT273" s="242"/>
      <c r="JVU273" s="242"/>
      <c r="JVV273" s="242"/>
      <c r="JVW273" s="242"/>
      <c r="JVX273" s="242"/>
      <c r="JVY273" s="242"/>
      <c r="JVZ273" s="242"/>
      <c r="JWA273" s="242"/>
      <c r="JWB273" s="242"/>
      <c r="JWC273" s="242"/>
      <c r="JWD273" s="242"/>
      <c r="JWE273" s="242"/>
      <c r="JWF273" s="242"/>
      <c r="JWG273" s="242"/>
      <c r="JWH273" s="242"/>
      <c r="JWI273" s="242"/>
      <c r="JWJ273" s="242"/>
      <c r="JWK273" s="242"/>
      <c r="JWL273" s="242"/>
      <c r="JWM273" s="242"/>
      <c r="JWN273" s="242"/>
      <c r="JWO273" s="242"/>
      <c r="JWP273" s="242"/>
      <c r="JWQ273" s="242"/>
      <c r="JWR273" s="242"/>
      <c r="JWS273" s="242"/>
      <c r="JWT273" s="242"/>
      <c r="JWU273" s="242"/>
      <c r="JWV273" s="242"/>
      <c r="JWW273" s="242"/>
      <c r="JWX273" s="242"/>
      <c r="JWY273" s="242"/>
      <c r="JWZ273" s="242"/>
      <c r="JXA273" s="242"/>
      <c r="JXB273" s="242"/>
      <c r="JXC273" s="242"/>
      <c r="JXD273" s="242"/>
      <c r="JXE273" s="242"/>
      <c r="JXF273" s="242"/>
      <c r="JXG273" s="242"/>
      <c r="JXH273" s="242"/>
      <c r="JXI273" s="242"/>
      <c r="JXJ273" s="242"/>
      <c r="JXK273" s="242"/>
      <c r="JXL273" s="242"/>
      <c r="JXM273" s="242"/>
      <c r="JXN273" s="242"/>
      <c r="JXO273" s="242"/>
      <c r="JXP273" s="242"/>
      <c r="JXQ273" s="242"/>
      <c r="JXR273" s="242"/>
      <c r="JXS273" s="242"/>
      <c r="JXT273" s="242"/>
      <c r="JXU273" s="242"/>
      <c r="JXV273" s="242"/>
      <c r="JXW273" s="242"/>
      <c r="JXX273" s="242"/>
      <c r="JXY273" s="242"/>
      <c r="JXZ273" s="242"/>
      <c r="JYA273" s="242"/>
      <c r="JYB273" s="242"/>
      <c r="JYC273" s="242"/>
      <c r="JYD273" s="242"/>
      <c r="JYE273" s="242"/>
      <c r="JYF273" s="242"/>
      <c r="JYG273" s="242"/>
      <c r="JYH273" s="242"/>
      <c r="JYI273" s="242"/>
      <c r="JYJ273" s="242"/>
      <c r="JYK273" s="242"/>
      <c r="JYL273" s="242"/>
      <c r="JYM273" s="242"/>
      <c r="JYN273" s="242"/>
      <c r="JYO273" s="242"/>
      <c r="JYP273" s="242"/>
      <c r="JYQ273" s="242"/>
      <c r="JYR273" s="242"/>
      <c r="JYS273" s="242"/>
      <c r="JYT273" s="242"/>
      <c r="JYU273" s="242"/>
      <c r="JYV273" s="242"/>
      <c r="JYW273" s="242"/>
      <c r="JYX273" s="242"/>
      <c r="JYY273" s="242"/>
      <c r="JYZ273" s="242"/>
      <c r="JZA273" s="242"/>
      <c r="JZB273" s="242"/>
      <c r="JZC273" s="242"/>
      <c r="JZD273" s="242"/>
      <c r="JZE273" s="242"/>
      <c r="JZF273" s="242"/>
      <c r="JZG273" s="242"/>
      <c r="JZH273" s="242"/>
      <c r="JZI273" s="242"/>
      <c r="JZJ273" s="242"/>
      <c r="JZK273" s="242"/>
      <c r="JZL273" s="242"/>
      <c r="JZM273" s="242"/>
      <c r="JZN273" s="242"/>
      <c r="JZO273" s="242"/>
      <c r="JZP273" s="242"/>
      <c r="JZQ273" s="242"/>
      <c r="JZR273" s="242"/>
      <c r="JZS273" s="242"/>
      <c r="JZT273" s="242"/>
      <c r="JZU273" s="242"/>
      <c r="JZV273" s="242"/>
      <c r="JZW273" s="242"/>
      <c r="JZX273" s="242"/>
      <c r="JZY273" s="242"/>
      <c r="JZZ273" s="242"/>
      <c r="KAA273" s="242"/>
      <c r="KAB273" s="242"/>
      <c r="KAC273" s="242"/>
      <c r="KAD273" s="242"/>
      <c r="KAE273" s="242"/>
      <c r="KAF273" s="242"/>
      <c r="KAG273" s="242"/>
      <c r="KAH273" s="242"/>
      <c r="KAI273" s="242"/>
      <c r="KAJ273" s="242"/>
      <c r="KAK273" s="242"/>
      <c r="KAL273" s="242"/>
      <c r="KAM273" s="242"/>
      <c r="KAN273" s="242"/>
      <c r="KAO273" s="242"/>
      <c r="KAP273" s="242"/>
      <c r="KAQ273" s="242"/>
      <c r="KAR273" s="242"/>
      <c r="KAS273" s="242"/>
      <c r="KAT273" s="242"/>
      <c r="KAU273" s="242"/>
      <c r="KAV273" s="242"/>
      <c r="KAW273" s="242"/>
      <c r="KAX273" s="242"/>
      <c r="KAY273" s="242"/>
      <c r="KAZ273" s="242"/>
      <c r="KBA273" s="242"/>
      <c r="KBB273" s="242"/>
      <c r="KBC273" s="242"/>
      <c r="KBD273" s="242"/>
      <c r="KBE273" s="242"/>
      <c r="KBF273" s="242"/>
      <c r="KBG273" s="242"/>
      <c r="KBH273" s="242"/>
      <c r="KBI273" s="242"/>
      <c r="KBJ273" s="242"/>
      <c r="KBK273" s="242"/>
      <c r="KBL273" s="242"/>
      <c r="KBM273" s="242"/>
      <c r="KBN273" s="242"/>
      <c r="KBO273" s="242"/>
      <c r="KBP273" s="242"/>
      <c r="KBQ273" s="242"/>
      <c r="KBR273" s="242"/>
      <c r="KBS273" s="242"/>
      <c r="KBT273" s="242"/>
      <c r="KBU273" s="242"/>
      <c r="KBV273" s="242"/>
      <c r="KBW273" s="242"/>
      <c r="KBX273" s="242"/>
      <c r="KBY273" s="242"/>
      <c r="KBZ273" s="242"/>
      <c r="KCA273" s="242"/>
      <c r="KCB273" s="242"/>
      <c r="KCC273" s="242"/>
      <c r="KCD273" s="242"/>
      <c r="KCE273" s="242"/>
      <c r="KCF273" s="242"/>
      <c r="KCG273" s="242"/>
      <c r="KCH273" s="242"/>
      <c r="KCI273" s="242"/>
      <c r="KCJ273" s="242"/>
      <c r="KCK273" s="242"/>
      <c r="KCL273" s="242"/>
      <c r="KCM273" s="242"/>
      <c r="KCN273" s="242"/>
      <c r="KCO273" s="242"/>
      <c r="KCP273" s="242"/>
      <c r="KCQ273" s="242"/>
      <c r="KCR273" s="242"/>
      <c r="KCS273" s="242"/>
      <c r="KCT273" s="242"/>
      <c r="KCU273" s="242"/>
      <c r="KCV273" s="242"/>
      <c r="KCW273" s="242"/>
      <c r="KCX273" s="242"/>
      <c r="KCY273" s="242"/>
      <c r="KCZ273" s="242"/>
      <c r="KDA273" s="242"/>
      <c r="KDB273" s="242"/>
      <c r="KDC273" s="242"/>
      <c r="KDD273" s="242"/>
      <c r="KDE273" s="242"/>
      <c r="KDF273" s="242"/>
      <c r="KDG273" s="242"/>
      <c r="KDH273" s="242"/>
      <c r="KDI273" s="242"/>
      <c r="KDJ273" s="242"/>
      <c r="KDK273" s="242"/>
      <c r="KDL273" s="242"/>
      <c r="KDM273" s="242"/>
      <c r="KDN273" s="242"/>
      <c r="KDO273" s="242"/>
      <c r="KDP273" s="242"/>
      <c r="KDQ273" s="242"/>
      <c r="KDR273" s="242"/>
      <c r="KDS273" s="242"/>
      <c r="KDT273" s="242"/>
      <c r="KDU273" s="242"/>
      <c r="KDV273" s="242"/>
      <c r="KDW273" s="242"/>
      <c r="KDX273" s="242"/>
      <c r="KDY273" s="242"/>
      <c r="KDZ273" s="242"/>
      <c r="KEA273" s="242"/>
      <c r="KEB273" s="242"/>
      <c r="KEC273" s="242"/>
      <c r="KED273" s="242"/>
      <c r="KEE273" s="242"/>
      <c r="KEF273" s="242"/>
      <c r="KEG273" s="242"/>
      <c r="KEH273" s="242"/>
      <c r="KEI273" s="242"/>
      <c r="KEJ273" s="242"/>
      <c r="KEK273" s="242"/>
      <c r="KEL273" s="242"/>
      <c r="KEM273" s="242"/>
      <c r="KEN273" s="242"/>
      <c r="KEO273" s="242"/>
      <c r="KEP273" s="242"/>
      <c r="KEQ273" s="242"/>
      <c r="KER273" s="242"/>
      <c r="KES273" s="242"/>
      <c r="KET273" s="242"/>
      <c r="KEU273" s="242"/>
      <c r="KEV273" s="242"/>
      <c r="KEW273" s="242"/>
      <c r="KEX273" s="242"/>
      <c r="KEY273" s="242"/>
      <c r="KEZ273" s="242"/>
      <c r="KFA273" s="242"/>
      <c r="KFB273" s="242"/>
      <c r="KFC273" s="242"/>
      <c r="KFD273" s="242"/>
      <c r="KFE273" s="242"/>
      <c r="KFF273" s="242"/>
      <c r="KFG273" s="242"/>
      <c r="KFH273" s="242"/>
      <c r="KFI273" s="242"/>
      <c r="KFJ273" s="242"/>
      <c r="KFK273" s="242"/>
      <c r="KFL273" s="242"/>
      <c r="KFM273" s="242"/>
      <c r="KFN273" s="242"/>
      <c r="KFO273" s="242"/>
      <c r="KFP273" s="242"/>
      <c r="KFQ273" s="242"/>
      <c r="KFR273" s="242"/>
      <c r="KFS273" s="242"/>
      <c r="KFT273" s="242"/>
      <c r="KFU273" s="242"/>
      <c r="KFV273" s="242"/>
      <c r="KFW273" s="242"/>
      <c r="KFX273" s="242"/>
      <c r="KFY273" s="242"/>
      <c r="KFZ273" s="242"/>
      <c r="KGA273" s="242"/>
      <c r="KGB273" s="242"/>
      <c r="KGC273" s="242"/>
      <c r="KGD273" s="242"/>
      <c r="KGE273" s="242"/>
      <c r="KGF273" s="242"/>
      <c r="KGG273" s="242"/>
      <c r="KGH273" s="242"/>
      <c r="KGI273" s="242"/>
      <c r="KGJ273" s="242"/>
      <c r="KGK273" s="242"/>
      <c r="KGL273" s="242"/>
      <c r="KGM273" s="242"/>
      <c r="KGN273" s="242"/>
      <c r="KGO273" s="242"/>
      <c r="KGP273" s="242"/>
      <c r="KGQ273" s="242"/>
      <c r="KGR273" s="242"/>
      <c r="KGS273" s="242"/>
      <c r="KGT273" s="242"/>
      <c r="KGU273" s="242"/>
      <c r="KGV273" s="242"/>
      <c r="KGW273" s="242"/>
      <c r="KGX273" s="242"/>
      <c r="KGY273" s="242"/>
      <c r="KGZ273" s="242"/>
      <c r="KHA273" s="242"/>
      <c r="KHB273" s="242"/>
      <c r="KHC273" s="242"/>
      <c r="KHD273" s="242"/>
      <c r="KHE273" s="242"/>
      <c r="KHF273" s="242"/>
      <c r="KHG273" s="242"/>
      <c r="KHH273" s="242"/>
      <c r="KHI273" s="242"/>
      <c r="KHJ273" s="242"/>
      <c r="KHK273" s="242"/>
      <c r="KHL273" s="242"/>
      <c r="KHM273" s="242"/>
      <c r="KHN273" s="242"/>
      <c r="KHO273" s="242"/>
      <c r="KHP273" s="242"/>
      <c r="KHQ273" s="242"/>
      <c r="KHR273" s="242"/>
      <c r="KHS273" s="242"/>
      <c r="KHT273" s="242"/>
      <c r="KHU273" s="242"/>
      <c r="KHV273" s="242"/>
      <c r="KHW273" s="242"/>
      <c r="KHX273" s="242"/>
      <c r="KHY273" s="242"/>
      <c r="KHZ273" s="242"/>
      <c r="KIA273" s="242"/>
      <c r="KIB273" s="242"/>
      <c r="KIC273" s="242"/>
      <c r="KID273" s="242"/>
      <c r="KIE273" s="242"/>
      <c r="KIF273" s="242"/>
      <c r="KIG273" s="242"/>
      <c r="KIH273" s="242"/>
      <c r="KII273" s="242"/>
      <c r="KIJ273" s="242"/>
      <c r="KIK273" s="242"/>
      <c r="KIL273" s="242"/>
      <c r="KIM273" s="242"/>
      <c r="KIN273" s="242"/>
      <c r="KIO273" s="242"/>
      <c r="KIP273" s="242"/>
      <c r="KIQ273" s="242"/>
      <c r="KIR273" s="242"/>
      <c r="KIS273" s="242"/>
      <c r="KIT273" s="242"/>
      <c r="KIU273" s="242"/>
      <c r="KIV273" s="242"/>
      <c r="KIW273" s="242"/>
      <c r="KIX273" s="242"/>
      <c r="KIY273" s="242"/>
      <c r="KIZ273" s="242"/>
      <c r="KJA273" s="242"/>
      <c r="KJB273" s="242"/>
      <c r="KJC273" s="242"/>
      <c r="KJD273" s="242"/>
      <c r="KJE273" s="242"/>
      <c r="KJF273" s="242"/>
      <c r="KJG273" s="242"/>
      <c r="KJH273" s="242"/>
      <c r="KJI273" s="242"/>
      <c r="KJJ273" s="242"/>
      <c r="KJK273" s="242"/>
      <c r="KJL273" s="242"/>
      <c r="KJM273" s="242"/>
      <c r="KJN273" s="242"/>
      <c r="KJO273" s="242"/>
      <c r="KJP273" s="242"/>
      <c r="KJQ273" s="242"/>
      <c r="KJR273" s="242"/>
      <c r="KJS273" s="242"/>
      <c r="KJT273" s="242"/>
      <c r="KJU273" s="242"/>
      <c r="KJV273" s="242"/>
      <c r="KJW273" s="242"/>
      <c r="KJX273" s="242"/>
      <c r="KJY273" s="242"/>
      <c r="KJZ273" s="242"/>
      <c r="KKA273" s="242"/>
      <c r="KKB273" s="242"/>
      <c r="KKC273" s="242"/>
      <c r="KKD273" s="242"/>
      <c r="KKE273" s="242"/>
      <c r="KKF273" s="242"/>
      <c r="KKG273" s="242"/>
      <c r="KKH273" s="242"/>
      <c r="KKI273" s="242"/>
      <c r="KKJ273" s="242"/>
      <c r="KKK273" s="242"/>
      <c r="KKL273" s="242"/>
      <c r="KKM273" s="242"/>
      <c r="KKN273" s="242"/>
      <c r="KKO273" s="242"/>
      <c r="KKP273" s="242"/>
      <c r="KKQ273" s="242"/>
      <c r="KKR273" s="242"/>
      <c r="KKS273" s="242"/>
      <c r="KKT273" s="242"/>
      <c r="KKU273" s="242"/>
      <c r="KKV273" s="242"/>
      <c r="KKW273" s="242"/>
      <c r="KKX273" s="242"/>
      <c r="KKY273" s="242"/>
      <c r="KKZ273" s="242"/>
      <c r="KLA273" s="242"/>
      <c r="KLB273" s="242"/>
      <c r="KLC273" s="242"/>
      <c r="KLD273" s="242"/>
      <c r="KLE273" s="242"/>
      <c r="KLF273" s="242"/>
      <c r="KLG273" s="242"/>
      <c r="KLH273" s="242"/>
      <c r="KLI273" s="242"/>
      <c r="KLJ273" s="242"/>
      <c r="KLK273" s="242"/>
      <c r="KLL273" s="242"/>
      <c r="KLM273" s="242"/>
      <c r="KLN273" s="242"/>
      <c r="KLO273" s="242"/>
      <c r="KLP273" s="242"/>
      <c r="KLQ273" s="242"/>
      <c r="KLR273" s="242"/>
      <c r="KLS273" s="242"/>
      <c r="KLT273" s="242"/>
      <c r="KLU273" s="242"/>
      <c r="KLV273" s="242"/>
      <c r="KLW273" s="242"/>
      <c r="KLX273" s="242"/>
      <c r="KLY273" s="242"/>
      <c r="KLZ273" s="242"/>
      <c r="KMA273" s="242"/>
      <c r="KMB273" s="242"/>
      <c r="KMC273" s="242"/>
      <c r="KMD273" s="242"/>
      <c r="KME273" s="242"/>
      <c r="KMF273" s="242"/>
      <c r="KMG273" s="242"/>
      <c r="KMH273" s="242"/>
      <c r="KMI273" s="242"/>
      <c r="KMJ273" s="242"/>
      <c r="KMK273" s="242"/>
      <c r="KML273" s="242"/>
      <c r="KMM273" s="242"/>
      <c r="KMN273" s="242"/>
      <c r="KMO273" s="242"/>
      <c r="KMP273" s="242"/>
      <c r="KMQ273" s="242"/>
      <c r="KMR273" s="242"/>
      <c r="KMS273" s="242"/>
      <c r="KMT273" s="242"/>
      <c r="KMU273" s="242"/>
      <c r="KMV273" s="242"/>
      <c r="KMW273" s="242"/>
      <c r="KMX273" s="242"/>
      <c r="KMY273" s="242"/>
      <c r="KMZ273" s="242"/>
      <c r="KNA273" s="242"/>
      <c r="KNB273" s="242"/>
      <c r="KNC273" s="242"/>
      <c r="KND273" s="242"/>
      <c r="KNE273" s="242"/>
      <c r="KNF273" s="242"/>
      <c r="KNG273" s="242"/>
      <c r="KNH273" s="242"/>
      <c r="KNI273" s="242"/>
      <c r="KNJ273" s="242"/>
      <c r="KNK273" s="242"/>
      <c r="KNL273" s="242"/>
      <c r="KNM273" s="242"/>
      <c r="KNN273" s="242"/>
      <c r="KNO273" s="242"/>
      <c r="KNP273" s="242"/>
      <c r="KNQ273" s="242"/>
      <c r="KNR273" s="242"/>
      <c r="KNS273" s="242"/>
      <c r="KNT273" s="242"/>
      <c r="KNU273" s="242"/>
      <c r="KNV273" s="242"/>
      <c r="KNW273" s="242"/>
      <c r="KNX273" s="242"/>
      <c r="KNY273" s="242"/>
      <c r="KNZ273" s="242"/>
      <c r="KOA273" s="242"/>
      <c r="KOB273" s="242"/>
      <c r="KOC273" s="242"/>
      <c r="KOD273" s="242"/>
      <c r="KOE273" s="242"/>
      <c r="KOF273" s="242"/>
      <c r="KOG273" s="242"/>
      <c r="KOH273" s="242"/>
      <c r="KOI273" s="242"/>
      <c r="KOJ273" s="242"/>
      <c r="KOK273" s="242"/>
      <c r="KOL273" s="242"/>
      <c r="KOM273" s="242"/>
      <c r="KON273" s="242"/>
      <c r="KOO273" s="242"/>
      <c r="KOP273" s="242"/>
      <c r="KOQ273" s="242"/>
      <c r="KOR273" s="242"/>
      <c r="KOS273" s="242"/>
      <c r="KOT273" s="242"/>
      <c r="KOU273" s="242"/>
      <c r="KOV273" s="242"/>
      <c r="KOW273" s="242"/>
      <c r="KOX273" s="242"/>
      <c r="KOY273" s="242"/>
      <c r="KOZ273" s="242"/>
      <c r="KPA273" s="242"/>
      <c r="KPB273" s="242"/>
      <c r="KPC273" s="242"/>
      <c r="KPD273" s="242"/>
      <c r="KPE273" s="242"/>
      <c r="KPF273" s="242"/>
      <c r="KPG273" s="242"/>
      <c r="KPH273" s="242"/>
      <c r="KPI273" s="242"/>
      <c r="KPJ273" s="242"/>
      <c r="KPK273" s="242"/>
      <c r="KPL273" s="242"/>
      <c r="KPM273" s="242"/>
      <c r="KPN273" s="242"/>
      <c r="KPO273" s="242"/>
      <c r="KPP273" s="242"/>
      <c r="KPQ273" s="242"/>
      <c r="KPR273" s="242"/>
      <c r="KPS273" s="242"/>
      <c r="KPT273" s="242"/>
      <c r="KPU273" s="242"/>
      <c r="KPV273" s="242"/>
      <c r="KPW273" s="242"/>
      <c r="KPX273" s="242"/>
      <c r="KPY273" s="242"/>
      <c r="KPZ273" s="242"/>
      <c r="KQA273" s="242"/>
      <c r="KQB273" s="242"/>
      <c r="KQC273" s="242"/>
      <c r="KQD273" s="242"/>
      <c r="KQE273" s="242"/>
      <c r="KQF273" s="242"/>
      <c r="KQG273" s="242"/>
      <c r="KQH273" s="242"/>
      <c r="KQI273" s="242"/>
      <c r="KQJ273" s="242"/>
      <c r="KQK273" s="242"/>
      <c r="KQL273" s="242"/>
      <c r="KQM273" s="242"/>
      <c r="KQN273" s="242"/>
      <c r="KQO273" s="242"/>
      <c r="KQP273" s="242"/>
      <c r="KQQ273" s="242"/>
      <c r="KQR273" s="242"/>
      <c r="KQS273" s="242"/>
      <c r="KQT273" s="242"/>
      <c r="KQU273" s="242"/>
      <c r="KQV273" s="242"/>
      <c r="KQW273" s="242"/>
      <c r="KQX273" s="242"/>
      <c r="KQY273" s="242"/>
      <c r="KQZ273" s="242"/>
      <c r="KRA273" s="242"/>
      <c r="KRB273" s="242"/>
      <c r="KRC273" s="242"/>
      <c r="KRD273" s="242"/>
      <c r="KRE273" s="242"/>
      <c r="KRF273" s="242"/>
      <c r="KRG273" s="242"/>
      <c r="KRH273" s="242"/>
      <c r="KRI273" s="242"/>
      <c r="KRJ273" s="242"/>
      <c r="KRK273" s="242"/>
      <c r="KRL273" s="242"/>
      <c r="KRM273" s="242"/>
      <c r="KRN273" s="242"/>
      <c r="KRO273" s="242"/>
      <c r="KRP273" s="242"/>
      <c r="KRQ273" s="242"/>
      <c r="KRR273" s="242"/>
      <c r="KRS273" s="242"/>
      <c r="KRT273" s="242"/>
      <c r="KRU273" s="242"/>
      <c r="KRV273" s="242"/>
      <c r="KRW273" s="242"/>
      <c r="KRX273" s="242"/>
      <c r="KRY273" s="242"/>
      <c r="KRZ273" s="242"/>
      <c r="KSA273" s="242"/>
      <c r="KSB273" s="242"/>
      <c r="KSC273" s="242"/>
      <c r="KSD273" s="242"/>
      <c r="KSE273" s="242"/>
      <c r="KSF273" s="242"/>
      <c r="KSG273" s="242"/>
      <c r="KSH273" s="242"/>
      <c r="KSI273" s="242"/>
      <c r="KSJ273" s="242"/>
      <c r="KSK273" s="242"/>
      <c r="KSL273" s="242"/>
      <c r="KSM273" s="242"/>
      <c r="KSN273" s="242"/>
      <c r="KSO273" s="242"/>
      <c r="KSP273" s="242"/>
      <c r="KSQ273" s="242"/>
      <c r="KSR273" s="242"/>
      <c r="KSS273" s="242"/>
      <c r="KST273" s="242"/>
      <c r="KSU273" s="242"/>
      <c r="KSV273" s="242"/>
      <c r="KSW273" s="242"/>
      <c r="KSX273" s="242"/>
      <c r="KSY273" s="242"/>
      <c r="KSZ273" s="242"/>
      <c r="KTA273" s="242"/>
      <c r="KTB273" s="242"/>
      <c r="KTC273" s="242"/>
      <c r="KTD273" s="242"/>
      <c r="KTE273" s="242"/>
      <c r="KTF273" s="242"/>
      <c r="KTG273" s="242"/>
      <c r="KTH273" s="242"/>
      <c r="KTI273" s="242"/>
      <c r="KTJ273" s="242"/>
      <c r="KTK273" s="242"/>
      <c r="KTL273" s="242"/>
      <c r="KTM273" s="242"/>
      <c r="KTN273" s="242"/>
      <c r="KTO273" s="242"/>
      <c r="KTP273" s="242"/>
      <c r="KTQ273" s="242"/>
      <c r="KTR273" s="242"/>
      <c r="KTS273" s="242"/>
      <c r="KTT273" s="242"/>
      <c r="KTU273" s="242"/>
      <c r="KTV273" s="242"/>
      <c r="KTW273" s="242"/>
      <c r="KTX273" s="242"/>
      <c r="KTY273" s="242"/>
      <c r="KTZ273" s="242"/>
      <c r="KUA273" s="242"/>
      <c r="KUB273" s="242"/>
      <c r="KUC273" s="242"/>
      <c r="KUD273" s="242"/>
      <c r="KUE273" s="242"/>
      <c r="KUF273" s="242"/>
      <c r="KUG273" s="242"/>
      <c r="KUH273" s="242"/>
      <c r="KUI273" s="242"/>
      <c r="KUJ273" s="242"/>
      <c r="KUK273" s="242"/>
      <c r="KUL273" s="242"/>
      <c r="KUM273" s="242"/>
      <c r="KUN273" s="242"/>
      <c r="KUO273" s="242"/>
      <c r="KUP273" s="242"/>
      <c r="KUQ273" s="242"/>
      <c r="KUR273" s="242"/>
      <c r="KUS273" s="242"/>
      <c r="KUT273" s="242"/>
      <c r="KUU273" s="242"/>
      <c r="KUV273" s="242"/>
      <c r="KUW273" s="242"/>
      <c r="KUX273" s="242"/>
      <c r="KUY273" s="242"/>
      <c r="KUZ273" s="242"/>
      <c r="KVA273" s="242"/>
      <c r="KVB273" s="242"/>
      <c r="KVC273" s="242"/>
      <c r="KVD273" s="242"/>
      <c r="KVE273" s="242"/>
      <c r="KVF273" s="242"/>
      <c r="KVG273" s="242"/>
      <c r="KVH273" s="242"/>
      <c r="KVI273" s="242"/>
      <c r="KVJ273" s="242"/>
      <c r="KVK273" s="242"/>
      <c r="KVL273" s="242"/>
      <c r="KVM273" s="242"/>
      <c r="KVN273" s="242"/>
      <c r="KVO273" s="242"/>
      <c r="KVP273" s="242"/>
      <c r="KVQ273" s="242"/>
      <c r="KVR273" s="242"/>
      <c r="KVS273" s="242"/>
      <c r="KVT273" s="242"/>
      <c r="KVU273" s="242"/>
      <c r="KVV273" s="242"/>
      <c r="KVW273" s="242"/>
      <c r="KVX273" s="242"/>
      <c r="KVY273" s="242"/>
      <c r="KVZ273" s="242"/>
      <c r="KWA273" s="242"/>
      <c r="KWB273" s="242"/>
      <c r="KWC273" s="242"/>
      <c r="KWD273" s="242"/>
      <c r="KWE273" s="242"/>
      <c r="KWF273" s="242"/>
      <c r="KWG273" s="242"/>
      <c r="KWH273" s="242"/>
      <c r="KWI273" s="242"/>
      <c r="KWJ273" s="242"/>
      <c r="KWK273" s="242"/>
      <c r="KWL273" s="242"/>
      <c r="KWM273" s="242"/>
      <c r="KWN273" s="242"/>
      <c r="KWO273" s="242"/>
      <c r="KWP273" s="242"/>
      <c r="KWQ273" s="242"/>
      <c r="KWR273" s="242"/>
      <c r="KWS273" s="242"/>
      <c r="KWT273" s="242"/>
      <c r="KWU273" s="242"/>
      <c r="KWV273" s="242"/>
      <c r="KWW273" s="242"/>
      <c r="KWX273" s="242"/>
      <c r="KWY273" s="242"/>
      <c r="KWZ273" s="242"/>
      <c r="KXA273" s="242"/>
      <c r="KXB273" s="242"/>
      <c r="KXC273" s="242"/>
      <c r="KXD273" s="242"/>
      <c r="KXE273" s="242"/>
      <c r="KXF273" s="242"/>
      <c r="KXG273" s="242"/>
      <c r="KXH273" s="242"/>
      <c r="KXI273" s="242"/>
      <c r="KXJ273" s="242"/>
      <c r="KXK273" s="242"/>
      <c r="KXL273" s="242"/>
      <c r="KXM273" s="242"/>
      <c r="KXN273" s="242"/>
      <c r="KXO273" s="242"/>
      <c r="KXP273" s="242"/>
      <c r="KXQ273" s="242"/>
      <c r="KXR273" s="242"/>
      <c r="KXS273" s="242"/>
      <c r="KXT273" s="242"/>
      <c r="KXU273" s="242"/>
      <c r="KXV273" s="242"/>
      <c r="KXW273" s="242"/>
      <c r="KXX273" s="242"/>
      <c r="KXY273" s="242"/>
      <c r="KXZ273" s="242"/>
      <c r="KYA273" s="242"/>
      <c r="KYB273" s="242"/>
      <c r="KYC273" s="242"/>
      <c r="KYD273" s="242"/>
      <c r="KYE273" s="242"/>
      <c r="KYF273" s="242"/>
      <c r="KYG273" s="242"/>
      <c r="KYH273" s="242"/>
      <c r="KYI273" s="242"/>
      <c r="KYJ273" s="242"/>
      <c r="KYK273" s="242"/>
      <c r="KYL273" s="242"/>
      <c r="KYM273" s="242"/>
      <c r="KYN273" s="242"/>
      <c r="KYO273" s="242"/>
      <c r="KYP273" s="242"/>
      <c r="KYQ273" s="242"/>
      <c r="KYR273" s="242"/>
      <c r="KYS273" s="242"/>
      <c r="KYT273" s="242"/>
      <c r="KYU273" s="242"/>
      <c r="KYV273" s="242"/>
      <c r="KYW273" s="242"/>
      <c r="KYX273" s="242"/>
      <c r="KYY273" s="242"/>
      <c r="KYZ273" s="242"/>
      <c r="KZA273" s="242"/>
      <c r="KZB273" s="242"/>
      <c r="KZC273" s="242"/>
      <c r="KZD273" s="242"/>
      <c r="KZE273" s="242"/>
      <c r="KZF273" s="242"/>
      <c r="KZG273" s="242"/>
      <c r="KZH273" s="242"/>
      <c r="KZI273" s="242"/>
      <c r="KZJ273" s="242"/>
      <c r="KZK273" s="242"/>
      <c r="KZL273" s="242"/>
      <c r="KZM273" s="242"/>
      <c r="KZN273" s="242"/>
      <c r="KZO273" s="242"/>
      <c r="KZP273" s="242"/>
      <c r="KZQ273" s="242"/>
      <c r="KZR273" s="242"/>
      <c r="KZS273" s="242"/>
      <c r="KZT273" s="242"/>
      <c r="KZU273" s="242"/>
      <c r="KZV273" s="242"/>
      <c r="KZW273" s="242"/>
      <c r="KZX273" s="242"/>
      <c r="KZY273" s="242"/>
      <c r="KZZ273" s="242"/>
      <c r="LAA273" s="242"/>
      <c r="LAB273" s="242"/>
      <c r="LAC273" s="242"/>
      <c r="LAD273" s="242"/>
      <c r="LAE273" s="242"/>
      <c r="LAF273" s="242"/>
      <c r="LAG273" s="242"/>
      <c r="LAH273" s="242"/>
      <c r="LAI273" s="242"/>
      <c r="LAJ273" s="242"/>
      <c r="LAK273" s="242"/>
      <c r="LAL273" s="242"/>
      <c r="LAM273" s="242"/>
      <c r="LAN273" s="242"/>
      <c r="LAO273" s="242"/>
      <c r="LAP273" s="242"/>
      <c r="LAQ273" s="242"/>
      <c r="LAR273" s="242"/>
      <c r="LAS273" s="242"/>
      <c r="LAT273" s="242"/>
      <c r="LAU273" s="242"/>
      <c r="LAV273" s="242"/>
      <c r="LAW273" s="242"/>
      <c r="LAX273" s="242"/>
      <c r="LAY273" s="242"/>
      <c r="LAZ273" s="242"/>
      <c r="LBA273" s="242"/>
      <c r="LBB273" s="242"/>
      <c r="LBC273" s="242"/>
      <c r="LBD273" s="242"/>
      <c r="LBE273" s="242"/>
      <c r="LBF273" s="242"/>
      <c r="LBG273" s="242"/>
      <c r="LBH273" s="242"/>
      <c r="LBI273" s="242"/>
      <c r="LBJ273" s="242"/>
      <c r="LBK273" s="242"/>
      <c r="LBL273" s="242"/>
      <c r="LBM273" s="242"/>
      <c r="LBN273" s="242"/>
      <c r="LBO273" s="242"/>
      <c r="LBP273" s="242"/>
      <c r="LBQ273" s="242"/>
      <c r="LBR273" s="242"/>
      <c r="LBS273" s="242"/>
      <c r="LBT273" s="242"/>
      <c r="LBU273" s="242"/>
      <c r="LBV273" s="242"/>
      <c r="LBW273" s="242"/>
      <c r="LBX273" s="242"/>
      <c r="LBY273" s="242"/>
      <c r="LCC273" s="242"/>
      <c r="LCD273" s="242"/>
      <c r="LCE273" s="242"/>
      <c r="LCF273" s="242"/>
      <c r="LCG273" s="242"/>
      <c r="LCH273" s="242"/>
      <c r="LCI273" s="242"/>
      <c r="LCJ273" s="242"/>
      <c r="LCK273" s="242"/>
      <c r="LCL273" s="242"/>
      <c r="LCM273" s="242"/>
      <c r="LCN273" s="242"/>
      <c r="LCO273" s="242"/>
      <c r="LCP273" s="242"/>
      <c r="LCQ273" s="242"/>
      <c r="LCR273" s="242"/>
      <c r="LCS273" s="242"/>
      <c r="LCT273" s="242"/>
      <c r="LCU273" s="242"/>
      <c r="LCV273" s="242"/>
      <c r="LCW273" s="242"/>
      <c r="LCX273" s="242"/>
      <c r="LCY273" s="242"/>
      <c r="LCZ273" s="242"/>
      <c r="LDA273" s="242"/>
      <c r="LDB273" s="242"/>
      <c r="LDC273" s="242"/>
      <c r="LDD273" s="242"/>
      <c r="LDE273" s="242"/>
      <c r="LDF273" s="242"/>
      <c r="LDG273" s="242"/>
      <c r="LDH273" s="242"/>
      <c r="LDI273" s="242"/>
      <c r="LDJ273" s="242"/>
      <c r="LDK273" s="242"/>
      <c r="LDL273" s="242"/>
      <c r="LDM273" s="242"/>
      <c r="LDN273" s="242"/>
      <c r="LDO273" s="242"/>
      <c r="LDP273" s="242"/>
      <c r="LDQ273" s="242"/>
      <c r="LDR273" s="242"/>
      <c r="LDS273" s="242"/>
      <c r="LDT273" s="242"/>
      <c r="LDU273" s="242"/>
      <c r="LDV273" s="242"/>
      <c r="LDW273" s="242"/>
      <c r="LDX273" s="242"/>
      <c r="LDY273" s="242"/>
      <c r="LDZ273" s="242"/>
      <c r="LEA273" s="242"/>
      <c r="LEB273" s="242"/>
      <c r="LEC273" s="242"/>
      <c r="LED273" s="242"/>
      <c r="LEE273" s="242"/>
      <c r="LEF273" s="242"/>
      <c r="LEG273" s="242"/>
      <c r="LEH273" s="242"/>
      <c r="LEI273" s="242"/>
      <c r="LEJ273" s="242"/>
      <c r="LEK273" s="242"/>
      <c r="LEL273" s="242"/>
      <c r="LEM273" s="242"/>
      <c r="LEN273" s="242"/>
      <c r="LEO273" s="242"/>
      <c r="LEP273" s="242"/>
      <c r="LEQ273" s="242"/>
      <c r="LER273" s="242"/>
      <c r="LES273" s="242"/>
      <c r="LET273" s="242"/>
      <c r="LEU273" s="242"/>
      <c r="LEV273" s="242"/>
      <c r="LEW273" s="242"/>
      <c r="LEX273" s="242"/>
      <c r="LEY273" s="242"/>
      <c r="LEZ273" s="242"/>
      <c r="LFA273" s="242"/>
      <c r="LFB273" s="242"/>
      <c r="LFC273" s="242"/>
      <c r="LFD273" s="242"/>
      <c r="LFE273" s="242"/>
      <c r="LFF273" s="242"/>
      <c r="LFG273" s="242"/>
      <c r="LFH273" s="242"/>
      <c r="LFI273" s="242"/>
      <c r="LFJ273" s="242"/>
      <c r="LFK273" s="242"/>
      <c r="LFL273" s="242"/>
      <c r="LFM273" s="242"/>
      <c r="LFN273" s="242"/>
      <c r="LFO273" s="242"/>
      <c r="LFP273" s="242"/>
      <c r="LFQ273" s="242"/>
      <c r="LFR273" s="242"/>
      <c r="LFS273" s="242"/>
      <c r="LFT273" s="242"/>
      <c r="LFU273" s="242"/>
      <c r="LFV273" s="242"/>
      <c r="LFW273" s="242"/>
      <c r="LFX273" s="242"/>
      <c r="LFY273" s="242"/>
      <c r="LFZ273" s="242"/>
      <c r="LGA273" s="242"/>
      <c r="LGB273" s="242"/>
      <c r="LGC273" s="242"/>
      <c r="LGD273" s="242"/>
      <c r="LGE273" s="242"/>
      <c r="LGF273" s="242"/>
      <c r="LGG273" s="242"/>
      <c r="LGH273" s="242"/>
      <c r="LGI273" s="242"/>
      <c r="LGJ273" s="242"/>
      <c r="LGK273" s="242"/>
      <c r="LGL273" s="242"/>
      <c r="LGM273" s="242"/>
      <c r="LGN273" s="242"/>
      <c r="LGO273" s="242"/>
      <c r="LGP273" s="242"/>
      <c r="LGQ273" s="242"/>
      <c r="LGR273" s="242"/>
      <c r="LGS273" s="242"/>
      <c r="LGT273" s="242"/>
      <c r="LGU273" s="242"/>
      <c r="LGV273" s="242"/>
      <c r="LGW273" s="242"/>
      <c r="LGX273" s="242"/>
      <c r="LGY273" s="242"/>
      <c r="LGZ273" s="242"/>
      <c r="LHA273" s="242"/>
      <c r="LHB273" s="242"/>
      <c r="LHC273" s="242"/>
      <c r="LHD273" s="242"/>
      <c r="LHE273" s="242"/>
      <c r="LHF273" s="242"/>
      <c r="LHG273" s="242"/>
      <c r="LHH273" s="242"/>
      <c r="LHI273" s="242"/>
      <c r="LHJ273" s="242"/>
      <c r="LHK273" s="242"/>
      <c r="LHL273" s="242"/>
      <c r="LHM273" s="242"/>
      <c r="LHN273" s="242"/>
      <c r="LHO273" s="242"/>
      <c r="LHP273" s="242"/>
      <c r="LHQ273" s="242"/>
      <c r="LHR273" s="242"/>
      <c r="LHS273" s="242"/>
      <c r="LHT273" s="242"/>
      <c r="LHU273" s="242"/>
      <c r="LHV273" s="242"/>
      <c r="LHW273" s="242"/>
      <c r="LHX273" s="242"/>
      <c r="LHY273" s="242"/>
      <c r="LHZ273" s="242"/>
      <c r="LIA273" s="242"/>
      <c r="LIB273" s="242"/>
      <c r="LIC273" s="242"/>
      <c r="LID273" s="242"/>
      <c r="LIE273" s="242"/>
      <c r="LIF273" s="242"/>
      <c r="LIG273" s="242"/>
      <c r="LIH273" s="242"/>
      <c r="LII273" s="242"/>
      <c r="LIJ273" s="242"/>
      <c r="LIK273" s="242"/>
      <c r="LIL273" s="242"/>
      <c r="LIM273" s="242"/>
      <c r="LIN273" s="242"/>
      <c r="LIO273" s="242"/>
      <c r="LIP273" s="242"/>
      <c r="LIQ273" s="242"/>
      <c r="LIR273" s="242"/>
      <c r="LIS273" s="242"/>
      <c r="LIT273" s="242"/>
      <c r="LIU273" s="242"/>
      <c r="LIV273" s="242"/>
      <c r="LIW273" s="242"/>
      <c r="LIX273" s="242"/>
      <c r="LIY273" s="242"/>
      <c r="LIZ273" s="242"/>
      <c r="LJA273" s="242"/>
      <c r="LJB273" s="242"/>
      <c r="LJC273" s="242"/>
      <c r="LJD273" s="242"/>
      <c r="LJE273" s="242"/>
      <c r="LJF273" s="242"/>
      <c r="LJG273" s="242"/>
      <c r="LJH273" s="242"/>
      <c r="LJI273" s="242"/>
      <c r="LJJ273" s="242"/>
      <c r="LJK273" s="242"/>
      <c r="LJL273" s="242"/>
      <c r="LJM273" s="242"/>
      <c r="LJN273" s="242"/>
      <c r="LJO273" s="242"/>
      <c r="LJP273" s="242"/>
      <c r="LJQ273" s="242"/>
      <c r="LJR273" s="242"/>
      <c r="LJS273" s="242"/>
      <c r="LJT273" s="242"/>
      <c r="LJU273" s="242"/>
      <c r="LJV273" s="242"/>
      <c r="LJW273" s="242"/>
      <c r="LJX273" s="242"/>
      <c r="LJY273" s="242"/>
      <c r="LJZ273" s="242"/>
      <c r="LKA273" s="242"/>
      <c r="LKB273" s="242"/>
      <c r="LKC273" s="242"/>
      <c r="LKD273" s="242"/>
      <c r="LKE273" s="242"/>
      <c r="LKF273" s="242"/>
      <c r="LKG273" s="242"/>
      <c r="LKH273" s="242"/>
      <c r="LKI273" s="242"/>
      <c r="LKJ273" s="242"/>
      <c r="LKK273" s="242"/>
      <c r="LKL273" s="242"/>
      <c r="LKM273" s="242"/>
      <c r="LKN273" s="242"/>
      <c r="LKO273" s="242"/>
      <c r="LKP273" s="242"/>
      <c r="LKQ273" s="242"/>
      <c r="LKR273" s="242"/>
      <c r="LKS273" s="242"/>
      <c r="LKT273" s="242"/>
      <c r="LKU273" s="242"/>
      <c r="LKV273" s="242"/>
      <c r="LKW273" s="242"/>
      <c r="LKX273" s="242"/>
      <c r="LKY273" s="242"/>
      <c r="LKZ273" s="242"/>
      <c r="LLA273" s="242"/>
      <c r="LLB273" s="242"/>
      <c r="LLC273" s="242"/>
      <c r="LLD273" s="242"/>
      <c r="LLE273" s="242"/>
      <c r="LLF273" s="242"/>
      <c r="LLG273" s="242"/>
      <c r="LLH273" s="242"/>
      <c r="LLI273" s="242"/>
      <c r="LLJ273" s="242"/>
      <c r="LLK273" s="242"/>
      <c r="LLL273" s="242"/>
      <c r="LLM273" s="242"/>
      <c r="LLN273" s="242"/>
      <c r="LLO273" s="242"/>
      <c r="LLP273" s="242"/>
      <c r="LLQ273" s="242"/>
      <c r="LLR273" s="242"/>
      <c r="LLS273" s="242"/>
      <c r="LLT273" s="242"/>
      <c r="LLU273" s="242"/>
      <c r="LLV273" s="242"/>
      <c r="LLW273" s="242"/>
      <c r="LLX273" s="242"/>
      <c r="LLY273" s="242"/>
      <c r="LLZ273" s="242"/>
      <c r="LMA273" s="242"/>
      <c r="LMB273" s="242"/>
      <c r="LMC273" s="242"/>
      <c r="LMD273" s="242"/>
      <c r="LME273" s="242"/>
      <c r="LMF273" s="242"/>
      <c r="LMG273" s="242"/>
      <c r="LMH273" s="242"/>
      <c r="LMI273" s="242"/>
      <c r="LMJ273" s="242"/>
      <c r="LMK273" s="242"/>
      <c r="LML273" s="242"/>
      <c r="LMM273" s="242"/>
      <c r="LMN273" s="242"/>
      <c r="LMO273" s="242"/>
      <c r="LMP273" s="242"/>
      <c r="LMQ273" s="242"/>
      <c r="LMR273" s="242"/>
      <c r="LMS273" s="242"/>
      <c r="LMT273" s="242"/>
      <c r="LMU273" s="242"/>
      <c r="LMV273" s="242"/>
      <c r="LMW273" s="242"/>
      <c r="LMX273" s="242"/>
      <c r="LMY273" s="242"/>
      <c r="LMZ273" s="242"/>
      <c r="LNA273" s="242"/>
      <c r="LNB273" s="242"/>
      <c r="LNC273" s="242"/>
      <c r="LND273" s="242"/>
      <c r="LNE273" s="242"/>
      <c r="LNF273" s="242"/>
      <c r="LNG273" s="242"/>
      <c r="LNH273" s="242"/>
      <c r="LNI273" s="242"/>
      <c r="LNJ273" s="242"/>
      <c r="LNK273" s="242"/>
      <c r="LNL273" s="242"/>
      <c r="LNM273" s="242"/>
      <c r="LNN273" s="242"/>
      <c r="LNO273" s="242"/>
      <c r="LNP273" s="242"/>
      <c r="LNQ273" s="242"/>
      <c r="LNR273" s="242"/>
      <c r="LNS273" s="242"/>
      <c r="LNT273" s="242"/>
      <c r="LNU273" s="242"/>
      <c r="LNV273" s="242"/>
      <c r="LNW273" s="242"/>
      <c r="LNX273" s="242"/>
      <c r="LNY273" s="242"/>
      <c r="LNZ273" s="242"/>
      <c r="LOA273" s="242"/>
      <c r="LOB273" s="242"/>
      <c r="LOC273" s="242"/>
      <c r="LOD273" s="242"/>
      <c r="LOE273" s="242"/>
      <c r="LOF273" s="242"/>
      <c r="LOG273" s="242"/>
      <c r="LOH273" s="242"/>
      <c r="LOI273" s="242"/>
      <c r="LOJ273" s="242"/>
      <c r="LOK273" s="242"/>
      <c r="LOL273" s="242"/>
      <c r="LOM273" s="242"/>
      <c r="LON273" s="242"/>
      <c r="LOO273" s="242"/>
      <c r="LOP273" s="242"/>
      <c r="LOQ273" s="242"/>
      <c r="LOR273" s="242"/>
      <c r="LOS273" s="242"/>
      <c r="LOT273" s="242"/>
      <c r="LOU273" s="242"/>
      <c r="LOV273" s="242"/>
      <c r="LOW273" s="242"/>
      <c r="LOX273" s="242"/>
      <c r="LOY273" s="242"/>
      <c r="LOZ273" s="242"/>
      <c r="LPA273" s="242"/>
      <c r="LPB273" s="242"/>
      <c r="LPC273" s="242"/>
      <c r="LPD273" s="242"/>
      <c r="LPE273" s="242"/>
      <c r="LPF273" s="242"/>
      <c r="LPG273" s="242"/>
      <c r="LPH273" s="242"/>
      <c r="LPI273" s="242"/>
      <c r="LPJ273" s="242"/>
      <c r="LPK273" s="242"/>
      <c r="LPL273" s="242"/>
      <c r="LPM273" s="242"/>
      <c r="LPN273" s="242"/>
      <c r="LPO273" s="242"/>
      <c r="LPP273" s="242"/>
      <c r="LPQ273" s="242"/>
      <c r="LPR273" s="242"/>
      <c r="LPS273" s="242"/>
      <c r="LPT273" s="242"/>
      <c r="LPU273" s="242"/>
      <c r="LPV273" s="242"/>
      <c r="LPW273" s="242"/>
      <c r="LPX273" s="242"/>
      <c r="LPY273" s="242"/>
      <c r="LPZ273" s="242"/>
      <c r="LQA273" s="242"/>
      <c r="LQB273" s="242"/>
      <c r="LQC273" s="242"/>
      <c r="LQD273" s="242"/>
      <c r="LQE273" s="242"/>
      <c r="LQF273" s="242"/>
      <c r="LQG273" s="242"/>
      <c r="LQH273" s="242"/>
      <c r="LQI273" s="242"/>
      <c r="LQJ273" s="242"/>
      <c r="LQK273" s="242"/>
      <c r="LQL273" s="242"/>
      <c r="LQM273" s="242"/>
      <c r="LQN273" s="242"/>
      <c r="LQO273" s="242"/>
      <c r="LQP273" s="242"/>
      <c r="LQQ273" s="242"/>
      <c r="LQR273" s="242"/>
      <c r="LQS273" s="242"/>
      <c r="LQT273" s="242"/>
      <c r="LQU273" s="242"/>
      <c r="LQV273" s="242"/>
      <c r="LQW273" s="242"/>
      <c r="LQX273" s="242"/>
      <c r="LQY273" s="242"/>
      <c r="LQZ273" s="242"/>
      <c r="LRA273" s="242"/>
      <c r="LRB273" s="242"/>
      <c r="LRC273" s="242"/>
      <c r="LRD273" s="242"/>
      <c r="LRE273" s="242"/>
      <c r="LRF273" s="242"/>
      <c r="LRG273" s="242"/>
      <c r="LRH273" s="242"/>
      <c r="LRI273" s="242"/>
      <c r="LRJ273" s="242"/>
      <c r="LRK273" s="242"/>
      <c r="LRL273" s="242"/>
      <c r="LRM273" s="242"/>
      <c r="LRN273" s="242"/>
      <c r="LRO273" s="242"/>
      <c r="LRP273" s="242"/>
      <c r="LRQ273" s="242"/>
      <c r="LRR273" s="242"/>
      <c r="LRS273" s="242"/>
      <c r="LRT273" s="242"/>
      <c r="LRU273" s="242"/>
      <c r="LRV273" s="242"/>
      <c r="LRW273" s="242"/>
      <c r="LRX273" s="242"/>
      <c r="LRY273" s="242"/>
      <c r="LRZ273" s="242"/>
      <c r="LSA273" s="242"/>
      <c r="LSB273" s="242"/>
      <c r="LSC273" s="242"/>
      <c r="LSD273" s="242"/>
      <c r="LSE273" s="242"/>
      <c r="LSF273" s="242"/>
      <c r="LSG273" s="242"/>
      <c r="LSH273" s="242"/>
      <c r="LSI273" s="242"/>
      <c r="LSJ273" s="242"/>
      <c r="LSK273" s="242"/>
      <c r="LSL273" s="242"/>
      <c r="LSM273" s="242"/>
      <c r="LSN273" s="242"/>
      <c r="LSO273" s="242"/>
      <c r="LSP273" s="242"/>
      <c r="LSQ273" s="242"/>
      <c r="LSR273" s="242"/>
      <c r="LSS273" s="242"/>
      <c r="LST273" s="242"/>
      <c r="LSU273" s="242"/>
      <c r="LSV273" s="242"/>
      <c r="LSW273" s="242"/>
      <c r="LSX273" s="242"/>
      <c r="LSY273" s="242"/>
      <c r="LSZ273" s="242"/>
      <c r="LTA273" s="242"/>
      <c r="LTB273" s="242"/>
      <c r="LTC273" s="242"/>
      <c r="LTD273" s="242"/>
      <c r="LTE273" s="242"/>
      <c r="LTF273" s="242"/>
      <c r="LTG273" s="242"/>
      <c r="LTH273" s="242"/>
      <c r="LTI273" s="242"/>
      <c r="LTJ273" s="242"/>
      <c r="LTK273" s="242"/>
      <c r="LTL273" s="242"/>
      <c r="LTM273" s="242"/>
      <c r="LTN273" s="242"/>
      <c r="LTO273" s="242"/>
      <c r="LTP273" s="242"/>
      <c r="LTQ273" s="242"/>
      <c r="LTR273" s="242"/>
      <c r="LTS273" s="242"/>
      <c r="LTT273" s="242"/>
      <c r="LTU273" s="242"/>
      <c r="LTV273" s="242"/>
      <c r="LTW273" s="242"/>
      <c r="LTX273" s="242"/>
      <c r="LTY273" s="242"/>
      <c r="LTZ273" s="242"/>
      <c r="LUA273" s="242"/>
      <c r="LUB273" s="242"/>
      <c r="LUC273" s="242"/>
      <c r="LUD273" s="242"/>
      <c r="LUE273" s="242"/>
      <c r="LUF273" s="242"/>
      <c r="LUG273" s="242"/>
      <c r="LUH273" s="242"/>
      <c r="LUI273" s="242"/>
      <c r="LUJ273" s="242"/>
      <c r="LUK273" s="242"/>
      <c r="LUL273" s="242"/>
      <c r="LUM273" s="242"/>
      <c r="LUN273" s="242"/>
      <c r="LUO273" s="242"/>
      <c r="LUP273" s="242"/>
      <c r="LUQ273" s="242"/>
      <c r="LUR273" s="242"/>
      <c r="LUS273" s="242"/>
      <c r="LUT273" s="242"/>
      <c r="LUU273" s="242"/>
      <c r="LUV273" s="242"/>
      <c r="LUW273" s="242"/>
      <c r="LUX273" s="242"/>
      <c r="LUY273" s="242"/>
      <c r="LUZ273" s="242"/>
      <c r="LVA273" s="242"/>
      <c r="LVB273" s="242"/>
      <c r="LVC273" s="242"/>
      <c r="LVD273" s="242"/>
      <c r="LVE273" s="242"/>
      <c r="LVF273" s="242"/>
      <c r="LVG273" s="242"/>
      <c r="LVH273" s="242"/>
      <c r="LVI273" s="242"/>
      <c r="LVJ273" s="242"/>
      <c r="LVK273" s="242"/>
      <c r="LVL273" s="242"/>
      <c r="LVM273" s="242"/>
      <c r="LVN273" s="242"/>
      <c r="LVO273" s="242"/>
      <c r="LVP273" s="242"/>
      <c r="LVQ273" s="242"/>
      <c r="LVR273" s="242"/>
      <c r="LVS273" s="242"/>
      <c r="LVT273" s="242"/>
      <c r="LVU273" s="242"/>
      <c r="LVV273" s="242"/>
      <c r="LVW273" s="242"/>
      <c r="LVX273" s="242"/>
      <c r="LVY273" s="242"/>
      <c r="LVZ273" s="242"/>
      <c r="LWA273" s="242"/>
      <c r="LWB273" s="242"/>
      <c r="LWC273" s="242"/>
      <c r="LWD273" s="242"/>
      <c r="LWE273" s="242"/>
      <c r="LWF273" s="242"/>
      <c r="LWG273" s="242"/>
      <c r="LWH273" s="242"/>
      <c r="LWI273" s="242"/>
      <c r="LWJ273" s="242"/>
      <c r="LWK273" s="242"/>
      <c r="LWL273" s="242"/>
      <c r="LWM273" s="242"/>
      <c r="LWN273" s="242"/>
      <c r="LWO273" s="242"/>
      <c r="LWP273" s="242"/>
      <c r="LWQ273" s="242"/>
      <c r="LWR273" s="242"/>
      <c r="LWS273" s="242"/>
      <c r="LWT273" s="242"/>
      <c r="LWU273" s="242"/>
      <c r="LWV273" s="242"/>
      <c r="LWW273" s="242"/>
      <c r="LWX273" s="242"/>
      <c r="LWY273" s="242"/>
      <c r="LWZ273" s="242"/>
      <c r="LXA273" s="242"/>
      <c r="LXB273" s="242"/>
      <c r="LXC273" s="242"/>
      <c r="LXD273" s="242"/>
      <c r="LXE273" s="242"/>
      <c r="LXF273" s="242"/>
      <c r="LXG273" s="242"/>
      <c r="LXH273" s="242"/>
      <c r="LXI273" s="242"/>
      <c r="LXJ273" s="242"/>
      <c r="LXK273" s="242"/>
      <c r="LXL273" s="242"/>
      <c r="LXM273" s="242"/>
      <c r="LXN273" s="242"/>
      <c r="LXO273" s="242"/>
      <c r="LXP273" s="242"/>
      <c r="LXQ273" s="242"/>
      <c r="LXR273" s="242"/>
      <c r="LXS273" s="242"/>
      <c r="LXT273" s="242"/>
      <c r="LXU273" s="242"/>
      <c r="LXV273" s="242"/>
      <c r="LXW273" s="242"/>
      <c r="LXX273" s="242"/>
      <c r="LXY273" s="242"/>
      <c r="LXZ273" s="242"/>
      <c r="LYA273" s="242"/>
      <c r="LYB273" s="242"/>
      <c r="LYC273" s="242"/>
      <c r="LYD273" s="242"/>
      <c r="LYE273" s="242"/>
      <c r="LYF273" s="242"/>
      <c r="LYG273" s="242"/>
      <c r="LYH273" s="242"/>
      <c r="LYI273" s="242"/>
      <c r="LYJ273" s="242"/>
      <c r="LYK273" s="242"/>
      <c r="LYL273" s="242"/>
      <c r="LYM273" s="242"/>
      <c r="LYN273" s="242"/>
      <c r="LYO273" s="242"/>
      <c r="LYP273" s="242"/>
      <c r="LYQ273" s="242"/>
      <c r="LYR273" s="242"/>
      <c r="LYS273" s="242"/>
      <c r="LYT273" s="242"/>
      <c r="LYU273" s="242"/>
      <c r="LYV273" s="242"/>
      <c r="LYW273" s="242"/>
      <c r="LYX273" s="242"/>
      <c r="LYY273" s="242"/>
      <c r="LYZ273" s="242"/>
      <c r="LZA273" s="242"/>
      <c r="LZB273" s="242"/>
      <c r="LZC273" s="242"/>
      <c r="LZD273" s="242"/>
      <c r="LZE273" s="242"/>
      <c r="LZF273" s="242"/>
      <c r="LZG273" s="242"/>
      <c r="LZH273" s="242"/>
      <c r="LZI273" s="242"/>
      <c r="LZJ273" s="242"/>
      <c r="LZK273" s="242"/>
      <c r="LZL273" s="242"/>
      <c r="LZM273" s="242"/>
      <c r="LZN273" s="242"/>
      <c r="LZO273" s="242"/>
      <c r="LZP273" s="242"/>
      <c r="LZQ273" s="242"/>
      <c r="LZR273" s="242"/>
      <c r="LZS273" s="242"/>
      <c r="LZT273" s="242"/>
      <c r="LZU273" s="242"/>
      <c r="LZV273" s="242"/>
      <c r="LZW273" s="242"/>
      <c r="LZX273" s="242"/>
      <c r="LZY273" s="242"/>
      <c r="LZZ273" s="242"/>
      <c r="MAA273" s="242"/>
      <c r="MAB273" s="242"/>
      <c r="MAC273" s="242"/>
      <c r="MAD273" s="242"/>
      <c r="MAE273" s="242"/>
      <c r="MAF273" s="242"/>
      <c r="MAG273" s="242"/>
      <c r="MAH273" s="242"/>
      <c r="MAI273" s="242"/>
      <c r="MAJ273" s="242"/>
      <c r="MAK273" s="242"/>
      <c r="MAL273" s="242"/>
      <c r="MAM273" s="242"/>
      <c r="MAN273" s="242"/>
      <c r="MAO273" s="242"/>
      <c r="MAP273" s="242"/>
      <c r="MAQ273" s="242"/>
      <c r="MAR273" s="242"/>
      <c r="MAS273" s="242"/>
      <c r="MAT273" s="242"/>
      <c r="MAU273" s="242"/>
      <c r="MAV273" s="242"/>
      <c r="MAW273" s="242"/>
      <c r="MAX273" s="242"/>
      <c r="MAY273" s="242"/>
      <c r="MAZ273" s="242"/>
      <c r="MBA273" s="242"/>
      <c r="MBB273" s="242"/>
      <c r="MBC273" s="242"/>
      <c r="MBD273" s="242"/>
      <c r="MBE273" s="242"/>
      <c r="MBF273" s="242"/>
      <c r="MBG273" s="242"/>
      <c r="MBH273" s="242"/>
      <c r="MBI273" s="242"/>
      <c r="MBJ273" s="242"/>
      <c r="MBK273" s="242"/>
      <c r="MBL273" s="242"/>
      <c r="MBM273" s="242"/>
      <c r="MBN273" s="242"/>
      <c r="MBO273" s="242"/>
      <c r="MBP273" s="242"/>
      <c r="MBQ273" s="242"/>
      <c r="MBR273" s="242"/>
      <c r="MBS273" s="242"/>
      <c r="MBT273" s="242"/>
      <c r="MBU273" s="242"/>
      <c r="MBV273" s="242"/>
      <c r="MBW273" s="242"/>
      <c r="MBX273" s="242"/>
      <c r="MBY273" s="242"/>
      <c r="MBZ273" s="242"/>
      <c r="MCA273" s="242"/>
      <c r="MCB273" s="242"/>
      <c r="MCC273" s="242"/>
      <c r="MCD273" s="242"/>
      <c r="MCE273" s="242"/>
      <c r="MCF273" s="242"/>
      <c r="MCG273" s="242"/>
      <c r="MCH273" s="242"/>
      <c r="MCI273" s="242"/>
      <c r="MCJ273" s="242"/>
      <c r="MCK273" s="242"/>
      <c r="MCL273" s="242"/>
      <c r="MCM273" s="242"/>
      <c r="MCN273" s="242"/>
      <c r="MCO273" s="242"/>
      <c r="MCP273" s="242"/>
      <c r="MCQ273" s="242"/>
      <c r="MCR273" s="242"/>
      <c r="MCS273" s="242"/>
      <c r="MCT273" s="242"/>
      <c r="MCU273" s="242"/>
      <c r="MCV273" s="242"/>
      <c r="MCW273" s="242"/>
      <c r="MCX273" s="242"/>
      <c r="MCY273" s="242"/>
      <c r="MCZ273" s="242"/>
      <c r="MDA273" s="242"/>
      <c r="MDB273" s="242"/>
      <c r="MDC273" s="242"/>
      <c r="MDD273" s="242"/>
      <c r="MDE273" s="242"/>
      <c r="MDF273" s="242"/>
      <c r="MDG273" s="242"/>
      <c r="MDH273" s="242"/>
      <c r="MDI273" s="242"/>
      <c r="MDJ273" s="242"/>
      <c r="MDK273" s="242"/>
      <c r="MDL273" s="242"/>
      <c r="MDM273" s="242"/>
      <c r="MDN273" s="242"/>
      <c r="MDO273" s="242"/>
      <c r="MDP273" s="242"/>
      <c r="MDQ273" s="242"/>
      <c r="MDR273" s="242"/>
      <c r="MDS273" s="242"/>
      <c r="MDT273" s="242"/>
      <c r="MDU273" s="242"/>
      <c r="MDV273" s="242"/>
      <c r="MDW273" s="242"/>
      <c r="MDX273" s="242"/>
      <c r="MDY273" s="242"/>
      <c r="MDZ273" s="242"/>
      <c r="MEA273" s="242"/>
      <c r="MEB273" s="242"/>
      <c r="MEC273" s="242"/>
      <c r="MED273" s="242"/>
      <c r="MEE273" s="242"/>
      <c r="MEF273" s="242"/>
      <c r="MEG273" s="242"/>
      <c r="MEH273" s="242"/>
      <c r="MEI273" s="242"/>
      <c r="MEJ273" s="242"/>
      <c r="MEK273" s="242"/>
      <c r="MEL273" s="242"/>
      <c r="MEM273" s="242"/>
      <c r="MEN273" s="242"/>
      <c r="MEO273" s="242"/>
      <c r="MEP273" s="242"/>
      <c r="MEQ273" s="242"/>
      <c r="MER273" s="242"/>
      <c r="MES273" s="242"/>
      <c r="MET273" s="242"/>
      <c r="MEU273" s="242"/>
      <c r="MEV273" s="242"/>
      <c r="MEW273" s="242"/>
      <c r="MEX273" s="242"/>
      <c r="MEY273" s="242"/>
      <c r="MEZ273" s="242"/>
      <c r="MFA273" s="242"/>
      <c r="MFB273" s="242"/>
      <c r="MFC273" s="242"/>
      <c r="MFD273" s="242"/>
      <c r="MFE273" s="242"/>
      <c r="MFF273" s="242"/>
      <c r="MFG273" s="242"/>
      <c r="MFH273" s="242"/>
      <c r="MFI273" s="242"/>
      <c r="MFJ273" s="242"/>
      <c r="MFK273" s="242"/>
      <c r="MFL273" s="242"/>
      <c r="MFM273" s="242"/>
      <c r="MFN273" s="242"/>
      <c r="MFO273" s="242"/>
      <c r="MFP273" s="242"/>
      <c r="MFQ273" s="242"/>
      <c r="MFR273" s="242"/>
      <c r="MFS273" s="242"/>
      <c r="MFT273" s="242"/>
      <c r="MFU273" s="242"/>
      <c r="MFV273" s="242"/>
      <c r="MFW273" s="242"/>
      <c r="MFX273" s="242"/>
      <c r="MFY273" s="242"/>
      <c r="MFZ273" s="242"/>
      <c r="MGA273" s="242"/>
      <c r="MGB273" s="242"/>
      <c r="MGC273" s="242"/>
      <c r="MGD273" s="242"/>
      <c r="MGE273" s="242"/>
      <c r="MGF273" s="242"/>
      <c r="MGG273" s="242"/>
      <c r="MGH273" s="242"/>
      <c r="MGI273" s="242"/>
      <c r="MGJ273" s="242"/>
      <c r="MGK273" s="242"/>
      <c r="MGL273" s="242"/>
      <c r="MGM273" s="242"/>
      <c r="MGN273" s="242"/>
      <c r="MGO273" s="242"/>
      <c r="MGP273" s="242"/>
      <c r="MGQ273" s="242"/>
      <c r="MGR273" s="242"/>
      <c r="MGS273" s="242"/>
      <c r="MGT273" s="242"/>
      <c r="MGU273" s="242"/>
      <c r="MGV273" s="242"/>
      <c r="MGW273" s="242"/>
      <c r="MGX273" s="242"/>
      <c r="MGY273" s="242"/>
      <c r="MGZ273" s="242"/>
      <c r="MHA273" s="242"/>
      <c r="MHB273" s="242"/>
      <c r="MHC273" s="242"/>
      <c r="MHD273" s="242"/>
      <c r="MHE273" s="242"/>
      <c r="MHF273" s="242"/>
      <c r="MHG273" s="242"/>
      <c r="MHH273" s="242"/>
      <c r="MHI273" s="242"/>
      <c r="MHJ273" s="242"/>
      <c r="MHK273" s="242"/>
      <c r="MHL273" s="242"/>
      <c r="MHM273" s="242"/>
      <c r="MHN273" s="242"/>
      <c r="MHO273" s="242"/>
      <c r="MHP273" s="242"/>
      <c r="MHQ273" s="242"/>
      <c r="MHR273" s="242"/>
      <c r="MHS273" s="242"/>
      <c r="MHT273" s="242"/>
      <c r="MHU273" s="242"/>
      <c r="MHV273" s="242"/>
      <c r="MHW273" s="242"/>
      <c r="MHX273" s="242"/>
      <c r="MHY273" s="242"/>
      <c r="MHZ273" s="242"/>
      <c r="MIA273" s="242"/>
      <c r="MIB273" s="242"/>
      <c r="MIC273" s="242"/>
      <c r="MID273" s="242"/>
      <c r="MIE273" s="242"/>
      <c r="MIF273" s="242"/>
      <c r="MIG273" s="242"/>
      <c r="MIH273" s="242"/>
      <c r="MII273" s="242"/>
      <c r="MIJ273" s="242"/>
      <c r="MIK273" s="242"/>
      <c r="MIL273" s="242"/>
      <c r="MIM273" s="242"/>
      <c r="MIN273" s="242"/>
      <c r="MIO273" s="242"/>
      <c r="MIP273" s="242"/>
      <c r="MIQ273" s="242"/>
      <c r="MIR273" s="242"/>
      <c r="MIS273" s="242"/>
      <c r="MIT273" s="242"/>
      <c r="MIU273" s="242"/>
      <c r="MIV273" s="242"/>
      <c r="MIW273" s="242"/>
      <c r="MIX273" s="242"/>
      <c r="MIY273" s="242"/>
      <c r="MIZ273" s="242"/>
      <c r="MJA273" s="242"/>
      <c r="MJB273" s="242"/>
      <c r="MJC273" s="242"/>
      <c r="MJD273" s="242"/>
      <c r="MJE273" s="242"/>
      <c r="MJF273" s="242"/>
      <c r="MJG273" s="242"/>
      <c r="MJH273" s="242"/>
      <c r="MJI273" s="242"/>
      <c r="MJJ273" s="242"/>
      <c r="MJK273" s="242"/>
      <c r="MJL273" s="242"/>
      <c r="MJM273" s="242"/>
      <c r="MJN273" s="242"/>
      <c r="MJO273" s="242"/>
      <c r="MJP273" s="242"/>
      <c r="MJQ273" s="242"/>
      <c r="MJR273" s="242"/>
      <c r="MJS273" s="242"/>
      <c r="MJT273" s="242"/>
      <c r="MJU273" s="242"/>
      <c r="MJV273" s="242"/>
      <c r="MJW273" s="242"/>
      <c r="MJX273" s="242"/>
      <c r="MJY273" s="242"/>
      <c r="MJZ273" s="242"/>
      <c r="MKA273" s="242"/>
      <c r="MKB273" s="242"/>
      <c r="MKC273" s="242"/>
      <c r="MKD273" s="242"/>
      <c r="MKE273" s="242"/>
      <c r="MKF273" s="242"/>
      <c r="MKG273" s="242"/>
      <c r="MKH273" s="242"/>
      <c r="MKI273" s="242"/>
      <c r="MKJ273" s="242"/>
      <c r="MKK273" s="242"/>
      <c r="MKL273" s="242"/>
      <c r="MKM273" s="242"/>
      <c r="MKN273" s="242"/>
      <c r="MKO273" s="242"/>
      <c r="MKP273" s="242"/>
      <c r="MKQ273" s="242"/>
      <c r="MKR273" s="242"/>
      <c r="MKS273" s="242"/>
      <c r="MKT273" s="242"/>
      <c r="MKU273" s="242"/>
      <c r="MKV273" s="242"/>
      <c r="MKW273" s="242"/>
      <c r="MKX273" s="242"/>
      <c r="MKY273" s="242"/>
      <c r="MKZ273" s="242"/>
      <c r="MLA273" s="242"/>
      <c r="MLB273" s="242"/>
      <c r="MLC273" s="242"/>
      <c r="MLD273" s="242"/>
      <c r="MLE273" s="242"/>
      <c r="MLF273" s="242"/>
      <c r="MLG273" s="242"/>
      <c r="MLH273" s="242"/>
      <c r="MLI273" s="242"/>
      <c r="MLJ273" s="242"/>
      <c r="MLK273" s="242"/>
      <c r="MLL273" s="242"/>
      <c r="MLM273" s="242"/>
      <c r="MLN273" s="242"/>
      <c r="MLO273" s="242"/>
      <c r="MLP273" s="242"/>
      <c r="MLQ273" s="242"/>
      <c r="MLR273" s="242"/>
      <c r="MLS273" s="242"/>
      <c r="MLT273" s="242"/>
      <c r="MLU273" s="242"/>
      <c r="MLV273" s="242"/>
      <c r="MLW273" s="242"/>
      <c r="MLX273" s="242"/>
      <c r="MLY273" s="242"/>
      <c r="MLZ273" s="242"/>
      <c r="MMA273" s="242"/>
      <c r="MMB273" s="242"/>
      <c r="MMC273" s="242"/>
      <c r="MMD273" s="242"/>
      <c r="MME273" s="242"/>
      <c r="MMF273" s="242"/>
      <c r="MMG273" s="242"/>
      <c r="MMH273" s="242"/>
      <c r="MMI273" s="242"/>
      <c r="MMJ273" s="242"/>
      <c r="MMK273" s="242"/>
      <c r="MML273" s="242"/>
      <c r="MMM273" s="242"/>
      <c r="MMN273" s="242"/>
      <c r="MMO273" s="242"/>
      <c r="MMP273" s="242"/>
      <c r="MMQ273" s="242"/>
      <c r="MMR273" s="242"/>
      <c r="MMS273" s="242"/>
      <c r="MMT273" s="242"/>
      <c r="MMU273" s="242"/>
      <c r="MMV273" s="242"/>
      <c r="MMW273" s="242"/>
      <c r="MMX273" s="242"/>
      <c r="MMY273" s="242"/>
      <c r="MMZ273" s="242"/>
      <c r="MNA273" s="242"/>
      <c r="MNB273" s="242"/>
      <c r="MNC273" s="242"/>
      <c r="MND273" s="242"/>
      <c r="MNE273" s="242"/>
      <c r="MNF273" s="242"/>
      <c r="MNG273" s="242"/>
      <c r="MNH273" s="242"/>
      <c r="MNI273" s="242"/>
      <c r="MNJ273" s="242"/>
      <c r="MNK273" s="242"/>
      <c r="MNL273" s="242"/>
      <c r="MNM273" s="242"/>
      <c r="MNN273" s="242"/>
      <c r="MNO273" s="242"/>
      <c r="MNP273" s="242"/>
      <c r="MNQ273" s="242"/>
      <c r="MNR273" s="242"/>
      <c r="MNS273" s="242"/>
      <c r="MNT273" s="242"/>
      <c r="MNU273" s="242"/>
      <c r="MNV273" s="242"/>
      <c r="MNW273" s="242"/>
      <c r="MNX273" s="242"/>
      <c r="MNY273" s="242"/>
      <c r="MNZ273" s="242"/>
      <c r="MOA273" s="242"/>
      <c r="MOB273" s="242"/>
      <c r="MOC273" s="242"/>
      <c r="MOD273" s="242"/>
      <c r="MOE273" s="242"/>
      <c r="MOF273" s="242"/>
      <c r="MOG273" s="242"/>
      <c r="MOH273" s="242"/>
      <c r="MOI273" s="242"/>
      <c r="MOJ273" s="242"/>
      <c r="MOK273" s="242"/>
      <c r="MOL273" s="242"/>
      <c r="MOM273" s="242"/>
      <c r="MON273" s="242"/>
      <c r="MOO273" s="242"/>
      <c r="MOP273" s="242"/>
      <c r="MOQ273" s="242"/>
      <c r="MOR273" s="242"/>
      <c r="MOS273" s="242"/>
      <c r="MOT273" s="242"/>
      <c r="MOU273" s="242"/>
      <c r="MOV273" s="242"/>
      <c r="MOW273" s="242"/>
      <c r="MOX273" s="242"/>
      <c r="MOY273" s="242"/>
      <c r="MOZ273" s="242"/>
      <c r="MPA273" s="242"/>
      <c r="MPB273" s="242"/>
      <c r="MPC273" s="242"/>
      <c r="MPD273" s="242"/>
      <c r="MPE273" s="242"/>
      <c r="MPF273" s="242"/>
      <c r="MPG273" s="242"/>
      <c r="MPH273" s="242"/>
      <c r="MPI273" s="242"/>
      <c r="MPJ273" s="242"/>
      <c r="MPN273" s="242"/>
      <c r="MPO273" s="242"/>
      <c r="MPP273" s="242"/>
      <c r="MPQ273" s="242"/>
      <c r="MPR273" s="242"/>
      <c r="MPS273" s="242"/>
      <c r="MPT273" s="242"/>
      <c r="MPU273" s="242"/>
      <c r="MPV273" s="242"/>
      <c r="MPW273" s="242"/>
      <c r="MPX273" s="242"/>
      <c r="MPY273" s="242"/>
      <c r="MPZ273" s="242"/>
      <c r="MQA273" s="242"/>
      <c r="MQB273" s="242"/>
      <c r="MQC273" s="242"/>
      <c r="MQD273" s="242"/>
      <c r="MQE273" s="242"/>
      <c r="MQF273" s="242"/>
      <c r="MQG273" s="242"/>
      <c r="MQH273" s="242"/>
      <c r="MQI273" s="242"/>
      <c r="MQJ273" s="242"/>
      <c r="MQK273" s="242"/>
      <c r="MQL273" s="242"/>
      <c r="MQM273" s="242"/>
      <c r="MQN273" s="242"/>
      <c r="MQO273" s="242"/>
      <c r="MQP273" s="242"/>
      <c r="MQQ273" s="242"/>
      <c r="MQR273" s="242"/>
      <c r="MQS273" s="242"/>
      <c r="MQT273" s="242"/>
      <c r="MQU273" s="242"/>
      <c r="MQV273" s="242"/>
      <c r="MQW273" s="242"/>
      <c r="MQX273" s="242"/>
      <c r="MQY273" s="242"/>
      <c r="MQZ273" s="242"/>
      <c r="MRA273" s="242"/>
      <c r="MRB273" s="242"/>
      <c r="MRC273" s="242"/>
      <c r="MRD273" s="242"/>
      <c r="MRE273" s="242"/>
      <c r="MRF273" s="242"/>
      <c r="MRG273" s="242"/>
      <c r="MRH273" s="242"/>
      <c r="MRI273" s="242"/>
      <c r="MRJ273" s="242"/>
      <c r="MRK273" s="242"/>
      <c r="MRL273" s="242"/>
      <c r="MRM273" s="242"/>
      <c r="MRN273" s="242"/>
      <c r="MRO273" s="242"/>
      <c r="MRP273" s="242"/>
      <c r="MRQ273" s="242"/>
      <c r="MRR273" s="242"/>
      <c r="MRS273" s="242"/>
      <c r="MRT273" s="242"/>
      <c r="MRU273" s="242"/>
      <c r="MRV273" s="242"/>
      <c r="MRW273" s="242"/>
      <c r="MRX273" s="242"/>
      <c r="MRY273" s="242"/>
      <c r="MRZ273" s="242"/>
      <c r="MSA273" s="242"/>
      <c r="MSB273" s="242"/>
      <c r="MSC273" s="242"/>
      <c r="MSD273" s="242"/>
      <c r="MSE273" s="242"/>
      <c r="MSF273" s="242"/>
      <c r="MSG273" s="242"/>
      <c r="MSH273" s="242"/>
      <c r="MSI273" s="242"/>
      <c r="MSJ273" s="242"/>
      <c r="MSK273" s="242"/>
      <c r="MSL273" s="242"/>
      <c r="MSM273" s="242"/>
      <c r="MSN273" s="242"/>
      <c r="MSO273" s="242"/>
      <c r="MSP273" s="242"/>
      <c r="MSQ273" s="242"/>
      <c r="MSR273" s="242"/>
      <c r="MSS273" s="242"/>
      <c r="MST273" s="242"/>
      <c r="MSU273" s="242"/>
      <c r="MSV273" s="242"/>
      <c r="MSW273" s="242"/>
      <c r="MSX273" s="242"/>
      <c r="MSY273" s="242"/>
      <c r="MSZ273" s="242"/>
      <c r="MTA273" s="242"/>
      <c r="MTB273" s="242"/>
      <c r="MTC273" s="242"/>
      <c r="MTD273" s="242"/>
      <c r="MTE273" s="242"/>
      <c r="MTF273" s="242"/>
      <c r="MTG273" s="242"/>
      <c r="MTH273" s="242"/>
      <c r="MTI273" s="242"/>
      <c r="MTJ273" s="242"/>
      <c r="MTK273" s="242"/>
      <c r="MTL273" s="242"/>
      <c r="MTM273" s="242"/>
      <c r="MTN273" s="242"/>
      <c r="MTO273" s="242"/>
      <c r="MTP273" s="242"/>
      <c r="MTQ273" s="242"/>
      <c r="MTR273" s="242"/>
      <c r="MTS273" s="242"/>
      <c r="MTT273" s="242"/>
      <c r="MTU273" s="242"/>
      <c r="MTV273" s="242"/>
      <c r="MTW273" s="242"/>
      <c r="MTX273" s="242"/>
      <c r="MTY273" s="242"/>
      <c r="MTZ273" s="242"/>
      <c r="MUA273" s="242"/>
      <c r="MUB273" s="242"/>
      <c r="MUC273" s="242"/>
      <c r="MUD273" s="242"/>
      <c r="MUE273" s="242"/>
      <c r="MUF273" s="242"/>
      <c r="MUG273" s="242"/>
      <c r="MUH273" s="242"/>
      <c r="MUI273" s="242"/>
      <c r="MUJ273" s="242"/>
      <c r="MUK273" s="242"/>
      <c r="MUL273" s="242"/>
      <c r="MUM273" s="242"/>
      <c r="MUN273" s="242"/>
      <c r="MUO273" s="242"/>
      <c r="MUP273" s="242"/>
      <c r="MUQ273" s="242"/>
      <c r="MUR273" s="242"/>
      <c r="MUS273" s="242"/>
      <c r="MUT273" s="242"/>
      <c r="MUU273" s="242"/>
      <c r="MUV273" s="242"/>
      <c r="MUW273" s="242"/>
      <c r="MUX273" s="242"/>
      <c r="MUY273" s="242"/>
      <c r="MUZ273" s="242"/>
      <c r="MVA273" s="242"/>
      <c r="MVB273" s="242"/>
      <c r="MVC273" s="242"/>
      <c r="MVD273" s="242"/>
      <c r="MVE273" s="242"/>
      <c r="MVF273" s="242"/>
      <c r="MVG273" s="242"/>
      <c r="MVH273" s="242"/>
      <c r="MVI273" s="242"/>
      <c r="MVJ273" s="242"/>
      <c r="MVK273" s="242"/>
      <c r="MVL273" s="242"/>
      <c r="MVM273" s="242"/>
      <c r="MVN273" s="242"/>
      <c r="MVO273" s="242"/>
      <c r="MVP273" s="242"/>
      <c r="MVQ273" s="242"/>
      <c r="MVR273" s="242"/>
      <c r="MVS273" s="242"/>
      <c r="MVT273" s="242"/>
      <c r="MVU273" s="242"/>
      <c r="MVV273" s="242"/>
      <c r="MVW273" s="242"/>
      <c r="MVX273" s="242"/>
      <c r="MVY273" s="242"/>
      <c r="MVZ273" s="242"/>
      <c r="MWA273" s="242"/>
      <c r="MWB273" s="242"/>
      <c r="MWC273" s="242"/>
      <c r="MWD273" s="242"/>
      <c r="MWE273" s="242"/>
      <c r="MWF273" s="242"/>
      <c r="MWG273" s="242"/>
      <c r="MWH273" s="242"/>
      <c r="MWI273" s="242"/>
      <c r="MWJ273" s="242"/>
      <c r="MWK273" s="242"/>
      <c r="MWL273" s="242"/>
      <c r="MWM273" s="242"/>
      <c r="MWN273" s="242"/>
      <c r="MWO273" s="242"/>
      <c r="MWP273" s="242"/>
      <c r="MWQ273" s="242"/>
      <c r="MWR273" s="242"/>
      <c r="MWS273" s="242"/>
      <c r="MWT273" s="242"/>
      <c r="MWU273" s="242"/>
      <c r="MWV273" s="242"/>
      <c r="MWW273" s="242"/>
      <c r="MWX273" s="242"/>
      <c r="MWY273" s="242"/>
      <c r="MWZ273" s="242"/>
      <c r="MXA273" s="242"/>
      <c r="MXB273" s="242"/>
      <c r="MXC273" s="242"/>
      <c r="MXD273" s="242"/>
      <c r="MXE273" s="242"/>
      <c r="MXF273" s="242"/>
      <c r="MXG273" s="242"/>
      <c r="MXH273" s="242"/>
      <c r="MXI273" s="242"/>
      <c r="MXJ273" s="242"/>
      <c r="MXK273" s="242"/>
      <c r="MXL273" s="242"/>
      <c r="MXM273" s="242"/>
      <c r="MXN273" s="242"/>
      <c r="MXO273" s="242"/>
      <c r="MXP273" s="242"/>
      <c r="MXQ273" s="242"/>
      <c r="MXR273" s="242"/>
      <c r="MXS273" s="242"/>
      <c r="MXT273" s="242"/>
      <c r="MXU273" s="242"/>
      <c r="MXV273" s="242"/>
      <c r="MXW273" s="242"/>
      <c r="MXX273" s="242"/>
      <c r="MXY273" s="242"/>
      <c r="MXZ273" s="242"/>
      <c r="MYA273" s="242"/>
      <c r="MYB273" s="242"/>
      <c r="MYC273" s="242"/>
      <c r="MYD273" s="242"/>
      <c r="MYE273" s="242"/>
      <c r="MYF273" s="242"/>
      <c r="MYG273" s="242"/>
      <c r="MYH273" s="242"/>
      <c r="MYI273" s="242"/>
      <c r="MYJ273" s="242"/>
      <c r="MYK273" s="242"/>
      <c r="MYL273" s="242"/>
      <c r="MYM273" s="242"/>
      <c r="MYN273" s="242"/>
      <c r="MYO273" s="242"/>
      <c r="MYP273" s="242"/>
      <c r="MYQ273" s="242"/>
      <c r="MYR273" s="242"/>
      <c r="MYS273" s="242"/>
      <c r="MYT273" s="242"/>
      <c r="MYU273" s="242"/>
      <c r="MYV273" s="242"/>
      <c r="MYW273" s="242"/>
      <c r="MYX273" s="242"/>
      <c r="MYY273" s="242"/>
      <c r="MYZ273" s="242"/>
      <c r="MZA273" s="242"/>
      <c r="MZB273" s="242"/>
      <c r="MZC273" s="242"/>
      <c r="MZD273" s="242"/>
      <c r="MZE273" s="242"/>
      <c r="MZF273" s="242"/>
      <c r="MZG273" s="242"/>
      <c r="MZH273" s="242"/>
      <c r="MZI273" s="242"/>
      <c r="MZJ273" s="242"/>
      <c r="MZK273" s="242"/>
      <c r="MZL273" s="242"/>
      <c r="MZM273" s="242"/>
      <c r="MZN273" s="242"/>
      <c r="MZO273" s="242"/>
      <c r="MZP273" s="242"/>
      <c r="MZQ273" s="242"/>
      <c r="MZR273" s="242"/>
      <c r="MZS273" s="242"/>
      <c r="MZT273" s="242"/>
      <c r="MZU273" s="242"/>
      <c r="MZV273" s="242"/>
      <c r="MZW273" s="242"/>
      <c r="MZX273" s="242"/>
      <c r="MZY273" s="242"/>
      <c r="MZZ273" s="242"/>
      <c r="NAA273" s="242"/>
      <c r="NAB273" s="242"/>
      <c r="NAC273" s="242"/>
      <c r="NAD273" s="242"/>
      <c r="NAE273" s="242"/>
      <c r="NAF273" s="242"/>
      <c r="NAG273" s="242"/>
      <c r="NAH273" s="242"/>
      <c r="NAI273" s="242"/>
      <c r="NAJ273" s="242"/>
      <c r="NAK273" s="242"/>
      <c r="NAL273" s="242"/>
      <c r="NAM273" s="242"/>
      <c r="NAN273" s="242"/>
      <c r="NAO273" s="242"/>
      <c r="NAP273" s="242"/>
      <c r="NAQ273" s="242"/>
      <c r="NAR273" s="242"/>
      <c r="NAS273" s="242"/>
      <c r="NAT273" s="242"/>
      <c r="NAU273" s="242"/>
      <c r="NAV273" s="242"/>
      <c r="NAW273" s="242"/>
      <c r="NAX273" s="242"/>
      <c r="NAY273" s="242"/>
      <c r="NAZ273" s="242"/>
      <c r="NBA273" s="242"/>
      <c r="NBB273" s="242"/>
      <c r="NBC273" s="242"/>
      <c r="NBD273" s="242"/>
      <c r="NBE273" s="242"/>
      <c r="NBF273" s="242"/>
      <c r="NBG273" s="242"/>
      <c r="NBH273" s="242"/>
      <c r="NBI273" s="242"/>
      <c r="NBJ273" s="242"/>
      <c r="NBK273" s="242"/>
      <c r="NBL273" s="242"/>
      <c r="NBM273" s="242"/>
      <c r="NBN273" s="242"/>
      <c r="NBO273" s="242"/>
      <c r="NBP273" s="242"/>
      <c r="NBQ273" s="242"/>
      <c r="NBR273" s="242"/>
      <c r="NBS273" s="242"/>
      <c r="NBT273" s="242"/>
      <c r="NBU273" s="242"/>
      <c r="NBV273" s="242"/>
      <c r="NBW273" s="242"/>
      <c r="NBX273" s="242"/>
      <c r="NBY273" s="242"/>
      <c r="NBZ273" s="242"/>
      <c r="NCA273" s="242"/>
      <c r="NCB273" s="242"/>
      <c r="NCC273" s="242"/>
      <c r="NCD273" s="242"/>
      <c r="NCE273" s="242"/>
      <c r="NCF273" s="242"/>
      <c r="NCG273" s="242"/>
      <c r="NCH273" s="242"/>
      <c r="NCI273" s="242"/>
      <c r="NCJ273" s="242"/>
      <c r="NCK273" s="242"/>
      <c r="NCL273" s="242"/>
      <c r="NCM273" s="242"/>
      <c r="NCN273" s="242"/>
      <c r="NCO273" s="242"/>
      <c r="NCP273" s="242"/>
      <c r="NCQ273" s="242"/>
      <c r="NCR273" s="242"/>
      <c r="NCS273" s="242"/>
      <c r="NCT273" s="242"/>
      <c r="NCU273" s="242"/>
      <c r="NCV273" s="242"/>
      <c r="NCW273" s="242"/>
      <c r="NCX273" s="242"/>
      <c r="NCY273" s="242"/>
      <c r="NCZ273" s="242"/>
      <c r="NDA273" s="242"/>
      <c r="NDB273" s="242"/>
      <c r="NDC273" s="242"/>
      <c r="NDD273" s="242"/>
      <c r="NDE273" s="242"/>
      <c r="NDF273" s="242"/>
      <c r="NDG273" s="242"/>
      <c r="NDH273" s="242"/>
      <c r="NDI273" s="242"/>
      <c r="NDJ273" s="242"/>
      <c r="NDK273" s="242"/>
      <c r="NDL273" s="242"/>
      <c r="NDM273" s="242"/>
      <c r="NDN273" s="242"/>
      <c r="NDO273" s="242"/>
      <c r="NDP273" s="242"/>
      <c r="NDQ273" s="242"/>
      <c r="NDR273" s="242"/>
      <c r="NDS273" s="242"/>
      <c r="NDT273" s="242"/>
      <c r="NDU273" s="242"/>
      <c r="NDV273" s="242"/>
      <c r="NDW273" s="242"/>
      <c r="NDX273" s="242"/>
      <c r="NDY273" s="242"/>
      <c r="NDZ273" s="242"/>
      <c r="NEA273" s="242"/>
      <c r="NEB273" s="242"/>
      <c r="NEC273" s="242"/>
      <c r="NED273" s="242"/>
      <c r="NEE273" s="242"/>
      <c r="NEF273" s="242"/>
      <c r="NEG273" s="242"/>
      <c r="NEH273" s="242"/>
      <c r="NEI273" s="242"/>
      <c r="NEJ273" s="242"/>
      <c r="NEK273" s="242"/>
      <c r="NEL273" s="242"/>
      <c r="NEM273" s="242"/>
      <c r="NEN273" s="242"/>
      <c r="NEO273" s="242"/>
      <c r="NEP273" s="242"/>
      <c r="NEQ273" s="242"/>
      <c r="NER273" s="242"/>
      <c r="NES273" s="242"/>
      <c r="NET273" s="242"/>
      <c r="NEU273" s="242"/>
      <c r="NEV273" s="242"/>
      <c r="NEW273" s="242"/>
      <c r="NEX273" s="242"/>
      <c r="NEY273" s="242"/>
      <c r="NEZ273" s="242"/>
      <c r="NFA273" s="242"/>
      <c r="NFB273" s="242"/>
      <c r="NFC273" s="242"/>
      <c r="NFD273" s="242"/>
      <c r="NFE273" s="242"/>
      <c r="NFF273" s="242"/>
      <c r="NFG273" s="242"/>
      <c r="NFH273" s="242"/>
      <c r="NFI273" s="242"/>
      <c r="NFJ273" s="242"/>
      <c r="NFK273" s="242"/>
      <c r="NFL273" s="242"/>
      <c r="NFM273" s="242"/>
      <c r="NFN273" s="242"/>
      <c r="NFO273" s="242"/>
      <c r="NFP273" s="242"/>
      <c r="NFQ273" s="242"/>
      <c r="NFR273" s="242"/>
      <c r="NFS273" s="242"/>
      <c r="NFT273" s="242"/>
      <c r="NFU273" s="242"/>
      <c r="NFV273" s="242"/>
      <c r="NFW273" s="242"/>
      <c r="NFX273" s="242"/>
      <c r="NFY273" s="242"/>
      <c r="NFZ273" s="242"/>
      <c r="NGA273" s="242"/>
      <c r="NGB273" s="242"/>
      <c r="NGC273" s="242"/>
      <c r="NGD273" s="242"/>
      <c r="NGE273" s="242"/>
      <c r="NGF273" s="242"/>
      <c r="NGG273" s="242"/>
      <c r="NGH273" s="242"/>
      <c r="NGI273" s="242"/>
      <c r="NGJ273" s="242"/>
      <c r="NGK273" s="242"/>
      <c r="NGL273" s="242"/>
      <c r="NGM273" s="242"/>
      <c r="NGN273" s="242"/>
      <c r="NGO273" s="242"/>
      <c r="NGP273" s="242"/>
      <c r="NGQ273" s="242"/>
      <c r="NGR273" s="242"/>
      <c r="NGS273" s="242"/>
      <c r="NGT273" s="242"/>
      <c r="NGU273" s="242"/>
      <c r="NGV273" s="242"/>
      <c r="NGW273" s="242"/>
      <c r="NGX273" s="242"/>
      <c r="NGY273" s="242"/>
      <c r="NGZ273" s="242"/>
      <c r="NHA273" s="242"/>
      <c r="NHB273" s="242"/>
      <c r="NHC273" s="242"/>
      <c r="NHD273" s="242"/>
      <c r="NHE273" s="242"/>
      <c r="NHF273" s="242"/>
      <c r="NHG273" s="242"/>
      <c r="NHH273" s="242"/>
      <c r="NHI273" s="242"/>
      <c r="NHJ273" s="242"/>
      <c r="NHK273" s="242"/>
      <c r="NHL273" s="242"/>
      <c r="NHM273" s="242"/>
      <c r="NHN273" s="242"/>
      <c r="NHO273" s="242"/>
      <c r="NHP273" s="242"/>
      <c r="NHQ273" s="242"/>
      <c r="NHR273" s="242"/>
      <c r="NHS273" s="242"/>
      <c r="NHT273" s="242"/>
      <c r="NHU273" s="242"/>
      <c r="NHV273" s="242"/>
      <c r="NHW273" s="242"/>
      <c r="NHX273" s="242"/>
      <c r="NHY273" s="242"/>
      <c r="NHZ273" s="242"/>
      <c r="NIA273" s="242"/>
      <c r="NIB273" s="242"/>
      <c r="NIC273" s="242"/>
      <c r="NID273" s="242"/>
      <c r="NIE273" s="242"/>
      <c r="NIF273" s="242"/>
      <c r="NIG273" s="242"/>
      <c r="NIH273" s="242"/>
      <c r="NII273" s="242"/>
      <c r="NIJ273" s="242"/>
      <c r="NIK273" s="242"/>
      <c r="NIL273" s="242"/>
      <c r="NIM273" s="242"/>
      <c r="NIN273" s="242"/>
      <c r="NIO273" s="242"/>
      <c r="NIP273" s="242"/>
      <c r="NIQ273" s="242"/>
      <c r="NIR273" s="242"/>
      <c r="NIS273" s="242"/>
      <c r="NIT273" s="242"/>
      <c r="NIU273" s="242"/>
      <c r="NIV273" s="242"/>
      <c r="NIW273" s="242"/>
      <c r="NIX273" s="242"/>
      <c r="NIY273" s="242"/>
      <c r="NIZ273" s="242"/>
      <c r="NJA273" s="242"/>
      <c r="NJB273" s="242"/>
      <c r="NJC273" s="242"/>
      <c r="NJD273" s="242"/>
      <c r="NJE273" s="242"/>
      <c r="NJF273" s="242"/>
      <c r="NJG273" s="242"/>
      <c r="NJH273" s="242"/>
      <c r="NJI273" s="242"/>
      <c r="NJJ273" s="242"/>
      <c r="NJK273" s="242"/>
      <c r="NJL273" s="242"/>
      <c r="NJM273" s="242"/>
      <c r="NJN273" s="242"/>
      <c r="NJO273" s="242"/>
      <c r="NJP273" s="242"/>
      <c r="NJQ273" s="242"/>
      <c r="NJR273" s="242"/>
      <c r="NJS273" s="242"/>
      <c r="NJT273" s="242"/>
      <c r="NJU273" s="242"/>
      <c r="NJV273" s="242"/>
      <c r="NJW273" s="242"/>
      <c r="NJX273" s="242"/>
      <c r="NJY273" s="242"/>
      <c r="NJZ273" s="242"/>
      <c r="NKA273" s="242"/>
      <c r="NKB273" s="242"/>
      <c r="NKC273" s="242"/>
      <c r="NKD273" s="242"/>
      <c r="NKE273" s="242"/>
      <c r="NKF273" s="242"/>
      <c r="NKG273" s="242"/>
      <c r="NKH273" s="242"/>
      <c r="NKI273" s="242"/>
      <c r="NKJ273" s="242"/>
      <c r="NKK273" s="242"/>
      <c r="NKL273" s="242"/>
      <c r="NKM273" s="242"/>
      <c r="NKN273" s="242"/>
      <c r="NKO273" s="242"/>
      <c r="NKP273" s="242"/>
      <c r="NKQ273" s="242"/>
      <c r="NKR273" s="242"/>
      <c r="NKS273" s="242"/>
      <c r="NKT273" s="242"/>
      <c r="NKU273" s="242"/>
      <c r="NKV273" s="242"/>
      <c r="NKW273" s="242"/>
      <c r="NKX273" s="242"/>
      <c r="NKY273" s="242"/>
      <c r="NKZ273" s="242"/>
      <c r="NLA273" s="242"/>
      <c r="NLB273" s="242"/>
      <c r="NLC273" s="242"/>
      <c r="NLD273" s="242"/>
      <c r="NLE273" s="242"/>
      <c r="NLF273" s="242"/>
      <c r="NLG273" s="242"/>
      <c r="NLH273" s="242"/>
      <c r="NLI273" s="242"/>
      <c r="NLJ273" s="242"/>
      <c r="NLK273" s="242"/>
      <c r="NLL273" s="242"/>
      <c r="NLM273" s="242"/>
      <c r="NLN273" s="242"/>
      <c r="NLO273" s="242"/>
      <c r="NLP273" s="242"/>
      <c r="NLQ273" s="242"/>
      <c r="NLR273" s="242"/>
      <c r="NLS273" s="242"/>
      <c r="NLT273" s="242"/>
      <c r="NLU273" s="242"/>
      <c r="NLV273" s="242"/>
      <c r="NLW273" s="242"/>
      <c r="NLX273" s="242"/>
      <c r="NLY273" s="242"/>
      <c r="NLZ273" s="242"/>
      <c r="NMA273" s="242"/>
      <c r="NMB273" s="242"/>
      <c r="NMC273" s="242"/>
      <c r="NMD273" s="242"/>
      <c r="NME273" s="242"/>
      <c r="NMF273" s="242"/>
      <c r="NMG273" s="242"/>
      <c r="NMH273" s="242"/>
      <c r="NMI273" s="242"/>
      <c r="NMJ273" s="242"/>
      <c r="NMK273" s="242"/>
      <c r="NML273" s="242"/>
      <c r="NMM273" s="242"/>
      <c r="NMN273" s="242"/>
      <c r="NMO273" s="242"/>
      <c r="NMP273" s="242"/>
      <c r="NMQ273" s="242"/>
      <c r="NMR273" s="242"/>
      <c r="NMS273" s="242"/>
      <c r="NMT273" s="242"/>
      <c r="NMU273" s="242"/>
      <c r="NMV273" s="242"/>
      <c r="NMW273" s="242"/>
      <c r="NMX273" s="242"/>
      <c r="NMY273" s="242"/>
      <c r="NMZ273" s="242"/>
      <c r="NNA273" s="242"/>
      <c r="NNB273" s="242"/>
      <c r="NNC273" s="242"/>
      <c r="NND273" s="242"/>
      <c r="NNE273" s="242"/>
      <c r="NNF273" s="242"/>
      <c r="NNG273" s="242"/>
      <c r="NNH273" s="242"/>
      <c r="NNI273" s="242"/>
      <c r="NNJ273" s="242"/>
      <c r="NNK273" s="242"/>
      <c r="NNL273" s="242"/>
      <c r="NNM273" s="242"/>
      <c r="NNN273" s="242"/>
      <c r="NNO273" s="242"/>
      <c r="NNP273" s="242"/>
      <c r="NNQ273" s="242"/>
      <c r="NNR273" s="242"/>
      <c r="NNS273" s="242"/>
      <c r="NNT273" s="242"/>
      <c r="NNU273" s="242"/>
      <c r="NNV273" s="242"/>
      <c r="NNW273" s="242"/>
      <c r="NNX273" s="242"/>
      <c r="NNY273" s="242"/>
      <c r="NNZ273" s="242"/>
      <c r="NOA273" s="242"/>
      <c r="NOB273" s="242"/>
      <c r="NOC273" s="242"/>
      <c r="NOD273" s="242"/>
      <c r="NOE273" s="242"/>
      <c r="NOF273" s="242"/>
      <c r="NOG273" s="242"/>
      <c r="NOH273" s="242"/>
      <c r="NOI273" s="242"/>
      <c r="NOJ273" s="242"/>
      <c r="NOK273" s="242"/>
      <c r="NOL273" s="242"/>
      <c r="NOM273" s="242"/>
      <c r="NON273" s="242"/>
      <c r="NOO273" s="242"/>
      <c r="NOP273" s="242"/>
      <c r="NOQ273" s="242"/>
      <c r="NOR273" s="242"/>
      <c r="NOS273" s="242"/>
      <c r="NOT273" s="242"/>
      <c r="NOU273" s="242"/>
      <c r="NOV273" s="242"/>
      <c r="NOW273" s="242"/>
      <c r="NOX273" s="242"/>
      <c r="NOY273" s="242"/>
      <c r="NOZ273" s="242"/>
      <c r="NPA273" s="242"/>
      <c r="NPB273" s="242"/>
      <c r="NPC273" s="242"/>
      <c r="NPD273" s="242"/>
      <c r="NPE273" s="242"/>
      <c r="NPF273" s="242"/>
      <c r="NPG273" s="242"/>
      <c r="NPH273" s="242"/>
      <c r="NPI273" s="242"/>
      <c r="NPJ273" s="242"/>
      <c r="NPK273" s="242"/>
      <c r="NPL273" s="242"/>
      <c r="NPM273" s="242"/>
      <c r="NPN273" s="242"/>
      <c r="NPO273" s="242"/>
      <c r="NPP273" s="242"/>
      <c r="NPQ273" s="242"/>
      <c r="NPR273" s="242"/>
      <c r="NPS273" s="242"/>
      <c r="NPT273" s="242"/>
      <c r="NPU273" s="242"/>
      <c r="NPV273" s="242"/>
      <c r="NPW273" s="242"/>
      <c r="NPX273" s="242"/>
      <c r="NPY273" s="242"/>
      <c r="NPZ273" s="242"/>
      <c r="NQA273" s="242"/>
      <c r="NQB273" s="242"/>
      <c r="NQC273" s="242"/>
      <c r="NQD273" s="242"/>
      <c r="NQE273" s="242"/>
      <c r="NQF273" s="242"/>
      <c r="NQG273" s="242"/>
      <c r="NQH273" s="242"/>
      <c r="NQI273" s="242"/>
      <c r="NQJ273" s="242"/>
      <c r="NQK273" s="242"/>
      <c r="NQL273" s="242"/>
      <c r="NQM273" s="242"/>
      <c r="NQN273" s="242"/>
      <c r="NQO273" s="242"/>
      <c r="NQP273" s="242"/>
      <c r="NQQ273" s="242"/>
      <c r="NQR273" s="242"/>
      <c r="NQS273" s="242"/>
      <c r="NQT273" s="242"/>
      <c r="NQU273" s="242"/>
      <c r="NQV273" s="242"/>
      <c r="NQW273" s="242"/>
      <c r="NQX273" s="242"/>
      <c r="NQY273" s="242"/>
      <c r="NQZ273" s="242"/>
      <c r="NRA273" s="242"/>
      <c r="NRB273" s="242"/>
      <c r="NRC273" s="242"/>
      <c r="NRD273" s="242"/>
      <c r="NRE273" s="242"/>
      <c r="NRF273" s="242"/>
      <c r="NRG273" s="242"/>
      <c r="NRH273" s="242"/>
      <c r="NRI273" s="242"/>
      <c r="NRJ273" s="242"/>
      <c r="NRK273" s="242"/>
      <c r="NRL273" s="242"/>
      <c r="NRM273" s="242"/>
      <c r="NRN273" s="242"/>
      <c r="NRO273" s="242"/>
      <c r="NRP273" s="242"/>
      <c r="NRQ273" s="242"/>
      <c r="NRR273" s="242"/>
      <c r="NRS273" s="242"/>
      <c r="NRT273" s="242"/>
      <c r="NRU273" s="242"/>
      <c r="NRV273" s="242"/>
      <c r="NRW273" s="242"/>
      <c r="NRX273" s="242"/>
      <c r="NRY273" s="242"/>
      <c r="NRZ273" s="242"/>
      <c r="NSA273" s="242"/>
      <c r="NSB273" s="242"/>
      <c r="NSC273" s="242"/>
      <c r="NSD273" s="242"/>
      <c r="NSE273" s="242"/>
      <c r="NSF273" s="242"/>
      <c r="NSG273" s="242"/>
      <c r="NSH273" s="242"/>
      <c r="NSI273" s="242"/>
      <c r="NSJ273" s="242"/>
      <c r="NSK273" s="242"/>
      <c r="NSL273" s="242"/>
      <c r="NSM273" s="242"/>
      <c r="NSN273" s="242"/>
      <c r="NSO273" s="242"/>
      <c r="NSP273" s="242"/>
      <c r="NSQ273" s="242"/>
      <c r="NSR273" s="242"/>
      <c r="NSS273" s="242"/>
      <c r="NST273" s="242"/>
      <c r="NSU273" s="242"/>
      <c r="NSV273" s="242"/>
      <c r="NSW273" s="242"/>
      <c r="NSX273" s="242"/>
      <c r="NSY273" s="242"/>
      <c r="NSZ273" s="242"/>
      <c r="NTA273" s="242"/>
      <c r="NTB273" s="242"/>
      <c r="NTC273" s="242"/>
      <c r="NTD273" s="242"/>
      <c r="NTE273" s="242"/>
      <c r="NTF273" s="242"/>
      <c r="NTG273" s="242"/>
      <c r="NTH273" s="242"/>
      <c r="NTI273" s="242"/>
      <c r="NTJ273" s="242"/>
      <c r="NTK273" s="242"/>
      <c r="NTL273" s="242"/>
      <c r="NTM273" s="242"/>
      <c r="NTN273" s="242"/>
      <c r="NTO273" s="242"/>
      <c r="NTP273" s="242"/>
      <c r="NTQ273" s="242"/>
      <c r="NTR273" s="242"/>
      <c r="NTS273" s="242"/>
      <c r="NTT273" s="242"/>
      <c r="NTU273" s="242"/>
      <c r="NTV273" s="242"/>
      <c r="NTW273" s="242"/>
      <c r="NTX273" s="242"/>
      <c r="NTY273" s="242"/>
      <c r="NTZ273" s="242"/>
      <c r="NUA273" s="242"/>
      <c r="NUB273" s="242"/>
      <c r="NUC273" s="242"/>
      <c r="NUD273" s="242"/>
      <c r="NUE273" s="242"/>
      <c r="NUF273" s="242"/>
      <c r="NUG273" s="242"/>
      <c r="NUH273" s="242"/>
      <c r="NUI273" s="242"/>
      <c r="NUJ273" s="242"/>
      <c r="NUK273" s="242"/>
      <c r="NUL273" s="242"/>
      <c r="NUM273" s="242"/>
      <c r="NUN273" s="242"/>
      <c r="NUO273" s="242"/>
      <c r="NUP273" s="242"/>
      <c r="NUQ273" s="242"/>
      <c r="NUR273" s="242"/>
      <c r="NUS273" s="242"/>
      <c r="NUT273" s="242"/>
      <c r="NUU273" s="242"/>
      <c r="NUV273" s="242"/>
      <c r="NUW273" s="242"/>
      <c r="NUX273" s="242"/>
      <c r="NUY273" s="242"/>
      <c r="NUZ273" s="242"/>
      <c r="NVA273" s="242"/>
      <c r="NVB273" s="242"/>
      <c r="NVC273" s="242"/>
      <c r="NVD273" s="242"/>
      <c r="NVE273" s="242"/>
      <c r="NVF273" s="242"/>
      <c r="NVG273" s="242"/>
      <c r="NVH273" s="242"/>
      <c r="NVI273" s="242"/>
      <c r="NVJ273" s="242"/>
      <c r="NVK273" s="242"/>
      <c r="NVL273" s="242"/>
      <c r="NVM273" s="242"/>
      <c r="NVN273" s="242"/>
      <c r="NVO273" s="242"/>
      <c r="NVP273" s="242"/>
      <c r="NVQ273" s="242"/>
      <c r="NVR273" s="242"/>
      <c r="NVS273" s="242"/>
      <c r="NVT273" s="242"/>
      <c r="NVU273" s="242"/>
      <c r="NVV273" s="242"/>
      <c r="NVW273" s="242"/>
      <c r="NVX273" s="242"/>
      <c r="NVY273" s="242"/>
      <c r="NVZ273" s="242"/>
      <c r="NWA273" s="242"/>
      <c r="NWB273" s="242"/>
      <c r="NWC273" s="242"/>
      <c r="NWD273" s="242"/>
      <c r="NWE273" s="242"/>
      <c r="NWF273" s="242"/>
      <c r="NWG273" s="242"/>
      <c r="NWH273" s="242"/>
      <c r="NWI273" s="242"/>
      <c r="NWJ273" s="242"/>
      <c r="NWK273" s="242"/>
      <c r="NWL273" s="242"/>
      <c r="NWM273" s="242"/>
      <c r="NWN273" s="242"/>
      <c r="NWO273" s="242"/>
      <c r="NWP273" s="242"/>
      <c r="NWQ273" s="242"/>
      <c r="NWR273" s="242"/>
      <c r="NWS273" s="242"/>
      <c r="NWT273" s="242"/>
      <c r="NWU273" s="242"/>
      <c r="NWV273" s="242"/>
      <c r="NWW273" s="242"/>
      <c r="NWX273" s="242"/>
      <c r="NWY273" s="242"/>
      <c r="NWZ273" s="242"/>
      <c r="NXA273" s="242"/>
      <c r="NXB273" s="242"/>
      <c r="NXC273" s="242"/>
      <c r="NXD273" s="242"/>
      <c r="NXE273" s="242"/>
      <c r="NXF273" s="242"/>
      <c r="NXG273" s="242"/>
      <c r="NXH273" s="242"/>
      <c r="NXI273" s="242"/>
      <c r="NXJ273" s="242"/>
      <c r="NXK273" s="242"/>
      <c r="NXL273" s="242"/>
      <c r="NXM273" s="242"/>
      <c r="NXN273" s="242"/>
      <c r="NXO273" s="242"/>
      <c r="NXP273" s="242"/>
      <c r="NXQ273" s="242"/>
      <c r="NXR273" s="242"/>
      <c r="NXS273" s="242"/>
      <c r="NXT273" s="242"/>
      <c r="NXU273" s="242"/>
      <c r="NXV273" s="242"/>
      <c r="NXW273" s="242"/>
      <c r="NXX273" s="242"/>
      <c r="NXY273" s="242"/>
      <c r="NXZ273" s="242"/>
      <c r="NYA273" s="242"/>
      <c r="NYB273" s="242"/>
      <c r="NYC273" s="242"/>
      <c r="NYD273" s="242"/>
      <c r="NYE273" s="242"/>
      <c r="NYF273" s="242"/>
      <c r="NYG273" s="242"/>
      <c r="NYH273" s="242"/>
      <c r="NYI273" s="242"/>
      <c r="NYJ273" s="242"/>
      <c r="NYK273" s="242"/>
      <c r="NYL273" s="242"/>
      <c r="NYM273" s="242"/>
      <c r="NYN273" s="242"/>
      <c r="NYO273" s="242"/>
      <c r="NYP273" s="242"/>
      <c r="NYQ273" s="242"/>
      <c r="NYR273" s="242"/>
      <c r="NYS273" s="242"/>
      <c r="NYT273" s="242"/>
      <c r="NYU273" s="242"/>
      <c r="NYV273" s="242"/>
      <c r="NYW273" s="242"/>
      <c r="NYX273" s="242"/>
      <c r="NYY273" s="242"/>
      <c r="NYZ273" s="242"/>
      <c r="NZA273" s="242"/>
      <c r="NZB273" s="242"/>
      <c r="NZC273" s="242"/>
      <c r="NZD273" s="242"/>
      <c r="NZE273" s="242"/>
      <c r="NZF273" s="242"/>
      <c r="NZG273" s="242"/>
      <c r="NZH273" s="242"/>
      <c r="NZI273" s="242"/>
      <c r="NZJ273" s="242"/>
      <c r="NZK273" s="242"/>
      <c r="NZL273" s="242"/>
      <c r="NZM273" s="242"/>
      <c r="NZN273" s="242"/>
      <c r="NZO273" s="242"/>
      <c r="NZP273" s="242"/>
      <c r="NZQ273" s="242"/>
      <c r="NZR273" s="242"/>
      <c r="NZS273" s="242"/>
      <c r="NZT273" s="242"/>
      <c r="NZU273" s="242"/>
      <c r="NZV273" s="242"/>
      <c r="NZW273" s="242"/>
      <c r="NZX273" s="242"/>
      <c r="NZY273" s="242"/>
      <c r="NZZ273" s="242"/>
      <c r="OAA273" s="242"/>
      <c r="OAB273" s="242"/>
      <c r="OAC273" s="242"/>
      <c r="OAD273" s="242"/>
      <c r="OAE273" s="242"/>
      <c r="OAF273" s="242"/>
      <c r="OAG273" s="242"/>
      <c r="OAH273" s="242"/>
      <c r="OAI273" s="242"/>
      <c r="OAJ273" s="242"/>
      <c r="OAK273" s="242"/>
      <c r="OAL273" s="242"/>
      <c r="OAM273" s="242"/>
      <c r="OAN273" s="242"/>
      <c r="OAO273" s="242"/>
      <c r="OAP273" s="242"/>
      <c r="OAQ273" s="242"/>
      <c r="OAR273" s="242"/>
      <c r="OAS273" s="242"/>
      <c r="OAT273" s="242"/>
      <c r="OAU273" s="242"/>
      <c r="OAV273" s="242"/>
      <c r="OAW273" s="242"/>
      <c r="OAX273" s="242"/>
      <c r="OAY273" s="242"/>
      <c r="OAZ273" s="242"/>
      <c r="OBA273" s="242"/>
      <c r="OBB273" s="242"/>
      <c r="OBC273" s="242"/>
      <c r="OBD273" s="242"/>
      <c r="OBE273" s="242"/>
      <c r="OBF273" s="242"/>
      <c r="OBG273" s="242"/>
      <c r="OBH273" s="242"/>
      <c r="OBI273" s="242"/>
      <c r="OBJ273" s="242"/>
      <c r="OBK273" s="242"/>
      <c r="OBL273" s="242"/>
      <c r="OBM273" s="242"/>
      <c r="OBN273" s="242"/>
      <c r="OBO273" s="242"/>
      <c r="OBP273" s="242"/>
      <c r="OBQ273" s="242"/>
      <c r="OBR273" s="242"/>
      <c r="OBS273" s="242"/>
      <c r="OBT273" s="242"/>
      <c r="OBU273" s="242"/>
      <c r="OBV273" s="242"/>
      <c r="OBW273" s="242"/>
      <c r="OBX273" s="242"/>
      <c r="OBY273" s="242"/>
      <c r="OBZ273" s="242"/>
      <c r="OCA273" s="242"/>
      <c r="OCB273" s="242"/>
      <c r="OCC273" s="242"/>
      <c r="OCD273" s="242"/>
      <c r="OCE273" s="242"/>
      <c r="OCF273" s="242"/>
      <c r="OCG273" s="242"/>
      <c r="OCH273" s="242"/>
      <c r="OCI273" s="242"/>
      <c r="OCJ273" s="242"/>
      <c r="OCK273" s="242"/>
      <c r="OCL273" s="242"/>
      <c r="OCM273" s="242"/>
      <c r="OCN273" s="242"/>
      <c r="OCO273" s="242"/>
      <c r="OCP273" s="242"/>
      <c r="OCQ273" s="242"/>
      <c r="OCR273" s="242"/>
      <c r="OCS273" s="242"/>
      <c r="OCT273" s="242"/>
      <c r="OCU273" s="242"/>
      <c r="OCY273" s="242"/>
      <c r="OCZ273" s="242"/>
      <c r="ODA273" s="242"/>
      <c r="ODB273" s="242"/>
      <c r="ODC273" s="242"/>
      <c r="ODD273" s="242"/>
      <c r="ODE273" s="242"/>
      <c r="ODF273" s="242"/>
      <c r="ODG273" s="242"/>
      <c r="ODH273" s="242"/>
      <c r="ODI273" s="242"/>
      <c r="ODJ273" s="242"/>
      <c r="ODK273" s="242"/>
      <c r="ODL273" s="242"/>
      <c r="ODM273" s="242"/>
      <c r="ODN273" s="242"/>
      <c r="ODO273" s="242"/>
      <c r="ODP273" s="242"/>
      <c r="ODQ273" s="242"/>
      <c r="ODR273" s="242"/>
      <c r="ODS273" s="242"/>
      <c r="ODT273" s="242"/>
      <c r="ODU273" s="242"/>
      <c r="ODV273" s="242"/>
      <c r="ODW273" s="242"/>
      <c r="ODX273" s="242"/>
      <c r="ODY273" s="242"/>
      <c r="ODZ273" s="242"/>
      <c r="OEA273" s="242"/>
      <c r="OEB273" s="242"/>
      <c r="OEC273" s="242"/>
      <c r="OED273" s="242"/>
      <c r="OEE273" s="242"/>
      <c r="OEF273" s="242"/>
      <c r="OEG273" s="242"/>
      <c r="OEH273" s="242"/>
      <c r="OEI273" s="242"/>
      <c r="OEJ273" s="242"/>
      <c r="OEK273" s="242"/>
      <c r="OEL273" s="242"/>
      <c r="OEM273" s="242"/>
      <c r="OEN273" s="242"/>
      <c r="OEO273" s="242"/>
      <c r="OEP273" s="242"/>
      <c r="OEQ273" s="242"/>
      <c r="OER273" s="242"/>
      <c r="OES273" s="242"/>
      <c r="OET273" s="242"/>
      <c r="OEU273" s="242"/>
      <c r="OEV273" s="242"/>
      <c r="OEW273" s="242"/>
      <c r="OEX273" s="242"/>
      <c r="OEY273" s="242"/>
      <c r="OEZ273" s="242"/>
      <c r="OFA273" s="242"/>
      <c r="OFB273" s="242"/>
      <c r="OFC273" s="242"/>
      <c r="OFD273" s="242"/>
      <c r="OFE273" s="242"/>
      <c r="OFF273" s="242"/>
      <c r="OFG273" s="242"/>
      <c r="OFH273" s="242"/>
      <c r="OFI273" s="242"/>
      <c r="OFJ273" s="242"/>
      <c r="OFK273" s="242"/>
      <c r="OFL273" s="242"/>
      <c r="OFM273" s="242"/>
      <c r="OFN273" s="242"/>
      <c r="OFO273" s="242"/>
      <c r="OFP273" s="242"/>
      <c r="OFQ273" s="242"/>
      <c r="OFR273" s="242"/>
      <c r="OFS273" s="242"/>
      <c r="OFT273" s="242"/>
      <c r="OFU273" s="242"/>
      <c r="OFV273" s="242"/>
      <c r="OFW273" s="242"/>
      <c r="OFX273" s="242"/>
      <c r="OFY273" s="242"/>
      <c r="OFZ273" s="242"/>
      <c r="OGA273" s="242"/>
      <c r="OGB273" s="242"/>
      <c r="OGC273" s="242"/>
      <c r="OGD273" s="242"/>
      <c r="OGE273" s="242"/>
      <c r="OGF273" s="242"/>
      <c r="OGG273" s="242"/>
      <c r="OGH273" s="242"/>
      <c r="OGI273" s="242"/>
      <c r="OGJ273" s="242"/>
      <c r="OGK273" s="242"/>
      <c r="OGL273" s="242"/>
      <c r="OGM273" s="242"/>
      <c r="OGN273" s="242"/>
      <c r="OGO273" s="242"/>
      <c r="OGP273" s="242"/>
      <c r="OGQ273" s="242"/>
      <c r="OGR273" s="242"/>
      <c r="OGS273" s="242"/>
      <c r="OGT273" s="242"/>
      <c r="OGU273" s="242"/>
      <c r="OGV273" s="242"/>
      <c r="OGW273" s="242"/>
      <c r="OGX273" s="242"/>
      <c r="OGY273" s="242"/>
      <c r="OGZ273" s="242"/>
      <c r="OHA273" s="242"/>
      <c r="OHB273" s="242"/>
      <c r="OHC273" s="242"/>
      <c r="OHD273" s="242"/>
      <c r="OHE273" s="242"/>
      <c r="OHF273" s="242"/>
      <c r="OHG273" s="242"/>
      <c r="OHH273" s="242"/>
      <c r="OHI273" s="242"/>
      <c r="OHJ273" s="242"/>
      <c r="OHK273" s="242"/>
      <c r="OHL273" s="242"/>
      <c r="OHM273" s="242"/>
      <c r="OHN273" s="242"/>
      <c r="OHO273" s="242"/>
      <c r="OHP273" s="242"/>
      <c r="OHQ273" s="242"/>
      <c r="OHR273" s="242"/>
      <c r="OHS273" s="242"/>
      <c r="OHT273" s="242"/>
      <c r="OHU273" s="242"/>
      <c r="OHV273" s="242"/>
      <c r="OHW273" s="242"/>
      <c r="OHX273" s="242"/>
      <c r="OHY273" s="242"/>
      <c r="OHZ273" s="242"/>
      <c r="OIA273" s="242"/>
      <c r="OIB273" s="242"/>
      <c r="OIC273" s="242"/>
      <c r="OID273" s="242"/>
      <c r="OIE273" s="242"/>
      <c r="OIF273" s="242"/>
      <c r="OIG273" s="242"/>
      <c r="OIH273" s="242"/>
      <c r="OII273" s="242"/>
      <c r="OIJ273" s="242"/>
      <c r="OIK273" s="242"/>
      <c r="OIL273" s="242"/>
      <c r="OIM273" s="242"/>
      <c r="OIN273" s="242"/>
      <c r="OIO273" s="242"/>
      <c r="OIP273" s="242"/>
      <c r="OIQ273" s="242"/>
      <c r="OIR273" s="242"/>
      <c r="OIS273" s="242"/>
      <c r="OIT273" s="242"/>
      <c r="OIU273" s="242"/>
      <c r="OIV273" s="242"/>
      <c r="OIW273" s="242"/>
      <c r="OIX273" s="242"/>
      <c r="OIY273" s="242"/>
      <c r="OIZ273" s="242"/>
      <c r="OJA273" s="242"/>
      <c r="OJB273" s="242"/>
      <c r="OJC273" s="242"/>
      <c r="OJD273" s="242"/>
      <c r="OJE273" s="242"/>
      <c r="OJF273" s="242"/>
      <c r="OJG273" s="242"/>
      <c r="OJH273" s="242"/>
      <c r="OJI273" s="242"/>
      <c r="OJJ273" s="242"/>
      <c r="OJK273" s="242"/>
      <c r="OJL273" s="242"/>
      <c r="OJM273" s="242"/>
      <c r="OJN273" s="242"/>
      <c r="OJO273" s="242"/>
      <c r="OJP273" s="242"/>
      <c r="OJQ273" s="242"/>
      <c r="OJR273" s="242"/>
      <c r="OJS273" s="242"/>
      <c r="OJT273" s="242"/>
      <c r="OJU273" s="242"/>
      <c r="OJV273" s="242"/>
      <c r="OJW273" s="242"/>
      <c r="OJX273" s="242"/>
      <c r="OJY273" s="242"/>
      <c r="OJZ273" s="242"/>
      <c r="OKA273" s="242"/>
      <c r="OKB273" s="242"/>
      <c r="OKC273" s="242"/>
      <c r="OKD273" s="242"/>
      <c r="OKE273" s="242"/>
      <c r="OKF273" s="242"/>
      <c r="OKG273" s="242"/>
      <c r="OKH273" s="242"/>
      <c r="OKI273" s="242"/>
      <c r="OKJ273" s="242"/>
      <c r="OKK273" s="242"/>
      <c r="OKL273" s="242"/>
      <c r="OKM273" s="242"/>
      <c r="OKN273" s="242"/>
      <c r="OKO273" s="242"/>
      <c r="OKP273" s="242"/>
      <c r="OKQ273" s="242"/>
      <c r="OKR273" s="242"/>
      <c r="OKS273" s="242"/>
      <c r="OKT273" s="242"/>
      <c r="OKU273" s="242"/>
      <c r="OKV273" s="242"/>
      <c r="OKW273" s="242"/>
      <c r="OKX273" s="242"/>
      <c r="OKY273" s="242"/>
      <c r="OKZ273" s="242"/>
      <c r="OLA273" s="242"/>
      <c r="OLB273" s="242"/>
      <c r="OLC273" s="242"/>
      <c r="OLD273" s="242"/>
      <c r="OLE273" s="242"/>
      <c r="OLF273" s="242"/>
      <c r="OLG273" s="242"/>
      <c r="OLH273" s="242"/>
      <c r="OLI273" s="242"/>
      <c r="OLJ273" s="242"/>
      <c r="OLK273" s="242"/>
      <c r="OLL273" s="242"/>
      <c r="OLM273" s="242"/>
      <c r="OLN273" s="242"/>
      <c r="OLO273" s="242"/>
      <c r="OLP273" s="242"/>
      <c r="OLQ273" s="242"/>
      <c r="OLR273" s="242"/>
      <c r="OLS273" s="242"/>
      <c r="OLT273" s="242"/>
      <c r="OLU273" s="242"/>
      <c r="OLV273" s="242"/>
      <c r="OLW273" s="242"/>
      <c r="OLX273" s="242"/>
      <c r="OLY273" s="242"/>
      <c r="OLZ273" s="242"/>
      <c r="OMA273" s="242"/>
      <c r="OMB273" s="242"/>
      <c r="OMC273" s="242"/>
      <c r="OMD273" s="242"/>
      <c r="OME273" s="242"/>
      <c r="OMF273" s="242"/>
      <c r="OMG273" s="242"/>
      <c r="OMH273" s="242"/>
      <c r="OMI273" s="242"/>
      <c r="OMJ273" s="242"/>
      <c r="OMK273" s="242"/>
      <c r="OML273" s="242"/>
      <c r="OMM273" s="242"/>
      <c r="OMN273" s="242"/>
      <c r="OMO273" s="242"/>
      <c r="OMP273" s="242"/>
      <c r="OMQ273" s="242"/>
      <c r="OMR273" s="242"/>
      <c r="OMS273" s="242"/>
      <c r="OMT273" s="242"/>
      <c r="OMU273" s="242"/>
      <c r="OMV273" s="242"/>
      <c r="OMW273" s="242"/>
      <c r="OMX273" s="242"/>
      <c r="OMY273" s="242"/>
      <c r="OMZ273" s="242"/>
      <c r="ONA273" s="242"/>
      <c r="ONB273" s="242"/>
      <c r="ONC273" s="242"/>
      <c r="OND273" s="242"/>
      <c r="ONE273" s="242"/>
      <c r="ONF273" s="242"/>
      <c r="ONG273" s="242"/>
      <c r="ONH273" s="242"/>
      <c r="ONI273" s="242"/>
      <c r="ONJ273" s="242"/>
      <c r="ONK273" s="242"/>
      <c r="ONL273" s="242"/>
      <c r="ONM273" s="242"/>
      <c r="ONN273" s="242"/>
      <c r="ONO273" s="242"/>
      <c r="ONP273" s="242"/>
      <c r="ONQ273" s="242"/>
      <c r="ONR273" s="242"/>
      <c r="ONS273" s="242"/>
      <c r="ONT273" s="242"/>
      <c r="ONU273" s="242"/>
      <c r="ONV273" s="242"/>
      <c r="ONW273" s="242"/>
      <c r="ONX273" s="242"/>
      <c r="ONY273" s="242"/>
      <c r="ONZ273" s="242"/>
      <c r="OOA273" s="242"/>
      <c r="OOB273" s="242"/>
      <c r="OOC273" s="242"/>
      <c r="OOD273" s="242"/>
      <c r="OOE273" s="242"/>
      <c r="OOF273" s="242"/>
      <c r="OOG273" s="242"/>
      <c r="OOH273" s="242"/>
      <c r="OOI273" s="242"/>
      <c r="OOJ273" s="242"/>
      <c r="OOK273" s="242"/>
      <c r="OOL273" s="242"/>
      <c r="OOM273" s="242"/>
      <c r="OON273" s="242"/>
      <c r="OOO273" s="242"/>
      <c r="OOP273" s="242"/>
      <c r="OOQ273" s="242"/>
      <c r="OOR273" s="242"/>
      <c r="OOS273" s="242"/>
      <c r="OOT273" s="242"/>
      <c r="OOU273" s="242"/>
      <c r="OOV273" s="242"/>
      <c r="OOW273" s="242"/>
      <c r="OOX273" s="242"/>
      <c r="OOY273" s="242"/>
      <c r="OOZ273" s="242"/>
      <c r="OPA273" s="242"/>
      <c r="OPB273" s="242"/>
      <c r="OPC273" s="242"/>
      <c r="OPD273" s="242"/>
      <c r="OPE273" s="242"/>
      <c r="OPF273" s="242"/>
      <c r="OPG273" s="242"/>
      <c r="OPH273" s="242"/>
      <c r="OPI273" s="242"/>
      <c r="OPJ273" s="242"/>
      <c r="OPK273" s="242"/>
      <c r="OPL273" s="242"/>
      <c r="OPM273" s="242"/>
      <c r="OPN273" s="242"/>
      <c r="OPO273" s="242"/>
      <c r="OPP273" s="242"/>
      <c r="OPQ273" s="242"/>
      <c r="OPR273" s="242"/>
      <c r="OPS273" s="242"/>
      <c r="OPT273" s="242"/>
      <c r="OPU273" s="242"/>
      <c r="OPV273" s="242"/>
      <c r="OPW273" s="242"/>
      <c r="OPX273" s="242"/>
      <c r="OPY273" s="242"/>
      <c r="OPZ273" s="242"/>
      <c r="OQA273" s="242"/>
      <c r="OQB273" s="242"/>
      <c r="OQC273" s="242"/>
      <c r="OQD273" s="242"/>
      <c r="OQE273" s="242"/>
      <c r="OQF273" s="242"/>
      <c r="OQG273" s="242"/>
      <c r="OQH273" s="242"/>
      <c r="OQI273" s="242"/>
      <c r="OQJ273" s="242"/>
      <c r="OQK273" s="242"/>
      <c r="OQL273" s="242"/>
      <c r="OQM273" s="242"/>
      <c r="OQN273" s="242"/>
      <c r="OQO273" s="242"/>
      <c r="OQP273" s="242"/>
      <c r="OQQ273" s="242"/>
      <c r="OQR273" s="242"/>
      <c r="OQS273" s="242"/>
      <c r="OQT273" s="242"/>
      <c r="OQU273" s="242"/>
      <c r="OQV273" s="242"/>
      <c r="OQW273" s="242"/>
      <c r="OQX273" s="242"/>
      <c r="OQY273" s="242"/>
      <c r="OQZ273" s="242"/>
      <c r="ORA273" s="242"/>
      <c r="ORB273" s="242"/>
      <c r="ORC273" s="242"/>
      <c r="ORD273" s="242"/>
      <c r="ORE273" s="242"/>
      <c r="ORF273" s="242"/>
      <c r="ORG273" s="242"/>
      <c r="ORH273" s="242"/>
      <c r="ORI273" s="242"/>
      <c r="ORJ273" s="242"/>
      <c r="ORK273" s="242"/>
      <c r="ORL273" s="242"/>
      <c r="ORM273" s="242"/>
      <c r="ORN273" s="242"/>
      <c r="ORO273" s="242"/>
      <c r="ORP273" s="242"/>
      <c r="ORQ273" s="242"/>
      <c r="ORR273" s="242"/>
      <c r="ORS273" s="242"/>
      <c r="ORT273" s="242"/>
      <c r="ORU273" s="242"/>
      <c r="ORV273" s="242"/>
      <c r="ORW273" s="242"/>
      <c r="ORX273" s="242"/>
      <c r="ORY273" s="242"/>
      <c r="ORZ273" s="242"/>
      <c r="OSA273" s="242"/>
      <c r="OSB273" s="242"/>
      <c r="OSC273" s="242"/>
      <c r="OSD273" s="242"/>
      <c r="OSE273" s="242"/>
      <c r="OSF273" s="242"/>
      <c r="OSG273" s="242"/>
      <c r="OSH273" s="242"/>
      <c r="OSI273" s="242"/>
      <c r="OSJ273" s="242"/>
      <c r="OSK273" s="242"/>
      <c r="OSL273" s="242"/>
      <c r="OSM273" s="242"/>
      <c r="OSN273" s="242"/>
      <c r="OSO273" s="242"/>
      <c r="OSP273" s="242"/>
      <c r="OSQ273" s="242"/>
      <c r="OSR273" s="242"/>
      <c r="OSS273" s="242"/>
      <c r="OST273" s="242"/>
      <c r="OSU273" s="242"/>
      <c r="OSV273" s="242"/>
      <c r="OSW273" s="242"/>
      <c r="OSX273" s="242"/>
      <c r="OSY273" s="242"/>
      <c r="OSZ273" s="242"/>
      <c r="OTA273" s="242"/>
      <c r="OTB273" s="242"/>
      <c r="OTC273" s="242"/>
      <c r="OTD273" s="242"/>
      <c r="OTE273" s="242"/>
      <c r="OTF273" s="242"/>
      <c r="OTG273" s="242"/>
      <c r="OTH273" s="242"/>
      <c r="OTI273" s="242"/>
      <c r="OTJ273" s="242"/>
      <c r="OTK273" s="242"/>
      <c r="OTL273" s="242"/>
      <c r="OTM273" s="242"/>
      <c r="OTN273" s="242"/>
      <c r="OTO273" s="242"/>
      <c r="OTP273" s="242"/>
      <c r="OTQ273" s="242"/>
      <c r="OTR273" s="242"/>
      <c r="OTS273" s="242"/>
      <c r="OTT273" s="242"/>
      <c r="OTU273" s="242"/>
      <c r="OTV273" s="242"/>
      <c r="OTW273" s="242"/>
      <c r="OTX273" s="242"/>
      <c r="OTY273" s="242"/>
      <c r="OTZ273" s="242"/>
      <c r="OUA273" s="242"/>
      <c r="OUB273" s="242"/>
      <c r="OUC273" s="242"/>
      <c r="OUD273" s="242"/>
      <c r="OUE273" s="242"/>
      <c r="OUF273" s="242"/>
      <c r="OUG273" s="242"/>
      <c r="OUH273" s="242"/>
      <c r="OUI273" s="242"/>
      <c r="OUJ273" s="242"/>
      <c r="OUK273" s="242"/>
      <c r="OUL273" s="242"/>
      <c r="OUM273" s="242"/>
      <c r="OUN273" s="242"/>
      <c r="OUO273" s="242"/>
      <c r="OUP273" s="242"/>
      <c r="OUQ273" s="242"/>
      <c r="OUR273" s="242"/>
      <c r="OUS273" s="242"/>
      <c r="OUT273" s="242"/>
      <c r="OUU273" s="242"/>
      <c r="OUV273" s="242"/>
      <c r="OUW273" s="242"/>
      <c r="OUX273" s="242"/>
      <c r="OUY273" s="242"/>
      <c r="OUZ273" s="242"/>
      <c r="OVA273" s="242"/>
      <c r="OVB273" s="242"/>
      <c r="OVC273" s="242"/>
      <c r="OVD273" s="242"/>
      <c r="OVE273" s="242"/>
      <c r="OVF273" s="242"/>
      <c r="OVG273" s="242"/>
      <c r="OVH273" s="242"/>
      <c r="OVI273" s="242"/>
      <c r="OVJ273" s="242"/>
      <c r="OVK273" s="242"/>
      <c r="OVL273" s="242"/>
      <c r="OVM273" s="242"/>
      <c r="OVN273" s="242"/>
      <c r="OVO273" s="242"/>
      <c r="OVP273" s="242"/>
      <c r="OVQ273" s="242"/>
      <c r="OVR273" s="242"/>
      <c r="OVS273" s="242"/>
      <c r="OVT273" s="242"/>
      <c r="OVU273" s="242"/>
      <c r="OVV273" s="242"/>
      <c r="OVW273" s="242"/>
      <c r="OVX273" s="242"/>
      <c r="OVY273" s="242"/>
      <c r="OVZ273" s="242"/>
      <c r="OWA273" s="242"/>
      <c r="OWB273" s="242"/>
      <c r="OWC273" s="242"/>
      <c r="OWD273" s="242"/>
      <c r="OWE273" s="242"/>
      <c r="OWF273" s="242"/>
      <c r="OWG273" s="242"/>
      <c r="OWH273" s="242"/>
      <c r="OWI273" s="242"/>
      <c r="OWJ273" s="242"/>
      <c r="OWK273" s="242"/>
      <c r="OWL273" s="242"/>
      <c r="OWM273" s="242"/>
      <c r="OWN273" s="242"/>
      <c r="OWO273" s="242"/>
      <c r="OWP273" s="242"/>
      <c r="OWQ273" s="242"/>
      <c r="OWR273" s="242"/>
      <c r="OWS273" s="242"/>
      <c r="OWT273" s="242"/>
      <c r="OWU273" s="242"/>
      <c r="OWV273" s="242"/>
      <c r="OWW273" s="242"/>
      <c r="OWX273" s="242"/>
      <c r="OWY273" s="242"/>
      <c r="OWZ273" s="242"/>
      <c r="OXA273" s="242"/>
      <c r="OXB273" s="242"/>
      <c r="OXC273" s="242"/>
      <c r="OXD273" s="242"/>
      <c r="OXE273" s="242"/>
      <c r="OXF273" s="242"/>
      <c r="OXG273" s="242"/>
      <c r="OXH273" s="242"/>
      <c r="OXI273" s="242"/>
      <c r="OXJ273" s="242"/>
      <c r="OXK273" s="242"/>
      <c r="OXL273" s="242"/>
      <c r="OXM273" s="242"/>
      <c r="OXN273" s="242"/>
      <c r="OXO273" s="242"/>
      <c r="OXP273" s="242"/>
      <c r="OXQ273" s="242"/>
      <c r="OXR273" s="242"/>
      <c r="OXS273" s="242"/>
      <c r="OXT273" s="242"/>
      <c r="OXU273" s="242"/>
      <c r="OXV273" s="242"/>
      <c r="OXW273" s="242"/>
      <c r="OXX273" s="242"/>
      <c r="OXY273" s="242"/>
      <c r="OXZ273" s="242"/>
      <c r="OYA273" s="242"/>
      <c r="OYB273" s="242"/>
      <c r="OYC273" s="242"/>
      <c r="OYD273" s="242"/>
      <c r="OYE273" s="242"/>
      <c r="OYF273" s="242"/>
      <c r="OYG273" s="242"/>
      <c r="OYH273" s="242"/>
      <c r="OYI273" s="242"/>
      <c r="OYJ273" s="242"/>
      <c r="OYK273" s="242"/>
      <c r="OYL273" s="242"/>
      <c r="OYM273" s="242"/>
      <c r="OYN273" s="242"/>
      <c r="OYO273" s="242"/>
      <c r="OYP273" s="242"/>
      <c r="OYQ273" s="242"/>
      <c r="OYR273" s="242"/>
      <c r="OYS273" s="242"/>
      <c r="OYT273" s="242"/>
      <c r="OYU273" s="242"/>
      <c r="OYV273" s="242"/>
      <c r="OYW273" s="242"/>
      <c r="OYX273" s="242"/>
      <c r="OYY273" s="242"/>
      <c r="OYZ273" s="242"/>
      <c r="OZA273" s="242"/>
      <c r="OZB273" s="242"/>
      <c r="OZC273" s="242"/>
      <c r="OZD273" s="242"/>
      <c r="OZE273" s="242"/>
      <c r="OZF273" s="242"/>
      <c r="OZG273" s="242"/>
      <c r="OZH273" s="242"/>
      <c r="OZI273" s="242"/>
      <c r="OZJ273" s="242"/>
      <c r="OZK273" s="242"/>
      <c r="OZL273" s="242"/>
      <c r="OZM273" s="242"/>
      <c r="OZN273" s="242"/>
      <c r="OZO273" s="242"/>
      <c r="OZP273" s="242"/>
      <c r="OZQ273" s="242"/>
      <c r="OZR273" s="242"/>
      <c r="OZS273" s="242"/>
      <c r="OZT273" s="242"/>
      <c r="OZU273" s="242"/>
      <c r="OZV273" s="242"/>
      <c r="OZW273" s="242"/>
      <c r="OZX273" s="242"/>
      <c r="OZY273" s="242"/>
      <c r="OZZ273" s="242"/>
      <c r="PAA273" s="242"/>
      <c r="PAB273" s="242"/>
      <c r="PAC273" s="242"/>
      <c r="PAD273" s="242"/>
      <c r="PAE273" s="242"/>
      <c r="PAF273" s="242"/>
      <c r="PAG273" s="242"/>
      <c r="PAH273" s="242"/>
      <c r="PAI273" s="242"/>
      <c r="PAJ273" s="242"/>
      <c r="PAK273" s="242"/>
      <c r="PAL273" s="242"/>
      <c r="PAM273" s="242"/>
      <c r="PAN273" s="242"/>
      <c r="PAO273" s="242"/>
      <c r="PAP273" s="242"/>
      <c r="PAQ273" s="242"/>
      <c r="PAR273" s="242"/>
      <c r="PAS273" s="242"/>
      <c r="PAT273" s="242"/>
      <c r="PAU273" s="242"/>
      <c r="PAV273" s="242"/>
      <c r="PAW273" s="242"/>
      <c r="PAX273" s="242"/>
      <c r="PAY273" s="242"/>
      <c r="PAZ273" s="242"/>
      <c r="PBA273" s="242"/>
      <c r="PBB273" s="242"/>
      <c r="PBC273" s="242"/>
      <c r="PBD273" s="242"/>
      <c r="PBE273" s="242"/>
      <c r="PBF273" s="242"/>
      <c r="PBG273" s="242"/>
      <c r="PBH273" s="242"/>
      <c r="PBI273" s="242"/>
      <c r="PBJ273" s="242"/>
      <c r="PBK273" s="242"/>
      <c r="PBL273" s="242"/>
      <c r="PBM273" s="242"/>
      <c r="PBN273" s="242"/>
      <c r="PBO273" s="242"/>
      <c r="PBP273" s="242"/>
      <c r="PBQ273" s="242"/>
      <c r="PBR273" s="242"/>
      <c r="PBS273" s="242"/>
      <c r="PBT273" s="242"/>
      <c r="PBU273" s="242"/>
      <c r="PBV273" s="242"/>
      <c r="PBW273" s="242"/>
      <c r="PBX273" s="242"/>
      <c r="PBY273" s="242"/>
      <c r="PBZ273" s="242"/>
      <c r="PCA273" s="242"/>
      <c r="PCB273" s="242"/>
      <c r="PCC273" s="242"/>
      <c r="PCD273" s="242"/>
      <c r="PCE273" s="242"/>
      <c r="PCF273" s="242"/>
      <c r="PCG273" s="242"/>
      <c r="PCH273" s="242"/>
      <c r="PCI273" s="242"/>
      <c r="PCJ273" s="242"/>
      <c r="PCK273" s="242"/>
      <c r="PCL273" s="242"/>
      <c r="PCM273" s="242"/>
      <c r="PCN273" s="242"/>
      <c r="PCO273" s="242"/>
      <c r="PCP273" s="242"/>
      <c r="PCQ273" s="242"/>
      <c r="PCR273" s="242"/>
      <c r="PCS273" s="242"/>
      <c r="PCT273" s="242"/>
      <c r="PCU273" s="242"/>
      <c r="PCV273" s="242"/>
      <c r="PCW273" s="242"/>
      <c r="PCX273" s="242"/>
      <c r="PCY273" s="242"/>
      <c r="PCZ273" s="242"/>
      <c r="PDA273" s="242"/>
      <c r="PDB273" s="242"/>
      <c r="PDC273" s="242"/>
      <c r="PDD273" s="242"/>
      <c r="PDE273" s="242"/>
      <c r="PDF273" s="242"/>
      <c r="PDG273" s="242"/>
      <c r="PDH273" s="242"/>
      <c r="PDI273" s="242"/>
      <c r="PDJ273" s="242"/>
      <c r="PDK273" s="242"/>
      <c r="PDL273" s="242"/>
      <c r="PDM273" s="242"/>
      <c r="PDN273" s="242"/>
      <c r="PDO273" s="242"/>
      <c r="PDP273" s="242"/>
      <c r="PDQ273" s="242"/>
      <c r="PDR273" s="242"/>
      <c r="PDS273" s="242"/>
      <c r="PDT273" s="242"/>
      <c r="PDU273" s="242"/>
      <c r="PDV273" s="242"/>
      <c r="PDW273" s="242"/>
      <c r="PDX273" s="242"/>
      <c r="PDY273" s="242"/>
      <c r="PDZ273" s="242"/>
      <c r="PEA273" s="242"/>
      <c r="PEB273" s="242"/>
      <c r="PEC273" s="242"/>
      <c r="PED273" s="242"/>
      <c r="PEE273" s="242"/>
      <c r="PEF273" s="242"/>
      <c r="PEG273" s="242"/>
      <c r="PEH273" s="242"/>
      <c r="PEI273" s="242"/>
      <c r="PEJ273" s="242"/>
      <c r="PEK273" s="242"/>
      <c r="PEL273" s="242"/>
      <c r="PEM273" s="242"/>
      <c r="PEN273" s="242"/>
      <c r="PEO273" s="242"/>
      <c r="PEP273" s="242"/>
      <c r="PEQ273" s="242"/>
      <c r="PER273" s="242"/>
      <c r="PES273" s="242"/>
      <c r="PET273" s="242"/>
      <c r="PEU273" s="242"/>
      <c r="PEV273" s="242"/>
      <c r="PEW273" s="242"/>
      <c r="PEX273" s="242"/>
      <c r="PEY273" s="242"/>
      <c r="PEZ273" s="242"/>
      <c r="PFA273" s="242"/>
      <c r="PFB273" s="242"/>
      <c r="PFC273" s="242"/>
      <c r="PFD273" s="242"/>
      <c r="PFE273" s="242"/>
      <c r="PFF273" s="242"/>
      <c r="PFG273" s="242"/>
      <c r="PFH273" s="242"/>
      <c r="PFI273" s="242"/>
      <c r="PFJ273" s="242"/>
      <c r="PFK273" s="242"/>
      <c r="PFL273" s="242"/>
      <c r="PFM273" s="242"/>
      <c r="PFN273" s="242"/>
      <c r="PFO273" s="242"/>
      <c r="PFP273" s="242"/>
      <c r="PFQ273" s="242"/>
      <c r="PFR273" s="242"/>
      <c r="PFS273" s="242"/>
      <c r="PFT273" s="242"/>
      <c r="PFU273" s="242"/>
      <c r="PFV273" s="242"/>
      <c r="PFW273" s="242"/>
      <c r="PFX273" s="242"/>
      <c r="PFY273" s="242"/>
      <c r="PFZ273" s="242"/>
      <c r="PGA273" s="242"/>
      <c r="PGB273" s="242"/>
      <c r="PGC273" s="242"/>
      <c r="PGD273" s="242"/>
      <c r="PGE273" s="242"/>
      <c r="PGF273" s="242"/>
      <c r="PGG273" s="242"/>
      <c r="PGH273" s="242"/>
      <c r="PGI273" s="242"/>
      <c r="PGJ273" s="242"/>
      <c r="PGK273" s="242"/>
      <c r="PGL273" s="242"/>
      <c r="PGM273" s="242"/>
      <c r="PGN273" s="242"/>
      <c r="PGO273" s="242"/>
      <c r="PGP273" s="242"/>
      <c r="PGQ273" s="242"/>
      <c r="PGR273" s="242"/>
      <c r="PGS273" s="242"/>
      <c r="PGT273" s="242"/>
      <c r="PGU273" s="242"/>
      <c r="PGV273" s="242"/>
      <c r="PGW273" s="242"/>
      <c r="PGX273" s="242"/>
      <c r="PGY273" s="242"/>
      <c r="PGZ273" s="242"/>
      <c r="PHA273" s="242"/>
      <c r="PHB273" s="242"/>
      <c r="PHC273" s="242"/>
      <c r="PHD273" s="242"/>
      <c r="PHE273" s="242"/>
      <c r="PHF273" s="242"/>
      <c r="PHG273" s="242"/>
      <c r="PHH273" s="242"/>
      <c r="PHI273" s="242"/>
      <c r="PHJ273" s="242"/>
      <c r="PHK273" s="242"/>
      <c r="PHL273" s="242"/>
      <c r="PHM273" s="242"/>
      <c r="PHN273" s="242"/>
      <c r="PHO273" s="242"/>
      <c r="PHP273" s="242"/>
      <c r="PHQ273" s="242"/>
      <c r="PHR273" s="242"/>
      <c r="PHS273" s="242"/>
      <c r="PHT273" s="242"/>
      <c r="PHU273" s="242"/>
      <c r="PHV273" s="242"/>
      <c r="PHW273" s="242"/>
      <c r="PHX273" s="242"/>
      <c r="PHY273" s="242"/>
      <c r="PHZ273" s="242"/>
      <c r="PIA273" s="242"/>
      <c r="PIB273" s="242"/>
      <c r="PIC273" s="242"/>
      <c r="PID273" s="242"/>
      <c r="PIE273" s="242"/>
      <c r="PIF273" s="242"/>
      <c r="PIG273" s="242"/>
      <c r="PIH273" s="242"/>
      <c r="PII273" s="242"/>
      <c r="PIJ273" s="242"/>
      <c r="PIK273" s="242"/>
      <c r="PIL273" s="242"/>
      <c r="PIM273" s="242"/>
      <c r="PIN273" s="242"/>
      <c r="PIO273" s="242"/>
      <c r="PIP273" s="242"/>
      <c r="PIQ273" s="242"/>
      <c r="PIR273" s="242"/>
      <c r="PIS273" s="242"/>
      <c r="PIT273" s="242"/>
      <c r="PIU273" s="242"/>
      <c r="PIV273" s="242"/>
      <c r="PIW273" s="242"/>
      <c r="PIX273" s="242"/>
      <c r="PIY273" s="242"/>
      <c r="PIZ273" s="242"/>
      <c r="PJA273" s="242"/>
      <c r="PJB273" s="242"/>
      <c r="PJC273" s="242"/>
      <c r="PJD273" s="242"/>
      <c r="PJE273" s="242"/>
      <c r="PJF273" s="242"/>
      <c r="PJG273" s="242"/>
      <c r="PJH273" s="242"/>
      <c r="PJI273" s="242"/>
      <c r="PJJ273" s="242"/>
      <c r="PJK273" s="242"/>
      <c r="PJL273" s="242"/>
      <c r="PJM273" s="242"/>
      <c r="PJN273" s="242"/>
      <c r="PJO273" s="242"/>
      <c r="PJP273" s="242"/>
      <c r="PJQ273" s="242"/>
      <c r="PJR273" s="242"/>
      <c r="PJS273" s="242"/>
      <c r="PJT273" s="242"/>
      <c r="PJU273" s="242"/>
      <c r="PJV273" s="242"/>
      <c r="PJW273" s="242"/>
      <c r="PJX273" s="242"/>
      <c r="PJY273" s="242"/>
      <c r="PJZ273" s="242"/>
      <c r="PKA273" s="242"/>
      <c r="PKB273" s="242"/>
      <c r="PKC273" s="242"/>
      <c r="PKD273" s="242"/>
      <c r="PKE273" s="242"/>
      <c r="PKF273" s="242"/>
      <c r="PKG273" s="242"/>
      <c r="PKH273" s="242"/>
      <c r="PKI273" s="242"/>
      <c r="PKJ273" s="242"/>
      <c r="PKK273" s="242"/>
      <c r="PKL273" s="242"/>
      <c r="PKM273" s="242"/>
      <c r="PKN273" s="242"/>
      <c r="PKO273" s="242"/>
      <c r="PKP273" s="242"/>
      <c r="PKQ273" s="242"/>
      <c r="PKR273" s="242"/>
      <c r="PKS273" s="242"/>
      <c r="PKT273" s="242"/>
      <c r="PKU273" s="242"/>
      <c r="PKV273" s="242"/>
      <c r="PKW273" s="242"/>
      <c r="PKX273" s="242"/>
      <c r="PKY273" s="242"/>
      <c r="PKZ273" s="242"/>
      <c r="PLA273" s="242"/>
      <c r="PLB273" s="242"/>
      <c r="PLC273" s="242"/>
      <c r="PLD273" s="242"/>
      <c r="PLE273" s="242"/>
      <c r="PLF273" s="242"/>
      <c r="PLG273" s="242"/>
      <c r="PLH273" s="242"/>
      <c r="PLI273" s="242"/>
      <c r="PLJ273" s="242"/>
      <c r="PLK273" s="242"/>
      <c r="PLL273" s="242"/>
      <c r="PLM273" s="242"/>
      <c r="PLN273" s="242"/>
      <c r="PLO273" s="242"/>
      <c r="PLP273" s="242"/>
      <c r="PLQ273" s="242"/>
      <c r="PLR273" s="242"/>
      <c r="PLS273" s="242"/>
      <c r="PLT273" s="242"/>
      <c r="PLU273" s="242"/>
      <c r="PLV273" s="242"/>
      <c r="PLW273" s="242"/>
      <c r="PLX273" s="242"/>
      <c r="PLY273" s="242"/>
      <c r="PLZ273" s="242"/>
      <c r="PMA273" s="242"/>
      <c r="PMB273" s="242"/>
      <c r="PMC273" s="242"/>
      <c r="PMD273" s="242"/>
      <c r="PME273" s="242"/>
      <c r="PMF273" s="242"/>
      <c r="PMG273" s="242"/>
      <c r="PMH273" s="242"/>
      <c r="PMI273" s="242"/>
      <c r="PMJ273" s="242"/>
      <c r="PMK273" s="242"/>
      <c r="PML273" s="242"/>
      <c r="PMM273" s="242"/>
      <c r="PMN273" s="242"/>
      <c r="PMO273" s="242"/>
      <c r="PMP273" s="242"/>
      <c r="PMQ273" s="242"/>
      <c r="PMR273" s="242"/>
      <c r="PMS273" s="242"/>
      <c r="PMT273" s="242"/>
      <c r="PMU273" s="242"/>
      <c r="PMV273" s="242"/>
      <c r="PMW273" s="242"/>
      <c r="PMX273" s="242"/>
      <c r="PMY273" s="242"/>
      <c r="PMZ273" s="242"/>
      <c r="PNA273" s="242"/>
      <c r="PNB273" s="242"/>
      <c r="PNC273" s="242"/>
      <c r="PND273" s="242"/>
      <c r="PNE273" s="242"/>
      <c r="PNF273" s="242"/>
      <c r="PNG273" s="242"/>
      <c r="PNH273" s="242"/>
      <c r="PNI273" s="242"/>
      <c r="PNJ273" s="242"/>
      <c r="PNK273" s="242"/>
      <c r="PNL273" s="242"/>
      <c r="PNM273" s="242"/>
      <c r="PNN273" s="242"/>
      <c r="PNO273" s="242"/>
      <c r="PNP273" s="242"/>
      <c r="PNQ273" s="242"/>
      <c r="PNR273" s="242"/>
      <c r="PNS273" s="242"/>
      <c r="PNT273" s="242"/>
      <c r="PNU273" s="242"/>
      <c r="PNV273" s="242"/>
      <c r="PNW273" s="242"/>
      <c r="PNX273" s="242"/>
      <c r="PNY273" s="242"/>
      <c r="PNZ273" s="242"/>
      <c r="POA273" s="242"/>
      <c r="POB273" s="242"/>
      <c r="POC273" s="242"/>
      <c r="POD273" s="242"/>
      <c r="POE273" s="242"/>
      <c r="POF273" s="242"/>
      <c r="POG273" s="242"/>
      <c r="POH273" s="242"/>
      <c r="POI273" s="242"/>
      <c r="POJ273" s="242"/>
      <c r="POK273" s="242"/>
      <c r="POL273" s="242"/>
      <c r="POM273" s="242"/>
      <c r="PON273" s="242"/>
      <c r="POO273" s="242"/>
      <c r="POP273" s="242"/>
      <c r="POQ273" s="242"/>
      <c r="POR273" s="242"/>
      <c r="POS273" s="242"/>
      <c r="POT273" s="242"/>
      <c r="POU273" s="242"/>
      <c r="POV273" s="242"/>
      <c r="POW273" s="242"/>
      <c r="POX273" s="242"/>
      <c r="POY273" s="242"/>
      <c r="POZ273" s="242"/>
      <c r="PPA273" s="242"/>
      <c r="PPB273" s="242"/>
      <c r="PPC273" s="242"/>
      <c r="PPD273" s="242"/>
      <c r="PPE273" s="242"/>
      <c r="PPF273" s="242"/>
      <c r="PPG273" s="242"/>
      <c r="PPH273" s="242"/>
      <c r="PPI273" s="242"/>
      <c r="PPJ273" s="242"/>
      <c r="PPK273" s="242"/>
      <c r="PPL273" s="242"/>
      <c r="PPM273" s="242"/>
      <c r="PPN273" s="242"/>
      <c r="PPO273" s="242"/>
      <c r="PPP273" s="242"/>
      <c r="PPQ273" s="242"/>
      <c r="PPR273" s="242"/>
      <c r="PPS273" s="242"/>
      <c r="PPT273" s="242"/>
      <c r="PPU273" s="242"/>
      <c r="PPV273" s="242"/>
      <c r="PPW273" s="242"/>
      <c r="PPX273" s="242"/>
      <c r="PPY273" s="242"/>
      <c r="PPZ273" s="242"/>
      <c r="PQA273" s="242"/>
      <c r="PQB273" s="242"/>
      <c r="PQC273" s="242"/>
      <c r="PQD273" s="242"/>
      <c r="PQE273" s="242"/>
      <c r="PQF273" s="242"/>
      <c r="PQJ273" s="242"/>
      <c r="PQK273" s="242"/>
      <c r="PQL273" s="242"/>
      <c r="PQM273" s="242"/>
      <c r="PQN273" s="242"/>
      <c r="PQO273" s="242"/>
      <c r="PQP273" s="242"/>
      <c r="PQQ273" s="242"/>
      <c r="PQR273" s="242"/>
      <c r="PQS273" s="242"/>
      <c r="PQT273" s="242"/>
      <c r="PQU273" s="242"/>
      <c r="PQV273" s="242"/>
      <c r="PQW273" s="242"/>
      <c r="PQX273" s="242"/>
      <c r="PQY273" s="242"/>
      <c r="PQZ273" s="242"/>
      <c r="PRA273" s="242"/>
      <c r="PRB273" s="242"/>
      <c r="PRC273" s="242"/>
      <c r="PRD273" s="242"/>
      <c r="PRE273" s="242"/>
      <c r="PRF273" s="242"/>
      <c r="PRG273" s="242"/>
      <c r="PRH273" s="242"/>
      <c r="PRI273" s="242"/>
      <c r="PRJ273" s="242"/>
      <c r="PRK273" s="242"/>
      <c r="PRL273" s="242"/>
      <c r="PRM273" s="242"/>
      <c r="PRN273" s="242"/>
      <c r="PRO273" s="242"/>
      <c r="PRP273" s="242"/>
      <c r="PRQ273" s="242"/>
      <c r="PRR273" s="242"/>
      <c r="PRS273" s="242"/>
      <c r="PRT273" s="242"/>
      <c r="PRU273" s="242"/>
      <c r="PRV273" s="242"/>
      <c r="PRW273" s="242"/>
      <c r="PRX273" s="242"/>
      <c r="PRY273" s="242"/>
      <c r="PRZ273" s="242"/>
      <c r="PSA273" s="242"/>
      <c r="PSB273" s="242"/>
      <c r="PSC273" s="242"/>
      <c r="PSD273" s="242"/>
      <c r="PSE273" s="242"/>
      <c r="PSF273" s="242"/>
      <c r="PSG273" s="242"/>
      <c r="PSH273" s="242"/>
      <c r="PSI273" s="242"/>
      <c r="PSJ273" s="242"/>
      <c r="PSK273" s="242"/>
      <c r="PSL273" s="242"/>
      <c r="PSM273" s="242"/>
      <c r="PSN273" s="242"/>
      <c r="PSO273" s="242"/>
      <c r="PSP273" s="242"/>
      <c r="PSQ273" s="242"/>
      <c r="PSR273" s="242"/>
      <c r="PSS273" s="242"/>
      <c r="PST273" s="242"/>
      <c r="PSU273" s="242"/>
      <c r="PSV273" s="242"/>
      <c r="PSW273" s="242"/>
      <c r="PSX273" s="242"/>
      <c r="PSY273" s="242"/>
      <c r="PSZ273" s="242"/>
      <c r="PTA273" s="242"/>
      <c r="PTB273" s="242"/>
      <c r="PTC273" s="242"/>
      <c r="PTD273" s="242"/>
      <c r="PTE273" s="242"/>
      <c r="PTF273" s="242"/>
      <c r="PTG273" s="242"/>
      <c r="PTH273" s="242"/>
      <c r="PTI273" s="242"/>
      <c r="PTJ273" s="242"/>
      <c r="PTK273" s="242"/>
      <c r="PTL273" s="242"/>
      <c r="PTM273" s="242"/>
      <c r="PTN273" s="242"/>
      <c r="PTO273" s="242"/>
      <c r="PTP273" s="242"/>
      <c r="PTQ273" s="242"/>
      <c r="PTR273" s="242"/>
      <c r="PTS273" s="242"/>
      <c r="PTT273" s="242"/>
      <c r="PTU273" s="242"/>
      <c r="PTV273" s="242"/>
      <c r="PTW273" s="242"/>
      <c r="PTX273" s="242"/>
      <c r="PTY273" s="242"/>
      <c r="PTZ273" s="242"/>
      <c r="PUA273" s="242"/>
      <c r="PUB273" s="242"/>
      <c r="PUC273" s="242"/>
      <c r="PUD273" s="242"/>
      <c r="PUE273" s="242"/>
      <c r="PUF273" s="242"/>
      <c r="PUG273" s="242"/>
      <c r="PUH273" s="242"/>
      <c r="PUI273" s="242"/>
      <c r="PUJ273" s="242"/>
      <c r="PUK273" s="242"/>
      <c r="PUL273" s="242"/>
      <c r="PUM273" s="242"/>
      <c r="PUN273" s="242"/>
      <c r="PUO273" s="242"/>
      <c r="PUP273" s="242"/>
      <c r="PUQ273" s="242"/>
      <c r="PUR273" s="242"/>
      <c r="PUS273" s="242"/>
      <c r="PUT273" s="242"/>
      <c r="PUU273" s="242"/>
      <c r="PUV273" s="242"/>
      <c r="PUW273" s="242"/>
      <c r="PUX273" s="242"/>
      <c r="PUY273" s="242"/>
      <c r="PUZ273" s="242"/>
      <c r="PVA273" s="242"/>
      <c r="PVB273" s="242"/>
      <c r="PVC273" s="242"/>
      <c r="PVD273" s="242"/>
      <c r="PVE273" s="242"/>
      <c r="PVF273" s="242"/>
      <c r="PVG273" s="242"/>
      <c r="PVH273" s="242"/>
      <c r="PVI273" s="242"/>
      <c r="PVJ273" s="242"/>
      <c r="PVK273" s="242"/>
      <c r="PVL273" s="242"/>
      <c r="PVM273" s="242"/>
      <c r="PVN273" s="242"/>
      <c r="PVO273" s="242"/>
      <c r="PVP273" s="242"/>
      <c r="PVQ273" s="242"/>
      <c r="PVR273" s="242"/>
      <c r="PVS273" s="242"/>
      <c r="PVT273" s="242"/>
      <c r="PVU273" s="242"/>
      <c r="PVV273" s="242"/>
      <c r="PVW273" s="242"/>
      <c r="PVX273" s="242"/>
      <c r="PVY273" s="242"/>
      <c r="PVZ273" s="242"/>
      <c r="PWA273" s="242"/>
      <c r="PWB273" s="242"/>
      <c r="PWC273" s="242"/>
      <c r="PWD273" s="242"/>
      <c r="PWE273" s="242"/>
      <c r="PWF273" s="242"/>
      <c r="PWG273" s="242"/>
      <c r="PWH273" s="242"/>
      <c r="PWI273" s="242"/>
      <c r="PWJ273" s="242"/>
      <c r="PWK273" s="242"/>
      <c r="PWL273" s="242"/>
      <c r="PWM273" s="242"/>
      <c r="PWN273" s="242"/>
      <c r="PWO273" s="242"/>
      <c r="PWP273" s="242"/>
      <c r="PWQ273" s="242"/>
      <c r="PWR273" s="242"/>
      <c r="PWS273" s="242"/>
      <c r="PWT273" s="242"/>
      <c r="PWU273" s="242"/>
      <c r="PWV273" s="242"/>
      <c r="PWW273" s="242"/>
      <c r="PWX273" s="242"/>
      <c r="PWY273" s="242"/>
      <c r="PWZ273" s="242"/>
      <c r="PXA273" s="242"/>
      <c r="PXB273" s="242"/>
      <c r="PXC273" s="242"/>
      <c r="PXD273" s="242"/>
      <c r="PXE273" s="242"/>
      <c r="PXF273" s="242"/>
      <c r="PXG273" s="242"/>
      <c r="PXH273" s="242"/>
      <c r="PXI273" s="242"/>
      <c r="PXJ273" s="242"/>
      <c r="PXK273" s="242"/>
      <c r="PXL273" s="242"/>
      <c r="PXM273" s="242"/>
      <c r="PXN273" s="242"/>
      <c r="PXO273" s="242"/>
      <c r="PXP273" s="242"/>
      <c r="PXQ273" s="242"/>
      <c r="PXR273" s="242"/>
      <c r="PXS273" s="242"/>
      <c r="PXT273" s="242"/>
      <c r="PXU273" s="242"/>
      <c r="PXV273" s="242"/>
      <c r="PXW273" s="242"/>
      <c r="PXX273" s="242"/>
      <c r="PXY273" s="242"/>
      <c r="PXZ273" s="242"/>
      <c r="PYA273" s="242"/>
      <c r="PYB273" s="242"/>
      <c r="PYC273" s="242"/>
      <c r="PYD273" s="242"/>
      <c r="PYE273" s="242"/>
      <c r="PYF273" s="242"/>
      <c r="PYG273" s="242"/>
      <c r="PYH273" s="242"/>
      <c r="PYI273" s="242"/>
      <c r="PYJ273" s="242"/>
      <c r="PYK273" s="242"/>
      <c r="PYL273" s="242"/>
      <c r="PYM273" s="242"/>
      <c r="PYN273" s="242"/>
      <c r="PYO273" s="242"/>
      <c r="PYP273" s="242"/>
      <c r="PYQ273" s="242"/>
      <c r="PYR273" s="242"/>
      <c r="PYS273" s="242"/>
      <c r="PYT273" s="242"/>
      <c r="PYU273" s="242"/>
      <c r="PYV273" s="242"/>
      <c r="PYW273" s="242"/>
      <c r="PYX273" s="242"/>
      <c r="PYY273" s="242"/>
      <c r="PYZ273" s="242"/>
      <c r="PZA273" s="242"/>
      <c r="PZB273" s="242"/>
      <c r="PZC273" s="242"/>
      <c r="PZD273" s="242"/>
      <c r="PZE273" s="242"/>
      <c r="PZF273" s="242"/>
      <c r="PZG273" s="242"/>
      <c r="PZH273" s="242"/>
      <c r="PZI273" s="242"/>
      <c r="PZJ273" s="242"/>
      <c r="PZK273" s="242"/>
      <c r="PZL273" s="242"/>
      <c r="PZM273" s="242"/>
      <c r="PZN273" s="242"/>
      <c r="PZO273" s="242"/>
      <c r="PZP273" s="242"/>
      <c r="PZQ273" s="242"/>
      <c r="PZR273" s="242"/>
      <c r="PZS273" s="242"/>
      <c r="PZT273" s="242"/>
      <c r="PZU273" s="242"/>
      <c r="PZV273" s="242"/>
      <c r="PZW273" s="242"/>
      <c r="PZX273" s="242"/>
      <c r="PZY273" s="242"/>
      <c r="PZZ273" s="242"/>
      <c r="QAA273" s="242"/>
      <c r="QAB273" s="242"/>
      <c r="QAC273" s="242"/>
      <c r="QAD273" s="242"/>
      <c r="QAE273" s="242"/>
      <c r="QAF273" s="242"/>
      <c r="QAG273" s="242"/>
      <c r="QAH273" s="242"/>
      <c r="QAI273" s="242"/>
      <c r="QAJ273" s="242"/>
      <c r="QAK273" s="242"/>
      <c r="QAL273" s="242"/>
      <c r="QAM273" s="242"/>
      <c r="QAN273" s="242"/>
      <c r="QAO273" s="242"/>
      <c r="QAP273" s="242"/>
      <c r="QAQ273" s="242"/>
      <c r="QAR273" s="242"/>
      <c r="QAS273" s="242"/>
      <c r="QAT273" s="242"/>
      <c r="QAU273" s="242"/>
      <c r="QAV273" s="242"/>
      <c r="QAW273" s="242"/>
      <c r="QAX273" s="242"/>
      <c r="QAY273" s="242"/>
      <c r="QAZ273" s="242"/>
      <c r="QBA273" s="242"/>
      <c r="QBB273" s="242"/>
      <c r="QBC273" s="242"/>
      <c r="QBD273" s="242"/>
      <c r="QBE273" s="242"/>
      <c r="QBF273" s="242"/>
      <c r="QBG273" s="242"/>
      <c r="QBH273" s="242"/>
      <c r="QBI273" s="242"/>
      <c r="QBJ273" s="242"/>
      <c r="QBK273" s="242"/>
      <c r="QBL273" s="242"/>
      <c r="QBM273" s="242"/>
      <c r="QBN273" s="242"/>
      <c r="QBO273" s="242"/>
      <c r="QBP273" s="242"/>
      <c r="QBQ273" s="242"/>
      <c r="QBR273" s="242"/>
      <c r="QBS273" s="242"/>
      <c r="QBT273" s="242"/>
      <c r="QBU273" s="242"/>
      <c r="QBV273" s="242"/>
      <c r="QBW273" s="242"/>
      <c r="QBX273" s="242"/>
      <c r="QBY273" s="242"/>
      <c r="QBZ273" s="242"/>
      <c r="QCA273" s="242"/>
      <c r="QCB273" s="242"/>
      <c r="QCC273" s="242"/>
      <c r="QCD273" s="242"/>
      <c r="QCE273" s="242"/>
      <c r="QCF273" s="242"/>
      <c r="QCG273" s="242"/>
      <c r="QCH273" s="242"/>
      <c r="QCI273" s="242"/>
      <c r="QCJ273" s="242"/>
      <c r="QCK273" s="242"/>
      <c r="QCL273" s="242"/>
      <c r="QCM273" s="242"/>
      <c r="QCN273" s="242"/>
      <c r="QCO273" s="242"/>
      <c r="QCP273" s="242"/>
      <c r="QCQ273" s="242"/>
      <c r="QCR273" s="242"/>
      <c r="QCS273" s="242"/>
      <c r="QCT273" s="242"/>
      <c r="QCU273" s="242"/>
      <c r="QCV273" s="242"/>
      <c r="QCW273" s="242"/>
      <c r="QCX273" s="242"/>
      <c r="QCY273" s="242"/>
      <c r="QCZ273" s="242"/>
      <c r="QDA273" s="242"/>
      <c r="QDB273" s="242"/>
      <c r="QDC273" s="242"/>
      <c r="QDD273" s="242"/>
      <c r="QDE273" s="242"/>
      <c r="QDF273" s="242"/>
      <c r="QDG273" s="242"/>
      <c r="QDH273" s="242"/>
      <c r="QDI273" s="242"/>
      <c r="QDJ273" s="242"/>
      <c r="QDK273" s="242"/>
      <c r="QDL273" s="242"/>
      <c r="QDM273" s="242"/>
      <c r="QDN273" s="242"/>
      <c r="QDO273" s="242"/>
      <c r="QDP273" s="242"/>
      <c r="QDQ273" s="242"/>
      <c r="QDR273" s="242"/>
      <c r="QDS273" s="242"/>
      <c r="QDT273" s="242"/>
      <c r="QDU273" s="242"/>
      <c r="QDV273" s="242"/>
      <c r="QDW273" s="242"/>
      <c r="QDX273" s="242"/>
      <c r="QDY273" s="242"/>
      <c r="QDZ273" s="242"/>
      <c r="QEA273" s="242"/>
      <c r="QEB273" s="242"/>
      <c r="QEC273" s="242"/>
      <c r="QED273" s="242"/>
      <c r="QEE273" s="242"/>
      <c r="QEF273" s="242"/>
      <c r="QEG273" s="242"/>
      <c r="QEH273" s="242"/>
      <c r="QEI273" s="242"/>
      <c r="QEJ273" s="242"/>
      <c r="QEK273" s="242"/>
      <c r="QEL273" s="242"/>
      <c r="QEM273" s="242"/>
      <c r="QEN273" s="242"/>
      <c r="QEO273" s="242"/>
      <c r="QEP273" s="242"/>
      <c r="QEQ273" s="242"/>
      <c r="QER273" s="242"/>
      <c r="QES273" s="242"/>
      <c r="QET273" s="242"/>
      <c r="QEU273" s="242"/>
      <c r="QEV273" s="242"/>
      <c r="QEW273" s="242"/>
      <c r="QEX273" s="242"/>
      <c r="QEY273" s="242"/>
      <c r="QEZ273" s="242"/>
      <c r="QFA273" s="242"/>
      <c r="QFB273" s="242"/>
      <c r="QFC273" s="242"/>
      <c r="QFD273" s="242"/>
      <c r="QFE273" s="242"/>
      <c r="QFF273" s="242"/>
      <c r="QFG273" s="242"/>
      <c r="QFH273" s="242"/>
      <c r="QFI273" s="242"/>
      <c r="QFJ273" s="242"/>
      <c r="QFK273" s="242"/>
      <c r="QFL273" s="242"/>
      <c r="QFM273" s="242"/>
      <c r="QFN273" s="242"/>
      <c r="QFO273" s="242"/>
      <c r="QFP273" s="242"/>
      <c r="QFQ273" s="242"/>
      <c r="QFR273" s="242"/>
      <c r="QFS273" s="242"/>
      <c r="QFT273" s="242"/>
      <c r="QFU273" s="242"/>
      <c r="QFV273" s="242"/>
      <c r="QFW273" s="242"/>
      <c r="QFX273" s="242"/>
      <c r="QFY273" s="242"/>
      <c r="QFZ273" s="242"/>
      <c r="QGA273" s="242"/>
      <c r="QGB273" s="242"/>
      <c r="QGC273" s="242"/>
      <c r="QGD273" s="242"/>
      <c r="QGE273" s="242"/>
      <c r="QGF273" s="242"/>
      <c r="QGG273" s="242"/>
      <c r="QGH273" s="242"/>
      <c r="QGI273" s="242"/>
      <c r="QGJ273" s="242"/>
      <c r="QGK273" s="242"/>
      <c r="QGL273" s="242"/>
      <c r="QGM273" s="242"/>
      <c r="QGN273" s="242"/>
      <c r="QGO273" s="242"/>
      <c r="QGP273" s="242"/>
      <c r="QGQ273" s="242"/>
      <c r="QGR273" s="242"/>
      <c r="QGS273" s="242"/>
      <c r="QGT273" s="242"/>
      <c r="QGU273" s="242"/>
      <c r="QGV273" s="242"/>
      <c r="QGW273" s="242"/>
      <c r="QGX273" s="242"/>
      <c r="QGY273" s="242"/>
      <c r="QGZ273" s="242"/>
      <c r="QHA273" s="242"/>
      <c r="QHB273" s="242"/>
      <c r="QHC273" s="242"/>
      <c r="QHD273" s="242"/>
      <c r="QHE273" s="242"/>
      <c r="QHF273" s="242"/>
      <c r="QHG273" s="242"/>
      <c r="QHH273" s="242"/>
      <c r="QHI273" s="242"/>
      <c r="QHJ273" s="242"/>
      <c r="QHK273" s="242"/>
      <c r="QHL273" s="242"/>
      <c r="QHM273" s="242"/>
      <c r="QHN273" s="242"/>
      <c r="QHO273" s="242"/>
      <c r="QHP273" s="242"/>
      <c r="QHQ273" s="242"/>
      <c r="QHR273" s="242"/>
      <c r="QHS273" s="242"/>
      <c r="QHT273" s="242"/>
      <c r="QHU273" s="242"/>
      <c r="QHV273" s="242"/>
      <c r="QHW273" s="242"/>
      <c r="QHX273" s="242"/>
      <c r="QHY273" s="242"/>
      <c r="QHZ273" s="242"/>
      <c r="QIA273" s="242"/>
      <c r="QIB273" s="242"/>
      <c r="QIC273" s="242"/>
      <c r="QID273" s="242"/>
      <c r="QIE273" s="242"/>
      <c r="QIF273" s="242"/>
      <c r="QIG273" s="242"/>
      <c r="QIH273" s="242"/>
      <c r="QII273" s="242"/>
      <c r="QIJ273" s="242"/>
      <c r="QIK273" s="242"/>
      <c r="QIL273" s="242"/>
      <c r="QIM273" s="242"/>
      <c r="QIN273" s="242"/>
      <c r="QIO273" s="242"/>
      <c r="QIP273" s="242"/>
      <c r="QIQ273" s="242"/>
      <c r="QIR273" s="242"/>
      <c r="QIS273" s="242"/>
      <c r="QIT273" s="242"/>
      <c r="QIU273" s="242"/>
      <c r="QIV273" s="242"/>
      <c r="QIW273" s="242"/>
      <c r="QIX273" s="242"/>
      <c r="QIY273" s="242"/>
      <c r="QIZ273" s="242"/>
      <c r="QJA273" s="242"/>
      <c r="QJB273" s="242"/>
      <c r="QJC273" s="242"/>
      <c r="QJD273" s="242"/>
      <c r="QJE273" s="242"/>
      <c r="QJF273" s="242"/>
      <c r="QJG273" s="242"/>
      <c r="QJH273" s="242"/>
      <c r="QJI273" s="242"/>
      <c r="QJJ273" s="242"/>
      <c r="QJK273" s="242"/>
      <c r="QJL273" s="242"/>
      <c r="QJM273" s="242"/>
      <c r="QJN273" s="242"/>
      <c r="QJO273" s="242"/>
      <c r="QJP273" s="242"/>
      <c r="QJQ273" s="242"/>
      <c r="QJR273" s="242"/>
      <c r="QJS273" s="242"/>
      <c r="QJT273" s="242"/>
      <c r="QJU273" s="242"/>
      <c r="QJV273" s="242"/>
      <c r="QJW273" s="242"/>
      <c r="QJX273" s="242"/>
      <c r="QJY273" s="242"/>
      <c r="QJZ273" s="242"/>
      <c r="QKA273" s="242"/>
      <c r="QKB273" s="242"/>
      <c r="QKC273" s="242"/>
      <c r="QKD273" s="242"/>
      <c r="QKE273" s="242"/>
      <c r="QKF273" s="242"/>
      <c r="QKG273" s="242"/>
      <c r="QKH273" s="242"/>
      <c r="QKI273" s="242"/>
      <c r="QKJ273" s="242"/>
      <c r="QKK273" s="242"/>
      <c r="QKL273" s="242"/>
      <c r="QKM273" s="242"/>
      <c r="QKN273" s="242"/>
      <c r="QKO273" s="242"/>
      <c r="QKP273" s="242"/>
      <c r="QKQ273" s="242"/>
      <c r="QKR273" s="242"/>
      <c r="QKS273" s="242"/>
      <c r="QKT273" s="242"/>
      <c r="QKU273" s="242"/>
      <c r="QKV273" s="242"/>
      <c r="QKW273" s="242"/>
      <c r="QKX273" s="242"/>
      <c r="QKY273" s="242"/>
      <c r="QKZ273" s="242"/>
      <c r="QLA273" s="242"/>
      <c r="QLB273" s="242"/>
      <c r="QLC273" s="242"/>
      <c r="QLD273" s="242"/>
      <c r="QLE273" s="242"/>
      <c r="QLF273" s="242"/>
      <c r="QLG273" s="242"/>
      <c r="QLH273" s="242"/>
      <c r="QLI273" s="242"/>
      <c r="QLJ273" s="242"/>
      <c r="QLK273" s="242"/>
      <c r="QLL273" s="242"/>
      <c r="QLM273" s="242"/>
      <c r="QLN273" s="242"/>
      <c r="QLO273" s="242"/>
      <c r="QLP273" s="242"/>
      <c r="QLQ273" s="242"/>
      <c r="QLR273" s="242"/>
      <c r="QLS273" s="242"/>
      <c r="QLT273" s="242"/>
      <c r="QLU273" s="242"/>
      <c r="QLV273" s="242"/>
      <c r="QLW273" s="242"/>
      <c r="QLX273" s="242"/>
      <c r="QLY273" s="242"/>
      <c r="QLZ273" s="242"/>
      <c r="QMA273" s="242"/>
      <c r="QMB273" s="242"/>
      <c r="QMC273" s="242"/>
      <c r="QMD273" s="242"/>
      <c r="QME273" s="242"/>
      <c r="QMF273" s="242"/>
      <c r="QMG273" s="242"/>
      <c r="QMH273" s="242"/>
      <c r="QMI273" s="242"/>
      <c r="QMJ273" s="242"/>
      <c r="QMK273" s="242"/>
      <c r="QML273" s="242"/>
      <c r="QMM273" s="242"/>
      <c r="QMN273" s="242"/>
      <c r="QMO273" s="242"/>
      <c r="QMP273" s="242"/>
      <c r="QMQ273" s="242"/>
      <c r="QMR273" s="242"/>
      <c r="QMS273" s="242"/>
      <c r="QMT273" s="242"/>
      <c r="QMU273" s="242"/>
      <c r="QMV273" s="242"/>
      <c r="QMW273" s="242"/>
      <c r="QMX273" s="242"/>
      <c r="QMY273" s="242"/>
      <c r="QMZ273" s="242"/>
      <c r="QNA273" s="242"/>
      <c r="QNB273" s="242"/>
      <c r="QNC273" s="242"/>
      <c r="QND273" s="242"/>
      <c r="QNE273" s="242"/>
      <c r="QNF273" s="242"/>
      <c r="QNG273" s="242"/>
      <c r="QNH273" s="242"/>
      <c r="QNI273" s="242"/>
      <c r="QNJ273" s="242"/>
      <c r="QNK273" s="242"/>
      <c r="QNL273" s="242"/>
      <c r="QNM273" s="242"/>
      <c r="QNN273" s="242"/>
      <c r="QNO273" s="242"/>
      <c r="QNP273" s="242"/>
      <c r="QNQ273" s="242"/>
      <c r="QNR273" s="242"/>
      <c r="QNS273" s="242"/>
      <c r="QNT273" s="242"/>
      <c r="QNU273" s="242"/>
      <c r="QNV273" s="242"/>
      <c r="QNW273" s="242"/>
      <c r="QNX273" s="242"/>
      <c r="QNY273" s="242"/>
      <c r="QNZ273" s="242"/>
      <c r="QOA273" s="242"/>
      <c r="QOB273" s="242"/>
      <c r="QOC273" s="242"/>
      <c r="QOD273" s="242"/>
      <c r="QOE273" s="242"/>
      <c r="QOF273" s="242"/>
      <c r="QOG273" s="242"/>
      <c r="QOH273" s="242"/>
      <c r="QOI273" s="242"/>
      <c r="QOJ273" s="242"/>
      <c r="QOK273" s="242"/>
      <c r="QOL273" s="242"/>
      <c r="QOM273" s="242"/>
      <c r="QON273" s="242"/>
      <c r="QOO273" s="242"/>
      <c r="QOP273" s="242"/>
      <c r="QOQ273" s="242"/>
      <c r="QOR273" s="242"/>
      <c r="QOS273" s="242"/>
      <c r="QOT273" s="242"/>
      <c r="QOU273" s="242"/>
      <c r="QOV273" s="242"/>
      <c r="QOW273" s="242"/>
      <c r="QOX273" s="242"/>
      <c r="QOY273" s="242"/>
      <c r="QOZ273" s="242"/>
      <c r="QPA273" s="242"/>
      <c r="QPB273" s="242"/>
      <c r="QPC273" s="242"/>
      <c r="QPD273" s="242"/>
      <c r="QPE273" s="242"/>
      <c r="QPF273" s="242"/>
      <c r="QPG273" s="242"/>
      <c r="QPH273" s="242"/>
      <c r="QPI273" s="242"/>
      <c r="QPJ273" s="242"/>
      <c r="QPK273" s="242"/>
      <c r="QPL273" s="242"/>
      <c r="QPM273" s="242"/>
      <c r="QPN273" s="242"/>
      <c r="QPO273" s="242"/>
      <c r="QPP273" s="242"/>
      <c r="QPQ273" s="242"/>
      <c r="QPR273" s="242"/>
      <c r="QPS273" s="242"/>
      <c r="QPT273" s="242"/>
      <c r="QPU273" s="242"/>
      <c r="QPV273" s="242"/>
      <c r="QPW273" s="242"/>
      <c r="QPX273" s="242"/>
      <c r="QPY273" s="242"/>
      <c r="QPZ273" s="242"/>
      <c r="QQA273" s="242"/>
      <c r="QQB273" s="242"/>
      <c r="QQC273" s="242"/>
      <c r="QQD273" s="242"/>
      <c r="QQE273" s="242"/>
      <c r="QQF273" s="242"/>
      <c r="QQG273" s="242"/>
      <c r="QQH273" s="242"/>
      <c r="QQI273" s="242"/>
      <c r="QQJ273" s="242"/>
      <c r="QQK273" s="242"/>
      <c r="QQL273" s="242"/>
      <c r="QQM273" s="242"/>
      <c r="QQN273" s="242"/>
      <c r="QQO273" s="242"/>
      <c r="QQP273" s="242"/>
      <c r="QQQ273" s="242"/>
      <c r="QQR273" s="242"/>
      <c r="QQS273" s="242"/>
      <c r="QQT273" s="242"/>
      <c r="QQU273" s="242"/>
      <c r="QQV273" s="242"/>
      <c r="QQW273" s="242"/>
      <c r="QQX273" s="242"/>
      <c r="QQY273" s="242"/>
      <c r="QQZ273" s="242"/>
      <c r="QRA273" s="242"/>
      <c r="QRB273" s="242"/>
      <c r="QRC273" s="242"/>
      <c r="QRD273" s="242"/>
      <c r="QRE273" s="242"/>
      <c r="QRF273" s="242"/>
      <c r="QRG273" s="242"/>
      <c r="QRH273" s="242"/>
      <c r="QRI273" s="242"/>
      <c r="QRJ273" s="242"/>
      <c r="QRK273" s="242"/>
      <c r="QRL273" s="242"/>
      <c r="QRM273" s="242"/>
      <c r="QRN273" s="242"/>
      <c r="QRO273" s="242"/>
      <c r="QRP273" s="242"/>
      <c r="QRQ273" s="242"/>
      <c r="QRR273" s="242"/>
      <c r="QRS273" s="242"/>
      <c r="QRT273" s="242"/>
      <c r="QRU273" s="242"/>
      <c r="QRV273" s="242"/>
      <c r="QRW273" s="242"/>
      <c r="QRX273" s="242"/>
      <c r="QRY273" s="242"/>
      <c r="QRZ273" s="242"/>
      <c r="QSA273" s="242"/>
      <c r="QSB273" s="242"/>
      <c r="QSC273" s="242"/>
      <c r="QSD273" s="242"/>
      <c r="QSE273" s="242"/>
      <c r="QSF273" s="242"/>
      <c r="QSG273" s="242"/>
      <c r="QSH273" s="242"/>
      <c r="QSI273" s="242"/>
      <c r="QSJ273" s="242"/>
      <c r="QSK273" s="242"/>
      <c r="QSL273" s="242"/>
      <c r="QSM273" s="242"/>
      <c r="QSN273" s="242"/>
      <c r="QSO273" s="242"/>
      <c r="QSP273" s="242"/>
      <c r="QSQ273" s="242"/>
      <c r="QSR273" s="242"/>
      <c r="QSS273" s="242"/>
      <c r="QST273" s="242"/>
      <c r="QSU273" s="242"/>
      <c r="QSV273" s="242"/>
      <c r="QSW273" s="242"/>
      <c r="QSX273" s="242"/>
      <c r="QSY273" s="242"/>
      <c r="QSZ273" s="242"/>
      <c r="QTA273" s="242"/>
      <c r="QTB273" s="242"/>
      <c r="QTC273" s="242"/>
      <c r="QTD273" s="242"/>
      <c r="QTE273" s="242"/>
      <c r="QTF273" s="242"/>
      <c r="QTG273" s="242"/>
      <c r="QTH273" s="242"/>
      <c r="QTI273" s="242"/>
      <c r="QTJ273" s="242"/>
      <c r="QTK273" s="242"/>
      <c r="QTL273" s="242"/>
      <c r="QTM273" s="242"/>
      <c r="QTN273" s="242"/>
      <c r="QTO273" s="242"/>
      <c r="QTP273" s="242"/>
      <c r="QTQ273" s="242"/>
      <c r="QTR273" s="242"/>
      <c r="QTS273" s="242"/>
      <c r="QTT273" s="242"/>
      <c r="QTU273" s="242"/>
      <c r="QTV273" s="242"/>
      <c r="QTW273" s="242"/>
      <c r="QTX273" s="242"/>
      <c r="QTY273" s="242"/>
      <c r="QTZ273" s="242"/>
      <c r="QUA273" s="242"/>
      <c r="QUB273" s="242"/>
      <c r="QUC273" s="242"/>
      <c r="QUD273" s="242"/>
      <c r="QUE273" s="242"/>
      <c r="QUF273" s="242"/>
      <c r="QUG273" s="242"/>
      <c r="QUH273" s="242"/>
      <c r="QUI273" s="242"/>
      <c r="QUJ273" s="242"/>
      <c r="QUK273" s="242"/>
      <c r="QUL273" s="242"/>
      <c r="QUM273" s="242"/>
      <c r="QUN273" s="242"/>
      <c r="QUO273" s="242"/>
      <c r="QUP273" s="242"/>
      <c r="QUQ273" s="242"/>
      <c r="QUR273" s="242"/>
      <c r="QUS273" s="242"/>
      <c r="QUT273" s="242"/>
      <c r="QUU273" s="242"/>
      <c r="QUV273" s="242"/>
      <c r="QUW273" s="242"/>
      <c r="QUX273" s="242"/>
      <c r="QUY273" s="242"/>
      <c r="QUZ273" s="242"/>
      <c r="QVA273" s="242"/>
      <c r="QVB273" s="242"/>
      <c r="QVC273" s="242"/>
      <c r="QVD273" s="242"/>
      <c r="QVE273" s="242"/>
      <c r="QVF273" s="242"/>
      <c r="QVG273" s="242"/>
      <c r="QVH273" s="242"/>
      <c r="QVI273" s="242"/>
      <c r="QVJ273" s="242"/>
      <c r="QVK273" s="242"/>
      <c r="QVL273" s="242"/>
      <c r="QVM273" s="242"/>
      <c r="QVN273" s="242"/>
      <c r="QVO273" s="242"/>
      <c r="QVP273" s="242"/>
      <c r="QVQ273" s="242"/>
      <c r="QVR273" s="242"/>
      <c r="QVS273" s="242"/>
      <c r="QVT273" s="242"/>
      <c r="QVU273" s="242"/>
      <c r="QVV273" s="242"/>
      <c r="QVW273" s="242"/>
      <c r="QVX273" s="242"/>
      <c r="QVY273" s="242"/>
      <c r="QVZ273" s="242"/>
      <c r="QWA273" s="242"/>
      <c r="QWB273" s="242"/>
      <c r="QWC273" s="242"/>
      <c r="QWD273" s="242"/>
      <c r="QWE273" s="242"/>
      <c r="QWF273" s="242"/>
      <c r="QWG273" s="242"/>
      <c r="QWH273" s="242"/>
      <c r="QWI273" s="242"/>
      <c r="QWJ273" s="242"/>
      <c r="QWK273" s="242"/>
      <c r="QWL273" s="242"/>
      <c r="QWM273" s="242"/>
      <c r="QWN273" s="242"/>
      <c r="QWO273" s="242"/>
      <c r="QWP273" s="242"/>
      <c r="QWQ273" s="242"/>
      <c r="QWR273" s="242"/>
      <c r="QWS273" s="242"/>
      <c r="QWT273" s="242"/>
      <c r="QWU273" s="242"/>
      <c r="QWV273" s="242"/>
      <c r="QWW273" s="242"/>
      <c r="QWX273" s="242"/>
      <c r="QWY273" s="242"/>
      <c r="QWZ273" s="242"/>
      <c r="QXA273" s="242"/>
      <c r="QXB273" s="242"/>
      <c r="QXC273" s="242"/>
      <c r="QXD273" s="242"/>
      <c r="QXE273" s="242"/>
      <c r="QXF273" s="242"/>
      <c r="QXG273" s="242"/>
      <c r="QXH273" s="242"/>
      <c r="QXI273" s="242"/>
      <c r="QXJ273" s="242"/>
      <c r="QXK273" s="242"/>
      <c r="QXL273" s="242"/>
      <c r="QXM273" s="242"/>
      <c r="QXN273" s="242"/>
      <c r="QXO273" s="242"/>
      <c r="QXP273" s="242"/>
      <c r="QXQ273" s="242"/>
      <c r="QXR273" s="242"/>
      <c r="QXS273" s="242"/>
      <c r="QXT273" s="242"/>
      <c r="QXU273" s="242"/>
      <c r="QXV273" s="242"/>
      <c r="QXW273" s="242"/>
      <c r="QXX273" s="242"/>
      <c r="QXY273" s="242"/>
      <c r="QXZ273" s="242"/>
      <c r="QYA273" s="242"/>
      <c r="QYB273" s="242"/>
      <c r="QYC273" s="242"/>
      <c r="QYD273" s="242"/>
      <c r="QYE273" s="242"/>
      <c r="QYF273" s="242"/>
      <c r="QYG273" s="242"/>
      <c r="QYH273" s="242"/>
      <c r="QYI273" s="242"/>
      <c r="QYJ273" s="242"/>
      <c r="QYK273" s="242"/>
      <c r="QYL273" s="242"/>
      <c r="QYM273" s="242"/>
      <c r="QYN273" s="242"/>
      <c r="QYO273" s="242"/>
      <c r="QYP273" s="242"/>
      <c r="QYQ273" s="242"/>
      <c r="QYR273" s="242"/>
      <c r="QYS273" s="242"/>
      <c r="QYT273" s="242"/>
      <c r="QYU273" s="242"/>
      <c r="QYV273" s="242"/>
      <c r="QYW273" s="242"/>
      <c r="QYX273" s="242"/>
      <c r="QYY273" s="242"/>
      <c r="QYZ273" s="242"/>
      <c r="QZA273" s="242"/>
      <c r="QZB273" s="242"/>
      <c r="QZC273" s="242"/>
      <c r="QZD273" s="242"/>
      <c r="QZE273" s="242"/>
      <c r="QZF273" s="242"/>
      <c r="QZG273" s="242"/>
      <c r="QZH273" s="242"/>
      <c r="QZI273" s="242"/>
      <c r="QZJ273" s="242"/>
      <c r="QZK273" s="242"/>
      <c r="QZL273" s="242"/>
      <c r="QZM273" s="242"/>
      <c r="QZN273" s="242"/>
      <c r="QZO273" s="242"/>
      <c r="QZP273" s="242"/>
      <c r="QZQ273" s="242"/>
      <c r="QZR273" s="242"/>
      <c r="QZS273" s="242"/>
      <c r="QZT273" s="242"/>
      <c r="QZU273" s="242"/>
      <c r="QZV273" s="242"/>
      <c r="QZW273" s="242"/>
      <c r="QZX273" s="242"/>
      <c r="QZY273" s="242"/>
      <c r="QZZ273" s="242"/>
      <c r="RAA273" s="242"/>
      <c r="RAB273" s="242"/>
      <c r="RAC273" s="242"/>
      <c r="RAD273" s="242"/>
      <c r="RAE273" s="242"/>
      <c r="RAF273" s="242"/>
      <c r="RAG273" s="242"/>
      <c r="RAH273" s="242"/>
      <c r="RAI273" s="242"/>
      <c r="RAJ273" s="242"/>
      <c r="RAK273" s="242"/>
      <c r="RAL273" s="242"/>
      <c r="RAM273" s="242"/>
      <c r="RAN273" s="242"/>
      <c r="RAO273" s="242"/>
      <c r="RAP273" s="242"/>
      <c r="RAQ273" s="242"/>
      <c r="RAR273" s="242"/>
      <c r="RAS273" s="242"/>
      <c r="RAT273" s="242"/>
      <c r="RAU273" s="242"/>
      <c r="RAV273" s="242"/>
      <c r="RAW273" s="242"/>
      <c r="RAX273" s="242"/>
      <c r="RAY273" s="242"/>
      <c r="RAZ273" s="242"/>
      <c r="RBA273" s="242"/>
      <c r="RBB273" s="242"/>
      <c r="RBC273" s="242"/>
      <c r="RBD273" s="242"/>
      <c r="RBE273" s="242"/>
      <c r="RBF273" s="242"/>
      <c r="RBG273" s="242"/>
      <c r="RBH273" s="242"/>
      <c r="RBI273" s="242"/>
      <c r="RBJ273" s="242"/>
      <c r="RBK273" s="242"/>
      <c r="RBL273" s="242"/>
      <c r="RBM273" s="242"/>
      <c r="RBN273" s="242"/>
      <c r="RBO273" s="242"/>
      <c r="RBP273" s="242"/>
      <c r="RBQ273" s="242"/>
      <c r="RBR273" s="242"/>
      <c r="RBS273" s="242"/>
      <c r="RBT273" s="242"/>
      <c r="RBU273" s="242"/>
      <c r="RBV273" s="242"/>
      <c r="RBW273" s="242"/>
      <c r="RBX273" s="242"/>
      <c r="RBY273" s="242"/>
      <c r="RBZ273" s="242"/>
      <c r="RCA273" s="242"/>
      <c r="RCB273" s="242"/>
      <c r="RCC273" s="242"/>
      <c r="RCD273" s="242"/>
      <c r="RCE273" s="242"/>
      <c r="RCF273" s="242"/>
      <c r="RCG273" s="242"/>
      <c r="RCH273" s="242"/>
      <c r="RCI273" s="242"/>
      <c r="RCJ273" s="242"/>
      <c r="RCK273" s="242"/>
      <c r="RCL273" s="242"/>
      <c r="RCM273" s="242"/>
      <c r="RCN273" s="242"/>
      <c r="RCO273" s="242"/>
      <c r="RCP273" s="242"/>
      <c r="RCQ273" s="242"/>
      <c r="RCR273" s="242"/>
      <c r="RCS273" s="242"/>
      <c r="RCT273" s="242"/>
      <c r="RCU273" s="242"/>
      <c r="RCV273" s="242"/>
      <c r="RCW273" s="242"/>
      <c r="RCX273" s="242"/>
      <c r="RCY273" s="242"/>
      <c r="RCZ273" s="242"/>
      <c r="RDA273" s="242"/>
      <c r="RDB273" s="242"/>
      <c r="RDC273" s="242"/>
      <c r="RDD273" s="242"/>
      <c r="RDE273" s="242"/>
      <c r="RDF273" s="242"/>
      <c r="RDG273" s="242"/>
      <c r="RDH273" s="242"/>
      <c r="RDI273" s="242"/>
      <c r="RDJ273" s="242"/>
      <c r="RDK273" s="242"/>
      <c r="RDL273" s="242"/>
      <c r="RDM273" s="242"/>
      <c r="RDN273" s="242"/>
      <c r="RDO273" s="242"/>
      <c r="RDP273" s="242"/>
      <c r="RDQ273" s="242"/>
      <c r="RDR273" s="242"/>
      <c r="RDS273" s="242"/>
      <c r="RDT273" s="242"/>
      <c r="RDU273" s="242"/>
      <c r="RDV273" s="242"/>
      <c r="RDW273" s="242"/>
      <c r="RDX273" s="242"/>
      <c r="RDY273" s="242"/>
      <c r="RDZ273" s="242"/>
      <c r="REA273" s="242"/>
      <c r="REB273" s="242"/>
      <c r="REC273" s="242"/>
      <c r="RED273" s="242"/>
      <c r="REE273" s="242"/>
      <c r="REF273" s="242"/>
      <c r="REG273" s="242"/>
      <c r="REH273" s="242"/>
      <c r="REI273" s="242"/>
      <c r="REJ273" s="242"/>
      <c r="REK273" s="242"/>
      <c r="REL273" s="242"/>
      <c r="REM273" s="242"/>
      <c r="REN273" s="242"/>
      <c r="REO273" s="242"/>
      <c r="REP273" s="242"/>
      <c r="REQ273" s="242"/>
      <c r="RER273" s="242"/>
      <c r="RES273" s="242"/>
      <c r="RET273" s="242"/>
      <c r="REU273" s="242"/>
      <c r="REV273" s="242"/>
      <c r="REW273" s="242"/>
      <c r="REX273" s="242"/>
      <c r="REY273" s="242"/>
      <c r="REZ273" s="242"/>
      <c r="RFA273" s="242"/>
      <c r="RFB273" s="242"/>
      <c r="RFC273" s="242"/>
      <c r="RFD273" s="242"/>
      <c r="RFE273" s="242"/>
      <c r="RFF273" s="242"/>
      <c r="RFG273" s="242"/>
      <c r="RFH273" s="242"/>
      <c r="RFI273" s="242"/>
      <c r="RFJ273" s="242"/>
      <c r="RFK273" s="242"/>
      <c r="RFL273" s="242"/>
      <c r="RFM273" s="242"/>
      <c r="RFN273" s="242"/>
      <c r="RFO273" s="242"/>
      <c r="RFP273" s="242"/>
      <c r="RFQ273" s="242"/>
      <c r="RFR273" s="242"/>
      <c r="RFS273" s="242"/>
      <c r="RFT273" s="242"/>
      <c r="RFU273" s="242"/>
      <c r="RFV273" s="242"/>
      <c r="RFW273" s="242"/>
      <c r="RFX273" s="242"/>
      <c r="RFY273" s="242"/>
      <c r="RFZ273" s="242"/>
      <c r="RGA273" s="242"/>
      <c r="RGB273" s="242"/>
      <c r="RGC273" s="242"/>
      <c r="RGD273" s="242"/>
      <c r="RGE273" s="242"/>
      <c r="RGF273" s="242"/>
      <c r="RGG273" s="242"/>
      <c r="RGH273" s="242"/>
      <c r="RGI273" s="242"/>
      <c r="RGJ273" s="242"/>
      <c r="RGK273" s="242"/>
      <c r="RGL273" s="242"/>
      <c r="RGM273" s="242"/>
      <c r="RGN273" s="242"/>
      <c r="RGO273" s="242"/>
      <c r="RGP273" s="242"/>
      <c r="RGQ273" s="242"/>
      <c r="RGR273" s="242"/>
      <c r="RGS273" s="242"/>
      <c r="RGT273" s="242"/>
      <c r="RGU273" s="242"/>
      <c r="RGV273" s="242"/>
      <c r="RGW273" s="242"/>
      <c r="RGX273" s="242"/>
      <c r="RGY273" s="242"/>
      <c r="RGZ273" s="242"/>
      <c r="RHA273" s="242"/>
      <c r="RHB273" s="242"/>
      <c r="RHC273" s="242"/>
      <c r="RHD273" s="242"/>
      <c r="RHE273" s="242"/>
      <c r="RHF273" s="242"/>
      <c r="RHG273" s="242"/>
      <c r="RHH273" s="242"/>
      <c r="RHI273" s="242"/>
      <c r="RHJ273" s="242"/>
      <c r="RHK273" s="242"/>
      <c r="RHL273" s="242"/>
      <c r="RHM273" s="242"/>
      <c r="RHN273" s="242"/>
      <c r="RHO273" s="242"/>
      <c r="RHP273" s="242"/>
      <c r="RHQ273" s="242"/>
      <c r="RHR273" s="242"/>
      <c r="RHS273" s="242"/>
      <c r="RHT273" s="242"/>
      <c r="RHU273" s="242"/>
      <c r="RHV273" s="242"/>
      <c r="RHW273" s="242"/>
      <c r="RHX273" s="242"/>
      <c r="RHY273" s="242"/>
      <c r="RHZ273" s="242"/>
      <c r="RIA273" s="242"/>
      <c r="RIB273" s="242"/>
      <c r="RIC273" s="242"/>
      <c r="RID273" s="242"/>
      <c r="RIE273" s="242"/>
      <c r="RIF273" s="242"/>
      <c r="RIG273" s="242"/>
      <c r="RIH273" s="242"/>
      <c r="RII273" s="242"/>
      <c r="RIJ273" s="242"/>
      <c r="RIK273" s="242"/>
      <c r="RIL273" s="242"/>
      <c r="RIM273" s="242"/>
      <c r="RIN273" s="242"/>
      <c r="RIO273" s="242"/>
      <c r="RIP273" s="242"/>
      <c r="RIQ273" s="242"/>
      <c r="RIR273" s="242"/>
      <c r="RIS273" s="242"/>
      <c r="RIT273" s="242"/>
      <c r="RIU273" s="242"/>
      <c r="RIV273" s="242"/>
      <c r="RIW273" s="242"/>
      <c r="RIX273" s="242"/>
      <c r="RIY273" s="242"/>
      <c r="RIZ273" s="242"/>
      <c r="RJA273" s="242"/>
      <c r="RJB273" s="242"/>
      <c r="RJC273" s="242"/>
      <c r="RJD273" s="242"/>
      <c r="RJE273" s="242"/>
      <c r="RJF273" s="242"/>
      <c r="RJG273" s="242"/>
      <c r="RJH273" s="242"/>
      <c r="RJI273" s="242"/>
      <c r="RJJ273" s="242"/>
      <c r="RJK273" s="242"/>
      <c r="RJL273" s="242"/>
      <c r="RJM273" s="242"/>
      <c r="RJN273" s="242"/>
      <c r="RJO273" s="242"/>
      <c r="RJP273" s="242"/>
      <c r="RJQ273" s="242"/>
      <c r="RJR273" s="242"/>
      <c r="RJS273" s="242"/>
      <c r="RJT273" s="242"/>
      <c r="RJU273" s="242"/>
      <c r="RJV273" s="242"/>
      <c r="RJW273" s="242"/>
      <c r="RJX273" s="242"/>
      <c r="RJY273" s="242"/>
      <c r="RJZ273" s="242"/>
      <c r="RKA273" s="242"/>
      <c r="RKB273" s="242"/>
      <c r="RKC273" s="242"/>
      <c r="RKD273" s="242"/>
      <c r="RKE273" s="242"/>
      <c r="RKF273" s="242"/>
      <c r="RKG273" s="242"/>
      <c r="RKH273" s="242"/>
      <c r="RKI273" s="242"/>
      <c r="RKJ273" s="242"/>
      <c r="RKK273" s="242"/>
      <c r="RKL273" s="242"/>
      <c r="RKM273" s="242"/>
      <c r="RKN273" s="242"/>
      <c r="RKO273" s="242"/>
      <c r="RKP273" s="242"/>
      <c r="RKQ273" s="242"/>
      <c r="RKR273" s="242"/>
      <c r="RKS273" s="242"/>
      <c r="RKT273" s="242"/>
      <c r="RKU273" s="242"/>
      <c r="RKV273" s="242"/>
      <c r="RKW273" s="242"/>
      <c r="RKX273" s="242"/>
      <c r="RKY273" s="242"/>
      <c r="RKZ273" s="242"/>
      <c r="RLA273" s="242"/>
      <c r="RLB273" s="242"/>
      <c r="RLC273" s="242"/>
      <c r="RLD273" s="242"/>
      <c r="RLE273" s="242"/>
      <c r="RLF273" s="242"/>
      <c r="RLG273" s="242"/>
      <c r="RLH273" s="242"/>
      <c r="RLI273" s="242"/>
      <c r="RLJ273" s="242"/>
      <c r="RLK273" s="242"/>
      <c r="RLL273" s="242"/>
      <c r="RLM273" s="242"/>
      <c r="RLN273" s="242"/>
      <c r="RLO273" s="242"/>
      <c r="RLP273" s="242"/>
      <c r="RLQ273" s="242"/>
      <c r="RLR273" s="242"/>
      <c r="RLS273" s="242"/>
      <c r="RLT273" s="242"/>
      <c r="RLU273" s="242"/>
      <c r="RLV273" s="242"/>
      <c r="RLW273" s="242"/>
      <c r="RLX273" s="242"/>
      <c r="RLY273" s="242"/>
      <c r="RLZ273" s="242"/>
      <c r="RMA273" s="242"/>
      <c r="RMB273" s="242"/>
      <c r="RMC273" s="242"/>
      <c r="RMD273" s="242"/>
      <c r="RME273" s="242"/>
      <c r="RMF273" s="242"/>
      <c r="RMG273" s="242"/>
      <c r="RMH273" s="242"/>
      <c r="RMI273" s="242"/>
      <c r="RMJ273" s="242"/>
      <c r="RMK273" s="242"/>
      <c r="RML273" s="242"/>
      <c r="RMM273" s="242"/>
      <c r="RMN273" s="242"/>
      <c r="RMO273" s="242"/>
      <c r="RMP273" s="242"/>
      <c r="RMQ273" s="242"/>
      <c r="RMR273" s="242"/>
      <c r="RMS273" s="242"/>
      <c r="RMT273" s="242"/>
      <c r="RMU273" s="242"/>
      <c r="RMV273" s="242"/>
      <c r="RMW273" s="242"/>
      <c r="RMX273" s="242"/>
      <c r="RMY273" s="242"/>
      <c r="RMZ273" s="242"/>
      <c r="RNA273" s="242"/>
      <c r="RNB273" s="242"/>
      <c r="RNC273" s="242"/>
      <c r="RND273" s="242"/>
      <c r="RNE273" s="242"/>
      <c r="RNF273" s="242"/>
      <c r="RNG273" s="242"/>
      <c r="RNH273" s="242"/>
      <c r="RNI273" s="242"/>
      <c r="RNJ273" s="242"/>
      <c r="RNK273" s="242"/>
      <c r="RNL273" s="242"/>
      <c r="RNM273" s="242"/>
      <c r="RNN273" s="242"/>
      <c r="RNO273" s="242"/>
      <c r="RNP273" s="242"/>
      <c r="RNQ273" s="242"/>
      <c r="RNR273" s="242"/>
      <c r="RNS273" s="242"/>
      <c r="RNT273" s="242"/>
      <c r="RNU273" s="242"/>
      <c r="RNV273" s="242"/>
      <c r="RNW273" s="242"/>
      <c r="RNX273" s="242"/>
      <c r="RNY273" s="242"/>
      <c r="RNZ273" s="242"/>
      <c r="ROA273" s="242"/>
      <c r="ROB273" s="242"/>
      <c r="ROC273" s="242"/>
      <c r="ROD273" s="242"/>
      <c r="ROE273" s="242"/>
      <c r="ROF273" s="242"/>
      <c r="ROG273" s="242"/>
      <c r="ROH273" s="242"/>
      <c r="ROI273" s="242"/>
      <c r="ROJ273" s="242"/>
      <c r="ROK273" s="242"/>
      <c r="ROL273" s="242"/>
      <c r="ROM273" s="242"/>
      <c r="RON273" s="242"/>
      <c r="ROO273" s="242"/>
      <c r="ROP273" s="242"/>
      <c r="ROQ273" s="242"/>
      <c r="ROR273" s="242"/>
      <c r="ROS273" s="242"/>
      <c r="ROT273" s="242"/>
      <c r="ROU273" s="242"/>
      <c r="ROV273" s="242"/>
      <c r="ROW273" s="242"/>
      <c r="ROX273" s="242"/>
      <c r="ROY273" s="242"/>
      <c r="ROZ273" s="242"/>
      <c r="RPA273" s="242"/>
      <c r="RPB273" s="242"/>
      <c r="RPC273" s="242"/>
      <c r="RPD273" s="242"/>
      <c r="RPE273" s="242"/>
      <c r="RPF273" s="242"/>
      <c r="RPG273" s="242"/>
      <c r="RPH273" s="242"/>
      <c r="RPI273" s="242"/>
      <c r="RPJ273" s="242"/>
      <c r="RPK273" s="242"/>
      <c r="RPL273" s="242"/>
      <c r="RPM273" s="242"/>
      <c r="RPN273" s="242"/>
      <c r="RPO273" s="242"/>
      <c r="RPP273" s="242"/>
      <c r="RPQ273" s="242"/>
      <c r="RPR273" s="242"/>
      <c r="RPS273" s="242"/>
      <c r="RPT273" s="242"/>
      <c r="RPU273" s="242"/>
      <c r="RPV273" s="242"/>
      <c r="RPW273" s="242"/>
      <c r="RPX273" s="242"/>
      <c r="RPY273" s="242"/>
      <c r="RPZ273" s="242"/>
      <c r="RQA273" s="242"/>
      <c r="RQB273" s="242"/>
      <c r="RQC273" s="242"/>
      <c r="RQD273" s="242"/>
      <c r="RQE273" s="242"/>
      <c r="RQF273" s="242"/>
      <c r="RQG273" s="242"/>
      <c r="RQH273" s="242"/>
      <c r="RQI273" s="242"/>
      <c r="RQJ273" s="242"/>
      <c r="RQK273" s="242"/>
      <c r="RQL273" s="242"/>
      <c r="RQM273" s="242"/>
      <c r="RQN273" s="242"/>
      <c r="RQO273" s="242"/>
      <c r="RQP273" s="242"/>
      <c r="RQQ273" s="242"/>
      <c r="RQR273" s="242"/>
      <c r="RQS273" s="242"/>
      <c r="RQT273" s="242"/>
      <c r="RQU273" s="242"/>
      <c r="RQV273" s="242"/>
      <c r="RQW273" s="242"/>
      <c r="RQX273" s="242"/>
      <c r="RQY273" s="242"/>
      <c r="RQZ273" s="242"/>
      <c r="RRA273" s="242"/>
      <c r="RRB273" s="242"/>
      <c r="RRC273" s="242"/>
      <c r="RRD273" s="242"/>
      <c r="RRE273" s="242"/>
      <c r="RRF273" s="242"/>
      <c r="RRG273" s="242"/>
      <c r="RRH273" s="242"/>
      <c r="RRI273" s="242"/>
      <c r="RRJ273" s="242"/>
      <c r="RRK273" s="242"/>
      <c r="RRL273" s="242"/>
      <c r="RRM273" s="242"/>
      <c r="RRN273" s="242"/>
      <c r="RRO273" s="242"/>
      <c r="RRP273" s="242"/>
      <c r="RRQ273" s="242"/>
      <c r="RRR273" s="242"/>
      <c r="RRS273" s="242"/>
      <c r="RRT273" s="242"/>
      <c r="RRU273" s="242"/>
      <c r="RRV273" s="242"/>
      <c r="RRW273" s="242"/>
      <c r="RRX273" s="242"/>
      <c r="RRY273" s="242"/>
      <c r="RRZ273" s="242"/>
      <c r="RSA273" s="242"/>
      <c r="RSB273" s="242"/>
      <c r="RSC273" s="242"/>
      <c r="RSD273" s="242"/>
      <c r="RSE273" s="242"/>
      <c r="RSF273" s="242"/>
      <c r="RSG273" s="242"/>
      <c r="RSH273" s="242"/>
      <c r="RSI273" s="242"/>
      <c r="RSJ273" s="242"/>
      <c r="RSK273" s="242"/>
      <c r="RSL273" s="242"/>
      <c r="RSM273" s="242"/>
      <c r="RSN273" s="242"/>
      <c r="RSO273" s="242"/>
      <c r="RSP273" s="242"/>
      <c r="RSQ273" s="242"/>
      <c r="RSR273" s="242"/>
      <c r="RSS273" s="242"/>
      <c r="RST273" s="242"/>
      <c r="RSU273" s="242"/>
      <c r="RSV273" s="242"/>
      <c r="RSW273" s="242"/>
      <c r="RSX273" s="242"/>
      <c r="RSY273" s="242"/>
      <c r="RSZ273" s="242"/>
      <c r="RTA273" s="242"/>
      <c r="RTB273" s="242"/>
      <c r="RTC273" s="242"/>
      <c r="RTD273" s="242"/>
      <c r="RTE273" s="242"/>
      <c r="RTF273" s="242"/>
      <c r="RTG273" s="242"/>
      <c r="RTH273" s="242"/>
      <c r="RTI273" s="242"/>
      <c r="RTJ273" s="242"/>
      <c r="RTK273" s="242"/>
      <c r="RTL273" s="242"/>
      <c r="RTM273" s="242"/>
      <c r="RTN273" s="242"/>
      <c r="RTO273" s="242"/>
      <c r="RTP273" s="242"/>
      <c r="RTQ273" s="242"/>
      <c r="RTR273" s="242"/>
      <c r="RTS273" s="242"/>
      <c r="RTT273" s="242"/>
      <c r="RTU273" s="242"/>
      <c r="RTV273" s="242"/>
      <c r="RTW273" s="242"/>
      <c r="RTX273" s="242"/>
      <c r="RTY273" s="242"/>
      <c r="RTZ273" s="242"/>
      <c r="RUA273" s="242"/>
      <c r="RUB273" s="242"/>
      <c r="RUC273" s="242"/>
      <c r="RUD273" s="242"/>
      <c r="RUE273" s="242"/>
      <c r="RUF273" s="242"/>
      <c r="RUG273" s="242"/>
      <c r="RUH273" s="242"/>
      <c r="RUI273" s="242"/>
      <c r="RUJ273" s="242"/>
      <c r="RUK273" s="242"/>
      <c r="RUL273" s="242"/>
      <c r="RUM273" s="242"/>
      <c r="RUN273" s="242"/>
      <c r="RUO273" s="242"/>
      <c r="RUP273" s="242"/>
      <c r="RUQ273" s="242"/>
      <c r="RUR273" s="242"/>
      <c r="RUS273" s="242"/>
      <c r="RUT273" s="242"/>
      <c r="RUU273" s="242"/>
      <c r="RUV273" s="242"/>
      <c r="RUW273" s="242"/>
      <c r="RUX273" s="242"/>
      <c r="RUY273" s="242"/>
      <c r="RUZ273" s="242"/>
      <c r="RVA273" s="242"/>
      <c r="RVB273" s="242"/>
      <c r="RVC273" s="242"/>
      <c r="RVD273" s="242"/>
      <c r="RVE273" s="242"/>
      <c r="RVF273" s="242"/>
      <c r="RVG273" s="242"/>
      <c r="RVH273" s="242"/>
      <c r="RVI273" s="242"/>
      <c r="RVJ273" s="242"/>
      <c r="RVK273" s="242"/>
      <c r="RVL273" s="242"/>
      <c r="RVM273" s="242"/>
      <c r="RVN273" s="242"/>
      <c r="RVO273" s="242"/>
      <c r="RVP273" s="242"/>
      <c r="RVQ273" s="242"/>
      <c r="RVR273" s="242"/>
      <c r="RVS273" s="242"/>
      <c r="RVT273" s="242"/>
      <c r="RVU273" s="242"/>
      <c r="RVV273" s="242"/>
      <c r="RVW273" s="242"/>
      <c r="RVX273" s="242"/>
      <c r="RVY273" s="242"/>
      <c r="RVZ273" s="242"/>
      <c r="RWA273" s="242"/>
      <c r="RWB273" s="242"/>
      <c r="RWC273" s="242"/>
      <c r="RWD273" s="242"/>
      <c r="RWE273" s="242"/>
      <c r="RWF273" s="242"/>
      <c r="RWG273" s="242"/>
      <c r="RWH273" s="242"/>
      <c r="RWI273" s="242"/>
      <c r="RWJ273" s="242"/>
      <c r="RWK273" s="242"/>
      <c r="RWL273" s="242"/>
      <c r="RWM273" s="242"/>
      <c r="RWN273" s="242"/>
      <c r="RWO273" s="242"/>
      <c r="RWP273" s="242"/>
      <c r="RWQ273" s="242"/>
      <c r="RWR273" s="242"/>
      <c r="RWS273" s="242"/>
      <c r="RWT273" s="242"/>
      <c r="RWU273" s="242"/>
      <c r="RWV273" s="242"/>
      <c r="RWW273" s="242"/>
      <c r="RWX273" s="242"/>
      <c r="RWY273" s="242"/>
      <c r="RWZ273" s="242"/>
      <c r="RXA273" s="242"/>
      <c r="RXB273" s="242"/>
      <c r="RXC273" s="242"/>
      <c r="RXD273" s="242"/>
      <c r="RXE273" s="242"/>
      <c r="RXF273" s="242"/>
      <c r="RXG273" s="242"/>
      <c r="RXH273" s="242"/>
      <c r="RXI273" s="242"/>
      <c r="RXJ273" s="242"/>
      <c r="RXK273" s="242"/>
      <c r="RXL273" s="242"/>
      <c r="RXM273" s="242"/>
      <c r="RXN273" s="242"/>
      <c r="RXO273" s="242"/>
      <c r="RXP273" s="242"/>
      <c r="RXQ273" s="242"/>
      <c r="RXR273" s="242"/>
      <c r="RXS273" s="242"/>
      <c r="RXT273" s="242"/>
      <c r="RXU273" s="242"/>
      <c r="RXV273" s="242"/>
      <c r="RXW273" s="242"/>
      <c r="RXX273" s="242"/>
      <c r="RXY273" s="242"/>
      <c r="RXZ273" s="242"/>
      <c r="RYA273" s="242"/>
      <c r="RYB273" s="242"/>
      <c r="RYC273" s="242"/>
      <c r="RYD273" s="242"/>
      <c r="RYE273" s="242"/>
      <c r="RYF273" s="242"/>
      <c r="RYG273" s="242"/>
      <c r="RYH273" s="242"/>
      <c r="RYI273" s="242"/>
      <c r="RYJ273" s="242"/>
      <c r="RYK273" s="242"/>
      <c r="RYL273" s="242"/>
      <c r="RYM273" s="242"/>
      <c r="RYN273" s="242"/>
      <c r="RYO273" s="242"/>
      <c r="RYP273" s="242"/>
      <c r="RYQ273" s="242"/>
      <c r="RYR273" s="242"/>
      <c r="RYS273" s="242"/>
      <c r="RYT273" s="242"/>
      <c r="RYU273" s="242"/>
      <c r="RYV273" s="242"/>
      <c r="RYW273" s="242"/>
      <c r="RYX273" s="242"/>
      <c r="RYY273" s="242"/>
      <c r="RYZ273" s="242"/>
      <c r="RZA273" s="242"/>
      <c r="RZB273" s="242"/>
      <c r="RZC273" s="242"/>
      <c r="RZD273" s="242"/>
      <c r="RZE273" s="242"/>
      <c r="RZF273" s="242"/>
      <c r="RZG273" s="242"/>
      <c r="RZH273" s="242"/>
      <c r="RZI273" s="242"/>
      <c r="RZJ273" s="242"/>
      <c r="RZK273" s="242"/>
      <c r="RZL273" s="242"/>
      <c r="RZM273" s="242"/>
      <c r="RZN273" s="242"/>
      <c r="RZO273" s="242"/>
      <c r="RZP273" s="242"/>
      <c r="RZQ273" s="242"/>
      <c r="RZR273" s="242"/>
      <c r="RZS273" s="242"/>
      <c r="RZT273" s="242"/>
      <c r="RZU273" s="242"/>
      <c r="RZV273" s="242"/>
      <c r="RZW273" s="242"/>
      <c r="RZX273" s="242"/>
      <c r="RZY273" s="242"/>
      <c r="RZZ273" s="242"/>
      <c r="SAA273" s="242"/>
      <c r="SAB273" s="242"/>
      <c r="SAC273" s="242"/>
      <c r="SAD273" s="242"/>
      <c r="SAE273" s="242"/>
      <c r="SAF273" s="242"/>
      <c r="SAG273" s="242"/>
      <c r="SAH273" s="242"/>
      <c r="SAI273" s="242"/>
      <c r="SAJ273" s="242"/>
      <c r="SAK273" s="242"/>
      <c r="SAL273" s="242"/>
      <c r="SAM273" s="242"/>
      <c r="SAN273" s="242"/>
      <c r="SAO273" s="242"/>
      <c r="SAP273" s="242"/>
      <c r="SAQ273" s="242"/>
      <c r="SAR273" s="242"/>
      <c r="SAS273" s="242"/>
      <c r="SAT273" s="242"/>
      <c r="SAU273" s="242"/>
      <c r="SAV273" s="242"/>
      <c r="SAW273" s="242"/>
      <c r="SAX273" s="242"/>
      <c r="SAY273" s="242"/>
      <c r="SAZ273" s="242"/>
      <c r="SBA273" s="242"/>
      <c r="SBB273" s="242"/>
      <c r="SBC273" s="242"/>
      <c r="SBD273" s="242"/>
      <c r="SBE273" s="242"/>
      <c r="SBF273" s="242"/>
      <c r="SBG273" s="242"/>
      <c r="SBH273" s="242"/>
      <c r="SBI273" s="242"/>
      <c r="SBJ273" s="242"/>
      <c r="SBK273" s="242"/>
      <c r="SBL273" s="242"/>
      <c r="SBM273" s="242"/>
      <c r="SBN273" s="242"/>
      <c r="SBO273" s="242"/>
      <c r="SBP273" s="242"/>
      <c r="SBQ273" s="242"/>
      <c r="SBR273" s="242"/>
      <c r="SBS273" s="242"/>
      <c r="SBT273" s="242"/>
      <c r="SBU273" s="242"/>
      <c r="SBV273" s="242"/>
      <c r="SBW273" s="242"/>
      <c r="SBX273" s="242"/>
      <c r="SBY273" s="242"/>
      <c r="SBZ273" s="242"/>
      <c r="SCA273" s="242"/>
      <c r="SCB273" s="242"/>
      <c r="SCC273" s="242"/>
      <c r="SCD273" s="242"/>
      <c r="SCE273" s="242"/>
      <c r="SCF273" s="242"/>
      <c r="SCG273" s="242"/>
      <c r="SCH273" s="242"/>
      <c r="SCI273" s="242"/>
      <c r="SCJ273" s="242"/>
      <c r="SCK273" s="242"/>
      <c r="SCL273" s="242"/>
      <c r="SCM273" s="242"/>
      <c r="SCN273" s="242"/>
      <c r="SCO273" s="242"/>
      <c r="SCP273" s="242"/>
      <c r="SCQ273" s="242"/>
      <c r="SCR273" s="242"/>
      <c r="SCS273" s="242"/>
      <c r="SCT273" s="242"/>
      <c r="SCU273" s="242"/>
      <c r="SCV273" s="242"/>
      <c r="SCW273" s="242"/>
      <c r="SCX273" s="242"/>
      <c r="SCY273" s="242"/>
      <c r="SCZ273" s="242"/>
      <c r="SDA273" s="242"/>
      <c r="SDB273" s="242"/>
      <c r="SDC273" s="242"/>
      <c r="SDD273" s="242"/>
      <c r="SDE273" s="242"/>
      <c r="SDF273" s="242"/>
      <c r="SDG273" s="242"/>
      <c r="SDH273" s="242"/>
      <c r="SDI273" s="242"/>
      <c r="SDJ273" s="242"/>
      <c r="SDK273" s="242"/>
      <c r="SDL273" s="242"/>
      <c r="SDM273" s="242"/>
      <c r="SDN273" s="242"/>
      <c r="SDO273" s="242"/>
      <c r="SDP273" s="242"/>
      <c r="SDQ273" s="242"/>
      <c r="SDR273" s="242"/>
      <c r="SDS273" s="242"/>
      <c r="SDT273" s="242"/>
      <c r="SDU273" s="242"/>
      <c r="SDV273" s="242"/>
      <c r="SDW273" s="242"/>
      <c r="SDX273" s="242"/>
      <c r="SDY273" s="242"/>
      <c r="SDZ273" s="242"/>
      <c r="SEA273" s="242"/>
      <c r="SEB273" s="242"/>
      <c r="SEC273" s="242"/>
      <c r="SED273" s="242"/>
      <c r="SEE273" s="242"/>
      <c r="SEF273" s="242"/>
      <c r="SEG273" s="242"/>
      <c r="SEH273" s="242"/>
      <c r="SEI273" s="242"/>
      <c r="SEJ273" s="242"/>
      <c r="SEK273" s="242"/>
      <c r="SEL273" s="242"/>
      <c r="SEM273" s="242"/>
      <c r="SEN273" s="242"/>
      <c r="SEO273" s="242"/>
      <c r="SEP273" s="242"/>
      <c r="SEQ273" s="242"/>
      <c r="SER273" s="242"/>
      <c r="SES273" s="242"/>
      <c r="SET273" s="242"/>
      <c r="SEU273" s="242"/>
      <c r="SEV273" s="242"/>
      <c r="SEW273" s="242"/>
      <c r="SEX273" s="242"/>
      <c r="SEY273" s="242"/>
      <c r="SEZ273" s="242"/>
      <c r="SFA273" s="242"/>
      <c r="SFB273" s="242"/>
      <c r="SFC273" s="242"/>
      <c r="SFD273" s="242"/>
      <c r="SFE273" s="242"/>
      <c r="SFF273" s="242"/>
      <c r="SFG273" s="242"/>
      <c r="SFH273" s="242"/>
      <c r="SFI273" s="242"/>
      <c r="SFJ273" s="242"/>
      <c r="SFK273" s="242"/>
      <c r="SFL273" s="242"/>
      <c r="SFM273" s="242"/>
      <c r="SFN273" s="242"/>
      <c r="SFO273" s="242"/>
      <c r="SFP273" s="242"/>
      <c r="SFQ273" s="242"/>
      <c r="SFR273" s="242"/>
      <c r="SFS273" s="242"/>
      <c r="SFT273" s="242"/>
      <c r="SFU273" s="242"/>
      <c r="SFV273" s="242"/>
      <c r="SFW273" s="242"/>
      <c r="SFX273" s="242"/>
      <c r="SFY273" s="242"/>
      <c r="SFZ273" s="242"/>
      <c r="SGA273" s="242"/>
      <c r="SGB273" s="242"/>
      <c r="SGC273" s="242"/>
      <c r="SGD273" s="242"/>
      <c r="SGE273" s="242"/>
      <c r="SGF273" s="242"/>
      <c r="SGG273" s="242"/>
      <c r="SGH273" s="242"/>
      <c r="SGI273" s="242"/>
      <c r="SGJ273" s="242"/>
      <c r="SGK273" s="242"/>
      <c r="SGL273" s="242"/>
      <c r="SGM273" s="242"/>
      <c r="SGN273" s="242"/>
      <c r="SGO273" s="242"/>
      <c r="SGP273" s="242"/>
      <c r="SGQ273" s="242"/>
      <c r="SGR273" s="242"/>
      <c r="SGS273" s="242"/>
      <c r="SGT273" s="242"/>
      <c r="SGU273" s="242"/>
      <c r="SGV273" s="242"/>
      <c r="SGW273" s="242"/>
      <c r="SGX273" s="242"/>
      <c r="SGY273" s="242"/>
      <c r="SGZ273" s="242"/>
      <c r="SHA273" s="242"/>
      <c r="SHB273" s="242"/>
      <c r="SHC273" s="242"/>
      <c r="SHD273" s="242"/>
      <c r="SHE273" s="242"/>
      <c r="SHF273" s="242"/>
      <c r="SHG273" s="242"/>
      <c r="SHH273" s="242"/>
      <c r="SHI273" s="242"/>
      <c r="SHJ273" s="242"/>
      <c r="SHK273" s="242"/>
      <c r="SHL273" s="242"/>
      <c r="SHM273" s="242"/>
      <c r="SHN273" s="242"/>
      <c r="SHO273" s="242"/>
      <c r="SHP273" s="242"/>
      <c r="SHQ273" s="242"/>
      <c r="SHR273" s="242"/>
      <c r="SHS273" s="242"/>
      <c r="SHT273" s="242"/>
      <c r="SHU273" s="242"/>
      <c r="SHV273" s="242"/>
      <c r="SHW273" s="242"/>
      <c r="SHX273" s="242"/>
      <c r="SHY273" s="242"/>
      <c r="SHZ273" s="242"/>
      <c r="SIA273" s="242"/>
      <c r="SIB273" s="242"/>
      <c r="SIC273" s="242"/>
      <c r="SID273" s="242"/>
      <c r="SIE273" s="242"/>
      <c r="SIF273" s="242"/>
      <c r="SIG273" s="242"/>
      <c r="SIH273" s="242"/>
      <c r="SII273" s="242"/>
      <c r="SIJ273" s="242"/>
      <c r="SIK273" s="242"/>
      <c r="SIL273" s="242"/>
      <c r="SIM273" s="242"/>
      <c r="SIN273" s="242"/>
      <c r="SIO273" s="242"/>
      <c r="SIP273" s="242"/>
      <c r="SIQ273" s="242"/>
      <c r="SIR273" s="242"/>
      <c r="SIS273" s="242"/>
      <c r="SIT273" s="242"/>
      <c r="SIU273" s="242"/>
      <c r="SIV273" s="242"/>
      <c r="SIW273" s="242"/>
      <c r="SIX273" s="242"/>
      <c r="SIY273" s="242"/>
      <c r="SIZ273" s="242"/>
      <c r="SJA273" s="242"/>
      <c r="SJB273" s="242"/>
      <c r="SJC273" s="242"/>
      <c r="SJD273" s="242"/>
      <c r="SJE273" s="242"/>
      <c r="SJF273" s="242"/>
      <c r="SJG273" s="242"/>
      <c r="SJH273" s="242"/>
      <c r="SJI273" s="242"/>
      <c r="SJJ273" s="242"/>
      <c r="SJK273" s="242"/>
      <c r="SJL273" s="242"/>
      <c r="SJM273" s="242"/>
      <c r="SJN273" s="242"/>
      <c r="SJO273" s="242"/>
      <c r="SJP273" s="242"/>
      <c r="SJQ273" s="242"/>
      <c r="SJR273" s="242"/>
      <c r="SJS273" s="242"/>
      <c r="SJT273" s="242"/>
      <c r="SJU273" s="242"/>
      <c r="SJV273" s="242"/>
      <c r="SJW273" s="242"/>
      <c r="SJX273" s="242"/>
      <c r="SJY273" s="242"/>
      <c r="SJZ273" s="242"/>
      <c r="SKA273" s="242"/>
      <c r="SKB273" s="242"/>
      <c r="SKC273" s="242"/>
      <c r="SKD273" s="242"/>
      <c r="SKE273" s="242"/>
      <c r="SKF273" s="242"/>
      <c r="SKG273" s="242"/>
      <c r="SKH273" s="242"/>
      <c r="SKI273" s="242"/>
      <c r="SKJ273" s="242"/>
      <c r="SKK273" s="242"/>
      <c r="SKL273" s="242"/>
      <c r="SKM273" s="242"/>
      <c r="SKN273" s="242"/>
      <c r="SKO273" s="242"/>
      <c r="SKP273" s="242"/>
      <c r="SKQ273" s="242"/>
      <c r="SKR273" s="242"/>
      <c r="SKS273" s="242"/>
      <c r="SKT273" s="242"/>
      <c r="SKU273" s="242"/>
      <c r="SKV273" s="242"/>
      <c r="SKW273" s="242"/>
      <c r="SKX273" s="242"/>
      <c r="SKY273" s="242"/>
      <c r="SKZ273" s="242"/>
      <c r="SLA273" s="242"/>
      <c r="SLB273" s="242"/>
      <c r="SLC273" s="242"/>
      <c r="SLD273" s="242"/>
      <c r="SLE273" s="242"/>
      <c r="SLF273" s="242"/>
      <c r="SLG273" s="242"/>
      <c r="SLH273" s="242"/>
      <c r="SLI273" s="242"/>
      <c r="SLJ273" s="242"/>
      <c r="SLK273" s="242"/>
      <c r="SLL273" s="242"/>
      <c r="SLM273" s="242"/>
      <c r="SLN273" s="242"/>
      <c r="SLO273" s="242"/>
      <c r="SLP273" s="242"/>
      <c r="SLQ273" s="242"/>
      <c r="SLR273" s="242"/>
      <c r="SLS273" s="242"/>
      <c r="SLT273" s="242"/>
      <c r="SLU273" s="242"/>
      <c r="SLV273" s="242"/>
      <c r="SLW273" s="242"/>
      <c r="SLX273" s="242"/>
      <c r="SLY273" s="242"/>
      <c r="SLZ273" s="242"/>
      <c r="SMA273" s="242"/>
      <c r="SMB273" s="242"/>
      <c r="SMC273" s="242"/>
      <c r="SMD273" s="242"/>
      <c r="SME273" s="242"/>
      <c r="SMF273" s="242"/>
      <c r="SMG273" s="242"/>
      <c r="SMH273" s="242"/>
      <c r="SMI273" s="242"/>
      <c r="SMJ273" s="242"/>
      <c r="SMK273" s="242"/>
      <c r="SML273" s="242"/>
      <c r="SMM273" s="242"/>
      <c r="SMN273" s="242"/>
      <c r="SMO273" s="242"/>
      <c r="SMP273" s="242"/>
      <c r="SMQ273" s="242"/>
      <c r="SMR273" s="242"/>
      <c r="SMS273" s="242"/>
      <c r="SMT273" s="242"/>
      <c r="SMU273" s="242"/>
      <c r="SMV273" s="242"/>
      <c r="SMW273" s="242"/>
      <c r="SMX273" s="242"/>
      <c r="SMY273" s="242"/>
      <c r="SMZ273" s="242"/>
      <c r="SNA273" s="242"/>
      <c r="SNB273" s="242"/>
      <c r="SNC273" s="242"/>
      <c r="SND273" s="242"/>
      <c r="SNE273" s="242"/>
      <c r="SNF273" s="242"/>
      <c r="SNG273" s="242"/>
      <c r="SNH273" s="242"/>
      <c r="SNI273" s="242"/>
      <c r="SNJ273" s="242"/>
      <c r="SNK273" s="242"/>
      <c r="SNL273" s="242"/>
      <c r="SNM273" s="242"/>
      <c r="SNN273" s="242"/>
      <c r="SNO273" s="242"/>
      <c r="SNP273" s="242"/>
      <c r="SNQ273" s="242"/>
      <c r="SNR273" s="242"/>
      <c r="SNS273" s="242"/>
      <c r="SNT273" s="242"/>
      <c r="SNU273" s="242"/>
      <c r="SNV273" s="242"/>
      <c r="SNW273" s="242"/>
      <c r="SNX273" s="242"/>
      <c r="SNY273" s="242"/>
      <c r="SNZ273" s="242"/>
      <c r="SOA273" s="242"/>
      <c r="SOB273" s="242"/>
      <c r="SOC273" s="242"/>
      <c r="SOD273" s="242"/>
      <c r="SOE273" s="242"/>
      <c r="SOF273" s="242"/>
      <c r="SOG273" s="242"/>
      <c r="SOH273" s="242"/>
      <c r="SOI273" s="242"/>
      <c r="SOJ273" s="242"/>
      <c r="SOK273" s="242"/>
      <c r="SOL273" s="242"/>
      <c r="SOM273" s="242"/>
      <c r="SON273" s="242"/>
      <c r="SOO273" s="242"/>
      <c r="SOP273" s="242"/>
      <c r="SOQ273" s="242"/>
      <c r="SOR273" s="242"/>
      <c r="SOS273" s="242"/>
      <c r="SOT273" s="242"/>
      <c r="SOU273" s="242"/>
      <c r="SOV273" s="242"/>
      <c r="SOW273" s="242"/>
      <c r="SOX273" s="242"/>
      <c r="SOY273" s="242"/>
      <c r="SOZ273" s="242"/>
      <c r="SPA273" s="242"/>
      <c r="SPB273" s="242"/>
      <c r="SPC273" s="242"/>
      <c r="SPD273" s="242"/>
      <c r="SPE273" s="242"/>
      <c r="SPF273" s="242"/>
      <c r="SPG273" s="242"/>
      <c r="SPH273" s="242"/>
      <c r="SPI273" s="242"/>
      <c r="SPJ273" s="242"/>
      <c r="SPK273" s="242"/>
      <c r="SPL273" s="242"/>
      <c r="SPM273" s="242"/>
      <c r="SPN273" s="242"/>
      <c r="SPO273" s="242"/>
      <c r="SPP273" s="242"/>
      <c r="SPQ273" s="242"/>
      <c r="SPR273" s="242"/>
      <c r="SPS273" s="242"/>
      <c r="SPT273" s="242"/>
      <c r="SPU273" s="242"/>
      <c r="SPV273" s="242"/>
      <c r="SPW273" s="242"/>
      <c r="SPX273" s="242"/>
      <c r="SPY273" s="242"/>
      <c r="SPZ273" s="242"/>
      <c r="SQA273" s="242"/>
      <c r="SQB273" s="242"/>
      <c r="SQC273" s="242"/>
      <c r="SQD273" s="242"/>
      <c r="SQE273" s="242"/>
      <c r="SQF273" s="242"/>
      <c r="SQG273" s="242"/>
      <c r="SQH273" s="242"/>
      <c r="SQI273" s="242"/>
      <c r="SQJ273" s="242"/>
      <c r="SQK273" s="242"/>
      <c r="SQL273" s="242"/>
      <c r="SQM273" s="242"/>
      <c r="SQN273" s="242"/>
      <c r="SQO273" s="242"/>
      <c r="SQP273" s="242"/>
      <c r="SQQ273" s="242"/>
      <c r="SQR273" s="242"/>
      <c r="SQS273" s="242"/>
      <c r="SQT273" s="242"/>
      <c r="SQU273" s="242"/>
      <c r="SQV273" s="242"/>
      <c r="SQW273" s="242"/>
      <c r="SRA273" s="242"/>
      <c r="SRB273" s="242"/>
      <c r="SRC273" s="242"/>
      <c r="SRD273" s="242"/>
      <c r="SRE273" s="242"/>
      <c r="SRF273" s="242"/>
      <c r="SRG273" s="242"/>
      <c r="SRH273" s="242"/>
      <c r="SRI273" s="242"/>
      <c r="SRJ273" s="242"/>
      <c r="SRK273" s="242"/>
      <c r="SRL273" s="242"/>
      <c r="SRM273" s="242"/>
      <c r="SRN273" s="242"/>
      <c r="SRO273" s="242"/>
      <c r="SRP273" s="242"/>
      <c r="SRQ273" s="242"/>
      <c r="SRR273" s="242"/>
      <c r="SRS273" s="242"/>
      <c r="SRT273" s="242"/>
      <c r="SRU273" s="242"/>
      <c r="SRV273" s="242"/>
      <c r="SRW273" s="242"/>
      <c r="SRX273" s="242"/>
      <c r="SRY273" s="242"/>
      <c r="SRZ273" s="242"/>
      <c r="SSA273" s="242"/>
      <c r="SSB273" s="242"/>
      <c r="SSC273" s="242"/>
      <c r="SSD273" s="242"/>
      <c r="SSE273" s="242"/>
      <c r="SSF273" s="242"/>
      <c r="SSG273" s="242"/>
      <c r="SSH273" s="242"/>
      <c r="SSI273" s="242"/>
      <c r="SSJ273" s="242"/>
      <c r="SSK273" s="242"/>
      <c r="SSL273" s="242"/>
      <c r="SSM273" s="242"/>
      <c r="SSN273" s="242"/>
      <c r="SSO273" s="242"/>
      <c r="SSP273" s="242"/>
      <c r="SSQ273" s="242"/>
      <c r="SSR273" s="242"/>
      <c r="SSS273" s="242"/>
      <c r="SST273" s="242"/>
      <c r="SSU273" s="242"/>
      <c r="SSV273" s="242"/>
      <c r="SSW273" s="242"/>
      <c r="SSX273" s="242"/>
      <c r="SSY273" s="242"/>
      <c r="SSZ273" s="242"/>
      <c r="STA273" s="242"/>
      <c r="STB273" s="242"/>
      <c r="STC273" s="242"/>
      <c r="STD273" s="242"/>
      <c r="STE273" s="242"/>
      <c r="STF273" s="242"/>
      <c r="STG273" s="242"/>
      <c r="STH273" s="242"/>
      <c r="STI273" s="242"/>
      <c r="STJ273" s="242"/>
      <c r="STK273" s="242"/>
      <c r="STL273" s="242"/>
      <c r="STM273" s="242"/>
      <c r="STN273" s="242"/>
      <c r="STO273" s="242"/>
      <c r="STP273" s="242"/>
      <c r="STQ273" s="242"/>
      <c r="STR273" s="242"/>
      <c r="STS273" s="242"/>
      <c r="STT273" s="242"/>
      <c r="STU273" s="242"/>
      <c r="STV273" s="242"/>
      <c r="STW273" s="242"/>
      <c r="STX273" s="242"/>
      <c r="STY273" s="242"/>
      <c r="STZ273" s="242"/>
      <c r="SUA273" s="242"/>
      <c r="SUB273" s="242"/>
      <c r="SUC273" s="242"/>
      <c r="SUD273" s="242"/>
      <c r="SUE273" s="242"/>
      <c r="SUF273" s="242"/>
      <c r="SUG273" s="242"/>
      <c r="SUH273" s="242"/>
      <c r="SUI273" s="242"/>
      <c r="SUJ273" s="242"/>
      <c r="SUK273" s="242"/>
      <c r="SUL273" s="242"/>
      <c r="SUM273" s="242"/>
      <c r="SUN273" s="242"/>
      <c r="SUO273" s="242"/>
      <c r="SUP273" s="242"/>
      <c r="SUQ273" s="242"/>
      <c r="SUR273" s="242"/>
      <c r="SUS273" s="242"/>
      <c r="SUT273" s="242"/>
      <c r="SUU273" s="242"/>
      <c r="SUV273" s="242"/>
      <c r="SUW273" s="242"/>
      <c r="SUX273" s="242"/>
      <c r="SUY273" s="242"/>
      <c r="SUZ273" s="242"/>
      <c r="SVA273" s="242"/>
      <c r="SVB273" s="242"/>
      <c r="SVC273" s="242"/>
      <c r="SVD273" s="242"/>
      <c r="SVE273" s="242"/>
      <c r="SVF273" s="242"/>
      <c r="SVG273" s="242"/>
      <c r="SVH273" s="242"/>
      <c r="SVI273" s="242"/>
      <c r="SVJ273" s="242"/>
      <c r="SVK273" s="242"/>
      <c r="SVL273" s="242"/>
      <c r="SVM273" s="242"/>
      <c r="SVN273" s="242"/>
      <c r="SVO273" s="242"/>
      <c r="SVP273" s="242"/>
      <c r="SVQ273" s="242"/>
      <c r="SVR273" s="242"/>
      <c r="SVS273" s="242"/>
      <c r="SVT273" s="242"/>
      <c r="SVU273" s="242"/>
      <c r="SVV273" s="242"/>
      <c r="SVW273" s="242"/>
      <c r="SVX273" s="242"/>
      <c r="SVY273" s="242"/>
      <c r="SVZ273" s="242"/>
      <c r="SWA273" s="242"/>
      <c r="SWB273" s="242"/>
      <c r="SWC273" s="242"/>
      <c r="SWD273" s="242"/>
      <c r="SWE273" s="242"/>
      <c r="SWF273" s="242"/>
      <c r="SWG273" s="242"/>
      <c r="SWH273" s="242"/>
      <c r="SWI273" s="242"/>
      <c r="SWJ273" s="242"/>
      <c r="SWK273" s="242"/>
      <c r="SWL273" s="242"/>
      <c r="SWM273" s="242"/>
      <c r="SWN273" s="242"/>
      <c r="SWO273" s="242"/>
      <c r="SWP273" s="242"/>
      <c r="SWQ273" s="242"/>
      <c r="SWR273" s="242"/>
      <c r="SWS273" s="242"/>
      <c r="SWT273" s="242"/>
      <c r="SWU273" s="242"/>
      <c r="SWV273" s="242"/>
      <c r="SWW273" s="242"/>
      <c r="SWX273" s="242"/>
      <c r="SWY273" s="242"/>
      <c r="SWZ273" s="242"/>
      <c r="SXA273" s="242"/>
      <c r="SXB273" s="242"/>
      <c r="SXC273" s="242"/>
      <c r="SXD273" s="242"/>
      <c r="SXE273" s="242"/>
      <c r="SXF273" s="242"/>
      <c r="SXG273" s="242"/>
      <c r="SXH273" s="242"/>
      <c r="SXI273" s="242"/>
      <c r="SXJ273" s="242"/>
      <c r="SXK273" s="242"/>
      <c r="SXL273" s="242"/>
      <c r="SXM273" s="242"/>
      <c r="SXN273" s="242"/>
      <c r="SXO273" s="242"/>
      <c r="SXP273" s="242"/>
      <c r="SXQ273" s="242"/>
      <c r="SXR273" s="242"/>
      <c r="SXS273" s="242"/>
      <c r="SXT273" s="242"/>
      <c r="SXU273" s="242"/>
      <c r="SXV273" s="242"/>
      <c r="SXW273" s="242"/>
      <c r="SXX273" s="242"/>
      <c r="SXY273" s="242"/>
      <c r="SXZ273" s="242"/>
      <c r="SYA273" s="242"/>
      <c r="SYB273" s="242"/>
      <c r="SYC273" s="242"/>
      <c r="SYD273" s="242"/>
      <c r="SYE273" s="242"/>
      <c r="SYF273" s="242"/>
      <c r="SYG273" s="242"/>
      <c r="SYH273" s="242"/>
      <c r="SYI273" s="242"/>
      <c r="SYJ273" s="242"/>
      <c r="SYK273" s="242"/>
      <c r="SYL273" s="242"/>
      <c r="SYM273" s="242"/>
      <c r="SYN273" s="242"/>
      <c r="SYO273" s="242"/>
      <c r="SYP273" s="242"/>
      <c r="SYQ273" s="242"/>
      <c r="SYR273" s="242"/>
      <c r="SYS273" s="242"/>
      <c r="SYT273" s="242"/>
      <c r="SYU273" s="242"/>
      <c r="SYV273" s="242"/>
      <c r="SYW273" s="242"/>
      <c r="SYX273" s="242"/>
      <c r="SYY273" s="242"/>
      <c r="SYZ273" s="242"/>
      <c r="SZA273" s="242"/>
      <c r="SZB273" s="242"/>
      <c r="SZC273" s="242"/>
      <c r="SZD273" s="242"/>
      <c r="SZE273" s="242"/>
      <c r="SZF273" s="242"/>
      <c r="SZG273" s="242"/>
      <c r="SZH273" s="242"/>
      <c r="SZI273" s="242"/>
      <c r="SZJ273" s="242"/>
      <c r="SZK273" s="242"/>
      <c r="SZL273" s="242"/>
      <c r="SZM273" s="242"/>
      <c r="SZN273" s="242"/>
      <c r="SZO273" s="242"/>
      <c r="SZP273" s="242"/>
      <c r="SZQ273" s="242"/>
      <c r="SZR273" s="242"/>
      <c r="SZS273" s="242"/>
      <c r="SZT273" s="242"/>
      <c r="SZU273" s="242"/>
      <c r="SZV273" s="242"/>
      <c r="SZW273" s="242"/>
      <c r="SZX273" s="242"/>
      <c r="SZY273" s="242"/>
      <c r="SZZ273" s="242"/>
      <c r="TAA273" s="242"/>
      <c r="TAB273" s="242"/>
      <c r="TAC273" s="242"/>
      <c r="TAD273" s="242"/>
      <c r="TAE273" s="242"/>
      <c r="TAF273" s="242"/>
      <c r="TAG273" s="242"/>
      <c r="TAH273" s="242"/>
      <c r="TAI273" s="242"/>
      <c r="TAJ273" s="242"/>
      <c r="TAK273" s="242"/>
      <c r="TAL273" s="242"/>
      <c r="TAM273" s="242"/>
      <c r="TAN273" s="242"/>
      <c r="TAO273" s="242"/>
      <c r="TAP273" s="242"/>
      <c r="TAQ273" s="242"/>
      <c r="TAR273" s="242"/>
      <c r="TAS273" s="242"/>
      <c r="TAT273" s="242"/>
      <c r="TAU273" s="242"/>
      <c r="TAV273" s="242"/>
      <c r="TAW273" s="242"/>
      <c r="TAX273" s="242"/>
      <c r="TAY273" s="242"/>
      <c r="TAZ273" s="242"/>
      <c r="TBA273" s="242"/>
      <c r="TBB273" s="242"/>
      <c r="TBC273" s="242"/>
      <c r="TBD273" s="242"/>
      <c r="TBE273" s="242"/>
      <c r="TBF273" s="242"/>
      <c r="TBG273" s="242"/>
      <c r="TBH273" s="242"/>
      <c r="TBI273" s="242"/>
      <c r="TBJ273" s="242"/>
      <c r="TBK273" s="242"/>
      <c r="TBL273" s="242"/>
      <c r="TBM273" s="242"/>
      <c r="TBN273" s="242"/>
      <c r="TBO273" s="242"/>
      <c r="TBP273" s="242"/>
      <c r="TBQ273" s="242"/>
      <c r="TBR273" s="242"/>
      <c r="TBS273" s="242"/>
      <c r="TBT273" s="242"/>
      <c r="TBU273" s="242"/>
      <c r="TBV273" s="242"/>
      <c r="TBW273" s="242"/>
      <c r="TBX273" s="242"/>
      <c r="TBY273" s="242"/>
      <c r="TBZ273" s="242"/>
      <c r="TCA273" s="242"/>
      <c r="TCB273" s="242"/>
      <c r="TCC273" s="242"/>
      <c r="TCD273" s="242"/>
      <c r="TCE273" s="242"/>
      <c r="TCF273" s="242"/>
      <c r="TCG273" s="242"/>
      <c r="TCH273" s="242"/>
      <c r="TCI273" s="242"/>
      <c r="TCJ273" s="242"/>
      <c r="TCK273" s="242"/>
      <c r="TCL273" s="242"/>
      <c r="TCM273" s="242"/>
      <c r="TCN273" s="242"/>
      <c r="TCO273" s="242"/>
      <c r="TCP273" s="242"/>
      <c r="TCQ273" s="242"/>
      <c r="TCR273" s="242"/>
      <c r="TCS273" s="242"/>
      <c r="TCT273" s="242"/>
      <c r="TCU273" s="242"/>
      <c r="TCV273" s="242"/>
      <c r="TCW273" s="242"/>
      <c r="TCX273" s="242"/>
      <c r="TCY273" s="242"/>
      <c r="TCZ273" s="242"/>
      <c r="TDA273" s="242"/>
      <c r="TDB273" s="242"/>
      <c r="TDC273" s="242"/>
      <c r="TDD273" s="242"/>
      <c r="TDE273" s="242"/>
      <c r="TDF273" s="242"/>
      <c r="TDG273" s="242"/>
      <c r="TDH273" s="242"/>
      <c r="TDI273" s="242"/>
      <c r="TDJ273" s="242"/>
      <c r="TDK273" s="242"/>
      <c r="TDL273" s="242"/>
      <c r="TDM273" s="242"/>
      <c r="TDN273" s="242"/>
      <c r="TDO273" s="242"/>
      <c r="TDP273" s="242"/>
      <c r="TDQ273" s="242"/>
      <c r="TDR273" s="242"/>
      <c r="TDS273" s="242"/>
      <c r="TDT273" s="242"/>
      <c r="TDU273" s="242"/>
      <c r="TDV273" s="242"/>
      <c r="TDW273" s="242"/>
      <c r="TDX273" s="242"/>
      <c r="TDY273" s="242"/>
      <c r="TDZ273" s="242"/>
      <c r="TEA273" s="242"/>
      <c r="TEB273" s="242"/>
      <c r="TEC273" s="242"/>
      <c r="TED273" s="242"/>
      <c r="TEE273" s="242"/>
      <c r="TEF273" s="242"/>
      <c r="TEG273" s="242"/>
      <c r="TEH273" s="242"/>
      <c r="TEI273" s="242"/>
      <c r="TEJ273" s="242"/>
      <c r="TEK273" s="242"/>
      <c r="TEL273" s="242"/>
      <c r="TEM273" s="242"/>
      <c r="TEN273" s="242"/>
      <c r="TEO273" s="242"/>
      <c r="TEP273" s="242"/>
      <c r="TEQ273" s="242"/>
      <c r="TER273" s="242"/>
      <c r="TES273" s="242"/>
      <c r="TET273" s="242"/>
      <c r="TEU273" s="242"/>
      <c r="TEV273" s="242"/>
      <c r="TEW273" s="242"/>
      <c r="TEX273" s="242"/>
      <c r="TEY273" s="242"/>
      <c r="TEZ273" s="242"/>
      <c r="TFA273" s="242"/>
      <c r="TFB273" s="242"/>
      <c r="TFC273" s="242"/>
      <c r="TFD273" s="242"/>
      <c r="TFE273" s="242"/>
      <c r="TFF273" s="242"/>
      <c r="TFG273" s="242"/>
      <c r="TFH273" s="242"/>
      <c r="TFI273" s="242"/>
      <c r="TFJ273" s="242"/>
      <c r="TFK273" s="242"/>
      <c r="TFL273" s="242"/>
      <c r="TFM273" s="242"/>
      <c r="TFN273" s="242"/>
      <c r="TFO273" s="242"/>
      <c r="TFP273" s="242"/>
      <c r="TFQ273" s="242"/>
      <c r="TFR273" s="242"/>
      <c r="TFS273" s="242"/>
      <c r="TFT273" s="242"/>
      <c r="TFU273" s="242"/>
      <c r="TFV273" s="242"/>
      <c r="TFW273" s="242"/>
      <c r="TFX273" s="242"/>
      <c r="TFY273" s="242"/>
      <c r="TFZ273" s="242"/>
      <c r="TGA273" s="242"/>
      <c r="TGB273" s="242"/>
      <c r="TGC273" s="242"/>
      <c r="TGD273" s="242"/>
      <c r="TGE273" s="242"/>
      <c r="TGF273" s="242"/>
      <c r="TGG273" s="242"/>
      <c r="TGH273" s="242"/>
      <c r="TGI273" s="242"/>
      <c r="TGJ273" s="242"/>
      <c r="TGK273" s="242"/>
      <c r="TGL273" s="242"/>
      <c r="TGM273" s="242"/>
      <c r="TGN273" s="242"/>
      <c r="TGO273" s="242"/>
      <c r="TGP273" s="242"/>
      <c r="TGQ273" s="242"/>
      <c r="TGR273" s="242"/>
      <c r="TGS273" s="242"/>
      <c r="TGT273" s="242"/>
      <c r="TGU273" s="242"/>
      <c r="TGV273" s="242"/>
      <c r="TGW273" s="242"/>
      <c r="TGX273" s="242"/>
      <c r="TGY273" s="242"/>
      <c r="TGZ273" s="242"/>
      <c r="THA273" s="242"/>
      <c r="THB273" s="242"/>
      <c r="THC273" s="242"/>
      <c r="THD273" s="242"/>
      <c r="THE273" s="242"/>
      <c r="THF273" s="242"/>
      <c r="THG273" s="242"/>
      <c r="THH273" s="242"/>
      <c r="THI273" s="242"/>
      <c r="THJ273" s="242"/>
      <c r="THK273" s="242"/>
      <c r="THL273" s="242"/>
      <c r="THM273" s="242"/>
      <c r="THN273" s="242"/>
      <c r="THO273" s="242"/>
      <c r="THP273" s="242"/>
      <c r="THQ273" s="242"/>
      <c r="THR273" s="242"/>
      <c r="THS273" s="242"/>
      <c r="THT273" s="242"/>
      <c r="THU273" s="242"/>
      <c r="THV273" s="242"/>
      <c r="THW273" s="242"/>
      <c r="THX273" s="242"/>
      <c r="THY273" s="242"/>
      <c r="THZ273" s="242"/>
      <c r="TIA273" s="242"/>
      <c r="TIB273" s="242"/>
      <c r="TIC273" s="242"/>
      <c r="TID273" s="242"/>
      <c r="TIE273" s="242"/>
      <c r="TIF273" s="242"/>
      <c r="TIG273" s="242"/>
      <c r="TIH273" s="242"/>
      <c r="TII273" s="242"/>
      <c r="TIJ273" s="242"/>
      <c r="TIK273" s="242"/>
      <c r="TIL273" s="242"/>
      <c r="TIM273" s="242"/>
      <c r="TIN273" s="242"/>
      <c r="TIO273" s="242"/>
      <c r="TIP273" s="242"/>
      <c r="TIQ273" s="242"/>
      <c r="TIR273" s="242"/>
      <c r="TIS273" s="242"/>
      <c r="TIT273" s="242"/>
      <c r="TIU273" s="242"/>
      <c r="TIV273" s="242"/>
      <c r="TIW273" s="242"/>
      <c r="TIX273" s="242"/>
      <c r="TIY273" s="242"/>
      <c r="TIZ273" s="242"/>
      <c r="TJA273" s="242"/>
      <c r="TJB273" s="242"/>
      <c r="TJC273" s="242"/>
      <c r="TJD273" s="242"/>
      <c r="TJE273" s="242"/>
      <c r="TJF273" s="242"/>
      <c r="TJG273" s="242"/>
      <c r="TJH273" s="242"/>
      <c r="TJI273" s="242"/>
      <c r="TJJ273" s="242"/>
      <c r="TJK273" s="242"/>
      <c r="TJL273" s="242"/>
      <c r="TJM273" s="242"/>
      <c r="TJN273" s="242"/>
      <c r="TJO273" s="242"/>
      <c r="TJP273" s="242"/>
      <c r="TJQ273" s="242"/>
      <c r="TJR273" s="242"/>
      <c r="TJS273" s="242"/>
      <c r="TJT273" s="242"/>
      <c r="TJU273" s="242"/>
      <c r="TJV273" s="242"/>
      <c r="TJW273" s="242"/>
      <c r="TJX273" s="242"/>
      <c r="TJY273" s="242"/>
      <c r="TJZ273" s="242"/>
      <c r="TKA273" s="242"/>
      <c r="TKB273" s="242"/>
      <c r="TKC273" s="242"/>
      <c r="TKD273" s="242"/>
      <c r="TKE273" s="242"/>
      <c r="TKF273" s="242"/>
      <c r="TKG273" s="242"/>
      <c r="TKH273" s="242"/>
      <c r="TKI273" s="242"/>
      <c r="TKJ273" s="242"/>
      <c r="TKK273" s="242"/>
      <c r="TKL273" s="242"/>
      <c r="TKM273" s="242"/>
      <c r="TKN273" s="242"/>
      <c r="TKO273" s="242"/>
      <c r="TKP273" s="242"/>
      <c r="TKQ273" s="242"/>
      <c r="TKR273" s="242"/>
      <c r="TKS273" s="242"/>
      <c r="TKT273" s="242"/>
      <c r="TKU273" s="242"/>
      <c r="TKV273" s="242"/>
      <c r="TKW273" s="242"/>
      <c r="TKX273" s="242"/>
      <c r="TKY273" s="242"/>
      <c r="TKZ273" s="242"/>
      <c r="TLA273" s="242"/>
      <c r="TLB273" s="242"/>
      <c r="TLC273" s="242"/>
      <c r="TLD273" s="242"/>
      <c r="TLE273" s="242"/>
      <c r="TLF273" s="242"/>
      <c r="TLG273" s="242"/>
      <c r="TLH273" s="242"/>
      <c r="TLI273" s="242"/>
      <c r="TLJ273" s="242"/>
      <c r="TLK273" s="242"/>
      <c r="TLL273" s="242"/>
      <c r="TLM273" s="242"/>
      <c r="TLN273" s="242"/>
      <c r="TLO273" s="242"/>
      <c r="TLP273" s="242"/>
      <c r="TLQ273" s="242"/>
      <c r="TLR273" s="242"/>
      <c r="TLS273" s="242"/>
      <c r="TLT273" s="242"/>
      <c r="TLU273" s="242"/>
      <c r="TLV273" s="242"/>
      <c r="TLW273" s="242"/>
      <c r="TLX273" s="242"/>
      <c r="TLY273" s="242"/>
      <c r="TLZ273" s="242"/>
      <c r="TMA273" s="242"/>
      <c r="TMB273" s="242"/>
      <c r="TMC273" s="242"/>
      <c r="TMD273" s="242"/>
      <c r="TME273" s="242"/>
      <c r="TMF273" s="242"/>
      <c r="TMG273" s="242"/>
      <c r="TMH273" s="242"/>
      <c r="TMI273" s="242"/>
      <c r="TMJ273" s="242"/>
      <c r="TMK273" s="242"/>
      <c r="TML273" s="242"/>
      <c r="TMM273" s="242"/>
      <c r="TMN273" s="242"/>
      <c r="TMO273" s="242"/>
      <c r="TMP273" s="242"/>
      <c r="TMQ273" s="242"/>
      <c r="TMR273" s="242"/>
      <c r="TMS273" s="242"/>
      <c r="TMT273" s="242"/>
      <c r="TMU273" s="242"/>
      <c r="TMV273" s="242"/>
      <c r="TMW273" s="242"/>
      <c r="TMX273" s="242"/>
      <c r="TMY273" s="242"/>
      <c r="TMZ273" s="242"/>
      <c r="TNA273" s="242"/>
      <c r="TNB273" s="242"/>
      <c r="TNC273" s="242"/>
      <c r="TND273" s="242"/>
      <c r="TNE273" s="242"/>
      <c r="TNF273" s="242"/>
      <c r="TNG273" s="242"/>
      <c r="TNH273" s="242"/>
      <c r="TNI273" s="242"/>
      <c r="TNJ273" s="242"/>
      <c r="TNK273" s="242"/>
      <c r="TNL273" s="242"/>
      <c r="TNM273" s="242"/>
      <c r="TNN273" s="242"/>
      <c r="TNO273" s="242"/>
      <c r="TNP273" s="242"/>
      <c r="TNQ273" s="242"/>
      <c r="TNR273" s="242"/>
      <c r="TNS273" s="242"/>
      <c r="TNT273" s="242"/>
      <c r="TNU273" s="242"/>
      <c r="TNV273" s="242"/>
      <c r="TNW273" s="242"/>
      <c r="TNX273" s="242"/>
      <c r="TNY273" s="242"/>
      <c r="TNZ273" s="242"/>
      <c r="TOA273" s="242"/>
      <c r="TOB273" s="242"/>
      <c r="TOC273" s="242"/>
      <c r="TOD273" s="242"/>
      <c r="TOE273" s="242"/>
      <c r="TOF273" s="242"/>
      <c r="TOG273" s="242"/>
      <c r="TOH273" s="242"/>
      <c r="TOI273" s="242"/>
      <c r="TOJ273" s="242"/>
      <c r="TOK273" s="242"/>
      <c r="TOL273" s="242"/>
      <c r="TOM273" s="242"/>
      <c r="TON273" s="242"/>
      <c r="TOO273" s="242"/>
      <c r="TOP273" s="242"/>
      <c r="TOQ273" s="242"/>
      <c r="TOR273" s="242"/>
      <c r="TOS273" s="242"/>
      <c r="TOT273" s="242"/>
      <c r="TOU273" s="242"/>
      <c r="TOV273" s="242"/>
      <c r="TOW273" s="242"/>
      <c r="TOX273" s="242"/>
      <c r="TOY273" s="242"/>
      <c r="TOZ273" s="242"/>
      <c r="TPA273" s="242"/>
      <c r="TPB273" s="242"/>
      <c r="TPC273" s="242"/>
      <c r="TPD273" s="242"/>
      <c r="TPE273" s="242"/>
      <c r="TPF273" s="242"/>
      <c r="TPG273" s="242"/>
      <c r="TPH273" s="242"/>
      <c r="TPI273" s="242"/>
      <c r="TPJ273" s="242"/>
      <c r="TPK273" s="242"/>
      <c r="TPL273" s="242"/>
      <c r="TPM273" s="242"/>
      <c r="TPN273" s="242"/>
      <c r="TPO273" s="242"/>
      <c r="TPP273" s="242"/>
      <c r="TPQ273" s="242"/>
      <c r="TPR273" s="242"/>
      <c r="TPS273" s="242"/>
      <c r="TPT273" s="242"/>
      <c r="TPU273" s="242"/>
      <c r="TPV273" s="242"/>
      <c r="TPW273" s="242"/>
      <c r="TPX273" s="242"/>
      <c r="TPY273" s="242"/>
      <c r="TPZ273" s="242"/>
      <c r="TQA273" s="242"/>
      <c r="TQB273" s="242"/>
      <c r="TQC273" s="242"/>
      <c r="TQD273" s="242"/>
      <c r="TQE273" s="242"/>
      <c r="TQF273" s="242"/>
      <c r="TQG273" s="242"/>
      <c r="TQH273" s="242"/>
      <c r="TQI273" s="242"/>
      <c r="TQJ273" s="242"/>
      <c r="TQK273" s="242"/>
      <c r="TQL273" s="242"/>
      <c r="TQM273" s="242"/>
      <c r="TQN273" s="242"/>
      <c r="TQO273" s="242"/>
      <c r="TQP273" s="242"/>
      <c r="TQQ273" s="242"/>
      <c r="TQR273" s="242"/>
      <c r="TQS273" s="242"/>
      <c r="TQT273" s="242"/>
      <c r="TQU273" s="242"/>
      <c r="TQV273" s="242"/>
      <c r="TQW273" s="242"/>
      <c r="TQX273" s="242"/>
      <c r="TQY273" s="242"/>
      <c r="TQZ273" s="242"/>
      <c r="TRA273" s="242"/>
      <c r="TRB273" s="242"/>
      <c r="TRC273" s="242"/>
      <c r="TRD273" s="242"/>
      <c r="TRE273" s="242"/>
      <c r="TRF273" s="242"/>
      <c r="TRG273" s="242"/>
      <c r="TRH273" s="242"/>
      <c r="TRI273" s="242"/>
      <c r="TRJ273" s="242"/>
      <c r="TRK273" s="242"/>
      <c r="TRL273" s="242"/>
      <c r="TRM273" s="242"/>
      <c r="TRN273" s="242"/>
      <c r="TRO273" s="242"/>
      <c r="TRP273" s="242"/>
      <c r="TRQ273" s="242"/>
      <c r="TRR273" s="242"/>
      <c r="TRS273" s="242"/>
      <c r="TRT273" s="242"/>
      <c r="TRU273" s="242"/>
      <c r="TRV273" s="242"/>
      <c r="TRW273" s="242"/>
      <c r="TRX273" s="242"/>
      <c r="TRY273" s="242"/>
      <c r="TRZ273" s="242"/>
      <c r="TSA273" s="242"/>
      <c r="TSB273" s="242"/>
      <c r="TSC273" s="242"/>
      <c r="TSD273" s="242"/>
      <c r="TSE273" s="242"/>
      <c r="TSF273" s="242"/>
      <c r="TSG273" s="242"/>
      <c r="TSH273" s="242"/>
      <c r="TSI273" s="242"/>
      <c r="TSJ273" s="242"/>
      <c r="TSK273" s="242"/>
      <c r="TSL273" s="242"/>
      <c r="TSM273" s="242"/>
      <c r="TSN273" s="242"/>
      <c r="TSO273" s="242"/>
      <c r="TSP273" s="242"/>
      <c r="TSQ273" s="242"/>
      <c r="TSR273" s="242"/>
      <c r="TSS273" s="242"/>
      <c r="TST273" s="242"/>
      <c r="TSU273" s="242"/>
      <c r="TSV273" s="242"/>
      <c r="TSW273" s="242"/>
      <c r="TSX273" s="242"/>
      <c r="TSY273" s="242"/>
      <c r="TSZ273" s="242"/>
      <c r="TTA273" s="242"/>
      <c r="TTB273" s="242"/>
      <c r="TTC273" s="242"/>
      <c r="TTD273" s="242"/>
      <c r="TTE273" s="242"/>
      <c r="TTF273" s="242"/>
      <c r="TTG273" s="242"/>
      <c r="TTH273" s="242"/>
      <c r="TTI273" s="242"/>
      <c r="TTJ273" s="242"/>
      <c r="TTK273" s="242"/>
      <c r="TTL273" s="242"/>
      <c r="TTM273" s="242"/>
      <c r="TTN273" s="242"/>
      <c r="TTO273" s="242"/>
      <c r="TTP273" s="242"/>
      <c r="TTQ273" s="242"/>
      <c r="TTR273" s="242"/>
      <c r="TTS273" s="242"/>
      <c r="TTT273" s="242"/>
      <c r="TTU273" s="242"/>
      <c r="TTV273" s="242"/>
      <c r="TTW273" s="242"/>
      <c r="TTX273" s="242"/>
      <c r="TTY273" s="242"/>
      <c r="TTZ273" s="242"/>
      <c r="TUA273" s="242"/>
      <c r="TUB273" s="242"/>
      <c r="TUC273" s="242"/>
      <c r="TUD273" s="242"/>
      <c r="TUE273" s="242"/>
      <c r="TUF273" s="242"/>
      <c r="TUG273" s="242"/>
      <c r="TUH273" s="242"/>
      <c r="TUI273" s="242"/>
      <c r="TUJ273" s="242"/>
      <c r="TUK273" s="242"/>
      <c r="TUL273" s="242"/>
      <c r="TUM273" s="242"/>
      <c r="TUN273" s="242"/>
      <c r="TUO273" s="242"/>
      <c r="TUP273" s="242"/>
      <c r="TUQ273" s="242"/>
      <c r="TUR273" s="242"/>
      <c r="TUS273" s="242"/>
      <c r="TUT273" s="242"/>
      <c r="TUU273" s="242"/>
      <c r="TUV273" s="242"/>
      <c r="TUW273" s="242"/>
      <c r="TUX273" s="242"/>
      <c r="TUY273" s="242"/>
      <c r="TUZ273" s="242"/>
      <c r="TVA273" s="242"/>
      <c r="TVB273" s="242"/>
      <c r="TVC273" s="242"/>
      <c r="TVD273" s="242"/>
      <c r="TVE273" s="242"/>
      <c r="TVF273" s="242"/>
      <c r="TVG273" s="242"/>
      <c r="TVH273" s="242"/>
      <c r="TVI273" s="242"/>
      <c r="TVJ273" s="242"/>
      <c r="TVK273" s="242"/>
      <c r="TVL273" s="242"/>
      <c r="TVM273" s="242"/>
      <c r="TVN273" s="242"/>
      <c r="TVO273" s="242"/>
      <c r="TVP273" s="242"/>
      <c r="TVQ273" s="242"/>
      <c r="TVR273" s="242"/>
      <c r="TVS273" s="242"/>
      <c r="TVT273" s="242"/>
      <c r="TVU273" s="242"/>
      <c r="TVV273" s="242"/>
      <c r="TVW273" s="242"/>
      <c r="TVX273" s="242"/>
      <c r="TVY273" s="242"/>
      <c r="TVZ273" s="242"/>
      <c r="TWA273" s="242"/>
      <c r="TWB273" s="242"/>
      <c r="TWC273" s="242"/>
      <c r="TWD273" s="242"/>
      <c r="TWE273" s="242"/>
      <c r="TWF273" s="242"/>
      <c r="TWG273" s="242"/>
      <c r="TWH273" s="242"/>
      <c r="TWI273" s="242"/>
      <c r="TWJ273" s="242"/>
      <c r="TWK273" s="242"/>
      <c r="TWL273" s="242"/>
      <c r="TWM273" s="242"/>
      <c r="TWN273" s="242"/>
      <c r="TWO273" s="242"/>
      <c r="TWP273" s="242"/>
      <c r="TWQ273" s="242"/>
      <c r="TWR273" s="242"/>
      <c r="TWS273" s="242"/>
      <c r="TWT273" s="242"/>
      <c r="TWU273" s="242"/>
      <c r="TWV273" s="242"/>
      <c r="TWW273" s="242"/>
      <c r="TWX273" s="242"/>
      <c r="TWY273" s="242"/>
      <c r="TWZ273" s="242"/>
      <c r="TXA273" s="242"/>
      <c r="TXB273" s="242"/>
      <c r="TXC273" s="242"/>
      <c r="TXD273" s="242"/>
      <c r="TXE273" s="242"/>
      <c r="TXF273" s="242"/>
      <c r="TXG273" s="242"/>
      <c r="TXH273" s="242"/>
      <c r="TXI273" s="242"/>
      <c r="TXJ273" s="242"/>
      <c r="TXK273" s="242"/>
      <c r="TXL273" s="242"/>
      <c r="TXM273" s="242"/>
      <c r="TXN273" s="242"/>
      <c r="TXO273" s="242"/>
      <c r="TXP273" s="242"/>
      <c r="TXQ273" s="242"/>
      <c r="TXR273" s="242"/>
      <c r="TXS273" s="242"/>
      <c r="TXT273" s="242"/>
      <c r="TXU273" s="242"/>
      <c r="TXV273" s="242"/>
      <c r="TXW273" s="242"/>
      <c r="TXX273" s="242"/>
      <c r="TXY273" s="242"/>
      <c r="TXZ273" s="242"/>
      <c r="TYA273" s="242"/>
      <c r="TYB273" s="242"/>
      <c r="TYC273" s="242"/>
      <c r="TYD273" s="242"/>
      <c r="TYE273" s="242"/>
      <c r="TYF273" s="242"/>
      <c r="TYG273" s="242"/>
      <c r="TYH273" s="242"/>
      <c r="TYI273" s="242"/>
      <c r="TYJ273" s="242"/>
      <c r="TYK273" s="242"/>
      <c r="TYL273" s="242"/>
      <c r="TYM273" s="242"/>
      <c r="TYN273" s="242"/>
      <c r="TYO273" s="242"/>
      <c r="TYP273" s="242"/>
      <c r="TYQ273" s="242"/>
      <c r="TYR273" s="242"/>
      <c r="TYS273" s="242"/>
      <c r="TYT273" s="242"/>
      <c r="TYU273" s="242"/>
      <c r="TYV273" s="242"/>
      <c r="TYW273" s="242"/>
      <c r="TYX273" s="242"/>
      <c r="TYY273" s="242"/>
      <c r="TYZ273" s="242"/>
      <c r="TZA273" s="242"/>
      <c r="TZB273" s="242"/>
      <c r="TZC273" s="242"/>
      <c r="TZD273" s="242"/>
      <c r="TZE273" s="242"/>
      <c r="TZF273" s="242"/>
      <c r="TZG273" s="242"/>
      <c r="TZH273" s="242"/>
      <c r="TZI273" s="242"/>
      <c r="TZJ273" s="242"/>
      <c r="TZK273" s="242"/>
      <c r="TZL273" s="242"/>
      <c r="TZM273" s="242"/>
      <c r="TZN273" s="242"/>
      <c r="TZO273" s="242"/>
      <c r="TZP273" s="242"/>
      <c r="TZQ273" s="242"/>
      <c r="TZR273" s="242"/>
      <c r="TZS273" s="242"/>
      <c r="TZT273" s="242"/>
      <c r="TZU273" s="242"/>
      <c r="TZV273" s="242"/>
      <c r="TZW273" s="242"/>
      <c r="TZX273" s="242"/>
      <c r="TZY273" s="242"/>
      <c r="TZZ273" s="242"/>
      <c r="UAA273" s="242"/>
      <c r="UAB273" s="242"/>
      <c r="UAC273" s="242"/>
      <c r="UAD273" s="242"/>
      <c r="UAE273" s="242"/>
      <c r="UAF273" s="242"/>
      <c r="UAG273" s="242"/>
      <c r="UAH273" s="242"/>
      <c r="UAI273" s="242"/>
      <c r="UAJ273" s="242"/>
      <c r="UAK273" s="242"/>
      <c r="UAL273" s="242"/>
      <c r="UAM273" s="242"/>
      <c r="UAN273" s="242"/>
      <c r="UAO273" s="242"/>
      <c r="UAP273" s="242"/>
      <c r="UAQ273" s="242"/>
      <c r="UAR273" s="242"/>
      <c r="UAS273" s="242"/>
      <c r="UAT273" s="242"/>
      <c r="UAU273" s="242"/>
      <c r="UAV273" s="242"/>
      <c r="UAW273" s="242"/>
      <c r="UAX273" s="242"/>
      <c r="UAY273" s="242"/>
      <c r="UAZ273" s="242"/>
      <c r="UBA273" s="242"/>
      <c r="UBB273" s="242"/>
      <c r="UBC273" s="242"/>
      <c r="UBD273" s="242"/>
      <c r="UBE273" s="242"/>
      <c r="UBF273" s="242"/>
      <c r="UBG273" s="242"/>
      <c r="UBH273" s="242"/>
      <c r="UBI273" s="242"/>
      <c r="UBJ273" s="242"/>
      <c r="UBK273" s="242"/>
      <c r="UBL273" s="242"/>
      <c r="UBM273" s="242"/>
      <c r="UBN273" s="242"/>
      <c r="UBO273" s="242"/>
      <c r="UBP273" s="242"/>
      <c r="UBQ273" s="242"/>
      <c r="UBR273" s="242"/>
      <c r="UBS273" s="242"/>
      <c r="UBT273" s="242"/>
      <c r="UBU273" s="242"/>
      <c r="UBV273" s="242"/>
      <c r="UBW273" s="242"/>
      <c r="UBX273" s="242"/>
      <c r="UBY273" s="242"/>
      <c r="UBZ273" s="242"/>
      <c r="UCA273" s="242"/>
      <c r="UCB273" s="242"/>
      <c r="UCC273" s="242"/>
      <c r="UCD273" s="242"/>
      <c r="UCE273" s="242"/>
      <c r="UCF273" s="242"/>
      <c r="UCG273" s="242"/>
      <c r="UCH273" s="242"/>
      <c r="UCI273" s="242"/>
      <c r="UCJ273" s="242"/>
      <c r="UCK273" s="242"/>
      <c r="UCL273" s="242"/>
      <c r="UCM273" s="242"/>
      <c r="UCN273" s="242"/>
      <c r="UCO273" s="242"/>
      <c r="UCP273" s="242"/>
      <c r="UCQ273" s="242"/>
      <c r="UCR273" s="242"/>
      <c r="UCS273" s="242"/>
      <c r="UCT273" s="242"/>
      <c r="UCU273" s="242"/>
      <c r="UCV273" s="242"/>
      <c r="UCW273" s="242"/>
      <c r="UCX273" s="242"/>
      <c r="UCY273" s="242"/>
      <c r="UCZ273" s="242"/>
      <c r="UDA273" s="242"/>
      <c r="UDB273" s="242"/>
      <c r="UDC273" s="242"/>
      <c r="UDD273" s="242"/>
      <c r="UDE273" s="242"/>
      <c r="UDF273" s="242"/>
      <c r="UDG273" s="242"/>
      <c r="UDH273" s="242"/>
      <c r="UDI273" s="242"/>
      <c r="UDJ273" s="242"/>
      <c r="UDK273" s="242"/>
      <c r="UDL273" s="242"/>
      <c r="UDM273" s="242"/>
      <c r="UDN273" s="242"/>
      <c r="UDO273" s="242"/>
      <c r="UDP273" s="242"/>
      <c r="UDQ273" s="242"/>
      <c r="UDR273" s="242"/>
      <c r="UDS273" s="242"/>
      <c r="UDT273" s="242"/>
      <c r="UDU273" s="242"/>
      <c r="UDV273" s="242"/>
      <c r="UDW273" s="242"/>
      <c r="UDX273" s="242"/>
      <c r="UDY273" s="242"/>
      <c r="UDZ273" s="242"/>
      <c r="UEA273" s="242"/>
      <c r="UEB273" s="242"/>
      <c r="UEC273" s="242"/>
      <c r="UED273" s="242"/>
      <c r="UEE273" s="242"/>
      <c r="UEF273" s="242"/>
      <c r="UEG273" s="242"/>
      <c r="UEH273" s="242"/>
      <c r="UEL273" s="242"/>
      <c r="UEM273" s="242"/>
      <c r="UEN273" s="242"/>
      <c r="UEO273" s="242"/>
      <c r="UEP273" s="242"/>
      <c r="UEQ273" s="242"/>
      <c r="UER273" s="242"/>
      <c r="UES273" s="242"/>
      <c r="UET273" s="242"/>
      <c r="UEU273" s="242"/>
      <c r="UEV273" s="242"/>
      <c r="UEW273" s="242"/>
      <c r="UEX273" s="242"/>
      <c r="UEY273" s="242"/>
      <c r="UEZ273" s="242"/>
      <c r="UFA273" s="242"/>
      <c r="UFB273" s="242"/>
      <c r="UFC273" s="242"/>
      <c r="UFD273" s="242"/>
      <c r="UFE273" s="242"/>
      <c r="UFF273" s="242"/>
      <c r="UFG273" s="242"/>
      <c r="UFH273" s="242"/>
      <c r="UFI273" s="242"/>
      <c r="UFJ273" s="242"/>
      <c r="UFK273" s="242"/>
      <c r="UFL273" s="242"/>
      <c r="UFM273" s="242"/>
      <c r="UFN273" s="242"/>
      <c r="UFO273" s="242"/>
      <c r="UFP273" s="242"/>
      <c r="UFQ273" s="242"/>
      <c r="UFR273" s="242"/>
      <c r="UFS273" s="242"/>
      <c r="UFT273" s="242"/>
      <c r="UFU273" s="242"/>
      <c r="UFV273" s="242"/>
      <c r="UFW273" s="242"/>
      <c r="UFX273" s="242"/>
      <c r="UFY273" s="242"/>
      <c r="UFZ273" s="242"/>
      <c r="UGA273" s="242"/>
      <c r="UGB273" s="242"/>
      <c r="UGC273" s="242"/>
      <c r="UGD273" s="242"/>
      <c r="UGE273" s="242"/>
      <c r="UGF273" s="242"/>
      <c r="UGG273" s="242"/>
      <c r="UGH273" s="242"/>
      <c r="UGI273" s="242"/>
      <c r="UGJ273" s="242"/>
      <c r="UGK273" s="242"/>
      <c r="UGL273" s="242"/>
      <c r="UGM273" s="242"/>
      <c r="UGN273" s="242"/>
      <c r="UGO273" s="242"/>
      <c r="UGP273" s="242"/>
      <c r="UGQ273" s="242"/>
      <c r="UGR273" s="242"/>
      <c r="UGS273" s="242"/>
      <c r="UGT273" s="242"/>
      <c r="UGU273" s="242"/>
      <c r="UGV273" s="242"/>
      <c r="UGW273" s="242"/>
      <c r="UGX273" s="242"/>
      <c r="UGY273" s="242"/>
      <c r="UGZ273" s="242"/>
      <c r="UHA273" s="242"/>
      <c r="UHB273" s="242"/>
      <c r="UHC273" s="242"/>
      <c r="UHD273" s="242"/>
      <c r="UHE273" s="242"/>
      <c r="UHF273" s="242"/>
      <c r="UHG273" s="242"/>
      <c r="UHH273" s="242"/>
      <c r="UHI273" s="242"/>
      <c r="UHJ273" s="242"/>
      <c r="UHK273" s="242"/>
      <c r="UHL273" s="242"/>
      <c r="UHM273" s="242"/>
      <c r="UHN273" s="242"/>
      <c r="UHO273" s="242"/>
      <c r="UHP273" s="242"/>
      <c r="UHQ273" s="242"/>
      <c r="UHR273" s="242"/>
      <c r="UHS273" s="242"/>
      <c r="UHT273" s="242"/>
      <c r="UHU273" s="242"/>
      <c r="UHV273" s="242"/>
      <c r="UHW273" s="242"/>
      <c r="UHX273" s="242"/>
      <c r="UHY273" s="242"/>
      <c r="UHZ273" s="242"/>
      <c r="UIA273" s="242"/>
      <c r="UIB273" s="242"/>
      <c r="UIC273" s="242"/>
      <c r="UID273" s="242"/>
      <c r="UIE273" s="242"/>
      <c r="UIF273" s="242"/>
      <c r="UIG273" s="242"/>
      <c r="UIH273" s="242"/>
      <c r="UII273" s="242"/>
      <c r="UIJ273" s="242"/>
      <c r="UIK273" s="242"/>
      <c r="UIL273" s="242"/>
      <c r="UIM273" s="242"/>
      <c r="UIN273" s="242"/>
      <c r="UIO273" s="242"/>
      <c r="UIP273" s="242"/>
      <c r="UIQ273" s="242"/>
      <c r="UIR273" s="242"/>
      <c r="UIS273" s="242"/>
      <c r="UIT273" s="242"/>
      <c r="UIU273" s="242"/>
      <c r="UIV273" s="242"/>
      <c r="UIW273" s="242"/>
      <c r="UIX273" s="242"/>
      <c r="UIY273" s="242"/>
      <c r="UIZ273" s="242"/>
      <c r="UJA273" s="242"/>
      <c r="UJB273" s="242"/>
      <c r="UJC273" s="242"/>
      <c r="UJD273" s="242"/>
      <c r="UJE273" s="242"/>
      <c r="UJF273" s="242"/>
      <c r="UJG273" s="242"/>
      <c r="UJH273" s="242"/>
      <c r="UJI273" s="242"/>
      <c r="UJJ273" s="242"/>
      <c r="UJK273" s="242"/>
      <c r="UJL273" s="242"/>
      <c r="UJM273" s="242"/>
      <c r="UJN273" s="242"/>
      <c r="UJO273" s="242"/>
      <c r="UJP273" s="242"/>
      <c r="UJQ273" s="242"/>
      <c r="UJR273" s="242"/>
      <c r="UJS273" s="242"/>
      <c r="UJT273" s="242"/>
      <c r="UJU273" s="242"/>
      <c r="UJV273" s="242"/>
      <c r="UJW273" s="242"/>
      <c r="UJX273" s="242"/>
      <c r="UJY273" s="242"/>
      <c r="UJZ273" s="242"/>
      <c r="UKA273" s="242"/>
      <c r="UKB273" s="242"/>
      <c r="UKC273" s="242"/>
      <c r="UKD273" s="242"/>
      <c r="UKE273" s="242"/>
      <c r="UKF273" s="242"/>
      <c r="UKG273" s="242"/>
      <c r="UKH273" s="242"/>
      <c r="UKI273" s="242"/>
      <c r="UKJ273" s="242"/>
      <c r="UKK273" s="242"/>
      <c r="UKL273" s="242"/>
      <c r="UKM273" s="242"/>
      <c r="UKN273" s="242"/>
      <c r="UKO273" s="242"/>
      <c r="UKP273" s="242"/>
      <c r="UKQ273" s="242"/>
      <c r="UKR273" s="242"/>
      <c r="UKS273" s="242"/>
      <c r="UKT273" s="242"/>
      <c r="UKU273" s="242"/>
      <c r="UKV273" s="242"/>
      <c r="UKW273" s="242"/>
      <c r="UKX273" s="242"/>
      <c r="UKY273" s="242"/>
      <c r="UKZ273" s="242"/>
      <c r="ULA273" s="242"/>
      <c r="ULB273" s="242"/>
      <c r="ULC273" s="242"/>
      <c r="ULD273" s="242"/>
      <c r="ULE273" s="242"/>
      <c r="ULF273" s="242"/>
      <c r="ULG273" s="242"/>
      <c r="ULH273" s="242"/>
      <c r="ULI273" s="242"/>
      <c r="ULJ273" s="242"/>
      <c r="ULK273" s="242"/>
      <c r="ULL273" s="242"/>
      <c r="ULM273" s="242"/>
      <c r="ULN273" s="242"/>
      <c r="ULO273" s="242"/>
      <c r="ULP273" s="242"/>
      <c r="ULQ273" s="242"/>
      <c r="ULR273" s="242"/>
      <c r="ULS273" s="242"/>
      <c r="ULT273" s="242"/>
      <c r="ULU273" s="242"/>
      <c r="ULV273" s="242"/>
      <c r="ULW273" s="242"/>
      <c r="ULX273" s="242"/>
      <c r="ULY273" s="242"/>
      <c r="ULZ273" s="242"/>
      <c r="UMA273" s="242"/>
      <c r="UMB273" s="242"/>
      <c r="UMC273" s="242"/>
      <c r="UMD273" s="242"/>
      <c r="UME273" s="242"/>
      <c r="UMF273" s="242"/>
      <c r="UMG273" s="242"/>
      <c r="UMH273" s="242"/>
      <c r="UMI273" s="242"/>
      <c r="UMJ273" s="242"/>
      <c r="UMK273" s="242"/>
      <c r="UML273" s="242"/>
      <c r="UMM273" s="242"/>
      <c r="UMN273" s="242"/>
      <c r="UMO273" s="242"/>
      <c r="UMP273" s="242"/>
      <c r="UMQ273" s="242"/>
      <c r="UMR273" s="242"/>
      <c r="UMS273" s="242"/>
      <c r="UMT273" s="242"/>
      <c r="UMU273" s="242"/>
      <c r="UMV273" s="242"/>
      <c r="UMW273" s="242"/>
      <c r="UMX273" s="242"/>
      <c r="UMY273" s="242"/>
      <c r="UMZ273" s="242"/>
      <c r="UNA273" s="242"/>
      <c r="UNB273" s="242"/>
      <c r="UNC273" s="242"/>
      <c r="UND273" s="242"/>
      <c r="UNE273" s="242"/>
      <c r="UNF273" s="242"/>
      <c r="UNG273" s="242"/>
      <c r="UNH273" s="242"/>
      <c r="UNI273" s="242"/>
      <c r="UNJ273" s="242"/>
      <c r="UNK273" s="242"/>
      <c r="UNL273" s="242"/>
      <c r="UNM273" s="242"/>
      <c r="UNN273" s="242"/>
      <c r="UNO273" s="242"/>
      <c r="UNP273" s="242"/>
      <c r="UNQ273" s="242"/>
      <c r="UNR273" s="242"/>
      <c r="UNS273" s="242"/>
      <c r="UNT273" s="242"/>
      <c r="UNU273" s="242"/>
      <c r="UNV273" s="242"/>
      <c r="UNW273" s="242"/>
      <c r="UNX273" s="242"/>
      <c r="UNY273" s="242"/>
      <c r="UNZ273" s="242"/>
      <c r="UOA273" s="242"/>
      <c r="UOB273" s="242"/>
      <c r="UOC273" s="242"/>
      <c r="UOD273" s="242"/>
      <c r="UOE273" s="242"/>
      <c r="UOF273" s="242"/>
      <c r="UOG273" s="242"/>
      <c r="UOH273" s="242"/>
      <c r="UOI273" s="242"/>
      <c r="UOJ273" s="242"/>
      <c r="UOK273" s="242"/>
      <c r="UOL273" s="242"/>
      <c r="UOM273" s="242"/>
      <c r="UON273" s="242"/>
      <c r="UOO273" s="242"/>
      <c r="UOP273" s="242"/>
      <c r="UOQ273" s="242"/>
      <c r="UOR273" s="242"/>
      <c r="UOS273" s="242"/>
      <c r="UOT273" s="242"/>
      <c r="UOU273" s="242"/>
      <c r="UOV273" s="242"/>
      <c r="UOW273" s="242"/>
      <c r="UOX273" s="242"/>
      <c r="UOY273" s="242"/>
      <c r="UOZ273" s="242"/>
      <c r="UPA273" s="242"/>
      <c r="UPB273" s="242"/>
      <c r="UPC273" s="242"/>
      <c r="UPD273" s="242"/>
      <c r="UPE273" s="242"/>
      <c r="UPF273" s="242"/>
      <c r="UPG273" s="242"/>
      <c r="UPH273" s="242"/>
      <c r="UPI273" s="242"/>
      <c r="UPJ273" s="242"/>
      <c r="UPK273" s="242"/>
      <c r="UPL273" s="242"/>
      <c r="UPM273" s="242"/>
      <c r="UPN273" s="242"/>
      <c r="UPO273" s="242"/>
      <c r="UPP273" s="242"/>
      <c r="UPQ273" s="242"/>
      <c r="UPR273" s="242"/>
      <c r="UPS273" s="242"/>
      <c r="UPT273" s="242"/>
      <c r="UPU273" s="242"/>
      <c r="UPV273" s="242"/>
      <c r="UPW273" s="242"/>
      <c r="UPX273" s="242"/>
      <c r="UPY273" s="242"/>
      <c r="UPZ273" s="242"/>
      <c r="UQA273" s="242"/>
      <c r="UQB273" s="242"/>
      <c r="UQC273" s="242"/>
      <c r="UQD273" s="242"/>
      <c r="UQE273" s="242"/>
      <c r="UQF273" s="242"/>
      <c r="UQG273" s="242"/>
      <c r="UQH273" s="242"/>
      <c r="UQI273" s="242"/>
      <c r="UQJ273" s="242"/>
      <c r="UQK273" s="242"/>
      <c r="UQL273" s="242"/>
      <c r="UQM273" s="242"/>
      <c r="UQN273" s="242"/>
      <c r="UQO273" s="242"/>
      <c r="UQP273" s="242"/>
      <c r="UQQ273" s="242"/>
      <c r="UQR273" s="242"/>
      <c r="UQS273" s="242"/>
      <c r="UQT273" s="242"/>
      <c r="UQU273" s="242"/>
      <c r="UQV273" s="242"/>
      <c r="UQW273" s="242"/>
      <c r="UQX273" s="242"/>
      <c r="UQY273" s="242"/>
      <c r="UQZ273" s="242"/>
      <c r="URA273" s="242"/>
      <c r="URB273" s="242"/>
      <c r="URC273" s="242"/>
      <c r="URD273" s="242"/>
      <c r="URE273" s="242"/>
      <c r="URF273" s="242"/>
      <c r="URG273" s="242"/>
      <c r="URH273" s="242"/>
      <c r="URI273" s="242"/>
      <c r="URJ273" s="242"/>
      <c r="URK273" s="242"/>
      <c r="URL273" s="242"/>
      <c r="URM273" s="242"/>
      <c r="URN273" s="242"/>
      <c r="URO273" s="242"/>
      <c r="URP273" s="242"/>
      <c r="URQ273" s="242"/>
      <c r="URR273" s="242"/>
      <c r="URS273" s="242"/>
      <c r="URT273" s="242"/>
      <c r="URU273" s="242"/>
      <c r="URV273" s="242"/>
      <c r="URW273" s="242"/>
      <c r="URX273" s="242"/>
      <c r="URY273" s="242"/>
      <c r="URZ273" s="242"/>
      <c r="USA273" s="242"/>
      <c r="USB273" s="242"/>
      <c r="USC273" s="242"/>
      <c r="USD273" s="242"/>
      <c r="USE273" s="242"/>
      <c r="USF273" s="242"/>
      <c r="USG273" s="242"/>
      <c r="USH273" s="242"/>
      <c r="USI273" s="242"/>
      <c r="USJ273" s="242"/>
      <c r="USK273" s="242"/>
      <c r="USL273" s="242"/>
      <c r="USM273" s="242"/>
      <c r="USN273" s="242"/>
      <c r="USO273" s="242"/>
      <c r="USP273" s="242"/>
      <c r="USQ273" s="242"/>
      <c r="USR273" s="242"/>
      <c r="USS273" s="242"/>
      <c r="UST273" s="242"/>
      <c r="USU273" s="242"/>
      <c r="USV273" s="242"/>
      <c r="USW273" s="242"/>
      <c r="USX273" s="242"/>
      <c r="USY273" s="242"/>
      <c r="USZ273" s="242"/>
      <c r="UTA273" s="242"/>
      <c r="UTB273" s="242"/>
      <c r="UTC273" s="242"/>
      <c r="UTD273" s="242"/>
      <c r="UTE273" s="242"/>
      <c r="UTF273" s="242"/>
      <c r="UTG273" s="242"/>
      <c r="UTH273" s="242"/>
      <c r="UTI273" s="242"/>
      <c r="UTJ273" s="242"/>
      <c r="UTK273" s="242"/>
      <c r="UTL273" s="242"/>
      <c r="UTM273" s="242"/>
      <c r="UTN273" s="242"/>
      <c r="UTO273" s="242"/>
      <c r="UTP273" s="242"/>
      <c r="UTQ273" s="242"/>
      <c r="UTR273" s="242"/>
      <c r="UTS273" s="242"/>
      <c r="UTT273" s="242"/>
      <c r="UTU273" s="242"/>
      <c r="UTV273" s="242"/>
      <c r="UTW273" s="242"/>
      <c r="UTX273" s="242"/>
      <c r="UTY273" s="242"/>
      <c r="UTZ273" s="242"/>
      <c r="UUA273" s="242"/>
      <c r="UUB273" s="242"/>
      <c r="UUC273" s="242"/>
      <c r="UUD273" s="242"/>
      <c r="UUE273" s="242"/>
      <c r="UUF273" s="242"/>
      <c r="UUG273" s="242"/>
      <c r="UUH273" s="242"/>
      <c r="UUI273" s="242"/>
      <c r="UUJ273" s="242"/>
      <c r="UUK273" s="242"/>
      <c r="UUL273" s="242"/>
      <c r="UUM273" s="242"/>
      <c r="UUN273" s="242"/>
      <c r="UUO273" s="242"/>
      <c r="UUP273" s="242"/>
      <c r="UUQ273" s="242"/>
      <c r="UUR273" s="242"/>
      <c r="UUS273" s="242"/>
      <c r="UUT273" s="242"/>
      <c r="UUU273" s="242"/>
      <c r="UUV273" s="242"/>
      <c r="UUW273" s="242"/>
      <c r="UUX273" s="242"/>
      <c r="UUY273" s="242"/>
      <c r="UUZ273" s="242"/>
      <c r="UVA273" s="242"/>
      <c r="UVB273" s="242"/>
      <c r="UVC273" s="242"/>
      <c r="UVD273" s="242"/>
      <c r="UVE273" s="242"/>
      <c r="UVF273" s="242"/>
      <c r="UVG273" s="242"/>
      <c r="UVH273" s="242"/>
      <c r="UVI273" s="242"/>
      <c r="UVJ273" s="242"/>
      <c r="UVK273" s="242"/>
      <c r="UVL273" s="242"/>
      <c r="UVM273" s="242"/>
      <c r="UVN273" s="242"/>
      <c r="UVO273" s="242"/>
      <c r="UVP273" s="242"/>
      <c r="UVQ273" s="242"/>
      <c r="UVR273" s="242"/>
      <c r="UVS273" s="242"/>
      <c r="UVT273" s="242"/>
      <c r="UVU273" s="242"/>
      <c r="UVV273" s="242"/>
      <c r="UVW273" s="242"/>
      <c r="UVX273" s="242"/>
      <c r="UVY273" s="242"/>
      <c r="UVZ273" s="242"/>
      <c r="UWA273" s="242"/>
      <c r="UWB273" s="242"/>
      <c r="UWC273" s="242"/>
      <c r="UWD273" s="242"/>
      <c r="UWE273" s="242"/>
      <c r="UWF273" s="242"/>
      <c r="UWG273" s="242"/>
      <c r="UWH273" s="242"/>
      <c r="UWI273" s="242"/>
      <c r="UWJ273" s="242"/>
      <c r="UWK273" s="242"/>
      <c r="UWL273" s="242"/>
      <c r="UWM273" s="242"/>
      <c r="UWN273" s="242"/>
      <c r="UWO273" s="242"/>
      <c r="UWP273" s="242"/>
      <c r="UWQ273" s="242"/>
      <c r="UWR273" s="242"/>
      <c r="UWS273" s="242"/>
      <c r="UWT273" s="242"/>
      <c r="UWU273" s="242"/>
      <c r="UWV273" s="242"/>
      <c r="UWW273" s="242"/>
      <c r="UWX273" s="242"/>
      <c r="UWY273" s="242"/>
      <c r="UWZ273" s="242"/>
      <c r="UXA273" s="242"/>
      <c r="UXB273" s="242"/>
      <c r="UXC273" s="242"/>
      <c r="UXD273" s="242"/>
      <c r="UXE273" s="242"/>
      <c r="UXF273" s="242"/>
      <c r="UXG273" s="242"/>
      <c r="UXH273" s="242"/>
      <c r="UXI273" s="242"/>
      <c r="UXJ273" s="242"/>
      <c r="UXK273" s="242"/>
      <c r="UXL273" s="242"/>
      <c r="UXM273" s="242"/>
      <c r="UXN273" s="242"/>
      <c r="UXO273" s="242"/>
      <c r="UXP273" s="242"/>
      <c r="UXQ273" s="242"/>
      <c r="UXR273" s="242"/>
      <c r="UXS273" s="242"/>
      <c r="UXT273" s="242"/>
      <c r="UXU273" s="242"/>
      <c r="UXV273" s="242"/>
      <c r="UXW273" s="242"/>
      <c r="UXX273" s="242"/>
      <c r="UXY273" s="242"/>
      <c r="UXZ273" s="242"/>
      <c r="UYA273" s="242"/>
      <c r="UYB273" s="242"/>
      <c r="UYC273" s="242"/>
      <c r="UYD273" s="242"/>
      <c r="UYE273" s="242"/>
      <c r="UYF273" s="242"/>
      <c r="UYG273" s="242"/>
      <c r="UYH273" s="242"/>
      <c r="UYI273" s="242"/>
      <c r="UYJ273" s="242"/>
      <c r="UYK273" s="242"/>
      <c r="UYL273" s="242"/>
      <c r="UYM273" s="242"/>
      <c r="UYN273" s="242"/>
      <c r="UYO273" s="242"/>
      <c r="UYP273" s="242"/>
      <c r="UYQ273" s="242"/>
      <c r="UYR273" s="242"/>
      <c r="UYS273" s="242"/>
      <c r="UYT273" s="242"/>
      <c r="UYU273" s="242"/>
      <c r="UYV273" s="242"/>
      <c r="UYW273" s="242"/>
      <c r="UYX273" s="242"/>
      <c r="UYY273" s="242"/>
      <c r="UYZ273" s="242"/>
      <c r="UZA273" s="242"/>
      <c r="UZB273" s="242"/>
      <c r="UZC273" s="242"/>
      <c r="UZD273" s="242"/>
      <c r="UZE273" s="242"/>
      <c r="UZF273" s="242"/>
      <c r="UZG273" s="242"/>
      <c r="UZH273" s="242"/>
      <c r="UZI273" s="242"/>
      <c r="UZJ273" s="242"/>
      <c r="UZK273" s="242"/>
      <c r="UZL273" s="242"/>
      <c r="UZM273" s="242"/>
      <c r="UZN273" s="242"/>
      <c r="UZO273" s="242"/>
      <c r="UZP273" s="242"/>
      <c r="UZQ273" s="242"/>
      <c r="UZR273" s="242"/>
      <c r="UZS273" s="242"/>
      <c r="UZT273" s="242"/>
      <c r="UZU273" s="242"/>
      <c r="UZV273" s="242"/>
      <c r="UZW273" s="242"/>
      <c r="UZX273" s="242"/>
      <c r="UZY273" s="242"/>
      <c r="UZZ273" s="242"/>
      <c r="VAA273" s="242"/>
      <c r="VAB273" s="242"/>
      <c r="VAC273" s="242"/>
      <c r="VAD273" s="242"/>
      <c r="VAE273" s="242"/>
      <c r="VAF273" s="242"/>
      <c r="VAG273" s="242"/>
      <c r="VAH273" s="242"/>
      <c r="VAI273" s="242"/>
      <c r="VAJ273" s="242"/>
      <c r="VAK273" s="242"/>
      <c r="VAL273" s="242"/>
      <c r="VAM273" s="242"/>
      <c r="VAN273" s="242"/>
      <c r="VAO273" s="242"/>
      <c r="VAP273" s="242"/>
      <c r="VAQ273" s="242"/>
      <c r="VAR273" s="242"/>
      <c r="VAS273" s="242"/>
      <c r="VAT273" s="242"/>
      <c r="VAU273" s="242"/>
      <c r="VAV273" s="242"/>
      <c r="VAW273" s="242"/>
      <c r="VAX273" s="242"/>
      <c r="VAY273" s="242"/>
      <c r="VAZ273" s="242"/>
      <c r="VBA273" s="242"/>
      <c r="VBB273" s="242"/>
      <c r="VBC273" s="242"/>
      <c r="VBD273" s="242"/>
      <c r="VBE273" s="242"/>
      <c r="VBF273" s="242"/>
      <c r="VBG273" s="242"/>
      <c r="VBH273" s="242"/>
      <c r="VBI273" s="242"/>
      <c r="VBJ273" s="242"/>
      <c r="VBK273" s="242"/>
      <c r="VBL273" s="242"/>
      <c r="VBM273" s="242"/>
      <c r="VBN273" s="242"/>
      <c r="VBO273" s="242"/>
      <c r="VBP273" s="242"/>
      <c r="VBQ273" s="242"/>
      <c r="VBR273" s="242"/>
      <c r="VBS273" s="242"/>
      <c r="VBT273" s="242"/>
      <c r="VBU273" s="242"/>
      <c r="VBV273" s="242"/>
      <c r="VBW273" s="242"/>
      <c r="VBX273" s="242"/>
      <c r="VBY273" s="242"/>
      <c r="VBZ273" s="242"/>
      <c r="VCA273" s="242"/>
      <c r="VCB273" s="242"/>
      <c r="VCC273" s="242"/>
      <c r="VCD273" s="242"/>
      <c r="VCE273" s="242"/>
      <c r="VCF273" s="242"/>
      <c r="VCG273" s="242"/>
      <c r="VCH273" s="242"/>
      <c r="VCI273" s="242"/>
      <c r="VCJ273" s="242"/>
      <c r="VCK273" s="242"/>
      <c r="VCL273" s="242"/>
      <c r="VCM273" s="242"/>
      <c r="VCN273" s="242"/>
      <c r="VCO273" s="242"/>
      <c r="VCP273" s="242"/>
      <c r="VCQ273" s="242"/>
      <c r="VCR273" s="242"/>
      <c r="VCS273" s="242"/>
      <c r="VCT273" s="242"/>
      <c r="VCU273" s="242"/>
      <c r="VCV273" s="242"/>
      <c r="VCW273" s="242"/>
      <c r="VCX273" s="242"/>
      <c r="VCY273" s="242"/>
      <c r="VCZ273" s="242"/>
      <c r="VDA273" s="242"/>
      <c r="VDB273" s="242"/>
      <c r="VDC273" s="242"/>
      <c r="VDD273" s="242"/>
      <c r="VDE273" s="242"/>
      <c r="VDF273" s="242"/>
      <c r="VDG273" s="242"/>
      <c r="VDH273" s="242"/>
      <c r="VDI273" s="242"/>
      <c r="VDJ273" s="242"/>
      <c r="VDK273" s="242"/>
      <c r="VDL273" s="242"/>
      <c r="VDM273" s="242"/>
      <c r="VDN273" s="242"/>
      <c r="VDO273" s="242"/>
      <c r="VDP273" s="242"/>
      <c r="VDQ273" s="242"/>
      <c r="VDR273" s="242"/>
      <c r="VDS273" s="242"/>
      <c r="VDT273" s="242"/>
      <c r="VDU273" s="242"/>
      <c r="VDV273" s="242"/>
      <c r="VDW273" s="242"/>
      <c r="VDX273" s="242"/>
      <c r="VDY273" s="242"/>
      <c r="VDZ273" s="242"/>
      <c r="VEA273" s="242"/>
      <c r="VEB273" s="242"/>
      <c r="VEC273" s="242"/>
      <c r="VED273" s="242"/>
      <c r="VEE273" s="242"/>
      <c r="VEF273" s="242"/>
      <c r="VEG273" s="242"/>
      <c r="VEH273" s="242"/>
      <c r="VEI273" s="242"/>
      <c r="VEJ273" s="242"/>
      <c r="VEK273" s="242"/>
      <c r="VEL273" s="242"/>
      <c r="VEM273" s="242"/>
      <c r="VEN273" s="242"/>
      <c r="VEO273" s="242"/>
      <c r="VEP273" s="242"/>
      <c r="VEQ273" s="242"/>
      <c r="VER273" s="242"/>
      <c r="VES273" s="242"/>
      <c r="VET273" s="242"/>
      <c r="VEU273" s="242"/>
      <c r="VEV273" s="242"/>
      <c r="VEW273" s="242"/>
      <c r="VEX273" s="242"/>
      <c r="VEY273" s="242"/>
      <c r="VEZ273" s="242"/>
      <c r="VFA273" s="242"/>
      <c r="VFB273" s="242"/>
      <c r="VFC273" s="242"/>
      <c r="VFD273" s="242"/>
      <c r="VFE273" s="242"/>
      <c r="VFF273" s="242"/>
      <c r="VFG273" s="242"/>
      <c r="VFH273" s="242"/>
      <c r="VFI273" s="242"/>
      <c r="VFJ273" s="242"/>
      <c r="VFK273" s="242"/>
      <c r="VFL273" s="242"/>
      <c r="VFM273" s="242"/>
      <c r="VFN273" s="242"/>
      <c r="VFO273" s="242"/>
      <c r="VFP273" s="242"/>
      <c r="VFQ273" s="242"/>
      <c r="VFR273" s="242"/>
      <c r="VFS273" s="242"/>
      <c r="VFT273" s="242"/>
      <c r="VFU273" s="242"/>
      <c r="VFV273" s="242"/>
      <c r="VFW273" s="242"/>
      <c r="VFX273" s="242"/>
      <c r="VFY273" s="242"/>
      <c r="VFZ273" s="242"/>
      <c r="VGA273" s="242"/>
      <c r="VGB273" s="242"/>
      <c r="VGC273" s="242"/>
      <c r="VGD273" s="242"/>
      <c r="VGE273" s="242"/>
      <c r="VGF273" s="242"/>
      <c r="VGG273" s="242"/>
      <c r="VGH273" s="242"/>
      <c r="VGI273" s="242"/>
      <c r="VGJ273" s="242"/>
      <c r="VGK273" s="242"/>
      <c r="VGL273" s="242"/>
      <c r="VGM273" s="242"/>
      <c r="VGN273" s="242"/>
      <c r="VGO273" s="242"/>
      <c r="VGP273" s="242"/>
      <c r="VGQ273" s="242"/>
      <c r="VGR273" s="242"/>
      <c r="VGS273" s="242"/>
      <c r="VGT273" s="242"/>
      <c r="VGU273" s="242"/>
      <c r="VGV273" s="242"/>
      <c r="VGW273" s="242"/>
      <c r="VGX273" s="242"/>
      <c r="VGY273" s="242"/>
      <c r="VGZ273" s="242"/>
      <c r="VHA273" s="242"/>
      <c r="VHB273" s="242"/>
      <c r="VHC273" s="242"/>
      <c r="VHD273" s="242"/>
      <c r="VHE273" s="242"/>
      <c r="VHF273" s="242"/>
      <c r="VHG273" s="242"/>
      <c r="VHH273" s="242"/>
      <c r="VHI273" s="242"/>
      <c r="VHJ273" s="242"/>
      <c r="VHK273" s="242"/>
      <c r="VHL273" s="242"/>
      <c r="VHM273" s="242"/>
      <c r="VHN273" s="242"/>
      <c r="VHO273" s="242"/>
      <c r="VHP273" s="242"/>
      <c r="VHQ273" s="242"/>
      <c r="VHR273" s="242"/>
      <c r="VHS273" s="242"/>
      <c r="VHT273" s="242"/>
      <c r="VHU273" s="242"/>
      <c r="VHV273" s="242"/>
      <c r="VHW273" s="242"/>
      <c r="VHX273" s="242"/>
      <c r="VHY273" s="242"/>
      <c r="VHZ273" s="242"/>
      <c r="VIA273" s="242"/>
      <c r="VIB273" s="242"/>
      <c r="VIC273" s="242"/>
      <c r="VID273" s="242"/>
      <c r="VIE273" s="242"/>
      <c r="VIF273" s="242"/>
      <c r="VIG273" s="242"/>
      <c r="VIH273" s="242"/>
      <c r="VII273" s="242"/>
      <c r="VIJ273" s="242"/>
      <c r="VIK273" s="242"/>
      <c r="VIL273" s="242"/>
      <c r="VIM273" s="242"/>
      <c r="VIN273" s="242"/>
      <c r="VIO273" s="242"/>
      <c r="VIP273" s="242"/>
      <c r="VIQ273" s="242"/>
      <c r="VIR273" s="242"/>
      <c r="VIS273" s="242"/>
      <c r="VIT273" s="242"/>
      <c r="VIU273" s="242"/>
      <c r="VIV273" s="242"/>
      <c r="VIW273" s="242"/>
      <c r="VIX273" s="242"/>
      <c r="VIY273" s="242"/>
      <c r="VIZ273" s="242"/>
      <c r="VJA273" s="242"/>
      <c r="VJB273" s="242"/>
      <c r="VJC273" s="242"/>
      <c r="VJD273" s="242"/>
      <c r="VJE273" s="242"/>
      <c r="VJF273" s="242"/>
      <c r="VJG273" s="242"/>
      <c r="VJH273" s="242"/>
      <c r="VJI273" s="242"/>
      <c r="VJJ273" s="242"/>
      <c r="VJK273" s="242"/>
      <c r="VJL273" s="242"/>
      <c r="VJM273" s="242"/>
      <c r="VJN273" s="242"/>
      <c r="VJO273" s="242"/>
      <c r="VJP273" s="242"/>
      <c r="VJQ273" s="242"/>
      <c r="VJR273" s="242"/>
      <c r="VJS273" s="242"/>
      <c r="VJT273" s="242"/>
      <c r="VJU273" s="242"/>
      <c r="VJV273" s="242"/>
      <c r="VJW273" s="242"/>
      <c r="VJX273" s="242"/>
      <c r="VJY273" s="242"/>
      <c r="VJZ273" s="242"/>
      <c r="VKA273" s="242"/>
      <c r="VKB273" s="242"/>
      <c r="VKC273" s="242"/>
      <c r="VKD273" s="242"/>
      <c r="VKE273" s="242"/>
      <c r="VKF273" s="242"/>
      <c r="VKG273" s="242"/>
      <c r="VKH273" s="242"/>
      <c r="VKI273" s="242"/>
      <c r="VKJ273" s="242"/>
      <c r="VKK273" s="242"/>
      <c r="VKL273" s="242"/>
      <c r="VKM273" s="242"/>
      <c r="VKN273" s="242"/>
      <c r="VKO273" s="242"/>
      <c r="VKP273" s="242"/>
      <c r="VKQ273" s="242"/>
      <c r="VKR273" s="242"/>
      <c r="VKS273" s="242"/>
      <c r="VKT273" s="242"/>
      <c r="VKU273" s="242"/>
      <c r="VKV273" s="242"/>
      <c r="VKW273" s="242"/>
      <c r="VKX273" s="242"/>
      <c r="VKY273" s="242"/>
      <c r="VKZ273" s="242"/>
      <c r="VLA273" s="242"/>
      <c r="VLB273" s="242"/>
      <c r="VLC273" s="242"/>
      <c r="VLD273" s="242"/>
      <c r="VLE273" s="242"/>
      <c r="VLF273" s="242"/>
      <c r="VLG273" s="242"/>
      <c r="VLH273" s="242"/>
      <c r="VLI273" s="242"/>
      <c r="VLJ273" s="242"/>
      <c r="VLK273" s="242"/>
      <c r="VLL273" s="242"/>
      <c r="VLM273" s="242"/>
      <c r="VLN273" s="242"/>
      <c r="VLO273" s="242"/>
      <c r="VLP273" s="242"/>
      <c r="VLQ273" s="242"/>
      <c r="VLR273" s="242"/>
      <c r="VLS273" s="242"/>
      <c r="VLT273" s="242"/>
      <c r="VLU273" s="242"/>
      <c r="VLV273" s="242"/>
      <c r="VLW273" s="242"/>
      <c r="VLX273" s="242"/>
      <c r="VLY273" s="242"/>
      <c r="VLZ273" s="242"/>
      <c r="VMA273" s="242"/>
      <c r="VMB273" s="242"/>
      <c r="VMC273" s="242"/>
      <c r="VMD273" s="242"/>
      <c r="VME273" s="242"/>
      <c r="VMF273" s="242"/>
      <c r="VMG273" s="242"/>
      <c r="VMH273" s="242"/>
      <c r="VMI273" s="242"/>
      <c r="VMJ273" s="242"/>
      <c r="VMK273" s="242"/>
      <c r="VML273" s="242"/>
      <c r="VMM273" s="242"/>
      <c r="VMN273" s="242"/>
      <c r="VMO273" s="242"/>
      <c r="VMP273" s="242"/>
      <c r="VMQ273" s="242"/>
      <c r="VMR273" s="242"/>
      <c r="VMS273" s="242"/>
      <c r="VMT273" s="242"/>
      <c r="VMU273" s="242"/>
      <c r="VMV273" s="242"/>
      <c r="VMW273" s="242"/>
      <c r="VMX273" s="242"/>
      <c r="VMY273" s="242"/>
      <c r="VMZ273" s="242"/>
      <c r="VNA273" s="242"/>
      <c r="VNB273" s="242"/>
      <c r="VNC273" s="242"/>
      <c r="VND273" s="242"/>
      <c r="VNE273" s="242"/>
      <c r="VNF273" s="242"/>
      <c r="VNG273" s="242"/>
      <c r="VNH273" s="242"/>
      <c r="VNI273" s="242"/>
      <c r="VNJ273" s="242"/>
      <c r="VNK273" s="242"/>
      <c r="VNL273" s="242"/>
      <c r="VNM273" s="242"/>
      <c r="VNN273" s="242"/>
      <c r="VNO273" s="242"/>
      <c r="VNP273" s="242"/>
      <c r="VNQ273" s="242"/>
      <c r="VNR273" s="242"/>
      <c r="VNS273" s="242"/>
      <c r="VNT273" s="242"/>
      <c r="VNU273" s="242"/>
      <c r="VNV273" s="242"/>
      <c r="VNW273" s="242"/>
      <c r="VNX273" s="242"/>
      <c r="VNY273" s="242"/>
      <c r="VNZ273" s="242"/>
      <c r="VOA273" s="242"/>
      <c r="VOB273" s="242"/>
      <c r="VOC273" s="242"/>
      <c r="VOD273" s="242"/>
      <c r="VOE273" s="242"/>
      <c r="VOF273" s="242"/>
      <c r="VOG273" s="242"/>
      <c r="VOH273" s="242"/>
      <c r="VOI273" s="242"/>
      <c r="VOJ273" s="242"/>
      <c r="VOK273" s="242"/>
      <c r="VOL273" s="242"/>
      <c r="VOM273" s="242"/>
      <c r="VON273" s="242"/>
      <c r="VOO273" s="242"/>
      <c r="VOP273" s="242"/>
      <c r="VOQ273" s="242"/>
      <c r="VOR273" s="242"/>
      <c r="VOS273" s="242"/>
      <c r="VOT273" s="242"/>
      <c r="VOU273" s="242"/>
      <c r="VOV273" s="242"/>
      <c r="VOW273" s="242"/>
      <c r="VOX273" s="242"/>
      <c r="VOY273" s="242"/>
      <c r="VOZ273" s="242"/>
      <c r="VPA273" s="242"/>
      <c r="VPB273" s="242"/>
      <c r="VPC273" s="242"/>
      <c r="VPD273" s="242"/>
      <c r="VPE273" s="242"/>
      <c r="VPF273" s="242"/>
      <c r="VPG273" s="242"/>
      <c r="VPH273" s="242"/>
      <c r="VPI273" s="242"/>
      <c r="VPJ273" s="242"/>
      <c r="VPK273" s="242"/>
      <c r="VPL273" s="242"/>
      <c r="VPM273" s="242"/>
      <c r="VPN273" s="242"/>
      <c r="VPO273" s="242"/>
      <c r="VPP273" s="242"/>
      <c r="VPQ273" s="242"/>
      <c r="VPR273" s="242"/>
      <c r="VPS273" s="242"/>
      <c r="VPT273" s="242"/>
      <c r="VPU273" s="242"/>
      <c r="VPV273" s="242"/>
      <c r="VPW273" s="242"/>
      <c r="VPX273" s="242"/>
      <c r="VPY273" s="242"/>
      <c r="VPZ273" s="242"/>
      <c r="VQA273" s="242"/>
      <c r="VQB273" s="242"/>
      <c r="VQC273" s="242"/>
      <c r="VQD273" s="242"/>
      <c r="VQE273" s="242"/>
      <c r="VQF273" s="242"/>
      <c r="VQG273" s="242"/>
      <c r="VQH273" s="242"/>
      <c r="VQI273" s="242"/>
      <c r="VQJ273" s="242"/>
      <c r="VQK273" s="242"/>
      <c r="VQL273" s="242"/>
      <c r="VQM273" s="242"/>
      <c r="VQN273" s="242"/>
      <c r="VQO273" s="242"/>
      <c r="VQP273" s="242"/>
      <c r="VQQ273" s="242"/>
      <c r="VQR273" s="242"/>
      <c r="VQS273" s="242"/>
      <c r="VQT273" s="242"/>
      <c r="VQU273" s="242"/>
      <c r="VQV273" s="242"/>
      <c r="VQW273" s="242"/>
      <c r="VQX273" s="242"/>
      <c r="VQY273" s="242"/>
      <c r="VQZ273" s="242"/>
      <c r="VRA273" s="242"/>
      <c r="VRB273" s="242"/>
      <c r="VRC273" s="242"/>
      <c r="VRD273" s="242"/>
      <c r="VRE273" s="242"/>
      <c r="VRF273" s="242"/>
      <c r="VRG273" s="242"/>
      <c r="VRH273" s="242"/>
      <c r="VRI273" s="242"/>
      <c r="VRJ273" s="242"/>
      <c r="VRK273" s="242"/>
      <c r="VRL273" s="242"/>
      <c r="VRM273" s="242"/>
      <c r="VRN273" s="242"/>
      <c r="VRO273" s="242"/>
      <c r="VRP273" s="242"/>
      <c r="VRQ273" s="242"/>
      <c r="VRR273" s="242"/>
      <c r="VRS273" s="242"/>
      <c r="VRW273" s="242"/>
      <c r="VRX273" s="242"/>
      <c r="VRY273" s="242"/>
      <c r="VRZ273" s="242"/>
      <c r="VSA273" s="242"/>
      <c r="VSB273" s="242"/>
      <c r="VSC273" s="242"/>
      <c r="VSD273" s="242"/>
      <c r="VSE273" s="242"/>
      <c r="VSF273" s="242"/>
      <c r="VSG273" s="242"/>
      <c r="VSH273" s="242"/>
      <c r="VSI273" s="242"/>
      <c r="VSJ273" s="242"/>
      <c r="VSK273" s="242"/>
      <c r="VSL273" s="242"/>
      <c r="VSM273" s="242"/>
      <c r="VSN273" s="242"/>
      <c r="VSO273" s="242"/>
      <c r="VSP273" s="242"/>
      <c r="VSQ273" s="242"/>
      <c r="VSR273" s="242"/>
      <c r="VSS273" s="242"/>
      <c r="VST273" s="242"/>
      <c r="VSU273" s="242"/>
      <c r="VSV273" s="242"/>
      <c r="VSW273" s="242"/>
      <c r="VSX273" s="242"/>
      <c r="VSY273" s="242"/>
      <c r="VSZ273" s="242"/>
      <c r="VTA273" s="242"/>
      <c r="VTB273" s="242"/>
      <c r="VTC273" s="242"/>
      <c r="VTD273" s="242"/>
      <c r="VTE273" s="242"/>
      <c r="VTF273" s="242"/>
      <c r="VTG273" s="242"/>
      <c r="VTH273" s="242"/>
      <c r="VTI273" s="242"/>
      <c r="VTJ273" s="242"/>
      <c r="VTK273" s="242"/>
      <c r="VTL273" s="242"/>
      <c r="VTM273" s="242"/>
      <c r="VTN273" s="242"/>
      <c r="VTO273" s="242"/>
      <c r="VTP273" s="242"/>
      <c r="VTQ273" s="242"/>
      <c r="VTR273" s="242"/>
      <c r="VTS273" s="242"/>
      <c r="VTT273" s="242"/>
      <c r="VTU273" s="242"/>
      <c r="VTV273" s="242"/>
      <c r="VTW273" s="242"/>
      <c r="VTX273" s="242"/>
      <c r="VTY273" s="242"/>
      <c r="VTZ273" s="242"/>
      <c r="VUA273" s="242"/>
      <c r="VUB273" s="242"/>
      <c r="VUC273" s="242"/>
      <c r="VUD273" s="242"/>
      <c r="VUE273" s="242"/>
      <c r="VUF273" s="242"/>
      <c r="VUG273" s="242"/>
      <c r="VUH273" s="242"/>
      <c r="VUI273" s="242"/>
      <c r="VUJ273" s="242"/>
      <c r="VUK273" s="242"/>
      <c r="VUL273" s="242"/>
      <c r="VUM273" s="242"/>
      <c r="VUN273" s="242"/>
      <c r="VUO273" s="242"/>
      <c r="VUP273" s="242"/>
      <c r="VUQ273" s="242"/>
      <c r="VUR273" s="242"/>
      <c r="VUS273" s="242"/>
      <c r="VUT273" s="242"/>
      <c r="VUU273" s="242"/>
      <c r="VUV273" s="242"/>
      <c r="VUW273" s="242"/>
      <c r="VUX273" s="242"/>
      <c r="VUY273" s="242"/>
      <c r="VUZ273" s="242"/>
      <c r="VVA273" s="242"/>
      <c r="VVB273" s="242"/>
      <c r="VVC273" s="242"/>
      <c r="VVD273" s="242"/>
      <c r="VVE273" s="242"/>
      <c r="VVF273" s="242"/>
      <c r="VVG273" s="242"/>
      <c r="VVH273" s="242"/>
      <c r="VVI273" s="242"/>
      <c r="VVJ273" s="242"/>
      <c r="VVK273" s="242"/>
      <c r="VVL273" s="242"/>
      <c r="VVM273" s="242"/>
      <c r="VVN273" s="242"/>
      <c r="VVO273" s="242"/>
      <c r="VVP273" s="242"/>
      <c r="VVQ273" s="242"/>
      <c r="VVR273" s="242"/>
      <c r="VVS273" s="242"/>
      <c r="VVT273" s="242"/>
      <c r="VVU273" s="242"/>
      <c r="VVV273" s="242"/>
      <c r="VVW273" s="242"/>
      <c r="VVX273" s="242"/>
      <c r="VVY273" s="242"/>
      <c r="VVZ273" s="242"/>
      <c r="VWA273" s="242"/>
      <c r="VWB273" s="242"/>
      <c r="VWC273" s="242"/>
      <c r="VWD273" s="242"/>
      <c r="VWE273" s="242"/>
      <c r="VWF273" s="242"/>
      <c r="VWG273" s="242"/>
      <c r="VWH273" s="242"/>
      <c r="VWI273" s="242"/>
      <c r="VWJ273" s="242"/>
      <c r="VWK273" s="242"/>
      <c r="VWL273" s="242"/>
      <c r="VWM273" s="242"/>
      <c r="VWN273" s="242"/>
      <c r="VWO273" s="242"/>
      <c r="VWP273" s="242"/>
      <c r="VWQ273" s="242"/>
      <c r="VWR273" s="242"/>
      <c r="VWS273" s="242"/>
      <c r="VWT273" s="242"/>
      <c r="VWU273" s="242"/>
      <c r="VWV273" s="242"/>
      <c r="VWW273" s="242"/>
      <c r="VWX273" s="242"/>
      <c r="VWY273" s="242"/>
      <c r="VWZ273" s="242"/>
      <c r="VXA273" s="242"/>
      <c r="VXB273" s="242"/>
      <c r="VXC273" s="242"/>
      <c r="VXD273" s="242"/>
      <c r="VXE273" s="242"/>
      <c r="VXF273" s="242"/>
      <c r="VXG273" s="242"/>
      <c r="VXH273" s="242"/>
      <c r="VXI273" s="242"/>
      <c r="VXJ273" s="242"/>
      <c r="VXK273" s="242"/>
      <c r="VXL273" s="242"/>
      <c r="VXM273" s="242"/>
      <c r="VXN273" s="242"/>
      <c r="VXO273" s="242"/>
      <c r="VXP273" s="242"/>
      <c r="VXQ273" s="242"/>
      <c r="VXR273" s="242"/>
      <c r="VXS273" s="242"/>
      <c r="VXT273" s="242"/>
      <c r="VXU273" s="242"/>
      <c r="VXV273" s="242"/>
      <c r="VXW273" s="242"/>
      <c r="VXX273" s="242"/>
      <c r="VXY273" s="242"/>
      <c r="VXZ273" s="242"/>
      <c r="VYA273" s="242"/>
      <c r="VYB273" s="242"/>
      <c r="VYC273" s="242"/>
      <c r="VYD273" s="242"/>
      <c r="VYE273" s="242"/>
      <c r="VYF273" s="242"/>
      <c r="VYG273" s="242"/>
      <c r="VYH273" s="242"/>
      <c r="VYI273" s="242"/>
      <c r="VYJ273" s="242"/>
      <c r="VYK273" s="242"/>
      <c r="VYL273" s="242"/>
      <c r="VYM273" s="242"/>
      <c r="VYN273" s="242"/>
      <c r="VYO273" s="242"/>
      <c r="VYP273" s="242"/>
      <c r="VYQ273" s="242"/>
      <c r="VYR273" s="242"/>
      <c r="VYS273" s="242"/>
      <c r="VYT273" s="242"/>
      <c r="VYU273" s="242"/>
      <c r="VYV273" s="242"/>
      <c r="VYW273" s="242"/>
      <c r="VYX273" s="242"/>
      <c r="VYY273" s="242"/>
      <c r="VYZ273" s="242"/>
      <c r="VZA273" s="242"/>
      <c r="VZB273" s="242"/>
      <c r="VZC273" s="242"/>
      <c r="VZD273" s="242"/>
      <c r="VZE273" s="242"/>
      <c r="VZF273" s="242"/>
      <c r="VZG273" s="242"/>
      <c r="VZH273" s="242"/>
      <c r="VZI273" s="242"/>
      <c r="VZJ273" s="242"/>
      <c r="VZK273" s="242"/>
      <c r="VZL273" s="242"/>
      <c r="VZM273" s="242"/>
      <c r="VZN273" s="242"/>
      <c r="VZO273" s="242"/>
      <c r="VZP273" s="242"/>
      <c r="VZQ273" s="242"/>
      <c r="VZR273" s="242"/>
      <c r="VZS273" s="242"/>
      <c r="VZT273" s="242"/>
      <c r="VZU273" s="242"/>
      <c r="VZV273" s="242"/>
      <c r="VZW273" s="242"/>
      <c r="VZX273" s="242"/>
      <c r="VZY273" s="242"/>
      <c r="VZZ273" s="242"/>
      <c r="WAA273" s="242"/>
      <c r="WAB273" s="242"/>
      <c r="WAC273" s="242"/>
      <c r="WAD273" s="242"/>
      <c r="WAE273" s="242"/>
      <c r="WAF273" s="242"/>
      <c r="WAG273" s="242"/>
      <c r="WAH273" s="242"/>
      <c r="WAI273" s="242"/>
      <c r="WAJ273" s="242"/>
      <c r="WAK273" s="242"/>
      <c r="WAL273" s="242"/>
      <c r="WAM273" s="242"/>
      <c r="WAN273" s="242"/>
      <c r="WAO273" s="242"/>
      <c r="WAP273" s="242"/>
      <c r="WAQ273" s="242"/>
      <c r="WAR273" s="242"/>
      <c r="WAS273" s="242"/>
      <c r="WAT273" s="242"/>
      <c r="WAU273" s="242"/>
      <c r="WAV273" s="242"/>
      <c r="WAW273" s="242"/>
      <c r="WAX273" s="242"/>
      <c r="WAY273" s="242"/>
      <c r="WAZ273" s="242"/>
      <c r="WBA273" s="242"/>
      <c r="WBB273" s="242"/>
      <c r="WBC273" s="242"/>
      <c r="WBD273" s="242"/>
      <c r="WBE273" s="242"/>
      <c r="WBF273" s="242"/>
      <c r="WBG273" s="242"/>
      <c r="WBH273" s="242"/>
      <c r="WBI273" s="242"/>
      <c r="WBJ273" s="242"/>
      <c r="WBK273" s="242"/>
      <c r="WBL273" s="242"/>
      <c r="WBM273" s="242"/>
      <c r="WBN273" s="242"/>
      <c r="WBO273" s="242"/>
      <c r="WBP273" s="242"/>
      <c r="WBQ273" s="242"/>
      <c r="WBR273" s="242"/>
      <c r="WBS273" s="242"/>
      <c r="WBT273" s="242"/>
      <c r="WBU273" s="242"/>
      <c r="WBV273" s="242"/>
      <c r="WBW273" s="242"/>
      <c r="WBX273" s="242"/>
      <c r="WBY273" s="242"/>
      <c r="WBZ273" s="242"/>
      <c r="WCA273" s="242"/>
      <c r="WCB273" s="242"/>
      <c r="WCC273" s="242"/>
      <c r="WCD273" s="242"/>
      <c r="WCE273" s="242"/>
      <c r="WCF273" s="242"/>
      <c r="WCG273" s="242"/>
      <c r="WCH273" s="242"/>
      <c r="WCI273" s="242"/>
      <c r="WCJ273" s="242"/>
      <c r="WCK273" s="242"/>
      <c r="WCL273" s="242"/>
      <c r="WCM273" s="242"/>
      <c r="WCN273" s="242"/>
      <c r="WCO273" s="242"/>
      <c r="WCP273" s="242"/>
      <c r="WCQ273" s="242"/>
      <c r="WCR273" s="242"/>
      <c r="WCS273" s="242"/>
      <c r="WCT273" s="242"/>
      <c r="WCU273" s="242"/>
      <c r="WCV273" s="242"/>
      <c r="WCW273" s="242"/>
      <c r="WCX273" s="242"/>
      <c r="WCY273" s="242"/>
      <c r="WCZ273" s="242"/>
      <c r="WDA273" s="242"/>
      <c r="WDB273" s="242"/>
      <c r="WDC273" s="242"/>
      <c r="WDD273" s="242"/>
      <c r="WDE273" s="242"/>
      <c r="WDF273" s="242"/>
      <c r="WDG273" s="242"/>
      <c r="WDH273" s="242"/>
      <c r="WDI273" s="242"/>
      <c r="WDJ273" s="242"/>
      <c r="WDK273" s="242"/>
      <c r="WDL273" s="242"/>
      <c r="WDM273" s="242"/>
      <c r="WDN273" s="242"/>
      <c r="WDO273" s="242"/>
      <c r="WDP273" s="242"/>
      <c r="WDQ273" s="242"/>
      <c r="WDR273" s="242"/>
      <c r="WDS273" s="242"/>
      <c r="WDT273" s="242"/>
      <c r="WDU273" s="242"/>
      <c r="WDV273" s="242"/>
      <c r="WDW273" s="242"/>
      <c r="WDX273" s="242"/>
      <c r="WDY273" s="242"/>
      <c r="WDZ273" s="242"/>
      <c r="WEA273" s="242"/>
      <c r="WEB273" s="242"/>
      <c r="WEC273" s="242"/>
      <c r="WED273" s="242"/>
      <c r="WEE273" s="242"/>
      <c r="WEF273" s="242"/>
      <c r="WEG273" s="242"/>
      <c r="WEH273" s="242"/>
      <c r="WEI273" s="242"/>
      <c r="WEJ273" s="242"/>
      <c r="WEK273" s="242"/>
      <c r="WEL273" s="242"/>
      <c r="WEM273" s="242"/>
      <c r="WEN273" s="242"/>
      <c r="WEO273" s="242"/>
      <c r="WEP273" s="242"/>
      <c r="WEQ273" s="242"/>
      <c r="WER273" s="242"/>
      <c r="WES273" s="242"/>
      <c r="WET273" s="242"/>
      <c r="WEU273" s="242"/>
      <c r="WEV273" s="242"/>
      <c r="WEW273" s="242"/>
      <c r="WEX273" s="242"/>
      <c r="WEY273" s="242"/>
      <c r="WEZ273" s="242"/>
      <c r="WFA273" s="242"/>
      <c r="WFB273" s="242"/>
      <c r="WFC273" s="242"/>
      <c r="WFD273" s="242"/>
      <c r="WFE273" s="242"/>
      <c r="WFF273" s="242"/>
      <c r="WFG273" s="242"/>
      <c r="WFH273" s="242"/>
      <c r="WFI273" s="242"/>
      <c r="WFJ273" s="242"/>
      <c r="WFK273" s="242"/>
      <c r="WFL273" s="242"/>
      <c r="WFM273" s="242"/>
      <c r="WFN273" s="242"/>
      <c r="WFO273" s="242"/>
      <c r="WFP273" s="242"/>
      <c r="WFQ273" s="242"/>
      <c r="WFR273" s="242"/>
      <c r="WFS273" s="242"/>
      <c r="WFT273" s="242"/>
      <c r="WFU273" s="242"/>
      <c r="WFV273" s="242"/>
      <c r="WFW273" s="242"/>
      <c r="WFX273" s="242"/>
      <c r="WFY273" s="242"/>
      <c r="WFZ273" s="242"/>
      <c r="WGA273" s="242"/>
      <c r="WGB273" s="242"/>
      <c r="WGC273" s="242"/>
      <c r="WGD273" s="242"/>
      <c r="WGE273" s="242"/>
      <c r="WGF273" s="242"/>
      <c r="WGG273" s="242"/>
      <c r="WGH273" s="242"/>
      <c r="WGI273" s="242"/>
      <c r="WGJ273" s="242"/>
      <c r="WGK273" s="242"/>
      <c r="WGL273" s="242"/>
      <c r="WGM273" s="242"/>
      <c r="WGN273" s="242"/>
      <c r="WGO273" s="242"/>
      <c r="WGP273" s="242"/>
      <c r="WGQ273" s="242"/>
      <c r="WGR273" s="242"/>
      <c r="WGS273" s="242"/>
      <c r="WGT273" s="242"/>
      <c r="WGU273" s="242"/>
      <c r="WGV273" s="242"/>
      <c r="WGW273" s="242"/>
      <c r="WGX273" s="242"/>
      <c r="WGY273" s="242"/>
      <c r="WGZ273" s="242"/>
      <c r="WHA273" s="242"/>
      <c r="WHB273" s="242"/>
      <c r="WHC273" s="242"/>
      <c r="WHD273" s="242"/>
      <c r="WHE273" s="242"/>
      <c r="WHF273" s="242"/>
      <c r="WHG273" s="242"/>
      <c r="WHH273" s="242"/>
      <c r="WHI273" s="242"/>
      <c r="WHJ273" s="242"/>
      <c r="WHK273" s="242"/>
      <c r="WHL273" s="242"/>
      <c r="WHM273" s="242"/>
      <c r="WHN273" s="242"/>
      <c r="WHO273" s="242"/>
      <c r="WHP273" s="242"/>
      <c r="WHQ273" s="242"/>
      <c r="WHR273" s="242"/>
      <c r="WHS273" s="242"/>
      <c r="WHT273" s="242"/>
      <c r="WHU273" s="242"/>
      <c r="WHV273" s="242"/>
      <c r="WHW273" s="242"/>
      <c r="WHX273" s="242"/>
      <c r="WHY273" s="242"/>
      <c r="WHZ273" s="242"/>
      <c r="WIA273" s="242"/>
      <c r="WIB273" s="242"/>
      <c r="WIC273" s="242"/>
      <c r="WID273" s="242"/>
      <c r="WIE273" s="242"/>
      <c r="WIF273" s="242"/>
      <c r="WIG273" s="242"/>
      <c r="WIH273" s="242"/>
      <c r="WII273" s="242"/>
      <c r="WIJ273" s="242"/>
      <c r="WIK273" s="242"/>
      <c r="WIL273" s="242"/>
      <c r="WIM273" s="242"/>
      <c r="WIN273" s="242"/>
      <c r="WIO273" s="242"/>
      <c r="WIP273" s="242"/>
      <c r="WIQ273" s="242"/>
      <c r="WIR273" s="242"/>
      <c r="WIS273" s="242"/>
      <c r="WIT273" s="242"/>
      <c r="WIU273" s="242"/>
      <c r="WIV273" s="242"/>
      <c r="WIW273" s="242"/>
      <c r="WIX273" s="242"/>
      <c r="WIY273" s="242"/>
      <c r="WIZ273" s="242"/>
      <c r="WJA273" s="242"/>
      <c r="WJB273" s="242"/>
      <c r="WJC273" s="242"/>
      <c r="WJD273" s="242"/>
      <c r="WJE273" s="242"/>
      <c r="WJF273" s="242"/>
      <c r="WJG273" s="242"/>
      <c r="WJH273" s="242"/>
      <c r="WJI273" s="242"/>
      <c r="WJJ273" s="242"/>
      <c r="WJK273" s="242"/>
      <c r="WJL273" s="242"/>
      <c r="WJM273" s="242"/>
      <c r="WJN273" s="242"/>
      <c r="WJO273" s="242"/>
      <c r="WJP273" s="242"/>
      <c r="WJQ273" s="242"/>
      <c r="WJR273" s="242"/>
      <c r="WJS273" s="242"/>
      <c r="WJT273" s="242"/>
      <c r="WJU273" s="242"/>
      <c r="WJV273" s="242"/>
      <c r="WJW273" s="242"/>
      <c r="WJX273" s="242"/>
      <c r="WJY273" s="242"/>
      <c r="WJZ273" s="242"/>
      <c r="WKA273" s="242"/>
      <c r="WKB273" s="242"/>
      <c r="WKC273" s="242"/>
      <c r="WKD273" s="242"/>
      <c r="WKE273" s="242"/>
      <c r="WKF273" s="242"/>
      <c r="WKG273" s="242"/>
      <c r="WKH273" s="242"/>
      <c r="WKI273" s="242"/>
      <c r="WKJ273" s="242"/>
      <c r="WKK273" s="242"/>
      <c r="WKL273" s="242"/>
      <c r="WKM273" s="242"/>
      <c r="WKN273" s="242"/>
      <c r="WKO273" s="242"/>
      <c r="WKP273" s="242"/>
      <c r="WKQ273" s="242"/>
      <c r="WKR273" s="242"/>
      <c r="WKS273" s="242"/>
      <c r="WKT273" s="242"/>
      <c r="WKU273" s="242"/>
      <c r="WKV273" s="242"/>
      <c r="WKW273" s="242"/>
      <c r="WKX273" s="242"/>
      <c r="WKY273" s="242"/>
      <c r="WKZ273" s="242"/>
      <c r="WLA273" s="242"/>
      <c r="WLB273" s="242"/>
      <c r="WLC273" s="242"/>
      <c r="WLD273" s="242"/>
      <c r="WLE273" s="242"/>
      <c r="WLF273" s="242"/>
      <c r="WLG273" s="242"/>
      <c r="WLH273" s="242"/>
      <c r="WLI273" s="242"/>
      <c r="WLJ273" s="242"/>
      <c r="WLK273" s="242"/>
      <c r="WLL273" s="242"/>
      <c r="WLM273" s="242"/>
      <c r="WLN273" s="242"/>
      <c r="WLO273" s="242"/>
      <c r="WLP273" s="242"/>
      <c r="WLQ273" s="242"/>
      <c r="WLR273" s="242"/>
      <c r="WLS273" s="242"/>
      <c r="WLT273" s="242"/>
      <c r="WLU273" s="242"/>
      <c r="WLV273" s="242"/>
      <c r="WLW273" s="242"/>
      <c r="WLX273" s="242"/>
      <c r="WLY273" s="242"/>
      <c r="WLZ273" s="242"/>
      <c r="WMA273" s="242"/>
      <c r="WMB273" s="242"/>
      <c r="WMC273" s="242"/>
      <c r="WMD273" s="242"/>
      <c r="WME273" s="242"/>
      <c r="WMF273" s="242"/>
      <c r="WMG273" s="242"/>
      <c r="WMH273" s="242"/>
      <c r="WMI273" s="242"/>
      <c r="WMJ273" s="242"/>
      <c r="WMK273" s="242"/>
      <c r="WML273" s="242"/>
      <c r="WMM273" s="242"/>
      <c r="WMN273" s="242"/>
      <c r="WMO273" s="242"/>
      <c r="WMP273" s="242"/>
      <c r="WMQ273" s="242"/>
      <c r="WMR273" s="242"/>
      <c r="WMS273" s="242"/>
      <c r="WMT273" s="242"/>
      <c r="WMU273" s="242"/>
      <c r="WMV273" s="242"/>
      <c r="WMW273" s="242"/>
      <c r="WMX273" s="242"/>
      <c r="WMY273" s="242"/>
      <c r="WMZ273" s="242"/>
      <c r="WNA273" s="242"/>
      <c r="WNB273" s="242"/>
      <c r="WNC273" s="242"/>
      <c r="WND273" s="242"/>
      <c r="WNE273" s="242"/>
      <c r="WNF273" s="242"/>
      <c r="WNG273" s="242"/>
      <c r="WNH273" s="242"/>
      <c r="WNI273" s="242"/>
      <c r="WNJ273" s="242"/>
      <c r="WNK273" s="242"/>
      <c r="WNL273" s="242"/>
      <c r="WNM273" s="242"/>
      <c r="WNN273" s="242"/>
      <c r="WNO273" s="242"/>
      <c r="WNP273" s="242"/>
      <c r="WNQ273" s="242"/>
      <c r="WNR273" s="242"/>
      <c r="WNS273" s="242"/>
      <c r="WNT273" s="242"/>
      <c r="WNU273" s="242"/>
      <c r="WNV273" s="242"/>
      <c r="WNW273" s="242"/>
      <c r="WNX273" s="242"/>
      <c r="WNY273" s="242"/>
      <c r="WNZ273" s="242"/>
      <c r="WOA273" s="242"/>
      <c r="WOB273" s="242"/>
      <c r="WOC273" s="242"/>
      <c r="WOD273" s="242"/>
      <c r="WOE273" s="242"/>
      <c r="WOF273" s="242"/>
      <c r="WOG273" s="242"/>
      <c r="WOH273" s="242"/>
      <c r="WOI273" s="242"/>
      <c r="WOJ273" s="242"/>
      <c r="WOK273" s="242"/>
      <c r="WOL273" s="242"/>
      <c r="WOM273" s="242"/>
      <c r="WON273" s="242"/>
      <c r="WOO273" s="242"/>
      <c r="WOP273" s="242"/>
      <c r="WOQ273" s="242"/>
      <c r="WOR273" s="242"/>
      <c r="WOS273" s="242"/>
      <c r="WOT273" s="242"/>
      <c r="WOU273" s="242"/>
      <c r="WOV273" s="242"/>
      <c r="WOW273" s="242"/>
      <c r="WOX273" s="242"/>
      <c r="WOY273" s="242"/>
      <c r="WOZ273" s="242"/>
      <c r="WPA273" s="242"/>
      <c r="WPB273" s="242"/>
      <c r="WPC273" s="242"/>
      <c r="WPD273" s="242"/>
      <c r="WPE273" s="242"/>
      <c r="WPF273" s="242"/>
      <c r="WPG273" s="242"/>
      <c r="WPH273" s="242"/>
      <c r="WPI273" s="242"/>
      <c r="WPJ273" s="242"/>
      <c r="WPK273" s="242"/>
      <c r="WPL273" s="242"/>
      <c r="WPM273" s="242"/>
      <c r="WPN273" s="242"/>
      <c r="WPO273" s="242"/>
      <c r="WPP273" s="242"/>
      <c r="WPQ273" s="242"/>
      <c r="WPR273" s="242"/>
      <c r="WPS273" s="242"/>
      <c r="WPT273" s="242"/>
      <c r="WPU273" s="242"/>
      <c r="WPV273" s="242"/>
      <c r="WPW273" s="242"/>
      <c r="WPX273" s="242"/>
      <c r="WPY273" s="242"/>
      <c r="WPZ273" s="242"/>
      <c r="WQA273" s="242"/>
      <c r="WQB273" s="242"/>
      <c r="WQC273" s="242"/>
      <c r="WQD273" s="242"/>
      <c r="WQE273" s="242"/>
      <c r="WQF273" s="242"/>
      <c r="WQG273" s="242"/>
      <c r="WQH273" s="242"/>
      <c r="WQI273" s="242"/>
      <c r="WQJ273" s="242"/>
      <c r="WQK273" s="242"/>
      <c r="WQL273" s="242"/>
      <c r="WQM273" s="242"/>
      <c r="WQN273" s="242"/>
      <c r="WQO273" s="242"/>
      <c r="WQP273" s="242"/>
      <c r="WQQ273" s="242"/>
      <c r="WQR273" s="242"/>
      <c r="WQS273" s="242"/>
      <c r="WQT273" s="242"/>
      <c r="WQU273" s="242"/>
      <c r="WQV273" s="242"/>
      <c r="WQW273" s="242"/>
      <c r="WQX273" s="242"/>
      <c r="WQY273" s="242"/>
      <c r="WQZ273" s="242"/>
      <c r="WRA273" s="242"/>
      <c r="WRB273" s="242"/>
      <c r="WRC273" s="242"/>
      <c r="WRD273" s="242"/>
      <c r="WRE273" s="242"/>
      <c r="WRF273" s="242"/>
      <c r="WRG273" s="242"/>
      <c r="WRH273" s="242"/>
      <c r="WRI273" s="242"/>
      <c r="WRJ273" s="242"/>
      <c r="WRK273" s="242"/>
      <c r="WRL273" s="242"/>
      <c r="WRM273" s="242"/>
      <c r="WRN273" s="242"/>
      <c r="WRO273" s="242"/>
      <c r="WRP273" s="242"/>
      <c r="WRQ273" s="242"/>
      <c r="WRR273" s="242"/>
      <c r="WRS273" s="242"/>
      <c r="WRT273" s="242"/>
      <c r="WRU273" s="242"/>
      <c r="WRV273" s="242"/>
      <c r="WRW273" s="242"/>
      <c r="WRX273" s="242"/>
      <c r="WRY273" s="242"/>
      <c r="WRZ273" s="242"/>
      <c r="WSA273" s="242"/>
      <c r="WSB273" s="242"/>
      <c r="WSC273" s="242"/>
      <c r="WSD273" s="242"/>
      <c r="WSE273" s="242"/>
      <c r="WSF273" s="242"/>
      <c r="WSG273" s="242"/>
      <c r="WSH273" s="242"/>
      <c r="WSI273" s="242"/>
      <c r="WSJ273" s="242"/>
      <c r="WSK273" s="242"/>
      <c r="WSL273" s="242"/>
      <c r="WSM273" s="242"/>
      <c r="WSN273" s="242"/>
      <c r="WSO273" s="242"/>
      <c r="WSP273" s="242"/>
      <c r="WSQ273" s="242"/>
      <c r="WSR273" s="242"/>
      <c r="WSS273" s="242"/>
      <c r="WST273" s="242"/>
      <c r="WSU273" s="242"/>
      <c r="WSV273" s="242"/>
      <c r="WSW273" s="242"/>
      <c r="WSX273" s="242"/>
      <c r="WSY273" s="242"/>
      <c r="WSZ273" s="242"/>
      <c r="WTA273" s="242"/>
      <c r="WTB273" s="242"/>
      <c r="WTC273" s="242"/>
      <c r="WTD273" s="242"/>
      <c r="WTE273" s="242"/>
      <c r="WTF273" s="242"/>
      <c r="WTG273" s="242"/>
      <c r="WTH273" s="242"/>
      <c r="WTI273" s="242"/>
      <c r="WTJ273" s="242"/>
      <c r="WTK273" s="242"/>
      <c r="WTL273" s="242"/>
      <c r="WTM273" s="242"/>
      <c r="WTN273" s="242"/>
      <c r="WTO273" s="242"/>
      <c r="WTP273" s="242"/>
      <c r="WTQ273" s="242"/>
      <c r="WTR273" s="242"/>
      <c r="WTS273" s="242"/>
      <c r="WTT273" s="242"/>
      <c r="WTU273" s="242"/>
      <c r="WTV273" s="242"/>
      <c r="WTW273" s="242"/>
      <c r="WTX273" s="242"/>
      <c r="WTY273" s="242"/>
      <c r="WTZ273" s="242"/>
      <c r="WUA273" s="242"/>
      <c r="WUB273" s="242"/>
      <c r="WUC273" s="242"/>
      <c r="WUD273" s="242"/>
      <c r="WUE273" s="242"/>
      <c r="WUF273" s="242"/>
      <c r="WUG273" s="242"/>
      <c r="WUH273" s="242"/>
      <c r="WUI273" s="242"/>
      <c r="WUJ273" s="242"/>
      <c r="WUK273" s="242"/>
      <c r="WUL273" s="242"/>
      <c r="WUM273" s="242"/>
      <c r="WUN273" s="242"/>
      <c r="WUO273" s="242"/>
      <c r="WUP273" s="242"/>
      <c r="WUQ273" s="242"/>
      <c r="WUR273" s="242"/>
      <c r="WUS273" s="242"/>
      <c r="WUT273" s="242"/>
      <c r="WUU273" s="242"/>
      <c r="WUV273" s="242"/>
      <c r="WUW273" s="242"/>
      <c r="WUX273" s="242"/>
      <c r="WUY273" s="242"/>
      <c r="WUZ273" s="242"/>
      <c r="WVA273" s="242"/>
      <c r="WVB273" s="242"/>
      <c r="WVC273" s="242"/>
      <c r="WVD273" s="242"/>
      <c r="WVE273" s="242"/>
      <c r="WVF273" s="242"/>
      <c r="WVG273" s="242"/>
      <c r="WVH273" s="242"/>
      <c r="WVI273" s="242"/>
      <c r="WVJ273" s="242"/>
      <c r="WVK273" s="242"/>
      <c r="WVL273" s="242"/>
      <c r="WVM273" s="242"/>
      <c r="WVN273" s="242"/>
      <c r="WVO273" s="242"/>
      <c r="WVP273" s="242"/>
      <c r="WVQ273" s="242"/>
      <c r="WVR273" s="242"/>
      <c r="WVS273" s="242"/>
      <c r="WVT273" s="242"/>
      <c r="WVU273" s="242"/>
      <c r="WVV273" s="242"/>
      <c r="WVW273" s="242"/>
      <c r="WVX273" s="242"/>
      <c r="WVY273" s="242"/>
      <c r="WVZ273" s="242"/>
      <c r="WWA273" s="242"/>
      <c r="WWB273" s="242"/>
      <c r="WWC273" s="242"/>
      <c r="WWD273" s="242"/>
      <c r="WWE273" s="242"/>
      <c r="WWF273" s="242"/>
      <c r="WWG273" s="242"/>
      <c r="WWH273" s="242"/>
      <c r="WWI273" s="242"/>
      <c r="WWJ273" s="242"/>
      <c r="WWK273" s="242"/>
      <c r="WWL273" s="242"/>
      <c r="WWM273" s="242"/>
      <c r="WWN273" s="242"/>
      <c r="WWO273" s="242"/>
      <c r="WWP273" s="242"/>
      <c r="WWQ273" s="242"/>
      <c r="WWR273" s="242"/>
      <c r="WWS273" s="242"/>
      <c r="WWT273" s="242"/>
      <c r="WWU273" s="242"/>
      <c r="WWV273" s="242"/>
      <c r="WWW273" s="242"/>
      <c r="WWX273" s="242"/>
      <c r="WWY273" s="242"/>
      <c r="WWZ273" s="242"/>
      <c r="WXA273" s="242"/>
      <c r="WXB273" s="242"/>
      <c r="WXC273" s="242"/>
      <c r="WXD273" s="242"/>
      <c r="WXE273" s="242"/>
      <c r="WXF273" s="242"/>
      <c r="WXG273" s="242"/>
      <c r="WXH273" s="242"/>
      <c r="WXI273" s="242"/>
      <c r="WXJ273" s="242"/>
      <c r="WXK273" s="242"/>
      <c r="WXL273" s="242"/>
      <c r="WXM273" s="242"/>
      <c r="WXN273" s="242"/>
      <c r="WXO273" s="242"/>
      <c r="WXP273" s="242"/>
      <c r="WXQ273" s="242"/>
      <c r="WXR273" s="242"/>
      <c r="WXS273" s="242"/>
      <c r="WXT273" s="242"/>
      <c r="WXU273" s="242"/>
      <c r="WXV273" s="242"/>
      <c r="WXW273" s="242"/>
      <c r="WXX273" s="242"/>
      <c r="WXY273" s="242"/>
      <c r="WXZ273" s="242"/>
      <c r="WYA273" s="242"/>
      <c r="WYB273" s="242"/>
      <c r="WYC273" s="242"/>
      <c r="WYD273" s="242"/>
      <c r="WYE273" s="242"/>
      <c r="WYF273" s="242"/>
      <c r="WYG273" s="242"/>
      <c r="WYH273" s="242"/>
      <c r="WYI273" s="242"/>
      <c r="WYJ273" s="242"/>
      <c r="WYK273" s="242"/>
      <c r="WYL273" s="242"/>
      <c r="WYM273" s="242"/>
      <c r="WYN273" s="242"/>
      <c r="WYO273" s="242"/>
      <c r="WYP273" s="242"/>
      <c r="WYQ273" s="242"/>
      <c r="WYR273" s="242"/>
      <c r="WYS273" s="242"/>
      <c r="WYT273" s="242"/>
      <c r="WYU273" s="242"/>
      <c r="WYV273" s="242"/>
      <c r="WYW273" s="242"/>
      <c r="WYX273" s="242"/>
      <c r="WYY273" s="242"/>
      <c r="WYZ273" s="242"/>
      <c r="WZA273" s="242"/>
      <c r="WZB273" s="242"/>
      <c r="WZC273" s="242"/>
      <c r="WZD273" s="242"/>
      <c r="WZE273" s="242"/>
      <c r="WZF273" s="242"/>
      <c r="WZG273" s="242"/>
      <c r="WZH273" s="242"/>
      <c r="WZI273" s="242"/>
      <c r="WZJ273" s="242"/>
      <c r="WZK273" s="242"/>
      <c r="WZL273" s="242"/>
      <c r="WZM273" s="242"/>
      <c r="WZN273" s="242"/>
      <c r="WZO273" s="242"/>
      <c r="WZP273" s="242"/>
      <c r="WZQ273" s="242"/>
      <c r="WZR273" s="242"/>
      <c r="WZS273" s="242"/>
      <c r="WZT273" s="242"/>
      <c r="WZU273" s="242"/>
      <c r="WZV273" s="242"/>
      <c r="WZW273" s="242"/>
      <c r="WZX273" s="242"/>
      <c r="WZY273" s="242"/>
      <c r="WZZ273" s="242"/>
      <c r="XAA273" s="242"/>
      <c r="XAB273" s="242"/>
      <c r="XAC273" s="242"/>
      <c r="XAD273" s="242"/>
      <c r="XAE273" s="242"/>
      <c r="XAF273" s="242"/>
      <c r="XAG273" s="242"/>
      <c r="XAH273" s="242"/>
      <c r="XAI273" s="242"/>
      <c r="XAJ273" s="242"/>
      <c r="XAK273" s="242"/>
      <c r="XAL273" s="242"/>
      <c r="XAM273" s="242"/>
      <c r="XAN273" s="242"/>
      <c r="XAO273" s="242"/>
      <c r="XAP273" s="242"/>
      <c r="XAQ273" s="242"/>
      <c r="XAR273" s="242"/>
      <c r="XAS273" s="242"/>
      <c r="XAT273" s="242"/>
      <c r="XAU273" s="242"/>
      <c r="XAV273" s="242"/>
      <c r="XAW273" s="242"/>
      <c r="XAX273" s="242"/>
      <c r="XAY273" s="242"/>
      <c r="XAZ273" s="242"/>
      <c r="XBA273" s="242"/>
      <c r="XBB273" s="242"/>
      <c r="XBC273" s="242"/>
      <c r="XBD273" s="242"/>
      <c r="XBE273" s="242"/>
      <c r="XBF273" s="242"/>
      <c r="XBG273" s="242"/>
      <c r="XBH273" s="242"/>
      <c r="XBI273" s="242"/>
      <c r="XBJ273" s="242"/>
      <c r="XBK273" s="242"/>
      <c r="XBL273" s="242"/>
      <c r="XBM273" s="242"/>
      <c r="XBN273" s="242"/>
      <c r="XBO273" s="242"/>
      <c r="XBP273" s="242"/>
      <c r="XBQ273" s="242"/>
      <c r="XBR273" s="242"/>
      <c r="XBS273" s="242"/>
      <c r="XBT273" s="242"/>
      <c r="XBU273" s="242"/>
      <c r="XBV273" s="242"/>
      <c r="XBW273" s="242"/>
      <c r="XBX273" s="242"/>
      <c r="XBY273" s="242"/>
      <c r="XBZ273" s="242"/>
      <c r="XCA273" s="242"/>
      <c r="XCB273" s="242"/>
      <c r="XCC273" s="242"/>
      <c r="XCD273" s="242"/>
      <c r="XCE273" s="242"/>
      <c r="XCF273" s="242"/>
      <c r="XCG273" s="242"/>
      <c r="XCH273" s="242"/>
      <c r="XCI273" s="242"/>
      <c r="XCJ273" s="242"/>
      <c r="XCK273" s="242"/>
      <c r="XCL273" s="242"/>
      <c r="XCM273" s="242"/>
      <c r="XCN273" s="242"/>
      <c r="XCO273" s="242"/>
      <c r="XCP273" s="242"/>
      <c r="XCQ273" s="242"/>
      <c r="XCR273" s="242"/>
      <c r="XCS273" s="242"/>
      <c r="XCT273" s="242"/>
      <c r="XCU273" s="242"/>
      <c r="XCV273" s="242"/>
      <c r="XCW273" s="242"/>
      <c r="XCX273" s="242"/>
      <c r="XCY273" s="242"/>
      <c r="XCZ273" s="242"/>
      <c r="XDA273" s="242"/>
      <c r="XDB273" s="242"/>
      <c r="XDC273" s="242"/>
      <c r="XDD273" s="242"/>
      <c r="XDE273" s="242"/>
      <c r="XDF273" s="242"/>
      <c r="XDG273" s="242"/>
      <c r="XDH273" s="242"/>
      <c r="XDI273" s="242"/>
      <c r="XDJ273" s="242"/>
      <c r="XDK273" s="242"/>
      <c r="XDL273" s="242"/>
      <c r="XDM273" s="242"/>
      <c r="XDN273" s="242"/>
      <c r="XDO273" s="242"/>
      <c r="XDP273" s="242"/>
      <c r="XDQ273" s="242"/>
      <c r="XDR273" s="242"/>
      <c r="XDS273" s="242"/>
      <c r="XDT273" s="242"/>
      <c r="XDU273" s="242"/>
      <c r="XDV273" s="242"/>
      <c r="XDW273" s="242"/>
      <c r="XDX273" s="242"/>
      <c r="XDY273" s="242"/>
      <c r="XDZ273" s="242"/>
      <c r="XEA273" s="242"/>
      <c r="XEB273" s="242"/>
      <c r="XEC273" s="242"/>
      <c r="XED273" s="242"/>
      <c r="XEE273" s="242"/>
      <c r="XEF273" s="242"/>
      <c r="XEG273" s="242"/>
      <c r="XEH273" s="242"/>
      <c r="XEI273" s="242"/>
      <c r="XEJ273" s="242"/>
      <c r="XEK273" s="242"/>
      <c r="XEL273" s="242"/>
      <c r="XEM273" s="242"/>
      <c r="XEN273" s="242"/>
      <c r="XEO273" s="242"/>
      <c r="XEP273" s="242"/>
      <c r="XEQ273" s="242"/>
      <c r="XER273" s="242"/>
      <c r="XES273" s="242"/>
      <c r="XET273" s="242"/>
      <c r="XEU273" s="242"/>
      <c r="XEV273" s="242"/>
      <c r="XEW273" s="242"/>
      <c r="XEX273" s="242"/>
      <c r="XEY273" s="242"/>
      <c r="XEZ273" s="242"/>
      <c r="XFA273" s="242"/>
      <c r="XFB273" s="242"/>
      <c r="XFC273" s="242"/>
      <c r="XFD273" s="242"/>
    </row>
    <row r="274" spans="1:1024 1028:3069 3073:4094 4098:5119 5123:6144 6148:8189 8193:9214 9218:10239 10243:11264 11268:13309 13313:14334 14338:15359 15363:16384" s="163" customFormat="1" hidden="1" outlineLevel="3" x14ac:dyDescent="0.2">
      <c r="C274" s="251"/>
      <c r="D274" s="252"/>
      <c r="E274" s="163" t="s">
        <v>1720</v>
      </c>
      <c r="F274" s="253">
        <f xml:space="preserve"> SUM(F272:F273)</f>
        <v>0</v>
      </c>
      <c r="G274" s="163" t="s">
        <v>139</v>
      </c>
      <c r="H274" s="251"/>
      <c r="I274" s="252"/>
      <c r="M274" s="251"/>
      <c r="N274" s="252"/>
      <c r="R274" s="251"/>
      <c r="S274" s="252"/>
      <c r="W274" s="251"/>
      <c r="X274" s="252"/>
      <c r="AB274" s="251"/>
      <c r="AC274" s="252"/>
      <c r="AG274" s="251"/>
      <c r="AH274" s="252"/>
      <c r="AL274" s="251"/>
      <c r="AM274" s="252"/>
      <c r="AQ274" s="251"/>
      <c r="AR274" s="252"/>
      <c r="AV274" s="251"/>
      <c r="AW274" s="252"/>
      <c r="BA274" s="251"/>
      <c r="BB274" s="252"/>
      <c r="BF274" s="251"/>
      <c r="BG274" s="252"/>
      <c r="BK274" s="251"/>
      <c r="BL274" s="252"/>
      <c r="BP274" s="251"/>
      <c r="BQ274" s="252"/>
      <c r="BU274" s="251"/>
      <c r="BV274" s="252"/>
      <c r="BZ274" s="251"/>
      <c r="CA274" s="252"/>
      <c r="CE274" s="251"/>
      <c r="CF274" s="252"/>
      <c r="CJ274" s="251"/>
      <c r="CK274" s="252"/>
      <c r="CO274" s="251"/>
      <c r="CP274" s="252"/>
      <c r="CT274" s="251"/>
      <c r="CU274" s="252"/>
      <c r="CY274" s="251"/>
      <c r="CZ274" s="252"/>
      <c r="DD274" s="251"/>
      <c r="DE274" s="252"/>
      <c r="DI274" s="251"/>
      <c r="DJ274" s="252"/>
      <c r="DN274" s="251"/>
      <c r="DO274" s="252"/>
      <c r="DS274" s="251"/>
      <c r="DT274" s="252"/>
      <c r="DX274" s="251"/>
      <c r="DY274" s="252"/>
      <c r="EC274" s="251"/>
      <c r="ED274" s="252"/>
      <c r="EH274" s="251"/>
      <c r="EI274" s="252"/>
      <c r="EM274" s="251"/>
      <c r="EN274" s="252"/>
      <c r="ER274" s="251"/>
      <c r="ES274" s="252"/>
      <c r="EW274" s="251"/>
      <c r="EX274" s="252"/>
      <c r="FB274" s="251"/>
      <c r="FC274" s="252"/>
      <c r="FG274" s="251"/>
      <c r="FH274" s="252"/>
      <c r="FL274" s="251"/>
      <c r="FM274" s="252"/>
      <c r="FQ274" s="251"/>
      <c r="FR274" s="252"/>
      <c r="FV274" s="251"/>
      <c r="FW274" s="252"/>
      <c r="GA274" s="251"/>
      <c r="GB274" s="252"/>
      <c r="GF274" s="251"/>
      <c r="GG274" s="252"/>
      <c r="GK274" s="251"/>
      <c r="GL274" s="252"/>
      <c r="GP274" s="251"/>
      <c r="GQ274" s="252"/>
      <c r="GU274" s="251"/>
      <c r="GV274" s="252"/>
      <c r="GZ274" s="251"/>
      <c r="HA274" s="252"/>
      <c r="HE274" s="251"/>
      <c r="HF274" s="252"/>
      <c r="HJ274" s="251"/>
      <c r="HK274" s="252"/>
      <c r="HO274" s="251"/>
      <c r="HP274" s="252"/>
      <c r="HT274" s="251"/>
      <c r="HU274" s="252"/>
      <c r="HY274" s="251"/>
      <c r="HZ274" s="252"/>
      <c r="ID274" s="251"/>
      <c r="IE274" s="252"/>
      <c r="II274" s="251"/>
      <c r="IJ274" s="252"/>
      <c r="IN274" s="251"/>
      <c r="IO274" s="252"/>
      <c r="IS274" s="251"/>
      <c r="IT274" s="252"/>
      <c r="IX274" s="251"/>
      <c r="IY274" s="252"/>
      <c r="JC274" s="251"/>
      <c r="JD274" s="252"/>
      <c r="JH274" s="251"/>
      <c r="JI274" s="252"/>
      <c r="JM274" s="251"/>
      <c r="JN274" s="252"/>
      <c r="JR274" s="251"/>
      <c r="JS274" s="252"/>
      <c r="JW274" s="251"/>
      <c r="JX274" s="252"/>
      <c r="KB274" s="251"/>
      <c r="KC274" s="252"/>
      <c r="KG274" s="251"/>
      <c r="KH274" s="252"/>
      <c r="KL274" s="251"/>
      <c r="KM274" s="252"/>
      <c r="KQ274" s="251"/>
      <c r="KR274" s="252"/>
      <c r="KV274" s="251"/>
      <c r="KW274" s="252"/>
      <c r="LA274" s="251"/>
      <c r="LB274" s="252"/>
      <c r="LF274" s="251"/>
      <c r="LG274" s="252"/>
      <c r="LK274" s="251"/>
      <c r="LL274" s="252"/>
      <c r="LP274" s="251"/>
      <c r="LQ274" s="252"/>
      <c r="LU274" s="251"/>
      <c r="LV274" s="252"/>
      <c r="LZ274" s="251"/>
      <c r="MA274" s="252"/>
      <c r="ME274" s="251"/>
      <c r="MF274" s="252"/>
      <c r="MJ274" s="251"/>
      <c r="MK274" s="252"/>
      <c r="MO274" s="251"/>
      <c r="MP274" s="252"/>
      <c r="MT274" s="251"/>
      <c r="MU274" s="252"/>
      <c r="MY274" s="251"/>
      <c r="MZ274" s="252"/>
      <c r="ND274" s="251"/>
      <c r="NE274" s="252"/>
      <c r="NI274" s="251"/>
      <c r="NJ274" s="252"/>
      <c r="NN274" s="251"/>
      <c r="NO274" s="252"/>
      <c r="NS274" s="251"/>
      <c r="NT274" s="252"/>
      <c r="NX274" s="251"/>
      <c r="NY274" s="252"/>
      <c r="OC274" s="251"/>
      <c r="OD274" s="252"/>
      <c r="OH274" s="251"/>
      <c r="OI274" s="252"/>
      <c r="OM274" s="251"/>
      <c r="ON274" s="252"/>
      <c r="OR274" s="251"/>
      <c r="OS274" s="252"/>
      <c r="OW274" s="251"/>
      <c r="OX274" s="252"/>
      <c r="PB274" s="251"/>
      <c r="PC274" s="252"/>
      <c r="PG274" s="251"/>
      <c r="PH274" s="252"/>
      <c r="PL274" s="251"/>
      <c r="PM274" s="252"/>
      <c r="PQ274" s="251"/>
      <c r="PR274" s="252"/>
      <c r="PV274" s="251"/>
      <c r="PW274" s="252"/>
      <c r="QA274" s="251"/>
      <c r="QB274" s="252"/>
      <c r="QF274" s="251"/>
      <c r="QG274" s="252"/>
      <c r="QK274" s="251"/>
      <c r="QL274" s="252"/>
      <c r="QP274" s="251"/>
      <c r="QQ274" s="252"/>
      <c r="QU274" s="251"/>
      <c r="QV274" s="252"/>
      <c r="QZ274" s="251"/>
      <c r="RA274" s="252"/>
      <c r="RE274" s="251"/>
      <c r="RF274" s="252"/>
      <c r="RJ274" s="251"/>
      <c r="RK274" s="252"/>
      <c r="RO274" s="251"/>
      <c r="RP274" s="252"/>
      <c r="RT274" s="251"/>
      <c r="RU274" s="252"/>
      <c r="RY274" s="251"/>
      <c r="RZ274" s="252"/>
      <c r="SD274" s="251"/>
      <c r="SE274" s="252"/>
      <c r="SI274" s="251"/>
      <c r="SJ274" s="252"/>
      <c r="SN274" s="251"/>
      <c r="SO274" s="252"/>
      <c r="SS274" s="251"/>
      <c r="ST274" s="252"/>
      <c r="SX274" s="251"/>
      <c r="SY274" s="252"/>
      <c r="TC274" s="251"/>
      <c r="TD274" s="252"/>
      <c r="TH274" s="251"/>
      <c r="TI274" s="252"/>
      <c r="TM274" s="251"/>
      <c r="TN274" s="252"/>
      <c r="TR274" s="251"/>
      <c r="TS274" s="252"/>
      <c r="TW274" s="251"/>
      <c r="TX274" s="252"/>
      <c r="UB274" s="251"/>
      <c r="UC274" s="252"/>
      <c r="UG274" s="251"/>
      <c r="UH274" s="252"/>
      <c r="UL274" s="251"/>
      <c r="UM274" s="252"/>
      <c r="UQ274" s="251"/>
      <c r="UR274" s="252"/>
      <c r="UV274" s="251"/>
      <c r="UW274" s="252"/>
      <c r="VA274" s="251"/>
      <c r="VB274" s="252"/>
      <c r="VF274" s="251"/>
      <c r="VG274" s="252"/>
      <c r="VK274" s="251"/>
      <c r="VL274" s="252"/>
      <c r="VP274" s="251"/>
      <c r="VQ274" s="252"/>
      <c r="VU274" s="251"/>
      <c r="VV274" s="252"/>
      <c r="VZ274" s="251"/>
      <c r="WA274" s="252"/>
      <c r="WE274" s="251"/>
      <c r="WF274" s="252"/>
      <c r="WJ274" s="251"/>
      <c r="WK274" s="252"/>
      <c r="WO274" s="251"/>
      <c r="WP274" s="252"/>
      <c r="WT274" s="251"/>
      <c r="WU274" s="252"/>
      <c r="WY274" s="251"/>
      <c r="WZ274" s="252"/>
      <c r="XD274" s="251"/>
      <c r="XE274" s="252"/>
      <c r="XI274" s="251"/>
      <c r="XJ274" s="252"/>
      <c r="XN274" s="251"/>
      <c r="XO274" s="252"/>
      <c r="XS274" s="251"/>
      <c r="XT274" s="252"/>
      <c r="XX274" s="251"/>
      <c r="XY274" s="252"/>
      <c r="YC274" s="251"/>
      <c r="YD274" s="252"/>
      <c r="YH274" s="251"/>
      <c r="YI274" s="252"/>
      <c r="YM274" s="251"/>
      <c r="YN274" s="252"/>
      <c r="YR274" s="251"/>
      <c r="YS274" s="252"/>
      <c r="YW274" s="251"/>
      <c r="YX274" s="252"/>
      <c r="ZB274" s="251"/>
      <c r="ZC274" s="252"/>
      <c r="ZG274" s="251"/>
      <c r="ZH274" s="252"/>
      <c r="ZL274" s="251"/>
      <c r="ZM274" s="252"/>
      <c r="ZQ274" s="251"/>
      <c r="ZR274" s="252"/>
      <c r="ZV274" s="251"/>
      <c r="ZW274" s="252"/>
      <c r="AAA274" s="251"/>
      <c r="AAB274" s="252"/>
      <c r="AAF274" s="251"/>
      <c r="AAG274" s="252"/>
      <c r="AAK274" s="251"/>
      <c r="AAL274" s="252"/>
      <c r="AAP274" s="251"/>
      <c r="AAQ274" s="252"/>
      <c r="AAU274" s="251"/>
      <c r="AAV274" s="252"/>
      <c r="AAZ274" s="251"/>
      <c r="ABA274" s="252"/>
      <c r="ABE274" s="251"/>
      <c r="ABF274" s="252"/>
      <c r="ABJ274" s="251"/>
      <c r="ABK274" s="252"/>
      <c r="ABO274" s="251"/>
      <c r="ABP274" s="252"/>
      <c r="ABT274" s="251"/>
      <c r="ABU274" s="252"/>
      <c r="ABY274" s="251"/>
      <c r="ABZ274" s="252"/>
      <c r="ACD274" s="251"/>
      <c r="ACE274" s="252"/>
      <c r="ACI274" s="251"/>
      <c r="ACJ274" s="252"/>
      <c r="ACN274" s="251"/>
      <c r="ACO274" s="252"/>
      <c r="ACS274" s="251"/>
      <c r="ACT274" s="252"/>
      <c r="ACX274" s="251"/>
      <c r="ACY274" s="252"/>
      <c r="ADC274" s="251"/>
      <c r="ADD274" s="252"/>
      <c r="ADH274" s="251"/>
      <c r="ADI274" s="252"/>
      <c r="ADM274" s="251"/>
      <c r="ADN274" s="252"/>
      <c r="ADR274" s="251"/>
      <c r="ADS274" s="252"/>
      <c r="ADW274" s="251"/>
      <c r="ADX274" s="252"/>
      <c r="AEB274" s="251"/>
      <c r="AEC274" s="252"/>
      <c r="AEG274" s="251"/>
      <c r="AEH274" s="252"/>
      <c r="AEL274" s="251"/>
      <c r="AEM274" s="252"/>
      <c r="AEQ274" s="251"/>
      <c r="AER274" s="252"/>
      <c r="AEV274" s="251"/>
      <c r="AEW274" s="252"/>
      <c r="AFA274" s="251"/>
      <c r="AFB274" s="252"/>
      <c r="AFF274" s="251"/>
      <c r="AFG274" s="252"/>
      <c r="AFK274" s="251"/>
      <c r="AFL274" s="252"/>
      <c r="AFP274" s="251"/>
      <c r="AFQ274" s="252"/>
      <c r="AFU274" s="251"/>
      <c r="AFV274" s="252"/>
      <c r="AFZ274" s="251"/>
      <c r="AGA274" s="252"/>
      <c r="AGE274" s="251"/>
      <c r="AGF274" s="252"/>
      <c r="AGJ274" s="251"/>
      <c r="AGK274" s="252"/>
      <c r="AGO274" s="251"/>
      <c r="AGP274" s="252"/>
      <c r="AGT274" s="251"/>
      <c r="AGU274" s="252"/>
      <c r="AGY274" s="251"/>
      <c r="AGZ274" s="252"/>
      <c r="AHD274" s="251"/>
      <c r="AHE274" s="252"/>
      <c r="AHI274" s="251"/>
      <c r="AHJ274" s="252"/>
      <c r="AHN274" s="251"/>
      <c r="AHO274" s="252"/>
      <c r="AHS274" s="251"/>
      <c r="AHT274" s="252"/>
      <c r="AHX274" s="251"/>
      <c r="AHY274" s="252"/>
      <c r="AIC274" s="251"/>
      <c r="AID274" s="252"/>
      <c r="AIH274" s="251"/>
      <c r="AII274" s="252"/>
      <c r="AIM274" s="251"/>
      <c r="AIN274" s="252"/>
      <c r="AIR274" s="251"/>
      <c r="AIS274" s="252"/>
      <c r="AIW274" s="251"/>
      <c r="AIX274" s="252"/>
      <c r="AJB274" s="251"/>
      <c r="AJC274" s="252"/>
      <c r="AJG274" s="251"/>
      <c r="AJH274" s="252"/>
      <c r="AJL274" s="251"/>
      <c r="AJM274" s="252"/>
      <c r="AJQ274" s="251"/>
      <c r="AJR274" s="252"/>
      <c r="AJV274" s="251"/>
      <c r="AJW274" s="252"/>
      <c r="AKA274" s="251"/>
      <c r="AKB274" s="252"/>
      <c r="AKF274" s="251"/>
      <c r="AKG274" s="252"/>
      <c r="AKK274" s="251"/>
      <c r="AKL274" s="252"/>
      <c r="AKP274" s="251"/>
      <c r="AKQ274" s="252"/>
      <c r="AKU274" s="251"/>
      <c r="AKV274" s="252"/>
      <c r="AKZ274" s="251"/>
      <c r="ALA274" s="252"/>
      <c r="ALE274" s="251"/>
      <c r="ALF274" s="252"/>
      <c r="ALJ274" s="251"/>
      <c r="ALK274" s="252"/>
      <c r="ALO274" s="251"/>
      <c r="ALP274" s="252"/>
      <c r="ALT274" s="251"/>
      <c r="ALU274" s="252"/>
      <c r="ALY274" s="251"/>
      <c r="ALZ274" s="252"/>
      <c r="AMD274" s="251"/>
      <c r="AME274" s="252"/>
      <c r="AMI274" s="251"/>
      <c r="AMJ274" s="252"/>
      <c r="AMN274" s="251"/>
      <c r="AMO274" s="252"/>
      <c r="AMS274" s="251"/>
      <c r="AMT274" s="252"/>
      <c r="AMX274" s="251"/>
      <c r="AMY274" s="252"/>
      <c r="ANC274" s="251"/>
      <c r="AND274" s="252"/>
      <c r="ANH274" s="251"/>
      <c r="ANI274" s="252"/>
      <c r="ANM274" s="251"/>
      <c r="ANN274" s="252"/>
      <c r="ANR274" s="251"/>
      <c r="ANS274" s="252"/>
      <c r="ANW274" s="251"/>
      <c r="ANX274" s="252"/>
      <c r="AOB274" s="251"/>
      <c r="AOC274" s="252"/>
      <c r="AOG274" s="251"/>
      <c r="AOH274" s="252"/>
      <c r="AOL274" s="251"/>
      <c r="AOM274" s="252"/>
      <c r="AOQ274" s="251"/>
      <c r="AOR274" s="252"/>
      <c r="AOV274" s="251"/>
      <c r="AOW274" s="252"/>
      <c r="APA274" s="251"/>
      <c r="APB274" s="252"/>
      <c r="APF274" s="251"/>
      <c r="APG274" s="252"/>
      <c r="APK274" s="251"/>
      <c r="APL274" s="252"/>
      <c r="APP274" s="251"/>
      <c r="APQ274" s="252"/>
      <c r="APU274" s="251"/>
      <c r="APV274" s="252"/>
      <c r="APZ274" s="251"/>
      <c r="AQA274" s="252"/>
      <c r="AQE274" s="251"/>
      <c r="AQF274" s="252"/>
      <c r="AQJ274" s="251"/>
      <c r="AQK274" s="252"/>
      <c r="AQO274" s="251"/>
      <c r="AQP274" s="252"/>
      <c r="AQT274" s="251"/>
      <c r="AQU274" s="252"/>
      <c r="AQY274" s="251"/>
      <c r="AQZ274" s="252"/>
      <c r="ARD274" s="251"/>
      <c r="ARE274" s="252"/>
      <c r="ARI274" s="251"/>
      <c r="ARJ274" s="252"/>
      <c r="ARN274" s="251"/>
      <c r="ARO274" s="252"/>
      <c r="ARS274" s="251"/>
      <c r="ART274" s="252"/>
      <c r="ARX274" s="251"/>
      <c r="ARY274" s="252"/>
      <c r="ASC274" s="251"/>
      <c r="ASD274" s="252"/>
      <c r="ASH274" s="251"/>
      <c r="ASI274" s="252"/>
      <c r="ASM274" s="251"/>
      <c r="ASN274" s="252"/>
      <c r="ASR274" s="251"/>
      <c r="ASS274" s="252"/>
      <c r="ASW274" s="251"/>
      <c r="ASX274" s="252"/>
      <c r="ATB274" s="251"/>
      <c r="ATC274" s="252"/>
      <c r="ATG274" s="251"/>
      <c r="ATH274" s="252"/>
      <c r="ATL274" s="251"/>
      <c r="ATM274" s="252"/>
      <c r="ATQ274" s="251"/>
      <c r="ATR274" s="252"/>
      <c r="ATV274" s="251"/>
      <c r="ATW274" s="252"/>
      <c r="AUA274" s="251"/>
      <c r="AUB274" s="252"/>
      <c r="AUF274" s="251"/>
      <c r="AUG274" s="252"/>
      <c r="AUK274" s="251"/>
      <c r="AUL274" s="252"/>
      <c r="AUP274" s="251"/>
      <c r="AUQ274" s="252"/>
      <c r="AUU274" s="251"/>
      <c r="AUV274" s="252"/>
      <c r="AUZ274" s="251"/>
      <c r="AVA274" s="252"/>
      <c r="AVE274" s="251"/>
      <c r="AVF274" s="252"/>
      <c r="AVJ274" s="251"/>
      <c r="AVK274" s="252"/>
      <c r="AVO274" s="251"/>
      <c r="AVP274" s="252"/>
      <c r="AVT274" s="251"/>
      <c r="AVU274" s="252"/>
      <c r="AVY274" s="251"/>
      <c r="AVZ274" s="252"/>
      <c r="AWD274" s="251"/>
      <c r="AWE274" s="252"/>
      <c r="AWI274" s="251"/>
      <c r="AWJ274" s="252"/>
      <c r="AWN274" s="251"/>
      <c r="AWO274" s="252"/>
      <c r="AWS274" s="251"/>
      <c r="AWT274" s="252"/>
      <c r="AWX274" s="251"/>
      <c r="AWY274" s="252"/>
      <c r="AXC274" s="251"/>
      <c r="AXD274" s="252"/>
      <c r="AXH274" s="251"/>
      <c r="AXI274" s="252"/>
      <c r="AXM274" s="251"/>
      <c r="AXN274" s="252"/>
      <c r="AXR274" s="251"/>
      <c r="AXS274" s="252"/>
      <c r="AXW274" s="251"/>
      <c r="AXX274" s="252"/>
      <c r="AYB274" s="251"/>
      <c r="AYC274" s="252"/>
      <c r="AYG274" s="251"/>
      <c r="AYH274" s="252"/>
      <c r="AYL274" s="251"/>
      <c r="AYM274" s="252"/>
      <c r="AYQ274" s="251"/>
      <c r="AYR274" s="252"/>
      <c r="AYV274" s="251"/>
      <c r="AYW274" s="252"/>
      <c r="AZA274" s="251"/>
      <c r="AZB274" s="252"/>
      <c r="AZF274" s="251"/>
      <c r="AZG274" s="252"/>
      <c r="AZK274" s="251"/>
      <c r="AZL274" s="252"/>
      <c r="AZP274" s="251"/>
      <c r="AZQ274" s="252"/>
      <c r="AZU274" s="251"/>
      <c r="AZV274" s="252"/>
      <c r="AZZ274" s="251"/>
      <c r="BAA274" s="252"/>
      <c r="BAE274" s="251"/>
      <c r="BAF274" s="252"/>
      <c r="BAJ274" s="251"/>
      <c r="BAK274" s="252"/>
      <c r="BAO274" s="251"/>
      <c r="BAP274" s="252"/>
      <c r="BAT274" s="251"/>
      <c r="BAU274" s="252"/>
      <c r="BAY274" s="251"/>
      <c r="BAZ274" s="252"/>
      <c r="BBD274" s="251"/>
      <c r="BBE274" s="252"/>
      <c r="BBI274" s="251"/>
      <c r="BBJ274" s="252"/>
      <c r="BBN274" s="251"/>
      <c r="BBO274" s="252"/>
      <c r="BBS274" s="251"/>
      <c r="BBT274" s="252"/>
      <c r="BBX274" s="251"/>
      <c r="BBY274" s="252"/>
      <c r="BCC274" s="251"/>
      <c r="BCD274" s="252"/>
      <c r="BCH274" s="251"/>
      <c r="BCI274" s="252"/>
      <c r="BCM274" s="251"/>
      <c r="BCN274" s="252"/>
      <c r="BCR274" s="251"/>
      <c r="BCS274" s="252"/>
      <c r="BCW274" s="251"/>
      <c r="BCX274" s="252"/>
      <c r="BDB274" s="251"/>
      <c r="BDC274" s="252"/>
      <c r="BDG274" s="251"/>
      <c r="BDH274" s="252"/>
      <c r="BDL274" s="251"/>
      <c r="BDM274" s="252"/>
      <c r="BDQ274" s="251"/>
      <c r="BDR274" s="252"/>
      <c r="BDV274" s="251"/>
      <c r="BDW274" s="252"/>
      <c r="BEA274" s="251"/>
      <c r="BEB274" s="252"/>
      <c r="BEF274" s="251"/>
      <c r="BEG274" s="252"/>
      <c r="BEK274" s="251"/>
      <c r="BEL274" s="252"/>
      <c r="BEP274" s="251"/>
      <c r="BEQ274" s="252"/>
      <c r="BEU274" s="251"/>
      <c r="BEV274" s="252"/>
      <c r="BEZ274" s="251"/>
      <c r="BFA274" s="252"/>
      <c r="BFE274" s="251"/>
      <c r="BFF274" s="252"/>
      <c r="BFJ274" s="251"/>
      <c r="BFK274" s="252"/>
      <c r="BFO274" s="251"/>
      <c r="BFP274" s="252"/>
      <c r="BFT274" s="251"/>
      <c r="BFU274" s="252"/>
      <c r="BFY274" s="251"/>
      <c r="BFZ274" s="252"/>
      <c r="BGD274" s="251"/>
      <c r="BGE274" s="252"/>
      <c r="BGI274" s="251"/>
      <c r="BGJ274" s="252"/>
      <c r="BGN274" s="251"/>
      <c r="BGO274" s="252"/>
      <c r="BGS274" s="251"/>
      <c r="BGT274" s="252"/>
      <c r="BGX274" s="251"/>
      <c r="BGY274" s="252"/>
      <c r="BHC274" s="251"/>
      <c r="BHD274" s="252"/>
      <c r="BHH274" s="251"/>
      <c r="BHI274" s="252"/>
      <c r="BHM274" s="251"/>
      <c r="BHN274" s="252"/>
      <c r="BHR274" s="251"/>
      <c r="BHS274" s="252"/>
      <c r="BHW274" s="251"/>
      <c r="BHX274" s="252"/>
      <c r="BIB274" s="251"/>
      <c r="BIC274" s="252"/>
      <c r="BIG274" s="251"/>
      <c r="BIH274" s="252"/>
      <c r="BIL274" s="251"/>
      <c r="BIM274" s="252"/>
      <c r="BIQ274" s="251"/>
      <c r="BIR274" s="252"/>
      <c r="BIV274" s="251"/>
      <c r="BIW274" s="252"/>
      <c r="BJA274" s="251"/>
      <c r="BJB274" s="252"/>
      <c r="BJF274" s="251"/>
      <c r="BJG274" s="252"/>
      <c r="BJK274" s="251"/>
      <c r="BJL274" s="252"/>
      <c r="BJP274" s="251"/>
      <c r="BJQ274" s="252"/>
      <c r="BJU274" s="251"/>
      <c r="BJV274" s="252"/>
      <c r="BJZ274" s="251"/>
      <c r="BKA274" s="252"/>
      <c r="BKE274" s="251"/>
      <c r="BKF274" s="252"/>
      <c r="BKJ274" s="251"/>
      <c r="BKK274" s="252"/>
      <c r="BKO274" s="251"/>
      <c r="BKP274" s="252"/>
      <c r="BKT274" s="251"/>
      <c r="BKU274" s="252"/>
      <c r="BKY274" s="251"/>
      <c r="BKZ274" s="252"/>
      <c r="BLD274" s="251"/>
      <c r="BLE274" s="252"/>
      <c r="BLI274" s="251"/>
      <c r="BLJ274" s="252"/>
      <c r="BLN274" s="251"/>
      <c r="BLO274" s="252"/>
      <c r="BLS274" s="251"/>
      <c r="BLT274" s="252"/>
      <c r="BLX274" s="251"/>
      <c r="BLY274" s="252"/>
      <c r="BMC274" s="251"/>
      <c r="BMD274" s="252"/>
      <c r="BMH274" s="251"/>
      <c r="BMI274" s="252"/>
      <c r="BMM274" s="251"/>
      <c r="BMN274" s="252"/>
      <c r="BMR274" s="251"/>
      <c r="BMS274" s="252"/>
      <c r="BMW274" s="251"/>
      <c r="BMX274" s="252"/>
      <c r="BNB274" s="251"/>
      <c r="BNC274" s="252"/>
      <c r="BNG274" s="251"/>
      <c r="BNH274" s="252"/>
      <c r="BNL274" s="251"/>
      <c r="BNM274" s="252"/>
      <c r="BNQ274" s="251"/>
      <c r="BNR274" s="252"/>
      <c r="BNV274" s="251"/>
      <c r="BNW274" s="252"/>
      <c r="BOA274" s="251"/>
      <c r="BOB274" s="252"/>
      <c r="BOF274" s="251"/>
      <c r="BOG274" s="252"/>
      <c r="BOK274" s="251"/>
      <c r="BOL274" s="252"/>
      <c r="BOP274" s="251"/>
      <c r="BOQ274" s="252"/>
      <c r="BOU274" s="251"/>
      <c r="BOV274" s="252"/>
      <c r="BOZ274" s="251"/>
      <c r="BPA274" s="252"/>
      <c r="BPE274" s="251"/>
      <c r="BPF274" s="252"/>
      <c r="BPJ274" s="251"/>
      <c r="BPK274" s="252"/>
      <c r="BPO274" s="251"/>
      <c r="BPP274" s="252"/>
      <c r="BPT274" s="251"/>
      <c r="BPU274" s="252"/>
      <c r="BPY274" s="251"/>
      <c r="BPZ274" s="252"/>
      <c r="BQD274" s="251"/>
      <c r="BQE274" s="252"/>
      <c r="BQI274" s="251"/>
      <c r="BQJ274" s="252"/>
      <c r="BQN274" s="251"/>
      <c r="BQO274" s="252"/>
      <c r="BQS274" s="251"/>
      <c r="BQT274" s="252"/>
      <c r="BQX274" s="251"/>
      <c r="BQY274" s="252"/>
      <c r="BRC274" s="251"/>
      <c r="BRD274" s="252"/>
      <c r="BRH274" s="251"/>
      <c r="BRI274" s="252"/>
      <c r="BRM274" s="251"/>
      <c r="BRN274" s="252"/>
      <c r="BRR274" s="251"/>
      <c r="BRS274" s="252"/>
      <c r="BRW274" s="251"/>
      <c r="BRX274" s="252"/>
      <c r="BSB274" s="251"/>
      <c r="BSC274" s="252"/>
      <c r="BSG274" s="251"/>
      <c r="BSH274" s="252"/>
      <c r="BSL274" s="251"/>
      <c r="BSM274" s="252"/>
      <c r="BSQ274" s="251"/>
      <c r="BSR274" s="252"/>
      <c r="BSV274" s="251"/>
      <c r="BSW274" s="252"/>
      <c r="BTA274" s="251"/>
      <c r="BTB274" s="252"/>
      <c r="BTF274" s="251"/>
      <c r="BTG274" s="252"/>
      <c r="BTK274" s="251"/>
      <c r="BTL274" s="252"/>
      <c r="BTP274" s="251"/>
      <c r="BTQ274" s="252"/>
      <c r="BTU274" s="251"/>
      <c r="BTV274" s="252"/>
      <c r="BTZ274" s="251"/>
      <c r="BUA274" s="252"/>
      <c r="BUE274" s="251"/>
      <c r="BUF274" s="252"/>
      <c r="BUJ274" s="251"/>
      <c r="BUK274" s="252"/>
      <c r="BUO274" s="251"/>
      <c r="BUP274" s="252"/>
      <c r="BUT274" s="251"/>
      <c r="BUU274" s="252"/>
      <c r="BUY274" s="251"/>
      <c r="BUZ274" s="252"/>
      <c r="BVD274" s="251"/>
      <c r="BVE274" s="252"/>
      <c r="BVI274" s="251"/>
      <c r="BVJ274" s="252"/>
      <c r="BVN274" s="251"/>
      <c r="BVO274" s="252"/>
      <c r="BVS274" s="251"/>
      <c r="BVT274" s="252"/>
      <c r="BVX274" s="251"/>
      <c r="BVY274" s="252"/>
      <c r="BWC274" s="251"/>
      <c r="BWD274" s="252"/>
      <c r="BWH274" s="251"/>
      <c r="BWI274" s="252"/>
      <c r="BWM274" s="251"/>
      <c r="BWN274" s="252"/>
      <c r="BWR274" s="251"/>
      <c r="BWS274" s="252"/>
      <c r="BWW274" s="251"/>
      <c r="BWX274" s="252"/>
      <c r="BXB274" s="251"/>
      <c r="BXC274" s="252"/>
      <c r="BXG274" s="251"/>
      <c r="BXH274" s="252"/>
      <c r="BXL274" s="251"/>
      <c r="BXM274" s="252"/>
      <c r="BXQ274" s="251"/>
      <c r="BXR274" s="252"/>
      <c r="BXV274" s="251"/>
      <c r="BXW274" s="252"/>
      <c r="BYA274" s="251"/>
      <c r="BYB274" s="252"/>
      <c r="BYF274" s="251"/>
      <c r="BYG274" s="252"/>
      <c r="BYK274" s="251"/>
      <c r="BYL274" s="252"/>
      <c r="BYP274" s="251"/>
      <c r="BYQ274" s="252"/>
      <c r="BYU274" s="251"/>
      <c r="BYV274" s="252"/>
      <c r="BYZ274" s="251"/>
      <c r="BZA274" s="252"/>
      <c r="BZE274" s="251"/>
      <c r="BZF274" s="252"/>
      <c r="BZJ274" s="251"/>
      <c r="BZK274" s="252"/>
      <c r="BZO274" s="251"/>
      <c r="BZP274" s="252"/>
      <c r="BZT274" s="251"/>
      <c r="BZU274" s="252"/>
      <c r="BZY274" s="251"/>
      <c r="BZZ274" s="252"/>
      <c r="CAD274" s="251"/>
      <c r="CAE274" s="252"/>
      <c r="CAI274" s="251"/>
      <c r="CAJ274" s="252"/>
      <c r="CAN274" s="251"/>
      <c r="CAO274" s="252"/>
      <c r="CAS274" s="251"/>
      <c r="CAT274" s="252"/>
      <c r="CAX274" s="251"/>
      <c r="CAY274" s="252"/>
      <c r="CBC274" s="251"/>
      <c r="CBD274" s="252"/>
      <c r="CBH274" s="251"/>
      <c r="CBI274" s="252"/>
      <c r="CBM274" s="251"/>
      <c r="CBN274" s="252"/>
      <c r="CBR274" s="251"/>
      <c r="CBS274" s="252"/>
      <c r="CBW274" s="251"/>
      <c r="CBX274" s="252"/>
      <c r="CCB274" s="251"/>
      <c r="CCC274" s="252"/>
      <c r="CCG274" s="251"/>
      <c r="CCH274" s="252"/>
      <c r="CCL274" s="251"/>
      <c r="CCM274" s="252"/>
      <c r="CCQ274" s="251"/>
      <c r="CCR274" s="252"/>
      <c r="CCV274" s="251"/>
      <c r="CCW274" s="252"/>
      <c r="CDA274" s="251"/>
      <c r="CDB274" s="252"/>
      <c r="CDF274" s="251"/>
      <c r="CDG274" s="252"/>
      <c r="CDK274" s="251"/>
      <c r="CDL274" s="252"/>
      <c r="CDP274" s="251"/>
      <c r="CDQ274" s="252"/>
      <c r="CDU274" s="251"/>
      <c r="CDV274" s="252"/>
      <c r="CDZ274" s="251"/>
      <c r="CEA274" s="252"/>
      <c r="CEE274" s="251"/>
      <c r="CEF274" s="252"/>
      <c r="CEJ274" s="251"/>
      <c r="CEK274" s="252"/>
      <c r="CEO274" s="251"/>
      <c r="CEP274" s="252"/>
      <c r="CET274" s="251"/>
      <c r="CEU274" s="252"/>
      <c r="CEY274" s="251"/>
      <c r="CEZ274" s="252"/>
      <c r="CFD274" s="251"/>
      <c r="CFE274" s="252"/>
      <c r="CFI274" s="251"/>
      <c r="CFJ274" s="252"/>
      <c r="CFN274" s="251"/>
      <c r="CFO274" s="252"/>
      <c r="CFS274" s="251"/>
      <c r="CFT274" s="252"/>
      <c r="CFX274" s="251"/>
      <c r="CFY274" s="252"/>
      <c r="CGC274" s="251"/>
      <c r="CGD274" s="252"/>
      <c r="CGH274" s="251"/>
      <c r="CGI274" s="252"/>
      <c r="CGM274" s="251"/>
      <c r="CGN274" s="252"/>
      <c r="CGR274" s="251"/>
      <c r="CGS274" s="252"/>
      <c r="CGW274" s="251"/>
      <c r="CGX274" s="252"/>
      <c r="CHB274" s="251"/>
      <c r="CHC274" s="252"/>
      <c r="CHG274" s="251"/>
      <c r="CHH274" s="252"/>
      <c r="CHL274" s="251"/>
      <c r="CHM274" s="252"/>
      <c r="CHQ274" s="251"/>
      <c r="CHR274" s="252"/>
      <c r="CHV274" s="251"/>
      <c r="CHW274" s="252"/>
      <c r="CIA274" s="251"/>
      <c r="CIB274" s="252"/>
      <c r="CIF274" s="251"/>
      <c r="CIG274" s="252"/>
      <c r="CIK274" s="251"/>
      <c r="CIL274" s="252"/>
      <c r="CIP274" s="251"/>
      <c r="CIQ274" s="252"/>
      <c r="CIU274" s="251"/>
      <c r="CIV274" s="252"/>
      <c r="CIZ274" s="251"/>
      <c r="CJA274" s="252"/>
      <c r="CJE274" s="251"/>
      <c r="CJF274" s="252"/>
      <c r="CJJ274" s="251"/>
      <c r="CJK274" s="252"/>
      <c r="CJO274" s="251"/>
      <c r="CJP274" s="252"/>
      <c r="CJT274" s="251"/>
      <c r="CJU274" s="252"/>
      <c r="CJY274" s="251"/>
      <c r="CJZ274" s="252"/>
      <c r="CKD274" s="251"/>
      <c r="CKE274" s="252"/>
      <c r="CKI274" s="251"/>
      <c r="CKJ274" s="252"/>
      <c r="CKN274" s="251"/>
      <c r="CKO274" s="252"/>
      <c r="CKS274" s="251"/>
      <c r="CKT274" s="252"/>
      <c r="CKX274" s="251"/>
      <c r="CKY274" s="252"/>
      <c r="CLC274" s="251"/>
      <c r="CLD274" s="252"/>
      <c r="CLH274" s="251"/>
      <c r="CLI274" s="252"/>
      <c r="CLM274" s="251"/>
      <c r="CLN274" s="252"/>
      <c r="CLR274" s="251"/>
      <c r="CLS274" s="252"/>
      <c r="CLW274" s="251"/>
      <c r="CLX274" s="252"/>
      <c r="CMB274" s="251"/>
      <c r="CMC274" s="252"/>
      <c r="CMG274" s="251"/>
      <c r="CMH274" s="252"/>
      <c r="CML274" s="251"/>
      <c r="CMM274" s="252"/>
      <c r="CMQ274" s="251"/>
      <c r="CMR274" s="252"/>
      <c r="CMV274" s="251"/>
      <c r="CMW274" s="252"/>
      <c r="CNA274" s="251"/>
      <c r="CNB274" s="252"/>
      <c r="CNF274" s="251"/>
      <c r="CNG274" s="252"/>
      <c r="CNK274" s="251"/>
      <c r="CNL274" s="252"/>
      <c r="CNP274" s="251"/>
      <c r="CNQ274" s="252"/>
      <c r="CNU274" s="251"/>
      <c r="CNV274" s="252"/>
      <c r="CNZ274" s="251"/>
      <c r="COA274" s="252"/>
      <c r="COE274" s="251"/>
      <c r="COF274" s="252"/>
      <c r="COJ274" s="251"/>
      <c r="COK274" s="252"/>
      <c r="COO274" s="251"/>
      <c r="COP274" s="252"/>
      <c r="COT274" s="251"/>
      <c r="COU274" s="252"/>
      <c r="COY274" s="251"/>
      <c r="COZ274" s="252"/>
      <c r="CPD274" s="251"/>
      <c r="CPE274" s="252"/>
      <c r="CPI274" s="251"/>
      <c r="CPJ274" s="252"/>
      <c r="CPN274" s="251"/>
      <c r="CPO274" s="252"/>
      <c r="CPS274" s="251"/>
      <c r="CPT274" s="252"/>
      <c r="CPX274" s="251"/>
      <c r="CPY274" s="252"/>
      <c r="CQC274" s="251"/>
      <c r="CQD274" s="252"/>
      <c r="CQH274" s="251"/>
      <c r="CQI274" s="252"/>
      <c r="CQM274" s="251"/>
      <c r="CQN274" s="252"/>
      <c r="CQR274" s="251"/>
      <c r="CQS274" s="252"/>
      <c r="CQW274" s="251"/>
      <c r="CQX274" s="252"/>
      <c r="CRB274" s="251"/>
      <c r="CRC274" s="252"/>
      <c r="CRG274" s="251"/>
      <c r="CRH274" s="252"/>
      <c r="CRL274" s="251"/>
      <c r="CRM274" s="252"/>
      <c r="CRQ274" s="251"/>
      <c r="CRR274" s="252"/>
      <c r="CRV274" s="251"/>
      <c r="CRW274" s="252"/>
      <c r="CSA274" s="251"/>
      <c r="CSB274" s="252"/>
      <c r="CSF274" s="251"/>
      <c r="CSG274" s="252"/>
      <c r="CSK274" s="251"/>
      <c r="CSL274" s="252"/>
      <c r="CSP274" s="251"/>
      <c r="CSQ274" s="252"/>
      <c r="CSU274" s="251"/>
      <c r="CSV274" s="252"/>
      <c r="CSZ274" s="251"/>
      <c r="CTA274" s="252"/>
      <c r="CTE274" s="251"/>
      <c r="CTF274" s="252"/>
      <c r="CTJ274" s="251"/>
      <c r="CTK274" s="252"/>
      <c r="CTO274" s="251"/>
      <c r="CTP274" s="252"/>
      <c r="CTT274" s="251"/>
      <c r="CTU274" s="252"/>
      <c r="CTY274" s="251"/>
      <c r="CTZ274" s="252"/>
      <c r="CUD274" s="251"/>
      <c r="CUE274" s="252"/>
      <c r="CUI274" s="251"/>
      <c r="CUJ274" s="252"/>
      <c r="CUN274" s="251"/>
      <c r="CUO274" s="252"/>
      <c r="CUS274" s="251"/>
      <c r="CUT274" s="252"/>
      <c r="CUX274" s="251"/>
      <c r="CUY274" s="252"/>
      <c r="CVC274" s="251"/>
      <c r="CVD274" s="252"/>
      <c r="CVH274" s="251"/>
      <c r="CVI274" s="252"/>
      <c r="CVM274" s="251"/>
      <c r="CVN274" s="252"/>
      <c r="CVR274" s="251"/>
      <c r="CVS274" s="252"/>
      <c r="CVW274" s="251"/>
      <c r="CVX274" s="252"/>
      <c r="CWB274" s="251"/>
      <c r="CWC274" s="252"/>
      <c r="CWG274" s="251"/>
      <c r="CWH274" s="252"/>
      <c r="CWL274" s="251"/>
      <c r="CWM274" s="252"/>
      <c r="CWQ274" s="251"/>
      <c r="CWR274" s="252"/>
      <c r="CWV274" s="251"/>
      <c r="CWW274" s="252"/>
      <c r="CXA274" s="251"/>
      <c r="CXB274" s="252"/>
      <c r="CXF274" s="251"/>
      <c r="CXG274" s="252"/>
      <c r="CXK274" s="251"/>
      <c r="CXL274" s="252"/>
      <c r="CXP274" s="251"/>
      <c r="CXQ274" s="252"/>
      <c r="CXU274" s="251"/>
      <c r="CXV274" s="252"/>
      <c r="CXZ274" s="251"/>
      <c r="CYA274" s="252"/>
      <c r="CYE274" s="251"/>
      <c r="CYF274" s="252"/>
      <c r="CYJ274" s="251"/>
      <c r="CYK274" s="252"/>
      <c r="CYO274" s="251"/>
      <c r="CYP274" s="252"/>
      <c r="CYT274" s="251"/>
      <c r="CYU274" s="252"/>
      <c r="CYY274" s="251"/>
      <c r="CYZ274" s="252"/>
      <c r="CZD274" s="251"/>
      <c r="CZE274" s="252"/>
      <c r="CZI274" s="251"/>
      <c r="CZJ274" s="252"/>
      <c r="CZN274" s="251"/>
      <c r="CZO274" s="252"/>
      <c r="CZS274" s="251"/>
      <c r="CZT274" s="252"/>
      <c r="CZX274" s="251"/>
      <c r="CZY274" s="252"/>
      <c r="DAC274" s="251"/>
      <c r="DAD274" s="252"/>
      <c r="DAH274" s="251"/>
      <c r="DAI274" s="252"/>
      <c r="DAM274" s="251"/>
      <c r="DAN274" s="252"/>
      <c r="DAR274" s="251"/>
      <c r="DAS274" s="252"/>
      <c r="DAW274" s="251"/>
      <c r="DAX274" s="252"/>
      <c r="DBB274" s="251"/>
      <c r="DBC274" s="252"/>
      <c r="DBG274" s="251"/>
      <c r="DBH274" s="252"/>
      <c r="DBL274" s="251"/>
      <c r="DBM274" s="252"/>
      <c r="DBQ274" s="251"/>
      <c r="DBR274" s="252"/>
      <c r="DBV274" s="251"/>
      <c r="DBW274" s="252"/>
      <c r="DCA274" s="251"/>
      <c r="DCB274" s="252"/>
      <c r="DCF274" s="251"/>
      <c r="DCG274" s="252"/>
      <c r="DCK274" s="251"/>
      <c r="DCL274" s="252"/>
      <c r="DCP274" s="251"/>
      <c r="DCQ274" s="252"/>
      <c r="DCU274" s="251"/>
      <c r="DCV274" s="252"/>
      <c r="DCZ274" s="251"/>
      <c r="DDA274" s="252"/>
      <c r="DDE274" s="251"/>
      <c r="DDF274" s="252"/>
      <c r="DDJ274" s="251"/>
      <c r="DDK274" s="252"/>
      <c r="DDO274" s="251"/>
      <c r="DDP274" s="252"/>
      <c r="DDT274" s="251"/>
      <c r="DDU274" s="252"/>
      <c r="DDY274" s="251"/>
      <c r="DDZ274" s="252"/>
      <c r="DED274" s="251"/>
      <c r="DEE274" s="252"/>
      <c r="DEI274" s="251"/>
      <c r="DEJ274" s="252"/>
      <c r="DEN274" s="251"/>
      <c r="DEO274" s="252"/>
      <c r="DES274" s="251"/>
      <c r="DET274" s="252"/>
      <c r="DEX274" s="251"/>
      <c r="DEY274" s="252"/>
      <c r="DFC274" s="251"/>
      <c r="DFD274" s="252"/>
      <c r="DFH274" s="251"/>
      <c r="DFI274" s="252"/>
      <c r="DFM274" s="251"/>
      <c r="DFN274" s="252"/>
      <c r="DFR274" s="251"/>
      <c r="DFS274" s="252"/>
      <c r="DFW274" s="251"/>
      <c r="DFX274" s="252"/>
      <c r="DGB274" s="251"/>
      <c r="DGC274" s="252"/>
      <c r="DGG274" s="251"/>
      <c r="DGH274" s="252"/>
      <c r="DGL274" s="251"/>
      <c r="DGM274" s="252"/>
      <c r="DGQ274" s="251"/>
      <c r="DGR274" s="252"/>
      <c r="DGV274" s="251"/>
      <c r="DGW274" s="252"/>
      <c r="DHA274" s="251"/>
      <c r="DHB274" s="252"/>
      <c r="DHF274" s="251"/>
      <c r="DHG274" s="252"/>
      <c r="DHK274" s="251"/>
      <c r="DHL274" s="252"/>
      <c r="DHP274" s="251"/>
      <c r="DHQ274" s="252"/>
      <c r="DHU274" s="251"/>
      <c r="DHV274" s="252"/>
      <c r="DHZ274" s="251"/>
      <c r="DIA274" s="252"/>
      <c r="DIE274" s="251"/>
      <c r="DIF274" s="252"/>
      <c r="DIJ274" s="251"/>
      <c r="DIK274" s="252"/>
      <c r="DIO274" s="251"/>
      <c r="DIP274" s="252"/>
      <c r="DIT274" s="251"/>
      <c r="DIU274" s="252"/>
      <c r="DIY274" s="251"/>
      <c r="DIZ274" s="252"/>
      <c r="DJD274" s="251"/>
      <c r="DJE274" s="252"/>
      <c r="DJI274" s="251"/>
      <c r="DJJ274" s="252"/>
      <c r="DJN274" s="251"/>
      <c r="DJO274" s="252"/>
      <c r="DJS274" s="251"/>
      <c r="DJT274" s="252"/>
      <c r="DJX274" s="251"/>
      <c r="DJY274" s="252"/>
      <c r="DKC274" s="251"/>
      <c r="DKD274" s="252"/>
      <c r="DKH274" s="251"/>
      <c r="DKI274" s="252"/>
      <c r="DKM274" s="251"/>
      <c r="DKN274" s="252"/>
      <c r="DKR274" s="251"/>
      <c r="DKS274" s="252"/>
      <c r="DKW274" s="251"/>
      <c r="DKX274" s="252"/>
      <c r="DLB274" s="251"/>
      <c r="DLC274" s="252"/>
      <c r="DLG274" s="251"/>
      <c r="DLH274" s="252"/>
      <c r="DLL274" s="251"/>
      <c r="DLM274" s="252"/>
      <c r="DLQ274" s="251"/>
      <c r="DLR274" s="252"/>
      <c r="DLV274" s="251"/>
      <c r="DLW274" s="252"/>
      <c r="DMA274" s="251"/>
      <c r="DMB274" s="252"/>
      <c r="DMF274" s="251"/>
      <c r="DMG274" s="252"/>
      <c r="DMK274" s="251"/>
      <c r="DML274" s="252"/>
      <c r="DMP274" s="251"/>
      <c r="DMQ274" s="252"/>
      <c r="DMU274" s="251"/>
      <c r="DMV274" s="252"/>
      <c r="DMZ274" s="251"/>
      <c r="DNA274" s="252"/>
      <c r="DNE274" s="251"/>
      <c r="DNF274" s="252"/>
      <c r="DNJ274" s="251"/>
      <c r="DNK274" s="252"/>
      <c r="DNO274" s="251"/>
      <c r="DNP274" s="252"/>
      <c r="DNT274" s="251"/>
      <c r="DNU274" s="252"/>
      <c r="DNY274" s="251"/>
      <c r="DNZ274" s="252"/>
      <c r="DOD274" s="251"/>
      <c r="DOE274" s="252"/>
      <c r="DOI274" s="251"/>
      <c r="DOJ274" s="252"/>
      <c r="DON274" s="251"/>
      <c r="DOO274" s="252"/>
      <c r="DOS274" s="251"/>
      <c r="DOT274" s="252"/>
      <c r="DOX274" s="251"/>
      <c r="DOY274" s="252"/>
      <c r="DPC274" s="251"/>
      <c r="DPD274" s="252"/>
      <c r="DPH274" s="251"/>
      <c r="DPI274" s="252"/>
      <c r="DPM274" s="251"/>
      <c r="DPN274" s="252"/>
      <c r="DPR274" s="251"/>
      <c r="DPS274" s="252"/>
      <c r="DPW274" s="251"/>
      <c r="DPX274" s="252"/>
      <c r="DQB274" s="251"/>
      <c r="DQC274" s="252"/>
      <c r="DQG274" s="251"/>
      <c r="DQH274" s="252"/>
      <c r="DQL274" s="251"/>
      <c r="DQM274" s="252"/>
      <c r="DQQ274" s="251"/>
      <c r="DQR274" s="252"/>
      <c r="DQV274" s="251"/>
      <c r="DQW274" s="252"/>
      <c r="DRA274" s="251"/>
      <c r="DRB274" s="252"/>
      <c r="DRF274" s="251"/>
      <c r="DRG274" s="252"/>
      <c r="DRK274" s="251"/>
      <c r="DRL274" s="252"/>
      <c r="DRP274" s="251"/>
      <c r="DRQ274" s="252"/>
      <c r="DRU274" s="251"/>
      <c r="DRV274" s="252"/>
      <c r="DRZ274" s="251"/>
      <c r="DSA274" s="252"/>
      <c r="DSE274" s="251"/>
      <c r="DSF274" s="252"/>
      <c r="DSJ274" s="251"/>
      <c r="DSK274" s="252"/>
      <c r="DSO274" s="251"/>
      <c r="DSP274" s="252"/>
      <c r="DST274" s="251"/>
      <c r="DSU274" s="252"/>
      <c r="DSY274" s="251"/>
      <c r="DSZ274" s="252"/>
      <c r="DTD274" s="251"/>
      <c r="DTE274" s="252"/>
      <c r="DTI274" s="251"/>
      <c r="DTJ274" s="252"/>
      <c r="DTN274" s="251"/>
      <c r="DTO274" s="252"/>
      <c r="DTS274" s="251"/>
      <c r="DTT274" s="252"/>
      <c r="DTX274" s="251"/>
      <c r="DTY274" s="252"/>
      <c r="DUC274" s="251"/>
      <c r="DUD274" s="252"/>
      <c r="DUH274" s="251"/>
      <c r="DUI274" s="252"/>
      <c r="DUM274" s="251"/>
      <c r="DUN274" s="252"/>
      <c r="DUR274" s="251"/>
      <c r="DUS274" s="252"/>
      <c r="DUW274" s="251"/>
      <c r="DUX274" s="252"/>
      <c r="DVB274" s="251"/>
      <c r="DVC274" s="252"/>
      <c r="DVG274" s="251"/>
      <c r="DVH274" s="252"/>
      <c r="DVL274" s="251"/>
      <c r="DVM274" s="252"/>
      <c r="DVQ274" s="251"/>
      <c r="DVR274" s="252"/>
      <c r="DVV274" s="251"/>
      <c r="DVW274" s="252"/>
      <c r="DWA274" s="251"/>
      <c r="DWB274" s="252"/>
      <c r="DWF274" s="251"/>
      <c r="DWG274" s="252"/>
      <c r="DWK274" s="251"/>
      <c r="DWL274" s="252"/>
      <c r="DWP274" s="251"/>
      <c r="DWQ274" s="252"/>
      <c r="DWU274" s="251"/>
      <c r="DWV274" s="252"/>
      <c r="DWZ274" s="251"/>
      <c r="DXA274" s="252"/>
      <c r="DXE274" s="251"/>
      <c r="DXF274" s="252"/>
      <c r="DXJ274" s="251"/>
      <c r="DXK274" s="252"/>
      <c r="DXO274" s="251"/>
      <c r="DXP274" s="252"/>
      <c r="DXT274" s="251"/>
      <c r="DXU274" s="252"/>
      <c r="DXY274" s="251"/>
      <c r="DXZ274" s="252"/>
      <c r="DYD274" s="251"/>
      <c r="DYE274" s="252"/>
      <c r="DYI274" s="251"/>
      <c r="DYJ274" s="252"/>
      <c r="DYN274" s="251"/>
      <c r="DYO274" s="252"/>
      <c r="DYS274" s="251"/>
      <c r="DYT274" s="252"/>
      <c r="DYX274" s="251"/>
      <c r="DYY274" s="252"/>
      <c r="DZC274" s="251"/>
      <c r="DZD274" s="252"/>
      <c r="DZH274" s="251"/>
      <c r="DZI274" s="252"/>
      <c r="DZM274" s="251"/>
      <c r="DZN274" s="252"/>
      <c r="DZR274" s="251"/>
      <c r="DZS274" s="252"/>
      <c r="DZW274" s="251"/>
      <c r="DZX274" s="252"/>
      <c r="EAB274" s="251"/>
      <c r="EAC274" s="252"/>
      <c r="EAG274" s="251"/>
      <c r="EAH274" s="252"/>
      <c r="EAL274" s="251"/>
      <c r="EAM274" s="252"/>
      <c r="EAQ274" s="251"/>
      <c r="EAR274" s="252"/>
      <c r="EAV274" s="251"/>
      <c r="EAW274" s="252"/>
      <c r="EBA274" s="251"/>
      <c r="EBB274" s="252"/>
      <c r="EBF274" s="251"/>
      <c r="EBG274" s="252"/>
      <c r="EBK274" s="251"/>
      <c r="EBL274" s="252"/>
      <c r="EBP274" s="251"/>
      <c r="EBQ274" s="252"/>
      <c r="EBU274" s="251"/>
      <c r="EBV274" s="252"/>
      <c r="EBZ274" s="251"/>
      <c r="ECA274" s="252"/>
      <c r="ECE274" s="251"/>
      <c r="ECF274" s="252"/>
      <c r="ECJ274" s="251"/>
      <c r="ECK274" s="252"/>
      <c r="ECO274" s="251"/>
      <c r="ECP274" s="252"/>
      <c r="ECT274" s="251"/>
      <c r="ECU274" s="252"/>
      <c r="ECY274" s="251"/>
      <c r="ECZ274" s="252"/>
      <c r="EDD274" s="251"/>
      <c r="EDE274" s="252"/>
      <c r="EDI274" s="251"/>
      <c r="EDJ274" s="252"/>
      <c r="EDN274" s="251"/>
      <c r="EDO274" s="252"/>
      <c r="EDS274" s="251"/>
      <c r="EDT274" s="252"/>
      <c r="EDX274" s="251"/>
      <c r="EDY274" s="252"/>
      <c r="EEC274" s="251"/>
      <c r="EED274" s="252"/>
      <c r="EEH274" s="251"/>
      <c r="EEI274" s="252"/>
      <c r="EEM274" s="251"/>
      <c r="EEN274" s="252"/>
      <c r="EER274" s="251"/>
      <c r="EES274" s="252"/>
      <c r="EEW274" s="251"/>
      <c r="EEX274" s="252"/>
      <c r="EFB274" s="251"/>
      <c r="EFC274" s="252"/>
      <c r="EFG274" s="251"/>
      <c r="EFH274" s="252"/>
      <c r="EFL274" s="251"/>
      <c r="EFM274" s="252"/>
      <c r="EFQ274" s="251"/>
      <c r="EFR274" s="252"/>
      <c r="EFV274" s="251"/>
      <c r="EFW274" s="252"/>
      <c r="EGA274" s="251"/>
      <c r="EGB274" s="252"/>
      <c r="EGF274" s="251"/>
      <c r="EGG274" s="252"/>
      <c r="EGK274" s="251"/>
      <c r="EGL274" s="252"/>
      <c r="EGP274" s="251"/>
      <c r="EGQ274" s="252"/>
      <c r="EGU274" s="251"/>
      <c r="EGV274" s="252"/>
      <c r="EGZ274" s="251"/>
      <c r="EHA274" s="252"/>
      <c r="EHE274" s="251"/>
      <c r="EHF274" s="252"/>
      <c r="EHJ274" s="251"/>
      <c r="EHK274" s="252"/>
      <c r="EHO274" s="251"/>
      <c r="EHP274" s="252"/>
      <c r="EHT274" s="251"/>
      <c r="EHU274" s="252"/>
      <c r="EHY274" s="251"/>
      <c r="EHZ274" s="252"/>
      <c r="EID274" s="251"/>
      <c r="EIE274" s="252"/>
      <c r="EII274" s="251"/>
      <c r="EIJ274" s="252"/>
      <c r="EIN274" s="251"/>
      <c r="EIO274" s="252"/>
      <c r="EIS274" s="251"/>
      <c r="EIT274" s="252"/>
      <c r="EIX274" s="251"/>
      <c r="EIY274" s="252"/>
      <c r="EJC274" s="251"/>
      <c r="EJD274" s="252"/>
      <c r="EJH274" s="251"/>
      <c r="EJI274" s="252"/>
      <c r="EJM274" s="251"/>
      <c r="EJN274" s="252"/>
      <c r="EJR274" s="251"/>
      <c r="EJS274" s="252"/>
      <c r="EJW274" s="251"/>
      <c r="EJX274" s="252"/>
      <c r="EKB274" s="251"/>
      <c r="EKC274" s="252"/>
      <c r="EKG274" s="251"/>
      <c r="EKH274" s="252"/>
      <c r="EKL274" s="251"/>
      <c r="EKM274" s="252"/>
      <c r="EKQ274" s="251"/>
      <c r="EKR274" s="252"/>
      <c r="EKV274" s="251"/>
      <c r="EKW274" s="252"/>
      <c r="ELA274" s="251"/>
      <c r="ELB274" s="252"/>
      <c r="ELF274" s="251"/>
      <c r="ELG274" s="252"/>
      <c r="ELK274" s="251"/>
      <c r="ELL274" s="252"/>
      <c r="ELP274" s="251"/>
      <c r="ELQ274" s="252"/>
      <c r="ELU274" s="251"/>
      <c r="ELV274" s="252"/>
      <c r="ELZ274" s="251"/>
      <c r="EMA274" s="252"/>
      <c r="EME274" s="251"/>
      <c r="EMF274" s="252"/>
      <c r="EMJ274" s="251"/>
      <c r="EMK274" s="252"/>
      <c r="EMO274" s="251"/>
      <c r="EMP274" s="252"/>
      <c r="EMT274" s="251"/>
      <c r="EMU274" s="252"/>
      <c r="EMY274" s="251"/>
      <c r="EMZ274" s="252"/>
      <c r="END274" s="251"/>
      <c r="ENE274" s="252"/>
      <c r="ENI274" s="251"/>
      <c r="ENJ274" s="252"/>
      <c r="ENN274" s="251"/>
      <c r="ENO274" s="252"/>
      <c r="ENS274" s="251"/>
      <c r="ENT274" s="252"/>
      <c r="ENX274" s="251"/>
      <c r="ENY274" s="252"/>
      <c r="EOC274" s="251"/>
      <c r="EOD274" s="252"/>
      <c r="EOH274" s="251"/>
      <c r="EOI274" s="252"/>
      <c r="EOM274" s="251"/>
      <c r="EON274" s="252"/>
      <c r="EOR274" s="251"/>
      <c r="EOS274" s="252"/>
      <c r="EOW274" s="251"/>
      <c r="EOX274" s="252"/>
      <c r="EPB274" s="251"/>
      <c r="EPC274" s="252"/>
      <c r="EPG274" s="251"/>
      <c r="EPH274" s="252"/>
      <c r="EPL274" s="251"/>
      <c r="EPM274" s="252"/>
      <c r="EPQ274" s="251"/>
      <c r="EPR274" s="252"/>
      <c r="EPV274" s="251"/>
      <c r="EPW274" s="252"/>
      <c r="EQA274" s="251"/>
      <c r="EQB274" s="252"/>
      <c r="EQF274" s="251"/>
      <c r="EQG274" s="252"/>
      <c r="EQK274" s="251"/>
      <c r="EQL274" s="252"/>
      <c r="EQP274" s="251"/>
      <c r="EQQ274" s="252"/>
      <c r="EQU274" s="251"/>
      <c r="EQV274" s="252"/>
      <c r="EQZ274" s="251"/>
      <c r="ERA274" s="252"/>
      <c r="ERE274" s="251"/>
      <c r="ERF274" s="252"/>
      <c r="ERJ274" s="251"/>
      <c r="ERK274" s="252"/>
      <c r="ERO274" s="251"/>
      <c r="ERP274" s="252"/>
      <c r="ERT274" s="251"/>
      <c r="ERU274" s="252"/>
      <c r="ERY274" s="251"/>
      <c r="ERZ274" s="252"/>
      <c r="ESD274" s="251"/>
      <c r="ESE274" s="252"/>
      <c r="ESI274" s="251"/>
      <c r="ESJ274" s="252"/>
      <c r="ESN274" s="251"/>
      <c r="ESO274" s="252"/>
      <c r="ESS274" s="251"/>
      <c r="EST274" s="252"/>
      <c r="ESX274" s="251"/>
      <c r="ESY274" s="252"/>
      <c r="ETC274" s="251"/>
      <c r="ETD274" s="252"/>
      <c r="ETH274" s="251"/>
      <c r="ETI274" s="252"/>
      <c r="ETM274" s="251"/>
      <c r="ETN274" s="252"/>
      <c r="ETR274" s="251"/>
      <c r="ETS274" s="252"/>
      <c r="ETW274" s="251"/>
      <c r="ETX274" s="252"/>
      <c r="EUB274" s="251"/>
      <c r="EUC274" s="252"/>
      <c r="EUG274" s="251"/>
      <c r="EUH274" s="252"/>
      <c r="EUL274" s="251"/>
      <c r="EUM274" s="252"/>
      <c r="EUQ274" s="251"/>
      <c r="EUR274" s="252"/>
      <c r="EUV274" s="251"/>
      <c r="EUW274" s="252"/>
      <c r="EVA274" s="251"/>
      <c r="EVB274" s="252"/>
      <c r="EVF274" s="251"/>
      <c r="EVG274" s="252"/>
      <c r="EVK274" s="251"/>
      <c r="EVL274" s="252"/>
      <c r="EVP274" s="251"/>
      <c r="EVQ274" s="252"/>
      <c r="EVU274" s="251"/>
      <c r="EVV274" s="252"/>
      <c r="EVZ274" s="251"/>
      <c r="EWA274" s="252"/>
      <c r="EWE274" s="251"/>
      <c r="EWF274" s="252"/>
      <c r="EWJ274" s="251"/>
      <c r="EWK274" s="252"/>
      <c r="EWO274" s="251"/>
      <c r="EWP274" s="252"/>
      <c r="EWT274" s="251"/>
      <c r="EWU274" s="252"/>
      <c r="EWY274" s="251"/>
      <c r="EWZ274" s="252"/>
      <c r="EXD274" s="251"/>
      <c r="EXE274" s="252"/>
      <c r="EXI274" s="251"/>
      <c r="EXJ274" s="252"/>
      <c r="EXN274" s="251"/>
      <c r="EXO274" s="252"/>
      <c r="EXS274" s="251"/>
      <c r="EXT274" s="252"/>
      <c r="EXX274" s="251"/>
      <c r="EXY274" s="252"/>
      <c r="EYC274" s="251"/>
      <c r="EYD274" s="252"/>
      <c r="EYH274" s="251"/>
      <c r="EYI274" s="252"/>
      <c r="EYM274" s="251"/>
      <c r="EYN274" s="252"/>
      <c r="EYR274" s="251"/>
      <c r="EYS274" s="252"/>
      <c r="EYW274" s="251"/>
      <c r="EYX274" s="252"/>
      <c r="EZB274" s="251"/>
      <c r="EZC274" s="252"/>
      <c r="EZG274" s="251"/>
      <c r="EZH274" s="252"/>
      <c r="EZL274" s="251"/>
      <c r="EZM274" s="252"/>
      <c r="EZQ274" s="251"/>
      <c r="EZR274" s="252"/>
      <c r="EZV274" s="251"/>
      <c r="EZW274" s="252"/>
      <c r="FAA274" s="251"/>
      <c r="FAB274" s="252"/>
      <c r="FAF274" s="251"/>
      <c r="FAG274" s="252"/>
      <c r="FAK274" s="251"/>
      <c r="FAL274" s="252"/>
      <c r="FAP274" s="251"/>
      <c r="FAQ274" s="252"/>
      <c r="FAU274" s="251"/>
      <c r="FAV274" s="252"/>
      <c r="FAZ274" s="251"/>
      <c r="FBA274" s="252"/>
      <c r="FBE274" s="251"/>
      <c r="FBF274" s="252"/>
      <c r="FBJ274" s="251"/>
      <c r="FBK274" s="252"/>
      <c r="FBO274" s="251"/>
      <c r="FBP274" s="252"/>
      <c r="FBT274" s="251"/>
      <c r="FBU274" s="252"/>
      <c r="FBY274" s="251"/>
      <c r="FBZ274" s="252"/>
      <c r="FCD274" s="251"/>
      <c r="FCE274" s="252"/>
      <c r="FCI274" s="251"/>
      <c r="FCJ274" s="252"/>
      <c r="FCN274" s="251"/>
      <c r="FCO274" s="252"/>
      <c r="FCS274" s="251"/>
      <c r="FCT274" s="252"/>
      <c r="FCX274" s="251"/>
      <c r="FCY274" s="252"/>
      <c r="FDC274" s="251"/>
      <c r="FDD274" s="252"/>
      <c r="FDH274" s="251"/>
      <c r="FDI274" s="252"/>
      <c r="FDM274" s="251"/>
      <c r="FDN274" s="252"/>
      <c r="FDR274" s="251"/>
      <c r="FDS274" s="252"/>
      <c r="FDW274" s="251"/>
      <c r="FDX274" s="252"/>
      <c r="FEB274" s="251"/>
      <c r="FEC274" s="252"/>
      <c r="FEG274" s="251"/>
      <c r="FEH274" s="252"/>
      <c r="FEL274" s="251"/>
      <c r="FEM274" s="252"/>
      <c r="FEQ274" s="251"/>
      <c r="FER274" s="252"/>
      <c r="FEV274" s="251"/>
      <c r="FEW274" s="252"/>
      <c r="FFA274" s="251"/>
      <c r="FFB274" s="252"/>
      <c r="FFF274" s="251"/>
      <c r="FFG274" s="252"/>
      <c r="FFK274" s="251"/>
      <c r="FFL274" s="252"/>
      <c r="FFP274" s="251"/>
      <c r="FFQ274" s="252"/>
      <c r="FFU274" s="251"/>
      <c r="FFV274" s="252"/>
      <c r="FFZ274" s="251"/>
      <c r="FGA274" s="252"/>
      <c r="FGE274" s="251"/>
      <c r="FGF274" s="252"/>
      <c r="FGJ274" s="251"/>
      <c r="FGK274" s="252"/>
      <c r="FGO274" s="251"/>
      <c r="FGP274" s="252"/>
      <c r="FGT274" s="251"/>
      <c r="FGU274" s="252"/>
      <c r="FGY274" s="251"/>
      <c r="FGZ274" s="252"/>
      <c r="FHD274" s="251"/>
      <c r="FHE274" s="252"/>
      <c r="FHI274" s="251"/>
      <c r="FHJ274" s="252"/>
      <c r="FHN274" s="251"/>
      <c r="FHO274" s="252"/>
      <c r="FHS274" s="251"/>
      <c r="FHT274" s="252"/>
      <c r="FHX274" s="251"/>
      <c r="FHY274" s="252"/>
      <c r="FIC274" s="251"/>
      <c r="FID274" s="252"/>
      <c r="FIH274" s="251"/>
      <c r="FII274" s="252"/>
      <c r="FIM274" s="251"/>
      <c r="FIN274" s="252"/>
      <c r="FIR274" s="251"/>
      <c r="FIS274" s="252"/>
      <c r="FIW274" s="251"/>
      <c r="FIX274" s="252"/>
      <c r="FJB274" s="251"/>
      <c r="FJC274" s="252"/>
      <c r="FJG274" s="251"/>
      <c r="FJH274" s="252"/>
      <c r="FJL274" s="251"/>
      <c r="FJM274" s="252"/>
      <c r="FJQ274" s="251"/>
      <c r="FJR274" s="252"/>
      <c r="FJV274" s="251"/>
      <c r="FJW274" s="252"/>
      <c r="FKA274" s="251"/>
      <c r="FKB274" s="252"/>
      <c r="FKF274" s="251"/>
      <c r="FKG274" s="252"/>
      <c r="FKK274" s="251"/>
      <c r="FKL274" s="252"/>
      <c r="FKP274" s="251"/>
      <c r="FKQ274" s="252"/>
      <c r="FKU274" s="251"/>
      <c r="FKV274" s="252"/>
      <c r="FKZ274" s="251"/>
      <c r="FLA274" s="252"/>
      <c r="FLE274" s="251"/>
      <c r="FLF274" s="252"/>
      <c r="FLJ274" s="251"/>
      <c r="FLK274" s="252"/>
      <c r="FLO274" s="251"/>
      <c r="FLP274" s="252"/>
      <c r="FLT274" s="251"/>
      <c r="FLU274" s="252"/>
      <c r="FLY274" s="251"/>
      <c r="FLZ274" s="252"/>
      <c r="FMD274" s="251"/>
      <c r="FME274" s="252"/>
      <c r="FMI274" s="251"/>
      <c r="FMJ274" s="252"/>
      <c r="FMN274" s="251"/>
      <c r="FMO274" s="252"/>
      <c r="FMS274" s="251"/>
      <c r="FMT274" s="252"/>
      <c r="FMX274" s="251"/>
      <c r="FMY274" s="252"/>
      <c r="FNC274" s="251"/>
      <c r="FND274" s="252"/>
      <c r="FNH274" s="251"/>
      <c r="FNI274" s="252"/>
      <c r="FNM274" s="251"/>
      <c r="FNN274" s="252"/>
      <c r="FNR274" s="251"/>
      <c r="FNS274" s="252"/>
      <c r="FNW274" s="251"/>
      <c r="FNX274" s="252"/>
      <c r="FOB274" s="251"/>
      <c r="FOC274" s="252"/>
      <c r="FOG274" s="251"/>
      <c r="FOH274" s="252"/>
      <c r="FOL274" s="251"/>
      <c r="FOM274" s="252"/>
      <c r="FOQ274" s="251"/>
      <c r="FOR274" s="252"/>
      <c r="FOV274" s="251"/>
      <c r="FOW274" s="252"/>
      <c r="FPA274" s="251"/>
      <c r="FPB274" s="252"/>
      <c r="FPF274" s="251"/>
      <c r="FPG274" s="252"/>
      <c r="FPK274" s="251"/>
      <c r="FPL274" s="252"/>
      <c r="FPP274" s="251"/>
      <c r="FPQ274" s="252"/>
      <c r="FPU274" s="251"/>
      <c r="FPV274" s="252"/>
      <c r="FPZ274" s="251"/>
      <c r="FQA274" s="252"/>
      <c r="FQE274" s="251"/>
      <c r="FQF274" s="252"/>
      <c r="FQJ274" s="251"/>
      <c r="FQK274" s="252"/>
      <c r="FQO274" s="251"/>
      <c r="FQP274" s="252"/>
      <c r="FQT274" s="251"/>
      <c r="FQU274" s="252"/>
      <c r="FQY274" s="251"/>
      <c r="FQZ274" s="252"/>
      <c r="FRD274" s="251"/>
      <c r="FRE274" s="252"/>
      <c r="FRI274" s="251"/>
      <c r="FRJ274" s="252"/>
      <c r="FRN274" s="251"/>
      <c r="FRO274" s="252"/>
      <c r="FRS274" s="251"/>
      <c r="FRT274" s="252"/>
      <c r="FRX274" s="251"/>
      <c r="FRY274" s="252"/>
      <c r="FSC274" s="251"/>
      <c r="FSD274" s="252"/>
      <c r="FSH274" s="251"/>
      <c r="FSI274" s="252"/>
      <c r="FSM274" s="251"/>
      <c r="FSN274" s="252"/>
      <c r="FSR274" s="251"/>
      <c r="FSS274" s="252"/>
      <c r="FSW274" s="251"/>
      <c r="FSX274" s="252"/>
      <c r="FTB274" s="251"/>
      <c r="FTC274" s="252"/>
      <c r="FTG274" s="251"/>
      <c r="FTH274" s="252"/>
      <c r="FTL274" s="251"/>
      <c r="FTM274" s="252"/>
      <c r="FTQ274" s="251"/>
      <c r="FTR274" s="252"/>
      <c r="FTV274" s="251"/>
      <c r="FTW274" s="252"/>
      <c r="FUA274" s="251"/>
      <c r="FUB274" s="252"/>
      <c r="FUF274" s="251"/>
      <c r="FUG274" s="252"/>
      <c r="FUK274" s="251"/>
      <c r="FUL274" s="252"/>
      <c r="FUP274" s="251"/>
      <c r="FUQ274" s="252"/>
      <c r="FUU274" s="251"/>
      <c r="FUV274" s="252"/>
      <c r="FUZ274" s="251"/>
      <c r="FVA274" s="252"/>
      <c r="FVE274" s="251"/>
      <c r="FVF274" s="252"/>
      <c r="FVJ274" s="251"/>
      <c r="FVK274" s="252"/>
      <c r="FVO274" s="251"/>
      <c r="FVP274" s="252"/>
      <c r="FVT274" s="251"/>
      <c r="FVU274" s="252"/>
      <c r="FVY274" s="251"/>
      <c r="FVZ274" s="252"/>
      <c r="FWD274" s="251"/>
      <c r="FWE274" s="252"/>
      <c r="FWI274" s="251"/>
      <c r="FWJ274" s="252"/>
      <c r="FWN274" s="251"/>
      <c r="FWO274" s="252"/>
      <c r="FWS274" s="251"/>
      <c r="FWT274" s="252"/>
      <c r="FWX274" s="251"/>
      <c r="FWY274" s="252"/>
      <c r="FXC274" s="251"/>
      <c r="FXD274" s="252"/>
      <c r="FXH274" s="251"/>
      <c r="FXI274" s="252"/>
      <c r="FXM274" s="251"/>
      <c r="FXN274" s="252"/>
      <c r="FXR274" s="251"/>
      <c r="FXS274" s="252"/>
      <c r="FXW274" s="251"/>
      <c r="FXX274" s="252"/>
      <c r="FYB274" s="251"/>
      <c r="FYC274" s="252"/>
      <c r="FYG274" s="251"/>
      <c r="FYH274" s="252"/>
      <c r="FYL274" s="251"/>
      <c r="FYM274" s="252"/>
      <c r="FYQ274" s="251"/>
      <c r="FYR274" s="252"/>
      <c r="FYV274" s="251"/>
      <c r="FYW274" s="252"/>
      <c r="FZA274" s="251"/>
      <c r="FZB274" s="252"/>
      <c r="FZF274" s="251"/>
      <c r="FZG274" s="252"/>
      <c r="FZK274" s="251"/>
      <c r="FZL274" s="252"/>
      <c r="FZP274" s="251"/>
      <c r="FZQ274" s="252"/>
      <c r="FZU274" s="251"/>
      <c r="FZV274" s="252"/>
      <c r="FZZ274" s="251"/>
      <c r="GAA274" s="252"/>
      <c r="GAE274" s="251"/>
      <c r="GAF274" s="252"/>
      <c r="GAJ274" s="251"/>
      <c r="GAK274" s="252"/>
      <c r="GAO274" s="251"/>
      <c r="GAP274" s="252"/>
      <c r="GAT274" s="251"/>
      <c r="GAU274" s="252"/>
      <c r="GAY274" s="251"/>
      <c r="GAZ274" s="252"/>
      <c r="GBD274" s="251"/>
      <c r="GBE274" s="252"/>
      <c r="GBI274" s="251"/>
      <c r="GBJ274" s="252"/>
      <c r="GBN274" s="251"/>
      <c r="GBO274" s="252"/>
      <c r="GBS274" s="251"/>
      <c r="GBT274" s="252"/>
      <c r="GBX274" s="251"/>
      <c r="GBY274" s="252"/>
      <c r="GCC274" s="251"/>
      <c r="GCD274" s="252"/>
      <c r="GCH274" s="251"/>
      <c r="GCI274" s="252"/>
      <c r="GCM274" s="251"/>
      <c r="GCN274" s="252"/>
      <c r="GCR274" s="251"/>
      <c r="GCS274" s="252"/>
      <c r="GCW274" s="251"/>
      <c r="GCX274" s="252"/>
      <c r="GDB274" s="251"/>
      <c r="GDC274" s="252"/>
      <c r="GDG274" s="251"/>
      <c r="GDH274" s="252"/>
      <c r="GDL274" s="251"/>
      <c r="GDM274" s="252"/>
      <c r="GDQ274" s="251"/>
      <c r="GDR274" s="252"/>
      <c r="GDV274" s="251"/>
      <c r="GDW274" s="252"/>
      <c r="GEA274" s="251"/>
      <c r="GEB274" s="252"/>
      <c r="GEF274" s="251"/>
      <c r="GEG274" s="252"/>
      <c r="GEK274" s="251"/>
      <c r="GEL274" s="252"/>
      <c r="GEP274" s="251"/>
      <c r="GEQ274" s="252"/>
      <c r="GEU274" s="251"/>
      <c r="GEV274" s="252"/>
      <c r="GEZ274" s="251"/>
      <c r="GFA274" s="252"/>
      <c r="GFE274" s="251"/>
      <c r="GFF274" s="252"/>
      <c r="GFJ274" s="251"/>
      <c r="GFK274" s="252"/>
      <c r="GFO274" s="251"/>
      <c r="GFP274" s="252"/>
      <c r="GFT274" s="251"/>
      <c r="GFU274" s="252"/>
      <c r="GFY274" s="251"/>
      <c r="GFZ274" s="252"/>
      <c r="GGD274" s="251"/>
      <c r="GGE274" s="252"/>
      <c r="GGI274" s="251"/>
      <c r="GGJ274" s="252"/>
      <c r="GGN274" s="251"/>
      <c r="GGO274" s="252"/>
      <c r="GGS274" s="251"/>
      <c r="GGT274" s="252"/>
      <c r="GGX274" s="251"/>
      <c r="GGY274" s="252"/>
      <c r="GHC274" s="251"/>
      <c r="GHD274" s="252"/>
      <c r="GHH274" s="251"/>
      <c r="GHI274" s="252"/>
      <c r="GHM274" s="251"/>
      <c r="GHN274" s="252"/>
      <c r="GHR274" s="251"/>
      <c r="GHS274" s="252"/>
      <c r="GHW274" s="251"/>
      <c r="GHX274" s="252"/>
      <c r="GIB274" s="251"/>
      <c r="GIC274" s="252"/>
      <c r="GIG274" s="251"/>
      <c r="GIH274" s="252"/>
      <c r="GIL274" s="251"/>
      <c r="GIM274" s="252"/>
      <c r="GIQ274" s="251"/>
      <c r="GIR274" s="252"/>
      <c r="GIV274" s="251"/>
      <c r="GIW274" s="252"/>
      <c r="GJA274" s="251"/>
      <c r="GJB274" s="252"/>
      <c r="GJF274" s="251"/>
      <c r="GJG274" s="252"/>
      <c r="GJK274" s="251"/>
      <c r="GJL274" s="252"/>
      <c r="GJP274" s="251"/>
      <c r="GJQ274" s="252"/>
      <c r="GJU274" s="251"/>
      <c r="GJV274" s="252"/>
      <c r="GJZ274" s="251"/>
      <c r="GKA274" s="252"/>
      <c r="GKE274" s="251"/>
      <c r="GKF274" s="252"/>
      <c r="GKJ274" s="251"/>
      <c r="GKK274" s="252"/>
      <c r="GKO274" s="251"/>
      <c r="GKP274" s="252"/>
      <c r="GKT274" s="251"/>
      <c r="GKU274" s="252"/>
      <c r="GKY274" s="251"/>
      <c r="GKZ274" s="252"/>
      <c r="GLD274" s="251"/>
      <c r="GLE274" s="252"/>
      <c r="GLI274" s="251"/>
      <c r="GLJ274" s="252"/>
      <c r="GLN274" s="251"/>
      <c r="GLO274" s="252"/>
      <c r="GLS274" s="251"/>
      <c r="GLT274" s="252"/>
      <c r="GLX274" s="251"/>
      <c r="GLY274" s="252"/>
      <c r="GMC274" s="251"/>
      <c r="GMD274" s="252"/>
      <c r="GMH274" s="251"/>
      <c r="GMI274" s="252"/>
      <c r="GMM274" s="251"/>
      <c r="GMN274" s="252"/>
      <c r="GMR274" s="251"/>
      <c r="GMS274" s="252"/>
      <c r="GMW274" s="251"/>
      <c r="GMX274" s="252"/>
      <c r="GNB274" s="251"/>
      <c r="GNC274" s="252"/>
      <c r="GNG274" s="251"/>
      <c r="GNH274" s="252"/>
      <c r="GNL274" s="251"/>
      <c r="GNM274" s="252"/>
      <c r="GNQ274" s="251"/>
      <c r="GNR274" s="252"/>
      <c r="GNV274" s="251"/>
      <c r="GNW274" s="252"/>
      <c r="GOA274" s="251"/>
      <c r="GOB274" s="252"/>
      <c r="GOF274" s="251"/>
      <c r="GOG274" s="252"/>
      <c r="GOK274" s="251"/>
      <c r="GOL274" s="252"/>
      <c r="GOP274" s="251"/>
      <c r="GOQ274" s="252"/>
      <c r="GOU274" s="251"/>
      <c r="GOV274" s="252"/>
      <c r="GOZ274" s="251"/>
      <c r="GPA274" s="252"/>
      <c r="GPE274" s="251"/>
      <c r="GPF274" s="252"/>
      <c r="GPJ274" s="251"/>
      <c r="GPK274" s="252"/>
      <c r="GPO274" s="251"/>
      <c r="GPP274" s="252"/>
      <c r="GPT274" s="251"/>
      <c r="GPU274" s="252"/>
      <c r="GPY274" s="251"/>
      <c r="GPZ274" s="252"/>
      <c r="GQD274" s="251"/>
      <c r="GQE274" s="252"/>
      <c r="GQI274" s="251"/>
      <c r="GQJ274" s="252"/>
      <c r="GQN274" s="251"/>
      <c r="GQO274" s="252"/>
      <c r="GQS274" s="251"/>
      <c r="GQT274" s="252"/>
      <c r="GQX274" s="251"/>
      <c r="GQY274" s="252"/>
      <c r="GRC274" s="251"/>
      <c r="GRD274" s="252"/>
      <c r="GRH274" s="251"/>
      <c r="GRI274" s="252"/>
      <c r="GRM274" s="251"/>
      <c r="GRN274" s="252"/>
      <c r="GRR274" s="251"/>
      <c r="GRS274" s="252"/>
      <c r="GRW274" s="251"/>
      <c r="GRX274" s="252"/>
      <c r="GSB274" s="251"/>
      <c r="GSC274" s="252"/>
      <c r="GSG274" s="251"/>
      <c r="GSH274" s="252"/>
      <c r="GSL274" s="251"/>
      <c r="GSM274" s="252"/>
      <c r="GSQ274" s="251"/>
      <c r="GSR274" s="252"/>
      <c r="GSV274" s="251"/>
      <c r="GSW274" s="252"/>
      <c r="GTA274" s="251"/>
      <c r="GTB274" s="252"/>
      <c r="GTF274" s="251"/>
      <c r="GTG274" s="252"/>
      <c r="GTK274" s="251"/>
      <c r="GTL274" s="252"/>
      <c r="GTP274" s="251"/>
      <c r="GTQ274" s="252"/>
      <c r="GTU274" s="251"/>
      <c r="GTV274" s="252"/>
      <c r="GTZ274" s="251"/>
      <c r="GUA274" s="252"/>
      <c r="GUE274" s="251"/>
      <c r="GUF274" s="252"/>
      <c r="GUJ274" s="251"/>
      <c r="GUK274" s="252"/>
      <c r="GUO274" s="251"/>
      <c r="GUP274" s="252"/>
      <c r="GUT274" s="251"/>
      <c r="GUU274" s="252"/>
      <c r="GUY274" s="251"/>
      <c r="GUZ274" s="252"/>
      <c r="GVD274" s="251"/>
      <c r="GVE274" s="252"/>
      <c r="GVI274" s="251"/>
      <c r="GVJ274" s="252"/>
      <c r="GVN274" s="251"/>
      <c r="GVO274" s="252"/>
      <c r="GVS274" s="251"/>
      <c r="GVT274" s="252"/>
      <c r="GVX274" s="251"/>
      <c r="GVY274" s="252"/>
      <c r="GWC274" s="251"/>
      <c r="GWD274" s="252"/>
      <c r="GWH274" s="251"/>
      <c r="GWI274" s="252"/>
      <c r="GWM274" s="251"/>
      <c r="GWN274" s="252"/>
      <c r="GWR274" s="251"/>
      <c r="GWS274" s="252"/>
      <c r="GWW274" s="251"/>
      <c r="GWX274" s="252"/>
      <c r="GXB274" s="251"/>
      <c r="GXC274" s="252"/>
      <c r="GXG274" s="251"/>
      <c r="GXH274" s="252"/>
      <c r="GXL274" s="251"/>
      <c r="GXM274" s="252"/>
      <c r="GXQ274" s="251"/>
      <c r="GXR274" s="252"/>
      <c r="GXV274" s="251"/>
      <c r="GXW274" s="252"/>
      <c r="GYA274" s="251"/>
      <c r="GYB274" s="252"/>
      <c r="GYF274" s="251"/>
      <c r="GYG274" s="252"/>
      <c r="GYK274" s="251"/>
      <c r="GYL274" s="252"/>
      <c r="GYP274" s="251"/>
      <c r="GYQ274" s="252"/>
      <c r="GYU274" s="251"/>
      <c r="GYV274" s="252"/>
      <c r="GYZ274" s="251"/>
      <c r="GZA274" s="252"/>
      <c r="GZE274" s="251"/>
      <c r="GZF274" s="252"/>
      <c r="GZJ274" s="251"/>
      <c r="GZK274" s="252"/>
      <c r="GZO274" s="251"/>
      <c r="GZP274" s="252"/>
      <c r="GZT274" s="251"/>
      <c r="GZU274" s="252"/>
      <c r="GZY274" s="251"/>
      <c r="GZZ274" s="252"/>
      <c r="HAD274" s="251"/>
      <c r="HAE274" s="252"/>
      <c r="HAI274" s="251"/>
      <c r="HAJ274" s="252"/>
      <c r="HAN274" s="251"/>
      <c r="HAO274" s="252"/>
      <c r="HAS274" s="251"/>
      <c r="HAT274" s="252"/>
      <c r="HAX274" s="251"/>
      <c r="HAY274" s="252"/>
      <c r="HBC274" s="251"/>
      <c r="HBD274" s="252"/>
      <c r="HBH274" s="251"/>
      <c r="HBI274" s="252"/>
      <c r="HBM274" s="251"/>
      <c r="HBN274" s="252"/>
      <c r="HBR274" s="251"/>
      <c r="HBS274" s="252"/>
      <c r="HBW274" s="251"/>
      <c r="HBX274" s="252"/>
      <c r="HCB274" s="251"/>
      <c r="HCC274" s="252"/>
      <c r="HCG274" s="251"/>
      <c r="HCH274" s="252"/>
      <c r="HCL274" s="251"/>
      <c r="HCM274" s="252"/>
      <c r="HCQ274" s="251"/>
      <c r="HCR274" s="252"/>
      <c r="HCV274" s="251"/>
      <c r="HCW274" s="252"/>
      <c r="HDA274" s="251"/>
      <c r="HDB274" s="252"/>
      <c r="HDF274" s="251"/>
      <c r="HDG274" s="252"/>
      <c r="HDK274" s="251"/>
      <c r="HDL274" s="252"/>
      <c r="HDP274" s="251"/>
      <c r="HDQ274" s="252"/>
      <c r="HDU274" s="251"/>
      <c r="HDV274" s="252"/>
      <c r="HDZ274" s="251"/>
      <c r="HEA274" s="252"/>
      <c r="HEE274" s="251"/>
      <c r="HEF274" s="252"/>
      <c r="HEJ274" s="251"/>
      <c r="HEK274" s="252"/>
      <c r="HEO274" s="251"/>
      <c r="HEP274" s="252"/>
      <c r="HET274" s="251"/>
      <c r="HEU274" s="252"/>
      <c r="HEY274" s="251"/>
      <c r="HEZ274" s="252"/>
      <c r="HFD274" s="251"/>
      <c r="HFE274" s="252"/>
      <c r="HFI274" s="251"/>
      <c r="HFJ274" s="252"/>
      <c r="HFN274" s="251"/>
      <c r="HFO274" s="252"/>
      <c r="HFS274" s="251"/>
      <c r="HFT274" s="252"/>
      <c r="HFX274" s="251"/>
      <c r="HFY274" s="252"/>
      <c r="HGC274" s="251"/>
      <c r="HGD274" s="252"/>
      <c r="HGH274" s="251"/>
      <c r="HGI274" s="252"/>
      <c r="HGM274" s="251"/>
      <c r="HGN274" s="252"/>
      <c r="HGR274" s="251"/>
      <c r="HGS274" s="252"/>
      <c r="HGW274" s="251"/>
      <c r="HGX274" s="252"/>
      <c r="HHB274" s="251"/>
      <c r="HHC274" s="252"/>
      <c r="HHG274" s="251"/>
      <c r="HHH274" s="252"/>
      <c r="HHL274" s="251"/>
      <c r="HHM274" s="252"/>
      <c r="HHQ274" s="251"/>
      <c r="HHR274" s="252"/>
      <c r="HHV274" s="251"/>
      <c r="HHW274" s="252"/>
      <c r="HIA274" s="251"/>
      <c r="HIB274" s="252"/>
      <c r="HIF274" s="251"/>
      <c r="HIG274" s="252"/>
      <c r="HIK274" s="251"/>
      <c r="HIL274" s="252"/>
      <c r="HIP274" s="251"/>
      <c r="HIQ274" s="252"/>
      <c r="HIU274" s="251"/>
      <c r="HIV274" s="252"/>
      <c r="HIZ274" s="251"/>
      <c r="HJA274" s="252"/>
      <c r="HJE274" s="251"/>
      <c r="HJF274" s="252"/>
      <c r="HJJ274" s="251"/>
      <c r="HJK274" s="252"/>
      <c r="HJO274" s="251"/>
      <c r="HJP274" s="252"/>
      <c r="HJT274" s="251"/>
      <c r="HJU274" s="252"/>
      <c r="HJY274" s="251"/>
      <c r="HJZ274" s="252"/>
      <c r="HKD274" s="251"/>
      <c r="HKE274" s="252"/>
      <c r="HKI274" s="251"/>
      <c r="HKJ274" s="252"/>
      <c r="HKN274" s="251"/>
      <c r="HKO274" s="252"/>
      <c r="HKS274" s="251"/>
      <c r="HKT274" s="252"/>
      <c r="HKX274" s="251"/>
      <c r="HKY274" s="252"/>
      <c r="HLC274" s="251"/>
      <c r="HLD274" s="252"/>
      <c r="HLH274" s="251"/>
      <c r="HLI274" s="252"/>
      <c r="HLM274" s="251"/>
      <c r="HLN274" s="252"/>
      <c r="HLR274" s="251"/>
      <c r="HLS274" s="252"/>
      <c r="HLW274" s="251"/>
      <c r="HLX274" s="252"/>
      <c r="HMB274" s="251"/>
      <c r="HMC274" s="252"/>
      <c r="HMG274" s="251"/>
      <c r="HMH274" s="252"/>
      <c r="HML274" s="251"/>
      <c r="HMM274" s="252"/>
      <c r="HMQ274" s="251"/>
      <c r="HMR274" s="252"/>
      <c r="HMV274" s="251"/>
      <c r="HMW274" s="252"/>
      <c r="HNA274" s="251"/>
      <c r="HNB274" s="252"/>
      <c r="HNF274" s="251"/>
      <c r="HNG274" s="252"/>
      <c r="HNK274" s="251"/>
      <c r="HNL274" s="252"/>
      <c r="HNP274" s="251"/>
      <c r="HNQ274" s="252"/>
      <c r="HNU274" s="251"/>
      <c r="HNV274" s="252"/>
      <c r="HNZ274" s="251"/>
      <c r="HOA274" s="252"/>
      <c r="HOE274" s="251"/>
      <c r="HOF274" s="252"/>
      <c r="HOJ274" s="251"/>
      <c r="HOK274" s="252"/>
      <c r="HOO274" s="251"/>
      <c r="HOP274" s="252"/>
      <c r="HOT274" s="251"/>
      <c r="HOU274" s="252"/>
      <c r="HOY274" s="251"/>
      <c r="HOZ274" s="252"/>
      <c r="HPD274" s="251"/>
      <c r="HPE274" s="252"/>
      <c r="HPI274" s="251"/>
      <c r="HPJ274" s="252"/>
      <c r="HPN274" s="251"/>
      <c r="HPO274" s="252"/>
      <c r="HPS274" s="251"/>
      <c r="HPT274" s="252"/>
      <c r="HPX274" s="251"/>
      <c r="HPY274" s="252"/>
      <c r="HQC274" s="251"/>
      <c r="HQD274" s="252"/>
      <c r="HQH274" s="251"/>
      <c r="HQI274" s="252"/>
      <c r="HQM274" s="251"/>
      <c r="HQN274" s="252"/>
      <c r="HQR274" s="251"/>
      <c r="HQS274" s="252"/>
      <c r="HQW274" s="251"/>
      <c r="HQX274" s="252"/>
      <c r="HRB274" s="251"/>
      <c r="HRC274" s="252"/>
      <c r="HRG274" s="251"/>
      <c r="HRH274" s="252"/>
      <c r="HRL274" s="251"/>
      <c r="HRM274" s="252"/>
      <c r="HRQ274" s="251"/>
      <c r="HRR274" s="252"/>
      <c r="HRV274" s="251"/>
      <c r="HRW274" s="252"/>
      <c r="HSA274" s="251"/>
      <c r="HSB274" s="252"/>
      <c r="HSF274" s="251"/>
      <c r="HSG274" s="252"/>
      <c r="HSK274" s="251"/>
      <c r="HSL274" s="252"/>
      <c r="HSP274" s="251"/>
      <c r="HSQ274" s="252"/>
      <c r="HSU274" s="251"/>
      <c r="HSV274" s="252"/>
      <c r="HSZ274" s="251"/>
      <c r="HTA274" s="252"/>
      <c r="HTE274" s="251"/>
      <c r="HTF274" s="252"/>
      <c r="HTJ274" s="251"/>
      <c r="HTK274" s="252"/>
      <c r="HTO274" s="251"/>
      <c r="HTP274" s="252"/>
      <c r="HTT274" s="251"/>
      <c r="HTU274" s="252"/>
      <c r="HTY274" s="251"/>
      <c r="HTZ274" s="252"/>
      <c r="HUD274" s="251"/>
      <c r="HUE274" s="252"/>
      <c r="HUI274" s="251"/>
      <c r="HUJ274" s="252"/>
      <c r="HUN274" s="251"/>
      <c r="HUO274" s="252"/>
      <c r="HUS274" s="251"/>
      <c r="HUT274" s="252"/>
      <c r="HUX274" s="251"/>
      <c r="HUY274" s="252"/>
      <c r="HVC274" s="251"/>
      <c r="HVD274" s="252"/>
      <c r="HVH274" s="251"/>
      <c r="HVI274" s="252"/>
      <c r="HVM274" s="251"/>
      <c r="HVN274" s="252"/>
      <c r="HVR274" s="251"/>
      <c r="HVS274" s="252"/>
      <c r="HVW274" s="251"/>
      <c r="HVX274" s="252"/>
      <c r="HWB274" s="251"/>
      <c r="HWC274" s="252"/>
      <c r="HWG274" s="251"/>
      <c r="HWH274" s="252"/>
      <c r="HWL274" s="251"/>
      <c r="HWM274" s="252"/>
      <c r="HWQ274" s="251"/>
      <c r="HWR274" s="252"/>
      <c r="HWV274" s="251"/>
      <c r="HWW274" s="252"/>
      <c r="HXA274" s="251"/>
      <c r="HXB274" s="252"/>
      <c r="HXF274" s="251"/>
      <c r="HXG274" s="252"/>
      <c r="HXK274" s="251"/>
      <c r="HXL274" s="252"/>
      <c r="HXP274" s="251"/>
      <c r="HXQ274" s="252"/>
      <c r="HXU274" s="251"/>
      <c r="HXV274" s="252"/>
      <c r="HXZ274" s="251"/>
      <c r="HYA274" s="252"/>
      <c r="HYE274" s="251"/>
      <c r="HYF274" s="252"/>
      <c r="HYJ274" s="251"/>
      <c r="HYK274" s="252"/>
      <c r="HYO274" s="251"/>
      <c r="HYP274" s="252"/>
      <c r="HYT274" s="251"/>
      <c r="HYU274" s="252"/>
      <c r="HYY274" s="251"/>
      <c r="HYZ274" s="252"/>
      <c r="HZD274" s="251"/>
      <c r="HZE274" s="252"/>
      <c r="HZI274" s="251"/>
      <c r="HZJ274" s="252"/>
      <c r="HZN274" s="251"/>
      <c r="HZO274" s="252"/>
      <c r="HZS274" s="251"/>
      <c r="HZT274" s="252"/>
      <c r="HZX274" s="251"/>
      <c r="HZY274" s="252"/>
      <c r="IAC274" s="251"/>
      <c r="IAD274" s="252"/>
      <c r="IAH274" s="251"/>
      <c r="IAI274" s="252"/>
      <c r="IAM274" s="251"/>
      <c r="IAN274" s="252"/>
      <c r="IAR274" s="251"/>
      <c r="IAS274" s="252"/>
      <c r="IAW274" s="251"/>
      <c r="IAX274" s="252"/>
      <c r="IBB274" s="251"/>
      <c r="IBC274" s="252"/>
      <c r="IBG274" s="251"/>
      <c r="IBH274" s="252"/>
      <c r="IBL274" s="251"/>
      <c r="IBM274" s="252"/>
      <c r="IBQ274" s="251"/>
      <c r="IBR274" s="252"/>
      <c r="IBV274" s="251"/>
      <c r="IBW274" s="252"/>
      <c r="ICA274" s="251"/>
      <c r="ICB274" s="252"/>
      <c r="ICF274" s="251"/>
      <c r="ICG274" s="252"/>
      <c r="ICK274" s="251"/>
      <c r="ICL274" s="252"/>
      <c r="ICP274" s="251"/>
      <c r="ICQ274" s="252"/>
      <c r="ICU274" s="251"/>
      <c r="ICV274" s="252"/>
      <c r="ICZ274" s="251"/>
      <c r="IDA274" s="252"/>
      <c r="IDE274" s="251"/>
      <c r="IDF274" s="252"/>
      <c r="IDJ274" s="251"/>
      <c r="IDK274" s="252"/>
      <c r="IDO274" s="251"/>
      <c r="IDP274" s="252"/>
      <c r="IDT274" s="251"/>
      <c r="IDU274" s="252"/>
      <c r="IDY274" s="251"/>
      <c r="IDZ274" s="252"/>
      <c r="IED274" s="251"/>
      <c r="IEE274" s="252"/>
      <c r="IEI274" s="251"/>
      <c r="IEJ274" s="252"/>
      <c r="IEN274" s="251"/>
      <c r="IEO274" s="252"/>
      <c r="IES274" s="251"/>
      <c r="IET274" s="252"/>
      <c r="IEX274" s="251"/>
      <c r="IEY274" s="252"/>
      <c r="IFC274" s="251"/>
      <c r="IFD274" s="252"/>
      <c r="IFH274" s="251"/>
      <c r="IFI274" s="252"/>
      <c r="IFM274" s="251"/>
      <c r="IFN274" s="252"/>
      <c r="IFR274" s="251"/>
      <c r="IFS274" s="252"/>
      <c r="IFW274" s="251"/>
      <c r="IFX274" s="252"/>
      <c r="IGB274" s="251"/>
      <c r="IGC274" s="252"/>
      <c r="IGG274" s="251"/>
      <c r="IGH274" s="252"/>
      <c r="IGL274" s="251"/>
      <c r="IGM274" s="252"/>
      <c r="IGQ274" s="251"/>
      <c r="IGR274" s="252"/>
      <c r="IGV274" s="251"/>
      <c r="IGW274" s="252"/>
      <c r="IHA274" s="251"/>
      <c r="IHB274" s="252"/>
      <c r="IHF274" s="251"/>
      <c r="IHG274" s="252"/>
      <c r="IHK274" s="251"/>
      <c r="IHL274" s="252"/>
      <c r="IHP274" s="251"/>
      <c r="IHQ274" s="252"/>
      <c r="IHU274" s="251"/>
      <c r="IHV274" s="252"/>
      <c r="IHZ274" s="251"/>
      <c r="IIA274" s="252"/>
      <c r="IIE274" s="251"/>
      <c r="IIF274" s="252"/>
      <c r="IIJ274" s="251"/>
      <c r="IIK274" s="252"/>
      <c r="IIO274" s="251"/>
      <c r="IIP274" s="252"/>
      <c r="IIT274" s="251"/>
      <c r="IIU274" s="252"/>
      <c r="IIY274" s="251"/>
      <c r="IIZ274" s="252"/>
      <c r="IJD274" s="251"/>
      <c r="IJE274" s="252"/>
      <c r="IJI274" s="251"/>
      <c r="IJJ274" s="252"/>
      <c r="IJN274" s="251"/>
      <c r="IJO274" s="252"/>
      <c r="IJS274" s="251"/>
      <c r="IJT274" s="252"/>
      <c r="IJX274" s="251"/>
      <c r="IJY274" s="252"/>
      <c r="IKC274" s="251"/>
      <c r="IKD274" s="252"/>
      <c r="IKH274" s="251"/>
      <c r="IKI274" s="252"/>
      <c r="IKM274" s="251"/>
      <c r="IKN274" s="252"/>
      <c r="IKR274" s="251"/>
      <c r="IKS274" s="252"/>
      <c r="IKW274" s="251"/>
      <c r="IKX274" s="252"/>
      <c r="ILB274" s="251"/>
      <c r="ILC274" s="252"/>
      <c r="ILG274" s="251"/>
      <c r="ILH274" s="252"/>
      <c r="ILL274" s="251"/>
      <c r="ILM274" s="252"/>
      <c r="ILQ274" s="251"/>
      <c r="ILR274" s="252"/>
      <c r="ILV274" s="251"/>
      <c r="ILW274" s="252"/>
      <c r="IMA274" s="251"/>
      <c r="IMB274" s="252"/>
      <c r="IMF274" s="251"/>
      <c r="IMG274" s="252"/>
      <c r="IMK274" s="251"/>
      <c r="IML274" s="252"/>
      <c r="IMP274" s="251"/>
      <c r="IMQ274" s="252"/>
      <c r="IMU274" s="251"/>
      <c r="IMV274" s="252"/>
      <c r="IMZ274" s="251"/>
      <c r="INA274" s="252"/>
      <c r="INE274" s="251"/>
      <c r="INF274" s="252"/>
      <c r="INJ274" s="251"/>
      <c r="INK274" s="252"/>
      <c r="INO274" s="251"/>
      <c r="INP274" s="252"/>
      <c r="INT274" s="251"/>
      <c r="INU274" s="252"/>
      <c r="INY274" s="251"/>
      <c r="INZ274" s="252"/>
      <c r="IOD274" s="251"/>
      <c r="IOE274" s="252"/>
      <c r="IOI274" s="251"/>
      <c r="IOJ274" s="252"/>
      <c r="ION274" s="251"/>
      <c r="IOO274" s="252"/>
      <c r="IOS274" s="251"/>
      <c r="IOT274" s="252"/>
      <c r="IOX274" s="251"/>
      <c r="IOY274" s="252"/>
      <c r="IPC274" s="251"/>
      <c r="IPD274" s="252"/>
      <c r="IPH274" s="251"/>
      <c r="IPI274" s="252"/>
      <c r="IPM274" s="251"/>
      <c r="IPN274" s="252"/>
      <c r="IPR274" s="251"/>
      <c r="IPS274" s="252"/>
      <c r="IPW274" s="251"/>
      <c r="IPX274" s="252"/>
      <c r="IQB274" s="251"/>
      <c r="IQC274" s="252"/>
      <c r="IQG274" s="251"/>
      <c r="IQH274" s="252"/>
      <c r="IQL274" s="251"/>
      <c r="IQM274" s="252"/>
      <c r="IQQ274" s="251"/>
      <c r="IQR274" s="252"/>
      <c r="IQV274" s="251"/>
      <c r="IQW274" s="252"/>
      <c r="IRA274" s="251"/>
      <c r="IRB274" s="252"/>
      <c r="IRF274" s="251"/>
      <c r="IRG274" s="252"/>
      <c r="IRK274" s="251"/>
      <c r="IRL274" s="252"/>
      <c r="IRP274" s="251"/>
      <c r="IRQ274" s="252"/>
      <c r="IRU274" s="251"/>
      <c r="IRV274" s="252"/>
      <c r="IRZ274" s="251"/>
      <c r="ISA274" s="252"/>
      <c r="ISE274" s="251"/>
      <c r="ISF274" s="252"/>
      <c r="ISJ274" s="251"/>
      <c r="ISK274" s="252"/>
      <c r="ISO274" s="251"/>
      <c r="ISP274" s="252"/>
      <c r="IST274" s="251"/>
      <c r="ISU274" s="252"/>
      <c r="ISY274" s="251"/>
      <c r="ISZ274" s="252"/>
      <c r="ITD274" s="251"/>
      <c r="ITE274" s="252"/>
      <c r="ITI274" s="251"/>
      <c r="ITJ274" s="252"/>
      <c r="ITN274" s="251"/>
      <c r="ITO274" s="252"/>
      <c r="ITS274" s="251"/>
      <c r="ITT274" s="252"/>
      <c r="ITX274" s="251"/>
      <c r="ITY274" s="252"/>
      <c r="IUC274" s="251"/>
      <c r="IUD274" s="252"/>
      <c r="IUH274" s="251"/>
      <c r="IUI274" s="252"/>
      <c r="IUM274" s="251"/>
      <c r="IUN274" s="252"/>
      <c r="IUR274" s="251"/>
      <c r="IUS274" s="252"/>
      <c r="IUW274" s="251"/>
      <c r="IUX274" s="252"/>
      <c r="IVB274" s="251"/>
      <c r="IVC274" s="252"/>
      <c r="IVG274" s="251"/>
      <c r="IVH274" s="252"/>
      <c r="IVL274" s="251"/>
      <c r="IVM274" s="252"/>
      <c r="IVQ274" s="251"/>
      <c r="IVR274" s="252"/>
      <c r="IVV274" s="251"/>
      <c r="IVW274" s="252"/>
      <c r="IWA274" s="251"/>
      <c r="IWB274" s="252"/>
      <c r="IWF274" s="251"/>
      <c r="IWG274" s="252"/>
      <c r="IWK274" s="251"/>
      <c r="IWL274" s="252"/>
      <c r="IWP274" s="251"/>
      <c r="IWQ274" s="252"/>
      <c r="IWU274" s="251"/>
      <c r="IWV274" s="252"/>
      <c r="IWZ274" s="251"/>
      <c r="IXA274" s="252"/>
      <c r="IXE274" s="251"/>
      <c r="IXF274" s="252"/>
      <c r="IXJ274" s="251"/>
      <c r="IXK274" s="252"/>
      <c r="IXO274" s="251"/>
      <c r="IXP274" s="252"/>
      <c r="IXT274" s="251"/>
      <c r="IXU274" s="252"/>
      <c r="IXY274" s="251"/>
      <c r="IXZ274" s="252"/>
      <c r="IYD274" s="251"/>
      <c r="IYE274" s="252"/>
      <c r="IYI274" s="251"/>
      <c r="IYJ274" s="252"/>
      <c r="IYN274" s="251"/>
      <c r="IYO274" s="252"/>
      <c r="IYS274" s="251"/>
      <c r="IYT274" s="252"/>
      <c r="IYX274" s="251"/>
      <c r="IYY274" s="252"/>
      <c r="IZC274" s="251"/>
      <c r="IZD274" s="252"/>
      <c r="IZH274" s="251"/>
      <c r="IZI274" s="252"/>
      <c r="IZM274" s="251"/>
      <c r="IZN274" s="252"/>
      <c r="IZR274" s="251"/>
      <c r="IZS274" s="252"/>
      <c r="IZW274" s="251"/>
      <c r="IZX274" s="252"/>
      <c r="JAB274" s="251"/>
      <c r="JAC274" s="252"/>
      <c r="JAG274" s="251"/>
      <c r="JAH274" s="252"/>
      <c r="JAL274" s="251"/>
      <c r="JAM274" s="252"/>
      <c r="JAQ274" s="251"/>
      <c r="JAR274" s="252"/>
      <c r="JAV274" s="251"/>
      <c r="JAW274" s="252"/>
      <c r="JBA274" s="251"/>
      <c r="JBB274" s="252"/>
      <c r="JBF274" s="251"/>
      <c r="JBG274" s="252"/>
      <c r="JBK274" s="251"/>
      <c r="JBL274" s="252"/>
      <c r="JBP274" s="251"/>
      <c r="JBQ274" s="252"/>
      <c r="JBU274" s="251"/>
      <c r="JBV274" s="252"/>
      <c r="JBZ274" s="251"/>
      <c r="JCA274" s="252"/>
      <c r="JCE274" s="251"/>
      <c r="JCF274" s="252"/>
      <c r="JCJ274" s="251"/>
      <c r="JCK274" s="252"/>
      <c r="JCO274" s="251"/>
      <c r="JCP274" s="252"/>
      <c r="JCT274" s="251"/>
      <c r="JCU274" s="252"/>
      <c r="JCY274" s="251"/>
      <c r="JCZ274" s="252"/>
      <c r="JDD274" s="251"/>
      <c r="JDE274" s="252"/>
      <c r="JDI274" s="251"/>
      <c r="JDJ274" s="252"/>
      <c r="JDN274" s="251"/>
      <c r="JDO274" s="252"/>
      <c r="JDS274" s="251"/>
      <c r="JDT274" s="252"/>
      <c r="JDX274" s="251"/>
      <c r="JDY274" s="252"/>
      <c r="JEC274" s="251"/>
      <c r="JED274" s="252"/>
      <c r="JEH274" s="251"/>
      <c r="JEI274" s="252"/>
      <c r="JEM274" s="251"/>
      <c r="JEN274" s="252"/>
      <c r="JER274" s="251"/>
      <c r="JES274" s="252"/>
      <c r="JEW274" s="251"/>
      <c r="JEX274" s="252"/>
      <c r="JFB274" s="251"/>
      <c r="JFC274" s="252"/>
      <c r="JFG274" s="251"/>
      <c r="JFH274" s="252"/>
      <c r="JFL274" s="251"/>
      <c r="JFM274" s="252"/>
      <c r="JFQ274" s="251"/>
      <c r="JFR274" s="252"/>
      <c r="JFV274" s="251"/>
      <c r="JFW274" s="252"/>
      <c r="JGA274" s="251"/>
      <c r="JGB274" s="252"/>
      <c r="JGF274" s="251"/>
      <c r="JGG274" s="252"/>
      <c r="JGK274" s="251"/>
      <c r="JGL274" s="252"/>
      <c r="JGP274" s="251"/>
      <c r="JGQ274" s="252"/>
      <c r="JGU274" s="251"/>
      <c r="JGV274" s="252"/>
      <c r="JGZ274" s="251"/>
      <c r="JHA274" s="252"/>
      <c r="JHE274" s="251"/>
      <c r="JHF274" s="252"/>
      <c r="JHJ274" s="251"/>
      <c r="JHK274" s="252"/>
      <c r="JHO274" s="251"/>
      <c r="JHP274" s="252"/>
      <c r="JHT274" s="251"/>
      <c r="JHU274" s="252"/>
      <c r="JHY274" s="251"/>
      <c r="JHZ274" s="252"/>
      <c r="JID274" s="251"/>
      <c r="JIE274" s="252"/>
      <c r="JII274" s="251"/>
      <c r="JIJ274" s="252"/>
      <c r="JIN274" s="251"/>
      <c r="JIO274" s="252"/>
      <c r="JIS274" s="251"/>
      <c r="JIT274" s="252"/>
      <c r="JIX274" s="251"/>
      <c r="JIY274" s="252"/>
      <c r="JJC274" s="251"/>
      <c r="JJD274" s="252"/>
      <c r="JJH274" s="251"/>
      <c r="JJI274" s="252"/>
      <c r="JJM274" s="251"/>
      <c r="JJN274" s="252"/>
      <c r="JJR274" s="251"/>
      <c r="JJS274" s="252"/>
      <c r="JJW274" s="251"/>
      <c r="JJX274" s="252"/>
      <c r="JKB274" s="251"/>
      <c r="JKC274" s="252"/>
      <c r="JKG274" s="251"/>
      <c r="JKH274" s="252"/>
      <c r="JKL274" s="251"/>
      <c r="JKM274" s="252"/>
      <c r="JKQ274" s="251"/>
      <c r="JKR274" s="252"/>
      <c r="JKV274" s="251"/>
      <c r="JKW274" s="252"/>
      <c r="JLA274" s="251"/>
      <c r="JLB274" s="252"/>
      <c r="JLF274" s="251"/>
      <c r="JLG274" s="252"/>
      <c r="JLK274" s="251"/>
      <c r="JLL274" s="252"/>
      <c r="JLP274" s="251"/>
      <c r="JLQ274" s="252"/>
      <c r="JLU274" s="251"/>
      <c r="JLV274" s="252"/>
      <c r="JLZ274" s="251"/>
      <c r="JMA274" s="252"/>
      <c r="JME274" s="251"/>
      <c r="JMF274" s="252"/>
      <c r="JMJ274" s="251"/>
      <c r="JMK274" s="252"/>
      <c r="JMO274" s="251"/>
      <c r="JMP274" s="252"/>
      <c r="JMT274" s="251"/>
      <c r="JMU274" s="252"/>
      <c r="JMY274" s="251"/>
      <c r="JMZ274" s="252"/>
      <c r="JND274" s="251"/>
      <c r="JNE274" s="252"/>
      <c r="JNI274" s="251"/>
      <c r="JNJ274" s="252"/>
      <c r="JNN274" s="251"/>
      <c r="JNO274" s="252"/>
      <c r="JNS274" s="251"/>
      <c r="JNT274" s="252"/>
      <c r="JNX274" s="251"/>
      <c r="JNY274" s="252"/>
      <c r="JOC274" s="251"/>
      <c r="JOD274" s="252"/>
      <c r="JOH274" s="251"/>
      <c r="JOI274" s="252"/>
      <c r="JOM274" s="251"/>
      <c r="JON274" s="252"/>
      <c r="JOR274" s="251"/>
      <c r="JOS274" s="252"/>
      <c r="JOW274" s="251"/>
      <c r="JOX274" s="252"/>
      <c r="JPB274" s="251"/>
      <c r="JPC274" s="252"/>
      <c r="JPG274" s="251"/>
      <c r="JPH274" s="252"/>
      <c r="JPL274" s="251"/>
      <c r="JPM274" s="252"/>
      <c r="JPQ274" s="251"/>
      <c r="JPR274" s="252"/>
      <c r="JPV274" s="251"/>
      <c r="JPW274" s="252"/>
      <c r="JQA274" s="251"/>
      <c r="JQB274" s="252"/>
      <c r="JQF274" s="251"/>
      <c r="JQG274" s="252"/>
      <c r="JQK274" s="251"/>
      <c r="JQL274" s="252"/>
      <c r="JQP274" s="251"/>
      <c r="JQQ274" s="252"/>
      <c r="JQU274" s="251"/>
      <c r="JQV274" s="252"/>
      <c r="JQZ274" s="251"/>
      <c r="JRA274" s="252"/>
      <c r="JRE274" s="251"/>
      <c r="JRF274" s="252"/>
      <c r="JRJ274" s="251"/>
      <c r="JRK274" s="252"/>
      <c r="JRO274" s="251"/>
      <c r="JRP274" s="252"/>
      <c r="JRT274" s="251"/>
      <c r="JRU274" s="252"/>
      <c r="JRY274" s="251"/>
      <c r="JRZ274" s="252"/>
      <c r="JSD274" s="251"/>
      <c r="JSE274" s="252"/>
      <c r="JSI274" s="251"/>
      <c r="JSJ274" s="252"/>
      <c r="JSN274" s="251"/>
      <c r="JSO274" s="252"/>
      <c r="JSS274" s="251"/>
      <c r="JST274" s="252"/>
      <c r="JSX274" s="251"/>
      <c r="JSY274" s="252"/>
      <c r="JTC274" s="251"/>
      <c r="JTD274" s="252"/>
      <c r="JTH274" s="251"/>
      <c r="JTI274" s="252"/>
      <c r="JTM274" s="251"/>
      <c r="JTN274" s="252"/>
      <c r="JTR274" s="251"/>
      <c r="JTS274" s="252"/>
      <c r="JTW274" s="251"/>
      <c r="JTX274" s="252"/>
      <c r="JUB274" s="251"/>
      <c r="JUC274" s="252"/>
      <c r="JUG274" s="251"/>
      <c r="JUH274" s="252"/>
      <c r="JUL274" s="251"/>
      <c r="JUM274" s="252"/>
      <c r="JUQ274" s="251"/>
      <c r="JUR274" s="252"/>
      <c r="JUV274" s="251"/>
      <c r="JUW274" s="252"/>
      <c r="JVA274" s="251"/>
      <c r="JVB274" s="252"/>
      <c r="JVF274" s="251"/>
      <c r="JVG274" s="252"/>
      <c r="JVK274" s="251"/>
      <c r="JVL274" s="252"/>
      <c r="JVP274" s="251"/>
      <c r="JVQ274" s="252"/>
      <c r="JVU274" s="251"/>
      <c r="JVV274" s="252"/>
      <c r="JVZ274" s="251"/>
      <c r="JWA274" s="252"/>
      <c r="JWE274" s="251"/>
      <c r="JWF274" s="252"/>
      <c r="JWJ274" s="251"/>
      <c r="JWK274" s="252"/>
      <c r="JWO274" s="251"/>
      <c r="JWP274" s="252"/>
      <c r="JWT274" s="251"/>
      <c r="JWU274" s="252"/>
      <c r="JWY274" s="251"/>
      <c r="JWZ274" s="252"/>
      <c r="JXD274" s="251"/>
      <c r="JXE274" s="252"/>
      <c r="JXI274" s="251"/>
      <c r="JXJ274" s="252"/>
      <c r="JXN274" s="251"/>
      <c r="JXO274" s="252"/>
      <c r="JXS274" s="251"/>
      <c r="JXT274" s="252"/>
      <c r="JXX274" s="251"/>
      <c r="JXY274" s="252"/>
      <c r="JYC274" s="251"/>
      <c r="JYD274" s="252"/>
      <c r="JYH274" s="251"/>
      <c r="JYI274" s="252"/>
      <c r="JYM274" s="251"/>
      <c r="JYN274" s="252"/>
      <c r="JYR274" s="251"/>
      <c r="JYS274" s="252"/>
      <c r="JYW274" s="251"/>
      <c r="JYX274" s="252"/>
      <c r="JZB274" s="251"/>
      <c r="JZC274" s="252"/>
      <c r="JZG274" s="251"/>
      <c r="JZH274" s="252"/>
      <c r="JZL274" s="251"/>
      <c r="JZM274" s="252"/>
      <c r="JZQ274" s="251"/>
      <c r="JZR274" s="252"/>
      <c r="JZV274" s="251"/>
      <c r="JZW274" s="252"/>
      <c r="KAA274" s="251"/>
      <c r="KAB274" s="252"/>
      <c r="KAF274" s="251"/>
      <c r="KAG274" s="252"/>
      <c r="KAK274" s="251"/>
      <c r="KAL274" s="252"/>
      <c r="KAP274" s="251"/>
      <c r="KAQ274" s="252"/>
      <c r="KAU274" s="251"/>
      <c r="KAV274" s="252"/>
      <c r="KAZ274" s="251"/>
      <c r="KBA274" s="252"/>
      <c r="KBE274" s="251"/>
      <c r="KBF274" s="252"/>
      <c r="KBJ274" s="251"/>
      <c r="KBK274" s="252"/>
      <c r="KBO274" s="251"/>
      <c r="KBP274" s="252"/>
      <c r="KBT274" s="251"/>
      <c r="KBU274" s="252"/>
      <c r="KBY274" s="251"/>
      <c r="KBZ274" s="252"/>
      <c r="KCD274" s="251"/>
      <c r="KCE274" s="252"/>
      <c r="KCI274" s="251"/>
      <c r="KCJ274" s="252"/>
      <c r="KCN274" s="251"/>
      <c r="KCO274" s="252"/>
      <c r="KCS274" s="251"/>
      <c r="KCT274" s="252"/>
      <c r="KCX274" s="251"/>
      <c r="KCY274" s="252"/>
      <c r="KDC274" s="251"/>
      <c r="KDD274" s="252"/>
      <c r="KDH274" s="251"/>
      <c r="KDI274" s="252"/>
      <c r="KDM274" s="251"/>
      <c r="KDN274" s="252"/>
      <c r="KDR274" s="251"/>
      <c r="KDS274" s="252"/>
      <c r="KDW274" s="251"/>
      <c r="KDX274" s="252"/>
      <c r="KEB274" s="251"/>
      <c r="KEC274" s="252"/>
      <c r="KEG274" s="251"/>
      <c r="KEH274" s="252"/>
      <c r="KEL274" s="251"/>
      <c r="KEM274" s="252"/>
      <c r="KEQ274" s="251"/>
      <c r="KER274" s="252"/>
      <c r="KEV274" s="251"/>
      <c r="KEW274" s="252"/>
      <c r="KFA274" s="251"/>
      <c r="KFB274" s="252"/>
      <c r="KFF274" s="251"/>
      <c r="KFG274" s="252"/>
      <c r="KFK274" s="251"/>
      <c r="KFL274" s="252"/>
      <c r="KFP274" s="251"/>
      <c r="KFQ274" s="252"/>
      <c r="KFU274" s="251"/>
      <c r="KFV274" s="252"/>
      <c r="KFZ274" s="251"/>
      <c r="KGA274" s="252"/>
      <c r="KGE274" s="251"/>
      <c r="KGF274" s="252"/>
      <c r="KGJ274" s="251"/>
      <c r="KGK274" s="252"/>
      <c r="KGO274" s="251"/>
      <c r="KGP274" s="252"/>
      <c r="KGT274" s="251"/>
      <c r="KGU274" s="252"/>
      <c r="KGY274" s="251"/>
      <c r="KGZ274" s="252"/>
      <c r="KHD274" s="251"/>
      <c r="KHE274" s="252"/>
      <c r="KHI274" s="251"/>
      <c r="KHJ274" s="252"/>
      <c r="KHN274" s="251"/>
      <c r="KHO274" s="252"/>
      <c r="KHS274" s="251"/>
      <c r="KHT274" s="252"/>
      <c r="KHX274" s="251"/>
      <c r="KHY274" s="252"/>
      <c r="KIC274" s="251"/>
      <c r="KID274" s="252"/>
      <c r="KIH274" s="251"/>
      <c r="KII274" s="252"/>
      <c r="KIM274" s="251"/>
      <c r="KIN274" s="252"/>
      <c r="KIR274" s="251"/>
      <c r="KIS274" s="252"/>
      <c r="KIW274" s="251"/>
      <c r="KIX274" s="252"/>
      <c r="KJB274" s="251"/>
      <c r="KJC274" s="252"/>
      <c r="KJG274" s="251"/>
      <c r="KJH274" s="252"/>
      <c r="KJL274" s="251"/>
      <c r="KJM274" s="252"/>
      <c r="KJQ274" s="251"/>
      <c r="KJR274" s="252"/>
      <c r="KJV274" s="251"/>
      <c r="KJW274" s="252"/>
      <c r="KKA274" s="251"/>
      <c r="KKB274" s="252"/>
      <c r="KKF274" s="251"/>
      <c r="KKG274" s="252"/>
      <c r="KKK274" s="251"/>
      <c r="KKL274" s="252"/>
      <c r="KKP274" s="251"/>
      <c r="KKQ274" s="252"/>
      <c r="KKU274" s="251"/>
      <c r="KKV274" s="252"/>
      <c r="KKZ274" s="251"/>
      <c r="KLA274" s="252"/>
      <c r="KLE274" s="251"/>
      <c r="KLF274" s="252"/>
      <c r="KLJ274" s="251"/>
      <c r="KLK274" s="252"/>
      <c r="KLO274" s="251"/>
      <c r="KLP274" s="252"/>
      <c r="KLT274" s="251"/>
      <c r="KLU274" s="252"/>
      <c r="KLY274" s="251"/>
      <c r="KLZ274" s="252"/>
      <c r="KMD274" s="251"/>
      <c r="KME274" s="252"/>
      <c r="KMI274" s="251"/>
      <c r="KMJ274" s="252"/>
      <c r="KMN274" s="251"/>
      <c r="KMO274" s="252"/>
      <c r="KMS274" s="251"/>
      <c r="KMT274" s="252"/>
      <c r="KMX274" s="251"/>
      <c r="KMY274" s="252"/>
      <c r="KNC274" s="251"/>
      <c r="KND274" s="252"/>
      <c r="KNH274" s="251"/>
      <c r="KNI274" s="252"/>
      <c r="KNM274" s="251"/>
      <c r="KNN274" s="252"/>
      <c r="KNR274" s="251"/>
      <c r="KNS274" s="252"/>
      <c r="KNW274" s="251"/>
      <c r="KNX274" s="252"/>
      <c r="KOB274" s="251"/>
      <c r="KOC274" s="252"/>
      <c r="KOG274" s="251"/>
      <c r="KOH274" s="252"/>
      <c r="KOL274" s="251"/>
      <c r="KOM274" s="252"/>
      <c r="KOQ274" s="251"/>
      <c r="KOR274" s="252"/>
      <c r="KOV274" s="251"/>
      <c r="KOW274" s="252"/>
      <c r="KPA274" s="251"/>
      <c r="KPB274" s="252"/>
      <c r="KPF274" s="251"/>
      <c r="KPG274" s="252"/>
      <c r="KPK274" s="251"/>
      <c r="KPL274" s="252"/>
      <c r="KPP274" s="251"/>
      <c r="KPQ274" s="252"/>
      <c r="KPU274" s="251"/>
      <c r="KPV274" s="252"/>
      <c r="KPZ274" s="251"/>
      <c r="KQA274" s="252"/>
      <c r="KQE274" s="251"/>
      <c r="KQF274" s="252"/>
      <c r="KQJ274" s="251"/>
      <c r="KQK274" s="252"/>
      <c r="KQO274" s="251"/>
      <c r="KQP274" s="252"/>
      <c r="KQT274" s="251"/>
      <c r="KQU274" s="252"/>
      <c r="KQY274" s="251"/>
      <c r="KQZ274" s="252"/>
      <c r="KRD274" s="251"/>
      <c r="KRE274" s="252"/>
      <c r="KRI274" s="251"/>
      <c r="KRJ274" s="252"/>
      <c r="KRN274" s="251"/>
      <c r="KRO274" s="252"/>
      <c r="KRS274" s="251"/>
      <c r="KRT274" s="252"/>
      <c r="KRX274" s="251"/>
      <c r="KRY274" s="252"/>
      <c r="KSC274" s="251"/>
      <c r="KSD274" s="252"/>
      <c r="KSH274" s="251"/>
      <c r="KSI274" s="252"/>
      <c r="KSM274" s="251"/>
      <c r="KSN274" s="252"/>
      <c r="KSR274" s="251"/>
      <c r="KSS274" s="252"/>
      <c r="KSW274" s="251"/>
      <c r="KSX274" s="252"/>
      <c r="KTB274" s="251"/>
      <c r="KTC274" s="252"/>
      <c r="KTG274" s="251"/>
      <c r="KTH274" s="252"/>
      <c r="KTL274" s="251"/>
      <c r="KTM274" s="252"/>
      <c r="KTQ274" s="251"/>
      <c r="KTR274" s="252"/>
      <c r="KTV274" s="251"/>
      <c r="KTW274" s="252"/>
      <c r="KUA274" s="251"/>
      <c r="KUB274" s="252"/>
      <c r="KUF274" s="251"/>
      <c r="KUG274" s="252"/>
      <c r="KUK274" s="251"/>
      <c r="KUL274" s="252"/>
      <c r="KUP274" s="251"/>
      <c r="KUQ274" s="252"/>
      <c r="KUU274" s="251"/>
      <c r="KUV274" s="252"/>
      <c r="KUZ274" s="251"/>
      <c r="KVA274" s="252"/>
      <c r="KVE274" s="251"/>
      <c r="KVF274" s="252"/>
      <c r="KVJ274" s="251"/>
      <c r="KVK274" s="252"/>
      <c r="KVO274" s="251"/>
      <c r="KVP274" s="252"/>
      <c r="KVT274" s="251"/>
      <c r="KVU274" s="252"/>
      <c r="KVY274" s="251"/>
      <c r="KVZ274" s="252"/>
      <c r="KWD274" s="251"/>
      <c r="KWE274" s="252"/>
      <c r="KWI274" s="251"/>
      <c r="KWJ274" s="252"/>
      <c r="KWN274" s="251"/>
      <c r="KWO274" s="252"/>
      <c r="KWS274" s="251"/>
      <c r="KWT274" s="252"/>
      <c r="KWX274" s="251"/>
      <c r="KWY274" s="252"/>
      <c r="KXC274" s="251"/>
      <c r="KXD274" s="252"/>
      <c r="KXH274" s="251"/>
      <c r="KXI274" s="252"/>
      <c r="KXM274" s="251"/>
      <c r="KXN274" s="252"/>
      <c r="KXR274" s="251"/>
      <c r="KXS274" s="252"/>
      <c r="KXW274" s="251"/>
      <c r="KXX274" s="252"/>
      <c r="KYB274" s="251"/>
      <c r="KYC274" s="252"/>
      <c r="KYG274" s="251"/>
      <c r="KYH274" s="252"/>
      <c r="KYL274" s="251"/>
      <c r="KYM274" s="252"/>
      <c r="KYQ274" s="251"/>
      <c r="KYR274" s="252"/>
      <c r="KYV274" s="251"/>
      <c r="KYW274" s="252"/>
      <c r="KZA274" s="251"/>
      <c r="KZB274" s="252"/>
      <c r="KZF274" s="251"/>
      <c r="KZG274" s="252"/>
      <c r="KZK274" s="251"/>
      <c r="KZL274" s="252"/>
      <c r="KZP274" s="251"/>
      <c r="KZQ274" s="252"/>
      <c r="KZU274" s="251"/>
      <c r="KZV274" s="252"/>
      <c r="KZZ274" s="251"/>
      <c r="LAA274" s="252"/>
      <c r="LAE274" s="251"/>
      <c r="LAF274" s="252"/>
      <c r="LAJ274" s="251"/>
      <c r="LAK274" s="252"/>
      <c r="LAO274" s="251"/>
      <c r="LAP274" s="252"/>
      <c r="LAT274" s="251"/>
      <c r="LAU274" s="252"/>
      <c r="LAY274" s="251"/>
      <c r="LAZ274" s="252"/>
      <c r="LBD274" s="251"/>
      <c r="LBE274" s="252"/>
      <c r="LBI274" s="251"/>
      <c r="LBJ274" s="252"/>
      <c r="LBN274" s="251"/>
      <c r="LBO274" s="252"/>
      <c r="LBS274" s="251"/>
      <c r="LBT274" s="252"/>
      <c r="LBX274" s="251"/>
      <c r="LBY274" s="252"/>
      <c r="LCC274" s="251"/>
      <c r="LCD274" s="252"/>
      <c r="LCH274" s="251"/>
      <c r="LCI274" s="252"/>
      <c r="LCM274" s="251"/>
      <c r="LCN274" s="252"/>
      <c r="LCR274" s="251"/>
      <c r="LCS274" s="252"/>
      <c r="LCW274" s="251"/>
      <c r="LCX274" s="252"/>
      <c r="LDB274" s="251"/>
      <c r="LDC274" s="252"/>
      <c r="LDG274" s="251"/>
      <c r="LDH274" s="252"/>
      <c r="LDL274" s="251"/>
      <c r="LDM274" s="252"/>
      <c r="LDQ274" s="251"/>
      <c r="LDR274" s="252"/>
      <c r="LDV274" s="251"/>
      <c r="LDW274" s="252"/>
      <c r="LEA274" s="251"/>
      <c r="LEB274" s="252"/>
      <c r="LEF274" s="251"/>
      <c r="LEG274" s="252"/>
      <c r="LEK274" s="251"/>
      <c r="LEL274" s="252"/>
      <c r="LEP274" s="251"/>
      <c r="LEQ274" s="252"/>
      <c r="LEU274" s="251"/>
      <c r="LEV274" s="252"/>
      <c r="LEZ274" s="251"/>
      <c r="LFA274" s="252"/>
      <c r="LFE274" s="251"/>
      <c r="LFF274" s="252"/>
      <c r="LFJ274" s="251"/>
      <c r="LFK274" s="252"/>
      <c r="LFO274" s="251"/>
      <c r="LFP274" s="252"/>
      <c r="LFT274" s="251"/>
      <c r="LFU274" s="252"/>
      <c r="LFY274" s="251"/>
      <c r="LFZ274" s="252"/>
      <c r="LGD274" s="251"/>
      <c r="LGE274" s="252"/>
      <c r="LGI274" s="251"/>
      <c r="LGJ274" s="252"/>
      <c r="LGN274" s="251"/>
      <c r="LGO274" s="252"/>
      <c r="LGS274" s="251"/>
      <c r="LGT274" s="252"/>
      <c r="LGX274" s="251"/>
      <c r="LGY274" s="252"/>
      <c r="LHC274" s="251"/>
      <c r="LHD274" s="252"/>
      <c r="LHH274" s="251"/>
      <c r="LHI274" s="252"/>
      <c r="LHM274" s="251"/>
      <c r="LHN274" s="252"/>
      <c r="LHR274" s="251"/>
      <c r="LHS274" s="252"/>
      <c r="LHW274" s="251"/>
      <c r="LHX274" s="252"/>
      <c r="LIB274" s="251"/>
      <c r="LIC274" s="252"/>
      <c r="LIG274" s="251"/>
      <c r="LIH274" s="252"/>
      <c r="LIL274" s="251"/>
      <c r="LIM274" s="252"/>
      <c r="LIQ274" s="251"/>
      <c r="LIR274" s="252"/>
      <c r="LIV274" s="251"/>
      <c r="LIW274" s="252"/>
      <c r="LJA274" s="251"/>
      <c r="LJB274" s="252"/>
      <c r="LJF274" s="251"/>
      <c r="LJG274" s="252"/>
      <c r="LJK274" s="251"/>
      <c r="LJL274" s="252"/>
      <c r="LJP274" s="251"/>
      <c r="LJQ274" s="252"/>
      <c r="LJU274" s="251"/>
      <c r="LJV274" s="252"/>
      <c r="LJZ274" s="251"/>
      <c r="LKA274" s="252"/>
      <c r="LKE274" s="251"/>
      <c r="LKF274" s="252"/>
      <c r="LKJ274" s="251"/>
      <c r="LKK274" s="252"/>
      <c r="LKO274" s="251"/>
      <c r="LKP274" s="252"/>
      <c r="LKT274" s="251"/>
      <c r="LKU274" s="252"/>
      <c r="LKY274" s="251"/>
      <c r="LKZ274" s="252"/>
      <c r="LLD274" s="251"/>
      <c r="LLE274" s="252"/>
      <c r="LLI274" s="251"/>
      <c r="LLJ274" s="252"/>
      <c r="LLN274" s="251"/>
      <c r="LLO274" s="252"/>
      <c r="LLS274" s="251"/>
      <c r="LLT274" s="252"/>
      <c r="LLX274" s="251"/>
      <c r="LLY274" s="252"/>
      <c r="LMC274" s="251"/>
      <c r="LMD274" s="252"/>
      <c r="LMH274" s="251"/>
      <c r="LMI274" s="252"/>
      <c r="LMM274" s="251"/>
      <c r="LMN274" s="252"/>
      <c r="LMR274" s="251"/>
      <c r="LMS274" s="252"/>
      <c r="LMW274" s="251"/>
      <c r="LMX274" s="252"/>
      <c r="LNB274" s="251"/>
      <c r="LNC274" s="252"/>
      <c r="LNG274" s="251"/>
      <c r="LNH274" s="252"/>
      <c r="LNL274" s="251"/>
      <c r="LNM274" s="252"/>
      <c r="LNQ274" s="251"/>
      <c r="LNR274" s="252"/>
      <c r="LNV274" s="251"/>
      <c r="LNW274" s="252"/>
      <c r="LOA274" s="251"/>
      <c r="LOB274" s="252"/>
      <c r="LOF274" s="251"/>
      <c r="LOG274" s="252"/>
      <c r="LOK274" s="251"/>
      <c r="LOL274" s="252"/>
      <c r="LOP274" s="251"/>
      <c r="LOQ274" s="252"/>
      <c r="LOU274" s="251"/>
      <c r="LOV274" s="252"/>
      <c r="LOZ274" s="251"/>
      <c r="LPA274" s="252"/>
      <c r="LPE274" s="251"/>
      <c r="LPF274" s="252"/>
      <c r="LPJ274" s="251"/>
      <c r="LPK274" s="252"/>
      <c r="LPO274" s="251"/>
      <c r="LPP274" s="252"/>
      <c r="LPT274" s="251"/>
      <c r="LPU274" s="252"/>
      <c r="LPY274" s="251"/>
      <c r="LPZ274" s="252"/>
      <c r="LQD274" s="251"/>
      <c r="LQE274" s="252"/>
      <c r="LQI274" s="251"/>
      <c r="LQJ274" s="252"/>
      <c r="LQN274" s="251"/>
      <c r="LQO274" s="252"/>
      <c r="LQS274" s="251"/>
      <c r="LQT274" s="252"/>
      <c r="LQX274" s="251"/>
      <c r="LQY274" s="252"/>
      <c r="LRC274" s="251"/>
      <c r="LRD274" s="252"/>
      <c r="LRH274" s="251"/>
      <c r="LRI274" s="252"/>
      <c r="LRM274" s="251"/>
      <c r="LRN274" s="252"/>
      <c r="LRR274" s="251"/>
      <c r="LRS274" s="252"/>
      <c r="LRW274" s="251"/>
      <c r="LRX274" s="252"/>
      <c r="LSB274" s="251"/>
      <c r="LSC274" s="252"/>
      <c r="LSG274" s="251"/>
      <c r="LSH274" s="252"/>
      <c r="LSL274" s="251"/>
      <c r="LSM274" s="252"/>
      <c r="LSQ274" s="251"/>
      <c r="LSR274" s="252"/>
      <c r="LSV274" s="251"/>
      <c r="LSW274" s="252"/>
      <c r="LTA274" s="251"/>
      <c r="LTB274" s="252"/>
      <c r="LTF274" s="251"/>
      <c r="LTG274" s="252"/>
      <c r="LTK274" s="251"/>
      <c r="LTL274" s="252"/>
      <c r="LTP274" s="251"/>
      <c r="LTQ274" s="252"/>
      <c r="LTU274" s="251"/>
      <c r="LTV274" s="252"/>
      <c r="LTZ274" s="251"/>
      <c r="LUA274" s="252"/>
      <c r="LUE274" s="251"/>
      <c r="LUF274" s="252"/>
      <c r="LUJ274" s="251"/>
      <c r="LUK274" s="252"/>
      <c r="LUO274" s="251"/>
      <c r="LUP274" s="252"/>
      <c r="LUT274" s="251"/>
      <c r="LUU274" s="252"/>
      <c r="LUY274" s="251"/>
      <c r="LUZ274" s="252"/>
      <c r="LVD274" s="251"/>
      <c r="LVE274" s="252"/>
      <c r="LVI274" s="251"/>
      <c r="LVJ274" s="252"/>
      <c r="LVN274" s="251"/>
      <c r="LVO274" s="252"/>
      <c r="LVS274" s="251"/>
      <c r="LVT274" s="252"/>
      <c r="LVX274" s="251"/>
      <c r="LVY274" s="252"/>
      <c r="LWC274" s="251"/>
      <c r="LWD274" s="252"/>
      <c r="LWH274" s="251"/>
      <c r="LWI274" s="252"/>
      <c r="LWM274" s="251"/>
      <c r="LWN274" s="252"/>
      <c r="LWR274" s="251"/>
      <c r="LWS274" s="252"/>
      <c r="LWW274" s="251"/>
      <c r="LWX274" s="252"/>
      <c r="LXB274" s="251"/>
      <c r="LXC274" s="252"/>
      <c r="LXG274" s="251"/>
      <c r="LXH274" s="252"/>
      <c r="LXL274" s="251"/>
      <c r="LXM274" s="252"/>
      <c r="LXQ274" s="251"/>
      <c r="LXR274" s="252"/>
      <c r="LXV274" s="251"/>
      <c r="LXW274" s="252"/>
      <c r="LYA274" s="251"/>
      <c r="LYB274" s="252"/>
      <c r="LYF274" s="251"/>
      <c r="LYG274" s="252"/>
      <c r="LYK274" s="251"/>
      <c r="LYL274" s="252"/>
      <c r="LYP274" s="251"/>
      <c r="LYQ274" s="252"/>
      <c r="LYU274" s="251"/>
      <c r="LYV274" s="252"/>
      <c r="LYZ274" s="251"/>
      <c r="LZA274" s="252"/>
      <c r="LZE274" s="251"/>
      <c r="LZF274" s="252"/>
      <c r="LZJ274" s="251"/>
      <c r="LZK274" s="252"/>
      <c r="LZO274" s="251"/>
      <c r="LZP274" s="252"/>
      <c r="LZT274" s="251"/>
      <c r="LZU274" s="252"/>
      <c r="LZY274" s="251"/>
      <c r="LZZ274" s="252"/>
      <c r="MAD274" s="251"/>
      <c r="MAE274" s="252"/>
      <c r="MAI274" s="251"/>
      <c r="MAJ274" s="252"/>
      <c r="MAN274" s="251"/>
      <c r="MAO274" s="252"/>
      <c r="MAS274" s="251"/>
      <c r="MAT274" s="252"/>
      <c r="MAX274" s="251"/>
      <c r="MAY274" s="252"/>
      <c r="MBC274" s="251"/>
      <c r="MBD274" s="252"/>
      <c r="MBH274" s="251"/>
      <c r="MBI274" s="252"/>
      <c r="MBM274" s="251"/>
      <c r="MBN274" s="252"/>
      <c r="MBR274" s="251"/>
      <c r="MBS274" s="252"/>
      <c r="MBW274" s="251"/>
      <c r="MBX274" s="252"/>
      <c r="MCB274" s="251"/>
      <c r="MCC274" s="252"/>
      <c r="MCG274" s="251"/>
      <c r="MCH274" s="252"/>
      <c r="MCL274" s="251"/>
      <c r="MCM274" s="252"/>
      <c r="MCQ274" s="251"/>
      <c r="MCR274" s="252"/>
      <c r="MCV274" s="251"/>
      <c r="MCW274" s="252"/>
      <c r="MDA274" s="251"/>
      <c r="MDB274" s="252"/>
      <c r="MDF274" s="251"/>
      <c r="MDG274" s="252"/>
      <c r="MDK274" s="251"/>
      <c r="MDL274" s="252"/>
      <c r="MDP274" s="251"/>
      <c r="MDQ274" s="252"/>
      <c r="MDU274" s="251"/>
      <c r="MDV274" s="252"/>
      <c r="MDZ274" s="251"/>
      <c r="MEA274" s="252"/>
      <c r="MEE274" s="251"/>
      <c r="MEF274" s="252"/>
      <c r="MEJ274" s="251"/>
      <c r="MEK274" s="252"/>
      <c r="MEO274" s="251"/>
      <c r="MEP274" s="252"/>
      <c r="MET274" s="251"/>
      <c r="MEU274" s="252"/>
      <c r="MEY274" s="251"/>
      <c r="MEZ274" s="252"/>
      <c r="MFD274" s="251"/>
      <c r="MFE274" s="252"/>
      <c r="MFI274" s="251"/>
      <c r="MFJ274" s="252"/>
      <c r="MFN274" s="251"/>
      <c r="MFO274" s="252"/>
      <c r="MFS274" s="251"/>
      <c r="MFT274" s="252"/>
      <c r="MFX274" s="251"/>
      <c r="MFY274" s="252"/>
      <c r="MGC274" s="251"/>
      <c r="MGD274" s="252"/>
      <c r="MGH274" s="251"/>
      <c r="MGI274" s="252"/>
      <c r="MGM274" s="251"/>
      <c r="MGN274" s="252"/>
      <c r="MGR274" s="251"/>
      <c r="MGS274" s="252"/>
      <c r="MGW274" s="251"/>
      <c r="MGX274" s="252"/>
      <c r="MHB274" s="251"/>
      <c r="MHC274" s="252"/>
      <c r="MHG274" s="251"/>
      <c r="MHH274" s="252"/>
      <c r="MHL274" s="251"/>
      <c r="MHM274" s="252"/>
      <c r="MHQ274" s="251"/>
      <c r="MHR274" s="252"/>
      <c r="MHV274" s="251"/>
      <c r="MHW274" s="252"/>
      <c r="MIA274" s="251"/>
      <c r="MIB274" s="252"/>
      <c r="MIF274" s="251"/>
      <c r="MIG274" s="252"/>
      <c r="MIK274" s="251"/>
      <c r="MIL274" s="252"/>
      <c r="MIP274" s="251"/>
      <c r="MIQ274" s="252"/>
      <c r="MIU274" s="251"/>
      <c r="MIV274" s="252"/>
      <c r="MIZ274" s="251"/>
      <c r="MJA274" s="252"/>
      <c r="MJE274" s="251"/>
      <c r="MJF274" s="252"/>
      <c r="MJJ274" s="251"/>
      <c r="MJK274" s="252"/>
      <c r="MJO274" s="251"/>
      <c r="MJP274" s="252"/>
      <c r="MJT274" s="251"/>
      <c r="MJU274" s="252"/>
      <c r="MJY274" s="251"/>
      <c r="MJZ274" s="252"/>
      <c r="MKD274" s="251"/>
      <c r="MKE274" s="252"/>
      <c r="MKI274" s="251"/>
      <c r="MKJ274" s="252"/>
      <c r="MKN274" s="251"/>
      <c r="MKO274" s="252"/>
      <c r="MKS274" s="251"/>
      <c r="MKT274" s="252"/>
      <c r="MKX274" s="251"/>
      <c r="MKY274" s="252"/>
      <c r="MLC274" s="251"/>
      <c r="MLD274" s="252"/>
      <c r="MLH274" s="251"/>
      <c r="MLI274" s="252"/>
      <c r="MLM274" s="251"/>
      <c r="MLN274" s="252"/>
      <c r="MLR274" s="251"/>
      <c r="MLS274" s="252"/>
      <c r="MLW274" s="251"/>
      <c r="MLX274" s="252"/>
      <c r="MMB274" s="251"/>
      <c r="MMC274" s="252"/>
      <c r="MMG274" s="251"/>
      <c r="MMH274" s="252"/>
      <c r="MML274" s="251"/>
      <c r="MMM274" s="252"/>
      <c r="MMQ274" s="251"/>
      <c r="MMR274" s="252"/>
      <c r="MMV274" s="251"/>
      <c r="MMW274" s="252"/>
      <c r="MNA274" s="251"/>
      <c r="MNB274" s="252"/>
      <c r="MNF274" s="251"/>
      <c r="MNG274" s="252"/>
      <c r="MNK274" s="251"/>
      <c r="MNL274" s="252"/>
      <c r="MNP274" s="251"/>
      <c r="MNQ274" s="252"/>
      <c r="MNU274" s="251"/>
      <c r="MNV274" s="252"/>
      <c r="MNZ274" s="251"/>
      <c r="MOA274" s="252"/>
      <c r="MOE274" s="251"/>
      <c r="MOF274" s="252"/>
      <c r="MOJ274" s="251"/>
      <c r="MOK274" s="252"/>
      <c r="MOO274" s="251"/>
      <c r="MOP274" s="252"/>
      <c r="MOT274" s="251"/>
      <c r="MOU274" s="252"/>
      <c r="MOY274" s="251"/>
      <c r="MOZ274" s="252"/>
      <c r="MPD274" s="251"/>
      <c r="MPE274" s="252"/>
      <c r="MPI274" s="251"/>
      <c r="MPJ274" s="252"/>
      <c r="MPN274" s="251"/>
      <c r="MPO274" s="252"/>
      <c r="MPS274" s="251"/>
      <c r="MPT274" s="252"/>
      <c r="MPX274" s="251"/>
      <c r="MPY274" s="252"/>
      <c r="MQC274" s="251"/>
      <c r="MQD274" s="252"/>
      <c r="MQH274" s="251"/>
      <c r="MQI274" s="252"/>
      <c r="MQM274" s="251"/>
      <c r="MQN274" s="252"/>
      <c r="MQR274" s="251"/>
      <c r="MQS274" s="252"/>
      <c r="MQW274" s="251"/>
      <c r="MQX274" s="252"/>
      <c r="MRB274" s="251"/>
      <c r="MRC274" s="252"/>
      <c r="MRG274" s="251"/>
      <c r="MRH274" s="252"/>
      <c r="MRL274" s="251"/>
      <c r="MRM274" s="252"/>
      <c r="MRQ274" s="251"/>
      <c r="MRR274" s="252"/>
      <c r="MRV274" s="251"/>
      <c r="MRW274" s="252"/>
      <c r="MSA274" s="251"/>
      <c r="MSB274" s="252"/>
      <c r="MSF274" s="251"/>
      <c r="MSG274" s="252"/>
      <c r="MSK274" s="251"/>
      <c r="MSL274" s="252"/>
      <c r="MSP274" s="251"/>
      <c r="MSQ274" s="252"/>
      <c r="MSU274" s="251"/>
      <c r="MSV274" s="252"/>
      <c r="MSZ274" s="251"/>
      <c r="MTA274" s="252"/>
      <c r="MTE274" s="251"/>
      <c r="MTF274" s="252"/>
      <c r="MTJ274" s="251"/>
      <c r="MTK274" s="252"/>
      <c r="MTO274" s="251"/>
      <c r="MTP274" s="252"/>
      <c r="MTT274" s="251"/>
      <c r="MTU274" s="252"/>
      <c r="MTY274" s="251"/>
      <c r="MTZ274" s="252"/>
      <c r="MUD274" s="251"/>
      <c r="MUE274" s="252"/>
      <c r="MUI274" s="251"/>
      <c r="MUJ274" s="252"/>
      <c r="MUN274" s="251"/>
      <c r="MUO274" s="252"/>
      <c r="MUS274" s="251"/>
      <c r="MUT274" s="252"/>
      <c r="MUX274" s="251"/>
      <c r="MUY274" s="252"/>
      <c r="MVC274" s="251"/>
      <c r="MVD274" s="252"/>
      <c r="MVH274" s="251"/>
      <c r="MVI274" s="252"/>
      <c r="MVM274" s="251"/>
      <c r="MVN274" s="252"/>
      <c r="MVR274" s="251"/>
      <c r="MVS274" s="252"/>
      <c r="MVW274" s="251"/>
      <c r="MVX274" s="252"/>
      <c r="MWB274" s="251"/>
      <c r="MWC274" s="252"/>
      <c r="MWG274" s="251"/>
      <c r="MWH274" s="252"/>
      <c r="MWL274" s="251"/>
      <c r="MWM274" s="252"/>
      <c r="MWQ274" s="251"/>
      <c r="MWR274" s="252"/>
      <c r="MWV274" s="251"/>
      <c r="MWW274" s="252"/>
      <c r="MXA274" s="251"/>
      <c r="MXB274" s="252"/>
      <c r="MXF274" s="251"/>
      <c r="MXG274" s="252"/>
      <c r="MXK274" s="251"/>
      <c r="MXL274" s="252"/>
      <c r="MXP274" s="251"/>
      <c r="MXQ274" s="252"/>
      <c r="MXU274" s="251"/>
      <c r="MXV274" s="252"/>
      <c r="MXZ274" s="251"/>
      <c r="MYA274" s="252"/>
      <c r="MYE274" s="251"/>
      <c r="MYF274" s="252"/>
      <c r="MYJ274" s="251"/>
      <c r="MYK274" s="252"/>
      <c r="MYO274" s="251"/>
      <c r="MYP274" s="252"/>
      <c r="MYT274" s="251"/>
      <c r="MYU274" s="252"/>
      <c r="MYY274" s="251"/>
      <c r="MYZ274" s="252"/>
      <c r="MZD274" s="251"/>
      <c r="MZE274" s="252"/>
      <c r="MZI274" s="251"/>
      <c r="MZJ274" s="252"/>
      <c r="MZN274" s="251"/>
      <c r="MZO274" s="252"/>
      <c r="MZS274" s="251"/>
      <c r="MZT274" s="252"/>
      <c r="MZX274" s="251"/>
      <c r="MZY274" s="252"/>
      <c r="NAC274" s="251"/>
      <c r="NAD274" s="252"/>
      <c r="NAH274" s="251"/>
      <c r="NAI274" s="252"/>
      <c r="NAM274" s="251"/>
      <c r="NAN274" s="252"/>
      <c r="NAR274" s="251"/>
      <c r="NAS274" s="252"/>
      <c r="NAW274" s="251"/>
      <c r="NAX274" s="252"/>
      <c r="NBB274" s="251"/>
      <c r="NBC274" s="252"/>
      <c r="NBG274" s="251"/>
      <c r="NBH274" s="252"/>
      <c r="NBL274" s="251"/>
      <c r="NBM274" s="252"/>
      <c r="NBQ274" s="251"/>
      <c r="NBR274" s="252"/>
      <c r="NBV274" s="251"/>
      <c r="NBW274" s="252"/>
      <c r="NCA274" s="251"/>
      <c r="NCB274" s="252"/>
      <c r="NCF274" s="251"/>
      <c r="NCG274" s="252"/>
      <c r="NCK274" s="251"/>
      <c r="NCL274" s="252"/>
      <c r="NCP274" s="251"/>
      <c r="NCQ274" s="252"/>
      <c r="NCU274" s="251"/>
      <c r="NCV274" s="252"/>
      <c r="NCZ274" s="251"/>
      <c r="NDA274" s="252"/>
      <c r="NDE274" s="251"/>
      <c r="NDF274" s="252"/>
      <c r="NDJ274" s="251"/>
      <c r="NDK274" s="252"/>
      <c r="NDO274" s="251"/>
      <c r="NDP274" s="252"/>
      <c r="NDT274" s="251"/>
      <c r="NDU274" s="252"/>
      <c r="NDY274" s="251"/>
      <c r="NDZ274" s="252"/>
      <c r="NED274" s="251"/>
      <c r="NEE274" s="252"/>
      <c r="NEI274" s="251"/>
      <c r="NEJ274" s="252"/>
      <c r="NEN274" s="251"/>
      <c r="NEO274" s="252"/>
      <c r="NES274" s="251"/>
      <c r="NET274" s="252"/>
      <c r="NEX274" s="251"/>
      <c r="NEY274" s="252"/>
      <c r="NFC274" s="251"/>
      <c r="NFD274" s="252"/>
      <c r="NFH274" s="251"/>
      <c r="NFI274" s="252"/>
      <c r="NFM274" s="251"/>
      <c r="NFN274" s="252"/>
      <c r="NFR274" s="251"/>
      <c r="NFS274" s="252"/>
      <c r="NFW274" s="251"/>
      <c r="NFX274" s="252"/>
      <c r="NGB274" s="251"/>
      <c r="NGC274" s="252"/>
      <c r="NGG274" s="251"/>
      <c r="NGH274" s="252"/>
      <c r="NGL274" s="251"/>
      <c r="NGM274" s="252"/>
      <c r="NGQ274" s="251"/>
      <c r="NGR274" s="252"/>
      <c r="NGV274" s="251"/>
      <c r="NGW274" s="252"/>
      <c r="NHA274" s="251"/>
      <c r="NHB274" s="252"/>
      <c r="NHF274" s="251"/>
      <c r="NHG274" s="252"/>
      <c r="NHK274" s="251"/>
      <c r="NHL274" s="252"/>
      <c r="NHP274" s="251"/>
      <c r="NHQ274" s="252"/>
      <c r="NHU274" s="251"/>
      <c r="NHV274" s="252"/>
      <c r="NHZ274" s="251"/>
      <c r="NIA274" s="252"/>
      <c r="NIE274" s="251"/>
      <c r="NIF274" s="252"/>
      <c r="NIJ274" s="251"/>
      <c r="NIK274" s="252"/>
      <c r="NIO274" s="251"/>
      <c r="NIP274" s="252"/>
      <c r="NIT274" s="251"/>
      <c r="NIU274" s="252"/>
      <c r="NIY274" s="251"/>
      <c r="NIZ274" s="252"/>
      <c r="NJD274" s="251"/>
      <c r="NJE274" s="252"/>
      <c r="NJI274" s="251"/>
      <c r="NJJ274" s="252"/>
      <c r="NJN274" s="251"/>
      <c r="NJO274" s="252"/>
      <c r="NJS274" s="251"/>
      <c r="NJT274" s="252"/>
      <c r="NJX274" s="251"/>
      <c r="NJY274" s="252"/>
      <c r="NKC274" s="251"/>
      <c r="NKD274" s="252"/>
      <c r="NKH274" s="251"/>
      <c r="NKI274" s="252"/>
      <c r="NKM274" s="251"/>
      <c r="NKN274" s="252"/>
      <c r="NKR274" s="251"/>
      <c r="NKS274" s="252"/>
      <c r="NKW274" s="251"/>
      <c r="NKX274" s="252"/>
      <c r="NLB274" s="251"/>
      <c r="NLC274" s="252"/>
      <c r="NLG274" s="251"/>
      <c r="NLH274" s="252"/>
      <c r="NLL274" s="251"/>
      <c r="NLM274" s="252"/>
      <c r="NLQ274" s="251"/>
      <c r="NLR274" s="252"/>
      <c r="NLV274" s="251"/>
      <c r="NLW274" s="252"/>
      <c r="NMA274" s="251"/>
      <c r="NMB274" s="252"/>
      <c r="NMF274" s="251"/>
      <c r="NMG274" s="252"/>
      <c r="NMK274" s="251"/>
      <c r="NML274" s="252"/>
      <c r="NMP274" s="251"/>
      <c r="NMQ274" s="252"/>
      <c r="NMU274" s="251"/>
      <c r="NMV274" s="252"/>
      <c r="NMZ274" s="251"/>
      <c r="NNA274" s="252"/>
      <c r="NNE274" s="251"/>
      <c r="NNF274" s="252"/>
      <c r="NNJ274" s="251"/>
      <c r="NNK274" s="252"/>
      <c r="NNO274" s="251"/>
      <c r="NNP274" s="252"/>
      <c r="NNT274" s="251"/>
      <c r="NNU274" s="252"/>
      <c r="NNY274" s="251"/>
      <c r="NNZ274" s="252"/>
      <c r="NOD274" s="251"/>
      <c r="NOE274" s="252"/>
      <c r="NOI274" s="251"/>
      <c r="NOJ274" s="252"/>
      <c r="NON274" s="251"/>
      <c r="NOO274" s="252"/>
      <c r="NOS274" s="251"/>
      <c r="NOT274" s="252"/>
      <c r="NOX274" s="251"/>
      <c r="NOY274" s="252"/>
      <c r="NPC274" s="251"/>
      <c r="NPD274" s="252"/>
      <c r="NPH274" s="251"/>
      <c r="NPI274" s="252"/>
      <c r="NPM274" s="251"/>
      <c r="NPN274" s="252"/>
      <c r="NPR274" s="251"/>
      <c r="NPS274" s="252"/>
      <c r="NPW274" s="251"/>
      <c r="NPX274" s="252"/>
      <c r="NQB274" s="251"/>
      <c r="NQC274" s="252"/>
      <c r="NQG274" s="251"/>
      <c r="NQH274" s="252"/>
      <c r="NQL274" s="251"/>
      <c r="NQM274" s="252"/>
      <c r="NQQ274" s="251"/>
      <c r="NQR274" s="252"/>
      <c r="NQV274" s="251"/>
      <c r="NQW274" s="252"/>
      <c r="NRA274" s="251"/>
      <c r="NRB274" s="252"/>
      <c r="NRF274" s="251"/>
      <c r="NRG274" s="252"/>
      <c r="NRK274" s="251"/>
      <c r="NRL274" s="252"/>
      <c r="NRP274" s="251"/>
      <c r="NRQ274" s="252"/>
      <c r="NRU274" s="251"/>
      <c r="NRV274" s="252"/>
      <c r="NRZ274" s="251"/>
      <c r="NSA274" s="252"/>
      <c r="NSE274" s="251"/>
      <c r="NSF274" s="252"/>
      <c r="NSJ274" s="251"/>
      <c r="NSK274" s="252"/>
      <c r="NSO274" s="251"/>
      <c r="NSP274" s="252"/>
      <c r="NST274" s="251"/>
      <c r="NSU274" s="252"/>
      <c r="NSY274" s="251"/>
      <c r="NSZ274" s="252"/>
      <c r="NTD274" s="251"/>
      <c r="NTE274" s="252"/>
      <c r="NTI274" s="251"/>
      <c r="NTJ274" s="252"/>
      <c r="NTN274" s="251"/>
      <c r="NTO274" s="252"/>
      <c r="NTS274" s="251"/>
      <c r="NTT274" s="252"/>
      <c r="NTX274" s="251"/>
      <c r="NTY274" s="252"/>
      <c r="NUC274" s="251"/>
      <c r="NUD274" s="252"/>
      <c r="NUH274" s="251"/>
      <c r="NUI274" s="252"/>
      <c r="NUM274" s="251"/>
      <c r="NUN274" s="252"/>
      <c r="NUR274" s="251"/>
      <c r="NUS274" s="252"/>
      <c r="NUW274" s="251"/>
      <c r="NUX274" s="252"/>
      <c r="NVB274" s="251"/>
      <c r="NVC274" s="252"/>
      <c r="NVG274" s="251"/>
      <c r="NVH274" s="252"/>
      <c r="NVL274" s="251"/>
      <c r="NVM274" s="252"/>
      <c r="NVQ274" s="251"/>
      <c r="NVR274" s="252"/>
      <c r="NVV274" s="251"/>
      <c r="NVW274" s="252"/>
      <c r="NWA274" s="251"/>
      <c r="NWB274" s="252"/>
      <c r="NWF274" s="251"/>
      <c r="NWG274" s="252"/>
      <c r="NWK274" s="251"/>
      <c r="NWL274" s="252"/>
      <c r="NWP274" s="251"/>
      <c r="NWQ274" s="252"/>
      <c r="NWU274" s="251"/>
      <c r="NWV274" s="252"/>
      <c r="NWZ274" s="251"/>
      <c r="NXA274" s="252"/>
      <c r="NXE274" s="251"/>
      <c r="NXF274" s="252"/>
      <c r="NXJ274" s="251"/>
      <c r="NXK274" s="252"/>
      <c r="NXO274" s="251"/>
      <c r="NXP274" s="252"/>
      <c r="NXT274" s="251"/>
      <c r="NXU274" s="252"/>
      <c r="NXY274" s="251"/>
      <c r="NXZ274" s="252"/>
      <c r="NYD274" s="251"/>
      <c r="NYE274" s="252"/>
      <c r="NYI274" s="251"/>
      <c r="NYJ274" s="252"/>
      <c r="NYN274" s="251"/>
      <c r="NYO274" s="252"/>
      <c r="NYS274" s="251"/>
      <c r="NYT274" s="252"/>
      <c r="NYX274" s="251"/>
      <c r="NYY274" s="252"/>
      <c r="NZC274" s="251"/>
      <c r="NZD274" s="252"/>
      <c r="NZH274" s="251"/>
      <c r="NZI274" s="252"/>
      <c r="NZM274" s="251"/>
      <c r="NZN274" s="252"/>
      <c r="NZR274" s="251"/>
      <c r="NZS274" s="252"/>
      <c r="NZW274" s="251"/>
      <c r="NZX274" s="252"/>
      <c r="OAB274" s="251"/>
      <c r="OAC274" s="252"/>
      <c r="OAG274" s="251"/>
      <c r="OAH274" s="252"/>
      <c r="OAL274" s="251"/>
      <c r="OAM274" s="252"/>
      <c r="OAQ274" s="251"/>
      <c r="OAR274" s="252"/>
      <c r="OAV274" s="251"/>
      <c r="OAW274" s="252"/>
      <c r="OBA274" s="251"/>
      <c r="OBB274" s="252"/>
      <c r="OBF274" s="251"/>
      <c r="OBG274" s="252"/>
      <c r="OBK274" s="251"/>
      <c r="OBL274" s="252"/>
      <c r="OBP274" s="251"/>
      <c r="OBQ274" s="252"/>
      <c r="OBU274" s="251"/>
      <c r="OBV274" s="252"/>
      <c r="OBZ274" s="251"/>
      <c r="OCA274" s="252"/>
      <c r="OCE274" s="251"/>
      <c r="OCF274" s="252"/>
      <c r="OCJ274" s="251"/>
      <c r="OCK274" s="252"/>
      <c r="OCO274" s="251"/>
      <c r="OCP274" s="252"/>
      <c r="OCT274" s="251"/>
      <c r="OCU274" s="252"/>
      <c r="OCY274" s="251"/>
      <c r="OCZ274" s="252"/>
      <c r="ODD274" s="251"/>
      <c r="ODE274" s="252"/>
      <c r="ODI274" s="251"/>
      <c r="ODJ274" s="252"/>
      <c r="ODN274" s="251"/>
      <c r="ODO274" s="252"/>
      <c r="ODS274" s="251"/>
      <c r="ODT274" s="252"/>
      <c r="ODX274" s="251"/>
      <c r="ODY274" s="252"/>
      <c r="OEC274" s="251"/>
      <c r="OED274" s="252"/>
      <c r="OEH274" s="251"/>
      <c r="OEI274" s="252"/>
      <c r="OEM274" s="251"/>
      <c r="OEN274" s="252"/>
      <c r="OER274" s="251"/>
      <c r="OES274" s="252"/>
      <c r="OEW274" s="251"/>
      <c r="OEX274" s="252"/>
      <c r="OFB274" s="251"/>
      <c r="OFC274" s="252"/>
      <c r="OFG274" s="251"/>
      <c r="OFH274" s="252"/>
      <c r="OFL274" s="251"/>
      <c r="OFM274" s="252"/>
      <c r="OFQ274" s="251"/>
      <c r="OFR274" s="252"/>
      <c r="OFV274" s="251"/>
      <c r="OFW274" s="252"/>
      <c r="OGA274" s="251"/>
      <c r="OGB274" s="252"/>
      <c r="OGF274" s="251"/>
      <c r="OGG274" s="252"/>
      <c r="OGK274" s="251"/>
      <c r="OGL274" s="252"/>
      <c r="OGP274" s="251"/>
      <c r="OGQ274" s="252"/>
      <c r="OGU274" s="251"/>
      <c r="OGV274" s="252"/>
      <c r="OGZ274" s="251"/>
      <c r="OHA274" s="252"/>
      <c r="OHE274" s="251"/>
      <c r="OHF274" s="252"/>
      <c r="OHJ274" s="251"/>
      <c r="OHK274" s="252"/>
      <c r="OHO274" s="251"/>
      <c r="OHP274" s="252"/>
      <c r="OHT274" s="251"/>
      <c r="OHU274" s="252"/>
      <c r="OHY274" s="251"/>
      <c r="OHZ274" s="252"/>
      <c r="OID274" s="251"/>
      <c r="OIE274" s="252"/>
      <c r="OII274" s="251"/>
      <c r="OIJ274" s="252"/>
      <c r="OIN274" s="251"/>
      <c r="OIO274" s="252"/>
      <c r="OIS274" s="251"/>
      <c r="OIT274" s="252"/>
      <c r="OIX274" s="251"/>
      <c r="OIY274" s="252"/>
      <c r="OJC274" s="251"/>
      <c r="OJD274" s="252"/>
      <c r="OJH274" s="251"/>
      <c r="OJI274" s="252"/>
      <c r="OJM274" s="251"/>
      <c r="OJN274" s="252"/>
      <c r="OJR274" s="251"/>
      <c r="OJS274" s="252"/>
      <c r="OJW274" s="251"/>
      <c r="OJX274" s="252"/>
      <c r="OKB274" s="251"/>
      <c r="OKC274" s="252"/>
      <c r="OKG274" s="251"/>
      <c r="OKH274" s="252"/>
      <c r="OKL274" s="251"/>
      <c r="OKM274" s="252"/>
      <c r="OKQ274" s="251"/>
      <c r="OKR274" s="252"/>
      <c r="OKV274" s="251"/>
      <c r="OKW274" s="252"/>
      <c r="OLA274" s="251"/>
      <c r="OLB274" s="252"/>
      <c r="OLF274" s="251"/>
      <c r="OLG274" s="252"/>
      <c r="OLK274" s="251"/>
      <c r="OLL274" s="252"/>
      <c r="OLP274" s="251"/>
      <c r="OLQ274" s="252"/>
      <c r="OLU274" s="251"/>
      <c r="OLV274" s="252"/>
      <c r="OLZ274" s="251"/>
      <c r="OMA274" s="252"/>
      <c r="OME274" s="251"/>
      <c r="OMF274" s="252"/>
      <c r="OMJ274" s="251"/>
      <c r="OMK274" s="252"/>
      <c r="OMO274" s="251"/>
      <c r="OMP274" s="252"/>
      <c r="OMT274" s="251"/>
      <c r="OMU274" s="252"/>
      <c r="OMY274" s="251"/>
      <c r="OMZ274" s="252"/>
      <c r="OND274" s="251"/>
      <c r="ONE274" s="252"/>
      <c r="ONI274" s="251"/>
      <c r="ONJ274" s="252"/>
      <c r="ONN274" s="251"/>
      <c r="ONO274" s="252"/>
      <c r="ONS274" s="251"/>
      <c r="ONT274" s="252"/>
      <c r="ONX274" s="251"/>
      <c r="ONY274" s="252"/>
      <c r="OOC274" s="251"/>
      <c r="OOD274" s="252"/>
      <c r="OOH274" s="251"/>
      <c r="OOI274" s="252"/>
      <c r="OOM274" s="251"/>
      <c r="OON274" s="252"/>
      <c r="OOR274" s="251"/>
      <c r="OOS274" s="252"/>
      <c r="OOW274" s="251"/>
      <c r="OOX274" s="252"/>
      <c r="OPB274" s="251"/>
      <c r="OPC274" s="252"/>
      <c r="OPG274" s="251"/>
      <c r="OPH274" s="252"/>
      <c r="OPL274" s="251"/>
      <c r="OPM274" s="252"/>
      <c r="OPQ274" s="251"/>
      <c r="OPR274" s="252"/>
      <c r="OPV274" s="251"/>
      <c r="OPW274" s="252"/>
      <c r="OQA274" s="251"/>
      <c r="OQB274" s="252"/>
      <c r="OQF274" s="251"/>
      <c r="OQG274" s="252"/>
      <c r="OQK274" s="251"/>
      <c r="OQL274" s="252"/>
      <c r="OQP274" s="251"/>
      <c r="OQQ274" s="252"/>
      <c r="OQU274" s="251"/>
      <c r="OQV274" s="252"/>
      <c r="OQZ274" s="251"/>
      <c r="ORA274" s="252"/>
      <c r="ORE274" s="251"/>
      <c r="ORF274" s="252"/>
      <c r="ORJ274" s="251"/>
      <c r="ORK274" s="252"/>
      <c r="ORO274" s="251"/>
      <c r="ORP274" s="252"/>
      <c r="ORT274" s="251"/>
      <c r="ORU274" s="252"/>
      <c r="ORY274" s="251"/>
      <c r="ORZ274" s="252"/>
      <c r="OSD274" s="251"/>
      <c r="OSE274" s="252"/>
      <c r="OSI274" s="251"/>
      <c r="OSJ274" s="252"/>
      <c r="OSN274" s="251"/>
      <c r="OSO274" s="252"/>
      <c r="OSS274" s="251"/>
      <c r="OST274" s="252"/>
      <c r="OSX274" s="251"/>
      <c r="OSY274" s="252"/>
      <c r="OTC274" s="251"/>
      <c r="OTD274" s="252"/>
      <c r="OTH274" s="251"/>
      <c r="OTI274" s="252"/>
      <c r="OTM274" s="251"/>
      <c r="OTN274" s="252"/>
      <c r="OTR274" s="251"/>
      <c r="OTS274" s="252"/>
      <c r="OTW274" s="251"/>
      <c r="OTX274" s="252"/>
      <c r="OUB274" s="251"/>
      <c r="OUC274" s="252"/>
      <c r="OUG274" s="251"/>
      <c r="OUH274" s="252"/>
      <c r="OUL274" s="251"/>
      <c r="OUM274" s="252"/>
      <c r="OUQ274" s="251"/>
      <c r="OUR274" s="252"/>
      <c r="OUV274" s="251"/>
      <c r="OUW274" s="252"/>
      <c r="OVA274" s="251"/>
      <c r="OVB274" s="252"/>
      <c r="OVF274" s="251"/>
      <c r="OVG274" s="252"/>
      <c r="OVK274" s="251"/>
      <c r="OVL274" s="252"/>
      <c r="OVP274" s="251"/>
      <c r="OVQ274" s="252"/>
      <c r="OVU274" s="251"/>
      <c r="OVV274" s="252"/>
      <c r="OVZ274" s="251"/>
      <c r="OWA274" s="252"/>
      <c r="OWE274" s="251"/>
      <c r="OWF274" s="252"/>
      <c r="OWJ274" s="251"/>
      <c r="OWK274" s="252"/>
      <c r="OWO274" s="251"/>
      <c r="OWP274" s="252"/>
      <c r="OWT274" s="251"/>
      <c r="OWU274" s="252"/>
      <c r="OWY274" s="251"/>
      <c r="OWZ274" s="252"/>
      <c r="OXD274" s="251"/>
      <c r="OXE274" s="252"/>
      <c r="OXI274" s="251"/>
      <c r="OXJ274" s="252"/>
      <c r="OXN274" s="251"/>
      <c r="OXO274" s="252"/>
      <c r="OXS274" s="251"/>
      <c r="OXT274" s="252"/>
      <c r="OXX274" s="251"/>
      <c r="OXY274" s="252"/>
      <c r="OYC274" s="251"/>
      <c r="OYD274" s="252"/>
      <c r="OYH274" s="251"/>
      <c r="OYI274" s="252"/>
      <c r="OYM274" s="251"/>
      <c r="OYN274" s="252"/>
      <c r="OYR274" s="251"/>
      <c r="OYS274" s="252"/>
      <c r="OYW274" s="251"/>
      <c r="OYX274" s="252"/>
      <c r="OZB274" s="251"/>
      <c r="OZC274" s="252"/>
      <c r="OZG274" s="251"/>
      <c r="OZH274" s="252"/>
      <c r="OZL274" s="251"/>
      <c r="OZM274" s="252"/>
      <c r="OZQ274" s="251"/>
      <c r="OZR274" s="252"/>
      <c r="OZV274" s="251"/>
      <c r="OZW274" s="252"/>
      <c r="PAA274" s="251"/>
      <c r="PAB274" s="252"/>
      <c r="PAF274" s="251"/>
      <c r="PAG274" s="252"/>
      <c r="PAK274" s="251"/>
      <c r="PAL274" s="252"/>
      <c r="PAP274" s="251"/>
      <c r="PAQ274" s="252"/>
      <c r="PAU274" s="251"/>
      <c r="PAV274" s="252"/>
      <c r="PAZ274" s="251"/>
      <c r="PBA274" s="252"/>
      <c r="PBE274" s="251"/>
      <c r="PBF274" s="252"/>
      <c r="PBJ274" s="251"/>
      <c r="PBK274" s="252"/>
      <c r="PBO274" s="251"/>
      <c r="PBP274" s="252"/>
      <c r="PBT274" s="251"/>
      <c r="PBU274" s="252"/>
      <c r="PBY274" s="251"/>
      <c r="PBZ274" s="252"/>
      <c r="PCD274" s="251"/>
      <c r="PCE274" s="252"/>
      <c r="PCI274" s="251"/>
      <c r="PCJ274" s="252"/>
      <c r="PCN274" s="251"/>
      <c r="PCO274" s="252"/>
      <c r="PCS274" s="251"/>
      <c r="PCT274" s="252"/>
      <c r="PCX274" s="251"/>
      <c r="PCY274" s="252"/>
      <c r="PDC274" s="251"/>
      <c r="PDD274" s="252"/>
      <c r="PDH274" s="251"/>
      <c r="PDI274" s="252"/>
      <c r="PDM274" s="251"/>
      <c r="PDN274" s="252"/>
      <c r="PDR274" s="251"/>
      <c r="PDS274" s="252"/>
      <c r="PDW274" s="251"/>
      <c r="PDX274" s="252"/>
      <c r="PEB274" s="251"/>
      <c r="PEC274" s="252"/>
      <c r="PEG274" s="251"/>
      <c r="PEH274" s="252"/>
      <c r="PEL274" s="251"/>
      <c r="PEM274" s="252"/>
      <c r="PEQ274" s="251"/>
      <c r="PER274" s="252"/>
      <c r="PEV274" s="251"/>
      <c r="PEW274" s="252"/>
      <c r="PFA274" s="251"/>
      <c r="PFB274" s="252"/>
      <c r="PFF274" s="251"/>
      <c r="PFG274" s="252"/>
      <c r="PFK274" s="251"/>
      <c r="PFL274" s="252"/>
      <c r="PFP274" s="251"/>
      <c r="PFQ274" s="252"/>
      <c r="PFU274" s="251"/>
      <c r="PFV274" s="252"/>
      <c r="PFZ274" s="251"/>
      <c r="PGA274" s="252"/>
      <c r="PGE274" s="251"/>
      <c r="PGF274" s="252"/>
      <c r="PGJ274" s="251"/>
      <c r="PGK274" s="252"/>
      <c r="PGO274" s="251"/>
      <c r="PGP274" s="252"/>
      <c r="PGT274" s="251"/>
      <c r="PGU274" s="252"/>
      <c r="PGY274" s="251"/>
      <c r="PGZ274" s="252"/>
      <c r="PHD274" s="251"/>
      <c r="PHE274" s="252"/>
      <c r="PHI274" s="251"/>
      <c r="PHJ274" s="252"/>
      <c r="PHN274" s="251"/>
      <c r="PHO274" s="252"/>
      <c r="PHS274" s="251"/>
      <c r="PHT274" s="252"/>
      <c r="PHX274" s="251"/>
      <c r="PHY274" s="252"/>
      <c r="PIC274" s="251"/>
      <c r="PID274" s="252"/>
      <c r="PIH274" s="251"/>
      <c r="PII274" s="252"/>
      <c r="PIM274" s="251"/>
      <c r="PIN274" s="252"/>
      <c r="PIR274" s="251"/>
      <c r="PIS274" s="252"/>
      <c r="PIW274" s="251"/>
      <c r="PIX274" s="252"/>
      <c r="PJB274" s="251"/>
      <c r="PJC274" s="252"/>
      <c r="PJG274" s="251"/>
      <c r="PJH274" s="252"/>
      <c r="PJL274" s="251"/>
      <c r="PJM274" s="252"/>
      <c r="PJQ274" s="251"/>
      <c r="PJR274" s="252"/>
      <c r="PJV274" s="251"/>
      <c r="PJW274" s="252"/>
      <c r="PKA274" s="251"/>
      <c r="PKB274" s="252"/>
      <c r="PKF274" s="251"/>
      <c r="PKG274" s="252"/>
      <c r="PKK274" s="251"/>
      <c r="PKL274" s="252"/>
      <c r="PKP274" s="251"/>
      <c r="PKQ274" s="252"/>
      <c r="PKU274" s="251"/>
      <c r="PKV274" s="252"/>
      <c r="PKZ274" s="251"/>
      <c r="PLA274" s="252"/>
      <c r="PLE274" s="251"/>
      <c r="PLF274" s="252"/>
      <c r="PLJ274" s="251"/>
      <c r="PLK274" s="252"/>
      <c r="PLO274" s="251"/>
      <c r="PLP274" s="252"/>
      <c r="PLT274" s="251"/>
      <c r="PLU274" s="252"/>
      <c r="PLY274" s="251"/>
      <c r="PLZ274" s="252"/>
      <c r="PMD274" s="251"/>
      <c r="PME274" s="252"/>
      <c r="PMI274" s="251"/>
      <c r="PMJ274" s="252"/>
      <c r="PMN274" s="251"/>
      <c r="PMO274" s="252"/>
      <c r="PMS274" s="251"/>
      <c r="PMT274" s="252"/>
      <c r="PMX274" s="251"/>
      <c r="PMY274" s="252"/>
      <c r="PNC274" s="251"/>
      <c r="PND274" s="252"/>
      <c r="PNH274" s="251"/>
      <c r="PNI274" s="252"/>
      <c r="PNM274" s="251"/>
      <c r="PNN274" s="252"/>
      <c r="PNR274" s="251"/>
      <c r="PNS274" s="252"/>
      <c r="PNW274" s="251"/>
      <c r="PNX274" s="252"/>
      <c r="POB274" s="251"/>
      <c r="POC274" s="252"/>
      <c r="POG274" s="251"/>
      <c r="POH274" s="252"/>
      <c r="POL274" s="251"/>
      <c r="POM274" s="252"/>
      <c r="POQ274" s="251"/>
      <c r="POR274" s="252"/>
      <c r="POV274" s="251"/>
      <c r="POW274" s="252"/>
      <c r="PPA274" s="251"/>
      <c r="PPB274" s="252"/>
      <c r="PPF274" s="251"/>
      <c r="PPG274" s="252"/>
      <c r="PPK274" s="251"/>
      <c r="PPL274" s="252"/>
      <c r="PPP274" s="251"/>
      <c r="PPQ274" s="252"/>
      <c r="PPU274" s="251"/>
      <c r="PPV274" s="252"/>
      <c r="PPZ274" s="251"/>
      <c r="PQA274" s="252"/>
      <c r="PQE274" s="251"/>
      <c r="PQF274" s="252"/>
      <c r="PQJ274" s="251"/>
      <c r="PQK274" s="252"/>
      <c r="PQO274" s="251"/>
      <c r="PQP274" s="252"/>
      <c r="PQT274" s="251"/>
      <c r="PQU274" s="252"/>
      <c r="PQY274" s="251"/>
      <c r="PQZ274" s="252"/>
      <c r="PRD274" s="251"/>
      <c r="PRE274" s="252"/>
      <c r="PRI274" s="251"/>
      <c r="PRJ274" s="252"/>
      <c r="PRN274" s="251"/>
      <c r="PRO274" s="252"/>
      <c r="PRS274" s="251"/>
      <c r="PRT274" s="252"/>
      <c r="PRX274" s="251"/>
      <c r="PRY274" s="252"/>
      <c r="PSC274" s="251"/>
      <c r="PSD274" s="252"/>
      <c r="PSH274" s="251"/>
      <c r="PSI274" s="252"/>
      <c r="PSM274" s="251"/>
      <c r="PSN274" s="252"/>
      <c r="PSR274" s="251"/>
      <c r="PSS274" s="252"/>
      <c r="PSW274" s="251"/>
      <c r="PSX274" s="252"/>
      <c r="PTB274" s="251"/>
      <c r="PTC274" s="252"/>
      <c r="PTG274" s="251"/>
      <c r="PTH274" s="252"/>
      <c r="PTL274" s="251"/>
      <c r="PTM274" s="252"/>
      <c r="PTQ274" s="251"/>
      <c r="PTR274" s="252"/>
      <c r="PTV274" s="251"/>
      <c r="PTW274" s="252"/>
      <c r="PUA274" s="251"/>
      <c r="PUB274" s="252"/>
      <c r="PUF274" s="251"/>
      <c r="PUG274" s="252"/>
      <c r="PUK274" s="251"/>
      <c r="PUL274" s="252"/>
      <c r="PUP274" s="251"/>
      <c r="PUQ274" s="252"/>
      <c r="PUU274" s="251"/>
      <c r="PUV274" s="252"/>
      <c r="PUZ274" s="251"/>
      <c r="PVA274" s="252"/>
      <c r="PVE274" s="251"/>
      <c r="PVF274" s="252"/>
      <c r="PVJ274" s="251"/>
      <c r="PVK274" s="252"/>
      <c r="PVO274" s="251"/>
      <c r="PVP274" s="252"/>
      <c r="PVT274" s="251"/>
      <c r="PVU274" s="252"/>
      <c r="PVY274" s="251"/>
      <c r="PVZ274" s="252"/>
      <c r="PWD274" s="251"/>
      <c r="PWE274" s="252"/>
      <c r="PWI274" s="251"/>
      <c r="PWJ274" s="252"/>
      <c r="PWN274" s="251"/>
      <c r="PWO274" s="252"/>
      <c r="PWS274" s="251"/>
      <c r="PWT274" s="252"/>
      <c r="PWX274" s="251"/>
      <c r="PWY274" s="252"/>
      <c r="PXC274" s="251"/>
      <c r="PXD274" s="252"/>
      <c r="PXH274" s="251"/>
      <c r="PXI274" s="252"/>
      <c r="PXM274" s="251"/>
      <c r="PXN274" s="252"/>
      <c r="PXR274" s="251"/>
      <c r="PXS274" s="252"/>
      <c r="PXW274" s="251"/>
      <c r="PXX274" s="252"/>
      <c r="PYB274" s="251"/>
      <c r="PYC274" s="252"/>
      <c r="PYG274" s="251"/>
      <c r="PYH274" s="252"/>
      <c r="PYL274" s="251"/>
      <c r="PYM274" s="252"/>
      <c r="PYQ274" s="251"/>
      <c r="PYR274" s="252"/>
      <c r="PYV274" s="251"/>
      <c r="PYW274" s="252"/>
      <c r="PZA274" s="251"/>
      <c r="PZB274" s="252"/>
      <c r="PZF274" s="251"/>
      <c r="PZG274" s="252"/>
      <c r="PZK274" s="251"/>
      <c r="PZL274" s="252"/>
      <c r="PZP274" s="251"/>
      <c r="PZQ274" s="252"/>
      <c r="PZU274" s="251"/>
      <c r="PZV274" s="252"/>
      <c r="PZZ274" s="251"/>
      <c r="QAA274" s="252"/>
      <c r="QAE274" s="251"/>
      <c r="QAF274" s="252"/>
      <c r="QAJ274" s="251"/>
      <c r="QAK274" s="252"/>
      <c r="QAO274" s="251"/>
      <c r="QAP274" s="252"/>
      <c r="QAT274" s="251"/>
      <c r="QAU274" s="252"/>
      <c r="QAY274" s="251"/>
      <c r="QAZ274" s="252"/>
      <c r="QBD274" s="251"/>
      <c r="QBE274" s="252"/>
      <c r="QBI274" s="251"/>
      <c r="QBJ274" s="252"/>
      <c r="QBN274" s="251"/>
      <c r="QBO274" s="252"/>
      <c r="QBS274" s="251"/>
      <c r="QBT274" s="252"/>
      <c r="QBX274" s="251"/>
      <c r="QBY274" s="252"/>
      <c r="QCC274" s="251"/>
      <c r="QCD274" s="252"/>
      <c r="QCH274" s="251"/>
      <c r="QCI274" s="252"/>
      <c r="QCM274" s="251"/>
      <c r="QCN274" s="252"/>
      <c r="QCR274" s="251"/>
      <c r="QCS274" s="252"/>
      <c r="QCW274" s="251"/>
      <c r="QCX274" s="252"/>
      <c r="QDB274" s="251"/>
      <c r="QDC274" s="252"/>
      <c r="QDG274" s="251"/>
      <c r="QDH274" s="252"/>
      <c r="QDL274" s="251"/>
      <c r="QDM274" s="252"/>
      <c r="QDQ274" s="251"/>
      <c r="QDR274" s="252"/>
      <c r="QDV274" s="251"/>
      <c r="QDW274" s="252"/>
      <c r="QEA274" s="251"/>
      <c r="QEB274" s="252"/>
      <c r="QEF274" s="251"/>
      <c r="QEG274" s="252"/>
      <c r="QEK274" s="251"/>
      <c r="QEL274" s="252"/>
      <c r="QEP274" s="251"/>
      <c r="QEQ274" s="252"/>
      <c r="QEU274" s="251"/>
      <c r="QEV274" s="252"/>
      <c r="QEZ274" s="251"/>
      <c r="QFA274" s="252"/>
      <c r="QFE274" s="251"/>
      <c r="QFF274" s="252"/>
      <c r="QFJ274" s="251"/>
      <c r="QFK274" s="252"/>
      <c r="QFO274" s="251"/>
      <c r="QFP274" s="252"/>
      <c r="QFT274" s="251"/>
      <c r="QFU274" s="252"/>
      <c r="QFY274" s="251"/>
      <c r="QFZ274" s="252"/>
      <c r="QGD274" s="251"/>
      <c r="QGE274" s="252"/>
      <c r="QGI274" s="251"/>
      <c r="QGJ274" s="252"/>
      <c r="QGN274" s="251"/>
      <c r="QGO274" s="252"/>
      <c r="QGS274" s="251"/>
      <c r="QGT274" s="252"/>
      <c r="QGX274" s="251"/>
      <c r="QGY274" s="252"/>
      <c r="QHC274" s="251"/>
      <c r="QHD274" s="252"/>
      <c r="QHH274" s="251"/>
      <c r="QHI274" s="252"/>
      <c r="QHM274" s="251"/>
      <c r="QHN274" s="252"/>
      <c r="QHR274" s="251"/>
      <c r="QHS274" s="252"/>
      <c r="QHW274" s="251"/>
      <c r="QHX274" s="252"/>
      <c r="QIB274" s="251"/>
      <c r="QIC274" s="252"/>
      <c r="QIG274" s="251"/>
      <c r="QIH274" s="252"/>
      <c r="QIL274" s="251"/>
      <c r="QIM274" s="252"/>
      <c r="QIQ274" s="251"/>
      <c r="QIR274" s="252"/>
      <c r="QIV274" s="251"/>
      <c r="QIW274" s="252"/>
      <c r="QJA274" s="251"/>
      <c r="QJB274" s="252"/>
      <c r="QJF274" s="251"/>
      <c r="QJG274" s="252"/>
      <c r="QJK274" s="251"/>
      <c r="QJL274" s="252"/>
      <c r="QJP274" s="251"/>
      <c r="QJQ274" s="252"/>
      <c r="QJU274" s="251"/>
      <c r="QJV274" s="252"/>
      <c r="QJZ274" s="251"/>
      <c r="QKA274" s="252"/>
      <c r="QKE274" s="251"/>
      <c r="QKF274" s="252"/>
      <c r="QKJ274" s="251"/>
      <c r="QKK274" s="252"/>
      <c r="QKO274" s="251"/>
      <c r="QKP274" s="252"/>
      <c r="QKT274" s="251"/>
      <c r="QKU274" s="252"/>
      <c r="QKY274" s="251"/>
      <c r="QKZ274" s="252"/>
      <c r="QLD274" s="251"/>
      <c r="QLE274" s="252"/>
      <c r="QLI274" s="251"/>
      <c r="QLJ274" s="252"/>
      <c r="QLN274" s="251"/>
      <c r="QLO274" s="252"/>
      <c r="QLS274" s="251"/>
      <c r="QLT274" s="252"/>
      <c r="QLX274" s="251"/>
      <c r="QLY274" s="252"/>
      <c r="QMC274" s="251"/>
      <c r="QMD274" s="252"/>
      <c r="QMH274" s="251"/>
      <c r="QMI274" s="252"/>
      <c r="QMM274" s="251"/>
      <c r="QMN274" s="252"/>
      <c r="QMR274" s="251"/>
      <c r="QMS274" s="252"/>
      <c r="QMW274" s="251"/>
      <c r="QMX274" s="252"/>
      <c r="QNB274" s="251"/>
      <c r="QNC274" s="252"/>
      <c r="QNG274" s="251"/>
      <c r="QNH274" s="252"/>
      <c r="QNL274" s="251"/>
      <c r="QNM274" s="252"/>
      <c r="QNQ274" s="251"/>
      <c r="QNR274" s="252"/>
      <c r="QNV274" s="251"/>
      <c r="QNW274" s="252"/>
      <c r="QOA274" s="251"/>
      <c r="QOB274" s="252"/>
      <c r="QOF274" s="251"/>
      <c r="QOG274" s="252"/>
      <c r="QOK274" s="251"/>
      <c r="QOL274" s="252"/>
      <c r="QOP274" s="251"/>
      <c r="QOQ274" s="252"/>
      <c r="QOU274" s="251"/>
      <c r="QOV274" s="252"/>
      <c r="QOZ274" s="251"/>
      <c r="QPA274" s="252"/>
      <c r="QPE274" s="251"/>
      <c r="QPF274" s="252"/>
      <c r="QPJ274" s="251"/>
      <c r="QPK274" s="252"/>
      <c r="QPO274" s="251"/>
      <c r="QPP274" s="252"/>
      <c r="QPT274" s="251"/>
      <c r="QPU274" s="252"/>
      <c r="QPY274" s="251"/>
      <c r="QPZ274" s="252"/>
      <c r="QQD274" s="251"/>
      <c r="QQE274" s="252"/>
      <c r="QQI274" s="251"/>
      <c r="QQJ274" s="252"/>
      <c r="QQN274" s="251"/>
      <c r="QQO274" s="252"/>
      <c r="QQS274" s="251"/>
      <c r="QQT274" s="252"/>
      <c r="QQX274" s="251"/>
      <c r="QQY274" s="252"/>
      <c r="QRC274" s="251"/>
      <c r="QRD274" s="252"/>
      <c r="QRH274" s="251"/>
      <c r="QRI274" s="252"/>
      <c r="QRM274" s="251"/>
      <c r="QRN274" s="252"/>
      <c r="QRR274" s="251"/>
      <c r="QRS274" s="252"/>
      <c r="QRW274" s="251"/>
      <c r="QRX274" s="252"/>
      <c r="QSB274" s="251"/>
      <c r="QSC274" s="252"/>
      <c r="QSG274" s="251"/>
      <c r="QSH274" s="252"/>
      <c r="QSL274" s="251"/>
      <c r="QSM274" s="252"/>
      <c r="QSQ274" s="251"/>
      <c r="QSR274" s="252"/>
      <c r="QSV274" s="251"/>
      <c r="QSW274" s="252"/>
      <c r="QTA274" s="251"/>
      <c r="QTB274" s="252"/>
      <c r="QTF274" s="251"/>
      <c r="QTG274" s="252"/>
      <c r="QTK274" s="251"/>
      <c r="QTL274" s="252"/>
      <c r="QTP274" s="251"/>
      <c r="QTQ274" s="252"/>
      <c r="QTU274" s="251"/>
      <c r="QTV274" s="252"/>
      <c r="QTZ274" s="251"/>
      <c r="QUA274" s="252"/>
      <c r="QUE274" s="251"/>
      <c r="QUF274" s="252"/>
      <c r="QUJ274" s="251"/>
      <c r="QUK274" s="252"/>
      <c r="QUO274" s="251"/>
      <c r="QUP274" s="252"/>
      <c r="QUT274" s="251"/>
      <c r="QUU274" s="252"/>
      <c r="QUY274" s="251"/>
      <c r="QUZ274" s="252"/>
      <c r="QVD274" s="251"/>
      <c r="QVE274" s="252"/>
      <c r="QVI274" s="251"/>
      <c r="QVJ274" s="252"/>
      <c r="QVN274" s="251"/>
      <c r="QVO274" s="252"/>
      <c r="QVS274" s="251"/>
      <c r="QVT274" s="252"/>
      <c r="QVX274" s="251"/>
      <c r="QVY274" s="252"/>
      <c r="QWC274" s="251"/>
      <c r="QWD274" s="252"/>
      <c r="QWH274" s="251"/>
      <c r="QWI274" s="252"/>
      <c r="QWM274" s="251"/>
      <c r="QWN274" s="252"/>
      <c r="QWR274" s="251"/>
      <c r="QWS274" s="252"/>
      <c r="QWW274" s="251"/>
      <c r="QWX274" s="252"/>
      <c r="QXB274" s="251"/>
      <c r="QXC274" s="252"/>
      <c r="QXG274" s="251"/>
      <c r="QXH274" s="252"/>
      <c r="QXL274" s="251"/>
      <c r="QXM274" s="252"/>
      <c r="QXQ274" s="251"/>
      <c r="QXR274" s="252"/>
      <c r="QXV274" s="251"/>
      <c r="QXW274" s="252"/>
      <c r="QYA274" s="251"/>
      <c r="QYB274" s="252"/>
      <c r="QYF274" s="251"/>
      <c r="QYG274" s="252"/>
      <c r="QYK274" s="251"/>
      <c r="QYL274" s="252"/>
      <c r="QYP274" s="251"/>
      <c r="QYQ274" s="252"/>
      <c r="QYU274" s="251"/>
      <c r="QYV274" s="252"/>
      <c r="QYZ274" s="251"/>
      <c r="QZA274" s="252"/>
      <c r="QZE274" s="251"/>
      <c r="QZF274" s="252"/>
      <c r="QZJ274" s="251"/>
      <c r="QZK274" s="252"/>
      <c r="QZO274" s="251"/>
      <c r="QZP274" s="252"/>
      <c r="QZT274" s="251"/>
      <c r="QZU274" s="252"/>
      <c r="QZY274" s="251"/>
      <c r="QZZ274" s="252"/>
      <c r="RAD274" s="251"/>
      <c r="RAE274" s="252"/>
      <c r="RAI274" s="251"/>
      <c r="RAJ274" s="252"/>
      <c r="RAN274" s="251"/>
      <c r="RAO274" s="252"/>
      <c r="RAS274" s="251"/>
      <c r="RAT274" s="252"/>
      <c r="RAX274" s="251"/>
      <c r="RAY274" s="252"/>
      <c r="RBC274" s="251"/>
      <c r="RBD274" s="252"/>
      <c r="RBH274" s="251"/>
      <c r="RBI274" s="252"/>
      <c r="RBM274" s="251"/>
      <c r="RBN274" s="252"/>
      <c r="RBR274" s="251"/>
      <c r="RBS274" s="252"/>
      <c r="RBW274" s="251"/>
      <c r="RBX274" s="252"/>
      <c r="RCB274" s="251"/>
      <c r="RCC274" s="252"/>
      <c r="RCG274" s="251"/>
      <c r="RCH274" s="252"/>
      <c r="RCL274" s="251"/>
      <c r="RCM274" s="252"/>
      <c r="RCQ274" s="251"/>
      <c r="RCR274" s="252"/>
      <c r="RCV274" s="251"/>
      <c r="RCW274" s="252"/>
      <c r="RDA274" s="251"/>
      <c r="RDB274" s="252"/>
      <c r="RDF274" s="251"/>
      <c r="RDG274" s="252"/>
      <c r="RDK274" s="251"/>
      <c r="RDL274" s="252"/>
      <c r="RDP274" s="251"/>
      <c r="RDQ274" s="252"/>
      <c r="RDU274" s="251"/>
      <c r="RDV274" s="252"/>
      <c r="RDZ274" s="251"/>
      <c r="REA274" s="252"/>
      <c r="REE274" s="251"/>
      <c r="REF274" s="252"/>
      <c r="REJ274" s="251"/>
      <c r="REK274" s="252"/>
      <c r="REO274" s="251"/>
      <c r="REP274" s="252"/>
      <c r="RET274" s="251"/>
      <c r="REU274" s="252"/>
      <c r="REY274" s="251"/>
      <c r="REZ274" s="252"/>
      <c r="RFD274" s="251"/>
      <c r="RFE274" s="252"/>
      <c r="RFI274" s="251"/>
      <c r="RFJ274" s="252"/>
      <c r="RFN274" s="251"/>
      <c r="RFO274" s="252"/>
      <c r="RFS274" s="251"/>
      <c r="RFT274" s="252"/>
      <c r="RFX274" s="251"/>
      <c r="RFY274" s="252"/>
      <c r="RGC274" s="251"/>
      <c r="RGD274" s="252"/>
      <c r="RGH274" s="251"/>
      <c r="RGI274" s="252"/>
      <c r="RGM274" s="251"/>
      <c r="RGN274" s="252"/>
      <c r="RGR274" s="251"/>
      <c r="RGS274" s="252"/>
      <c r="RGW274" s="251"/>
      <c r="RGX274" s="252"/>
      <c r="RHB274" s="251"/>
      <c r="RHC274" s="252"/>
      <c r="RHG274" s="251"/>
      <c r="RHH274" s="252"/>
      <c r="RHL274" s="251"/>
      <c r="RHM274" s="252"/>
      <c r="RHQ274" s="251"/>
      <c r="RHR274" s="252"/>
      <c r="RHV274" s="251"/>
      <c r="RHW274" s="252"/>
      <c r="RIA274" s="251"/>
      <c r="RIB274" s="252"/>
      <c r="RIF274" s="251"/>
      <c r="RIG274" s="252"/>
      <c r="RIK274" s="251"/>
      <c r="RIL274" s="252"/>
      <c r="RIP274" s="251"/>
      <c r="RIQ274" s="252"/>
      <c r="RIU274" s="251"/>
      <c r="RIV274" s="252"/>
      <c r="RIZ274" s="251"/>
      <c r="RJA274" s="252"/>
      <c r="RJE274" s="251"/>
      <c r="RJF274" s="252"/>
      <c r="RJJ274" s="251"/>
      <c r="RJK274" s="252"/>
      <c r="RJO274" s="251"/>
      <c r="RJP274" s="252"/>
      <c r="RJT274" s="251"/>
      <c r="RJU274" s="252"/>
      <c r="RJY274" s="251"/>
      <c r="RJZ274" s="252"/>
      <c r="RKD274" s="251"/>
      <c r="RKE274" s="252"/>
      <c r="RKI274" s="251"/>
      <c r="RKJ274" s="252"/>
      <c r="RKN274" s="251"/>
      <c r="RKO274" s="252"/>
      <c r="RKS274" s="251"/>
      <c r="RKT274" s="252"/>
      <c r="RKX274" s="251"/>
      <c r="RKY274" s="252"/>
      <c r="RLC274" s="251"/>
      <c r="RLD274" s="252"/>
      <c r="RLH274" s="251"/>
      <c r="RLI274" s="252"/>
      <c r="RLM274" s="251"/>
      <c r="RLN274" s="252"/>
      <c r="RLR274" s="251"/>
      <c r="RLS274" s="252"/>
      <c r="RLW274" s="251"/>
      <c r="RLX274" s="252"/>
      <c r="RMB274" s="251"/>
      <c r="RMC274" s="252"/>
      <c r="RMG274" s="251"/>
      <c r="RMH274" s="252"/>
      <c r="RML274" s="251"/>
      <c r="RMM274" s="252"/>
      <c r="RMQ274" s="251"/>
      <c r="RMR274" s="252"/>
      <c r="RMV274" s="251"/>
      <c r="RMW274" s="252"/>
      <c r="RNA274" s="251"/>
      <c r="RNB274" s="252"/>
      <c r="RNF274" s="251"/>
      <c r="RNG274" s="252"/>
      <c r="RNK274" s="251"/>
      <c r="RNL274" s="252"/>
      <c r="RNP274" s="251"/>
      <c r="RNQ274" s="252"/>
      <c r="RNU274" s="251"/>
      <c r="RNV274" s="252"/>
      <c r="RNZ274" s="251"/>
      <c r="ROA274" s="252"/>
      <c r="ROE274" s="251"/>
      <c r="ROF274" s="252"/>
      <c r="ROJ274" s="251"/>
      <c r="ROK274" s="252"/>
      <c r="ROO274" s="251"/>
      <c r="ROP274" s="252"/>
      <c r="ROT274" s="251"/>
      <c r="ROU274" s="252"/>
      <c r="ROY274" s="251"/>
      <c r="ROZ274" s="252"/>
      <c r="RPD274" s="251"/>
      <c r="RPE274" s="252"/>
      <c r="RPI274" s="251"/>
      <c r="RPJ274" s="252"/>
      <c r="RPN274" s="251"/>
      <c r="RPO274" s="252"/>
      <c r="RPS274" s="251"/>
      <c r="RPT274" s="252"/>
      <c r="RPX274" s="251"/>
      <c r="RPY274" s="252"/>
      <c r="RQC274" s="251"/>
      <c r="RQD274" s="252"/>
      <c r="RQH274" s="251"/>
      <c r="RQI274" s="252"/>
      <c r="RQM274" s="251"/>
      <c r="RQN274" s="252"/>
      <c r="RQR274" s="251"/>
      <c r="RQS274" s="252"/>
      <c r="RQW274" s="251"/>
      <c r="RQX274" s="252"/>
      <c r="RRB274" s="251"/>
      <c r="RRC274" s="252"/>
      <c r="RRG274" s="251"/>
      <c r="RRH274" s="252"/>
      <c r="RRL274" s="251"/>
      <c r="RRM274" s="252"/>
      <c r="RRQ274" s="251"/>
      <c r="RRR274" s="252"/>
      <c r="RRV274" s="251"/>
      <c r="RRW274" s="252"/>
      <c r="RSA274" s="251"/>
      <c r="RSB274" s="252"/>
      <c r="RSF274" s="251"/>
      <c r="RSG274" s="252"/>
      <c r="RSK274" s="251"/>
      <c r="RSL274" s="252"/>
      <c r="RSP274" s="251"/>
      <c r="RSQ274" s="252"/>
      <c r="RSU274" s="251"/>
      <c r="RSV274" s="252"/>
      <c r="RSZ274" s="251"/>
      <c r="RTA274" s="252"/>
      <c r="RTE274" s="251"/>
      <c r="RTF274" s="252"/>
      <c r="RTJ274" s="251"/>
      <c r="RTK274" s="252"/>
      <c r="RTO274" s="251"/>
      <c r="RTP274" s="252"/>
      <c r="RTT274" s="251"/>
      <c r="RTU274" s="252"/>
      <c r="RTY274" s="251"/>
      <c r="RTZ274" s="252"/>
      <c r="RUD274" s="251"/>
      <c r="RUE274" s="252"/>
      <c r="RUI274" s="251"/>
      <c r="RUJ274" s="252"/>
      <c r="RUN274" s="251"/>
      <c r="RUO274" s="252"/>
      <c r="RUS274" s="251"/>
      <c r="RUT274" s="252"/>
      <c r="RUX274" s="251"/>
      <c r="RUY274" s="252"/>
      <c r="RVC274" s="251"/>
      <c r="RVD274" s="252"/>
      <c r="RVH274" s="251"/>
      <c r="RVI274" s="252"/>
      <c r="RVM274" s="251"/>
      <c r="RVN274" s="252"/>
      <c r="RVR274" s="251"/>
      <c r="RVS274" s="252"/>
      <c r="RVW274" s="251"/>
      <c r="RVX274" s="252"/>
      <c r="RWB274" s="251"/>
      <c r="RWC274" s="252"/>
      <c r="RWG274" s="251"/>
      <c r="RWH274" s="252"/>
      <c r="RWL274" s="251"/>
      <c r="RWM274" s="252"/>
      <c r="RWQ274" s="251"/>
      <c r="RWR274" s="252"/>
      <c r="RWV274" s="251"/>
      <c r="RWW274" s="252"/>
      <c r="RXA274" s="251"/>
      <c r="RXB274" s="252"/>
      <c r="RXF274" s="251"/>
      <c r="RXG274" s="252"/>
      <c r="RXK274" s="251"/>
      <c r="RXL274" s="252"/>
      <c r="RXP274" s="251"/>
      <c r="RXQ274" s="252"/>
      <c r="RXU274" s="251"/>
      <c r="RXV274" s="252"/>
      <c r="RXZ274" s="251"/>
      <c r="RYA274" s="252"/>
      <c r="RYE274" s="251"/>
      <c r="RYF274" s="252"/>
      <c r="RYJ274" s="251"/>
      <c r="RYK274" s="252"/>
      <c r="RYO274" s="251"/>
      <c r="RYP274" s="252"/>
      <c r="RYT274" s="251"/>
      <c r="RYU274" s="252"/>
      <c r="RYY274" s="251"/>
      <c r="RYZ274" s="252"/>
      <c r="RZD274" s="251"/>
      <c r="RZE274" s="252"/>
      <c r="RZI274" s="251"/>
      <c r="RZJ274" s="252"/>
      <c r="RZN274" s="251"/>
      <c r="RZO274" s="252"/>
      <c r="RZS274" s="251"/>
      <c r="RZT274" s="252"/>
      <c r="RZX274" s="251"/>
      <c r="RZY274" s="252"/>
      <c r="SAC274" s="251"/>
      <c r="SAD274" s="252"/>
      <c r="SAH274" s="251"/>
      <c r="SAI274" s="252"/>
      <c r="SAM274" s="251"/>
      <c r="SAN274" s="252"/>
      <c r="SAR274" s="251"/>
      <c r="SAS274" s="252"/>
      <c r="SAW274" s="251"/>
      <c r="SAX274" s="252"/>
      <c r="SBB274" s="251"/>
      <c r="SBC274" s="252"/>
      <c r="SBG274" s="251"/>
      <c r="SBH274" s="252"/>
      <c r="SBL274" s="251"/>
      <c r="SBM274" s="252"/>
      <c r="SBQ274" s="251"/>
      <c r="SBR274" s="252"/>
      <c r="SBV274" s="251"/>
      <c r="SBW274" s="252"/>
      <c r="SCA274" s="251"/>
      <c r="SCB274" s="252"/>
      <c r="SCF274" s="251"/>
      <c r="SCG274" s="252"/>
      <c r="SCK274" s="251"/>
      <c r="SCL274" s="252"/>
      <c r="SCP274" s="251"/>
      <c r="SCQ274" s="252"/>
      <c r="SCU274" s="251"/>
      <c r="SCV274" s="252"/>
      <c r="SCZ274" s="251"/>
      <c r="SDA274" s="252"/>
      <c r="SDE274" s="251"/>
      <c r="SDF274" s="252"/>
      <c r="SDJ274" s="251"/>
      <c r="SDK274" s="252"/>
      <c r="SDO274" s="251"/>
      <c r="SDP274" s="252"/>
      <c r="SDT274" s="251"/>
      <c r="SDU274" s="252"/>
      <c r="SDY274" s="251"/>
      <c r="SDZ274" s="252"/>
      <c r="SED274" s="251"/>
      <c r="SEE274" s="252"/>
      <c r="SEI274" s="251"/>
      <c r="SEJ274" s="252"/>
      <c r="SEN274" s="251"/>
      <c r="SEO274" s="252"/>
      <c r="SES274" s="251"/>
      <c r="SET274" s="252"/>
      <c r="SEX274" s="251"/>
      <c r="SEY274" s="252"/>
      <c r="SFC274" s="251"/>
      <c r="SFD274" s="252"/>
      <c r="SFH274" s="251"/>
      <c r="SFI274" s="252"/>
      <c r="SFM274" s="251"/>
      <c r="SFN274" s="252"/>
      <c r="SFR274" s="251"/>
      <c r="SFS274" s="252"/>
      <c r="SFW274" s="251"/>
      <c r="SFX274" s="252"/>
      <c r="SGB274" s="251"/>
      <c r="SGC274" s="252"/>
      <c r="SGG274" s="251"/>
      <c r="SGH274" s="252"/>
      <c r="SGL274" s="251"/>
      <c r="SGM274" s="252"/>
      <c r="SGQ274" s="251"/>
      <c r="SGR274" s="252"/>
      <c r="SGV274" s="251"/>
      <c r="SGW274" s="252"/>
      <c r="SHA274" s="251"/>
      <c r="SHB274" s="252"/>
      <c r="SHF274" s="251"/>
      <c r="SHG274" s="252"/>
      <c r="SHK274" s="251"/>
      <c r="SHL274" s="252"/>
      <c r="SHP274" s="251"/>
      <c r="SHQ274" s="252"/>
      <c r="SHU274" s="251"/>
      <c r="SHV274" s="252"/>
      <c r="SHZ274" s="251"/>
      <c r="SIA274" s="252"/>
      <c r="SIE274" s="251"/>
      <c r="SIF274" s="252"/>
      <c r="SIJ274" s="251"/>
      <c r="SIK274" s="252"/>
      <c r="SIO274" s="251"/>
      <c r="SIP274" s="252"/>
      <c r="SIT274" s="251"/>
      <c r="SIU274" s="252"/>
      <c r="SIY274" s="251"/>
      <c r="SIZ274" s="252"/>
      <c r="SJD274" s="251"/>
      <c r="SJE274" s="252"/>
      <c r="SJI274" s="251"/>
      <c r="SJJ274" s="252"/>
      <c r="SJN274" s="251"/>
      <c r="SJO274" s="252"/>
      <c r="SJS274" s="251"/>
      <c r="SJT274" s="252"/>
      <c r="SJX274" s="251"/>
      <c r="SJY274" s="252"/>
      <c r="SKC274" s="251"/>
      <c r="SKD274" s="252"/>
      <c r="SKH274" s="251"/>
      <c r="SKI274" s="252"/>
      <c r="SKM274" s="251"/>
      <c r="SKN274" s="252"/>
      <c r="SKR274" s="251"/>
      <c r="SKS274" s="252"/>
      <c r="SKW274" s="251"/>
      <c r="SKX274" s="252"/>
      <c r="SLB274" s="251"/>
      <c r="SLC274" s="252"/>
      <c r="SLG274" s="251"/>
      <c r="SLH274" s="252"/>
      <c r="SLL274" s="251"/>
      <c r="SLM274" s="252"/>
      <c r="SLQ274" s="251"/>
      <c r="SLR274" s="252"/>
      <c r="SLV274" s="251"/>
      <c r="SLW274" s="252"/>
      <c r="SMA274" s="251"/>
      <c r="SMB274" s="252"/>
      <c r="SMF274" s="251"/>
      <c r="SMG274" s="252"/>
      <c r="SMK274" s="251"/>
      <c r="SML274" s="252"/>
      <c r="SMP274" s="251"/>
      <c r="SMQ274" s="252"/>
      <c r="SMU274" s="251"/>
      <c r="SMV274" s="252"/>
      <c r="SMZ274" s="251"/>
      <c r="SNA274" s="252"/>
      <c r="SNE274" s="251"/>
      <c r="SNF274" s="252"/>
      <c r="SNJ274" s="251"/>
      <c r="SNK274" s="252"/>
      <c r="SNO274" s="251"/>
      <c r="SNP274" s="252"/>
      <c r="SNT274" s="251"/>
      <c r="SNU274" s="252"/>
      <c r="SNY274" s="251"/>
      <c r="SNZ274" s="252"/>
      <c r="SOD274" s="251"/>
      <c r="SOE274" s="252"/>
      <c r="SOI274" s="251"/>
      <c r="SOJ274" s="252"/>
      <c r="SON274" s="251"/>
      <c r="SOO274" s="252"/>
      <c r="SOS274" s="251"/>
      <c r="SOT274" s="252"/>
      <c r="SOX274" s="251"/>
      <c r="SOY274" s="252"/>
      <c r="SPC274" s="251"/>
      <c r="SPD274" s="252"/>
      <c r="SPH274" s="251"/>
      <c r="SPI274" s="252"/>
      <c r="SPM274" s="251"/>
      <c r="SPN274" s="252"/>
      <c r="SPR274" s="251"/>
      <c r="SPS274" s="252"/>
      <c r="SPW274" s="251"/>
      <c r="SPX274" s="252"/>
      <c r="SQB274" s="251"/>
      <c r="SQC274" s="252"/>
      <c r="SQG274" s="251"/>
      <c r="SQH274" s="252"/>
      <c r="SQL274" s="251"/>
      <c r="SQM274" s="252"/>
      <c r="SQQ274" s="251"/>
      <c r="SQR274" s="252"/>
      <c r="SQV274" s="251"/>
      <c r="SQW274" s="252"/>
      <c r="SRA274" s="251"/>
      <c r="SRB274" s="252"/>
      <c r="SRF274" s="251"/>
      <c r="SRG274" s="252"/>
      <c r="SRK274" s="251"/>
      <c r="SRL274" s="252"/>
      <c r="SRP274" s="251"/>
      <c r="SRQ274" s="252"/>
      <c r="SRU274" s="251"/>
      <c r="SRV274" s="252"/>
      <c r="SRZ274" s="251"/>
      <c r="SSA274" s="252"/>
      <c r="SSE274" s="251"/>
      <c r="SSF274" s="252"/>
      <c r="SSJ274" s="251"/>
      <c r="SSK274" s="252"/>
      <c r="SSO274" s="251"/>
      <c r="SSP274" s="252"/>
      <c r="SST274" s="251"/>
      <c r="SSU274" s="252"/>
      <c r="SSY274" s="251"/>
      <c r="SSZ274" s="252"/>
      <c r="STD274" s="251"/>
      <c r="STE274" s="252"/>
      <c r="STI274" s="251"/>
      <c r="STJ274" s="252"/>
      <c r="STN274" s="251"/>
      <c r="STO274" s="252"/>
      <c r="STS274" s="251"/>
      <c r="STT274" s="252"/>
      <c r="STX274" s="251"/>
      <c r="STY274" s="252"/>
      <c r="SUC274" s="251"/>
      <c r="SUD274" s="252"/>
      <c r="SUH274" s="251"/>
      <c r="SUI274" s="252"/>
      <c r="SUM274" s="251"/>
      <c r="SUN274" s="252"/>
      <c r="SUR274" s="251"/>
      <c r="SUS274" s="252"/>
      <c r="SUW274" s="251"/>
      <c r="SUX274" s="252"/>
      <c r="SVB274" s="251"/>
      <c r="SVC274" s="252"/>
      <c r="SVG274" s="251"/>
      <c r="SVH274" s="252"/>
      <c r="SVL274" s="251"/>
      <c r="SVM274" s="252"/>
      <c r="SVQ274" s="251"/>
      <c r="SVR274" s="252"/>
      <c r="SVV274" s="251"/>
      <c r="SVW274" s="252"/>
      <c r="SWA274" s="251"/>
      <c r="SWB274" s="252"/>
      <c r="SWF274" s="251"/>
      <c r="SWG274" s="252"/>
      <c r="SWK274" s="251"/>
      <c r="SWL274" s="252"/>
      <c r="SWP274" s="251"/>
      <c r="SWQ274" s="252"/>
      <c r="SWU274" s="251"/>
      <c r="SWV274" s="252"/>
      <c r="SWZ274" s="251"/>
      <c r="SXA274" s="252"/>
      <c r="SXE274" s="251"/>
      <c r="SXF274" s="252"/>
      <c r="SXJ274" s="251"/>
      <c r="SXK274" s="252"/>
      <c r="SXO274" s="251"/>
      <c r="SXP274" s="252"/>
      <c r="SXT274" s="251"/>
      <c r="SXU274" s="252"/>
      <c r="SXY274" s="251"/>
      <c r="SXZ274" s="252"/>
      <c r="SYD274" s="251"/>
      <c r="SYE274" s="252"/>
      <c r="SYI274" s="251"/>
      <c r="SYJ274" s="252"/>
      <c r="SYN274" s="251"/>
      <c r="SYO274" s="252"/>
      <c r="SYS274" s="251"/>
      <c r="SYT274" s="252"/>
      <c r="SYX274" s="251"/>
      <c r="SYY274" s="252"/>
      <c r="SZC274" s="251"/>
      <c r="SZD274" s="252"/>
      <c r="SZH274" s="251"/>
      <c r="SZI274" s="252"/>
      <c r="SZM274" s="251"/>
      <c r="SZN274" s="252"/>
      <c r="SZR274" s="251"/>
      <c r="SZS274" s="252"/>
      <c r="SZW274" s="251"/>
      <c r="SZX274" s="252"/>
      <c r="TAB274" s="251"/>
      <c r="TAC274" s="252"/>
      <c r="TAG274" s="251"/>
      <c r="TAH274" s="252"/>
      <c r="TAL274" s="251"/>
      <c r="TAM274" s="252"/>
      <c r="TAQ274" s="251"/>
      <c r="TAR274" s="252"/>
      <c r="TAV274" s="251"/>
      <c r="TAW274" s="252"/>
      <c r="TBA274" s="251"/>
      <c r="TBB274" s="252"/>
      <c r="TBF274" s="251"/>
      <c r="TBG274" s="252"/>
      <c r="TBK274" s="251"/>
      <c r="TBL274" s="252"/>
      <c r="TBP274" s="251"/>
      <c r="TBQ274" s="252"/>
      <c r="TBU274" s="251"/>
      <c r="TBV274" s="252"/>
      <c r="TBZ274" s="251"/>
      <c r="TCA274" s="252"/>
      <c r="TCE274" s="251"/>
      <c r="TCF274" s="252"/>
      <c r="TCJ274" s="251"/>
      <c r="TCK274" s="252"/>
      <c r="TCO274" s="251"/>
      <c r="TCP274" s="252"/>
      <c r="TCT274" s="251"/>
      <c r="TCU274" s="252"/>
      <c r="TCY274" s="251"/>
      <c r="TCZ274" s="252"/>
      <c r="TDD274" s="251"/>
      <c r="TDE274" s="252"/>
      <c r="TDI274" s="251"/>
      <c r="TDJ274" s="252"/>
      <c r="TDN274" s="251"/>
      <c r="TDO274" s="252"/>
      <c r="TDS274" s="251"/>
      <c r="TDT274" s="252"/>
      <c r="TDX274" s="251"/>
      <c r="TDY274" s="252"/>
      <c r="TEC274" s="251"/>
      <c r="TED274" s="252"/>
      <c r="TEH274" s="251"/>
      <c r="TEI274" s="252"/>
      <c r="TEM274" s="251"/>
      <c r="TEN274" s="252"/>
      <c r="TER274" s="251"/>
      <c r="TES274" s="252"/>
      <c r="TEW274" s="251"/>
      <c r="TEX274" s="252"/>
      <c r="TFB274" s="251"/>
      <c r="TFC274" s="252"/>
      <c r="TFG274" s="251"/>
      <c r="TFH274" s="252"/>
      <c r="TFL274" s="251"/>
      <c r="TFM274" s="252"/>
      <c r="TFQ274" s="251"/>
      <c r="TFR274" s="252"/>
      <c r="TFV274" s="251"/>
      <c r="TFW274" s="252"/>
      <c r="TGA274" s="251"/>
      <c r="TGB274" s="252"/>
      <c r="TGF274" s="251"/>
      <c r="TGG274" s="252"/>
      <c r="TGK274" s="251"/>
      <c r="TGL274" s="252"/>
      <c r="TGP274" s="251"/>
      <c r="TGQ274" s="252"/>
      <c r="TGU274" s="251"/>
      <c r="TGV274" s="252"/>
      <c r="TGZ274" s="251"/>
      <c r="THA274" s="252"/>
      <c r="THE274" s="251"/>
      <c r="THF274" s="252"/>
      <c r="THJ274" s="251"/>
      <c r="THK274" s="252"/>
      <c r="THO274" s="251"/>
      <c r="THP274" s="252"/>
      <c r="THT274" s="251"/>
      <c r="THU274" s="252"/>
      <c r="THY274" s="251"/>
      <c r="THZ274" s="252"/>
      <c r="TID274" s="251"/>
      <c r="TIE274" s="252"/>
      <c r="TII274" s="251"/>
      <c r="TIJ274" s="252"/>
      <c r="TIN274" s="251"/>
      <c r="TIO274" s="252"/>
      <c r="TIS274" s="251"/>
      <c r="TIT274" s="252"/>
      <c r="TIX274" s="251"/>
      <c r="TIY274" s="252"/>
      <c r="TJC274" s="251"/>
      <c r="TJD274" s="252"/>
      <c r="TJH274" s="251"/>
      <c r="TJI274" s="252"/>
      <c r="TJM274" s="251"/>
      <c r="TJN274" s="252"/>
      <c r="TJR274" s="251"/>
      <c r="TJS274" s="252"/>
      <c r="TJW274" s="251"/>
      <c r="TJX274" s="252"/>
      <c r="TKB274" s="251"/>
      <c r="TKC274" s="252"/>
      <c r="TKG274" s="251"/>
      <c r="TKH274" s="252"/>
      <c r="TKL274" s="251"/>
      <c r="TKM274" s="252"/>
      <c r="TKQ274" s="251"/>
      <c r="TKR274" s="252"/>
      <c r="TKV274" s="251"/>
      <c r="TKW274" s="252"/>
      <c r="TLA274" s="251"/>
      <c r="TLB274" s="252"/>
      <c r="TLF274" s="251"/>
      <c r="TLG274" s="252"/>
      <c r="TLK274" s="251"/>
      <c r="TLL274" s="252"/>
      <c r="TLP274" s="251"/>
      <c r="TLQ274" s="252"/>
      <c r="TLU274" s="251"/>
      <c r="TLV274" s="252"/>
      <c r="TLZ274" s="251"/>
      <c r="TMA274" s="252"/>
      <c r="TME274" s="251"/>
      <c r="TMF274" s="252"/>
      <c r="TMJ274" s="251"/>
      <c r="TMK274" s="252"/>
      <c r="TMO274" s="251"/>
      <c r="TMP274" s="252"/>
      <c r="TMT274" s="251"/>
      <c r="TMU274" s="252"/>
      <c r="TMY274" s="251"/>
      <c r="TMZ274" s="252"/>
      <c r="TND274" s="251"/>
      <c r="TNE274" s="252"/>
      <c r="TNI274" s="251"/>
      <c r="TNJ274" s="252"/>
      <c r="TNN274" s="251"/>
      <c r="TNO274" s="252"/>
      <c r="TNS274" s="251"/>
      <c r="TNT274" s="252"/>
      <c r="TNX274" s="251"/>
      <c r="TNY274" s="252"/>
      <c r="TOC274" s="251"/>
      <c r="TOD274" s="252"/>
      <c r="TOH274" s="251"/>
      <c r="TOI274" s="252"/>
      <c r="TOM274" s="251"/>
      <c r="TON274" s="252"/>
      <c r="TOR274" s="251"/>
      <c r="TOS274" s="252"/>
      <c r="TOW274" s="251"/>
      <c r="TOX274" s="252"/>
      <c r="TPB274" s="251"/>
      <c r="TPC274" s="252"/>
      <c r="TPG274" s="251"/>
      <c r="TPH274" s="252"/>
      <c r="TPL274" s="251"/>
      <c r="TPM274" s="252"/>
      <c r="TPQ274" s="251"/>
      <c r="TPR274" s="252"/>
      <c r="TPV274" s="251"/>
      <c r="TPW274" s="252"/>
      <c r="TQA274" s="251"/>
      <c r="TQB274" s="252"/>
      <c r="TQF274" s="251"/>
      <c r="TQG274" s="252"/>
      <c r="TQK274" s="251"/>
      <c r="TQL274" s="252"/>
      <c r="TQP274" s="251"/>
      <c r="TQQ274" s="252"/>
      <c r="TQU274" s="251"/>
      <c r="TQV274" s="252"/>
      <c r="TQZ274" s="251"/>
      <c r="TRA274" s="252"/>
      <c r="TRE274" s="251"/>
      <c r="TRF274" s="252"/>
      <c r="TRJ274" s="251"/>
      <c r="TRK274" s="252"/>
      <c r="TRO274" s="251"/>
      <c r="TRP274" s="252"/>
      <c r="TRT274" s="251"/>
      <c r="TRU274" s="252"/>
      <c r="TRY274" s="251"/>
      <c r="TRZ274" s="252"/>
      <c r="TSD274" s="251"/>
      <c r="TSE274" s="252"/>
      <c r="TSI274" s="251"/>
      <c r="TSJ274" s="252"/>
      <c r="TSN274" s="251"/>
      <c r="TSO274" s="252"/>
      <c r="TSS274" s="251"/>
      <c r="TST274" s="252"/>
      <c r="TSX274" s="251"/>
      <c r="TSY274" s="252"/>
      <c r="TTC274" s="251"/>
      <c r="TTD274" s="252"/>
      <c r="TTH274" s="251"/>
      <c r="TTI274" s="252"/>
      <c r="TTM274" s="251"/>
      <c r="TTN274" s="252"/>
      <c r="TTR274" s="251"/>
      <c r="TTS274" s="252"/>
      <c r="TTW274" s="251"/>
      <c r="TTX274" s="252"/>
      <c r="TUB274" s="251"/>
      <c r="TUC274" s="252"/>
      <c r="TUG274" s="251"/>
      <c r="TUH274" s="252"/>
      <c r="TUL274" s="251"/>
      <c r="TUM274" s="252"/>
      <c r="TUQ274" s="251"/>
      <c r="TUR274" s="252"/>
      <c r="TUV274" s="251"/>
      <c r="TUW274" s="252"/>
      <c r="TVA274" s="251"/>
      <c r="TVB274" s="252"/>
      <c r="TVF274" s="251"/>
      <c r="TVG274" s="252"/>
      <c r="TVK274" s="251"/>
      <c r="TVL274" s="252"/>
      <c r="TVP274" s="251"/>
      <c r="TVQ274" s="252"/>
      <c r="TVU274" s="251"/>
      <c r="TVV274" s="252"/>
      <c r="TVZ274" s="251"/>
      <c r="TWA274" s="252"/>
      <c r="TWE274" s="251"/>
      <c r="TWF274" s="252"/>
      <c r="TWJ274" s="251"/>
      <c r="TWK274" s="252"/>
      <c r="TWO274" s="251"/>
      <c r="TWP274" s="252"/>
      <c r="TWT274" s="251"/>
      <c r="TWU274" s="252"/>
      <c r="TWY274" s="251"/>
      <c r="TWZ274" s="252"/>
      <c r="TXD274" s="251"/>
      <c r="TXE274" s="252"/>
      <c r="TXI274" s="251"/>
      <c r="TXJ274" s="252"/>
      <c r="TXN274" s="251"/>
      <c r="TXO274" s="252"/>
      <c r="TXS274" s="251"/>
      <c r="TXT274" s="252"/>
      <c r="TXX274" s="251"/>
      <c r="TXY274" s="252"/>
      <c r="TYC274" s="251"/>
      <c r="TYD274" s="252"/>
      <c r="TYH274" s="251"/>
      <c r="TYI274" s="252"/>
      <c r="TYM274" s="251"/>
      <c r="TYN274" s="252"/>
      <c r="TYR274" s="251"/>
      <c r="TYS274" s="252"/>
      <c r="TYW274" s="251"/>
      <c r="TYX274" s="252"/>
      <c r="TZB274" s="251"/>
      <c r="TZC274" s="252"/>
      <c r="TZG274" s="251"/>
      <c r="TZH274" s="252"/>
      <c r="TZL274" s="251"/>
      <c r="TZM274" s="252"/>
      <c r="TZQ274" s="251"/>
      <c r="TZR274" s="252"/>
      <c r="TZV274" s="251"/>
      <c r="TZW274" s="252"/>
      <c r="UAA274" s="251"/>
      <c r="UAB274" s="252"/>
      <c r="UAF274" s="251"/>
      <c r="UAG274" s="252"/>
      <c r="UAK274" s="251"/>
      <c r="UAL274" s="252"/>
      <c r="UAP274" s="251"/>
      <c r="UAQ274" s="252"/>
      <c r="UAU274" s="251"/>
      <c r="UAV274" s="252"/>
      <c r="UAZ274" s="251"/>
      <c r="UBA274" s="252"/>
      <c r="UBE274" s="251"/>
      <c r="UBF274" s="252"/>
      <c r="UBJ274" s="251"/>
      <c r="UBK274" s="252"/>
      <c r="UBO274" s="251"/>
      <c r="UBP274" s="252"/>
      <c r="UBT274" s="251"/>
      <c r="UBU274" s="252"/>
      <c r="UBY274" s="251"/>
      <c r="UBZ274" s="252"/>
      <c r="UCD274" s="251"/>
      <c r="UCE274" s="252"/>
      <c r="UCI274" s="251"/>
      <c r="UCJ274" s="252"/>
      <c r="UCN274" s="251"/>
      <c r="UCO274" s="252"/>
      <c r="UCS274" s="251"/>
      <c r="UCT274" s="252"/>
      <c r="UCX274" s="251"/>
      <c r="UCY274" s="252"/>
      <c r="UDC274" s="251"/>
      <c r="UDD274" s="252"/>
      <c r="UDH274" s="251"/>
      <c r="UDI274" s="252"/>
      <c r="UDM274" s="251"/>
      <c r="UDN274" s="252"/>
      <c r="UDR274" s="251"/>
      <c r="UDS274" s="252"/>
      <c r="UDW274" s="251"/>
      <c r="UDX274" s="252"/>
      <c r="UEB274" s="251"/>
      <c r="UEC274" s="252"/>
      <c r="UEG274" s="251"/>
      <c r="UEH274" s="252"/>
      <c r="UEL274" s="251"/>
      <c r="UEM274" s="252"/>
      <c r="UEQ274" s="251"/>
      <c r="UER274" s="252"/>
      <c r="UEV274" s="251"/>
      <c r="UEW274" s="252"/>
      <c r="UFA274" s="251"/>
      <c r="UFB274" s="252"/>
      <c r="UFF274" s="251"/>
      <c r="UFG274" s="252"/>
      <c r="UFK274" s="251"/>
      <c r="UFL274" s="252"/>
      <c r="UFP274" s="251"/>
      <c r="UFQ274" s="252"/>
      <c r="UFU274" s="251"/>
      <c r="UFV274" s="252"/>
      <c r="UFZ274" s="251"/>
      <c r="UGA274" s="252"/>
      <c r="UGE274" s="251"/>
      <c r="UGF274" s="252"/>
      <c r="UGJ274" s="251"/>
      <c r="UGK274" s="252"/>
      <c r="UGO274" s="251"/>
      <c r="UGP274" s="252"/>
      <c r="UGT274" s="251"/>
      <c r="UGU274" s="252"/>
      <c r="UGY274" s="251"/>
      <c r="UGZ274" s="252"/>
      <c r="UHD274" s="251"/>
      <c r="UHE274" s="252"/>
      <c r="UHI274" s="251"/>
      <c r="UHJ274" s="252"/>
      <c r="UHN274" s="251"/>
      <c r="UHO274" s="252"/>
      <c r="UHS274" s="251"/>
      <c r="UHT274" s="252"/>
      <c r="UHX274" s="251"/>
      <c r="UHY274" s="252"/>
      <c r="UIC274" s="251"/>
      <c r="UID274" s="252"/>
      <c r="UIH274" s="251"/>
      <c r="UII274" s="252"/>
      <c r="UIM274" s="251"/>
      <c r="UIN274" s="252"/>
      <c r="UIR274" s="251"/>
      <c r="UIS274" s="252"/>
      <c r="UIW274" s="251"/>
      <c r="UIX274" s="252"/>
      <c r="UJB274" s="251"/>
      <c r="UJC274" s="252"/>
      <c r="UJG274" s="251"/>
      <c r="UJH274" s="252"/>
      <c r="UJL274" s="251"/>
      <c r="UJM274" s="252"/>
      <c r="UJQ274" s="251"/>
      <c r="UJR274" s="252"/>
      <c r="UJV274" s="251"/>
      <c r="UJW274" s="252"/>
      <c r="UKA274" s="251"/>
      <c r="UKB274" s="252"/>
      <c r="UKF274" s="251"/>
      <c r="UKG274" s="252"/>
      <c r="UKK274" s="251"/>
      <c r="UKL274" s="252"/>
      <c r="UKP274" s="251"/>
      <c r="UKQ274" s="252"/>
      <c r="UKU274" s="251"/>
      <c r="UKV274" s="252"/>
      <c r="UKZ274" s="251"/>
      <c r="ULA274" s="252"/>
      <c r="ULE274" s="251"/>
      <c r="ULF274" s="252"/>
      <c r="ULJ274" s="251"/>
      <c r="ULK274" s="252"/>
      <c r="ULO274" s="251"/>
      <c r="ULP274" s="252"/>
      <c r="ULT274" s="251"/>
      <c r="ULU274" s="252"/>
      <c r="ULY274" s="251"/>
      <c r="ULZ274" s="252"/>
      <c r="UMD274" s="251"/>
      <c r="UME274" s="252"/>
      <c r="UMI274" s="251"/>
      <c r="UMJ274" s="252"/>
      <c r="UMN274" s="251"/>
      <c r="UMO274" s="252"/>
      <c r="UMS274" s="251"/>
      <c r="UMT274" s="252"/>
      <c r="UMX274" s="251"/>
      <c r="UMY274" s="252"/>
      <c r="UNC274" s="251"/>
      <c r="UND274" s="252"/>
      <c r="UNH274" s="251"/>
      <c r="UNI274" s="252"/>
      <c r="UNM274" s="251"/>
      <c r="UNN274" s="252"/>
      <c r="UNR274" s="251"/>
      <c r="UNS274" s="252"/>
      <c r="UNW274" s="251"/>
      <c r="UNX274" s="252"/>
      <c r="UOB274" s="251"/>
      <c r="UOC274" s="252"/>
      <c r="UOG274" s="251"/>
      <c r="UOH274" s="252"/>
      <c r="UOL274" s="251"/>
      <c r="UOM274" s="252"/>
      <c r="UOQ274" s="251"/>
      <c r="UOR274" s="252"/>
      <c r="UOV274" s="251"/>
      <c r="UOW274" s="252"/>
      <c r="UPA274" s="251"/>
      <c r="UPB274" s="252"/>
      <c r="UPF274" s="251"/>
      <c r="UPG274" s="252"/>
      <c r="UPK274" s="251"/>
      <c r="UPL274" s="252"/>
      <c r="UPP274" s="251"/>
      <c r="UPQ274" s="252"/>
      <c r="UPU274" s="251"/>
      <c r="UPV274" s="252"/>
      <c r="UPZ274" s="251"/>
      <c r="UQA274" s="252"/>
      <c r="UQE274" s="251"/>
      <c r="UQF274" s="252"/>
      <c r="UQJ274" s="251"/>
      <c r="UQK274" s="252"/>
      <c r="UQO274" s="251"/>
      <c r="UQP274" s="252"/>
      <c r="UQT274" s="251"/>
      <c r="UQU274" s="252"/>
      <c r="UQY274" s="251"/>
      <c r="UQZ274" s="252"/>
      <c r="URD274" s="251"/>
      <c r="URE274" s="252"/>
      <c r="URI274" s="251"/>
      <c r="URJ274" s="252"/>
      <c r="URN274" s="251"/>
      <c r="URO274" s="252"/>
      <c r="URS274" s="251"/>
      <c r="URT274" s="252"/>
      <c r="URX274" s="251"/>
      <c r="URY274" s="252"/>
      <c r="USC274" s="251"/>
      <c r="USD274" s="252"/>
      <c r="USH274" s="251"/>
      <c r="USI274" s="252"/>
      <c r="USM274" s="251"/>
      <c r="USN274" s="252"/>
      <c r="USR274" s="251"/>
      <c r="USS274" s="252"/>
      <c r="USW274" s="251"/>
      <c r="USX274" s="252"/>
      <c r="UTB274" s="251"/>
      <c r="UTC274" s="252"/>
      <c r="UTG274" s="251"/>
      <c r="UTH274" s="252"/>
      <c r="UTL274" s="251"/>
      <c r="UTM274" s="252"/>
      <c r="UTQ274" s="251"/>
      <c r="UTR274" s="252"/>
      <c r="UTV274" s="251"/>
      <c r="UTW274" s="252"/>
      <c r="UUA274" s="251"/>
      <c r="UUB274" s="252"/>
      <c r="UUF274" s="251"/>
      <c r="UUG274" s="252"/>
      <c r="UUK274" s="251"/>
      <c r="UUL274" s="252"/>
      <c r="UUP274" s="251"/>
      <c r="UUQ274" s="252"/>
      <c r="UUU274" s="251"/>
      <c r="UUV274" s="252"/>
      <c r="UUZ274" s="251"/>
      <c r="UVA274" s="252"/>
      <c r="UVE274" s="251"/>
      <c r="UVF274" s="252"/>
      <c r="UVJ274" s="251"/>
      <c r="UVK274" s="252"/>
      <c r="UVO274" s="251"/>
      <c r="UVP274" s="252"/>
      <c r="UVT274" s="251"/>
      <c r="UVU274" s="252"/>
      <c r="UVY274" s="251"/>
      <c r="UVZ274" s="252"/>
      <c r="UWD274" s="251"/>
      <c r="UWE274" s="252"/>
      <c r="UWI274" s="251"/>
      <c r="UWJ274" s="252"/>
      <c r="UWN274" s="251"/>
      <c r="UWO274" s="252"/>
      <c r="UWS274" s="251"/>
      <c r="UWT274" s="252"/>
      <c r="UWX274" s="251"/>
      <c r="UWY274" s="252"/>
      <c r="UXC274" s="251"/>
      <c r="UXD274" s="252"/>
      <c r="UXH274" s="251"/>
      <c r="UXI274" s="252"/>
      <c r="UXM274" s="251"/>
      <c r="UXN274" s="252"/>
      <c r="UXR274" s="251"/>
      <c r="UXS274" s="252"/>
      <c r="UXW274" s="251"/>
      <c r="UXX274" s="252"/>
      <c r="UYB274" s="251"/>
      <c r="UYC274" s="252"/>
      <c r="UYG274" s="251"/>
      <c r="UYH274" s="252"/>
      <c r="UYL274" s="251"/>
      <c r="UYM274" s="252"/>
      <c r="UYQ274" s="251"/>
      <c r="UYR274" s="252"/>
      <c r="UYV274" s="251"/>
      <c r="UYW274" s="252"/>
      <c r="UZA274" s="251"/>
      <c r="UZB274" s="252"/>
      <c r="UZF274" s="251"/>
      <c r="UZG274" s="252"/>
      <c r="UZK274" s="251"/>
      <c r="UZL274" s="252"/>
      <c r="UZP274" s="251"/>
      <c r="UZQ274" s="252"/>
      <c r="UZU274" s="251"/>
      <c r="UZV274" s="252"/>
      <c r="UZZ274" s="251"/>
      <c r="VAA274" s="252"/>
      <c r="VAE274" s="251"/>
      <c r="VAF274" s="252"/>
      <c r="VAJ274" s="251"/>
      <c r="VAK274" s="252"/>
      <c r="VAO274" s="251"/>
      <c r="VAP274" s="252"/>
      <c r="VAT274" s="251"/>
      <c r="VAU274" s="252"/>
      <c r="VAY274" s="251"/>
      <c r="VAZ274" s="252"/>
      <c r="VBD274" s="251"/>
      <c r="VBE274" s="252"/>
      <c r="VBI274" s="251"/>
      <c r="VBJ274" s="252"/>
      <c r="VBN274" s="251"/>
      <c r="VBO274" s="252"/>
      <c r="VBS274" s="251"/>
      <c r="VBT274" s="252"/>
      <c r="VBX274" s="251"/>
      <c r="VBY274" s="252"/>
      <c r="VCC274" s="251"/>
      <c r="VCD274" s="252"/>
      <c r="VCH274" s="251"/>
      <c r="VCI274" s="252"/>
      <c r="VCM274" s="251"/>
      <c r="VCN274" s="252"/>
      <c r="VCR274" s="251"/>
      <c r="VCS274" s="252"/>
      <c r="VCW274" s="251"/>
      <c r="VCX274" s="252"/>
      <c r="VDB274" s="251"/>
      <c r="VDC274" s="252"/>
      <c r="VDG274" s="251"/>
      <c r="VDH274" s="252"/>
      <c r="VDL274" s="251"/>
      <c r="VDM274" s="252"/>
      <c r="VDQ274" s="251"/>
      <c r="VDR274" s="252"/>
      <c r="VDV274" s="251"/>
      <c r="VDW274" s="252"/>
      <c r="VEA274" s="251"/>
      <c r="VEB274" s="252"/>
      <c r="VEF274" s="251"/>
      <c r="VEG274" s="252"/>
      <c r="VEK274" s="251"/>
      <c r="VEL274" s="252"/>
      <c r="VEP274" s="251"/>
      <c r="VEQ274" s="252"/>
      <c r="VEU274" s="251"/>
      <c r="VEV274" s="252"/>
      <c r="VEZ274" s="251"/>
      <c r="VFA274" s="252"/>
      <c r="VFE274" s="251"/>
      <c r="VFF274" s="252"/>
      <c r="VFJ274" s="251"/>
      <c r="VFK274" s="252"/>
      <c r="VFO274" s="251"/>
      <c r="VFP274" s="252"/>
      <c r="VFT274" s="251"/>
      <c r="VFU274" s="252"/>
      <c r="VFY274" s="251"/>
      <c r="VFZ274" s="252"/>
      <c r="VGD274" s="251"/>
      <c r="VGE274" s="252"/>
      <c r="VGI274" s="251"/>
      <c r="VGJ274" s="252"/>
      <c r="VGN274" s="251"/>
      <c r="VGO274" s="252"/>
      <c r="VGS274" s="251"/>
      <c r="VGT274" s="252"/>
      <c r="VGX274" s="251"/>
      <c r="VGY274" s="252"/>
      <c r="VHC274" s="251"/>
      <c r="VHD274" s="252"/>
      <c r="VHH274" s="251"/>
      <c r="VHI274" s="252"/>
      <c r="VHM274" s="251"/>
      <c r="VHN274" s="252"/>
      <c r="VHR274" s="251"/>
      <c r="VHS274" s="252"/>
      <c r="VHW274" s="251"/>
      <c r="VHX274" s="252"/>
      <c r="VIB274" s="251"/>
      <c r="VIC274" s="252"/>
      <c r="VIG274" s="251"/>
      <c r="VIH274" s="252"/>
      <c r="VIL274" s="251"/>
      <c r="VIM274" s="252"/>
      <c r="VIQ274" s="251"/>
      <c r="VIR274" s="252"/>
      <c r="VIV274" s="251"/>
      <c r="VIW274" s="252"/>
      <c r="VJA274" s="251"/>
      <c r="VJB274" s="252"/>
      <c r="VJF274" s="251"/>
      <c r="VJG274" s="252"/>
      <c r="VJK274" s="251"/>
      <c r="VJL274" s="252"/>
      <c r="VJP274" s="251"/>
      <c r="VJQ274" s="252"/>
      <c r="VJU274" s="251"/>
      <c r="VJV274" s="252"/>
      <c r="VJZ274" s="251"/>
      <c r="VKA274" s="252"/>
      <c r="VKE274" s="251"/>
      <c r="VKF274" s="252"/>
      <c r="VKJ274" s="251"/>
      <c r="VKK274" s="252"/>
      <c r="VKO274" s="251"/>
      <c r="VKP274" s="252"/>
      <c r="VKT274" s="251"/>
      <c r="VKU274" s="252"/>
      <c r="VKY274" s="251"/>
      <c r="VKZ274" s="252"/>
      <c r="VLD274" s="251"/>
      <c r="VLE274" s="252"/>
      <c r="VLI274" s="251"/>
      <c r="VLJ274" s="252"/>
      <c r="VLN274" s="251"/>
      <c r="VLO274" s="252"/>
      <c r="VLS274" s="251"/>
      <c r="VLT274" s="252"/>
      <c r="VLX274" s="251"/>
      <c r="VLY274" s="252"/>
      <c r="VMC274" s="251"/>
      <c r="VMD274" s="252"/>
      <c r="VMH274" s="251"/>
      <c r="VMI274" s="252"/>
      <c r="VMM274" s="251"/>
      <c r="VMN274" s="252"/>
      <c r="VMR274" s="251"/>
      <c r="VMS274" s="252"/>
      <c r="VMW274" s="251"/>
      <c r="VMX274" s="252"/>
      <c r="VNB274" s="251"/>
      <c r="VNC274" s="252"/>
      <c r="VNG274" s="251"/>
      <c r="VNH274" s="252"/>
      <c r="VNL274" s="251"/>
      <c r="VNM274" s="252"/>
      <c r="VNQ274" s="251"/>
      <c r="VNR274" s="252"/>
      <c r="VNV274" s="251"/>
      <c r="VNW274" s="252"/>
      <c r="VOA274" s="251"/>
      <c r="VOB274" s="252"/>
      <c r="VOF274" s="251"/>
      <c r="VOG274" s="252"/>
      <c r="VOK274" s="251"/>
      <c r="VOL274" s="252"/>
      <c r="VOP274" s="251"/>
      <c r="VOQ274" s="252"/>
      <c r="VOU274" s="251"/>
      <c r="VOV274" s="252"/>
      <c r="VOZ274" s="251"/>
      <c r="VPA274" s="252"/>
      <c r="VPE274" s="251"/>
      <c r="VPF274" s="252"/>
      <c r="VPJ274" s="251"/>
      <c r="VPK274" s="252"/>
      <c r="VPO274" s="251"/>
      <c r="VPP274" s="252"/>
      <c r="VPT274" s="251"/>
      <c r="VPU274" s="252"/>
      <c r="VPY274" s="251"/>
      <c r="VPZ274" s="252"/>
      <c r="VQD274" s="251"/>
      <c r="VQE274" s="252"/>
      <c r="VQI274" s="251"/>
      <c r="VQJ274" s="252"/>
      <c r="VQN274" s="251"/>
      <c r="VQO274" s="252"/>
      <c r="VQS274" s="251"/>
      <c r="VQT274" s="252"/>
      <c r="VQX274" s="251"/>
      <c r="VQY274" s="252"/>
      <c r="VRC274" s="251"/>
      <c r="VRD274" s="252"/>
      <c r="VRH274" s="251"/>
      <c r="VRI274" s="252"/>
      <c r="VRM274" s="251"/>
      <c r="VRN274" s="252"/>
      <c r="VRR274" s="251"/>
      <c r="VRS274" s="252"/>
      <c r="VRW274" s="251"/>
      <c r="VRX274" s="252"/>
      <c r="VSB274" s="251"/>
      <c r="VSC274" s="252"/>
      <c r="VSG274" s="251"/>
      <c r="VSH274" s="252"/>
      <c r="VSL274" s="251"/>
      <c r="VSM274" s="252"/>
      <c r="VSQ274" s="251"/>
      <c r="VSR274" s="252"/>
      <c r="VSV274" s="251"/>
      <c r="VSW274" s="252"/>
      <c r="VTA274" s="251"/>
      <c r="VTB274" s="252"/>
      <c r="VTF274" s="251"/>
      <c r="VTG274" s="252"/>
      <c r="VTK274" s="251"/>
      <c r="VTL274" s="252"/>
      <c r="VTP274" s="251"/>
      <c r="VTQ274" s="252"/>
      <c r="VTU274" s="251"/>
      <c r="VTV274" s="252"/>
      <c r="VTZ274" s="251"/>
      <c r="VUA274" s="252"/>
      <c r="VUE274" s="251"/>
      <c r="VUF274" s="252"/>
      <c r="VUJ274" s="251"/>
      <c r="VUK274" s="252"/>
      <c r="VUO274" s="251"/>
      <c r="VUP274" s="252"/>
      <c r="VUT274" s="251"/>
      <c r="VUU274" s="252"/>
      <c r="VUY274" s="251"/>
      <c r="VUZ274" s="252"/>
      <c r="VVD274" s="251"/>
      <c r="VVE274" s="252"/>
      <c r="VVI274" s="251"/>
      <c r="VVJ274" s="252"/>
      <c r="VVN274" s="251"/>
      <c r="VVO274" s="252"/>
      <c r="VVS274" s="251"/>
      <c r="VVT274" s="252"/>
      <c r="VVX274" s="251"/>
      <c r="VVY274" s="252"/>
      <c r="VWC274" s="251"/>
      <c r="VWD274" s="252"/>
      <c r="VWH274" s="251"/>
      <c r="VWI274" s="252"/>
      <c r="VWM274" s="251"/>
      <c r="VWN274" s="252"/>
      <c r="VWR274" s="251"/>
      <c r="VWS274" s="252"/>
      <c r="VWW274" s="251"/>
      <c r="VWX274" s="252"/>
      <c r="VXB274" s="251"/>
      <c r="VXC274" s="252"/>
      <c r="VXG274" s="251"/>
      <c r="VXH274" s="252"/>
      <c r="VXL274" s="251"/>
      <c r="VXM274" s="252"/>
      <c r="VXQ274" s="251"/>
      <c r="VXR274" s="252"/>
      <c r="VXV274" s="251"/>
      <c r="VXW274" s="252"/>
      <c r="VYA274" s="251"/>
      <c r="VYB274" s="252"/>
      <c r="VYF274" s="251"/>
      <c r="VYG274" s="252"/>
      <c r="VYK274" s="251"/>
      <c r="VYL274" s="252"/>
      <c r="VYP274" s="251"/>
      <c r="VYQ274" s="252"/>
      <c r="VYU274" s="251"/>
      <c r="VYV274" s="252"/>
      <c r="VYZ274" s="251"/>
      <c r="VZA274" s="252"/>
      <c r="VZE274" s="251"/>
      <c r="VZF274" s="252"/>
      <c r="VZJ274" s="251"/>
      <c r="VZK274" s="252"/>
      <c r="VZO274" s="251"/>
      <c r="VZP274" s="252"/>
      <c r="VZT274" s="251"/>
      <c r="VZU274" s="252"/>
      <c r="VZY274" s="251"/>
      <c r="VZZ274" s="252"/>
      <c r="WAD274" s="251"/>
      <c r="WAE274" s="252"/>
      <c r="WAI274" s="251"/>
      <c r="WAJ274" s="252"/>
      <c r="WAN274" s="251"/>
      <c r="WAO274" s="252"/>
      <c r="WAS274" s="251"/>
      <c r="WAT274" s="252"/>
      <c r="WAX274" s="251"/>
      <c r="WAY274" s="252"/>
      <c r="WBC274" s="251"/>
      <c r="WBD274" s="252"/>
      <c r="WBH274" s="251"/>
      <c r="WBI274" s="252"/>
      <c r="WBM274" s="251"/>
      <c r="WBN274" s="252"/>
      <c r="WBR274" s="251"/>
      <c r="WBS274" s="252"/>
      <c r="WBW274" s="251"/>
      <c r="WBX274" s="252"/>
      <c r="WCB274" s="251"/>
      <c r="WCC274" s="252"/>
      <c r="WCG274" s="251"/>
      <c r="WCH274" s="252"/>
      <c r="WCL274" s="251"/>
      <c r="WCM274" s="252"/>
      <c r="WCQ274" s="251"/>
      <c r="WCR274" s="252"/>
      <c r="WCV274" s="251"/>
      <c r="WCW274" s="252"/>
      <c r="WDA274" s="251"/>
      <c r="WDB274" s="252"/>
      <c r="WDF274" s="251"/>
      <c r="WDG274" s="252"/>
      <c r="WDK274" s="251"/>
      <c r="WDL274" s="252"/>
      <c r="WDP274" s="251"/>
      <c r="WDQ274" s="252"/>
      <c r="WDU274" s="251"/>
      <c r="WDV274" s="252"/>
      <c r="WDZ274" s="251"/>
      <c r="WEA274" s="252"/>
      <c r="WEE274" s="251"/>
      <c r="WEF274" s="252"/>
      <c r="WEJ274" s="251"/>
      <c r="WEK274" s="252"/>
      <c r="WEO274" s="251"/>
      <c r="WEP274" s="252"/>
      <c r="WET274" s="251"/>
      <c r="WEU274" s="252"/>
      <c r="WEY274" s="251"/>
      <c r="WEZ274" s="252"/>
      <c r="WFD274" s="251"/>
      <c r="WFE274" s="252"/>
      <c r="WFI274" s="251"/>
      <c r="WFJ274" s="252"/>
      <c r="WFN274" s="251"/>
      <c r="WFO274" s="252"/>
      <c r="WFS274" s="251"/>
      <c r="WFT274" s="252"/>
      <c r="WFX274" s="251"/>
      <c r="WFY274" s="252"/>
      <c r="WGC274" s="251"/>
      <c r="WGD274" s="252"/>
      <c r="WGH274" s="251"/>
      <c r="WGI274" s="252"/>
      <c r="WGM274" s="251"/>
      <c r="WGN274" s="252"/>
      <c r="WGR274" s="251"/>
      <c r="WGS274" s="252"/>
      <c r="WGW274" s="251"/>
      <c r="WGX274" s="252"/>
      <c r="WHB274" s="251"/>
      <c r="WHC274" s="252"/>
      <c r="WHG274" s="251"/>
      <c r="WHH274" s="252"/>
      <c r="WHL274" s="251"/>
      <c r="WHM274" s="252"/>
      <c r="WHQ274" s="251"/>
      <c r="WHR274" s="252"/>
      <c r="WHV274" s="251"/>
      <c r="WHW274" s="252"/>
      <c r="WIA274" s="251"/>
      <c r="WIB274" s="252"/>
      <c r="WIF274" s="251"/>
      <c r="WIG274" s="252"/>
      <c r="WIK274" s="251"/>
      <c r="WIL274" s="252"/>
      <c r="WIP274" s="251"/>
      <c r="WIQ274" s="252"/>
      <c r="WIU274" s="251"/>
      <c r="WIV274" s="252"/>
      <c r="WIZ274" s="251"/>
      <c r="WJA274" s="252"/>
      <c r="WJE274" s="251"/>
      <c r="WJF274" s="252"/>
      <c r="WJJ274" s="251"/>
      <c r="WJK274" s="252"/>
      <c r="WJO274" s="251"/>
      <c r="WJP274" s="252"/>
      <c r="WJT274" s="251"/>
      <c r="WJU274" s="252"/>
      <c r="WJY274" s="251"/>
      <c r="WJZ274" s="252"/>
      <c r="WKD274" s="251"/>
      <c r="WKE274" s="252"/>
      <c r="WKI274" s="251"/>
      <c r="WKJ274" s="252"/>
      <c r="WKN274" s="251"/>
      <c r="WKO274" s="252"/>
      <c r="WKS274" s="251"/>
      <c r="WKT274" s="252"/>
      <c r="WKX274" s="251"/>
      <c r="WKY274" s="252"/>
      <c r="WLC274" s="251"/>
      <c r="WLD274" s="252"/>
      <c r="WLH274" s="251"/>
      <c r="WLI274" s="252"/>
      <c r="WLM274" s="251"/>
      <c r="WLN274" s="252"/>
      <c r="WLR274" s="251"/>
      <c r="WLS274" s="252"/>
      <c r="WLW274" s="251"/>
      <c r="WLX274" s="252"/>
      <c r="WMB274" s="251"/>
      <c r="WMC274" s="252"/>
      <c r="WMG274" s="251"/>
      <c r="WMH274" s="252"/>
      <c r="WML274" s="251"/>
      <c r="WMM274" s="252"/>
      <c r="WMQ274" s="251"/>
      <c r="WMR274" s="252"/>
      <c r="WMV274" s="251"/>
      <c r="WMW274" s="252"/>
      <c r="WNA274" s="251"/>
      <c r="WNB274" s="252"/>
      <c r="WNF274" s="251"/>
      <c r="WNG274" s="252"/>
      <c r="WNK274" s="251"/>
      <c r="WNL274" s="252"/>
      <c r="WNP274" s="251"/>
      <c r="WNQ274" s="252"/>
      <c r="WNU274" s="251"/>
      <c r="WNV274" s="252"/>
      <c r="WNZ274" s="251"/>
      <c r="WOA274" s="252"/>
      <c r="WOE274" s="251"/>
      <c r="WOF274" s="252"/>
      <c r="WOJ274" s="251"/>
      <c r="WOK274" s="252"/>
      <c r="WOO274" s="251"/>
      <c r="WOP274" s="252"/>
      <c r="WOT274" s="251"/>
      <c r="WOU274" s="252"/>
      <c r="WOY274" s="251"/>
      <c r="WOZ274" s="252"/>
      <c r="WPD274" s="251"/>
      <c r="WPE274" s="252"/>
      <c r="WPI274" s="251"/>
      <c r="WPJ274" s="252"/>
      <c r="WPN274" s="251"/>
      <c r="WPO274" s="252"/>
      <c r="WPS274" s="251"/>
      <c r="WPT274" s="252"/>
      <c r="WPX274" s="251"/>
      <c r="WPY274" s="252"/>
      <c r="WQC274" s="251"/>
      <c r="WQD274" s="252"/>
      <c r="WQH274" s="251"/>
      <c r="WQI274" s="252"/>
      <c r="WQM274" s="251"/>
      <c r="WQN274" s="252"/>
      <c r="WQR274" s="251"/>
      <c r="WQS274" s="252"/>
      <c r="WQW274" s="251"/>
      <c r="WQX274" s="252"/>
      <c r="WRB274" s="251"/>
      <c r="WRC274" s="252"/>
      <c r="WRG274" s="251"/>
      <c r="WRH274" s="252"/>
      <c r="WRL274" s="251"/>
      <c r="WRM274" s="252"/>
      <c r="WRQ274" s="251"/>
      <c r="WRR274" s="252"/>
      <c r="WRV274" s="251"/>
      <c r="WRW274" s="252"/>
      <c r="WSA274" s="251"/>
      <c r="WSB274" s="252"/>
      <c r="WSF274" s="251"/>
      <c r="WSG274" s="252"/>
      <c r="WSK274" s="251"/>
      <c r="WSL274" s="252"/>
      <c r="WSP274" s="251"/>
      <c r="WSQ274" s="252"/>
      <c r="WSU274" s="251"/>
      <c r="WSV274" s="252"/>
      <c r="WSZ274" s="251"/>
      <c r="WTA274" s="252"/>
      <c r="WTE274" s="251"/>
      <c r="WTF274" s="252"/>
      <c r="WTJ274" s="251"/>
      <c r="WTK274" s="252"/>
      <c r="WTO274" s="251"/>
      <c r="WTP274" s="252"/>
      <c r="WTT274" s="251"/>
      <c r="WTU274" s="252"/>
      <c r="WTY274" s="251"/>
      <c r="WTZ274" s="252"/>
      <c r="WUD274" s="251"/>
      <c r="WUE274" s="252"/>
      <c r="WUI274" s="251"/>
      <c r="WUJ274" s="252"/>
      <c r="WUN274" s="251"/>
      <c r="WUO274" s="252"/>
      <c r="WUS274" s="251"/>
      <c r="WUT274" s="252"/>
      <c r="WUX274" s="251"/>
      <c r="WUY274" s="252"/>
      <c r="WVC274" s="251"/>
      <c r="WVD274" s="252"/>
      <c r="WVH274" s="251"/>
      <c r="WVI274" s="252"/>
      <c r="WVM274" s="251"/>
      <c r="WVN274" s="252"/>
      <c r="WVR274" s="251"/>
      <c r="WVS274" s="252"/>
      <c r="WVW274" s="251"/>
      <c r="WVX274" s="252"/>
      <c r="WWB274" s="251"/>
      <c r="WWC274" s="252"/>
      <c r="WWG274" s="251"/>
      <c r="WWH274" s="252"/>
      <c r="WWL274" s="251"/>
      <c r="WWM274" s="252"/>
      <c r="WWQ274" s="251"/>
      <c r="WWR274" s="252"/>
      <c r="WWV274" s="251"/>
      <c r="WWW274" s="252"/>
      <c r="WXA274" s="251"/>
      <c r="WXB274" s="252"/>
      <c r="WXF274" s="251"/>
      <c r="WXG274" s="252"/>
      <c r="WXK274" s="251"/>
      <c r="WXL274" s="252"/>
      <c r="WXP274" s="251"/>
      <c r="WXQ274" s="252"/>
      <c r="WXU274" s="251"/>
      <c r="WXV274" s="252"/>
      <c r="WXZ274" s="251"/>
      <c r="WYA274" s="252"/>
      <c r="WYE274" s="251"/>
      <c r="WYF274" s="252"/>
      <c r="WYJ274" s="251"/>
      <c r="WYK274" s="252"/>
      <c r="WYO274" s="251"/>
      <c r="WYP274" s="252"/>
      <c r="WYT274" s="251"/>
      <c r="WYU274" s="252"/>
      <c r="WYY274" s="251"/>
      <c r="WYZ274" s="252"/>
      <c r="WZD274" s="251"/>
      <c r="WZE274" s="252"/>
      <c r="WZI274" s="251"/>
      <c r="WZJ274" s="252"/>
      <c r="WZN274" s="251"/>
      <c r="WZO274" s="252"/>
      <c r="WZS274" s="251"/>
      <c r="WZT274" s="252"/>
      <c r="WZX274" s="251"/>
      <c r="WZY274" s="252"/>
      <c r="XAC274" s="251"/>
      <c r="XAD274" s="252"/>
      <c r="XAH274" s="251"/>
      <c r="XAI274" s="252"/>
      <c r="XAM274" s="251"/>
      <c r="XAN274" s="252"/>
      <c r="XAR274" s="251"/>
      <c r="XAS274" s="252"/>
      <c r="XAW274" s="251"/>
      <c r="XAX274" s="252"/>
      <c r="XBB274" s="251"/>
      <c r="XBC274" s="252"/>
      <c r="XBG274" s="251"/>
      <c r="XBH274" s="252"/>
      <c r="XBL274" s="251"/>
      <c r="XBM274" s="252"/>
      <c r="XBQ274" s="251"/>
      <c r="XBR274" s="252"/>
      <c r="XBV274" s="251"/>
      <c r="XBW274" s="252"/>
      <c r="XCA274" s="251"/>
      <c r="XCB274" s="252"/>
      <c r="XCF274" s="251"/>
      <c r="XCG274" s="252"/>
      <c r="XCK274" s="251"/>
      <c r="XCL274" s="252"/>
      <c r="XCP274" s="251"/>
      <c r="XCQ274" s="252"/>
      <c r="XCU274" s="251"/>
      <c r="XCV274" s="252"/>
      <c r="XCZ274" s="251"/>
      <c r="XDA274" s="252"/>
      <c r="XDE274" s="251"/>
      <c r="XDF274" s="252"/>
      <c r="XDJ274" s="251"/>
      <c r="XDK274" s="252"/>
      <c r="XDO274" s="251"/>
      <c r="XDP274" s="252"/>
      <c r="XDT274" s="251"/>
      <c r="XDU274" s="252"/>
      <c r="XDY274" s="251"/>
      <c r="XDZ274" s="252"/>
      <c r="XED274" s="251"/>
      <c r="XEE274" s="252"/>
      <c r="XEI274" s="251"/>
      <c r="XEJ274" s="252"/>
      <c r="XEN274" s="251"/>
      <c r="XEO274" s="252"/>
      <c r="XES274" s="251"/>
      <c r="XET274" s="252"/>
      <c r="XEX274" s="251"/>
      <c r="XEY274" s="252"/>
      <c r="XFC274" s="251"/>
      <c r="XFD274" s="252"/>
    </row>
    <row r="275" spans="1:1024 1028:3069 3073:4094 4098:5119 5123:6144 6148:8189 8193:9214 9218:10239 10243:11264 11268:13309 13313:14334 14338:15359 15363:16384" s="250" customFormat="1" hidden="1" outlineLevel="3" x14ac:dyDescent="0.2">
      <c r="A275" s="239"/>
      <c r="B275" s="239"/>
      <c r="C275" s="240"/>
      <c r="D275" s="241"/>
      <c r="E275" s="242"/>
      <c r="F275" s="243"/>
      <c r="G275" s="242"/>
      <c r="H275" s="242"/>
      <c r="I275" s="242"/>
      <c r="J275" s="242"/>
      <c r="K275" s="242"/>
      <c r="L275" s="242"/>
      <c r="M275" s="242"/>
      <c r="N275" s="242"/>
      <c r="O275" s="242"/>
      <c r="P275" s="242"/>
      <c r="Q275" s="242"/>
      <c r="R275" s="242"/>
      <c r="S275" s="242"/>
      <c r="T275" s="242"/>
      <c r="U275" s="242"/>
      <c r="V275" s="242"/>
      <c r="W275" s="242"/>
      <c r="X275" s="242"/>
      <c r="Y275" s="242"/>
      <c r="Z275" s="242"/>
      <c r="AA275" s="242"/>
      <c r="AB275" s="242"/>
      <c r="AC275" s="242"/>
      <c r="AD275" s="242"/>
      <c r="AE275" s="242"/>
      <c r="AF275" s="242"/>
      <c r="AG275" s="242"/>
      <c r="AH275" s="242"/>
      <c r="AI275" s="242"/>
      <c r="AJ275" s="242"/>
      <c r="AK275" s="242"/>
      <c r="AL275" s="242"/>
      <c r="AM275" s="242"/>
      <c r="AN275" s="242"/>
      <c r="AO275" s="242"/>
      <c r="AP275" s="242"/>
      <c r="AQ275" s="242"/>
      <c r="AR275" s="242"/>
      <c r="AS275" s="242"/>
      <c r="AT275" s="242"/>
      <c r="AU275" s="242"/>
      <c r="AV275" s="242"/>
      <c r="AW275" s="242"/>
      <c r="AX275" s="242"/>
      <c r="AY275" s="242"/>
      <c r="AZ275" s="242"/>
      <c r="BA275" s="242"/>
      <c r="BB275" s="242"/>
      <c r="BC275" s="242"/>
      <c r="BD275" s="242"/>
      <c r="BE275" s="242"/>
      <c r="BF275" s="242"/>
      <c r="BG275" s="242"/>
      <c r="BH275" s="242"/>
      <c r="BI275" s="242"/>
      <c r="BJ275" s="242"/>
      <c r="BK275" s="242"/>
      <c r="BL275" s="242"/>
      <c r="BM275" s="242"/>
      <c r="BN275" s="242"/>
      <c r="BO275" s="242"/>
      <c r="BP275" s="242"/>
      <c r="BQ275" s="242"/>
      <c r="BR275" s="242"/>
      <c r="BS275" s="242"/>
      <c r="BT275" s="242"/>
      <c r="BU275" s="242"/>
      <c r="BV275" s="242"/>
      <c r="BW275" s="242"/>
      <c r="BX275" s="242"/>
      <c r="BY275" s="242"/>
      <c r="BZ275" s="242"/>
      <c r="CA275" s="242"/>
      <c r="CB275" s="242"/>
      <c r="CC275" s="242"/>
      <c r="CD275" s="242"/>
      <c r="CE275" s="242"/>
      <c r="CF275" s="242"/>
      <c r="CG275" s="242"/>
      <c r="CH275" s="242"/>
      <c r="CI275" s="242"/>
      <c r="CJ275" s="242"/>
      <c r="CK275" s="242"/>
      <c r="CL275" s="242"/>
      <c r="CM275" s="242"/>
      <c r="CN275" s="242"/>
      <c r="CO275" s="242"/>
      <c r="CP275" s="242"/>
      <c r="CQ275" s="242"/>
      <c r="CR275" s="242"/>
      <c r="CS275" s="242"/>
      <c r="CT275" s="242"/>
      <c r="CU275" s="242"/>
      <c r="CV275" s="242"/>
      <c r="CW275" s="242"/>
      <c r="CX275" s="242"/>
      <c r="CY275" s="242"/>
      <c r="CZ275" s="242"/>
      <c r="DA275" s="242"/>
      <c r="DB275" s="242"/>
      <c r="DC275" s="242"/>
      <c r="DD275" s="242"/>
      <c r="DE275" s="242"/>
      <c r="DF275" s="242"/>
      <c r="DG275" s="242"/>
      <c r="DH275" s="242"/>
      <c r="DI275" s="242"/>
      <c r="DJ275" s="242"/>
      <c r="DK275" s="242"/>
      <c r="DL275" s="242"/>
      <c r="DM275" s="242"/>
      <c r="DN275" s="242"/>
      <c r="DO275" s="242"/>
      <c r="DP275" s="242"/>
      <c r="DQ275" s="242"/>
      <c r="DR275" s="242"/>
      <c r="DS275" s="242"/>
      <c r="DT275" s="242"/>
      <c r="DU275" s="242"/>
      <c r="DV275" s="242"/>
      <c r="DW275" s="242"/>
      <c r="DX275" s="242"/>
      <c r="DY275" s="242"/>
      <c r="DZ275" s="242"/>
      <c r="EA275" s="242"/>
      <c r="EB275" s="242"/>
      <c r="EC275" s="242"/>
      <c r="ED275" s="242"/>
      <c r="EE275" s="242"/>
      <c r="EF275" s="242"/>
      <c r="EG275" s="242"/>
      <c r="EH275" s="242"/>
      <c r="EI275" s="242"/>
      <c r="EJ275" s="242"/>
      <c r="EK275" s="242"/>
      <c r="EL275" s="242"/>
      <c r="EM275" s="242"/>
      <c r="EN275" s="242"/>
      <c r="EO275" s="242"/>
      <c r="EP275" s="242"/>
      <c r="EQ275" s="242"/>
      <c r="ER275" s="242"/>
      <c r="ES275" s="242"/>
      <c r="ET275" s="242"/>
      <c r="EU275" s="242"/>
      <c r="EV275" s="242"/>
      <c r="EW275" s="242"/>
      <c r="EX275" s="242"/>
      <c r="EY275" s="242"/>
      <c r="EZ275" s="242"/>
      <c r="FA275" s="242"/>
      <c r="FB275" s="242"/>
      <c r="FC275" s="242"/>
      <c r="FD275" s="242"/>
      <c r="FE275" s="242"/>
      <c r="FF275" s="242"/>
      <c r="FG275" s="242"/>
      <c r="FH275" s="242"/>
      <c r="FI275" s="242"/>
      <c r="FJ275" s="242"/>
      <c r="FK275" s="242"/>
      <c r="FL275" s="242"/>
      <c r="FM275" s="242"/>
      <c r="FN275" s="242"/>
      <c r="FO275" s="242"/>
      <c r="FP275" s="242"/>
      <c r="FQ275" s="242"/>
      <c r="FR275" s="242"/>
      <c r="FS275" s="242"/>
      <c r="FT275" s="242"/>
      <c r="FU275" s="242"/>
      <c r="FV275" s="242"/>
      <c r="FW275" s="242"/>
      <c r="FX275" s="242"/>
      <c r="FY275" s="242"/>
      <c r="FZ275" s="242"/>
      <c r="GA275" s="242"/>
      <c r="GB275" s="242"/>
      <c r="GC275" s="242"/>
      <c r="GD275" s="242"/>
      <c r="GE275" s="242"/>
      <c r="GF275" s="242"/>
      <c r="GG275" s="242"/>
      <c r="GH275" s="242"/>
      <c r="GI275" s="242"/>
      <c r="GJ275" s="242"/>
      <c r="GK275" s="242"/>
      <c r="GL275" s="242"/>
      <c r="GM275" s="242"/>
      <c r="GN275" s="242"/>
      <c r="GO275" s="242"/>
      <c r="GP275" s="242"/>
      <c r="GQ275" s="242"/>
      <c r="GR275" s="242"/>
      <c r="GS275" s="242"/>
      <c r="GT275" s="242"/>
      <c r="GU275" s="242"/>
      <c r="GV275" s="242"/>
      <c r="GW275" s="242"/>
      <c r="GX275" s="242"/>
      <c r="GY275" s="242"/>
      <c r="GZ275" s="242"/>
      <c r="HA275" s="242"/>
      <c r="HB275" s="242"/>
      <c r="HC275" s="242"/>
      <c r="HD275" s="242"/>
      <c r="HE275" s="242"/>
      <c r="HF275" s="242"/>
      <c r="HG275" s="242"/>
      <c r="HH275" s="242"/>
      <c r="HI275" s="242"/>
      <c r="HJ275" s="242"/>
      <c r="HK275" s="242"/>
      <c r="HL275" s="242"/>
      <c r="HM275" s="242"/>
      <c r="HN275" s="242"/>
      <c r="HO275" s="242"/>
      <c r="HP275" s="242"/>
      <c r="HQ275" s="242"/>
      <c r="HR275" s="242"/>
      <c r="HS275" s="242"/>
      <c r="HT275" s="242"/>
      <c r="HU275" s="242"/>
      <c r="HV275" s="242"/>
      <c r="HW275" s="242"/>
      <c r="HX275" s="242"/>
      <c r="HY275" s="242"/>
      <c r="HZ275" s="242"/>
      <c r="IA275" s="242"/>
      <c r="IB275" s="242"/>
      <c r="IC275" s="242"/>
      <c r="ID275" s="242"/>
      <c r="IE275" s="242"/>
      <c r="IF275" s="242"/>
      <c r="IG275" s="242"/>
      <c r="IH275" s="242"/>
      <c r="II275" s="242"/>
      <c r="IJ275" s="242"/>
      <c r="IK275" s="242"/>
      <c r="IL275" s="242"/>
      <c r="IM275" s="242"/>
      <c r="IN275" s="242"/>
      <c r="IO275" s="242"/>
      <c r="IP275" s="242"/>
      <c r="IQ275" s="242"/>
      <c r="IR275" s="242"/>
      <c r="IS275" s="242"/>
      <c r="IT275" s="242"/>
      <c r="IU275" s="242"/>
      <c r="IV275" s="242"/>
      <c r="IW275" s="242"/>
      <c r="IX275" s="242"/>
      <c r="IY275" s="242"/>
      <c r="IZ275" s="242"/>
      <c r="JA275" s="242"/>
      <c r="JB275" s="242"/>
      <c r="JC275" s="242"/>
      <c r="JD275" s="242"/>
      <c r="JE275" s="242"/>
      <c r="JF275" s="242"/>
      <c r="JG275" s="242"/>
      <c r="JH275" s="242"/>
      <c r="JI275" s="242"/>
      <c r="JJ275" s="242"/>
      <c r="JK275" s="242"/>
      <c r="JL275" s="242"/>
      <c r="JM275" s="242"/>
      <c r="JN275" s="242"/>
      <c r="JO275" s="242"/>
      <c r="JP275" s="242"/>
      <c r="JQ275" s="242"/>
      <c r="JR275" s="242"/>
      <c r="JS275" s="242"/>
      <c r="JT275" s="242"/>
      <c r="JU275" s="242"/>
      <c r="JV275" s="242"/>
      <c r="JW275" s="242"/>
      <c r="JX275" s="242"/>
      <c r="JY275" s="242"/>
      <c r="JZ275" s="242"/>
      <c r="KA275" s="242"/>
      <c r="KB275" s="242"/>
      <c r="KC275" s="242"/>
      <c r="KD275" s="242"/>
      <c r="KE275" s="242"/>
      <c r="KF275" s="242"/>
      <c r="KG275" s="242"/>
      <c r="KH275" s="242"/>
      <c r="KI275" s="242"/>
      <c r="KJ275" s="242"/>
      <c r="KK275" s="242"/>
      <c r="KL275" s="242"/>
      <c r="KM275" s="242"/>
      <c r="KN275" s="242"/>
      <c r="KO275" s="242"/>
      <c r="KP275" s="242"/>
      <c r="KQ275" s="242"/>
      <c r="KR275" s="242"/>
      <c r="KS275" s="242"/>
      <c r="KT275" s="242"/>
      <c r="KU275" s="242"/>
      <c r="KV275" s="242"/>
      <c r="KW275" s="242"/>
      <c r="KX275" s="242"/>
      <c r="KY275" s="242"/>
      <c r="KZ275" s="242"/>
      <c r="LA275" s="242"/>
      <c r="LB275" s="242"/>
      <c r="LC275" s="242"/>
      <c r="LD275" s="242"/>
      <c r="LE275" s="242"/>
      <c r="LF275" s="242"/>
      <c r="LG275" s="242"/>
      <c r="LH275" s="242"/>
      <c r="LI275" s="242"/>
      <c r="LJ275" s="242"/>
      <c r="LK275" s="242"/>
      <c r="LL275" s="242"/>
      <c r="LM275" s="242"/>
      <c r="LN275" s="242"/>
      <c r="LO275" s="242"/>
      <c r="LP275" s="242"/>
      <c r="LQ275" s="242"/>
      <c r="LR275" s="242"/>
      <c r="LS275" s="242"/>
      <c r="LT275" s="242"/>
      <c r="LU275" s="242"/>
      <c r="LV275" s="242"/>
      <c r="LW275" s="242"/>
      <c r="LX275" s="242"/>
      <c r="LY275" s="242"/>
      <c r="LZ275" s="242"/>
      <c r="MA275" s="242"/>
      <c r="MB275" s="242"/>
      <c r="MC275" s="242"/>
      <c r="MD275" s="242"/>
      <c r="ME275" s="242"/>
      <c r="MF275" s="242"/>
      <c r="MG275" s="242"/>
      <c r="MH275" s="242"/>
      <c r="MI275" s="242"/>
      <c r="MJ275" s="242"/>
      <c r="MK275" s="242"/>
      <c r="ML275" s="242"/>
      <c r="MM275" s="242"/>
      <c r="MN275" s="242"/>
      <c r="MO275" s="242"/>
      <c r="MP275" s="242"/>
      <c r="MQ275" s="242"/>
      <c r="MR275" s="242"/>
      <c r="MS275" s="242"/>
      <c r="MT275" s="242"/>
      <c r="MU275" s="242"/>
      <c r="MV275" s="242"/>
      <c r="MW275" s="242"/>
      <c r="MX275" s="242"/>
      <c r="MY275" s="242"/>
      <c r="MZ275" s="242"/>
      <c r="NA275" s="242"/>
      <c r="NB275" s="242"/>
      <c r="NC275" s="242"/>
      <c r="ND275" s="242"/>
      <c r="NE275" s="242"/>
      <c r="NF275" s="242"/>
      <c r="NG275" s="242"/>
      <c r="NH275" s="242"/>
      <c r="NI275" s="242"/>
      <c r="NJ275" s="242"/>
      <c r="NK275" s="242"/>
      <c r="NL275" s="242"/>
      <c r="NM275" s="242"/>
      <c r="NN275" s="242"/>
      <c r="NO275" s="242"/>
      <c r="NP275" s="242"/>
      <c r="NQ275" s="242"/>
      <c r="NR275" s="242"/>
      <c r="NS275" s="242"/>
      <c r="NT275" s="242"/>
      <c r="NU275" s="242"/>
      <c r="NV275" s="242"/>
      <c r="NW275" s="242"/>
      <c r="NX275" s="242"/>
      <c r="NY275" s="242"/>
      <c r="NZ275" s="242"/>
      <c r="OA275" s="242"/>
      <c r="OB275" s="242"/>
      <c r="OC275" s="242"/>
      <c r="OD275" s="242"/>
      <c r="OE275" s="242"/>
      <c r="OF275" s="242"/>
      <c r="OG275" s="242"/>
      <c r="OH275" s="242"/>
      <c r="OI275" s="242"/>
      <c r="OJ275" s="242"/>
      <c r="OK275" s="242"/>
      <c r="OL275" s="242"/>
      <c r="OM275" s="242"/>
      <c r="ON275" s="242"/>
      <c r="OO275" s="242"/>
      <c r="OP275" s="242"/>
      <c r="OQ275" s="242"/>
      <c r="OR275" s="242"/>
      <c r="OS275" s="242"/>
      <c r="OT275" s="242"/>
      <c r="OU275" s="242"/>
      <c r="OV275" s="242"/>
      <c r="OW275" s="242"/>
      <c r="OX275" s="242"/>
      <c r="OY275" s="242"/>
      <c r="OZ275" s="242"/>
      <c r="PA275" s="242"/>
      <c r="PB275" s="242"/>
      <c r="PC275" s="242"/>
      <c r="PD275" s="242"/>
      <c r="PE275" s="242"/>
      <c r="PF275" s="242"/>
      <c r="PG275" s="242"/>
      <c r="PH275" s="242"/>
      <c r="PI275" s="242"/>
      <c r="PJ275" s="242"/>
      <c r="PK275" s="242"/>
      <c r="PL275" s="242"/>
      <c r="PM275" s="242"/>
      <c r="PN275" s="242"/>
      <c r="PO275" s="242"/>
      <c r="PP275" s="242"/>
      <c r="PQ275" s="242"/>
      <c r="PR275" s="242"/>
      <c r="PS275" s="242"/>
      <c r="PT275" s="242"/>
      <c r="PU275" s="242"/>
      <c r="PV275" s="242"/>
      <c r="PW275" s="242"/>
      <c r="PX275" s="242"/>
      <c r="PY275" s="242"/>
      <c r="PZ275" s="242"/>
      <c r="QA275" s="242"/>
      <c r="QB275" s="242"/>
      <c r="QC275" s="242"/>
      <c r="QD275" s="242"/>
      <c r="QE275" s="242"/>
      <c r="QF275" s="242"/>
      <c r="QG275" s="242"/>
      <c r="QH275" s="242"/>
      <c r="QI275" s="242"/>
      <c r="QJ275" s="242"/>
      <c r="QK275" s="242"/>
      <c r="QL275" s="242"/>
      <c r="QM275" s="242"/>
      <c r="QN275" s="242"/>
      <c r="QO275" s="242"/>
      <c r="QP275" s="242"/>
      <c r="QQ275" s="242"/>
      <c r="QR275" s="242"/>
      <c r="QS275" s="242"/>
      <c r="QT275" s="242"/>
      <c r="QU275" s="242"/>
      <c r="QV275" s="242"/>
      <c r="QW275" s="242"/>
      <c r="QX275" s="242"/>
      <c r="QY275" s="242"/>
      <c r="QZ275" s="242"/>
      <c r="RA275" s="242"/>
      <c r="RB275" s="242"/>
      <c r="RC275" s="242"/>
      <c r="RD275" s="242"/>
      <c r="RE275" s="242"/>
      <c r="RF275" s="242"/>
      <c r="RG275" s="242"/>
      <c r="RH275" s="242"/>
      <c r="RI275" s="242"/>
      <c r="RJ275" s="242"/>
      <c r="RK275" s="242"/>
      <c r="RL275" s="242"/>
      <c r="RM275" s="242"/>
      <c r="RN275" s="242"/>
      <c r="RO275" s="242"/>
      <c r="RP275" s="242"/>
      <c r="RQ275" s="242"/>
      <c r="RR275" s="242"/>
      <c r="RS275" s="242"/>
      <c r="RT275" s="242"/>
      <c r="RU275" s="242"/>
      <c r="RV275" s="242"/>
      <c r="RW275" s="242"/>
      <c r="RX275" s="242"/>
      <c r="RY275" s="242"/>
      <c r="RZ275" s="242"/>
      <c r="SA275" s="242"/>
      <c r="SB275" s="242"/>
      <c r="SC275" s="242"/>
      <c r="SD275" s="242"/>
      <c r="SE275" s="242"/>
      <c r="SF275" s="242"/>
      <c r="SG275" s="242"/>
      <c r="SH275" s="242"/>
      <c r="SI275" s="242"/>
      <c r="SJ275" s="242"/>
      <c r="SK275" s="242"/>
      <c r="SL275" s="242"/>
      <c r="SM275" s="242"/>
      <c r="SN275" s="242"/>
      <c r="SO275" s="242"/>
      <c r="SP275" s="242"/>
      <c r="SQ275" s="242"/>
      <c r="SR275" s="242"/>
      <c r="SS275" s="242"/>
      <c r="ST275" s="242"/>
      <c r="SU275" s="242"/>
      <c r="SV275" s="242"/>
      <c r="SW275" s="242"/>
      <c r="SX275" s="242"/>
      <c r="SY275" s="242"/>
      <c r="SZ275" s="242"/>
      <c r="TA275" s="242"/>
      <c r="TB275" s="242"/>
      <c r="TC275" s="242"/>
      <c r="TD275" s="242"/>
      <c r="TE275" s="242"/>
      <c r="TF275" s="242"/>
      <c r="TG275" s="242"/>
      <c r="TH275" s="242"/>
      <c r="TI275" s="242"/>
      <c r="TJ275" s="242"/>
      <c r="TK275" s="242"/>
      <c r="TL275" s="242"/>
      <c r="TM275" s="242"/>
      <c r="TN275" s="242"/>
      <c r="TO275" s="242"/>
      <c r="TP275" s="242"/>
      <c r="TQ275" s="242"/>
      <c r="TR275" s="242"/>
      <c r="TS275" s="242"/>
      <c r="TT275" s="242"/>
      <c r="TU275" s="242"/>
      <c r="TV275" s="242"/>
      <c r="TW275" s="242"/>
      <c r="TX275" s="242"/>
      <c r="TY275" s="242"/>
      <c r="TZ275" s="242"/>
      <c r="UA275" s="242"/>
      <c r="UB275" s="242"/>
      <c r="UC275" s="242"/>
      <c r="UD275" s="242"/>
      <c r="UE275" s="242"/>
      <c r="UF275" s="242"/>
      <c r="UG275" s="242"/>
      <c r="UH275" s="242"/>
      <c r="UI275" s="242"/>
      <c r="UJ275" s="242"/>
      <c r="UK275" s="242"/>
      <c r="UL275" s="242"/>
      <c r="UM275" s="242"/>
      <c r="UN275" s="242"/>
      <c r="UO275" s="242"/>
      <c r="UP275" s="242"/>
      <c r="UQ275" s="242"/>
      <c r="UR275" s="242"/>
      <c r="US275" s="242"/>
      <c r="UT275" s="242"/>
      <c r="UU275" s="242"/>
      <c r="UV275" s="242"/>
      <c r="UW275" s="242"/>
      <c r="UX275" s="242"/>
      <c r="UY275" s="242"/>
      <c r="UZ275" s="242"/>
      <c r="VA275" s="242"/>
      <c r="VB275" s="242"/>
      <c r="VC275" s="242"/>
      <c r="VD275" s="242"/>
      <c r="VE275" s="242"/>
      <c r="VF275" s="242"/>
      <c r="VG275" s="242"/>
      <c r="VH275" s="242"/>
      <c r="VI275" s="242"/>
      <c r="VJ275" s="242"/>
      <c r="VK275" s="242"/>
      <c r="VL275" s="242"/>
      <c r="VM275" s="242"/>
      <c r="VN275" s="242"/>
      <c r="VO275" s="242"/>
      <c r="VP275" s="242"/>
      <c r="VQ275" s="242"/>
      <c r="VR275" s="242"/>
      <c r="VS275" s="242"/>
      <c r="VT275" s="242"/>
      <c r="VU275" s="242"/>
      <c r="VV275" s="242"/>
      <c r="VW275" s="242"/>
      <c r="VX275" s="242"/>
      <c r="VY275" s="242"/>
      <c r="VZ275" s="242"/>
      <c r="WA275" s="242"/>
      <c r="WB275" s="242"/>
      <c r="WC275" s="242"/>
      <c r="WD275" s="242"/>
      <c r="WE275" s="242"/>
      <c r="WF275" s="242"/>
      <c r="WG275" s="242"/>
      <c r="WH275" s="242"/>
      <c r="WI275" s="242"/>
      <c r="WJ275" s="242"/>
      <c r="WK275" s="242"/>
      <c r="WL275" s="242"/>
      <c r="WM275" s="242"/>
      <c r="WN275" s="242"/>
      <c r="WO275" s="242"/>
      <c r="WP275" s="242"/>
      <c r="WQ275" s="242"/>
      <c r="WR275" s="242"/>
      <c r="WS275" s="242"/>
      <c r="WT275" s="242"/>
      <c r="WU275" s="242"/>
      <c r="WV275" s="242"/>
      <c r="WW275" s="242"/>
      <c r="WX275" s="242"/>
      <c r="WY275" s="242"/>
      <c r="WZ275" s="242"/>
      <c r="XA275" s="242"/>
      <c r="XB275" s="242"/>
      <c r="XC275" s="242"/>
      <c r="XD275" s="242"/>
      <c r="XE275" s="242"/>
      <c r="XF275" s="242"/>
      <c r="XG275" s="242"/>
      <c r="XH275" s="242"/>
      <c r="XI275" s="242"/>
      <c r="XJ275" s="242"/>
      <c r="XK275" s="242"/>
      <c r="XL275" s="242"/>
      <c r="XM275" s="242"/>
      <c r="XN275" s="242"/>
      <c r="XO275" s="242"/>
      <c r="XP275" s="242"/>
      <c r="XQ275" s="242"/>
      <c r="XR275" s="242"/>
      <c r="XS275" s="242"/>
      <c r="XT275" s="242"/>
      <c r="XU275" s="242"/>
      <c r="XV275" s="242"/>
      <c r="XW275" s="242"/>
      <c r="XX275" s="242"/>
      <c r="XY275" s="242"/>
      <c r="XZ275" s="242"/>
      <c r="YA275" s="242"/>
      <c r="YB275" s="242"/>
      <c r="YC275" s="242"/>
      <c r="YD275" s="242"/>
      <c r="YE275" s="242"/>
      <c r="YF275" s="242"/>
      <c r="YG275" s="242"/>
      <c r="YH275" s="242"/>
      <c r="YI275" s="242"/>
      <c r="YJ275" s="242"/>
      <c r="YK275" s="242"/>
      <c r="YL275" s="242"/>
      <c r="YM275" s="242"/>
      <c r="YN275" s="242"/>
      <c r="YO275" s="242"/>
      <c r="YP275" s="242"/>
      <c r="YQ275" s="242"/>
      <c r="YR275" s="242"/>
      <c r="YS275" s="242"/>
      <c r="YT275" s="242"/>
      <c r="YU275" s="242"/>
      <c r="YV275" s="242"/>
      <c r="YW275" s="242"/>
      <c r="YX275" s="242"/>
      <c r="YY275" s="242"/>
      <c r="YZ275" s="242"/>
      <c r="ZA275" s="242"/>
      <c r="ZB275" s="242"/>
      <c r="ZC275" s="242"/>
      <c r="ZD275" s="242"/>
      <c r="ZE275" s="242"/>
      <c r="ZF275" s="242"/>
      <c r="ZG275" s="242"/>
      <c r="ZH275" s="242"/>
      <c r="ZI275" s="242"/>
      <c r="ZJ275" s="242"/>
      <c r="ZK275" s="242"/>
      <c r="ZL275" s="242"/>
      <c r="ZM275" s="242"/>
      <c r="ZN275" s="242"/>
      <c r="ZO275" s="242"/>
      <c r="ZP275" s="242"/>
      <c r="ZQ275" s="242"/>
      <c r="ZR275" s="242"/>
      <c r="ZS275" s="242"/>
      <c r="ZT275" s="242"/>
      <c r="ZU275" s="242"/>
      <c r="ZV275" s="242"/>
      <c r="ZW275" s="242"/>
      <c r="ZX275" s="242"/>
      <c r="ZY275" s="242"/>
      <c r="ZZ275" s="242"/>
      <c r="AAA275" s="242"/>
      <c r="AAB275" s="242"/>
      <c r="AAC275" s="242"/>
      <c r="AAD275" s="242"/>
      <c r="AAE275" s="242"/>
      <c r="AAF275" s="242"/>
      <c r="AAG275" s="242"/>
      <c r="AAH275" s="242"/>
      <c r="AAI275" s="242"/>
      <c r="AAJ275" s="242"/>
      <c r="AAK275" s="242"/>
      <c r="AAL275" s="242"/>
      <c r="AAM275" s="242"/>
      <c r="AAN275" s="242"/>
      <c r="AAO275" s="242"/>
      <c r="AAP275" s="242"/>
      <c r="AAQ275" s="242"/>
      <c r="AAR275" s="242"/>
      <c r="AAS275" s="242"/>
      <c r="AAT275" s="242"/>
      <c r="AAU275" s="242"/>
      <c r="AAV275" s="242"/>
      <c r="AAW275" s="242"/>
      <c r="AAX275" s="242"/>
      <c r="AAY275" s="242"/>
      <c r="AAZ275" s="242"/>
      <c r="ABA275" s="242"/>
      <c r="ABB275" s="242"/>
      <c r="ABC275" s="242"/>
      <c r="ABD275" s="242"/>
      <c r="ABE275" s="242"/>
      <c r="ABF275" s="242"/>
      <c r="ABG275" s="242"/>
      <c r="ABH275" s="242"/>
      <c r="ABI275" s="242"/>
      <c r="ABJ275" s="242"/>
      <c r="ABK275" s="242"/>
      <c r="ABL275" s="242"/>
      <c r="ABM275" s="242"/>
      <c r="ABN275" s="242"/>
      <c r="ABO275" s="242"/>
      <c r="ABP275" s="242"/>
      <c r="ABQ275" s="242"/>
      <c r="ABR275" s="242"/>
      <c r="ABS275" s="242"/>
      <c r="ABT275" s="242"/>
      <c r="ABU275" s="242"/>
      <c r="ABV275" s="242"/>
      <c r="ABW275" s="242"/>
      <c r="ABX275" s="242"/>
      <c r="ABY275" s="242"/>
      <c r="ABZ275" s="242"/>
      <c r="ACA275" s="242"/>
      <c r="ACB275" s="242"/>
      <c r="ACC275" s="242"/>
      <c r="ACD275" s="242"/>
      <c r="ACE275" s="242"/>
      <c r="ACF275" s="242"/>
      <c r="ACG275" s="242"/>
      <c r="ACH275" s="242"/>
      <c r="ACI275" s="242"/>
      <c r="ACJ275" s="242"/>
      <c r="ACK275" s="242"/>
      <c r="ACL275" s="242"/>
      <c r="ACM275" s="242"/>
      <c r="ACN275" s="242"/>
      <c r="ACO275" s="242"/>
      <c r="ACP275" s="242"/>
      <c r="ACQ275" s="242"/>
      <c r="ACR275" s="242"/>
      <c r="ACS275" s="242"/>
      <c r="ACT275" s="242"/>
      <c r="ACU275" s="242"/>
      <c r="ACV275" s="242"/>
      <c r="ACW275" s="242"/>
      <c r="ACX275" s="242"/>
      <c r="ACY275" s="242"/>
      <c r="ACZ275" s="242"/>
      <c r="ADA275" s="242"/>
      <c r="ADB275" s="242"/>
      <c r="ADC275" s="242"/>
      <c r="ADD275" s="242"/>
      <c r="ADE275" s="242"/>
      <c r="ADF275" s="242"/>
      <c r="ADG275" s="242"/>
      <c r="ADH275" s="242"/>
      <c r="ADI275" s="242"/>
      <c r="ADJ275" s="242"/>
      <c r="ADK275" s="242"/>
      <c r="ADL275" s="242"/>
      <c r="ADM275" s="242"/>
      <c r="ADN275" s="242"/>
      <c r="ADO275" s="242"/>
      <c r="ADP275" s="242"/>
      <c r="ADQ275" s="242"/>
      <c r="ADR275" s="242"/>
      <c r="ADS275" s="242"/>
      <c r="ADT275" s="242"/>
      <c r="ADU275" s="242"/>
      <c r="ADV275" s="242"/>
      <c r="ADW275" s="242"/>
      <c r="ADX275" s="242"/>
      <c r="ADY275" s="242"/>
      <c r="ADZ275" s="242"/>
      <c r="AEA275" s="242"/>
      <c r="AEB275" s="242"/>
      <c r="AEC275" s="242"/>
      <c r="AED275" s="242"/>
      <c r="AEE275" s="242"/>
      <c r="AEF275" s="242"/>
      <c r="AEG275" s="242"/>
      <c r="AEH275" s="242"/>
      <c r="AEI275" s="242"/>
      <c r="AEJ275" s="242"/>
      <c r="AEK275" s="242"/>
      <c r="AEL275" s="242"/>
      <c r="AEM275" s="242"/>
      <c r="AEN275" s="242"/>
      <c r="AEO275" s="242"/>
      <c r="AEP275" s="242"/>
      <c r="AEQ275" s="242"/>
      <c r="AER275" s="242"/>
      <c r="AES275" s="242"/>
      <c r="AET275" s="242"/>
      <c r="AEU275" s="242"/>
      <c r="AEV275" s="242"/>
      <c r="AEW275" s="242"/>
      <c r="AEX275" s="242"/>
      <c r="AEY275" s="242"/>
      <c r="AEZ275" s="242"/>
      <c r="AFA275" s="242"/>
      <c r="AFB275" s="242"/>
      <c r="AFC275" s="242"/>
      <c r="AFD275" s="242"/>
      <c r="AFE275" s="242"/>
      <c r="AFF275" s="242"/>
      <c r="AFG275" s="242"/>
      <c r="AFH275" s="242"/>
      <c r="AFI275" s="242"/>
      <c r="AFJ275" s="242"/>
      <c r="AFK275" s="242"/>
      <c r="AFL275" s="242"/>
      <c r="AFM275" s="242"/>
      <c r="AFN275" s="242"/>
      <c r="AFO275" s="242"/>
      <c r="AFP275" s="242"/>
      <c r="AFQ275" s="242"/>
      <c r="AFR275" s="242"/>
      <c r="AFS275" s="242"/>
      <c r="AFT275" s="242"/>
      <c r="AFU275" s="242"/>
      <c r="AFV275" s="242"/>
      <c r="AFW275" s="242"/>
      <c r="AFX275" s="242"/>
      <c r="AFY275" s="242"/>
      <c r="AFZ275" s="242"/>
      <c r="AGA275" s="242"/>
      <c r="AGB275" s="242"/>
      <c r="AGC275" s="242"/>
      <c r="AGD275" s="242"/>
      <c r="AGE275" s="242"/>
      <c r="AGF275" s="242"/>
      <c r="AGG275" s="242"/>
      <c r="AGH275" s="242"/>
      <c r="AGI275" s="242"/>
      <c r="AGJ275" s="242"/>
      <c r="AGK275" s="242"/>
      <c r="AGL275" s="242"/>
      <c r="AGM275" s="242"/>
      <c r="AGN275" s="242"/>
      <c r="AGO275" s="242"/>
      <c r="AGP275" s="242"/>
      <c r="AGQ275" s="242"/>
      <c r="AGR275" s="242"/>
      <c r="AGS275" s="242"/>
      <c r="AGT275" s="242"/>
      <c r="AGU275" s="242"/>
      <c r="AGV275" s="242"/>
      <c r="AGW275" s="242"/>
      <c r="AGX275" s="242"/>
      <c r="AGY275" s="242"/>
      <c r="AGZ275" s="242"/>
      <c r="AHA275" s="242"/>
      <c r="AHB275" s="242"/>
      <c r="AHC275" s="242"/>
      <c r="AHD275" s="242"/>
      <c r="AHE275" s="242"/>
      <c r="AHF275" s="242"/>
      <c r="AHG275" s="242"/>
      <c r="AHH275" s="242"/>
      <c r="AHI275" s="242"/>
      <c r="AHJ275" s="242"/>
      <c r="AHK275" s="242"/>
      <c r="AHL275" s="242"/>
      <c r="AHM275" s="242"/>
      <c r="AHN275" s="242"/>
      <c r="AHO275" s="242"/>
      <c r="AHP275" s="242"/>
      <c r="AHQ275" s="242"/>
      <c r="AHR275" s="242"/>
      <c r="AHS275" s="242"/>
      <c r="AHT275" s="242"/>
      <c r="AHU275" s="242"/>
      <c r="AHV275" s="242"/>
      <c r="AHW275" s="242"/>
      <c r="AHX275" s="242"/>
      <c r="AHY275" s="242"/>
      <c r="AHZ275" s="242"/>
      <c r="AIA275" s="242"/>
      <c r="AIB275" s="242"/>
      <c r="AIC275" s="242"/>
      <c r="AID275" s="242"/>
      <c r="AIE275" s="242"/>
      <c r="AIF275" s="242"/>
      <c r="AIG275" s="242"/>
      <c r="AIH275" s="242"/>
      <c r="AII275" s="242"/>
      <c r="AIJ275" s="242"/>
      <c r="AIK275" s="242"/>
      <c r="AIL275" s="242"/>
      <c r="AIM275" s="242"/>
      <c r="AIN275" s="242"/>
      <c r="AIO275" s="242"/>
      <c r="AIP275" s="242"/>
      <c r="AIQ275" s="242"/>
      <c r="AIR275" s="242"/>
      <c r="AIS275" s="242"/>
      <c r="AIT275" s="242"/>
      <c r="AIU275" s="242"/>
      <c r="AIV275" s="242"/>
      <c r="AIW275" s="242"/>
      <c r="AIX275" s="242"/>
      <c r="AIY275" s="242"/>
      <c r="AIZ275" s="242"/>
      <c r="AJA275" s="242"/>
      <c r="AJB275" s="242"/>
      <c r="AJC275" s="242"/>
      <c r="AJD275" s="242"/>
      <c r="AJE275" s="242"/>
      <c r="AJF275" s="242"/>
      <c r="AJG275" s="242"/>
      <c r="AJH275" s="242"/>
      <c r="AJI275" s="242"/>
      <c r="AJJ275" s="242"/>
      <c r="AJK275" s="242"/>
      <c r="AJL275" s="242"/>
      <c r="AJM275" s="242"/>
      <c r="AJN275" s="242"/>
      <c r="AJO275" s="242"/>
      <c r="AJP275" s="242"/>
      <c r="AJQ275" s="242"/>
      <c r="AJR275" s="242"/>
      <c r="AJS275" s="242"/>
      <c r="AJT275" s="242"/>
      <c r="AJU275" s="242"/>
      <c r="AJV275" s="242"/>
      <c r="AJW275" s="242"/>
      <c r="AJX275" s="242"/>
      <c r="AJY275" s="242"/>
      <c r="AJZ275" s="242"/>
      <c r="AKA275" s="242"/>
      <c r="AKB275" s="242"/>
      <c r="AKC275" s="242"/>
      <c r="AKD275" s="242"/>
      <c r="AKE275" s="242"/>
      <c r="AKF275" s="242"/>
      <c r="AKG275" s="242"/>
      <c r="AKH275" s="242"/>
      <c r="AKI275" s="242"/>
      <c r="AKJ275" s="242"/>
      <c r="AKK275" s="242"/>
      <c r="AKL275" s="242"/>
      <c r="AKM275" s="242"/>
      <c r="AKN275" s="242"/>
      <c r="AKO275" s="242"/>
      <c r="AKP275" s="242"/>
      <c r="AKQ275" s="242"/>
      <c r="AKR275" s="242"/>
      <c r="AKS275" s="242"/>
      <c r="AKT275" s="242"/>
      <c r="AKU275" s="242"/>
      <c r="AKV275" s="242"/>
      <c r="AKW275" s="242"/>
      <c r="AKX275" s="242"/>
      <c r="AKY275" s="242"/>
      <c r="AKZ275" s="242"/>
      <c r="ALA275" s="242"/>
      <c r="ALB275" s="242"/>
      <c r="ALC275" s="242"/>
      <c r="ALD275" s="242"/>
      <c r="ALE275" s="242"/>
      <c r="ALF275" s="242"/>
      <c r="ALG275" s="242"/>
      <c r="ALH275" s="242"/>
      <c r="ALI275" s="242"/>
      <c r="ALJ275" s="242"/>
      <c r="ALK275" s="242"/>
      <c r="ALL275" s="242"/>
      <c r="ALM275" s="242"/>
      <c r="ALN275" s="242"/>
      <c r="ALO275" s="242"/>
      <c r="ALP275" s="242"/>
      <c r="ALQ275" s="242"/>
      <c r="ALR275" s="242"/>
      <c r="ALS275" s="242"/>
      <c r="ALT275" s="242"/>
      <c r="ALU275" s="242"/>
      <c r="ALV275" s="242"/>
      <c r="ALW275" s="242"/>
      <c r="ALX275" s="242"/>
      <c r="ALY275" s="242"/>
      <c r="ALZ275" s="242"/>
      <c r="AMA275" s="242"/>
      <c r="AMB275" s="242"/>
      <c r="AMC275" s="242"/>
      <c r="AMD275" s="242"/>
      <c r="AME275" s="242"/>
      <c r="AMF275" s="242"/>
      <c r="AMG275" s="242"/>
      <c r="AMH275" s="242"/>
      <c r="AMI275" s="242"/>
      <c r="AMJ275" s="242"/>
      <c r="AMN275" s="242"/>
      <c r="AMO275" s="242"/>
      <c r="AMP275" s="242"/>
      <c r="AMQ275" s="242"/>
      <c r="AMR275" s="242"/>
      <c r="AMS275" s="242"/>
      <c r="AMT275" s="242"/>
      <c r="AMU275" s="242"/>
      <c r="AMV275" s="242"/>
      <c r="AMW275" s="242"/>
      <c r="AMX275" s="242"/>
      <c r="AMY275" s="242"/>
      <c r="AMZ275" s="242"/>
      <c r="ANA275" s="242"/>
      <c r="ANB275" s="242"/>
      <c r="ANC275" s="242"/>
      <c r="AND275" s="242"/>
      <c r="ANE275" s="242"/>
      <c r="ANF275" s="242"/>
      <c r="ANG275" s="242"/>
      <c r="ANH275" s="242"/>
      <c r="ANI275" s="242"/>
      <c r="ANJ275" s="242"/>
      <c r="ANK275" s="242"/>
      <c r="ANL275" s="242"/>
      <c r="ANM275" s="242"/>
      <c r="ANN275" s="242"/>
      <c r="ANO275" s="242"/>
      <c r="ANP275" s="242"/>
      <c r="ANQ275" s="242"/>
      <c r="ANR275" s="242"/>
      <c r="ANS275" s="242"/>
      <c r="ANT275" s="242"/>
      <c r="ANU275" s="242"/>
      <c r="ANV275" s="242"/>
      <c r="ANW275" s="242"/>
      <c r="ANX275" s="242"/>
      <c r="ANY275" s="242"/>
      <c r="ANZ275" s="242"/>
      <c r="AOA275" s="242"/>
      <c r="AOB275" s="242"/>
      <c r="AOC275" s="242"/>
      <c r="AOD275" s="242"/>
      <c r="AOE275" s="242"/>
      <c r="AOF275" s="242"/>
      <c r="AOG275" s="242"/>
      <c r="AOH275" s="242"/>
      <c r="AOI275" s="242"/>
      <c r="AOJ275" s="242"/>
      <c r="AOK275" s="242"/>
      <c r="AOL275" s="242"/>
      <c r="AOM275" s="242"/>
      <c r="AON275" s="242"/>
      <c r="AOO275" s="242"/>
      <c r="AOP275" s="242"/>
      <c r="AOQ275" s="242"/>
      <c r="AOR275" s="242"/>
      <c r="AOS275" s="242"/>
      <c r="AOT275" s="242"/>
      <c r="AOU275" s="242"/>
      <c r="AOV275" s="242"/>
      <c r="AOW275" s="242"/>
      <c r="AOX275" s="242"/>
      <c r="AOY275" s="242"/>
      <c r="AOZ275" s="242"/>
      <c r="APA275" s="242"/>
      <c r="APB275" s="242"/>
      <c r="APC275" s="242"/>
      <c r="APD275" s="242"/>
      <c r="APE275" s="242"/>
      <c r="APF275" s="242"/>
      <c r="APG275" s="242"/>
      <c r="APH275" s="242"/>
      <c r="API275" s="242"/>
      <c r="APJ275" s="242"/>
      <c r="APK275" s="242"/>
      <c r="APL275" s="242"/>
      <c r="APM275" s="242"/>
      <c r="APN275" s="242"/>
      <c r="APO275" s="242"/>
      <c r="APP275" s="242"/>
      <c r="APQ275" s="242"/>
      <c r="APR275" s="242"/>
      <c r="APS275" s="242"/>
      <c r="APT275" s="242"/>
      <c r="APU275" s="242"/>
      <c r="APV275" s="242"/>
      <c r="APW275" s="242"/>
      <c r="APX275" s="242"/>
      <c r="APY275" s="242"/>
      <c r="APZ275" s="242"/>
      <c r="AQA275" s="242"/>
      <c r="AQB275" s="242"/>
      <c r="AQC275" s="242"/>
      <c r="AQD275" s="242"/>
      <c r="AQE275" s="242"/>
      <c r="AQF275" s="242"/>
      <c r="AQG275" s="242"/>
      <c r="AQH275" s="242"/>
      <c r="AQI275" s="242"/>
      <c r="AQJ275" s="242"/>
      <c r="AQK275" s="242"/>
      <c r="AQL275" s="242"/>
      <c r="AQM275" s="242"/>
      <c r="AQN275" s="242"/>
      <c r="AQO275" s="242"/>
      <c r="AQP275" s="242"/>
      <c r="AQQ275" s="242"/>
      <c r="AQR275" s="242"/>
      <c r="AQS275" s="242"/>
      <c r="AQT275" s="242"/>
      <c r="AQU275" s="242"/>
      <c r="AQV275" s="242"/>
      <c r="AQW275" s="242"/>
      <c r="AQX275" s="242"/>
      <c r="AQY275" s="242"/>
      <c r="AQZ275" s="242"/>
      <c r="ARA275" s="242"/>
      <c r="ARB275" s="242"/>
      <c r="ARC275" s="242"/>
      <c r="ARD275" s="242"/>
      <c r="ARE275" s="242"/>
      <c r="ARF275" s="242"/>
      <c r="ARG275" s="242"/>
      <c r="ARH275" s="242"/>
      <c r="ARI275" s="242"/>
      <c r="ARJ275" s="242"/>
      <c r="ARK275" s="242"/>
      <c r="ARL275" s="242"/>
      <c r="ARM275" s="242"/>
      <c r="ARN275" s="242"/>
      <c r="ARO275" s="242"/>
      <c r="ARP275" s="242"/>
      <c r="ARQ275" s="242"/>
      <c r="ARR275" s="242"/>
      <c r="ARS275" s="242"/>
      <c r="ART275" s="242"/>
      <c r="ARU275" s="242"/>
      <c r="ARV275" s="242"/>
      <c r="ARW275" s="242"/>
      <c r="ARX275" s="242"/>
      <c r="ARY275" s="242"/>
      <c r="ARZ275" s="242"/>
      <c r="ASA275" s="242"/>
      <c r="ASB275" s="242"/>
      <c r="ASC275" s="242"/>
      <c r="ASD275" s="242"/>
      <c r="ASE275" s="242"/>
      <c r="ASF275" s="242"/>
      <c r="ASG275" s="242"/>
      <c r="ASH275" s="242"/>
      <c r="ASI275" s="242"/>
      <c r="ASJ275" s="242"/>
      <c r="ASK275" s="242"/>
      <c r="ASL275" s="242"/>
      <c r="ASM275" s="242"/>
      <c r="ASN275" s="242"/>
      <c r="ASO275" s="242"/>
      <c r="ASP275" s="242"/>
      <c r="ASQ275" s="242"/>
      <c r="ASR275" s="242"/>
      <c r="ASS275" s="242"/>
      <c r="AST275" s="242"/>
      <c r="ASU275" s="242"/>
      <c r="ASV275" s="242"/>
      <c r="ASW275" s="242"/>
      <c r="ASX275" s="242"/>
      <c r="ASY275" s="242"/>
      <c r="ASZ275" s="242"/>
      <c r="ATA275" s="242"/>
      <c r="ATB275" s="242"/>
      <c r="ATC275" s="242"/>
      <c r="ATD275" s="242"/>
      <c r="ATE275" s="242"/>
      <c r="ATF275" s="242"/>
      <c r="ATG275" s="242"/>
      <c r="ATH275" s="242"/>
      <c r="ATI275" s="242"/>
      <c r="ATJ275" s="242"/>
      <c r="ATK275" s="242"/>
      <c r="ATL275" s="242"/>
      <c r="ATM275" s="242"/>
      <c r="ATN275" s="242"/>
      <c r="ATO275" s="242"/>
      <c r="ATP275" s="242"/>
      <c r="ATQ275" s="242"/>
      <c r="ATR275" s="242"/>
      <c r="ATS275" s="242"/>
      <c r="ATT275" s="242"/>
      <c r="ATU275" s="242"/>
      <c r="ATV275" s="242"/>
      <c r="ATW275" s="242"/>
      <c r="ATX275" s="242"/>
      <c r="ATY275" s="242"/>
      <c r="ATZ275" s="242"/>
      <c r="AUA275" s="242"/>
      <c r="AUB275" s="242"/>
      <c r="AUC275" s="242"/>
      <c r="AUD275" s="242"/>
      <c r="AUE275" s="242"/>
      <c r="AUF275" s="242"/>
      <c r="AUG275" s="242"/>
      <c r="AUH275" s="242"/>
      <c r="AUI275" s="242"/>
      <c r="AUJ275" s="242"/>
      <c r="AUK275" s="242"/>
      <c r="AUL275" s="242"/>
      <c r="AUM275" s="242"/>
      <c r="AUN275" s="242"/>
      <c r="AUO275" s="242"/>
      <c r="AUP275" s="242"/>
      <c r="AUQ275" s="242"/>
      <c r="AUR275" s="242"/>
      <c r="AUS275" s="242"/>
      <c r="AUT275" s="242"/>
      <c r="AUU275" s="242"/>
      <c r="AUV275" s="242"/>
      <c r="AUW275" s="242"/>
      <c r="AUX275" s="242"/>
      <c r="AUY275" s="242"/>
      <c r="AUZ275" s="242"/>
      <c r="AVA275" s="242"/>
      <c r="AVB275" s="242"/>
      <c r="AVC275" s="242"/>
      <c r="AVD275" s="242"/>
      <c r="AVE275" s="242"/>
      <c r="AVF275" s="242"/>
      <c r="AVG275" s="242"/>
      <c r="AVH275" s="242"/>
      <c r="AVI275" s="242"/>
      <c r="AVJ275" s="242"/>
      <c r="AVK275" s="242"/>
      <c r="AVL275" s="242"/>
      <c r="AVM275" s="242"/>
      <c r="AVN275" s="242"/>
      <c r="AVO275" s="242"/>
      <c r="AVP275" s="242"/>
      <c r="AVQ275" s="242"/>
      <c r="AVR275" s="242"/>
      <c r="AVS275" s="242"/>
      <c r="AVT275" s="242"/>
      <c r="AVU275" s="242"/>
      <c r="AVV275" s="242"/>
      <c r="AVW275" s="242"/>
      <c r="AVX275" s="242"/>
      <c r="AVY275" s="242"/>
      <c r="AVZ275" s="242"/>
      <c r="AWA275" s="242"/>
      <c r="AWB275" s="242"/>
      <c r="AWC275" s="242"/>
      <c r="AWD275" s="242"/>
      <c r="AWE275" s="242"/>
      <c r="AWF275" s="242"/>
      <c r="AWG275" s="242"/>
      <c r="AWH275" s="242"/>
      <c r="AWI275" s="242"/>
      <c r="AWJ275" s="242"/>
      <c r="AWK275" s="242"/>
      <c r="AWL275" s="242"/>
      <c r="AWM275" s="242"/>
      <c r="AWN275" s="242"/>
      <c r="AWO275" s="242"/>
      <c r="AWP275" s="242"/>
      <c r="AWQ275" s="242"/>
      <c r="AWR275" s="242"/>
      <c r="AWS275" s="242"/>
      <c r="AWT275" s="242"/>
      <c r="AWU275" s="242"/>
      <c r="AWV275" s="242"/>
      <c r="AWW275" s="242"/>
      <c r="AWX275" s="242"/>
      <c r="AWY275" s="242"/>
      <c r="AWZ275" s="242"/>
      <c r="AXA275" s="242"/>
      <c r="AXB275" s="242"/>
      <c r="AXC275" s="242"/>
      <c r="AXD275" s="242"/>
      <c r="AXE275" s="242"/>
      <c r="AXF275" s="242"/>
      <c r="AXG275" s="242"/>
      <c r="AXH275" s="242"/>
      <c r="AXI275" s="242"/>
      <c r="AXJ275" s="242"/>
      <c r="AXK275" s="242"/>
      <c r="AXL275" s="242"/>
      <c r="AXM275" s="242"/>
      <c r="AXN275" s="242"/>
      <c r="AXO275" s="242"/>
      <c r="AXP275" s="242"/>
      <c r="AXQ275" s="242"/>
      <c r="AXR275" s="242"/>
      <c r="AXS275" s="242"/>
      <c r="AXT275" s="242"/>
      <c r="AXU275" s="242"/>
      <c r="AXV275" s="242"/>
      <c r="AXW275" s="242"/>
      <c r="AXX275" s="242"/>
      <c r="AXY275" s="242"/>
      <c r="AXZ275" s="242"/>
      <c r="AYA275" s="242"/>
      <c r="AYB275" s="242"/>
      <c r="AYC275" s="242"/>
      <c r="AYD275" s="242"/>
      <c r="AYE275" s="242"/>
      <c r="AYF275" s="242"/>
      <c r="AYG275" s="242"/>
      <c r="AYH275" s="242"/>
      <c r="AYI275" s="242"/>
      <c r="AYJ275" s="242"/>
      <c r="AYK275" s="242"/>
      <c r="AYL275" s="242"/>
      <c r="AYM275" s="242"/>
      <c r="AYN275" s="242"/>
      <c r="AYO275" s="242"/>
      <c r="AYP275" s="242"/>
      <c r="AYQ275" s="242"/>
      <c r="AYR275" s="242"/>
      <c r="AYS275" s="242"/>
      <c r="AYT275" s="242"/>
      <c r="AYU275" s="242"/>
      <c r="AYV275" s="242"/>
      <c r="AYW275" s="242"/>
      <c r="AYX275" s="242"/>
      <c r="AYY275" s="242"/>
      <c r="AYZ275" s="242"/>
      <c r="AZA275" s="242"/>
      <c r="AZB275" s="242"/>
      <c r="AZC275" s="242"/>
      <c r="AZD275" s="242"/>
      <c r="AZE275" s="242"/>
      <c r="AZF275" s="242"/>
      <c r="AZG275" s="242"/>
      <c r="AZH275" s="242"/>
      <c r="AZI275" s="242"/>
      <c r="AZJ275" s="242"/>
      <c r="AZK275" s="242"/>
      <c r="AZL275" s="242"/>
      <c r="AZM275" s="242"/>
      <c r="AZN275" s="242"/>
      <c r="AZO275" s="242"/>
      <c r="AZP275" s="242"/>
      <c r="AZQ275" s="242"/>
      <c r="AZR275" s="242"/>
      <c r="AZS275" s="242"/>
      <c r="AZT275" s="242"/>
      <c r="AZU275" s="242"/>
      <c r="AZV275" s="242"/>
      <c r="AZW275" s="242"/>
      <c r="AZX275" s="242"/>
      <c r="AZY275" s="242"/>
      <c r="AZZ275" s="242"/>
      <c r="BAA275" s="242"/>
      <c r="BAB275" s="242"/>
      <c r="BAC275" s="242"/>
      <c r="BAD275" s="242"/>
      <c r="BAE275" s="242"/>
      <c r="BAF275" s="242"/>
      <c r="BAG275" s="242"/>
      <c r="BAH275" s="242"/>
      <c r="BAI275" s="242"/>
      <c r="BAJ275" s="242"/>
      <c r="BAK275" s="242"/>
      <c r="BAL275" s="242"/>
      <c r="BAM275" s="242"/>
      <c r="BAN275" s="242"/>
      <c r="BAO275" s="242"/>
      <c r="BAP275" s="242"/>
      <c r="BAQ275" s="242"/>
      <c r="BAR275" s="242"/>
      <c r="BAS275" s="242"/>
      <c r="BAT275" s="242"/>
      <c r="BAU275" s="242"/>
      <c r="BAV275" s="242"/>
      <c r="BAW275" s="242"/>
      <c r="BAX275" s="242"/>
      <c r="BAY275" s="242"/>
      <c r="BAZ275" s="242"/>
      <c r="BBA275" s="242"/>
      <c r="BBB275" s="242"/>
      <c r="BBC275" s="242"/>
      <c r="BBD275" s="242"/>
      <c r="BBE275" s="242"/>
      <c r="BBF275" s="242"/>
      <c r="BBG275" s="242"/>
      <c r="BBH275" s="242"/>
      <c r="BBI275" s="242"/>
      <c r="BBJ275" s="242"/>
      <c r="BBK275" s="242"/>
      <c r="BBL275" s="242"/>
      <c r="BBM275" s="242"/>
      <c r="BBN275" s="242"/>
      <c r="BBO275" s="242"/>
      <c r="BBP275" s="242"/>
      <c r="BBQ275" s="242"/>
      <c r="BBR275" s="242"/>
      <c r="BBS275" s="242"/>
      <c r="BBT275" s="242"/>
      <c r="BBU275" s="242"/>
      <c r="BBV275" s="242"/>
      <c r="BBW275" s="242"/>
      <c r="BBX275" s="242"/>
      <c r="BBY275" s="242"/>
      <c r="BBZ275" s="242"/>
      <c r="BCA275" s="242"/>
      <c r="BCB275" s="242"/>
      <c r="BCC275" s="242"/>
      <c r="BCD275" s="242"/>
      <c r="BCE275" s="242"/>
      <c r="BCF275" s="242"/>
      <c r="BCG275" s="242"/>
      <c r="BCH275" s="242"/>
      <c r="BCI275" s="242"/>
      <c r="BCJ275" s="242"/>
      <c r="BCK275" s="242"/>
      <c r="BCL275" s="242"/>
      <c r="BCM275" s="242"/>
      <c r="BCN275" s="242"/>
      <c r="BCO275" s="242"/>
      <c r="BCP275" s="242"/>
      <c r="BCQ275" s="242"/>
      <c r="BCR275" s="242"/>
      <c r="BCS275" s="242"/>
      <c r="BCT275" s="242"/>
      <c r="BCU275" s="242"/>
      <c r="BCV275" s="242"/>
      <c r="BCW275" s="242"/>
      <c r="BCX275" s="242"/>
      <c r="BCY275" s="242"/>
      <c r="BCZ275" s="242"/>
      <c r="BDA275" s="242"/>
      <c r="BDB275" s="242"/>
      <c r="BDC275" s="242"/>
      <c r="BDD275" s="242"/>
      <c r="BDE275" s="242"/>
      <c r="BDF275" s="242"/>
      <c r="BDG275" s="242"/>
      <c r="BDH275" s="242"/>
      <c r="BDI275" s="242"/>
      <c r="BDJ275" s="242"/>
      <c r="BDK275" s="242"/>
      <c r="BDL275" s="242"/>
      <c r="BDM275" s="242"/>
      <c r="BDN275" s="242"/>
      <c r="BDO275" s="242"/>
      <c r="BDP275" s="242"/>
      <c r="BDQ275" s="242"/>
      <c r="BDR275" s="242"/>
      <c r="BDS275" s="242"/>
      <c r="BDT275" s="242"/>
      <c r="BDU275" s="242"/>
      <c r="BDV275" s="242"/>
      <c r="BDW275" s="242"/>
      <c r="BDX275" s="242"/>
      <c r="BDY275" s="242"/>
      <c r="BDZ275" s="242"/>
      <c r="BEA275" s="242"/>
      <c r="BEB275" s="242"/>
      <c r="BEC275" s="242"/>
      <c r="BED275" s="242"/>
      <c r="BEE275" s="242"/>
      <c r="BEF275" s="242"/>
      <c r="BEG275" s="242"/>
      <c r="BEH275" s="242"/>
      <c r="BEI275" s="242"/>
      <c r="BEJ275" s="242"/>
      <c r="BEK275" s="242"/>
      <c r="BEL275" s="242"/>
      <c r="BEM275" s="242"/>
      <c r="BEN275" s="242"/>
      <c r="BEO275" s="242"/>
      <c r="BEP275" s="242"/>
      <c r="BEQ275" s="242"/>
      <c r="BER275" s="242"/>
      <c r="BES275" s="242"/>
      <c r="BET275" s="242"/>
      <c r="BEU275" s="242"/>
      <c r="BEV275" s="242"/>
      <c r="BEW275" s="242"/>
      <c r="BEX275" s="242"/>
      <c r="BEY275" s="242"/>
      <c r="BEZ275" s="242"/>
      <c r="BFA275" s="242"/>
      <c r="BFB275" s="242"/>
      <c r="BFC275" s="242"/>
      <c r="BFD275" s="242"/>
      <c r="BFE275" s="242"/>
      <c r="BFF275" s="242"/>
      <c r="BFG275" s="242"/>
      <c r="BFH275" s="242"/>
      <c r="BFI275" s="242"/>
      <c r="BFJ275" s="242"/>
      <c r="BFK275" s="242"/>
      <c r="BFL275" s="242"/>
      <c r="BFM275" s="242"/>
      <c r="BFN275" s="242"/>
      <c r="BFO275" s="242"/>
      <c r="BFP275" s="242"/>
      <c r="BFQ275" s="242"/>
      <c r="BFR275" s="242"/>
      <c r="BFS275" s="242"/>
      <c r="BFT275" s="242"/>
      <c r="BFU275" s="242"/>
      <c r="BFV275" s="242"/>
      <c r="BFW275" s="242"/>
      <c r="BFX275" s="242"/>
      <c r="BFY275" s="242"/>
      <c r="BFZ275" s="242"/>
      <c r="BGA275" s="242"/>
      <c r="BGB275" s="242"/>
      <c r="BGC275" s="242"/>
      <c r="BGD275" s="242"/>
      <c r="BGE275" s="242"/>
      <c r="BGF275" s="242"/>
      <c r="BGG275" s="242"/>
      <c r="BGH275" s="242"/>
      <c r="BGI275" s="242"/>
      <c r="BGJ275" s="242"/>
      <c r="BGK275" s="242"/>
      <c r="BGL275" s="242"/>
      <c r="BGM275" s="242"/>
      <c r="BGN275" s="242"/>
      <c r="BGO275" s="242"/>
      <c r="BGP275" s="242"/>
      <c r="BGQ275" s="242"/>
      <c r="BGR275" s="242"/>
      <c r="BGS275" s="242"/>
      <c r="BGT275" s="242"/>
      <c r="BGU275" s="242"/>
      <c r="BGV275" s="242"/>
      <c r="BGW275" s="242"/>
      <c r="BGX275" s="242"/>
      <c r="BGY275" s="242"/>
      <c r="BGZ275" s="242"/>
      <c r="BHA275" s="242"/>
      <c r="BHB275" s="242"/>
      <c r="BHC275" s="242"/>
      <c r="BHD275" s="242"/>
      <c r="BHE275" s="242"/>
      <c r="BHF275" s="242"/>
      <c r="BHG275" s="242"/>
      <c r="BHH275" s="242"/>
      <c r="BHI275" s="242"/>
      <c r="BHJ275" s="242"/>
      <c r="BHK275" s="242"/>
      <c r="BHL275" s="242"/>
      <c r="BHM275" s="242"/>
      <c r="BHN275" s="242"/>
      <c r="BHO275" s="242"/>
      <c r="BHP275" s="242"/>
      <c r="BHQ275" s="242"/>
      <c r="BHR275" s="242"/>
      <c r="BHS275" s="242"/>
      <c r="BHT275" s="242"/>
      <c r="BHU275" s="242"/>
      <c r="BHV275" s="242"/>
      <c r="BHW275" s="242"/>
      <c r="BHX275" s="242"/>
      <c r="BHY275" s="242"/>
      <c r="BHZ275" s="242"/>
      <c r="BIA275" s="242"/>
      <c r="BIB275" s="242"/>
      <c r="BIC275" s="242"/>
      <c r="BID275" s="242"/>
      <c r="BIE275" s="242"/>
      <c r="BIF275" s="242"/>
      <c r="BIG275" s="242"/>
      <c r="BIH275" s="242"/>
      <c r="BII275" s="242"/>
      <c r="BIJ275" s="242"/>
      <c r="BIK275" s="242"/>
      <c r="BIL275" s="242"/>
      <c r="BIM275" s="242"/>
      <c r="BIN275" s="242"/>
      <c r="BIO275" s="242"/>
      <c r="BIP275" s="242"/>
      <c r="BIQ275" s="242"/>
      <c r="BIR275" s="242"/>
      <c r="BIS275" s="242"/>
      <c r="BIT275" s="242"/>
      <c r="BIU275" s="242"/>
      <c r="BIV275" s="242"/>
      <c r="BIW275" s="242"/>
      <c r="BIX275" s="242"/>
      <c r="BIY275" s="242"/>
      <c r="BIZ275" s="242"/>
      <c r="BJA275" s="242"/>
      <c r="BJB275" s="242"/>
      <c r="BJC275" s="242"/>
      <c r="BJD275" s="242"/>
      <c r="BJE275" s="242"/>
      <c r="BJF275" s="242"/>
      <c r="BJG275" s="242"/>
      <c r="BJH275" s="242"/>
      <c r="BJI275" s="242"/>
      <c r="BJJ275" s="242"/>
      <c r="BJK275" s="242"/>
      <c r="BJL275" s="242"/>
      <c r="BJM275" s="242"/>
      <c r="BJN275" s="242"/>
      <c r="BJO275" s="242"/>
      <c r="BJP275" s="242"/>
      <c r="BJQ275" s="242"/>
      <c r="BJR275" s="242"/>
      <c r="BJS275" s="242"/>
      <c r="BJT275" s="242"/>
      <c r="BJU275" s="242"/>
      <c r="BJV275" s="242"/>
      <c r="BJW275" s="242"/>
      <c r="BJX275" s="242"/>
      <c r="BJY275" s="242"/>
      <c r="BJZ275" s="242"/>
      <c r="BKA275" s="242"/>
      <c r="BKB275" s="242"/>
      <c r="BKC275" s="242"/>
      <c r="BKD275" s="242"/>
      <c r="BKE275" s="242"/>
      <c r="BKF275" s="242"/>
      <c r="BKG275" s="242"/>
      <c r="BKH275" s="242"/>
      <c r="BKI275" s="242"/>
      <c r="BKJ275" s="242"/>
      <c r="BKK275" s="242"/>
      <c r="BKL275" s="242"/>
      <c r="BKM275" s="242"/>
      <c r="BKN275" s="242"/>
      <c r="BKO275" s="242"/>
      <c r="BKP275" s="242"/>
      <c r="BKQ275" s="242"/>
      <c r="BKR275" s="242"/>
      <c r="BKS275" s="242"/>
      <c r="BKT275" s="242"/>
      <c r="BKU275" s="242"/>
      <c r="BKV275" s="242"/>
      <c r="BKW275" s="242"/>
      <c r="BKX275" s="242"/>
      <c r="BKY275" s="242"/>
      <c r="BKZ275" s="242"/>
      <c r="BLA275" s="242"/>
      <c r="BLB275" s="242"/>
      <c r="BLC275" s="242"/>
      <c r="BLD275" s="242"/>
      <c r="BLE275" s="242"/>
      <c r="BLF275" s="242"/>
      <c r="BLG275" s="242"/>
      <c r="BLH275" s="242"/>
      <c r="BLI275" s="242"/>
      <c r="BLJ275" s="242"/>
      <c r="BLK275" s="242"/>
      <c r="BLL275" s="242"/>
      <c r="BLM275" s="242"/>
      <c r="BLN275" s="242"/>
      <c r="BLO275" s="242"/>
      <c r="BLP275" s="242"/>
      <c r="BLQ275" s="242"/>
      <c r="BLR275" s="242"/>
      <c r="BLS275" s="242"/>
      <c r="BLT275" s="242"/>
      <c r="BLU275" s="242"/>
      <c r="BLV275" s="242"/>
      <c r="BLW275" s="242"/>
      <c r="BLX275" s="242"/>
      <c r="BLY275" s="242"/>
      <c r="BLZ275" s="242"/>
      <c r="BMA275" s="242"/>
      <c r="BMB275" s="242"/>
      <c r="BMC275" s="242"/>
      <c r="BMD275" s="242"/>
      <c r="BME275" s="242"/>
      <c r="BMF275" s="242"/>
      <c r="BMG275" s="242"/>
      <c r="BMH275" s="242"/>
      <c r="BMI275" s="242"/>
      <c r="BMJ275" s="242"/>
      <c r="BMK275" s="242"/>
      <c r="BML275" s="242"/>
      <c r="BMM275" s="242"/>
      <c r="BMN275" s="242"/>
      <c r="BMO275" s="242"/>
      <c r="BMP275" s="242"/>
      <c r="BMQ275" s="242"/>
      <c r="BMR275" s="242"/>
      <c r="BMS275" s="242"/>
      <c r="BMT275" s="242"/>
      <c r="BMU275" s="242"/>
      <c r="BMV275" s="242"/>
      <c r="BMW275" s="242"/>
      <c r="BMX275" s="242"/>
      <c r="BMY275" s="242"/>
      <c r="BMZ275" s="242"/>
      <c r="BNA275" s="242"/>
      <c r="BNB275" s="242"/>
      <c r="BNC275" s="242"/>
      <c r="BND275" s="242"/>
      <c r="BNE275" s="242"/>
      <c r="BNF275" s="242"/>
      <c r="BNG275" s="242"/>
      <c r="BNH275" s="242"/>
      <c r="BNI275" s="242"/>
      <c r="BNJ275" s="242"/>
      <c r="BNK275" s="242"/>
      <c r="BNL275" s="242"/>
      <c r="BNM275" s="242"/>
      <c r="BNN275" s="242"/>
      <c r="BNO275" s="242"/>
      <c r="BNP275" s="242"/>
      <c r="BNQ275" s="242"/>
      <c r="BNR275" s="242"/>
      <c r="BNS275" s="242"/>
      <c r="BNT275" s="242"/>
      <c r="BNU275" s="242"/>
      <c r="BNV275" s="242"/>
      <c r="BNW275" s="242"/>
      <c r="BNX275" s="242"/>
      <c r="BNY275" s="242"/>
      <c r="BNZ275" s="242"/>
      <c r="BOA275" s="242"/>
      <c r="BOB275" s="242"/>
      <c r="BOC275" s="242"/>
      <c r="BOD275" s="242"/>
      <c r="BOE275" s="242"/>
      <c r="BOF275" s="242"/>
      <c r="BOG275" s="242"/>
      <c r="BOH275" s="242"/>
      <c r="BOI275" s="242"/>
      <c r="BOJ275" s="242"/>
      <c r="BOK275" s="242"/>
      <c r="BOL275" s="242"/>
      <c r="BOM275" s="242"/>
      <c r="BON275" s="242"/>
      <c r="BOO275" s="242"/>
      <c r="BOP275" s="242"/>
      <c r="BOQ275" s="242"/>
      <c r="BOR275" s="242"/>
      <c r="BOS275" s="242"/>
      <c r="BOT275" s="242"/>
      <c r="BOU275" s="242"/>
      <c r="BOV275" s="242"/>
      <c r="BOW275" s="242"/>
      <c r="BOX275" s="242"/>
      <c r="BOY275" s="242"/>
      <c r="BOZ275" s="242"/>
      <c r="BPA275" s="242"/>
      <c r="BPB275" s="242"/>
      <c r="BPC275" s="242"/>
      <c r="BPD275" s="242"/>
      <c r="BPE275" s="242"/>
      <c r="BPF275" s="242"/>
      <c r="BPG275" s="242"/>
      <c r="BPH275" s="242"/>
      <c r="BPI275" s="242"/>
      <c r="BPJ275" s="242"/>
      <c r="BPK275" s="242"/>
      <c r="BPL275" s="242"/>
      <c r="BPM275" s="242"/>
      <c r="BPN275" s="242"/>
      <c r="BPO275" s="242"/>
      <c r="BPP275" s="242"/>
      <c r="BPQ275" s="242"/>
      <c r="BPR275" s="242"/>
      <c r="BPS275" s="242"/>
      <c r="BPT275" s="242"/>
      <c r="BPU275" s="242"/>
      <c r="BPV275" s="242"/>
      <c r="BPW275" s="242"/>
      <c r="BPX275" s="242"/>
      <c r="BPY275" s="242"/>
      <c r="BPZ275" s="242"/>
      <c r="BQA275" s="242"/>
      <c r="BQB275" s="242"/>
      <c r="BQC275" s="242"/>
      <c r="BQD275" s="242"/>
      <c r="BQE275" s="242"/>
      <c r="BQF275" s="242"/>
      <c r="BQG275" s="242"/>
      <c r="BQH275" s="242"/>
      <c r="BQI275" s="242"/>
      <c r="BQJ275" s="242"/>
      <c r="BQK275" s="242"/>
      <c r="BQL275" s="242"/>
      <c r="BQM275" s="242"/>
      <c r="BQN275" s="242"/>
      <c r="BQO275" s="242"/>
      <c r="BQP275" s="242"/>
      <c r="BQQ275" s="242"/>
      <c r="BQR275" s="242"/>
      <c r="BQS275" s="242"/>
      <c r="BQT275" s="242"/>
      <c r="BQU275" s="242"/>
      <c r="BQV275" s="242"/>
      <c r="BQW275" s="242"/>
      <c r="BQX275" s="242"/>
      <c r="BQY275" s="242"/>
      <c r="BQZ275" s="242"/>
      <c r="BRA275" s="242"/>
      <c r="BRB275" s="242"/>
      <c r="BRC275" s="242"/>
      <c r="BRD275" s="242"/>
      <c r="BRE275" s="242"/>
      <c r="BRF275" s="242"/>
      <c r="BRG275" s="242"/>
      <c r="BRH275" s="242"/>
      <c r="BRI275" s="242"/>
      <c r="BRJ275" s="242"/>
      <c r="BRK275" s="242"/>
      <c r="BRL275" s="242"/>
      <c r="BRM275" s="242"/>
      <c r="BRN275" s="242"/>
      <c r="BRO275" s="242"/>
      <c r="BRP275" s="242"/>
      <c r="BRQ275" s="242"/>
      <c r="BRR275" s="242"/>
      <c r="BRS275" s="242"/>
      <c r="BRT275" s="242"/>
      <c r="BRU275" s="242"/>
      <c r="BRV275" s="242"/>
      <c r="BRW275" s="242"/>
      <c r="BRX275" s="242"/>
      <c r="BRY275" s="242"/>
      <c r="BRZ275" s="242"/>
      <c r="BSA275" s="242"/>
      <c r="BSB275" s="242"/>
      <c r="BSC275" s="242"/>
      <c r="BSD275" s="242"/>
      <c r="BSE275" s="242"/>
      <c r="BSF275" s="242"/>
      <c r="BSG275" s="242"/>
      <c r="BSH275" s="242"/>
      <c r="BSI275" s="242"/>
      <c r="BSJ275" s="242"/>
      <c r="BSK275" s="242"/>
      <c r="BSL275" s="242"/>
      <c r="BSM275" s="242"/>
      <c r="BSN275" s="242"/>
      <c r="BSO275" s="242"/>
      <c r="BSP275" s="242"/>
      <c r="BSQ275" s="242"/>
      <c r="BSR275" s="242"/>
      <c r="BSS275" s="242"/>
      <c r="BST275" s="242"/>
      <c r="BSU275" s="242"/>
      <c r="BSV275" s="242"/>
      <c r="BSW275" s="242"/>
      <c r="BSX275" s="242"/>
      <c r="BSY275" s="242"/>
      <c r="BSZ275" s="242"/>
      <c r="BTA275" s="242"/>
      <c r="BTB275" s="242"/>
      <c r="BTC275" s="242"/>
      <c r="BTD275" s="242"/>
      <c r="BTE275" s="242"/>
      <c r="BTF275" s="242"/>
      <c r="BTG275" s="242"/>
      <c r="BTH275" s="242"/>
      <c r="BTI275" s="242"/>
      <c r="BTJ275" s="242"/>
      <c r="BTK275" s="242"/>
      <c r="BTL275" s="242"/>
      <c r="BTM275" s="242"/>
      <c r="BTN275" s="242"/>
      <c r="BTO275" s="242"/>
      <c r="BTP275" s="242"/>
      <c r="BTQ275" s="242"/>
      <c r="BTR275" s="242"/>
      <c r="BTS275" s="242"/>
      <c r="BTT275" s="242"/>
      <c r="BTU275" s="242"/>
      <c r="BTV275" s="242"/>
      <c r="BTW275" s="242"/>
      <c r="BTX275" s="242"/>
      <c r="BTY275" s="242"/>
      <c r="BTZ275" s="242"/>
      <c r="BUA275" s="242"/>
      <c r="BUB275" s="242"/>
      <c r="BUC275" s="242"/>
      <c r="BUD275" s="242"/>
      <c r="BUE275" s="242"/>
      <c r="BUF275" s="242"/>
      <c r="BUG275" s="242"/>
      <c r="BUH275" s="242"/>
      <c r="BUI275" s="242"/>
      <c r="BUJ275" s="242"/>
      <c r="BUK275" s="242"/>
      <c r="BUL275" s="242"/>
      <c r="BUM275" s="242"/>
      <c r="BUN275" s="242"/>
      <c r="BUO275" s="242"/>
      <c r="BUP275" s="242"/>
      <c r="BUQ275" s="242"/>
      <c r="BUR275" s="242"/>
      <c r="BUS275" s="242"/>
      <c r="BUT275" s="242"/>
      <c r="BUU275" s="242"/>
      <c r="BUV275" s="242"/>
      <c r="BUW275" s="242"/>
      <c r="BUX275" s="242"/>
      <c r="BUY275" s="242"/>
      <c r="BUZ275" s="242"/>
      <c r="BVA275" s="242"/>
      <c r="BVB275" s="242"/>
      <c r="BVC275" s="242"/>
      <c r="BVD275" s="242"/>
      <c r="BVE275" s="242"/>
      <c r="BVF275" s="242"/>
      <c r="BVG275" s="242"/>
      <c r="BVH275" s="242"/>
      <c r="BVI275" s="242"/>
      <c r="BVJ275" s="242"/>
      <c r="BVK275" s="242"/>
      <c r="BVL275" s="242"/>
      <c r="BVM275" s="242"/>
      <c r="BVN275" s="242"/>
      <c r="BVO275" s="242"/>
      <c r="BVP275" s="242"/>
      <c r="BVQ275" s="242"/>
      <c r="BVR275" s="242"/>
      <c r="BVS275" s="242"/>
      <c r="BVT275" s="242"/>
      <c r="BVU275" s="242"/>
      <c r="BVV275" s="242"/>
      <c r="BVW275" s="242"/>
      <c r="BVX275" s="242"/>
      <c r="BVY275" s="242"/>
      <c r="BVZ275" s="242"/>
      <c r="BWA275" s="242"/>
      <c r="BWB275" s="242"/>
      <c r="BWC275" s="242"/>
      <c r="BWD275" s="242"/>
      <c r="BWE275" s="242"/>
      <c r="BWF275" s="242"/>
      <c r="BWG275" s="242"/>
      <c r="BWH275" s="242"/>
      <c r="BWI275" s="242"/>
      <c r="BWJ275" s="242"/>
      <c r="BWK275" s="242"/>
      <c r="BWL275" s="242"/>
      <c r="BWM275" s="242"/>
      <c r="BWN275" s="242"/>
      <c r="BWO275" s="242"/>
      <c r="BWP275" s="242"/>
      <c r="BWQ275" s="242"/>
      <c r="BWR275" s="242"/>
      <c r="BWS275" s="242"/>
      <c r="BWT275" s="242"/>
      <c r="BWU275" s="242"/>
      <c r="BWV275" s="242"/>
      <c r="BWW275" s="242"/>
      <c r="BWX275" s="242"/>
      <c r="BWY275" s="242"/>
      <c r="BWZ275" s="242"/>
      <c r="BXA275" s="242"/>
      <c r="BXB275" s="242"/>
      <c r="BXC275" s="242"/>
      <c r="BXD275" s="242"/>
      <c r="BXE275" s="242"/>
      <c r="BXF275" s="242"/>
      <c r="BXG275" s="242"/>
      <c r="BXH275" s="242"/>
      <c r="BXI275" s="242"/>
      <c r="BXJ275" s="242"/>
      <c r="BXK275" s="242"/>
      <c r="BXL275" s="242"/>
      <c r="BXM275" s="242"/>
      <c r="BXN275" s="242"/>
      <c r="BXO275" s="242"/>
      <c r="BXP275" s="242"/>
      <c r="BXQ275" s="242"/>
      <c r="BXR275" s="242"/>
      <c r="BXS275" s="242"/>
      <c r="BXT275" s="242"/>
      <c r="BXU275" s="242"/>
      <c r="BXV275" s="242"/>
      <c r="BXW275" s="242"/>
      <c r="BXX275" s="242"/>
      <c r="BXY275" s="242"/>
      <c r="BXZ275" s="242"/>
      <c r="BYA275" s="242"/>
      <c r="BYB275" s="242"/>
      <c r="BYC275" s="242"/>
      <c r="BYD275" s="242"/>
      <c r="BYE275" s="242"/>
      <c r="BYF275" s="242"/>
      <c r="BYG275" s="242"/>
      <c r="BYH275" s="242"/>
      <c r="BYI275" s="242"/>
      <c r="BYJ275" s="242"/>
      <c r="BYK275" s="242"/>
      <c r="BYL275" s="242"/>
      <c r="BYM275" s="242"/>
      <c r="BYN275" s="242"/>
      <c r="BYO275" s="242"/>
      <c r="BYP275" s="242"/>
      <c r="BYQ275" s="242"/>
      <c r="BYR275" s="242"/>
      <c r="BYS275" s="242"/>
      <c r="BYT275" s="242"/>
      <c r="BYU275" s="242"/>
      <c r="BYV275" s="242"/>
      <c r="BYW275" s="242"/>
      <c r="BYX275" s="242"/>
      <c r="BYY275" s="242"/>
      <c r="BYZ275" s="242"/>
      <c r="BZA275" s="242"/>
      <c r="BZB275" s="242"/>
      <c r="BZC275" s="242"/>
      <c r="BZD275" s="242"/>
      <c r="BZE275" s="242"/>
      <c r="BZF275" s="242"/>
      <c r="BZG275" s="242"/>
      <c r="BZH275" s="242"/>
      <c r="BZI275" s="242"/>
      <c r="BZJ275" s="242"/>
      <c r="BZK275" s="242"/>
      <c r="BZL275" s="242"/>
      <c r="BZM275" s="242"/>
      <c r="BZN275" s="242"/>
      <c r="BZO275" s="242"/>
      <c r="BZP275" s="242"/>
      <c r="BZQ275" s="242"/>
      <c r="BZR275" s="242"/>
      <c r="BZS275" s="242"/>
      <c r="BZT275" s="242"/>
      <c r="BZU275" s="242"/>
      <c r="BZV275" s="242"/>
      <c r="BZW275" s="242"/>
      <c r="BZX275" s="242"/>
      <c r="BZY275" s="242"/>
      <c r="BZZ275" s="242"/>
      <c r="CAA275" s="242"/>
      <c r="CAB275" s="242"/>
      <c r="CAC275" s="242"/>
      <c r="CAD275" s="242"/>
      <c r="CAE275" s="242"/>
      <c r="CAF275" s="242"/>
      <c r="CAG275" s="242"/>
      <c r="CAH275" s="242"/>
      <c r="CAI275" s="242"/>
      <c r="CAJ275" s="242"/>
      <c r="CAK275" s="242"/>
      <c r="CAL275" s="242"/>
      <c r="CAM275" s="242"/>
      <c r="CAN275" s="242"/>
      <c r="CAO275" s="242"/>
      <c r="CAP275" s="242"/>
      <c r="CAQ275" s="242"/>
      <c r="CAR275" s="242"/>
      <c r="CAS275" s="242"/>
      <c r="CAT275" s="242"/>
      <c r="CAU275" s="242"/>
      <c r="CAV275" s="242"/>
      <c r="CAW275" s="242"/>
      <c r="CAX275" s="242"/>
      <c r="CAY275" s="242"/>
      <c r="CAZ275" s="242"/>
      <c r="CBA275" s="242"/>
      <c r="CBB275" s="242"/>
      <c r="CBC275" s="242"/>
      <c r="CBD275" s="242"/>
      <c r="CBE275" s="242"/>
      <c r="CBF275" s="242"/>
      <c r="CBG275" s="242"/>
      <c r="CBH275" s="242"/>
      <c r="CBI275" s="242"/>
      <c r="CBJ275" s="242"/>
      <c r="CBK275" s="242"/>
      <c r="CBL275" s="242"/>
      <c r="CBM275" s="242"/>
      <c r="CBN275" s="242"/>
      <c r="CBO275" s="242"/>
      <c r="CBP275" s="242"/>
      <c r="CBQ275" s="242"/>
      <c r="CBR275" s="242"/>
      <c r="CBS275" s="242"/>
      <c r="CBT275" s="242"/>
      <c r="CBU275" s="242"/>
      <c r="CBV275" s="242"/>
      <c r="CBW275" s="242"/>
      <c r="CBX275" s="242"/>
      <c r="CBY275" s="242"/>
      <c r="CBZ275" s="242"/>
      <c r="CCA275" s="242"/>
      <c r="CCB275" s="242"/>
      <c r="CCC275" s="242"/>
      <c r="CCD275" s="242"/>
      <c r="CCE275" s="242"/>
      <c r="CCF275" s="242"/>
      <c r="CCG275" s="242"/>
      <c r="CCH275" s="242"/>
      <c r="CCI275" s="242"/>
      <c r="CCJ275" s="242"/>
      <c r="CCK275" s="242"/>
      <c r="CCL275" s="242"/>
      <c r="CCM275" s="242"/>
      <c r="CCN275" s="242"/>
      <c r="CCO275" s="242"/>
      <c r="CCP275" s="242"/>
      <c r="CCQ275" s="242"/>
      <c r="CCR275" s="242"/>
      <c r="CCS275" s="242"/>
      <c r="CCT275" s="242"/>
      <c r="CCU275" s="242"/>
      <c r="CCV275" s="242"/>
      <c r="CCW275" s="242"/>
      <c r="CCX275" s="242"/>
      <c r="CCY275" s="242"/>
      <c r="CCZ275" s="242"/>
      <c r="CDA275" s="242"/>
      <c r="CDB275" s="242"/>
      <c r="CDC275" s="242"/>
      <c r="CDD275" s="242"/>
      <c r="CDE275" s="242"/>
      <c r="CDF275" s="242"/>
      <c r="CDG275" s="242"/>
      <c r="CDH275" s="242"/>
      <c r="CDI275" s="242"/>
      <c r="CDJ275" s="242"/>
      <c r="CDK275" s="242"/>
      <c r="CDL275" s="242"/>
      <c r="CDM275" s="242"/>
      <c r="CDN275" s="242"/>
      <c r="CDO275" s="242"/>
      <c r="CDP275" s="242"/>
      <c r="CDQ275" s="242"/>
      <c r="CDR275" s="242"/>
      <c r="CDS275" s="242"/>
      <c r="CDT275" s="242"/>
      <c r="CDU275" s="242"/>
      <c r="CDV275" s="242"/>
      <c r="CDW275" s="242"/>
      <c r="CDX275" s="242"/>
      <c r="CDY275" s="242"/>
      <c r="CDZ275" s="242"/>
      <c r="CEA275" s="242"/>
      <c r="CEB275" s="242"/>
      <c r="CEC275" s="242"/>
      <c r="CED275" s="242"/>
      <c r="CEE275" s="242"/>
      <c r="CEF275" s="242"/>
      <c r="CEG275" s="242"/>
      <c r="CEH275" s="242"/>
      <c r="CEI275" s="242"/>
      <c r="CEJ275" s="242"/>
      <c r="CEK275" s="242"/>
      <c r="CEL275" s="242"/>
      <c r="CEM275" s="242"/>
      <c r="CEN275" s="242"/>
      <c r="CEO275" s="242"/>
      <c r="CEP275" s="242"/>
      <c r="CEQ275" s="242"/>
      <c r="CER275" s="242"/>
      <c r="CES275" s="242"/>
      <c r="CET275" s="242"/>
      <c r="CEU275" s="242"/>
      <c r="CEV275" s="242"/>
      <c r="CEW275" s="242"/>
      <c r="CEX275" s="242"/>
      <c r="CEY275" s="242"/>
      <c r="CEZ275" s="242"/>
      <c r="CFA275" s="242"/>
      <c r="CFB275" s="242"/>
      <c r="CFC275" s="242"/>
      <c r="CFD275" s="242"/>
      <c r="CFE275" s="242"/>
      <c r="CFF275" s="242"/>
      <c r="CFG275" s="242"/>
      <c r="CFH275" s="242"/>
      <c r="CFI275" s="242"/>
      <c r="CFJ275" s="242"/>
      <c r="CFK275" s="242"/>
      <c r="CFL275" s="242"/>
      <c r="CFM275" s="242"/>
      <c r="CFN275" s="242"/>
      <c r="CFO275" s="242"/>
      <c r="CFP275" s="242"/>
      <c r="CFQ275" s="242"/>
      <c r="CFR275" s="242"/>
      <c r="CFS275" s="242"/>
      <c r="CFT275" s="242"/>
      <c r="CFU275" s="242"/>
      <c r="CFV275" s="242"/>
      <c r="CFW275" s="242"/>
      <c r="CFX275" s="242"/>
      <c r="CFY275" s="242"/>
      <c r="CFZ275" s="242"/>
      <c r="CGA275" s="242"/>
      <c r="CGB275" s="242"/>
      <c r="CGC275" s="242"/>
      <c r="CGD275" s="242"/>
      <c r="CGE275" s="242"/>
      <c r="CGF275" s="242"/>
      <c r="CGG275" s="242"/>
      <c r="CGH275" s="242"/>
      <c r="CGI275" s="242"/>
      <c r="CGJ275" s="242"/>
      <c r="CGK275" s="242"/>
      <c r="CGL275" s="242"/>
      <c r="CGM275" s="242"/>
      <c r="CGN275" s="242"/>
      <c r="CGO275" s="242"/>
      <c r="CGP275" s="242"/>
      <c r="CGQ275" s="242"/>
      <c r="CGR275" s="242"/>
      <c r="CGS275" s="242"/>
      <c r="CGT275" s="242"/>
      <c r="CGU275" s="242"/>
      <c r="CGV275" s="242"/>
      <c r="CGW275" s="242"/>
      <c r="CGX275" s="242"/>
      <c r="CGY275" s="242"/>
      <c r="CGZ275" s="242"/>
      <c r="CHA275" s="242"/>
      <c r="CHB275" s="242"/>
      <c r="CHC275" s="242"/>
      <c r="CHD275" s="242"/>
      <c r="CHE275" s="242"/>
      <c r="CHF275" s="242"/>
      <c r="CHG275" s="242"/>
      <c r="CHH275" s="242"/>
      <c r="CHI275" s="242"/>
      <c r="CHJ275" s="242"/>
      <c r="CHK275" s="242"/>
      <c r="CHL275" s="242"/>
      <c r="CHM275" s="242"/>
      <c r="CHN275" s="242"/>
      <c r="CHO275" s="242"/>
      <c r="CHP275" s="242"/>
      <c r="CHQ275" s="242"/>
      <c r="CHR275" s="242"/>
      <c r="CHS275" s="242"/>
      <c r="CHT275" s="242"/>
      <c r="CHU275" s="242"/>
      <c r="CHV275" s="242"/>
      <c r="CHW275" s="242"/>
      <c r="CHX275" s="242"/>
      <c r="CHY275" s="242"/>
      <c r="CHZ275" s="242"/>
      <c r="CIA275" s="242"/>
      <c r="CIB275" s="242"/>
      <c r="CIC275" s="242"/>
      <c r="CID275" s="242"/>
      <c r="CIE275" s="242"/>
      <c r="CIF275" s="242"/>
      <c r="CIG275" s="242"/>
      <c r="CIH275" s="242"/>
      <c r="CII275" s="242"/>
      <c r="CIJ275" s="242"/>
      <c r="CIK275" s="242"/>
      <c r="CIL275" s="242"/>
      <c r="CIM275" s="242"/>
      <c r="CIN275" s="242"/>
      <c r="CIO275" s="242"/>
      <c r="CIP275" s="242"/>
      <c r="CIQ275" s="242"/>
      <c r="CIR275" s="242"/>
      <c r="CIS275" s="242"/>
      <c r="CIT275" s="242"/>
      <c r="CIU275" s="242"/>
      <c r="CIV275" s="242"/>
      <c r="CIW275" s="242"/>
      <c r="CIX275" s="242"/>
      <c r="CIY275" s="242"/>
      <c r="CIZ275" s="242"/>
      <c r="CJA275" s="242"/>
      <c r="CJB275" s="242"/>
      <c r="CJC275" s="242"/>
      <c r="CJD275" s="242"/>
      <c r="CJE275" s="242"/>
      <c r="CJF275" s="242"/>
      <c r="CJG275" s="242"/>
      <c r="CJH275" s="242"/>
      <c r="CJI275" s="242"/>
      <c r="CJJ275" s="242"/>
      <c r="CJK275" s="242"/>
      <c r="CJL275" s="242"/>
      <c r="CJM275" s="242"/>
      <c r="CJN275" s="242"/>
      <c r="CJO275" s="242"/>
      <c r="CJP275" s="242"/>
      <c r="CJQ275" s="242"/>
      <c r="CJR275" s="242"/>
      <c r="CJS275" s="242"/>
      <c r="CJT275" s="242"/>
      <c r="CJU275" s="242"/>
      <c r="CJV275" s="242"/>
      <c r="CJW275" s="242"/>
      <c r="CJX275" s="242"/>
      <c r="CJY275" s="242"/>
      <c r="CJZ275" s="242"/>
      <c r="CKA275" s="242"/>
      <c r="CKB275" s="242"/>
      <c r="CKC275" s="242"/>
      <c r="CKD275" s="242"/>
      <c r="CKE275" s="242"/>
      <c r="CKF275" s="242"/>
      <c r="CKG275" s="242"/>
      <c r="CKH275" s="242"/>
      <c r="CKI275" s="242"/>
      <c r="CKJ275" s="242"/>
      <c r="CKK275" s="242"/>
      <c r="CKL275" s="242"/>
      <c r="CKM275" s="242"/>
      <c r="CKN275" s="242"/>
      <c r="CKO275" s="242"/>
      <c r="CKP275" s="242"/>
      <c r="CKQ275" s="242"/>
      <c r="CKR275" s="242"/>
      <c r="CKS275" s="242"/>
      <c r="CKT275" s="242"/>
      <c r="CKU275" s="242"/>
      <c r="CKV275" s="242"/>
      <c r="CKW275" s="242"/>
      <c r="CKX275" s="242"/>
      <c r="CKY275" s="242"/>
      <c r="CKZ275" s="242"/>
      <c r="CLA275" s="242"/>
      <c r="CLB275" s="242"/>
      <c r="CLC275" s="242"/>
      <c r="CLD275" s="242"/>
      <c r="CLE275" s="242"/>
      <c r="CLF275" s="242"/>
      <c r="CLG275" s="242"/>
      <c r="CLH275" s="242"/>
      <c r="CLI275" s="242"/>
      <c r="CLJ275" s="242"/>
      <c r="CLK275" s="242"/>
      <c r="CLL275" s="242"/>
      <c r="CLM275" s="242"/>
      <c r="CLN275" s="242"/>
      <c r="CLO275" s="242"/>
      <c r="CLP275" s="242"/>
      <c r="CLQ275" s="242"/>
      <c r="CLR275" s="242"/>
      <c r="CLS275" s="242"/>
      <c r="CLT275" s="242"/>
      <c r="CLU275" s="242"/>
      <c r="CLV275" s="242"/>
      <c r="CLW275" s="242"/>
      <c r="CLX275" s="242"/>
      <c r="CLY275" s="242"/>
      <c r="CLZ275" s="242"/>
      <c r="CMA275" s="242"/>
      <c r="CMB275" s="242"/>
      <c r="CMC275" s="242"/>
      <c r="CMD275" s="242"/>
      <c r="CME275" s="242"/>
      <c r="CMF275" s="242"/>
      <c r="CMG275" s="242"/>
      <c r="CMH275" s="242"/>
      <c r="CMI275" s="242"/>
      <c r="CMJ275" s="242"/>
      <c r="CMK275" s="242"/>
      <c r="CML275" s="242"/>
      <c r="CMM275" s="242"/>
      <c r="CMN275" s="242"/>
      <c r="CMO275" s="242"/>
      <c r="CMP275" s="242"/>
      <c r="CMQ275" s="242"/>
      <c r="CMR275" s="242"/>
      <c r="CMS275" s="242"/>
      <c r="CMT275" s="242"/>
      <c r="CMU275" s="242"/>
      <c r="CMV275" s="242"/>
      <c r="CMW275" s="242"/>
      <c r="CMX275" s="242"/>
      <c r="CMY275" s="242"/>
      <c r="CMZ275" s="242"/>
      <c r="CNA275" s="242"/>
      <c r="CNB275" s="242"/>
      <c r="CNC275" s="242"/>
      <c r="CND275" s="242"/>
      <c r="CNE275" s="242"/>
      <c r="CNF275" s="242"/>
      <c r="CNG275" s="242"/>
      <c r="CNH275" s="242"/>
      <c r="CNI275" s="242"/>
      <c r="CNJ275" s="242"/>
      <c r="CNK275" s="242"/>
      <c r="CNL275" s="242"/>
      <c r="CNM275" s="242"/>
      <c r="CNN275" s="242"/>
      <c r="CNO275" s="242"/>
      <c r="CNP275" s="242"/>
      <c r="CNQ275" s="242"/>
      <c r="CNR275" s="242"/>
      <c r="CNS275" s="242"/>
      <c r="CNT275" s="242"/>
      <c r="CNU275" s="242"/>
      <c r="CNV275" s="242"/>
      <c r="CNW275" s="242"/>
      <c r="CNX275" s="242"/>
      <c r="CNY275" s="242"/>
      <c r="CNZ275" s="242"/>
      <c r="COA275" s="242"/>
      <c r="COB275" s="242"/>
      <c r="COC275" s="242"/>
      <c r="COD275" s="242"/>
      <c r="COE275" s="242"/>
      <c r="COF275" s="242"/>
      <c r="COG275" s="242"/>
      <c r="COH275" s="242"/>
      <c r="COI275" s="242"/>
      <c r="COJ275" s="242"/>
      <c r="COK275" s="242"/>
      <c r="COL275" s="242"/>
      <c r="COM275" s="242"/>
      <c r="CON275" s="242"/>
      <c r="COO275" s="242"/>
      <c r="COP275" s="242"/>
      <c r="COQ275" s="242"/>
      <c r="COR275" s="242"/>
      <c r="COS275" s="242"/>
      <c r="COT275" s="242"/>
      <c r="COU275" s="242"/>
      <c r="COV275" s="242"/>
      <c r="COW275" s="242"/>
      <c r="COX275" s="242"/>
      <c r="COY275" s="242"/>
      <c r="COZ275" s="242"/>
      <c r="CPA275" s="242"/>
      <c r="CPB275" s="242"/>
      <c r="CPC275" s="242"/>
      <c r="CPD275" s="242"/>
      <c r="CPE275" s="242"/>
      <c r="CPF275" s="242"/>
      <c r="CPG275" s="242"/>
      <c r="CPH275" s="242"/>
      <c r="CPI275" s="242"/>
      <c r="CPJ275" s="242"/>
      <c r="CPK275" s="242"/>
      <c r="CPL275" s="242"/>
      <c r="CPM275" s="242"/>
      <c r="CPN275" s="242"/>
      <c r="CPO275" s="242"/>
      <c r="CPP275" s="242"/>
      <c r="CPQ275" s="242"/>
      <c r="CPR275" s="242"/>
      <c r="CPS275" s="242"/>
      <c r="CPT275" s="242"/>
      <c r="CPU275" s="242"/>
      <c r="CPV275" s="242"/>
      <c r="CPW275" s="242"/>
      <c r="CPX275" s="242"/>
      <c r="CPY275" s="242"/>
      <c r="CPZ275" s="242"/>
      <c r="CQA275" s="242"/>
      <c r="CQB275" s="242"/>
      <c r="CQC275" s="242"/>
      <c r="CQD275" s="242"/>
      <c r="CQE275" s="242"/>
      <c r="CQF275" s="242"/>
      <c r="CQG275" s="242"/>
      <c r="CQH275" s="242"/>
      <c r="CQI275" s="242"/>
      <c r="CQJ275" s="242"/>
      <c r="CQK275" s="242"/>
      <c r="CQL275" s="242"/>
      <c r="CQM275" s="242"/>
      <c r="CQN275" s="242"/>
      <c r="CQO275" s="242"/>
      <c r="CQP275" s="242"/>
      <c r="CQQ275" s="242"/>
      <c r="CQR275" s="242"/>
      <c r="CQS275" s="242"/>
      <c r="CQT275" s="242"/>
      <c r="CQU275" s="242"/>
      <c r="CQV275" s="242"/>
      <c r="CQW275" s="242"/>
      <c r="CQX275" s="242"/>
      <c r="CQY275" s="242"/>
      <c r="CQZ275" s="242"/>
      <c r="CRA275" s="242"/>
      <c r="CRB275" s="242"/>
      <c r="CRC275" s="242"/>
      <c r="CRD275" s="242"/>
      <c r="CRE275" s="242"/>
      <c r="CRF275" s="242"/>
      <c r="CRG275" s="242"/>
      <c r="CRH275" s="242"/>
      <c r="CRI275" s="242"/>
      <c r="CRJ275" s="242"/>
      <c r="CRK275" s="242"/>
      <c r="CRL275" s="242"/>
      <c r="CRM275" s="242"/>
      <c r="CRN275" s="242"/>
      <c r="CRO275" s="242"/>
      <c r="CRP275" s="242"/>
      <c r="CRQ275" s="242"/>
      <c r="CRR275" s="242"/>
      <c r="CRS275" s="242"/>
      <c r="CRT275" s="242"/>
      <c r="CRU275" s="242"/>
      <c r="CRV275" s="242"/>
      <c r="CRW275" s="242"/>
      <c r="CRX275" s="242"/>
      <c r="CRY275" s="242"/>
      <c r="CRZ275" s="242"/>
      <c r="CSA275" s="242"/>
      <c r="CSB275" s="242"/>
      <c r="CSC275" s="242"/>
      <c r="CSD275" s="242"/>
      <c r="CSE275" s="242"/>
      <c r="CSF275" s="242"/>
      <c r="CSG275" s="242"/>
      <c r="CSH275" s="242"/>
      <c r="CSI275" s="242"/>
      <c r="CSJ275" s="242"/>
      <c r="CSK275" s="242"/>
      <c r="CSL275" s="242"/>
      <c r="CSM275" s="242"/>
      <c r="CSN275" s="242"/>
      <c r="CSO275" s="242"/>
      <c r="CSP275" s="242"/>
      <c r="CSQ275" s="242"/>
      <c r="CSR275" s="242"/>
      <c r="CSS275" s="242"/>
      <c r="CST275" s="242"/>
      <c r="CSU275" s="242"/>
      <c r="CSV275" s="242"/>
      <c r="CSW275" s="242"/>
      <c r="CSX275" s="242"/>
      <c r="CSY275" s="242"/>
      <c r="CSZ275" s="242"/>
      <c r="CTA275" s="242"/>
      <c r="CTB275" s="242"/>
      <c r="CTC275" s="242"/>
      <c r="CTD275" s="242"/>
      <c r="CTE275" s="242"/>
      <c r="CTF275" s="242"/>
      <c r="CTG275" s="242"/>
      <c r="CTH275" s="242"/>
      <c r="CTI275" s="242"/>
      <c r="CTJ275" s="242"/>
      <c r="CTK275" s="242"/>
      <c r="CTL275" s="242"/>
      <c r="CTM275" s="242"/>
      <c r="CTN275" s="242"/>
      <c r="CTO275" s="242"/>
      <c r="CTP275" s="242"/>
      <c r="CTQ275" s="242"/>
      <c r="CTR275" s="242"/>
      <c r="CTS275" s="242"/>
      <c r="CTT275" s="242"/>
      <c r="CTU275" s="242"/>
      <c r="CTV275" s="242"/>
      <c r="CTW275" s="242"/>
      <c r="CTX275" s="242"/>
      <c r="CTY275" s="242"/>
      <c r="CTZ275" s="242"/>
      <c r="CUA275" s="242"/>
      <c r="CUB275" s="242"/>
      <c r="CUC275" s="242"/>
      <c r="CUD275" s="242"/>
      <c r="CUE275" s="242"/>
      <c r="CUF275" s="242"/>
      <c r="CUG275" s="242"/>
      <c r="CUH275" s="242"/>
      <c r="CUI275" s="242"/>
      <c r="CUJ275" s="242"/>
      <c r="CUK275" s="242"/>
      <c r="CUL275" s="242"/>
      <c r="CUM275" s="242"/>
      <c r="CUN275" s="242"/>
      <c r="CUO275" s="242"/>
      <c r="CUP275" s="242"/>
      <c r="CUQ275" s="242"/>
      <c r="CUR275" s="242"/>
      <c r="CUS275" s="242"/>
      <c r="CUT275" s="242"/>
      <c r="CUU275" s="242"/>
      <c r="CUV275" s="242"/>
      <c r="CUW275" s="242"/>
      <c r="CUX275" s="242"/>
      <c r="CUY275" s="242"/>
      <c r="CUZ275" s="242"/>
      <c r="CVA275" s="242"/>
      <c r="CVB275" s="242"/>
      <c r="CVC275" s="242"/>
      <c r="CVD275" s="242"/>
      <c r="CVE275" s="242"/>
      <c r="CVF275" s="242"/>
      <c r="CVG275" s="242"/>
      <c r="CVH275" s="242"/>
      <c r="CVI275" s="242"/>
      <c r="CVJ275" s="242"/>
      <c r="CVK275" s="242"/>
      <c r="CVL275" s="242"/>
      <c r="CVM275" s="242"/>
      <c r="CVN275" s="242"/>
      <c r="CVO275" s="242"/>
      <c r="CVP275" s="242"/>
      <c r="CVQ275" s="242"/>
      <c r="CVR275" s="242"/>
      <c r="CVS275" s="242"/>
      <c r="CVT275" s="242"/>
      <c r="CVU275" s="242"/>
      <c r="CVV275" s="242"/>
      <c r="CVW275" s="242"/>
      <c r="CVX275" s="242"/>
      <c r="CVY275" s="242"/>
      <c r="CVZ275" s="242"/>
      <c r="CWA275" s="242"/>
      <c r="CWB275" s="242"/>
      <c r="CWC275" s="242"/>
      <c r="CWD275" s="242"/>
      <c r="CWE275" s="242"/>
      <c r="CWF275" s="242"/>
      <c r="CWG275" s="242"/>
      <c r="CWH275" s="242"/>
      <c r="CWI275" s="242"/>
      <c r="CWJ275" s="242"/>
      <c r="CWK275" s="242"/>
      <c r="CWL275" s="242"/>
      <c r="CWM275" s="242"/>
      <c r="CWN275" s="242"/>
      <c r="CWO275" s="242"/>
      <c r="CWP275" s="242"/>
      <c r="CWQ275" s="242"/>
      <c r="CWR275" s="242"/>
      <c r="CWS275" s="242"/>
      <c r="CWT275" s="242"/>
      <c r="CWU275" s="242"/>
      <c r="CWV275" s="242"/>
      <c r="CWW275" s="242"/>
      <c r="CWX275" s="242"/>
      <c r="CWY275" s="242"/>
      <c r="CWZ275" s="242"/>
      <c r="CXA275" s="242"/>
      <c r="CXB275" s="242"/>
      <c r="CXC275" s="242"/>
      <c r="CXD275" s="242"/>
      <c r="CXE275" s="242"/>
      <c r="CXF275" s="242"/>
      <c r="CXG275" s="242"/>
      <c r="CXH275" s="242"/>
      <c r="CXI275" s="242"/>
      <c r="CXJ275" s="242"/>
      <c r="CXK275" s="242"/>
      <c r="CXL275" s="242"/>
      <c r="CXM275" s="242"/>
      <c r="CXN275" s="242"/>
      <c r="CXO275" s="242"/>
      <c r="CXP275" s="242"/>
      <c r="CXQ275" s="242"/>
      <c r="CXR275" s="242"/>
      <c r="CXS275" s="242"/>
      <c r="CXT275" s="242"/>
      <c r="CXU275" s="242"/>
      <c r="CXV275" s="242"/>
      <c r="CXW275" s="242"/>
      <c r="CXX275" s="242"/>
      <c r="CXY275" s="242"/>
      <c r="CXZ275" s="242"/>
      <c r="CYA275" s="242"/>
      <c r="CYB275" s="242"/>
      <c r="CYC275" s="242"/>
      <c r="CYD275" s="242"/>
      <c r="CYE275" s="242"/>
      <c r="CYF275" s="242"/>
      <c r="CYG275" s="242"/>
      <c r="CYH275" s="242"/>
      <c r="CYI275" s="242"/>
      <c r="CYJ275" s="242"/>
      <c r="CYK275" s="242"/>
      <c r="CYL275" s="242"/>
      <c r="CYM275" s="242"/>
      <c r="CYN275" s="242"/>
      <c r="CYO275" s="242"/>
      <c r="CYP275" s="242"/>
      <c r="CYQ275" s="242"/>
      <c r="CYR275" s="242"/>
      <c r="CYS275" s="242"/>
      <c r="CYT275" s="242"/>
      <c r="CYU275" s="242"/>
      <c r="CYV275" s="242"/>
      <c r="CYW275" s="242"/>
      <c r="CYX275" s="242"/>
      <c r="CYY275" s="242"/>
      <c r="CYZ275" s="242"/>
      <c r="CZA275" s="242"/>
      <c r="CZB275" s="242"/>
      <c r="CZC275" s="242"/>
      <c r="CZD275" s="242"/>
      <c r="CZE275" s="242"/>
      <c r="CZF275" s="242"/>
      <c r="CZG275" s="242"/>
      <c r="CZH275" s="242"/>
      <c r="CZI275" s="242"/>
      <c r="CZJ275" s="242"/>
      <c r="CZK275" s="242"/>
      <c r="CZL275" s="242"/>
      <c r="CZM275" s="242"/>
      <c r="CZN275" s="242"/>
      <c r="CZO275" s="242"/>
      <c r="CZP275" s="242"/>
      <c r="CZQ275" s="242"/>
      <c r="CZR275" s="242"/>
      <c r="CZS275" s="242"/>
      <c r="CZT275" s="242"/>
      <c r="CZU275" s="242"/>
      <c r="CZV275" s="242"/>
      <c r="CZW275" s="242"/>
      <c r="CZX275" s="242"/>
      <c r="CZY275" s="242"/>
      <c r="CZZ275" s="242"/>
      <c r="DAA275" s="242"/>
      <c r="DAB275" s="242"/>
      <c r="DAC275" s="242"/>
      <c r="DAD275" s="242"/>
      <c r="DAE275" s="242"/>
      <c r="DAF275" s="242"/>
      <c r="DAG275" s="242"/>
      <c r="DAH275" s="242"/>
      <c r="DAI275" s="242"/>
      <c r="DAJ275" s="242"/>
      <c r="DAK275" s="242"/>
      <c r="DAL275" s="242"/>
      <c r="DAM275" s="242"/>
      <c r="DAN275" s="242"/>
      <c r="DAO275" s="242"/>
      <c r="DAP275" s="242"/>
      <c r="DAQ275" s="242"/>
      <c r="DAR275" s="242"/>
      <c r="DAS275" s="242"/>
      <c r="DAT275" s="242"/>
      <c r="DAU275" s="242"/>
      <c r="DAV275" s="242"/>
      <c r="DAW275" s="242"/>
      <c r="DAX275" s="242"/>
      <c r="DAY275" s="242"/>
      <c r="DAZ275" s="242"/>
      <c r="DBA275" s="242"/>
      <c r="DBB275" s="242"/>
      <c r="DBC275" s="242"/>
      <c r="DBD275" s="242"/>
      <c r="DBE275" s="242"/>
      <c r="DBF275" s="242"/>
      <c r="DBG275" s="242"/>
      <c r="DBH275" s="242"/>
      <c r="DBI275" s="242"/>
      <c r="DBJ275" s="242"/>
      <c r="DBK275" s="242"/>
      <c r="DBL275" s="242"/>
      <c r="DBM275" s="242"/>
      <c r="DBN275" s="242"/>
      <c r="DBO275" s="242"/>
      <c r="DBP275" s="242"/>
      <c r="DBQ275" s="242"/>
      <c r="DBR275" s="242"/>
      <c r="DBS275" s="242"/>
      <c r="DBT275" s="242"/>
      <c r="DBU275" s="242"/>
      <c r="DBV275" s="242"/>
      <c r="DBW275" s="242"/>
      <c r="DBX275" s="242"/>
      <c r="DBY275" s="242"/>
      <c r="DBZ275" s="242"/>
      <c r="DCA275" s="242"/>
      <c r="DCB275" s="242"/>
      <c r="DCC275" s="242"/>
      <c r="DCD275" s="242"/>
      <c r="DCE275" s="242"/>
      <c r="DCF275" s="242"/>
      <c r="DCG275" s="242"/>
      <c r="DCH275" s="242"/>
      <c r="DCI275" s="242"/>
      <c r="DCJ275" s="242"/>
      <c r="DCK275" s="242"/>
      <c r="DCL275" s="242"/>
      <c r="DCM275" s="242"/>
      <c r="DCN275" s="242"/>
      <c r="DCO275" s="242"/>
      <c r="DCP275" s="242"/>
      <c r="DCQ275" s="242"/>
      <c r="DCR275" s="242"/>
      <c r="DCS275" s="242"/>
      <c r="DCT275" s="242"/>
      <c r="DCU275" s="242"/>
      <c r="DCV275" s="242"/>
      <c r="DCW275" s="242"/>
      <c r="DCX275" s="242"/>
      <c r="DCY275" s="242"/>
      <c r="DCZ275" s="242"/>
      <c r="DDA275" s="242"/>
      <c r="DDB275" s="242"/>
      <c r="DDC275" s="242"/>
      <c r="DDD275" s="242"/>
      <c r="DDE275" s="242"/>
      <c r="DDF275" s="242"/>
      <c r="DDG275" s="242"/>
      <c r="DDH275" s="242"/>
      <c r="DDI275" s="242"/>
      <c r="DDJ275" s="242"/>
      <c r="DDK275" s="242"/>
      <c r="DDL275" s="242"/>
      <c r="DDM275" s="242"/>
      <c r="DDN275" s="242"/>
      <c r="DDO275" s="242"/>
      <c r="DDP275" s="242"/>
      <c r="DDQ275" s="242"/>
      <c r="DDR275" s="242"/>
      <c r="DDS275" s="242"/>
      <c r="DDT275" s="242"/>
      <c r="DDU275" s="242"/>
      <c r="DDV275" s="242"/>
      <c r="DDW275" s="242"/>
      <c r="DDX275" s="242"/>
      <c r="DDY275" s="242"/>
      <c r="DDZ275" s="242"/>
      <c r="DEA275" s="242"/>
      <c r="DEB275" s="242"/>
      <c r="DEC275" s="242"/>
      <c r="DED275" s="242"/>
      <c r="DEE275" s="242"/>
      <c r="DEF275" s="242"/>
      <c r="DEG275" s="242"/>
      <c r="DEH275" s="242"/>
      <c r="DEI275" s="242"/>
      <c r="DEJ275" s="242"/>
      <c r="DEK275" s="242"/>
      <c r="DEL275" s="242"/>
      <c r="DEM275" s="242"/>
      <c r="DEN275" s="242"/>
      <c r="DEO275" s="242"/>
      <c r="DEP275" s="242"/>
      <c r="DEQ275" s="242"/>
      <c r="DER275" s="242"/>
      <c r="DES275" s="242"/>
      <c r="DET275" s="242"/>
      <c r="DEU275" s="242"/>
      <c r="DEV275" s="242"/>
      <c r="DEW275" s="242"/>
      <c r="DEX275" s="242"/>
      <c r="DEY275" s="242"/>
      <c r="DEZ275" s="242"/>
      <c r="DFA275" s="242"/>
      <c r="DFB275" s="242"/>
      <c r="DFC275" s="242"/>
      <c r="DFD275" s="242"/>
      <c r="DFE275" s="242"/>
      <c r="DFF275" s="242"/>
      <c r="DFG275" s="242"/>
      <c r="DFH275" s="242"/>
      <c r="DFI275" s="242"/>
      <c r="DFJ275" s="242"/>
      <c r="DFK275" s="242"/>
      <c r="DFL275" s="242"/>
      <c r="DFM275" s="242"/>
      <c r="DFN275" s="242"/>
      <c r="DFO275" s="242"/>
      <c r="DFP275" s="242"/>
      <c r="DFQ275" s="242"/>
      <c r="DFR275" s="242"/>
      <c r="DFS275" s="242"/>
      <c r="DFT275" s="242"/>
      <c r="DFU275" s="242"/>
      <c r="DFV275" s="242"/>
      <c r="DFW275" s="242"/>
      <c r="DFX275" s="242"/>
      <c r="DFY275" s="242"/>
      <c r="DFZ275" s="242"/>
      <c r="DGA275" s="242"/>
      <c r="DGB275" s="242"/>
      <c r="DGC275" s="242"/>
      <c r="DGD275" s="242"/>
      <c r="DGE275" s="242"/>
      <c r="DGF275" s="242"/>
      <c r="DGG275" s="242"/>
      <c r="DGH275" s="242"/>
      <c r="DGI275" s="242"/>
      <c r="DGJ275" s="242"/>
      <c r="DGK275" s="242"/>
      <c r="DGL275" s="242"/>
      <c r="DGM275" s="242"/>
      <c r="DGN275" s="242"/>
      <c r="DGO275" s="242"/>
      <c r="DGP275" s="242"/>
      <c r="DGQ275" s="242"/>
      <c r="DGR275" s="242"/>
      <c r="DGS275" s="242"/>
      <c r="DGT275" s="242"/>
      <c r="DGU275" s="242"/>
      <c r="DGV275" s="242"/>
      <c r="DGW275" s="242"/>
      <c r="DGX275" s="242"/>
      <c r="DGY275" s="242"/>
      <c r="DGZ275" s="242"/>
      <c r="DHA275" s="242"/>
      <c r="DHB275" s="242"/>
      <c r="DHC275" s="242"/>
      <c r="DHD275" s="242"/>
      <c r="DHE275" s="242"/>
      <c r="DHF275" s="242"/>
      <c r="DHG275" s="242"/>
      <c r="DHH275" s="242"/>
      <c r="DHI275" s="242"/>
      <c r="DHJ275" s="242"/>
      <c r="DHK275" s="242"/>
      <c r="DHL275" s="242"/>
      <c r="DHM275" s="242"/>
      <c r="DHN275" s="242"/>
      <c r="DHO275" s="242"/>
      <c r="DHP275" s="242"/>
      <c r="DHQ275" s="242"/>
      <c r="DHR275" s="242"/>
      <c r="DHS275" s="242"/>
      <c r="DHT275" s="242"/>
      <c r="DHU275" s="242"/>
      <c r="DHV275" s="242"/>
      <c r="DHW275" s="242"/>
      <c r="DHX275" s="242"/>
      <c r="DHY275" s="242"/>
      <c r="DHZ275" s="242"/>
      <c r="DIA275" s="242"/>
      <c r="DIB275" s="242"/>
      <c r="DIC275" s="242"/>
      <c r="DID275" s="242"/>
      <c r="DIE275" s="242"/>
      <c r="DIF275" s="242"/>
      <c r="DIG275" s="242"/>
      <c r="DIH275" s="242"/>
      <c r="DII275" s="242"/>
      <c r="DIJ275" s="242"/>
      <c r="DIK275" s="242"/>
      <c r="DIL275" s="242"/>
      <c r="DIM275" s="242"/>
      <c r="DIN275" s="242"/>
      <c r="DIO275" s="242"/>
      <c r="DIP275" s="242"/>
      <c r="DIQ275" s="242"/>
      <c r="DIR275" s="242"/>
      <c r="DIS275" s="242"/>
      <c r="DIT275" s="242"/>
      <c r="DIU275" s="242"/>
      <c r="DIV275" s="242"/>
      <c r="DIW275" s="242"/>
      <c r="DIX275" s="242"/>
      <c r="DIY275" s="242"/>
      <c r="DIZ275" s="242"/>
      <c r="DJA275" s="242"/>
      <c r="DJB275" s="242"/>
      <c r="DJC275" s="242"/>
      <c r="DJD275" s="242"/>
      <c r="DJE275" s="242"/>
      <c r="DJF275" s="242"/>
      <c r="DJG275" s="242"/>
      <c r="DJH275" s="242"/>
      <c r="DJI275" s="242"/>
      <c r="DJJ275" s="242"/>
      <c r="DJK275" s="242"/>
      <c r="DJL275" s="242"/>
      <c r="DJM275" s="242"/>
      <c r="DJN275" s="242"/>
      <c r="DJO275" s="242"/>
      <c r="DJP275" s="242"/>
      <c r="DJQ275" s="242"/>
      <c r="DJR275" s="242"/>
      <c r="DJS275" s="242"/>
      <c r="DJT275" s="242"/>
      <c r="DJU275" s="242"/>
      <c r="DJV275" s="242"/>
      <c r="DJW275" s="242"/>
      <c r="DJX275" s="242"/>
      <c r="DJY275" s="242"/>
      <c r="DJZ275" s="242"/>
      <c r="DKA275" s="242"/>
      <c r="DKB275" s="242"/>
      <c r="DKC275" s="242"/>
      <c r="DKD275" s="242"/>
      <c r="DKE275" s="242"/>
      <c r="DKF275" s="242"/>
      <c r="DKG275" s="242"/>
      <c r="DKH275" s="242"/>
      <c r="DKI275" s="242"/>
      <c r="DKJ275" s="242"/>
      <c r="DKK275" s="242"/>
      <c r="DKL275" s="242"/>
      <c r="DKM275" s="242"/>
      <c r="DKN275" s="242"/>
      <c r="DKO275" s="242"/>
      <c r="DKP275" s="242"/>
      <c r="DKQ275" s="242"/>
      <c r="DKR275" s="242"/>
      <c r="DKS275" s="242"/>
      <c r="DKT275" s="242"/>
      <c r="DKU275" s="242"/>
      <c r="DKV275" s="242"/>
      <c r="DKW275" s="242"/>
      <c r="DKX275" s="242"/>
      <c r="DKY275" s="242"/>
      <c r="DKZ275" s="242"/>
      <c r="DLA275" s="242"/>
      <c r="DLB275" s="242"/>
      <c r="DLC275" s="242"/>
      <c r="DLD275" s="242"/>
      <c r="DLE275" s="242"/>
      <c r="DLF275" s="242"/>
      <c r="DLG275" s="242"/>
      <c r="DLH275" s="242"/>
      <c r="DLI275" s="242"/>
      <c r="DLJ275" s="242"/>
      <c r="DLK275" s="242"/>
      <c r="DLL275" s="242"/>
      <c r="DLM275" s="242"/>
      <c r="DLN275" s="242"/>
      <c r="DLO275" s="242"/>
      <c r="DLP275" s="242"/>
      <c r="DLQ275" s="242"/>
      <c r="DLR275" s="242"/>
      <c r="DLS275" s="242"/>
      <c r="DLT275" s="242"/>
      <c r="DLU275" s="242"/>
      <c r="DLV275" s="242"/>
      <c r="DLW275" s="242"/>
      <c r="DLX275" s="242"/>
      <c r="DLY275" s="242"/>
      <c r="DLZ275" s="242"/>
      <c r="DMA275" s="242"/>
      <c r="DMB275" s="242"/>
      <c r="DMC275" s="242"/>
      <c r="DMD275" s="242"/>
      <c r="DME275" s="242"/>
      <c r="DMF275" s="242"/>
      <c r="DMG275" s="242"/>
      <c r="DMH275" s="242"/>
      <c r="DMI275" s="242"/>
      <c r="DMJ275" s="242"/>
      <c r="DMK275" s="242"/>
      <c r="DML275" s="242"/>
      <c r="DMM275" s="242"/>
      <c r="DMN275" s="242"/>
      <c r="DMO275" s="242"/>
      <c r="DMP275" s="242"/>
      <c r="DMQ275" s="242"/>
      <c r="DMR275" s="242"/>
      <c r="DMS275" s="242"/>
      <c r="DMT275" s="242"/>
      <c r="DMU275" s="242"/>
      <c r="DMV275" s="242"/>
      <c r="DMW275" s="242"/>
      <c r="DMX275" s="242"/>
      <c r="DMY275" s="242"/>
      <c r="DMZ275" s="242"/>
      <c r="DNA275" s="242"/>
      <c r="DNE275" s="242"/>
      <c r="DNF275" s="242"/>
      <c r="DNG275" s="242"/>
      <c r="DNH275" s="242"/>
      <c r="DNI275" s="242"/>
      <c r="DNJ275" s="242"/>
      <c r="DNK275" s="242"/>
      <c r="DNL275" s="242"/>
      <c r="DNM275" s="242"/>
      <c r="DNN275" s="242"/>
      <c r="DNO275" s="242"/>
      <c r="DNP275" s="242"/>
      <c r="DNQ275" s="242"/>
      <c r="DNR275" s="242"/>
      <c r="DNS275" s="242"/>
      <c r="DNT275" s="242"/>
      <c r="DNU275" s="242"/>
      <c r="DNV275" s="242"/>
      <c r="DNW275" s="242"/>
      <c r="DNX275" s="242"/>
      <c r="DNY275" s="242"/>
      <c r="DNZ275" s="242"/>
      <c r="DOA275" s="242"/>
      <c r="DOB275" s="242"/>
      <c r="DOC275" s="242"/>
      <c r="DOD275" s="242"/>
      <c r="DOE275" s="242"/>
      <c r="DOF275" s="242"/>
      <c r="DOG275" s="242"/>
      <c r="DOH275" s="242"/>
      <c r="DOI275" s="242"/>
      <c r="DOJ275" s="242"/>
      <c r="DOK275" s="242"/>
      <c r="DOL275" s="242"/>
      <c r="DOM275" s="242"/>
      <c r="DON275" s="242"/>
      <c r="DOO275" s="242"/>
      <c r="DOP275" s="242"/>
      <c r="DOQ275" s="242"/>
      <c r="DOR275" s="242"/>
      <c r="DOS275" s="242"/>
      <c r="DOT275" s="242"/>
      <c r="DOU275" s="242"/>
      <c r="DOV275" s="242"/>
      <c r="DOW275" s="242"/>
      <c r="DOX275" s="242"/>
      <c r="DOY275" s="242"/>
      <c r="DOZ275" s="242"/>
      <c r="DPA275" s="242"/>
      <c r="DPB275" s="242"/>
      <c r="DPC275" s="242"/>
      <c r="DPD275" s="242"/>
      <c r="DPE275" s="242"/>
      <c r="DPF275" s="242"/>
      <c r="DPG275" s="242"/>
      <c r="DPH275" s="242"/>
      <c r="DPI275" s="242"/>
      <c r="DPJ275" s="242"/>
      <c r="DPK275" s="242"/>
      <c r="DPL275" s="242"/>
      <c r="DPM275" s="242"/>
      <c r="DPN275" s="242"/>
      <c r="DPO275" s="242"/>
      <c r="DPP275" s="242"/>
      <c r="DPQ275" s="242"/>
      <c r="DPR275" s="242"/>
      <c r="DPS275" s="242"/>
      <c r="DPT275" s="242"/>
      <c r="DPU275" s="242"/>
      <c r="DPV275" s="242"/>
      <c r="DPW275" s="242"/>
      <c r="DPX275" s="242"/>
      <c r="DPY275" s="242"/>
      <c r="DPZ275" s="242"/>
      <c r="DQA275" s="242"/>
      <c r="DQB275" s="242"/>
      <c r="DQC275" s="242"/>
      <c r="DQD275" s="242"/>
      <c r="DQE275" s="242"/>
      <c r="DQF275" s="242"/>
      <c r="DQG275" s="242"/>
      <c r="DQH275" s="242"/>
      <c r="DQI275" s="242"/>
      <c r="DQJ275" s="242"/>
      <c r="DQK275" s="242"/>
      <c r="DQL275" s="242"/>
      <c r="DQM275" s="242"/>
      <c r="DQN275" s="242"/>
      <c r="DQO275" s="242"/>
      <c r="DQP275" s="242"/>
      <c r="DQQ275" s="242"/>
      <c r="DQR275" s="242"/>
      <c r="DQS275" s="242"/>
      <c r="DQT275" s="242"/>
      <c r="DQU275" s="242"/>
      <c r="DQV275" s="242"/>
      <c r="DQW275" s="242"/>
      <c r="DQX275" s="242"/>
      <c r="DQY275" s="242"/>
      <c r="DQZ275" s="242"/>
      <c r="DRA275" s="242"/>
      <c r="DRB275" s="242"/>
      <c r="DRC275" s="242"/>
      <c r="DRD275" s="242"/>
      <c r="DRE275" s="242"/>
      <c r="DRF275" s="242"/>
      <c r="DRG275" s="242"/>
      <c r="DRH275" s="242"/>
      <c r="DRI275" s="242"/>
      <c r="DRJ275" s="242"/>
      <c r="DRK275" s="242"/>
      <c r="DRL275" s="242"/>
      <c r="DRM275" s="242"/>
      <c r="DRN275" s="242"/>
      <c r="DRO275" s="242"/>
      <c r="DRP275" s="242"/>
      <c r="DRQ275" s="242"/>
      <c r="DRR275" s="242"/>
      <c r="DRS275" s="242"/>
      <c r="DRT275" s="242"/>
      <c r="DRU275" s="242"/>
      <c r="DRV275" s="242"/>
      <c r="DRW275" s="242"/>
      <c r="DRX275" s="242"/>
      <c r="DRY275" s="242"/>
      <c r="DRZ275" s="242"/>
      <c r="DSA275" s="242"/>
      <c r="DSB275" s="242"/>
      <c r="DSC275" s="242"/>
      <c r="DSD275" s="242"/>
      <c r="DSE275" s="242"/>
      <c r="DSF275" s="242"/>
      <c r="DSG275" s="242"/>
      <c r="DSH275" s="242"/>
      <c r="DSI275" s="242"/>
      <c r="DSJ275" s="242"/>
      <c r="DSK275" s="242"/>
      <c r="DSL275" s="242"/>
      <c r="DSM275" s="242"/>
      <c r="DSN275" s="242"/>
      <c r="DSO275" s="242"/>
      <c r="DSP275" s="242"/>
      <c r="DSQ275" s="242"/>
      <c r="DSR275" s="242"/>
      <c r="DSS275" s="242"/>
      <c r="DST275" s="242"/>
      <c r="DSU275" s="242"/>
      <c r="DSV275" s="242"/>
      <c r="DSW275" s="242"/>
      <c r="DSX275" s="242"/>
      <c r="DSY275" s="242"/>
      <c r="DSZ275" s="242"/>
      <c r="DTA275" s="242"/>
      <c r="DTB275" s="242"/>
      <c r="DTC275" s="242"/>
      <c r="DTD275" s="242"/>
      <c r="DTE275" s="242"/>
      <c r="DTF275" s="242"/>
      <c r="DTG275" s="242"/>
      <c r="DTH275" s="242"/>
      <c r="DTI275" s="242"/>
      <c r="DTJ275" s="242"/>
      <c r="DTK275" s="242"/>
      <c r="DTL275" s="242"/>
      <c r="DTM275" s="242"/>
      <c r="DTN275" s="242"/>
      <c r="DTO275" s="242"/>
      <c r="DTP275" s="242"/>
      <c r="DTQ275" s="242"/>
      <c r="DTR275" s="242"/>
      <c r="DTS275" s="242"/>
      <c r="DTT275" s="242"/>
      <c r="DTU275" s="242"/>
      <c r="DTV275" s="242"/>
      <c r="DTW275" s="242"/>
      <c r="DTX275" s="242"/>
      <c r="DTY275" s="242"/>
      <c r="DTZ275" s="242"/>
      <c r="DUA275" s="242"/>
      <c r="DUB275" s="242"/>
      <c r="DUC275" s="242"/>
      <c r="DUD275" s="242"/>
      <c r="DUE275" s="242"/>
      <c r="DUF275" s="242"/>
      <c r="DUG275" s="242"/>
      <c r="DUH275" s="242"/>
      <c r="DUI275" s="242"/>
      <c r="DUJ275" s="242"/>
      <c r="DUK275" s="242"/>
      <c r="DUL275" s="242"/>
      <c r="DUM275" s="242"/>
      <c r="DUN275" s="242"/>
      <c r="DUO275" s="242"/>
      <c r="DUP275" s="242"/>
      <c r="DUQ275" s="242"/>
      <c r="DUR275" s="242"/>
      <c r="DUS275" s="242"/>
      <c r="DUT275" s="242"/>
      <c r="DUU275" s="242"/>
      <c r="DUV275" s="242"/>
      <c r="DUW275" s="242"/>
      <c r="DUX275" s="242"/>
      <c r="DUY275" s="242"/>
      <c r="DUZ275" s="242"/>
      <c r="DVA275" s="242"/>
      <c r="DVB275" s="242"/>
      <c r="DVC275" s="242"/>
      <c r="DVD275" s="242"/>
      <c r="DVE275" s="242"/>
      <c r="DVF275" s="242"/>
      <c r="DVG275" s="242"/>
      <c r="DVH275" s="242"/>
      <c r="DVI275" s="242"/>
      <c r="DVJ275" s="242"/>
      <c r="DVK275" s="242"/>
      <c r="DVL275" s="242"/>
      <c r="DVM275" s="242"/>
      <c r="DVN275" s="242"/>
      <c r="DVO275" s="242"/>
      <c r="DVP275" s="242"/>
      <c r="DVQ275" s="242"/>
      <c r="DVR275" s="242"/>
      <c r="DVS275" s="242"/>
      <c r="DVT275" s="242"/>
      <c r="DVU275" s="242"/>
      <c r="DVV275" s="242"/>
      <c r="DVW275" s="242"/>
      <c r="DVX275" s="242"/>
      <c r="DVY275" s="242"/>
      <c r="DVZ275" s="242"/>
      <c r="DWA275" s="242"/>
      <c r="DWB275" s="242"/>
      <c r="DWC275" s="242"/>
      <c r="DWD275" s="242"/>
      <c r="DWE275" s="242"/>
      <c r="DWF275" s="242"/>
      <c r="DWG275" s="242"/>
      <c r="DWH275" s="242"/>
      <c r="DWI275" s="242"/>
      <c r="DWJ275" s="242"/>
      <c r="DWK275" s="242"/>
      <c r="DWL275" s="242"/>
      <c r="DWM275" s="242"/>
      <c r="DWN275" s="242"/>
      <c r="DWO275" s="242"/>
      <c r="DWP275" s="242"/>
      <c r="DWQ275" s="242"/>
      <c r="DWR275" s="242"/>
      <c r="DWS275" s="242"/>
      <c r="DWT275" s="242"/>
      <c r="DWU275" s="242"/>
      <c r="DWV275" s="242"/>
      <c r="DWW275" s="242"/>
      <c r="DWX275" s="242"/>
      <c r="DWY275" s="242"/>
      <c r="DWZ275" s="242"/>
      <c r="DXA275" s="242"/>
      <c r="DXB275" s="242"/>
      <c r="DXC275" s="242"/>
      <c r="DXD275" s="242"/>
      <c r="DXE275" s="242"/>
      <c r="DXF275" s="242"/>
      <c r="DXG275" s="242"/>
      <c r="DXH275" s="242"/>
      <c r="DXI275" s="242"/>
      <c r="DXJ275" s="242"/>
      <c r="DXK275" s="242"/>
      <c r="DXL275" s="242"/>
      <c r="DXM275" s="242"/>
      <c r="DXN275" s="242"/>
      <c r="DXO275" s="242"/>
      <c r="DXP275" s="242"/>
      <c r="DXQ275" s="242"/>
      <c r="DXR275" s="242"/>
      <c r="DXS275" s="242"/>
      <c r="DXT275" s="242"/>
      <c r="DXU275" s="242"/>
      <c r="DXV275" s="242"/>
      <c r="DXW275" s="242"/>
      <c r="DXX275" s="242"/>
      <c r="DXY275" s="242"/>
      <c r="DXZ275" s="242"/>
      <c r="DYA275" s="242"/>
      <c r="DYB275" s="242"/>
      <c r="DYC275" s="242"/>
      <c r="DYD275" s="242"/>
      <c r="DYE275" s="242"/>
      <c r="DYF275" s="242"/>
      <c r="DYG275" s="242"/>
      <c r="DYH275" s="242"/>
      <c r="DYI275" s="242"/>
      <c r="DYJ275" s="242"/>
      <c r="DYK275" s="242"/>
      <c r="DYL275" s="242"/>
      <c r="DYM275" s="242"/>
      <c r="DYN275" s="242"/>
      <c r="DYO275" s="242"/>
      <c r="DYP275" s="242"/>
      <c r="DYQ275" s="242"/>
      <c r="DYR275" s="242"/>
      <c r="DYS275" s="242"/>
      <c r="DYT275" s="242"/>
      <c r="DYU275" s="242"/>
      <c r="DYV275" s="242"/>
      <c r="DYW275" s="242"/>
      <c r="DYX275" s="242"/>
      <c r="DYY275" s="242"/>
      <c r="DYZ275" s="242"/>
      <c r="DZA275" s="242"/>
      <c r="DZB275" s="242"/>
      <c r="DZC275" s="242"/>
      <c r="DZD275" s="242"/>
      <c r="DZE275" s="242"/>
      <c r="DZF275" s="242"/>
      <c r="DZG275" s="242"/>
      <c r="DZH275" s="242"/>
      <c r="DZI275" s="242"/>
      <c r="DZJ275" s="242"/>
      <c r="DZK275" s="242"/>
      <c r="DZL275" s="242"/>
      <c r="DZM275" s="242"/>
      <c r="DZN275" s="242"/>
      <c r="DZO275" s="242"/>
      <c r="DZP275" s="242"/>
      <c r="DZQ275" s="242"/>
      <c r="DZR275" s="242"/>
      <c r="DZS275" s="242"/>
      <c r="DZT275" s="242"/>
      <c r="DZU275" s="242"/>
      <c r="DZV275" s="242"/>
      <c r="DZW275" s="242"/>
      <c r="DZX275" s="242"/>
      <c r="DZY275" s="242"/>
      <c r="DZZ275" s="242"/>
      <c r="EAA275" s="242"/>
      <c r="EAB275" s="242"/>
      <c r="EAC275" s="242"/>
      <c r="EAD275" s="242"/>
      <c r="EAE275" s="242"/>
      <c r="EAF275" s="242"/>
      <c r="EAG275" s="242"/>
      <c r="EAH275" s="242"/>
      <c r="EAI275" s="242"/>
      <c r="EAJ275" s="242"/>
      <c r="EAK275" s="242"/>
      <c r="EAL275" s="242"/>
      <c r="EAM275" s="242"/>
      <c r="EAN275" s="242"/>
      <c r="EAO275" s="242"/>
      <c r="EAP275" s="242"/>
      <c r="EAQ275" s="242"/>
      <c r="EAR275" s="242"/>
      <c r="EAS275" s="242"/>
      <c r="EAT275" s="242"/>
      <c r="EAU275" s="242"/>
      <c r="EAV275" s="242"/>
      <c r="EAW275" s="242"/>
      <c r="EAX275" s="242"/>
      <c r="EAY275" s="242"/>
      <c r="EAZ275" s="242"/>
      <c r="EBA275" s="242"/>
      <c r="EBB275" s="242"/>
      <c r="EBC275" s="242"/>
      <c r="EBD275" s="242"/>
      <c r="EBE275" s="242"/>
      <c r="EBF275" s="242"/>
      <c r="EBG275" s="242"/>
      <c r="EBH275" s="242"/>
      <c r="EBI275" s="242"/>
      <c r="EBJ275" s="242"/>
      <c r="EBK275" s="242"/>
      <c r="EBL275" s="242"/>
      <c r="EBM275" s="242"/>
      <c r="EBN275" s="242"/>
      <c r="EBO275" s="242"/>
      <c r="EBP275" s="242"/>
      <c r="EBQ275" s="242"/>
      <c r="EBR275" s="242"/>
      <c r="EBS275" s="242"/>
      <c r="EBT275" s="242"/>
      <c r="EBU275" s="242"/>
      <c r="EBV275" s="242"/>
      <c r="EBW275" s="242"/>
      <c r="EBX275" s="242"/>
      <c r="EBY275" s="242"/>
      <c r="EBZ275" s="242"/>
      <c r="ECA275" s="242"/>
      <c r="ECB275" s="242"/>
      <c r="ECC275" s="242"/>
      <c r="ECD275" s="242"/>
      <c r="ECE275" s="242"/>
      <c r="ECF275" s="242"/>
      <c r="ECG275" s="242"/>
      <c r="ECH275" s="242"/>
      <c r="ECI275" s="242"/>
      <c r="ECJ275" s="242"/>
      <c r="ECK275" s="242"/>
      <c r="ECL275" s="242"/>
      <c r="ECM275" s="242"/>
      <c r="ECN275" s="242"/>
      <c r="ECO275" s="242"/>
      <c r="ECP275" s="242"/>
      <c r="ECQ275" s="242"/>
      <c r="ECR275" s="242"/>
      <c r="ECS275" s="242"/>
      <c r="ECT275" s="242"/>
      <c r="ECU275" s="242"/>
      <c r="ECV275" s="242"/>
      <c r="ECW275" s="242"/>
      <c r="ECX275" s="242"/>
      <c r="ECY275" s="242"/>
      <c r="ECZ275" s="242"/>
      <c r="EDA275" s="242"/>
      <c r="EDB275" s="242"/>
      <c r="EDC275" s="242"/>
      <c r="EDD275" s="242"/>
      <c r="EDE275" s="242"/>
      <c r="EDF275" s="242"/>
      <c r="EDG275" s="242"/>
      <c r="EDH275" s="242"/>
      <c r="EDI275" s="242"/>
      <c r="EDJ275" s="242"/>
      <c r="EDK275" s="242"/>
      <c r="EDL275" s="242"/>
      <c r="EDM275" s="242"/>
      <c r="EDN275" s="242"/>
      <c r="EDO275" s="242"/>
      <c r="EDP275" s="242"/>
      <c r="EDQ275" s="242"/>
      <c r="EDR275" s="242"/>
      <c r="EDS275" s="242"/>
      <c r="EDT275" s="242"/>
      <c r="EDU275" s="242"/>
      <c r="EDV275" s="242"/>
      <c r="EDW275" s="242"/>
      <c r="EDX275" s="242"/>
      <c r="EDY275" s="242"/>
      <c r="EDZ275" s="242"/>
      <c r="EEA275" s="242"/>
      <c r="EEB275" s="242"/>
      <c r="EEC275" s="242"/>
      <c r="EED275" s="242"/>
      <c r="EEE275" s="242"/>
      <c r="EEF275" s="242"/>
      <c r="EEG275" s="242"/>
      <c r="EEH275" s="242"/>
      <c r="EEI275" s="242"/>
      <c r="EEJ275" s="242"/>
      <c r="EEK275" s="242"/>
      <c r="EEL275" s="242"/>
      <c r="EEM275" s="242"/>
      <c r="EEN275" s="242"/>
      <c r="EEO275" s="242"/>
      <c r="EEP275" s="242"/>
      <c r="EEQ275" s="242"/>
      <c r="EER275" s="242"/>
      <c r="EES275" s="242"/>
      <c r="EET275" s="242"/>
      <c r="EEU275" s="242"/>
      <c r="EEV275" s="242"/>
      <c r="EEW275" s="242"/>
      <c r="EEX275" s="242"/>
      <c r="EEY275" s="242"/>
      <c r="EEZ275" s="242"/>
      <c r="EFA275" s="242"/>
      <c r="EFB275" s="242"/>
      <c r="EFC275" s="242"/>
      <c r="EFD275" s="242"/>
      <c r="EFE275" s="242"/>
      <c r="EFF275" s="242"/>
      <c r="EFG275" s="242"/>
      <c r="EFH275" s="242"/>
      <c r="EFI275" s="242"/>
      <c r="EFJ275" s="242"/>
      <c r="EFK275" s="242"/>
      <c r="EFL275" s="242"/>
      <c r="EFM275" s="242"/>
      <c r="EFN275" s="242"/>
      <c r="EFO275" s="242"/>
      <c r="EFP275" s="242"/>
      <c r="EFQ275" s="242"/>
      <c r="EFR275" s="242"/>
      <c r="EFS275" s="242"/>
      <c r="EFT275" s="242"/>
      <c r="EFU275" s="242"/>
      <c r="EFV275" s="242"/>
      <c r="EFW275" s="242"/>
      <c r="EFX275" s="242"/>
      <c r="EFY275" s="242"/>
      <c r="EFZ275" s="242"/>
      <c r="EGA275" s="242"/>
      <c r="EGB275" s="242"/>
      <c r="EGC275" s="242"/>
      <c r="EGD275" s="242"/>
      <c r="EGE275" s="242"/>
      <c r="EGF275" s="242"/>
      <c r="EGG275" s="242"/>
      <c r="EGH275" s="242"/>
      <c r="EGI275" s="242"/>
      <c r="EGJ275" s="242"/>
      <c r="EGK275" s="242"/>
      <c r="EGL275" s="242"/>
      <c r="EGM275" s="242"/>
      <c r="EGN275" s="242"/>
      <c r="EGO275" s="242"/>
      <c r="EGP275" s="242"/>
      <c r="EGQ275" s="242"/>
      <c r="EGR275" s="242"/>
      <c r="EGS275" s="242"/>
      <c r="EGT275" s="242"/>
      <c r="EGU275" s="242"/>
      <c r="EGV275" s="242"/>
      <c r="EGW275" s="242"/>
      <c r="EGX275" s="242"/>
      <c r="EGY275" s="242"/>
      <c r="EGZ275" s="242"/>
      <c r="EHA275" s="242"/>
      <c r="EHB275" s="242"/>
      <c r="EHC275" s="242"/>
      <c r="EHD275" s="242"/>
      <c r="EHE275" s="242"/>
      <c r="EHF275" s="242"/>
      <c r="EHG275" s="242"/>
      <c r="EHH275" s="242"/>
      <c r="EHI275" s="242"/>
      <c r="EHJ275" s="242"/>
      <c r="EHK275" s="242"/>
      <c r="EHL275" s="242"/>
      <c r="EHM275" s="242"/>
      <c r="EHN275" s="242"/>
      <c r="EHO275" s="242"/>
      <c r="EHP275" s="242"/>
      <c r="EHQ275" s="242"/>
      <c r="EHR275" s="242"/>
      <c r="EHS275" s="242"/>
      <c r="EHT275" s="242"/>
      <c r="EHU275" s="242"/>
      <c r="EHV275" s="242"/>
      <c r="EHW275" s="242"/>
      <c r="EHX275" s="242"/>
      <c r="EHY275" s="242"/>
      <c r="EHZ275" s="242"/>
      <c r="EIA275" s="242"/>
      <c r="EIB275" s="242"/>
      <c r="EIC275" s="242"/>
      <c r="EID275" s="242"/>
      <c r="EIE275" s="242"/>
      <c r="EIF275" s="242"/>
      <c r="EIG275" s="242"/>
      <c r="EIH275" s="242"/>
      <c r="EII275" s="242"/>
      <c r="EIJ275" s="242"/>
      <c r="EIK275" s="242"/>
      <c r="EIL275" s="242"/>
      <c r="EIM275" s="242"/>
      <c r="EIN275" s="242"/>
      <c r="EIO275" s="242"/>
      <c r="EIP275" s="242"/>
      <c r="EIQ275" s="242"/>
      <c r="EIR275" s="242"/>
      <c r="EIS275" s="242"/>
      <c r="EIT275" s="242"/>
      <c r="EIU275" s="242"/>
      <c r="EIV275" s="242"/>
      <c r="EIW275" s="242"/>
      <c r="EIX275" s="242"/>
      <c r="EIY275" s="242"/>
      <c r="EIZ275" s="242"/>
      <c r="EJA275" s="242"/>
      <c r="EJB275" s="242"/>
      <c r="EJC275" s="242"/>
      <c r="EJD275" s="242"/>
      <c r="EJE275" s="242"/>
      <c r="EJF275" s="242"/>
      <c r="EJG275" s="242"/>
      <c r="EJH275" s="242"/>
      <c r="EJI275" s="242"/>
      <c r="EJJ275" s="242"/>
      <c r="EJK275" s="242"/>
      <c r="EJL275" s="242"/>
      <c r="EJM275" s="242"/>
      <c r="EJN275" s="242"/>
      <c r="EJO275" s="242"/>
      <c r="EJP275" s="242"/>
      <c r="EJQ275" s="242"/>
      <c r="EJR275" s="242"/>
      <c r="EJS275" s="242"/>
      <c r="EJT275" s="242"/>
      <c r="EJU275" s="242"/>
      <c r="EJV275" s="242"/>
      <c r="EJW275" s="242"/>
      <c r="EJX275" s="242"/>
      <c r="EJY275" s="242"/>
      <c r="EJZ275" s="242"/>
      <c r="EKA275" s="242"/>
      <c r="EKB275" s="242"/>
      <c r="EKC275" s="242"/>
      <c r="EKD275" s="242"/>
      <c r="EKE275" s="242"/>
      <c r="EKF275" s="242"/>
      <c r="EKG275" s="242"/>
      <c r="EKH275" s="242"/>
      <c r="EKI275" s="242"/>
      <c r="EKJ275" s="242"/>
      <c r="EKK275" s="242"/>
      <c r="EKL275" s="242"/>
      <c r="EKM275" s="242"/>
      <c r="EKN275" s="242"/>
      <c r="EKO275" s="242"/>
      <c r="EKP275" s="242"/>
      <c r="EKQ275" s="242"/>
      <c r="EKR275" s="242"/>
      <c r="EKS275" s="242"/>
      <c r="EKT275" s="242"/>
      <c r="EKU275" s="242"/>
      <c r="EKV275" s="242"/>
      <c r="EKW275" s="242"/>
      <c r="EKX275" s="242"/>
      <c r="EKY275" s="242"/>
      <c r="EKZ275" s="242"/>
      <c r="ELA275" s="242"/>
      <c r="ELB275" s="242"/>
      <c r="ELC275" s="242"/>
      <c r="ELD275" s="242"/>
      <c r="ELE275" s="242"/>
      <c r="ELF275" s="242"/>
      <c r="ELG275" s="242"/>
      <c r="ELH275" s="242"/>
      <c r="ELI275" s="242"/>
      <c r="ELJ275" s="242"/>
      <c r="ELK275" s="242"/>
      <c r="ELL275" s="242"/>
      <c r="ELM275" s="242"/>
      <c r="ELN275" s="242"/>
      <c r="ELO275" s="242"/>
      <c r="ELP275" s="242"/>
      <c r="ELQ275" s="242"/>
      <c r="ELR275" s="242"/>
      <c r="ELS275" s="242"/>
      <c r="ELT275" s="242"/>
      <c r="ELU275" s="242"/>
      <c r="ELV275" s="242"/>
      <c r="ELW275" s="242"/>
      <c r="ELX275" s="242"/>
      <c r="ELY275" s="242"/>
      <c r="ELZ275" s="242"/>
      <c r="EMA275" s="242"/>
      <c r="EMB275" s="242"/>
      <c r="EMC275" s="242"/>
      <c r="EMD275" s="242"/>
      <c r="EME275" s="242"/>
      <c r="EMF275" s="242"/>
      <c r="EMG275" s="242"/>
      <c r="EMH275" s="242"/>
      <c r="EMI275" s="242"/>
      <c r="EMJ275" s="242"/>
      <c r="EMK275" s="242"/>
      <c r="EML275" s="242"/>
      <c r="EMM275" s="242"/>
      <c r="EMN275" s="242"/>
      <c r="EMO275" s="242"/>
      <c r="EMP275" s="242"/>
      <c r="EMQ275" s="242"/>
      <c r="EMR275" s="242"/>
      <c r="EMS275" s="242"/>
      <c r="EMT275" s="242"/>
      <c r="EMU275" s="242"/>
      <c r="EMV275" s="242"/>
      <c r="EMW275" s="242"/>
      <c r="EMX275" s="242"/>
      <c r="EMY275" s="242"/>
      <c r="EMZ275" s="242"/>
      <c r="ENA275" s="242"/>
      <c r="ENB275" s="242"/>
      <c r="ENC275" s="242"/>
      <c r="END275" s="242"/>
      <c r="ENE275" s="242"/>
      <c r="ENF275" s="242"/>
      <c r="ENG275" s="242"/>
      <c r="ENH275" s="242"/>
      <c r="ENI275" s="242"/>
      <c r="ENJ275" s="242"/>
      <c r="ENK275" s="242"/>
      <c r="ENL275" s="242"/>
      <c r="ENM275" s="242"/>
      <c r="ENN275" s="242"/>
      <c r="ENO275" s="242"/>
      <c r="ENP275" s="242"/>
      <c r="ENQ275" s="242"/>
      <c r="ENR275" s="242"/>
      <c r="ENS275" s="242"/>
      <c r="ENT275" s="242"/>
      <c r="ENU275" s="242"/>
      <c r="ENV275" s="242"/>
      <c r="ENW275" s="242"/>
      <c r="ENX275" s="242"/>
      <c r="ENY275" s="242"/>
      <c r="ENZ275" s="242"/>
      <c r="EOA275" s="242"/>
      <c r="EOB275" s="242"/>
      <c r="EOC275" s="242"/>
      <c r="EOD275" s="242"/>
      <c r="EOE275" s="242"/>
      <c r="EOF275" s="242"/>
      <c r="EOG275" s="242"/>
      <c r="EOH275" s="242"/>
      <c r="EOI275" s="242"/>
      <c r="EOJ275" s="242"/>
      <c r="EOK275" s="242"/>
      <c r="EOL275" s="242"/>
      <c r="EOM275" s="242"/>
      <c r="EON275" s="242"/>
      <c r="EOO275" s="242"/>
      <c r="EOP275" s="242"/>
      <c r="EOQ275" s="242"/>
      <c r="EOR275" s="242"/>
      <c r="EOS275" s="242"/>
      <c r="EOT275" s="242"/>
      <c r="EOU275" s="242"/>
      <c r="EOV275" s="242"/>
      <c r="EOW275" s="242"/>
      <c r="EOX275" s="242"/>
      <c r="EOY275" s="242"/>
      <c r="EOZ275" s="242"/>
      <c r="EPA275" s="242"/>
      <c r="EPB275" s="242"/>
      <c r="EPC275" s="242"/>
      <c r="EPD275" s="242"/>
      <c r="EPE275" s="242"/>
      <c r="EPF275" s="242"/>
      <c r="EPG275" s="242"/>
      <c r="EPH275" s="242"/>
      <c r="EPI275" s="242"/>
      <c r="EPJ275" s="242"/>
      <c r="EPK275" s="242"/>
      <c r="EPL275" s="242"/>
      <c r="EPM275" s="242"/>
      <c r="EPN275" s="242"/>
      <c r="EPO275" s="242"/>
      <c r="EPP275" s="242"/>
      <c r="EPQ275" s="242"/>
      <c r="EPR275" s="242"/>
      <c r="EPS275" s="242"/>
      <c r="EPT275" s="242"/>
      <c r="EPU275" s="242"/>
      <c r="EPV275" s="242"/>
      <c r="EPW275" s="242"/>
      <c r="EPX275" s="242"/>
      <c r="EPY275" s="242"/>
      <c r="EPZ275" s="242"/>
      <c r="EQA275" s="242"/>
      <c r="EQB275" s="242"/>
      <c r="EQC275" s="242"/>
      <c r="EQD275" s="242"/>
      <c r="EQE275" s="242"/>
      <c r="EQF275" s="242"/>
      <c r="EQG275" s="242"/>
      <c r="EQH275" s="242"/>
      <c r="EQI275" s="242"/>
      <c r="EQJ275" s="242"/>
      <c r="EQK275" s="242"/>
      <c r="EQL275" s="242"/>
      <c r="EQM275" s="242"/>
      <c r="EQN275" s="242"/>
      <c r="EQO275" s="242"/>
      <c r="EQP275" s="242"/>
      <c r="EQQ275" s="242"/>
      <c r="EQR275" s="242"/>
      <c r="EQS275" s="242"/>
      <c r="EQT275" s="242"/>
      <c r="EQU275" s="242"/>
      <c r="EQV275" s="242"/>
      <c r="EQW275" s="242"/>
      <c r="EQX275" s="242"/>
      <c r="EQY275" s="242"/>
      <c r="EQZ275" s="242"/>
      <c r="ERA275" s="242"/>
      <c r="ERB275" s="242"/>
      <c r="ERC275" s="242"/>
      <c r="ERD275" s="242"/>
      <c r="ERE275" s="242"/>
      <c r="ERF275" s="242"/>
      <c r="ERG275" s="242"/>
      <c r="ERH275" s="242"/>
      <c r="ERI275" s="242"/>
      <c r="ERJ275" s="242"/>
      <c r="ERK275" s="242"/>
      <c r="ERL275" s="242"/>
      <c r="ERM275" s="242"/>
      <c r="ERN275" s="242"/>
      <c r="ERO275" s="242"/>
      <c r="ERP275" s="242"/>
      <c r="ERQ275" s="242"/>
      <c r="ERR275" s="242"/>
      <c r="ERS275" s="242"/>
      <c r="ERT275" s="242"/>
      <c r="ERU275" s="242"/>
      <c r="ERV275" s="242"/>
      <c r="ERW275" s="242"/>
      <c r="ERX275" s="242"/>
      <c r="ERY275" s="242"/>
      <c r="ERZ275" s="242"/>
      <c r="ESA275" s="242"/>
      <c r="ESB275" s="242"/>
      <c r="ESC275" s="242"/>
      <c r="ESD275" s="242"/>
      <c r="ESE275" s="242"/>
      <c r="ESF275" s="242"/>
      <c r="ESG275" s="242"/>
      <c r="ESH275" s="242"/>
      <c r="ESI275" s="242"/>
      <c r="ESJ275" s="242"/>
      <c r="ESK275" s="242"/>
      <c r="ESL275" s="242"/>
      <c r="ESM275" s="242"/>
      <c r="ESN275" s="242"/>
      <c r="ESO275" s="242"/>
      <c r="ESP275" s="242"/>
      <c r="ESQ275" s="242"/>
      <c r="ESR275" s="242"/>
      <c r="ESS275" s="242"/>
      <c r="EST275" s="242"/>
      <c r="ESU275" s="242"/>
      <c r="ESV275" s="242"/>
      <c r="ESW275" s="242"/>
      <c r="ESX275" s="242"/>
      <c r="ESY275" s="242"/>
      <c r="ESZ275" s="242"/>
      <c r="ETA275" s="242"/>
      <c r="ETB275" s="242"/>
      <c r="ETC275" s="242"/>
      <c r="ETD275" s="242"/>
      <c r="ETE275" s="242"/>
      <c r="ETF275" s="242"/>
      <c r="ETG275" s="242"/>
      <c r="ETH275" s="242"/>
      <c r="ETI275" s="242"/>
      <c r="ETJ275" s="242"/>
      <c r="ETK275" s="242"/>
      <c r="ETL275" s="242"/>
      <c r="ETM275" s="242"/>
      <c r="ETN275" s="242"/>
      <c r="ETO275" s="242"/>
      <c r="ETP275" s="242"/>
      <c r="ETQ275" s="242"/>
      <c r="ETR275" s="242"/>
      <c r="ETS275" s="242"/>
      <c r="ETT275" s="242"/>
      <c r="ETU275" s="242"/>
      <c r="ETV275" s="242"/>
      <c r="ETW275" s="242"/>
      <c r="ETX275" s="242"/>
      <c r="ETY275" s="242"/>
      <c r="ETZ275" s="242"/>
      <c r="EUA275" s="242"/>
      <c r="EUB275" s="242"/>
      <c r="EUC275" s="242"/>
      <c r="EUD275" s="242"/>
      <c r="EUE275" s="242"/>
      <c r="EUF275" s="242"/>
      <c r="EUG275" s="242"/>
      <c r="EUH275" s="242"/>
      <c r="EUI275" s="242"/>
      <c r="EUJ275" s="242"/>
      <c r="EUK275" s="242"/>
      <c r="EUL275" s="242"/>
      <c r="EUM275" s="242"/>
      <c r="EUN275" s="242"/>
      <c r="EUO275" s="242"/>
      <c r="EUP275" s="242"/>
      <c r="EUQ275" s="242"/>
      <c r="EUR275" s="242"/>
      <c r="EUS275" s="242"/>
      <c r="EUT275" s="242"/>
      <c r="EUU275" s="242"/>
      <c r="EUV275" s="242"/>
      <c r="EUW275" s="242"/>
      <c r="EUX275" s="242"/>
      <c r="EUY275" s="242"/>
      <c r="EUZ275" s="242"/>
      <c r="EVA275" s="242"/>
      <c r="EVB275" s="242"/>
      <c r="EVC275" s="242"/>
      <c r="EVD275" s="242"/>
      <c r="EVE275" s="242"/>
      <c r="EVF275" s="242"/>
      <c r="EVG275" s="242"/>
      <c r="EVH275" s="242"/>
      <c r="EVI275" s="242"/>
      <c r="EVJ275" s="242"/>
      <c r="EVK275" s="242"/>
      <c r="EVL275" s="242"/>
      <c r="EVM275" s="242"/>
      <c r="EVN275" s="242"/>
      <c r="EVO275" s="242"/>
      <c r="EVP275" s="242"/>
      <c r="EVQ275" s="242"/>
      <c r="EVR275" s="242"/>
      <c r="EVS275" s="242"/>
      <c r="EVT275" s="242"/>
      <c r="EVU275" s="242"/>
      <c r="EVV275" s="242"/>
      <c r="EVW275" s="242"/>
      <c r="EVX275" s="242"/>
      <c r="EVY275" s="242"/>
      <c r="EVZ275" s="242"/>
      <c r="EWA275" s="242"/>
      <c r="EWB275" s="242"/>
      <c r="EWC275" s="242"/>
      <c r="EWD275" s="242"/>
      <c r="EWE275" s="242"/>
      <c r="EWF275" s="242"/>
      <c r="EWG275" s="242"/>
      <c r="EWH275" s="242"/>
      <c r="EWI275" s="242"/>
      <c r="EWJ275" s="242"/>
      <c r="EWK275" s="242"/>
      <c r="EWL275" s="242"/>
      <c r="EWM275" s="242"/>
      <c r="EWN275" s="242"/>
      <c r="EWO275" s="242"/>
      <c r="EWP275" s="242"/>
      <c r="EWQ275" s="242"/>
      <c r="EWR275" s="242"/>
      <c r="EWS275" s="242"/>
      <c r="EWT275" s="242"/>
      <c r="EWU275" s="242"/>
      <c r="EWV275" s="242"/>
      <c r="EWW275" s="242"/>
      <c r="EWX275" s="242"/>
      <c r="EWY275" s="242"/>
      <c r="EWZ275" s="242"/>
      <c r="EXA275" s="242"/>
      <c r="EXB275" s="242"/>
      <c r="EXC275" s="242"/>
      <c r="EXD275" s="242"/>
      <c r="EXE275" s="242"/>
      <c r="EXF275" s="242"/>
      <c r="EXG275" s="242"/>
      <c r="EXH275" s="242"/>
      <c r="EXI275" s="242"/>
      <c r="EXJ275" s="242"/>
      <c r="EXK275" s="242"/>
      <c r="EXL275" s="242"/>
      <c r="EXM275" s="242"/>
      <c r="EXN275" s="242"/>
      <c r="EXO275" s="242"/>
      <c r="EXP275" s="242"/>
      <c r="EXQ275" s="242"/>
      <c r="EXR275" s="242"/>
      <c r="EXS275" s="242"/>
      <c r="EXT275" s="242"/>
      <c r="EXU275" s="242"/>
      <c r="EXV275" s="242"/>
      <c r="EXW275" s="242"/>
      <c r="EXX275" s="242"/>
      <c r="EXY275" s="242"/>
      <c r="EXZ275" s="242"/>
      <c r="EYA275" s="242"/>
      <c r="EYB275" s="242"/>
      <c r="EYC275" s="242"/>
      <c r="EYD275" s="242"/>
      <c r="EYE275" s="242"/>
      <c r="EYF275" s="242"/>
      <c r="EYG275" s="242"/>
      <c r="EYH275" s="242"/>
      <c r="EYI275" s="242"/>
      <c r="EYJ275" s="242"/>
      <c r="EYK275" s="242"/>
      <c r="EYL275" s="242"/>
      <c r="EYM275" s="242"/>
      <c r="EYN275" s="242"/>
      <c r="EYO275" s="242"/>
      <c r="EYP275" s="242"/>
      <c r="EYQ275" s="242"/>
      <c r="EYR275" s="242"/>
      <c r="EYS275" s="242"/>
      <c r="EYT275" s="242"/>
      <c r="EYU275" s="242"/>
      <c r="EYV275" s="242"/>
      <c r="EYW275" s="242"/>
      <c r="EYX275" s="242"/>
      <c r="EYY275" s="242"/>
      <c r="EYZ275" s="242"/>
      <c r="EZA275" s="242"/>
      <c r="EZB275" s="242"/>
      <c r="EZC275" s="242"/>
      <c r="EZD275" s="242"/>
      <c r="EZE275" s="242"/>
      <c r="EZF275" s="242"/>
      <c r="EZG275" s="242"/>
      <c r="EZH275" s="242"/>
      <c r="EZI275" s="242"/>
      <c r="EZJ275" s="242"/>
      <c r="EZK275" s="242"/>
      <c r="EZL275" s="242"/>
      <c r="EZM275" s="242"/>
      <c r="EZN275" s="242"/>
      <c r="EZO275" s="242"/>
      <c r="EZP275" s="242"/>
      <c r="EZQ275" s="242"/>
      <c r="EZR275" s="242"/>
      <c r="EZS275" s="242"/>
      <c r="EZT275" s="242"/>
      <c r="EZU275" s="242"/>
      <c r="EZV275" s="242"/>
      <c r="EZW275" s="242"/>
      <c r="EZX275" s="242"/>
      <c r="EZY275" s="242"/>
      <c r="EZZ275" s="242"/>
      <c r="FAA275" s="242"/>
      <c r="FAB275" s="242"/>
      <c r="FAC275" s="242"/>
      <c r="FAD275" s="242"/>
      <c r="FAE275" s="242"/>
      <c r="FAF275" s="242"/>
      <c r="FAG275" s="242"/>
      <c r="FAH275" s="242"/>
      <c r="FAI275" s="242"/>
      <c r="FAJ275" s="242"/>
      <c r="FAK275" s="242"/>
      <c r="FAL275" s="242"/>
      <c r="FAP275" s="242"/>
      <c r="FAQ275" s="242"/>
      <c r="FAR275" s="242"/>
      <c r="FAS275" s="242"/>
      <c r="FAT275" s="242"/>
      <c r="FAU275" s="242"/>
      <c r="FAV275" s="242"/>
      <c r="FAW275" s="242"/>
      <c r="FAX275" s="242"/>
      <c r="FAY275" s="242"/>
      <c r="FAZ275" s="242"/>
      <c r="FBA275" s="242"/>
      <c r="FBB275" s="242"/>
      <c r="FBC275" s="242"/>
      <c r="FBD275" s="242"/>
      <c r="FBE275" s="242"/>
      <c r="FBF275" s="242"/>
      <c r="FBG275" s="242"/>
      <c r="FBH275" s="242"/>
      <c r="FBI275" s="242"/>
      <c r="FBJ275" s="242"/>
      <c r="FBK275" s="242"/>
      <c r="FBL275" s="242"/>
      <c r="FBM275" s="242"/>
      <c r="FBN275" s="242"/>
      <c r="FBO275" s="242"/>
      <c r="FBP275" s="242"/>
      <c r="FBQ275" s="242"/>
      <c r="FBR275" s="242"/>
      <c r="FBS275" s="242"/>
      <c r="FBT275" s="242"/>
      <c r="FBU275" s="242"/>
      <c r="FBV275" s="242"/>
      <c r="FBW275" s="242"/>
      <c r="FBX275" s="242"/>
      <c r="FBY275" s="242"/>
      <c r="FBZ275" s="242"/>
      <c r="FCA275" s="242"/>
      <c r="FCB275" s="242"/>
      <c r="FCC275" s="242"/>
      <c r="FCD275" s="242"/>
      <c r="FCE275" s="242"/>
      <c r="FCF275" s="242"/>
      <c r="FCG275" s="242"/>
      <c r="FCH275" s="242"/>
      <c r="FCI275" s="242"/>
      <c r="FCJ275" s="242"/>
      <c r="FCK275" s="242"/>
      <c r="FCL275" s="242"/>
      <c r="FCM275" s="242"/>
      <c r="FCN275" s="242"/>
      <c r="FCO275" s="242"/>
      <c r="FCP275" s="242"/>
      <c r="FCQ275" s="242"/>
      <c r="FCR275" s="242"/>
      <c r="FCS275" s="242"/>
      <c r="FCT275" s="242"/>
      <c r="FCU275" s="242"/>
      <c r="FCV275" s="242"/>
      <c r="FCW275" s="242"/>
      <c r="FCX275" s="242"/>
      <c r="FCY275" s="242"/>
      <c r="FCZ275" s="242"/>
      <c r="FDA275" s="242"/>
      <c r="FDB275" s="242"/>
      <c r="FDC275" s="242"/>
      <c r="FDD275" s="242"/>
      <c r="FDE275" s="242"/>
      <c r="FDF275" s="242"/>
      <c r="FDG275" s="242"/>
      <c r="FDH275" s="242"/>
      <c r="FDI275" s="242"/>
      <c r="FDJ275" s="242"/>
      <c r="FDK275" s="242"/>
      <c r="FDL275" s="242"/>
      <c r="FDM275" s="242"/>
      <c r="FDN275" s="242"/>
      <c r="FDO275" s="242"/>
      <c r="FDP275" s="242"/>
      <c r="FDQ275" s="242"/>
      <c r="FDR275" s="242"/>
      <c r="FDS275" s="242"/>
      <c r="FDT275" s="242"/>
      <c r="FDU275" s="242"/>
      <c r="FDV275" s="242"/>
      <c r="FDW275" s="242"/>
      <c r="FDX275" s="242"/>
      <c r="FDY275" s="242"/>
      <c r="FDZ275" s="242"/>
      <c r="FEA275" s="242"/>
      <c r="FEB275" s="242"/>
      <c r="FEC275" s="242"/>
      <c r="FED275" s="242"/>
      <c r="FEE275" s="242"/>
      <c r="FEF275" s="242"/>
      <c r="FEG275" s="242"/>
      <c r="FEH275" s="242"/>
      <c r="FEI275" s="242"/>
      <c r="FEJ275" s="242"/>
      <c r="FEK275" s="242"/>
      <c r="FEL275" s="242"/>
      <c r="FEM275" s="242"/>
      <c r="FEN275" s="242"/>
      <c r="FEO275" s="242"/>
      <c r="FEP275" s="242"/>
      <c r="FEQ275" s="242"/>
      <c r="FER275" s="242"/>
      <c r="FES275" s="242"/>
      <c r="FET275" s="242"/>
      <c r="FEU275" s="242"/>
      <c r="FEV275" s="242"/>
      <c r="FEW275" s="242"/>
      <c r="FEX275" s="242"/>
      <c r="FEY275" s="242"/>
      <c r="FEZ275" s="242"/>
      <c r="FFA275" s="242"/>
      <c r="FFB275" s="242"/>
      <c r="FFC275" s="242"/>
      <c r="FFD275" s="242"/>
      <c r="FFE275" s="242"/>
      <c r="FFF275" s="242"/>
      <c r="FFG275" s="242"/>
      <c r="FFH275" s="242"/>
      <c r="FFI275" s="242"/>
      <c r="FFJ275" s="242"/>
      <c r="FFK275" s="242"/>
      <c r="FFL275" s="242"/>
      <c r="FFM275" s="242"/>
      <c r="FFN275" s="242"/>
      <c r="FFO275" s="242"/>
      <c r="FFP275" s="242"/>
      <c r="FFQ275" s="242"/>
      <c r="FFR275" s="242"/>
      <c r="FFS275" s="242"/>
      <c r="FFT275" s="242"/>
      <c r="FFU275" s="242"/>
      <c r="FFV275" s="242"/>
      <c r="FFW275" s="242"/>
      <c r="FFX275" s="242"/>
      <c r="FFY275" s="242"/>
      <c r="FFZ275" s="242"/>
      <c r="FGA275" s="242"/>
      <c r="FGB275" s="242"/>
      <c r="FGC275" s="242"/>
      <c r="FGD275" s="242"/>
      <c r="FGE275" s="242"/>
      <c r="FGF275" s="242"/>
      <c r="FGG275" s="242"/>
      <c r="FGH275" s="242"/>
      <c r="FGI275" s="242"/>
      <c r="FGJ275" s="242"/>
      <c r="FGK275" s="242"/>
      <c r="FGL275" s="242"/>
      <c r="FGM275" s="242"/>
      <c r="FGN275" s="242"/>
      <c r="FGO275" s="242"/>
      <c r="FGP275" s="242"/>
      <c r="FGQ275" s="242"/>
      <c r="FGR275" s="242"/>
      <c r="FGS275" s="242"/>
      <c r="FGT275" s="242"/>
      <c r="FGU275" s="242"/>
      <c r="FGV275" s="242"/>
      <c r="FGW275" s="242"/>
      <c r="FGX275" s="242"/>
      <c r="FGY275" s="242"/>
      <c r="FGZ275" s="242"/>
      <c r="FHA275" s="242"/>
      <c r="FHB275" s="242"/>
      <c r="FHC275" s="242"/>
      <c r="FHD275" s="242"/>
      <c r="FHE275" s="242"/>
      <c r="FHF275" s="242"/>
      <c r="FHG275" s="242"/>
      <c r="FHH275" s="242"/>
      <c r="FHI275" s="242"/>
      <c r="FHJ275" s="242"/>
      <c r="FHK275" s="242"/>
      <c r="FHL275" s="242"/>
      <c r="FHM275" s="242"/>
      <c r="FHN275" s="242"/>
      <c r="FHO275" s="242"/>
      <c r="FHP275" s="242"/>
      <c r="FHQ275" s="242"/>
      <c r="FHR275" s="242"/>
      <c r="FHS275" s="242"/>
      <c r="FHT275" s="242"/>
      <c r="FHU275" s="242"/>
      <c r="FHV275" s="242"/>
      <c r="FHW275" s="242"/>
      <c r="FHX275" s="242"/>
      <c r="FHY275" s="242"/>
      <c r="FHZ275" s="242"/>
      <c r="FIA275" s="242"/>
      <c r="FIB275" s="242"/>
      <c r="FIC275" s="242"/>
      <c r="FID275" s="242"/>
      <c r="FIE275" s="242"/>
      <c r="FIF275" s="242"/>
      <c r="FIG275" s="242"/>
      <c r="FIH275" s="242"/>
      <c r="FII275" s="242"/>
      <c r="FIJ275" s="242"/>
      <c r="FIK275" s="242"/>
      <c r="FIL275" s="242"/>
      <c r="FIM275" s="242"/>
      <c r="FIN275" s="242"/>
      <c r="FIO275" s="242"/>
      <c r="FIP275" s="242"/>
      <c r="FIQ275" s="242"/>
      <c r="FIR275" s="242"/>
      <c r="FIS275" s="242"/>
      <c r="FIT275" s="242"/>
      <c r="FIU275" s="242"/>
      <c r="FIV275" s="242"/>
      <c r="FIW275" s="242"/>
      <c r="FIX275" s="242"/>
      <c r="FIY275" s="242"/>
      <c r="FIZ275" s="242"/>
      <c r="FJA275" s="242"/>
      <c r="FJB275" s="242"/>
      <c r="FJC275" s="242"/>
      <c r="FJD275" s="242"/>
      <c r="FJE275" s="242"/>
      <c r="FJF275" s="242"/>
      <c r="FJG275" s="242"/>
      <c r="FJH275" s="242"/>
      <c r="FJI275" s="242"/>
      <c r="FJJ275" s="242"/>
      <c r="FJK275" s="242"/>
      <c r="FJL275" s="242"/>
      <c r="FJM275" s="242"/>
      <c r="FJN275" s="242"/>
      <c r="FJO275" s="242"/>
      <c r="FJP275" s="242"/>
      <c r="FJQ275" s="242"/>
      <c r="FJR275" s="242"/>
      <c r="FJS275" s="242"/>
      <c r="FJT275" s="242"/>
      <c r="FJU275" s="242"/>
      <c r="FJV275" s="242"/>
      <c r="FJW275" s="242"/>
      <c r="FJX275" s="242"/>
      <c r="FJY275" s="242"/>
      <c r="FJZ275" s="242"/>
      <c r="FKA275" s="242"/>
      <c r="FKB275" s="242"/>
      <c r="FKC275" s="242"/>
      <c r="FKD275" s="242"/>
      <c r="FKE275" s="242"/>
      <c r="FKF275" s="242"/>
      <c r="FKG275" s="242"/>
      <c r="FKH275" s="242"/>
      <c r="FKI275" s="242"/>
      <c r="FKJ275" s="242"/>
      <c r="FKK275" s="242"/>
      <c r="FKL275" s="242"/>
      <c r="FKM275" s="242"/>
      <c r="FKN275" s="242"/>
      <c r="FKO275" s="242"/>
      <c r="FKP275" s="242"/>
      <c r="FKQ275" s="242"/>
      <c r="FKR275" s="242"/>
      <c r="FKS275" s="242"/>
      <c r="FKT275" s="242"/>
      <c r="FKU275" s="242"/>
      <c r="FKV275" s="242"/>
      <c r="FKW275" s="242"/>
      <c r="FKX275" s="242"/>
      <c r="FKY275" s="242"/>
      <c r="FKZ275" s="242"/>
      <c r="FLA275" s="242"/>
      <c r="FLB275" s="242"/>
      <c r="FLC275" s="242"/>
      <c r="FLD275" s="242"/>
      <c r="FLE275" s="242"/>
      <c r="FLF275" s="242"/>
      <c r="FLG275" s="242"/>
      <c r="FLH275" s="242"/>
      <c r="FLI275" s="242"/>
      <c r="FLJ275" s="242"/>
      <c r="FLK275" s="242"/>
      <c r="FLL275" s="242"/>
      <c r="FLM275" s="242"/>
      <c r="FLN275" s="242"/>
      <c r="FLO275" s="242"/>
      <c r="FLP275" s="242"/>
      <c r="FLQ275" s="242"/>
      <c r="FLR275" s="242"/>
      <c r="FLS275" s="242"/>
      <c r="FLT275" s="242"/>
      <c r="FLU275" s="242"/>
      <c r="FLV275" s="242"/>
      <c r="FLW275" s="242"/>
      <c r="FLX275" s="242"/>
      <c r="FLY275" s="242"/>
      <c r="FLZ275" s="242"/>
      <c r="FMA275" s="242"/>
      <c r="FMB275" s="242"/>
      <c r="FMC275" s="242"/>
      <c r="FMD275" s="242"/>
      <c r="FME275" s="242"/>
      <c r="FMF275" s="242"/>
      <c r="FMG275" s="242"/>
      <c r="FMH275" s="242"/>
      <c r="FMI275" s="242"/>
      <c r="FMJ275" s="242"/>
      <c r="FMK275" s="242"/>
      <c r="FML275" s="242"/>
      <c r="FMM275" s="242"/>
      <c r="FMN275" s="242"/>
      <c r="FMO275" s="242"/>
      <c r="FMP275" s="242"/>
      <c r="FMQ275" s="242"/>
      <c r="FMR275" s="242"/>
      <c r="FMS275" s="242"/>
      <c r="FMT275" s="242"/>
      <c r="FMU275" s="242"/>
      <c r="FMV275" s="242"/>
      <c r="FMW275" s="242"/>
      <c r="FMX275" s="242"/>
      <c r="FMY275" s="242"/>
      <c r="FMZ275" s="242"/>
      <c r="FNA275" s="242"/>
      <c r="FNB275" s="242"/>
      <c r="FNC275" s="242"/>
      <c r="FND275" s="242"/>
      <c r="FNE275" s="242"/>
      <c r="FNF275" s="242"/>
      <c r="FNG275" s="242"/>
      <c r="FNH275" s="242"/>
      <c r="FNI275" s="242"/>
      <c r="FNJ275" s="242"/>
      <c r="FNK275" s="242"/>
      <c r="FNL275" s="242"/>
      <c r="FNM275" s="242"/>
      <c r="FNN275" s="242"/>
      <c r="FNO275" s="242"/>
      <c r="FNP275" s="242"/>
      <c r="FNQ275" s="242"/>
      <c r="FNR275" s="242"/>
      <c r="FNS275" s="242"/>
      <c r="FNT275" s="242"/>
      <c r="FNU275" s="242"/>
      <c r="FNV275" s="242"/>
      <c r="FNW275" s="242"/>
      <c r="FNX275" s="242"/>
      <c r="FNY275" s="242"/>
      <c r="FNZ275" s="242"/>
      <c r="FOA275" s="242"/>
      <c r="FOB275" s="242"/>
      <c r="FOC275" s="242"/>
      <c r="FOD275" s="242"/>
      <c r="FOE275" s="242"/>
      <c r="FOF275" s="242"/>
      <c r="FOG275" s="242"/>
      <c r="FOH275" s="242"/>
      <c r="FOI275" s="242"/>
      <c r="FOJ275" s="242"/>
      <c r="FOK275" s="242"/>
      <c r="FOL275" s="242"/>
      <c r="FOM275" s="242"/>
      <c r="FON275" s="242"/>
      <c r="FOO275" s="242"/>
      <c r="FOP275" s="242"/>
      <c r="FOQ275" s="242"/>
      <c r="FOR275" s="242"/>
      <c r="FOS275" s="242"/>
      <c r="FOT275" s="242"/>
      <c r="FOU275" s="242"/>
      <c r="FOV275" s="242"/>
      <c r="FOW275" s="242"/>
      <c r="FOX275" s="242"/>
      <c r="FOY275" s="242"/>
      <c r="FOZ275" s="242"/>
      <c r="FPA275" s="242"/>
      <c r="FPB275" s="242"/>
      <c r="FPC275" s="242"/>
      <c r="FPD275" s="242"/>
      <c r="FPE275" s="242"/>
      <c r="FPF275" s="242"/>
      <c r="FPG275" s="242"/>
      <c r="FPH275" s="242"/>
      <c r="FPI275" s="242"/>
      <c r="FPJ275" s="242"/>
      <c r="FPK275" s="242"/>
      <c r="FPL275" s="242"/>
      <c r="FPM275" s="242"/>
      <c r="FPN275" s="242"/>
      <c r="FPO275" s="242"/>
      <c r="FPP275" s="242"/>
      <c r="FPQ275" s="242"/>
      <c r="FPR275" s="242"/>
      <c r="FPS275" s="242"/>
      <c r="FPT275" s="242"/>
      <c r="FPU275" s="242"/>
      <c r="FPV275" s="242"/>
      <c r="FPW275" s="242"/>
      <c r="FPX275" s="242"/>
      <c r="FPY275" s="242"/>
      <c r="FPZ275" s="242"/>
      <c r="FQA275" s="242"/>
      <c r="FQB275" s="242"/>
      <c r="FQC275" s="242"/>
      <c r="FQD275" s="242"/>
      <c r="FQE275" s="242"/>
      <c r="FQF275" s="242"/>
      <c r="FQG275" s="242"/>
      <c r="FQH275" s="242"/>
      <c r="FQI275" s="242"/>
      <c r="FQJ275" s="242"/>
      <c r="FQK275" s="242"/>
      <c r="FQL275" s="242"/>
      <c r="FQM275" s="242"/>
      <c r="FQN275" s="242"/>
      <c r="FQO275" s="242"/>
      <c r="FQP275" s="242"/>
      <c r="FQQ275" s="242"/>
      <c r="FQR275" s="242"/>
      <c r="FQS275" s="242"/>
      <c r="FQT275" s="242"/>
      <c r="FQU275" s="242"/>
      <c r="FQV275" s="242"/>
      <c r="FQW275" s="242"/>
      <c r="FQX275" s="242"/>
      <c r="FQY275" s="242"/>
      <c r="FQZ275" s="242"/>
      <c r="FRA275" s="242"/>
      <c r="FRB275" s="242"/>
      <c r="FRC275" s="242"/>
      <c r="FRD275" s="242"/>
      <c r="FRE275" s="242"/>
      <c r="FRF275" s="242"/>
      <c r="FRG275" s="242"/>
      <c r="FRH275" s="242"/>
      <c r="FRI275" s="242"/>
      <c r="FRJ275" s="242"/>
      <c r="FRK275" s="242"/>
      <c r="FRL275" s="242"/>
      <c r="FRM275" s="242"/>
      <c r="FRN275" s="242"/>
      <c r="FRO275" s="242"/>
      <c r="FRP275" s="242"/>
      <c r="FRQ275" s="242"/>
      <c r="FRR275" s="242"/>
      <c r="FRS275" s="242"/>
      <c r="FRT275" s="242"/>
      <c r="FRU275" s="242"/>
      <c r="FRV275" s="242"/>
      <c r="FRW275" s="242"/>
      <c r="FRX275" s="242"/>
      <c r="FRY275" s="242"/>
      <c r="FRZ275" s="242"/>
      <c r="FSA275" s="242"/>
      <c r="FSB275" s="242"/>
      <c r="FSC275" s="242"/>
      <c r="FSD275" s="242"/>
      <c r="FSE275" s="242"/>
      <c r="FSF275" s="242"/>
      <c r="FSG275" s="242"/>
      <c r="FSH275" s="242"/>
      <c r="FSI275" s="242"/>
      <c r="FSJ275" s="242"/>
      <c r="FSK275" s="242"/>
      <c r="FSL275" s="242"/>
      <c r="FSM275" s="242"/>
      <c r="FSN275" s="242"/>
      <c r="FSO275" s="242"/>
      <c r="FSP275" s="242"/>
      <c r="FSQ275" s="242"/>
      <c r="FSR275" s="242"/>
      <c r="FSS275" s="242"/>
      <c r="FST275" s="242"/>
      <c r="FSU275" s="242"/>
      <c r="FSV275" s="242"/>
      <c r="FSW275" s="242"/>
      <c r="FSX275" s="242"/>
      <c r="FSY275" s="242"/>
      <c r="FSZ275" s="242"/>
      <c r="FTA275" s="242"/>
      <c r="FTB275" s="242"/>
      <c r="FTC275" s="242"/>
      <c r="FTD275" s="242"/>
      <c r="FTE275" s="242"/>
      <c r="FTF275" s="242"/>
      <c r="FTG275" s="242"/>
      <c r="FTH275" s="242"/>
      <c r="FTI275" s="242"/>
      <c r="FTJ275" s="242"/>
      <c r="FTK275" s="242"/>
      <c r="FTL275" s="242"/>
      <c r="FTM275" s="242"/>
      <c r="FTN275" s="242"/>
      <c r="FTO275" s="242"/>
      <c r="FTP275" s="242"/>
      <c r="FTQ275" s="242"/>
      <c r="FTR275" s="242"/>
      <c r="FTS275" s="242"/>
      <c r="FTT275" s="242"/>
      <c r="FTU275" s="242"/>
      <c r="FTV275" s="242"/>
      <c r="FTW275" s="242"/>
      <c r="FTX275" s="242"/>
      <c r="FTY275" s="242"/>
      <c r="FTZ275" s="242"/>
      <c r="FUA275" s="242"/>
      <c r="FUB275" s="242"/>
      <c r="FUC275" s="242"/>
      <c r="FUD275" s="242"/>
      <c r="FUE275" s="242"/>
      <c r="FUF275" s="242"/>
      <c r="FUG275" s="242"/>
      <c r="FUH275" s="242"/>
      <c r="FUI275" s="242"/>
      <c r="FUJ275" s="242"/>
      <c r="FUK275" s="242"/>
      <c r="FUL275" s="242"/>
      <c r="FUM275" s="242"/>
      <c r="FUN275" s="242"/>
      <c r="FUO275" s="242"/>
      <c r="FUP275" s="242"/>
      <c r="FUQ275" s="242"/>
      <c r="FUR275" s="242"/>
      <c r="FUS275" s="242"/>
      <c r="FUT275" s="242"/>
      <c r="FUU275" s="242"/>
      <c r="FUV275" s="242"/>
      <c r="FUW275" s="242"/>
      <c r="FUX275" s="242"/>
      <c r="FUY275" s="242"/>
      <c r="FUZ275" s="242"/>
      <c r="FVA275" s="242"/>
      <c r="FVB275" s="242"/>
      <c r="FVC275" s="242"/>
      <c r="FVD275" s="242"/>
      <c r="FVE275" s="242"/>
      <c r="FVF275" s="242"/>
      <c r="FVG275" s="242"/>
      <c r="FVH275" s="242"/>
      <c r="FVI275" s="242"/>
      <c r="FVJ275" s="242"/>
      <c r="FVK275" s="242"/>
      <c r="FVL275" s="242"/>
      <c r="FVM275" s="242"/>
      <c r="FVN275" s="242"/>
      <c r="FVO275" s="242"/>
      <c r="FVP275" s="242"/>
      <c r="FVQ275" s="242"/>
      <c r="FVR275" s="242"/>
      <c r="FVS275" s="242"/>
      <c r="FVT275" s="242"/>
      <c r="FVU275" s="242"/>
      <c r="FVV275" s="242"/>
      <c r="FVW275" s="242"/>
      <c r="FVX275" s="242"/>
      <c r="FVY275" s="242"/>
      <c r="FVZ275" s="242"/>
      <c r="FWA275" s="242"/>
      <c r="FWB275" s="242"/>
      <c r="FWC275" s="242"/>
      <c r="FWD275" s="242"/>
      <c r="FWE275" s="242"/>
      <c r="FWF275" s="242"/>
      <c r="FWG275" s="242"/>
      <c r="FWH275" s="242"/>
      <c r="FWI275" s="242"/>
      <c r="FWJ275" s="242"/>
      <c r="FWK275" s="242"/>
      <c r="FWL275" s="242"/>
      <c r="FWM275" s="242"/>
      <c r="FWN275" s="242"/>
      <c r="FWO275" s="242"/>
      <c r="FWP275" s="242"/>
      <c r="FWQ275" s="242"/>
      <c r="FWR275" s="242"/>
      <c r="FWS275" s="242"/>
      <c r="FWT275" s="242"/>
      <c r="FWU275" s="242"/>
      <c r="FWV275" s="242"/>
      <c r="FWW275" s="242"/>
      <c r="FWX275" s="242"/>
      <c r="FWY275" s="242"/>
      <c r="FWZ275" s="242"/>
      <c r="FXA275" s="242"/>
      <c r="FXB275" s="242"/>
      <c r="FXC275" s="242"/>
      <c r="FXD275" s="242"/>
      <c r="FXE275" s="242"/>
      <c r="FXF275" s="242"/>
      <c r="FXG275" s="242"/>
      <c r="FXH275" s="242"/>
      <c r="FXI275" s="242"/>
      <c r="FXJ275" s="242"/>
      <c r="FXK275" s="242"/>
      <c r="FXL275" s="242"/>
      <c r="FXM275" s="242"/>
      <c r="FXN275" s="242"/>
      <c r="FXO275" s="242"/>
      <c r="FXP275" s="242"/>
      <c r="FXQ275" s="242"/>
      <c r="FXR275" s="242"/>
      <c r="FXS275" s="242"/>
      <c r="FXT275" s="242"/>
      <c r="FXU275" s="242"/>
      <c r="FXV275" s="242"/>
      <c r="FXW275" s="242"/>
      <c r="FXX275" s="242"/>
      <c r="FXY275" s="242"/>
      <c r="FXZ275" s="242"/>
      <c r="FYA275" s="242"/>
      <c r="FYB275" s="242"/>
      <c r="FYC275" s="242"/>
      <c r="FYD275" s="242"/>
      <c r="FYE275" s="242"/>
      <c r="FYF275" s="242"/>
      <c r="FYG275" s="242"/>
      <c r="FYH275" s="242"/>
      <c r="FYI275" s="242"/>
      <c r="FYJ275" s="242"/>
      <c r="FYK275" s="242"/>
      <c r="FYL275" s="242"/>
      <c r="FYM275" s="242"/>
      <c r="FYN275" s="242"/>
      <c r="FYO275" s="242"/>
      <c r="FYP275" s="242"/>
      <c r="FYQ275" s="242"/>
      <c r="FYR275" s="242"/>
      <c r="FYS275" s="242"/>
      <c r="FYT275" s="242"/>
      <c r="FYU275" s="242"/>
      <c r="FYV275" s="242"/>
      <c r="FYW275" s="242"/>
      <c r="FYX275" s="242"/>
      <c r="FYY275" s="242"/>
      <c r="FYZ275" s="242"/>
      <c r="FZA275" s="242"/>
      <c r="FZB275" s="242"/>
      <c r="FZC275" s="242"/>
      <c r="FZD275" s="242"/>
      <c r="FZE275" s="242"/>
      <c r="FZF275" s="242"/>
      <c r="FZG275" s="242"/>
      <c r="FZH275" s="242"/>
      <c r="FZI275" s="242"/>
      <c r="FZJ275" s="242"/>
      <c r="FZK275" s="242"/>
      <c r="FZL275" s="242"/>
      <c r="FZM275" s="242"/>
      <c r="FZN275" s="242"/>
      <c r="FZO275" s="242"/>
      <c r="FZP275" s="242"/>
      <c r="FZQ275" s="242"/>
      <c r="FZR275" s="242"/>
      <c r="FZS275" s="242"/>
      <c r="FZT275" s="242"/>
      <c r="FZU275" s="242"/>
      <c r="FZV275" s="242"/>
      <c r="FZW275" s="242"/>
      <c r="FZX275" s="242"/>
      <c r="FZY275" s="242"/>
      <c r="FZZ275" s="242"/>
      <c r="GAA275" s="242"/>
      <c r="GAB275" s="242"/>
      <c r="GAC275" s="242"/>
      <c r="GAD275" s="242"/>
      <c r="GAE275" s="242"/>
      <c r="GAF275" s="242"/>
      <c r="GAG275" s="242"/>
      <c r="GAH275" s="242"/>
      <c r="GAI275" s="242"/>
      <c r="GAJ275" s="242"/>
      <c r="GAK275" s="242"/>
      <c r="GAL275" s="242"/>
      <c r="GAM275" s="242"/>
      <c r="GAN275" s="242"/>
      <c r="GAO275" s="242"/>
      <c r="GAP275" s="242"/>
      <c r="GAQ275" s="242"/>
      <c r="GAR275" s="242"/>
      <c r="GAS275" s="242"/>
      <c r="GAT275" s="242"/>
      <c r="GAU275" s="242"/>
      <c r="GAV275" s="242"/>
      <c r="GAW275" s="242"/>
      <c r="GAX275" s="242"/>
      <c r="GAY275" s="242"/>
      <c r="GAZ275" s="242"/>
      <c r="GBA275" s="242"/>
      <c r="GBB275" s="242"/>
      <c r="GBC275" s="242"/>
      <c r="GBD275" s="242"/>
      <c r="GBE275" s="242"/>
      <c r="GBF275" s="242"/>
      <c r="GBG275" s="242"/>
      <c r="GBH275" s="242"/>
      <c r="GBI275" s="242"/>
      <c r="GBJ275" s="242"/>
      <c r="GBK275" s="242"/>
      <c r="GBL275" s="242"/>
      <c r="GBM275" s="242"/>
      <c r="GBN275" s="242"/>
      <c r="GBO275" s="242"/>
      <c r="GBP275" s="242"/>
      <c r="GBQ275" s="242"/>
      <c r="GBR275" s="242"/>
      <c r="GBS275" s="242"/>
      <c r="GBT275" s="242"/>
      <c r="GBU275" s="242"/>
      <c r="GBV275" s="242"/>
      <c r="GBW275" s="242"/>
      <c r="GBX275" s="242"/>
      <c r="GBY275" s="242"/>
      <c r="GBZ275" s="242"/>
      <c r="GCA275" s="242"/>
      <c r="GCB275" s="242"/>
      <c r="GCC275" s="242"/>
      <c r="GCD275" s="242"/>
      <c r="GCE275" s="242"/>
      <c r="GCF275" s="242"/>
      <c r="GCG275" s="242"/>
      <c r="GCH275" s="242"/>
      <c r="GCI275" s="242"/>
      <c r="GCJ275" s="242"/>
      <c r="GCK275" s="242"/>
      <c r="GCL275" s="242"/>
      <c r="GCM275" s="242"/>
      <c r="GCN275" s="242"/>
      <c r="GCO275" s="242"/>
      <c r="GCP275" s="242"/>
      <c r="GCQ275" s="242"/>
      <c r="GCR275" s="242"/>
      <c r="GCS275" s="242"/>
      <c r="GCT275" s="242"/>
      <c r="GCU275" s="242"/>
      <c r="GCV275" s="242"/>
      <c r="GCW275" s="242"/>
      <c r="GCX275" s="242"/>
      <c r="GCY275" s="242"/>
      <c r="GCZ275" s="242"/>
      <c r="GDA275" s="242"/>
      <c r="GDB275" s="242"/>
      <c r="GDC275" s="242"/>
      <c r="GDD275" s="242"/>
      <c r="GDE275" s="242"/>
      <c r="GDF275" s="242"/>
      <c r="GDG275" s="242"/>
      <c r="GDH275" s="242"/>
      <c r="GDI275" s="242"/>
      <c r="GDJ275" s="242"/>
      <c r="GDK275" s="242"/>
      <c r="GDL275" s="242"/>
      <c r="GDM275" s="242"/>
      <c r="GDN275" s="242"/>
      <c r="GDO275" s="242"/>
      <c r="GDP275" s="242"/>
      <c r="GDQ275" s="242"/>
      <c r="GDR275" s="242"/>
      <c r="GDS275" s="242"/>
      <c r="GDT275" s="242"/>
      <c r="GDU275" s="242"/>
      <c r="GDV275" s="242"/>
      <c r="GDW275" s="242"/>
      <c r="GDX275" s="242"/>
      <c r="GDY275" s="242"/>
      <c r="GDZ275" s="242"/>
      <c r="GEA275" s="242"/>
      <c r="GEB275" s="242"/>
      <c r="GEC275" s="242"/>
      <c r="GED275" s="242"/>
      <c r="GEE275" s="242"/>
      <c r="GEF275" s="242"/>
      <c r="GEG275" s="242"/>
      <c r="GEH275" s="242"/>
      <c r="GEI275" s="242"/>
      <c r="GEJ275" s="242"/>
      <c r="GEK275" s="242"/>
      <c r="GEL275" s="242"/>
      <c r="GEM275" s="242"/>
      <c r="GEN275" s="242"/>
      <c r="GEO275" s="242"/>
      <c r="GEP275" s="242"/>
      <c r="GEQ275" s="242"/>
      <c r="GER275" s="242"/>
      <c r="GES275" s="242"/>
      <c r="GET275" s="242"/>
      <c r="GEU275" s="242"/>
      <c r="GEV275" s="242"/>
      <c r="GEW275" s="242"/>
      <c r="GEX275" s="242"/>
      <c r="GEY275" s="242"/>
      <c r="GEZ275" s="242"/>
      <c r="GFA275" s="242"/>
      <c r="GFB275" s="242"/>
      <c r="GFC275" s="242"/>
      <c r="GFD275" s="242"/>
      <c r="GFE275" s="242"/>
      <c r="GFF275" s="242"/>
      <c r="GFG275" s="242"/>
      <c r="GFH275" s="242"/>
      <c r="GFI275" s="242"/>
      <c r="GFJ275" s="242"/>
      <c r="GFK275" s="242"/>
      <c r="GFL275" s="242"/>
      <c r="GFM275" s="242"/>
      <c r="GFN275" s="242"/>
      <c r="GFO275" s="242"/>
      <c r="GFP275" s="242"/>
      <c r="GFQ275" s="242"/>
      <c r="GFR275" s="242"/>
      <c r="GFS275" s="242"/>
      <c r="GFT275" s="242"/>
      <c r="GFU275" s="242"/>
      <c r="GFV275" s="242"/>
      <c r="GFW275" s="242"/>
      <c r="GFX275" s="242"/>
      <c r="GFY275" s="242"/>
      <c r="GFZ275" s="242"/>
      <c r="GGA275" s="242"/>
      <c r="GGB275" s="242"/>
      <c r="GGC275" s="242"/>
      <c r="GGD275" s="242"/>
      <c r="GGE275" s="242"/>
      <c r="GGF275" s="242"/>
      <c r="GGG275" s="242"/>
      <c r="GGH275" s="242"/>
      <c r="GGI275" s="242"/>
      <c r="GGJ275" s="242"/>
      <c r="GGK275" s="242"/>
      <c r="GGL275" s="242"/>
      <c r="GGM275" s="242"/>
      <c r="GGN275" s="242"/>
      <c r="GGO275" s="242"/>
      <c r="GGP275" s="242"/>
      <c r="GGQ275" s="242"/>
      <c r="GGR275" s="242"/>
      <c r="GGS275" s="242"/>
      <c r="GGT275" s="242"/>
      <c r="GGU275" s="242"/>
      <c r="GGV275" s="242"/>
      <c r="GGW275" s="242"/>
      <c r="GGX275" s="242"/>
      <c r="GGY275" s="242"/>
      <c r="GGZ275" s="242"/>
      <c r="GHA275" s="242"/>
      <c r="GHB275" s="242"/>
      <c r="GHC275" s="242"/>
      <c r="GHD275" s="242"/>
      <c r="GHE275" s="242"/>
      <c r="GHF275" s="242"/>
      <c r="GHG275" s="242"/>
      <c r="GHH275" s="242"/>
      <c r="GHI275" s="242"/>
      <c r="GHJ275" s="242"/>
      <c r="GHK275" s="242"/>
      <c r="GHL275" s="242"/>
      <c r="GHM275" s="242"/>
      <c r="GHN275" s="242"/>
      <c r="GHO275" s="242"/>
      <c r="GHP275" s="242"/>
      <c r="GHQ275" s="242"/>
      <c r="GHR275" s="242"/>
      <c r="GHS275" s="242"/>
      <c r="GHT275" s="242"/>
      <c r="GHU275" s="242"/>
      <c r="GHV275" s="242"/>
      <c r="GHW275" s="242"/>
      <c r="GHX275" s="242"/>
      <c r="GHY275" s="242"/>
      <c r="GHZ275" s="242"/>
      <c r="GIA275" s="242"/>
      <c r="GIB275" s="242"/>
      <c r="GIC275" s="242"/>
      <c r="GID275" s="242"/>
      <c r="GIE275" s="242"/>
      <c r="GIF275" s="242"/>
      <c r="GIG275" s="242"/>
      <c r="GIH275" s="242"/>
      <c r="GII275" s="242"/>
      <c r="GIJ275" s="242"/>
      <c r="GIK275" s="242"/>
      <c r="GIL275" s="242"/>
      <c r="GIM275" s="242"/>
      <c r="GIN275" s="242"/>
      <c r="GIO275" s="242"/>
      <c r="GIP275" s="242"/>
      <c r="GIQ275" s="242"/>
      <c r="GIR275" s="242"/>
      <c r="GIS275" s="242"/>
      <c r="GIT275" s="242"/>
      <c r="GIU275" s="242"/>
      <c r="GIV275" s="242"/>
      <c r="GIW275" s="242"/>
      <c r="GIX275" s="242"/>
      <c r="GIY275" s="242"/>
      <c r="GIZ275" s="242"/>
      <c r="GJA275" s="242"/>
      <c r="GJB275" s="242"/>
      <c r="GJC275" s="242"/>
      <c r="GJD275" s="242"/>
      <c r="GJE275" s="242"/>
      <c r="GJF275" s="242"/>
      <c r="GJG275" s="242"/>
      <c r="GJH275" s="242"/>
      <c r="GJI275" s="242"/>
      <c r="GJJ275" s="242"/>
      <c r="GJK275" s="242"/>
      <c r="GJL275" s="242"/>
      <c r="GJM275" s="242"/>
      <c r="GJN275" s="242"/>
      <c r="GJO275" s="242"/>
      <c r="GJP275" s="242"/>
      <c r="GJQ275" s="242"/>
      <c r="GJR275" s="242"/>
      <c r="GJS275" s="242"/>
      <c r="GJT275" s="242"/>
      <c r="GJU275" s="242"/>
      <c r="GJV275" s="242"/>
      <c r="GJW275" s="242"/>
      <c r="GJX275" s="242"/>
      <c r="GJY275" s="242"/>
      <c r="GJZ275" s="242"/>
      <c r="GKA275" s="242"/>
      <c r="GKB275" s="242"/>
      <c r="GKC275" s="242"/>
      <c r="GKD275" s="242"/>
      <c r="GKE275" s="242"/>
      <c r="GKF275" s="242"/>
      <c r="GKG275" s="242"/>
      <c r="GKH275" s="242"/>
      <c r="GKI275" s="242"/>
      <c r="GKJ275" s="242"/>
      <c r="GKK275" s="242"/>
      <c r="GKL275" s="242"/>
      <c r="GKM275" s="242"/>
      <c r="GKN275" s="242"/>
      <c r="GKO275" s="242"/>
      <c r="GKP275" s="242"/>
      <c r="GKQ275" s="242"/>
      <c r="GKR275" s="242"/>
      <c r="GKS275" s="242"/>
      <c r="GKT275" s="242"/>
      <c r="GKU275" s="242"/>
      <c r="GKV275" s="242"/>
      <c r="GKW275" s="242"/>
      <c r="GKX275" s="242"/>
      <c r="GKY275" s="242"/>
      <c r="GKZ275" s="242"/>
      <c r="GLA275" s="242"/>
      <c r="GLB275" s="242"/>
      <c r="GLC275" s="242"/>
      <c r="GLD275" s="242"/>
      <c r="GLE275" s="242"/>
      <c r="GLF275" s="242"/>
      <c r="GLG275" s="242"/>
      <c r="GLH275" s="242"/>
      <c r="GLI275" s="242"/>
      <c r="GLJ275" s="242"/>
      <c r="GLK275" s="242"/>
      <c r="GLL275" s="242"/>
      <c r="GLM275" s="242"/>
      <c r="GLN275" s="242"/>
      <c r="GLO275" s="242"/>
      <c r="GLP275" s="242"/>
      <c r="GLQ275" s="242"/>
      <c r="GLR275" s="242"/>
      <c r="GLS275" s="242"/>
      <c r="GLT275" s="242"/>
      <c r="GLU275" s="242"/>
      <c r="GLV275" s="242"/>
      <c r="GLW275" s="242"/>
      <c r="GLX275" s="242"/>
      <c r="GLY275" s="242"/>
      <c r="GLZ275" s="242"/>
      <c r="GMA275" s="242"/>
      <c r="GMB275" s="242"/>
      <c r="GMC275" s="242"/>
      <c r="GMD275" s="242"/>
      <c r="GME275" s="242"/>
      <c r="GMF275" s="242"/>
      <c r="GMG275" s="242"/>
      <c r="GMH275" s="242"/>
      <c r="GMI275" s="242"/>
      <c r="GMJ275" s="242"/>
      <c r="GMK275" s="242"/>
      <c r="GML275" s="242"/>
      <c r="GMM275" s="242"/>
      <c r="GMN275" s="242"/>
      <c r="GMO275" s="242"/>
      <c r="GMP275" s="242"/>
      <c r="GMQ275" s="242"/>
      <c r="GMR275" s="242"/>
      <c r="GMS275" s="242"/>
      <c r="GMT275" s="242"/>
      <c r="GMU275" s="242"/>
      <c r="GMV275" s="242"/>
      <c r="GMW275" s="242"/>
      <c r="GMX275" s="242"/>
      <c r="GMY275" s="242"/>
      <c r="GMZ275" s="242"/>
      <c r="GNA275" s="242"/>
      <c r="GNB275" s="242"/>
      <c r="GNC275" s="242"/>
      <c r="GND275" s="242"/>
      <c r="GNE275" s="242"/>
      <c r="GNF275" s="242"/>
      <c r="GNG275" s="242"/>
      <c r="GNH275" s="242"/>
      <c r="GNI275" s="242"/>
      <c r="GNJ275" s="242"/>
      <c r="GNK275" s="242"/>
      <c r="GNL275" s="242"/>
      <c r="GNM275" s="242"/>
      <c r="GNN275" s="242"/>
      <c r="GNO275" s="242"/>
      <c r="GNP275" s="242"/>
      <c r="GNQ275" s="242"/>
      <c r="GNR275" s="242"/>
      <c r="GNS275" s="242"/>
      <c r="GNT275" s="242"/>
      <c r="GNU275" s="242"/>
      <c r="GNV275" s="242"/>
      <c r="GNW275" s="242"/>
      <c r="GOA275" s="242"/>
      <c r="GOB275" s="242"/>
      <c r="GOC275" s="242"/>
      <c r="GOD275" s="242"/>
      <c r="GOE275" s="242"/>
      <c r="GOF275" s="242"/>
      <c r="GOG275" s="242"/>
      <c r="GOH275" s="242"/>
      <c r="GOI275" s="242"/>
      <c r="GOJ275" s="242"/>
      <c r="GOK275" s="242"/>
      <c r="GOL275" s="242"/>
      <c r="GOM275" s="242"/>
      <c r="GON275" s="242"/>
      <c r="GOO275" s="242"/>
      <c r="GOP275" s="242"/>
      <c r="GOQ275" s="242"/>
      <c r="GOR275" s="242"/>
      <c r="GOS275" s="242"/>
      <c r="GOT275" s="242"/>
      <c r="GOU275" s="242"/>
      <c r="GOV275" s="242"/>
      <c r="GOW275" s="242"/>
      <c r="GOX275" s="242"/>
      <c r="GOY275" s="242"/>
      <c r="GOZ275" s="242"/>
      <c r="GPA275" s="242"/>
      <c r="GPB275" s="242"/>
      <c r="GPC275" s="242"/>
      <c r="GPD275" s="242"/>
      <c r="GPE275" s="242"/>
      <c r="GPF275" s="242"/>
      <c r="GPG275" s="242"/>
      <c r="GPH275" s="242"/>
      <c r="GPI275" s="242"/>
      <c r="GPJ275" s="242"/>
      <c r="GPK275" s="242"/>
      <c r="GPL275" s="242"/>
      <c r="GPM275" s="242"/>
      <c r="GPN275" s="242"/>
      <c r="GPO275" s="242"/>
      <c r="GPP275" s="242"/>
      <c r="GPQ275" s="242"/>
      <c r="GPR275" s="242"/>
      <c r="GPS275" s="242"/>
      <c r="GPT275" s="242"/>
      <c r="GPU275" s="242"/>
      <c r="GPV275" s="242"/>
      <c r="GPW275" s="242"/>
      <c r="GPX275" s="242"/>
      <c r="GPY275" s="242"/>
      <c r="GPZ275" s="242"/>
      <c r="GQA275" s="242"/>
      <c r="GQB275" s="242"/>
      <c r="GQC275" s="242"/>
      <c r="GQD275" s="242"/>
      <c r="GQE275" s="242"/>
      <c r="GQF275" s="242"/>
      <c r="GQG275" s="242"/>
      <c r="GQH275" s="242"/>
      <c r="GQI275" s="242"/>
      <c r="GQJ275" s="242"/>
      <c r="GQK275" s="242"/>
      <c r="GQL275" s="242"/>
      <c r="GQM275" s="242"/>
      <c r="GQN275" s="242"/>
      <c r="GQO275" s="242"/>
      <c r="GQP275" s="242"/>
      <c r="GQQ275" s="242"/>
      <c r="GQR275" s="242"/>
      <c r="GQS275" s="242"/>
      <c r="GQT275" s="242"/>
      <c r="GQU275" s="242"/>
      <c r="GQV275" s="242"/>
      <c r="GQW275" s="242"/>
      <c r="GQX275" s="242"/>
      <c r="GQY275" s="242"/>
      <c r="GQZ275" s="242"/>
      <c r="GRA275" s="242"/>
      <c r="GRB275" s="242"/>
      <c r="GRC275" s="242"/>
      <c r="GRD275" s="242"/>
      <c r="GRE275" s="242"/>
      <c r="GRF275" s="242"/>
      <c r="GRG275" s="242"/>
      <c r="GRH275" s="242"/>
      <c r="GRI275" s="242"/>
      <c r="GRJ275" s="242"/>
      <c r="GRK275" s="242"/>
      <c r="GRL275" s="242"/>
      <c r="GRM275" s="242"/>
      <c r="GRN275" s="242"/>
      <c r="GRO275" s="242"/>
      <c r="GRP275" s="242"/>
      <c r="GRQ275" s="242"/>
      <c r="GRR275" s="242"/>
      <c r="GRS275" s="242"/>
      <c r="GRT275" s="242"/>
      <c r="GRU275" s="242"/>
      <c r="GRV275" s="242"/>
      <c r="GRW275" s="242"/>
      <c r="GRX275" s="242"/>
      <c r="GRY275" s="242"/>
      <c r="GRZ275" s="242"/>
      <c r="GSA275" s="242"/>
      <c r="GSB275" s="242"/>
      <c r="GSC275" s="242"/>
      <c r="GSD275" s="242"/>
      <c r="GSE275" s="242"/>
      <c r="GSF275" s="242"/>
      <c r="GSG275" s="242"/>
      <c r="GSH275" s="242"/>
      <c r="GSI275" s="242"/>
      <c r="GSJ275" s="242"/>
      <c r="GSK275" s="242"/>
      <c r="GSL275" s="242"/>
      <c r="GSM275" s="242"/>
      <c r="GSN275" s="242"/>
      <c r="GSO275" s="242"/>
      <c r="GSP275" s="242"/>
      <c r="GSQ275" s="242"/>
      <c r="GSR275" s="242"/>
      <c r="GSS275" s="242"/>
      <c r="GST275" s="242"/>
      <c r="GSU275" s="242"/>
      <c r="GSV275" s="242"/>
      <c r="GSW275" s="242"/>
      <c r="GSX275" s="242"/>
      <c r="GSY275" s="242"/>
      <c r="GSZ275" s="242"/>
      <c r="GTA275" s="242"/>
      <c r="GTB275" s="242"/>
      <c r="GTC275" s="242"/>
      <c r="GTD275" s="242"/>
      <c r="GTE275" s="242"/>
      <c r="GTF275" s="242"/>
      <c r="GTG275" s="242"/>
      <c r="GTH275" s="242"/>
      <c r="GTI275" s="242"/>
      <c r="GTJ275" s="242"/>
      <c r="GTK275" s="242"/>
      <c r="GTL275" s="242"/>
      <c r="GTM275" s="242"/>
      <c r="GTN275" s="242"/>
      <c r="GTO275" s="242"/>
      <c r="GTP275" s="242"/>
      <c r="GTQ275" s="242"/>
      <c r="GTR275" s="242"/>
      <c r="GTS275" s="242"/>
      <c r="GTT275" s="242"/>
      <c r="GTU275" s="242"/>
      <c r="GTV275" s="242"/>
      <c r="GTW275" s="242"/>
      <c r="GTX275" s="242"/>
      <c r="GTY275" s="242"/>
      <c r="GTZ275" s="242"/>
      <c r="GUA275" s="242"/>
      <c r="GUB275" s="242"/>
      <c r="GUC275" s="242"/>
      <c r="GUD275" s="242"/>
      <c r="GUE275" s="242"/>
      <c r="GUF275" s="242"/>
      <c r="GUG275" s="242"/>
      <c r="GUH275" s="242"/>
      <c r="GUI275" s="242"/>
      <c r="GUJ275" s="242"/>
      <c r="GUK275" s="242"/>
      <c r="GUL275" s="242"/>
      <c r="GUM275" s="242"/>
      <c r="GUN275" s="242"/>
      <c r="GUO275" s="242"/>
      <c r="GUP275" s="242"/>
      <c r="GUQ275" s="242"/>
      <c r="GUR275" s="242"/>
      <c r="GUS275" s="242"/>
      <c r="GUT275" s="242"/>
      <c r="GUU275" s="242"/>
      <c r="GUV275" s="242"/>
      <c r="GUW275" s="242"/>
      <c r="GUX275" s="242"/>
      <c r="GUY275" s="242"/>
      <c r="GUZ275" s="242"/>
      <c r="GVA275" s="242"/>
      <c r="GVB275" s="242"/>
      <c r="GVC275" s="242"/>
      <c r="GVD275" s="242"/>
      <c r="GVE275" s="242"/>
      <c r="GVF275" s="242"/>
      <c r="GVG275" s="242"/>
      <c r="GVH275" s="242"/>
      <c r="GVI275" s="242"/>
      <c r="GVJ275" s="242"/>
      <c r="GVK275" s="242"/>
      <c r="GVL275" s="242"/>
      <c r="GVM275" s="242"/>
      <c r="GVN275" s="242"/>
      <c r="GVO275" s="242"/>
      <c r="GVP275" s="242"/>
      <c r="GVQ275" s="242"/>
      <c r="GVR275" s="242"/>
      <c r="GVS275" s="242"/>
      <c r="GVT275" s="242"/>
      <c r="GVU275" s="242"/>
      <c r="GVV275" s="242"/>
      <c r="GVW275" s="242"/>
      <c r="GVX275" s="242"/>
      <c r="GVY275" s="242"/>
      <c r="GVZ275" s="242"/>
      <c r="GWA275" s="242"/>
      <c r="GWB275" s="242"/>
      <c r="GWC275" s="242"/>
      <c r="GWD275" s="242"/>
      <c r="GWE275" s="242"/>
      <c r="GWF275" s="242"/>
      <c r="GWG275" s="242"/>
      <c r="GWH275" s="242"/>
      <c r="GWI275" s="242"/>
      <c r="GWJ275" s="242"/>
      <c r="GWK275" s="242"/>
      <c r="GWL275" s="242"/>
      <c r="GWM275" s="242"/>
      <c r="GWN275" s="242"/>
      <c r="GWO275" s="242"/>
      <c r="GWP275" s="242"/>
      <c r="GWQ275" s="242"/>
      <c r="GWR275" s="242"/>
      <c r="GWS275" s="242"/>
      <c r="GWT275" s="242"/>
      <c r="GWU275" s="242"/>
      <c r="GWV275" s="242"/>
      <c r="GWW275" s="242"/>
      <c r="GWX275" s="242"/>
      <c r="GWY275" s="242"/>
      <c r="GWZ275" s="242"/>
      <c r="GXA275" s="242"/>
      <c r="GXB275" s="242"/>
      <c r="GXC275" s="242"/>
      <c r="GXD275" s="242"/>
      <c r="GXE275" s="242"/>
      <c r="GXF275" s="242"/>
      <c r="GXG275" s="242"/>
      <c r="GXH275" s="242"/>
      <c r="GXI275" s="242"/>
      <c r="GXJ275" s="242"/>
      <c r="GXK275" s="242"/>
      <c r="GXL275" s="242"/>
      <c r="GXM275" s="242"/>
      <c r="GXN275" s="242"/>
      <c r="GXO275" s="242"/>
      <c r="GXP275" s="242"/>
      <c r="GXQ275" s="242"/>
      <c r="GXR275" s="242"/>
      <c r="GXS275" s="242"/>
      <c r="GXT275" s="242"/>
      <c r="GXU275" s="242"/>
      <c r="GXV275" s="242"/>
      <c r="GXW275" s="242"/>
      <c r="GXX275" s="242"/>
      <c r="GXY275" s="242"/>
      <c r="GXZ275" s="242"/>
      <c r="GYA275" s="242"/>
      <c r="GYB275" s="242"/>
      <c r="GYC275" s="242"/>
      <c r="GYD275" s="242"/>
      <c r="GYE275" s="242"/>
      <c r="GYF275" s="242"/>
      <c r="GYG275" s="242"/>
      <c r="GYH275" s="242"/>
      <c r="GYI275" s="242"/>
      <c r="GYJ275" s="242"/>
      <c r="GYK275" s="242"/>
      <c r="GYL275" s="242"/>
      <c r="GYM275" s="242"/>
      <c r="GYN275" s="242"/>
      <c r="GYO275" s="242"/>
      <c r="GYP275" s="242"/>
      <c r="GYQ275" s="242"/>
      <c r="GYR275" s="242"/>
      <c r="GYS275" s="242"/>
      <c r="GYT275" s="242"/>
      <c r="GYU275" s="242"/>
      <c r="GYV275" s="242"/>
      <c r="GYW275" s="242"/>
      <c r="GYX275" s="242"/>
      <c r="GYY275" s="242"/>
      <c r="GYZ275" s="242"/>
      <c r="GZA275" s="242"/>
      <c r="GZB275" s="242"/>
      <c r="GZC275" s="242"/>
      <c r="GZD275" s="242"/>
      <c r="GZE275" s="242"/>
      <c r="GZF275" s="242"/>
      <c r="GZG275" s="242"/>
      <c r="GZH275" s="242"/>
      <c r="GZI275" s="242"/>
      <c r="GZJ275" s="242"/>
      <c r="GZK275" s="242"/>
      <c r="GZL275" s="242"/>
      <c r="GZM275" s="242"/>
      <c r="GZN275" s="242"/>
      <c r="GZO275" s="242"/>
      <c r="GZP275" s="242"/>
      <c r="GZQ275" s="242"/>
      <c r="GZR275" s="242"/>
      <c r="GZS275" s="242"/>
      <c r="GZT275" s="242"/>
      <c r="GZU275" s="242"/>
      <c r="GZV275" s="242"/>
      <c r="GZW275" s="242"/>
      <c r="GZX275" s="242"/>
      <c r="GZY275" s="242"/>
      <c r="GZZ275" s="242"/>
      <c r="HAA275" s="242"/>
      <c r="HAB275" s="242"/>
      <c r="HAC275" s="242"/>
      <c r="HAD275" s="242"/>
      <c r="HAE275" s="242"/>
      <c r="HAF275" s="242"/>
      <c r="HAG275" s="242"/>
      <c r="HAH275" s="242"/>
      <c r="HAI275" s="242"/>
      <c r="HAJ275" s="242"/>
      <c r="HAK275" s="242"/>
      <c r="HAL275" s="242"/>
      <c r="HAM275" s="242"/>
      <c r="HAN275" s="242"/>
      <c r="HAO275" s="242"/>
      <c r="HAP275" s="242"/>
      <c r="HAQ275" s="242"/>
      <c r="HAR275" s="242"/>
      <c r="HAS275" s="242"/>
      <c r="HAT275" s="242"/>
      <c r="HAU275" s="242"/>
      <c r="HAV275" s="242"/>
      <c r="HAW275" s="242"/>
      <c r="HAX275" s="242"/>
      <c r="HAY275" s="242"/>
      <c r="HAZ275" s="242"/>
      <c r="HBA275" s="242"/>
      <c r="HBB275" s="242"/>
      <c r="HBC275" s="242"/>
      <c r="HBD275" s="242"/>
      <c r="HBE275" s="242"/>
      <c r="HBF275" s="242"/>
      <c r="HBG275" s="242"/>
      <c r="HBH275" s="242"/>
      <c r="HBI275" s="242"/>
      <c r="HBJ275" s="242"/>
      <c r="HBK275" s="242"/>
      <c r="HBL275" s="242"/>
      <c r="HBM275" s="242"/>
      <c r="HBN275" s="242"/>
      <c r="HBO275" s="242"/>
      <c r="HBP275" s="242"/>
      <c r="HBQ275" s="242"/>
      <c r="HBR275" s="242"/>
      <c r="HBS275" s="242"/>
      <c r="HBT275" s="242"/>
      <c r="HBU275" s="242"/>
      <c r="HBV275" s="242"/>
      <c r="HBW275" s="242"/>
      <c r="HBX275" s="242"/>
      <c r="HBY275" s="242"/>
      <c r="HBZ275" s="242"/>
      <c r="HCA275" s="242"/>
      <c r="HCB275" s="242"/>
      <c r="HCC275" s="242"/>
      <c r="HCD275" s="242"/>
      <c r="HCE275" s="242"/>
      <c r="HCF275" s="242"/>
      <c r="HCG275" s="242"/>
      <c r="HCH275" s="242"/>
      <c r="HCI275" s="242"/>
      <c r="HCJ275" s="242"/>
      <c r="HCK275" s="242"/>
      <c r="HCL275" s="242"/>
      <c r="HCM275" s="242"/>
      <c r="HCN275" s="242"/>
      <c r="HCO275" s="242"/>
      <c r="HCP275" s="242"/>
      <c r="HCQ275" s="242"/>
      <c r="HCR275" s="242"/>
      <c r="HCS275" s="242"/>
      <c r="HCT275" s="242"/>
      <c r="HCU275" s="242"/>
      <c r="HCV275" s="242"/>
      <c r="HCW275" s="242"/>
      <c r="HCX275" s="242"/>
      <c r="HCY275" s="242"/>
      <c r="HCZ275" s="242"/>
      <c r="HDA275" s="242"/>
      <c r="HDB275" s="242"/>
      <c r="HDC275" s="242"/>
      <c r="HDD275" s="242"/>
      <c r="HDE275" s="242"/>
      <c r="HDF275" s="242"/>
      <c r="HDG275" s="242"/>
      <c r="HDH275" s="242"/>
      <c r="HDI275" s="242"/>
      <c r="HDJ275" s="242"/>
      <c r="HDK275" s="242"/>
      <c r="HDL275" s="242"/>
      <c r="HDM275" s="242"/>
      <c r="HDN275" s="242"/>
      <c r="HDO275" s="242"/>
      <c r="HDP275" s="242"/>
      <c r="HDQ275" s="242"/>
      <c r="HDR275" s="242"/>
      <c r="HDS275" s="242"/>
      <c r="HDT275" s="242"/>
      <c r="HDU275" s="242"/>
      <c r="HDV275" s="242"/>
      <c r="HDW275" s="242"/>
      <c r="HDX275" s="242"/>
      <c r="HDY275" s="242"/>
      <c r="HDZ275" s="242"/>
      <c r="HEA275" s="242"/>
      <c r="HEB275" s="242"/>
      <c r="HEC275" s="242"/>
      <c r="HED275" s="242"/>
      <c r="HEE275" s="242"/>
      <c r="HEF275" s="242"/>
      <c r="HEG275" s="242"/>
      <c r="HEH275" s="242"/>
      <c r="HEI275" s="242"/>
      <c r="HEJ275" s="242"/>
      <c r="HEK275" s="242"/>
      <c r="HEL275" s="242"/>
      <c r="HEM275" s="242"/>
      <c r="HEN275" s="242"/>
      <c r="HEO275" s="242"/>
      <c r="HEP275" s="242"/>
      <c r="HEQ275" s="242"/>
      <c r="HER275" s="242"/>
      <c r="HES275" s="242"/>
      <c r="HET275" s="242"/>
      <c r="HEU275" s="242"/>
      <c r="HEV275" s="242"/>
      <c r="HEW275" s="242"/>
      <c r="HEX275" s="242"/>
      <c r="HEY275" s="242"/>
      <c r="HEZ275" s="242"/>
      <c r="HFA275" s="242"/>
      <c r="HFB275" s="242"/>
      <c r="HFC275" s="242"/>
      <c r="HFD275" s="242"/>
      <c r="HFE275" s="242"/>
      <c r="HFF275" s="242"/>
      <c r="HFG275" s="242"/>
      <c r="HFH275" s="242"/>
      <c r="HFI275" s="242"/>
      <c r="HFJ275" s="242"/>
      <c r="HFK275" s="242"/>
      <c r="HFL275" s="242"/>
      <c r="HFM275" s="242"/>
      <c r="HFN275" s="242"/>
      <c r="HFO275" s="242"/>
      <c r="HFP275" s="242"/>
      <c r="HFQ275" s="242"/>
      <c r="HFR275" s="242"/>
      <c r="HFS275" s="242"/>
      <c r="HFT275" s="242"/>
      <c r="HFU275" s="242"/>
      <c r="HFV275" s="242"/>
      <c r="HFW275" s="242"/>
      <c r="HFX275" s="242"/>
      <c r="HFY275" s="242"/>
      <c r="HFZ275" s="242"/>
      <c r="HGA275" s="242"/>
      <c r="HGB275" s="242"/>
      <c r="HGC275" s="242"/>
      <c r="HGD275" s="242"/>
      <c r="HGE275" s="242"/>
      <c r="HGF275" s="242"/>
      <c r="HGG275" s="242"/>
      <c r="HGH275" s="242"/>
      <c r="HGI275" s="242"/>
      <c r="HGJ275" s="242"/>
      <c r="HGK275" s="242"/>
      <c r="HGL275" s="242"/>
      <c r="HGM275" s="242"/>
      <c r="HGN275" s="242"/>
      <c r="HGO275" s="242"/>
      <c r="HGP275" s="242"/>
      <c r="HGQ275" s="242"/>
      <c r="HGR275" s="242"/>
      <c r="HGS275" s="242"/>
      <c r="HGT275" s="242"/>
      <c r="HGU275" s="242"/>
      <c r="HGV275" s="242"/>
      <c r="HGW275" s="242"/>
      <c r="HGX275" s="242"/>
      <c r="HGY275" s="242"/>
      <c r="HGZ275" s="242"/>
      <c r="HHA275" s="242"/>
      <c r="HHB275" s="242"/>
      <c r="HHC275" s="242"/>
      <c r="HHD275" s="242"/>
      <c r="HHE275" s="242"/>
      <c r="HHF275" s="242"/>
      <c r="HHG275" s="242"/>
      <c r="HHH275" s="242"/>
      <c r="HHI275" s="242"/>
      <c r="HHJ275" s="242"/>
      <c r="HHK275" s="242"/>
      <c r="HHL275" s="242"/>
      <c r="HHM275" s="242"/>
      <c r="HHN275" s="242"/>
      <c r="HHO275" s="242"/>
      <c r="HHP275" s="242"/>
      <c r="HHQ275" s="242"/>
      <c r="HHR275" s="242"/>
      <c r="HHS275" s="242"/>
      <c r="HHT275" s="242"/>
      <c r="HHU275" s="242"/>
      <c r="HHV275" s="242"/>
      <c r="HHW275" s="242"/>
      <c r="HHX275" s="242"/>
      <c r="HHY275" s="242"/>
      <c r="HHZ275" s="242"/>
      <c r="HIA275" s="242"/>
      <c r="HIB275" s="242"/>
      <c r="HIC275" s="242"/>
      <c r="HID275" s="242"/>
      <c r="HIE275" s="242"/>
      <c r="HIF275" s="242"/>
      <c r="HIG275" s="242"/>
      <c r="HIH275" s="242"/>
      <c r="HII275" s="242"/>
      <c r="HIJ275" s="242"/>
      <c r="HIK275" s="242"/>
      <c r="HIL275" s="242"/>
      <c r="HIM275" s="242"/>
      <c r="HIN275" s="242"/>
      <c r="HIO275" s="242"/>
      <c r="HIP275" s="242"/>
      <c r="HIQ275" s="242"/>
      <c r="HIR275" s="242"/>
      <c r="HIS275" s="242"/>
      <c r="HIT275" s="242"/>
      <c r="HIU275" s="242"/>
      <c r="HIV275" s="242"/>
      <c r="HIW275" s="242"/>
      <c r="HIX275" s="242"/>
      <c r="HIY275" s="242"/>
      <c r="HIZ275" s="242"/>
      <c r="HJA275" s="242"/>
      <c r="HJB275" s="242"/>
      <c r="HJC275" s="242"/>
      <c r="HJD275" s="242"/>
      <c r="HJE275" s="242"/>
      <c r="HJF275" s="242"/>
      <c r="HJG275" s="242"/>
      <c r="HJH275" s="242"/>
      <c r="HJI275" s="242"/>
      <c r="HJJ275" s="242"/>
      <c r="HJK275" s="242"/>
      <c r="HJL275" s="242"/>
      <c r="HJM275" s="242"/>
      <c r="HJN275" s="242"/>
      <c r="HJO275" s="242"/>
      <c r="HJP275" s="242"/>
      <c r="HJQ275" s="242"/>
      <c r="HJR275" s="242"/>
      <c r="HJS275" s="242"/>
      <c r="HJT275" s="242"/>
      <c r="HJU275" s="242"/>
      <c r="HJV275" s="242"/>
      <c r="HJW275" s="242"/>
      <c r="HJX275" s="242"/>
      <c r="HJY275" s="242"/>
      <c r="HJZ275" s="242"/>
      <c r="HKA275" s="242"/>
      <c r="HKB275" s="242"/>
      <c r="HKC275" s="242"/>
      <c r="HKD275" s="242"/>
      <c r="HKE275" s="242"/>
      <c r="HKF275" s="242"/>
      <c r="HKG275" s="242"/>
      <c r="HKH275" s="242"/>
      <c r="HKI275" s="242"/>
      <c r="HKJ275" s="242"/>
      <c r="HKK275" s="242"/>
      <c r="HKL275" s="242"/>
      <c r="HKM275" s="242"/>
      <c r="HKN275" s="242"/>
      <c r="HKO275" s="242"/>
      <c r="HKP275" s="242"/>
      <c r="HKQ275" s="242"/>
      <c r="HKR275" s="242"/>
      <c r="HKS275" s="242"/>
      <c r="HKT275" s="242"/>
      <c r="HKU275" s="242"/>
      <c r="HKV275" s="242"/>
      <c r="HKW275" s="242"/>
      <c r="HKX275" s="242"/>
      <c r="HKY275" s="242"/>
      <c r="HKZ275" s="242"/>
      <c r="HLA275" s="242"/>
      <c r="HLB275" s="242"/>
      <c r="HLC275" s="242"/>
      <c r="HLD275" s="242"/>
      <c r="HLE275" s="242"/>
      <c r="HLF275" s="242"/>
      <c r="HLG275" s="242"/>
      <c r="HLH275" s="242"/>
      <c r="HLI275" s="242"/>
      <c r="HLJ275" s="242"/>
      <c r="HLK275" s="242"/>
      <c r="HLL275" s="242"/>
      <c r="HLM275" s="242"/>
      <c r="HLN275" s="242"/>
      <c r="HLO275" s="242"/>
      <c r="HLP275" s="242"/>
      <c r="HLQ275" s="242"/>
      <c r="HLR275" s="242"/>
      <c r="HLS275" s="242"/>
      <c r="HLT275" s="242"/>
      <c r="HLU275" s="242"/>
      <c r="HLV275" s="242"/>
      <c r="HLW275" s="242"/>
      <c r="HLX275" s="242"/>
      <c r="HLY275" s="242"/>
      <c r="HLZ275" s="242"/>
      <c r="HMA275" s="242"/>
      <c r="HMB275" s="242"/>
      <c r="HMC275" s="242"/>
      <c r="HMD275" s="242"/>
      <c r="HME275" s="242"/>
      <c r="HMF275" s="242"/>
      <c r="HMG275" s="242"/>
      <c r="HMH275" s="242"/>
      <c r="HMI275" s="242"/>
      <c r="HMJ275" s="242"/>
      <c r="HMK275" s="242"/>
      <c r="HML275" s="242"/>
      <c r="HMM275" s="242"/>
      <c r="HMN275" s="242"/>
      <c r="HMO275" s="242"/>
      <c r="HMP275" s="242"/>
      <c r="HMQ275" s="242"/>
      <c r="HMR275" s="242"/>
      <c r="HMS275" s="242"/>
      <c r="HMT275" s="242"/>
      <c r="HMU275" s="242"/>
      <c r="HMV275" s="242"/>
      <c r="HMW275" s="242"/>
      <c r="HMX275" s="242"/>
      <c r="HMY275" s="242"/>
      <c r="HMZ275" s="242"/>
      <c r="HNA275" s="242"/>
      <c r="HNB275" s="242"/>
      <c r="HNC275" s="242"/>
      <c r="HND275" s="242"/>
      <c r="HNE275" s="242"/>
      <c r="HNF275" s="242"/>
      <c r="HNG275" s="242"/>
      <c r="HNH275" s="242"/>
      <c r="HNI275" s="242"/>
      <c r="HNJ275" s="242"/>
      <c r="HNK275" s="242"/>
      <c r="HNL275" s="242"/>
      <c r="HNM275" s="242"/>
      <c r="HNN275" s="242"/>
      <c r="HNO275" s="242"/>
      <c r="HNP275" s="242"/>
      <c r="HNQ275" s="242"/>
      <c r="HNR275" s="242"/>
      <c r="HNS275" s="242"/>
      <c r="HNT275" s="242"/>
      <c r="HNU275" s="242"/>
      <c r="HNV275" s="242"/>
      <c r="HNW275" s="242"/>
      <c r="HNX275" s="242"/>
      <c r="HNY275" s="242"/>
      <c r="HNZ275" s="242"/>
      <c r="HOA275" s="242"/>
      <c r="HOB275" s="242"/>
      <c r="HOC275" s="242"/>
      <c r="HOD275" s="242"/>
      <c r="HOE275" s="242"/>
      <c r="HOF275" s="242"/>
      <c r="HOG275" s="242"/>
      <c r="HOH275" s="242"/>
      <c r="HOI275" s="242"/>
      <c r="HOJ275" s="242"/>
      <c r="HOK275" s="242"/>
      <c r="HOL275" s="242"/>
      <c r="HOM275" s="242"/>
      <c r="HON275" s="242"/>
      <c r="HOO275" s="242"/>
      <c r="HOP275" s="242"/>
      <c r="HOQ275" s="242"/>
      <c r="HOR275" s="242"/>
      <c r="HOS275" s="242"/>
      <c r="HOT275" s="242"/>
      <c r="HOU275" s="242"/>
      <c r="HOV275" s="242"/>
      <c r="HOW275" s="242"/>
      <c r="HOX275" s="242"/>
      <c r="HOY275" s="242"/>
      <c r="HOZ275" s="242"/>
      <c r="HPA275" s="242"/>
      <c r="HPB275" s="242"/>
      <c r="HPC275" s="242"/>
      <c r="HPD275" s="242"/>
      <c r="HPE275" s="242"/>
      <c r="HPF275" s="242"/>
      <c r="HPG275" s="242"/>
      <c r="HPH275" s="242"/>
      <c r="HPI275" s="242"/>
      <c r="HPJ275" s="242"/>
      <c r="HPK275" s="242"/>
      <c r="HPL275" s="242"/>
      <c r="HPM275" s="242"/>
      <c r="HPN275" s="242"/>
      <c r="HPO275" s="242"/>
      <c r="HPP275" s="242"/>
      <c r="HPQ275" s="242"/>
      <c r="HPR275" s="242"/>
      <c r="HPS275" s="242"/>
      <c r="HPT275" s="242"/>
      <c r="HPU275" s="242"/>
      <c r="HPV275" s="242"/>
      <c r="HPW275" s="242"/>
      <c r="HPX275" s="242"/>
      <c r="HPY275" s="242"/>
      <c r="HPZ275" s="242"/>
      <c r="HQA275" s="242"/>
      <c r="HQB275" s="242"/>
      <c r="HQC275" s="242"/>
      <c r="HQD275" s="242"/>
      <c r="HQE275" s="242"/>
      <c r="HQF275" s="242"/>
      <c r="HQG275" s="242"/>
      <c r="HQH275" s="242"/>
      <c r="HQI275" s="242"/>
      <c r="HQJ275" s="242"/>
      <c r="HQK275" s="242"/>
      <c r="HQL275" s="242"/>
      <c r="HQM275" s="242"/>
      <c r="HQN275" s="242"/>
      <c r="HQO275" s="242"/>
      <c r="HQP275" s="242"/>
      <c r="HQQ275" s="242"/>
      <c r="HQR275" s="242"/>
      <c r="HQS275" s="242"/>
      <c r="HQT275" s="242"/>
      <c r="HQU275" s="242"/>
      <c r="HQV275" s="242"/>
      <c r="HQW275" s="242"/>
      <c r="HQX275" s="242"/>
      <c r="HQY275" s="242"/>
      <c r="HQZ275" s="242"/>
      <c r="HRA275" s="242"/>
      <c r="HRB275" s="242"/>
      <c r="HRC275" s="242"/>
      <c r="HRD275" s="242"/>
      <c r="HRE275" s="242"/>
      <c r="HRF275" s="242"/>
      <c r="HRG275" s="242"/>
      <c r="HRH275" s="242"/>
      <c r="HRI275" s="242"/>
      <c r="HRJ275" s="242"/>
      <c r="HRK275" s="242"/>
      <c r="HRL275" s="242"/>
      <c r="HRM275" s="242"/>
      <c r="HRN275" s="242"/>
      <c r="HRO275" s="242"/>
      <c r="HRP275" s="242"/>
      <c r="HRQ275" s="242"/>
      <c r="HRR275" s="242"/>
      <c r="HRS275" s="242"/>
      <c r="HRT275" s="242"/>
      <c r="HRU275" s="242"/>
      <c r="HRV275" s="242"/>
      <c r="HRW275" s="242"/>
      <c r="HRX275" s="242"/>
      <c r="HRY275" s="242"/>
      <c r="HRZ275" s="242"/>
      <c r="HSA275" s="242"/>
      <c r="HSB275" s="242"/>
      <c r="HSC275" s="242"/>
      <c r="HSD275" s="242"/>
      <c r="HSE275" s="242"/>
      <c r="HSF275" s="242"/>
      <c r="HSG275" s="242"/>
      <c r="HSH275" s="242"/>
      <c r="HSI275" s="242"/>
      <c r="HSJ275" s="242"/>
      <c r="HSK275" s="242"/>
      <c r="HSL275" s="242"/>
      <c r="HSM275" s="242"/>
      <c r="HSN275" s="242"/>
      <c r="HSO275" s="242"/>
      <c r="HSP275" s="242"/>
      <c r="HSQ275" s="242"/>
      <c r="HSR275" s="242"/>
      <c r="HSS275" s="242"/>
      <c r="HST275" s="242"/>
      <c r="HSU275" s="242"/>
      <c r="HSV275" s="242"/>
      <c r="HSW275" s="242"/>
      <c r="HSX275" s="242"/>
      <c r="HSY275" s="242"/>
      <c r="HSZ275" s="242"/>
      <c r="HTA275" s="242"/>
      <c r="HTB275" s="242"/>
      <c r="HTC275" s="242"/>
      <c r="HTD275" s="242"/>
      <c r="HTE275" s="242"/>
      <c r="HTF275" s="242"/>
      <c r="HTG275" s="242"/>
      <c r="HTH275" s="242"/>
      <c r="HTI275" s="242"/>
      <c r="HTJ275" s="242"/>
      <c r="HTK275" s="242"/>
      <c r="HTL275" s="242"/>
      <c r="HTM275" s="242"/>
      <c r="HTN275" s="242"/>
      <c r="HTO275" s="242"/>
      <c r="HTP275" s="242"/>
      <c r="HTQ275" s="242"/>
      <c r="HTR275" s="242"/>
      <c r="HTS275" s="242"/>
      <c r="HTT275" s="242"/>
      <c r="HTU275" s="242"/>
      <c r="HTV275" s="242"/>
      <c r="HTW275" s="242"/>
      <c r="HTX275" s="242"/>
      <c r="HTY275" s="242"/>
      <c r="HTZ275" s="242"/>
      <c r="HUA275" s="242"/>
      <c r="HUB275" s="242"/>
      <c r="HUC275" s="242"/>
      <c r="HUD275" s="242"/>
      <c r="HUE275" s="242"/>
      <c r="HUF275" s="242"/>
      <c r="HUG275" s="242"/>
      <c r="HUH275" s="242"/>
      <c r="HUI275" s="242"/>
      <c r="HUJ275" s="242"/>
      <c r="HUK275" s="242"/>
      <c r="HUL275" s="242"/>
      <c r="HUM275" s="242"/>
      <c r="HUN275" s="242"/>
      <c r="HUO275" s="242"/>
      <c r="HUP275" s="242"/>
      <c r="HUQ275" s="242"/>
      <c r="HUR275" s="242"/>
      <c r="HUS275" s="242"/>
      <c r="HUT275" s="242"/>
      <c r="HUU275" s="242"/>
      <c r="HUV275" s="242"/>
      <c r="HUW275" s="242"/>
      <c r="HUX275" s="242"/>
      <c r="HUY275" s="242"/>
      <c r="HUZ275" s="242"/>
      <c r="HVA275" s="242"/>
      <c r="HVB275" s="242"/>
      <c r="HVC275" s="242"/>
      <c r="HVD275" s="242"/>
      <c r="HVE275" s="242"/>
      <c r="HVF275" s="242"/>
      <c r="HVG275" s="242"/>
      <c r="HVH275" s="242"/>
      <c r="HVI275" s="242"/>
      <c r="HVJ275" s="242"/>
      <c r="HVK275" s="242"/>
      <c r="HVL275" s="242"/>
      <c r="HVM275" s="242"/>
      <c r="HVN275" s="242"/>
      <c r="HVO275" s="242"/>
      <c r="HVP275" s="242"/>
      <c r="HVQ275" s="242"/>
      <c r="HVR275" s="242"/>
      <c r="HVS275" s="242"/>
      <c r="HVT275" s="242"/>
      <c r="HVU275" s="242"/>
      <c r="HVV275" s="242"/>
      <c r="HVW275" s="242"/>
      <c r="HVX275" s="242"/>
      <c r="HVY275" s="242"/>
      <c r="HVZ275" s="242"/>
      <c r="HWA275" s="242"/>
      <c r="HWB275" s="242"/>
      <c r="HWC275" s="242"/>
      <c r="HWD275" s="242"/>
      <c r="HWE275" s="242"/>
      <c r="HWF275" s="242"/>
      <c r="HWG275" s="242"/>
      <c r="HWH275" s="242"/>
      <c r="HWI275" s="242"/>
      <c r="HWJ275" s="242"/>
      <c r="HWK275" s="242"/>
      <c r="HWL275" s="242"/>
      <c r="HWM275" s="242"/>
      <c r="HWN275" s="242"/>
      <c r="HWO275" s="242"/>
      <c r="HWP275" s="242"/>
      <c r="HWQ275" s="242"/>
      <c r="HWR275" s="242"/>
      <c r="HWS275" s="242"/>
      <c r="HWT275" s="242"/>
      <c r="HWU275" s="242"/>
      <c r="HWV275" s="242"/>
      <c r="HWW275" s="242"/>
      <c r="HWX275" s="242"/>
      <c r="HWY275" s="242"/>
      <c r="HWZ275" s="242"/>
      <c r="HXA275" s="242"/>
      <c r="HXB275" s="242"/>
      <c r="HXC275" s="242"/>
      <c r="HXD275" s="242"/>
      <c r="HXE275" s="242"/>
      <c r="HXF275" s="242"/>
      <c r="HXG275" s="242"/>
      <c r="HXH275" s="242"/>
      <c r="HXI275" s="242"/>
      <c r="HXJ275" s="242"/>
      <c r="HXK275" s="242"/>
      <c r="HXL275" s="242"/>
      <c r="HXM275" s="242"/>
      <c r="HXN275" s="242"/>
      <c r="HXO275" s="242"/>
      <c r="HXP275" s="242"/>
      <c r="HXQ275" s="242"/>
      <c r="HXR275" s="242"/>
      <c r="HXS275" s="242"/>
      <c r="HXT275" s="242"/>
      <c r="HXU275" s="242"/>
      <c r="HXV275" s="242"/>
      <c r="HXW275" s="242"/>
      <c r="HXX275" s="242"/>
      <c r="HXY275" s="242"/>
      <c r="HXZ275" s="242"/>
      <c r="HYA275" s="242"/>
      <c r="HYB275" s="242"/>
      <c r="HYC275" s="242"/>
      <c r="HYD275" s="242"/>
      <c r="HYE275" s="242"/>
      <c r="HYF275" s="242"/>
      <c r="HYG275" s="242"/>
      <c r="HYH275" s="242"/>
      <c r="HYI275" s="242"/>
      <c r="HYJ275" s="242"/>
      <c r="HYK275" s="242"/>
      <c r="HYL275" s="242"/>
      <c r="HYM275" s="242"/>
      <c r="HYN275" s="242"/>
      <c r="HYO275" s="242"/>
      <c r="HYP275" s="242"/>
      <c r="HYQ275" s="242"/>
      <c r="HYR275" s="242"/>
      <c r="HYS275" s="242"/>
      <c r="HYT275" s="242"/>
      <c r="HYU275" s="242"/>
      <c r="HYV275" s="242"/>
      <c r="HYW275" s="242"/>
      <c r="HYX275" s="242"/>
      <c r="HYY275" s="242"/>
      <c r="HYZ275" s="242"/>
      <c r="HZA275" s="242"/>
      <c r="HZB275" s="242"/>
      <c r="HZC275" s="242"/>
      <c r="HZD275" s="242"/>
      <c r="HZE275" s="242"/>
      <c r="HZF275" s="242"/>
      <c r="HZG275" s="242"/>
      <c r="HZH275" s="242"/>
      <c r="HZI275" s="242"/>
      <c r="HZJ275" s="242"/>
      <c r="HZK275" s="242"/>
      <c r="HZL275" s="242"/>
      <c r="HZM275" s="242"/>
      <c r="HZN275" s="242"/>
      <c r="HZO275" s="242"/>
      <c r="HZP275" s="242"/>
      <c r="HZQ275" s="242"/>
      <c r="HZR275" s="242"/>
      <c r="HZS275" s="242"/>
      <c r="HZT275" s="242"/>
      <c r="HZU275" s="242"/>
      <c r="HZV275" s="242"/>
      <c r="HZW275" s="242"/>
      <c r="HZX275" s="242"/>
      <c r="HZY275" s="242"/>
      <c r="HZZ275" s="242"/>
      <c r="IAA275" s="242"/>
      <c r="IAB275" s="242"/>
      <c r="IAC275" s="242"/>
      <c r="IAD275" s="242"/>
      <c r="IAE275" s="242"/>
      <c r="IAF275" s="242"/>
      <c r="IAG275" s="242"/>
      <c r="IAH275" s="242"/>
      <c r="IAI275" s="242"/>
      <c r="IAJ275" s="242"/>
      <c r="IAK275" s="242"/>
      <c r="IAL275" s="242"/>
      <c r="IAM275" s="242"/>
      <c r="IAN275" s="242"/>
      <c r="IAO275" s="242"/>
      <c r="IAP275" s="242"/>
      <c r="IAQ275" s="242"/>
      <c r="IAR275" s="242"/>
      <c r="IAS275" s="242"/>
      <c r="IAT275" s="242"/>
      <c r="IAU275" s="242"/>
      <c r="IAV275" s="242"/>
      <c r="IAW275" s="242"/>
      <c r="IAX275" s="242"/>
      <c r="IAY275" s="242"/>
      <c r="IAZ275" s="242"/>
      <c r="IBA275" s="242"/>
      <c r="IBB275" s="242"/>
      <c r="IBC275" s="242"/>
      <c r="IBD275" s="242"/>
      <c r="IBE275" s="242"/>
      <c r="IBF275" s="242"/>
      <c r="IBG275" s="242"/>
      <c r="IBH275" s="242"/>
      <c r="IBL275" s="242"/>
      <c r="IBM275" s="242"/>
      <c r="IBN275" s="242"/>
      <c r="IBO275" s="242"/>
      <c r="IBP275" s="242"/>
      <c r="IBQ275" s="242"/>
      <c r="IBR275" s="242"/>
      <c r="IBS275" s="242"/>
      <c r="IBT275" s="242"/>
      <c r="IBU275" s="242"/>
      <c r="IBV275" s="242"/>
      <c r="IBW275" s="242"/>
      <c r="IBX275" s="242"/>
      <c r="IBY275" s="242"/>
      <c r="IBZ275" s="242"/>
      <c r="ICA275" s="242"/>
      <c r="ICB275" s="242"/>
      <c r="ICC275" s="242"/>
      <c r="ICD275" s="242"/>
      <c r="ICE275" s="242"/>
      <c r="ICF275" s="242"/>
      <c r="ICG275" s="242"/>
      <c r="ICH275" s="242"/>
      <c r="ICI275" s="242"/>
      <c r="ICJ275" s="242"/>
      <c r="ICK275" s="242"/>
      <c r="ICL275" s="242"/>
      <c r="ICM275" s="242"/>
      <c r="ICN275" s="242"/>
      <c r="ICO275" s="242"/>
      <c r="ICP275" s="242"/>
      <c r="ICQ275" s="242"/>
      <c r="ICR275" s="242"/>
      <c r="ICS275" s="242"/>
      <c r="ICT275" s="242"/>
      <c r="ICU275" s="242"/>
      <c r="ICV275" s="242"/>
      <c r="ICW275" s="242"/>
      <c r="ICX275" s="242"/>
      <c r="ICY275" s="242"/>
      <c r="ICZ275" s="242"/>
      <c r="IDA275" s="242"/>
      <c r="IDB275" s="242"/>
      <c r="IDC275" s="242"/>
      <c r="IDD275" s="242"/>
      <c r="IDE275" s="242"/>
      <c r="IDF275" s="242"/>
      <c r="IDG275" s="242"/>
      <c r="IDH275" s="242"/>
      <c r="IDI275" s="242"/>
      <c r="IDJ275" s="242"/>
      <c r="IDK275" s="242"/>
      <c r="IDL275" s="242"/>
      <c r="IDM275" s="242"/>
      <c r="IDN275" s="242"/>
      <c r="IDO275" s="242"/>
      <c r="IDP275" s="242"/>
      <c r="IDQ275" s="242"/>
      <c r="IDR275" s="242"/>
      <c r="IDS275" s="242"/>
      <c r="IDT275" s="242"/>
      <c r="IDU275" s="242"/>
      <c r="IDV275" s="242"/>
      <c r="IDW275" s="242"/>
      <c r="IDX275" s="242"/>
      <c r="IDY275" s="242"/>
      <c r="IDZ275" s="242"/>
      <c r="IEA275" s="242"/>
      <c r="IEB275" s="242"/>
      <c r="IEC275" s="242"/>
      <c r="IED275" s="242"/>
      <c r="IEE275" s="242"/>
      <c r="IEF275" s="242"/>
      <c r="IEG275" s="242"/>
      <c r="IEH275" s="242"/>
      <c r="IEI275" s="242"/>
      <c r="IEJ275" s="242"/>
      <c r="IEK275" s="242"/>
      <c r="IEL275" s="242"/>
      <c r="IEM275" s="242"/>
      <c r="IEN275" s="242"/>
      <c r="IEO275" s="242"/>
      <c r="IEP275" s="242"/>
      <c r="IEQ275" s="242"/>
      <c r="IER275" s="242"/>
      <c r="IES275" s="242"/>
      <c r="IET275" s="242"/>
      <c r="IEU275" s="242"/>
      <c r="IEV275" s="242"/>
      <c r="IEW275" s="242"/>
      <c r="IEX275" s="242"/>
      <c r="IEY275" s="242"/>
      <c r="IEZ275" s="242"/>
      <c r="IFA275" s="242"/>
      <c r="IFB275" s="242"/>
      <c r="IFC275" s="242"/>
      <c r="IFD275" s="242"/>
      <c r="IFE275" s="242"/>
      <c r="IFF275" s="242"/>
      <c r="IFG275" s="242"/>
      <c r="IFH275" s="242"/>
      <c r="IFI275" s="242"/>
      <c r="IFJ275" s="242"/>
      <c r="IFK275" s="242"/>
      <c r="IFL275" s="242"/>
      <c r="IFM275" s="242"/>
      <c r="IFN275" s="242"/>
      <c r="IFO275" s="242"/>
      <c r="IFP275" s="242"/>
      <c r="IFQ275" s="242"/>
      <c r="IFR275" s="242"/>
      <c r="IFS275" s="242"/>
      <c r="IFT275" s="242"/>
      <c r="IFU275" s="242"/>
      <c r="IFV275" s="242"/>
      <c r="IFW275" s="242"/>
      <c r="IFX275" s="242"/>
      <c r="IFY275" s="242"/>
      <c r="IFZ275" s="242"/>
      <c r="IGA275" s="242"/>
      <c r="IGB275" s="242"/>
      <c r="IGC275" s="242"/>
      <c r="IGD275" s="242"/>
      <c r="IGE275" s="242"/>
      <c r="IGF275" s="242"/>
      <c r="IGG275" s="242"/>
      <c r="IGH275" s="242"/>
      <c r="IGI275" s="242"/>
      <c r="IGJ275" s="242"/>
      <c r="IGK275" s="242"/>
      <c r="IGL275" s="242"/>
      <c r="IGM275" s="242"/>
      <c r="IGN275" s="242"/>
      <c r="IGO275" s="242"/>
      <c r="IGP275" s="242"/>
      <c r="IGQ275" s="242"/>
      <c r="IGR275" s="242"/>
      <c r="IGS275" s="242"/>
      <c r="IGT275" s="242"/>
      <c r="IGU275" s="242"/>
      <c r="IGV275" s="242"/>
      <c r="IGW275" s="242"/>
      <c r="IGX275" s="242"/>
      <c r="IGY275" s="242"/>
      <c r="IGZ275" s="242"/>
      <c r="IHA275" s="242"/>
      <c r="IHB275" s="242"/>
      <c r="IHC275" s="242"/>
      <c r="IHD275" s="242"/>
      <c r="IHE275" s="242"/>
      <c r="IHF275" s="242"/>
      <c r="IHG275" s="242"/>
      <c r="IHH275" s="242"/>
      <c r="IHI275" s="242"/>
      <c r="IHJ275" s="242"/>
      <c r="IHK275" s="242"/>
      <c r="IHL275" s="242"/>
      <c r="IHM275" s="242"/>
      <c r="IHN275" s="242"/>
      <c r="IHO275" s="242"/>
      <c r="IHP275" s="242"/>
      <c r="IHQ275" s="242"/>
      <c r="IHR275" s="242"/>
      <c r="IHS275" s="242"/>
      <c r="IHT275" s="242"/>
      <c r="IHU275" s="242"/>
      <c r="IHV275" s="242"/>
      <c r="IHW275" s="242"/>
      <c r="IHX275" s="242"/>
      <c r="IHY275" s="242"/>
      <c r="IHZ275" s="242"/>
      <c r="IIA275" s="242"/>
      <c r="IIB275" s="242"/>
      <c r="IIC275" s="242"/>
      <c r="IID275" s="242"/>
      <c r="IIE275" s="242"/>
      <c r="IIF275" s="242"/>
      <c r="IIG275" s="242"/>
      <c r="IIH275" s="242"/>
      <c r="III275" s="242"/>
      <c r="IIJ275" s="242"/>
      <c r="IIK275" s="242"/>
      <c r="IIL275" s="242"/>
      <c r="IIM275" s="242"/>
      <c r="IIN275" s="242"/>
      <c r="IIO275" s="242"/>
      <c r="IIP275" s="242"/>
      <c r="IIQ275" s="242"/>
      <c r="IIR275" s="242"/>
      <c r="IIS275" s="242"/>
      <c r="IIT275" s="242"/>
      <c r="IIU275" s="242"/>
      <c r="IIV275" s="242"/>
      <c r="IIW275" s="242"/>
      <c r="IIX275" s="242"/>
      <c r="IIY275" s="242"/>
      <c r="IIZ275" s="242"/>
      <c r="IJA275" s="242"/>
      <c r="IJB275" s="242"/>
      <c r="IJC275" s="242"/>
      <c r="IJD275" s="242"/>
      <c r="IJE275" s="242"/>
      <c r="IJF275" s="242"/>
      <c r="IJG275" s="242"/>
      <c r="IJH275" s="242"/>
      <c r="IJI275" s="242"/>
      <c r="IJJ275" s="242"/>
      <c r="IJK275" s="242"/>
      <c r="IJL275" s="242"/>
      <c r="IJM275" s="242"/>
      <c r="IJN275" s="242"/>
      <c r="IJO275" s="242"/>
      <c r="IJP275" s="242"/>
      <c r="IJQ275" s="242"/>
      <c r="IJR275" s="242"/>
      <c r="IJS275" s="242"/>
      <c r="IJT275" s="242"/>
      <c r="IJU275" s="242"/>
      <c r="IJV275" s="242"/>
      <c r="IJW275" s="242"/>
      <c r="IJX275" s="242"/>
      <c r="IJY275" s="242"/>
      <c r="IJZ275" s="242"/>
      <c r="IKA275" s="242"/>
      <c r="IKB275" s="242"/>
      <c r="IKC275" s="242"/>
      <c r="IKD275" s="242"/>
      <c r="IKE275" s="242"/>
      <c r="IKF275" s="242"/>
      <c r="IKG275" s="242"/>
      <c r="IKH275" s="242"/>
      <c r="IKI275" s="242"/>
      <c r="IKJ275" s="242"/>
      <c r="IKK275" s="242"/>
      <c r="IKL275" s="242"/>
      <c r="IKM275" s="242"/>
      <c r="IKN275" s="242"/>
      <c r="IKO275" s="242"/>
      <c r="IKP275" s="242"/>
      <c r="IKQ275" s="242"/>
      <c r="IKR275" s="242"/>
      <c r="IKS275" s="242"/>
      <c r="IKT275" s="242"/>
      <c r="IKU275" s="242"/>
      <c r="IKV275" s="242"/>
      <c r="IKW275" s="242"/>
      <c r="IKX275" s="242"/>
      <c r="IKY275" s="242"/>
      <c r="IKZ275" s="242"/>
      <c r="ILA275" s="242"/>
      <c r="ILB275" s="242"/>
      <c r="ILC275" s="242"/>
      <c r="ILD275" s="242"/>
      <c r="ILE275" s="242"/>
      <c r="ILF275" s="242"/>
      <c r="ILG275" s="242"/>
      <c r="ILH275" s="242"/>
      <c r="ILI275" s="242"/>
      <c r="ILJ275" s="242"/>
      <c r="ILK275" s="242"/>
      <c r="ILL275" s="242"/>
      <c r="ILM275" s="242"/>
      <c r="ILN275" s="242"/>
      <c r="ILO275" s="242"/>
      <c r="ILP275" s="242"/>
      <c r="ILQ275" s="242"/>
      <c r="ILR275" s="242"/>
      <c r="ILS275" s="242"/>
      <c r="ILT275" s="242"/>
      <c r="ILU275" s="242"/>
      <c r="ILV275" s="242"/>
      <c r="ILW275" s="242"/>
      <c r="ILX275" s="242"/>
      <c r="ILY275" s="242"/>
      <c r="ILZ275" s="242"/>
      <c r="IMA275" s="242"/>
      <c r="IMB275" s="242"/>
      <c r="IMC275" s="242"/>
      <c r="IMD275" s="242"/>
      <c r="IME275" s="242"/>
      <c r="IMF275" s="242"/>
      <c r="IMG275" s="242"/>
      <c r="IMH275" s="242"/>
      <c r="IMI275" s="242"/>
      <c r="IMJ275" s="242"/>
      <c r="IMK275" s="242"/>
      <c r="IML275" s="242"/>
      <c r="IMM275" s="242"/>
      <c r="IMN275" s="242"/>
      <c r="IMO275" s="242"/>
      <c r="IMP275" s="242"/>
      <c r="IMQ275" s="242"/>
      <c r="IMR275" s="242"/>
      <c r="IMS275" s="242"/>
      <c r="IMT275" s="242"/>
      <c r="IMU275" s="242"/>
      <c r="IMV275" s="242"/>
      <c r="IMW275" s="242"/>
      <c r="IMX275" s="242"/>
      <c r="IMY275" s="242"/>
      <c r="IMZ275" s="242"/>
      <c r="INA275" s="242"/>
      <c r="INB275" s="242"/>
      <c r="INC275" s="242"/>
      <c r="IND275" s="242"/>
      <c r="INE275" s="242"/>
      <c r="INF275" s="242"/>
      <c r="ING275" s="242"/>
      <c r="INH275" s="242"/>
      <c r="INI275" s="242"/>
      <c r="INJ275" s="242"/>
      <c r="INK275" s="242"/>
      <c r="INL275" s="242"/>
      <c r="INM275" s="242"/>
      <c r="INN275" s="242"/>
      <c r="INO275" s="242"/>
      <c r="INP275" s="242"/>
      <c r="INQ275" s="242"/>
      <c r="INR275" s="242"/>
      <c r="INS275" s="242"/>
      <c r="INT275" s="242"/>
      <c r="INU275" s="242"/>
      <c r="INV275" s="242"/>
      <c r="INW275" s="242"/>
      <c r="INX275" s="242"/>
      <c r="INY275" s="242"/>
      <c r="INZ275" s="242"/>
      <c r="IOA275" s="242"/>
      <c r="IOB275" s="242"/>
      <c r="IOC275" s="242"/>
      <c r="IOD275" s="242"/>
      <c r="IOE275" s="242"/>
      <c r="IOF275" s="242"/>
      <c r="IOG275" s="242"/>
      <c r="IOH275" s="242"/>
      <c r="IOI275" s="242"/>
      <c r="IOJ275" s="242"/>
      <c r="IOK275" s="242"/>
      <c r="IOL275" s="242"/>
      <c r="IOM275" s="242"/>
      <c r="ION275" s="242"/>
      <c r="IOO275" s="242"/>
      <c r="IOP275" s="242"/>
      <c r="IOQ275" s="242"/>
      <c r="IOR275" s="242"/>
      <c r="IOS275" s="242"/>
      <c r="IOT275" s="242"/>
      <c r="IOU275" s="242"/>
      <c r="IOV275" s="242"/>
      <c r="IOW275" s="242"/>
      <c r="IOX275" s="242"/>
      <c r="IOY275" s="242"/>
      <c r="IOZ275" s="242"/>
      <c r="IPA275" s="242"/>
      <c r="IPB275" s="242"/>
      <c r="IPC275" s="242"/>
      <c r="IPD275" s="242"/>
      <c r="IPE275" s="242"/>
      <c r="IPF275" s="242"/>
      <c r="IPG275" s="242"/>
      <c r="IPH275" s="242"/>
      <c r="IPI275" s="242"/>
      <c r="IPJ275" s="242"/>
      <c r="IPK275" s="242"/>
      <c r="IPL275" s="242"/>
      <c r="IPM275" s="242"/>
      <c r="IPN275" s="242"/>
      <c r="IPO275" s="242"/>
      <c r="IPP275" s="242"/>
      <c r="IPQ275" s="242"/>
      <c r="IPR275" s="242"/>
      <c r="IPS275" s="242"/>
      <c r="IPT275" s="242"/>
      <c r="IPU275" s="242"/>
      <c r="IPV275" s="242"/>
      <c r="IPW275" s="242"/>
      <c r="IPX275" s="242"/>
      <c r="IPY275" s="242"/>
      <c r="IPZ275" s="242"/>
      <c r="IQA275" s="242"/>
      <c r="IQB275" s="242"/>
      <c r="IQC275" s="242"/>
      <c r="IQD275" s="242"/>
      <c r="IQE275" s="242"/>
      <c r="IQF275" s="242"/>
      <c r="IQG275" s="242"/>
      <c r="IQH275" s="242"/>
      <c r="IQI275" s="242"/>
      <c r="IQJ275" s="242"/>
      <c r="IQK275" s="242"/>
      <c r="IQL275" s="242"/>
      <c r="IQM275" s="242"/>
      <c r="IQN275" s="242"/>
      <c r="IQO275" s="242"/>
      <c r="IQP275" s="242"/>
      <c r="IQQ275" s="242"/>
      <c r="IQR275" s="242"/>
      <c r="IQS275" s="242"/>
      <c r="IQT275" s="242"/>
      <c r="IQU275" s="242"/>
      <c r="IQV275" s="242"/>
      <c r="IQW275" s="242"/>
      <c r="IQX275" s="242"/>
      <c r="IQY275" s="242"/>
      <c r="IQZ275" s="242"/>
      <c r="IRA275" s="242"/>
      <c r="IRB275" s="242"/>
      <c r="IRC275" s="242"/>
      <c r="IRD275" s="242"/>
      <c r="IRE275" s="242"/>
      <c r="IRF275" s="242"/>
      <c r="IRG275" s="242"/>
      <c r="IRH275" s="242"/>
      <c r="IRI275" s="242"/>
      <c r="IRJ275" s="242"/>
      <c r="IRK275" s="242"/>
      <c r="IRL275" s="242"/>
      <c r="IRM275" s="242"/>
      <c r="IRN275" s="242"/>
      <c r="IRO275" s="242"/>
      <c r="IRP275" s="242"/>
      <c r="IRQ275" s="242"/>
      <c r="IRR275" s="242"/>
      <c r="IRS275" s="242"/>
      <c r="IRT275" s="242"/>
      <c r="IRU275" s="242"/>
      <c r="IRV275" s="242"/>
      <c r="IRW275" s="242"/>
      <c r="IRX275" s="242"/>
      <c r="IRY275" s="242"/>
      <c r="IRZ275" s="242"/>
      <c r="ISA275" s="242"/>
      <c r="ISB275" s="242"/>
      <c r="ISC275" s="242"/>
      <c r="ISD275" s="242"/>
      <c r="ISE275" s="242"/>
      <c r="ISF275" s="242"/>
      <c r="ISG275" s="242"/>
      <c r="ISH275" s="242"/>
      <c r="ISI275" s="242"/>
      <c r="ISJ275" s="242"/>
      <c r="ISK275" s="242"/>
      <c r="ISL275" s="242"/>
      <c r="ISM275" s="242"/>
      <c r="ISN275" s="242"/>
      <c r="ISO275" s="242"/>
      <c r="ISP275" s="242"/>
      <c r="ISQ275" s="242"/>
      <c r="ISR275" s="242"/>
      <c r="ISS275" s="242"/>
      <c r="IST275" s="242"/>
      <c r="ISU275" s="242"/>
      <c r="ISV275" s="242"/>
      <c r="ISW275" s="242"/>
      <c r="ISX275" s="242"/>
      <c r="ISY275" s="242"/>
      <c r="ISZ275" s="242"/>
      <c r="ITA275" s="242"/>
      <c r="ITB275" s="242"/>
      <c r="ITC275" s="242"/>
      <c r="ITD275" s="242"/>
      <c r="ITE275" s="242"/>
      <c r="ITF275" s="242"/>
      <c r="ITG275" s="242"/>
      <c r="ITH275" s="242"/>
      <c r="ITI275" s="242"/>
      <c r="ITJ275" s="242"/>
      <c r="ITK275" s="242"/>
      <c r="ITL275" s="242"/>
      <c r="ITM275" s="242"/>
      <c r="ITN275" s="242"/>
      <c r="ITO275" s="242"/>
      <c r="ITP275" s="242"/>
      <c r="ITQ275" s="242"/>
      <c r="ITR275" s="242"/>
      <c r="ITS275" s="242"/>
      <c r="ITT275" s="242"/>
      <c r="ITU275" s="242"/>
      <c r="ITV275" s="242"/>
      <c r="ITW275" s="242"/>
      <c r="ITX275" s="242"/>
      <c r="ITY275" s="242"/>
      <c r="ITZ275" s="242"/>
      <c r="IUA275" s="242"/>
      <c r="IUB275" s="242"/>
      <c r="IUC275" s="242"/>
      <c r="IUD275" s="242"/>
      <c r="IUE275" s="242"/>
      <c r="IUF275" s="242"/>
      <c r="IUG275" s="242"/>
      <c r="IUH275" s="242"/>
      <c r="IUI275" s="242"/>
      <c r="IUJ275" s="242"/>
      <c r="IUK275" s="242"/>
      <c r="IUL275" s="242"/>
      <c r="IUM275" s="242"/>
      <c r="IUN275" s="242"/>
      <c r="IUO275" s="242"/>
      <c r="IUP275" s="242"/>
      <c r="IUQ275" s="242"/>
      <c r="IUR275" s="242"/>
      <c r="IUS275" s="242"/>
      <c r="IUT275" s="242"/>
      <c r="IUU275" s="242"/>
      <c r="IUV275" s="242"/>
      <c r="IUW275" s="242"/>
      <c r="IUX275" s="242"/>
      <c r="IUY275" s="242"/>
      <c r="IUZ275" s="242"/>
      <c r="IVA275" s="242"/>
      <c r="IVB275" s="242"/>
      <c r="IVC275" s="242"/>
      <c r="IVD275" s="242"/>
      <c r="IVE275" s="242"/>
      <c r="IVF275" s="242"/>
      <c r="IVG275" s="242"/>
      <c r="IVH275" s="242"/>
      <c r="IVI275" s="242"/>
      <c r="IVJ275" s="242"/>
      <c r="IVK275" s="242"/>
      <c r="IVL275" s="242"/>
      <c r="IVM275" s="242"/>
      <c r="IVN275" s="242"/>
      <c r="IVO275" s="242"/>
      <c r="IVP275" s="242"/>
      <c r="IVQ275" s="242"/>
      <c r="IVR275" s="242"/>
      <c r="IVS275" s="242"/>
      <c r="IVT275" s="242"/>
      <c r="IVU275" s="242"/>
      <c r="IVV275" s="242"/>
      <c r="IVW275" s="242"/>
      <c r="IVX275" s="242"/>
      <c r="IVY275" s="242"/>
      <c r="IVZ275" s="242"/>
      <c r="IWA275" s="242"/>
      <c r="IWB275" s="242"/>
      <c r="IWC275" s="242"/>
      <c r="IWD275" s="242"/>
      <c r="IWE275" s="242"/>
      <c r="IWF275" s="242"/>
      <c r="IWG275" s="242"/>
      <c r="IWH275" s="242"/>
      <c r="IWI275" s="242"/>
      <c r="IWJ275" s="242"/>
      <c r="IWK275" s="242"/>
      <c r="IWL275" s="242"/>
      <c r="IWM275" s="242"/>
      <c r="IWN275" s="242"/>
      <c r="IWO275" s="242"/>
      <c r="IWP275" s="242"/>
      <c r="IWQ275" s="242"/>
      <c r="IWR275" s="242"/>
      <c r="IWS275" s="242"/>
      <c r="IWT275" s="242"/>
      <c r="IWU275" s="242"/>
      <c r="IWV275" s="242"/>
      <c r="IWW275" s="242"/>
      <c r="IWX275" s="242"/>
      <c r="IWY275" s="242"/>
      <c r="IWZ275" s="242"/>
      <c r="IXA275" s="242"/>
      <c r="IXB275" s="242"/>
      <c r="IXC275" s="242"/>
      <c r="IXD275" s="242"/>
      <c r="IXE275" s="242"/>
      <c r="IXF275" s="242"/>
      <c r="IXG275" s="242"/>
      <c r="IXH275" s="242"/>
      <c r="IXI275" s="242"/>
      <c r="IXJ275" s="242"/>
      <c r="IXK275" s="242"/>
      <c r="IXL275" s="242"/>
      <c r="IXM275" s="242"/>
      <c r="IXN275" s="242"/>
      <c r="IXO275" s="242"/>
      <c r="IXP275" s="242"/>
      <c r="IXQ275" s="242"/>
      <c r="IXR275" s="242"/>
      <c r="IXS275" s="242"/>
      <c r="IXT275" s="242"/>
      <c r="IXU275" s="242"/>
      <c r="IXV275" s="242"/>
      <c r="IXW275" s="242"/>
      <c r="IXX275" s="242"/>
      <c r="IXY275" s="242"/>
      <c r="IXZ275" s="242"/>
      <c r="IYA275" s="242"/>
      <c r="IYB275" s="242"/>
      <c r="IYC275" s="242"/>
      <c r="IYD275" s="242"/>
      <c r="IYE275" s="242"/>
      <c r="IYF275" s="242"/>
      <c r="IYG275" s="242"/>
      <c r="IYH275" s="242"/>
      <c r="IYI275" s="242"/>
      <c r="IYJ275" s="242"/>
      <c r="IYK275" s="242"/>
      <c r="IYL275" s="242"/>
      <c r="IYM275" s="242"/>
      <c r="IYN275" s="242"/>
      <c r="IYO275" s="242"/>
      <c r="IYP275" s="242"/>
      <c r="IYQ275" s="242"/>
      <c r="IYR275" s="242"/>
      <c r="IYS275" s="242"/>
      <c r="IYT275" s="242"/>
      <c r="IYU275" s="242"/>
      <c r="IYV275" s="242"/>
      <c r="IYW275" s="242"/>
      <c r="IYX275" s="242"/>
      <c r="IYY275" s="242"/>
      <c r="IYZ275" s="242"/>
      <c r="IZA275" s="242"/>
      <c r="IZB275" s="242"/>
      <c r="IZC275" s="242"/>
      <c r="IZD275" s="242"/>
      <c r="IZE275" s="242"/>
      <c r="IZF275" s="242"/>
      <c r="IZG275" s="242"/>
      <c r="IZH275" s="242"/>
      <c r="IZI275" s="242"/>
      <c r="IZJ275" s="242"/>
      <c r="IZK275" s="242"/>
      <c r="IZL275" s="242"/>
      <c r="IZM275" s="242"/>
      <c r="IZN275" s="242"/>
      <c r="IZO275" s="242"/>
      <c r="IZP275" s="242"/>
      <c r="IZQ275" s="242"/>
      <c r="IZR275" s="242"/>
      <c r="IZS275" s="242"/>
      <c r="IZT275" s="242"/>
      <c r="IZU275" s="242"/>
      <c r="IZV275" s="242"/>
      <c r="IZW275" s="242"/>
      <c r="IZX275" s="242"/>
      <c r="IZY275" s="242"/>
      <c r="IZZ275" s="242"/>
      <c r="JAA275" s="242"/>
      <c r="JAB275" s="242"/>
      <c r="JAC275" s="242"/>
      <c r="JAD275" s="242"/>
      <c r="JAE275" s="242"/>
      <c r="JAF275" s="242"/>
      <c r="JAG275" s="242"/>
      <c r="JAH275" s="242"/>
      <c r="JAI275" s="242"/>
      <c r="JAJ275" s="242"/>
      <c r="JAK275" s="242"/>
      <c r="JAL275" s="242"/>
      <c r="JAM275" s="242"/>
      <c r="JAN275" s="242"/>
      <c r="JAO275" s="242"/>
      <c r="JAP275" s="242"/>
      <c r="JAQ275" s="242"/>
      <c r="JAR275" s="242"/>
      <c r="JAS275" s="242"/>
      <c r="JAT275" s="242"/>
      <c r="JAU275" s="242"/>
      <c r="JAV275" s="242"/>
      <c r="JAW275" s="242"/>
      <c r="JAX275" s="242"/>
      <c r="JAY275" s="242"/>
      <c r="JAZ275" s="242"/>
      <c r="JBA275" s="242"/>
      <c r="JBB275" s="242"/>
      <c r="JBC275" s="242"/>
      <c r="JBD275" s="242"/>
      <c r="JBE275" s="242"/>
      <c r="JBF275" s="242"/>
      <c r="JBG275" s="242"/>
      <c r="JBH275" s="242"/>
      <c r="JBI275" s="242"/>
      <c r="JBJ275" s="242"/>
      <c r="JBK275" s="242"/>
      <c r="JBL275" s="242"/>
      <c r="JBM275" s="242"/>
      <c r="JBN275" s="242"/>
      <c r="JBO275" s="242"/>
      <c r="JBP275" s="242"/>
      <c r="JBQ275" s="242"/>
      <c r="JBR275" s="242"/>
      <c r="JBS275" s="242"/>
      <c r="JBT275" s="242"/>
      <c r="JBU275" s="242"/>
      <c r="JBV275" s="242"/>
      <c r="JBW275" s="242"/>
      <c r="JBX275" s="242"/>
      <c r="JBY275" s="242"/>
      <c r="JBZ275" s="242"/>
      <c r="JCA275" s="242"/>
      <c r="JCB275" s="242"/>
      <c r="JCC275" s="242"/>
      <c r="JCD275" s="242"/>
      <c r="JCE275" s="242"/>
      <c r="JCF275" s="242"/>
      <c r="JCG275" s="242"/>
      <c r="JCH275" s="242"/>
      <c r="JCI275" s="242"/>
      <c r="JCJ275" s="242"/>
      <c r="JCK275" s="242"/>
      <c r="JCL275" s="242"/>
      <c r="JCM275" s="242"/>
      <c r="JCN275" s="242"/>
      <c r="JCO275" s="242"/>
      <c r="JCP275" s="242"/>
      <c r="JCQ275" s="242"/>
      <c r="JCR275" s="242"/>
      <c r="JCS275" s="242"/>
      <c r="JCT275" s="242"/>
      <c r="JCU275" s="242"/>
      <c r="JCV275" s="242"/>
      <c r="JCW275" s="242"/>
      <c r="JCX275" s="242"/>
      <c r="JCY275" s="242"/>
      <c r="JCZ275" s="242"/>
      <c r="JDA275" s="242"/>
      <c r="JDB275" s="242"/>
      <c r="JDC275" s="242"/>
      <c r="JDD275" s="242"/>
      <c r="JDE275" s="242"/>
      <c r="JDF275" s="242"/>
      <c r="JDG275" s="242"/>
      <c r="JDH275" s="242"/>
      <c r="JDI275" s="242"/>
      <c r="JDJ275" s="242"/>
      <c r="JDK275" s="242"/>
      <c r="JDL275" s="242"/>
      <c r="JDM275" s="242"/>
      <c r="JDN275" s="242"/>
      <c r="JDO275" s="242"/>
      <c r="JDP275" s="242"/>
      <c r="JDQ275" s="242"/>
      <c r="JDR275" s="242"/>
      <c r="JDS275" s="242"/>
      <c r="JDT275" s="242"/>
      <c r="JDU275" s="242"/>
      <c r="JDV275" s="242"/>
      <c r="JDW275" s="242"/>
      <c r="JDX275" s="242"/>
      <c r="JDY275" s="242"/>
      <c r="JDZ275" s="242"/>
      <c r="JEA275" s="242"/>
      <c r="JEB275" s="242"/>
      <c r="JEC275" s="242"/>
      <c r="JED275" s="242"/>
      <c r="JEE275" s="242"/>
      <c r="JEF275" s="242"/>
      <c r="JEG275" s="242"/>
      <c r="JEH275" s="242"/>
      <c r="JEI275" s="242"/>
      <c r="JEJ275" s="242"/>
      <c r="JEK275" s="242"/>
      <c r="JEL275" s="242"/>
      <c r="JEM275" s="242"/>
      <c r="JEN275" s="242"/>
      <c r="JEO275" s="242"/>
      <c r="JEP275" s="242"/>
      <c r="JEQ275" s="242"/>
      <c r="JER275" s="242"/>
      <c r="JES275" s="242"/>
      <c r="JET275" s="242"/>
      <c r="JEU275" s="242"/>
      <c r="JEV275" s="242"/>
      <c r="JEW275" s="242"/>
      <c r="JEX275" s="242"/>
      <c r="JEY275" s="242"/>
      <c r="JEZ275" s="242"/>
      <c r="JFA275" s="242"/>
      <c r="JFB275" s="242"/>
      <c r="JFC275" s="242"/>
      <c r="JFD275" s="242"/>
      <c r="JFE275" s="242"/>
      <c r="JFF275" s="242"/>
      <c r="JFG275" s="242"/>
      <c r="JFH275" s="242"/>
      <c r="JFI275" s="242"/>
      <c r="JFJ275" s="242"/>
      <c r="JFK275" s="242"/>
      <c r="JFL275" s="242"/>
      <c r="JFM275" s="242"/>
      <c r="JFN275" s="242"/>
      <c r="JFO275" s="242"/>
      <c r="JFP275" s="242"/>
      <c r="JFQ275" s="242"/>
      <c r="JFR275" s="242"/>
      <c r="JFS275" s="242"/>
      <c r="JFT275" s="242"/>
      <c r="JFU275" s="242"/>
      <c r="JFV275" s="242"/>
      <c r="JFW275" s="242"/>
      <c r="JFX275" s="242"/>
      <c r="JFY275" s="242"/>
      <c r="JFZ275" s="242"/>
      <c r="JGA275" s="242"/>
      <c r="JGB275" s="242"/>
      <c r="JGC275" s="242"/>
      <c r="JGD275" s="242"/>
      <c r="JGE275" s="242"/>
      <c r="JGF275" s="242"/>
      <c r="JGG275" s="242"/>
      <c r="JGH275" s="242"/>
      <c r="JGI275" s="242"/>
      <c r="JGJ275" s="242"/>
      <c r="JGK275" s="242"/>
      <c r="JGL275" s="242"/>
      <c r="JGM275" s="242"/>
      <c r="JGN275" s="242"/>
      <c r="JGO275" s="242"/>
      <c r="JGP275" s="242"/>
      <c r="JGQ275" s="242"/>
      <c r="JGR275" s="242"/>
      <c r="JGS275" s="242"/>
      <c r="JGT275" s="242"/>
      <c r="JGU275" s="242"/>
      <c r="JGV275" s="242"/>
      <c r="JGW275" s="242"/>
      <c r="JGX275" s="242"/>
      <c r="JGY275" s="242"/>
      <c r="JGZ275" s="242"/>
      <c r="JHA275" s="242"/>
      <c r="JHB275" s="242"/>
      <c r="JHC275" s="242"/>
      <c r="JHD275" s="242"/>
      <c r="JHE275" s="242"/>
      <c r="JHF275" s="242"/>
      <c r="JHG275" s="242"/>
      <c r="JHH275" s="242"/>
      <c r="JHI275" s="242"/>
      <c r="JHJ275" s="242"/>
      <c r="JHK275" s="242"/>
      <c r="JHL275" s="242"/>
      <c r="JHM275" s="242"/>
      <c r="JHN275" s="242"/>
      <c r="JHO275" s="242"/>
      <c r="JHP275" s="242"/>
      <c r="JHQ275" s="242"/>
      <c r="JHR275" s="242"/>
      <c r="JHS275" s="242"/>
      <c r="JHT275" s="242"/>
      <c r="JHU275" s="242"/>
      <c r="JHV275" s="242"/>
      <c r="JHW275" s="242"/>
      <c r="JHX275" s="242"/>
      <c r="JHY275" s="242"/>
      <c r="JHZ275" s="242"/>
      <c r="JIA275" s="242"/>
      <c r="JIB275" s="242"/>
      <c r="JIC275" s="242"/>
      <c r="JID275" s="242"/>
      <c r="JIE275" s="242"/>
      <c r="JIF275" s="242"/>
      <c r="JIG275" s="242"/>
      <c r="JIH275" s="242"/>
      <c r="JII275" s="242"/>
      <c r="JIJ275" s="242"/>
      <c r="JIK275" s="242"/>
      <c r="JIL275" s="242"/>
      <c r="JIM275" s="242"/>
      <c r="JIN275" s="242"/>
      <c r="JIO275" s="242"/>
      <c r="JIP275" s="242"/>
      <c r="JIQ275" s="242"/>
      <c r="JIR275" s="242"/>
      <c r="JIS275" s="242"/>
      <c r="JIT275" s="242"/>
      <c r="JIU275" s="242"/>
      <c r="JIV275" s="242"/>
      <c r="JIW275" s="242"/>
      <c r="JIX275" s="242"/>
      <c r="JIY275" s="242"/>
      <c r="JIZ275" s="242"/>
      <c r="JJA275" s="242"/>
      <c r="JJB275" s="242"/>
      <c r="JJC275" s="242"/>
      <c r="JJD275" s="242"/>
      <c r="JJE275" s="242"/>
      <c r="JJF275" s="242"/>
      <c r="JJG275" s="242"/>
      <c r="JJH275" s="242"/>
      <c r="JJI275" s="242"/>
      <c r="JJJ275" s="242"/>
      <c r="JJK275" s="242"/>
      <c r="JJL275" s="242"/>
      <c r="JJM275" s="242"/>
      <c r="JJN275" s="242"/>
      <c r="JJO275" s="242"/>
      <c r="JJP275" s="242"/>
      <c r="JJQ275" s="242"/>
      <c r="JJR275" s="242"/>
      <c r="JJS275" s="242"/>
      <c r="JJT275" s="242"/>
      <c r="JJU275" s="242"/>
      <c r="JJV275" s="242"/>
      <c r="JJW275" s="242"/>
      <c r="JJX275" s="242"/>
      <c r="JJY275" s="242"/>
      <c r="JJZ275" s="242"/>
      <c r="JKA275" s="242"/>
      <c r="JKB275" s="242"/>
      <c r="JKC275" s="242"/>
      <c r="JKD275" s="242"/>
      <c r="JKE275" s="242"/>
      <c r="JKF275" s="242"/>
      <c r="JKG275" s="242"/>
      <c r="JKH275" s="242"/>
      <c r="JKI275" s="242"/>
      <c r="JKJ275" s="242"/>
      <c r="JKK275" s="242"/>
      <c r="JKL275" s="242"/>
      <c r="JKM275" s="242"/>
      <c r="JKN275" s="242"/>
      <c r="JKO275" s="242"/>
      <c r="JKP275" s="242"/>
      <c r="JKQ275" s="242"/>
      <c r="JKR275" s="242"/>
      <c r="JKS275" s="242"/>
      <c r="JKT275" s="242"/>
      <c r="JKU275" s="242"/>
      <c r="JKV275" s="242"/>
      <c r="JKW275" s="242"/>
      <c r="JKX275" s="242"/>
      <c r="JKY275" s="242"/>
      <c r="JKZ275" s="242"/>
      <c r="JLA275" s="242"/>
      <c r="JLB275" s="242"/>
      <c r="JLC275" s="242"/>
      <c r="JLD275" s="242"/>
      <c r="JLE275" s="242"/>
      <c r="JLF275" s="242"/>
      <c r="JLG275" s="242"/>
      <c r="JLH275" s="242"/>
      <c r="JLI275" s="242"/>
      <c r="JLJ275" s="242"/>
      <c r="JLK275" s="242"/>
      <c r="JLL275" s="242"/>
      <c r="JLM275" s="242"/>
      <c r="JLN275" s="242"/>
      <c r="JLO275" s="242"/>
      <c r="JLP275" s="242"/>
      <c r="JLQ275" s="242"/>
      <c r="JLR275" s="242"/>
      <c r="JLS275" s="242"/>
      <c r="JLT275" s="242"/>
      <c r="JLU275" s="242"/>
      <c r="JLV275" s="242"/>
      <c r="JLW275" s="242"/>
      <c r="JLX275" s="242"/>
      <c r="JLY275" s="242"/>
      <c r="JLZ275" s="242"/>
      <c r="JMA275" s="242"/>
      <c r="JMB275" s="242"/>
      <c r="JMC275" s="242"/>
      <c r="JMD275" s="242"/>
      <c r="JME275" s="242"/>
      <c r="JMF275" s="242"/>
      <c r="JMG275" s="242"/>
      <c r="JMH275" s="242"/>
      <c r="JMI275" s="242"/>
      <c r="JMJ275" s="242"/>
      <c r="JMK275" s="242"/>
      <c r="JML275" s="242"/>
      <c r="JMM275" s="242"/>
      <c r="JMN275" s="242"/>
      <c r="JMO275" s="242"/>
      <c r="JMP275" s="242"/>
      <c r="JMQ275" s="242"/>
      <c r="JMR275" s="242"/>
      <c r="JMS275" s="242"/>
      <c r="JMT275" s="242"/>
      <c r="JMU275" s="242"/>
      <c r="JMV275" s="242"/>
      <c r="JMW275" s="242"/>
      <c r="JMX275" s="242"/>
      <c r="JMY275" s="242"/>
      <c r="JMZ275" s="242"/>
      <c r="JNA275" s="242"/>
      <c r="JNB275" s="242"/>
      <c r="JNC275" s="242"/>
      <c r="JND275" s="242"/>
      <c r="JNE275" s="242"/>
      <c r="JNF275" s="242"/>
      <c r="JNG275" s="242"/>
      <c r="JNH275" s="242"/>
      <c r="JNI275" s="242"/>
      <c r="JNJ275" s="242"/>
      <c r="JNK275" s="242"/>
      <c r="JNL275" s="242"/>
      <c r="JNM275" s="242"/>
      <c r="JNN275" s="242"/>
      <c r="JNO275" s="242"/>
      <c r="JNP275" s="242"/>
      <c r="JNQ275" s="242"/>
      <c r="JNR275" s="242"/>
      <c r="JNS275" s="242"/>
      <c r="JNT275" s="242"/>
      <c r="JNU275" s="242"/>
      <c r="JNV275" s="242"/>
      <c r="JNW275" s="242"/>
      <c r="JNX275" s="242"/>
      <c r="JNY275" s="242"/>
      <c r="JNZ275" s="242"/>
      <c r="JOA275" s="242"/>
      <c r="JOB275" s="242"/>
      <c r="JOC275" s="242"/>
      <c r="JOD275" s="242"/>
      <c r="JOE275" s="242"/>
      <c r="JOF275" s="242"/>
      <c r="JOG275" s="242"/>
      <c r="JOH275" s="242"/>
      <c r="JOI275" s="242"/>
      <c r="JOJ275" s="242"/>
      <c r="JOK275" s="242"/>
      <c r="JOL275" s="242"/>
      <c r="JOM275" s="242"/>
      <c r="JON275" s="242"/>
      <c r="JOO275" s="242"/>
      <c r="JOP275" s="242"/>
      <c r="JOQ275" s="242"/>
      <c r="JOR275" s="242"/>
      <c r="JOS275" s="242"/>
      <c r="JOT275" s="242"/>
      <c r="JOU275" s="242"/>
      <c r="JOV275" s="242"/>
      <c r="JOW275" s="242"/>
      <c r="JOX275" s="242"/>
      <c r="JOY275" s="242"/>
      <c r="JOZ275" s="242"/>
      <c r="JPA275" s="242"/>
      <c r="JPB275" s="242"/>
      <c r="JPC275" s="242"/>
      <c r="JPD275" s="242"/>
      <c r="JPE275" s="242"/>
      <c r="JPF275" s="242"/>
      <c r="JPG275" s="242"/>
      <c r="JPH275" s="242"/>
      <c r="JPI275" s="242"/>
      <c r="JPJ275" s="242"/>
      <c r="JPK275" s="242"/>
      <c r="JPL275" s="242"/>
      <c r="JPM275" s="242"/>
      <c r="JPN275" s="242"/>
      <c r="JPO275" s="242"/>
      <c r="JPP275" s="242"/>
      <c r="JPQ275" s="242"/>
      <c r="JPR275" s="242"/>
      <c r="JPS275" s="242"/>
      <c r="JPT275" s="242"/>
      <c r="JPU275" s="242"/>
      <c r="JPV275" s="242"/>
      <c r="JPW275" s="242"/>
      <c r="JPX275" s="242"/>
      <c r="JPY275" s="242"/>
      <c r="JPZ275" s="242"/>
      <c r="JQA275" s="242"/>
      <c r="JQB275" s="242"/>
      <c r="JQC275" s="242"/>
      <c r="JQD275" s="242"/>
      <c r="JQE275" s="242"/>
      <c r="JQF275" s="242"/>
      <c r="JQG275" s="242"/>
      <c r="JQH275" s="242"/>
      <c r="JQI275" s="242"/>
      <c r="JQJ275" s="242"/>
      <c r="JQK275" s="242"/>
      <c r="JQL275" s="242"/>
      <c r="JQM275" s="242"/>
      <c r="JQN275" s="242"/>
      <c r="JQO275" s="242"/>
      <c r="JQP275" s="242"/>
      <c r="JQQ275" s="242"/>
      <c r="JQR275" s="242"/>
      <c r="JQS275" s="242"/>
      <c r="JQT275" s="242"/>
      <c r="JQU275" s="242"/>
      <c r="JQV275" s="242"/>
      <c r="JQW275" s="242"/>
      <c r="JQX275" s="242"/>
      <c r="JQY275" s="242"/>
      <c r="JQZ275" s="242"/>
      <c r="JRA275" s="242"/>
      <c r="JRB275" s="242"/>
      <c r="JRC275" s="242"/>
      <c r="JRD275" s="242"/>
      <c r="JRE275" s="242"/>
      <c r="JRF275" s="242"/>
      <c r="JRG275" s="242"/>
      <c r="JRH275" s="242"/>
      <c r="JRI275" s="242"/>
      <c r="JRJ275" s="242"/>
      <c r="JRK275" s="242"/>
      <c r="JRL275" s="242"/>
      <c r="JRM275" s="242"/>
      <c r="JRN275" s="242"/>
      <c r="JRO275" s="242"/>
      <c r="JRP275" s="242"/>
      <c r="JRQ275" s="242"/>
      <c r="JRR275" s="242"/>
      <c r="JRS275" s="242"/>
      <c r="JRT275" s="242"/>
      <c r="JRU275" s="242"/>
      <c r="JRV275" s="242"/>
      <c r="JRW275" s="242"/>
      <c r="JRX275" s="242"/>
      <c r="JRY275" s="242"/>
      <c r="JRZ275" s="242"/>
      <c r="JSA275" s="242"/>
      <c r="JSB275" s="242"/>
      <c r="JSC275" s="242"/>
      <c r="JSD275" s="242"/>
      <c r="JSE275" s="242"/>
      <c r="JSF275" s="242"/>
      <c r="JSG275" s="242"/>
      <c r="JSH275" s="242"/>
      <c r="JSI275" s="242"/>
      <c r="JSJ275" s="242"/>
      <c r="JSK275" s="242"/>
      <c r="JSL275" s="242"/>
      <c r="JSM275" s="242"/>
      <c r="JSN275" s="242"/>
      <c r="JSO275" s="242"/>
      <c r="JSP275" s="242"/>
      <c r="JSQ275" s="242"/>
      <c r="JSR275" s="242"/>
      <c r="JSS275" s="242"/>
      <c r="JST275" s="242"/>
      <c r="JSU275" s="242"/>
      <c r="JSV275" s="242"/>
      <c r="JSW275" s="242"/>
      <c r="JSX275" s="242"/>
      <c r="JSY275" s="242"/>
      <c r="JSZ275" s="242"/>
      <c r="JTA275" s="242"/>
      <c r="JTB275" s="242"/>
      <c r="JTC275" s="242"/>
      <c r="JTD275" s="242"/>
      <c r="JTE275" s="242"/>
      <c r="JTF275" s="242"/>
      <c r="JTG275" s="242"/>
      <c r="JTH275" s="242"/>
      <c r="JTI275" s="242"/>
      <c r="JTJ275" s="242"/>
      <c r="JTK275" s="242"/>
      <c r="JTL275" s="242"/>
      <c r="JTM275" s="242"/>
      <c r="JTN275" s="242"/>
      <c r="JTO275" s="242"/>
      <c r="JTP275" s="242"/>
      <c r="JTQ275" s="242"/>
      <c r="JTR275" s="242"/>
      <c r="JTS275" s="242"/>
      <c r="JTT275" s="242"/>
      <c r="JTU275" s="242"/>
      <c r="JTV275" s="242"/>
      <c r="JTW275" s="242"/>
      <c r="JTX275" s="242"/>
      <c r="JTY275" s="242"/>
      <c r="JTZ275" s="242"/>
      <c r="JUA275" s="242"/>
      <c r="JUB275" s="242"/>
      <c r="JUC275" s="242"/>
      <c r="JUD275" s="242"/>
      <c r="JUE275" s="242"/>
      <c r="JUF275" s="242"/>
      <c r="JUG275" s="242"/>
      <c r="JUH275" s="242"/>
      <c r="JUI275" s="242"/>
      <c r="JUJ275" s="242"/>
      <c r="JUK275" s="242"/>
      <c r="JUL275" s="242"/>
      <c r="JUM275" s="242"/>
      <c r="JUN275" s="242"/>
      <c r="JUO275" s="242"/>
      <c r="JUP275" s="242"/>
      <c r="JUQ275" s="242"/>
      <c r="JUR275" s="242"/>
      <c r="JUS275" s="242"/>
      <c r="JUT275" s="242"/>
      <c r="JUU275" s="242"/>
      <c r="JUV275" s="242"/>
      <c r="JUW275" s="242"/>
      <c r="JUX275" s="242"/>
      <c r="JUY275" s="242"/>
      <c r="JUZ275" s="242"/>
      <c r="JVA275" s="242"/>
      <c r="JVB275" s="242"/>
      <c r="JVC275" s="242"/>
      <c r="JVD275" s="242"/>
      <c r="JVE275" s="242"/>
      <c r="JVF275" s="242"/>
      <c r="JVG275" s="242"/>
      <c r="JVH275" s="242"/>
      <c r="JVI275" s="242"/>
      <c r="JVJ275" s="242"/>
      <c r="JVK275" s="242"/>
      <c r="JVL275" s="242"/>
      <c r="JVM275" s="242"/>
      <c r="JVN275" s="242"/>
      <c r="JVO275" s="242"/>
      <c r="JVP275" s="242"/>
      <c r="JVQ275" s="242"/>
      <c r="JVR275" s="242"/>
      <c r="JVS275" s="242"/>
      <c r="JVT275" s="242"/>
      <c r="JVU275" s="242"/>
      <c r="JVV275" s="242"/>
      <c r="JVW275" s="242"/>
      <c r="JVX275" s="242"/>
      <c r="JVY275" s="242"/>
      <c r="JVZ275" s="242"/>
      <c r="JWA275" s="242"/>
      <c r="JWB275" s="242"/>
      <c r="JWC275" s="242"/>
      <c r="JWD275" s="242"/>
      <c r="JWE275" s="242"/>
      <c r="JWF275" s="242"/>
      <c r="JWG275" s="242"/>
      <c r="JWH275" s="242"/>
      <c r="JWI275" s="242"/>
      <c r="JWJ275" s="242"/>
      <c r="JWK275" s="242"/>
      <c r="JWL275" s="242"/>
      <c r="JWM275" s="242"/>
      <c r="JWN275" s="242"/>
      <c r="JWO275" s="242"/>
      <c r="JWP275" s="242"/>
      <c r="JWQ275" s="242"/>
      <c r="JWR275" s="242"/>
      <c r="JWS275" s="242"/>
      <c r="JWT275" s="242"/>
      <c r="JWU275" s="242"/>
      <c r="JWV275" s="242"/>
      <c r="JWW275" s="242"/>
      <c r="JWX275" s="242"/>
      <c r="JWY275" s="242"/>
      <c r="JWZ275" s="242"/>
      <c r="JXA275" s="242"/>
      <c r="JXB275" s="242"/>
      <c r="JXC275" s="242"/>
      <c r="JXD275" s="242"/>
      <c r="JXE275" s="242"/>
      <c r="JXF275" s="242"/>
      <c r="JXG275" s="242"/>
      <c r="JXH275" s="242"/>
      <c r="JXI275" s="242"/>
      <c r="JXJ275" s="242"/>
      <c r="JXK275" s="242"/>
      <c r="JXL275" s="242"/>
      <c r="JXM275" s="242"/>
      <c r="JXN275" s="242"/>
      <c r="JXO275" s="242"/>
      <c r="JXP275" s="242"/>
      <c r="JXQ275" s="242"/>
      <c r="JXR275" s="242"/>
      <c r="JXS275" s="242"/>
      <c r="JXT275" s="242"/>
      <c r="JXU275" s="242"/>
      <c r="JXV275" s="242"/>
      <c r="JXW275" s="242"/>
      <c r="JXX275" s="242"/>
      <c r="JXY275" s="242"/>
      <c r="JXZ275" s="242"/>
      <c r="JYA275" s="242"/>
      <c r="JYB275" s="242"/>
      <c r="JYC275" s="242"/>
      <c r="JYD275" s="242"/>
      <c r="JYE275" s="242"/>
      <c r="JYF275" s="242"/>
      <c r="JYG275" s="242"/>
      <c r="JYH275" s="242"/>
      <c r="JYI275" s="242"/>
      <c r="JYJ275" s="242"/>
      <c r="JYK275" s="242"/>
      <c r="JYL275" s="242"/>
      <c r="JYM275" s="242"/>
      <c r="JYN275" s="242"/>
      <c r="JYO275" s="242"/>
      <c r="JYP275" s="242"/>
      <c r="JYQ275" s="242"/>
      <c r="JYR275" s="242"/>
      <c r="JYS275" s="242"/>
      <c r="JYT275" s="242"/>
      <c r="JYU275" s="242"/>
      <c r="JYV275" s="242"/>
      <c r="JYW275" s="242"/>
      <c r="JYX275" s="242"/>
      <c r="JYY275" s="242"/>
      <c r="JYZ275" s="242"/>
      <c r="JZA275" s="242"/>
      <c r="JZB275" s="242"/>
      <c r="JZC275" s="242"/>
      <c r="JZD275" s="242"/>
      <c r="JZE275" s="242"/>
      <c r="JZF275" s="242"/>
      <c r="JZG275" s="242"/>
      <c r="JZH275" s="242"/>
      <c r="JZI275" s="242"/>
      <c r="JZJ275" s="242"/>
      <c r="JZK275" s="242"/>
      <c r="JZL275" s="242"/>
      <c r="JZM275" s="242"/>
      <c r="JZN275" s="242"/>
      <c r="JZO275" s="242"/>
      <c r="JZP275" s="242"/>
      <c r="JZQ275" s="242"/>
      <c r="JZR275" s="242"/>
      <c r="JZS275" s="242"/>
      <c r="JZT275" s="242"/>
      <c r="JZU275" s="242"/>
      <c r="JZV275" s="242"/>
      <c r="JZW275" s="242"/>
      <c r="JZX275" s="242"/>
      <c r="JZY275" s="242"/>
      <c r="JZZ275" s="242"/>
      <c r="KAA275" s="242"/>
      <c r="KAB275" s="242"/>
      <c r="KAC275" s="242"/>
      <c r="KAD275" s="242"/>
      <c r="KAE275" s="242"/>
      <c r="KAF275" s="242"/>
      <c r="KAG275" s="242"/>
      <c r="KAH275" s="242"/>
      <c r="KAI275" s="242"/>
      <c r="KAJ275" s="242"/>
      <c r="KAK275" s="242"/>
      <c r="KAL275" s="242"/>
      <c r="KAM275" s="242"/>
      <c r="KAN275" s="242"/>
      <c r="KAO275" s="242"/>
      <c r="KAP275" s="242"/>
      <c r="KAQ275" s="242"/>
      <c r="KAR275" s="242"/>
      <c r="KAS275" s="242"/>
      <c r="KAT275" s="242"/>
      <c r="KAU275" s="242"/>
      <c r="KAV275" s="242"/>
      <c r="KAW275" s="242"/>
      <c r="KAX275" s="242"/>
      <c r="KAY275" s="242"/>
      <c r="KAZ275" s="242"/>
      <c r="KBA275" s="242"/>
      <c r="KBB275" s="242"/>
      <c r="KBC275" s="242"/>
      <c r="KBD275" s="242"/>
      <c r="KBE275" s="242"/>
      <c r="KBF275" s="242"/>
      <c r="KBG275" s="242"/>
      <c r="KBH275" s="242"/>
      <c r="KBI275" s="242"/>
      <c r="KBJ275" s="242"/>
      <c r="KBK275" s="242"/>
      <c r="KBL275" s="242"/>
      <c r="KBM275" s="242"/>
      <c r="KBN275" s="242"/>
      <c r="KBO275" s="242"/>
      <c r="KBP275" s="242"/>
      <c r="KBQ275" s="242"/>
      <c r="KBR275" s="242"/>
      <c r="KBS275" s="242"/>
      <c r="KBT275" s="242"/>
      <c r="KBU275" s="242"/>
      <c r="KBV275" s="242"/>
      <c r="KBW275" s="242"/>
      <c r="KBX275" s="242"/>
      <c r="KBY275" s="242"/>
      <c r="KBZ275" s="242"/>
      <c r="KCA275" s="242"/>
      <c r="KCB275" s="242"/>
      <c r="KCC275" s="242"/>
      <c r="KCD275" s="242"/>
      <c r="KCE275" s="242"/>
      <c r="KCF275" s="242"/>
      <c r="KCG275" s="242"/>
      <c r="KCH275" s="242"/>
      <c r="KCI275" s="242"/>
      <c r="KCJ275" s="242"/>
      <c r="KCK275" s="242"/>
      <c r="KCL275" s="242"/>
      <c r="KCM275" s="242"/>
      <c r="KCN275" s="242"/>
      <c r="KCO275" s="242"/>
      <c r="KCP275" s="242"/>
      <c r="KCQ275" s="242"/>
      <c r="KCR275" s="242"/>
      <c r="KCS275" s="242"/>
      <c r="KCT275" s="242"/>
      <c r="KCU275" s="242"/>
      <c r="KCV275" s="242"/>
      <c r="KCW275" s="242"/>
      <c r="KCX275" s="242"/>
      <c r="KCY275" s="242"/>
      <c r="KCZ275" s="242"/>
      <c r="KDA275" s="242"/>
      <c r="KDB275" s="242"/>
      <c r="KDC275" s="242"/>
      <c r="KDD275" s="242"/>
      <c r="KDE275" s="242"/>
      <c r="KDF275" s="242"/>
      <c r="KDG275" s="242"/>
      <c r="KDH275" s="242"/>
      <c r="KDI275" s="242"/>
      <c r="KDJ275" s="242"/>
      <c r="KDK275" s="242"/>
      <c r="KDL275" s="242"/>
      <c r="KDM275" s="242"/>
      <c r="KDN275" s="242"/>
      <c r="KDO275" s="242"/>
      <c r="KDP275" s="242"/>
      <c r="KDQ275" s="242"/>
      <c r="KDR275" s="242"/>
      <c r="KDS275" s="242"/>
      <c r="KDT275" s="242"/>
      <c r="KDU275" s="242"/>
      <c r="KDV275" s="242"/>
      <c r="KDW275" s="242"/>
      <c r="KDX275" s="242"/>
      <c r="KDY275" s="242"/>
      <c r="KDZ275" s="242"/>
      <c r="KEA275" s="242"/>
      <c r="KEB275" s="242"/>
      <c r="KEC275" s="242"/>
      <c r="KED275" s="242"/>
      <c r="KEE275" s="242"/>
      <c r="KEF275" s="242"/>
      <c r="KEG275" s="242"/>
      <c r="KEH275" s="242"/>
      <c r="KEI275" s="242"/>
      <c r="KEJ275" s="242"/>
      <c r="KEK275" s="242"/>
      <c r="KEL275" s="242"/>
      <c r="KEM275" s="242"/>
      <c r="KEN275" s="242"/>
      <c r="KEO275" s="242"/>
      <c r="KEP275" s="242"/>
      <c r="KEQ275" s="242"/>
      <c r="KER275" s="242"/>
      <c r="KES275" s="242"/>
      <c r="KET275" s="242"/>
      <c r="KEU275" s="242"/>
      <c r="KEV275" s="242"/>
      <c r="KEW275" s="242"/>
      <c r="KEX275" s="242"/>
      <c r="KEY275" s="242"/>
      <c r="KEZ275" s="242"/>
      <c r="KFA275" s="242"/>
      <c r="KFB275" s="242"/>
      <c r="KFC275" s="242"/>
      <c r="KFD275" s="242"/>
      <c r="KFE275" s="242"/>
      <c r="KFF275" s="242"/>
      <c r="KFG275" s="242"/>
      <c r="KFH275" s="242"/>
      <c r="KFI275" s="242"/>
      <c r="KFJ275" s="242"/>
      <c r="KFK275" s="242"/>
      <c r="KFL275" s="242"/>
      <c r="KFM275" s="242"/>
      <c r="KFN275" s="242"/>
      <c r="KFO275" s="242"/>
      <c r="KFP275" s="242"/>
      <c r="KFQ275" s="242"/>
      <c r="KFR275" s="242"/>
      <c r="KFS275" s="242"/>
      <c r="KFT275" s="242"/>
      <c r="KFU275" s="242"/>
      <c r="KFV275" s="242"/>
      <c r="KFW275" s="242"/>
      <c r="KFX275" s="242"/>
      <c r="KFY275" s="242"/>
      <c r="KFZ275" s="242"/>
      <c r="KGA275" s="242"/>
      <c r="KGB275" s="242"/>
      <c r="KGC275" s="242"/>
      <c r="KGD275" s="242"/>
      <c r="KGE275" s="242"/>
      <c r="KGF275" s="242"/>
      <c r="KGG275" s="242"/>
      <c r="KGH275" s="242"/>
      <c r="KGI275" s="242"/>
      <c r="KGJ275" s="242"/>
      <c r="KGK275" s="242"/>
      <c r="KGL275" s="242"/>
      <c r="KGM275" s="242"/>
      <c r="KGN275" s="242"/>
      <c r="KGO275" s="242"/>
      <c r="KGP275" s="242"/>
      <c r="KGQ275" s="242"/>
      <c r="KGR275" s="242"/>
      <c r="KGS275" s="242"/>
      <c r="KGT275" s="242"/>
      <c r="KGU275" s="242"/>
      <c r="KGV275" s="242"/>
      <c r="KGW275" s="242"/>
      <c r="KGX275" s="242"/>
      <c r="KGY275" s="242"/>
      <c r="KGZ275" s="242"/>
      <c r="KHA275" s="242"/>
      <c r="KHB275" s="242"/>
      <c r="KHC275" s="242"/>
      <c r="KHD275" s="242"/>
      <c r="KHE275" s="242"/>
      <c r="KHF275" s="242"/>
      <c r="KHG275" s="242"/>
      <c r="KHH275" s="242"/>
      <c r="KHI275" s="242"/>
      <c r="KHJ275" s="242"/>
      <c r="KHK275" s="242"/>
      <c r="KHL275" s="242"/>
      <c r="KHM275" s="242"/>
      <c r="KHN275" s="242"/>
      <c r="KHO275" s="242"/>
      <c r="KHP275" s="242"/>
      <c r="KHQ275" s="242"/>
      <c r="KHR275" s="242"/>
      <c r="KHS275" s="242"/>
      <c r="KHT275" s="242"/>
      <c r="KHU275" s="242"/>
      <c r="KHV275" s="242"/>
      <c r="KHW275" s="242"/>
      <c r="KHX275" s="242"/>
      <c r="KHY275" s="242"/>
      <c r="KHZ275" s="242"/>
      <c r="KIA275" s="242"/>
      <c r="KIB275" s="242"/>
      <c r="KIC275" s="242"/>
      <c r="KID275" s="242"/>
      <c r="KIE275" s="242"/>
      <c r="KIF275" s="242"/>
      <c r="KIG275" s="242"/>
      <c r="KIH275" s="242"/>
      <c r="KII275" s="242"/>
      <c r="KIJ275" s="242"/>
      <c r="KIK275" s="242"/>
      <c r="KIL275" s="242"/>
      <c r="KIM275" s="242"/>
      <c r="KIN275" s="242"/>
      <c r="KIO275" s="242"/>
      <c r="KIP275" s="242"/>
      <c r="KIQ275" s="242"/>
      <c r="KIR275" s="242"/>
      <c r="KIS275" s="242"/>
      <c r="KIT275" s="242"/>
      <c r="KIU275" s="242"/>
      <c r="KIV275" s="242"/>
      <c r="KIW275" s="242"/>
      <c r="KIX275" s="242"/>
      <c r="KIY275" s="242"/>
      <c r="KIZ275" s="242"/>
      <c r="KJA275" s="242"/>
      <c r="KJB275" s="242"/>
      <c r="KJC275" s="242"/>
      <c r="KJD275" s="242"/>
      <c r="KJE275" s="242"/>
      <c r="KJF275" s="242"/>
      <c r="KJG275" s="242"/>
      <c r="KJH275" s="242"/>
      <c r="KJI275" s="242"/>
      <c r="KJJ275" s="242"/>
      <c r="KJK275" s="242"/>
      <c r="KJL275" s="242"/>
      <c r="KJM275" s="242"/>
      <c r="KJN275" s="242"/>
      <c r="KJO275" s="242"/>
      <c r="KJP275" s="242"/>
      <c r="KJQ275" s="242"/>
      <c r="KJR275" s="242"/>
      <c r="KJS275" s="242"/>
      <c r="KJT275" s="242"/>
      <c r="KJU275" s="242"/>
      <c r="KJV275" s="242"/>
      <c r="KJW275" s="242"/>
      <c r="KJX275" s="242"/>
      <c r="KJY275" s="242"/>
      <c r="KJZ275" s="242"/>
      <c r="KKA275" s="242"/>
      <c r="KKB275" s="242"/>
      <c r="KKC275" s="242"/>
      <c r="KKD275" s="242"/>
      <c r="KKE275" s="242"/>
      <c r="KKF275" s="242"/>
      <c r="KKG275" s="242"/>
      <c r="KKH275" s="242"/>
      <c r="KKI275" s="242"/>
      <c r="KKJ275" s="242"/>
      <c r="KKK275" s="242"/>
      <c r="KKL275" s="242"/>
      <c r="KKM275" s="242"/>
      <c r="KKN275" s="242"/>
      <c r="KKO275" s="242"/>
      <c r="KKP275" s="242"/>
      <c r="KKQ275" s="242"/>
      <c r="KKR275" s="242"/>
      <c r="KKS275" s="242"/>
      <c r="KKT275" s="242"/>
      <c r="KKU275" s="242"/>
      <c r="KKV275" s="242"/>
      <c r="KKW275" s="242"/>
      <c r="KKX275" s="242"/>
      <c r="KKY275" s="242"/>
      <c r="KKZ275" s="242"/>
      <c r="KLA275" s="242"/>
      <c r="KLB275" s="242"/>
      <c r="KLC275" s="242"/>
      <c r="KLD275" s="242"/>
      <c r="KLE275" s="242"/>
      <c r="KLF275" s="242"/>
      <c r="KLG275" s="242"/>
      <c r="KLH275" s="242"/>
      <c r="KLI275" s="242"/>
      <c r="KLJ275" s="242"/>
      <c r="KLK275" s="242"/>
      <c r="KLL275" s="242"/>
      <c r="KLM275" s="242"/>
      <c r="KLN275" s="242"/>
      <c r="KLO275" s="242"/>
      <c r="KLP275" s="242"/>
      <c r="KLQ275" s="242"/>
      <c r="KLR275" s="242"/>
      <c r="KLS275" s="242"/>
      <c r="KLT275" s="242"/>
      <c r="KLU275" s="242"/>
      <c r="KLV275" s="242"/>
      <c r="KLW275" s="242"/>
      <c r="KLX275" s="242"/>
      <c r="KLY275" s="242"/>
      <c r="KLZ275" s="242"/>
      <c r="KMA275" s="242"/>
      <c r="KMB275" s="242"/>
      <c r="KMC275" s="242"/>
      <c r="KMD275" s="242"/>
      <c r="KME275" s="242"/>
      <c r="KMF275" s="242"/>
      <c r="KMG275" s="242"/>
      <c r="KMH275" s="242"/>
      <c r="KMI275" s="242"/>
      <c r="KMJ275" s="242"/>
      <c r="KMK275" s="242"/>
      <c r="KML275" s="242"/>
      <c r="KMM275" s="242"/>
      <c r="KMN275" s="242"/>
      <c r="KMO275" s="242"/>
      <c r="KMP275" s="242"/>
      <c r="KMQ275" s="242"/>
      <c r="KMR275" s="242"/>
      <c r="KMS275" s="242"/>
      <c r="KMT275" s="242"/>
      <c r="KMU275" s="242"/>
      <c r="KMV275" s="242"/>
      <c r="KMW275" s="242"/>
      <c r="KMX275" s="242"/>
      <c r="KMY275" s="242"/>
      <c r="KMZ275" s="242"/>
      <c r="KNA275" s="242"/>
      <c r="KNB275" s="242"/>
      <c r="KNC275" s="242"/>
      <c r="KND275" s="242"/>
      <c r="KNE275" s="242"/>
      <c r="KNF275" s="242"/>
      <c r="KNG275" s="242"/>
      <c r="KNH275" s="242"/>
      <c r="KNI275" s="242"/>
      <c r="KNJ275" s="242"/>
      <c r="KNK275" s="242"/>
      <c r="KNL275" s="242"/>
      <c r="KNM275" s="242"/>
      <c r="KNN275" s="242"/>
      <c r="KNO275" s="242"/>
      <c r="KNP275" s="242"/>
      <c r="KNQ275" s="242"/>
      <c r="KNR275" s="242"/>
      <c r="KNS275" s="242"/>
      <c r="KNT275" s="242"/>
      <c r="KNU275" s="242"/>
      <c r="KNV275" s="242"/>
      <c r="KNW275" s="242"/>
      <c r="KNX275" s="242"/>
      <c r="KNY275" s="242"/>
      <c r="KNZ275" s="242"/>
      <c r="KOA275" s="242"/>
      <c r="KOB275" s="242"/>
      <c r="KOC275" s="242"/>
      <c r="KOD275" s="242"/>
      <c r="KOE275" s="242"/>
      <c r="KOF275" s="242"/>
      <c r="KOG275" s="242"/>
      <c r="KOH275" s="242"/>
      <c r="KOI275" s="242"/>
      <c r="KOJ275" s="242"/>
      <c r="KOK275" s="242"/>
      <c r="KOL275" s="242"/>
      <c r="KOM275" s="242"/>
      <c r="KON275" s="242"/>
      <c r="KOO275" s="242"/>
      <c r="KOP275" s="242"/>
      <c r="KOQ275" s="242"/>
      <c r="KOR275" s="242"/>
      <c r="KOS275" s="242"/>
      <c r="KOT275" s="242"/>
      <c r="KOU275" s="242"/>
      <c r="KOV275" s="242"/>
      <c r="KOW275" s="242"/>
      <c r="KOX275" s="242"/>
      <c r="KOY275" s="242"/>
      <c r="KOZ275" s="242"/>
      <c r="KPA275" s="242"/>
      <c r="KPB275" s="242"/>
      <c r="KPC275" s="242"/>
      <c r="KPD275" s="242"/>
      <c r="KPE275" s="242"/>
      <c r="KPF275" s="242"/>
      <c r="KPG275" s="242"/>
      <c r="KPH275" s="242"/>
      <c r="KPI275" s="242"/>
      <c r="KPJ275" s="242"/>
      <c r="KPK275" s="242"/>
      <c r="KPL275" s="242"/>
      <c r="KPM275" s="242"/>
      <c r="KPN275" s="242"/>
      <c r="KPO275" s="242"/>
      <c r="KPP275" s="242"/>
      <c r="KPQ275" s="242"/>
      <c r="KPR275" s="242"/>
      <c r="KPS275" s="242"/>
      <c r="KPT275" s="242"/>
      <c r="KPU275" s="242"/>
      <c r="KPV275" s="242"/>
      <c r="KPW275" s="242"/>
      <c r="KPX275" s="242"/>
      <c r="KPY275" s="242"/>
      <c r="KPZ275" s="242"/>
      <c r="KQA275" s="242"/>
      <c r="KQB275" s="242"/>
      <c r="KQC275" s="242"/>
      <c r="KQD275" s="242"/>
      <c r="KQE275" s="242"/>
      <c r="KQF275" s="242"/>
      <c r="KQG275" s="242"/>
      <c r="KQH275" s="242"/>
      <c r="KQI275" s="242"/>
      <c r="KQJ275" s="242"/>
      <c r="KQK275" s="242"/>
      <c r="KQL275" s="242"/>
      <c r="KQM275" s="242"/>
      <c r="KQN275" s="242"/>
      <c r="KQO275" s="242"/>
      <c r="KQP275" s="242"/>
      <c r="KQQ275" s="242"/>
      <c r="KQR275" s="242"/>
      <c r="KQS275" s="242"/>
      <c r="KQT275" s="242"/>
      <c r="KQU275" s="242"/>
      <c r="KQV275" s="242"/>
      <c r="KQW275" s="242"/>
      <c r="KQX275" s="242"/>
      <c r="KQY275" s="242"/>
      <c r="KQZ275" s="242"/>
      <c r="KRA275" s="242"/>
      <c r="KRB275" s="242"/>
      <c r="KRC275" s="242"/>
      <c r="KRD275" s="242"/>
      <c r="KRE275" s="242"/>
      <c r="KRF275" s="242"/>
      <c r="KRG275" s="242"/>
      <c r="KRH275" s="242"/>
      <c r="KRI275" s="242"/>
      <c r="KRJ275" s="242"/>
      <c r="KRK275" s="242"/>
      <c r="KRL275" s="242"/>
      <c r="KRM275" s="242"/>
      <c r="KRN275" s="242"/>
      <c r="KRO275" s="242"/>
      <c r="KRP275" s="242"/>
      <c r="KRQ275" s="242"/>
      <c r="KRR275" s="242"/>
      <c r="KRS275" s="242"/>
      <c r="KRT275" s="242"/>
      <c r="KRU275" s="242"/>
      <c r="KRV275" s="242"/>
      <c r="KRW275" s="242"/>
      <c r="KRX275" s="242"/>
      <c r="KRY275" s="242"/>
      <c r="KRZ275" s="242"/>
      <c r="KSA275" s="242"/>
      <c r="KSB275" s="242"/>
      <c r="KSC275" s="242"/>
      <c r="KSD275" s="242"/>
      <c r="KSE275" s="242"/>
      <c r="KSF275" s="242"/>
      <c r="KSG275" s="242"/>
      <c r="KSH275" s="242"/>
      <c r="KSI275" s="242"/>
      <c r="KSJ275" s="242"/>
      <c r="KSK275" s="242"/>
      <c r="KSL275" s="242"/>
      <c r="KSM275" s="242"/>
      <c r="KSN275" s="242"/>
      <c r="KSO275" s="242"/>
      <c r="KSP275" s="242"/>
      <c r="KSQ275" s="242"/>
      <c r="KSR275" s="242"/>
      <c r="KSS275" s="242"/>
      <c r="KST275" s="242"/>
      <c r="KSU275" s="242"/>
      <c r="KSV275" s="242"/>
      <c r="KSW275" s="242"/>
      <c r="KSX275" s="242"/>
      <c r="KSY275" s="242"/>
      <c r="KSZ275" s="242"/>
      <c r="KTA275" s="242"/>
      <c r="KTB275" s="242"/>
      <c r="KTC275" s="242"/>
      <c r="KTD275" s="242"/>
      <c r="KTE275" s="242"/>
      <c r="KTF275" s="242"/>
      <c r="KTG275" s="242"/>
      <c r="KTH275" s="242"/>
      <c r="KTI275" s="242"/>
      <c r="KTJ275" s="242"/>
      <c r="KTK275" s="242"/>
      <c r="KTL275" s="242"/>
      <c r="KTM275" s="242"/>
      <c r="KTN275" s="242"/>
      <c r="KTO275" s="242"/>
      <c r="KTP275" s="242"/>
      <c r="KTQ275" s="242"/>
      <c r="KTR275" s="242"/>
      <c r="KTS275" s="242"/>
      <c r="KTT275" s="242"/>
      <c r="KTU275" s="242"/>
      <c r="KTV275" s="242"/>
      <c r="KTW275" s="242"/>
      <c r="KTX275" s="242"/>
      <c r="KTY275" s="242"/>
      <c r="KTZ275" s="242"/>
      <c r="KUA275" s="242"/>
      <c r="KUB275" s="242"/>
      <c r="KUC275" s="242"/>
      <c r="KUD275" s="242"/>
      <c r="KUE275" s="242"/>
      <c r="KUF275" s="242"/>
      <c r="KUG275" s="242"/>
      <c r="KUH275" s="242"/>
      <c r="KUI275" s="242"/>
      <c r="KUJ275" s="242"/>
      <c r="KUK275" s="242"/>
      <c r="KUL275" s="242"/>
      <c r="KUM275" s="242"/>
      <c r="KUN275" s="242"/>
      <c r="KUO275" s="242"/>
      <c r="KUP275" s="242"/>
      <c r="KUQ275" s="242"/>
      <c r="KUR275" s="242"/>
      <c r="KUS275" s="242"/>
      <c r="KUT275" s="242"/>
      <c r="KUU275" s="242"/>
      <c r="KUV275" s="242"/>
      <c r="KUW275" s="242"/>
      <c r="KUX275" s="242"/>
      <c r="KUY275" s="242"/>
      <c r="KUZ275" s="242"/>
      <c r="KVA275" s="242"/>
      <c r="KVB275" s="242"/>
      <c r="KVC275" s="242"/>
      <c r="KVD275" s="242"/>
      <c r="KVE275" s="242"/>
      <c r="KVF275" s="242"/>
      <c r="KVG275" s="242"/>
      <c r="KVH275" s="242"/>
      <c r="KVI275" s="242"/>
      <c r="KVJ275" s="242"/>
      <c r="KVK275" s="242"/>
      <c r="KVL275" s="242"/>
      <c r="KVM275" s="242"/>
      <c r="KVN275" s="242"/>
      <c r="KVO275" s="242"/>
      <c r="KVP275" s="242"/>
      <c r="KVQ275" s="242"/>
      <c r="KVR275" s="242"/>
      <c r="KVS275" s="242"/>
      <c r="KVT275" s="242"/>
      <c r="KVU275" s="242"/>
      <c r="KVV275" s="242"/>
      <c r="KVW275" s="242"/>
      <c r="KVX275" s="242"/>
      <c r="KVY275" s="242"/>
      <c r="KVZ275" s="242"/>
      <c r="KWA275" s="242"/>
      <c r="KWB275" s="242"/>
      <c r="KWC275" s="242"/>
      <c r="KWD275" s="242"/>
      <c r="KWE275" s="242"/>
      <c r="KWF275" s="242"/>
      <c r="KWG275" s="242"/>
      <c r="KWH275" s="242"/>
      <c r="KWI275" s="242"/>
      <c r="KWJ275" s="242"/>
      <c r="KWK275" s="242"/>
      <c r="KWL275" s="242"/>
      <c r="KWM275" s="242"/>
      <c r="KWN275" s="242"/>
      <c r="KWO275" s="242"/>
      <c r="KWP275" s="242"/>
      <c r="KWQ275" s="242"/>
      <c r="KWR275" s="242"/>
      <c r="KWS275" s="242"/>
      <c r="KWT275" s="242"/>
      <c r="KWU275" s="242"/>
      <c r="KWV275" s="242"/>
      <c r="KWW275" s="242"/>
      <c r="KWX275" s="242"/>
      <c r="KWY275" s="242"/>
      <c r="KWZ275" s="242"/>
      <c r="KXA275" s="242"/>
      <c r="KXB275" s="242"/>
      <c r="KXC275" s="242"/>
      <c r="KXD275" s="242"/>
      <c r="KXE275" s="242"/>
      <c r="KXF275" s="242"/>
      <c r="KXG275" s="242"/>
      <c r="KXH275" s="242"/>
      <c r="KXI275" s="242"/>
      <c r="KXJ275" s="242"/>
      <c r="KXK275" s="242"/>
      <c r="KXL275" s="242"/>
      <c r="KXM275" s="242"/>
      <c r="KXN275" s="242"/>
      <c r="KXO275" s="242"/>
      <c r="KXP275" s="242"/>
      <c r="KXQ275" s="242"/>
      <c r="KXR275" s="242"/>
      <c r="KXS275" s="242"/>
      <c r="KXT275" s="242"/>
      <c r="KXU275" s="242"/>
      <c r="KXV275" s="242"/>
      <c r="KXW275" s="242"/>
      <c r="KXX275" s="242"/>
      <c r="KXY275" s="242"/>
      <c r="KXZ275" s="242"/>
      <c r="KYA275" s="242"/>
      <c r="KYB275" s="242"/>
      <c r="KYC275" s="242"/>
      <c r="KYD275" s="242"/>
      <c r="KYE275" s="242"/>
      <c r="KYF275" s="242"/>
      <c r="KYG275" s="242"/>
      <c r="KYH275" s="242"/>
      <c r="KYI275" s="242"/>
      <c r="KYJ275" s="242"/>
      <c r="KYK275" s="242"/>
      <c r="KYL275" s="242"/>
      <c r="KYM275" s="242"/>
      <c r="KYN275" s="242"/>
      <c r="KYO275" s="242"/>
      <c r="KYP275" s="242"/>
      <c r="KYQ275" s="242"/>
      <c r="KYR275" s="242"/>
      <c r="KYS275" s="242"/>
      <c r="KYT275" s="242"/>
      <c r="KYU275" s="242"/>
      <c r="KYV275" s="242"/>
      <c r="KYW275" s="242"/>
      <c r="KYX275" s="242"/>
      <c r="KYY275" s="242"/>
      <c r="KYZ275" s="242"/>
      <c r="KZA275" s="242"/>
      <c r="KZB275" s="242"/>
      <c r="KZC275" s="242"/>
      <c r="KZD275" s="242"/>
      <c r="KZE275" s="242"/>
      <c r="KZF275" s="242"/>
      <c r="KZG275" s="242"/>
      <c r="KZH275" s="242"/>
      <c r="KZI275" s="242"/>
      <c r="KZJ275" s="242"/>
      <c r="KZK275" s="242"/>
      <c r="KZL275" s="242"/>
      <c r="KZM275" s="242"/>
      <c r="KZN275" s="242"/>
      <c r="KZO275" s="242"/>
      <c r="KZP275" s="242"/>
      <c r="KZQ275" s="242"/>
      <c r="KZR275" s="242"/>
      <c r="KZS275" s="242"/>
      <c r="KZT275" s="242"/>
      <c r="KZU275" s="242"/>
      <c r="KZV275" s="242"/>
      <c r="KZW275" s="242"/>
      <c r="KZX275" s="242"/>
      <c r="KZY275" s="242"/>
      <c r="KZZ275" s="242"/>
      <c r="LAA275" s="242"/>
      <c r="LAB275" s="242"/>
      <c r="LAC275" s="242"/>
      <c r="LAD275" s="242"/>
      <c r="LAE275" s="242"/>
      <c r="LAF275" s="242"/>
      <c r="LAG275" s="242"/>
      <c r="LAH275" s="242"/>
      <c r="LAI275" s="242"/>
      <c r="LAJ275" s="242"/>
      <c r="LAK275" s="242"/>
      <c r="LAL275" s="242"/>
      <c r="LAM275" s="242"/>
      <c r="LAN275" s="242"/>
      <c r="LAO275" s="242"/>
      <c r="LAP275" s="242"/>
      <c r="LAQ275" s="242"/>
      <c r="LAR275" s="242"/>
      <c r="LAS275" s="242"/>
      <c r="LAT275" s="242"/>
      <c r="LAU275" s="242"/>
      <c r="LAV275" s="242"/>
      <c r="LAW275" s="242"/>
      <c r="LAX275" s="242"/>
      <c r="LAY275" s="242"/>
      <c r="LAZ275" s="242"/>
      <c r="LBA275" s="242"/>
      <c r="LBB275" s="242"/>
      <c r="LBC275" s="242"/>
      <c r="LBD275" s="242"/>
      <c r="LBE275" s="242"/>
      <c r="LBF275" s="242"/>
      <c r="LBG275" s="242"/>
      <c r="LBH275" s="242"/>
      <c r="LBI275" s="242"/>
      <c r="LBJ275" s="242"/>
      <c r="LBK275" s="242"/>
      <c r="LBL275" s="242"/>
      <c r="LBM275" s="242"/>
      <c r="LBN275" s="242"/>
      <c r="LBO275" s="242"/>
      <c r="LBP275" s="242"/>
      <c r="LBQ275" s="242"/>
      <c r="LBR275" s="242"/>
      <c r="LBS275" s="242"/>
      <c r="LBT275" s="242"/>
      <c r="LBU275" s="242"/>
      <c r="LBV275" s="242"/>
      <c r="LBW275" s="242"/>
      <c r="LBX275" s="242"/>
      <c r="LBY275" s="242"/>
      <c r="LCC275" s="242"/>
      <c r="LCD275" s="242"/>
      <c r="LCE275" s="242"/>
      <c r="LCF275" s="242"/>
      <c r="LCG275" s="242"/>
      <c r="LCH275" s="242"/>
      <c r="LCI275" s="242"/>
      <c r="LCJ275" s="242"/>
      <c r="LCK275" s="242"/>
      <c r="LCL275" s="242"/>
      <c r="LCM275" s="242"/>
      <c r="LCN275" s="242"/>
      <c r="LCO275" s="242"/>
      <c r="LCP275" s="242"/>
      <c r="LCQ275" s="242"/>
      <c r="LCR275" s="242"/>
      <c r="LCS275" s="242"/>
      <c r="LCT275" s="242"/>
      <c r="LCU275" s="242"/>
      <c r="LCV275" s="242"/>
      <c r="LCW275" s="242"/>
      <c r="LCX275" s="242"/>
      <c r="LCY275" s="242"/>
      <c r="LCZ275" s="242"/>
      <c r="LDA275" s="242"/>
      <c r="LDB275" s="242"/>
      <c r="LDC275" s="242"/>
      <c r="LDD275" s="242"/>
      <c r="LDE275" s="242"/>
      <c r="LDF275" s="242"/>
      <c r="LDG275" s="242"/>
      <c r="LDH275" s="242"/>
      <c r="LDI275" s="242"/>
      <c r="LDJ275" s="242"/>
      <c r="LDK275" s="242"/>
      <c r="LDL275" s="242"/>
      <c r="LDM275" s="242"/>
      <c r="LDN275" s="242"/>
      <c r="LDO275" s="242"/>
      <c r="LDP275" s="242"/>
      <c r="LDQ275" s="242"/>
      <c r="LDR275" s="242"/>
      <c r="LDS275" s="242"/>
      <c r="LDT275" s="242"/>
      <c r="LDU275" s="242"/>
      <c r="LDV275" s="242"/>
      <c r="LDW275" s="242"/>
      <c r="LDX275" s="242"/>
      <c r="LDY275" s="242"/>
      <c r="LDZ275" s="242"/>
      <c r="LEA275" s="242"/>
      <c r="LEB275" s="242"/>
      <c r="LEC275" s="242"/>
      <c r="LED275" s="242"/>
      <c r="LEE275" s="242"/>
      <c r="LEF275" s="242"/>
      <c r="LEG275" s="242"/>
      <c r="LEH275" s="242"/>
      <c r="LEI275" s="242"/>
      <c r="LEJ275" s="242"/>
      <c r="LEK275" s="242"/>
      <c r="LEL275" s="242"/>
      <c r="LEM275" s="242"/>
      <c r="LEN275" s="242"/>
      <c r="LEO275" s="242"/>
      <c r="LEP275" s="242"/>
      <c r="LEQ275" s="242"/>
      <c r="LER275" s="242"/>
      <c r="LES275" s="242"/>
      <c r="LET275" s="242"/>
      <c r="LEU275" s="242"/>
      <c r="LEV275" s="242"/>
      <c r="LEW275" s="242"/>
      <c r="LEX275" s="242"/>
      <c r="LEY275" s="242"/>
      <c r="LEZ275" s="242"/>
      <c r="LFA275" s="242"/>
      <c r="LFB275" s="242"/>
      <c r="LFC275" s="242"/>
      <c r="LFD275" s="242"/>
      <c r="LFE275" s="242"/>
      <c r="LFF275" s="242"/>
      <c r="LFG275" s="242"/>
      <c r="LFH275" s="242"/>
      <c r="LFI275" s="242"/>
      <c r="LFJ275" s="242"/>
      <c r="LFK275" s="242"/>
      <c r="LFL275" s="242"/>
      <c r="LFM275" s="242"/>
      <c r="LFN275" s="242"/>
      <c r="LFO275" s="242"/>
      <c r="LFP275" s="242"/>
      <c r="LFQ275" s="242"/>
      <c r="LFR275" s="242"/>
      <c r="LFS275" s="242"/>
      <c r="LFT275" s="242"/>
      <c r="LFU275" s="242"/>
      <c r="LFV275" s="242"/>
      <c r="LFW275" s="242"/>
      <c r="LFX275" s="242"/>
      <c r="LFY275" s="242"/>
      <c r="LFZ275" s="242"/>
      <c r="LGA275" s="242"/>
      <c r="LGB275" s="242"/>
      <c r="LGC275" s="242"/>
      <c r="LGD275" s="242"/>
      <c r="LGE275" s="242"/>
      <c r="LGF275" s="242"/>
      <c r="LGG275" s="242"/>
      <c r="LGH275" s="242"/>
      <c r="LGI275" s="242"/>
      <c r="LGJ275" s="242"/>
      <c r="LGK275" s="242"/>
      <c r="LGL275" s="242"/>
      <c r="LGM275" s="242"/>
      <c r="LGN275" s="242"/>
      <c r="LGO275" s="242"/>
      <c r="LGP275" s="242"/>
      <c r="LGQ275" s="242"/>
      <c r="LGR275" s="242"/>
      <c r="LGS275" s="242"/>
      <c r="LGT275" s="242"/>
      <c r="LGU275" s="242"/>
      <c r="LGV275" s="242"/>
      <c r="LGW275" s="242"/>
      <c r="LGX275" s="242"/>
      <c r="LGY275" s="242"/>
      <c r="LGZ275" s="242"/>
      <c r="LHA275" s="242"/>
      <c r="LHB275" s="242"/>
      <c r="LHC275" s="242"/>
      <c r="LHD275" s="242"/>
      <c r="LHE275" s="242"/>
      <c r="LHF275" s="242"/>
      <c r="LHG275" s="242"/>
      <c r="LHH275" s="242"/>
      <c r="LHI275" s="242"/>
      <c r="LHJ275" s="242"/>
      <c r="LHK275" s="242"/>
      <c r="LHL275" s="242"/>
      <c r="LHM275" s="242"/>
      <c r="LHN275" s="242"/>
      <c r="LHO275" s="242"/>
      <c r="LHP275" s="242"/>
      <c r="LHQ275" s="242"/>
      <c r="LHR275" s="242"/>
      <c r="LHS275" s="242"/>
      <c r="LHT275" s="242"/>
      <c r="LHU275" s="242"/>
      <c r="LHV275" s="242"/>
      <c r="LHW275" s="242"/>
      <c r="LHX275" s="242"/>
      <c r="LHY275" s="242"/>
      <c r="LHZ275" s="242"/>
      <c r="LIA275" s="242"/>
      <c r="LIB275" s="242"/>
      <c r="LIC275" s="242"/>
      <c r="LID275" s="242"/>
      <c r="LIE275" s="242"/>
      <c r="LIF275" s="242"/>
      <c r="LIG275" s="242"/>
      <c r="LIH275" s="242"/>
      <c r="LII275" s="242"/>
      <c r="LIJ275" s="242"/>
      <c r="LIK275" s="242"/>
      <c r="LIL275" s="242"/>
      <c r="LIM275" s="242"/>
      <c r="LIN275" s="242"/>
      <c r="LIO275" s="242"/>
      <c r="LIP275" s="242"/>
      <c r="LIQ275" s="242"/>
      <c r="LIR275" s="242"/>
      <c r="LIS275" s="242"/>
      <c r="LIT275" s="242"/>
      <c r="LIU275" s="242"/>
      <c r="LIV275" s="242"/>
      <c r="LIW275" s="242"/>
      <c r="LIX275" s="242"/>
      <c r="LIY275" s="242"/>
      <c r="LIZ275" s="242"/>
      <c r="LJA275" s="242"/>
      <c r="LJB275" s="242"/>
      <c r="LJC275" s="242"/>
      <c r="LJD275" s="242"/>
      <c r="LJE275" s="242"/>
      <c r="LJF275" s="242"/>
      <c r="LJG275" s="242"/>
      <c r="LJH275" s="242"/>
      <c r="LJI275" s="242"/>
      <c r="LJJ275" s="242"/>
      <c r="LJK275" s="242"/>
      <c r="LJL275" s="242"/>
      <c r="LJM275" s="242"/>
      <c r="LJN275" s="242"/>
      <c r="LJO275" s="242"/>
      <c r="LJP275" s="242"/>
      <c r="LJQ275" s="242"/>
      <c r="LJR275" s="242"/>
      <c r="LJS275" s="242"/>
      <c r="LJT275" s="242"/>
      <c r="LJU275" s="242"/>
      <c r="LJV275" s="242"/>
      <c r="LJW275" s="242"/>
      <c r="LJX275" s="242"/>
      <c r="LJY275" s="242"/>
      <c r="LJZ275" s="242"/>
      <c r="LKA275" s="242"/>
      <c r="LKB275" s="242"/>
      <c r="LKC275" s="242"/>
      <c r="LKD275" s="242"/>
      <c r="LKE275" s="242"/>
      <c r="LKF275" s="242"/>
      <c r="LKG275" s="242"/>
      <c r="LKH275" s="242"/>
      <c r="LKI275" s="242"/>
      <c r="LKJ275" s="242"/>
      <c r="LKK275" s="242"/>
      <c r="LKL275" s="242"/>
      <c r="LKM275" s="242"/>
      <c r="LKN275" s="242"/>
      <c r="LKO275" s="242"/>
      <c r="LKP275" s="242"/>
      <c r="LKQ275" s="242"/>
      <c r="LKR275" s="242"/>
      <c r="LKS275" s="242"/>
      <c r="LKT275" s="242"/>
      <c r="LKU275" s="242"/>
      <c r="LKV275" s="242"/>
      <c r="LKW275" s="242"/>
      <c r="LKX275" s="242"/>
      <c r="LKY275" s="242"/>
      <c r="LKZ275" s="242"/>
      <c r="LLA275" s="242"/>
      <c r="LLB275" s="242"/>
      <c r="LLC275" s="242"/>
      <c r="LLD275" s="242"/>
      <c r="LLE275" s="242"/>
      <c r="LLF275" s="242"/>
      <c r="LLG275" s="242"/>
      <c r="LLH275" s="242"/>
      <c r="LLI275" s="242"/>
      <c r="LLJ275" s="242"/>
      <c r="LLK275" s="242"/>
      <c r="LLL275" s="242"/>
      <c r="LLM275" s="242"/>
      <c r="LLN275" s="242"/>
      <c r="LLO275" s="242"/>
      <c r="LLP275" s="242"/>
      <c r="LLQ275" s="242"/>
      <c r="LLR275" s="242"/>
      <c r="LLS275" s="242"/>
      <c r="LLT275" s="242"/>
      <c r="LLU275" s="242"/>
      <c r="LLV275" s="242"/>
      <c r="LLW275" s="242"/>
      <c r="LLX275" s="242"/>
      <c r="LLY275" s="242"/>
      <c r="LLZ275" s="242"/>
      <c r="LMA275" s="242"/>
      <c r="LMB275" s="242"/>
      <c r="LMC275" s="242"/>
      <c r="LMD275" s="242"/>
      <c r="LME275" s="242"/>
      <c r="LMF275" s="242"/>
      <c r="LMG275" s="242"/>
      <c r="LMH275" s="242"/>
      <c r="LMI275" s="242"/>
      <c r="LMJ275" s="242"/>
      <c r="LMK275" s="242"/>
      <c r="LML275" s="242"/>
      <c r="LMM275" s="242"/>
      <c r="LMN275" s="242"/>
      <c r="LMO275" s="242"/>
      <c r="LMP275" s="242"/>
      <c r="LMQ275" s="242"/>
      <c r="LMR275" s="242"/>
      <c r="LMS275" s="242"/>
      <c r="LMT275" s="242"/>
      <c r="LMU275" s="242"/>
      <c r="LMV275" s="242"/>
      <c r="LMW275" s="242"/>
      <c r="LMX275" s="242"/>
      <c r="LMY275" s="242"/>
      <c r="LMZ275" s="242"/>
      <c r="LNA275" s="242"/>
      <c r="LNB275" s="242"/>
      <c r="LNC275" s="242"/>
      <c r="LND275" s="242"/>
      <c r="LNE275" s="242"/>
      <c r="LNF275" s="242"/>
      <c r="LNG275" s="242"/>
      <c r="LNH275" s="242"/>
      <c r="LNI275" s="242"/>
      <c r="LNJ275" s="242"/>
      <c r="LNK275" s="242"/>
      <c r="LNL275" s="242"/>
      <c r="LNM275" s="242"/>
      <c r="LNN275" s="242"/>
      <c r="LNO275" s="242"/>
      <c r="LNP275" s="242"/>
      <c r="LNQ275" s="242"/>
      <c r="LNR275" s="242"/>
      <c r="LNS275" s="242"/>
      <c r="LNT275" s="242"/>
      <c r="LNU275" s="242"/>
      <c r="LNV275" s="242"/>
      <c r="LNW275" s="242"/>
      <c r="LNX275" s="242"/>
      <c r="LNY275" s="242"/>
      <c r="LNZ275" s="242"/>
      <c r="LOA275" s="242"/>
      <c r="LOB275" s="242"/>
      <c r="LOC275" s="242"/>
      <c r="LOD275" s="242"/>
      <c r="LOE275" s="242"/>
      <c r="LOF275" s="242"/>
      <c r="LOG275" s="242"/>
      <c r="LOH275" s="242"/>
      <c r="LOI275" s="242"/>
      <c r="LOJ275" s="242"/>
      <c r="LOK275" s="242"/>
      <c r="LOL275" s="242"/>
      <c r="LOM275" s="242"/>
      <c r="LON275" s="242"/>
      <c r="LOO275" s="242"/>
      <c r="LOP275" s="242"/>
      <c r="LOQ275" s="242"/>
      <c r="LOR275" s="242"/>
      <c r="LOS275" s="242"/>
      <c r="LOT275" s="242"/>
      <c r="LOU275" s="242"/>
      <c r="LOV275" s="242"/>
      <c r="LOW275" s="242"/>
      <c r="LOX275" s="242"/>
      <c r="LOY275" s="242"/>
      <c r="LOZ275" s="242"/>
      <c r="LPA275" s="242"/>
      <c r="LPB275" s="242"/>
      <c r="LPC275" s="242"/>
      <c r="LPD275" s="242"/>
      <c r="LPE275" s="242"/>
      <c r="LPF275" s="242"/>
      <c r="LPG275" s="242"/>
      <c r="LPH275" s="242"/>
      <c r="LPI275" s="242"/>
      <c r="LPJ275" s="242"/>
      <c r="LPK275" s="242"/>
      <c r="LPL275" s="242"/>
      <c r="LPM275" s="242"/>
      <c r="LPN275" s="242"/>
      <c r="LPO275" s="242"/>
      <c r="LPP275" s="242"/>
      <c r="LPQ275" s="242"/>
      <c r="LPR275" s="242"/>
      <c r="LPS275" s="242"/>
      <c r="LPT275" s="242"/>
      <c r="LPU275" s="242"/>
      <c r="LPV275" s="242"/>
      <c r="LPW275" s="242"/>
      <c r="LPX275" s="242"/>
      <c r="LPY275" s="242"/>
      <c r="LPZ275" s="242"/>
      <c r="LQA275" s="242"/>
      <c r="LQB275" s="242"/>
      <c r="LQC275" s="242"/>
      <c r="LQD275" s="242"/>
      <c r="LQE275" s="242"/>
      <c r="LQF275" s="242"/>
      <c r="LQG275" s="242"/>
      <c r="LQH275" s="242"/>
      <c r="LQI275" s="242"/>
      <c r="LQJ275" s="242"/>
      <c r="LQK275" s="242"/>
      <c r="LQL275" s="242"/>
      <c r="LQM275" s="242"/>
      <c r="LQN275" s="242"/>
      <c r="LQO275" s="242"/>
      <c r="LQP275" s="242"/>
      <c r="LQQ275" s="242"/>
      <c r="LQR275" s="242"/>
      <c r="LQS275" s="242"/>
      <c r="LQT275" s="242"/>
      <c r="LQU275" s="242"/>
      <c r="LQV275" s="242"/>
      <c r="LQW275" s="242"/>
      <c r="LQX275" s="242"/>
      <c r="LQY275" s="242"/>
      <c r="LQZ275" s="242"/>
      <c r="LRA275" s="242"/>
      <c r="LRB275" s="242"/>
      <c r="LRC275" s="242"/>
      <c r="LRD275" s="242"/>
      <c r="LRE275" s="242"/>
      <c r="LRF275" s="242"/>
      <c r="LRG275" s="242"/>
      <c r="LRH275" s="242"/>
      <c r="LRI275" s="242"/>
      <c r="LRJ275" s="242"/>
      <c r="LRK275" s="242"/>
      <c r="LRL275" s="242"/>
      <c r="LRM275" s="242"/>
      <c r="LRN275" s="242"/>
      <c r="LRO275" s="242"/>
      <c r="LRP275" s="242"/>
      <c r="LRQ275" s="242"/>
      <c r="LRR275" s="242"/>
      <c r="LRS275" s="242"/>
      <c r="LRT275" s="242"/>
      <c r="LRU275" s="242"/>
      <c r="LRV275" s="242"/>
      <c r="LRW275" s="242"/>
      <c r="LRX275" s="242"/>
      <c r="LRY275" s="242"/>
      <c r="LRZ275" s="242"/>
      <c r="LSA275" s="242"/>
      <c r="LSB275" s="242"/>
      <c r="LSC275" s="242"/>
      <c r="LSD275" s="242"/>
      <c r="LSE275" s="242"/>
      <c r="LSF275" s="242"/>
      <c r="LSG275" s="242"/>
      <c r="LSH275" s="242"/>
      <c r="LSI275" s="242"/>
      <c r="LSJ275" s="242"/>
      <c r="LSK275" s="242"/>
      <c r="LSL275" s="242"/>
      <c r="LSM275" s="242"/>
      <c r="LSN275" s="242"/>
      <c r="LSO275" s="242"/>
      <c r="LSP275" s="242"/>
      <c r="LSQ275" s="242"/>
      <c r="LSR275" s="242"/>
      <c r="LSS275" s="242"/>
      <c r="LST275" s="242"/>
      <c r="LSU275" s="242"/>
      <c r="LSV275" s="242"/>
      <c r="LSW275" s="242"/>
      <c r="LSX275" s="242"/>
      <c r="LSY275" s="242"/>
      <c r="LSZ275" s="242"/>
      <c r="LTA275" s="242"/>
      <c r="LTB275" s="242"/>
      <c r="LTC275" s="242"/>
      <c r="LTD275" s="242"/>
      <c r="LTE275" s="242"/>
      <c r="LTF275" s="242"/>
      <c r="LTG275" s="242"/>
      <c r="LTH275" s="242"/>
      <c r="LTI275" s="242"/>
      <c r="LTJ275" s="242"/>
      <c r="LTK275" s="242"/>
      <c r="LTL275" s="242"/>
      <c r="LTM275" s="242"/>
      <c r="LTN275" s="242"/>
      <c r="LTO275" s="242"/>
      <c r="LTP275" s="242"/>
      <c r="LTQ275" s="242"/>
      <c r="LTR275" s="242"/>
      <c r="LTS275" s="242"/>
      <c r="LTT275" s="242"/>
      <c r="LTU275" s="242"/>
      <c r="LTV275" s="242"/>
      <c r="LTW275" s="242"/>
      <c r="LTX275" s="242"/>
      <c r="LTY275" s="242"/>
      <c r="LTZ275" s="242"/>
      <c r="LUA275" s="242"/>
      <c r="LUB275" s="242"/>
      <c r="LUC275" s="242"/>
      <c r="LUD275" s="242"/>
      <c r="LUE275" s="242"/>
      <c r="LUF275" s="242"/>
      <c r="LUG275" s="242"/>
      <c r="LUH275" s="242"/>
      <c r="LUI275" s="242"/>
      <c r="LUJ275" s="242"/>
      <c r="LUK275" s="242"/>
      <c r="LUL275" s="242"/>
      <c r="LUM275" s="242"/>
      <c r="LUN275" s="242"/>
      <c r="LUO275" s="242"/>
      <c r="LUP275" s="242"/>
      <c r="LUQ275" s="242"/>
      <c r="LUR275" s="242"/>
      <c r="LUS275" s="242"/>
      <c r="LUT275" s="242"/>
      <c r="LUU275" s="242"/>
      <c r="LUV275" s="242"/>
      <c r="LUW275" s="242"/>
      <c r="LUX275" s="242"/>
      <c r="LUY275" s="242"/>
      <c r="LUZ275" s="242"/>
      <c r="LVA275" s="242"/>
      <c r="LVB275" s="242"/>
      <c r="LVC275" s="242"/>
      <c r="LVD275" s="242"/>
      <c r="LVE275" s="242"/>
      <c r="LVF275" s="242"/>
      <c r="LVG275" s="242"/>
      <c r="LVH275" s="242"/>
      <c r="LVI275" s="242"/>
      <c r="LVJ275" s="242"/>
      <c r="LVK275" s="242"/>
      <c r="LVL275" s="242"/>
      <c r="LVM275" s="242"/>
      <c r="LVN275" s="242"/>
      <c r="LVO275" s="242"/>
      <c r="LVP275" s="242"/>
      <c r="LVQ275" s="242"/>
      <c r="LVR275" s="242"/>
      <c r="LVS275" s="242"/>
      <c r="LVT275" s="242"/>
      <c r="LVU275" s="242"/>
      <c r="LVV275" s="242"/>
      <c r="LVW275" s="242"/>
      <c r="LVX275" s="242"/>
      <c r="LVY275" s="242"/>
      <c r="LVZ275" s="242"/>
      <c r="LWA275" s="242"/>
      <c r="LWB275" s="242"/>
      <c r="LWC275" s="242"/>
      <c r="LWD275" s="242"/>
      <c r="LWE275" s="242"/>
      <c r="LWF275" s="242"/>
      <c r="LWG275" s="242"/>
      <c r="LWH275" s="242"/>
      <c r="LWI275" s="242"/>
      <c r="LWJ275" s="242"/>
      <c r="LWK275" s="242"/>
      <c r="LWL275" s="242"/>
      <c r="LWM275" s="242"/>
      <c r="LWN275" s="242"/>
      <c r="LWO275" s="242"/>
      <c r="LWP275" s="242"/>
      <c r="LWQ275" s="242"/>
      <c r="LWR275" s="242"/>
      <c r="LWS275" s="242"/>
      <c r="LWT275" s="242"/>
      <c r="LWU275" s="242"/>
      <c r="LWV275" s="242"/>
      <c r="LWW275" s="242"/>
      <c r="LWX275" s="242"/>
      <c r="LWY275" s="242"/>
      <c r="LWZ275" s="242"/>
      <c r="LXA275" s="242"/>
      <c r="LXB275" s="242"/>
      <c r="LXC275" s="242"/>
      <c r="LXD275" s="242"/>
      <c r="LXE275" s="242"/>
      <c r="LXF275" s="242"/>
      <c r="LXG275" s="242"/>
      <c r="LXH275" s="242"/>
      <c r="LXI275" s="242"/>
      <c r="LXJ275" s="242"/>
      <c r="LXK275" s="242"/>
      <c r="LXL275" s="242"/>
      <c r="LXM275" s="242"/>
      <c r="LXN275" s="242"/>
      <c r="LXO275" s="242"/>
      <c r="LXP275" s="242"/>
      <c r="LXQ275" s="242"/>
      <c r="LXR275" s="242"/>
      <c r="LXS275" s="242"/>
      <c r="LXT275" s="242"/>
      <c r="LXU275" s="242"/>
      <c r="LXV275" s="242"/>
      <c r="LXW275" s="242"/>
      <c r="LXX275" s="242"/>
      <c r="LXY275" s="242"/>
      <c r="LXZ275" s="242"/>
      <c r="LYA275" s="242"/>
      <c r="LYB275" s="242"/>
      <c r="LYC275" s="242"/>
      <c r="LYD275" s="242"/>
      <c r="LYE275" s="242"/>
      <c r="LYF275" s="242"/>
      <c r="LYG275" s="242"/>
      <c r="LYH275" s="242"/>
      <c r="LYI275" s="242"/>
      <c r="LYJ275" s="242"/>
      <c r="LYK275" s="242"/>
      <c r="LYL275" s="242"/>
      <c r="LYM275" s="242"/>
      <c r="LYN275" s="242"/>
      <c r="LYO275" s="242"/>
      <c r="LYP275" s="242"/>
      <c r="LYQ275" s="242"/>
      <c r="LYR275" s="242"/>
      <c r="LYS275" s="242"/>
      <c r="LYT275" s="242"/>
      <c r="LYU275" s="242"/>
      <c r="LYV275" s="242"/>
      <c r="LYW275" s="242"/>
      <c r="LYX275" s="242"/>
      <c r="LYY275" s="242"/>
      <c r="LYZ275" s="242"/>
      <c r="LZA275" s="242"/>
      <c r="LZB275" s="242"/>
      <c r="LZC275" s="242"/>
      <c r="LZD275" s="242"/>
      <c r="LZE275" s="242"/>
      <c r="LZF275" s="242"/>
      <c r="LZG275" s="242"/>
      <c r="LZH275" s="242"/>
      <c r="LZI275" s="242"/>
      <c r="LZJ275" s="242"/>
      <c r="LZK275" s="242"/>
      <c r="LZL275" s="242"/>
      <c r="LZM275" s="242"/>
      <c r="LZN275" s="242"/>
      <c r="LZO275" s="242"/>
      <c r="LZP275" s="242"/>
      <c r="LZQ275" s="242"/>
      <c r="LZR275" s="242"/>
      <c r="LZS275" s="242"/>
      <c r="LZT275" s="242"/>
      <c r="LZU275" s="242"/>
      <c r="LZV275" s="242"/>
      <c r="LZW275" s="242"/>
      <c r="LZX275" s="242"/>
      <c r="LZY275" s="242"/>
      <c r="LZZ275" s="242"/>
      <c r="MAA275" s="242"/>
      <c r="MAB275" s="242"/>
      <c r="MAC275" s="242"/>
      <c r="MAD275" s="242"/>
      <c r="MAE275" s="242"/>
      <c r="MAF275" s="242"/>
      <c r="MAG275" s="242"/>
      <c r="MAH275" s="242"/>
      <c r="MAI275" s="242"/>
      <c r="MAJ275" s="242"/>
      <c r="MAK275" s="242"/>
      <c r="MAL275" s="242"/>
      <c r="MAM275" s="242"/>
      <c r="MAN275" s="242"/>
      <c r="MAO275" s="242"/>
      <c r="MAP275" s="242"/>
      <c r="MAQ275" s="242"/>
      <c r="MAR275" s="242"/>
      <c r="MAS275" s="242"/>
      <c r="MAT275" s="242"/>
      <c r="MAU275" s="242"/>
      <c r="MAV275" s="242"/>
      <c r="MAW275" s="242"/>
      <c r="MAX275" s="242"/>
      <c r="MAY275" s="242"/>
      <c r="MAZ275" s="242"/>
      <c r="MBA275" s="242"/>
      <c r="MBB275" s="242"/>
      <c r="MBC275" s="242"/>
      <c r="MBD275" s="242"/>
      <c r="MBE275" s="242"/>
      <c r="MBF275" s="242"/>
      <c r="MBG275" s="242"/>
      <c r="MBH275" s="242"/>
      <c r="MBI275" s="242"/>
      <c r="MBJ275" s="242"/>
      <c r="MBK275" s="242"/>
      <c r="MBL275" s="242"/>
      <c r="MBM275" s="242"/>
      <c r="MBN275" s="242"/>
      <c r="MBO275" s="242"/>
      <c r="MBP275" s="242"/>
      <c r="MBQ275" s="242"/>
      <c r="MBR275" s="242"/>
      <c r="MBS275" s="242"/>
      <c r="MBT275" s="242"/>
      <c r="MBU275" s="242"/>
      <c r="MBV275" s="242"/>
      <c r="MBW275" s="242"/>
      <c r="MBX275" s="242"/>
      <c r="MBY275" s="242"/>
      <c r="MBZ275" s="242"/>
      <c r="MCA275" s="242"/>
      <c r="MCB275" s="242"/>
      <c r="MCC275" s="242"/>
      <c r="MCD275" s="242"/>
      <c r="MCE275" s="242"/>
      <c r="MCF275" s="242"/>
      <c r="MCG275" s="242"/>
      <c r="MCH275" s="242"/>
      <c r="MCI275" s="242"/>
      <c r="MCJ275" s="242"/>
      <c r="MCK275" s="242"/>
      <c r="MCL275" s="242"/>
      <c r="MCM275" s="242"/>
      <c r="MCN275" s="242"/>
      <c r="MCO275" s="242"/>
      <c r="MCP275" s="242"/>
      <c r="MCQ275" s="242"/>
      <c r="MCR275" s="242"/>
      <c r="MCS275" s="242"/>
      <c r="MCT275" s="242"/>
      <c r="MCU275" s="242"/>
      <c r="MCV275" s="242"/>
      <c r="MCW275" s="242"/>
      <c r="MCX275" s="242"/>
      <c r="MCY275" s="242"/>
      <c r="MCZ275" s="242"/>
      <c r="MDA275" s="242"/>
      <c r="MDB275" s="242"/>
      <c r="MDC275" s="242"/>
      <c r="MDD275" s="242"/>
      <c r="MDE275" s="242"/>
      <c r="MDF275" s="242"/>
      <c r="MDG275" s="242"/>
      <c r="MDH275" s="242"/>
      <c r="MDI275" s="242"/>
      <c r="MDJ275" s="242"/>
      <c r="MDK275" s="242"/>
      <c r="MDL275" s="242"/>
      <c r="MDM275" s="242"/>
      <c r="MDN275" s="242"/>
      <c r="MDO275" s="242"/>
      <c r="MDP275" s="242"/>
      <c r="MDQ275" s="242"/>
      <c r="MDR275" s="242"/>
      <c r="MDS275" s="242"/>
      <c r="MDT275" s="242"/>
      <c r="MDU275" s="242"/>
      <c r="MDV275" s="242"/>
      <c r="MDW275" s="242"/>
      <c r="MDX275" s="242"/>
      <c r="MDY275" s="242"/>
      <c r="MDZ275" s="242"/>
      <c r="MEA275" s="242"/>
      <c r="MEB275" s="242"/>
      <c r="MEC275" s="242"/>
      <c r="MED275" s="242"/>
      <c r="MEE275" s="242"/>
      <c r="MEF275" s="242"/>
      <c r="MEG275" s="242"/>
      <c r="MEH275" s="242"/>
      <c r="MEI275" s="242"/>
      <c r="MEJ275" s="242"/>
      <c r="MEK275" s="242"/>
      <c r="MEL275" s="242"/>
      <c r="MEM275" s="242"/>
      <c r="MEN275" s="242"/>
      <c r="MEO275" s="242"/>
      <c r="MEP275" s="242"/>
      <c r="MEQ275" s="242"/>
      <c r="MER275" s="242"/>
      <c r="MES275" s="242"/>
      <c r="MET275" s="242"/>
      <c r="MEU275" s="242"/>
      <c r="MEV275" s="242"/>
      <c r="MEW275" s="242"/>
      <c r="MEX275" s="242"/>
      <c r="MEY275" s="242"/>
      <c r="MEZ275" s="242"/>
      <c r="MFA275" s="242"/>
      <c r="MFB275" s="242"/>
      <c r="MFC275" s="242"/>
      <c r="MFD275" s="242"/>
      <c r="MFE275" s="242"/>
      <c r="MFF275" s="242"/>
      <c r="MFG275" s="242"/>
      <c r="MFH275" s="242"/>
      <c r="MFI275" s="242"/>
      <c r="MFJ275" s="242"/>
      <c r="MFK275" s="242"/>
      <c r="MFL275" s="242"/>
      <c r="MFM275" s="242"/>
      <c r="MFN275" s="242"/>
      <c r="MFO275" s="242"/>
      <c r="MFP275" s="242"/>
      <c r="MFQ275" s="242"/>
      <c r="MFR275" s="242"/>
      <c r="MFS275" s="242"/>
      <c r="MFT275" s="242"/>
      <c r="MFU275" s="242"/>
      <c r="MFV275" s="242"/>
      <c r="MFW275" s="242"/>
      <c r="MFX275" s="242"/>
      <c r="MFY275" s="242"/>
      <c r="MFZ275" s="242"/>
      <c r="MGA275" s="242"/>
      <c r="MGB275" s="242"/>
      <c r="MGC275" s="242"/>
      <c r="MGD275" s="242"/>
      <c r="MGE275" s="242"/>
      <c r="MGF275" s="242"/>
      <c r="MGG275" s="242"/>
      <c r="MGH275" s="242"/>
      <c r="MGI275" s="242"/>
      <c r="MGJ275" s="242"/>
      <c r="MGK275" s="242"/>
      <c r="MGL275" s="242"/>
      <c r="MGM275" s="242"/>
      <c r="MGN275" s="242"/>
      <c r="MGO275" s="242"/>
      <c r="MGP275" s="242"/>
      <c r="MGQ275" s="242"/>
      <c r="MGR275" s="242"/>
      <c r="MGS275" s="242"/>
      <c r="MGT275" s="242"/>
      <c r="MGU275" s="242"/>
      <c r="MGV275" s="242"/>
      <c r="MGW275" s="242"/>
      <c r="MGX275" s="242"/>
      <c r="MGY275" s="242"/>
      <c r="MGZ275" s="242"/>
      <c r="MHA275" s="242"/>
      <c r="MHB275" s="242"/>
      <c r="MHC275" s="242"/>
      <c r="MHD275" s="242"/>
      <c r="MHE275" s="242"/>
      <c r="MHF275" s="242"/>
      <c r="MHG275" s="242"/>
      <c r="MHH275" s="242"/>
      <c r="MHI275" s="242"/>
      <c r="MHJ275" s="242"/>
      <c r="MHK275" s="242"/>
      <c r="MHL275" s="242"/>
      <c r="MHM275" s="242"/>
      <c r="MHN275" s="242"/>
      <c r="MHO275" s="242"/>
      <c r="MHP275" s="242"/>
      <c r="MHQ275" s="242"/>
      <c r="MHR275" s="242"/>
      <c r="MHS275" s="242"/>
      <c r="MHT275" s="242"/>
      <c r="MHU275" s="242"/>
      <c r="MHV275" s="242"/>
      <c r="MHW275" s="242"/>
      <c r="MHX275" s="242"/>
      <c r="MHY275" s="242"/>
      <c r="MHZ275" s="242"/>
      <c r="MIA275" s="242"/>
      <c r="MIB275" s="242"/>
      <c r="MIC275" s="242"/>
      <c r="MID275" s="242"/>
      <c r="MIE275" s="242"/>
      <c r="MIF275" s="242"/>
      <c r="MIG275" s="242"/>
      <c r="MIH275" s="242"/>
      <c r="MII275" s="242"/>
      <c r="MIJ275" s="242"/>
      <c r="MIK275" s="242"/>
      <c r="MIL275" s="242"/>
      <c r="MIM275" s="242"/>
      <c r="MIN275" s="242"/>
      <c r="MIO275" s="242"/>
      <c r="MIP275" s="242"/>
      <c r="MIQ275" s="242"/>
      <c r="MIR275" s="242"/>
      <c r="MIS275" s="242"/>
      <c r="MIT275" s="242"/>
      <c r="MIU275" s="242"/>
      <c r="MIV275" s="242"/>
      <c r="MIW275" s="242"/>
      <c r="MIX275" s="242"/>
      <c r="MIY275" s="242"/>
      <c r="MIZ275" s="242"/>
      <c r="MJA275" s="242"/>
      <c r="MJB275" s="242"/>
      <c r="MJC275" s="242"/>
      <c r="MJD275" s="242"/>
      <c r="MJE275" s="242"/>
      <c r="MJF275" s="242"/>
      <c r="MJG275" s="242"/>
      <c r="MJH275" s="242"/>
      <c r="MJI275" s="242"/>
      <c r="MJJ275" s="242"/>
      <c r="MJK275" s="242"/>
      <c r="MJL275" s="242"/>
      <c r="MJM275" s="242"/>
      <c r="MJN275" s="242"/>
      <c r="MJO275" s="242"/>
      <c r="MJP275" s="242"/>
      <c r="MJQ275" s="242"/>
      <c r="MJR275" s="242"/>
      <c r="MJS275" s="242"/>
      <c r="MJT275" s="242"/>
      <c r="MJU275" s="242"/>
      <c r="MJV275" s="242"/>
      <c r="MJW275" s="242"/>
      <c r="MJX275" s="242"/>
      <c r="MJY275" s="242"/>
      <c r="MJZ275" s="242"/>
      <c r="MKA275" s="242"/>
      <c r="MKB275" s="242"/>
      <c r="MKC275" s="242"/>
      <c r="MKD275" s="242"/>
      <c r="MKE275" s="242"/>
      <c r="MKF275" s="242"/>
      <c r="MKG275" s="242"/>
      <c r="MKH275" s="242"/>
      <c r="MKI275" s="242"/>
      <c r="MKJ275" s="242"/>
      <c r="MKK275" s="242"/>
      <c r="MKL275" s="242"/>
      <c r="MKM275" s="242"/>
      <c r="MKN275" s="242"/>
      <c r="MKO275" s="242"/>
      <c r="MKP275" s="242"/>
      <c r="MKQ275" s="242"/>
      <c r="MKR275" s="242"/>
      <c r="MKS275" s="242"/>
      <c r="MKT275" s="242"/>
      <c r="MKU275" s="242"/>
      <c r="MKV275" s="242"/>
      <c r="MKW275" s="242"/>
      <c r="MKX275" s="242"/>
      <c r="MKY275" s="242"/>
      <c r="MKZ275" s="242"/>
      <c r="MLA275" s="242"/>
      <c r="MLB275" s="242"/>
      <c r="MLC275" s="242"/>
      <c r="MLD275" s="242"/>
      <c r="MLE275" s="242"/>
      <c r="MLF275" s="242"/>
      <c r="MLG275" s="242"/>
      <c r="MLH275" s="242"/>
      <c r="MLI275" s="242"/>
      <c r="MLJ275" s="242"/>
      <c r="MLK275" s="242"/>
      <c r="MLL275" s="242"/>
      <c r="MLM275" s="242"/>
      <c r="MLN275" s="242"/>
      <c r="MLO275" s="242"/>
      <c r="MLP275" s="242"/>
      <c r="MLQ275" s="242"/>
      <c r="MLR275" s="242"/>
      <c r="MLS275" s="242"/>
      <c r="MLT275" s="242"/>
      <c r="MLU275" s="242"/>
      <c r="MLV275" s="242"/>
      <c r="MLW275" s="242"/>
      <c r="MLX275" s="242"/>
      <c r="MLY275" s="242"/>
      <c r="MLZ275" s="242"/>
      <c r="MMA275" s="242"/>
      <c r="MMB275" s="242"/>
      <c r="MMC275" s="242"/>
      <c r="MMD275" s="242"/>
      <c r="MME275" s="242"/>
      <c r="MMF275" s="242"/>
      <c r="MMG275" s="242"/>
      <c r="MMH275" s="242"/>
      <c r="MMI275" s="242"/>
      <c r="MMJ275" s="242"/>
      <c r="MMK275" s="242"/>
      <c r="MML275" s="242"/>
      <c r="MMM275" s="242"/>
      <c r="MMN275" s="242"/>
      <c r="MMO275" s="242"/>
      <c r="MMP275" s="242"/>
      <c r="MMQ275" s="242"/>
      <c r="MMR275" s="242"/>
      <c r="MMS275" s="242"/>
      <c r="MMT275" s="242"/>
      <c r="MMU275" s="242"/>
      <c r="MMV275" s="242"/>
      <c r="MMW275" s="242"/>
      <c r="MMX275" s="242"/>
      <c r="MMY275" s="242"/>
      <c r="MMZ275" s="242"/>
      <c r="MNA275" s="242"/>
      <c r="MNB275" s="242"/>
      <c r="MNC275" s="242"/>
      <c r="MND275" s="242"/>
      <c r="MNE275" s="242"/>
      <c r="MNF275" s="242"/>
      <c r="MNG275" s="242"/>
      <c r="MNH275" s="242"/>
      <c r="MNI275" s="242"/>
      <c r="MNJ275" s="242"/>
      <c r="MNK275" s="242"/>
      <c r="MNL275" s="242"/>
      <c r="MNM275" s="242"/>
      <c r="MNN275" s="242"/>
      <c r="MNO275" s="242"/>
      <c r="MNP275" s="242"/>
      <c r="MNQ275" s="242"/>
      <c r="MNR275" s="242"/>
      <c r="MNS275" s="242"/>
      <c r="MNT275" s="242"/>
      <c r="MNU275" s="242"/>
      <c r="MNV275" s="242"/>
      <c r="MNW275" s="242"/>
      <c r="MNX275" s="242"/>
      <c r="MNY275" s="242"/>
      <c r="MNZ275" s="242"/>
      <c r="MOA275" s="242"/>
      <c r="MOB275" s="242"/>
      <c r="MOC275" s="242"/>
      <c r="MOD275" s="242"/>
      <c r="MOE275" s="242"/>
      <c r="MOF275" s="242"/>
      <c r="MOG275" s="242"/>
      <c r="MOH275" s="242"/>
      <c r="MOI275" s="242"/>
      <c r="MOJ275" s="242"/>
      <c r="MOK275" s="242"/>
      <c r="MOL275" s="242"/>
      <c r="MOM275" s="242"/>
      <c r="MON275" s="242"/>
      <c r="MOO275" s="242"/>
      <c r="MOP275" s="242"/>
      <c r="MOQ275" s="242"/>
      <c r="MOR275" s="242"/>
      <c r="MOS275" s="242"/>
      <c r="MOT275" s="242"/>
      <c r="MOU275" s="242"/>
      <c r="MOV275" s="242"/>
      <c r="MOW275" s="242"/>
      <c r="MOX275" s="242"/>
      <c r="MOY275" s="242"/>
      <c r="MOZ275" s="242"/>
      <c r="MPA275" s="242"/>
      <c r="MPB275" s="242"/>
      <c r="MPC275" s="242"/>
      <c r="MPD275" s="242"/>
      <c r="MPE275" s="242"/>
      <c r="MPF275" s="242"/>
      <c r="MPG275" s="242"/>
      <c r="MPH275" s="242"/>
      <c r="MPI275" s="242"/>
      <c r="MPJ275" s="242"/>
      <c r="MPN275" s="242"/>
      <c r="MPO275" s="242"/>
      <c r="MPP275" s="242"/>
      <c r="MPQ275" s="242"/>
      <c r="MPR275" s="242"/>
      <c r="MPS275" s="242"/>
      <c r="MPT275" s="242"/>
      <c r="MPU275" s="242"/>
      <c r="MPV275" s="242"/>
      <c r="MPW275" s="242"/>
      <c r="MPX275" s="242"/>
      <c r="MPY275" s="242"/>
      <c r="MPZ275" s="242"/>
      <c r="MQA275" s="242"/>
      <c r="MQB275" s="242"/>
      <c r="MQC275" s="242"/>
      <c r="MQD275" s="242"/>
      <c r="MQE275" s="242"/>
      <c r="MQF275" s="242"/>
      <c r="MQG275" s="242"/>
      <c r="MQH275" s="242"/>
      <c r="MQI275" s="242"/>
      <c r="MQJ275" s="242"/>
      <c r="MQK275" s="242"/>
      <c r="MQL275" s="242"/>
      <c r="MQM275" s="242"/>
      <c r="MQN275" s="242"/>
      <c r="MQO275" s="242"/>
      <c r="MQP275" s="242"/>
      <c r="MQQ275" s="242"/>
      <c r="MQR275" s="242"/>
      <c r="MQS275" s="242"/>
      <c r="MQT275" s="242"/>
      <c r="MQU275" s="242"/>
      <c r="MQV275" s="242"/>
      <c r="MQW275" s="242"/>
      <c r="MQX275" s="242"/>
      <c r="MQY275" s="242"/>
      <c r="MQZ275" s="242"/>
      <c r="MRA275" s="242"/>
      <c r="MRB275" s="242"/>
      <c r="MRC275" s="242"/>
      <c r="MRD275" s="242"/>
      <c r="MRE275" s="242"/>
      <c r="MRF275" s="242"/>
      <c r="MRG275" s="242"/>
      <c r="MRH275" s="242"/>
      <c r="MRI275" s="242"/>
      <c r="MRJ275" s="242"/>
      <c r="MRK275" s="242"/>
      <c r="MRL275" s="242"/>
      <c r="MRM275" s="242"/>
      <c r="MRN275" s="242"/>
      <c r="MRO275" s="242"/>
      <c r="MRP275" s="242"/>
      <c r="MRQ275" s="242"/>
      <c r="MRR275" s="242"/>
      <c r="MRS275" s="242"/>
      <c r="MRT275" s="242"/>
      <c r="MRU275" s="242"/>
      <c r="MRV275" s="242"/>
      <c r="MRW275" s="242"/>
      <c r="MRX275" s="242"/>
      <c r="MRY275" s="242"/>
      <c r="MRZ275" s="242"/>
      <c r="MSA275" s="242"/>
      <c r="MSB275" s="242"/>
      <c r="MSC275" s="242"/>
      <c r="MSD275" s="242"/>
      <c r="MSE275" s="242"/>
      <c r="MSF275" s="242"/>
      <c r="MSG275" s="242"/>
      <c r="MSH275" s="242"/>
      <c r="MSI275" s="242"/>
      <c r="MSJ275" s="242"/>
      <c r="MSK275" s="242"/>
      <c r="MSL275" s="242"/>
      <c r="MSM275" s="242"/>
      <c r="MSN275" s="242"/>
      <c r="MSO275" s="242"/>
      <c r="MSP275" s="242"/>
      <c r="MSQ275" s="242"/>
      <c r="MSR275" s="242"/>
      <c r="MSS275" s="242"/>
      <c r="MST275" s="242"/>
      <c r="MSU275" s="242"/>
      <c r="MSV275" s="242"/>
      <c r="MSW275" s="242"/>
      <c r="MSX275" s="242"/>
      <c r="MSY275" s="242"/>
      <c r="MSZ275" s="242"/>
      <c r="MTA275" s="242"/>
      <c r="MTB275" s="242"/>
      <c r="MTC275" s="242"/>
      <c r="MTD275" s="242"/>
      <c r="MTE275" s="242"/>
      <c r="MTF275" s="242"/>
      <c r="MTG275" s="242"/>
      <c r="MTH275" s="242"/>
      <c r="MTI275" s="242"/>
      <c r="MTJ275" s="242"/>
      <c r="MTK275" s="242"/>
      <c r="MTL275" s="242"/>
      <c r="MTM275" s="242"/>
      <c r="MTN275" s="242"/>
      <c r="MTO275" s="242"/>
      <c r="MTP275" s="242"/>
      <c r="MTQ275" s="242"/>
      <c r="MTR275" s="242"/>
      <c r="MTS275" s="242"/>
      <c r="MTT275" s="242"/>
      <c r="MTU275" s="242"/>
      <c r="MTV275" s="242"/>
      <c r="MTW275" s="242"/>
      <c r="MTX275" s="242"/>
      <c r="MTY275" s="242"/>
      <c r="MTZ275" s="242"/>
      <c r="MUA275" s="242"/>
      <c r="MUB275" s="242"/>
      <c r="MUC275" s="242"/>
      <c r="MUD275" s="242"/>
      <c r="MUE275" s="242"/>
      <c r="MUF275" s="242"/>
      <c r="MUG275" s="242"/>
      <c r="MUH275" s="242"/>
      <c r="MUI275" s="242"/>
      <c r="MUJ275" s="242"/>
      <c r="MUK275" s="242"/>
      <c r="MUL275" s="242"/>
      <c r="MUM275" s="242"/>
      <c r="MUN275" s="242"/>
      <c r="MUO275" s="242"/>
      <c r="MUP275" s="242"/>
      <c r="MUQ275" s="242"/>
      <c r="MUR275" s="242"/>
      <c r="MUS275" s="242"/>
      <c r="MUT275" s="242"/>
      <c r="MUU275" s="242"/>
      <c r="MUV275" s="242"/>
      <c r="MUW275" s="242"/>
      <c r="MUX275" s="242"/>
      <c r="MUY275" s="242"/>
      <c r="MUZ275" s="242"/>
      <c r="MVA275" s="242"/>
      <c r="MVB275" s="242"/>
      <c r="MVC275" s="242"/>
      <c r="MVD275" s="242"/>
      <c r="MVE275" s="242"/>
      <c r="MVF275" s="242"/>
      <c r="MVG275" s="242"/>
      <c r="MVH275" s="242"/>
      <c r="MVI275" s="242"/>
      <c r="MVJ275" s="242"/>
      <c r="MVK275" s="242"/>
      <c r="MVL275" s="242"/>
      <c r="MVM275" s="242"/>
      <c r="MVN275" s="242"/>
      <c r="MVO275" s="242"/>
      <c r="MVP275" s="242"/>
      <c r="MVQ275" s="242"/>
      <c r="MVR275" s="242"/>
      <c r="MVS275" s="242"/>
      <c r="MVT275" s="242"/>
      <c r="MVU275" s="242"/>
      <c r="MVV275" s="242"/>
      <c r="MVW275" s="242"/>
      <c r="MVX275" s="242"/>
      <c r="MVY275" s="242"/>
      <c r="MVZ275" s="242"/>
      <c r="MWA275" s="242"/>
      <c r="MWB275" s="242"/>
      <c r="MWC275" s="242"/>
      <c r="MWD275" s="242"/>
      <c r="MWE275" s="242"/>
      <c r="MWF275" s="242"/>
      <c r="MWG275" s="242"/>
      <c r="MWH275" s="242"/>
      <c r="MWI275" s="242"/>
      <c r="MWJ275" s="242"/>
      <c r="MWK275" s="242"/>
      <c r="MWL275" s="242"/>
      <c r="MWM275" s="242"/>
      <c r="MWN275" s="242"/>
      <c r="MWO275" s="242"/>
      <c r="MWP275" s="242"/>
      <c r="MWQ275" s="242"/>
      <c r="MWR275" s="242"/>
      <c r="MWS275" s="242"/>
      <c r="MWT275" s="242"/>
      <c r="MWU275" s="242"/>
      <c r="MWV275" s="242"/>
      <c r="MWW275" s="242"/>
      <c r="MWX275" s="242"/>
      <c r="MWY275" s="242"/>
      <c r="MWZ275" s="242"/>
      <c r="MXA275" s="242"/>
      <c r="MXB275" s="242"/>
      <c r="MXC275" s="242"/>
      <c r="MXD275" s="242"/>
      <c r="MXE275" s="242"/>
      <c r="MXF275" s="242"/>
      <c r="MXG275" s="242"/>
      <c r="MXH275" s="242"/>
      <c r="MXI275" s="242"/>
      <c r="MXJ275" s="242"/>
      <c r="MXK275" s="242"/>
      <c r="MXL275" s="242"/>
      <c r="MXM275" s="242"/>
      <c r="MXN275" s="242"/>
      <c r="MXO275" s="242"/>
      <c r="MXP275" s="242"/>
      <c r="MXQ275" s="242"/>
      <c r="MXR275" s="242"/>
      <c r="MXS275" s="242"/>
      <c r="MXT275" s="242"/>
      <c r="MXU275" s="242"/>
      <c r="MXV275" s="242"/>
      <c r="MXW275" s="242"/>
      <c r="MXX275" s="242"/>
      <c r="MXY275" s="242"/>
      <c r="MXZ275" s="242"/>
      <c r="MYA275" s="242"/>
      <c r="MYB275" s="242"/>
      <c r="MYC275" s="242"/>
      <c r="MYD275" s="242"/>
      <c r="MYE275" s="242"/>
      <c r="MYF275" s="242"/>
      <c r="MYG275" s="242"/>
      <c r="MYH275" s="242"/>
      <c r="MYI275" s="242"/>
      <c r="MYJ275" s="242"/>
      <c r="MYK275" s="242"/>
      <c r="MYL275" s="242"/>
      <c r="MYM275" s="242"/>
      <c r="MYN275" s="242"/>
      <c r="MYO275" s="242"/>
      <c r="MYP275" s="242"/>
      <c r="MYQ275" s="242"/>
      <c r="MYR275" s="242"/>
      <c r="MYS275" s="242"/>
      <c r="MYT275" s="242"/>
      <c r="MYU275" s="242"/>
      <c r="MYV275" s="242"/>
      <c r="MYW275" s="242"/>
      <c r="MYX275" s="242"/>
      <c r="MYY275" s="242"/>
      <c r="MYZ275" s="242"/>
      <c r="MZA275" s="242"/>
      <c r="MZB275" s="242"/>
      <c r="MZC275" s="242"/>
      <c r="MZD275" s="242"/>
      <c r="MZE275" s="242"/>
      <c r="MZF275" s="242"/>
      <c r="MZG275" s="242"/>
      <c r="MZH275" s="242"/>
      <c r="MZI275" s="242"/>
      <c r="MZJ275" s="242"/>
      <c r="MZK275" s="242"/>
      <c r="MZL275" s="242"/>
      <c r="MZM275" s="242"/>
      <c r="MZN275" s="242"/>
      <c r="MZO275" s="242"/>
      <c r="MZP275" s="242"/>
      <c r="MZQ275" s="242"/>
      <c r="MZR275" s="242"/>
      <c r="MZS275" s="242"/>
      <c r="MZT275" s="242"/>
      <c r="MZU275" s="242"/>
      <c r="MZV275" s="242"/>
      <c r="MZW275" s="242"/>
      <c r="MZX275" s="242"/>
      <c r="MZY275" s="242"/>
      <c r="MZZ275" s="242"/>
      <c r="NAA275" s="242"/>
      <c r="NAB275" s="242"/>
      <c r="NAC275" s="242"/>
      <c r="NAD275" s="242"/>
      <c r="NAE275" s="242"/>
      <c r="NAF275" s="242"/>
      <c r="NAG275" s="242"/>
      <c r="NAH275" s="242"/>
      <c r="NAI275" s="242"/>
      <c r="NAJ275" s="242"/>
      <c r="NAK275" s="242"/>
      <c r="NAL275" s="242"/>
      <c r="NAM275" s="242"/>
      <c r="NAN275" s="242"/>
      <c r="NAO275" s="242"/>
      <c r="NAP275" s="242"/>
      <c r="NAQ275" s="242"/>
      <c r="NAR275" s="242"/>
      <c r="NAS275" s="242"/>
      <c r="NAT275" s="242"/>
      <c r="NAU275" s="242"/>
      <c r="NAV275" s="242"/>
      <c r="NAW275" s="242"/>
      <c r="NAX275" s="242"/>
      <c r="NAY275" s="242"/>
      <c r="NAZ275" s="242"/>
      <c r="NBA275" s="242"/>
      <c r="NBB275" s="242"/>
      <c r="NBC275" s="242"/>
      <c r="NBD275" s="242"/>
      <c r="NBE275" s="242"/>
      <c r="NBF275" s="242"/>
      <c r="NBG275" s="242"/>
      <c r="NBH275" s="242"/>
      <c r="NBI275" s="242"/>
      <c r="NBJ275" s="242"/>
      <c r="NBK275" s="242"/>
      <c r="NBL275" s="242"/>
      <c r="NBM275" s="242"/>
      <c r="NBN275" s="242"/>
      <c r="NBO275" s="242"/>
      <c r="NBP275" s="242"/>
      <c r="NBQ275" s="242"/>
      <c r="NBR275" s="242"/>
      <c r="NBS275" s="242"/>
      <c r="NBT275" s="242"/>
      <c r="NBU275" s="242"/>
      <c r="NBV275" s="242"/>
      <c r="NBW275" s="242"/>
      <c r="NBX275" s="242"/>
      <c r="NBY275" s="242"/>
      <c r="NBZ275" s="242"/>
      <c r="NCA275" s="242"/>
      <c r="NCB275" s="242"/>
      <c r="NCC275" s="242"/>
      <c r="NCD275" s="242"/>
      <c r="NCE275" s="242"/>
      <c r="NCF275" s="242"/>
      <c r="NCG275" s="242"/>
      <c r="NCH275" s="242"/>
      <c r="NCI275" s="242"/>
      <c r="NCJ275" s="242"/>
      <c r="NCK275" s="242"/>
      <c r="NCL275" s="242"/>
      <c r="NCM275" s="242"/>
      <c r="NCN275" s="242"/>
      <c r="NCO275" s="242"/>
      <c r="NCP275" s="242"/>
      <c r="NCQ275" s="242"/>
      <c r="NCR275" s="242"/>
      <c r="NCS275" s="242"/>
      <c r="NCT275" s="242"/>
      <c r="NCU275" s="242"/>
      <c r="NCV275" s="242"/>
      <c r="NCW275" s="242"/>
      <c r="NCX275" s="242"/>
      <c r="NCY275" s="242"/>
      <c r="NCZ275" s="242"/>
      <c r="NDA275" s="242"/>
      <c r="NDB275" s="242"/>
      <c r="NDC275" s="242"/>
      <c r="NDD275" s="242"/>
      <c r="NDE275" s="242"/>
      <c r="NDF275" s="242"/>
      <c r="NDG275" s="242"/>
      <c r="NDH275" s="242"/>
      <c r="NDI275" s="242"/>
      <c r="NDJ275" s="242"/>
      <c r="NDK275" s="242"/>
      <c r="NDL275" s="242"/>
      <c r="NDM275" s="242"/>
      <c r="NDN275" s="242"/>
      <c r="NDO275" s="242"/>
      <c r="NDP275" s="242"/>
      <c r="NDQ275" s="242"/>
      <c r="NDR275" s="242"/>
      <c r="NDS275" s="242"/>
      <c r="NDT275" s="242"/>
      <c r="NDU275" s="242"/>
      <c r="NDV275" s="242"/>
      <c r="NDW275" s="242"/>
      <c r="NDX275" s="242"/>
      <c r="NDY275" s="242"/>
      <c r="NDZ275" s="242"/>
      <c r="NEA275" s="242"/>
      <c r="NEB275" s="242"/>
      <c r="NEC275" s="242"/>
      <c r="NED275" s="242"/>
      <c r="NEE275" s="242"/>
      <c r="NEF275" s="242"/>
      <c r="NEG275" s="242"/>
      <c r="NEH275" s="242"/>
      <c r="NEI275" s="242"/>
      <c r="NEJ275" s="242"/>
      <c r="NEK275" s="242"/>
      <c r="NEL275" s="242"/>
      <c r="NEM275" s="242"/>
      <c r="NEN275" s="242"/>
      <c r="NEO275" s="242"/>
      <c r="NEP275" s="242"/>
      <c r="NEQ275" s="242"/>
      <c r="NER275" s="242"/>
      <c r="NES275" s="242"/>
      <c r="NET275" s="242"/>
      <c r="NEU275" s="242"/>
      <c r="NEV275" s="242"/>
      <c r="NEW275" s="242"/>
      <c r="NEX275" s="242"/>
      <c r="NEY275" s="242"/>
      <c r="NEZ275" s="242"/>
      <c r="NFA275" s="242"/>
      <c r="NFB275" s="242"/>
      <c r="NFC275" s="242"/>
      <c r="NFD275" s="242"/>
      <c r="NFE275" s="242"/>
      <c r="NFF275" s="242"/>
      <c r="NFG275" s="242"/>
      <c r="NFH275" s="242"/>
      <c r="NFI275" s="242"/>
      <c r="NFJ275" s="242"/>
      <c r="NFK275" s="242"/>
      <c r="NFL275" s="242"/>
      <c r="NFM275" s="242"/>
      <c r="NFN275" s="242"/>
      <c r="NFO275" s="242"/>
      <c r="NFP275" s="242"/>
      <c r="NFQ275" s="242"/>
      <c r="NFR275" s="242"/>
      <c r="NFS275" s="242"/>
      <c r="NFT275" s="242"/>
      <c r="NFU275" s="242"/>
      <c r="NFV275" s="242"/>
      <c r="NFW275" s="242"/>
      <c r="NFX275" s="242"/>
      <c r="NFY275" s="242"/>
      <c r="NFZ275" s="242"/>
      <c r="NGA275" s="242"/>
      <c r="NGB275" s="242"/>
      <c r="NGC275" s="242"/>
      <c r="NGD275" s="242"/>
      <c r="NGE275" s="242"/>
      <c r="NGF275" s="242"/>
      <c r="NGG275" s="242"/>
      <c r="NGH275" s="242"/>
      <c r="NGI275" s="242"/>
      <c r="NGJ275" s="242"/>
      <c r="NGK275" s="242"/>
      <c r="NGL275" s="242"/>
      <c r="NGM275" s="242"/>
      <c r="NGN275" s="242"/>
      <c r="NGO275" s="242"/>
      <c r="NGP275" s="242"/>
      <c r="NGQ275" s="242"/>
      <c r="NGR275" s="242"/>
      <c r="NGS275" s="242"/>
      <c r="NGT275" s="242"/>
      <c r="NGU275" s="242"/>
      <c r="NGV275" s="242"/>
      <c r="NGW275" s="242"/>
      <c r="NGX275" s="242"/>
      <c r="NGY275" s="242"/>
      <c r="NGZ275" s="242"/>
      <c r="NHA275" s="242"/>
      <c r="NHB275" s="242"/>
      <c r="NHC275" s="242"/>
      <c r="NHD275" s="242"/>
      <c r="NHE275" s="242"/>
      <c r="NHF275" s="242"/>
      <c r="NHG275" s="242"/>
      <c r="NHH275" s="242"/>
      <c r="NHI275" s="242"/>
      <c r="NHJ275" s="242"/>
      <c r="NHK275" s="242"/>
      <c r="NHL275" s="242"/>
      <c r="NHM275" s="242"/>
      <c r="NHN275" s="242"/>
      <c r="NHO275" s="242"/>
      <c r="NHP275" s="242"/>
      <c r="NHQ275" s="242"/>
      <c r="NHR275" s="242"/>
      <c r="NHS275" s="242"/>
      <c r="NHT275" s="242"/>
      <c r="NHU275" s="242"/>
      <c r="NHV275" s="242"/>
      <c r="NHW275" s="242"/>
      <c r="NHX275" s="242"/>
      <c r="NHY275" s="242"/>
      <c r="NHZ275" s="242"/>
      <c r="NIA275" s="242"/>
      <c r="NIB275" s="242"/>
      <c r="NIC275" s="242"/>
      <c r="NID275" s="242"/>
      <c r="NIE275" s="242"/>
      <c r="NIF275" s="242"/>
      <c r="NIG275" s="242"/>
      <c r="NIH275" s="242"/>
      <c r="NII275" s="242"/>
      <c r="NIJ275" s="242"/>
      <c r="NIK275" s="242"/>
      <c r="NIL275" s="242"/>
      <c r="NIM275" s="242"/>
      <c r="NIN275" s="242"/>
      <c r="NIO275" s="242"/>
      <c r="NIP275" s="242"/>
      <c r="NIQ275" s="242"/>
      <c r="NIR275" s="242"/>
      <c r="NIS275" s="242"/>
      <c r="NIT275" s="242"/>
      <c r="NIU275" s="242"/>
      <c r="NIV275" s="242"/>
      <c r="NIW275" s="242"/>
      <c r="NIX275" s="242"/>
      <c r="NIY275" s="242"/>
      <c r="NIZ275" s="242"/>
      <c r="NJA275" s="242"/>
      <c r="NJB275" s="242"/>
      <c r="NJC275" s="242"/>
      <c r="NJD275" s="242"/>
      <c r="NJE275" s="242"/>
      <c r="NJF275" s="242"/>
      <c r="NJG275" s="242"/>
      <c r="NJH275" s="242"/>
      <c r="NJI275" s="242"/>
      <c r="NJJ275" s="242"/>
      <c r="NJK275" s="242"/>
      <c r="NJL275" s="242"/>
      <c r="NJM275" s="242"/>
      <c r="NJN275" s="242"/>
      <c r="NJO275" s="242"/>
      <c r="NJP275" s="242"/>
      <c r="NJQ275" s="242"/>
      <c r="NJR275" s="242"/>
      <c r="NJS275" s="242"/>
      <c r="NJT275" s="242"/>
      <c r="NJU275" s="242"/>
      <c r="NJV275" s="242"/>
      <c r="NJW275" s="242"/>
      <c r="NJX275" s="242"/>
      <c r="NJY275" s="242"/>
      <c r="NJZ275" s="242"/>
      <c r="NKA275" s="242"/>
      <c r="NKB275" s="242"/>
      <c r="NKC275" s="242"/>
      <c r="NKD275" s="242"/>
      <c r="NKE275" s="242"/>
      <c r="NKF275" s="242"/>
      <c r="NKG275" s="242"/>
      <c r="NKH275" s="242"/>
      <c r="NKI275" s="242"/>
      <c r="NKJ275" s="242"/>
      <c r="NKK275" s="242"/>
      <c r="NKL275" s="242"/>
      <c r="NKM275" s="242"/>
      <c r="NKN275" s="242"/>
      <c r="NKO275" s="242"/>
      <c r="NKP275" s="242"/>
      <c r="NKQ275" s="242"/>
      <c r="NKR275" s="242"/>
      <c r="NKS275" s="242"/>
      <c r="NKT275" s="242"/>
      <c r="NKU275" s="242"/>
      <c r="NKV275" s="242"/>
      <c r="NKW275" s="242"/>
      <c r="NKX275" s="242"/>
      <c r="NKY275" s="242"/>
      <c r="NKZ275" s="242"/>
      <c r="NLA275" s="242"/>
      <c r="NLB275" s="242"/>
      <c r="NLC275" s="242"/>
      <c r="NLD275" s="242"/>
      <c r="NLE275" s="242"/>
      <c r="NLF275" s="242"/>
      <c r="NLG275" s="242"/>
      <c r="NLH275" s="242"/>
      <c r="NLI275" s="242"/>
      <c r="NLJ275" s="242"/>
      <c r="NLK275" s="242"/>
      <c r="NLL275" s="242"/>
      <c r="NLM275" s="242"/>
      <c r="NLN275" s="242"/>
      <c r="NLO275" s="242"/>
      <c r="NLP275" s="242"/>
      <c r="NLQ275" s="242"/>
      <c r="NLR275" s="242"/>
      <c r="NLS275" s="242"/>
      <c r="NLT275" s="242"/>
      <c r="NLU275" s="242"/>
      <c r="NLV275" s="242"/>
      <c r="NLW275" s="242"/>
      <c r="NLX275" s="242"/>
      <c r="NLY275" s="242"/>
      <c r="NLZ275" s="242"/>
      <c r="NMA275" s="242"/>
      <c r="NMB275" s="242"/>
      <c r="NMC275" s="242"/>
      <c r="NMD275" s="242"/>
      <c r="NME275" s="242"/>
      <c r="NMF275" s="242"/>
      <c r="NMG275" s="242"/>
      <c r="NMH275" s="242"/>
      <c r="NMI275" s="242"/>
      <c r="NMJ275" s="242"/>
      <c r="NMK275" s="242"/>
      <c r="NML275" s="242"/>
      <c r="NMM275" s="242"/>
      <c r="NMN275" s="242"/>
      <c r="NMO275" s="242"/>
      <c r="NMP275" s="242"/>
      <c r="NMQ275" s="242"/>
      <c r="NMR275" s="242"/>
      <c r="NMS275" s="242"/>
      <c r="NMT275" s="242"/>
      <c r="NMU275" s="242"/>
      <c r="NMV275" s="242"/>
      <c r="NMW275" s="242"/>
      <c r="NMX275" s="242"/>
      <c r="NMY275" s="242"/>
      <c r="NMZ275" s="242"/>
      <c r="NNA275" s="242"/>
      <c r="NNB275" s="242"/>
      <c r="NNC275" s="242"/>
      <c r="NND275" s="242"/>
      <c r="NNE275" s="242"/>
      <c r="NNF275" s="242"/>
      <c r="NNG275" s="242"/>
      <c r="NNH275" s="242"/>
      <c r="NNI275" s="242"/>
      <c r="NNJ275" s="242"/>
      <c r="NNK275" s="242"/>
      <c r="NNL275" s="242"/>
      <c r="NNM275" s="242"/>
      <c r="NNN275" s="242"/>
      <c r="NNO275" s="242"/>
      <c r="NNP275" s="242"/>
      <c r="NNQ275" s="242"/>
      <c r="NNR275" s="242"/>
      <c r="NNS275" s="242"/>
      <c r="NNT275" s="242"/>
      <c r="NNU275" s="242"/>
      <c r="NNV275" s="242"/>
      <c r="NNW275" s="242"/>
      <c r="NNX275" s="242"/>
      <c r="NNY275" s="242"/>
      <c r="NNZ275" s="242"/>
      <c r="NOA275" s="242"/>
      <c r="NOB275" s="242"/>
      <c r="NOC275" s="242"/>
      <c r="NOD275" s="242"/>
      <c r="NOE275" s="242"/>
      <c r="NOF275" s="242"/>
      <c r="NOG275" s="242"/>
      <c r="NOH275" s="242"/>
      <c r="NOI275" s="242"/>
      <c r="NOJ275" s="242"/>
      <c r="NOK275" s="242"/>
      <c r="NOL275" s="242"/>
      <c r="NOM275" s="242"/>
      <c r="NON275" s="242"/>
      <c r="NOO275" s="242"/>
      <c r="NOP275" s="242"/>
      <c r="NOQ275" s="242"/>
      <c r="NOR275" s="242"/>
      <c r="NOS275" s="242"/>
      <c r="NOT275" s="242"/>
      <c r="NOU275" s="242"/>
      <c r="NOV275" s="242"/>
      <c r="NOW275" s="242"/>
      <c r="NOX275" s="242"/>
      <c r="NOY275" s="242"/>
      <c r="NOZ275" s="242"/>
      <c r="NPA275" s="242"/>
      <c r="NPB275" s="242"/>
      <c r="NPC275" s="242"/>
      <c r="NPD275" s="242"/>
      <c r="NPE275" s="242"/>
      <c r="NPF275" s="242"/>
      <c r="NPG275" s="242"/>
      <c r="NPH275" s="242"/>
      <c r="NPI275" s="242"/>
      <c r="NPJ275" s="242"/>
      <c r="NPK275" s="242"/>
      <c r="NPL275" s="242"/>
      <c r="NPM275" s="242"/>
      <c r="NPN275" s="242"/>
      <c r="NPO275" s="242"/>
      <c r="NPP275" s="242"/>
      <c r="NPQ275" s="242"/>
      <c r="NPR275" s="242"/>
      <c r="NPS275" s="242"/>
      <c r="NPT275" s="242"/>
      <c r="NPU275" s="242"/>
      <c r="NPV275" s="242"/>
      <c r="NPW275" s="242"/>
      <c r="NPX275" s="242"/>
      <c r="NPY275" s="242"/>
      <c r="NPZ275" s="242"/>
      <c r="NQA275" s="242"/>
      <c r="NQB275" s="242"/>
      <c r="NQC275" s="242"/>
      <c r="NQD275" s="242"/>
      <c r="NQE275" s="242"/>
      <c r="NQF275" s="242"/>
      <c r="NQG275" s="242"/>
      <c r="NQH275" s="242"/>
      <c r="NQI275" s="242"/>
      <c r="NQJ275" s="242"/>
      <c r="NQK275" s="242"/>
      <c r="NQL275" s="242"/>
      <c r="NQM275" s="242"/>
      <c r="NQN275" s="242"/>
      <c r="NQO275" s="242"/>
      <c r="NQP275" s="242"/>
      <c r="NQQ275" s="242"/>
      <c r="NQR275" s="242"/>
      <c r="NQS275" s="242"/>
      <c r="NQT275" s="242"/>
      <c r="NQU275" s="242"/>
      <c r="NQV275" s="242"/>
      <c r="NQW275" s="242"/>
      <c r="NQX275" s="242"/>
      <c r="NQY275" s="242"/>
      <c r="NQZ275" s="242"/>
      <c r="NRA275" s="242"/>
      <c r="NRB275" s="242"/>
      <c r="NRC275" s="242"/>
      <c r="NRD275" s="242"/>
      <c r="NRE275" s="242"/>
      <c r="NRF275" s="242"/>
      <c r="NRG275" s="242"/>
      <c r="NRH275" s="242"/>
      <c r="NRI275" s="242"/>
      <c r="NRJ275" s="242"/>
      <c r="NRK275" s="242"/>
      <c r="NRL275" s="242"/>
      <c r="NRM275" s="242"/>
      <c r="NRN275" s="242"/>
      <c r="NRO275" s="242"/>
      <c r="NRP275" s="242"/>
      <c r="NRQ275" s="242"/>
      <c r="NRR275" s="242"/>
      <c r="NRS275" s="242"/>
      <c r="NRT275" s="242"/>
      <c r="NRU275" s="242"/>
      <c r="NRV275" s="242"/>
      <c r="NRW275" s="242"/>
      <c r="NRX275" s="242"/>
      <c r="NRY275" s="242"/>
      <c r="NRZ275" s="242"/>
      <c r="NSA275" s="242"/>
      <c r="NSB275" s="242"/>
      <c r="NSC275" s="242"/>
      <c r="NSD275" s="242"/>
      <c r="NSE275" s="242"/>
      <c r="NSF275" s="242"/>
      <c r="NSG275" s="242"/>
      <c r="NSH275" s="242"/>
      <c r="NSI275" s="242"/>
      <c r="NSJ275" s="242"/>
      <c r="NSK275" s="242"/>
      <c r="NSL275" s="242"/>
      <c r="NSM275" s="242"/>
      <c r="NSN275" s="242"/>
      <c r="NSO275" s="242"/>
      <c r="NSP275" s="242"/>
      <c r="NSQ275" s="242"/>
      <c r="NSR275" s="242"/>
      <c r="NSS275" s="242"/>
      <c r="NST275" s="242"/>
      <c r="NSU275" s="242"/>
      <c r="NSV275" s="242"/>
      <c r="NSW275" s="242"/>
      <c r="NSX275" s="242"/>
      <c r="NSY275" s="242"/>
      <c r="NSZ275" s="242"/>
      <c r="NTA275" s="242"/>
      <c r="NTB275" s="242"/>
      <c r="NTC275" s="242"/>
      <c r="NTD275" s="242"/>
      <c r="NTE275" s="242"/>
      <c r="NTF275" s="242"/>
      <c r="NTG275" s="242"/>
      <c r="NTH275" s="242"/>
      <c r="NTI275" s="242"/>
      <c r="NTJ275" s="242"/>
      <c r="NTK275" s="242"/>
      <c r="NTL275" s="242"/>
      <c r="NTM275" s="242"/>
      <c r="NTN275" s="242"/>
      <c r="NTO275" s="242"/>
      <c r="NTP275" s="242"/>
      <c r="NTQ275" s="242"/>
      <c r="NTR275" s="242"/>
      <c r="NTS275" s="242"/>
      <c r="NTT275" s="242"/>
      <c r="NTU275" s="242"/>
      <c r="NTV275" s="242"/>
      <c r="NTW275" s="242"/>
      <c r="NTX275" s="242"/>
      <c r="NTY275" s="242"/>
      <c r="NTZ275" s="242"/>
      <c r="NUA275" s="242"/>
      <c r="NUB275" s="242"/>
      <c r="NUC275" s="242"/>
      <c r="NUD275" s="242"/>
      <c r="NUE275" s="242"/>
      <c r="NUF275" s="242"/>
      <c r="NUG275" s="242"/>
      <c r="NUH275" s="242"/>
      <c r="NUI275" s="242"/>
      <c r="NUJ275" s="242"/>
      <c r="NUK275" s="242"/>
      <c r="NUL275" s="242"/>
      <c r="NUM275" s="242"/>
      <c r="NUN275" s="242"/>
      <c r="NUO275" s="242"/>
      <c r="NUP275" s="242"/>
      <c r="NUQ275" s="242"/>
      <c r="NUR275" s="242"/>
      <c r="NUS275" s="242"/>
      <c r="NUT275" s="242"/>
      <c r="NUU275" s="242"/>
      <c r="NUV275" s="242"/>
      <c r="NUW275" s="242"/>
      <c r="NUX275" s="242"/>
      <c r="NUY275" s="242"/>
      <c r="NUZ275" s="242"/>
      <c r="NVA275" s="242"/>
      <c r="NVB275" s="242"/>
      <c r="NVC275" s="242"/>
      <c r="NVD275" s="242"/>
      <c r="NVE275" s="242"/>
      <c r="NVF275" s="242"/>
      <c r="NVG275" s="242"/>
      <c r="NVH275" s="242"/>
      <c r="NVI275" s="242"/>
      <c r="NVJ275" s="242"/>
      <c r="NVK275" s="242"/>
      <c r="NVL275" s="242"/>
      <c r="NVM275" s="242"/>
      <c r="NVN275" s="242"/>
      <c r="NVO275" s="242"/>
      <c r="NVP275" s="242"/>
      <c r="NVQ275" s="242"/>
      <c r="NVR275" s="242"/>
      <c r="NVS275" s="242"/>
      <c r="NVT275" s="242"/>
      <c r="NVU275" s="242"/>
      <c r="NVV275" s="242"/>
      <c r="NVW275" s="242"/>
      <c r="NVX275" s="242"/>
      <c r="NVY275" s="242"/>
      <c r="NVZ275" s="242"/>
      <c r="NWA275" s="242"/>
      <c r="NWB275" s="242"/>
      <c r="NWC275" s="242"/>
      <c r="NWD275" s="242"/>
      <c r="NWE275" s="242"/>
      <c r="NWF275" s="242"/>
      <c r="NWG275" s="242"/>
      <c r="NWH275" s="242"/>
      <c r="NWI275" s="242"/>
      <c r="NWJ275" s="242"/>
      <c r="NWK275" s="242"/>
      <c r="NWL275" s="242"/>
      <c r="NWM275" s="242"/>
      <c r="NWN275" s="242"/>
      <c r="NWO275" s="242"/>
      <c r="NWP275" s="242"/>
      <c r="NWQ275" s="242"/>
      <c r="NWR275" s="242"/>
      <c r="NWS275" s="242"/>
      <c r="NWT275" s="242"/>
      <c r="NWU275" s="242"/>
      <c r="NWV275" s="242"/>
      <c r="NWW275" s="242"/>
      <c r="NWX275" s="242"/>
      <c r="NWY275" s="242"/>
      <c r="NWZ275" s="242"/>
      <c r="NXA275" s="242"/>
      <c r="NXB275" s="242"/>
      <c r="NXC275" s="242"/>
      <c r="NXD275" s="242"/>
      <c r="NXE275" s="242"/>
      <c r="NXF275" s="242"/>
      <c r="NXG275" s="242"/>
      <c r="NXH275" s="242"/>
      <c r="NXI275" s="242"/>
      <c r="NXJ275" s="242"/>
      <c r="NXK275" s="242"/>
      <c r="NXL275" s="242"/>
      <c r="NXM275" s="242"/>
      <c r="NXN275" s="242"/>
      <c r="NXO275" s="242"/>
      <c r="NXP275" s="242"/>
      <c r="NXQ275" s="242"/>
      <c r="NXR275" s="242"/>
      <c r="NXS275" s="242"/>
      <c r="NXT275" s="242"/>
      <c r="NXU275" s="242"/>
      <c r="NXV275" s="242"/>
      <c r="NXW275" s="242"/>
      <c r="NXX275" s="242"/>
      <c r="NXY275" s="242"/>
      <c r="NXZ275" s="242"/>
      <c r="NYA275" s="242"/>
      <c r="NYB275" s="242"/>
      <c r="NYC275" s="242"/>
      <c r="NYD275" s="242"/>
      <c r="NYE275" s="242"/>
      <c r="NYF275" s="242"/>
      <c r="NYG275" s="242"/>
      <c r="NYH275" s="242"/>
      <c r="NYI275" s="242"/>
      <c r="NYJ275" s="242"/>
      <c r="NYK275" s="242"/>
      <c r="NYL275" s="242"/>
      <c r="NYM275" s="242"/>
      <c r="NYN275" s="242"/>
      <c r="NYO275" s="242"/>
      <c r="NYP275" s="242"/>
      <c r="NYQ275" s="242"/>
      <c r="NYR275" s="242"/>
      <c r="NYS275" s="242"/>
      <c r="NYT275" s="242"/>
      <c r="NYU275" s="242"/>
      <c r="NYV275" s="242"/>
      <c r="NYW275" s="242"/>
      <c r="NYX275" s="242"/>
      <c r="NYY275" s="242"/>
      <c r="NYZ275" s="242"/>
      <c r="NZA275" s="242"/>
      <c r="NZB275" s="242"/>
      <c r="NZC275" s="242"/>
      <c r="NZD275" s="242"/>
      <c r="NZE275" s="242"/>
      <c r="NZF275" s="242"/>
      <c r="NZG275" s="242"/>
      <c r="NZH275" s="242"/>
      <c r="NZI275" s="242"/>
      <c r="NZJ275" s="242"/>
      <c r="NZK275" s="242"/>
      <c r="NZL275" s="242"/>
      <c r="NZM275" s="242"/>
      <c r="NZN275" s="242"/>
      <c r="NZO275" s="242"/>
      <c r="NZP275" s="242"/>
      <c r="NZQ275" s="242"/>
      <c r="NZR275" s="242"/>
      <c r="NZS275" s="242"/>
      <c r="NZT275" s="242"/>
      <c r="NZU275" s="242"/>
      <c r="NZV275" s="242"/>
      <c r="NZW275" s="242"/>
      <c r="NZX275" s="242"/>
      <c r="NZY275" s="242"/>
      <c r="NZZ275" s="242"/>
      <c r="OAA275" s="242"/>
      <c r="OAB275" s="242"/>
      <c r="OAC275" s="242"/>
      <c r="OAD275" s="242"/>
      <c r="OAE275" s="242"/>
      <c r="OAF275" s="242"/>
      <c r="OAG275" s="242"/>
      <c r="OAH275" s="242"/>
      <c r="OAI275" s="242"/>
      <c r="OAJ275" s="242"/>
      <c r="OAK275" s="242"/>
      <c r="OAL275" s="242"/>
      <c r="OAM275" s="242"/>
      <c r="OAN275" s="242"/>
      <c r="OAO275" s="242"/>
      <c r="OAP275" s="242"/>
      <c r="OAQ275" s="242"/>
      <c r="OAR275" s="242"/>
      <c r="OAS275" s="242"/>
      <c r="OAT275" s="242"/>
      <c r="OAU275" s="242"/>
      <c r="OAV275" s="242"/>
      <c r="OAW275" s="242"/>
      <c r="OAX275" s="242"/>
      <c r="OAY275" s="242"/>
      <c r="OAZ275" s="242"/>
      <c r="OBA275" s="242"/>
      <c r="OBB275" s="242"/>
      <c r="OBC275" s="242"/>
      <c r="OBD275" s="242"/>
      <c r="OBE275" s="242"/>
      <c r="OBF275" s="242"/>
      <c r="OBG275" s="242"/>
      <c r="OBH275" s="242"/>
      <c r="OBI275" s="242"/>
      <c r="OBJ275" s="242"/>
      <c r="OBK275" s="242"/>
      <c r="OBL275" s="242"/>
      <c r="OBM275" s="242"/>
      <c r="OBN275" s="242"/>
      <c r="OBO275" s="242"/>
      <c r="OBP275" s="242"/>
      <c r="OBQ275" s="242"/>
      <c r="OBR275" s="242"/>
      <c r="OBS275" s="242"/>
      <c r="OBT275" s="242"/>
      <c r="OBU275" s="242"/>
      <c r="OBV275" s="242"/>
      <c r="OBW275" s="242"/>
      <c r="OBX275" s="242"/>
      <c r="OBY275" s="242"/>
      <c r="OBZ275" s="242"/>
      <c r="OCA275" s="242"/>
      <c r="OCB275" s="242"/>
      <c r="OCC275" s="242"/>
      <c r="OCD275" s="242"/>
      <c r="OCE275" s="242"/>
      <c r="OCF275" s="242"/>
      <c r="OCG275" s="242"/>
      <c r="OCH275" s="242"/>
      <c r="OCI275" s="242"/>
      <c r="OCJ275" s="242"/>
      <c r="OCK275" s="242"/>
      <c r="OCL275" s="242"/>
      <c r="OCM275" s="242"/>
      <c r="OCN275" s="242"/>
      <c r="OCO275" s="242"/>
      <c r="OCP275" s="242"/>
      <c r="OCQ275" s="242"/>
      <c r="OCR275" s="242"/>
      <c r="OCS275" s="242"/>
      <c r="OCT275" s="242"/>
      <c r="OCU275" s="242"/>
      <c r="OCY275" s="242"/>
      <c r="OCZ275" s="242"/>
      <c r="ODA275" s="242"/>
      <c r="ODB275" s="242"/>
      <c r="ODC275" s="242"/>
      <c r="ODD275" s="242"/>
      <c r="ODE275" s="242"/>
      <c r="ODF275" s="242"/>
      <c r="ODG275" s="242"/>
      <c r="ODH275" s="242"/>
      <c r="ODI275" s="242"/>
      <c r="ODJ275" s="242"/>
      <c r="ODK275" s="242"/>
      <c r="ODL275" s="242"/>
      <c r="ODM275" s="242"/>
      <c r="ODN275" s="242"/>
      <c r="ODO275" s="242"/>
      <c r="ODP275" s="242"/>
      <c r="ODQ275" s="242"/>
      <c r="ODR275" s="242"/>
      <c r="ODS275" s="242"/>
      <c r="ODT275" s="242"/>
      <c r="ODU275" s="242"/>
      <c r="ODV275" s="242"/>
      <c r="ODW275" s="242"/>
      <c r="ODX275" s="242"/>
      <c r="ODY275" s="242"/>
      <c r="ODZ275" s="242"/>
      <c r="OEA275" s="242"/>
      <c r="OEB275" s="242"/>
      <c r="OEC275" s="242"/>
      <c r="OED275" s="242"/>
      <c r="OEE275" s="242"/>
      <c r="OEF275" s="242"/>
      <c r="OEG275" s="242"/>
      <c r="OEH275" s="242"/>
      <c r="OEI275" s="242"/>
      <c r="OEJ275" s="242"/>
      <c r="OEK275" s="242"/>
      <c r="OEL275" s="242"/>
      <c r="OEM275" s="242"/>
      <c r="OEN275" s="242"/>
      <c r="OEO275" s="242"/>
      <c r="OEP275" s="242"/>
      <c r="OEQ275" s="242"/>
      <c r="OER275" s="242"/>
      <c r="OES275" s="242"/>
      <c r="OET275" s="242"/>
      <c r="OEU275" s="242"/>
      <c r="OEV275" s="242"/>
      <c r="OEW275" s="242"/>
      <c r="OEX275" s="242"/>
      <c r="OEY275" s="242"/>
      <c r="OEZ275" s="242"/>
      <c r="OFA275" s="242"/>
      <c r="OFB275" s="242"/>
      <c r="OFC275" s="242"/>
      <c r="OFD275" s="242"/>
      <c r="OFE275" s="242"/>
      <c r="OFF275" s="242"/>
      <c r="OFG275" s="242"/>
      <c r="OFH275" s="242"/>
      <c r="OFI275" s="242"/>
      <c r="OFJ275" s="242"/>
      <c r="OFK275" s="242"/>
      <c r="OFL275" s="242"/>
      <c r="OFM275" s="242"/>
      <c r="OFN275" s="242"/>
      <c r="OFO275" s="242"/>
      <c r="OFP275" s="242"/>
      <c r="OFQ275" s="242"/>
      <c r="OFR275" s="242"/>
      <c r="OFS275" s="242"/>
      <c r="OFT275" s="242"/>
      <c r="OFU275" s="242"/>
      <c r="OFV275" s="242"/>
      <c r="OFW275" s="242"/>
      <c r="OFX275" s="242"/>
      <c r="OFY275" s="242"/>
      <c r="OFZ275" s="242"/>
      <c r="OGA275" s="242"/>
      <c r="OGB275" s="242"/>
      <c r="OGC275" s="242"/>
      <c r="OGD275" s="242"/>
      <c r="OGE275" s="242"/>
      <c r="OGF275" s="242"/>
      <c r="OGG275" s="242"/>
      <c r="OGH275" s="242"/>
      <c r="OGI275" s="242"/>
      <c r="OGJ275" s="242"/>
      <c r="OGK275" s="242"/>
      <c r="OGL275" s="242"/>
      <c r="OGM275" s="242"/>
      <c r="OGN275" s="242"/>
      <c r="OGO275" s="242"/>
      <c r="OGP275" s="242"/>
      <c r="OGQ275" s="242"/>
      <c r="OGR275" s="242"/>
      <c r="OGS275" s="242"/>
      <c r="OGT275" s="242"/>
      <c r="OGU275" s="242"/>
      <c r="OGV275" s="242"/>
      <c r="OGW275" s="242"/>
      <c r="OGX275" s="242"/>
      <c r="OGY275" s="242"/>
      <c r="OGZ275" s="242"/>
      <c r="OHA275" s="242"/>
      <c r="OHB275" s="242"/>
      <c r="OHC275" s="242"/>
      <c r="OHD275" s="242"/>
      <c r="OHE275" s="242"/>
      <c r="OHF275" s="242"/>
      <c r="OHG275" s="242"/>
      <c r="OHH275" s="242"/>
      <c r="OHI275" s="242"/>
      <c r="OHJ275" s="242"/>
      <c r="OHK275" s="242"/>
      <c r="OHL275" s="242"/>
      <c r="OHM275" s="242"/>
      <c r="OHN275" s="242"/>
      <c r="OHO275" s="242"/>
      <c r="OHP275" s="242"/>
      <c r="OHQ275" s="242"/>
      <c r="OHR275" s="242"/>
      <c r="OHS275" s="242"/>
      <c r="OHT275" s="242"/>
      <c r="OHU275" s="242"/>
      <c r="OHV275" s="242"/>
      <c r="OHW275" s="242"/>
      <c r="OHX275" s="242"/>
      <c r="OHY275" s="242"/>
      <c r="OHZ275" s="242"/>
      <c r="OIA275" s="242"/>
      <c r="OIB275" s="242"/>
      <c r="OIC275" s="242"/>
      <c r="OID275" s="242"/>
      <c r="OIE275" s="242"/>
      <c r="OIF275" s="242"/>
      <c r="OIG275" s="242"/>
      <c r="OIH275" s="242"/>
      <c r="OII275" s="242"/>
      <c r="OIJ275" s="242"/>
      <c r="OIK275" s="242"/>
      <c r="OIL275" s="242"/>
      <c r="OIM275" s="242"/>
      <c r="OIN275" s="242"/>
      <c r="OIO275" s="242"/>
      <c r="OIP275" s="242"/>
      <c r="OIQ275" s="242"/>
      <c r="OIR275" s="242"/>
      <c r="OIS275" s="242"/>
      <c r="OIT275" s="242"/>
      <c r="OIU275" s="242"/>
      <c r="OIV275" s="242"/>
      <c r="OIW275" s="242"/>
      <c r="OIX275" s="242"/>
      <c r="OIY275" s="242"/>
      <c r="OIZ275" s="242"/>
      <c r="OJA275" s="242"/>
      <c r="OJB275" s="242"/>
      <c r="OJC275" s="242"/>
      <c r="OJD275" s="242"/>
      <c r="OJE275" s="242"/>
      <c r="OJF275" s="242"/>
      <c r="OJG275" s="242"/>
      <c r="OJH275" s="242"/>
      <c r="OJI275" s="242"/>
      <c r="OJJ275" s="242"/>
      <c r="OJK275" s="242"/>
      <c r="OJL275" s="242"/>
      <c r="OJM275" s="242"/>
      <c r="OJN275" s="242"/>
      <c r="OJO275" s="242"/>
      <c r="OJP275" s="242"/>
      <c r="OJQ275" s="242"/>
      <c r="OJR275" s="242"/>
      <c r="OJS275" s="242"/>
      <c r="OJT275" s="242"/>
      <c r="OJU275" s="242"/>
      <c r="OJV275" s="242"/>
      <c r="OJW275" s="242"/>
      <c r="OJX275" s="242"/>
      <c r="OJY275" s="242"/>
      <c r="OJZ275" s="242"/>
      <c r="OKA275" s="242"/>
      <c r="OKB275" s="242"/>
      <c r="OKC275" s="242"/>
      <c r="OKD275" s="242"/>
      <c r="OKE275" s="242"/>
      <c r="OKF275" s="242"/>
      <c r="OKG275" s="242"/>
      <c r="OKH275" s="242"/>
      <c r="OKI275" s="242"/>
      <c r="OKJ275" s="242"/>
      <c r="OKK275" s="242"/>
      <c r="OKL275" s="242"/>
      <c r="OKM275" s="242"/>
      <c r="OKN275" s="242"/>
      <c r="OKO275" s="242"/>
      <c r="OKP275" s="242"/>
      <c r="OKQ275" s="242"/>
      <c r="OKR275" s="242"/>
      <c r="OKS275" s="242"/>
      <c r="OKT275" s="242"/>
      <c r="OKU275" s="242"/>
      <c r="OKV275" s="242"/>
      <c r="OKW275" s="242"/>
      <c r="OKX275" s="242"/>
      <c r="OKY275" s="242"/>
      <c r="OKZ275" s="242"/>
      <c r="OLA275" s="242"/>
      <c r="OLB275" s="242"/>
      <c r="OLC275" s="242"/>
      <c r="OLD275" s="242"/>
      <c r="OLE275" s="242"/>
      <c r="OLF275" s="242"/>
      <c r="OLG275" s="242"/>
      <c r="OLH275" s="242"/>
      <c r="OLI275" s="242"/>
      <c r="OLJ275" s="242"/>
      <c r="OLK275" s="242"/>
      <c r="OLL275" s="242"/>
      <c r="OLM275" s="242"/>
      <c r="OLN275" s="242"/>
      <c r="OLO275" s="242"/>
      <c r="OLP275" s="242"/>
      <c r="OLQ275" s="242"/>
      <c r="OLR275" s="242"/>
      <c r="OLS275" s="242"/>
      <c r="OLT275" s="242"/>
      <c r="OLU275" s="242"/>
      <c r="OLV275" s="242"/>
      <c r="OLW275" s="242"/>
      <c r="OLX275" s="242"/>
      <c r="OLY275" s="242"/>
      <c r="OLZ275" s="242"/>
      <c r="OMA275" s="242"/>
      <c r="OMB275" s="242"/>
      <c r="OMC275" s="242"/>
      <c r="OMD275" s="242"/>
      <c r="OME275" s="242"/>
      <c r="OMF275" s="242"/>
      <c r="OMG275" s="242"/>
      <c r="OMH275" s="242"/>
      <c r="OMI275" s="242"/>
      <c r="OMJ275" s="242"/>
      <c r="OMK275" s="242"/>
      <c r="OML275" s="242"/>
      <c r="OMM275" s="242"/>
      <c r="OMN275" s="242"/>
      <c r="OMO275" s="242"/>
      <c r="OMP275" s="242"/>
      <c r="OMQ275" s="242"/>
      <c r="OMR275" s="242"/>
      <c r="OMS275" s="242"/>
      <c r="OMT275" s="242"/>
      <c r="OMU275" s="242"/>
      <c r="OMV275" s="242"/>
      <c r="OMW275" s="242"/>
      <c r="OMX275" s="242"/>
      <c r="OMY275" s="242"/>
      <c r="OMZ275" s="242"/>
      <c r="ONA275" s="242"/>
      <c r="ONB275" s="242"/>
      <c r="ONC275" s="242"/>
      <c r="OND275" s="242"/>
      <c r="ONE275" s="242"/>
      <c r="ONF275" s="242"/>
      <c r="ONG275" s="242"/>
      <c r="ONH275" s="242"/>
      <c r="ONI275" s="242"/>
      <c r="ONJ275" s="242"/>
      <c r="ONK275" s="242"/>
      <c r="ONL275" s="242"/>
      <c r="ONM275" s="242"/>
      <c r="ONN275" s="242"/>
      <c r="ONO275" s="242"/>
      <c r="ONP275" s="242"/>
      <c r="ONQ275" s="242"/>
      <c r="ONR275" s="242"/>
      <c r="ONS275" s="242"/>
      <c r="ONT275" s="242"/>
      <c r="ONU275" s="242"/>
      <c r="ONV275" s="242"/>
      <c r="ONW275" s="242"/>
      <c r="ONX275" s="242"/>
      <c r="ONY275" s="242"/>
      <c r="ONZ275" s="242"/>
      <c r="OOA275" s="242"/>
      <c r="OOB275" s="242"/>
      <c r="OOC275" s="242"/>
      <c r="OOD275" s="242"/>
      <c r="OOE275" s="242"/>
      <c r="OOF275" s="242"/>
      <c r="OOG275" s="242"/>
      <c r="OOH275" s="242"/>
      <c r="OOI275" s="242"/>
      <c r="OOJ275" s="242"/>
      <c r="OOK275" s="242"/>
      <c r="OOL275" s="242"/>
      <c r="OOM275" s="242"/>
      <c r="OON275" s="242"/>
      <c r="OOO275" s="242"/>
      <c r="OOP275" s="242"/>
      <c r="OOQ275" s="242"/>
      <c r="OOR275" s="242"/>
      <c r="OOS275" s="242"/>
      <c r="OOT275" s="242"/>
      <c r="OOU275" s="242"/>
      <c r="OOV275" s="242"/>
      <c r="OOW275" s="242"/>
      <c r="OOX275" s="242"/>
      <c r="OOY275" s="242"/>
      <c r="OOZ275" s="242"/>
      <c r="OPA275" s="242"/>
      <c r="OPB275" s="242"/>
      <c r="OPC275" s="242"/>
      <c r="OPD275" s="242"/>
      <c r="OPE275" s="242"/>
      <c r="OPF275" s="242"/>
      <c r="OPG275" s="242"/>
      <c r="OPH275" s="242"/>
      <c r="OPI275" s="242"/>
      <c r="OPJ275" s="242"/>
      <c r="OPK275" s="242"/>
      <c r="OPL275" s="242"/>
      <c r="OPM275" s="242"/>
      <c r="OPN275" s="242"/>
      <c r="OPO275" s="242"/>
      <c r="OPP275" s="242"/>
      <c r="OPQ275" s="242"/>
      <c r="OPR275" s="242"/>
      <c r="OPS275" s="242"/>
      <c r="OPT275" s="242"/>
      <c r="OPU275" s="242"/>
      <c r="OPV275" s="242"/>
      <c r="OPW275" s="242"/>
      <c r="OPX275" s="242"/>
      <c r="OPY275" s="242"/>
      <c r="OPZ275" s="242"/>
      <c r="OQA275" s="242"/>
      <c r="OQB275" s="242"/>
      <c r="OQC275" s="242"/>
      <c r="OQD275" s="242"/>
      <c r="OQE275" s="242"/>
      <c r="OQF275" s="242"/>
      <c r="OQG275" s="242"/>
      <c r="OQH275" s="242"/>
      <c r="OQI275" s="242"/>
      <c r="OQJ275" s="242"/>
      <c r="OQK275" s="242"/>
      <c r="OQL275" s="242"/>
      <c r="OQM275" s="242"/>
      <c r="OQN275" s="242"/>
      <c r="OQO275" s="242"/>
      <c r="OQP275" s="242"/>
      <c r="OQQ275" s="242"/>
      <c r="OQR275" s="242"/>
      <c r="OQS275" s="242"/>
      <c r="OQT275" s="242"/>
      <c r="OQU275" s="242"/>
      <c r="OQV275" s="242"/>
      <c r="OQW275" s="242"/>
      <c r="OQX275" s="242"/>
      <c r="OQY275" s="242"/>
      <c r="OQZ275" s="242"/>
      <c r="ORA275" s="242"/>
      <c r="ORB275" s="242"/>
      <c r="ORC275" s="242"/>
      <c r="ORD275" s="242"/>
      <c r="ORE275" s="242"/>
      <c r="ORF275" s="242"/>
      <c r="ORG275" s="242"/>
      <c r="ORH275" s="242"/>
      <c r="ORI275" s="242"/>
      <c r="ORJ275" s="242"/>
      <c r="ORK275" s="242"/>
      <c r="ORL275" s="242"/>
      <c r="ORM275" s="242"/>
      <c r="ORN275" s="242"/>
      <c r="ORO275" s="242"/>
      <c r="ORP275" s="242"/>
      <c r="ORQ275" s="242"/>
      <c r="ORR275" s="242"/>
      <c r="ORS275" s="242"/>
      <c r="ORT275" s="242"/>
      <c r="ORU275" s="242"/>
      <c r="ORV275" s="242"/>
      <c r="ORW275" s="242"/>
      <c r="ORX275" s="242"/>
      <c r="ORY275" s="242"/>
      <c r="ORZ275" s="242"/>
      <c r="OSA275" s="242"/>
      <c r="OSB275" s="242"/>
      <c r="OSC275" s="242"/>
      <c r="OSD275" s="242"/>
      <c r="OSE275" s="242"/>
      <c r="OSF275" s="242"/>
      <c r="OSG275" s="242"/>
      <c r="OSH275" s="242"/>
      <c r="OSI275" s="242"/>
      <c r="OSJ275" s="242"/>
      <c r="OSK275" s="242"/>
      <c r="OSL275" s="242"/>
      <c r="OSM275" s="242"/>
      <c r="OSN275" s="242"/>
      <c r="OSO275" s="242"/>
      <c r="OSP275" s="242"/>
      <c r="OSQ275" s="242"/>
      <c r="OSR275" s="242"/>
      <c r="OSS275" s="242"/>
      <c r="OST275" s="242"/>
      <c r="OSU275" s="242"/>
      <c r="OSV275" s="242"/>
      <c r="OSW275" s="242"/>
      <c r="OSX275" s="242"/>
      <c r="OSY275" s="242"/>
      <c r="OSZ275" s="242"/>
      <c r="OTA275" s="242"/>
      <c r="OTB275" s="242"/>
      <c r="OTC275" s="242"/>
      <c r="OTD275" s="242"/>
      <c r="OTE275" s="242"/>
      <c r="OTF275" s="242"/>
      <c r="OTG275" s="242"/>
      <c r="OTH275" s="242"/>
      <c r="OTI275" s="242"/>
      <c r="OTJ275" s="242"/>
      <c r="OTK275" s="242"/>
      <c r="OTL275" s="242"/>
      <c r="OTM275" s="242"/>
      <c r="OTN275" s="242"/>
      <c r="OTO275" s="242"/>
      <c r="OTP275" s="242"/>
      <c r="OTQ275" s="242"/>
      <c r="OTR275" s="242"/>
      <c r="OTS275" s="242"/>
      <c r="OTT275" s="242"/>
      <c r="OTU275" s="242"/>
      <c r="OTV275" s="242"/>
      <c r="OTW275" s="242"/>
      <c r="OTX275" s="242"/>
      <c r="OTY275" s="242"/>
      <c r="OTZ275" s="242"/>
      <c r="OUA275" s="242"/>
      <c r="OUB275" s="242"/>
      <c r="OUC275" s="242"/>
      <c r="OUD275" s="242"/>
      <c r="OUE275" s="242"/>
      <c r="OUF275" s="242"/>
      <c r="OUG275" s="242"/>
      <c r="OUH275" s="242"/>
      <c r="OUI275" s="242"/>
      <c r="OUJ275" s="242"/>
      <c r="OUK275" s="242"/>
      <c r="OUL275" s="242"/>
      <c r="OUM275" s="242"/>
      <c r="OUN275" s="242"/>
      <c r="OUO275" s="242"/>
      <c r="OUP275" s="242"/>
      <c r="OUQ275" s="242"/>
      <c r="OUR275" s="242"/>
      <c r="OUS275" s="242"/>
      <c r="OUT275" s="242"/>
      <c r="OUU275" s="242"/>
      <c r="OUV275" s="242"/>
      <c r="OUW275" s="242"/>
      <c r="OUX275" s="242"/>
      <c r="OUY275" s="242"/>
      <c r="OUZ275" s="242"/>
      <c r="OVA275" s="242"/>
      <c r="OVB275" s="242"/>
      <c r="OVC275" s="242"/>
      <c r="OVD275" s="242"/>
      <c r="OVE275" s="242"/>
      <c r="OVF275" s="242"/>
      <c r="OVG275" s="242"/>
      <c r="OVH275" s="242"/>
      <c r="OVI275" s="242"/>
      <c r="OVJ275" s="242"/>
      <c r="OVK275" s="242"/>
      <c r="OVL275" s="242"/>
      <c r="OVM275" s="242"/>
      <c r="OVN275" s="242"/>
      <c r="OVO275" s="242"/>
      <c r="OVP275" s="242"/>
      <c r="OVQ275" s="242"/>
      <c r="OVR275" s="242"/>
      <c r="OVS275" s="242"/>
      <c r="OVT275" s="242"/>
      <c r="OVU275" s="242"/>
      <c r="OVV275" s="242"/>
      <c r="OVW275" s="242"/>
      <c r="OVX275" s="242"/>
      <c r="OVY275" s="242"/>
      <c r="OVZ275" s="242"/>
      <c r="OWA275" s="242"/>
      <c r="OWB275" s="242"/>
      <c r="OWC275" s="242"/>
      <c r="OWD275" s="242"/>
      <c r="OWE275" s="242"/>
      <c r="OWF275" s="242"/>
      <c r="OWG275" s="242"/>
      <c r="OWH275" s="242"/>
      <c r="OWI275" s="242"/>
      <c r="OWJ275" s="242"/>
      <c r="OWK275" s="242"/>
      <c r="OWL275" s="242"/>
      <c r="OWM275" s="242"/>
      <c r="OWN275" s="242"/>
      <c r="OWO275" s="242"/>
      <c r="OWP275" s="242"/>
      <c r="OWQ275" s="242"/>
      <c r="OWR275" s="242"/>
      <c r="OWS275" s="242"/>
      <c r="OWT275" s="242"/>
      <c r="OWU275" s="242"/>
      <c r="OWV275" s="242"/>
      <c r="OWW275" s="242"/>
      <c r="OWX275" s="242"/>
      <c r="OWY275" s="242"/>
      <c r="OWZ275" s="242"/>
      <c r="OXA275" s="242"/>
      <c r="OXB275" s="242"/>
      <c r="OXC275" s="242"/>
      <c r="OXD275" s="242"/>
      <c r="OXE275" s="242"/>
      <c r="OXF275" s="242"/>
      <c r="OXG275" s="242"/>
      <c r="OXH275" s="242"/>
      <c r="OXI275" s="242"/>
      <c r="OXJ275" s="242"/>
      <c r="OXK275" s="242"/>
      <c r="OXL275" s="242"/>
      <c r="OXM275" s="242"/>
      <c r="OXN275" s="242"/>
      <c r="OXO275" s="242"/>
      <c r="OXP275" s="242"/>
      <c r="OXQ275" s="242"/>
      <c r="OXR275" s="242"/>
      <c r="OXS275" s="242"/>
      <c r="OXT275" s="242"/>
      <c r="OXU275" s="242"/>
      <c r="OXV275" s="242"/>
      <c r="OXW275" s="242"/>
      <c r="OXX275" s="242"/>
      <c r="OXY275" s="242"/>
      <c r="OXZ275" s="242"/>
      <c r="OYA275" s="242"/>
      <c r="OYB275" s="242"/>
      <c r="OYC275" s="242"/>
      <c r="OYD275" s="242"/>
      <c r="OYE275" s="242"/>
      <c r="OYF275" s="242"/>
      <c r="OYG275" s="242"/>
      <c r="OYH275" s="242"/>
      <c r="OYI275" s="242"/>
      <c r="OYJ275" s="242"/>
      <c r="OYK275" s="242"/>
      <c r="OYL275" s="242"/>
      <c r="OYM275" s="242"/>
      <c r="OYN275" s="242"/>
      <c r="OYO275" s="242"/>
      <c r="OYP275" s="242"/>
      <c r="OYQ275" s="242"/>
      <c r="OYR275" s="242"/>
      <c r="OYS275" s="242"/>
      <c r="OYT275" s="242"/>
      <c r="OYU275" s="242"/>
      <c r="OYV275" s="242"/>
      <c r="OYW275" s="242"/>
      <c r="OYX275" s="242"/>
      <c r="OYY275" s="242"/>
      <c r="OYZ275" s="242"/>
      <c r="OZA275" s="242"/>
      <c r="OZB275" s="242"/>
      <c r="OZC275" s="242"/>
      <c r="OZD275" s="242"/>
      <c r="OZE275" s="242"/>
      <c r="OZF275" s="242"/>
      <c r="OZG275" s="242"/>
      <c r="OZH275" s="242"/>
      <c r="OZI275" s="242"/>
      <c r="OZJ275" s="242"/>
      <c r="OZK275" s="242"/>
      <c r="OZL275" s="242"/>
      <c r="OZM275" s="242"/>
      <c r="OZN275" s="242"/>
      <c r="OZO275" s="242"/>
      <c r="OZP275" s="242"/>
      <c r="OZQ275" s="242"/>
      <c r="OZR275" s="242"/>
      <c r="OZS275" s="242"/>
      <c r="OZT275" s="242"/>
      <c r="OZU275" s="242"/>
      <c r="OZV275" s="242"/>
      <c r="OZW275" s="242"/>
      <c r="OZX275" s="242"/>
      <c r="OZY275" s="242"/>
      <c r="OZZ275" s="242"/>
      <c r="PAA275" s="242"/>
      <c r="PAB275" s="242"/>
      <c r="PAC275" s="242"/>
      <c r="PAD275" s="242"/>
      <c r="PAE275" s="242"/>
      <c r="PAF275" s="242"/>
      <c r="PAG275" s="242"/>
      <c r="PAH275" s="242"/>
      <c r="PAI275" s="242"/>
      <c r="PAJ275" s="242"/>
      <c r="PAK275" s="242"/>
      <c r="PAL275" s="242"/>
      <c r="PAM275" s="242"/>
      <c r="PAN275" s="242"/>
      <c r="PAO275" s="242"/>
      <c r="PAP275" s="242"/>
      <c r="PAQ275" s="242"/>
      <c r="PAR275" s="242"/>
      <c r="PAS275" s="242"/>
      <c r="PAT275" s="242"/>
      <c r="PAU275" s="242"/>
      <c r="PAV275" s="242"/>
      <c r="PAW275" s="242"/>
      <c r="PAX275" s="242"/>
      <c r="PAY275" s="242"/>
      <c r="PAZ275" s="242"/>
      <c r="PBA275" s="242"/>
      <c r="PBB275" s="242"/>
      <c r="PBC275" s="242"/>
      <c r="PBD275" s="242"/>
      <c r="PBE275" s="242"/>
      <c r="PBF275" s="242"/>
      <c r="PBG275" s="242"/>
      <c r="PBH275" s="242"/>
      <c r="PBI275" s="242"/>
      <c r="PBJ275" s="242"/>
      <c r="PBK275" s="242"/>
      <c r="PBL275" s="242"/>
      <c r="PBM275" s="242"/>
      <c r="PBN275" s="242"/>
      <c r="PBO275" s="242"/>
      <c r="PBP275" s="242"/>
      <c r="PBQ275" s="242"/>
      <c r="PBR275" s="242"/>
      <c r="PBS275" s="242"/>
      <c r="PBT275" s="242"/>
      <c r="PBU275" s="242"/>
      <c r="PBV275" s="242"/>
      <c r="PBW275" s="242"/>
      <c r="PBX275" s="242"/>
      <c r="PBY275" s="242"/>
      <c r="PBZ275" s="242"/>
      <c r="PCA275" s="242"/>
      <c r="PCB275" s="242"/>
      <c r="PCC275" s="242"/>
      <c r="PCD275" s="242"/>
      <c r="PCE275" s="242"/>
      <c r="PCF275" s="242"/>
      <c r="PCG275" s="242"/>
      <c r="PCH275" s="242"/>
      <c r="PCI275" s="242"/>
      <c r="PCJ275" s="242"/>
      <c r="PCK275" s="242"/>
      <c r="PCL275" s="242"/>
      <c r="PCM275" s="242"/>
      <c r="PCN275" s="242"/>
      <c r="PCO275" s="242"/>
      <c r="PCP275" s="242"/>
      <c r="PCQ275" s="242"/>
      <c r="PCR275" s="242"/>
      <c r="PCS275" s="242"/>
      <c r="PCT275" s="242"/>
      <c r="PCU275" s="242"/>
      <c r="PCV275" s="242"/>
      <c r="PCW275" s="242"/>
      <c r="PCX275" s="242"/>
      <c r="PCY275" s="242"/>
      <c r="PCZ275" s="242"/>
      <c r="PDA275" s="242"/>
      <c r="PDB275" s="242"/>
      <c r="PDC275" s="242"/>
      <c r="PDD275" s="242"/>
      <c r="PDE275" s="242"/>
      <c r="PDF275" s="242"/>
      <c r="PDG275" s="242"/>
      <c r="PDH275" s="242"/>
      <c r="PDI275" s="242"/>
      <c r="PDJ275" s="242"/>
      <c r="PDK275" s="242"/>
      <c r="PDL275" s="242"/>
      <c r="PDM275" s="242"/>
      <c r="PDN275" s="242"/>
      <c r="PDO275" s="242"/>
      <c r="PDP275" s="242"/>
      <c r="PDQ275" s="242"/>
      <c r="PDR275" s="242"/>
      <c r="PDS275" s="242"/>
      <c r="PDT275" s="242"/>
      <c r="PDU275" s="242"/>
      <c r="PDV275" s="242"/>
      <c r="PDW275" s="242"/>
      <c r="PDX275" s="242"/>
      <c r="PDY275" s="242"/>
      <c r="PDZ275" s="242"/>
      <c r="PEA275" s="242"/>
      <c r="PEB275" s="242"/>
      <c r="PEC275" s="242"/>
      <c r="PED275" s="242"/>
      <c r="PEE275" s="242"/>
      <c r="PEF275" s="242"/>
      <c r="PEG275" s="242"/>
      <c r="PEH275" s="242"/>
      <c r="PEI275" s="242"/>
      <c r="PEJ275" s="242"/>
      <c r="PEK275" s="242"/>
      <c r="PEL275" s="242"/>
      <c r="PEM275" s="242"/>
      <c r="PEN275" s="242"/>
      <c r="PEO275" s="242"/>
      <c r="PEP275" s="242"/>
      <c r="PEQ275" s="242"/>
      <c r="PER275" s="242"/>
      <c r="PES275" s="242"/>
      <c r="PET275" s="242"/>
      <c r="PEU275" s="242"/>
      <c r="PEV275" s="242"/>
      <c r="PEW275" s="242"/>
      <c r="PEX275" s="242"/>
      <c r="PEY275" s="242"/>
      <c r="PEZ275" s="242"/>
      <c r="PFA275" s="242"/>
      <c r="PFB275" s="242"/>
      <c r="PFC275" s="242"/>
      <c r="PFD275" s="242"/>
      <c r="PFE275" s="242"/>
      <c r="PFF275" s="242"/>
      <c r="PFG275" s="242"/>
      <c r="PFH275" s="242"/>
      <c r="PFI275" s="242"/>
      <c r="PFJ275" s="242"/>
      <c r="PFK275" s="242"/>
      <c r="PFL275" s="242"/>
      <c r="PFM275" s="242"/>
      <c r="PFN275" s="242"/>
      <c r="PFO275" s="242"/>
      <c r="PFP275" s="242"/>
      <c r="PFQ275" s="242"/>
      <c r="PFR275" s="242"/>
      <c r="PFS275" s="242"/>
      <c r="PFT275" s="242"/>
      <c r="PFU275" s="242"/>
      <c r="PFV275" s="242"/>
      <c r="PFW275" s="242"/>
      <c r="PFX275" s="242"/>
      <c r="PFY275" s="242"/>
      <c r="PFZ275" s="242"/>
      <c r="PGA275" s="242"/>
      <c r="PGB275" s="242"/>
      <c r="PGC275" s="242"/>
      <c r="PGD275" s="242"/>
      <c r="PGE275" s="242"/>
      <c r="PGF275" s="242"/>
      <c r="PGG275" s="242"/>
      <c r="PGH275" s="242"/>
      <c r="PGI275" s="242"/>
      <c r="PGJ275" s="242"/>
      <c r="PGK275" s="242"/>
      <c r="PGL275" s="242"/>
      <c r="PGM275" s="242"/>
      <c r="PGN275" s="242"/>
      <c r="PGO275" s="242"/>
      <c r="PGP275" s="242"/>
      <c r="PGQ275" s="242"/>
      <c r="PGR275" s="242"/>
      <c r="PGS275" s="242"/>
      <c r="PGT275" s="242"/>
      <c r="PGU275" s="242"/>
      <c r="PGV275" s="242"/>
      <c r="PGW275" s="242"/>
      <c r="PGX275" s="242"/>
      <c r="PGY275" s="242"/>
      <c r="PGZ275" s="242"/>
      <c r="PHA275" s="242"/>
      <c r="PHB275" s="242"/>
      <c r="PHC275" s="242"/>
      <c r="PHD275" s="242"/>
      <c r="PHE275" s="242"/>
      <c r="PHF275" s="242"/>
      <c r="PHG275" s="242"/>
      <c r="PHH275" s="242"/>
      <c r="PHI275" s="242"/>
      <c r="PHJ275" s="242"/>
      <c r="PHK275" s="242"/>
      <c r="PHL275" s="242"/>
      <c r="PHM275" s="242"/>
      <c r="PHN275" s="242"/>
      <c r="PHO275" s="242"/>
      <c r="PHP275" s="242"/>
      <c r="PHQ275" s="242"/>
      <c r="PHR275" s="242"/>
      <c r="PHS275" s="242"/>
      <c r="PHT275" s="242"/>
      <c r="PHU275" s="242"/>
      <c r="PHV275" s="242"/>
      <c r="PHW275" s="242"/>
      <c r="PHX275" s="242"/>
      <c r="PHY275" s="242"/>
      <c r="PHZ275" s="242"/>
      <c r="PIA275" s="242"/>
      <c r="PIB275" s="242"/>
      <c r="PIC275" s="242"/>
      <c r="PID275" s="242"/>
      <c r="PIE275" s="242"/>
      <c r="PIF275" s="242"/>
      <c r="PIG275" s="242"/>
      <c r="PIH275" s="242"/>
      <c r="PII275" s="242"/>
      <c r="PIJ275" s="242"/>
      <c r="PIK275" s="242"/>
      <c r="PIL275" s="242"/>
      <c r="PIM275" s="242"/>
      <c r="PIN275" s="242"/>
      <c r="PIO275" s="242"/>
      <c r="PIP275" s="242"/>
      <c r="PIQ275" s="242"/>
      <c r="PIR275" s="242"/>
      <c r="PIS275" s="242"/>
      <c r="PIT275" s="242"/>
      <c r="PIU275" s="242"/>
      <c r="PIV275" s="242"/>
      <c r="PIW275" s="242"/>
      <c r="PIX275" s="242"/>
      <c r="PIY275" s="242"/>
      <c r="PIZ275" s="242"/>
      <c r="PJA275" s="242"/>
      <c r="PJB275" s="242"/>
      <c r="PJC275" s="242"/>
      <c r="PJD275" s="242"/>
      <c r="PJE275" s="242"/>
      <c r="PJF275" s="242"/>
      <c r="PJG275" s="242"/>
      <c r="PJH275" s="242"/>
      <c r="PJI275" s="242"/>
      <c r="PJJ275" s="242"/>
      <c r="PJK275" s="242"/>
      <c r="PJL275" s="242"/>
      <c r="PJM275" s="242"/>
      <c r="PJN275" s="242"/>
      <c r="PJO275" s="242"/>
      <c r="PJP275" s="242"/>
      <c r="PJQ275" s="242"/>
      <c r="PJR275" s="242"/>
      <c r="PJS275" s="242"/>
      <c r="PJT275" s="242"/>
      <c r="PJU275" s="242"/>
      <c r="PJV275" s="242"/>
      <c r="PJW275" s="242"/>
      <c r="PJX275" s="242"/>
      <c r="PJY275" s="242"/>
      <c r="PJZ275" s="242"/>
      <c r="PKA275" s="242"/>
      <c r="PKB275" s="242"/>
      <c r="PKC275" s="242"/>
      <c r="PKD275" s="242"/>
      <c r="PKE275" s="242"/>
      <c r="PKF275" s="242"/>
      <c r="PKG275" s="242"/>
      <c r="PKH275" s="242"/>
      <c r="PKI275" s="242"/>
      <c r="PKJ275" s="242"/>
      <c r="PKK275" s="242"/>
      <c r="PKL275" s="242"/>
      <c r="PKM275" s="242"/>
      <c r="PKN275" s="242"/>
      <c r="PKO275" s="242"/>
      <c r="PKP275" s="242"/>
      <c r="PKQ275" s="242"/>
      <c r="PKR275" s="242"/>
      <c r="PKS275" s="242"/>
      <c r="PKT275" s="242"/>
      <c r="PKU275" s="242"/>
      <c r="PKV275" s="242"/>
      <c r="PKW275" s="242"/>
      <c r="PKX275" s="242"/>
      <c r="PKY275" s="242"/>
      <c r="PKZ275" s="242"/>
      <c r="PLA275" s="242"/>
      <c r="PLB275" s="242"/>
      <c r="PLC275" s="242"/>
      <c r="PLD275" s="242"/>
      <c r="PLE275" s="242"/>
      <c r="PLF275" s="242"/>
      <c r="PLG275" s="242"/>
      <c r="PLH275" s="242"/>
      <c r="PLI275" s="242"/>
      <c r="PLJ275" s="242"/>
      <c r="PLK275" s="242"/>
      <c r="PLL275" s="242"/>
      <c r="PLM275" s="242"/>
      <c r="PLN275" s="242"/>
      <c r="PLO275" s="242"/>
      <c r="PLP275" s="242"/>
      <c r="PLQ275" s="242"/>
      <c r="PLR275" s="242"/>
      <c r="PLS275" s="242"/>
      <c r="PLT275" s="242"/>
      <c r="PLU275" s="242"/>
      <c r="PLV275" s="242"/>
      <c r="PLW275" s="242"/>
      <c r="PLX275" s="242"/>
      <c r="PLY275" s="242"/>
      <c r="PLZ275" s="242"/>
      <c r="PMA275" s="242"/>
      <c r="PMB275" s="242"/>
      <c r="PMC275" s="242"/>
      <c r="PMD275" s="242"/>
      <c r="PME275" s="242"/>
      <c r="PMF275" s="242"/>
      <c r="PMG275" s="242"/>
      <c r="PMH275" s="242"/>
      <c r="PMI275" s="242"/>
      <c r="PMJ275" s="242"/>
      <c r="PMK275" s="242"/>
      <c r="PML275" s="242"/>
      <c r="PMM275" s="242"/>
      <c r="PMN275" s="242"/>
      <c r="PMO275" s="242"/>
      <c r="PMP275" s="242"/>
      <c r="PMQ275" s="242"/>
      <c r="PMR275" s="242"/>
      <c r="PMS275" s="242"/>
      <c r="PMT275" s="242"/>
      <c r="PMU275" s="242"/>
      <c r="PMV275" s="242"/>
      <c r="PMW275" s="242"/>
      <c r="PMX275" s="242"/>
      <c r="PMY275" s="242"/>
      <c r="PMZ275" s="242"/>
      <c r="PNA275" s="242"/>
      <c r="PNB275" s="242"/>
      <c r="PNC275" s="242"/>
      <c r="PND275" s="242"/>
      <c r="PNE275" s="242"/>
      <c r="PNF275" s="242"/>
      <c r="PNG275" s="242"/>
      <c r="PNH275" s="242"/>
      <c r="PNI275" s="242"/>
      <c r="PNJ275" s="242"/>
      <c r="PNK275" s="242"/>
      <c r="PNL275" s="242"/>
      <c r="PNM275" s="242"/>
      <c r="PNN275" s="242"/>
      <c r="PNO275" s="242"/>
      <c r="PNP275" s="242"/>
      <c r="PNQ275" s="242"/>
      <c r="PNR275" s="242"/>
      <c r="PNS275" s="242"/>
      <c r="PNT275" s="242"/>
      <c r="PNU275" s="242"/>
      <c r="PNV275" s="242"/>
      <c r="PNW275" s="242"/>
      <c r="PNX275" s="242"/>
      <c r="PNY275" s="242"/>
      <c r="PNZ275" s="242"/>
      <c r="POA275" s="242"/>
      <c r="POB275" s="242"/>
      <c r="POC275" s="242"/>
      <c r="POD275" s="242"/>
      <c r="POE275" s="242"/>
      <c r="POF275" s="242"/>
      <c r="POG275" s="242"/>
      <c r="POH275" s="242"/>
      <c r="POI275" s="242"/>
      <c r="POJ275" s="242"/>
      <c r="POK275" s="242"/>
      <c r="POL275" s="242"/>
      <c r="POM275" s="242"/>
      <c r="PON275" s="242"/>
      <c r="POO275" s="242"/>
      <c r="POP275" s="242"/>
      <c r="POQ275" s="242"/>
      <c r="POR275" s="242"/>
      <c r="POS275" s="242"/>
      <c r="POT275" s="242"/>
      <c r="POU275" s="242"/>
      <c r="POV275" s="242"/>
      <c r="POW275" s="242"/>
      <c r="POX275" s="242"/>
      <c r="POY275" s="242"/>
      <c r="POZ275" s="242"/>
      <c r="PPA275" s="242"/>
      <c r="PPB275" s="242"/>
      <c r="PPC275" s="242"/>
      <c r="PPD275" s="242"/>
      <c r="PPE275" s="242"/>
      <c r="PPF275" s="242"/>
      <c r="PPG275" s="242"/>
      <c r="PPH275" s="242"/>
      <c r="PPI275" s="242"/>
      <c r="PPJ275" s="242"/>
      <c r="PPK275" s="242"/>
      <c r="PPL275" s="242"/>
      <c r="PPM275" s="242"/>
      <c r="PPN275" s="242"/>
      <c r="PPO275" s="242"/>
      <c r="PPP275" s="242"/>
      <c r="PPQ275" s="242"/>
      <c r="PPR275" s="242"/>
      <c r="PPS275" s="242"/>
      <c r="PPT275" s="242"/>
      <c r="PPU275" s="242"/>
      <c r="PPV275" s="242"/>
      <c r="PPW275" s="242"/>
      <c r="PPX275" s="242"/>
      <c r="PPY275" s="242"/>
      <c r="PPZ275" s="242"/>
      <c r="PQA275" s="242"/>
      <c r="PQB275" s="242"/>
      <c r="PQC275" s="242"/>
      <c r="PQD275" s="242"/>
      <c r="PQE275" s="242"/>
      <c r="PQF275" s="242"/>
      <c r="PQJ275" s="242"/>
      <c r="PQK275" s="242"/>
      <c r="PQL275" s="242"/>
      <c r="PQM275" s="242"/>
      <c r="PQN275" s="242"/>
      <c r="PQO275" s="242"/>
      <c r="PQP275" s="242"/>
      <c r="PQQ275" s="242"/>
      <c r="PQR275" s="242"/>
      <c r="PQS275" s="242"/>
      <c r="PQT275" s="242"/>
      <c r="PQU275" s="242"/>
      <c r="PQV275" s="242"/>
      <c r="PQW275" s="242"/>
      <c r="PQX275" s="242"/>
      <c r="PQY275" s="242"/>
      <c r="PQZ275" s="242"/>
      <c r="PRA275" s="242"/>
      <c r="PRB275" s="242"/>
      <c r="PRC275" s="242"/>
      <c r="PRD275" s="242"/>
      <c r="PRE275" s="242"/>
      <c r="PRF275" s="242"/>
      <c r="PRG275" s="242"/>
      <c r="PRH275" s="242"/>
      <c r="PRI275" s="242"/>
      <c r="PRJ275" s="242"/>
      <c r="PRK275" s="242"/>
      <c r="PRL275" s="242"/>
      <c r="PRM275" s="242"/>
      <c r="PRN275" s="242"/>
      <c r="PRO275" s="242"/>
      <c r="PRP275" s="242"/>
      <c r="PRQ275" s="242"/>
      <c r="PRR275" s="242"/>
      <c r="PRS275" s="242"/>
      <c r="PRT275" s="242"/>
      <c r="PRU275" s="242"/>
      <c r="PRV275" s="242"/>
      <c r="PRW275" s="242"/>
      <c r="PRX275" s="242"/>
      <c r="PRY275" s="242"/>
      <c r="PRZ275" s="242"/>
      <c r="PSA275" s="242"/>
      <c r="PSB275" s="242"/>
      <c r="PSC275" s="242"/>
      <c r="PSD275" s="242"/>
      <c r="PSE275" s="242"/>
      <c r="PSF275" s="242"/>
      <c r="PSG275" s="242"/>
      <c r="PSH275" s="242"/>
      <c r="PSI275" s="242"/>
      <c r="PSJ275" s="242"/>
      <c r="PSK275" s="242"/>
      <c r="PSL275" s="242"/>
      <c r="PSM275" s="242"/>
      <c r="PSN275" s="242"/>
      <c r="PSO275" s="242"/>
      <c r="PSP275" s="242"/>
      <c r="PSQ275" s="242"/>
      <c r="PSR275" s="242"/>
      <c r="PSS275" s="242"/>
      <c r="PST275" s="242"/>
      <c r="PSU275" s="242"/>
      <c r="PSV275" s="242"/>
      <c r="PSW275" s="242"/>
      <c r="PSX275" s="242"/>
      <c r="PSY275" s="242"/>
      <c r="PSZ275" s="242"/>
      <c r="PTA275" s="242"/>
      <c r="PTB275" s="242"/>
      <c r="PTC275" s="242"/>
      <c r="PTD275" s="242"/>
      <c r="PTE275" s="242"/>
      <c r="PTF275" s="242"/>
      <c r="PTG275" s="242"/>
      <c r="PTH275" s="242"/>
      <c r="PTI275" s="242"/>
      <c r="PTJ275" s="242"/>
      <c r="PTK275" s="242"/>
      <c r="PTL275" s="242"/>
      <c r="PTM275" s="242"/>
      <c r="PTN275" s="242"/>
      <c r="PTO275" s="242"/>
      <c r="PTP275" s="242"/>
      <c r="PTQ275" s="242"/>
      <c r="PTR275" s="242"/>
      <c r="PTS275" s="242"/>
      <c r="PTT275" s="242"/>
      <c r="PTU275" s="242"/>
      <c r="PTV275" s="242"/>
      <c r="PTW275" s="242"/>
      <c r="PTX275" s="242"/>
      <c r="PTY275" s="242"/>
      <c r="PTZ275" s="242"/>
      <c r="PUA275" s="242"/>
      <c r="PUB275" s="242"/>
      <c r="PUC275" s="242"/>
      <c r="PUD275" s="242"/>
      <c r="PUE275" s="242"/>
      <c r="PUF275" s="242"/>
      <c r="PUG275" s="242"/>
      <c r="PUH275" s="242"/>
      <c r="PUI275" s="242"/>
      <c r="PUJ275" s="242"/>
      <c r="PUK275" s="242"/>
      <c r="PUL275" s="242"/>
      <c r="PUM275" s="242"/>
      <c r="PUN275" s="242"/>
      <c r="PUO275" s="242"/>
      <c r="PUP275" s="242"/>
      <c r="PUQ275" s="242"/>
      <c r="PUR275" s="242"/>
      <c r="PUS275" s="242"/>
      <c r="PUT275" s="242"/>
      <c r="PUU275" s="242"/>
      <c r="PUV275" s="242"/>
      <c r="PUW275" s="242"/>
      <c r="PUX275" s="242"/>
      <c r="PUY275" s="242"/>
      <c r="PUZ275" s="242"/>
      <c r="PVA275" s="242"/>
      <c r="PVB275" s="242"/>
      <c r="PVC275" s="242"/>
      <c r="PVD275" s="242"/>
      <c r="PVE275" s="242"/>
      <c r="PVF275" s="242"/>
      <c r="PVG275" s="242"/>
      <c r="PVH275" s="242"/>
      <c r="PVI275" s="242"/>
      <c r="PVJ275" s="242"/>
      <c r="PVK275" s="242"/>
      <c r="PVL275" s="242"/>
      <c r="PVM275" s="242"/>
      <c r="PVN275" s="242"/>
      <c r="PVO275" s="242"/>
      <c r="PVP275" s="242"/>
      <c r="PVQ275" s="242"/>
      <c r="PVR275" s="242"/>
      <c r="PVS275" s="242"/>
      <c r="PVT275" s="242"/>
      <c r="PVU275" s="242"/>
      <c r="PVV275" s="242"/>
      <c r="PVW275" s="242"/>
      <c r="PVX275" s="242"/>
      <c r="PVY275" s="242"/>
      <c r="PVZ275" s="242"/>
      <c r="PWA275" s="242"/>
      <c r="PWB275" s="242"/>
      <c r="PWC275" s="242"/>
      <c r="PWD275" s="242"/>
      <c r="PWE275" s="242"/>
      <c r="PWF275" s="242"/>
      <c r="PWG275" s="242"/>
      <c r="PWH275" s="242"/>
      <c r="PWI275" s="242"/>
      <c r="PWJ275" s="242"/>
      <c r="PWK275" s="242"/>
      <c r="PWL275" s="242"/>
      <c r="PWM275" s="242"/>
      <c r="PWN275" s="242"/>
      <c r="PWO275" s="242"/>
      <c r="PWP275" s="242"/>
      <c r="PWQ275" s="242"/>
      <c r="PWR275" s="242"/>
      <c r="PWS275" s="242"/>
      <c r="PWT275" s="242"/>
      <c r="PWU275" s="242"/>
      <c r="PWV275" s="242"/>
      <c r="PWW275" s="242"/>
      <c r="PWX275" s="242"/>
      <c r="PWY275" s="242"/>
      <c r="PWZ275" s="242"/>
      <c r="PXA275" s="242"/>
      <c r="PXB275" s="242"/>
      <c r="PXC275" s="242"/>
      <c r="PXD275" s="242"/>
      <c r="PXE275" s="242"/>
      <c r="PXF275" s="242"/>
      <c r="PXG275" s="242"/>
      <c r="PXH275" s="242"/>
      <c r="PXI275" s="242"/>
      <c r="PXJ275" s="242"/>
      <c r="PXK275" s="242"/>
      <c r="PXL275" s="242"/>
      <c r="PXM275" s="242"/>
      <c r="PXN275" s="242"/>
      <c r="PXO275" s="242"/>
      <c r="PXP275" s="242"/>
      <c r="PXQ275" s="242"/>
      <c r="PXR275" s="242"/>
      <c r="PXS275" s="242"/>
      <c r="PXT275" s="242"/>
      <c r="PXU275" s="242"/>
      <c r="PXV275" s="242"/>
      <c r="PXW275" s="242"/>
      <c r="PXX275" s="242"/>
      <c r="PXY275" s="242"/>
      <c r="PXZ275" s="242"/>
      <c r="PYA275" s="242"/>
      <c r="PYB275" s="242"/>
      <c r="PYC275" s="242"/>
      <c r="PYD275" s="242"/>
      <c r="PYE275" s="242"/>
      <c r="PYF275" s="242"/>
      <c r="PYG275" s="242"/>
      <c r="PYH275" s="242"/>
      <c r="PYI275" s="242"/>
      <c r="PYJ275" s="242"/>
      <c r="PYK275" s="242"/>
      <c r="PYL275" s="242"/>
      <c r="PYM275" s="242"/>
      <c r="PYN275" s="242"/>
      <c r="PYO275" s="242"/>
      <c r="PYP275" s="242"/>
      <c r="PYQ275" s="242"/>
      <c r="PYR275" s="242"/>
      <c r="PYS275" s="242"/>
      <c r="PYT275" s="242"/>
      <c r="PYU275" s="242"/>
      <c r="PYV275" s="242"/>
      <c r="PYW275" s="242"/>
      <c r="PYX275" s="242"/>
      <c r="PYY275" s="242"/>
      <c r="PYZ275" s="242"/>
      <c r="PZA275" s="242"/>
      <c r="PZB275" s="242"/>
      <c r="PZC275" s="242"/>
      <c r="PZD275" s="242"/>
      <c r="PZE275" s="242"/>
      <c r="PZF275" s="242"/>
      <c r="PZG275" s="242"/>
      <c r="PZH275" s="242"/>
      <c r="PZI275" s="242"/>
      <c r="PZJ275" s="242"/>
      <c r="PZK275" s="242"/>
      <c r="PZL275" s="242"/>
      <c r="PZM275" s="242"/>
      <c r="PZN275" s="242"/>
      <c r="PZO275" s="242"/>
      <c r="PZP275" s="242"/>
      <c r="PZQ275" s="242"/>
      <c r="PZR275" s="242"/>
      <c r="PZS275" s="242"/>
      <c r="PZT275" s="242"/>
      <c r="PZU275" s="242"/>
      <c r="PZV275" s="242"/>
      <c r="PZW275" s="242"/>
      <c r="PZX275" s="242"/>
      <c r="PZY275" s="242"/>
      <c r="PZZ275" s="242"/>
      <c r="QAA275" s="242"/>
      <c r="QAB275" s="242"/>
      <c r="QAC275" s="242"/>
      <c r="QAD275" s="242"/>
      <c r="QAE275" s="242"/>
      <c r="QAF275" s="242"/>
      <c r="QAG275" s="242"/>
      <c r="QAH275" s="242"/>
      <c r="QAI275" s="242"/>
      <c r="QAJ275" s="242"/>
      <c r="QAK275" s="242"/>
      <c r="QAL275" s="242"/>
      <c r="QAM275" s="242"/>
      <c r="QAN275" s="242"/>
      <c r="QAO275" s="242"/>
      <c r="QAP275" s="242"/>
      <c r="QAQ275" s="242"/>
      <c r="QAR275" s="242"/>
      <c r="QAS275" s="242"/>
      <c r="QAT275" s="242"/>
      <c r="QAU275" s="242"/>
      <c r="QAV275" s="242"/>
      <c r="QAW275" s="242"/>
      <c r="QAX275" s="242"/>
      <c r="QAY275" s="242"/>
      <c r="QAZ275" s="242"/>
      <c r="QBA275" s="242"/>
      <c r="QBB275" s="242"/>
      <c r="QBC275" s="242"/>
      <c r="QBD275" s="242"/>
      <c r="QBE275" s="242"/>
      <c r="QBF275" s="242"/>
      <c r="QBG275" s="242"/>
      <c r="QBH275" s="242"/>
      <c r="QBI275" s="242"/>
      <c r="QBJ275" s="242"/>
      <c r="QBK275" s="242"/>
      <c r="QBL275" s="242"/>
      <c r="QBM275" s="242"/>
      <c r="QBN275" s="242"/>
      <c r="QBO275" s="242"/>
      <c r="QBP275" s="242"/>
      <c r="QBQ275" s="242"/>
      <c r="QBR275" s="242"/>
      <c r="QBS275" s="242"/>
      <c r="QBT275" s="242"/>
      <c r="QBU275" s="242"/>
      <c r="QBV275" s="242"/>
      <c r="QBW275" s="242"/>
      <c r="QBX275" s="242"/>
      <c r="QBY275" s="242"/>
      <c r="QBZ275" s="242"/>
      <c r="QCA275" s="242"/>
      <c r="QCB275" s="242"/>
      <c r="QCC275" s="242"/>
      <c r="QCD275" s="242"/>
      <c r="QCE275" s="242"/>
      <c r="QCF275" s="242"/>
      <c r="QCG275" s="242"/>
      <c r="QCH275" s="242"/>
      <c r="QCI275" s="242"/>
      <c r="QCJ275" s="242"/>
      <c r="QCK275" s="242"/>
      <c r="QCL275" s="242"/>
      <c r="QCM275" s="242"/>
      <c r="QCN275" s="242"/>
      <c r="QCO275" s="242"/>
      <c r="QCP275" s="242"/>
      <c r="QCQ275" s="242"/>
      <c r="QCR275" s="242"/>
      <c r="QCS275" s="242"/>
      <c r="QCT275" s="242"/>
      <c r="QCU275" s="242"/>
      <c r="QCV275" s="242"/>
      <c r="QCW275" s="242"/>
      <c r="QCX275" s="242"/>
      <c r="QCY275" s="242"/>
      <c r="QCZ275" s="242"/>
      <c r="QDA275" s="242"/>
      <c r="QDB275" s="242"/>
      <c r="QDC275" s="242"/>
      <c r="QDD275" s="242"/>
      <c r="QDE275" s="242"/>
      <c r="QDF275" s="242"/>
      <c r="QDG275" s="242"/>
      <c r="QDH275" s="242"/>
      <c r="QDI275" s="242"/>
      <c r="QDJ275" s="242"/>
      <c r="QDK275" s="242"/>
      <c r="QDL275" s="242"/>
      <c r="QDM275" s="242"/>
      <c r="QDN275" s="242"/>
      <c r="QDO275" s="242"/>
      <c r="QDP275" s="242"/>
      <c r="QDQ275" s="242"/>
      <c r="QDR275" s="242"/>
      <c r="QDS275" s="242"/>
      <c r="QDT275" s="242"/>
      <c r="QDU275" s="242"/>
      <c r="QDV275" s="242"/>
      <c r="QDW275" s="242"/>
      <c r="QDX275" s="242"/>
      <c r="QDY275" s="242"/>
      <c r="QDZ275" s="242"/>
      <c r="QEA275" s="242"/>
      <c r="QEB275" s="242"/>
      <c r="QEC275" s="242"/>
      <c r="QED275" s="242"/>
      <c r="QEE275" s="242"/>
      <c r="QEF275" s="242"/>
      <c r="QEG275" s="242"/>
      <c r="QEH275" s="242"/>
      <c r="QEI275" s="242"/>
      <c r="QEJ275" s="242"/>
      <c r="QEK275" s="242"/>
      <c r="QEL275" s="242"/>
      <c r="QEM275" s="242"/>
      <c r="QEN275" s="242"/>
      <c r="QEO275" s="242"/>
      <c r="QEP275" s="242"/>
      <c r="QEQ275" s="242"/>
      <c r="QER275" s="242"/>
      <c r="QES275" s="242"/>
      <c r="QET275" s="242"/>
      <c r="QEU275" s="242"/>
      <c r="QEV275" s="242"/>
      <c r="QEW275" s="242"/>
      <c r="QEX275" s="242"/>
      <c r="QEY275" s="242"/>
      <c r="QEZ275" s="242"/>
      <c r="QFA275" s="242"/>
      <c r="QFB275" s="242"/>
      <c r="QFC275" s="242"/>
      <c r="QFD275" s="242"/>
      <c r="QFE275" s="242"/>
      <c r="QFF275" s="242"/>
      <c r="QFG275" s="242"/>
      <c r="QFH275" s="242"/>
      <c r="QFI275" s="242"/>
      <c r="QFJ275" s="242"/>
      <c r="QFK275" s="242"/>
      <c r="QFL275" s="242"/>
      <c r="QFM275" s="242"/>
      <c r="QFN275" s="242"/>
      <c r="QFO275" s="242"/>
      <c r="QFP275" s="242"/>
      <c r="QFQ275" s="242"/>
      <c r="QFR275" s="242"/>
      <c r="QFS275" s="242"/>
      <c r="QFT275" s="242"/>
      <c r="QFU275" s="242"/>
      <c r="QFV275" s="242"/>
      <c r="QFW275" s="242"/>
      <c r="QFX275" s="242"/>
      <c r="QFY275" s="242"/>
      <c r="QFZ275" s="242"/>
      <c r="QGA275" s="242"/>
      <c r="QGB275" s="242"/>
      <c r="QGC275" s="242"/>
      <c r="QGD275" s="242"/>
      <c r="QGE275" s="242"/>
      <c r="QGF275" s="242"/>
      <c r="QGG275" s="242"/>
      <c r="QGH275" s="242"/>
      <c r="QGI275" s="242"/>
      <c r="QGJ275" s="242"/>
      <c r="QGK275" s="242"/>
      <c r="QGL275" s="242"/>
      <c r="QGM275" s="242"/>
      <c r="QGN275" s="242"/>
      <c r="QGO275" s="242"/>
      <c r="QGP275" s="242"/>
      <c r="QGQ275" s="242"/>
      <c r="QGR275" s="242"/>
      <c r="QGS275" s="242"/>
      <c r="QGT275" s="242"/>
      <c r="QGU275" s="242"/>
      <c r="QGV275" s="242"/>
      <c r="QGW275" s="242"/>
      <c r="QGX275" s="242"/>
      <c r="QGY275" s="242"/>
      <c r="QGZ275" s="242"/>
      <c r="QHA275" s="242"/>
      <c r="QHB275" s="242"/>
      <c r="QHC275" s="242"/>
      <c r="QHD275" s="242"/>
      <c r="QHE275" s="242"/>
      <c r="QHF275" s="242"/>
      <c r="QHG275" s="242"/>
      <c r="QHH275" s="242"/>
      <c r="QHI275" s="242"/>
      <c r="QHJ275" s="242"/>
      <c r="QHK275" s="242"/>
      <c r="QHL275" s="242"/>
      <c r="QHM275" s="242"/>
      <c r="QHN275" s="242"/>
      <c r="QHO275" s="242"/>
      <c r="QHP275" s="242"/>
      <c r="QHQ275" s="242"/>
      <c r="QHR275" s="242"/>
      <c r="QHS275" s="242"/>
      <c r="QHT275" s="242"/>
      <c r="QHU275" s="242"/>
      <c r="QHV275" s="242"/>
      <c r="QHW275" s="242"/>
      <c r="QHX275" s="242"/>
      <c r="QHY275" s="242"/>
      <c r="QHZ275" s="242"/>
      <c r="QIA275" s="242"/>
      <c r="QIB275" s="242"/>
      <c r="QIC275" s="242"/>
      <c r="QID275" s="242"/>
      <c r="QIE275" s="242"/>
      <c r="QIF275" s="242"/>
      <c r="QIG275" s="242"/>
      <c r="QIH275" s="242"/>
      <c r="QII275" s="242"/>
      <c r="QIJ275" s="242"/>
      <c r="QIK275" s="242"/>
      <c r="QIL275" s="242"/>
      <c r="QIM275" s="242"/>
      <c r="QIN275" s="242"/>
      <c r="QIO275" s="242"/>
      <c r="QIP275" s="242"/>
      <c r="QIQ275" s="242"/>
      <c r="QIR275" s="242"/>
      <c r="QIS275" s="242"/>
      <c r="QIT275" s="242"/>
      <c r="QIU275" s="242"/>
      <c r="QIV275" s="242"/>
      <c r="QIW275" s="242"/>
      <c r="QIX275" s="242"/>
      <c r="QIY275" s="242"/>
      <c r="QIZ275" s="242"/>
      <c r="QJA275" s="242"/>
      <c r="QJB275" s="242"/>
      <c r="QJC275" s="242"/>
      <c r="QJD275" s="242"/>
      <c r="QJE275" s="242"/>
      <c r="QJF275" s="242"/>
      <c r="QJG275" s="242"/>
      <c r="QJH275" s="242"/>
      <c r="QJI275" s="242"/>
      <c r="QJJ275" s="242"/>
      <c r="QJK275" s="242"/>
      <c r="QJL275" s="242"/>
      <c r="QJM275" s="242"/>
      <c r="QJN275" s="242"/>
      <c r="QJO275" s="242"/>
      <c r="QJP275" s="242"/>
      <c r="QJQ275" s="242"/>
      <c r="QJR275" s="242"/>
      <c r="QJS275" s="242"/>
      <c r="QJT275" s="242"/>
      <c r="QJU275" s="242"/>
      <c r="QJV275" s="242"/>
      <c r="QJW275" s="242"/>
      <c r="QJX275" s="242"/>
      <c r="QJY275" s="242"/>
      <c r="QJZ275" s="242"/>
      <c r="QKA275" s="242"/>
      <c r="QKB275" s="242"/>
      <c r="QKC275" s="242"/>
      <c r="QKD275" s="242"/>
      <c r="QKE275" s="242"/>
      <c r="QKF275" s="242"/>
      <c r="QKG275" s="242"/>
      <c r="QKH275" s="242"/>
      <c r="QKI275" s="242"/>
      <c r="QKJ275" s="242"/>
      <c r="QKK275" s="242"/>
      <c r="QKL275" s="242"/>
      <c r="QKM275" s="242"/>
      <c r="QKN275" s="242"/>
      <c r="QKO275" s="242"/>
      <c r="QKP275" s="242"/>
      <c r="QKQ275" s="242"/>
      <c r="QKR275" s="242"/>
      <c r="QKS275" s="242"/>
      <c r="QKT275" s="242"/>
      <c r="QKU275" s="242"/>
      <c r="QKV275" s="242"/>
      <c r="QKW275" s="242"/>
      <c r="QKX275" s="242"/>
      <c r="QKY275" s="242"/>
      <c r="QKZ275" s="242"/>
      <c r="QLA275" s="242"/>
      <c r="QLB275" s="242"/>
      <c r="QLC275" s="242"/>
      <c r="QLD275" s="242"/>
      <c r="QLE275" s="242"/>
      <c r="QLF275" s="242"/>
      <c r="QLG275" s="242"/>
      <c r="QLH275" s="242"/>
      <c r="QLI275" s="242"/>
      <c r="QLJ275" s="242"/>
      <c r="QLK275" s="242"/>
      <c r="QLL275" s="242"/>
      <c r="QLM275" s="242"/>
      <c r="QLN275" s="242"/>
      <c r="QLO275" s="242"/>
      <c r="QLP275" s="242"/>
      <c r="QLQ275" s="242"/>
      <c r="QLR275" s="242"/>
      <c r="QLS275" s="242"/>
      <c r="QLT275" s="242"/>
      <c r="QLU275" s="242"/>
      <c r="QLV275" s="242"/>
      <c r="QLW275" s="242"/>
      <c r="QLX275" s="242"/>
      <c r="QLY275" s="242"/>
      <c r="QLZ275" s="242"/>
      <c r="QMA275" s="242"/>
      <c r="QMB275" s="242"/>
      <c r="QMC275" s="242"/>
      <c r="QMD275" s="242"/>
      <c r="QME275" s="242"/>
      <c r="QMF275" s="242"/>
      <c r="QMG275" s="242"/>
      <c r="QMH275" s="242"/>
      <c r="QMI275" s="242"/>
      <c r="QMJ275" s="242"/>
      <c r="QMK275" s="242"/>
      <c r="QML275" s="242"/>
      <c r="QMM275" s="242"/>
      <c r="QMN275" s="242"/>
      <c r="QMO275" s="242"/>
      <c r="QMP275" s="242"/>
      <c r="QMQ275" s="242"/>
      <c r="QMR275" s="242"/>
      <c r="QMS275" s="242"/>
      <c r="QMT275" s="242"/>
      <c r="QMU275" s="242"/>
      <c r="QMV275" s="242"/>
      <c r="QMW275" s="242"/>
      <c r="QMX275" s="242"/>
      <c r="QMY275" s="242"/>
      <c r="QMZ275" s="242"/>
      <c r="QNA275" s="242"/>
      <c r="QNB275" s="242"/>
      <c r="QNC275" s="242"/>
      <c r="QND275" s="242"/>
      <c r="QNE275" s="242"/>
      <c r="QNF275" s="242"/>
      <c r="QNG275" s="242"/>
      <c r="QNH275" s="242"/>
      <c r="QNI275" s="242"/>
      <c r="QNJ275" s="242"/>
      <c r="QNK275" s="242"/>
      <c r="QNL275" s="242"/>
      <c r="QNM275" s="242"/>
      <c r="QNN275" s="242"/>
      <c r="QNO275" s="242"/>
      <c r="QNP275" s="242"/>
      <c r="QNQ275" s="242"/>
      <c r="QNR275" s="242"/>
      <c r="QNS275" s="242"/>
      <c r="QNT275" s="242"/>
      <c r="QNU275" s="242"/>
      <c r="QNV275" s="242"/>
      <c r="QNW275" s="242"/>
      <c r="QNX275" s="242"/>
      <c r="QNY275" s="242"/>
      <c r="QNZ275" s="242"/>
      <c r="QOA275" s="242"/>
      <c r="QOB275" s="242"/>
      <c r="QOC275" s="242"/>
      <c r="QOD275" s="242"/>
      <c r="QOE275" s="242"/>
      <c r="QOF275" s="242"/>
      <c r="QOG275" s="242"/>
      <c r="QOH275" s="242"/>
      <c r="QOI275" s="242"/>
      <c r="QOJ275" s="242"/>
      <c r="QOK275" s="242"/>
      <c r="QOL275" s="242"/>
      <c r="QOM275" s="242"/>
      <c r="QON275" s="242"/>
      <c r="QOO275" s="242"/>
      <c r="QOP275" s="242"/>
      <c r="QOQ275" s="242"/>
      <c r="QOR275" s="242"/>
      <c r="QOS275" s="242"/>
      <c r="QOT275" s="242"/>
      <c r="QOU275" s="242"/>
      <c r="QOV275" s="242"/>
      <c r="QOW275" s="242"/>
      <c r="QOX275" s="242"/>
      <c r="QOY275" s="242"/>
      <c r="QOZ275" s="242"/>
      <c r="QPA275" s="242"/>
      <c r="QPB275" s="242"/>
      <c r="QPC275" s="242"/>
      <c r="QPD275" s="242"/>
      <c r="QPE275" s="242"/>
      <c r="QPF275" s="242"/>
      <c r="QPG275" s="242"/>
      <c r="QPH275" s="242"/>
      <c r="QPI275" s="242"/>
      <c r="QPJ275" s="242"/>
      <c r="QPK275" s="242"/>
      <c r="QPL275" s="242"/>
      <c r="QPM275" s="242"/>
      <c r="QPN275" s="242"/>
      <c r="QPO275" s="242"/>
      <c r="QPP275" s="242"/>
      <c r="QPQ275" s="242"/>
      <c r="QPR275" s="242"/>
      <c r="QPS275" s="242"/>
      <c r="QPT275" s="242"/>
      <c r="QPU275" s="242"/>
      <c r="QPV275" s="242"/>
      <c r="QPW275" s="242"/>
      <c r="QPX275" s="242"/>
      <c r="QPY275" s="242"/>
      <c r="QPZ275" s="242"/>
      <c r="QQA275" s="242"/>
      <c r="QQB275" s="242"/>
      <c r="QQC275" s="242"/>
      <c r="QQD275" s="242"/>
      <c r="QQE275" s="242"/>
      <c r="QQF275" s="242"/>
      <c r="QQG275" s="242"/>
      <c r="QQH275" s="242"/>
      <c r="QQI275" s="242"/>
      <c r="QQJ275" s="242"/>
      <c r="QQK275" s="242"/>
      <c r="QQL275" s="242"/>
      <c r="QQM275" s="242"/>
      <c r="QQN275" s="242"/>
      <c r="QQO275" s="242"/>
      <c r="QQP275" s="242"/>
      <c r="QQQ275" s="242"/>
      <c r="QQR275" s="242"/>
      <c r="QQS275" s="242"/>
      <c r="QQT275" s="242"/>
      <c r="QQU275" s="242"/>
      <c r="QQV275" s="242"/>
      <c r="QQW275" s="242"/>
      <c r="QQX275" s="242"/>
      <c r="QQY275" s="242"/>
      <c r="QQZ275" s="242"/>
      <c r="QRA275" s="242"/>
      <c r="QRB275" s="242"/>
      <c r="QRC275" s="242"/>
      <c r="QRD275" s="242"/>
      <c r="QRE275" s="242"/>
      <c r="QRF275" s="242"/>
      <c r="QRG275" s="242"/>
      <c r="QRH275" s="242"/>
      <c r="QRI275" s="242"/>
      <c r="QRJ275" s="242"/>
      <c r="QRK275" s="242"/>
      <c r="QRL275" s="242"/>
      <c r="QRM275" s="242"/>
      <c r="QRN275" s="242"/>
      <c r="QRO275" s="242"/>
      <c r="QRP275" s="242"/>
      <c r="QRQ275" s="242"/>
      <c r="QRR275" s="242"/>
      <c r="QRS275" s="242"/>
      <c r="QRT275" s="242"/>
      <c r="QRU275" s="242"/>
      <c r="QRV275" s="242"/>
      <c r="QRW275" s="242"/>
      <c r="QRX275" s="242"/>
      <c r="QRY275" s="242"/>
      <c r="QRZ275" s="242"/>
      <c r="QSA275" s="242"/>
      <c r="QSB275" s="242"/>
      <c r="QSC275" s="242"/>
      <c r="QSD275" s="242"/>
      <c r="QSE275" s="242"/>
      <c r="QSF275" s="242"/>
      <c r="QSG275" s="242"/>
      <c r="QSH275" s="242"/>
      <c r="QSI275" s="242"/>
      <c r="QSJ275" s="242"/>
      <c r="QSK275" s="242"/>
      <c r="QSL275" s="242"/>
      <c r="QSM275" s="242"/>
      <c r="QSN275" s="242"/>
      <c r="QSO275" s="242"/>
      <c r="QSP275" s="242"/>
      <c r="QSQ275" s="242"/>
      <c r="QSR275" s="242"/>
      <c r="QSS275" s="242"/>
      <c r="QST275" s="242"/>
      <c r="QSU275" s="242"/>
      <c r="QSV275" s="242"/>
      <c r="QSW275" s="242"/>
      <c r="QSX275" s="242"/>
      <c r="QSY275" s="242"/>
      <c r="QSZ275" s="242"/>
      <c r="QTA275" s="242"/>
      <c r="QTB275" s="242"/>
      <c r="QTC275" s="242"/>
      <c r="QTD275" s="242"/>
      <c r="QTE275" s="242"/>
      <c r="QTF275" s="242"/>
      <c r="QTG275" s="242"/>
      <c r="QTH275" s="242"/>
      <c r="QTI275" s="242"/>
      <c r="QTJ275" s="242"/>
      <c r="QTK275" s="242"/>
      <c r="QTL275" s="242"/>
      <c r="QTM275" s="242"/>
      <c r="QTN275" s="242"/>
      <c r="QTO275" s="242"/>
      <c r="QTP275" s="242"/>
      <c r="QTQ275" s="242"/>
      <c r="QTR275" s="242"/>
      <c r="QTS275" s="242"/>
      <c r="QTT275" s="242"/>
      <c r="QTU275" s="242"/>
      <c r="QTV275" s="242"/>
      <c r="QTW275" s="242"/>
      <c r="QTX275" s="242"/>
      <c r="QTY275" s="242"/>
      <c r="QTZ275" s="242"/>
      <c r="QUA275" s="242"/>
      <c r="QUB275" s="242"/>
      <c r="QUC275" s="242"/>
      <c r="QUD275" s="242"/>
      <c r="QUE275" s="242"/>
      <c r="QUF275" s="242"/>
      <c r="QUG275" s="242"/>
      <c r="QUH275" s="242"/>
      <c r="QUI275" s="242"/>
      <c r="QUJ275" s="242"/>
      <c r="QUK275" s="242"/>
      <c r="QUL275" s="242"/>
      <c r="QUM275" s="242"/>
      <c r="QUN275" s="242"/>
      <c r="QUO275" s="242"/>
      <c r="QUP275" s="242"/>
      <c r="QUQ275" s="242"/>
      <c r="QUR275" s="242"/>
      <c r="QUS275" s="242"/>
      <c r="QUT275" s="242"/>
      <c r="QUU275" s="242"/>
      <c r="QUV275" s="242"/>
      <c r="QUW275" s="242"/>
      <c r="QUX275" s="242"/>
      <c r="QUY275" s="242"/>
      <c r="QUZ275" s="242"/>
      <c r="QVA275" s="242"/>
      <c r="QVB275" s="242"/>
      <c r="QVC275" s="242"/>
      <c r="QVD275" s="242"/>
      <c r="QVE275" s="242"/>
      <c r="QVF275" s="242"/>
      <c r="QVG275" s="242"/>
      <c r="QVH275" s="242"/>
      <c r="QVI275" s="242"/>
      <c r="QVJ275" s="242"/>
      <c r="QVK275" s="242"/>
      <c r="QVL275" s="242"/>
      <c r="QVM275" s="242"/>
      <c r="QVN275" s="242"/>
      <c r="QVO275" s="242"/>
      <c r="QVP275" s="242"/>
      <c r="QVQ275" s="242"/>
      <c r="QVR275" s="242"/>
      <c r="QVS275" s="242"/>
      <c r="QVT275" s="242"/>
      <c r="QVU275" s="242"/>
      <c r="QVV275" s="242"/>
      <c r="QVW275" s="242"/>
      <c r="QVX275" s="242"/>
      <c r="QVY275" s="242"/>
      <c r="QVZ275" s="242"/>
      <c r="QWA275" s="242"/>
      <c r="QWB275" s="242"/>
      <c r="QWC275" s="242"/>
      <c r="QWD275" s="242"/>
      <c r="QWE275" s="242"/>
      <c r="QWF275" s="242"/>
      <c r="QWG275" s="242"/>
      <c r="QWH275" s="242"/>
      <c r="QWI275" s="242"/>
      <c r="QWJ275" s="242"/>
      <c r="QWK275" s="242"/>
      <c r="QWL275" s="242"/>
      <c r="QWM275" s="242"/>
      <c r="QWN275" s="242"/>
      <c r="QWO275" s="242"/>
      <c r="QWP275" s="242"/>
      <c r="QWQ275" s="242"/>
      <c r="QWR275" s="242"/>
      <c r="QWS275" s="242"/>
      <c r="QWT275" s="242"/>
      <c r="QWU275" s="242"/>
      <c r="QWV275" s="242"/>
      <c r="QWW275" s="242"/>
      <c r="QWX275" s="242"/>
      <c r="QWY275" s="242"/>
      <c r="QWZ275" s="242"/>
      <c r="QXA275" s="242"/>
      <c r="QXB275" s="242"/>
      <c r="QXC275" s="242"/>
      <c r="QXD275" s="242"/>
      <c r="QXE275" s="242"/>
      <c r="QXF275" s="242"/>
      <c r="QXG275" s="242"/>
      <c r="QXH275" s="242"/>
      <c r="QXI275" s="242"/>
      <c r="QXJ275" s="242"/>
      <c r="QXK275" s="242"/>
      <c r="QXL275" s="242"/>
      <c r="QXM275" s="242"/>
      <c r="QXN275" s="242"/>
      <c r="QXO275" s="242"/>
      <c r="QXP275" s="242"/>
      <c r="QXQ275" s="242"/>
      <c r="QXR275" s="242"/>
      <c r="QXS275" s="242"/>
      <c r="QXT275" s="242"/>
      <c r="QXU275" s="242"/>
      <c r="QXV275" s="242"/>
      <c r="QXW275" s="242"/>
      <c r="QXX275" s="242"/>
      <c r="QXY275" s="242"/>
      <c r="QXZ275" s="242"/>
      <c r="QYA275" s="242"/>
      <c r="QYB275" s="242"/>
      <c r="QYC275" s="242"/>
      <c r="QYD275" s="242"/>
      <c r="QYE275" s="242"/>
      <c r="QYF275" s="242"/>
      <c r="QYG275" s="242"/>
      <c r="QYH275" s="242"/>
      <c r="QYI275" s="242"/>
      <c r="QYJ275" s="242"/>
      <c r="QYK275" s="242"/>
      <c r="QYL275" s="242"/>
      <c r="QYM275" s="242"/>
      <c r="QYN275" s="242"/>
      <c r="QYO275" s="242"/>
      <c r="QYP275" s="242"/>
      <c r="QYQ275" s="242"/>
      <c r="QYR275" s="242"/>
      <c r="QYS275" s="242"/>
      <c r="QYT275" s="242"/>
      <c r="QYU275" s="242"/>
      <c r="QYV275" s="242"/>
      <c r="QYW275" s="242"/>
      <c r="QYX275" s="242"/>
      <c r="QYY275" s="242"/>
      <c r="QYZ275" s="242"/>
      <c r="QZA275" s="242"/>
      <c r="QZB275" s="242"/>
      <c r="QZC275" s="242"/>
      <c r="QZD275" s="242"/>
      <c r="QZE275" s="242"/>
      <c r="QZF275" s="242"/>
      <c r="QZG275" s="242"/>
      <c r="QZH275" s="242"/>
      <c r="QZI275" s="242"/>
      <c r="QZJ275" s="242"/>
      <c r="QZK275" s="242"/>
      <c r="QZL275" s="242"/>
      <c r="QZM275" s="242"/>
      <c r="QZN275" s="242"/>
      <c r="QZO275" s="242"/>
      <c r="QZP275" s="242"/>
      <c r="QZQ275" s="242"/>
      <c r="QZR275" s="242"/>
      <c r="QZS275" s="242"/>
      <c r="QZT275" s="242"/>
      <c r="QZU275" s="242"/>
      <c r="QZV275" s="242"/>
      <c r="QZW275" s="242"/>
      <c r="QZX275" s="242"/>
      <c r="QZY275" s="242"/>
      <c r="QZZ275" s="242"/>
      <c r="RAA275" s="242"/>
      <c r="RAB275" s="242"/>
      <c r="RAC275" s="242"/>
      <c r="RAD275" s="242"/>
      <c r="RAE275" s="242"/>
      <c r="RAF275" s="242"/>
      <c r="RAG275" s="242"/>
      <c r="RAH275" s="242"/>
      <c r="RAI275" s="242"/>
      <c r="RAJ275" s="242"/>
      <c r="RAK275" s="242"/>
      <c r="RAL275" s="242"/>
      <c r="RAM275" s="242"/>
      <c r="RAN275" s="242"/>
      <c r="RAO275" s="242"/>
      <c r="RAP275" s="242"/>
      <c r="RAQ275" s="242"/>
      <c r="RAR275" s="242"/>
      <c r="RAS275" s="242"/>
      <c r="RAT275" s="242"/>
      <c r="RAU275" s="242"/>
      <c r="RAV275" s="242"/>
      <c r="RAW275" s="242"/>
      <c r="RAX275" s="242"/>
      <c r="RAY275" s="242"/>
      <c r="RAZ275" s="242"/>
      <c r="RBA275" s="242"/>
      <c r="RBB275" s="242"/>
      <c r="RBC275" s="242"/>
      <c r="RBD275" s="242"/>
      <c r="RBE275" s="242"/>
      <c r="RBF275" s="242"/>
      <c r="RBG275" s="242"/>
      <c r="RBH275" s="242"/>
      <c r="RBI275" s="242"/>
      <c r="RBJ275" s="242"/>
      <c r="RBK275" s="242"/>
      <c r="RBL275" s="242"/>
      <c r="RBM275" s="242"/>
      <c r="RBN275" s="242"/>
      <c r="RBO275" s="242"/>
      <c r="RBP275" s="242"/>
      <c r="RBQ275" s="242"/>
      <c r="RBR275" s="242"/>
      <c r="RBS275" s="242"/>
      <c r="RBT275" s="242"/>
      <c r="RBU275" s="242"/>
      <c r="RBV275" s="242"/>
      <c r="RBW275" s="242"/>
      <c r="RBX275" s="242"/>
      <c r="RBY275" s="242"/>
      <c r="RBZ275" s="242"/>
      <c r="RCA275" s="242"/>
      <c r="RCB275" s="242"/>
      <c r="RCC275" s="242"/>
      <c r="RCD275" s="242"/>
      <c r="RCE275" s="242"/>
      <c r="RCF275" s="242"/>
      <c r="RCG275" s="242"/>
      <c r="RCH275" s="242"/>
      <c r="RCI275" s="242"/>
      <c r="RCJ275" s="242"/>
      <c r="RCK275" s="242"/>
      <c r="RCL275" s="242"/>
      <c r="RCM275" s="242"/>
      <c r="RCN275" s="242"/>
      <c r="RCO275" s="242"/>
      <c r="RCP275" s="242"/>
      <c r="RCQ275" s="242"/>
      <c r="RCR275" s="242"/>
      <c r="RCS275" s="242"/>
      <c r="RCT275" s="242"/>
      <c r="RCU275" s="242"/>
      <c r="RCV275" s="242"/>
      <c r="RCW275" s="242"/>
      <c r="RCX275" s="242"/>
      <c r="RCY275" s="242"/>
      <c r="RCZ275" s="242"/>
      <c r="RDA275" s="242"/>
      <c r="RDB275" s="242"/>
      <c r="RDC275" s="242"/>
      <c r="RDD275" s="242"/>
      <c r="RDE275" s="242"/>
      <c r="RDF275" s="242"/>
      <c r="RDG275" s="242"/>
      <c r="RDH275" s="242"/>
      <c r="RDI275" s="242"/>
      <c r="RDJ275" s="242"/>
      <c r="RDK275" s="242"/>
      <c r="RDL275" s="242"/>
      <c r="RDM275" s="242"/>
      <c r="RDN275" s="242"/>
      <c r="RDO275" s="242"/>
      <c r="RDP275" s="242"/>
      <c r="RDQ275" s="242"/>
      <c r="RDR275" s="242"/>
      <c r="RDS275" s="242"/>
      <c r="RDT275" s="242"/>
      <c r="RDU275" s="242"/>
      <c r="RDV275" s="242"/>
      <c r="RDW275" s="242"/>
      <c r="RDX275" s="242"/>
      <c r="RDY275" s="242"/>
      <c r="RDZ275" s="242"/>
      <c r="REA275" s="242"/>
      <c r="REB275" s="242"/>
      <c r="REC275" s="242"/>
      <c r="RED275" s="242"/>
      <c r="REE275" s="242"/>
      <c r="REF275" s="242"/>
      <c r="REG275" s="242"/>
      <c r="REH275" s="242"/>
      <c r="REI275" s="242"/>
      <c r="REJ275" s="242"/>
      <c r="REK275" s="242"/>
      <c r="REL275" s="242"/>
      <c r="REM275" s="242"/>
      <c r="REN275" s="242"/>
      <c r="REO275" s="242"/>
      <c r="REP275" s="242"/>
      <c r="REQ275" s="242"/>
      <c r="RER275" s="242"/>
      <c r="RES275" s="242"/>
      <c r="RET275" s="242"/>
      <c r="REU275" s="242"/>
      <c r="REV275" s="242"/>
      <c r="REW275" s="242"/>
      <c r="REX275" s="242"/>
      <c r="REY275" s="242"/>
      <c r="REZ275" s="242"/>
      <c r="RFA275" s="242"/>
      <c r="RFB275" s="242"/>
      <c r="RFC275" s="242"/>
      <c r="RFD275" s="242"/>
      <c r="RFE275" s="242"/>
      <c r="RFF275" s="242"/>
      <c r="RFG275" s="242"/>
      <c r="RFH275" s="242"/>
      <c r="RFI275" s="242"/>
      <c r="RFJ275" s="242"/>
      <c r="RFK275" s="242"/>
      <c r="RFL275" s="242"/>
      <c r="RFM275" s="242"/>
      <c r="RFN275" s="242"/>
      <c r="RFO275" s="242"/>
      <c r="RFP275" s="242"/>
      <c r="RFQ275" s="242"/>
      <c r="RFR275" s="242"/>
      <c r="RFS275" s="242"/>
      <c r="RFT275" s="242"/>
      <c r="RFU275" s="242"/>
      <c r="RFV275" s="242"/>
      <c r="RFW275" s="242"/>
      <c r="RFX275" s="242"/>
      <c r="RFY275" s="242"/>
      <c r="RFZ275" s="242"/>
      <c r="RGA275" s="242"/>
      <c r="RGB275" s="242"/>
      <c r="RGC275" s="242"/>
      <c r="RGD275" s="242"/>
      <c r="RGE275" s="242"/>
      <c r="RGF275" s="242"/>
      <c r="RGG275" s="242"/>
      <c r="RGH275" s="242"/>
      <c r="RGI275" s="242"/>
      <c r="RGJ275" s="242"/>
      <c r="RGK275" s="242"/>
      <c r="RGL275" s="242"/>
      <c r="RGM275" s="242"/>
      <c r="RGN275" s="242"/>
      <c r="RGO275" s="242"/>
      <c r="RGP275" s="242"/>
      <c r="RGQ275" s="242"/>
      <c r="RGR275" s="242"/>
      <c r="RGS275" s="242"/>
      <c r="RGT275" s="242"/>
      <c r="RGU275" s="242"/>
      <c r="RGV275" s="242"/>
      <c r="RGW275" s="242"/>
      <c r="RGX275" s="242"/>
      <c r="RGY275" s="242"/>
      <c r="RGZ275" s="242"/>
      <c r="RHA275" s="242"/>
      <c r="RHB275" s="242"/>
      <c r="RHC275" s="242"/>
      <c r="RHD275" s="242"/>
      <c r="RHE275" s="242"/>
      <c r="RHF275" s="242"/>
      <c r="RHG275" s="242"/>
      <c r="RHH275" s="242"/>
      <c r="RHI275" s="242"/>
      <c r="RHJ275" s="242"/>
      <c r="RHK275" s="242"/>
      <c r="RHL275" s="242"/>
      <c r="RHM275" s="242"/>
      <c r="RHN275" s="242"/>
      <c r="RHO275" s="242"/>
      <c r="RHP275" s="242"/>
      <c r="RHQ275" s="242"/>
      <c r="RHR275" s="242"/>
      <c r="RHS275" s="242"/>
      <c r="RHT275" s="242"/>
      <c r="RHU275" s="242"/>
      <c r="RHV275" s="242"/>
      <c r="RHW275" s="242"/>
      <c r="RHX275" s="242"/>
      <c r="RHY275" s="242"/>
      <c r="RHZ275" s="242"/>
      <c r="RIA275" s="242"/>
      <c r="RIB275" s="242"/>
      <c r="RIC275" s="242"/>
      <c r="RID275" s="242"/>
      <c r="RIE275" s="242"/>
      <c r="RIF275" s="242"/>
      <c r="RIG275" s="242"/>
      <c r="RIH275" s="242"/>
      <c r="RII275" s="242"/>
      <c r="RIJ275" s="242"/>
      <c r="RIK275" s="242"/>
      <c r="RIL275" s="242"/>
      <c r="RIM275" s="242"/>
      <c r="RIN275" s="242"/>
      <c r="RIO275" s="242"/>
      <c r="RIP275" s="242"/>
      <c r="RIQ275" s="242"/>
      <c r="RIR275" s="242"/>
      <c r="RIS275" s="242"/>
      <c r="RIT275" s="242"/>
      <c r="RIU275" s="242"/>
      <c r="RIV275" s="242"/>
      <c r="RIW275" s="242"/>
      <c r="RIX275" s="242"/>
      <c r="RIY275" s="242"/>
      <c r="RIZ275" s="242"/>
      <c r="RJA275" s="242"/>
      <c r="RJB275" s="242"/>
      <c r="RJC275" s="242"/>
      <c r="RJD275" s="242"/>
      <c r="RJE275" s="242"/>
      <c r="RJF275" s="242"/>
      <c r="RJG275" s="242"/>
      <c r="RJH275" s="242"/>
      <c r="RJI275" s="242"/>
      <c r="RJJ275" s="242"/>
      <c r="RJK275" s="242"/>
      <c r="RJL275" s="242"/>
      <c r="RJM275" s="242"/>
      <c r="RJN275" s="242"/>
      <c r="RJO275" s="242"/>
      <c r="RJP275" s="242"/>
      <c r="RJQ275" s="242"/>
      <c r="RJR275" s="242"/>
      <c r="RJS275" s="242"/>
      <c r="RJT275" s="242"/>
      <c r="RJU275" s="242"/>
      <c r="RJV275" s="242"/>
      <c r="RJW275" s="242"/>
      <c r="RJX275" s="242"/>
      <c r="RJY275" s="242"/>
      <c r="RJZ275" s="242"/>
      <c r="RKA275" s="242"/>
      <c r="RKB275" s="242"/>
      <c r="RKC275" s="242"/>
      <c r="RKD275" s="242"/>
      <c r="RKE275" s="242"/>
      <c r="RKF275" s="242"/>
      <c r="RKG275" s="242"/>
      <c r="RKH275" s="242"/>
      <c r="RKI275" s="242"/>
      <c r="RKJ275" s="242"/>
      <c r="RKK275" s="242"/>
      <c r="RKL275" s="242"/>
      <c r="RKM275" s="242"/>
      <c r="RKN275" s="242"/>
      <c r="RKO275" s="242"/>
      <c r="RKP275" s="242"/>
      <c r="RKQ275" s="242"/>
      <c r="RKR275" s="242"/>
      <c r="RKS275" s="242"/>
      <c r="RKT275" s="242"/>
      <c r="RKU275" s="242"/>
      <c r="RKV275" s="242"/>
      <c r="RKW275" s="242"/>
      <c r="RKX275" s="242"/>
      <c r="RKY275" s="242"/>
      <c r="RKZ275" s="242"/>
      <c r="RLA275" s="242"/>
      <c r="RLB275" s="242"/>
      <c r="RLC275" s="242"/>
      <c r="RLD275" s="242"/>
      <c r="RLE275" s="242"/>
      <c r="RLF275" s="242"/>
      <c r="RLG275" s="242"/>
      <c r="RLH275" s="242"/>
      <c r="RLI275" s="242"/>
      <c r="RLJ275" s="242"/>
      <c r="RLK275" s="242"/>
      <c r="RLL275" s="242"/>
      <c r="RLM275" s="242"/>
      <c r="RLN275" s="242"/>
      <c r="RLO275" s="242"/>
      <c r="RLP275" s="242"/>
      <c r="RLQ275" s="242"/>
      <c r="RLR275" s="242"/>
      <c r="RLS275" s="242"/>
      <c r="RLT275" s="242"/>
      <c r="RLU275" s="242"/>
      <c r="RLV275" s="242"/>
      <c r="RLW275" s="242"/>
      <c r="RLX275" s="242"/>
      <c r="RLY275" s="242"/>
      <c r="RLZ275" s="242"/>
      <c r="RMA275" s="242"/>
      <c r="RMB275" s="242"/>
      <c r="RMC275" s="242"/>
      <c r="RMD275" s="242"/>
      <c r="RME275" s="242"/>
      <c r="RMF275" s="242"/>
      <c r="RMG275" s="242"/>
      <c r="RMH275" s="242"/>
      <c r="RMI275" s="242"/>
      <c r="RMJ275" s="242"/>
      <c r="RMK275" s="242"/>
      <c r="RML275" s="242"/>
      <c r="RMM275" s="242"/>
      <c r="RMN275" s="242"/>
      <c r="RMO275" s="242"/>
      <c r="RMP275" s="242"/>
      <c r="RMQ275" s="242"/>
      <c r="RMR275" s="242"/>
      <c r="RMS275" s="242"/>
      <c r="RMT275" s="242"/>
      <c r="RMU275" s="242"/>
      <c r="RMV275" s="242"/>
      <c r="RMW275" s="242"/>
      <c r="RMX275" s="242"/>
      <c r="RMY275" s="242"/>
      <c r="RMZ275" s="242"/>
      <c r="RNA275" s="242"/>
      <c r="RNB275" s="242"/>
      <c r="RNC275" s="242"/>
      <c r="RND275" s="242"/>
      <c r="RNE275" s="242"/>
      <c r="RNF275" s="242"/>
      <c r="RNG275" s="242"/>
      <c r="RNH275" s="242"/>
      <c r="RNI275" s="242"/>
      <c r="RNJ275" s="242"/>
      <c r="RNK275" s="242"/>
      <c r="RNL275" s="242"/>
      <c r="RNM275" s="242"/>
      <c r="RNN275" s="242"/>
      <c r="RNO275" s="242"/>
      <c r="RNP275" s="242"/>
      <c r="RNQ275" s="242"/>
      <c r="RNR275" s="242"/>
      <c r="RNS275" s="242"/>
      <c r="RNT275" s="242"/>
      <c r="RNU275" s="242"/>
      <c r="RNV275" s="242"/>
      <c r="RNW275" s="242"/>
      <c r="RNX275" s="242"/>
      <c r="RNY275" s="242"/>
      <c r="RNZ275" s="242"/>
      <c r="ROA275" s="242"/>
      <c r="ROB275" s="242"/>
      <c r="ROC275" s="242"/>
      <c r="ROD275" s="242"/>
      <c r="ROE275" s="242"/>
      <c r="ROF275" s="242"/>
      <c r="ROG275" s="242"/>
      <c r="ROH275" s="242"/>
      <c r="ROI275" s="242"/>
      <c r="ROJ275" s="242"/>
      <c r="ROK275" s="242"/>
      <c r="ROL275" s="242"/>
      <c r="ROM275" s="242"/>
      <c r="RON275" s="242"/>
      <c r="ROO275" s="242"/>
      <c r="ROP275" s="242"/>
      <c r="ROQ275" s="242"/>
      <c r="ROR275" s="242"/>
      <c r="ROS275" s="242"/>
      <c r="ROT275" s="242"/>
      <c r="ROU275" s="242"/>
      <c r="ROV275" s="242"/>
      <c r="ROW275" s="242"/>
      <c r="ROX275" s="242"/>
      <c r="ROY275" s="242"/>
      <c r="ROZ275" s="242"/>
      <c r="RPA275" s="242"/>
      <c r="RPB275" s="242"/>
      <c r="RPC275" s="242"/>
      <c r="RPD275" s="242"/>
      <c r="RPE275" s="242"/>
      <c r="RPF275" s="242"/>
      <c r="RPG275" s="242"/>
      <c r="RPH275" s="242"/>
      <c r="RPI275" s="242"/>
      <c r="RPJ275" s="242"/>
      <c r="RPK275" s="242"/>
      <c r="RPL275" s="242"/>
      <c r="RPM275" s="242"/>
      <c r="RPN275" s="242"/>
      <c r="RPO275" s="242"/>
      <c r="RPP275" s="242"/>
      <c r="RPQ275" s="242"/>
      <c r="RPR275" s="242"/>
      <c r="RPS275" s="242"/>
      <c r="RPT275" s="242"/>
      <c r="RPU275" s="242"/>
      <c r="RPV275" s="242"/>
      <c r="RPW275" s="242"/>
      <c r="RPX275" s="242"/>
      <c r="RPY275" s="242"/>
      <c r="RPZ275" s="242"/>
      <c r="RQA275" s="242"/>
      <c r="RQB275" s="242"/>
      <c r="RQC275" s="242"/>
      <c r="RQD275" s="242"/>
      <c r="RQE275" s="242"/>
      <c r="RQF275" s="242"/>
      <c r="RQG275" s="242"/>
      <c r="RQH275" s="242"/>
      <c r="RQI275" s="242"/>
      <c r="RQJ275" s="242"/>
      <c r="RQK275" s="242"/>
      <c r="RQL275" s="242"/>
      <c r="RQM275" s="242"/>
      <c r="RQN275" s="242"/>
      <c r="RQO275" s="242"/>
      <c r="RQP275" s="242"/>
      <c r="RQQ275" s="242"/>
      <c r="RQR275" s="242"/>
      <c r="RQS275" s="242"/>
      <c r="RQT275" s="242"/>
      <c r="RQU275" s="242"/>
      <c r="RQV275" s="242"/>
      <c r="RQW275" s="242"/>
      <c r="RQX275" s="242"/>
      <c r="RQY275" s="242"/>
      <c r="RQZ275" s="242"/>
      <c r="RRA275" s="242"/>
      <c r="RRB275" s="242"/>
      <c r="RRC275" s="242"/>
      <c r="RRD275" s="242"/>
      <c r="RRE275" s="242"/>
      <c r="RRF275" s="242"/>
      <c r="RRG275" s="242"/>
      <c r="RRH275" s="242"/>
      <c r="RRI275" s="242"/>
      <c r="RRJ275" s="242"/>
      <c r="RRK275" s="242"/>
      <c r="RRL275" s="242"/>
      <c r="RRM275" s="242"/>
      <c r="RRN275" s="242"/>
      <c r="RRO275" s="242"/>
      <c r="RRP275" s="242"/>
      <c r="RRQ275" s="242"/>
      <c r="RRR275" s="242"/>
      <c r="RRS275" s="242"/>
      <c r="RRT275" s="242"/>
      <c r="RRU275" s="242"/>
      <c r="RRV275" s="242"/>
      <c r="RRW275" s="242"/>
      <c r="RRX275" s="242"/>
      <c r="RRY275" s="242"/>
      <c r="RRZ275" s="242"/>
      <c r="RSA275" s="242"/>
      <c r="RSB275" s="242"/>
      <c r="RSC275" s="242"/>
      <c r="RSD275" s="242"/>
      <c r="RSE275" s="242"/>
      <c r="RSF275" s="242"/>
      <c r="RSG275" s="242"/>
      <c r="RSH275" s="242"/>
      <c r="RSI275" s="242"/>
      <c r="RSJ275" s="242"/>
      <c r="RSK275" s="242"/>
      <c r="RSL275" s="242"/>
      <c r="RSM275" s="242"/>
      <c r="RSN275" s="242"/>
      <c r="RSO275" s="242"/>
      <c r="RSP275" s="242"/>
      <c r="RSQ275" s="242"/>
      <c r="RSR275" s="242"/>
      <c r="RSS275" s="242"/>
      <c r="RST275" s="242"/>
      <c r="RSU275" s="242"/>
      <c r="RSV275" s="242"/>
      <c r="RSW275" s="242"/>
      <c r="RSX275" s="242"/>
      <c r="RSY275" s="242"/>
      <c r="RSZ275" s="242"/>
      <c r="RTA275" s="242"/>
      <c r="RTB275" s="242"/>
      <c r="RTC275" s="242"/>
      <c r="RTD275" s="242"/>
      <c r="RTE275" s="242"/>
      <c r="RTF275" s="242"/>
      <c r="RTG275" s="242"/>
      <c r="RTH275" s="242"/>
      <c r="RTI275" s="242"/>
      <c r="RTJ275" s="242"/>
      <c r="RTK275" s="242"/>
      <c r="RTL275" s="242"/>
      <c r="RTM275" s="242"/>
      <c r="RTN275" s="242"/>
      <c r="RTO275" s="242"/>
      <c r="RTP275" s="242"/>
      <c r="RTQ275" s="242"/>
      <c r="RTR275" s="242"/>
      <c r="RTS275" s="242"/>
      <c r="RTT275" s="242"/>
      <c r="RTU275" s="242"/>
      <c r="RTV275" s="242"/>
      <c r="RTW275" s="242"/>
      <c r="RTX275" s="242"/>
      <c r="RTY275" s="242"/>
      <c r="RTZ275" s="242"/>
      <c r="RUA275" s="242"/>
      <c r="RUB275" s="242"/>
      <c r="RUC275" s="242"/>
      <c r="RUD275" s="242"/>
      <c r="RUE275" s="242"/>
      <c r="RUF275" s="242"/>
      <c r="RUG275" s="242"/>
      <c r="RUH275" s="242"/>
      <c r="RUI275" s="242"/>
      <c r="RUJ275" s="242"/>
      <c r="RUK275" s="242"/>
      <c r="RUL275" s="242"/>
      <c r="RUM275" s="242"/>
      <c r="RUN275" s="242"/>
      <c r="RUO275" s="242"/>
      <c r="RUP275" s="242"/>
      <c r="RUQ275" s="242"/>
      <c r="RUR275" s="242"/>
      <c r="RUS275" s="242"/>
      <c r="RUT275" s="242"/>
      <c r="RUU275" s="242"/>
      <c r="RUV275" s="242"/>
      <c r="RUW275" s="242"/>
      <c r="RUX275" s="242"/>
      <c r="RUY275" s="242"/>
      <c r="RUZ275" s="242"/>
      <c r="RVA275" s="242"/>
      <c r="RVB275" s="242"/>
      <c r="RVC275" s="242"/>
      <c r="RVD275" s="242"/>
      <c r="RVE275" s="242"/>
      <c r="RVF275" s="242"/>
      <c r="RVG275" s="242"/>
      <c r="RVH275" s="242"/>
      <c r="RVI275" s="242"/>
      <c r="RVJ275" s="242"/>
      <c r="RVK275" s="242"/>
      <c r="RVL275" s="242"/>
      <c r="RVM275" s="242"/>
      <c r="RVN275" s="242"/>
      <c r="RVO275" s="242"/>
      <c r="RVP275" s="242"/>
      <c r="RVQ275" s="242"/>
      <c r="RVR275" s="242"/>
      <c r="RVS275" s="242"/>
      <c r="RVT275" s="242"/>
      <c r="RVU275" s="242"/>
      <c r="RVV275" s="242"/>
      <c r="RVW275" s="242"/>
      <c r="RVX275" s="242"/>
      <c r="RVY275" s="242"/>
      <c r="RVZ275" s="242"/>
      <c r="RWA275" s="242"/>
      <c r="RWB275" s="242"/>
      <c r="RWC275" s="242"/>
      <c r="RWD275" s="242"/>
      <c r="RWE275" s="242"/>
      <c r="RWF275" s="242"/>
      <c r="RWG275" s="242"/>
      <c r="RWH275" s="242"/>
      <c r="RWI275" s="242"/>
      <c r="RWJ275" s="242"/>
      <c r="RWK275" s="242"/>
      <c r="RWL275" s="242"/>
      <c r="RWM275" s="242"/>
      <c r="RWN275" s="242"/>
      <c r="RWO275" s="242"/>
      <c r="RWP275" s="242"/>
      <c r="RWQ275" s="242"/>
      <c r="RWR275" s="242"/>
      <c r="RWS275" s="242"/>
      <c r="RWT275" s="242"/>
      <c r="RWU275" s="242"/>
      <c r="RWV275" s="242"/>
      <c r="RWW275" s="242"/>
      <c r="RWX275" s="242"/>
      <c r="RWY275" s="242"/>
      <c r="RWZ275" s="242"/>
      <c r="RXA275" s="242"/>
      <c r="RXB275" s="242"/>
      <c r="RXC275" s="242"/>
      <c r="RXD275" s="242"/>
      <c r="RXE275" s="242"/>
      <c r="RXF275" s="242"/>
      <c r="RXG275" s="242"/>
      <c r="RXH275" s="242"/>
      <c r="RXI275" s="242"/>
      <c r="RXJ275" s="242"/>
      <c r="RXK275" s="242"/>
      <c r="RXL275" s="242"/>
      <c r="RXM275" s="242"/>
      <c r="RXN275" s="242"/>
      <c r="RXO275" s="242"/>
      <c r="RXP275" s="242"/>
      <c r="RXQ275" s="242"/>
      <c r="RXR275" s="242"/>
      <c r="RXS275" s="242"/>
      <c r="RXT275" s="242"/>
      <c r="RXU275" s="242"/>
      <c r="RXV275" s="242"/>
      <c r="RXW275" s="242"/>
      <c r="RXX275" s="242"/>
      <c r="RXY275" s="242"/>
      <c r="RXZ275" s="242"/>
      <c r="RYA275" s="242"/>
      <c r="RYB275" s="242"/>
      <c r="RYC275" s="242"/>
      <c r="RYD275" s="242"/>
      <c r="RYE275" s="242"/>
      <c r="RYF275" s="242"/>
      <c r="RYG275" s="242"/>
      <c r="RYH275" s="242"/>
      <c r="RYI275" s="242"/>
      <c r="RYJ275" s="242"/>
      <c r="RYK275" s="242"/>
      <c r="RYL275" s="242"/>
      <c r="RYM275" s="242"/>
      <c r="RYN275" s="242"/>
      <c r="RYO275" s="242"/>
      <c r="RYP275" s="242"/>
      <c r="RYQ275" s="242"/>
      <c r="RYR275" s="242"/>
      <c r="RYS275" s="242"/>
      <c r="RYT275" s="242"/>
      <c r="RYU275" s="242"/>
      <c r="RYV275" s="242"/>
      <c r="RYW275" s="242"/>
      <c r="RYX275" s="242"/>
      <c r="RYY275" s="242"/>
      <c r="RYZ275" s="242"/>
      <c r="RZA275" s="242"/>
      <c r="RZB275" s="242"/>
      <c r="RZC275" s="242"/>
      <c r="RZD275" s="242"/>
      <c r="RZE275" s="242"/>
      <c r="RZF275" s="242"/>
      <c r="RZG275" s="242"/>
      <c r="RZH275" s="242"/>
      <c r="RZI275" s="242"/>
      <c r="RZJ275" s="242"/>
      <c r="RZK275" s="242"/>
      <c r="RZL275" s="242"/>
      <c r="RZM275" s="242"/>
      <c r="RZN275" s="242"/>
      <c r="RZO275" s="242"/>
      <c r="RZP275" s="242"/>
      <c r="RZQ275" s="242"/>
      <c r="RZR275" s="242"/>
      <c r="RZS275" s="242"/>
      <c r="RZT275" s="242"/>
      <c r="RZU275" s="242"/>
      <c r="RZV275" s="242"/>
      <c r="RZW275" s="242"/>
      <c r="RZX275" s="242"/>
      <c r="RZY275" s="242"/>
      <c r="RZZ275" s="242"/>
      <c r="SAA275" s="242"/>
      <c r="SAB275" s="242"/>
      <c r="SAC275" s="242"/>
      <c r="SAD275" s="242"/>
      <c r="SAE275" s="242"/>
      <c r="SAF275" s="242"/>
      <c r="SAG275" s="242"/>
      <c r="SAH275" s="242"/>
      <c r="SAI275" s="242"/>
      <c r="SAJ275" s="242"/>
      <c r="SAK275" s="242"/>
      <c r="SAL275" s="242"/>
      <c r="SAM275" s="242"/>
      <c r="SAN275" s="242"/>
      <c r="SAO275" s="242"/>
      <c r="SAP275" s="242"/>
      <c r="SAQ275" s="242"/>
      <c r="SAR275" s="242"/>
      <c r="SAS275" s="242"/>
      <c r="SAT275" s="242"/>
      <c r="SAU275" s="242"/>
      <c r="SAV275" s="242"/>
      <c r="SAW275" s="242"/>
      <c r="SAX275" s="242"/>
      <c r="SAY275" s="242"/>
      <c r="SAZ275" s="242"/>
      <c r="SBA275" s="242"/>
      <c r="SBB275" s="242"/>
      <c r="SBC275" s="242"/>
      <c r="SBD275" s="242"/>
      <c r="SBE275" s="242"/>
      <c r="SBF275" s="242"/>
      <c r="SBG275" s="242"/>
      <c r="SBH275" s="242"/>
      <c r="SBI275" s="242"/>
      <c r="SBJ275" s="242"/>
      <c r="SBK275" s="242"/>
      <c r="SBL275" s="242"/>
      <c r="SBM275" s="242"/>
      <c r="SBN275" s="242"/>
      <c r="SBO275" s="242"/>
      <c r="SBP275" s="242"/>
      <c r="SBQ275" s="242"/>
      <c r="SBR275" s="242"/>
      <c r="SBS275" s="242"/>
      <c r="SBT275" s="242"/>
      <c r="SBU275" s="242"/>
      <c r="SBV275" s="242"/>
      <c r="SBW275" s="242"/>
      <c r="SBX275" s="242"/>
      <c r="SBY275" s="242"/>
      <c r="SBZ275" s="242"/>
      <c r="SCA275" s="242"/>
      <c r="SCB275" s="242"/>
      <c r="SCC275" s="242"/>
      <c r="SCD275" s="242"/>
      <c r="SCE275" s="242"/>
      <c r="SCF275" s="242"/>
      <c r="SCG275" s="242"/>
      <c r="SCH275" s="242"/>
      <c r="SCI275" s="242"/>
      <c r="SCJ275" s="242"/>
      <c r="SCK275" s="242"/>
      <c r="SCL275" s="242"/>
      <c r="SCM275" s="242"/>
      <c r="SCN275" s="242"/>
      <c r="SCO275" s="242"/>
      <c r="SCP275" s="242"/>
      <c r="SCQ275" s="242"/>
      <c r="SCR275" s="242"/>
      <c r="SCS275" s="242"/>
      <c r="SCT275" s="242"/>
      <c r="SCU275" s="242"/>
      <c r="SCV275" s="242"/>
      <c r="SCW275" s="242"/>
      <c r="SCX275" s="242"/>
      <c r="SCY275" s="242"/>
      <c r="SCZ275" s="242"/>
      <c r="SDA275" s="242"/>
      <c r="SDB275" s="242"/>
      <c r="SDC275" s="242"/>
      <c r="SDD275" s="242"/>
      <c r="SDE275" s="242"/>
      <c r="SDF275" s="242"/>
      <c r="SDG275" s="242"/>
      <c r="SDH275" s="242"/>
      <c r="SDI275" s="242"/>
      <c r="SDJ275" s="242"/>
      <c r="SDK275" s="242"/>
      <c r="SDL275" s="242"/>
      <c r="SDM275" s="242"/>
      <c r="SDN275" s="242"/>
      <c r="SDO275" s="242"/>
      <c r="SDP275" s="242"/>
      <c r="SDQ275" s="242"/>
      <c r="SDR275" s="242"/>
      <c r="SDS275" s="242"/>
      <c r="SDT275" s="242"/>
      <c r="SDU275" s="242"/>
      <c r="SDV275" s="242"/>
      <c r="SDW275" s="242"/>
      <c r="SDX275" s="242"/>
      <c r="SDY275" s="242"/>
      <c r="SDZ275" s="242"/>
      <c r="SEA275" s="242"/>
      <c r="SEB275" s="242"/>
      <c r="SEC275" s="242"/>
      <c r="SED275" s="242"/>
      <c r="SEE275" s="242"/>
      <c r="SEF275" s="242"/>
      <c r="SEG275" s="242"/>
      <c r="SEH275" s="242"/>
      <c r="SEI275" s="242"/>
      <c r="SEJ275" s="242"/>
      <c r="SEK275" s="242"/>
      <c r="SEL275" s="242"/>
      <c r="SEM275" s="242"/>
      <c r="SEN275" s="242"/>
      <c r="SEO275" s="242"/>
      <c r="SEP275" s="242"/>
      <c r="SEQ275" s="242"/>
      <c r="SER275" s="242"/>
      <c r="SES275" s="242"/>
      <c r="SET275" s="242"/>
      <c r="SEU275" s="242"/>
      <c r="SEV275" s="242"/>
      <c r="SEW275" s="242"/>
      <c r="SEX275" s="242"/>
      <c r="SEY275" s="242"/>
      <c r="SEZ275" s="242"/>
      <c r="SFA275" s="242"/>
      <c r="SFB275" s="242"/>
      <c r="SFC275" s="242"/>
      <c r="SFD275" s="242"/>
      <c r="SFE275" s="242"/>
      <c r="SFF275" s="242"/>
      <c r="SFG275" s="242"/>
      <c r="SFH275" s="242"/>
      <c r="SFI275" s="242"/>
      <c r="SFJ275" s="242"/>
      <c r="SFK275" s="242"/>
      <c r="SFL275" s="242"/>
      <c r="SFM275" s="242"/>
      <c r="SFN275" s="242"/>
      <c r="SFO275" s="242"/>
      <c r="SFP275" s="242"/>
      <c r="SFQ275" s="242"/>
      <c r="SFR275" s="242"/>
      <c r="SFS275" s="242"/>
      <c r="SFT275" s="242"/>
      <c r="SFU275" s="242"/>
      <c r="SFV275" s="242"/>
      <c r="SFW275" s="242"/>
      <c r="SFX275" s="242"/>
      <c r="SFY275" s="242"/>
      <c r="SFZ275" s="242"/>
      <c r="SGA275" s="242"/>
      <c r="SGB275" s="242"/>
      <c r="SGC275" s="242"/>
      <c r="SGD275" s="242"/>
      <c r="SGE275" s="242"/>
      <c r="SGF275" s="242"/>
      <c r="SGG275" s="242"/>
      <c r="SGH275" s="242"/>
      <c r="SGI275" s="242"/>
      <c r="SGJ275" s="242"/>
      <c r="SGK275" s="242"/>
      <c r="SGL275" s="242"/>
      <c r="SGM275" s="242"/>
      <c r="SGN275" s="242"/>
      <c r="SGO275" s="242"/>
      <c r="SGP275" s="242"/>
      <c r="SGQ275" s="242"/>
      <c r="SGR275" s="242"/>
      <c r="SGS275" s="242"/>
      <c r="SGT275" s="242"/>
      <c r="SGU275" s="242"/>
      <c r="SGV275" s="242"/>
      <c r="SGW275" s="242"/>
      <c r="SGX275" s="242"/>
      <c r="SGY275" s="242"/>
      <c r="SGZ275" s="242"/>
      <c r="SHA275" s="242"/>
      <c r="SHB275" s="242"/>
      <c r="SHC275" s="242"/>
      <c r="SHD275" s="242"/>
      <c r="SHE275" s="242"/>
      <c r="SHF275" s="242"/>
      <c r="SHG275" s="242"/>
      <c r="SHH275" s="242"/>
      <c r="SHI275" s="242"/>
      <c r="SHJ275" s="242"/>
      <c r="SHK275" s="242"/>
      <c r="SHL275" s="242"/>
      <c r="SHM275" s="242"/>
      <c r="SHN275" s="242"/>
      <c r="SHO275" s="242"/>
      <c r="SHP275" s="242"/>
      <c r="SHQ275" s="242"/>
      <c r="SHR275" s="242"/>
      <c r="SHS275" s="242"/>
      <c r="SHT275" s="242"/>
      <c r="SHU275" s="242"/>
      <c r="SHV275" s="242"/>
      <c r="SHW275" s="242"/>
      <c r="SHX275" s="242"/>
      <c r="SHY275" s="242"/>
      <c r="SHZ275" s="242"/>
      <c r="SIA275" s="242"/>
      <c r="SIB275" s="242"/>
      <c r="SIC275" s="242"/>
      <c r="SID275" s="242"/>
      <c r="SIE275" s="242"/>
      <c r="SIF275" s="242"/>
      <c r="SIG275" s="242"/>
      <c r="SIH275" s="242"/>
      <c r="SII275" s="242"/>
      <c r="SIJ275" s="242"/>
      <c r="SIK275" s="242"/>
      <c r="SIL275" s="242"/>
      <c r="SIM275" s="242"/>
      <c r="SIN275" s="242"/>
      <c r="SIO275" s="242"/>
      <c r="SIP275" s="242"/>
      <c r="SIQ275" s="242"/>
      <c r="SIR275" s="242"/>
      <c r="SIS275" s="242"/>
      <c r="SIT275" s="242"/>
      <c r="SIU275" s="242"/>
      <c r="SIV275" s="242"/>
      <c r="SIW275" s="242"/>
      <c r="SIX275" s="242"/>
      <c r="SIY275" s="242"/>
      <c r="SIZ275" s="242"/>
      <c r="SJA275" s="242"/>
      <c r="SJB275" s="242"/>
      <c r="SJC275" s="242"/>
      <c r="SJD275" s="242"/>
      <c r="SJE275" s="242"/>
      <c r="SJF275" s="242"/>
      <c r="SJG275" s="242"/>
      <c r="SJH275" s="242"/>
      <c r="SJI275" s="242"/>
      <c r="SJJ275" s="242"/>
      <c r="SJK275" s="242"/>
      <c r="SJL275" s="242"/>
      <c r="SJM275" s="242"/>
      <c r="SJN275" s="242"/>
      <c r="SJO275" s="242"/>
      <c r="SJP275" s="242"/>
      <c r="SJQ275" s="242"/>
      <c r="SJR275" s="242"/>
      <c r="SJS275" s="242"/>
      <c r="SJT275" s="242"/>
      <c r="SJU275" s="242"/>
      <c r="SJV275" s="242"/>
      <c r="SJW275" s="242"/>
      <c r="SJX275" s="242"/>
      <c r="SJY275" s="242"/>
      <c r="SJZ275" s="242"/>
      <c r="SKA275" s="242"/>
      <c r="SKB275" s="242"/>
      <c r="SKC275" s="242"/>
      <c r="SKD275" s="242"/>
      <c r="SKE275" s="242"/>
      <c r="SKF275" s="242"/>
      <c r="SKG275" s="242"/>
      <c r="SKH275" s="242"/>
      <c r="SKI275" s="242"/>
      <c r="SKJ275" s="242"/>
      <c r="SKK275" s="242"/>
      <c r="SKL275" s="242"/>
      <c r="SKM275" s="242"/>
      <c r="SKN275" s="242"/>
      <c r="SKO275" s="242"/>
      <c r="SKP275" s="242"/>
      <c r="SKQ275" s="242"/>
      <c r="SKR275" s="242"/>
      <c r="SKS275" s="242"/>
      <c r="SKT275" s="242"/>
      <c r="SKU275" s="242"/>
      <c r="SKV275" s="242"/>
      <c r="SKW275" s="242"/>
      <c r="SKX275" s="242"/>
      <c r="SKY275" s="242"/>
      <c r="SKZ275" s="242"/>
      <c r="SLA275" s="242"/>
      <c r="SLB275" s="242"/>
      <c r="SLC275" s="242"/>
      <c r="SLD275" s="242"/>
      <c r="SLE275" s="242"/>
      <c r="SLF275" s="242"/>
      <c r="SLG275" s="242"/>
      <c r="SLH275" s="242"/>
      <c r="SLI275" s="242"/>
      <c r="SLJ275" s="242"/>
      <c r="SLK275" s="242"/>
      <c r="SLL275" s="242"/>
      <c r="SLM275" s="242"/>
      <c r="SLN275" s="242"/>
      <c r="SLO275" s="242"/>
      <c r="SLP275" s="242"/>
      <c r="SLQ275" s="242"/>
      <c r="SLR275" s="242"/>
      <c r="SLS275" s="242"/>
      <c r="SLT275" s="242"/>
      <c r="SLU275" s="242"/>
      <c r="SLV275" s="242"/>
      <c r="SLW275" s="242"/>
      <c r="SLX275" s="242"/>
      <c r="SLY275" s="242"/>
      <c r="SLZ275" s="242"/>
      <c r="SMA275" s="242"/>
      <c r="SMB275" s="242"/>
      <c r="SMC275" s="242"/>
      <c r="SMD275" s="242"/>
      <c r="SME275" s="242"/>
      <c r="SMF275" s="242"/>
      <c r="SMG275" s="242"/>
      <c r="SMH275" s="242"/>
      <c r="SMI275" s="242"/>
      <c r="SMJ275" s="242"/>
      <c r="SMK275" s="242"/>
      <c r="SML275" s="242"/>
      <c r="SMM275" s="242"/>
      <c r="SMN275" s="242"/>
      <c r="SMO275" s="242"/>
      <c r="SMP275" s="242"/>
      <c r="SMQ275" s="242"/>
      <c r="SMR275" s="242"/>
      <c r="SMS275" s="242"/>
      <c r="SMT275" s="242"/>
      <c r="SMU275" s="242"/>
      <c r="SMV275" s="242"/>
      <c r="SMW275" s="242"/>
      <c r="SMX275" s="242"/>
      <c r="SMY275" s="242"/>
      <c r="SMZ275" s="242"/>
      <c r="SNA275" s="242"/>
      <c r="SNB275" s="242"/>
      <c r="SNC275" s="242"/>
      <c r="SND275" s="242"/>
      <c r="SNE275" s="242"/>
      <c r="SNF275" s="242"/>
      <c r="SNG275" s="242"/>
      <c r="SNH275" s="242"/>
      <c r="SNI275" s="242"/>
      <c r="SNJ275" s="242"/>
      <c r="SNK275" s="242"/>
      <c r="SNL275" s="242"/>
      <c r="SNM275" s="242"/>
      <c r="SNN275" s="242"/>
      <c r="SNO275" s="242"/>
      <c r="SNP275" s="242"/>
      <c r="SNQ275" s="242"/>
      <c r="SNR275" s="242"/>
      <c r="SNS275" s="242"/>
      <c r="SNT275" s="242"/>
      <c r="SNU275" s="242"/>
      <c r="SNV275" s="242"/>
      <c r="SNW275" s="242"/>
      <c r="SNX275" s="242"/>
      <c r="SNY275" s="242"/>
      <c r="SNZ275" s="242"/>
      <c r="SOA275" s="242"/>
      <c r="SOB275" s="242"/>
      <c r="SOC275" s="242"/>
      <c r="SOD275" s="242"/>
      <c r="SOE275" s="242"/>
      <c r="SOF275" s="242"/>
      <c r="SOG275" s="242"/>
      <c r="SOH275" s="242"/>
      <c r="SOI275" s="242"/>
      <c r="SOJ275" s="242"/>
      <c r="SOK275" s="242"/>
      <c r="SOL275" s="242"/>
      <c r="SOM275" s="242"/>
      <c r="SON275" s="242"/>
      <c r="SOO275" s="242"/>
      <c r="SOP275" s="242"/>
      <c r="SOQ275" s="242"/>
      <c r="SOR275" s="242"/>
      <c r="SOS275" s="242"/>
      <c r="SOT275" s="242"/>
      <c r="SOU275" s="242"/>
      <c r="SOV275" s="242"/>
      <c r="SOW275" s="242"/>
      <c r="SOX275" s="242"/>
      <c r="SOY275" s="242"/>
      <c r="SOZ275" s="242"/>
      <c r="SPA275" s="242"/>
      <c r="SPB275" s="242"/>
      <c r="SPC275" s="242"/>
      <c r="SPD275" s="242"/>
      <c r="SPE275" s="242"/>
      <c r="SPF275" s="242"/>
      <c r="SPG275" s="242"/>
      <c r="SPH275" s="242"/>
      <c r="SPI275" s="242"/>
      <c r="SPJ275" s="242"/>
      <c r="SPK275" s="242"/>
      <c r="SPL275" s="242"/>
      <c r="SPM275" s="242"/>
      <c r="SPN275" s="242"/>
      <c r="SPO275" s="242"/>
      <c r="SPP275" s="242"/>
      <c r="SPQ275" s="242"/>
      <c r="SPR275" s="242"/>
      <c r="SPS275" s="242"/>
      <c r="SPT275" s="242"/>
      <c r="SPU275" s="242"/>
      <c r="SPV275" s="242"/>
      <c r="SPW275" s="242"/>
      <c r="SPX275" s="242"/>
      <c r="SPY275" s="242"/>
      <c r="SPZ275" s="242"/>
      <c r="SQA275" s="242"/>
      <c r="SQB275" s="242"/>
      <c r="SQC275" s="242"/>
      <c r="SQD275" s="242"/>
      <c r="SQE275" s="242"/>
      <c r="SQF275" s="242"/>
      <c r="SQG275" s="242"/>
      <c r="SQH275" s="242"/>
      <c r="SQI275" s="242"/>
      <c r="SQJ275" s="242"/>
      <c r="SQK275" s="242"/>
      <c r="SQL275" s="242"/>
      <c r="SQM275" s="242"/>
      <c r="SQN275" s="242"/>
      <c r="SQO275" s="242"/>
      <c r="SQP275" s="242"/>
      <c r="SQQ275" s="242"/>
      <c r="SQR275" s="242"/>
      <c r="SQS275" s="242"/>
      <c r="SQT275" s="242"/>
      <c r="SQU275" s="242"/>
      <c r="SQV275" s="242"/>
      <c r="SQW275" s="242"/>
      <c r="SRA275" s="242"/>
      <c r="SRB275" s="242"/>
      <c r="SRC275" s="242"/>
      <c r="SRD275" s="242"/>
      <c r="SRE275" s="242"/>
      <c r="SRF275" s="242"/>
      <c r="SRG275" s="242"/>
      <c r="SRH275" s="242"/>
      <c r="SRI275" s="242"/>
      <c r="SRJ275" s="242"/>
      <c r="SRK275" s="242"/>
      <c r="SRL275" s="242"/>
      <c r="SRM275" s="242"/>
      <c r="SRN275" s="242"/>
      <c r="SRO275" s="242"/>
      <c r="SRP275" s="242"/>
      <c r="SRQ275" s="242"/>
      <c r="SRR275" s="242"/>
      <c r="SRS275" s="242"/>
      <c r="SRT275" s="242"/>
      <c r="SRU275" s="242"/>
      <c r="SRV275" s="242"/>
      <c r="SRW275" s="242"/>
      <c r="SRX275" s="242"/>
      <c r="SRY275" s="242"/>
      <c r="SRZ275" s="242"/>
      <c r="SSA275" s="242"/>
      <c r="SSB275" s="242"/>
      <c r="SSC275" s="242"/>
      <c r="SSD275" s="242"/>
      <c r="SSE275" s="242"/>
      <c r="SSF275" s="242"/>
      <c r="SSG275" s="242"/>
      <c r="SSH275" s="242"/>
      <c r="SSI275" s="242"/>
      <c r="SSJ275" s="242"/>
      <c r="SSK275" s="242"/>
      <c r="SSL275" s="242"/>
      <c r="SSM275" s="242"/>
      <c r="SSN275" s="242"/>
      <c r="SSO275" s="242"/>
      <c r="SSP275" s="242"/>
      <c r="SSQ275" s="242"/>
      <c r="SSR275" s="242"/>
      <c r="SSS275" s="242"/>
      <c r="SST275" s="242"/>
      <c r="SSU275" s="242"/>
      <c r="SSV275" s="242"/>
      <c r="SSW275" s="242"/>
      <c r="SSX275" s="242"/>
      <c r="SSY275" s="242"/>
      <c r="SSZ275" s="242"/>
      <c r="STA275" s="242"/>
      <c r="STB275" s="242"/>
      <c r="STC275" s="242"/>
      <c r="STD275" s="242"/>
      <c r="STE275" s="242"/>
      <c r="STF275" s="242"/>
      <c r="STG275" s="242"/>
      <c r="STH275" s="242"/>
      <c r="STI275" s="242"/>
      <c r="STJ275" s="242"/>
      <c r="STK275" s="242"/>
      <c r="STL275" s="242"/>
      <c r="STM275" s="242"/>
      <c r="STN275" s="242"/>
      <c r="STO275" s="242"/>
      <c r="STP275" s="242"/>
      <c r="STQ275" s="242"/>
      <c r="STR275" s="242"/>
      <c r="STS275" s="242"/>
      <c r="STT275" s="242"/>
      <c r="STU275" s="242"/>
      <c r="STV275" s="242"/>
      <c r="STW275" s="242"/>
      <c r="STX275" s="242"/>
      <c r="STY275" s="242"/>
      <c r="STZ275" s="242"/>
      <c r="SUA275" s="242"/>
      <c r="SUB275" s="242"/>
      <c r="SUC275" s="242"/>
      <c r="SUD275" s="242"/>
      <c r="SUE275" s="242"/>
      <c r="SUF275" s="242"/>
      <c r="SUG275" s="242"/>
      <c r="SUH275" s="242"/>
      <c r="SUI275" s="242"/>
      <c r="SUJ275" s="242"/>
      <c r="SUK275" s="242"/>
      <c r="SUL275" s="242"/>
      <c r="SUM275" s="242"/>
      <c r="SUN275" s="242"/>
      <c r="SUO275" s="242"/>
      <c r="SUP275" s="242"/>
      <c r="SUQ275" s="242"/>
      <c r="SUR275" s="242"/>
      <c r="SUS275" s="242"/>
      <c r="SUT275" s="242"/>
      <c r="SUU275" s="242"/>
      <c r="SUV275" s="242"/>
      <c r="SUW275" s="242"/>
      <c r="SUX275" s="242"/>
      <c r="SUY275" s="242"/>
      <c r="SUZ275" s="242"/>
      <c r="SVA275" s="242"/>
      <c r="SVB275" s="242"/>
      <c r="SVC275" s="242"/>
      <c r="SVD275" s="242"/>
      <c r="SVE275" s="242"/>
      <c r="SVF275" s="242"/>
      <c r="SVG275" s="242"/>
      <c r="SVH275" s="242"/>
      <c r="SVI275" s="242"/>
      <c r="SVJ275" s="242"/>
      <c r="SVK275" s="242"/>
      <c r="SVL275" s="242"/>
      <c r="SVM275" s="242"/>
      <c r="SVN275" s="242"/>
      <c r="SVO275" s="242"/>
      <c r="SVP275" s="242"/>
      <c r="SVQ275" s="242"/>
      <c r="SVR275" s="242"/>
      <c r="SVS275" s="242"/>
      <c r="SVT275" s="242"/>
      <c r="SVU275" s="242"/>
      <c r="SVV275" s="242"/>
      <c r="SVW275" s="242"/>
      <c r="SVX275" s="242"/>
      <c r="SVY275" s="242"/>
      <c r="SVZ275" s="242"/>
      <c r="SWA275" s="242"/>
      <c r="SWB275" s="242"/>
      <c r="SWC275" s="242"/>
      <c r="SWD275" s="242"/>
      <c r="SWE275" s="242"/>
      <c r="SWF275" s="242"/>
      <c r="SWG275" s="242"/>
      <c r="SWH275" s="242"/>
      <c r="SWI275" s="242"/>
      <c r="SWJ275" s="242"/>
      <c r="SWK275" s="242"/>
      <c r="SWL275" s="242"/>
      <c r="SWM275" s="242"/>
      <c r="SWN275" s="242"/>
      <c r="SWO275" s="242"/>
      <c r="SWP275" s="242"/>
      <c r="SWQ275" s="242"/>
      <c r="SWR275" s="242"/>
      <c r="SWS275" s="242"/>
      <c r="SWT275" s="242"/>
      <c r="SWU275" s="242"/>
      <c r="SWV275" s="242"/>
      <c r="SWW275" s="242"/>
      <c r="SWX275" s="242"/>
      <c r="SWY275" s="242"/>
      <c r="SWZ275" s="242"/>
      <c r="SXA275" s="242"/>
      <c r="SXB275" s="242"/>
      <c r="SXC275" s="242"/>
      <c r="SXD275" s="242"/>
      <c r="SXE275" s="242"/>
      <c r="SXF275" s="242"/>
      <c r="SXG275" s="242"/>
      <c r="SXH275" s="242"/>
      <c r="SXI275" s="242"/>
      <c r="SXJ275" s="242"/>
      <c r="SXK275" s="242"/>
      <c r="SXL275" s="242"/>
      <c r="SXM275" s="242"/>
      <c r="SXN275" s="242"/>
      <c r="SXO275" s="242"/>
      <c r="SXP275" s="242"/>
      <c r="SXQ275" s="242"/>
      <c r="SXR275" s="242"/>
      <c r="SXS275" s="242"/>
      <c r="SXT275" s="242"/>
      <c r="SXU275" s="242"/>
      <c r="SXV275" s="242"/>
      <c r="SXW275" s="242"/>
      <c r="SXX275" s="242"/>
      <c r="SXY275" s="242"/>
      <c r="SXZ275" s="242"/>
      <c r="SYA275" s="242"/>
      <c r="SYB275" s="242"/>
      <c r="SYC275" s="242"/>
      <c r="SYD275" s="242"/>
      <c r="SYE275" s="242"/>
      <c r="SYF275" s="242"/>
      <c r="SYG275" s="242"/>
      <c r="SYH275" s="242"/>
      <c r="SYI275" s="242"/>
      <c r="SYJ275" s="242"/>
      <c r="SYK275" s="242"/>
      <c r="SYL275" s="242"/>
      <c r="SYM275" s="242"/>
      <c r="SYN275" s="242"/>
      <c r="SYO275" s="242"/>
      <c r="SYP275" s="242"/>
      <c r="SYQ275" s="242"/>
      <c r="SYR275" s="242"/>
      <c r="SYS275" s="242"/>
      <c r="SYT275" s="242"/>
      <c r="SYU275" s="242"/>
      <c r="SYV275" s="242"/>
      <c r="SYW275" s="242"/>
      <c r="SYX275" s="242"/>
      <c r="SYY275" s="242"/>
      <c r="SYZ275" s="242"/>
      <c r="SZA275" s="242"/>
      <c r="SZB275" s="242"/>
      <c r="SZC275" s="242"/>
      <c r="SZD275" s="242"/>
      <c r="SZE275" s="242"/>
      <c r="SZF275" s="242"/>
      <c r="SZG275" s="242"/>
      <c r="SZH275" s="242"/>
      <c r="SZI275" s="242"/>
      <c r="SZJ275" s="242"/>
      <c r="SZK275" s="242"/>
      <c r="SZL275" s="242"/>
      <c r="SZM275" s="242"/>
      <c r="SZN275" s="242"/>
      <c r="SZO275" s="242"/>
      <c r="SZP275" s="242"/>
      <c r="SZQ275" s="242"/>
      <c r="SZR275" s="242"/>
      <c r="SZS275" s="242"/>
      <c r="SZT275" s="242"/>
      <c r="SZU275" s="242"/>
      <c r="SZV275" s="242"/>
      <c r="SZW275" s="242"/>
      <c r="SZX275" s="242"/>
      <c r="SZY275" s="242"/>
      <c r="SZZ275" s="242"/>
      <c r="TAA275" s="242"/>
      <c r="TAB275" s="242"/>
      <c r="TAC275" s="242"/>
      <c r="TAD275" s="242"/>
      <c r="TAE275" s="242"/>
      <c r="TAF275" s="242"/>
      <c r="TAG275" s="242"/>
      <c r="TAH275" s="242"/>
      <c r="TAI275" s="242"/>
      <c r="TAJ275" s="242"/>
      <c r="TAK275" s="242"/>
      <c r="TAL275" s="242"/>
      <c r="TAM275" s="242"/>
      <c r="TAN275" s="242"/>
      <c r="TAO275" s="242"/>
      <c r="TAP275" s="242"/>
      <c r="TAQ275" s="242"/>
      <c r="TAR275" s="242"/>
      <c r="TAS275" s="242"/>
      <c r="TAT275" s="242"/>
      <c r="TAU275" s="242"/>
      <c r="TAV275" s="242"/>
      <c r="TAW275" s="242"/>
      <c r="TAX275" s="242"/>
      <c r="TAY275" s="242"/>
      <c r="TAZ275" s="242"/>
      <c r="TBA275" s="242"/>
      <c r="TBB275" s="242"/>
      <c r="TBC275" s="242"/>
      <c r="TBD275" s="242"/>
      <c r="TBE275" s="242"/>
      <c r="TBF275" s="242"/>
      <c r="TBG275" s="242"/>
      <c r="TBH275" s="242"/>
      <c r="TBI275" s="242"/>
      <c r="TBJ275" s="242"/>
      <c r="TBK275" s="242"/>
      <c r="TBL275" s="242"/>
      <c r="TBM275" s="242"/>
      <c r="TBN275" s="242"/>
      <c r="TBO275" s="242"/>
      <c r="TBP275" s="242"/>
      <c r="TBQ275" s="242"/>
      <c r="TBR275" s="242"/>
      <c r="TBS275" s="242"/>
      <c r="TBT275" s="242"/>
      <c r="TBU275" s="242"/>
      <c r="TBV275" s="242"/>
      <c r="TBW275" s="242"/>
      <c r="TBX275" s="242"/>
      <c r="TBY275" s="242"/>
      <c r="TBZ275" s="242"/>
      <c r="TCA275" s="242"/>
      <c r="TCB275" s="242"/>
      <c r="TCC275" s="242"/>
      <c r="TCD275" s="242"/>
      <c r="TCE275" s="242"/>
      <c r="TCF275" s="242"/>
      <c r="TCG275" s="242"/>
      <c r="TCH275" s="242"/>
      <c r="TCI275" s="242"/>
      <c r="TCJ275" s="242"/>
      <c r="TCK275" s="242"/>
      <c r="TCL275" s="242"/>
      <c r="TCM275" s="242"/>
      <c r="TCN275" s="242"/>
      <c r="TCO275" s="242"/>
      <c r="TCP275" s="242"/>
      <c r="TCQ275" s="242"/>
      <c r="TCR275" s="242"/>
      <c r="TCS275" s="242"/>
      <c r="TCT275" s="242"/>
      <c r="TCU275" s="242"/>
      <c r="TCV275" s="242"/>
      <c r="TCW275" s="242"/>
      <c r="TCX275" s="242"/>
      <c r="TCY275" s="242"/>
      <c r="TCZ275" s="242"/>
      <c r="TDA275" s="242"/>
      <c r="TDB275" s="242"/>
      <c r="TDC275" s="242"/>
      <c r="TDD275" s="242"/>
      <c r="TDE275" s="242"/>
      <c r="TDF275" s="242"/>
      <c r="TDG275" s="242"/>
      <c r="TDH275" s="242"/>
      <c r="TDI275" s="242"/>
      <c r="TDJ275" s="242"/>
      <c r="TDK275" s="242"/>
      <c r="TDL275" s="242"/>
      <c r="TDM275" s="242"/>
      <c r="TDN275" s="242"/>
      <c r="TDO275" s="242"/>
      <c r="TDP275" s="242"/>
      <c r="TDQ275" s="242"/>
      <c r="TDR275" s="242"/>
      <c r="TDS275" s="242"/>
      <c r="TDT275" s="242"/>
      <c r="TDU275" s="242"/>
      <c r="TDV275" s="242"/>
      <c r="TDW275" s="242"/>
      <c r="TDX275" s="242"/>
      <c r="TDY275" s="242"/>
      <c r="TDZ275" s="242"/>
      <c r="TEA275" s="242"/>
      <c r="TEB275" s="242"/>
      <c r="TEC275" s="242"/>
      <c r="TED275" s="242"/>
      <c r="TEE275" s="242"/>
      <c r="TEF275" s="242"/>
      <c r="TEG275" s="242"/>
      <c r="TEH275" s="242"/>
      <c r="TEI275" s="242"/>
      <c r="TEJ275" s="242"/>
      <c r="TEK275" s="242"/>
      <c r="TEL275" s="242"/>
      <c r="TEM275" s="242"/>
      <c r="TEN275" s="242"/>
      <c r="TEO275" s="242"/>
      <c r="TEP275" s="242"/>
      <c r="TEQ275" s="242"/>
      <c r="TER275" s="242"/>
      <c r="TES275" s="242"/>
      <c r="TET275" s="242"/>
      <c r="TEU275" s="242"/>
      <c r="TEV275" s="242"/>
      <c r="TEW275" s="242"/>
      <c r="TEX275" s="242"/>
      <c r="TEY275" s="242"/>
      <c r="TEZ275" s="242"/>
      <c r="TFA275" s="242"/>
      <c r="TFB275" s="242"/>
      <c r="TFC275" s="242"/>
      <c r="TFD275" s="242"/>
      <c r="TFE275" s="242"/>
      <c r="TFF275" s="242"/>
      <c r="TFG275" s="242"/>
      <c r="TFH275" s="242"/>
      <c r="TFI275" s="242"/>
      <c r="TFJ275" s="242"/>
      <c r="TFK275" s="242"/>
      <c r="TFL275" s="242"/>
      <c r="TFM275" s="242"/>
      <c r="TFN275" s="242"/>
      <c r="TFO275" s="242"/>
      <c r="TFP275" s="242"/>
      <c r="TFQ275" s="242"/>
      <c r="TFR275" s="242"/>
      <c r="TFS275" s="242"/>
      <c r="TFT275" s="242"/>
      <c r="TFU275" s="242"/>
      <c r="TFV275" s="242"/>
      <c r="TFW275" s="242"/>
      <c r="TFX275" s="242"/>
      <c r="TFY275" s="242"/>
      <c r="TFZ275" s="242"/>
      <c r="TGA275" s="242"/>
      <c r="TGB275" s="242"/>
      <c r="TGC275" s="242"/>
      <c r="TGD275" s="242"/>
      <c r="TGE275" s="242"/>
      <c r="TGF275" s="242"/>
      <c r="TGG275" s="242"/>
      <c r="TGH275" s="242"/>
      <c r="TGI275" s="242"/>
      <c r="TGJ275" s="242"/>
      <c r="TGK275" s="242"/>
      <c r="TGL275" s="242"/>
      <c r="TGM275" s="242"/>
      <c r="TGN275" s="242"/>
      <c r="TGO275" s="242"/>
      <c r="TGP275" s="242"/>
      <c r="TGQ275" s="242"/>
      <c r="TGR275" s="242"/>
      <c r="TGS275" s="242"/>
      <c r="TGT275" s="242"/>
      <c r="TGU275" s="242"/>
      <c r="TGV275" s="242"/>
      <c r="TGW275" s="242"/>
      <c r="TGX275" s="242"/>
      <c r="TGY275" s="242"/>
      <c r="TGZ275" s="242"/>
      <c r="THA275" s="242"/>
      <c r="THB275" s="242"/>
      <c r="THC275" s="242"/>
      <c r="THD275" s="242"/>
      <c r="THE275" s="242"/>
      <c r="THF275" s="242"/>
      <c r="THG275" s="242"/>
      <c r="THH275" s="242"/>
      <c r="THI275" s="242"/>
      <c r="THJ275" s="242"/>
      <c r="THK275" s="242"/>
      <c r="THL275" s="242"/>
      <c r="THM275" s="242"/>
      <c r="THN275" s="242"/>
      <c r="THO275" s="242"/>
      <c r="THP275" s="242"/>
      <c r="THQ275" s="242"/>
      <c r="THR275" s="242"/>
      <c r="THS275" s="242"/>
      <c r="THT275" s="242"/>
      <c r="THU275" s="242"/>
      <c r="THV275" s="242"/>
      <c r="THW275" s="242"/>
      <c r="THX275" s="242"/>
      <c r="THY275" s="242"/>
      <c r="THZ275" s="242"/>
      <c r="TIA275" s="242"/>
      <c r="TIB275" s="242"/>
      <c r="TIC275" s="242"/>
      <c r="TID275" s="242"/>
      <c r="TIE275" s="242"/>
      <c r="TIF275" s="242"/>
      <c r="TIG275" s="242"/>
      <c r="TIH275" s="242"/>
      <c r="TII275" s="242"/>
      <c r="TIJ275" s="242"/>
      <c r="TIK275" s="242"/>
      <c r="TIL275" s="242"/>
      <c r="TIM275" s="242"/>
      <c r="TIN275" s="242"/>
      <c r="TIO275" s="242"/>
      <c r="TIP275" s="242"/>
      <c r="TIQ275" s="242"/>
      <c r="TIR275" s="242"/>
      <c r="TIS275" s="242"/>
      <c r="TIT275" s="242"/>
      <c r="TIU275" s="242"/>
      <c r="TIV275" s="242"/>
      <c r="TIW275" s="242"/>
      <c r="TIX275" s="242"/>
      <c r="TIY275" s="242"/>
      <c r="TIZ275" s="242"/>
      <c r="TJA275" s="242"/>
      <c r="TJB275" s="242"/>
      <c r="TJC275" s="242"/>
      <c r="TJD275" s="242"/>
      <c r="TJE275" s="242"/>
      <c r="TJF275" s="242"/>
      <c r="TJG275" s="242"/>
      <c r="TJH275" s="242"/>
      <c r="TJI275" s="242"/>
      <c r="TJJ275" s="242"/>
      <c r="TJK275" s="242"/>
      <c r="TJL275" s="242"/>
      <c r="TJM275" s="242"/>
      <c r="TJN275" s="242"/>
      <c r="TJO275" s="242"/>
      <c r="TJP275" s="242"/>
      <c r="TJQ275" s="242"/>
      <c r="TJR275" s="242"/>
      <c r="TJS275" s="242"/>
      <c r="TJT275" s="242"/>
      <c r="TJU275" s="242"/>
      <c r="TJV275" s="242"/>
      <c r="TJW275" s="242"/>
      <c r="TJX275" s="242"/>
      <c r="TJY275" s="242"/>
      <c r="TJZ275" s="242"/>
      <c r="TKA275" s="242"/>
      <c r="TKB275" s="242"/>
      <c r="TKC275" s="242"/>
      <c r="TKD275" s="242"/>
      <c r="TKE275" s="242"/>
      <c r="TKF275" s="242"/>
      <c r="TKG275" s="242"/>
      <c r="TKH275" s="242"/>
      <c r="TKI275" s="242"/>
      <c r="TKJ275" s="242"/>
      <c r="TKK275" s="242"/>
      <c r="TKL275" s="242"/>
      <c r="TKM275" s="242"/>
      <c r="TKN275" s="242"/>
      <c r="TKO275" s="242"/>
      <c r="TKP275" s="242"/>
      <c r="TKQ275" s="242"/>
      <c r="TKR275" s="242"/>
      <c r="TKS275" s="242"/>
      <c r="TKT275" s="242"/>
      <c r="TKU275" s="242"/>
      <c r="TKV275" s="242"/>
      <c r="TKW275" s="242"/>
      <c r="TKX275" s="242"/>
      <c r="TKY275" s="242"/>
      <c r="TKZ275" s="242"/>
      <c r="TLA275" s="242"/>
      <c r="TLB275" s="242"/>
      <c r="TLC275" s="242"/>
      <c r="TLD275" s="242"/>
      <c r="TLE275" s="242"/>
      <c r="TLF275" s="242"/>
      <c r="TLG275" s="242"/>
      <c r="TLH275" s="242"/>
      <c r="TLI275" s="242"/>
      <c r="TLJ275" s="242"/>
      <c r="TLK275" s="242"/>
      <c r="TLL275" s="242"/>
      <c r="TLM275" s="242"/>
      <c r="TLN275" s="242"/>
      <c r="TLO275" s="242"/>
      <c r="TLP275" s="242"/>
      <c r="TLQ275" s="242"/>
      <c r="TLR275" s="242"/>
      <c r="TLS275" s="242"/>
      <c r="TLT275" s="242"/>
      <c r="TLU275" s="242"/>
      <c r="TLV275" s="242"/>
      <c r="TLW275" s="242"/>
      <c r="TLX275" s="242"/>
      <c r="TLY275" s="242"/>
      <c r="TLZ275" s="242"/>
      <c r="TMA275" s="242"/>
      <c r="TMB275" s="242"/>
      <c r="TMC275" s="242"/>
      <c r="TMD275" s="242"/>
      <c r="TME275" s="242"/>
      <c r="TMF275" s="242"/>
      <c r="TMG275" s="242"/>
      <c r="TMH275" s="242"/>
      <c r="TMI275" s="242"/>
      <c r="TMJ275" s="242"/>
      <c r="TMK275" s="242"/>
      <c r="TML275" s="242"/>
      <c r="TMM275" s="242"/>
      <c r="TMN275" s="242"/>
      <c r="TMO275" s="242"/>
      <c r="TMP275" s="242"/>
      <c r="TMQ275" s="242"/>
      <c r="TMR275" s="242"/>
      <c r="TMS275" s="242"/>
      <c r="TMT275" s="242"/>
      <c r="TMU275" s="242"/>
      <c r="TMV275" s="242"/>
      <c r="TMW275" s="242"/>
      <c r="TMX275" s="242"/>
      <c r="TMY275" s="242"/>
      <c r="TMZ275" s="242"/>
      <c r="TNA275" s="242"/>
      <c r="TNB275" s="242"/>
      <c r="TNC275" s="242"/>
      <c r="TND275" s="242"/>
      <c r="TNE275" s="242"/>
      <c r="TNF275" s="242"/>
      <c r="TNG275" s="242"/>
      <c r="TNH275" s="242"/>
      <c r="TNI275" s="242"/>
      <c r="TNJ275" s="242"/>
      <c r="TNK275" s="242"/>
      <c r="TNL275" s="242"/>
      <c r="TNM275" s="242"/>
      <c r="TNN275" s="242"/>
      <c r="TNO275" s="242"/>
      <c r="TNP275" s="242"/>
      <c r="TNQ275" s="242"/>
      <c r="TNR275" s="242"/>
      <c r="TNS275" s="242"/>
      <c r="TNT275" s="242"/>
      <c r="TNU275" s="242"/>
      <c r="TNV275" s="242"/>
      <c r="TNW275" s="242"/>
      <c r="TNX275" s="242"/>
      <c r="TNY275" s="242"/>
      <c r="TNZ275" s="242"/>
      <c r="TOA275" s="242"/>
      <c r="TOB275" s="242"/>
      <c r="TOC275" s="242"/>
      <c r="TOD275" s="242"/>
      <c r="TOE275" s="242"/>
      <c r="TOF275" s="242"/>
      <c r="TOG275" s="242"/>
      <c r="TOH275" s="242"/>
      <c r="TOI275" s="242"/>
      <c r="TOJ275" s="242"/>
      <c r="TOK275" s="242"/>
      <c r="TOL275" s="242"/>
      <c r="TOM275" s="242"/>
      <c r="TON275" s="242"/>
      <c r="TOO275" s="242"/>
      <c r="TOP275" s="242"/>
      <c r="TOQ275" s="242"/>
      <c r="TOR275" s="242"/>
      <c r="TOS275" s="242"/>
      <c r="TOT275" s="242"/>
      <c r="TOU275" s="242"/>
      <c r="TOV275" s="242"/>
      <c r="TOW275" s="242"/>
      <c r="TOX275" s="242"/>
      <c r="TOY275" s="242"/>
      <c r="TOZ275" s="242"/>
      <c r="TPA275" s="242"/>
      <c r="TPB275" s="242"/>
      <c r="TPC275" s="242"/>
      <c r="TPD275" s="242"/>
      <c r="TPE275" s="242"/>
      <c r="TPF275" s="242"/>
      <c r="TPG275" s="242"/>
      <c r="TPH275" s="242"/>
      <c r="TPI275" s="242"/>
      <c r="TPJ275" s="242"/>
      <c r="TPK275" s="242"/>
      <c r="TPL275" s="242"/>
      <c r="TPM275" s="242"/>
      <c r="TPN275" s="242"/>
      <c r="TPO275" s="242"/>
      <c r="TPP275" s="242"/>
      <c r="TPQ275" s="242"/>
      <c r="TPR275" s="242"/>
      <c r="TPS275" s="242"/>
      <c r="TPT275" s="242"/>
      <c r="TPU275" s="242"/>
      <c r="TPV275" s="242"/>
      <c r="TPW275" s="242"/>
      <c r="TPX275" s="242"/>
      <c r="TPY275" s="242"/>
      <c r="TPZ275" s="242"/>
      <c r="TQA275" s="242"/>
      <c r="TQB275" s="242"/>
      <c r="TQC275" s="242"/>
      <c r="TQD275" s="242"/>
      <c r="TQE275" s="242"/>
      <c r="TQF275" s="242"/>
      <c r="TQG275" s="242"/>
      <c r="TQH275" s="242"/>
      <c r="TQI275" s="242"/>
      <c r="TQJ275" s="242"/>
      <c r="TQK275" s="242"/>
      <c r="TQL275" s="242"/>
      <c r="TQM275" s="242"/>
      <c r="TQN275" s="242"/>
      <c r="TQO275" s="242"/>
      <c r="TQP275" s="242"/>
      <c r="TQQ275" s="242"/>
      <c r="TQR275" s="242"/>
      <c r="TQS275" s="242"/>
      <c r="TQT275" s="242"/>
      <c r="TQU275" s="242"/>
      <c r="TQV275" s="242"/>
      <c r="TQW275" s="242"/>
      <c r="TQX275" s="242"/>
      <c r="TQY275" s="242"/>
      <c r="TQZ275" s="242"/>
      <c r="TRA275" s="242"/>
      <c r="TRB275" s="242"/>
      <c r="TRC275" s="242"/>
      <c r="TRD275" s="242"/>
      <c r="TRE275" s="242"/>
      <c r="TRF275" s="242"/>
      <c r="TRG275" s="242"/>
      <c r="TRH275" s="242"/>
      <c r="TRI275" s="242"/>
      <c r="TRJ275" s="242"/>
      <c r="TRK275" s="242"/>
      <c r="TRL275" s="242"/>
      <c r="TRM275" s="242"/>
      <c r="TRN275" s="242"/>
      <c r="TRO275" s="242"/>
      <c r="TRP275" s="242"/>
      <c r="TRQ275" s="242"/>
      <c r="TRR275" s="242"/>
      <c r="TRS275" s="242"/>
      <c r="TRT275" s="242"/>
      <c r="TRU275" s="242"/>
      <c r="TRV275" s="242"/>
      <c r="TRW275" s="242"/>
      <c r="TRX275" s="242"/>
      <c r="TRY275" s="242"/>
      <c r="TRZ275" s="242"/>
      <c r="TSA275" s="242"/>
      <c r="TSB275" s="242"/>
      <c r="TSC275" s="242"/>
      <c r="TSD275" s="242"/>
      <c r="TSE275" s="242"/>
      <c r="TSF275" s="242"/>
      <c r="TSG275" s="242"/>
      <c r="TSH275" s="242"/>
      <c r="TSI275" s="242"/>
      <c r="TSJ275" s="242"/>
      <c r="TSK275" s="242"/>
      <c r="TSL275" s="242"/>
      <c r="TSM275" s="242"/>
      <c r="TSN275" s="242"/>
      <c r="TSO275" s="242"/>
      <c r="TSP275" s="242"/>
      <c r="TSQ275" s="242"/>
      <c r="TSR275" s="242"/>
      <c r="TSS275" s="242"/>
      <c r="TST275" s="242"/>
      <c r="TSU275" s="242"/>
      <c r="TSV275" s="242"/>
      <c r="TSW275" s="242"/>
      <c r="TSX275" s="242"/>
      <c r="TSY275" s="242"/>
      <c r="TSZ275" s="242"/>
      <c r="TTA275" s="242"/>
      <c r="TTB275" s="242"/>
      <c r="TTC275" s="242"/>
      <c r="TTD275" s="242"/>
      <c r="TTE275" s="242"/>
      <c r="TTF275" s="242"/>
      <c r="TTG275" s="242"/>
      <c r="TTH275" s="242"/>
      <c r="TTI275" s="242"/>
      <c r="TTJ275" s="242"/>
      <c r="TTK275" s="242"/>
      <c r="TTL275" s="242"/>
      <c r="TTM275" s="242"/>
      <c r="TTN275" s="242"/>
      <c r="TTO275" s="242"/>
      <c r="TTP275" s="242"/>
      <c r="TTQ275" s="242"/>
      <c r="TTR275" s="242"/>
      <c r="TTS275" s="242"/>
      <c r="TTT275" s="242"/>
      <c r="TTU275" s="242"/>
      <c r="TTV275" s="242"/>
      <c r="TTW275" s="242"/>
      <c r="TTX275" s="242"/>
      <c r="TTY275" s="242"/>
      <c r="TTZ275" s="242"/>
      <c r="TUA275" s="242"/>
      <c r="TUB275" s="242"/>
      <c r="TUC275" s="242"/>
      <c r="TUD275" s="242"/>
      <c r="TUE275" s="242"/>
      <c r="TUF275" s="242"/>
      <c r="TUG275" s="242"/>
      <c r="TUH275" s="242"/>
      <c r="TUI275" s="242"/>
      <c r="TUJ275" s="242"/>
      <c r="TUK275" s="242"/>
      <c r="TUL275" s="242"/>
      <c r="TUM275" s="242"/>
      <c r="TUN275" s="242"/>
      <c r="TUO275" s="242"/>
      <c r="TUP275" s="242"/>
      <c r="TUQ275" s="242"/>
      <c r="TUR275" s="242"/>
      <c r="TUS275" s="242"/>
      <c r="TUT275" s="242"/>
      <c r="TUU275" s="242"/>
      <c r="TUV275" s="242"/>
      <c r="TUW275" s="242"/>
      <c r="TUX275" s="242"/>
      <c r="TUY275" s="242"/>
      <c r="TUZ275" s="242"/>
      <c r="TVA275" s="242"/>
      <c r="TVB275" s="242"/>
      <c r="TVC275" s="242"/>
      <c r="TVD275" s="242"/>
      <c r="TVE275" s="242"/>
      <c r="TVF275" s="242"/>
      <c r="TVG275" s="242"/>
      <c r="TVH275" s="242"/>
      <c r="TVI275" s="242"/>
      <c r="TVJ275" s="242"/>
      <c r="TVK275" s="242"/>
      <c r="TVL275" s="242"/>
      <c r="TVM275" s="242"/>
      <c r="TVN275" s="242"/>
      <c r="TVO275" s="242"/>
      <c r="TVP275" s="242"/>
      <c r="TVQ275" s="242"/>
      <c r="TVR275" s="242"/>
      <c r="TVS275" s="242"/>
      <c r="TVT275" s="242"/>
      <c r="TVU275" s="242"/>
      <c r="TVV275" s="242"/>
      <c r="TVW275" s="242"/>
      <c r="TVX275" s="242"/>
      <c r="TVY275" s="242"/>
      <c r="TVZ275" s="242"/>
      <c r="TWA275" s="242"/>
      <c r="TWB275" s="242"/>
      <c r="TWC275" s="242"/>
      <c r="TWD275" s="242"/>
      <c r="TWE275" s="242"/>
      <c r="TWF275" s="242"/>
      <c r="TWG275" s="242"/>
      <c r="TWH275" s="242"/>
      <c r="TWI275" s="242"/>
      <c r="TWJ275" s="242"/>
      <c r="TWK275" s="242"/>
      <c r="TWL275" s="242"/>
      <c r="TWM275" s="242"/>
      <c r="TWN275" s="242"/>
      <c r="TWO275" s="242"/>
      <c r="TWP275" s="242"/>
      <c r="TWQ275" s="242"/>
      <c r="TWR275" s="242"/>
      <c r="TWS275" s="242"/>
      <c r="TWT275" s="242"/>
      <c r="TWU275" s="242"/>
      <c r="TWV275" s="242"/>
      <c r="TWW275" s="242"/>
      <c r="TWX275" s="242"/>
      <c r="TWY275" s="242"/>
      <c r="TWZ275" s="242"/>
      <c r="TXA275" s="242"/>
      <c r="TXB275" s="242"/>
      <c r="TXC275" s="242"/>
      <c r="TXD275" s="242"/>
      <c r="TXE275" s="242"/>
      <c r="TXF275" s="242"/>
      <c r="TXG275" s="242"/>
      <c r="TXH275" s="242"/>
      <c r="TXI275" s="242"/>
      <c r="TXJ275" s="242"/>
      <c r="TXK275" s="242"/>
      <c r="TXL275" s="242"/>
      <c r="TXM275" s="242"/>
      <c r="TXN275" s="242"/>
      <c r="TXO275" s="242"/>
      <c r="TXP275" s="242"/>
      <c r="TXQ275" s="242"/>
      <c r="TXR275" s="242"/>
      <c r="TXS275" s="242"/>
      <c r="TXT275" s="242"/>
      <c r="TXU275" s="242"/>
      <c r="TXV275" s="242"/>
      <c r="TXW275" s="242"/>
      <c r="TXX275" s="242"/>
      <c r="TXY275" s="242"/>
      <c r="TXZ275" s="242"/>
      <c r="TYA275" s="242"/>
      <c r="TYB275" s="242"/>
      <c r="TYC275" s="242"/>
      <c r="TYD275" s="242"/>
      <c r="TYE275" s="242"/>
      <c r="TYF275" s="242"/>
      <c r="TYG275" s="242"/>
      <c r="TYH275" s="242"/>
      <c r="TYI275" s="242"/>
      <c r="TYJ275" s="242"/>
      <c r="TYK275" s="242"/>
      <c r="TYL275" s="242"/>
      <c r="TYM275" s="242"/>
      <c r="TYN275" s="242"/>
      <c r="TYO275" s="242"/>
      <c r="TYP275" s="242"/>
      <c r="TYQ275" s="242"/>
      <c r="TYR275" s="242"/>
      <c r="TYS275" s="242"/>
      <c r="TYT275" s="242"/>
      <c r="TYU275" s="242"/>
      <c r="TYV275" s="242"/>
      <c r="TYW275" s="242"/>
      <c r="TYX275" s="242"/>
      <c r="TYY275" s="242"/>
      <c r="TYZ275" s="242"/>
      <c r="TZA275" s="242"/>
      <c r="TZB275" s="242"/>
      <c r="TZC275" s="242"/>
      <c r="TZD275" s="242"/>
      <c r="TZE275" s="242"/>
      <c r="TZF275" s="242"/>
      <c r="TZG275" s="242"/>
      <c r="TZH275" s="242"/>
      <c r="TZI275" s="242"/>
      <c r="TZJ275" s="242"/>
      <c r="TZK275" s="242"/>
      <c r="TZL275" s="242"/>
      <c r="TZM275" s="242"/>
      <c r="TZN275" s="242"/>
      <c r="TZO275" s="242"/>
      <c r="TZP275" s="242"/>
      <c r="TZQ275" s="242"/>
      <c r="TZR275" s="242"/>
      <c r="TZS275" s="242"/>
      <c r="TZT275" s="242"/>
      <c r="TZU275" s="242"/>
      <c r="TZV275" s="242"/>
      <c r="TZW275" s="242"/>
      <c r="TZX275" s="242"/>
      <c r="TZY275" s="242"/>
      <c r="TZZ275" s="242"/>
      <c r="UAA275" s="242"/>
      <c r="UAB275" s="242"/>
      <c r="UAC275" s="242"/>
      <c r="UAD275" s="242"/>
      <c r="UAE275" s="242"/>
      <c r="UAF275" s="242"/>
      <c r="UAG275" s="242"/>
      <c r="UAH275" s="242"/>
      <c r="UAI275" s="242"/>
      <c r="UAJ275" s="242"/>
      <c r="UAK275" s="242"/>
      <c r="UAL275" s="242"/>
      <c r="UAM275" s="242"/>
      <c r="UAN275" s="242"/>
      <c r="UAO275" s="242"/>
      <c r="UAP275" s="242"/>
      <c r="UAQ275" s="242"/>
      <c r="UAR275" s="242"/>
      <c r="UAS275" s="242"/>
      <c r="UAT275" s="242"/>
      <c r="UAU275" s="242"/>
      <c r="UAV275" s="242"/>
      <c r="UAW275" s="242"/>
      <c r="UAX275" s="242"/>
      <c r="UAY275" s="242"/>
      <c r="UAZ275" s="242"/>
      <c r="UBA275" s="242"/>
      <c r="UBB275" s="242"/>
      <c r="UBC275" s="242"/>
      <c r="UBD275" s="242"/>
      <c r="UBE275" s="242"/>
      <c r="UBF275" s="242"/>
      <c r="UBG275" s="242"/>
      <c r="UBH275" s="242"/>
      <c r="UBI275" s="242"/>
      <c r="UBJ275" s="242"/>
      <c r="UBK275" s="242"/>
      <c r="UBL275" s="242"/>
      <c r="UBM275" s="242"/>
      <c r="UBN275" s="242"/>
      <c r="UBO275" s="242"/>
      <c r="UBP275" s="242"/>
      <c r="UBQ275" s="242"/>
      <c r="UBR275" s="242"/>
      <c r="UBS275" s="242"/>
      <c r="UBT275" s="242"/>
      <c r="UBU275" s="242"/>
      <c r="UBV275" s="242"/>
      <c r="UBW275" s="242"/>
      <c r="UBX275" s="242"/>
      <c r="UBY275" s="242"/>
      <c r="UBZ275" s="242"/>
      <c r="UCA275" s="242"/>
      <c r="UCB275" s="242"/>
      <c r="UCC275" s="242"/>
      <c r="UCD275" s="242"/>
      <c r="UCE275" s="242"/>
      <c r="UCF275" s="242"/>
      <c r="UCG275" s="242"/>
      <c r="UCH275" s="242"/>
      <c r="UCI275" s="242"/>
      <c r="UCJ275" s="242"/>
      <c r="UCK275" s="242"/>
      <c r="UCL275" s="242"/>
      <c r="UCM275" s="242"/>
      <c r="UCN275" s="242"/>
      <c r="UCO275" s="242"/>
      <c r="UCP275" s="242"/>
      <c r="UCQ275" s="242"/>
      <c r="UCR275" s="242"/>
      <c r="UCS275" s="242"/>
      <c r="UCT275" s="242"/>
      <c r="UCU275" s="242"/>
      <c r="UCV275" s="242"/>
      <c r="UCW275" s="242"/>
      <c r="UCX275" s="242"/>
      <c r="UCY275" s="242"/>
      <c r="UCZ275" s="242"/>
      <c r="UDA275" s="242"/>
      <c r="UDB275" s="242"/>
      <c r="UDC275" s="242"/>
      <c r="UDD275" s="242"/>
      <c r="UDE275" s="242"/>
      <c r="UDF275" s="242"/>
      <c r="UDG275" s="242"/>
      <c r="UDH275" s="242"/>
      <c r="UDI275" s="242"/>
      <c r="UDJ275" s="242"/>
      <c r="UDK275" s="242"/>
      <c r="UDL275" s="242"/>
      <c r="UDM275" s="242"/>
      <c r="UDN275" s="242"/>
      <c r="UDO275" s="242"/>
      <c r="UDP275" s="242"/>
      <c r="UDQ275" s="242"/>
      <c r="UDR275" s="242"/>
      <c r="UDS275" s="242"/>
      <c r="UDT275" s="242"/>
      <c r="UDU275" s="242"/>
      <c r="UDV275" s="242"/>
      <c r="UDW275" s="242"/>
      <c r="UDX275" s="242"/>
      <c r="UDY275" s="242"/>
      <c r="UDZ275" s="242"/>
      <c r="UEA275" s="242"/>
      <c r="UEB275" s="242"/>
      <c r="UEC275" s="242"/>
      <c r="UED275" s="242"/>
      <c r="UEE275" s="242"/>
      <c r="UEF275" s="242"/>
      <c r="UEG275" s="242"/>
      <c r="UEH275" s="242"/>
      <c r="UEL275" s="242"/>
      <c r="UEM275" s="242"/>
      <c r="UEN275" s="242"/>
      <c r="UEO275" s="242"/>
      <c r="UEP275" s="242"/>
      <c r="UEQ275" s="242"/>
      <c r="UER275" s="242"/>
      <c r="UES275" s="242"/>
      <c r="UET275" s="242"/>
      <c r="UEU275" s="242"/>
      <c r="UEV275" s="242"/>
      <c r="UEW275" s="242"/>
      <c r="UEX275" s="242"/>
      <c r="UEY275" s="242"/>
      <c r="UEZ275" s="242"/>
      <c r="UFA275" s="242"/>
      <c r="UFB275" s="242"/>
      <c r="UFC275" s="242"/>
      <c r="UFD275" s="242"/>
      <c r="UFE275" s="242"/>
      <c r="UFF275" s="242"/>
      <c r="UFG275" s="242"/>
      <c r="UFH275" s="242"/>
      <c r="UFI275" s="242"/>
      <c r="UFJ275" s="242"/>
      <c r="UFK275" s="242"/>
      <c r="UFL275" s="242"/>
      <c r="UFM275" s="242"/>
      <c r="UFN275" s="242"/>
      <c r="UFO275" s="242"/>
      <c r="UFP275" s="242"/>
      <c r="UFQ275" s="242"/>
      <c r="UFR275" s="242"/>
      <c r="UFS275" s="242"/>
      <c r="UFT275" s="242"/>
      <c r="UFU275" s="242"/>
      <c r="UFV275" s="242"/>
      <c r="UFW275" s="242"/>
      <c r="UFX275" s="242"/>
      <c r="UFY275" s="242"/>
      <c r="UFZ275" s="242"/>
      <c r="UGA275" s="242"/>
      <c r="UGB275" s="242"/>
      <c r="UGC275" s="242"/>
      <c r="UGD275" s="242"/>
      <c r="UGE275" s="242"/>
      <c r="UGF275" s="242"/>
      <c r="UGG275" s="242"/>
      <c r="UGH275" s="242"/>
      <c r="UGI275" s="242"/>
      <c r="UGJ275" s="242"/>
      <c r="UGK275" s="242"/>
      <c r="UGL275" s="242"/>
      <c r="UGM275" s="242"/>
      <c r="UGN275" s="242"/>
      <c r="UGO275" s="242"/>
      <c r="UGP275" s="242"/>
      <c r="UGQ275" s="242"/>
      <c r="UGR275" s="242"/>
      <c r="UGS275" s="242"/>
      <c r="UGT275" s="242"/>
      <c r="UGU275" s="242"/>
      <c r="UGV275" s="242"/>
      <c r="UGW275" s="242"/>
      <c r="UGX275" s="242"/>
      <c r="UGY275" s="242"/>
      <c r="UGZ275" s="242"/>
      <c r="UHA275" s="242"/>
      <c r="UHB275" s="242"/>
      <c r="UHC275" s="242"/>
      <c r="UHD275" s="242"/>
      <c r="UHE275" s="242"/>
      <c r="UHF275" s="242"/>
      <c r="UHG275" s="242"/>
      <c r="UHH275" s="242"/>
      <c r="UHI275" s="242"/>
      <c r="UHJ275" s="242"/>
      <c r="UHK275" s="242"/>
      <c r="UHL275" s="242"/>
      <c r="UHM275" s="242"/>
      <c r="UHN275" s="242"/>
      <c r="UHO275" s="242"/>
      <c r="UHP275" s="242"/>
      <c r="UHQ275" s="242"/>
      <c r="UHR275" s="242"/>
      <c r="UHS275" s="242"/>
      <c r="UHT275" s="242"/>
      <c r="UHU275" s="242"/>
      <c r="UHV275" s="242"/>
      <c r="UHW275" s="242"/>
      <c r="UHX275" s="242"/>
      <c r="UHY275" s="242"/>
      <c r="UHZ275" s="242"/>
      <c r="UIA275" s="242"/>
      <c r="UIB275" s="242"/>
      <c r="UIC275" s="242"/>
      <c r="UID275" s="242"/>
      <c r="UIE275" s="242"/>
      <c r="UIF275" s="242"/>
      <c r="UIG275" s="242"/>
      <c r="UIH275" s="242"/>
      <c r="UII275" s="242"/>
      <c r="UIJ275" s="242"/>
      <c r="UIK275" s="242"/>
      <c r="UIL275" s="242"/>
      <c r="UIM275" s="242"/>
      <c r="UIN275" s="242"/>
      <c r="UIO275" s="242"/>
      <c r="UIP275" s="242"/>
      <c r="UIQ275" s="242"/>
      <c r="UIR275" s="242"/>
      <c r="UIS275" s="242"/>
      <c r="UIT275" s="242"/>
      <c r="UIU275" s="242"/>
      <c r="UIV275" s="242"/>
      <c r="UIW275" s="242"/>
      <c r="UIX275" s="242"/>
      <c r="UIY275" s="242"/>
      <c r="UIZ275" s="242"/>
      <c r="UJA275" s="242"/>
      <c r="UJB275" s="242"/>
      <c r="UJC275" s="242"/>
      <c r="UJD275" s="242"/>
      <c r="UJE275" s="242"/>
      <c r="UJF275" s="242"/>
      <c r="UJG275" s="242"/>
      <c r="UJH275" s="242"/>
      <c r="UJI275" s="242"/>
      <c r="UJJ275" s="242"/>
      <c r="UJK275" s="242"/>
      <c r="UJL275" s="242"/>
      <c r="UJM275" s="242"/>
      <c r="UJN275" s="242"/>
      <c r="UJO275" s="242"/>
      <c r="UJP275" s="242"/>
      <c r="UJQ275" s="242"/>
      <c r="UJR275" s="242"/>
      <c r="UJS275" s="242"/>
      <c r="UJT275" s="242"/>
      <c r="UJU275" s="242"/>
      <c r="UJV275" s="242"/>
      <c r="UJW275" s="242"/>
      <c r="UJX275" s="242"/>
      <c r="UJY275" s="242"/>
      <c r="UJZ275" s="242"/>
      <c r="UKA275" s="242"/>
      <c r="UKB275" s="242"/>
      <c r="UKC275" s="242"/>
      <c r="UKD275" s="242"/>
      <c r="UKE275" s="242"/>
      <c r="UKF275" s="242"/>
      <c r="UKG275" s="242"/>
      <c r="UKH275" s="242"/>
      <c r="UKI275" s="242"/>
      <c r="UKJ275" s="242"/>
      <c r="UKK275" s="242"/>
      <c r="UKL275" s="242"/>
      <c r="UKM275" s="242"/>
      <c r="UKN275" s="242"/>
      <c r="UKO275" s="242"/>
      <c r="UKP275" s="242"/>
      <c r="UKQ275" s="242"/>
      <c r="UKR275" s="242"/>
      <c r="UKS275" s="242"/>
      <c r="UKT275" s="242"/>
      <c r="UKU275" s="242"/>
      <c r="UKV275" s="242"/>
      <c r="UKW275" s="242"/>
      <c r="UKX275" s="242"/>
      <c r="UKY275" s="242"/>
      <c r="UKZ275" s="242"/>
      <c r="ULA275" s="242"/>
      <c r="ULB275" s="242"/>
      <c r="ULC275" s="242"/>
      <c r="ULD275" s="242"/>
      <c r="ULE275" s="242"/>
      <c r="ULF275" s="242"/>
      <c r="ULG275" s="242"/>
      <c r="ULH275" s="242"/>
      <c r="ULI275" s="242"/>
      <c r="ULJ275" s="242"/>
      <c r="ULK275" s="242"/>
      <c r="ULL275" s="242"/>
      <c r="ULM275" s="242"/>
      <c r="ULN275" s="242"/>
      <c r="ULO275" s="242"/>
      <c r="ULP275" s="242"/>
      <c r="ULQ275" s="242"/>
      <c r="ULR275" s="242"/>
      <c r="ULS275" s="242"/>
      <c r="ULT275" s="242"/>
      <c r="ULU275" s="242"/>
      <c r="ULV275" s="242"/>
      <c r="ULW275" s="242"/>
      <c r="ULX275" s="242"/>
      <c r="ULY275" s="242"/>
      <c r="ULZ275" s="242"/>
      <c r="UMA275" s="242"/>
      <c r="UMB275" s="242"/>
      <c r="UMC275" s="242"/>
      <c r="UMD275" s="242"/>
      <c r="UME275" s="242"/>
      <c r="UMF275" s="242"/>
      <c r="UMG275" s="242"/>
      <c r="UMH275" s="242"/>
      <c r="UMI275" s="242"/>
      <c r="UMJ275" s="242"/>
      <c r="UMK275" s="242"/>
      <c r="UML275" s="242"/>
      <c r="UMM275" s="242"/>
      <c r="UMN275" s="242"/>
      <c r="UMO275" s="242"/>
      <c r="UMP275" s="242"/>
      <c r="UMQ275" s="242"/>
      <c r="UMR275" s="242"/>
      <c r="UMS275" s="242"/>
      <c r="UMT275" s="242"/>
      <c r="UMU275" s="242"/>
      <c r="UMV275" s="242"/>
      <c r="UMW275" s="242"/>
      <c r="UMX275" s="242"/>
      <c r="UMY275" s="242"/>
      <c r="UMZ275" s="242"/>
      <c r="UNA275" s="242"/>
      <c r="UNB275" s="242"/>
      <c r="UNC275" s="242"/>
      <c r="UND275" s="242"/>
      <c r="UNE275" s="242"/>
      <c r="UNF275" s="242"/>
      <c r="UNG275" s="242"/>
      <c r="UNH275" s="242"/>
      <c r="UNI275" s="242"/>
      <c r="UNJ275" s="242"/>
      <c r="UNK275" s="242"/>
      <c r="UNL275" s="242"/>
      <c r="UNM275" s="242"/>
      <c r="UNN275" s="242"/>
      <c r="UNO275" s="242"/>
      <c r="UNP275" s="242"/>
      <c r="UNQ275" s="242"/>
      <c r="UNR275" s="242"/>
      <c r="UNS275" s="242"/>
      <c r="UNT275" s="242"/>
      <c r="UNU275" s="242"/>
      <c r="UNV275" s="242"/>
      <c r="UNW275" s="242"/>
      <c r="UNX275" s="242"/>
      <c r="UNY275" s="242"/>
      <c r="UNZ275" s="242"/>
      <c r="UOA275" s="242"/>
      <c r="UOB275" s="242"/>
      <c r="UOC275" s="242"/>
      <c r="UOD275" s="242"/>
      <c r="UOE275" s="242"/>
      <c r="UOF275" s="242"/>
      <c r="UOG275" s="242"/>
      <c r="UOH275" s="242"/>
      <c r="UOI275" s="242"/>
      <c r="UOJ275" s="242"/>
      <c r="UOK275" s="242"/>
      <c r="UOL275" s="242"/>
      <c r="UOM275" s="242"/>
      <c r="UON275" s="242"/>
      <c r="UOO275" s="242"/>
      <c r="UOP275" s="242"/>
      <c r="UOQ275" s="242"/>
      <c r="UOR275" s="242"/>
      <c r="UOS275" s="242"/>
      <c r="UOT275" s="242"/>
      <c r="UOU275" s="242"/>
      <c r="UOV275" s="242"/>
      <c r="UOW275" s="242"/>
      <c r="UOX275" s="242"/>
      <c r="UOY275" s="242"/>
      <c r="UOZ275" s="242"/>
      <c r="UPA275" s="242"/>
      <c r="UPB275" s="242"/>
      <c r="UPC275" s="242"/>
      <c r="UPD275" s="242"/>
      <c r="UPE275" s="242"/>
      <c r="UPF275" s="242"/>
      <c r="UPG275" s="242"/>
      <c r="UPH275" s="242"/>
      <c r="UPI275" s="242"/>
      <c r="UPJ275" s="242"/>
      <c r="UPK275" s="242"/>
      <c r="UPL275" s="242"/>
      <c r="UPM275" s="242"/>
      <c r="UPN275" s="242"/>
      <c r="UPO275" s="242"/>
      <c r="UPP275" s="242"/>
      <c r="UPQ275" s="242"/>
      <c r="UPR275" s="242"/>
      <c r="UPS275" s="242"/>
      <c r="UPT275" s="242"/>
      <c r="UPU275" s="242"/>
      <c r="UPV275" s="242"/>
      <c r="UPW275" s="242"/>
      <c r="UPX275" s="242"/>
      <c r="UPY275" s="242"/>
      <c r="UPZ275" s="242"/>
      <c r="UQA275" s="242"/>
      <c r="UQB275" s="242"/>
      <c r="UQC275" s="242"/>
      <c r="UQD275" s="242"/>
      <c r="UQE275" s="242"/>
      <c r="UQF275" s="242"/>
      <c r="UQG275" s="242"/>
      <c r="UQH275" s="242"/>
      <c r="UQI275" s="242"/>
      <c r="UQJ275" s="242"/>
      <c r="UQK275" s="242"/>
      <c r="UQL275" s="242"/>
      <c r="UQM275" s="242"/>
      <c r="UQN275" s="242"/>
      <c r="UQO275" s="242"/>
      <c r="UQP275" s="242"/>
      <c r="UQQ275" s="242"/>
      <c r="UQR275" s="242"/>
      <c r="UQS275" s="242"/>
      <c r="UQT275" s="242"/>
      <c r="UQU275" s="242"/>
      <c r="UQV275" s="242"/>
      <c r="UQW275" s="242"/>
      <c r="UQX275" s="242"/>
      <c r="UQY275" s="242"/>
      <c r="UQZ275" s="242"/>
      <c r="URA275" s="242"/>
      <c r="URB275" s="242"/>
      <c r="URC275" s="242"/>
      <c r="URD275" s="242"/>
      <c r="URE275" s="242"/>
      <c r="URF275" s="242"/>
      <c r="URG275" s="242"/>
      <c r="URH275" s="242"/>
      <c r="URI275" s="242"/>
      <c r="URJ275" s="242"/>
      <c r="URK275" s="242"/>
      <c r="URL275" s="242"/>
      <c r="URM275" s="242"/>
      <c r="URN275" s="242"/>
      <c r="URO275" s="242"/>
      <c r="URP275" s="242"/>
      <c r="URQ275" s="242"/>
      <c r="URR275" s="242"/>
      <c r="URS275" s="242"/>
      <c r="URT275" s="242"/>
      <c r="URU275" s="242"/>
      <c r="URV275" s="242"/>
      <c r="URW275" s="242"/>
      <c r="URX275" s="242"/>
      <c r="URY275" s="242"/>
      <c r="URZ275" s="242"/>
      <c r="USA275" s="242"/>
      <c r="USB275" s="242"/>
      <c r="USC275" s="242"/>
      <c r="USD275" s="242"/>
      <c r="USE275" s="242"/>
      <c r="USF275" s="242"/>
      <c r="USG275" s="242"/>
      <c r="USH275" s="242"/>
      <c r="USI275" s="242"/>
      <c r="USJ275" s="242"/>
      <c r="USK275" s="242"/>
      <c r="USL275" s="242"/>
      <c r="USM275" s="242"/>
      <c r="USN275" s="242"/>
      <c r="USO275" s="242"/>
      <c r="USP275" s="242"/>
      <c r="USQ275" s="242"/>
      <c r="USR275" s="242"/>
      <c r="USS275" s="242"/>
      <c r="UST275" s="242"/>
      <c r="USU275" s="242"/>
      <c r="USV275" s="242"/>
      <c r="USW275" s="242"/>
      <c r="USX275" s="242"/>
      <c r="USY275" s="242"/>
      <c r="USZ275" s="242"/>
      <c r="UTA275" s="242"/>
      <c r="UTB275" s="242"/>
      <c r="UTC275" s="242"/>
      <c r="UTD275" s="242"/>
      <c r="UTE275" s="242"/>
      <c r="UTF275" s="242"/>
      <c r="UTG275" s="242"/>
      <c r="UTH275" s="242"/>
      <c r="UTI275" s="242"/>
      <c r="UTJ275" s="242"/>
      <c r="UTK275" s="242"/>
      <c r="UTL275" s="242"/>
      <c r="UTM275" s="242"/>
      <c r="UTN275" s="242"/>
      <c r="UTO275" s="242"/>
      <c r="UTP275" s="242"/>
      <c r="UTQ275" s="242"/>
      <c r="UTR275" s="242"/>
      <c r="UTS275" s="242"/>
      <c r="UTT275" s="242"/>
      <c r="UTU275" s="242"/>
      <c r="UTV275" s="242"/>
      <c r="UTW275" s="242"/>
      <c r="UTX275" s="242"/>
      <c r="UTY275" s="242"/>
      <c r="UTZ275" s="242"/>
      <c r="UUA275" s="242"/>
      <c r="UUB275" s="242"/>
      <c r="UUC275" s="242"/>
      <c r="UUD275" s="242"/>
      <c r="UUE275" s="242"/>
      <c r="UUF275" s="242"/>
      <c r="UUG275" s="242"/>
      <c r="UUH275" s="242"/>
      <c r="UUI275" s="242"/>
      <c r="UUJ275" s="242"/>
      <c r="UUK275" s="242"/>
      <c r="UUL275" s="242"/>
      <c r="UUM275" s="242"/>
      <c r="UUN275" s="242"/>
      <c r="UUO275" s="242"/>
      <c r="UUP275" s="242"/>
      <c r="UUQ275" s="242"/>
      <c r="UUR275" s="242"/>
      <c r="UUS275" s="242"/>
      <c r="UUT275" s="242"/>
      <c r="UUU275" s="242"/>
      <c r="UUV275" s="242"/>
      <c r="UUW275" s="242"/>
      <c r="UUX275" s="242"/>
      <c r="UUY275" s="242"/>
      <c r="UUZ275" s="242"/>
      <c r="UVA275" s="242"/>
      <c r="UVB275" s="242"/>
      <c r="UVC275" s="242"/>
      <c r="UVD275" s="242"/>
      <c r="UVE275" s="242"/>
      <c r="UVF275" s="242"/>
      <c r="UVG275" s="242"/>
      <c r="UVH275" s="242"/>
      <c r="UVI275" s="242"/>
      <c r="UVJ275" s="242"/>
      <c r="UVK275" s="242"/>
      <c r="UVL275" s="242"/>
      <c r="UVM275" s="242"/>
      <c r="UVN275" s="242"/>
      <c r="UVO275" s="242"/>
      <c r="UVP275" s="242"/>
      <c r="UVQ275" s="242"/>
      <c r="UVR275" s="242"/>
      <c r="UVS275" s="242"/>
      <c r="UVT275" s="242"/>
      <c r="UVU275" s="242"/>
      <c r="UVV275" s="242"/>
      <c r="UVW275" s="242"/>
      <c r="UVX275" s="242"/>
      <c r="UVY275" s="242"/>
      <c r="UVZ275" s="242"/>
      <c r="UWA275" s="242"/>
      <c r="UWB275" s="242"/>
      <c r="UWC275" s="242"/>
      <c r="UWD275" s="242"/>
      <c r="UWE275" s="242"/>
      <c r="UWF275" s="242"/>
      <c r="UWG275" s="242"/>
      <c r="UWH275" s="242"/>
      <c r="UWI275" s="242"/>
      <c r="UWJ275" s="242"/>
      <c r="UWK275" s="242"/>
      <c r="UWL275" s="242"/>
      <c r="UWM275" s="242"/>
      <c r="UWN275" s="242"/>
      <c r="UWO275" s="242"/>
      <c r="UWP275" s="242"/>
      <c r="UWQ275" s="242"/>
      <c r="UWR275" s="242"/>
      <c r="UWS275" s="242"/>
      <c r="UWT275" s="242"/>
      <c r="UWU275" s="242"/>
      <c r="UWV275" s="242"/>
      <c r="UWW275" s="242"/>
      <c r="UWX275" s="242"/>
      <c r="UWY275" s="242"/>
      <c r="UWZ275" s="242"/>
      <c r="UXA275" s="242"/>
      <c r="UXB275" s="242"/>
      <c r="UXC275" s="242"/>
      <c r="UXD275" s="242"/>
      <c r="UXE275" s="242"/>
      <c r="UXF275" s="242"/>
      <c r="UXG275" s="242"/>
      <c r="UXH275" s="242"/>
      <c r="UXI275" s="242"/>
      <c r="UXJ275" s="242"/>
      <c r="UXK275" s="242"/>
      <c r="UXL275" s="242"/>
      <c r="UXM275" s="242"/>
      <c r="UXN275" s="242"/>
      <c r="UXO275" s="242"/>
      <c r="UXP275" s="242"/>
      <c r="UXQ275" s="242"/>
      <c r="UXR275" s="242"/>
      <c r="UXS275" s="242"/>
      <c r="UXT275" s="242"/>
      <c r="UXU275" s="242"/>
      <c r="UXV275" s="242"/>
      <c r="UXW275" s="242"/>
      <c r="UXX275" s="242"/>
      <c r="UXY275" s="242"/>
      <c r="UXZ275" s="242"/>
      <c r="UYA275" s="242"/>
      <c r="UYB275" s="242"/>
      <c r="UYC275" s="242"/>
      <c r="UYD275" s="242"/>
      <c r="UYE275" s="242"/>
      <c r="UYF275" s="242"/>
      <c r="UYG275" s="242"/>
      <c r="UYH275" s="242"/>
      <c r="UYI275" s="242"/>
      <c r="UYJ275" s="242"/>
      <c r="UYK275" s="242"/>
      <c r="UYL275" s="242"/>
      <c r="UYM275" s="242"/>
      <c r="UYN275" s="242"/>
      <c r="UYO275" s="242"/>
      <c r="UYP275" s="242"/>
      <c r="UYQ275" s="242"/>
      <c r="UYR275" s="242"/>
      <c r="UYS275" s="242"/>
      <c r="UYT275" s="242"/>
      <c r="UYU275" s="242"/>
      <c r="UYV275" s="242"/>
      <c r="UYW275" s="242"/>
      <c r="UYX275" s="242"/>
      <c r="UYY275" s="242"/>
      <c r="UYZ275" s="242"/>
      <c r="UZA275" s="242"/>
      <c r="UZB275" s="242"/>
      <c r="UZC275" s="242"/>
      <c r="UZD275" s="242"/>
      <c r="UZE275" s="242"/>
      <c r="UZF275" s="242"/>
      <c r="UZG275" s="242"/>
      <c r="UZH275" s="242"/>
      <c r="UZI275" s="242"/>
      <c r="UZJ275" s="242"/>
      <c r="UZK275" s="242"/>
      <c r="UZL275" s="242"/>
      <c r="UZM275" s="242"/>
      <c r="UZN275" s="242"/>
      <c r="UZO275" s="242"/>
      <c r="UZP275" s="242"/>
      <c r="UZQ275" s="242"/>
      <c r="UZR275" s="242"/>
      <c r="UZS275" s="242"/>
      <c r="UZT275" s="242"/>
      <c r="UZU275" s="242"/>
      <c r="UZV275" s="242"/>
      <c r="UZW275" s="242"/>
      <c r="UZX275" s="242"/>
      <c r="UZY275" s="242"/>
      <c r="UZZ275" s="242"/>
      <c r="VAA275" s="242"/>
      <c r="VAB275" s="242"/>
      <c r="VAC275" s="242"/>
      <c r="VAD275" s="242"/>
      <c r="VAE275" s="242"/>
      <c r="VAF275" s="242"/>
      <c r="VAG275" s="242"/>
      <c r="VAH275" s="242"/>
      <c r="VAI275" s="242"/>
      <c r="VAJ275" s="242"/>
      <c r="VAK275" s="242"/>
      <c r="VAL275" s="242"/>
      <c r="VAM275" s="242"/>
      <c r="VAN275" s="242"/>
      <c r="VAO275" s="242"/>
      <c r="VAP275" s="242"/>
      <c r="VAQ275" s="242"/>
      <c r="VAR275" s="242"/>
      <c r="VAS275" s="242"/>
      <c r="VAT275" s="242"/>
      <c r="VAU275" s="242"/>
      <c r="VAV275" s="242"/>
      <c r="VAW275" s="242"/>
      <c r="VAX275" s="242"/>
      <c r="VAY275" s="242"/>
      <c r="VAZ275" s="242"/>
      <c r="VBA275" s="242"/>
      <c r="VBB275" s="242"/>
      <c r="VBC275" s="242"/>
      <c r="VBD275" s="242"/>
      <c r="VBE275" s="242"/>
      <c r="VBF275" s="242"/>
      <c r="VBG275" s="242"/>
      <c r="VBH275" s="242"/>
      <c r="VBI275" s="242"/>
      <c r="VBJ275" s="242"/>
      <c r="VBK275" s="242"/>
      <c r="VBL275" s="242"/>
      <c r="VBM275" s="242"/>
      <c r="VBN275" s="242"/>
      <c r="VBO275" s="242"/>
      <c r="VBP275" s="242"/>
      <c r="VBQ275" s="242"/>
      <c r="VBR275" s="242"/>
      <c r="VBS275" s="242"/>
      <c r="VBT275" s="242"/>
      <c r="VBU275" s="242"/>
      <c r="VBV275" s="242"/>
      <c r="VBW275" s="242"/>
      <c r="VBX275" s="242"/>
      <c r="VBY275" s="242"/>
      <c r="VBZ275" s="242"/>
      <c r="VCA275" s="242"/>
      <c r="VCB275" s="242"/>
      <c r="VCC275" s="242"/>
      <c r="VCD275" s="242"/>
      <c r="VCE275" s="242"/>
      <c r="VCF275" s="242"/>
      <c r="VCG275" s="242"/>
      <c r="VCH275" s="242"/>
      <c r="VCI275" s="242"/>
      <c r="VCJ275" s="242"/>
      <c r="VCK275" s="242"/>
      <c r="VCL275" s="242"/>
      <c r="VCM275" s="242"/>
      <c r="VCN275" s="242"/>
      <c r="VCO275" s="242"/>
      <c r="VCP275" s="242"/>
      <c r="VCQ275" s="242"/>
      <c r="VCR275" s="242"/>
      <c r="VCS275" s="242"/>
      <c r="VCT275" s="242"/>
      <c r="VCU275" s="242"/>
      <c r="VCV275" s="242"/>
      <c r="VCW275" s="242"/>
      <c r="VCX275" s="242"/>
      <c r="VCY275" s="242"/>
      <c r="VCZ275" s="242"/>
      <c r="VDA275" s="242"/>
      <c r="VDB275" s="242"/>
      <c r="VDC275" s="242"/>
      <c r="VDD275" s="242"/>
      <c r="VDE275" s="242"/>
      <c r="VDF275" s="242"/>
      <c r="VDG275" s="242"/>
      <c r="VDH275" s="242"/>
      <c r="VDI275" s="242"/>
      <c r="VDJ275" s="242"/>
      <c r="VDK275" s="242"/>
      <c r="VDL275" s="242"/>
      <c r="VDM275" s="242"/>
      <c r="VDN275" s="242"/>
      <c r="VDO275" s="242"/>
      <c r="VDP275" s="242"/>
      <c r="VDQ275" s="242"/>
      <c r="VDR275" s="242"/>
      <c r="VDS275" s="242"/>
      <c r="VDT275" s="242"/>
      <c r="VDU275" s="242"/>
      <c r="VDV275" s="242"/>
      <c r="VDW275" s="242"/>
      <c r="VDX275" s="242"/>
      <c r="VDY275" s="242"/>
      <c r="VDZ275" s="242"/>
      <c r="VEA275" s="242"/>
      <c r="VEB275" s="242"/>
      <c r="VEC275" s="242"/>
      <c r="VED275" s="242"/>
      <c r="VEE275" s="242"/>
      <c r="VEF275" s="242"/>
      <c r="VEG275" s="242"/>
      <c r="VEH275" s="242"/>
      <c r="VEI275" s="242"/>
      <c r="VEJ275" s="242"/>
      <c r="VEK275" s="242"/>
      <c r="VEL275" s="242"/>
      <c r="VEM275" s="242"/>
      <c r="VEN275" s="242"/>
      <c r="VEO275" s="242"/>
      <c r="VEP275" s="242"/>
      <c r="VEQ275" s="242"/>
      <c r="VER275" s="242"/>
      <c r="VES275" s="242"/>
      <c r="VET275" s="242"/>
      <c r="VEU275" s="242"/>
      <c r="VEV275" s="242"/>
      <c r="VEW275" s="242"/>
      <c r="VEX275" s="242"/>
      <c r="VEY275" s="242"/>
      <c r="VEZ275" s="242"/>
      <c r="VFA275" s="242"/>
      <c r="VFB275" s="242"/>
      <c r="VFC275" s="242"/>
      <c r="VFD275" s="242"/>
      <c r="VFE275" s="242"/>
      <c r="VFF275" s="242"/>
      <c r="VFG275" s="242"/>
      <c r="VFH275" s="242"/>
      <c r="VFI275" s="242"/>
      <c r="VFJ275" s="242"/>
      <c r="VFK275" s="242"/>
      <c r="VFL275" s="242"/>
      <c r="VFM275" s="242"/>
      <c r="VFN275" s="242"/>
      <c r="VFO275" s="242"/>
      <c r="VFP275" s="242"/>
      <c r="VFQ275" s="242"/>
      <c r="VFR275" s="242"/>
      <c r="VFS275" s="242"/>
      <c r="VFT275" s="242"/>
      <c r="VFU275" s="242"/>
      <c r="VFV275" s="242"/>
      <c r="VFW275" s="242"/>
      <c r="VFX275" s="242"/>
      <c r="VFY275" s="242"/>
      <c r="VFZ275" s="242"/>
      <c r="VGA275" s="242"/>
      <c r="VGB275" s="242"/>
      <c r="VGC275" s="242"/>
      <c r="VGD275" s="242"/>
      <c r="VGE275" s="242"/>
      <c r="VGF275" s="242"/>
      <c r="VGG275" s="242"/>
      <c r="VGH275" s="242"/>
      <c r="VGI275" s="242"/>
      <c r="VGJ275" s="242"/>
      <c r="VGK275" s="242"/>
      <c r="VGL275" s="242"/>
      <c r="VGM275" s="242"/>
      <c r="VGN275" s="242"/>
      <c r="VGO275" s="242"/>
      <c r="VGP275" s="242"/>
      <c r="VGQ275" s="242"/>
      <c r="VGR275" s="242"/>
      <c r="VGS275" s="242"/>
      <c r="VGT275" s="242"/>
      <c r="VGU275" s="242"/>
      <c r="VGV275" s="242"/>
      <c r="VGW275" s="242"/>
      <c r="VGX275" s="242"/>
      <c r="VGY275" s="242"/>
      <c r="VGZ275" s="242"/>
      <c r="VHA275" s="242"/>
      <c r="VHB275" s="242"/>
      <c r="VHC275" s="242"/>
      <c r="VHD275" s="242"/>
      <c r="VHE275" s="242"/>
      <c r="VHF275" s="242"/>
      <c r="VHG275" s="242"/>
      <c r="VHH275" s="242"/>
      <c r="VHI275" s="242"/>
      <c r="VHJ275" s="242"/>
      <c r="VHK275" s="242"/>
      <c r="VHL275" s="242"/>
      <c r="VHM275" s="242"/>
      <c r="VHN275" s="242"/>
      <c r="VHO275" s="242"/>
      <c r="VHP275" s="242"/>
      <c r="VHQ275" s="242"/>
      <c r="VHR275" s="242"/>
      <c r="VHS275" s="242"/>
      <c r="VHT275" s="242"/>
      <c r="VHU275" s="242"/>
      <c r="VHV275" s="242"/>
      <c r="VHW275" s="242"/>
      <c r="VHX275" s="242"/>
      <c r="VHY275" s="242"/>
      <c r="VHZ275" s="242"/>
      <c r="VIA275" s="242"/>
      <c r="VIB275" s="242"/>
      <c r="VIC275" s="242"/>
      <c r="VID275" s="242"/>
      <c r="VIE275" s="242"/>
      <c r="VIF275" s="242"/>
      <c r="VIG275" s="242"/>
      <c r="VIH275" s="242"/>
      <c r="VII275" s="242"/>
      <c r="VIJ275" s="242"/>
      <c r="VIK275" s="242"/>
      <c r="VIL275" s="242"/>
      <c r="VIM275" s="242"/>
      <c r="VIN275" s="242"/>
      <c r="VIO275" s="242"/>
      <c r="VIP275" s="242"/>
      <c r="VIQ275" s="242"/>
      <c r="VIR275" s="242"/>
      <c r="VIS275" s="242"/>
      <c r="VIT275" s="242"/>
      <c r="VIU275" s="242"/>
      <c r="VIV275" s="242"/>
      <c r="VIW275" s="242"/>
      <c r="VIX275" s="242"/>
      <c r="VIY275" s="242"/>
      <c r="VIZ275" s="242"/>
      <c r="VJA275" s="242"/>
      <c r="VJB275" s="242"/>
      <c r="VJC275" s="242"/>
      <c r="VJD275" s="242"/>
      <c r="VJE275" s="242"/>
      <c r="VJF275" s="242"/>
      <c r="VJG275" s="242"/>
      <c r="VJH275" s="242"/>
      <c r="VJI275" s="242"/>
      <c r="VJJ275" s="242"/>
      <c r="VJK275" s="242"/>
      <c r="VJL275" s="242"/>
      <c r="VJM275" s="242"/>
      <c r="VJN275" s="242"/>
      <c r="VJO275" s="242"/>
      <c r="VJP275" s="242"/>
      <c r="VJQ275" s="242"/>
      <c r="VJR275" s="242"/>
      <c r="VJS275" s="242"/>
      <c r="VJT275" s="242"/>
      <c r="VJU275" s="242"/>
      <c r="VJV275" s="242"/>
      <c r="VJW275" s="242"/>
      <c r="VJX275" s="242"/>
      <c r="VJY275" s="242"/>
      <c r="VJZ275" s="242"/>
      <c r="VKA275" s="242"/>
      <c r="VKB275" s="242"/>
      <c r="VKC275" s="242"/>
      <c r="VKD275" s="242"/>
      <c r="VKE275" s="242"/>
      <c r="VKF275" s="242"/>
      <c r="VKG275" s="242"/>
      <c r="VKH275" s="242"/>
      <c r="VKI275" s="242"/>
      <c r="VKJ275" s="242"/>
      <c r="VKK275" s="242"/>
      <c r="VKL275" s="242"/>
      <c r="VKM275" s="242"/>
      <c r="VKN275" s="242"/>
      <c r="VKO275" s="242"/>
      <c r="VKP275" s="242"/>
      <c r="VKQ275" s="242"/>
      <c r="VKR275" s="242"/>
      <c r="VKS275" s="242"/>
      <c r="VKT275" s="242"/>
      <c r="VKU275" s="242"/>
      <c r="VKV275" s="242"/>
      <c r="VKW275" s="242"/>
      <c r="VKX275" s="242"/>
      <c r="VKY275" s="242"/>
      <c r="VKZ275" s="242"/>
      <c r="VLA275" s="242"/>
      <c r="VLB275" s="242"/>
      <c r="VLC275" s="242"/>
      <c r="VLD275" s="242"/>
      <c r="VLE275" s="242"/>
      <c r="VLF275" s="242"/>
      <c r="VLG275" s="242"/>
      <c r="VLH275" s="242"/>
      <c r="VLI275" s="242"/>
      <c r="VLJ275" s="242"/>
      <c r="VLK275" s="242"/>
      <c r="VLL275" s="242"/>
      <c r="VLM275" s="242"/>
      <c r="VLN275" s="242"/>
      <c r="VLO275" s="242"/>
      <c r="VLP275" s="242"/>
      <c r="VLQ275" s="242"/>
      <c r="VLR275" s="242"/>
      <c r="VLS275" s="242"/>
      <c r="VLT275" s="242"/>
      <c r="VLU275" s="242"/>
      <c r="VLV275" s="242"/>
      <c r="VLW275" s="242"/>
      <c r="VLX275" s="242"/>
      <c r="VLY275" s="242"/>
      <c r="VLZ275" s="242"/>
      <c r="VMA275" s="242"/>
      <c r="VMB275" s="242"/>
      <c r="VMC275" s="242"/>
      <c r="VMD275" s="242"/>
      <c r="VME275" s="242"/>
      <c r="VMF275" s="242"/>
      <c r="VMG275" s="242"/>
      <c r="VMH275" s="242"/>
      <c r="VMI275" s="242"/>
      <c r="VMJ275" s="242"/>
      <c r="VMK275" s="242"/>
      <c r="VML275" s="242"/>
      <c r="VMM275" s="242"/>
      <c r="VMN275" s="242"/>
      <c r="VMO275" s="242"/>
      <c r="VMP275" s="242"/>
      <c r="VMQ275" s="242"/>
      <c r="VMR275" s="242"/>
      <c r="VMS275" s="242"/>
      <c r="VMT275" s="242"/>
      <c r="VMU275" s="242"/>
      <c r="VMV275" s="242"/>
      <c r="VMW275" s="242"/>
      <c r="VMX275" s="242"/>
      <c r="VMY275" s="242"/>
      <c r="VMZ275" s="242"/>
      <c r="VNA275" s="242"/>
      <c r="VNB275" s="242"/>
      <c r="VNC275" s="242"/>
      <c r="VND275" s="242"/>
      <c r="VNE275" s="242"/>
      <c r="VNF275" s="242"/>
      <c r="VNG275" s="242"/>
      <c r="VNH275" s="242"/>
      <c r="VNI275" s="242"/>
      <c r="VNJ275" s="242"/>
      <c r="VNK275" s="242"/>
      <c r="VNL275" s="242"/>
      <c r="VNM275" s="242"/>
      <c r="VNN275" s="242"/>
      <c r="VNO275" s="242"/>
      <c r="VNP275" s="242"/>
      <c r="VNQ275" s="242"/>
      <c r="VNR275" s="242"/>
      <c r="VNS275" s="242"/>
      <c r="VNT275" s="242"/>
      <c r="VNU275" s="242"/>
      <c r="VNV275" s="242"/>
      <c r="VNW275" s="242"/>
      <c r="VNX275" s="242"/>
      <c r="VNY275" s="242"/>
      <c r="VNZ275" s="242"/>
      <c r="VOA275" s="242"/>
      <c r="VOB275" s="242"/>
      <c r="VOC275" s="242"/>
      <c r="VOD275" s="242"/>
      <c r="VOE275" s="242"/>
      <c r="VOF275" s="242"/>
      <c r="VOG275" s="242"/>
      <c r="VOH275" s="242"/>
      <c r="VOI275" s="242"/>
      <c r="VOJ275" s="242"/>
      <c r="VOK275" s="242"/>
      <c r="VOL275" s="242"/>
      <c r="VOM275" s="242"/>
      <c r="VON275" s="242"/>
      <c r="VOO275" s="242"/>
      <c r="VOP275" s="242"/>
      <c r="VOQ275" s="242"/>
      <c r="VOR275" s="242"/>
      <c r="VOS275" s="242"/>
      <c r="VOT275" s="242"/>
      <c r="VOU275" s="242"/>
      <c r="VOV275" s="242"/>
      <c r="VOW275" s="242"/>
      <c r="VOX275" s="242"/>
      <c r="VOY275" s="242"/>
      <c r="VOZ275" s="242"/>
      <c r="VPA275" s="242"/>
      <c r="VPB275" s="242"/>
      <c r="VPC275" s="242"/>
      <c r="VPD275" s="242"/>
      <c r="VPE275" s="242"/>
      <c r="VPF275" s="242"/>
      <c r="VPG275" s="242"/>
      <c r="VPH275" s="242"/>
      <c r="VPI275" s="242"/>
      <c r="VPJ275" s="242"/>
      <c r="VPK275" s="242"/>
      <c r="VPL275" s="242"/>
      <c r="VPM275" s="242"/>
      <c r="VPN275" s="242"/>
      <c r="VPO275" s="242"/>
      <c r="VPP275" s="242"/>
      <c r="VPQ275" s="242"/>
      <c r="VPR275" s="242"/>
      <c r="VPS275" s="242"/>
      <c r="VPT275" s="242"/>
      <c r="VPU275" s="242"/>
      <c r="VPV275" s="242"/>
      <c r="VPW275" s="242"/>
      <c r="VPX275" s="242"/>
      <c r="VPY275" s="242"/>
      <c r="VPZ275" s="242"/>
      <c r="VQA275" s="242"/>
      <c r="VQB275" s="242"/>
      <c r="VQC275" s="242"/>
      <c r="VQD275" s="242"/>
      <c r="VQE275" s="242"/>
      <c r="VQF275" s="242"/>
      <c r="VQG275" s="242"/>
      <c r="VQH275" s="242"/>
      <c r="VQI275" s="242"/>
      <c r="VQJ275" s="242"/>
      <c r="VQK275" s="242"/>
      <c r="VQL275" s="242"/>
      <c r="VQM275" s="242"/>
      <c r="VQN275" s="242"/>
      <c r="VQO275" s="242"/>
      <c r="VQP275" s="242"/>
      <c r="VQQ275" s="242"/>
      <c r="VQR275" s="242"/>
      <c r="VQS275" s="242"/>
      <c r="VQT275" s="242"/>
      <c r="VQU275" s="242"/>
      <c r="VQV275" s="242"/>
      <c r="VQW275" s="242"/>
      <c r="VQX275" s="242"/>
      <c r="VQY275" s="242"/>
      <c r="VQZ275" s="242"/>
      <c r="VRA275" s="242"/>
      <c r="VRB275" s="242"/>
      <c r="VRC275" s="242"/>
      <c r="VRD275" s="242"/>
      <c r="VRE275" s="242"/>
      <c r="VRF275" s="242"/>
      <c r="VRG275" s="242"/>
      <c r="VRH275" s="242"/>
      <c r="VRI275" s="242"/>
      <c r="VRJ275" s="242"/>
      <c r="VRK275" s="242"/>
      <c r="VRL275" s="242"/>
      <c r="VRM275" s="242"/>
      <c r="VRN275" s="242"/>
      <c r="VRO275" s="242"/>
      <c r="VRP275" s="242"/>
      <c r="VRQ275" s="242"/>
      <c r="VRR275" s="242"/>
      <c r="VRS275" s="242"/>
      <c r="VRW275" s="242"/>
      <c r="VRX275" s="242"/>
      <c r="VRY275" s="242"/>
      <c r="VRZ275" s="242"/>
      <c r="VSA275" s="242"/>
      <c r="VSB275" s="242"/>
      <c r="VSC275" s="242"/>
      <c r="VSD275" s="242"/>
      <c r="VSE275" s="242"/>
      <c r="VSF275" s="242"/>
      <c r="VSG275" s="242"/>
      <c r="VSH275" s="242"/>
      <c r="VSI275" s="242"/>
      <c r="VSJ275" s="242"/>
      <c r="VSK275" s="242"/>
      <c r="VSL275" s="242"/>
      <c r="VSM275" s="242"/>
      <c r="VSN275" s="242"/>
      <c r="VSO275" s="242"/>
      <c r="VSP275" s="242"/>
      <c r="VSQ275" s="242"/>
      <c r="VSR275" s="242"/>
      <c r="VSS275" s="242"/>
      <c r="VST275" s="242"/>
      <c r="VSU275" s="242"/>
      <c r="VSV275" s="242"/>
      <c r="VSW275" s="242"/>
      <c r="VSX275" s="242"/>
      <c r="VSY275" s="242"/>
      <c r="VSZ275" s="242"/>
      <c r="VTA275" s="242"/>
      <c r="VTB275" s="242"/>
      <c r="VTC275" s="242"/>
      <c r="VTD275" s="242"/>
      <c r="VTE275" s="242"/>
      <c r="VTF275" s="242"/>
      <c r="VTG275" s="242"/>
      <c r="VTH275" s="242"/>
      <c r="VTI275" s="242"/>
      <c r="VTJ275" s="242"/>
      <c r="VTK275" s="242"/>
      <c r="VTL275" s="242"/>
      <c r="VTM275" s="242"/>
      <c r="VTN275" s="242"/>
      <c r="VTO275" s="242"/>
      <c r="VTP275" s="242"/>
      <c r="VTQ275" s="242"/>
      <c r="VTR275" s="242"/>
      <c r="VTS275" s="242"/>
      <c r="VTT275" s="242"/>
      <c r="VTU275" s="242"/>
      <c r="VTV275" s="242"/>
      <c r="VTW275" s="242"/>
      <c r="VTX275" s="242"/>
      <c r="VTY275" s="242"/>
      <c r="VTZ275" s="242"/>
      <c r="VUA275" s="242"/>
      <c r="VUB275" s="242"/>
      <c r="VUC275" s="242"/>
      <c r="VUD275" s="242"/>
      <c r="VUE275" s="242"/>
      <c r="VUF275" s="242"/>
      <c r="VUG275" s="242"/>
      <c r="VUH275" s="242"/>
      <c r="VUI275" s="242"/>
      <c r="VUJ275" s="242"/>
      <c r="VUK275" s="242"/>
      <c r="VUL275" s="242"/>
      <c r="VUM275" s="242"/>
      <c r="VUN275" s="242"/>
      <c r="VUO275" s="242"/>
      <c r="VUP275" s="242"/>
      <c r="VUQ275" s="242"/>
      <c r="VUR275" s="242"/>
      <c r="VUS275" s="242"/>
      <c r="VUT275" s="242"/>
      <c r="VUU275" s="242"/>
      <c r="VUV275" s="242"/>
      <c r="VUW275" s="242"/>
      <c r="VUX275" s="242"/>
      <c r="VUY275" s="242"/>
      <c r="VUZ275" s="242"/>
      <c r="VVA275" s="242"/>
      <c r="VVB275" s="242"/>
      <c r="VVC275" s="242"/>
      <c r="VVD275" s="242"/>
      <c r="VVE275" s="242"/>
      <c r="VVF275" s="242"/>
      <c r="VVG275" s="242"/>
      <c r="VVH275" s="242"/>
      <c r="VVI275" s="242"/>
      <c r="VVJ275" s="242"/>
      <c r="VVK275" s="242"/>
      <c r="VVL275" s="242"/>
      <c r="VVM275" s="242"/>
      <c r="VVN275" s="242"/>
      <c r="VVO275" s="242"/>
      <c r="VVP275" s="242"/>
      <c r="VVQ275" s="242"/>
      <c r="VVR275" s="242"/>
      <c r="VVS275" s="242"/>
      <c r="VVT275" s="242"/>
      <c r="VVU275" s="242"/>
      <c r="VVV275" s="242"/>
      <c r="VVW275" s="242"/>
      <c r="VVX275" s="242"/>
      <c r="VVY275" s="242"/>
      <c r="VVZ275" s="242"/>
      <c r="VWA275" s="242"/>
      <c r="VWB275" s="242"/>
      <c r="VWC275" s="242"/>
      <c r="VWD275" s="242"/>
      <c r="VWE275" s="242"/>
      <c r="VWF275" s="242"/>
      <c r="VWG275" s="242"/>
      <c r="VWH275" s="242"/>
      <c r="VWI275" s="242"/>
      <c r="VWJ275" s="242"/>
      <c r="VWK275" s="242"/>
      <c r="VWL275" s="242"/>
      <c r="VWM275" s="242"/>
      <c r="VWN275" s="242"/>
      <c r="VWO275" s="242"/>
      <c r="VWP275" s="242"/>
      <c r="VWQ275" s="242"/>
      <c r="VWR275" s="242"/>
      <c r="VWS275" s="242"/>
      <c r="VWT275" s="242"/>
      <c r="VWU275" s="242"/>
      <c r="VWV275" s="242"/>
      <c r="VWW275" s="242"/>
      <c r="VWX275" s="242"/>
      <c r="VWY275" s="242"/>
      <c r="VWZ275" s="242"/>
      <c r="VXA275" s="242"/>
      <c r="VXB275" s="242"/>
      <c r="VXC275" s="242"/>
      <c r="VXD275" s="242"/>
      <c r="VXE275" s="242"/>
      <c r="VXF275" s="242"/>
      <c r="VXG275" s="242"/>
      <c r="VXH275" s="242"/>
      <c r="VXI275" s="242"/>
      <c r="VXJ275" s="242"/>
      <c r="VXK275" s="242"/>
      <c r="VXL275" s="242"/>
      <c r="VXM275" s="242"/>
      <c r="VXN275" s="242"/>
      <c r="VXO275" s="242"/>
      <c r="VXP275" s="242"/>
      <c r="VXQ275" s="242"/>
      <c r="VXR275" s="242"/>
      <c r="VXS275" s="242"/>
      <c r="VXT275" s="242"/>
      <c r="VXU275" s="242"/>
      <c r="VXV275" s="242"/>
      <c r="VXW275" s="242"/>
      <c r="VXX275" s="242"/>
      <c r="VXY275" s="242"/>
      <c r="VXZ275" s="242"/>
      <c r="VYA275" s="242"/>
      <c r="VYB275" s="242"/>
      <c r="VYC275" s="242"/>
      <c r="VYD275" s="242"/>
      <c r="VYE275" s="242"/>
      <c r="VYF275" s="242"/>
      <c r="VYG275" s="242"/>
      <c r="VYH275" s="242"/>
      <c r="VYI275" s="242"/>
      <c r="VYJ275" s="242"/>
      <c r="VYK275" s="242"/>
      <c r="VYL275" s="242"/>
      <c r="VYM275" s="242"/>
      <c r="VYN275" s="242"/>
      <c r="VYO275" s="242"/>
      <c r="VYP275" s="242"/>
      <c r="VYQ275" s="242"/>
      <c r="VYR275" s="242"/>
      <c r="VYS275" s="242"/>
      <c r="VYT275" s="242"/>
      <c r="VYU275" s="242"/>
      <c r="VYV275" s="242"/>
      <c r="VYW275" s="242"/>
      <c r="VYX275" s="242"/>
      <c r="VYY275" s="242"/>
      <c r="VYZ275" s="242"/>
      <c r="VZA275" s="242"/>
      <c r="VZB275" s="242"/>
      <c r="VZC275" s="242"/>
      <c r="VZD275" s="242"/>
      <c r="VZE275" s="242"/>
      <c r="VZF275" s="242"/>
      <c r="VZG275" s="242"/>
      <c r="VZH275" s="242"/>
      <c r="VZI275" s="242"/>
      <c r="VZJ275" s="242"/>
      <c r="VZK275" s="242"/>
      <c r="VZL275" s="242"/>
      <c r="VZM275" s="242"/>
      <c r="VZN275" s="242"/>
      <c r="VZO275" s="242"/>
      <c r="VZP275" s="242"/>
      <c r="VZQ275" s="242"/>
      <c r="VZR275" s="242"/>
      <c r="VZS275" s="242"/>
      <c r="VZT275" s="242"/>
      <c r="VZU275" s="242"/>
      <c r="VZV275" s="242"/>
      <c r="VZW275" s="242"/>
      <c r="VZX275" s="242"/>
      <c r="VZY275" s="242"/>
      <c r="VZZ275" s="242"/>
      <c r="WAA275" s="242"/>
      <c r="WAB275" s="242"/>
      <c r="WAC275" s="242"/>
      <c r="WAD275" s="242"/>
      <c r="WAE275" s="242"/>
      <c r="WAF275" s="242"/>
      <c r="WAG275" s="242"/>
      <c r="WAH275" s="242"/>
      <c r="WAI275" s="242"/>
      <c r="WAJ275" s="242"/>
      <c r="WAK275" s="242"/>
      <c r="WAL275" s="242"/>
      <c r="WAM275" s="242"/>
      <c r="WAN275" s="242"/>
      <c r="WAO275" s="242"/>
      <c r="WAP275" s="242"/>
      <c r="WAQ275" s="242"/>
      <c r="WAR275" s="242"/>
      <c r="WAS275" s="242"/>
      <c r="WAT275" s="242"/>
      <c r="WAU275" s="242"/>
      <c r="WAV275" s="242"/>
      <c r="WAW275" s="242"/>
      <c r="WAX275" s="242"/>
      <c r="WAY275" s="242"/>
      <c r="WAZ275" s="242"/>
      <c r="WBA275" s="242"/>
      <c r="WBB275" s="242"/>
      <c r="WBC275" s="242"/>
      <c r="WBD275" s="242"/>
      <c r="WBE275" s="242"/>
      <c r="WBF275" s="242"/>
      <c r="WBG275" s="242"/>
      <c r="WBH275" s="242"/>
      <c r="WBI275" s="242"/>
      <c r="WBJ275" s="242"/>
      <c r="WBK275" s="242"/>
      <c r="WBL275" s="242"/>
      <c r="WBM275" s="242"/>
      <c r="WBN275" s="242"/>
      <c r="WBO275" s="242"/>
      <c r="WBP275" s="242"/>
      <c r="WBQ275" s="242"/>
      <c r="WBR275" s="242"/>
      <c r="WBS275" s="242"/>
      <c r="WBT275" s="242"/>
      <c r="WBU275" s="242"/>
      <c r="WBV275" s="242"/>
      <c r="WBW275" s="242"/>
      <c r="WBX275" s="242"/>
      <c r="WBY275" s="242"/>
      <c r="WBZ275" s="242"/>
      <c r="WCA275" s="242"/>
      <c r="WCB275" s="242"/>
      <c r="WCC275" s="242"/>
      <c r="WCD275" s="242"/>
      <c r="WCE275" s="242"/>
      <c r="WCF275" s="242"/>
      <c r="WCG275" s="242"/>
      <c r="WCH275" s="242"/>
      <c r="WCI275" s="242"/>
      <c r="WCJ275" s="242"/>
      <c r="WCK275" s="242"/>
      <c r="WCL275" s="242"/>
      <c r="WCM275" s="242"/>
      <c r="WCN275" s="242"/>
      <c r="WCO275" s="242"/>
      <c r="WCP275" s="242"/>
      <c r="WCQ275" s="242"/>
      <c r="WCR275" s="242"/>
      <c r="WCS275" s="242"/>
      <c r="WCT275" s="242"/>
      <c r="WCU275" s="242"/>
      <c r="WCV275" s="242"/>
      <c r="WCW275" s="242"/>
      <c r="WCX275" s="242"/>
      <c r="WCY275" s="242"/>
      <c r="WCZ275" s="242"/>
      <c r="WDA275" s="242"/>
      <c r="WDB275" s="242"/>
      <c r="WDC275" s="242"/>
      <c r="WDD275" s="242"/>
      <c r="WDE275" s="242"/>
      <c r="WDF275" s="242"/>
      <c r="WDG275" s="242"/>
      <c r="WDH275" s="242"/>
      <c r="WDI275" s="242"/>
      <c r="WDJ275" s="242"/>
      <c r="WDK275" s="242"/>
      <c r="WDL275" s="242"/>
      <c r="WDM275" s="242"/>
      <c r="WDN275" s="242"/>
      <c r="WDO275" s="242"/>
      <c r="WDP275" s="242"/>
      <c r="WDQ275" s="242"/>
      <c r="WDR275" s="242"/>
      <c r="WDS275" s="242"/>
      <c r="WDT275" s="242"/>
      <c r="WDU275" s="242"/>
      <c r="WDV275" s="242"/>
      <c r="WDW275" s="242"/>
      <c r="WDX275" s="242"/>
      <c r="WDY275" s="242"/>
      <c r="WDZ275" s="242"/>
      <c r="WEA275" s="242"/>
      <c r="WEB275" s="242"/>
      <c r="WEC275" s="242"/>
      <c r="WED275" s="242"/>
      <c r="WEE275" s="242"/>
      <c r="WEF275" s="242"/>
      <c r="WEG275" s="242"/>
      <c r="WEH275" s="242"/>
      <c r="WEI275" s="242"/>
      <c r="WEJ275" s="242"/>
      <c r="WEK275" s="242"/>
      <c r="WEL275" s="242"/>
      <c r="WEM275" s="242"/>
      <c r="WEN275" s="242"/>
      <c r="WEO275" s="242"/>
      <c r="WEP275" s="242"/>
      <c r="WEQ275" s="242"/>
      <c r="WER275" s="242"/>
      <c r="WES275" s="242"/>
      <c r="WET275" s="242"/>
      <c r="WEU275" s="242"/>
      <c r="WEV275" s="242"/>
      <c r="WEW275" s="242"/>
      <c r="WEX275" s="242"/>
      <c r="WEY275" s="242"/>
      <c r="WEZ275" s="242"/>
      <c r="WFA275" s="242"/>
      <c r="WFB275" s="242"/>
      <c r="WFC275" s="242"/>
      <c r="WFD275" s="242"/>
      <c r="WFE275" s="242"/>
      <c r="WFF275" s="242"/>
      <c r="WFG275" s="242"/>
      <c r="WFH275" s="242"/>
      <c r="WFI275" s="242"/>
      <c r="WFJ275" s="242"/>
      <c r="WFK275" s="242"/>
      <c r="WFL275" s="242"/>
      <c r="WFM275" s="242"/>
      <c r="WFN275" s="242"/>
      <c r="WFO275" s="242"/>
      <c r="WFP275" s="242"/>
      <c r="WFQ275" s="242"/>
      <c r="WFR275" s="242"/>
      <c r="WFS275" s="242"/>
      <c r="WFT275" s="242"/>
      <c r="WFU275" s="242"/>
      <c r="WFV275" s="242"/>
      <c r="WFW275" s="242"/>
      <c r="WFX275" s="242"/>
      <c r="WFY275" s="242"/>
      <c r="WFZ275" s="242"/>
      <c r="WGA275" s="242"/>
      <c r="WGB275" s="242"/>
      <c r="WGC275" s="242"/>
      <c r="WGD275" s="242"/>
      <c r="WGE275" s="242"/>
      <c r="WGF275" s="242"/>
      <c r="WGG275" s="242"/>
      <c r="WGH275" s="242"/>
      <c r="WGI275" s="242"/>
      <c r="WGJ275" s="242"/>
      <c r="WGK275" s="242"/>
      <c r="WGL275" s="242"/>
      <c r="WGM275" s="242"/>
      <c r="WGN275" s="242"/>
      <c r="WGO275" s="242"/>
      <c r="WGP275" s="242"/>
      <c r="WGQ275" s="242"/>
      <c r="WGR275" s="242"/>
      <c r="WGS275" s="242"/>
      <c r="WGT275" s="242"/>
      <c r="WGU275" s="242"/>
      <c r="WGV275" s="242"/>
      <c r="WGW275" s="242"/>
      <c r="WGX275" s="242"/>
      <c r="WGY275" s="242"/>
      <c r="WGZ275" s="242"/>
      <c r="WHA275" s="242"/>
      <c r="WHB275" s="242"/>
      <c r="WHC275" s="242"/>
      <c r="WHD275" s="242"/>
      <c r="WHE275" s="242"/>
      <c r="WHF275" s="242"/>
      <c r="WHG275" s="242"/>
      <c r="WHH275" s="242"/>
      <c r="WHI275" s="242"/>
      <c r="WHJ275" s="242"/>
      <c r="WHK275" s="242"/>
      <c r="WHL275" s="242"/>
      <c r="WHM275" s="242"/>
      <c r="WHN275" s="242"/>
      <c r="WHO275" s="242"/>
      <c r="WHP275" s="242"/>
      <c r="WHQ275" s="242"/>
      <c r="WHR275" s="242"/>
      <c r="WHS275" s="242"/>
      <c r="WHT275" s="242"/>
      <c r="WHU275" s="242"/>
      <c r="WHV275" s="242"/>
      <c r="WHW275" s="242"/>
      <c r="WHX275" s="242"/>
      <c r="WHY275" s="242"/>
      <c r="WHZ275" s="242"/>
      <c r="WIA275" s="242"/>
      <c r="WIB275" s="242"/>
      <c r="WIC275" s="242"/>
      <c r="WID275" s="242"/>
      <c r="WIE275" s="242"/>
      <c r="WIF275" s="242"/>
      <c r="WIG275" s="242"/>
      <c r="WIH275" s="242"/>
      <c r="WII275" s="242"/>
      <c r="WIJ275" s="242"/>
      <c r="WIK275" s="242"/>
      <c r="WIL275" s="242"/>
      <c r="WIM275" s="242"/>
      <c r="WIN275" s="242"/>
      <c r="WIO275" s="242"/>
      <c r="WIP275" s="242"/>
      <c r="WIQ275" s="242"/>
      <c r="WIR275" s="242"/>
      <c r="WIS275" s="242"/>
      <c r="WIT275" s="242"/>
      <c r="WIU275" s="242"/>
      <c r="WIV275" s="242"/>
      <c r="WIW275" s="242"/>
      <c r="WIX275" s="242"/>
      <c r="WIY275" s="242"/>
      <c r="WIZ275" s="242"/>
      <c r="WJA275" s="242"/>
      <c r="WJB275" s="242"/>
      <c r="WJC275" s="242"/>
      <c r="WJD275" s="242"/>
      <c r="WJE275" s="242"/>
      <c r="WJF275" s="242"/>
      <c r="WJG275" s="242"/>
      <c r="WJH275" s="242"/>
      <c r="WJI275" s="242"/>
      <c r="WJJ275" s="242"/>
      <c r="WJK275" s="242"/>
      <c r="WJL275" s="242"/>
      <c r="WJM275" s="242"/>
      <c r="WJN275" s="242"/>
      <c r="WJO275" s="242"/>
      <c r="WJP275" s="242"/>
      <c r="WJQ275" s="242"/>
      <c r="WJR275" s="242"/>
      <c r="WJS275" s="242"/>
      <c r="WJT275" s="242"/>
      <c r="WJU275" s="242"/>
      <c r="WJV275" s="242"/>
      <c r="WJW275" s="242"/>
      <c r="WJX275" s="242"/>
      <c r="WJY275" s="242"/>
      <c r="WJZ275" s="242"/>
      <c r="WKA275" s="242"/>
      <c r="WKB275" s="242"/>
      <c r="WKC275" s="242"/>
      <c r="WKD275" s="242"/>
      <c r="WKE275" s="242"/>
      <c r="WKF275" s="242"/>
      <c r="WKG275" s="242"/>
      <c r="WKH275" s="242"/>
      <c r="WKI275" s="242"/>
      <c r="WKJ275" s="242"/>
      <c r="WKK275" s="242"/>
      <c r="WKL275" s="242"/>
      <c r="WKM275" s="242"/>
      <c r="WKN275" s="242"/>
      <c r="WKO275" s="242"/>
      <c r="WKP275" s="242"/>
      <c r="WKQ275" s="242"/>
      <c r="WKR275" s="242"/>
      <c r="WKS275" s="242"/>
      <c r="WKT275" s="242"/>
      <c r="WKU275" s="242"/>
      <c r="WKV275" s="242"/>
      <c r="WKW275" s="242"/>
      <c r="WKX275" s="242"/>
      <c r="WKY275" s="242"/>
      <c r="WKZ275" s="242"/>
      <c r="WLA275" s="242"/>
      <c r="WLB275" s="242"/>
      <c r="WLC275" s="242"/>
      <c r="WLD275" s="242"/>
      <c r="WLE275" s="242"/>
      <c r="WLF275" s="242"/>
      <c r="WLG275" s="242"/>
      <c r="WLH275" s="242"/>
      <c r="WLI275" s="242"/>
      <c r="WLJ275" s="242"/>
      <c r="WLK275" s="242"/>
      <c r="WLL275" s="242"/>
      <c r="WLM275" s="242"/>
      <c r="WLN275" s="242"/>
      <c r="WLO275" s="242"/>
      <c r="WLP275" s="242"/>
      <c r="WLQ275" s="242"/>
      <c r="WLR275" s="242"/>
      <c r="WLS275" s="242"/>
      <c r="WLT275" s="242"/>
      <c r="WLU275" s="242"/>
      <c r="WLV275" s="242"/>
      <c r="WLW275" s="242"/>
      <c r="WLX275" s="242"/>
      <c r="WLY275" s="242"/>
      <c r="WLZ275" s="242"/>
      <c r="WMA275" s="242"/>
      <c r="WMB275" s="242"/>
      <c r="WMC275" s="242"/>
      <c r="WMD275" s="242"/>
      <c r="WME275" s="242"/>
      <c r="WMF275" s="242"/>
      <c r="WMG275" s="242"/>
      <c r="WMH275" s="242"/>
      <c r="WMI275" s="242"/>
      <c r="WMJ275" s="242"/>
      <c r="WMK275" s="242"/>
      <c r="WML275" s="242"/>
      <c r="WMM275" s="242"/>
      <c r="WMN275" s="242"/>
      <c r="WMO275" s="242"/>
      <c r="WMP275" s="242"/>
      <c r="WMQ275" s="242"/>
      <c r="WMR275" s="242"/>
      <c r="WMS275" s="242"/>
      <c r="WMT275" s="242"/>
      <c r="WMU275" s="242"/>
      <c r="WMV275" s="242"/>
      <c r="WMW275" s="242"/>
      <c r="WMX275" s="242"/>
      <c r="WMY275" s="242"/>
      <c r="WMZ275" s="242"/>
      <c r="WNA275" s="242"/>
      <c r="WNB275" s="242"/>
      <c r="WNC275" s="242"/>
      <c r="WND275" s="242"/>
      <c r="WNE275" s="242"/>
      <c r="WNF275" s="242"/>
      <c r="WNG275" s="242"/>
      <c r="WNH275" s="242"/>
      <c r="WNI275" s="242"/>
      <c r="WNJ275" s="242"/>
      <c r="WNK275" s="242"/>
      <c r="WNL275" s="242"/>
      <c r="WNM275" s="242"/>
      <c r="WNN275" s="242"/>
      <c r="WNO275" s="242"/>
      <c r="WNP275" s="242"/>
      <c r="WNQ275" s="242"/>
      <c r="WNR275" s="242"/>
      <c r="WNS275" s="242"/>
      <c r="WNT275" s="242"/>
      <c r="WNU275" s="242"/>
      <c r="WNV275" s="242"/>
      <c r="WNW275" s="242"/>
      <c r="WNX275" s="242"/>
      <c r="WNY275" s="242"/>
      <c r="WNZ275" s="242"/>
      <c r="WOA275" s="242"/>
      <c r="WOB275" s="242"/>
      <c r="WOC275" s="242"/>
      <c r="WOD275" s="242"/>
      <c r="WOE275" s="242"/>
      <c r="WOF275" s="242"/>
      <c r="WOG275" s="242"/>
      <c r="WOH275" s="242"/>
      <c r="WOI275" s="242"/>
      <c r="WOJ275" s="242"/>
      <c r="WOK275" s="242"/>
      <c r="WOL275" s="242"/>
      <c r="WOM275" s="242"/>
      <c r="WON275" s="242"/>
      <c r="WOO275" s="242"/>
      <c r="WOP275" s="242"/>
      <c r="WOQ275" s="242"/>
      <c r="WOR275" s="242"/>
      <c r="WOS275" s="242"/>
      <c r="WOT275" s="242"/>
      <c r="WOU275" s="242"/>
      <c r="WOV275" s="242"/>
      <c r="WOW275" s="242"/>
      <c r="WOX275" s="242"/>
      <c r="WOY275" s="242"/>
      <c r="WOZ275" s="242"/>
      <c r="WPA275" s="242"/>
      <c r="WPB275" s="242"/>
      <c r="WPC275" s="242"/>
      <c r="WPD275" s="242"/>
      <c r="WPE275" s="242"/>
      <c r="WPF275" s="242"/>
      <c r="WPG275" s="242"/>
      <c r="WPH275" s="242"/>
      <c r="WPI275" s="242"/>
      <c r="WPJ275" s="242"/>
      <c r="WPK275" s="242"/>
      <c r="WPL275" s="242"/>
      <c r="WPM275" s="242"/>
      <c r="WPN275" s="242"/>
      <c r="WPO275" s="242"/>
      <c r="WPP275" s="242"/>
      <c r="WPQ275" s="242"/>
      <c r="WPR275" s="242"/>
      <c r="WPS275" s="242"/>
      <c r="WPT275" s="242"/>
      <c r="WPU275" s="242"/>
      <c r="WPV275" s="242"/>
      <c r="WPW275" s="242"/>
      <c r="WPX275" s="242"/>
      <c r="WPY275" s="242"/>
      <c r="WPZ275" s="242"/>
      <c r="WQA275" s="242"/>
      <c r="WQB275" s="242"/>
      <c r="WQC275" s="242"/>
      <c r="WQD275" s="242"/>
      <c r="WQE275" s="242"/>
      <c r="WQF275" s="242"/>
      <c r="WQG275" s="242"/>
      <c r="WQH275" s="242"/>
      <c r="WQI275" s="242"/>
      <c r="WQJ275" s="242"/>
      <c r="WQK275" s="242"/>
      <c r="WQL275" s="242"/>
      <c r="WQM275" s="242"/>
      <c r="WQN275" s="242"/>
      <c r="WQO275" s="242"/>
      <c r="WQP275" s="242"/>
      <c r="WQQ275" s="242"/>
      <c r="WQR275" s="242"/>
      <c r="WQS275" s="242"/>
      <c r="WQT275" s="242"/>
      <c r="WQU275" s="242"/>
      <c r="WQV275" s="242"/>
      <c r="WQW275" s="242"/>
      <c r="WQX275" s="242"/>
      <c r="WQY275" s="242"/>
      <c r="WQZ275" s="242"/>
      <c r="WRA275" s="242"/>
      <c r="WRB275" s="242"/>
      <c r="WRC275" s="242"/>
      <c r="WRD275" s="242"/>
      <c r="WRE275" s="242"/>
      <c r="WRF275" s="242"/>
      <c r="WRG275" s="242"/>
      <c r="WRH275" s="242"/>
      <c r="WRI275" s="242"/>
      <c r="WRJ275" s="242"/>
      <c r="WRK275" s="242"/>
      <c r="WRL275" s="242"/>
      <c r="WRM275" s="242"/>
      <c r="WRN275" s="242"/>
      <c r="WRO275" s="242"/>
      <c r="WRP275" s="242"/>
      <c r="WRQ275" s="242"/>
      <c r="WRR275" s="242"/>
      <c r="WRS275" s="242"/>
      <c r="WRT275" s="242"/>
      <c r="WRU275" s="242"/>
      <c r="WRV275" s="242"/>
      <c r="WRW275" s="242"/>
      <c r="WRX275" s="242"/>
      <c r="WRY275" s="242"/>
      <c r="WRZ275" s="242"/>
      <c r="WSA275" s="242"/>
      <c r="WSB275" s="242"/>
      <c r="WSC275" s="242"/>
      <c r="WSD275" s="242"/>
      <c r="WSE275" s="242"/>
      <c r="WSF275" s="242"/>
      <c r="WSG275" s="242"/>
      <c r="WSH275" s="242"/>
      <c r="WSI275" s="242"/>
      <c r="WSJ275" s="242"/>
      <c r="WSK275" s="242"/>
      <c r="WSL275" s="242"/>
      <c r="WSM275" s="242"/>
      <c r="WSN275" s="242"/>
      <c r="WSO275" s="242"/>
      <c r="WSP275" s="242"/>
      <c r="WSQ275" s="242"/>
      <c r="WSR275" s="242"/>
      <c r="WSS275" s="242"/>
      <c r="WST275" s="242"/>
      <c r="WSU275" s="242"/>
      <c r="WSV275" s="242"/>
      <c r="WSW275" s="242"/>
      <c r="WSX275" s="242"/>
      <c r="WSY275" s="242"/>
      <c r="WSZ275" s="242"/>
      <c r="WTA275" s="242"/>
      <c r="WTB275" s="242"/>
      <c r="WTC275" s="242"/>
      <c r="WTD275" s="242"/>
      <c r="WTE275" s="242"/>
      <c r="WTF275" s="242"/>
      <c r="WTG275" s="242"/>
      <c r="WTH275" s="242"/>
      <c r="WTI275" s="242"/>
      <c r="WTJ275" s="242"/>
      <c r="WTK275" s="242"/>
      <c r="WTL275" s="242"/>
      <c r="WTM275" s="242"/>
      <c r="WTN275" s="242"/>
      <c r="WTO275" s="242"/>
      <c r="WTP275" s="242"/>
      <c r="WTQ275" s="242"/>
      <c r="WTR275" s="242"/>
      <c r="WTS275" s="242"/>
      <c r="WTT275" s="242"/>
      <c r="WTU275" s="242"/>
      <c r="WTV275" s="242"/>
      <c r="WTW275" s="242"/>
      <c r="WTX275" s="242"/>
      <c r="WTY275" s="242"/>
      <c r="WTZ275" s="242"/>
      <c r="WUA275" s="242"/>
      <c r="WUB275" s="242"/>
      <c r="WUC275" s="242"/>
      <c r="WUD275" s="242"/>
      <c r="WUE275" s="242"/>
      <c r="WUF275" s="242"/>
      <c r="WUG275" s="242"/>
      <c r="WUH275" s="242"/>
      <c r="WUI275" s="242"/>
      <c r="WUJ275" s="242"/>
      <c r="WUK275" s="242"/>
      <c r="WUL275" s="242"/>
      <c r="WUM275" s="242"/>
      <c r="WUN275" s="242"/>
      <c r="WUO275" s="242"/>
      <c r="WUP275" s="242"/>
      <c r="WUQ275" s="242"/>
      <c r="WUR275" s="242"/>
      <c r="WUS275" s="242"/>
      <c r="WUT275" s="242"/>
      <c r="WUU275" s="242"/>
      <c r="WUV275" s="242"/>
      <c r="WUW275" s="242"/>
      <c r="WUX275" s="242"/>
      <c r="WUY275" s="242"/>
      <c r="WUZ275" s="242"/>
      <c r="WVA275" s="242"/>
      <c r="WVB275" s="242"/>
      <c r="WVC275" s="242"/>
      <c r="WVD275" s="242"/>
      <c r="WVE275" s="242"/>
      <c r="WVF275" s="242"/>
      <c r="WVG275" s="242"/>
      <c r="WVH275" s="242"/>
      <c r="WVI275" s="242"/>
      <c r="WVJ275" s="242"/>
      <c r="WVK275" s="242"/>
      <c r="WVL275" s="242"/>
      <c r="WVM275" s="242"/>
      <c r="WVN275" s="242"/>
      <c r="WVO275" s="242"/>
      <c r="WVP275" s="242"/>
      <c r="WVQ275" s="242"/>
      <c r="WVR275" s="242"/>
      <c r="WVS275" s="242"/>
      <c r="WVT275" s="242"/>
      <c r="WVU275" s="242"/>
      <c r="WVV275" s="242"/>
      <c r="WVW275" s="242"/>
      <c r="WVX275" s="242"/>
      <c r="WVY275" s="242"/>
      <c r="WVZ275" s="242"/>
      <c r="WWA275" s="242"/>
      <c r="WWB275" s="242"/>
      <c r="WWC275" s="242"/>
      <c r="WWD275" s="242"/>
      <c r="WWE275" s="242"/>
      <c r="WWF275" s="242"/>
      <c r="WWG275" s="242"/>
      <c r="WWH275" s="242"/>
      <c r="WWI275" s="242"/>
      <c r="WWJ275" s="242"/>
      <c r="WWK275" s="242"/>
      <c r="WWL275" s="242"/>
      <c r="WWM275" s="242"/>
      <c r="WWN275" s="242"/>
      <c r="WWO275" s="242"/>
      <c r="WWP275" s="242"/>
      <c r="WWQ275" s="242"/>
      <c r="WWR275" s="242"/>
      <c r="WWS275" s="242"/>
      <c r="WWT275" s="242"/>
      <c r="WWU275" s="242"/>
      <c r="WWV275" s="242"/>
      <c r="WWW275" s="242"/>
      <c r="WWX275" s="242"/>
      <c r="WWY275" s="242"/>
      <c r="WWZ275" s="242"/>
      <c r="WXA275" s="242"/>
      <c r="WXB275" s="242"/>
      <c r="WXC275" s="242"/>
      <c r="WXD275" s="242"/>
      <c r="WXE275" s="242"/>
      <c r="WXF275" s="242"/>
      <c r="WXG275" s="242"/>
      <c r="WXH275" s="242"/>
      <c r="WXI275" s="242"/>
      <c r="WXJ275" s="242"/>
      <c r="WXK275" s="242"/>
      <c r="WXL275" s="242"/>
      <c r="WXM275" s="242"/>
      <c r="WXN275" s="242"/>
      <c r="WXO275" s="242"/>
      <c r="WXP275" s="242"/>
      <c r="WXQ275" s="242"/>
      <c r="WXR275" s="242"/>
      <c r="WXS275" s="242"/>
      <c r="WXT275" s="242"/>
      <c r="WXU275" s="242"/>
      <c r="WXV275" s="242"/>
      <c r="WXW275" s="242"/>
      <c r="WXX275" s="242"/>
      <c r="WXY275" s="242"/>
      <c r="WXZ275" s="242"/>
      <c r="WYA275" s="242"/>
      <c r="WYB275" s="242"/>
      <c r="WYC275" s="242"/>
      <c r="WYD275" s="242"/>
      <c r="WYE275" s="242"/>
      <c r="WYF275" s="242"/>
      <c r="WYG275" s="242"/>
      <c r="WYH275" s="242"/>
      <c r="WYI275" s="242"/>
      <c r="WYJ275" s="242"/>
      <c r="WYK275" s="242"/>
      <c r="WYL275" s="242"/>
      <c r="WYM275" s="242"/>
      <c r="WYN275" s="242"/>
      <c r="WYO275" s="242"/>
      <c r="WYP275" s="242"/>
      <c r="WYQ275" s="242"/>
      <c r="WYR275" s="242"/>
      <c r="WYS275" s="242"/>
      <c r="WYT275" s="242"/>
      <c r="WYU275" s="242"/>
      <c r="WYV275" s="242"/>
      <c r="WYW275" s="242"/>
      <c r="WYX275" s="242"/>
      <c r="WYY275" s="242"/>
      <c r="WYZ275" s="242"/>
      <c r="WZA275" s="242"/>
      <c r="WZB275" s="242"/>
      <c r="WZC275" s="242"/>
      <c r="WZD275" s="242"/>
      <c r="WZE275" s="242"/>
      <c r="WZF275" s="242"/>
      <c r="WZG275" s="242"/>
      <c r="WZH275" s="242"/>
      <c r="WZI275" s="242"/>
      <c r="WZJ275" s="242"/>
      <c r="WZK275" s="242"/>
      <c r="WZL275" s="242"/>
      <c r="WZM275" s="242"/>
      <c r="WZN275" s="242"/>
      <c r="WZO275" s="242"/>
      <c r="WZP275" s="242"/>
      <c r="WZQ275" s="242"/>
      <c r="WZR275" s="242"/>
      <c r="WZS275" s="242"/>
      <c r="WZT275" s="242"/>
      <c r="WZU275" s="242"/>
      <c r="WZV275" s="242"/>
      <c r="WZW275" s="242"/>
      <c r="WZX275" s="242"/>
      <c r="WZY275" s="242"/>
      <c r="WZZ275" s="242"/>
      <c r="XAA275" s="242"/>
      <c r="XAB275" s="242"/>
      <c r="XAC275" s="242"/>
      <c r="XAD275" s="242"/>
      <c r="XAE275" s="242"/>
      <c r="XAF275" s="242"/>
      <c r="XAG275" s="242"/>
      <c r="XAH275" s="242"/>
      <c r="XAI275" s="242"/>
      <c r="XAJ275" s="242"/>
      <c r="XAK275" s="242"/>
      <c r="XAL275" s="242"/>
      <c r="XAM275" s="242"/>
      <c r="XAN275" s="242"/>
      <c r="XAO275" s="242"/>
      <c r="XAP275" s="242"/>
      <c r="XAQ275" s="242"/>
      <c r="XAR275" s="242"/>
      <c r="XAS275" s="242"/>
      <c r="XAT275" s="242"/>
      <c r="XAU275" s="242"/>
      <c r="XAV275" s="242"/>
      <c r="XAW275" s="242"/>
      <c r="XAX275" s="242"/>
      <c r="XAY275" s="242"/>
      <c r="XAZ275" s="242"/>
      <c r="XBA275" s="242"/>
      <c r="XBB275" s="242"/>
      <c r="XBC275" s="242"/>
      <c r="XBD275" s="242"/>
      <c r="XBE275" s="242"/>
      <c r="XBF275" s="242"/>
      <c r="XBG275" s="242"/>
      <c r="XBH275" s="242"/>
      <c r="XBI275" s="242"/>
      <c r="XBJ275" s="242"/>
      <c r="XBK275" s="242"/>
      <c r="XBL275" s="242"/>
      <c r="XBM275" s="242"/>
      <c r="XBN275" s="242"/>
      <c r="XBO275" s="242"/>
      <c r="XBP275" s="242"/>
      <c r="XBQ275" s="242"/>
      <c r="XBR275" s="242"/>
      <c r="XBS275" s="242"/>
      <c r="XBT275" s="242"/>
      <c r="XBU275" s="242"/>
      <c r="XBV275" s="242"/>
      <c r="XBW275" s="242"/>
      <c r="XBX275" s="242"/>
      <c r="XBY275" s="242"/>
      <c r="XBZ275" s="242"/>
      <c r="XCA275" s="242"/>
      <c r="XCB275" s="242"/>
      <c r="XCC275" s="242"/>
      <c r="XCD275" s="242"/>
      <c r="XCE275" s="242"/>
      <c r="XCF275" s="242"/>
      <c r="XCG275" s="242"/>
      <c r="XCH275" s="242"/>
      <c r="XCI275" s="242"/>
      <c r="XCJ275" s="242"/>
      <c r="XCK275" s="242"/>
      <c r="XCL275" s="242"/>
      <c r="XCM275" s="242"/>
      <c r="XCN275" s="242"/>
      <c r="XCO275" s="242"/>
      <c r="XCP275" s="242"/>
      <c r="XCQ275" s="242"/>
      <c r="XCR275" s="242"/>
      <c r="XCS275" s="242"/>
      <c r="XCT275" s="242"/>
      <c r="XCU275" s="242"/>
      <c r="XCV275" s="242"/>
      <c r="XCW275" s="242"/>
      <c r="XCX275" s="242"/>
      <c r="XCY275" s="242"/>
      <c r="XCZ275" s="242"/>
      <c r="XDA275" s="242"/>
      <c r="XDB275" s="242"/>
      <c r="XDC275" s="242"/>
      <c r="XDD275" s="242"/>
      <c r="XDE275" s="242"/>
      <c r="XDF275" s="242"/>
      <c r="XDG275" s="242"/>
      <c r="XDH275" s="242"/>
      <c r="XDI275" s="242"/>
      <c r="XDJ275" s="242"/>
      <c r="XDK275" s="242"/>
      <c r="XDL275" s="242"/>
      <c r="XDM275" s="242"/>
      <c r="XDN275" s="242"/>
      <c r="XDO275" s="242"/>
      <c r="XDP275" s="242"/>
      <c r="XDQ275" s="242"/>
      <c r="XDR275" s="242"/>
      <c r="XDS275" s="242"/>
      <c r="XDT275" s="242"/>
      <c r="XDU275" s="242"/>
      <c r="XDV275" s="242"/>
      <c r="XDW275" s="242"/>
      <c r="XDX275" s="242"/>
      <c r="XDY275" s="242"/>
      <c r="XDZ275" s="242"/>
      <c r="XEA275" s="242"/>
      <c r="XEB275" s="242"/>
      <c r="XEC275" s="242"/>
      <c r="XED275" s="242"/>
      <c r="XEE275" s="242"/>
      <c r="XEF275" s="242"/>
      <c r="XEG275" s="242"/>
      <c r="XEH275" s="242"/>
      <c r="XEI275" s="242"/>
      <c r="XEJ275" s="242"/>
      <c r="XEK275" s="242"/>
      <c r="XEL275" s="242"/>
      <c r="XEM275" s="242"/>
      <c r="XEN275" s="242"/>
      <c r="XEO275" s="242"/>
      <c r="XEP275" s="242"/>
      <c r="XEQ275" s="242"/>
      <c r="XER275" s="242"/>
      <c r="XES275" s="242"/>
      <c r="XET275" s="242"/>
      <c r="XEU275" s="242"/>
      <c r="XEV275" s="242"/>
      <c r="XEW275" s="242"/>
      <c r="XEX275" s="242"/>
      <c r="XEY275" s="242"/>
      <c r="XEZ275" s="242"/>
      <c r="XFA275" s="242"/>
      <c r="XFB275" s="242"/>
      <c r="XFC275" s="242"/>
      <c r="XFD275" s="242"/>
    </row>
    <row r="276" spans="1:1024 1028:3069 3073:4094 4098:5119 5123:6144 6148:8189 8193:9214 9218:10239 10243:11264 11268:13309 13313:14334 14338:15359 15363:16384" s="250" customFormat="1" hidden="1" outlineLevel="3" x14ac:dyDescent="0.2">
      <c r="A276" s="239"/>
      <c r="B276" s="239"/>
      <c r="C276" s="240"/>
      <c r="D276" s="241"/>
      <c r="E276" s="242" t="str">
        <f xml:space="preserve"> E129</f>
        <v>2023-24 Voluntary deferrals expressed in 2022-23 CPIH FYA prices sign reversed (BR)</v>
      </c>
      <c r="F276" s="243">
        <f xml:space="preserve"> F129</f>
        <v>0</v>
      </c>
      <c r="G276" s="242" t="str">
        <f xml:space="preserve"> G129</f>
        <v>£m</v>
      </c>
      <c r="H276" s="242"/>
      <c r="I276" s="242"/>
      <c r="J276" s="242"/>
      <c r="K276" s="242"/>
      <c r="L276" s="242"/>
      <c r="M276" s="242"/>
      <c r="N276" s="242"/>
      <c r="O276" s="242"/>
      <c r="P276" s="242"/>
      <c r="Q276" s="242"/>
      <c r="R276" s="242"/>
      <c r="S276" s="242"/>
      <c r="T276" s="242"/>
      <c r="U276" s="242"/>
      <c r="V276" s="242"/>
      <c r="W276" s="242"/>
      <c r="X276" s="242"/>
      <c r="Y276" s="242"/>
      <c r="Z276" s="242"/>
      <c r="AA276" s="242"/>
      <c r="AB276" s="242"/>
      <c r="AC276" s="242"/>
      <c r="AD276" s="242"/>
      <c r="AE276" s="242"/>
      <c r="AF276" s="242"/>
      <c r="AG276" s="242"/>
      <c r="AH276" s="242"/>
      <c r="AI276" s="242"/>
      <c r="AJ276" s="242"/>
      <c r="AK276" s="242"/>
      <c r="AL276" s="242"/>
      <c r="AM276" s="242"/>
      <c r="AN276" s="242"/>
      <c r="AO276" s="242"/>
      <c r="AP276" s="242"/>
      <c r="AQ276" s="242"/>
      <c r="AR276" s="242"/>
      <c r="AS276" s="242"/>
      <c r="AT276" s="242"/>
      <c r="AU276" s="242"/>
      <c r="AV276" s="242"/>
      <c r="AW276" s="242"/>
      <c r="AX276" s="242"/>
      <c r="AY276" s="242"/>
      <c r="AZ276" s="242"/>
      <c r="BA276" s="242"/>
      <c r="BB276" s="242"/>
      <c r="BC276" s="242"/>
      <c r="BD276" s="242"/>
      <c r="BE276" s="242"/>
      <c r="BF276" s="242"/>
      <c r="BG276" s="242"/>
      <c r="BH276" s="242"/>
      <c r="BI276" s="242"/>
      <c r="BJ276" s="242"/>
      <c r="BK276" s="242"/>
      <c r="BL276" s="242"/>
      <c r="BM276" s="242"/>
      <c r="BN276" s="242"/>
      <c r="BO276" s="242"/>
      <c r="BP276" s="242"/>
      <c r="BQ276" s="242"/>
      <c r="BR276" s="242"/>
      <c r="BS276" s="242"/>
      <c r="BT276" s="242"/>
      <c r="BU276" s="242"/>
      <c r="BV276" s="242"/>
      <c r="BW276" s="242"/>
      <c r="BX276" s="242"/>
      <c r="BY276" s="242"/>
      <c r="BZ276" s="242"/>
      <c r="CA276" s="242"/>
      <c r="CB276" s="242"/>
      <c r="CC276" s="242"/>
      <c r="CD276" s="242"/>
      <c r="CE276" s="242"/>
      <c r="CF276" s="242"/>
      <c r="CG276" s="242"/>
      <c r="CH276" s="242"/>
      <c r="CI276" s="242"/>
      <c r="CJ276" s="242"/>
      <c r="CK276" s="242"/>
      <c r="CL276" s="242"/>
      <c r="CM276" s="242"/>
      <c r="CN276" s="242"/>
      <c r="CO276" s="242"/>
      <c r="CP276" s="242"/>
      <c r="CQ276" s="242"/>
      <c r="CR276" s="242"/>
      <c r="CS276" s="242"/>
      <c r="CT276" s="242"/>
      <c r="CU276" s="242"/>
      <c r="CV276" s="242"/>
      <c r="CW276" s="242"/>
      <c r="CX276" s="242"/>
      <c r="CY276" s="242"/>
      <c r="CZ276" s="242"/>
      <c r="DA276" s="242"/>
      <c r="DB276" s="242"/>
      <c r="DC276" s="242"/>
      <c r="DD276" s="242"/>
      <c r="DE276" s="242"/>
      <c r="DF276" s="242"/>
      <c r="DG276" s="242"/>
      <c r="DH276" s="242"/>
      <c r="DI276" s="242"/>
      <c r="DJ276" s="242"/>
      <c r="DK276" s="242"/>
      <c r="DL276" s="242"/>
      <c r="DM276" s="242"/>
      <c r="DN276" s="242"/>
      <c r="DO276" s="242"/>
      <c r="DP276" s="242"/>
      <c r="DQ276" s="242"/>
      <c r="DR276" s="242"/>
      <c r="DS276" s="242"/>
      <c r="DT276" s="242"/>
      <c r="DU276" s="242"/>
      <c r="DV276" s="242"/>
      <c r="DW276" s="242"/>
      <c r="DX276" s="242"/>
      <c r="DY276" s="242"/>
      <c r="DZ276" s="242"/>
      <c r="EA276" s="242"/>
      <c r="EB276" s="242"/>
      <c r="EC276" s="242"/>
      <c r="ED276" s="242"/>
      <c r="EE276" s="242"/>
      <c r="EF276" s="242"/>
      <c r="EG276" s="242"/>
      <c r="EH276" s="242"/>
      <c r="EI276" s="242"/>
      <c r="EJ276" s="242"/>
      <c r="EK276" s="242"/>
      <c r="EL276" s="242"/>
      <c r="EM276" s="242"/>
      <c r="EN276" s="242"/>
      <c r="EO276" s="242"/>
      <c r="EP276" s="242"/>
      <c r="EQ276" s="242"/>
      <c r="ER276" s="242"/>
      <c r="ES276" s="242"/>
      <c r="ET276" s="242"/>
      <c r="EU276" s="242"/>
      <c r="EV276" s="242"/>
      <c r="EW276" s="242"/>
      <c r="EX276" s="242"/>
      <c r="EY276" s="242"/>
      <c r="EZ276" s="242"/>
      <c r="FA276" s="242"/>
      <c r="FB276" s="242"/>
      <c r="FC276" s="242"/>
      <c r="FD276" s="242"/>
      <c r="FE276" s="242"/>
      <c r="FF276" s="242"/>
      <c r="FG276" s="242"/>
      <c r="FH276" s="242"/>
      <c r="FI276" s="242"/>
      <c r="FJ276" s="242"/>
      <c r="FK276" s="242"/>
      <c r="FL276" s="242"/>
      <c r="FM276" s="242"/>
      <c r="FN276" s="242"/>
      <c r="FO276" s="242"/>
      <c r="FP276" s="242"/>
      <c r="FQ276" s="242"/>
      <c r="FR276" s="242"/>
      <c r="FS276" s="242"/>
      <c r="FT276" s="242"/>
      <c r="FU276" s="242"/>
      <c r="FV276" s="242"/>
      <c r="FW276" s="242"/>
      <c r="FX276" s="242"/>
      <c r="FY276" s="242"/>
      <c r="FZ276" s="242"/>
      <c r="GA276" s="242"/>
      <c r="GB276" s="242"/>
      <c r="GC276" s="242"/>
      <c r="GD276" s="242"/>
      <c r="GE276" s="242"/>
      <c r="GF276" s="242"/>
      <c r="GG276" s="242"/>
      <c r="GH276" s="242"/>
      <c r="GI276" s="242"/>
      <c r="GJ276" s="242"/>
      <c r="GK276" s="242"/>
      <c r="GL276" s="242"/>
      <c r="GM276" s="242"/>
      <c r="GN276" s="242"/>
      <c r="GO276" s="242"/>
      <c r="GP276" s="242"/>
      <c r="GQ276" s="242"/>
      <c r="GR276" s="242"/>
      <c r="GS276" s="242"/>
      <c r="GT276" s="242"/>
      <c r="GU276" s="242"/>
      <c r="GV276" s="242"/>
      <c r="GW276" s="242"/>
      <c r="GX276" s="242"/>
      <c r="GY276" s="242"/>
      <c r="GZ276" s="242"/>
      <c r="HA276" s="242"/>
      <c r="HB276" s="242"/>
      <c r="HC276" s="242"/>
      <c r="HD276" s="242"/>
      <c r="HE276" s="242"/>
      <c r="HF276" s="242"/>
      <c r="HG276" s="242"/>
      <c r="HH276" s="242"/>
      <c r="HI276" s="242"/>
      <c r="HJ276" s="242"/>
      <c r="HK276" s="242"/>
      <c r="HL276" s="242"/>
      <c r="HM276" s="242"/>
      <c r="HN276" s="242"/>
      <c r="HO276" s="242"/>
      <c r="HP276" s="242"/>
      <c r="HQ276" s="242"/>
      <c r="HR276" s="242"/>
      <c r="HS276" s="242"/>
      <c r="HT276" s="242"/>
      <c r="HU276" s="242"/>
      <c r="HV276" s="242"/>
      <c r="HW276" s="242"/>
      <c r="HX276" s="242"/>
      <c r="HY276" s="242"/>
      <c r="HZ276" s="242"/>
      <c r="IA276" s="242"/>
      <c r="IB276" s="242"/>
      <c r="IC276" s="242"/>
      <c r="ID276" s="242"/>
      <c r="IE276" s="242"/>
      <c r="IF276" s="242"/>
      <c r="IG276" s="242"/>
      <c r="IH276" s="242"/>
      <c r="II276" s="242"/>
      <c r="IJ276" s="242"/>
      <c r="IK276" s="242"/>
      <c r="IL276" s="242"/>
      <c r="IM276" s="242"/>
      <c r="IN276" s="242"/>
      <c r="IO276" s="242"/>
      <c r="IP276" s="242"/>
      <c r="IQ276" s="242"/>
      <c r="IR276" s="242"/>
      <c r="IS276" s="242"/>
      <c r="IT276" s="242"/>
      <c r="IU276" s="242"/>
      <c r="IV276" s="242"/>
      <c r="IW276" s="242"/>
      <c r="IX276" s="242"/>
      <c r="IY276" s="242"/>
      <c r="IZ276" s="242"/>
      <c r="JA276" s="242"/>
      <c r="JB276" s="242"/>
      <c r="JC276" s="242"/>
      <c r="JD276" s="242"/>
      <c r="JE276" s="242"/>
      <c r="JF276" s="242"/>
      <c r="JG276" s="242"/>
      <c r="JH276" s="242"/>
      <c r="JI276" s="242"/>
      <c r="JJ276" s="242"/>
      <c r="JK276" s="242"/>
      <c r="JL276" s="242"/>
      <c r="JM276" s="242"/>
      <c r="JN276" s="242"/>
      <c r="JO276" s="242"/>
      <c r="JP276" s="242"/>
      <c r="JQ276" s="242"/>
      <c r="JR276" s="242"/>
      <c r="JS276" s="242"/>
      <c r="JT276" s="242"/>
      <c r="JU276" s="242"/>
      <c r="JV276" s="242"/>
      <c r="JW276" s="242"/>
      <c r="JX276" s="242"/>
      <c r="JY276" s="242"/>
      <c r="JZ276" s="242"/>
      <c r="KA276" s="242"/>
      <c r="KB276" s="242"/>
      <c r="KC276" s="242"/>
      <c r="KD276" s="242"/>
      <c r="KE276" s="242"/>
      <c r="KF276" s="242"/>
      <c r="KG276" s="242"/>
      <c r="KH276" s="242"/>
      <c r="KI276" s="242"/>
      <c r="KJ276" s="242"/>
      <c r="KK276" s="242"/>
      <c r="KL276" s="242"/>
      <c r="KM276" s="242"/>
      <c r="KN276" s="242"/>
      <c r="KO276" s="242"/>
      <c r="KP276" s="242"/>
      <c r="KQ276" s="242"/>
      <c r="KR276" s="242"/>
      <c r="KS276" s="242"/>
      <c r="KT276" s="242"/>
      <c r="KU276" s="242"/>
      <c r="KV276" s="242"/>
      <c r="KW276" s="242"/>
      <c r="KX276" s="242"/>
      <c r="KY276" s="242"/>
      <c r="KZ276" s="242"/>
      <c r="LA276" s="242"/>
      <c r="LB276" s="242"/>
      <c r="LC276" s="242"/>
      <c r="LD276" s="242"/>
      <c r="LE276" s="242"/>
      <c r="LF276" s="242"/>
      <c r="LG276" s="242"/>
      <c r="LH276" s="242"/>
      <c r="LI276" s="242"/>
      <c r="LJ276" s="242"/>
      <c r="LK276" s="242"/>
      <c r="LL276" s="242"/>
      <c r="LM276" s="242"/>
      <c r="LN276" s="242"/>
      <c r="LO276" s="242"/>
      <c r="LP276" s="242"/>
      <c r="LQ276" s="242"/>
      <c r="LR276" s="242"/>
      <c r="LS276" s="242"/>
      <c r="LT276" s="242"/>
      <c r="LU276" s="242"/>
      <c r="LV276" s="242"/>
      <c r="LW276" s="242"/>
      <c r="LX276" s="242"/>
      <c r="LY276" s="242"/>
      <c r="LZ276" s="242"/>
      <c r="MA276" s="242"/>
      <c r="MB276" s="242"/>
      <c r="MC276" s="242"/>
      <c r="MD276" s="242"/>
      <c r="ME276" s="242"/>
      <c r="MF276" s="242"/>
      <c r="MG276" s="242"/>
      <c r="MH276" s="242"/>
      <c r="MI276" s="242"/>
      <c r="MJ276" s="242"/>
      <c r="MK276" s="242"/>
      <c r="ML276" s="242"/>
      <c r="MM276" s="242"/>
      <c r="MN276" s="242"/>
      <c r="MO276" s="242"/>
      <c r="MP276" s="242"/>
      <c r="MQ276" s="242"/>
      <c r="MR276" s="242"/>
      <c r="MS276" s="242"/>
      <c r="MT276" s="242"/>
      <c r="MU276" s="242"/>
      <c r="MV276" s="242"/>
      <c r="MW276" s="242"/>
      <c r="MX276" s="242"/>
      <c r="MY276" s="242"/>
      <c r="MZ276" s="242"/>
      <c r="NA276" s="242"/>
      <c r="NB276" s="242"/>
      <c r="NC276" s="242"/>
      <c r="ND276" s="242"/>
      <c r="NE276" s="242"/>
      <c r="NF276" s="242"/>
      <c r="NG276" s="242"/>
      <c r="NH276" s="242"/>
      <c r="NI276" s="242"/>
      <c r="NJ276" s="242"/>
      <c r="NK276" s="242"/>
      <c r="NL276" s="242"/>
      <c r="NM276" s="242"/>
      <c r="NN276" s="242"/>
      <c r="NO276" s="242"/>
      <c r="NP276" s="242"/>
      <c r="NQ276" s="242"/>
      <c r="NR276" s="242"/>
      <c r="NS276" s="242"/>
      <c r="NT276" s="242"/>
      <c r="NU276" s="242"/>
      <c r="NV276" s="242"/>
      <c r="NW276" s="242"/>
      <c r="NX276" s="242"/>
      <c r="NY276" s="242"/>
      <c r="NZ276" s="242"/>
      <c r="OA276" s="242"/>
      <c r="OB276" s="242"/>
      <c r="OC276" s="242"/>
      <c r="OD276" s="242"/>
      <c r="OE276" s="242"/>
      <c r="OF276" s="242"/>
      <c r="OG276" s="242"/>
      <c r="OH276" s="242"/>
      <c r="OI276" s="242"/>
      <c r="OJ276" s="242"/>
      <c r="OK276" s="242"/>
      <c r="OL276" s="242"/>
      <c r="OM276" s="242"/>
      <c r="ON276" s="242"/>
      <c r="OO276" s="242"/>
      <c r="OP276" s="242"/>
      <c r="OQ276" s="242"/>
      <c r="OR276" s="242"/>
      <c r="OS276" s="242"/>
      <c r="OT276" s="242"/>
      <c r="OU276" s="242"/>
      <c r="OV276" s="242"/>
      <c r="OW276" s="242"/>
      <c r="OX276" s="242"/>
      <c r="OY276" s="242"/>
      <c r="OZ276" s="242"/>
      <c r="PA276" s="242"/>
      <c r="PB276" s="242"/>
      <c r="PC276" s="242"/>
      <c r="PD276" s="242"/>
      <c r="PE276" s="242"/>
      <c r="PF276" s="242"/>
      <c r="PG276" s="242"/>
      <c r="PH276" s="242"/>
      <c r="PI276" s="242"/>
      <c r="PJ276" s="242"/>
      <c r="PK276" s="242"/>
      <c r="PL276" s="242"/>
      <c r="PM276" s="242"/>
      <c r="PN276" s="242"/>
      <c r="PO276" s="242"/>
      <c r="PP276" s="242"/>
      <c r="PQ276" s="242"/>
      <c r="PR276" s="242"/>
      <c r="PS276" s="242"/>
      <c r="PT276" s="242"/>
      <c r="PU276" s="242"/>
      <c r="PV276" s="242"/>
      <c r="PW276" s="242"/>
      <c r="PX276" s="242"/>
      <c r="PY276" s="242"/>
      <c r="PZ276" s="242"/>
      <c r="QA276" s="242"/>
      <c r="QB276" s="242"/>
      <c r="QC276" s="242"/>
      <c r="QD276" s="242"/>
      <c r="QE276" s="242"/>
      <c r="QF276" s="242"/>
      <c r="QG276" s="242"/>
      <c r="QH276" s="242"/>
      <c r="QI276" s="242"/>
      <c r="QJ276" s="242"/>
      <c r="QK276" s="242"/>
      <c r="QL276" s="242"/>
      <c r="QM276" s="242"/>
      <c r="QN276" s="242"/>
      <c r="QO276" s="242"/>
      <c r="QP276" s="242"/>
      <c r="QQ276" s="242"/>
      <c r="QR276" s="242"/>
      <c r="QS276" s="242"/>
      <c r="QT276" s="242"/>
      <c r="QU276" s="242"/>
      <c r="QV276" s="242"/>
      <c r="QW276" s="242"/>
      <c r="QX276" s="242"/>
      <c r="QY276" s="242"/>
      <c r="QZ276" s="242"/>
      <c r="RA276" s="242"/>
      <c r="RB276" s="242"/>
      <c r="RC276" s="242"/>
      <c r="RD276" s="242"/>
      <c r="RE276" s="242"/>
      <c r="RF276" s="242"/>
      <c r="RG276" s="242"/>
      <c r="RH276" s="242"/>
      <c r="RI276" s="242"/>
      <c r="RJ276" s="242"/>
      <c r="RK276" s="242"/>
      <c r="RL276" s="242"/>
      <c r="RM276" s="242"/>
      <c r="RN276" s="242"/>
      <c r="RO276" s="242"/>
      <c r="RP276" s="242"/>
      <c r="RQ276" s="242"/>
      <c r="RR276" s="242"/>
      <c r="RS276" s="242"/>
      <c r="RT276" s="242"/>
      <c r="RU276" s="242"/>
      <c r="RV276" s="242"/>
      <c r="RW276" s="242"/>
      <c r="RX276" s="242"/>
      <c r="RY276" s="242"/>
      <c r="RZ276" s="242"/>
      <c r="SA276" s="242"/>
      <c r="SB276" s="242"/>
      <c r="SC276" s="242"/>
      <c r="SD276" s="242"/>
      <c r="SE276" s="242"/>
      <c r="SF276" s="242"/>
      <c r="SG276" s="242"/>
      <c r="SH276" s="242"/>
      <c r="SI276" s="242"/>
      <c r="SJ276" s="242"/>
      <c r="SK276" s="242"/>
      <c r="SL276" s="242"/>
      <c r="SM276" s="242"/>
      <c r="SN276" s="242"/>
      <c r="SO276" s="242"/>
      <c r="SP276" s="242"/>
      <c r="SQ276" s="242"/>
      <c r="SR276" s="242"/>
      <c r="SS276" s="242"/>
      <c r="ST276" s="242"/>
      <c r="SU276" s="242"/>
      <c r="SV276" s="242"/>
      <c r="SW276" s="242"/>
      <c r="SX276" s="242"/>
      <c r="SY276" s="242"/>
      <c r="SZ276" s="242"/>
      <c r="TA276" s="242"/>
      <c r="TB276" s="242"/>
      <c r="TC276" s="242"/>
      <c r="TD276" s="242"/>
      <c r="TE276" s="242"/>
      <c r="TF276" s="242"/>
      <c r="TG276" s="242"/>
      <c r="TH276" s="242"/>
      <c r="TI276" s="242"/>
      <c r="TJ276" s="242"/>
      <c r="TK276" s="242"/>
      <c r="TL276" s="242"/>
      <c r="TM276" s="242"/>
      <c r="TN276" s="242"/>
      <c r="TO276" s="242"/>
      <c r="TP276" s="242"/>
      <c r="TQ276" s="242"/>
      <c r="TR276" s="242"/>
      <c r="TS276" s="242"/>
      <c r="TT276" s="242"/>
      <c r="TU276" s="242"/>
      <c r="TV276" s="242"/>
      <c r="TW276" s="242"/>
      <c r="TX276" s="242"/>
      <c r="TY276" s="242"/>
      <c r="TZ276" s="242"/>
      <c r="UA276" s="242"/>
      <c r="UB276" s="242"/>
      <c r="UC276" s="242"/>
      <c r="UD276" s="242"/>
      <c r="UE276" s="242"/>
      <c r="UF276" s="242"/>
      <c r="UG276" s="242"/>
      <c r="UH276" s="242"/>
      <c r="UI276" s="242"/>
      <c r="UJ276" s="242"/>
      <c r="UK276" s="242"/>
      <c r="UL276" s="242"/>
      <c r="UM276" s="242"/>
      <c r="UN276" s="242"/>
      <c r="UO276" s="242"/>
      <c r="UP276" s="242"/>
      <c r="UQ276" s="242"/>
      <c r="UR276" s="242"/>
      <c r="US276" s="242"/>
      <c r="UT276" s="242"/>
      <c r="UU276" s="242"/>
      <c r="UV276" s="242"/>
      <c r="UW276" s="242"/>
      <c r="UX276" s="242"/>
      <c r="UY276" s="242"/>
      <c r="UZ276" s="242"/>
      <c r="VA276" s="242"/>
      <c r="VB276" s="242"/>
      <c r="VC276" s="242"/>
      <c r="VD276" s="242"/>
      <c r="VE276" s="242"/>
      <c r="VF276" s="242"/>
      <c r="VG276" s="242"/>
      <c r="VH276" s="242"/>
      <c r="VI276" s="242"/>
      <c r="VJ276" s="242"/>
      <c r="VK276" s="242"/>
      <c r="VL276" s="242"/>
      <c r="VM276" s="242"/>
      <c r="VN276" s="242"/>
      <c r="VO276" s="242"/>
      <c r="VP276" s="242"/>
      <c r="VQ276" s="242"/>
      <c r="VR276" s="242"/>
      <c r="VS276" s="242"/>
      <c r="VT276" s="242"/>
      <c r="VU276" s="242"/>
      <c r="VV276" s="242"/>
      <c r="VW276" s="242"/>
      <c r="VX276" s="242"/>
      <c r="VY276" s="242"/>
      <c r="VZ276" s="242"/>
      <c r="WA276" s="242"/>
      <c r="WB276" s="242"/>
      <c r="WC276" s="242"/>
      <c r="WD276" s="242"/>
      <c r="WE276" s="242"/>
      <c r="WF276" s="242"/>
      <c r="WG276" s="242"/>
      <c r="WH276" s="242"/>
      <c r="WI276" s="242"/>
      <c r="WJ276" s="242"/>
      <c r="WK276" s="242"/>
      <c r="WL276" s="242"/>
      <c r="WM276" s="242"/>
      <c r="WN276" s="242"/>
      <c r="WO276" s="242"/>
      <c r="WP276" s="242"/>
      <c r="WQ276" s="242"/>
      <c r="WR276" s="242"/>
      <c r="WS276" s="242"/>
      <c r="WT276" s="242"/>
      <c r="WU276" s="242"/>
      <c r="WV276" s="242"/>
      <c r="WW276" s="242"/>
      <c r="WX276" s="242"/>
      <c r="WY276" s="242"/>
      <c r="WZ276" s="242"/>
      <c r="XA276" s="242"/>
      <c r="XB276" s="242"/>
      <c r="XC276" s="242"/>
      <c r="XD276" s="242"/>
      <c r="XE276" s="242"/>
      <c r="XF276" s="242"/>
      <c r="XG276" s="242"/>
      <c r="XH276" s="242"/>
      <c r="XI276" s="242"/>
      <c r="XJ276" s="242"/>
      <c r="XK276" s="242"/>
      <c r="XL276" s="242"/>
      <c r="XM276" s="242"/>
      <c r="XN276" s="242"/>
      <c r="XO276" s="242"/>
      <c r="XP276" s="242"/>
      <c r="XQ276" s="242"/>
      <c r="XR276" s="242"/>
      <c r="XS276" s="242"/>
      <c r="XT276" s="242"/>
      <c r="XU276" s="242"/>
      <c r="XV276" s="242"/>
      <c r="XW276" s="242"/>
      <c r="XX276" s="242"/>
      <c r="XY276" s="242"/>
      <c r="XZ276" s="242"/>
      <c r="YA276" s="242"/>
      <c r="YB276" s="242"/>
      <c r="YC276" s="242"/>
      <c r="YD276" s="242"/>
      <c r="YE276" s="242"/>
      <c r="YF276" s="242"/>
      <c r="YG276" s="242"/>
      <c r="YH276" s="242"/>
      <c r="YI276" s="242"/>
      <c r="YJ276" s="242"/>
      <c r="YK276" s="242"/>
      <c r="YL276" s="242"/>
      <c r="YM276" s="242"/>
      <c r="YN276" s="242"/>
      <c r="YO276" s="242"/>
      <c r="YP276" s="242"/>
      <c r="YQ276" s="242"/>
      <c r="YR276" s="242"/>
      <c r="YS276" s="242"/>
      <c r="YT276" s="242"/>
      <c r="YU276" s="242"/>
      <c r="YV276" s="242"/>
      <c r="YW276" s="242"/>
      <c r="YX276" s="242"/>
      <c r="YY276" s="242"/>
      <c r="YZ276" s="242"/>
      <c r="ZA276" s="242"/>
      <c r="ZB276" s="242"/>
      <c r="ZC276" s="242"/>
      <c r="ZD276" s="242"/>
      <c r="ZE276" s="242"/>
      <c r="ZF276" s="242"/>
      <c r="ZG276" s="242"/>
      <c r="ZH276" s="242"/>
      <c r="ZI276" s="242"/>
      <c r="ZJ276" s="242"/>
      <c r="ZK276" s="242"/>
      <c r="ZL276" s="242"/>
      <c r="ZM276" s="242"/>
      <c r="ZN276" s="242"/>
      <c r="ZO276" s="242"/>
      <c r="ZP276" s="242"/>
      <c r="ZQ276" s="242"/>
      <c r="ZR276" s="242"/>
      <c r="ZS276" s="242"/>
      <c r="ZT276" s="242"/>
      <c r="ZU276" s="242"/>
      <c r="ZV276" s="242"/>
      <c r="ZW276" s="242"/>
      <c r="ZX276" s="242"/>
      <c r="ZY276" s="242"/>
      <c r="ZZ276" s="242"/>
      <c r="AAA276" s="242"/>
      <c r="AAB276" s="242"/>
      <c r="AAC276" s="242"/>
      <c r="AAD276" s="242"/>
      <c r="AAE276" s="242"/>
      <c r="AAF276" s="242"/>
      <c r="AAG276" s="242"/>
      <c r="AAH276" s="242"/>
      <c r="AAI276" s="242"/>
      <c r="AAJ276" s="242"/>
      <c r="AAK276" s="242"/>
      <c r="AAL276" s="242"/>
      <c r="AAM276" s="242"/>
      <c r="AAN276" s="242"/>
      <c r="AAO276" s="242"/>
      <c r="AAP276" s="242"/>
      <c r="AAQ276" s="242"/>
      <c r="AAR276" s="242"/>
      <c r="AAS276" s="242"/>
      <c r="AAT276" s="242"/>
      <c r="AAU276" s="242"/>
      <c r="AAV276" s="242"/>
      <c r="AAW276" s="242"/>
      <c r="AAX276" s="242"/>
      <c r="AAY276" s="242"/>
      <c r="AAZ276" s="242"/>
      <c r="ABA276" s="242"/>
      <c r="ABB276" s="242"/>
      <c r="ABC276" s="242"/>
      <c r="ABD276" s="242"/>
      <c r="ABE276" s="242"/>
      <c r="ABF276" s="242"/>
      <c r="ABG276" s="242"/>
      <c r="ABH276" s="242"/>
      <c r="ABI276" s="242"/>
      <c r="ABJ276" s="242"/>
      <c r="ABK276" s="242"/>
      <c r="ABL276" s="242"/>
      <c r="ABM276" s="242"/>
      <c r="ABN276" s="242"/>
      <c r="ABO276" s="242"/>
      <c r="ABP276" s="242"/>
      <c r="ABQ276" s="242"/>
      <c r="ABR276" s="242"/>
      <c r="ABS276" s="242"/>
      <c r="ABT276" s="242"/>
      <c r="ABU276" s="242"/>
      <c r="ABV276" s="242"/>
      <c r="ABW276" s="242"/>
      <c r="ABX276" s="242"/>
      <c r="ABY276" s="242"/>
      <c r="ABZ276" s="242"/>
      <c r="ACA276" s="242"/>
      <c r="ACB276" s="242"/>
      <c r="ACC276" s="242"/>
      <c r="ACD276" s="242"/>
      <c r="ACE276" s="242"/>
      <c r="ACF276" s="242"/>
      <c r="ACG276" s="242"/>
      <c r="ACH276" s="242"/>
      <c r="ACI276" s="242"/>
      <c r="ACJ276" s="242"/>
      <c r="ACK276" s="242"/>
      <c r="ACL276" s="242"/>
      <c r="ACM276" s="242"/>
      <c r="ACN276" s="242"/>
      <c r="ACO276" s="242"/>
      <c r="ACP276" s="242"/>
      <c r="ACQ276" s="242"/>
      <c r="ACR276" s="242"/>
      <c r="ACS276" s="242"/>
      <c r="ACT276" s="242"/>
      <c r="ACU276" s="242"/>
      <c r="ACV276" s="242"/>
      <c r="ACW276" s="242"/>
      <c r="ACX276" s="242"/>
      <c r="ACY276" s="242"/>
      <c r="ACZ276" s="242"/>
      <c r="ADA276" s="242"/>
      <c r="ADB276" s="242"/>
      <c r="ADC276" s="242"/>
      <c r="ADD276" s="242"/>
      <c r="ADE276" s="242"/>
      <c r="ADF276" s="242"/>
      <c r="ADG276" s="242"/>
      <c r="ADH276" s="242"/>
      <c r="ADI276" s="242"/>
      <c r="ADJ276" s="242"/>
      <c r="ADK276" s="242"/>
      <c r="ADL276" s="242"/>
      <c r="ADM276" s="242"/>
      <c r="ADN276" s="242"/>
      <c r="ADO276" s="242"/>
      <c r="ADP276" s="242"/>
      <c r="ADQ276" s="242"/>
      <c r="ADR276" s="242"/>
      <c r="ADS276" s="242"/>
      <c r="ADT276" s="242"/>
      <c r="ADU276" s="242"/>
      <c r="ADV276" s="242"/>
      <c r="ADW276" s="242"/>
      <c r="ADX276" s="242"/>
      <c r="ADY276" s="242"/>
      <c r="ADZ276" s="242"/>
      <c r="AEA276" s="242"/>
      <c r="AEB276" s="242"/>
      <c r="AEC276" s="242"/>
      <c r="AED276" s="242"/>
      <c r="AEE276" s="242"/>
      <c r="AEF276" s="242"/>
      <c r="AEG276" s="242"/>
      <c r="AEH276" s="242"/>
      <c r="AEI276" s="242"/>
      <c r="AEJ276" s="242"/>
      <c r="AEK276" s="242"/>
      <c r="AEL276" s="242"/>
      <c r="AEM276" s="242"/>
      <c r="AEN276" s="242"/>
      <c r="AEO276" s="242"/>
      <c r="AEP276" s="242"/>
      <c r="AEQ276" s="242"/>
      <c r="AER276" s="242"/>
      <c r="AES276" s="242"/>
      <c r="AET276" s="242"/>
      <c r="AEU276" s="242"/>
      <c r="AEV276" s="242"/>
      <c r="AEW276" s="242"/>
      <c r="AEX276" s="242"/>
      <c r="AEY276" s="242"/>
      <c r="AEZ276" s="242"/>
      <c r="AFA276" s="242"/>
      <c r="AFB276" s="242"/>
      <c r="AFC276" s="242"/>
      <c r="AFD276" s="242"/>
      <c r="AFE276" s="242"/>
      <c r="AFF276" s="242"/>
      <c r="AFG276" s="242"/>
      <c r="AFH276" s="242"/>
      <c r="AFI276" s="242"/>
      <c r="AFJ276" s="242"/>
      <c r="AFK276" s="242"/>
      <c r="AFL276" s="242"/>
      <c r="AFM276" s="242"/>
      <c r="AFN276" s="242"/>
      <c r="AFO276" s="242"/>
      <c r="AFP276" s="242"/>
      <c r="AFQ276" s="242"/>
      <c r="AFR276" s="242"/>
      <c r="AFS276" s="242"/>
      <c r="AFT276" s="242"/>
      <c r="AFU276" s="242"/>
      <c r="AFV276" s="242"/>
      <c r="AFW276" s="242"/>
      <c r="AFX276" s="242"/>
      <c r="AFY276" s="242"/>
      <c r="AFZ276" s="242"/>
      <c r="AGA276" s="242"/>
      <c r="AGB276" s="242"/>
      <c r="AGC276" s="242"/>
      <c r="AGD276" s="242"/>
      <c r="AGE276" s="242"/>
      <c r="AGF276" s="242"/>
      <c r="AGG276" s="242"/>
      <c r="AGH276" s="242"/>
      <c r="AGI276" s="242"/>
      <c r="AGJ276" s="242"/>
      <c r="AGK276" s="242"/>
      <c r="AGL276" s="242"/>
      <c r="AGM276" s="242"/>
      <c r="AGN276" s="242"/>
      <c r="AGO276" s="242"/>
      <c r="AGP276" s="242"/>
      <c r="AGQ276" s="242"/>
      <c r="AGR276" s="242"/>
      <c r="AGS276" s="242"/>
      <c r="AGT276" s="242"/>
      <c r="AGU276" s="242"/>
      <c r="AGV276" s="242"/>
      <c r="AGW276" s="242"/>
      <c r="AGX276" s="242"/>
      <c r="AGY276" s="242"/>
      <c r="AGZ276" s="242"/>
      <c r="AHA276" s="242"/>
      <c r="AHB276" s="242"/>
      <c r="AHC276" s="242"/>
      <c r="AHD276" s="242"/>
      <c r="AHE276" s="242"/>
      <c r="AHF276" s="242"/>
      <c r="AHG276" s="242"/>
      <c r="AHH276" s="242"/>
      <c r="AHI276" s="242"/>
      <c r="AHJ276" s="242"/>
      <c r="AHK276" s="242"/>
      <c r="AHL276" s="242"/>
      <c r="AHM276" s="242"/>
      <c r="AHN276" s="242"/>
      <c r="AHO276" s="242"/>
      <c r="AHP276" s="242"/>
      <c r="AHQ276" s="242"/>
      <c r="AHR276" s="242"/>
      <c r="AHS276" s="242"/>
      <c r="AHT276" s="242"/>
      <c r="AHU276" s="242"/>
      <c r="AHV276" s="242"/>
      <c r="AHW276" s="242"/>
      <c r="AHX276" s="242"/>
      <c r="AHY276" s="242"/>
      <c r="AHZ276" s="242"/>
      <c r="AIA276" s="242"/>
      <c r="AIB276" s="242"/>
      <c r="AIC276" s="242"/>
      <c r="AID276" s="242"/>
      <c r="AIE276" s="242"/>
      <c r="AIF276" s="242"/>
      <c r="AIG276" s="242"/>
      <c r="AIH276" s="242"/>
      <c r="AII276" s="242"/>
      <c r="AIJ276" s="242"/>
      <c r="AIK276" s="242"/>
      <c r="AIL276" s="242"/>
      <c r="AIM276" s="242"/>
      <c r="AIN276" s="242"/>
      <c r="AIO276" s="242"/>
      <c r="AIP276" s="242"/>
      <c r="AIQ276" s="242"/>
      <c r="AIR276" s="242"/>
      <c r="AIS276" s="242"/>
      <c r="AIT276" s="242"/>
      <c r="AIU276" s="242"/>
      <c r="AIV276" s="242"/>
      <c r="AIW276" s="242"/>
      <c r="AIX276" s="242"/>
      <c r="AIY276" s="242"/>
      <c r="AIZ276" s="242"/>
      <c r="AJA276" s="242"/>
      <c r="AJB276" s="242"/>
      <c r="AJC276" s="242"/>
      <c r="AJD276" s="242"/>
      <c r="AJE276" s="242"/>
      <c r="AJF276" s="242"/>
      <c r="AJG276" s="242"/>
      <c r="AJH276" s="242"/>
      <c r="AJI276" s="242"/>
      <c r="AJJ276" s="242"/>
      <c r="AJK276" s="242"/>
      <c r="AJL276" s="242"/>
      <c r="AJM276" s="242"/>
      <c r="AJN276" s="242"/>
      <c r="AJO276" s="242"/>
      <c r="AJP276" s="242"/>
      <c r="AJQ276" s="242"/>
      <c r="AJR276" s="242"/>
      <c r="AJS276" s="242"/>
      <c r="AJT276" s="242"/>
      <c r="AJU276" s="242"/>
      <c r="AJV276" s="242"/>
      <c r="AJW276" s="242"/>
      <c r="AJX276" s="242"/>
      <c r="AJY276" s="242"/>
      <c r="AJZ276" s="242"/>
      <c r="AKA276" s="242"/>
      <c r="AKB276" s="242"/>
      <c r="AKC276" s="242"/>
      <c r="AKD276" s="242"/>
      <c r="AKE276" s="242"/>
      <c r="AKF276" s="242"/>
      <c r="AKG276" s="242"/>
      <c r="AKH276" s="242"/>
      <c r="AKI276" s="242"/>
      <c r="AKJ276" s="242"/>
      <c r="AKK276" s="242"/>
      <c r="AKL276" s="242"/>
      <c r="AKM276" s="242"/>
      <c r="AKN276" s="242"/>
      <c r="AKO276" s="242"/>
      <c r="AKP276" s="242"/>
      <c r="AKQ276" s="242"/>
      <c r="AKR276" s="242"/>
      <c r="AKS276" s="242"/>
      <c r="AKT276" s="242"/>
      <c r="AKU276" s="242"/>
      <c r="AKV276" s="242"/>
      <c r="AKW276" s="242"/>
      <c r="AKX276" s="242"/>
      <c r="AKY276" s="242"/>
      <c r="AKZ276" s="242"/>
      <c r="ALA276" s="242"/>
      <c r="ALB276" s="242"/>
      <c r="ALC276" s="242"/>
      <c r="ALD276" s="242"/>
      <c r="ALE276" s="242"/>
      <c r="ALF276" s="242"/>
      <c r="ALG276" s="242"/>
      <c r="ALH276" s="242"/>
      <c r="ALI276" s="242"/>
      <c r="ALJ276" s="242"/>
      <c r="ALK276" s="242"/>
      <c r="ALL276" s="242"/>
      <c r="ALM276" s="242"/>
      <c r="ALN276" s="242"/>
      <c r="ALO276" s="242"/>
      <c r="ALP276" s="242"/>
      <c r="ALQ276" s="242"/>
      <c r="ALR276" s="242"/>
      <c r="ALS276" s="242"/>
      <c r="ALT276" s="242"/>
      <c r="ALU276" s="242"/>
      <c r="ALV276" s="242"/>
      <c r="ALW276" s="242"/>
      <c r="ALX276" s="242"/>
      <c r="ALY276" s="242"/>
      <c r="ALZ276" s="242"/>
      <c r="AMA276" s="242"/>
      <c r="AMB276" s="242"/>
      <c r="AMC276" s="242"/>
      <c r="AMD276" s="242"/>
      <c r="AME276" s="242"/>
      <c r="AMF276" s="242"/>
      <c r="AMG276" s="242"/>
      <c r="AMH276" s="242"/>
      <c r="AMI276" s="242"/>
      <c r="AMJ276" s="242"/>
      <c r="AMN276" s="242"/>
      <c r="AMO276" s="242"/>
      <c r="AMP276" s="242"/>
      <c r="AMQ276" s="242"/>
      <c r="AMR276" s="242"/>
      <c r="AMS276" s="242"/>
      <c r="AMT276" s="242"/>
      <c r="AMU276" s="242"/>
      <c r="AMV276" s="242"/>
      <c r="AMW276" s="242"/>
      <c r="AMX276" s="242"/>
      <c r="AMY276" s="242"/>
      <c r="AMZ276" s="242"/>
      <c r="ANA276" s="242"/>
      <c r="ANB276" s="242"/>
      <c r="ANC276" s="242"/>
      <c r="AND276" s="242"/>
      <c r="ANE276" s="242"/>
      <c r="ANF276" s="242"/>
      <c r="ANG276" s="242"/>
      <c r="ANH276" s="242"/>
      <c r="ANI276" s="242"/>
      <c r="ANJ276" s="242"/>
      <c r="ANK276" s="242"/>
      <c r="ANL276" s="242"/>
      <c r="ANM276" s="242"/>
      <c r="ANN276" s="242"/>
      <c r="ANO276" s="242"/>
      <c r="ANP276" s="242"/>
      <c r="ANQ276" s="242"/>
      <c r="ANR276" s="242"/>
      <c r="ANS276" s="242"/>
      <c r="ANT276" s="242"/>
      <c r="ANU276" s="242"/>
      <c r="ANV276" s="242"/>
      <c r="ANW276" s="242"/>
      <c r="ANX276" s="242"/>
      <c r="ANY276" s="242"/>
      <c r="ANZ276" s="242"/>
      <c r="AOA276" s="242"/>
      <c r="AOB276" s="242"/>
      <c r="AOC276" s="242"/>
      <c r="AOD276" s="242"/>
      <c r="AOE276" s="242"/>
      <c r="AOF276" s="242"/>
      <c r="AOG276" s="242"/>
      <c r="AOH276" s="242"/>
      <c r="AOI276" s="242"/>
      <c r="AOJ276" s="242"/>
      <c r="AOK276" s="242"/>
      <c r="AOL276" s="242"/>
      <c r="AOM276" s="242"/>
      <c r="AON276" s="242"/>
      <c r="AOO276" s="242"/>
      <c r="AOP276" s="242"/>
      <c r="AOQ276" s="242"/>
      <c r="AOR276" s="242"/>
      <c r="AOS276" s="242"/>
      <c r="AOT276" s="242"/>
      <c r="AOU276" s="242"/>
      <c r="AOV276" s="242"/>
      <c r="AOW276" s="242"/>
      <c r="AOX276" s="242"/>
      <c r="AOY276" s="242"/>
      <c r="AOZ276" s="242"/>
      <c r="APA276" s="242"/>
      <c r="APB276" s="242"/>
      <c r="APC276" s="242"/>
      <c r="APD276" s="242"/>
      <c r="APE276" s="242"/>
      <c r="APF276" s="242"/>
      <c r="APG276" s="242"/>
      <c r="APH276" s="242"/>
      <c r="API276" s="242"/>
      <c r="APJ276" s="242"/>
      <c r="APK276" s="242"/>
      <c r="APL276" s="242"/>
      <c r="APM276" s="242"/>
      <c r="APN276" s="242"/>
      <c r="APO276" s="242"/>
      <c r="APP276" s="242"/>
      <c r="APQ276" s="242"/>
      <c r="APR276" s="242"/>
      <c r="APS276" s="242"/>
      <c r="APT276" s="242"/>
      <c r="APU276" s="242"/>
      <c r="APV276" s="242"/>
      <c r="APW276" s="242"/>
      <c r="APX276" s="242"/>
      <c r="APY276" s="242"/>
      <c r="APZ276" s="242"/>
      <c r="AQA276" s="242"/>
      <c r="AQB276" s="242"/>
      <c r="AQC276" s="242"/>
      <c r="AQD276" s="242"/>
      <c r="AQE276" s="242"/>
      <c r="AQF276" s="242"/>
      <c r="AQG276" s="242"/>
      <c r="AQH276" s="242"/>
      <c r="AQI276" s="242"/>
      <c r="AQJ276" s="242"/>
      <c r="AQK276" s="242"/>
      <c r="AQL276" s="242"/>
      <c r="AQM276" s="242"/>
      <c r="AQN276" s="242"/>
      <c r="AQO276" s="242"/>
      <c r="AQP276" s="242"/>
      <c r="AQQ276" s="242"/>
      <c r="AQR276" s="242"/>
      <c r="AQS276" s="242"/>
      <c r="AQT276" s="242"/>
      <c r="AQU276" s="242"/>
      <c r="AQV276" s="242"/>
      <c r="AQW276" s="242"/>
      <c r="AQX276" s="242"/>
      <c r="AQY276" s="242"/>
      <c r="AQZ276" s="242"/>
      <c r="ARA276" s="242"/>
      <c r="ARB276" s="242"/>
      <c r="ARC276" s="242"/>
      <c r="ARD276" s="242"/>
      <c r="ARE276" s="242"/>
      <c r="ARF276" s="242"/>
      <c r="ARG276" s="242"/>
      <c r="ARH276" s="242"/>
      <c r="ARI276" s="242"/>
      <c r="ARJ276" s="242"/>
      <c r="ARK276" s="242"/>
      <c r="ARL276" s="242"/>
      <c r="ARM276" s="242"/>
      <c r="ARN276" s="242"/>
      <c r="ARO276" s="242"/>
      <c r="ARP276" s="242"/>
      <c r="ARQ276" s="242"/>
      <c r="ARR276" s="242"/>
      <c r="ARS276" s="242"/>
      <c r="ART276" s="242"/>
      <c r="ARU276" s="242"/>
      <c r="ARV276" s="242"/>
      <c r="ARW276" s="242"/>
      <c r="ARX276" s="242"/>
      <c r="ARY276" s="242"/>
      <c r="ARZ276" s="242"/>
      <c r="ASA276" s="242"/>
      <c r="ASB276" s="242"/>
      <c r="ASC276" s="242"/>
      <c r="ASD276" s="242"/>
      <c r="ASE276" s="242"/>
      <c r="ASF276" s="242"/>
      <c r="ASG276" s="242"/>
      <c r="ASH276" s="242"/>
      <c r="ASI276" s="242"/>
      <c r="ASJ276" s="242"/>
      <c r="ASK276" s="242"/>
      <c r="ASL276" s="242"/>
      <c r="ASM276" s="242"/>
      <c r="ASN276" s="242"/>
      <c r="ASO276" s="242"/>
      <c r="ASP276" s="242"/>
      <c r="ASQ276" s="242"/>
      <c r="ASR276" s="242"/>
      <c r="ASS276" s="242"/>
      <c r="AST276" s="242"/>
      <c r="ASU276" s="242"/>
      <c r="ASV276" s="242"/>
      <c r="ASW276" s="242"/>
      <c r="ASX276" s="242"/>
      <c r="ASY276" s="242"/>
      <c r="ASZ276" s="242"/>
      <c r="ATA276" s="242"/>
      <c r="ATB276" s="242"/>
      <c r="ATC276" s="242"/>
      <c r="ATD276" s="242"/>
      <c r="ATE276" s="242"/>
      <c r="ATF276" s="242"/>
      <c r="ATG276" s="242"/>
      <c r="ATH276" s="242"/>
      <c r="ATI276" s="242"/>
      <c r="ATJ276" s="242"/>
      <c r="ATK276" s="242"/>
      <c r="ATL276" s="242"/>
      <c r="ATM276" s="242"/>
      <c r="ATN276" s="242"/>
      <c r="ATO276" s="242"/>
      <c r="ATP276" s="242"/>
      <c r="ATQ276" s="242"/>
      <c r="ATR276" s="242"/>
      <c r="ATS276" s="242"/>
      <c r="ATT276" s="242"/>
      <c r="ATU276" s="242"/>
      <c r="ATV276" s="242"/>
      <c r="ATW276" s="242"/>
      <c r="ATX276" s="242"/>
      <c r="ATY276" s="242"/>
      <c r="ATZ276" s="242"/>
      <c r="AUA276" s="242"/>
      <c r="AUB276" s="242"/>
      <c r="AUC276" s="242"/>
      <c r="AUD276" s="242"/>
      <c r="AUE276" s="242"/>
      <c r="AUF276" s="242"/>
      <c r="AUG276" s="242"/>
      <c r="AUH276" s="242"/>
      <c r="AUI276" s="242"/>
      <c r="AUJ276" s="242"/>
      <c r="AUK276" s="242"/>
      <c r="AUL276" s="242"/>
      <c r="AUM276" s="242"/>
      <c r="AUN276" s="242"/>
      <c r="AUO276" s="242"/>
      <c r="AUP276" s="242"/>
      <c r="AUQ276" s="242"/>
      <c r="AUR276" s="242"/>
      <c r="AUS276" s="242"/>
      <c r="AUT276" s="242"/>
      <c r="AUU276" s="242"/>
      <c r="AUV276" s="242"/>
      <c r="AUW276" s="242"/>
      <c r="AUX276" s="242"/>
      <c r="AUY276" s="242"/>
      <c r="AUZ276" s="242"/>
      <c r="AVA276" s="242"/>
      <c r="AVB276" s="242"/>
      <c r="AVC276" s="242"/>
      <c r="AVD276" s="242"/>
      <c r="AVE276" s="242"/>
      <c r="AVF276" s="242"/>
      <c r="AVG276" s="242"/>
      <c r="AVH276" s="242"/>
      <c r="AVI276" s="242"/>
      <c r="AVJ276" s="242"/>
      <c r="AVK276" s="242"/>
      <c r="AVL276" s="242"/>
      <c r="AVM276" s="242"/>
      <c r="AVN276" s="242"/>
      <c r="AVO276" s="242"/>
      <c r="AVP276" s="242"/>
      <c r="AVQ276" s="242"/>
      <c r="AVR276" s="242"/>
      <c r="AVS276" s="242"/>
      <c r="AVT276" s="242"/>
      <c r="AVU276" s="242"/>
      <c r="AVV276" s="242"/>
      <c r="AVW276" s="242"/>
      <c r="AVX276" s="242"/>
      <c r="AVY276" s="242"/>
      <c r="AVZ276" s="242"/>
      <c r="AWA276" s="242"/>
      <c r="AWB276" s="242"/>
      <c r="AWC276" s="242"/>
      <c r="AWD276" s="242"/>
      <c r="AWE276" s="242"/>
      <c r="AWF276" s="242"/>
      <c r="AWG276" s="242"/>
      <c r="AWH276" s="242"/>
      <c r="AWI276" s="242"/>
      <c r="AWJ276" s="242"/>
      <c r="AWK276" s="242"/>
      <c r="AWL276" s="242"/>
      <c r="AWM276" s="242"/>
      <c r="AWN276" s="242"/>
      <c r="AWO276" s="242"/>
      <c r="AWP276" s="242"/>
      <c r="AWQ276" s="242"/>
      <c r="AWR276" s="242"/>
      <c r="AWS276" s="242"/>
      <c r="AWT276" s="242"/>
      <c r="AWU276" s="242"/>
      <c r="AWV276" s="242"/>
      <c r="AWW276" s="242"/>
      <c r="AWX276" s="242"/>
      <c r="AWY276" s="242"/>
      <c r="AWZ276" s="242"/>
      <c r="AXA276" s="242"/>
      <c r="AXB276" s="242"/>
      <c r="AXC276" s="242"/>
      <c r="AXD276" s="242"/>
      <c r="AXE276" s="242"/>
      <c r="AXF276" s="242"/>
      <c r="AXG276" s="242"/>
      <c r="AXH276" s="242"/>
      <c r="AXI276" s="242"/>
      <c r="AXJ276" s="242"/>
      <c r="AXK276" s="242"/>
      <c r="AXL276" s="242"/>
      <c r="AXM276" s="242"/>
      <c r="AXN276" s="242"/>
      <c r="AXO276" s="242"/>
      <c r="AXP276" s="242"/>
      <c r="AXQ276" s="242"/>
      <c r="AXR276" s="242"/>
      <c r="AXS276" s="242"/>
      <c r="AXT276" s="242"/>
      <c r="AXU276" s="242"/>
      <c r="AXV276" s="242"/>
      <c r="AXW276" s="242"/>
      <c r="AXX276" s="242"/>
      <c r="AXY276" s="242"/>
      <c r="AXZ276" s="242"/>
      <c r="AYA276" s="242"/>
      <c r="AYB276" s="242"/>
      <c r="AYC276" s="242"/>
      <c r="AYD276" s="242"/>
      <c r="AYE276" s="242"/>
      <c r="AYF276" s="242"/>
      <c r="AYG276" s="242"/>
      <c r="AYH276" s="242"/>
      <c r="AYI276" s="242"/>
      <c r="AYJ276" s="242"/>
      <c r="AYK276" s="242"/>
      <c r="AYL276" s="242"/>
      <c r="AYM276" s="242"/>
      <c r="AYN276" s="242"/>
      <c r="AYO276" s="242"/>
      <c r="AYP276" s="242"/>
      <c r="AYQ276" s="242"/>
      <c r="AYR276" s="242"/>
      <c r="AYS276" s="242"/>
      <c r="AYT276" s="242"/>
      <c r="AYU276" s="242"/>
      <c r="AYV276" s="242"/>
      <c r="AYW276" s="242"/>
      <c r="AYX276" s="242"/>
      <c r="AYY276" s="242"/>
      <c r="AYZ276" s="242"/>
      <c r="AZA276" s="242"/>
      <c r="AZB276" s="242"/>
      <c r="AZC276" s="242"/>
      <c r="AZD276" s="242"/>
      <c r="AZE276" s="242"/>
      <c r="AZF276" s="242"/>
      <c r="AZG276" s="242"/>
      <c r="AZH276" s="242"/>
      <c r="AZI276" s="242"/>
      <c r="AZJ276" s="242"/>
      <c r="AZK276" s="242"/>
      <c r="AZL276" s="242"/>
      <c r="AZM276" s="242"/>
      <c r="AZN276" s="242"/>
      <c r="AZO276" s="242"/>
      <c r="AZP276" s="242"/>
      <c r="AZQ276" s="242"/>
      <c r="AZR276" s="242"/>
      <c r="AZS276" s="242"/>
      <c r="AZT276" s="242"/>
      <c r="AZU276" s="242"/>
      <c r="AZV276" s="242"/>
      <c r="AZW276" s="242"/>
      <c r="AZX276" s="242"/>
      <c r="AZY276" s="242"/>
      <c r="AZZ276" s="242"/>
      <c r="BAA276" s="242"/>
      <c r="BAB276" s="242"/>
      <c r="BAC276" s="242"/>
      <c r="BAD276" s="242"/>
      <c r="BAE276" s="242"/>
      <c r="BAF276" s="242"/>
      <c r="BAG276" s="242"/>
      <c r="BAH276" s="242"/>
      <c r="BAI276" s="242"/>
      <c r="BAJ276" s="242"/>
      <c r="BAK276" s="242"/>
      <c r="BAL276" s="242"/>
      <c r="BAM276" s="242"/>
      <c r="BAN276" s="242"/>
      <c r="BAO276" s="242"/>
      <c r="BAP276" s="242"/>
      <c r="BAQ276" s="242"/>
      <c r="BAR276" s="242"/>
      <c r="BAS276" s="242"/>
      <c r="BAT276" s="242"/>
      <c r="BAU276" s="242"/>
      <c r="BAV276" s="242"/>
      <c r="BAW276" s="242"/>
      <c r="BAX276" s="242"/>
      <c r="BAY276" s="242"/>
      <c r="BAZ276" s="242"/>
      <c r="BBA276" s="242"/>
      <c r="BBB276" s="242"/>
      <c r="BBC276" s="242"/>
      <c r="BBD276" s="242"/>
      <c r="BBE276" s="242"/>
      <c r="BBF276" s="242"/>
      <c r="BBG276" s="242"/>
      <c r="BBH276" s="242"/>
      <c r="BBI276" s="242"/>
      <c r="BBJ276" s="242"/>
      <c r="BBK276" s="242"/>
      <c r="BBL276" s="242"/>
      <c r="BBM276" s="242"/>
      <c r="BBN276" s="242"/>
      <c r="BBO276" s="242"/>
      <c r="BBP276" s="242"/>
      <c r="BBQ276" s="242"/>
      <c r="BBR276" s="242"/>
      <c r="BBS276" s="242"/>
      <c r="BBT276" s="242"/>
      <c r="BBU276" s="242"/>
      <c r="BBV276" s="242"/>
      <c r="BBW276" s="242"/>
      <c r="BBX276" s="242"/>
      <c r="BBY276" s="242"/>
      <c r="BBZ276" s="242"/>
      <c r="BCA276" s="242"/>
      <c r="BCB276" s="242"/>
      <c r="BCC276" s="242"/>
      <c r="BCD276" s="242"/>
      <c r="BCE276" s="242"/>
      <c r="BCF276" s="242"/>
      <c r="BCG276" s="242"/>
      <c r="BCH276" s="242"/>
      <c r="BCI276" s="242"/>
      <c r="BCJ276" s="242"/>
      <c r="BCK276" s="242"/>
      <c r="BCL276" s="242"/>
      <c r="BCM276" s="242"/>
      <c r="BCN276" s="242"/>
      <c r="BCO276" s="242"/>
      <c r="BCP276" s="242"/>
      <c r="BCQ276" s="242"/>
      <c r="BCR276" s="242"/>
      <c r="BCS276" s="242"/>
      <c r="BCT276" s="242"/>
      <c r="BCU276" s="242"/>
      <c r="BCV276" s="242"/>
      <c r="BCW276" s="242"/>
      <c r="BCX276" s="242"/>
      <c r="BCY276" s="242"/>
      <c r="BCZ276" s="242"/>
      <c r="BDA276" s="242"/>
      <c r="BDB276" s="242"/>
      <c r="BDC276" s="242"/>
      <c r="BDD276" s="242"/>
      <c r="BDE276" s="242"/>
      <c r="BDF276" s="242"/>
      <c r="BDG276" s="242"/>
      <c r="BDH276" s="242"/>
      <c r="BDI276" s="242"/>
      <c r="BDJ276" s="242"/>
      <c r="BDK276" s="242"/>
      <c r="BDL276" s="242"/>
      <c r="BDM276" s="242"/>
      <c r="BDN276" s="242"/>
      <c r="BDO276" s="242"/>
      <c r="BDP276" s="242"/>
      <c r="BDQ276" s="242"/>
      <c r="BDR276" s="242"/>
      <c r="BDS276" s="242"/>
      <c r="BDT276" s="242"/>
      <c r="BDU276" s="242"/>
      <c r="BDV276" s="242"/>
      <c r="BDW276" s="242"/>
      <c r="BDX276" s="242"/>
      <c r="BDY276" s="242"/>
      <c r="BDZ276" s="242"/>
      <c r="BEA276" s="242"/>
      <c r="BEB276" s="242"/>
      <c r="BEC276" s="242"/>
      <c r="BED276" s="242"/>
      <c r="BEE276" s="242"/>
      <c r="BEF276" s="242"/>
      <c r="BEG276" s="242"/>
      <c r="BEH276" s="242"/>
      <c r="BEI276" s="242"/>
      <c r="BEJ276" s="242"/>
      <c r="BEK276" s="242"/>
      <c r="BEL276" s="242"/>
      <c r="BEM276" s="242"/>
      <c r="BEN276" s="242"/>
      <c r="BEO276" s="242"/>
      <c r="BEP276" s="242"/>
      <c r="BEQ276" s="242"/>
      <c r="BER276" s="242"/>
      <c r="BES276" s="242"/>
      <c r="BET276" s="242"/>
      <c r="BEU276" s="242"/>
      <c r="BEV276" s="242"/>
      <c r="BEW276" s="242"/>
      <c r="BEX276" s="242"/>
      <c r="BEY276" s="242"/>
      <c r="BEZ276" s="242"/>
      <c r="BFA276" s="242"/>
      <c r="BFB276" s="242"/>
      <c r="BFC276" s="242"/>
      <c r="BFD276" s="242"/>
      <c r="BFE276" s="242"/>
      <c r="BFF276" s="242"/>
      <c r="BFG276" s="242"/>
      <c r="BFH276" s="242"/>
      <c r="BFI276" s="242"/>
      <c r="BFJ276" s="242"/>
      <c r="BFK276" s="242"/>
      <c r="BFL276" s="242"/>
      <c r="BFM276" s="242"/>
      <c r="BFN276" s="242"/>
      <c r="BFO276" s="242"/>
      <c r="BFP276" s="242"/>
      <c r="BFQ276" s="242"/>
      <c r="BFR276" s="242"/>
      <c r="BFS276" s="242"/>
      <c r="BFT276" s="242"/>
      <c r="BFU276" s="242"/>
      <c r="BFV276" s="242"/>
      <c r="BFW276" s="242"/>
      <c r="BFX276" s="242"/>
      <c r="BFY276" s="242"/>
      <c r="BFZ276" s="242"/>
      <c r="BGA276" s="242"/>
      <c r="BGB276" s="242"/>
      <c r="BGC276" s="242"/>
      <c r="BGD276" s="242"/>
      <c r="BGE276" s="242"/>
      <c r="BGF276" s="242"/>
      <c r="BGG276" s="242"/>
      <c r="BGH276" s="242"/>
      <c r="BGI276" s="242"/>
      <c r="BGJ276" s="242"/>
      <c r="BGK276" s="242"/>
      <c r="BGL276" s="242"/>
      <c r="BGM276" s="242"/>
      <c r="BGN276" s="242"/>
      <c r="BGO276" s="242"/>
      <c r="BGP276" s="242"/>
      <c r="BGQ276" s="242"/>
      <c r="BGR276" s="242"/>
      <c r="BGS276" s="242"/>
      <c r="BGT276" s="242"/>
      <c r="BGU276" s="242"/>
      <c r="BGV276" s="242"/>
      <c r="BGW276" s="242"/>
      <c r="BGX276" s="242"/>
      <c r="BGY276" s="242"/>
      <c r="BGZ276" s="242"/>
      <c r="BHA276" s="242"/>
      <c r="BHB276" s="242"/>
      <c r="BHC276" s="242"/>
      <c r="BHD276" s="242"/>
      <c r="BHE276" s="242"/>
      <c r="BHF276" s="242"/>
      <c r="BHG276" s="242"/>
      <c r="BHH276" s="242"/>
      <c r="BHI276" s="242"/>
      <c r="BHJ276" s="242"/>
      <c r="BHK276" s="242"/>
      <c r="BHL276" s="242"/>
      <c r="BHM276" s="242"/>
      <c r="BHN276" s="242"/>
      <c r="BHO276" s="242"/>
      <c r="BHP276" s="242"/>
      <c r="BHQ276" s="242"/>
      <c r="BHR276" s="242"/>
      <c r="BHS276" s="242"/>
      <c r="BHT276" s="242"/>
      <c r="BHU276" s="242"/>
      <c r="BHV276" s="242"/>
      <c r="BHW276" s="242"/>
      <c r="BHX276" s="242"/>
      <c r="BHY276" s="242"/>
      <c r="BHZ276" s="242"/>
      <c r="BIA276" s="242"/>
      <c r="BIB276" s="242"/>
      <c r="BIC276" s="242"/>
      <c r="BID276" s="242"/>
      <c r="BIE276" s="242"/>
      <c r="BIF276" s="242"/>
      <c r="BIG276" s="242"/>
      <c r="BIH276" s="242"/>
      <c r="BII276" s="242"/>
      <c r="BIJ276" s="242"/>
      <c r="BIK276" s="242"/>
      <c r="BIL276" s="242"/>
      <c r="BIM276" s="242"/>
      <c r="BIN276" s="242"/>
      <c r="BIO276" s="242"/>
      <c r="BIP276" s="242"/>
      <c r="BIQ276" s="242"/>
      <c r="BIR276" s="242"/>
      <c r="BIS276" s="242"/>
      <c r="BIT276" s="242"/>
      <c r="BIU276" s="242"/>
      <c r="BIV276" s="242"/>
      <c r="BIW276" s="242"/>
      <c r="BIX276" s="242"/>
      <c r="BIY276" s="242"/>
      <c r="BIZ276" s="242"/>
      <c r="BJA276" s="242"/>
      <c r="BJB276" s="242"/>
      <c r="BJC276" s="242"/>
      <c r="BJD276" s="242"/>
      <c r="BJE276" s="242"/>
      <c r="BJF276" s="242"/>
      <c r="BJG276" s="242"/>
      <c r="BJH276" s="242"/>
      <c r="BJI276" s="242"/>
      <c r="BJJ276" s="242"/>
      <c r="BJK276" s="242"/>
      <c r="BJL276" s="242"/>
      <c r="BJM276" s="242"/>
      <c r="BJN276" s="242"/>
      <c r="BJO276" s="242"/>
      <c r="BJP276" s="242"/>
      <c r="BJQ276" s="242"/>
      <c r="BJR276" s="242"/>
      <c r="BJS276" s="242"/>
      <c r="BJT276" s="242"/>
      <c r="BJU276" s="242"/>
      <c r="BJV276" s="242"/>
      <c r="BJW276" s="242"/>
      <c r="BJX276" s="242"/>
      <c r="BJY276" s="242"/>
      <c r="BJZ276" s="242"/>
      <c r="BKA276" s="242"/>
      <c r="BKB276" s="242"/>
      <c r="BKC276" s="242"/>
      <c r="BKD276" s="242"/>
      <c r="BKE276" s="242"/>
      <c r="BKF276" s="242"/>
      <c r="BKG276" s="242"/>
      <c r="BKH276" s="242"/>
      <c r="BKI276" s="242"/>
      <c r="BKJ276" s="242"/>
      <c r="BKK276" s="242"/>
      <c r="BKL276" s="242"/>
      <c r="BKM276" s="242"/>
      <c r="BKN276" s="242"/>
      <c r="BKO276" s="242"/>
      <c r="BKP276" s="242"/>
      <c r="BKQ276" s="242"/>
      <c r="BKR276" s="242"/>
      <c r="BKS276" s="242"/>
      <c r="BKT276" s="242"/>
      <c r="BKU276" s="242"/>
      <c r="BKV276" s="242"/>
      <c r="BKW276" s="242"/>
      <c r="BKX276" s="242"/>
      <c r="BKY276" s="242"/>
      <c r="BKZ276" s="242"/>
      <c r="BLA276" s="242"/>
      <c r="BLB276" s="242"/>
      <c r="BLC276" s="242"/>
      <c r="BLD276" s="242"/>
      <c r="BLE276" s="242"/>
      <c r="BLF276" s="242"/>
      <c r="BLG276" s="242"/>
      <c r="BLH276" s="242"/>
      <c r="BLI276" s="242"/>
      <c r="BLJ276" s="242"/>
      <c r="BLK276" s="242"/>
      <c r="BLL276" s="242"/>
      <c r="BLM276" s="242"/>
      <c r="BLN276" s="242"/>
      <c r="BLO276" s="242"/>
      <c r="BLP276" s="242"/>
      <c r="BLQ276" s="242"/>
      <c r="BLR276" s="242"/>
      <c r="BLS276" s="242"/>
      <c r="BLT276" s="242"/>
      <c r="BLU276" s="242"/>
      <c r="BLV276" s="242"/>
      <c r="BLW276" s="242"/>
      <c r="BLX276" s="242"/>
      <c r="BLY276" s="242"/>
      <c r="BLZ276" s="242"/>
      <c r="BMA276" s="242"/>
      <c r="BMB276" s="242"/>
      <c r="BMC276" s="242"/>
      <c r="BMD276" s="242"/>
      <c r="BME276" s="242"/>
      <c r="BMF276" s="242"/>
      <c r="BMG276" s="242"/>
      <c r="BMH276" s="242"/>
      <c r="BMI276" s="242"/>
      <c r="BMJ276" s="242"/>
      <c r="BMK276" s="242"/>
      <c r="BML276" s="242"/>
      <c r="BMM276" s="242"/>
      <c r="BMN276" s="242"/>
      <c r="BMO276" s="242"/>
      <c r="BMP276" s="242"/>
      <c r="BMQ276" s="242"/>
      <c r="BMR276" s="242"/>
      <c r="BMS276" s="242"/>
      <c r="BMT276" s="242"/>
      <c r="BMU276" s="242"/>
      <c r="BMV276" s="242"/>
      <c r="BMW276" s="242"/>
      <c r="BMX276" s="242"/>
      <c r="BMY276" s="242"/>
      <c r="BMZ276" s="242"/>
      <c r="BNA276" s="242"/>
      <c r="BNB276" s="242"/>
      <c r="BNC276" s="242"/>
      <c r="BND276" s="242"/>
      <c r="BNE276" s="242"/>
      <c r="BNF276" s="242"/>
      <c r="BNG276" s="242"/>
      <c r="BNH276" s="242"/>
      <c r="BNI276" s="242"/>
      <c r="BNJ276" s="242"/>
      <c r="BNK276" s="242"/>
      <c r="BNL276" s="242"/>
      <c r="BNM276" s="242"/>
      <c r="BNN276" s="242"/>
      <c r="BNO276" s="242"/>
      <c r="BNP276" s="242"/>
      <c r="BNQ276" s="242"/>
      <c r="BNR276" s="242"/>
      <c r="BNS276" s="242"/>
      <c r="BNT276" s="242"/>
      <c r="BNU276" s="242"/>
      <c r="BNV276" s="242"/>
      <c r="BNW276" s="242"/>
      <c r="BNX276" s="242"/>
      <c r="BNY276" s="242"/>
      <c r="BNZ276" s="242"/>
      <c r="BOA276" s="242"/>
      <c r="BOB276" s="242"/>
      <c r="BOC276" s="242"/>
      <c r="BOD276" s="242"/>
      <c r="BOE276" s="242"/>
      <c r="BOF276" s="242"/>
      <c r="BOG276" s="242"/>
      <c r="BOH276" s="242"/>
      <c r="BOI276" s="242"/>
      <c r="BOJ276" s="242"/>
      <c r="BOK276" s="242"/>
      <c r="BOL276" s="242"/>
      <c r="BOM276" s="242"/>
      <c r="BON276" s="242"/>
      <c r="BOO276" s="242"/>
      <c r="BOP276" s="242"/>
      <c r="BOQ276" s="242"/>
      <c r="BOR276" s="242"/>
      <c r="BOS276" s="242"/>
      <c r="BOT276" s="242"/>
      <c r="BOU276" s="242"/>
      <c r="BOV276" s="242"/>
      <c r="BOW276" s="242"/>
      <c r="BOX276" s="242"/>
      <c r="BOY276" s="242"/>
      <c r="BOZ276" s="242"/>
      <c r="BPA276" s="242"/>
      <c r="BPB276" s="242"/>
      <c r="BPC276" s="242"/>
      <c r="BPD276" s="242"/>
      <c r="BPE276" s="242"/>
      <c r="BPF276" s="242"/>
      <c r="BPG276" s="242"/>
      <c r="BPH276" s="242"/>
      <c r="BPI276" s="242"/>
      <c r="BPJ276" s="242"/>
      <c r="BPK276" s="242"/>
      <c r="BPL276" s="242"/>
      <c r="BPM276" s="242"/>
      <c r="BPN276" s="242"/>
      <c r="BPO276" s="242"/>
      <c r="BPP276" s="242"/>
      <c r="BPQ276" s="242"/>
      <c r="BPR276" s="242"/>
      <c r="BPS276" s="242"/>
      <c r="BPT276" s="242"/>
      <c r="BPU276" s="242"/>
      <c r="BPV276" s="242"/>
      <c r="BPW276" s="242"/>
      <c r="BPX276" s="242"/>
      <c r="BPY276" s="242"/>
      <c r="BPZ276" s="242"/>
      <c r="BQA276" s="242"/>
      <c r="BQB276" s="242"/>
      <c r="BQC276" s="242"/>
      <c r="BQD276" s="242"/>
      <c r="BQE276" s="242"/>
      <c r="BQF276" s="242"/>
      <c r="BQG276" s="242"/>
      <c r="BQH276" s="242"/>
      <c r="BQI276" s="242"/>
      <c r="BQJ276" s="242"/>
      <c r="BQK276" s="242"/>
      <c r="BQL276" s="242"/>
      <c r="BQM276" s="242"/>
      <c r="BQN276" s="242"/>
      <c r="BQO276" s="242"/>
      <c r="BQP276" s="242"/>
      <c r="BQQ276" s="242"/>
      <c r="BQR276" s="242"/>
      <c r="BQS276" s="242"/>
      <c r="BQT276" s="242"/>
      <c r="BQU276" s="242"/>
      <c r="BQV276" s="242"/>
      <c r="BQW276" s="242"/>
      <c r="BQX276" s="242"/>
      <c r="BQY276" s="242"/>
      <c r="BQZ276" s="242"/>
      <c r="BRA276" s="242"/>
      <c r="BRB276" s="242"/>
      <c r="BRC276" s="242"/>
      <c r="BRD276" s="242"/>
      <c r="BRE276" s="242"/>
      <c r="BRF276" s="242"/>
      <c r="BRG276" s="242"/>
      <c r="BRH276" s="242"/>
      <c r="BRI276" s="242"/>
      <c r="BRJ276" s="242"/>
      <c r="BRK276" s="242"/>
      <c r="BRL276" s="242"/>
      <c r="BRM276" s="242"/>
      <c r="BRN276" s="242"/>
      <c r="BRO276" s="242"/>
      <c r="BRP276" s="242"/>
      <c r="BRQ276" s="242"/>
      <c r="BRR276" s="242"/>
      <c r="BRS276" s="242"/>
      <c r="BRT276" s="242"/>
      <c r="BRU276" s="242"/>
      <c r="BRV276" s="242"/>
      <c r="BRW276" s="242"/>
      <c r="BRX276" s="242"/>
      <c r="BRY276" s="242"/>
      <c r="BRZ276" s="242"/>
      <c r="BSA276" s="242"/>
      <c r="BSB276" s="242"/>
      <c r="BSC276" s="242"/>
      <c r="BSD276" s="242"/>
      <c r="BSE276" s="242"/>
      <c r="BSF276" s="242"/>
      <c r="BSG276" s="242"/>
      <c r="BSH276" s="242"/>
      <c r="BSI276" s="242"/>
      <c r="BSJ276" s="242"/>
      <c r="BSK276" s="242"/>
      <c r="BSL276" s="242"/>
      <c r="BSM276" s="242"/>
      <c r="BSN276" s="242"/>
      <c r="BSO276" s="242"/>
      <c r="BSP276" s="242"/>
      <c r="BSQ276" s="242"/>
      <c r="BSR276" s="242"/>
      <c r="BSS276" s="242"/>
      <c r="BST276" s="242"/>
      <c r="BSU276" s="242"/>
      <c r="BSV276" s="242"/>
      <c r="BSW276" s="242"/>
      <c r="BSX276" s="242"/>
      <c r="BSY276" s="242"/>
      <c r="BSZ276" s="242"/>
      <c r="BTA276" s="242"/>
      <c r="BTB276" s="242"/>
      <c r="BTC276" s="242"/>
      <c r="BTD276" s="242"/>
      <c r="BTE276" s="242"/>
      <c r="BTF276" s="242"/>
      <c r="BTG276" s="242"/>
      <c r="BTH276" s="242"/>
      <c r="BTI276" s="242"/>
      <c r="BTJ276" s="242"/>
      <c r="BTK276" s="242"/>
      <c r="BTL276" s="242"/>
      <c r="BTM276" s="242"/>
      <c r="BTN276" s="242"/>
      <c r="BTO276" s="242"/>
      <c r="BTP276" s="242"/>
      <c r="BTQ276" s="242"/>
      <c r="BTR276" s="242"/>
      <c r="BTS276" s="242"/>
      <c r="BTT276" s="242"/>
      <c r="BTU276" s="242"/>
      <c r="BTV276" s="242"/>
      <c r="BTW276" s="242"/>
      <c r="BTX276" s="242"/>
      <c r="BTY276" s="242"/>
      <c r="BTZ276" s="242"/>
      <c r="BUA276" s="242"/>
      <c r="BUB276" s="242"/>
      <c r="BUC276" s="242"/>
      <c r="BUD276" s="242"/>
      <c r="BUE276" s="242"/>
      <c r="BUF276" s="242"/>
      <c r="BUG276" s="242"/>
      <c r="BUH276" s="242"/>
      <c r="BUI276" s="242"/>
      <c r="BUJ276" s="242"/>
      <c r="BUK276" s="242"/>
      <c r="BUL276" s="242"/>
      <c r="BUM276" s="242"/>
      <c r="BUN276" s="242"/>
      <c r="BUO276" s="242"/>
      <c r="BUP276" s="242"/>
      <c r="BUQ276" s="242"/>
      <c r="BUR276" s="242"/>
      <c r="BUS276" s="242"/>
      <c r="BUT276" s="242"/>
      <c r="BUU276" s="242"/>
      <c r="BUV276" s="242"/>
      <c r="BUW276" s="242"/>
      <c r="BUX276" s="242"/>
      <c r="BUY276" s="242"/>
      <c r="BUZ276" s="242"/>
      <c r="BVA276" s="242"/>
      <c r="BVB276" s="242"/>
      <c r="BVC276" s="242"/>
      <c r="BVD276" s="242"/>
      <c r="BVE276" s="242"/>
      <c r="BVF276" s="242"/>
      <c r="BVG276" s="242"/>
      <c r="BVH276" s="242"/>
      <c r="BVI276" s="242"/>
      <c r="BVJ276" s="242"/>
      <c r="BVK276" s="242"/>
      <c r="BVL276" s="242"/>
      <c r="BVM276" s="242"/>
      <c r="BVN276" s="242"/>
      <c r="BVO276" s="242"/>
      <c r="BVP276" s="242"/>
      <c r="BVQ276" s="242"/>
      <c r="BVR276" s="242"/>
      <c r="BVS276" s="242"/>
      <c r="BVT276" s="242"/>
      <c r="BVU276" s="242"/>
      <c r="BVV276" s="242"/>
      <c r="BVW276" s="242"/>
      <c r="BVX276" s="242"/>
      <c r="BVY276" s="242"/>
      <c r="BVZ276" s="242"/>
      <c r="BWA276" s="242"/>
      <c r="BWB276" s="242"/>
      <c r="BWC276" s="242"/>
      <c r="BWD276" s="242"/>
      <c r="BWE276" s="242"/>
      <c r="BWF276" s="242"/>
      <c r="BWG276" s="242"/>
      <c r="BWH276" s="242"/>
      <c r="BWI276" s="242"/>
      <c r="BWJ276" s="242"/>
      <c r="BWK276" s="242"/>
      <c r="BWL276" s="242"/>
      <c r="BWM276" s="242"/>
      <c r="BWN276" s="242"/>
      <c r="BWO276" s="242"/>
      <c r="BWP276" s="242"/>
      <c r="BWQ276" s="242"/>
      <c r="BWR276" s="242"/>
      <c r="BWS276" s="242"/>
      <c r="BWT276" s="242"/>
      <c r="BWU276" s="242"/>
      <c r="BWV276" s="242"/>
      <c r="BWW276" s="242"/>
      <c r="BWX276" s="242"/>
      <c r="BWY276" s="242"/>
      <c r="BWZ276" s="242"/>
      <c r="BXA276" s="242"/>
      <c r="BXB276" s="242"/>
      <c r="BXC276" s="242"/>
      <c r="BXD276" s="242"/>
      <c r="BXE276" s="242"/>
      <c r="BXF276" s="242"/>
      <c r="BXG276" s="242"/>
      <c r="BXH276" s="242"/>
      <c r="BXI276" s="242"/>
      <c r="BXJ276" s="242"/>
      <c r="BXK276" s="242"/>
      <c r="BXL276" s="242"/>
      <c r="BXM276" s="242"/>
      <c r="BXN276" s="242"/>
      <c r="BXO276" s="242"/>
      <c r="BXP276" s="242"/>
      <c r="BXQ276" s="242"/>
      <c r="BXR276" s="242"/>
      <c r="BXS276" s="242"/>
      <c r="BXT276" s="242"/>
      <c r="BXU276" s="242"/>
      <c r="BXV276" s="242"/>
      <c r="BXW276" s="242"/>
      <c r="BXX276" s="242"/>
      <c r="BXY276" s="242"/>
      <c r="BXZ276" s="242"/>
      <c r="BYA276" s="242"/>
      <c r="BYB276" s="242"/>
      <c r="BYC276" s="242"/>
      <c r="BYD276" s="242"/>
      <c r="BYE276" s="242"/>
      <c r="BYF276" s="242"/>
      <c r="BYG276" s="242"/>
      <c r="BYH276" s="242"/>
      <c r="BYI276" s="242"/>
      <c r="BYJ276" s="242"/>
      <c r="BYK276" s="242"/>
      <c r="BYL276" s="242"/>
      <c r="BYM276" s="242"/>
      <c r="BYN276" s="242"/>
      <c r="BYO276" s="242"/>
      <c r="BYP276" s="242"/>
      <c r="BYQ276" s="242"/>
      <c r="BYR276" s="242"/>
      <c r="BYS276" s="242"/>
      <c r="BYT276" s="242"/>
      <c r="BYU276" s="242"/>
      <c r="BYV276" s="242"/>
      <c r="BYW276" s="242"/>
      <c r="BYX276" s="242"/>
      <c r="BYY276" s="242"/>
      <c r="BYZ276" s="242"/>
      <c r="BZA276" s="242"/>
      <c r="BZB276" s="242"/>
      <c r="BZC276" s="242"/>
      <c r="BZD276" s="242"/>
      <c r="BZE276" s="242"/>
      <c r="BZF276" s="242"/>
      <c r="BZG276" s="242"/>
      <c r="BZH276" s="242"/>
      <c r="BZI276" s="242"/>
      <c r="BZJ276" s="242"/>
      <c r="BZK276" s="242"/>
      <c r="BZL276" s="242"/>
      <c r="BZM276" s="242"/>
      <c r="BZN276" s="242"/>
      <c r="BZO276" s="242"/>
      <c r="BZP276" s="242"/>
      <c r="BZQ276" s="242"/>
      <c r="BZR276" s="242"/>
      <c r="BZS276" s="242"/>
      <c r="BZT276" s="242"/>
      <c r="BZU276" s="242"/>
      <c r="BZV276" s="242"/>
      <c r="BZW276" s="242"/>
      <c r="BZX276" s="242"/>
      <c r="BZY276" s="242"/>
      <c r="BZZ276" s="242"/>
      <c r="CAA276" s="242"/>
      <c r="CAB276" s="242"/>
      <c r="CAC276" s="242"/>
      <c r="CAD276" s="242"/>
      <c r="CAE276" s="242"/>
      <c r="CAF276" s="242"/>
      <c r="CAG276" s="242"/>
      <c r="CAH276" s="242"/>
      <c r="CAI276" s="242"/>
      <c r="CAJ276" s="242"/>
      <c r="CAK276" s="242"/>
      <c r="CAL276" s="242"/>
      <c r="CAM276" s="242"/>
      <c r="CAN276" s="242"/>
      <c r="CAO276" s="242"/>
      <c r="CAP276" s="242"/>
      <c r="CAQ276" s="242"/>
      <c r="CAR276" s="242"/>
      <c r="CAS276" s="242"/>
      <c r="CAT276" s="242"/>
      <c r="CAU276" s="242"/>
      <c r="CAV276" s="242"/>
      <c r="CAW276" s="242"/>
      <c r="CAX276" s="242"/>
      <c r="CAY276" s="242"/>
      <c r="CAZ276" s="242"/>
      <c r="CBA276" s="242"/>
      <c r="CBB276" s="242"/>
      <c r="CBC276" s="242"/>
      <c r="CBD276" s="242"/>
      <c r="CBE276" s="242"/>
      <c r="CBF276" s="242"/>
      <c r="CBG276" s="242"/>
      <c r="CBH276" s="242"/>
      <c r="CBI276" s="242"/>
      <c r="CBJ276" s="242"/>
      <c r="CBK276" s="242"/>
      <c r="CBL276" s="242"/>
      <c r="CBM276" s="242"/>
      <c r="CBN276" s="242"/>
      <c r="CBO276" s="242"/>
      <c r="CBP276" s="242"/>
      <c r="CBQ276" s="242"/>
      <c r="CBR276" s="242"/>
      <c r="CBS276" s="242"/>
      <c r="CBT276" s="242"/>
      <c r="CBU276" s="242"/>
      <c r="CBV276" s="242"/>
      <c r="CBW276" s="242"/>
      <c r="CBX276" s="242"/>
      <c r="CBY276" s="242"/>
      <c r="CBZ276" s="242"/>
      <c r="CCA276" s="242"/>
      <c r="CCB276" s="242"/>
      <c r="CCC276" s="242"/>
      <c r="CCD276" s="242"/>
      <c r="CCE276" s="242"/>
      <c r="CCF276" s="242"/>
      <c r="CCG276" s="242"/>
      <c r="CCH276" s="242"/>
      <c r="CCI276" s="242"/>
      <c r="CCJ276" s="242"/>
      <c r="CCK276" s="242"/>
      <c r="CCL276" s="242"/>
      <c r="CCM276" s="242"/>
      <c r="CCN276" s="242"/>
      <c r="CCO276" s="242"/>
      <c r="CCP276" s="242"/>
      <c r="CCQ276" s="242"/>
      <c r="CCR276" s="242"/>
      <c r="CCS276" s="242"/>
      <c r="CCT276" s="242"/>
      <c r="CCU276" s="242"/>
      <c r="CCV276" s="242"/>
      <c r="CCW276" s="242"/>
      <c r="CCX276" s="242"/>
      <c r="CCY276" s="242"/>
      <c r="CCZ276" s="242"/>
      <c r="CDA276" s="242"/>
      <c r="CDB276" s="242"/>
      <c r="CDC276" s="242"/>
      <c r="CDD276" s="242"/>
      <c r="CDE276" s="242"/>
      <c r="CDF276" s="242"/>
      <c r="CDG276" s="242"/>
      <c r="CDH276" s="242"/>
      <c r="CDI276" s="242"/>
      <c r="CDJ276" s="242"/>
      <c r="CDK276" s="242"/>
      <c r="CDL276" s="242"/>
      <c r="CDM276" s="242"/>
      <c r="CDN276" s="242"/>
      <c r="CDO276" s="242"/>
      <c r="CDP276" s="242"/>
      <c r="CDQ276" s="242"/>
      <c r="CDR276" s="242"/>
      <c r="CDS276" s="242"/>
      <c r="CDT276" s="242"/>
      <c r="CDU276" s="242"/>
      <c r="CDV276" s="242"/>
      <c r="CDW276" s="242"/>
      <c r="CDX276" s="242"/>
      <c r="CDY276" s="242"/>
      <c r="CDZ276" s="242"/>
      <c r="CEA276" s="242"/>
      <c r="CEB276" s="242"/>
      <c r="CEC276" s="242"/>
      <c r="CED276" s="242"/>
      <c r="CEE276" s="242"/>
      <c r="CEF276" s="242"/>
      <c r="CEG276" s="242"/>
      <c r="CEH276" s="242"/>
      <c r="CEI276" s="242"/>
      <c r="CEJ276" s="242"/>
      <c r="CEK276" s="242"/>
      <c r="CEL276" s="242"/>
      <c r="CEM276" s="242"/>
      <c r="CEN276" s="242"/>
      <c r="CEO276" s="242"/>
      <c r="CEP276" s="242"/>
      <c r="CEQ276" s="242"/>
      <c r="CER276" s="242"/>
      <c r="CES276" s="242"/>
      <c r="CET276" s="242"/>
      <c r="CEU276" s="242"/>
      <c r="CEV276" s="242"/>
      <c r="CEW276" s="242"/>
      <c r="CEX276" s="242"/>
      <c r="CEY276" s="242"/>
      <c r="CEZ276" s="242"/>
      <c r="CFA276" s="242"/>
      <c r="CFB276" s="242"/>
      <c r="CFC276" s="242"/>
      <c r="CFD276" s="242"/>
      <c r="CFE276" s="242"/>
      <c r="CFF276" s="242"/>
      <c r="CFG276" s="242"/>
      <c r="CFH276" s="242"/>
      <c r="CFI276" s="242"/>
      <c r="CFJ276" s="242"/>
      <c r="CFK276" s="242"/>
      <c r="CFL276" s="242"/>
      <c r="CFM276" s="242"/>
      <c r="CFN276" s="242"/>
      <c r="CFO276" s="242"/>
      <c r="CFP276" s="242"/>
      <c r="CFQ276" s="242"/>
      <c r="CFR276" s="242"/>
      <c r="CFS276" s="242"/>
      <c r="CFT276" s="242"/>
      <c r="CFU276" s="242"/>
      <c r="CFV276" s="242"/>
      <c r="CFW276" s="242"/>
      <c r="CFX276" s="242"/>
      <c r="CFY276" s="242"/>
      <c r="CFZ276" s="242"/>
      <c r="CGA276" s="242"/>
      <c r="CGB276" s="242"/>
      <c r="CGC276" s="242"/>
      <c r="CGD276" s="242"/>
      <c r="CGE276" s="242"/>
      <c r="CGF276" s="242"/>
      <c r="CGG276" s="242"/>
      <c r="CGH276" s="242"/>
      <c r="CGI276" s="242"/>
      <c r="CGJ276" s="242"/>
      <c r="CGK276" s="242"/>
      <c r="CGL276" s="242"/>
      <c r="CGM276" s="242"/>
      <c r="CGN276" s="242"/>
      <c r="CGO276" s="242"/>
      <c r="CGP276" s="242"/>
      <c r="CGQ276" s="242"/>
      <c r="CGR276" s="242"/>
      <c r="CGS276" s="242"/>
      <c r="CGT276" s="242"/>
      <c r="CGU276" s="242"/>
      <c r="CGV276" s="242"/>
      <c r="CGW276" s="242"/>
      <c r="CGX276" s="242"/>
      <c r="CGY276" s="242"/>
      <c r="CGZ276" s="242"/>
      <c r="CHA276" s="242"/>
      <c r="CHB276" s="242"/>
      <c r="CHC276" s="242"/>
      <c r="CHD276" s="242"/>
      <c r="CHE276" s="242"/>
      <c r="CHF276" s="242"/>
      <c r="CHG276" s="242"/>
      <c r="CHH276" s="242"/>
      <c r="CHI276" s="242"/>
      <c r="CHJ276" s="242"/>
      <c r="CHK276" s="242"/>
      <c r="CHL276" s="242"/>
      <c r="CHM276" s="242"/>
      <c r="CHN276" s="242"/>
      <c r="CHO276" s="242"/>
      <c r="CHP276" s="242"/>
      <c r="CHQ276" s="242"/>
      <c r="CHR276" s="242"/>
      <c r="CHS276" s="242"/>
      <c r="CHT276" s="242"/>
      <c r="CHU276" s="242"/>
      <c r="CHV276" s="242"/>
      <c r="CHW276" s="242"/>
      <c r="CHX276" s="242"/>
      <c r="CHY276" s="242"/>
      <c r="CHZ276" s="242"/>
      <c r="CIA276" s="242"/>
      <c r="CIB276" s="242"/>
      <c r="CIC276" s="242"/>
      <c r="CID276" s="242"/>
      <c r="CIE276" s="242"/>
      <c r="CIF276" s="242"/>
      <c r="CIG276" s="242"/>
      <c r="CIH276" s="242"/>
      <c r="CII276" s="242"/>
      <c r="CIJ276" s="242"/>
      <c r="CIK276" s="242"/>
      <c r="CIL276" s="242"/>
      <c r="CIM276" s="242"/>
      <c r="CIN276" s="242"/>
      <c r="CIO276" s="242"/>
      <c r="CIP276" s="242"/>
      <c r="CIQ276" s="242"/>
      <c r="CIR276" s="242"/>
      <c r="CIS276" s="242"/>
      <c r="CIT276" s="242"/>
      <c r="CIU276" s="242"/>
      <c r="CIV276" s="242"/>
      <c r="CIW276" s="242"/>
      <c r="CIX276" s="242"/>
      <c r="CIY276" s="242"/>
      <c r="CIZ276" s="242"/>
      <c r="CJA276" s="242"/>
      <c r="CJB276" s="242"/>
      <c r="CJC276" s="242"/>
      <c r="CJD276" s="242"/>
      <c r="CJE276" s="242"/>
      <c r="CJF276" s="242"/>
      <c r="CJG276" s="242"/>
      <c r="CJH276" s="242"/>
      <c r="CJI276" s="242"/>
      <c r="CJJ276" s="242"/>
      <c r="CJK276" s="242"/>
      <c r="CJL276" s="242"/>
      <c r="CJM276" s="242"/>
      <c r="CJN276" s="242"/>
      <c r="CJO276" s="242"/>
      <c r="CJP276" s="242"/>
      <c r="CJQ276" s="242"/>
      <c r="CJR276" s="242"/>
      <c r="CJS276" s="242"/>
      <c r="CJT276" s="242"/>
      <c r="CJU276" s="242"/>
      <c r="CJV276" s="242"/>
      <c r="CJW276" s="242"/>
      <c r="CJX276" s="242"/>
      <c r="CJY276" s="242"/>
      <c r="CJZ276" s="242"/>
      <c r="CKA276" s="242"/>
      <c r="CKB276" s="242"/>
      <c r="CKC276" s="242"/>
      <c r="CKD276" s="242"/>
      <c r="CKE276" s="242"/>
      <c r="CKF276" s="242"/>
      <c r="CKG276" s="242"/>
      <c r="CKH276" s="242"/>
      <c r="CKI276" s="242"/>
      <c r="CKJ276" s="242"/>
      <c r="CKK276" s="242"/>
      <c r="CKL276" s="242"/>
      <c r="CKM276" s="242"/>
      <c r="CKN276" s="242"/>
      <c r="CKO276" s="242"/>
      <c r="CKP276" s="242"/>
      <c r="CKQ276" s="242"/>
      <c r="CKR276" s="242"/>
      <c r="CKS276" s="242"/>
      <c r="CKT276" s="242"/>
      <c r="CKU276" s="242"/>
      <c r="CKV276" s="242"/>
      <c r="CKW276" s="242"/>
      <c r="CKX276" s="242"/>
      <c r="CKY276" s="242"/>
      <c r="CKZ276" s="242"/>
      <c r="CLA276" s="242"/>
      <c r="CLB276" s="242"/>
      <c r="CLC276" s="242"/>
      <c r="CLD276" s="242"/>
      <c r="CLE276" s="242"/>
      <c r="CLF276" s="242"/>
      <c r="CLG276" s="242"/>
      <c r="CLH276" s="242"/>
      <c r="CLI276" s="242"/>
      <c r="CLJ276" s="242"/>
      <c r="CLK276" s="242"/>
      <c r="CLL276" s="242"/>
      <c r="CLM276" s="242"/>
      <c r="CLN276" s="242"/>
      <c r="CLO276" s="242"/>
      <c r="CLP276" s="242"/>
      <c r="CLQ276" s="242"/>
      <c r="CLR276" s="242"/>
      <c r="CLS276" s="242"/>
      <c r="CLT276" s="242"/>
      <c r="CLU276" s="242"/>
      <c r="CLV276" s="242"/>
      <c r="CLW276" s="242"/>
      <c r="CLX276" s="242"/>
      <c r="CLY276" s="242"/>
      <c r="CLZ276" s="242"/>
      <c r="CMA276" s="242"/>
      <c r="CMB276" s="242"/>
      <c r="CMC276" s="242"/>
      <c r="CMD276" s="242"/>
      <c r="CME276" s="242"/>
      <c r="CMF276" s="242"/>
      <c r="CMG276" s="242"/>
      <c r="CMH276" s="242"/>
      <c r="CMI276" s="242"/>
      <c r="CMJ276" s="242"/>
      <c r="CMK276" s="242"/>
      <c r="CML276" s="242"/>
      <c r="CMM276" s="242"/>
      <c r="CMN276" s="242"/>
      <c r="CMO276" s="242"/>
      <c r="CMP276" s="242"/>
      <c r="CMQ276" s="242"/>
      <c r="CMR276" s="242"/>
      <c r="CMS276" s="242"/>
      <c r="CMT276" s="242"/>
      <c r="CMU276" s="242"/>
      <c r="CMV276" s="242"/>
      <c r="CMW276" s="242"/>
      <c r="CMX276" s="242"/>
      <c r="CMY276" s="242"/>
      <c r="CMZ276" s="242"/>
      <c r="CNA276" s="242"/>
      <c r="CNB276" s="242"/>
      <c r="CNC276" s="242"/>
      <c r="CND276" s="242"/>
      <c r="CNE276" s="242"/>
      <c r="CNF276" s="242"/>
      <c r="CNG276" s="242"/>
      <c r="CNH276" s="242"/>
      <c r="CNI276" s="242"/>
      <c r="CNJ276" s="242"/>
      <c r="CNK276" s="242"/>
      <c r="CNL276" s="242"/>
      <c r="CNM276" s="242"/>
      <c r="CNN276" s="242"/>
      <c r="CNO276" s="242"/>
      <c r="CNP276" s="242"/>
      <c r="CNQ276" s="242"/>
      <c r="CNR276" s="242"/>
      <c r="CNS276" s="242"/>
      <c r="CNT276" s="242"/>
      <c r="CNU276" s="242"/>
      <c r="CNV276" s="242"/>
      <c r="CNW276" s="242"/>
      <c r="CNX276" s="242"/>
      <c r="CNY276" s="242"/>
      <c r="CNZ276" s="242"/>
      <c r="COA276" s="242"/>
      <c r="COB276" s="242"/>
      <c r="COC276" s="242"/>
      <c r="COD276" s="242"/>
      <c r="COE276" s="242"/>
      <c r="COF276" s="242"/>
      <c r="COG276" s="242"/>
      <c r="COH276" s="242"/>
      <c r="COI276" s="242"/>
      <c r="COJ276" s="242"/>
      <c r="COK276" s="242"/>
      <c r="COL276" s="242"/>
      <c r="COM276" s="242"/>
      <c r="CON276" s="242"/>
      <c r="COO276" s="242"/>
      <c r="COP276" s="242"/>
      <c r="COQ276" s="242"/>
      <c r="COR276" s="242"/>
      <c r="COS276" s="242"/>
      <c r="COT276" s="242"/>
      <c r="COU276" s="242"/>
      <c r="COV276" s="242"/>
      <c r="COW276" s="242"/>
      <c r="COX276" s="242"/>
      <c r="COY276" s="242"/>
      <c r="COZ276" s="242"/>
      <c r="CPA276" s="242"/>
      <c r="CPB276" s="242"/>
      <c r="CPC276" s="242"/>
      <c r="CPD276" s="242"/>
      <c r="CPE276" s="242"/>
      <c r="CPF276" s="242"/>
      <c r="CPG276" s="242"/>
      <c r="CPH276" s="242"/>
      <c r="CPI276" s="242"/>
      <c r="CPJ276" s="242"/>
      <c r="CPK276" s="242"/>
      <c r="CPL276" s="242"/>
      <c r="CPM276" s="242"/>
      <c r="CPN276" s="242"/>
      <c r="CPO276" s="242"/>
      <c r="CPP276" s="242"/>
      <c r="CPQ276" s="242"/>
      <c r="CPR276" s="242"/>
      <c r="CPS276" s="242"/>
      <c r="CPT276" s="242"/>
      <c r="CPU276" s="242"/>
      <c r="CPV276" s="242"/>
      <c r="CPW276" s="242"/>
      <c r="CPX276" s="242"/>
      <c r="CPY276" s="242"/>
      <c r="CPZ276" s="242"/>
      <c r="CQA276" s="242"/>
      <c r="CQB276" s="242"/>
      <c r="CQC276" s="242"/>
      <c r="CQD276" s="242"/>
      <c r="CQE276" s="242"/>
      <c r="CQF276" s="242"/>
      <c r="CQG276" s="242"/>
      <c r="CQH276" s="242"/>
      <c r="CQI276" s="242"/>
      <c r="CQJ276" s="242"/>
      <c r="CQK276" s="242"/>
      <c r="CQL276" s="242"/>
      <c r="CQM276" s="242"/>
      <c r="CQN276" s="242"/>
      <c r="CQO276" s="242"/>
      <c r="CQP276" s="242"/>
      <c r="CQQ276" s="242"/>
      <c r="CQR276" s="242"/>
      <c r="CQS276" s="242"/>
      <c r="CQT276" s="242"/>
      <c r="CQU276" s="242"/>
      <c r="CQV276" s="242"/>
      <c r="CQW276" s="242"/>
      <c r="CQX276" s="242"/>
      <c r="CQY276" s="242"/>
      <c r="CQZ276" s="242"/>
      <c r="CRA276" s="242"/>
      <c r="CRB276" s="242"/>
      <c r="CRC276" s="242"/>
      <c r="CRD276" s="242"/>
      <c r="CRE276" s="242"/>
      <c r="CRF276" s="242"/>
      <c r="CRG276" s="242"/>
      <c r="CRH276" s="242"/>
      <c r="CRI276" s="242"/>
      <c r="CRJ276" s="242"/>
      <c r="CRK276" s="242"/>
      <c r="CRL276" s="242"/>
      <c r="CRM276" s="242"/>
      <c r="CRN276" s="242"/>
      <c r="CRO276" s="242"/>
      <c r="CRP276" s="242"/>
      <c r="CRQ276" s="242"/>
      <c r="CRR276" s="242"/>
      <c r="CRS276" s="242"/>
      <c r="CRT276" s="242"/>
      <c r="CRU276" s="242"/>
      <c r="CRV276" s="242"/>
      <c r="CRW276" s="242"/>
      <c r="CRX276" s="242"/>
      <c r="CRY276" s="242"/>
      <c r="CRZ276" s="242"/>
      <c r="CSA276" s="242"/>
      <c r="CSB276" s="242"/>
      <c r="CSC276" s="242"/>
      <c r="CSD276" s="242"/>
      <c r="CSE276" s="242"/>
      <c r="CSF276" s="242"/>
      <c r="CSG276" s="242"/>
      <c r="CSH276" s="242"/>
      <c r="CSI276" s="242"/>
      <c r="CSJ276" s="242"/>
      <c r="CSK276" s="242"/>
      <c r="CSL276" s="242"/>
      <c r="CSM276" s="242"/>
      <c r="CSN276" s="242"/>
      <c r="CSO276" s="242"/>
      <c r="CSP276" s="242"/>
      <c r="CSQ276" s="242"/>
      <c r="CSR276" s="242"/>
      <c r="CSS276" s="242"/>
      <c r="CST276" s="242"/>
      <c r="CSU276" s="242"/>
      <c r="CSV276" s="242"/>
      <c r="CSW276" s="242"/>
      <c r="CSX276" s="242"/>
      <c r="CSY276" s="242"/>
      <c r="CSZ276" s="242"/>
      <c r="CTA276" s="242"/>
      <c r="CTB276" s="242"/>
      <c r="CTC276" s="242"/>
      <c r="CTD276" s="242"/>
      <c r="CTE276" s="242"/>
      <c r="CTF276" s="242"/>
      <c r="CTG276" s="242"/>
      <c r="CTH276" s="242"/>
      <c r="CTI276" s="242"/>
      <c r="CTJ276" s="242"/>
      <c r="CTK276" s="242"/>
      <c r="CTL276" s="242"/>
      <c r="CTM276" s="242"/>
      <c r="CTN276" s="242"/>
      <c r="CTO276" s="242"/>
      <c r="CTP276" s="242"/>
      <c r="CTQ276" s="242"/>
      <c r="CTR276" s="242"/>
      <c r="CTS276" s="242"/>
      <c r="CTT276" s="242"/>
      <c r="CTU276" s="242"/>
      <c r="CTV276" s="242"/>
      <c r="CTW276" s="242"/>
      <c r="CTX276" s="242"/>
      <c r="CTY276" s="242"/>
      <c r="CTZ276" s="242"/>
      <c r="CUA276" s="242"/>
      <c r="CUB276" s="242"/>
      <c r="CUC276" s="242"/>
      <c r="CUD276" s="242"/>
      <c r="CUE276" s="242"/>
      <c r="CUF276" s="242"/>
      <c r="CUG276" s="242"/>
      <c r="CUH276" s="242"/>
      <c r="CUI276" s="242"/>
      <c r="CUJ276" s="242"/>
      <c r="CUK276" s="242"/>
      <c r="CUL276" s="242"/>
      <c r="CUM276" s="242"/>
      <c r="CUN276" s="242"/>
      <c r="CUO276" s="242"/>
      <c r="CUP276" s="242"/>
      <c r="CUQ276" s="242"/>
      <c r="CUR276" s="242"/>
      <c r="CUS276" s="242"/>
      <c r="CUT276" s="242"/>
      <c r="CUU276" s="242"/>
      <c r="CUV276" s="242"/>
      <c r="CUW276" s="242"/>
      <c r="CUX276" s="242"/>
      <c r="CUY276" s="242"/>
      <c r="CUZ276" s="242"/>
      <c r="CVA276" s="242"/>
      <c r="CVB276" s="242"/>
      <c r="CVC276" s="242"/>
      <c r="CVD276" s="242"/>
      <c r="CVE276" s="242"/>
      <c r="CVF276" s="242"/>
      <c r="CVG276" s="242"/>
      <c r="CVH276" s="242"/>
      <c r="CVI276" s="242"/>
      <c r="CVJ276" s="242"/>
      <c r="CVK276" s="242"/>
      <c r="CVL276" s="242"/>
      <c r="CVM276" s="242"/>
      <c r="CVN276" s="242"/>
      <c r="CVO276" s="242"/>
      <c r="CVP276" s="242"/>
      <c r="CVQ276" s="242"/>
      <c r="CVR276" s="242"/>
      <c r="CVS276" s="242"/>
      <c r="CVT276" s="242"/>
      <c r="CVU276" s="242"/>
      <c r="CVV276" s="242"/>
      <c r="CVW276" s="242"/>
      <c r="CVX276" s="242"/>
      <c r="CVY276" s="242"/>
      <c r="CVZ276" s="242"/>
      <c r="CWA276" s="242"/>
      <c r="CWB276" s="242"/>
      <c r="CWC276" s="242"/>
      <c r="CWD276" s="242"/>
      <c r="CWE276" s="242"/>
      <c r="CWF276" s="242"/>
      <c r="CWG276" s="242"/>
      <c r="CWH276" s="242"/>
      <c r="CWI276" s="242"/>
      <c r="CWJ276" s="242"/>
      <c r="CWK276" s="242"/>
      <c r="CWL276" s="242"/>
      <c r="CWM276" s="242"/>
      <c r="CWN276" s="242"/>
      <c r="CWO276" s="242"/>
      <c r="CWP276" s="242"/>
      <c r="CWQ276" s="242"/>
      <c r="CWR276" s="242"/>
      <c r="CWS276" s="242"/>
      <c r="CWT276" s="242"/>
      <c r="CWU276" s="242"/>
      <c r="CWV276" s="242"/>
      <c r="CWW276" s="242"/>
      <c r="CWX276" s="242"/>
      <c r="CWY276" s="242"/>
      <c r="CWZ276" s="242"/>
      <c r="CXA276" s="242"/>
      <c r="CXB276" s="242"/>
      <c r="CXC276" s="242"/>
      <c r="CXD276" s="242"/>
      <c r="CXE276" s="242"/>
      <c r="CXF276" s="242"/>
      <c r="CXG276" s="242"/>
      <c r="CXH276" s="242"/>
      <c r="CXI276" s="242"/>
      <c r="CXJ276" s="242"/>
      <c r="CXK276" s="242"/>
      <c r="CXL276" s="242"/>
      <c r="CXM276" s="242"/>
      <c r="CXN276" s="242"/>
      <c r="CXO276" s="242"/>
      <c r="CXP276" s="242"/>
      <c r="CXQ276" s="242"/>
      <c r="CXR276" s="242"/>
      <c r="CXS276" s="242"/>
      <c r="CXT276" s="242"/>
      <c r="CXU276" s="242"/>
      <c r="CXV276" s="242"/>
      <c r="CXW276" s="242"/>
      <c r="CXX276" s="242"/>
      <c r="CXY276" s="242"/>
      <c r="CXZ276" s="242"/>
      <c r="CYA276" s="242"/>
      <c r="CYB276" s="242"/>
      <c r="CYC276" s="242"/>
      <c r="CYD276" s="242"/>
      <c r="CYE276" s="242"/>
      <c r="CYF276" s="242"/>
      <c r="CYG276" s="242"/>
      <c r="CYH276" s="242"/>
      <c r="CYI276" s="242"/>
      <c r="CYJ276" s="242"/>
      <c r="CYK276" s="242"/>
      <c r="CYL276" s="242"/>
      <c r="CYM276" s="242"/>
      <c r="CYN276" s="242"/>
      <c r="CYO276" s="242"/>
      <c r="CYP276" s="242"/>
      <c r="CYQ276" s="242"/>
      <c r="CYR276" s="242"/>
      <c r="CYS276" s="242"/>
      <c r="CYT276" s="242"/>
      <c r="CYU276" s="242"/>
      <c r="CYV276" s="242"/>
      <c r="CYW276" s="242"/>
      <c r="CYX276" s="242"/>
      <c r="CYY276" s="242"/>
      <c r="CYZ276" s="242"/>
      <c r="CZA276" s="242"/>
      <c r="CZB276" s="242"/>
      <c r="CZC276" s="242"/>
      <c r="CZD276" s="242"/>
      <c r="CZE276" s="242"/>
      <c r="CZF276" s="242"/>
      <c r="CZG276" s="242"/>
      <c r="CZH276" s="242"/>
      <c r="CZI276" s="242"/>
      <c r="CZJ276" s="242"/>
      <c r="CZK276" s="242"/>
      <c r="CZL276" s="242"/>
      <c r="CZM276" s="242"/>
      <c r="CZN276" s="242"/>
      <c r="CZO276" s="242"/>
      <c r="CZP276" s="242"/>
      <c r="CZQ276" s="242"/>
      <c r="CZR276" s="242"/>
      <c r="CZS276" s="242"/>
      <c r="CZT276" s="242"/>
      <c r="CZU276" s="242"/>
      <c r="CZV276" s="242"/>
      <c r="CZW276" s="242"/>
      <c r="CZX276" s="242"/>
      <c r="CZY276" s="242"/>
      <c r="CZZ276" s="242"/>
      <c r="DAA276" s="242"/>
      <c r="DAB276" s="242"/>
      <c r="DAC276" s="242"/>
      <c r="DAD276" s="242"/>
      <c r="DAE276" s="242"/>
      <c r="DAF276" s="242"/>
      <c r="DAG276" s="242"/>
      <c r="DAH276" s="242"/>
      <c r="DAI276" s="242"/>
      <c r="DAJ276" s="242"/>
      <c r="DAK276" s="242"/>
      <c r="DAL276" s="242"/>
      <c r="DAM276" s="242"/>
      <c r="DAN276" s="242"/>
      <c r="DAO276" s="242"/>
      <c r="DAP276" s="242"/>
      <c r="DAQ276" s="242"/>
      <c r="DAR276" s="242"/>
      <c r="DAS276" s="242"/>
      <c r="DAT276" s="242"/>
      <c r="DAU276" s="242"/>
      <c r="DAV276" s="242"/>
      <c r="DAW276" s="242"/>
      <c r="DAX276" s="242"/>
      <c r="DAY276" s="242"/>
      <c r="DAZ276" s="242"/>
      <c r="DBA276" s="242"/>
      <c r="DBB276" s="242"/>
      <c r="DBC276" s="242"/>
      <c r="DBD276" s="242"/>
      <c r="DBE276" s="242"/>
      <c r="DBF276" s="242"/>
      <c r="DBG276" s="242"/>
      <c r="DBH276" s="242"/>
      <c r="DBI276" s="242"/>
      <c r="DBJ276" s="242"/>
      <c r="DBK276" s="242"/>
      <c r="DBL276" s="242"/>
      <c r="DBM276" s="242"/>
      <c r="DBN276" s="242"/>
      <c r="DBO276" s="242"/>
      <c r="DBP276" s="242"/>
      <c r="DBQ276" s="242"/>
      <c r="DBR276" s="242"/>
      <c r="DBS276" s="242"/>
      <c r="DBT276" s="242"/>
      <c r="DBU276" s="242"/>
      <c r="DBV276" s="242"/>
      <c r="DBW276" s="242"/>
      <c r="DBX276" s="242"/>
      <c r="DBY276" s="242"/>
      <c r="DBZ276" s="242"/>
      <c r="DCA276" s="242"/>
      <c r="DCB276" s="242"/>
      <c r="DCC276" s="242"/>
      <c r="DCD276" s="242"/>
      <c r="DCE276" s="242"/>
      <c r="DCF276" s="242"/>
      <c r="DCG276" s="242"/>
      <c r="DCH276" s="242"/>
      <c r="DCI276" s="242"/>
      <c r="DCJ276" s="242"/>
      <c r="DCK276" s="242"/>
      <c r="DCL276" s="242"/>
      <c r="DCM276" s="242"/>
      <c r="DCN276" s="242"/>
      <c r="DCO276" s="242"/>
      <c r="DCP276" s="242"/>
      <c r="DCQ276" s="242"/>
      <c r="DCR276" s="242"/>
      <c r="DCS276" s="242"/>
      <c r="DCT276" s="242"/>
      <c r="DCU276" s="242"/>
      <c r="DCV276" s="242"/>
      <c r="DCW276" s="242"/>
      <c r="DCX276" s="242"/>
      <c r="DCY276" s="242"/>
      <c r="DCZ276" s="242"/>
      <c r="DDA276" s="242"/>
      <c r="DDB276" s="242"/>
      <c r="DDC276" s="242"/>
      <c r="DDD276" s="242"/>
      <c r="DDE276" s="242"/>
      <c r="DDF276" s="242"/>
      <c r="DDG276" s="242"/>
      <c r="DDH276" s="242"/>
      <c r="DDI276" s="242"/>
      <c r="DDJ276" s="242"/>
      <c r="DDK276" s="242"/>
      <c r="DDL276" s="242"/>
      <c r="DDM276" s="242"/>
      <c r="DDN276" s="242"/>
      <c r="DDO276" s="242"/>
      <c r="DDP276" s="242"/>
      <c r="DDQ276" s="242"/>
      <c r="DDR276" s="242"/>
      <c r="DDS276" s="242"/>
      <c r="DDT276" s="242"/>
      <c r="DDU276" s="242"/>
      <c r="DDV276" s="242"/>
      <c r="DDW276" s="242"/>
      <c r="DDX276" s="242"/>
      <c r="DDY276" s="242"/>
      <c r="DDZ276" s="242"/>
      <c r="DEA276" s="242"/>
      <c r="DEB276" s="242"/>
      <c r="DEC276" s="242"/>
      <c r="DED276" s="242"/>
      <c r="DEE276" s="242"/>
      <c r="DEF276" s="242"/>
      <c r="DEG276" s="242"/>
      <c r="DEH276" s="242"/>
      <c r="DEI276" s="242"/>
      <c r="DEJ276" s="242"/>
      <c r="DEK276" s="242"/>
      <c r="DEL276" s="242"/>
      <c r="DEM276" s="242"/>
      <c r="DEN276" s="242"/>
      <c r="DEO276" s="242"/>
      <c r="DEP276" s="242"/>
      <c r="DEQ276" s="242"/>
      <c r="DER276" s="242"/>
      <c r="DES276" s="242"/>
      <c r="DET276" s="242"/>
      <c r="DEU276" s="242"/>
      <c r="DEV276" s="242"/>
      <c r="DEW276" s="242"/>
      <c r="DEX276" s="242"/>
      <c r="DEY276" s="242"/>
      <c r="DEZ276" s="242"/>
      <c r="DFA276" s="242"/>
      <c r="DFB276" s="242"/>
      <c r="DFC276" s="242"/>
      <c r="DFD276" s="242"/>
      <c r="DFE276" s="242"/>
      <c r="DFF276" s="242"/>
      <c r="DFG276" s="242"/>
      <c r="DFH276" s="242"/>
      <c r="DFI276" s="242"/>
      <c r="DFJ276" s="242"/>
      <c r="DFK276" s="242"/>
      <c r="DFL276" s="242"/>
      <c r="DFM276" s="242"/>
      <c r="DFN276" s="242"/>
      <c r="DFO276" s="242"/>
      <c r="DFP276" s="242"/>
      <c r="DFQ276" s="242"/>
      <c r="DFR276" s="242"/>
      <c r="DFS276" s="242"/>
      <c r="DFT276" s="242"/>
      <c r="DFU276" s="242"/>
      <c r="DFV276" s="242"/>
      <c r="DFW276" s="242"/>
      <c r="DFX276" s="242"/>
      <c r="DFY276" s="242"/>
      <c r="DFZ276" s="242"/>
      <c r="DGA276" s="242"/>
      <c r="DGB276" s="242"/>
      <c r="DGC276" s="242"/>
      <c r="DGD276" s="242"/>
      <c r="DGE276" s="242"/>
      <c r="DGF276" s="242"/>
      <c r="DGG276" s="242"/>
      <c r="DGH276" s="242"/>
      <c r="DGI276" s="242"/>
      <c r="DGJ276" s="242"/>
      <c r="DGK276" s="242"/>
      <c r="DGL276" s="242"/>
      <c r="DGM276" s="242"/>
      <c r="DGN276" s="242"/>
      <c r="DGO276" s="242"/>
      <c r="DGP276" s="242"/>
      <c r="DGQ276" s="242"/>
      <c r="DGR276" s="242"/>
      <c r="DGS276" s="242"/>
      <c r="DGT276" s="242"/>
      <c r="DGU276" s="242"/>
      <c r="DGV276" s="242"/>
      <c r="DGW276" s="242"/>
      <c r="DGX276" s="242"/>
      <c r="DGY276" s="242"/>
      <c r="DGZ276" s="242"/>
      <c r="DHA276" s="242"/>
      <c r="DHB276" s="242"/>
      <c r="DHC276" s="242"/>
      <c r="DHD276" s="242"/>
      <c r="DHE276" s="242"/>
      <c r="DHF276" s="242"/>
      <c r="DHG276" s="242"/>
      <c r="DHH276" s="242"/>
      <c r="DHI276" s="242"/>
      <c r="DHJ276" s="242"/>
      <c r="DHK276" s="242"/>
      <c r="DHL276" s="242"/>
      <c r="DHM276" s="242"/>
      <c r="DHN276" s="242"/>
      <c r="DHO276" s="242"/>
      <c r="DHP276" s="242"/>
      <c r="DHQ276" s="242"/>
      <c r="DHR276" s="242"/>
      <c r="DHS276" s="242"/>
      <c r="DHT276" s="242"/>
      <c r="DHU276" s="242"/>
      <c r="DHV276" s="242"/>
      <c r="DHW276" s="242"/>
      <c r="DHX276" s="242"/>
      <c r="DHY276" s="242"/>
      <c r="DHZ276" s="242"/>
      <c r="DIA276" s="242"/>
      <c r="DIB276" s="242"/>
      <c r="DIC276" s="242"/>
      <c r="DID276" s="242"/>
      <c r="DIE276" s="242"/>
      <c r="DIF276" s="242"/>
      <c r="DIG276" s="242"/>
      <c r="DIH276" s="242"/>
      <c r="DII276" s="242"/>
      <c r="DIJ276" s="242"/>
      <c r="DIK276" s="242"/>
      <c r="DIL276" s="242"/>
      <c r="DIM276" s="242"/>
      <c r="DIN276" s="242"/>
      <c r="DIO276" s="242"/>
      <c r="DIP276" s="242"/>
      <c r="DIQ276" s="242"/>
      <c r="DIR276" s="242"/>
      <c r="DIS276" s="242"/>
      <c r="DIT276" s="242"/>
      <c r="DIU276" s="242"/>
      <c r="DIV276" s="242"/>
      <c r="DIW276" s="242"/>
      <c r="DIX276" s="242"/>
      <c r="DIY276" s="242"/>
      <c r="DIZ276" s="242"/>
      <c r="DJA276" s="242"/>
      <c r="DJB276" s="242"/>
      <c r="DJC276" s="242"/>
      <c r="DJD276" s="242"/>
      <c r="DJE276" s="242"/>
      <c r="DJF276" s="242"/>
      <c r="DJG276" s="242"/>
      <c r="DJH276" s="242"/>
      <c r="DJI276" s="242"/>
      <c r="DJJ276" s="242"/>
      <c r="DJK276" s="242"/>
      <c r="DJL276" s="242"/>
      <c r="DJM276" s="242"/>
      <c r="DJN276" s="242"/>
      <c r="DJO276" s="242"/>
      <c r="DJP276" s="242"/>
      <c r="DJQ276" s="242"/>
      <c r="DJR276" s="242"/>
      <c r="DJS276" s="242"/>
      <c r="DJT276" s="242"/>
      <c r="DJU276" s="242"/>
      <c r="DJV276" s="242"/>
      <c r="DJW276" s="242"/>
      <c r="DJX276" s="242"/>
      <c r="DJY276" s="242"/>
      <c r="DJZ276" s="242"/>
      <c r="DKA276" s="242"/>
      <c r="DKB276" s="242"/>
      <c r="DKC276" s="242"/>
      <c r="DKD276" s="242"/>
      <c r="DKE276" s="242"/>
      <c r="DKF276" s="242"/>
      <c r="DKG276" s="242"/>
      <c r="DKH276" s="242"/>
      <c r="DKI276" s="242"/>
      <c r="DKJ276" s="242"/>
      <c r="DKK276" s="242"/>
      <c r="DKL276" s="242"/>
      <c r="DKM276" s="242"/>
      <c r="DKN276" s="242"/>
      <c r="DKO276" s="242"/>
      <c r="DKP276" s="242"/>
      <c r="DKQ276" s="242"/>
      <c r="DKR276" s="242"/>
      <c r="DKS276" s="242"/>
      <c r="DKT276" s="242"/>
      <c r="DKU276" s="242"/>
      <c r="DKV276" s="242"/>
      <c r="DKW276" s="242"/>
      <c r="DKX276" s="242"/>
      <c r="DKY276" s="242"/>
      <c r="DKZ276" s="242"/>
      <c r="DLA276" s="242"/>
      <c r="DLB276" s="242"/>
      <c r="DLC276" s="242"/>
      <c r="DLD276" s="242"/>
      <c r="DLE276" s="242"/>
      <c r="DLF276" s="242"/>
      <c r="DLG276" s="242"/>
      <c r="DLH276" s="242"/>
      <c r="DLI276" s="242"/>
      <c r="DLJ276" s="242"/>
      <c r="DLK276" s="242"/>
      <c r="DLL276" s="242"/>
      <c r="DLM276" s="242"/>
      <c r="DLN276" s="242"/>
      <c r="DLO276" s="242"/>
      <c r="DLP276" s="242"/>
      <c r="DLQ276" s="242"/>
      <c r="DLR276" s="242"/>
      <c r="DLS276" s="242"/>
      <c r="DLT276" s="242"/>
      <c r="DLU276" s="242"/>
      <c r="DLV276" s="242"/>
      <c r="DLW276" s="242"/>
      <c r="DLX276" s="242"/>
      <c r="DLY276" s="242"/>
      <c r="DLZ276" s="242"/>
      <c r="DMA276" s="242"/>
      <c r="DMB276" s="242"/>
      <c r="DMC276" s="242"/>
      <c r="DMD276" s="242"/>
      <c r="DME276" s="242"/>
      <c r="DMF276" s="242"/>
      <c r="DMG276" s="242"/>
      <c r="DMH276" s="242"/>
      <c r="DMI276" s="242"/>
      <c r="DMJ276" s="242"/>
      <c r="DMK276" s="242"/>
      <c r="DML276" s="242"/>
      <c r="DMM276" s="242"/>
      <c r="DMN276" s="242"/>
      <c r="DMO276" s="242"/>
      <c r="DMP276" s="242"/>
      <c r="DMQ276" s="242"/>
      <c r="DMR276" s="242"/>
      <c r="DMS276" s="242"/>
      <c r="DMT276" s="242"/>
      <c r="DMU276" s="242"/>
      <c r="DMV276" s="242"/>
      <c r="DMW276" s="242"/>
      <c r="DMX276" s="242"/>
      <c r="DMY276" s="242"/>
      <c r="DMZ276" s="242"/>
      <c r="DNA276" s="242"/>
      <c r="DNE276" s="242"/>
      <c r="DNF276" s="242"/>
      <c r="DNG276" s="242"/>
      <c r="DNH276" s="242"/>
      <c r="DNI276" s="242"/>
      <c r="DNJ276" s="242"/>
      <c r="DNK276" s="242"/>
      <c r="DNL276" s="242"/>
      <c r="DNM276" s="242"/>
      <c r="DNN276" s="242"/>
      <c r="DNO276" s="242"/>
      <c r="DNP276" s="242"/>
      <c r="DNQ276" s="242"/>
      <c r="DNR276" s="242"/>
      <c r="DNS276" s="242"/>
      <c r="DNT276" s="242"/>
      <c r="DNU276" s="242"/>
      <c r="DNV276" s="242"/>
      <c r="DNW276" s="242"/>
      <c r="DNX276" s="242"/>
      <c r="DNY276" s="242"/>
      <c r="DNZ276" s="242"/>
      <c r="DOA276" s="242"/>
      <c r="DOB276" s="242"/>
      <c r="DOC276" s="242"/>
      <c r="DOD276" s="242"/>
      <c r="DOE276" s="242"/>
      <c r="DOF276" s="242"/>
      <c r="DOG276" s="242"/>
      <c r="DOH276" s="242"/>
      <c r="DOI276" s="242"/>
      <c r="DOJ276" s="242"/>
      <c r="DOK276" s="242"/>
      <c r="DOL276" s="242"/>
      <c r="DOM276" s="242"/>
      <c r="DON276" s="242"/>
      <c r="DOO276" s="242"/>
      <c r="DOP276" s="242"/>
      <c r="DOQ276" s="242"/>
      <c r="DOR276" s="242"/>
      <c r="DOS276" s="242"/>
      <c r="DOT276" s="242"/>
      <c r="DOU276" s="242"/>
      <c r="DOV276" s="242"/>
      <c r="DOW276" s="242"/>
      <c r="DOX276" s="242"/>
      <c r="DOY276" s="242"/>
      <c r="DOZ276" s="242"/>
      <c r="DPA276" s="242"/>
      <c r="DPB276" s="242"/>
      <c r="DPC276" s="242"/>
      <c r="DPD276" s="242"/>
      <c r="DPE276" s="242"/>
      <c r="DPF276" s="242"/>
      <c r="DPG276" s="242"/>
      <c r="DPH276" s="242"/>
      <c r="DPI276" s="242"/>
      <c r="DPJ276" s="242"/>
      <c r="DPK276" s="242"/>
      <c r="DPL276" s="242"/>
      <c r="DPM276" s="242"/>
      <c r="DPN276" s="242"/>
      <c r="DPO276" s="242"/>
      <c r="DPP276" s="242"/>
      <c r="DPQ276" s="242"/>
      <c r="DPR276" s="242"/>
      <c r="DPS276" s="242"/>
      <c r="DPT276" s="242"/>
      <c r="DPU276" s="242"/>
      <c r="DPV276" s="242"/>
      <c r="DPW276" s="242"/>
      <c r="DPX276" s="242"/>
      <c r="DPY276" s="242"/>
      <c r="DPZ276" s="242"/>
      <c r="DQA276" s="242"/>
      <c r="DQB276" s="242"/>
      <c r="DQC276" s="242"/>
      <c r="DQD276" s="242"/>
      <c r="DQE276" s="242"/>
      <c r="DQF276" s="242"/>
      <c r="DQG276" s="242"/>
      <c r="DQH276" s="242"/>
      <c r="DQI276" s="242"/>
      <c r="DQJ276" s="242"/>
      <c r="DQK276" s="242"/>
      <c r="DQL276" s="242"/>
      <c r="DQM276" s="242"/>
      <c r="DQN276" s="242"/>
      <c r="DQO276" s="242"/>
      <c r="DQP276" s="242"/>
      <c r="DQQ276" s="242"/>
      <c r="DQR276" s="242"/>
      <c r="DQS276" s="242"/>
      <c r="DQT276" s="242"/>
      <c r="DQU276" s="242"/>
      <c r="DQV276" s="242"/>
      <c r="DQW276" s="242"/>
      <c r="DQX276" s="242"/>
      <c r="DQY276" s="242"/>
      <c r="DQZ276" s="242"/>
      <c r="DRA276" s="242"/>
      <c r="DRB276" s="242"/>
      <c r="DRC276" s="242"/>
      <c r="DRD276" s="242"/>
      <c r="DRE276" s="242"/>
      <c r="DRF276" s="242"/>
      <c r="DRG276" s="242"/>
      <c r="DRH276" s="242"/>
      <c r="DRI276" s="242"/>
      <c r="DRJ276" s="242"/>
      <c r="DRK276" s="242"/>
      <c r="DRL276" s="242"/>
      <c r="DRM276" s="242"/>
      <c r="DRN276" s="242"/>
      <c r="DRO276" s="242"/>
      <c r="DRP276" s="242"/>
      <c r="DRQ276" s="242"/>
      <c r="DRR276" s="242"/>
      <c r="DRS276" s="242"/>
      <c r="DRT276" s="242"/>
      <c r="DRU276" s="242"/>
      <c r="DRV276" s="242"/>
      <c r="DRW276" s="242"/>
      <c r="DRX276" s="242"/>
      <c r="DRY276" s="242"/>
      <c r="DRZ276" s="242"/>
      <c r="DSA276" s="242"/>
      <c r="DSB276" s="242"/>
      <c r="DSC276" s="242"/>
      <c r="DSD276" s="242"/>
      <c r="DSE276" s="242"/>
      <c r="DSF276" s="242"/>
      <c r="DSG276" s="242"/>
      <c r="DSH276" s="242"/>
      <c r="DSI276" s="242"/>
      <c r="DSJ276" s="242"/>
      <c r="DSK276" s="242"/>
      <c r="DSL276" s="242"/>
      <c r="DSM276" s="242"/>
      <c r="DSN276" s="242"/>
      <c r="DSO276" s="242"/>
      <c r="DSP276" s="242"/>
      <c r="DSQ276" s="242"/>
      <c r="DSR276" s="242"/>
      <c r="DSS276" s="242"/>
      <c r="DST276" s="242"/>
      <c r="DSU276" s="242"/>
      <c r="DSV276" s="242"/>
      <c r="DSW276" s="242"/>
      <c r="DSX276" s="242"/>
      <c r="DSY276" s="242"/>
      <c r="DSZ276" s="242"/>
      <c r="DTA276" s="242"/>
      <c r="DTB276" s="242"/>
      <c r="DTC276" s="242"/>
      <c r="DTD276" s="242"/>
      <c r="DTE276" s="242"/>
      <c r="DTF276" s="242"/>
      <c r="DTG276" s="242"/>
      <c r="DTH276" s="242"/>
      <c r="DTI276" s="242"/>
      <c r="DTJ276" s="242"/>
      <c r="DTK276" s="242"/>
      <c r="DTL276" s="242"/>
      <c r="DTM276" s="242"/>
      <c r="DTN276" s="242"/>
      <c r="DTO276" s="242"/>
      <c r="DTP276" s="242"/>
      <c r="DTQ276" s="242"/>
      <c r="DTR276" s="242"/>
      <c r="DTS276" s="242"/>
      <c r="DTT276" s="242"/>
      <c r="DTU276" s="242"/>
      <c r="DTV276" s="242"/>
      <c r="DTW276" s="242"/>
      <c r="DTX276" s="242"/>
      <c r="DTY276" s="242"/>
      <c r="DTZ276" s="242"/>
      <c r="DUA276" s="242"/>
      <c r="DUB276" s="242"/>
      <c r="DUC276" s="242"/>
      <c r="DUD276" s="242"/>
      <c r="DUE276" s="242"/>
      <c r="DUF276" s="242"/>
      <c r="DUG276" s="242"/>
      <c r="DUH276" s="242"/>
      <c r="DUI276" s="242"/>
      <c r="DUJ276" s="242"/>
      <c r="DUK276" s="242"/>
      <c r="DUL276" s="242"/>
      <c r="DUM276" s="242"/>
      <c r="DUN276" s="242"/>
      <c r="DUO276" s="242"/>
      <c r="DUP276" s="242"/>
      <c r="DUQ276" s="242"/>
      <c r="DUR276" s="242"/>
      <c r="DUS276" s="242"/>
      <c r="DUT276" s="242"/>
      <c r="DUU276" s="242"/>
      <c r="DUV276" s="242"/>
      <c r="DUW276" s="242"/>
      <c r="DUX276" s="242"/>
      <c r="DUY276" s="242"/>
      <c r="DUZ276" s="242"/>
      <c r="DVA276" s="242"/>
      <c r="DVB276" s="242"/>
      <c r="DVC276" s="242"/>
      <c r="DVD276" s="242"/>
      <c r="DVE276" s="242"/>
      <c r="DVF276" s="242"/>
      <c r="DVG276" s="242"/>
      <c r="DVH276" s="242"/>
      <c r="DVI276" s="242"/>
      <c r="DVJ276" s="242"/>
      <c r="DVK276" s="242"/>
      <c r="DVL276" s="242"/>
      <c r="DVM276" s="242"/>
      <c r="DVN276" s="242"/>
      <c r="DVO276" s="242"/>
      <c r="DVP276" s="242"/>
      <c r="DVQ276" s="242"/>
      <c r="DVR276" s="242"/>
      <c r="DVS276" s="242"/>
      <c r="DVT276" s="242"/>
      <c r="DVU276" s="242"/>
      <c r="DVV276" s="242"/>
      <c r="DVW276" s="242"/>
      <c r="DVX276" s="242"/>
      <c r="DVY276" s="242"/>
      <c r="DVZ276" s="242"/>
      <c r="DWA276" s="242"/>
      <c r="DWB276" s="242"/>
      <c r="DWC276" s="242"/>
      <c r="DWD276" s="242"/>
      <c r="DWE276" s="242"/>
      <c r="DWF276" s="242"/>
      <c r="DWG276" s="242"/>
      <c r="DWH276" s="242"/>
      <c r="DWI276" s="242"/>
      <c r="DWJ276" s="242"/>
      <c r="DWK276" s="242"/>
      <c r="DWL276" s="242"/>
      <c r="DWM276" s="242"/>
      <c r="DWN276" s="242"/>
      <c r="DWO276" s="242"/>
      <c r="DWP276" s="242"/>
      <c r="DWQ276" s="242"/>
      <c r="DWR276" s="242"/>
      <c r="DWS276" s="242"/>
      <c r="DWT276" s="242"/>
      <c r="DWU276" s="242"/>
      <c r="DWV276" s="242"/>
      <c r="DWW276" s="242"/>
      <c r="DWX276" s="242"/>
      <c r="DWY276" s="242"/>
      <c r="DWZ276" s="242"/>
      <c r="DXA276" s="242"/>
      <c r="DXB276" s="242"/>
      <c r="DXC276" s="242"/>
      <c r="DXD276" s="242"/>
      <c r="DXE276" s="242"/>
      <c r="DXF276" s="242"/>
      <c r="DXG276" s="242"/>
      <c r="DXH276" s="242"/>
      <c r="DXI276" s="242"/>
      <c r="DXJ276" s="242"/>
      <c r="DXK276" s="242"/>
      <c r="DXL276" s="242"/>
      <c r="DXM276" s="242"/>
      <c r="DXN276" s="242"/>
      <c r="DXO276" s="242"/>
      <c r="DXP276" s="242"/>
      <c r="DXQ276" s="242"/>
      <c r="DXR276" s="242"/>
      <c r="DXS276" s="242"/>
      <c r="DXT276" s="242"/>
      <c r="DXU276" s="242"/>
      <c r="DXV276" s="242"/>
      <c r="DXW276" s="242"/>
      <c r="DXX276" s="242"/>
      <c r="DXY276" s="242"/>
      <c r="DXZ276" s="242"/>
      <c r="DYA276" s="242"/>
      <c r="DYB276" s="242"/>
      <c r="DYC276" s="242"/>
      <c r="DYD276" s="242"/>
      <c r="DYE276" s="242"/>
      <c r="DYF276" s="242"/>
      <c r="DYG276" s="242"/>
      <c r="DYH276" s="242"/>
      <c r="DYI276" s="242"/>
      <c r="DYJ276" s="242"/>
      <c r="DYK276" s="242"/>
      <c r="DYL276" s="242"/>
      <c r="DYM276" s="242"/>
      <c r="DYN276" s="242"/>
      <c r="DYO276" s="242"/>
      <c r="DYP276" s="242"/>
      <c r="DYQ276" s="242"/>
      <c r="DYR276" s="242"/>
      <c r="DYS276" s="242"/>
      <c r="DYT276" s="242"/>
      <c r="DYU276" s="242"/>
      <c r="DYV276" s="242"/>
      <c r="DYW276" s="242"/>
      <c r="DYX276" s="242"/>
      <c r="DYY276" s="242"/>
      <c r="DYZ276" s="242"/>
      <c r="DZA276" s="242"/>
      <c r="DZB276" s="242"/>
      <c r="DZC276" s="242"/>
      <c r="DZD276" s="242"/>
      <c r="DZE276" s="242"/>
      <c r="DZF276" s="242"/>
      <c r="DZG276" s="242"/>
      <c r="DZH276" s="242"/>
      <c r="DZI276" s="242"/>
      <c r="DZJ276" s="242"/>
      <c r="DZK276" s="242"/>
      <c r="DZL276" s="242"/>
      <c r="DZM276" s="242"/>
      <c r="DZN276" s="242"/>
      <c r="DZO276" s="242"/>
      <c r="DZP276" s="242"/>
      <c r="DZQ276" s="242"/>
      <c r="DZR276" s="242"/>
      <c r="DZS276" s="242"/>
      <c r="DZT276" s="242"/>
      <c r="DZU276" s="242"/>
      <c r="DZV276" s="242"/>
      <c r="DZW276" s="242"/>
      <c r="DZX276" s="242"/>
      <c r="DZY276" s="242"/>
      <c r="DZZ276" s="242"/>
      <c r="EAA276" s="242"/>
      <c r="EAB276" s="242"/>
      <c r="EAC276" s="242"/>
      <c r="EAD276" s="242"/>
      <c r="EAE276" s="242"/>
      <c r="EAF276" s="242"/>
      <c r="EAG276" s="242"/>
      <c r="EAH276" s="242"/>
      <c r="EAI276" s="242"/>
      <c r="EAJ276" s="242"/>
      <c r="EAK276" s="242"/>
      <c r="EAL276" s="242"/>
      <c r="EAM276" s="242"/>
      <c r="EAN276" s="242"/>
      <c r="EAO276" s="242"/>
      <c r="EAP276" s="242"/>
      <c r="EAQ276" s="242"/>
      <c r="EAR276" s="242"/>
      <c r="EAS276" s="242"/>
      <c r="EAT276" s="242"/>
      <c r="EAU276" s="242"/>
      <c r="EAV276" s="242"/>
      <c r="EAW276" s="242"/>
      <c r="EAX276" s="242"/>
      <c r="EAY276" s="242"/>
      <c r="EAZ276" s="242"/>
      <c r="EBA276" s="242"/>
      <c r="EBB276" s="242"/>
      <c r="EBC276" s="242"/>
      <c r="EBD276" s="242"/>
      <c r="EBE276" s="242"/>
      <c r="EBF276" s="242"/>
      <c r="EBG276" s="242"/>
      <c r="EBH276" s="242"/>
      <c r="EBI276" s="242"/>
      <c r="EBJ276" s="242"/>
      <c r="EBK276" s="242"/>
      <c r="EBL276" s="242"/>
      <c r="EBM276" s="242"/>
      <c r="EBN276" s="242"/>
      <c r="EBO276" s="242"/>
      <c r="EBP276" s="242"/>
      <c r="EBQ276" s="242"/>
      <c r="EBR276" s="242"/>
      <c r="EBS276" s="242"/>
      <c r="EBT276" s="242"/>
      <c r="EBU276" s="242"/>
      <c r="EBV276" s="242"/>
      <c r="EBW276" s="242"/>
      <c r="EBX276" s="242"/>
      <c r="EBY276" s="242"/>
      <c r="EBZ276" s="242"/>
      <c r="ECA276" s="242"/>
      <c r="ECB276" s="242"/>
      <c r="ECC276" s="242"/>
      <c r="ECD276" s="242"/>
      <c r="ECE276" s="242"/>
      <c r="ECF276" s="242"/>
      <c r="ECG276" s="242"/>
      <c r="ECH276" s="242"/>
      <c r="ECI276" s="242"/>
      <c r="ECJ276" s="242"/>
      <c r="ECK276" s="242"/>
      <c r="ECL276" s="242"/>
      <c r="ECM276" s="242"/>
      <c r="ECN276" s="242"/>
      <c r="ECO276" s="242"/>
      <c r="ECP276" s="242"/>
      <c r="ECQ276" s="242"/>
      <c r="ECR276" s="242"/>
      <c r="ECS276" s="242"/>
      <c r="ECT276" s="242"/>
      <c r="ECU276" s="242"/>
      <c r="ECV276" s="242"/>
      <c r="ECW276" s="242"/>
      <c r="ECX276" s="242"/>
      <c r="ECY276" s="242"/>
      <c r="ECZ276" s="242"/>
      <c r="EDA276" s="242"/>
      <c r="EDB276" s="242"/>
      <c r="EDC276" s="242"/>
      <c r="EDD276" s="242"/>
      <c r="EDE276" s="242"/>
      <c r="EDF276" s="242"/>
      <c r="EDG276" s="242"/>
      <c r="EDH276" s="242"/>
      <c r="EDI276" s="242"/>
      <c r="EDJ276" s="242"/>
      <c r="EDK276" s="242"/>
      <c r="EDL276" s="242"/>
      <c r="EDM276" s="242"/>
      <c r="EDN276" s="242"/>
      <c r="EDO276" s="242"/>
      <c r="EDP276" s="242"/>
      <c r="EDQ276" s="242"/>
      <c r="EDR276" s="242"/>
      <c r="EDS276" s="242"/>
      <c r="EDT276" s="242"/>
      <c r="EDU276" s="242"/>
      <c r="EDV276" s="242"/>
      <c r="EDW276" s="242"/>
      <c r="EDX276" s="242"/>
      <c r="EDY276" s="242"/>
      <c r="EDZ276" s="242"/>
      <c r="EEA276" s="242"/>
      <c r="EEB276" s="242"/>
      <c r="EEC276" s="242"/>
      <c r="EED276" s="242"/>
      <c r="EEE276" s="242"/>
      <c r="EEF276" s="242"/>
      <c r="EEG276" s="242"/>
      <c r="EEH276" s="242"/>
      <c r="EEI276" s="242"/>
      <c r="EEJ276" s="242"/>
      <c r="EEK276" s="242"/>
      <c r="EEL276" s="242"/>
      <c r="EEM276" s="242"/>
      <c r="EEN276" s="242"/>
      <c r="EEO276" s="242"/>
      <c r="EEP276" s="242"/>
      <c r="EEQ276" s="242"/>
      <c r="EER276" s="242"/>
      <c r="EES276" s="242"/>
      <c r="EET276" s="242"/>
      <c r="EEU276" s="242"/>
      <c r="EEV276" s="242"/>
      <c r="EEW276" s="242"/>
      <c r="EEX276" s="242"/>
      <c r="EEY276" s="242"/>
      <c r="EEZ276" s="242"/>
      <c r="EFA276" s="242"/>
      <c r="EFB276" s="242"/>
      <c r="EFC276" s="242"/>
      <c r="EFD276" s="242"/>
      <c r="EFE276" s="242"/>
      <c r="EFF276" s="242"/>
      <c r="EFG276" s="242"/>
      <c r="EFH276" s="242"/>
      <c r="EFI276" s="242"/>
      <c r="EFJ276" s="242"/>
      <c r="EFK276" s="242"/>
      <c r="EFL276" s="242"/>
      <c r="EFM276" s="242"/>
      <c r="EFN276" s="242"/>
      <c r="EFO276" s="242"/>
      <c r="EFP276" s="242"/>
      <c r="EFQ276" s="242"/>
      <c r="EFR276" s="242"/>
      <c r="EFS276" s="242"/>
      <c r="EFT276" s="242"/>
      <c r="EFU276" s="242"/>
      <c r="EFV276" s="242"/>
      <c r="EFW276" s="242"/>
      <c r="EFX276" s="242"/>
      <c r="EFY276" s="242"/>
      <c r="EFZ276" s="242"/>
      <c r="EGA276" s="242"/>
      <c r="EGB276" s="242"/>
      <c r="EGC276" s="242"/>
      <c r="EGD276" s="242"/>
      <c r="EGE276" s="242"/>
      <c r="EGF276" s="242"/>
      <c r="EGG276" s="242"/>
      <c r="EGH276" s="242"/>
      <c r="EGI276" s="242"/>
      <c r="EGJ276" s="242"/>
      <c r="EGK276" s="242"/>
      <c r="EGL276" s="242"/>
      <c r="EGM276" s="242"/>
      <c r="EGN276" s="242"/>
      <c r="EGO276" s="242"/>
      <c r="EGP276" s="242"/>
      <c r="EGQ276" s="242"/>
      <c r="EGR276" s="242"/>
      <c r="EGS276" s="242"/>
      <c r="EGT276" s="242"/>
      <c r="EGU276" s="242"/>
      <c r="EGV276" s="242"/>
      <c r="EGW276" s="242"/>
      <c r="EGX276" s="242"/>
      <c r="EGY276" s="242"/>
      <c r="EGZ276" s="242"/>
      <c r="EHA276" s="242"/>
      <c r="EHB276" s="242"/>
      <c r="EHC276" s="242"/>
      <c r="EHD276" s="242"/>
      <c r="EHE276" s="242"/>
      <c r="EHF276" s="242"/>
      <c r="EHG276" s="242"/>
      <c r="EHH276" s="242"/>
      <c r="EHI276" s="242"/>
      <c r="EHJ276" s="242"/>
      <c r="EHK276" s="242"/>
      <c r="EHL276" s="242"/>
      <c r="EHM276" s="242"/>
      <c r="EHN276" s="242"/>
      <c r="EHO276" s="242"/>
      <c r="EHP276" s="242"/>
      <c r="EHQ276" s="242"/>
      <c r="EHR276" s="242"/>
      <c r="EHS276" s="242"/>
      <c r="EHT276" s="242"/>
      <c r="EHU276" s="242"/>
      <c r="EHV276" s="242"/>
      <c r="EHW276" s="242"/>
      <c r="EHX276" s="242"/>
      <c r="EHY276" s="242"/>
      <c r="EHZ276" s="242"/>
      <c r="EIA276" s="242"/>
      <c r="EIB276" s="242"/>
      <c r="EIC276" s="242"/>
      <c r="EID276" s="242"/>
      <c r="EIE276" s="242"/>
      <c r="EIF276" s="242"/>
      <c r="EIG276" s="242"/>
      <c r="EIH276" s="242"/>
      <c r="EII276" s="242"/>
      <c r="EIJ276" s="242"/>
      <c r="EIK276" s="242"/>
      <c r="EIL276" s="242"/>
      <c r="EIM276" s="242"/>
      <c r="EIN276" s="242"/>
      <c r="EIO276" s="242"/>
      <c r="EIP276" s="242"/>
      <c r="EIQ276" s="242"/>
      <c r="EIR276" s="242"/>
      <c r="EIS276" s="242"/>
      <c r="EIT276" s="242"/>
      <c r="EIU276" s="242"/>
      <c r="EIV276" s="242"/>
      <c r="EIW276" s="242"/>
      <c r="EIX276" s="242"/>
      <c r="EIY276" s="242"/>
      <c r="EIZ276" s="242"/>
      <c r="EJA276" s="242"/>
      <c r="EJB276" s="242"/>
      <c r="EJC276" s="242"/>
      <c r="EJD276" s="242"/>
      <c r="EJE276" s="242"/>
      <c r="EJF276" s="242"/>
      <c r="EJG276" s="242"/>
      <c r="EJH276" s="242"/>
      <c r="EJI276" s="242"/>
      <c r="EJJ276" s="242"/>
      <c r="EJK276" s="242"/>
      <c r="EJL276" s="242"/>
      <c r="EJM276" s="242"/>
      <c r="EJN276" s="242"/>
      <c r="EJO276" s="242"/>
      <c r="EJP276" s="242"/>
      <c r="EJQ276" s="242"/>
      <c r="EJR276" s="242"/>
      <c r="EJS276" s="242"/>
      <c r="EJT276" s="242"/>
      <c r="EJU276" s="242"/>
      <c r="EJV276" s="242"/>
      <c r="EJW276" s="242"/>
      <c r="EJX276" s="242"/>
      <c r="EJY276" s="242"/>
      <c r="EJZ276" s="242"/>
      <c r="EKA276" s="242"/>
      <c r="EKB276" s="242"/>
      <c r="EKC276" s="242"/>
      <c r="EKD276" s="242"/>
      <c r="EKE276" s="242"/>
      <c r="EKF276" s="242"/>
      <c r="EKG276" s="242"/>
      <c r="EKH276" s="242"/>
      <c r="EKI276" s="242"/>
      <c r="EKJ276" s="242"/>
      <c r="EKK276" s="242"/>
      <c r="EKL276" s="242"/>
      <c r="EKM276" s="242"/>
      <c r="EKN276" s="242"/>
      <c r="EKO276" s="242"/>
      <c r="EKP276" s="242"/>
      <c r="EKQ276" s="242"/>
      <c r="EKR276" s="242"/>
      <c r="EKS276" s="242"/>
      <c r="EKT276" s="242"/>
      <c r="EKU276" s="242"/>
      <c r="EKV276" s="242"/>
      <c r="EKW276" s="242"/>
      <c r="EKX276" s="242"/>
      <c r="EKY276" s="242"/>
      <c r="EKZ276" s="242"/>
      <c r="ELA276" s="242"/>
      <c r="ELB276" s="242"/>
      <c r="ELC276" s="242"/>
      <c r="ELD276" s="242"/>
      <c r="ELE276" s="242"/>
      <c r="ELF276" s="242"/>
      <c r="ELG276" s="242"/>
      <c r="ELH276" s="242"/>
      <c r="ELI276" s="242"/>
      <c r="ELJ276" s="242"/>
      <c r="ELK276" s="242"/>
      <c r="ELL276" s="242"/>
      <c r="ELM276" s="242"/>
      <c r="ELN276" s="242"/>
      <c r="ELO276" s="242"/>
      <c r="ELP276" s="242"/>
      <c r="ELQ276" s="242"/>
      <c r="ELR276" s="242"/>
      <c r="ELS276" s="242"/>
      <c r="ELT276" s="242"/>
      <c r="ELU276" s="242"/>
      <c r="ELV276" s="242"/>
      <c r="ELW276" s="242"/>
      <c r="ELX276" s="242"/>
      <c r="ELY276" s="242"/>
      <c r="ELZ276" s="242"/>
      <c r="EMA276" s="242"/>
      <c r="EMB276" s="242"/>
      <c r="EMC276" s="242"/>
      <c r="EMD276" s="242"/>
      <c r="EME276" s="242"/>
      <c r="EMF276" s="242"/>
      <c r="EMG276" s="242"/>
      <c r="EMH276" s="242"/>
      <c r="EMI276" s="242"/>
      <c r="EMJ276" s="242"/>
      <c r="EMK276" s="242"/>
      <c r="EML276" s="242"/>
      <c r="EMM276" s="242"/>
      <c r="EMN276" s="242"/>
      <c r="EMO276" s="242"/>
      <c r="EMP276" s="242"/>
      <c r="EMQ276" s="242"/>
      <c r="EMR276" s="242"/>
      <c r="EMS276" s="242"/>
      <c r="EMT276" s="242"/>
      <c r="EMU276" s="242"/>
      <c r="EMV276" s="242"/>
      <c r="EMW276" s="242"/>
      <c r="EMX276" s="242"/>
      <c r="EMY276" s="242"/>
      <c r="EMZ276" s="242"/>
      <c r="ENA276" s="242"/>
      <c r="ENB276" s="242"/>
      <c r="ENC276" s="242"/>
      <c r="END276" s="242"/>
      <c r="ENE276" s="242"/>
      <c r="ENF276" s="242"/>
      <c r="ENG276" s="242"/>
      <c r="ENH276" s="242"/>
      <c r="ENI276" s="242"/>
      <c r="ENJ276" s="242"/>
      <c r="ENK276" s="242"/>
      <c r="ENL276" s="242"/>
      <c r="ENM276" s="242"/>
      <c r="ENN276" s="242"/>
      <c r="ENO276" s="242"/>
      <c r="ENP276" s="242"/>
      <c r="ENQ276" s="242"/>
      <c r="ENR276" s="242"/>
      <c r="ENS276" s="242"/>
      <c r="ENT276" s="242"/>
      <c r="ENU276" s="242"/>
      <c r="ENV276" s="242"/>
      <c r="ENW276" s="242"/>
      <c r="ENX276" s="242"/>
      <c r="ENY276" s="242"/>
      <c r="ENZ276" s="242"/>
      <c r="EOA276" s="242"/>
      <c r="EOB276" s="242"/>
      <c r="EOC276" s="242"/>
      <c r="EOD276" s="242"/>
      <c r="EOE276" s="242"/>
      <c r="EOF276" s="242"/>
      <c r="EOG276" s="242"/>
      <c r="EOH276" s="242"/>
      <c r="EOI276" s="242"/>
      <c r="EOJ276" s="242"/>
      <c r="EOK276" s="242"/>
      <c r="EOL276" s="242"/>
      <c r="EOM276" s="242"/>
      <c r="EON276" s="242"/>
      <c r="EOO276" s="242"/>
      <c r="EOP276" s="242"/>
      <c r="EOQ276" s="242"/>
      <c r="EOR276" s="242"/>
      <c r="EOS276" s="242"/>
      <c r="EOT276" s="242"/>
      <c r="EOU276" s="242"/>
      <c r="EOV276" s="242"/>
      <c r="EOW276" s="242"/>
      <c r="EOX276" s="242"/>
      <c r="EOY276" s="242"/>
      <c r="EOZ276" s="242"/>
      <c r="EPA276" s="242"/>
      <c r="EPB276" s="242"/>
      <c r="EPC276" s="242"/>
      <c r="EPD276" s="242"/>
      <c r="EPE276" s="242"/>
      <c r="EPF276" s="242"/>
      <c r="EPG276" s="242"/>
      <c r="EPH276" s="242"/>
      <c r="EPI276" s="242"/>
      <c r="EPJ276" s="242"/>
      <c r="EPK276" s="242"/>
      <c r="EPL276" s="242"/>
      <c r="EPM276" s="242"/>
      <c r="EPN276" s="242"/>
      <c r="EPO276" s="242"/>
      <c r="EPP276" s="242"/>
      <c r="EPQ276" s="242"/>
      <c r="EPR276" s="242"/>
      <c r="EPS276" s="242"/>
      <c r="EPT276" s="242"/>
      <c r="EPU276" s="242"/>
      <c r="EPV276" s="242"/>
      <c r="EPW276" s="242"/>
      <c r="EPX276" s="242"/>
      <c r="EPY276" s="242"/>
      <c r="EPZ276" s="242"/>
      <c r="EQA276" s="242"/>
      <c r="EQB276" s="242"/>
      <c r="EQC276" s="242"/>
      <c r="EQD276" s="242"/>
      <c r="EQE276" s="242"/>
      <c r="EQF276" s="242"/>
      <c r="EQG276" s="242"/>
      <c r="EQH276" s="242"/>
      <c r="EQI276" s="242"/>
      <c r="EQJ276" s="242"/>
      <c r="EQK276" s="242"/>
      <c r="EQL276" s="242"/>
      <c r="EQM276" s="242"/>
      <c r="EQN276" s="242"/>
      <c r="EQO276" s="242"/>
      <c r="EQP276" s="242"/>
      <c r="EQQ276" s="242"/>
      <c r="EQR276" s="242"/>
      <c r="EQS276" s="242"/>
      <c r="EQT276" s="242"/>
      <c r="EQU276" s="242"/>
      <c r="EQV276" s="242"/>
      <c r="EQW276" s="242"/>
      <c r="EQX276" s="242"/>
      <c r="EQY276" s="242"/>
      <c r="EQZ276" s="242"/>
      <c r="ERA276" s="242"/>
      <c r="ERB276" s="242"/>
      <c r="ERC276" s="242"/>
      <c r="ERD276" s="242"/>
      <c r="ERE276" s="242"/>
      <c r="ERF276" s="242"/>
      <c r="ERG276" s="242"/>
      <c r="ERH276" s="242"/>
      <c r="ERI276" s="242"/>
      <c r="ERJ276" s="242"/>
      <c r="ERK276" s="242"/>
      <c r="ERL276" s="242"/>
      <c r="ERM276" s="242"/>
      <c r="ERN276" s="242"/>
      <c r="ERO276" s="242"/>
      <c r="ERP276" s="242"/>
      <c r="ERQ276" s="242"/>
      <c r="ERR276" s="242"/>
      <c r="ERS276" s="242"/>
      <c r="ERT276" s="242"/>
      <c r="ERU276" s="242"/>
      <c r="ERV276" s="242"/>
      <c r="ERW276" s="242"/>
      <c r="ERX276" s="242"/>
      <c r="ERY276" s="242"/>
      <c r="ERZ276" s="242"/>
      <c r="ESA276" s="242"/>
      <c r="ESB276" s="242"/>
      <c r="ESC276" s="242"/>
      <c r="ESD276" s="242"/>
      <c r="ESE276" s="242"/>
      <c r="ESF276" s="242"/>
      <c r="ESG276" s="242"/>
      <c r="ESH276" s="242"/>
      <c r="ESI276" s="242"/>
      <c r="ESJ276" s="242"/>
      <c r="ESK276" s="242"/>
      <c r="ESL276" s="242"/>
      <c r="ESM276" s="242"/>
      <c r="ESN276" s="242"/>
      <c r="ESO276" s="242"/>
      <c r="ESP276" s="242"/>
      <c r="ESQ276" s="242"/>
      <c r="ESR276" s="242"/>
      <c r="ESS276" s="242"/>
      <c r="EST276" s="242"/>
      <c r="ESU276" s="242"/>
      <c r="ESV276" s="242"/>
      <c r="ESW276" s="242"/>
      <c r="ESX276" s="242"/>
      <c r="ESY276" s="242"/>
      <c r="ESZ276" s="242"/>
      <c r="ETA276" s="242"/>
      <c r="ETB276" s="242"/>
      <c r="ETC276" s="242"/>
      <c r="ETD276" s="242"/>
      <c r="ETE276" s="242"/>
      <c r="ETF276" s="242"/>
      <c r="ETG276" s="242"/>
      <c r="ETH276" s="242"/>
      <c r="ETI276" s="242"/>
      <c r="ETJ276" s="242"/>
      <c r="ETK276" s="242"/>
      <c r="ETL276" s="242"/>
      <c r="ETM276" s="242"/>
      <c r="ETN276" s="242"/>
      <c r="ETO276" s="242"/>
      <c r="ETP276" s="242"/>
      <c r="ETQ276" s="242"/>
      <c r="ETR276" s="242"/>
      <c r="ETS276" s="242"/>
      <c r="ETT276" s="242"/>
      <c r="ETU276" s="242"/>
      <c r="ETV276" s="242"/>
      <c r="ETW276" s="242"/>
      <c r="ETX276" s="242"/>
      <c r="ETY276" s="242"/>
      <c r="ETZ276" s="242"/>
      <c r="EUA276" s="242"/>
      <c r="EUB276" s="242"/>
      <c r="EUC276" s="242"/>
      <c r="EUD276" s="242"/>
      <c r="EUE276" s="242"/>
      <c r="EUF276" s="242"/>
      <c r="EUG276" s="242"/>
      <c r="EUH276" s="242"/>
      <c r="EUI276" s="242"/>
      <c r="EUJ276" s="242"/>
      <c r="EUK276" s="242"/>
      <c r="EUL276" s="242"/>
      <c r="EUM276" s="242"/>
      <c r="EUN276" s="242"/>
      <c r="EUO276" s="242"/>
      <c r="EUP276" s="242"/>
      <c r="EUQ276" s="242"/>
      <c r="EUR276" s="242"/>
      <c r="EUS276" s="242"/>
      <c r="EUT276" s="242"/>
      <c r="EUU276" s="242"/>
      <c r="EUV276" s="242"/>
      <c r="EUW276" s="242"/>
      <c r="EUX276" s="242"/>
      <c r="EUY276" s="242"/>
      <c r="EUZ276" s="242"/>
      <c r="EVA276" s="242"/>
      <c r="EVB276" s="242"/>
      <c r="EVC276" s="242"/>
      <c r="EVD276" s="242"/>
      <c r="EVE276" s="242"/>
      <c r="EVF276" s="242"/>
      <c r="EVG276" s="242"/>
      <c r="EVH276" s="242"/>
      <c r="EVI276" s="242"/>
      <c r="EVJ276" s="242"/>
      <c r="EVK276" s="242"/>
      <c r="EVL276" s="242"/>
      <c r="EVM276" s="242"/>
      <c r="EVN276" s="242"/>
      <c r="EVO276" s="242"/>
      <c r="EVP276" s="242"/>
      <c r="EVQ276" s="242"/>
      <c r="EVR276" s="242"/>
      <c r="EVS276" s="242"/>
      <c r="EVT276" s="242"/>
      <c r="EVU276" s="242"/>
      <c r="EVV276" s="242"/>
      <c r="EVW276" s="242"/>
      <c r="EVX276" s="242"/>
      <c r="EVY276" s="242"/>
      <c r="EVZ276" s="242"/>
      <c r="EWA276" s="242"/>
      <c r="EWB276" s="242"/>
      <c r="EWC276" s="242"/>
      <c r="EWD276" s="242"/>
      <c r="EWE276" s="242"/>
      <c r="EWF276" s="242"/>
      <c r="EWG276" s="242"/>
      <c r="EWH276" s="242"/>
      <c r="EWI276" s="242"/>
      <c r="EWJ276" s="242"/>
      <c r="EWK276" s="242"/>
      <c r="EWL276" s="242"/>
      <c r="EWM276" s="242"/>
      <c r="EWN276" s="242"/>
      <c r="EWO276" s="242"/>
      <c r="EWP276" s="242"/>
      <c r="EWQ276" s="242"/>
      <c r="EWR276" s="242"/>
      <c r="EWS276" s="242"/>
      <c r="EWT276" s="242"/>
      <c r="EWU276" s="242"/>
      <c r="EWV276" s="242"/>
      <c r="EWW276" s="242"/>
      <c r="EWX276" s="242"/>
      <c r="EWY276" s="242"/>
      <c r="EWZ276" s="242"/>
      <c r="EXA276" s="242"/>
      <c r="EXB276" s="242"/>
      <c r="EXC276" s="242"/>
      <c r="EXD276" s="242"/>
      <c r="EXE276" s="242"/>
      <c r="EXF276" s="242"/>
      <c r="EXG276" s="242"/>
      <c r="EXH276" s="242"/>
      <c r="EXI276" s="242"/>
      <c r="EXJ276" s="242"/>
      <c r="EXK276" s="242"/>
      <c r="EXL276" s="242"/>
      <c r="EXM276" s="242"/>
      <c r="EXN276" s="242"/>
      <c r="EXO276" s="242"/>
      <c r="EXP276" s="242"/>
      <c r="EXQ276" s="242"/>
      <c r="EXR276" s="242"/>
      <c r="EXS276" s="242"/>
      <c r="EXT276" s="242"/>
      <c r="EXU276" s="242"/>
      <c r="EXV276" s="242"/>
      <c r="EXW276" s="242"/>
      <c r="EXX276" s="242"/>
      <c r="EXY276" s="242"/>
      <c r="EXZ276" s="242"/>
      <c r="EYA276" s="242"/>
      <c r="EYB276" s="242"/>
      <c r="EYC276" s="242"/>
      <c r="EYD276" s="242"/>
      <c r="EYE276" s="242"/>
      <c r="EYF276" s="242"/>
      <c r="EYG276" s="242"/>
      <c r="EYH276" s="242"/>
      <c r="EYI276" s="242"/>
      <c r="EYJ276" s="242"/>
      <c r="EYK276" s="242"/>
      <c r="EYL276" s="242"/>
      <c r="EYM276" s="242"/>
      <c r="EYN276" s="242"/>
      <c r="EYO276" s="242"/>
      <c r="EYP276" s="242"/>
      <c r="EYQ276" s="242"/>
      <c r="EYR276" s="242"/>
      <c r="EYS276" s="242"/>
      <c r="EYT276" s="242"/>
      <c r="EYU276" s="242"/>
      <c r="EYV276" s="242"/>
      <c r="EYW276" s="242"/>
      <c r="EYX276" s="242"/>
      <c r="EYY276" s="242"/>
      <c r="EYZ276" s="242"/>
      <c r="EZA276" s="242"/>
      <c r="EZB276" s="242"/>
      <c r="EZC276" s="242"/>
      <c r="EZD276" s="242"/>
      <c r="EZE276" s="242"/>
      <c r="EZF276" s="242"/>
      <c r="EZG276" s="242"/>
      <c r="EZH276" s="242"/>
      <c r="EZI276" s="242"/>
      <c r="EZJ276" s="242"/>
      <c r="EZK276" s="242"/>
      <c r="EZL276" s="242"/>
      <c r="EZM276" s="242"/>
      <c r="EZN276" s="242"/>
      <c r="EZO276" s="242"/>
      <c r="EZP276" s="242"/>
      <c r="EZQ276" s="242"/>
      <c r="EZR276" s="242"/>
      <c r="EZS276" s="242"/>
      <c r="EZT276" s="242"/>
      <c r="EZU276" s="242"/>
      <c r="EZV276" s="242"/>
      <c r="EZW276" s="242"/>
      <c r="EZX276" s="242"/>
      <c r="EZY276" s="242"/>
      <c r="EZZ276" s="242"/>
      <c r="FAA276" s="242"/>
      <c r="FAB276" s="242"/>
      <c r="FAC276" s="242"/>
      <c r="FAD276" s="242"/>
      <c r="FAE276" s="242"/>
      <c r="FAF276" s="242"/>
      <c r="FAG276" s="242"/>
      <c r="FAH276" s="242"/>
      <c r="FAI276" s="242"/>
      <c r="FAJ276" s="242"/>
      <c r="FAK276" s="242"/>
      <c r="FAL276" s="242"/>
      <c r="FAP276" s="242"/>
      <c r="FAQ276" s="242"/>
      <c r="FAR276" s="242"/>
      <c r="FAS276" s="242"/>
      <c r="FAT276" s="242"/>
      <c r="FAU276" s="242"/>
      <c r="FAV276" s="242"/>
      <c r="FAW276" s="242"/>
      <c r="FAX276" s="242"/>
      <c r="FAY276" s="242"/>
      <c r="FAZ276" s="242"/>
      <c r="FBA276" s="242"/>
      <c r="FBB276" s="242"/>
      <c r="FBC276" s="242"/>
      <c r="FBD276" s="242"/>
      <c r="FBE276" s="242"/>
      <c r="FBF276" s="242"/>
      <c r="FBG276" s="242"/>
      <c r="FBH276" s="242"/>
      <c r="FBI276" s="242"/>
      <c r="FBJ276" s="242"/>
      <c r="FBK276" s="242"/>
      <c r="FBL276" s="242"/>
      <c r="FBM276" s="242"/>
      <c r="FBN276" s="242"/>
      <c r="FBO276" s="242"/>
      <c r="FBP276" s="242"/>
      <c r="FBQ276" s="242"/>
      <c r="FBR276" s="242"/>
      <c r="FBS276" s="242"/>
      <c r="FBT276" s="242"/>
      <c r="FBU276" s="242"/>
      <c r="FBV276" s="242"/>
      <c r="FBW276" s="242"/>
      <c r="FBX276" s="242"/>
      <c r="FBY276" s="242"/>
      <c r="FBZ276" s="242"/>
      <c r="FCA276" s="242"/>
      <c r="FCB276" s="242"/>
      <c r="FCC276" s="242"/>
      <c r="FCD276" s="242"/>
      <c r="FCE276" s="242"/>
      <c r="FCF276" s="242"/>
      <c r="FCG276" s="242"/>
      <c r="FCH276" s="242"/>
      <c r="FCI276" s="242"/>
      <c r="FCJ276" s="242"/>
      <c r="FCK276" s="242"/>
      <c r="FCL276" s="242"/>
      <c r="FCM276" s="242"/>
      <c r="FCN276" s="242"/>
      <c r="FCO276" s="242"/>
      <c r="FCP276" s="242"/>
      <c r="FCQ276" s="242"/>
      <c r="FCR276" s="242"/>
      <c r="FCS276" s="242"/>
      <c r="FCT276" s="242"/>
      <c r="FCU276" s="242"/>
      <c r="FCV276" s="242"/>
      <c r="FCW276" s="242"/>
      <c r="FCX276" s="242"/>
      <c r="FCY276" s="242"/>
      <c r="FCZ276" s="242"/>
      <c r="FDA276" s="242"/>
      <c r="FDB276" s="242"/>
      <c r="FDC276" s="242"/>
      <c r="FDD276" s="242"/>
      <c r="FDE276" s="242"/>
      <c r="FDF276" s="242"/>
      <c r="FDG276" s="242"/>
      <c r="FDH276" s="242"/>
      <c r="FDI276" s="242"/>
      <c r="FDJ276" s="242"/>
      <c r="FDK276" s="242"/>
      <c r="FDL276" s="242"/>
      <c r="FDM276" s="242"/>
      <c r="FDN276" s="242"/>
      <c r="FDO276" s="242"/>
      <c r="FDP276" s="242"/>
      <c r="FDQ276" s="242"/>
      <c r="FDR276" s="242"/>
      <c r="FDS276" s="242"/>
      <c r="FDT276" s="242"/>
      <c r="FDU276" s="242"/>
      <c r="FDV276" s="242"/>
      <c r="FDW276" s="242"/>
      <c r="FDX276" s="242"/>
      <c r="FDY276" s="242"/>
      <c r="FDZ276" s="242"/>
      <c r="FEA276" s="242"/>
      <c r="FEB276" s="242"/>
      <c r="FEC276" s="242"/>
      <c r="FED276" s="242"/>
      <c r="FEE276" s="242"/>
      <c r="FEF276" s="242"/>
      <c r="FEG276" s="242"/>
      <c r="FEH276" s="242"/>
      <c r="FEI276" s="242"/>
      <c r="FEJ276" s="242"/>
      <c r="FEK276" s="242"/>
      <c r="FEL276" s="242"/>
      <c r="FEM276" s="242"/>
      <c r="FEN276" s="242"/>
      <c r="FEO276" s="242"/>
      <c r="FEP276" s="242"/>
      <c r="FEQ276" s="242"/>
      <c r="FER276" s="242"/>
      <c r="FES276" s="242"/>
      <c r="FET276" s="242"/>
      <c r="FEU276" s="242"/>
      <c r="FEV276" s="242"/>
      <c r="FEW276" s="242"/>
      <c r="FEX276" s="242"/>
      <c r="FEY276" s="242"/>
      <c r="FEZ276" s="242"/>
      <c r="FFA276" s="242"/>
      <c r="FFB276" s="242"/>
      <c r="FFC276" s="242"/>
      <c r="FFD276" s="242"/>
      <c r="FFE276" s="242"/>
      <c r="FFF276" s="242"/>
      <c r="FFG276" s="242"/>
      <c r="FFH276" s="242"/>
      <c r="FFI276" s="242"/>
      <c r="FFJ276" s="242"/>
      <c r="FFK276" s="242"/>
      <c r="FFL276" s="242"/>
      <c r="FFM276" s="242"/>
      <c r="FFN276" s="242"/>
      <c r="FFO276" s="242"/>
      <c r="FFP276" s="242"/>
      <c r="FFQ276" s="242"/>
      <c r="FFR276" s="242"/>
      <c r="FFS276" s="242"/>
      <c r="FFT276" s="242"/>
      <c r="FFU276" s="242"/>
      <c r="FFV276" s="242"/>
      <c r="FFW276" s="242"/>
      <c r="FFX276" s="242"/>
      <c r="FFY276" s="242"/>
      <c r="FFZ276" s="242"/>
      <c r="FGA276" s="242"/>
      <c r="FGB276" s="242"/>
      <c r="FGC276" s="242"/>
      <c r="FGD276" s="242"/>
      <c r="FGE276" s="242"/>
      <c r="FGF276" s="242"/>
      <c r="FGG276" s="242"/>
      <c r="FGH276" s="242"/>
      <c r="FGI276" s="242"/>
      <c r="FGJ276" s="242"/>
      <c r="FGK276" s="242"/>
      <c r="FGL276" s="242"/>
      <c r="FGM276" s="242"/>
      <c r="FGN276" s="242"/>
      <c r="FGO276" s="242"/>
      <c r="FGP276" s="242"/>
      <c r="FGQ276" s="242"/>
      <c r="FGR276" s="242"/>
      <c r="FGS276" s="242"/>
      <c r="FGT276" s="242"/>
      <c r="FGU276" s="242"/>
      <c r="FGV276" s="242"/>
      <c r="FGW276" s="242"/>
      <c r="FGX276" s="242"/>
      <c r="FGY276" s="242"/>
      <c r="FGZ276" s="242"/>
      <c r="FHA276" s="242"/>
      <c r="FHB276" s="242"/>
      <c r="FHC276" s="242"/>
      <c r="FHD276" s="242"/>
      <c r="FHE276" s="242"/>
      <c r="FHF276" s="242"/>
      <c r="FHG276" s="242"/>
      <c r="FHH276" s="242"/>
      <c r="FHI276" s="242"/>
      <c r="FHJ276" s="242"/>
      <c r="FHK276" s="242"/>
      <c r="FHL276" s="242"/>
      <c r="FHM276" s="242"/>
      <c r="FHN276" s="242"/>
      <c r="FHO276" s="242"/>
      <c r="FHP276" s="242"/>
      <c r="FHQ276" s="242"/>
      <c r="FHR276" s="242"/>
      <c r="FHS276" s="242"/>
      <c r="FHT276" s="242"/>
      <c r="FHU276" s="242"/>
      <c r="FHV276" s="242"/>
      <c r="FHW276" s="242"/>
      <c r="FHX276" s="242"/>
      <c r="FHY276" s="242"/>
      <c r="FHZ276" s="242"/>
      <c r="FIA276" s="242"/>
      <c r="FIB276" s="242"/>
      <c r="FIC276" s="242"/>
      <c r="FID276" s="242"/>
      <c r="FIE276" s="242"/>
      <c r="FIF276" s="242"/>
      <c r="FIG276" s="242"/>
      <c r="FIH276" s="242"/>
      <c r="FII276" s="242"/>
      <c r="FIJ276" s="242"/>
      <c r="FIK276" s="242"/>
      <c r="FIL276" s="242"/>
      <c r="FIM276" s="242"/>
      <c r="FIN276" s="242"/>
      <c r="FIO276" s="242"/>
      <c r="FIP276" s="242"/>
      <c r="FIQ276" s="242"/>
      <c r="FIR276" s="242"/>
      <c r="FIS276" s="242"/>
      <c r="FIT276" s="242"/>
      <c r="FIU276" s="242"/>
      <c r="FIV276" s="242"/>
      <c r="FIW276" s="242"/>
      <c r="FIX276" s="242"/>
      <c r="FIY276" s="242"/>
      <c r="FIZ276" s="242"/>
      <c r="FJA276" s="242"/>
      <c r="FJB276" s="242"/>
      <c r="FJC276" s="242"/>
      <c r="FJD276" s="242"/>
      <c r="FJE276" s="242"/>
      <c r="FJF276" s="242"/>
      <c r="FJG276" s="242"/>
      <c r="FJH276" s="242"/>
      <c r="FJI276" s="242"/>
      <c r="FJJ276" s="242"/>
      <c r="FJK276" s="242"/>
      <c r="FJL276" s="242"/>
      <c r="FJM276" s="242"/>
      <c r="FJN276" s="242"/>
      <c r="FJO276" s="242"/>
      <c r="FJP276" s="242"/>
      <c r="FJQ276" s="242"/>
      <c r="FJR276" s="242"/>
      <c r="FJS276" s="242"/>
      <c r="FJT276" s="242"/>
      <c r="FJU276" s="242"/>
      <c r="FJV276" s="242"/>
      <c r="FJW276" s="242"/>
      <c r="FJX276" s="242"/>
      <c r="FJY276" s="242"/>
      <c r="FJZ276" s="242"/>
      <c r="FKA276" s="242"/>
      <c r="FKB276" s="242"/>
      <c r="FKC276" s="242"/>
      <c r="FKD276" s="242"/>
      <c r="FKE276" s="242"/>
      <c r="FKF276" s="242"/>
      <c r="FKG276" s="242"/>
      <c r="FKH276" s="242"/>
      <c r="FKI276" s="242"/>
      <c r="FKJ276" s="242"/>
      <c r="FKK276" s="242"/>
      <c r="FKL276" s="242"/>
      <c r="FKM276" s="242"/>
      <c r="FKN276" s="242"/>
      <c r="FKO276" s="242"/>
      <c r="FKP276" s="242"/>
      <c r="FKQ276" s="242"/>
      <c r="FKR276" s="242"/>
      <c r="FKS276" s="242"/>
      <c r="FKT276" s="242"/>
      <c r="FKU276" s="242"/>
      <c r="FKV276" s="242"/>
      <c r="FKW276" s="242"/>
      <c r="FKX276" s="242"/>
      <c r="FKY276" s="242"/>
      <c r="FKZ276" s="242"/>
      <c r="FLA276" s="242"/>
      <c r="FLB276" s="242"/>
      <c r="FLC276" s="242"/>
      <c r="FLD276" s="242"/>
      <c r="FLE276" s="242"/>
      <c r="FLF276" s="242"/>
      <c r="FLG276" s="242"/>
      <c r="FLH276" s="242"/>
      <c r="FLI276" s="242"/>
      <c r="FLJ276" s="242"/>
      <c r="FLK276" s="242"/>
      <c r="FLL276" s="242"/>
      <c r="FLM276" s="242"/>
      <c r="FLN276" s="242"/>
      <c r="FLO276" s="242"/>
      <c r="FLP276" s="242"/>
      <c r="FLQ276" s="242"/>
      <c r="FLR276" s="242"/>
      <c r="FLS276" s="242"/>
      <c r="FLT276" s="242"/>
      <c r="FLU276" s="242"/>
      <c r="FLV276" s="242"/>
      <c r="FLW276" s="242"/>
      <c r="FLX276" s="242"/>
      <c r="FLY276" s="242"/>
      <c r="FLZ276" s="242"/>
      <c r="FMA276" s="242"/>
      <c r="FMB276" s="242"/>
      <c r="FMC276" s="242"/>
      <c r="FMD276" s="242"/>
      <c r="FME276" s="242"/>
      <c r="FMF276" s="242"/>
      <c r="FMG276" s="242"/>
      <c r="FMH276" s="242"/>
      <c r="FMI276" s="242"/>
      <c r="FMJ276" s="242"/>
      <c r="FMK276" s="242"/>
      <c r="FML276" s="242"/>
      <c r="FMM276" s="242"/>
      <c r="FMN276" s="242"/>
      <c r="FMO276" s="242"/>
      <c r="FMP276" s="242"/>
      <c r="FMQ276" s="242"/>
      <c r="FMR276" s="242"/>
      <c r="FMS276" s="242"/>
      <c r="FMT276" s="242"/>
      <c r="FMU276" s="242"/>
      <c r="FMV276" s="242"/>
      <c r="FMW276" s="242"/>
      <c r="FMX276" s="242"/>
      <c r="FMY276" s="242"/>
      <c r="FMZ276" s="242"/>
      <c r="FNA276" s="242"/>
      <c r="FNB276" s="242"/>
      <c r="FNC276" s="242"/>
      <c r="FND276" s="242"/>
      <c r="FNE276" s="242"/>
      <c r="FNF276" s="242"/>
      <c r="FNG276" s="242"/>
      <c r="FNH276" s="242"/>
      <c r="FNI276" s="242"/>
      <c r="FNJ276" s="242"/>
      <c r="FNK276" s="242"/>
      <c r="FNL276" s="242"/>
      <c r="FNM276" s="242"/>
      <c r="FNN276" s="242"/>
      <c r="FNO276" s="242"/>
      <c r="FNP276" s="242"/>
      <c r="FNQ276" s="242"/>
      <c r="FNR276" s="242"/>
      <c r="FNS276" s="242"/>
      <c r="FNT276" s="242"/>
      <c r="FNU276" s="242"/>
      <c r="FNV276" s="242"/>
      <c r="FNW276" s="242"/>
      <c r="FNX276" s="242"/>
      <c r="FNY276" s="242"/>
      <c r="FNZ276" s="242"/>
      <c r="FOA276" s="242"/>
      <c r="FOB276" s="242"/>
      <c r="FOC276" s="242"/>
      <c r="FOD276" s="242"/>
      <c r="FOE276" s="242"/>
      <c r="FOF276" s="242"/>
      <c r="FOG276" s="242"/>
      <c r="FOH276" s="242"/>
      <c r="FOI276" s="242"/>
      <c r="FOJ276" s="242"/>
      <c r="FOK276" s="242"/>
      <c r="FOL276" s="242"/>
      <c r="FOM276" s="242"/>
      <c r="FON276" s="242"/>
      <c r="FOO276" s="242"/>
      <c r="FOP276" s="242"/>
      <c r="FOQ276" s="242"/>
      <c r="FOR276" s="242"/>
      <c r="FOS276" s="242"/>
      <c r="FOT276" s="242"/>
      <c r="FOU276" s="242"/>
      <c r="FOV276" s="242"/>
      <c r="FOW276" s="242"/>
      <c r="FOX276" s="242"/>
      <c r="FOY276" s="242"/>
      <c r="FOZ276" s="242"/>
      <c r="FPA276" s="242"/>
      <c r="FPB276" s="242"/>
      <c r="FPC276" s="242"/>
      <c r="FPD276" s="242"/>
      <c r="FPE276" s="242"/>
      <c r="FPF276" s="242"/>
      <c r="FPG276" s="242"/>
      <c r="FPH276" s="242"/>
      <c r="FPI276" s="242"/>
      <c r="FPJ276" s="242"/>
      <c r="FPK276" s="242"/>
      <c r="FPL276" s="242"/>
      <c r="FPM276" s="242"/>
      <c r="FPN276" s="242"/>
      <c r="FPO276" s="242"/>
      <c r="FPP276" s="242"/>
      <c r="FPQ276" s="242"/>
      <c r="FPR276" s="242"/>
      <c r="FPS276" s="242"/>
      <c r="FPT276" s="242"/>
      <c r="FPU276" s="242"/>
      <c r="FPV276" s="242"/>
      <c r="FPW276" s="242"/>
      <c r="FPX276" s="242"/>
      <c r="FPY276" s="242"/>
      <c r="FPZ276" s="242"/>
      <c r="FQA276" s="242"/>
      <c r="FQB276" s="242"/>
      <c r="FQC276" s="242"/>
      <c r="FQD276" s="242"/>
      <c r="FQE276" s="242"/>
      <c r="FQF276" s="242"/>
      <c r="FQG276" s="242"/>
      <c r="FQH276" s="242"/>
      <c r="FQI276" s="242"/>
      <c r="FQJ276" s="242"/>
      <c r="FQK276" s="242"/>
      <c r="FQL276" s="242"/>
      <c r="FQM276" s="242"/>
      <c r="FQN276" s="242"/>
      <c r="FQO276" s="242"/>
      <c r="FQP276" s="242"/>
      <c r="FQQ276" s="242"/>
      <c r="FQR276" s="242"/>
      <c r="FQS276" s="242"/>
      <c r="FQT276" s="242"/>
      <c r="FQU276" s="242"/>
      <c r="FQV276" s="242"/>
      <c r="FQW276" s="242"/>
      <c r="FQX276" s="242"/>
      <c r="FQY276" s="242"/>
      <c r="FQZ276" s="242"/>
      <c r="FRA276" s="242"/>
      <c r="FRB276" s="242"/>
      <c r="FRC276" s="242"/>
      <c r="FRD276" s="242"/>
      <c r="FRE276" s="242"/>
      <c r="FRF276" s="242"/>
      <c r="FRG276" s="242"/>
      <c r="FRH276" s="242"/>
      <c r="FRI276" s="242"/>
      <c r="FRJ276" s="242"/>
      <c r="FRK276" s="242"/>
      <c r="FRL276" s="242"/>
      <c r="FRM276" s="242"/>
      <c r="FRN276" s="242"/>
      <c r="FRO276" s="242"/>
      <c r="FRP276" s="242"/>
      <c r="FRQ276" s="242"/>
      <c r="FRR276" s="242"/>
      <c r="FRS276" s="242"/>
      <c r="FRT276" s="242"/>
      <c r="FRU276" s="242"/>
      <c r="FRV276" s="242"/>
      <c r="FRW276" s="242"/>
      <c r="FRX276" s="242"/>
      <c r="FRY276" s="242"/>
      <c r="FRZ276" s="242"/>
      <c r="FSA276" s="242"/>
      <c r="FSB276" s="242"/>
      <c r="FSC276" s="242"/>
      <c r="FSD276" s="242"/>
      <c r="FSE276" s="242"/>
      <c r="FSF276" s="242"/>
      <c r="FSG276" s="242"/>
      <c r="FSH276" s="242"/>
      <c r="FSI276" s="242"/>
      <c r="FSJ276" s="242"/>
      <c r="FSK276" s="242"/>
      <c r="FSL276" s="242"/>
      <c r="FSM276" s="242"/>
      <c r="FSN276" s="242"/>
      <c r="FSO276" s="242"/>
      <c r="FSP276" s="242"/>
      <c r="FSQ276" s="242"/>
      <c r="FSR276" s="242"/>
      <c r="FSS276" s="242"/>
      <c r="FST276" s="242"/>
      <c r="FSU276" s="242"/>
      <c r="FSV276" s="242"/>
      <c r="FSW276" s="242"/>
      <c r="FSX276" s="242"/>
      <c r="FSY276" s="242"/>
      <c r="FSZ276" s="242"/>
      <c r="FTA276" s="242"/>
      <c r="FTB276" s="242"/>
      <c r="FTC276" s="242"/>
      <c r="FTD276" s="242"/>
      <c r="FTE276" s="242"/>
      <c r="FTF276" s="242"/>
      <c r="FTG276" s="242"/>
      <c r="FTH276" s="242"/>
      <c r="FTI276" s="242"/>
      <c r="FTJ276" s="242"/>
      <c r="FTK276" s="242"/>
      <c r="FTL276" s="242"/>
      <c r="FTM276" s="242"/>
      <c r="FTN276" s="242"/>
      <c r="FTO276" s="242"/>
      <c r="FTP276" s="242"/>
      <c r="FTQ276" s="242"/>
      <c r="FTR276" s="242"/>
      <c r="FTS276" s="242"/>
      <c r="FTT276" s="242"/>
      <c r="FTU276" s="242"/>
      <c r="FTV276" s="242"/>
      <c r="FTW276" s="242"/>
      <c r="FTX276" s="242"/>
      <c r="FTY276" s="242"/>
      <c r="FTZ276" s="242"/>
      <c r="FUA276" s="242"/>
      <c r="FUB276" s="242"/>
      <c r="FUC276" s="242"/>
      <c r="FUD276" s="242"/>
      <c r="FUE276" s="242"/>
      <c r="FUF276" s="242"/>
      <c r="FUG276" s="242"/>
      <c r="FUH276" s="242"/>
      <c r="FUI276" s="242"/>
      <c r="FUJ276" s="242"/>
      <c r="FUK276" s="242"/>
      <c r="FUL276" s="242"/>
      <c r="FUM276" s="242"/>
      <c r="FUN276" s="242"/>
      <c r="FUO276" s="242"/>
      <c r="FUP276" s="242"/>
      <c r="FUQ276" s="242"/>
      <c r="FUR276" s="242"/>
      <c r="FUS276" s="242"/>
      <c r="FUT276" s="242"/>
      <c r="FUU276" s="242"/>
      <c r="FUV276" s="242"/>
      <c r="FUW276" s="242"/>
      <c r="FUX276" s="242"/>
      <c r="FUY276" s="242"/>
      <c r="FUZ276" s="242"/>
      <c r="FVA276" s="242"/>
      <c r="FVB276" s="242"/>
      <c r="FVC276" s="242"/>
      <c r="FVD276" s="242"/>
      <c r="FVE276" s="242"/>
      <c r="FVF276" s="242"/>
      <c r="FVG276" s="242"/>
      <c r="FVH276" s="242"/>
      <c r="FVI276" s="242"/>
      <c r="FVJ276" s="242"/>
      <c r="FVK276" s="242"/>
      <c r="FVL276" s="242"/>
      <c r="FVM276" s="242"/>
      <c r="FVN276" s="242"/>
      <c r="FVO276" s="242"/>
      <c r="FVP276" s="242"/>
      <c r="FVQ276" s="242"/>
      <c r="FVR276" s="242"/>
      <c r="FVS276" s="242"/>
      <c r="FVT276" s="242"/>
      <c r="FVU276" s="242"/>
      <c r="FVV276" s="242"/>
      <c r="FVW276" s="242"/>
      <c r="FVX276" s="242"/>
      <c r="FVY276" s="242"/>
      <c r="FVZ276" s="242"/>
      <c r="FWA276" s="242"/>
      <c r="FWB276" s="242"/>
      <c r="FWC276" s="242"/>
      <c r="FWD276" s="242"/>
      <c r="FWE276" s="242"/>
      <c r="FWF276" s="242"/>
      <c r="FWG276" s="242"/>
      <c r="FWH276" s="242"/>
      <c r="FWI276" s="242"/>
      <c r="FWJ276" s="242"/>
      <c r="FWK276" s="242"/>
      <c r="FWL276" s="242"/>
      <c r="FWM276" s="242"/>
      <c r="FWN276" s="242"/>
      <c r="FWO276" s="242"/>
      <c r="FWP276" s="242"/>
      <c r="FWQ276" s="242"/>
      <c r="FWR276" s="242"/>
      <c r="FWS276" s="242"/>
      <c r="FWT276" s="242"/>
      <c r="FWU276" s="242"/>
      <c r="FWV276" s="242"/>
      <c r="FWW276" s="242"/>
      <c r="FWX276" s="242"/>
      <c r="FWY276" s="242"/>
      <c r="FWZ276" s="242"/>
      <c r="FXA276" s="242"/>
      <c r="FXB276" s="242"/>
      <c r="FXC276" s="242"/>
      <c r="FXD276" s="242"/>
      <c r="FXE276" s="242"/>
      <c r="FXF276" s="242"/>
      <c r="FXG276" s="242"/>
      <c r="FXH276" s="242"/>
      <c r="FXI276" s="242"/>
      <c r="FXJ276" s="242"/>
      <c r="FXK276" s="242"/>
      <c r="FXL276" s="242"/>
      <c r="FXM276" s="242"/>
      <c r="FXN276" s="242"/>
      <c r="FXO276" s="242"/>
      <c r="FXP276" s="242"/>
      <c r="FXQ276" s="242"/>
      <c r="FXR276" s="242"/>
      <c r="FXS276" s="242"/>
      <c r="FXT276" s="242"/>
      <c r="FXU276" s="242"/>
      <c r="FXV276" s="242"/>
      <c r="FXW276" s="242"/>
      <c r="FXX276" s="242"/>
      <c r="FXY276" s="242"/>
      <c r="FXZ276" s="242"/>
      <c r="FYA276" s="242"/>
      <c r="FYB276" s="242"/>
      <c r="FYC276" s="242"/>
      <c r="FYD276" s="242"/>
      <c r="FYE276" s="242"/>
      <c r="FYF276" s="242"/>
      <c r="FYG276" s="242"/>
      <c r="FYH276" s="242"/>
      <c r="FYI276" s="242"/>
      <c r="FYJ276" s="242"/>
      <c r="FYK276" s="242"/>
      <c r="FYL276" s="242"/>
      <c r="FYM276" s="242"/>
      <c r="FYN276" s="242"/>
      <c r="FYO276" s="242"/>
      <c r="FYP276" s="242"/>
      <c r="FYQ276" s="242"/>
      <c r="FYR276" s="242"/>
      <c r="FYS276" s="242"/>
      <c r="FYT276" s="242"/>
      <c r="FYU276" s="242"/>
      <c r="FYV276" s="242"/>
      <c r="FYW276" s="242"/>
      <c r="FYX276" s="242"/>
      <c r="FYY276" s="242"/>
      <c r="FYZ276" s="242"/>
      <c r="FZA276" s="242"/>
      <c r="FZB276" s="242"/>
      <c r="FZC276" s="242"/>
      <c r="FZD276" s="242"/>
      <c r="FZE276" s="242"/>
      <c r="FZF276" s="242"/>
      <c r="FZG276" s="242"/>
      <c r="FZH276" s="242"/>
      <c r="FZI276" s="242"/>
      <c r="FZJ276" s="242"/>
      <c r="FZK276" s="242"/>
      <c r="FZL276" s="242"/>
      <c r="FZM276" s="242"/>
      <c r="FZN276" s="242"/>
      <c r="FZO276" s="242"/>
      <c r="FZP276" s="242"/>
      <c r="FZQ276" s="242"/>
      <c r="FZR276" s="242"/>
      <c r="FZS276" s="242"/>
      <c r="FZT276" s="242"/>
      <c r="FZU276" s="242"/>
      <c r="FZV276" s="242"/>
      <c r="FZW276" s="242"/>
      <c r="FZX276" s="242"/>
      <c r="FZY276" s="242"/>
      <c r="FZZ276" s="242"/>
      <c r="GAA276" s="242"/>
      <c r="GAB276" s="242"/>
      <c r="GAC276" s="242"/>
      <c r="GAD276" s="242"/>
      <c r="GAE276" s="242"/>
      <c r="GAF276" s="242"/>
      <c r="GAG276" s="242"/>
      <c r="GAH276" s="242"/>
      <c r="GAI276" s="242"/>
      <c r="GAJ276" s="242"/>
      <c r="GAK276" s="242"/>
      <c r="GAL276" s="242"/>
      <c r="GAM276" s="242"/>
      <c r="GAN276" s="242"/>
      <c r="GAO276" s="242"/>
      <c r="GAP276" s="242"/>
      <c r="GAQ276" s="242"/>
      <c r="GAR276" s="242"/>
      <c r="GAS276" s="242"/>
      <c r="GAT276" s="242"/>
      <c r="GAU276" s="242"/>
      <c r="GAV276" s="242"/>
      <c r="GAW276" s="242"/>
      <c r="GAX276" s="242"/>
      <c r="GAY276" s="242"/>
      <c r="GAZ276" s="242"/>
      <c r="GBA276" s="242"/>
      <c r="GBB276" s="242"/>
      <c r="GBC276" s="242"/>
      <c r="GBD276" s="242"/>
      <c r="GBE276" s="242"/>
      <c r="GBF276" s="242"/>
      <c r="GBG276" s="242"/>
      <c r="GBH276" s="242"/>
      <c r="GBI276" s="242"/>
      <c r="GBJ276" s="242"/>
      <c r="GBK276" s="242"/>
      <c r="GBL276" s="242"/>
      <c r="GBM276" s="242"/>
      <c r="GBN276" s="242"/>
      <c r="GBO276" s="242"/>
      <c r="GBP276" s="242"/>
      <c r="GBQ276" s="242"/>
      <c r="GBR276" s="242"/>
      <c r="GBS276" s="242"/>
      <c r="GBT276" s="242"/>
      <c r="GBU276" s="242"/>
      <c r="GBV276" s="242"/>
      <c r="GBW276" s="242"/>
      <c r="GBX276" s="242"/>
      <c r="GBY276" s="242"/>
      <c r="GBZ276" s="242"/>
      <c r="GCA276" s="242"/>
      <c r="GCB276" s="242"/>
      <c r="GCC276" s="242"/>
      <c r="GCD276" s="242"/>
      <c r="GCE276" s="242"/>
      <c r="GCF276" s="242"/>
      <c r="GCG276" s="242"/>
      <c r="GCH276" s="242"/>
      <c r="GCI276" s="242"/>
      <c r="GCJ276" s="242"/>
      <c r="GCK276" s="242"/>
      <c r="GCL276" s="242"/>
      <c r="GCM276" s="242"/>
      <c r="GCN276" s="242"/>
      <c r="GCO276" s="242"/>
      <c r="GCP276" s="242"/>
      <c r="GCQ276" s="242"/>
      <c r="GCR276" s="242"/>
      <c r="GCS276" s="242"/>
      <c r="GCT276" s="242"/>
      <c r="GCU276" s="242"/>
      <c r="GCV276" s="242"/>
      <c r="GCW276" s="242"/>
      <c r="GCX276" s="242"/>
      <c r="GCY276" s="242"/>
      <c r="GCZ276" s="242"/>
      <c r="GDA276" s="242"/>
      <c r="GDB276" s="242"/>
      <c r="GDC276" s="242"/>
      <c r="GDD276" s="242"/>
      <c r="GDE276" s="242"/>
      <c r="GDF276" s="242"/>
      <c r="GDG276" s="242"/>
      <c r="GDH276" s="242"/>
      <c r="GDI276" s="242"/>
      <c r="GDJ276" s="242"/>
      <c r="GDK276" s="242"/>
      <c r="GDL276" s="242"/>
      <c r="GDM276" s="242"/>
      <c r="GDN276" s="242"/>
      <c r="GDO276" s="242"/>
      <c r="GDP276" s="242"/>
      <c r="GDQ276" s="242"/>
      <c r="GDR276" s="242"/>
      <c r="GDS276" s="242"/>
      <c r="GDT276" s="242"/>
      <c r="GDU276" s="242"/>
      <c r="GDV276" s="242"/>
      <c r="GDW276" s="242"/>
      <c r="GDX276" s="242"/>
      <c r="GDY276" s="242"/>
      <c r="GDZ276" s="242"/>
      <c r="GEA276" s="242"/>
      <c r="GEB276" s="242"/>
      <c r="GEC276" s="242"/>
      <c r="GED276" s="242"/>
      <c r="GEE276" s="242"/>
      <c r="GEF276" s="242"/>
      <c r="GEG276" s="242"/>
      <c r="GEH276" s="242"/>
      <c r="GEI276" s="242"/>
      <c r="GEJ276" s="242"/>
      <c r="GEK276" s="242"/>
      <c r="GEL276" s="242"/>
      <c r="GEM276" s="242"/>
      <c r="GEN276" s="242"/>
      <c r="GEO276" s="242"/>
      <c r="GEP276" s="242"/>
      <c r="GEQ276" s="242"/>
      <c r="GER276" s="242"/>
      <c r="GES276" s="242"/>
      <c r="GET276" s="242"/>
      <c r="GEU276" s="242"/>
      <c r="GEV276" s="242"/>
      <c r="GEW276" s="242"/>
      <c r="GEX276" s="242"/>
      <c r="GEY276" s="242"/>
      <c r="GEZ276" s="242"/>
      <c r="GFA276" s="242"/>
      <c r="GFB276" s="242"/>
      <c r="GFC276" s="242"/>
      <c r="GFD276" s="242"/>
      <c r="GFE276" s="242"/>
      <c r="GFF276" s="242"/>
      <c r="GFG276" s="242"/>
      <c r="GFH276" s="242"/>
      <c r="GFI276" s="242"/>
      <c r="GFJ276" s="242"/>
      <c r="GFK276" s="242"/>
      <c r="GFL276" s="242"/>
      <c r="GFM276" s="242"/>
      <c r="GFN276" s="242"/>
      <c r="GFO276" s="242"/>
      <c r="GFP276" s="242"/>
      <c r="GFQ276" s="242"/>
      <c r="GFR276" s="242"/>
      <c r="GFS276" s="242"/>
      <c r="GFT276" s="242"/>
      <c r="GFU276" s="242"/>
      <c r="GFV276" s="242"/>
      <c r="GFW276" s="242"/>
      <c r="GFX276" s="242"/>
      <c r="GFY276" s="242"/>
      <c r="GFZ276" s="242"/>
      <c r="GGA276" s="242"/>
      <c r="GGB276" s="242"/>
      <c r="GGC276" s="242"/>
      <c r="GGD276" s="242"/>
      <c r="GGE276" s="242"/>
      <c r="GGF276" s="242"/>
      <c r="GGG276" s="242"/>
      <c r="GGH276" s="242"/>
      <c r="GGI276" s="242"/>
      <c r="GGJ276" s="242"/>
      <c r="GGK276" s="242"/>
      <c r="GGL276" s="242"/>
      <c r="GGM276" s="242"/>
      <c r="GGN276" s="242"/>
      <c r="GGO276" s="242"/>
      <c r="GGP276" s="242"/>
      <c r="GGQ276" s="242"/>
      <c r="GGR276" s="242"/>
      <c r="GGS276" s="242"/>
      <c r="GGT276" s="242"/>
      <c r="GGU276" s="242"/>
      <c r="GGV276" s="242"/>
      <c r="GGW276" s="242"/>
      <c r="GGX276" s="242"/>
      <c r="GGY276" s="242"/>
      <c r="GGZ276" s="242"/>
      <c r="GHA276" s="242"/>
      <c r="GHB276" s="242"/>
      <c r="GHC276" s="242"/>
      <c r="GHD276" s="242"/>
      <c r="GHE276" s="242"/>
      <c r="GHF276" s="242"/>
      <c r="GHG276" s="242"/>
      <c r="GHH276" s="242"/>
      <c r="GHI276" s="242"/>
      <c r="GHJ276" s="242"/>
      <c r="GHK276" s="242"/>
      <c r="GHL276" s="242"/>
      <c r="GHM276" s="242"/>
      <c r="GHN276" s="242"/>
      <c r="GHO276" s="242"/>
      <c r="GHP276" s="242"/>
      <c r="GHQ276" s="242"/>
      <c r="GHR276" s="242"/>
      <c r="GHS276" s="242"/>
      <c r="GHT276" s="242"/>
      <c r="GHU276" s="242"/>
      <c r="GHV276" s="242"/>
      <c r="GHW276" s="242"/>
      <c r="GHX276" s="242"/>
      <c r="GHY276" s="242"/>
      <c r="GHZ276" s="242"/>
      <c r="GIA276" s="242"/>
      <c r="GIB276" s="242"/>
      <c r="GIC276" s="242"/>
      <c r="GID276" s="242"/>
      <c r="GIE276" s="242"/>
      <c r="GIF276" s="242"/>
      <c r="GIG276" s="242"/>
      <c r="GIH276" s="242"/>
      <c r="GII276" s="242"/>
      <c r="GIJ276" s="242"/>
      <c r="GIK276" s="242"/>
      <c r="GIL276" s="242"/>
      <c r="GIM276" s="242"/>
      <c r="GIN276" s="242"/>
      <c r="GIO276" s="242"/>
      <c r="GIP276" s="242"/>
      <c r="GIQ276" s="242"/>
      <c r="GIR276" s="242"/>
      <c r="GIS276" s="242"/>
      <c r="GIT276" s="242"/>
      <c r="GIU276" s="242"/>
      <c r="GIV276" s="242"/>
      <c r="GIW276" s="242"/>
      <c r="GIX276" s="242"/>
      <c r="GIY276" s="242"/>
      <c r="GIZ276" s="242"/>
      <c r="GJA276" s="242"/>
      <c r="GJB276" s="242"/>
      <c r="GJC276" s="242"/>
      <c r="GJD276" s="242"/>
      <c r="GJE276" s="242"/>
      <c r="GJF276" s="242"/>
      <c r="GJG276" s="242"/>
      <c r="GJH276" s="242"/>
      <c r="GJI276" s="242"/>
      <c r="GJJ276" s="242"/>
      <c r="GJK276" s="242"/>
      <c r="GJL276" s="242"/>
      <c r="GJM276" s="242"/>
      <c r="GJN276" s="242"/>
      <c r="GJO276" s="242"/>
      <c r="GJP276" s="242"/>
      <c r="GJQ276" s="242"/>
      <c r="GJR276" s="242"/>
      <c r="GJS276" s="242"/>
      <c r="GJT276" s="242"/>
      <c r="GJU276" s="242"/>
      <c r="GJV276" s="242"/>
      <c r="GJW276" s="242"/>
      <c r="GJX276" s="242"/>
      <c r="GJY276" s="242"/>
      <c r="GJZ276" s="242"/>
      <c r="GKA276" s="242"/>
      <c r="GKB276" s="242"/>
      <c r="GKC276" s="242"/>
      <c r="GKD276" s="242"/>
      <c r="GKE276" s="242"/>
      <c r="GKF276" s="242"/>
      <c r="GKG276" s="242"/>
      <c r="GKH276" s="242"/>
      <c r="GKI276" s="242"/>
      <c r="GKJ276" s="242"/>
      <c r="GKK276" s="242"/>
      <c r="GKL276" s="242"/>
      <c r="GKM276" s="242"/>
      <c r="GKN276" s="242"/>
      <c r="GKO276" s="242"/>
      <c r="GKP276" s="242"/>
      <c r="GKQ276" s="242"/>
      <c r="GKR276" s="242"/>
      <c r="GKS276" s="242"/>
      <c r="GKT276" s="242"/>
      <c r="GKU276" s="242"/>
      <c r="GKV276" s="242"/>
      <c r="GKW276" s="242"/>
      <c r="GKX276" s="242"/>
      <c r="GKY276" s="242"/>
      <c r="GKZ276" s="242"/>
      <c r="GLA276" s="242"/>
      <c r="GLB276" s="242"/>
      <c r="GLC276" s="242"/>
      <c r="GLD276" s="242"/>
      <c r="GLE276" s="242"/>
      <c r="GLF276" s="242"/>
      <c r="GLG276" s="242"/>
      <c r="GLH276" s="242"/>
      <c r="GLI276" s="242"/>
      <c r="GLJ276" s="242"/>
      <c r="GLK276" s="242"/>
      <c r="GLL276" s="242"/>
      <c r="GLM276" s="242"/>
      <c r="GLN276" s="242"/>
      <c r="GLO276" s="242"/>
      <c r="GLP276" s="242"/>
      <c r="GLQ276" s="242"/>
      <c r="GLR276" s="242"/>
      <c r="GLS276" s="242"/>
      <c r="GLT276" s="242"/>
      <c r="GLU276" s="242"/>
      <c r="GLV276" s="242"/>
      <c r="GLW276" s="242"/>
      <c r="GLX276" s="242"/>
      <c r="GLY276" s="242"/>
      <c r="GLZ276" s="242"/>
      <c r="GMA276" s="242"/>
      <c r="GMB276" s="242"/>
      <c r="GMC276" s="242"/>
      <c r="GMD276" s="242"/>
      <c r="GME276" s="242"/>
      <c r="GMF276" s="242"/>
      <c r="GMG276" s="242"/>
      <c r="GMH276" s="242"/>
      <c r="GMI276" s="242"/>
      <c r="GMJ276" s="242"/>
      <c r="GMK276" s="242"/>
      <c r="GML276" s="242"/>
      <c r="GMM276" s="242"/>
      <c r="GMN276" s="242"/>
      <c r="GMO276" s="242"/>
      <c r="GMP276" s="242"/>
      <c r="GMQ276" s="242"/>
      <c r="GMR276" s="242"/>
      <c r="GMS276" s="242"/>
      <c r="GMT276" s="242"/>
      <c r="GMU276" s="242"/>
      <c r="GMV276" s="242"/>
      <c r="GMW276" s="242"/>
      <c r="GMX276" s="242"/>
      <c r="GMY276" s="242"/>
      <c r="GMZ276" s="242"/>
      <c r="GNA276" s="242"/>
      <c r="GNB276" s="242"/>
      <c r="GNC276" s="242"/>
      <c r="GND276" s="242"/>
      <c r="GNE276" s="242"/>
      <c r="GNF276" s="242"/>
      <c r="GNG276" s="242"/>
      <c r="GNH276" s="242"/>
      <c r="GNI276" s="242"/>
      <c r="GNJ276" s="242"/>
      <c r="GNK276" s="242"/>
      <c r="GNL276" s="242"/>
      <c r="GNM276" s="242"/>
      <c r="GNN276" s="242"/>
      <c r="GNO276" s="242"/>
      <c r="GNP276" s="242"/>
      <c r="GNQ276" s="242"/>
      <c r="GNR276" s="242"/>
      <c r="GNS276" s="242"/>
      <c r="GNT276" s="242"/>
      <c r="GNU276" s="242"/>
      <c r="GNV276" s="242"/>
      <c r="GNW276" s="242"/>
      <c r="GOA276" s="242"/>
      <c r="GOB276" s="242"/>
      <c r="GOC276" s="242"/>
      <c r="GOD276" s="242"/>
      <c r="GOE276" s="242"/>
      <c r="GOF276" s="242"/>
      <c r="GOG276" s="242"/>
      <c r="GOH276" s="242"/>
      <c r="GOI276" s="242"/>
      <c r="GOJ276" s="242"/>
      <c r="GOK276" s="242"/>
      <c r="GOL276" s="242"/>
      <c r="GOM276" s="242"/>
      <c r="GON276" s="242"/>
      <c r="GOO276" s="242"/>
      <c r="GOP276" s="242"/>
      <c r="GOQ276" s="242"/>
      <c r="GOR276" s="242"/>
      <c r="GOS276" s="242"/>
      <c r="GOT276" s="242"/>
      <c r="GOU276" s="242"/>
      <c r="GOV276" s="242"/>
      <c r="GOW276" s="242"/>
      <c r="GOX276" s="242"/>
      <c r="GOY276" s="242"/>
      <c r="GOZ276" s="242"/>
      <c r="GPA276" s="242"/>
      <c r="GPB276" s="242"/>
      <c r="GPC276" s="242"/>
      <c r="GPD276" s="242"/>
      <c r="GPE276" s="242"/>
      <c r="GPF276" s="242"/>
      <c r="GPG276" s="242"/>
      <c r="GPH276" s="242"/>
      <c r="GPI276" s="242"/>
      <c r="GPJ276" s="242"/>
      <c r="GPK276" s="242"/>
      <c r="GPL276" s="242"/>
      <c r="GPM276" s="242"/>
      <c r="GPN276" s="242"/>
      <c r="GPO276" s="242"/>
      <c r="GPP276" s="242"/>
      <c r="GPQ276" s="242"/>
      <c r="GPR276" s="242"/>
      <c r="GPS276" s="242"/>
      <c r="GPT276" s="242"/>
      <c r="GPU276" s="242"/>
      <c r="GPV276" s="242"/>
      <c r="GPW276" s="242"/>
      <c r="GPX276" s="242"/>
      <c r="GPY276" s="242"/>
      <c r="GPZ276" s="242"/>
      <c r="GQA276" s="242"/>
      <c r="GQB276" s="242"/>
      <c r="GQC276" s="242"/>
      <c r="GQD276" s="242"/>
      <c r="GQE276" s="242"/>
      <c r="GQF276" s="242"/>
      <c r="GQG276" s="242"/>
      <c r="GQH276" s="242"/>
      <c r="GQI276" s="242"/>
      <c r="GQJ276" s="242"/>
      <c r="GQK276" s="242"/>
      <c r="GQL276" s="242"/>
      <c r="GQM276" s="242"/>
      <c r="GQN276" s="242"/>
      <c r="GQO276" s="242"/>
      <c r="GQP276" s="242"/>
      <c r="GQQ276" s="242"/>
      <c r="GQR276" s="242"/>
      <c r="GQS276" s="242"/>
      <c r="GQT276" s="242"/>
      <c r="GQU276" s="242"/>
      <c r="GQV276" s="242"/>
      <c r="GQW276" s="242"/>
      <c r="GQX276" s="242"/>
      <c r="GQY276" s="242"/>
      <c r="GQZ276" s="242"/>
      <c r="GRA276" s="242"/>
      <c r="GRB276" s="242"/>
      <c r="GRC276" s="242"/>
      <c r="GRD276" s="242"/>
      <c r="GRE276" s="242"/>
      <c r="GRF276" s="242"/>
      <c r="GRG276" s="242"/>
      <c r="GRH276" s="242"/>
      <c r="GRI276" s="242"/>
      <c r="GRJ276" s="242"/>
      <c r="GRK276" s="242"/>
      <c r="GRL276" s="242"/>
      <c r="GRM276" s="242"/>
      <c r="GRN276" s="242"/>
      <c r="GRO276" s="242"/>
      <c r="GRP276" s="242"/>
      <c r="GRQ276" s="242"/>
      <c r="GRR276" s="242"/>
      <c r="GRS276" s="242"/>
      <c r="GRT276" s="242"/>
      <c r="GRU276" s="242"/>
      <c r="GRV276" s="242"/>
      <c r="GRW276" s="242"/>
      <c r="GRX276" s="242"/>
      <c r="GRY276" s="242"/>
      <c r="GRZ276" s="242"/>
      <c r="GSA276" s="242"/>
      <c r="GSB276" s="242"/>
      <c r="GSC276" s="242"/>
      <c r="GSD276" s="242"/>
      <c r="GSE276" s="242"/>
      <c r="GSF276" s="242"/>
      <c r="GSG276" s="242"/>
      <c r="GSH276" s="242"/>
      <c r="GSI276" s="242"/>
      <c r="GSJ276" s="242"/>
      <c r="GSK276" s="242"/>
      <c r="GSL276" s="242"/>
      <c r="GSM276" s="242"/>
      <c r="GSN276" s="242"/>
      <c r="GSO276" s="242"/>
      <c r="GSP276" s="242"/>
      <c r="GSQ276" s="242"/>
      <c r="GSR276" s="242"/>
      <c r="GSS276" s="242"/>
      <c r="GST276" s="242"/>
      <c r="GSU276" s="242"/>
      <c r="GSV276" s="242"/>
      <c r="GSW276" s="242"/>
      <c r="GSX276" s="242"/>
      <c r="GSY276" s="242"/>
      <c r="GSZ276" s="242"/>
      <c r="GTA276" s="242"/>
      <c r="GTB276" s="242"/>
      <c r="GTC276" s="242"/>
      <c r="GTD276" s="242"/>
      <c r="GTE276" s="242"/>
      <c r="GTF276" s="242"/>
      <c r="GTG276" s="242"/>
      <c r="GTH276" s="242"/>
      <c r="GTI276" s="242"/>
      <c r="GTJ276" s="242"/>
      <c r="GTK276" s="242"/>
      <c r="GTL276" s="242"/>
      <c r="GTM276" s="242"/>
      <c r="GTN276" s="242"/>
      <c r="GTO276" s="242"/>
      <c r="GTP276" s="242"/>
      <c r="GTQ276" s="242"/>
      <c r="GTR276" s="242"/>
      <c r="GTS276" s="242"/>
      <c r="GTT276" s="242"/>
      <c r="GTU276" s="242"/>
      <c r="GTV276" s="242"/>
      <c r="GTW276" s="242"/>
      <c r="GTX276" s="242"/>
      <c r="GTY276" s="242"/>
      <c r="GTZ276" s="242"/>
      <c r="GUA276" s="242"/>
      <c r="GUB276" s="242"/>
      <c r="GUC276" s="242"/>
      <c r="GUD276" s="242"/>
      <c r="GUE276" s="242"/>
      <c r="GUF276" s="242"/>
      <c r="GUG276" s="242"/>
      <c r="GUH276" s="242"/>
      <c r="GUI276" s="242"/>
      <c r="GUJ276" s="242"/>
      <c r="GUK276" s="242"/>
      <c r="GUL276" s="242"/>
      <c r="GUM276" s="242"/>
      <c r="GUN276" s="242"/>
      <c r="GUO276" s="242"/>
      <c r="GUP276" s="242"/>
      <c r="GUQ276" s="242"/>
      <c r="GUR276" s="242"/>
      <c r="GUS276" s="242"/>
      <c r="GUT276" s="242"/>
      <c r="GUU276" s="242"/>
      <c r="GUV276" s="242"/>
      <c r="GUW276" s="242"/>
      <c r="GUX276" s="242"/>
      <c r="GUY276" s="242"/>
      <c r="GUZ276" s="242"/>
      <c r="GVA276" s="242"/>
      <c r="GVB276" s="242"/>
      <c r="GVC276" s="242"/>
      <c r="GVD276" s="242"/>
      <c r="GVE276" s="242"/>
      <c r="GVF276" s="242"/>
      <c r="GVG276" s="242"/>
      <c r="GVH276" s="242"/>
      <c r="GVI276" s="242"/>
      <c r="GVJ276" s="242"/>
      <c r="GVK276" s="242"/>
      <c r="GVL276" s="242"/>
      <c r="GVM276" s="242"/>
      <c r="GVN276" s="242"/>
      <c r="GVO276" s="242"/>
      <c r="GVP276" s="242"/>
      <c r="GVQ276" s="242"/>
      <c r="GVR276" s="242"/>
      <c r="GVS276" s="242"/>
      <c r="GVT276" s="242"/>
      <c r="GVU276" s="242"/>
      <c r="GVV276" s="242"/>
      <c r="GVW276" s="242"/>
      <c r="GVX276" s="242"/>
      <c r="GVY276" s="242"/>
      <c r="GVZ276" s="242"/>
      <c r="GWA276" s="242"/>
      <c r="GWB276" s="242"/>
      <c r="GWC276" s="242"/>
      <c r="GWD276" s="242"/>
      <c r="GWE276" s="242"/>
      <c r="GWF276" s="242"/>
      <c r="GWG276" s="242"/>
      <c r="GWH276" s="242"/>
      <c r="GWI276" s="242"/>
      <c r="GWJ276" s="242"/>
      <c r="GWK276" s="242"/>
      <c r="GWL276" s="242"/>
      <c r="GWM276" s="242"/>
      <c r="GWN276" s="242"/>
      <c r="GWO276" s="242"/>
      <c r="GWP276" s="242"/>
      <c r="GWQ276" s="242"/>
      <c r="GWR276" s="242"/>
      <c r="GWS276" s="242"/>
      <c r="GWT276" s="242"/>
      <c r="GWU276" s="242"/>
      <c r="GWV276" s="242"/>
      <c r="GWW276" s="242"/>
      <c r="GWX276" s="242"/>
      <c r="GWY276" s="242"/>
      <c r="GWZ276" s="242"/>
      <c r="GXA276" s="242"/>
      <c r="GXB276" s="242"/>
      <c r="GXC276" s="242"/>
      <c r="GXD276" s="242"/>
      <c r="GXE276" s="242"/>
      <c r="GXF276" s="242"/>
      <c r="GXG276" s="242"/>
      <c r="GXH276" s="242"/>
      <c r="GXI276" s="242"/>
      <c r="GXJ276" s="242"/>
      <c r="GXK276" s="242"/>
      <c r="GXL276" s="242"/>
      <c r="GXM276" s="242"/>
      <c r="GXN276" s="242"/>
      <c r="GXO276" s="242"/>
      <c r="GXP276" s="242"/>
      <c r="GXQ276" s="242"/>
      <c r="GXR276" s="242"/>
      <c r="GXS276" s="242"/>
      <c r="GXT276" s="242"/>
      <c r="GXU276" s="242"/>
      <c r="GXV276" s="242"/>
      <c r="GXW276" s="242"/>
      <c r="GXX276" s="242"/>
      <c r="GXY276" s="242"/>
      <c r="GXZ276" s="242"/>
      <c r="GYA276" s="242"/>
      <c r="GYB276" s="242"/>
      <c r="GYC276" s="242"/>
      <c r="GYD276" s="242"/>
      <c r="GYE276" s="242"/>
      <c r="GYF276" s="242"/>
      <c r="GYG276" s="242"/>
      <c r="GYH276" s="242"/>
      <c r="GYI276" s="242"/>
      <c r="GYJ276" s="242"/>
      <c r="GYK276" s="242"/>
      <c r="GYL276" s="242"/>
      <c r="GYM276" s="242"/>
      <c r="GYN276" s="242"/>
      <c r="GYO276" s="242"/>
      <c r="GYP276" s="242"/>
      <c r="GYQ276" s="242"/>
      <c r="GYR276" s="242"/>
      <c r="GYS276" s="242"/>
      <c r="GYT276" s="242"/>
      <c r="GYU276" s="242"/>
      <c r="GYV276" s="242"/>
      <c r="GYW276" s="242"/>
      <c r="GYX276" s="242"/>
      <c r="GYY276" s="242"/>
      <c r="GYZ276" s="242"/>
      <c r="GZA276" s="242"/>
      <c r="GZB276" s="242"/>
      <c r="GZC276" s="242"/>
      <c r="GZD276" s="242"/>
      <c r="GZE276" s="242"/>
      <c r="GZF276" s="242"/>
      <c r="GZG276" s="242"/>
      <c r="GZH276" s="242"/>
      <c r="GZI276" s="242"/>
      <c r="GZJ276" s="242"/>
      <c r="GZK276" s="242"/>
      <c r="GZL276" s="242"/>
      <c r="GZM276" s="242"/>
      <c r="GZN276" s="242"/>
      <c r="GZO276" s="242"/>
      <c r="GZP276" s="242"/>
      <c r="GZQ276" s="242"/>
      <c r="GZR276" s="242"/>
      <c r="GZS276" s="242"/>
      <c r="GZT276" s="242"/>
      <c r="GZU276" s="242"/>
      <c r="GZV276" s="242"/>
      <c r="GZW276" s="242"/>
      <c r="GZX276" s="242"/>
      <c r="GZY276" s="242"/>
      <c r="GZZ276" s="242"/>
      <c r="HAA276" s="242"/>
      <c r="HAB276" s="242"/>
      <c r="HAC276" s="242"/>
      <c r="HAD276" s="242"/>
      <c r="HAE276" s="242"/>
      <c r="HAF276" s="242"/>
      <c r="HAG276" s="242"/>
      <c r="HAH276" s="242"/>
      <c r="HAI276" s="242"/>
      <c r="HAJ276" s="242"/>
      <c r="HAK276" s="242"/>
      <c r="HAL276" s="242"/>
      <c r="HAM276" s="242"/>
      <c r="HAN276" s="242"/>
      <c r="HAO276" s="242"/>
      <c r="HAP276" s="242"/>
      <c r="HAQ276" s="242"/>
      <c r="HAR276" s="242"/>
      <c r="HAS276" s="242"/>
      <c r="HAT276" s="242"/>
      <c r="HAU276" s="242"/>
      <c r="HAV276" s="242"/>
      <c r="HAW276" s="242"/>
      <c r="HAX276" s="242"/>
      <c r="HAY276" s="242"/>
      <c r="HAZ276" s="242"/>
      <c r="HBA276" s="242"/>
      <c r="HBB276" s="242"/>
      <c r="HBC276" s="242"/>
      <c r="HBD276" s="242"/>
      <c r="HBE276" s="242"/>
      <c r="HBF276" s="242"/>
      <c r="HBG276" s="242"/>
      <c r="HBH276" s="242"/>
      <c r="HBI276" s="242"/>
      <c r="HBJ276" s="242"/>
      <c r="HBK276" s="242"/>
      <c r="HBL276" s="242"/>
      <c r="HBM276" s="242"/>
      <c r="HBN276" s="242"/>
      <c r="HBO276" s="242"/>
      <c r="HBP276" s="242"/>
      <c r="HBQ276" s="242"/>
      <c r="HBR276" s="242"/>
      <c r="HBS276" s="242"/>
      <c r="HBT276" s="242"/>
      <c r="HBU276" s="242"/>
      <c r="HBV276" s="242"/>
      <c r="HBW276" s="242"/>
      <c r="HBX276" s="242"/>
      <c r="HBY276" s="242"/>
      <c r="HBZ276" s="242"/>
      <c r="HCA276" s="242"/>
      <c r="HCB276" s="242"/>
      <c r="HCC276" s="242"/>
      <c r="HCD276" s="242"/>
      <c r="HCE276" s="242"/>
      <c r="HCF276" s="242"/>
      <c r="HCG276" s="242"/>
      <c r="HCH276" s="242"/>
      <c r="HCI276" s="242"/>
      <c r="HCJ276" s="242"/>
      <c r="HCK276" s="242"/>
      <c r="HCL276" s="242"/>
      <c r="HCM276" s="242"/>
      <c r="HCN276" s="242"/>
      <c r="HCO276" s="242"/>
      <c r="HCP276" s="242"/>
      <c r="HCQ276" s="242"/>
      <c r="HCR276" s="242"/>
      <c r="HCS276" s="242"/>
      <c r="HCT276" s="242"/>
      <c r="HCU276" s="242"/>
      <c r="HCV276" s="242"/>
      <c r="HCW276" s="242"/>
      <c r="HCX276" s="242"/>
      <c r="HCY276" s="242"/>
      <c r="HCZ276" s="242"/>
      <c r="HDA276" s="242"/>
      <c r="HDB276" s="242"/>
      <c r="HDC276" s="242"/>
      <c r="HDD276" s="242"/>
      <c r="HDE276" s="242"/>
      <c r="HDF276" s="242"/>
      <c r="HDG276" s="242"/>
      <c r="HDH276" s="242"/>
      <c r="HDI276" s="242"/>
      <c r="HDJ276" s="242"/>
      <c r="HDK276" s="242"/>
      <c r="HDL276" s="242"/>
      <c r="HDM276" s="242"/>
      <c r="HDN276" s="242"/>
      <c r="HDO276" s="242"/>
      <c r="HDP276" s="242"/>
      <c r="HDQ276" s="242"/>
      <c r="HDR276" s="242"/>
      <c r="HDS276" s="242"/>
      <c r="HDT276" s="242"/>
      <c r="HDU276" s="242"/>
      <c r="HDV276" s="242"/>
      <c r="HDW276" s="242"/>
      <c r="HDX276" s="242"/>
      <c r="HDY276" s="242"/>
      <c r="HDZ276" s="242"/>
      <c r="HEA276" s="242"/>
      <c r="HEB276" s="242"/>
      <c r="HEC276" s="242"/>
      <c r="HED276" s="242"/>
      <c r="HEE276" s="242"/>
      <c r="HEF276" s="242"/>
      <c r="HEG276" s="242"/>
      <c r="HEH276" s="242"/>
      <c r="HEI276" s="242"/>
      <c r="HEJ276" s="242"/>
      <c r="HEK276" s="242"/>
      <c r="HEL276" s="242"/>
      <c r="HEM276" s="242"/>
      <c r="HEN276" s="242"/>
      <c r="HEO276" s="242"/>
      <c r="HEP276" s="242"/>
      <c r="HEQ276" s="242"/>
      <c r="HER276" s="242"/>
      <c r="HES276" s="242"/>
      <c r="HET276" s="242"/>
      <c r="HEU276" s="242"/>
      <c r="HEV276" s="242"/>
      <c r="HEW276" s="242"/>
      <c r="HEX276" s="242"/>
      <c r="HEY276" s="242"/>
      <c r="HEZ276" s="242"/>
      <c r="HFA276" s="242"/>
      <c r="HFB276" s="242"/>
      <c r="HFC276" s="242"/>
      <c r="HFD276" s="242"/>
      <c r="HFE276" s="242"/>
      <c r="HFF276" s="242"/>
      <c r="HFG276" s="242"/>
      <c r="HFH276" s="242"/>
      <c r="HFI276" s="242"/>
      <c r="HFJ276" s="242"/>
      <c r="HFK276" s="242"/>
      <c r="HFL276" s="242"/>
      <c r="HFM276" s="242"/>
      <c r="HFN276" s="242"/>
      <c r="HFO276" s="242"/>
      <c r="HFP276" s="242"/>
      <c r="HFQ276" s="242"/>
      <c r="HFR276" s="242"/>
      <c r="HFS276" s="242"/>
      <c r="HFT276" s="242"/>
      <c r="HFU276" s="242"/>
      <c r="HFV276" s="242"/>
      <c r="HFW276" s="242"/>
      <c r="HFX276" s="242"/>
      <c r="HFY276" s="242"/>
      <c r="HFZ276" s="242"/>
      <c r="HGA276" s="242"/>
      <c r="HGB276" s="242"/>
      <c r="HGC276" s="242"/>
      <c r="HGD276" s="242"/>
      <c r="HGE276" s="242"/>
      <c r="HGF276" s="242"/>
      <c r="HGG276" s="242"/>
      <c r="HGH276" s="242"/>
      <c r="HGI276" s="242"/>
      <c r="HGJ276" s="242"/>
      <c r="HGK276" s="242"/>
      <c r="HGL276" s="242"/>
      <c r="HGM276" s="242"/>
      <c r="HGN276" s="242"/>
      <c r="HGO276" s="242"/>
      <c r="HGP276" s="242"/>
      <c r="HGQ276" s="242"/>
      <c r="HGR276" s="242"/>
      <c r="HGS276" s="242"/>
      <c r="HGT276" s="242"/>
      <c r="HGU276" s="242"/>
      <c r="HGV276" s="242"/>
      <c r="HGW276" s="242"/>
      <c r="HGX276" s="242"/>
      <c r="HGY276" s="242"/>
      <c r="HGZ276" s="242"/>
      <c r="HHA276" s="242"/>
      <c r="HHB276" s="242"/>
      <c r="HHC276" s="242"/>
      <c r="HHD276" s="242"/>
      <c r="HHE276" s="242"/>
      <c r="HHF276" s="242"/>
      <c r="HHG276" s="242"/>
      <c r="HHH276" s="242"/>
      <c r="HHI276" s="242"/>
      <c r="HHJ276" s="242"/>
      <c r="HHK276" s="242"/>
      <c r="HHL276" s="242"/>
      <c r="HHM276" s="242"/>
      <c r="HHN276" s="242"/>
      <c r="HHO276" s="242"/>
      <c r="HHP276" s="242"/>
      <c r="HHQ276" s="242"/>
      <c r="HHR276" s="242"/>
      <c r="HHS276" s="242"/>
      <c r="HHT276" s="242"/>
      <c r="HHU276" s="242"/>
      <c r="HHV276" s="242"/>
      <c r="HHW276" s="242"/>
      <c r="HHX276" s="242"/>
      <c r="HHY276" s="242"/>
      <c r="HHZ276" s="242"/>
      <c r="HIA276" s="242"/>
      <c r="HIB276" s="242"/>
      <c r="HIC276" s="242"/>
      <c r="HID276" s="242"/>
      <c r="HIE276" s="242"/>
      <c r="HIF276" s="242"/>
      <c r="HIG276" s="242"/>
      <c r="HIH276" s="242"/>
      <c r="HII276" s="242"/>
      <c r="HIJ276" s="242"/>
      <c r="HIK276" s="242"/>
      <c r="HIL276" s="242"/>
      <c r="HIM276" s="242"/>
      <c r="HIN276" s="242"/>
      <c r="HIO276" s="242"/>
      <c r="HIP276" s="242"/>
      <c r="HIQ276" s="242"/>
      <c r="HIR276" s="242"/>
      <c r="HIS276" s="242"/>
      <c r="HIT276" s="242"/>
      <c r="HIU276" s="242"/>
      <c r="HIV276" s="242"/>
      <c r="HIW276" s="242"/>
      <c r="HIX276" s="242"/>
      <c r="HIY276" s="242"/>
      <c r="HIZ276" s="242"/>
      <c r="HJA276" s="242"/>
      <c r="HJB276" s="242"/>
      <c r="HJC276" s="242"/>
      <c r="HJD276" s="242"/>
      <c r="HJE276" s="242"/>
      <c r="HJF276" s="242"/>
      <c r="HJG276" s="242"/>
      <c r="HJH276" s="242"/>
      <c r="HJI276" s="242"/>
      <c r="HJJ276" s="242"/>
      <c r="HJK276" s="242"/>
      <c r="HJL276" s="242"/>
      <c r="HJM276" s="242"/>
      <c r="HJN276" s="242"/>
      <c r="HJO276" s="242"/>
      <c r="HJP276" s="242"/>
      <c r="HJQ276" s="242"/>
      <c r="HJR276" s="242"/>
      <c r="HJS276" s="242"/>
      <c r="HJT276" s="242"/>
      <c r="HJU276" s="242"/>
      <c r="HJV276" s="242"/>
      <c r="HJW276" s="242"/>
      <c r="HJX276" s="242"/>
      <c r="HJY276" s="242"/>
      <c r="HJZ276" s="242"/>
      <c r="HKA276" s="242"/>
      <c r="HKB276" s="242"/>
      <c r="HKC276" s="242"/>
      <c r="HKD276" s="242"/>
      <c r="HKE276" s="242"/>
      <c r="HKF276" s="242"/>
      <c r="HKG276" s="242"/>
      <c r="HKH276" s="242"/>
      <c r="HKI276" s="242"/>
      <c r="HKJ276" s="242"/>
      <c r="HKK276" s="242"/>
      <c r="HKL276" s="242"/>
      <c r="HKM276" s="242"/>
      <c r="HKN276" s="242"/>
      <c r="HKO276" s="242"/>
      <c r="HKP276" s="242"/>
      <c r="HKQ276" s="242"/>
      <c r="HKR276" s="242"/>
      <c r="HKS276" s="242"/>
      <c r="HKT276" s="242"/>
      <c r="HKU276" s="242"/>
      <c r="HKV276" s="242"/>
      <c r="HKW276" s="242"/>
      <c r="HKX276" s="242"/>
      <c r="HKY276" s="242"/>
      <c r="HKZ276" s="242"/>
      <c r="HLA276" s="242"/>
      <c r="HLB276" s="242"/>
      <c r="HLC276" s="242"/>
      <c r="HLD276" s="242"/>
      <c r="HLE276" s="242"/>
      <c r="HLF276" s="242"/>
      <c r="HLG276" s="242"/>
      <c r="HLH276" s="242"/>
      <c r="HLI276" s="242"/>
      <c r="HLJ276" s="242"/>
      <c r="HLK276" s="242"/>
      <c r="HLL276" s="242"/>
      <c r="HLM276" s="242"/>
      <c r="HLN276" s="242"/>
      <c r="HLO276" s="242"/>
      <c r="HLP276" s="242"/>
      <c r="HLQ276" s="242"/>
      <c r="HLR276" s="242"/>
      <c r="HLS276" s="242"/>
      <c r="HLT276" s="242"/>
      <c r="HLU276" s="242"/>
      <c r="HLV276" s="242"/>
      <c r="HLW276" s="242"/>
      <c r="HLX276" s="242"/>
      <c r="HLY276" s="242"/>
      <c r="HLZ276" s="242"/>
      <c r="HMA276" s="242"/>
      <c r="HMB276" s="242"/>
      <c r="HMC276" s="242"/>
      <c r="HMD276" s="242"/>
      <c r="HME276" s="242"/>
      <c r="HMF276" s="242"/>
      <c r="HMG276" s="242"/>
      <c r="HMH276" s="242"/>
      <c r="HMI276" s="242"/>
      <c r="HMJ276" s="242"/>
      <c r="HMK276" s="242"/>
      <c r="HML276" s="242"/>
      <c r="HMM276" s="242"/>
      <c r="HMN276" s="242"/>
      <c r="HMO276" s="242"/>
      <c r="HMP276" s="242"/>
      <c r="HMQ276" s="242"/>
      <c r="HMR276" s="242"/>
      <c r="HMS276" s="242"/>
      <c r="HMT276" s="242"/>
      <c r="HMU276" s="242"/>
      <c r="HMV276" s="242"/>
      <c r="HMW276" s="242"/>
      <c r="HMX276" s="242"/>
      <c r="HMY276" s="242"/>
      <c r="HMZ276" s="242"/>
      <c r="HNA276" s="242"/>
      <c r="HNB276" s="242"/>
      <c r="HNC276" s="242"/>
      <c r="HND276" s="242"/>
      <c r="HNE276" s="242"/>
      <c r="HNF276" s="242"/>
      <c r="HNG276" s="242"/>
      <c r="HNH276" s="242"/>
      <c r="HNI276" s="242"/>
      <c r="HNJ276" s="242"/>
      <c r="HNK276" s="242"/>
      <c r="HNL276" s="242"/>
      <c r="HNM276" s="242"/>
      <c r="HNN276" s="242"/>
      <c r="HNO276" s="242"/>
      <c r="HNP276" s="242"/>
      <c r="HNQ276" s="242"/>
      <c r="HNR276" s="242"/>
      <c r="HNS276" s="242"/>
      <c r="HNT276" s="242"/>
      <c r="HNU276" s="242"/>
      <c r="HNV276" s="242"/>
      <c r="HNW276" s="242"/>
      <c r="HNX276" s="242"/>
      <c r="HNY276" s="242"/>
      <c r="HNZ276" s="242"/>
      <c r="HOA276" s="242"/>
      <c r="HOB276" s="242"/>
      <c r="HOC276" s="242"/>
      <c r="HOD276" s="242"/>
      <c r="HOE276" s="242"/>
      <c r="HOF276" s="242"/>
      <c r="HOG276" s="242"/>
      <c r="HOH276" s="242"/>
      <c r="HOI276" s="242"/>
      <c r="HOJ276" s="242"/>
      <c r="HOK276" s="242"/>
      <c r="HOL276" s="242"/>
      <c r="HOM276" s="242"/>
      <c r="HON276" s="242"/>
      <c r="HOO276" s="242"/>
      <c r="HOP276" s="242"/>
      <c r="HOQ276" s="242"/>
      <c r="HOR276" s="242"/>
      <c r="HOS276" s="242"/>
      <c r="HOT276" s="242"/>
      <c r="HOU276" s="242"/>
      <c r="HOV276" s="242"/>
      <c r="HOW276" s="242"/>
      <c r="HOX276" s="242"/>
      <c r="HOY276" s="242"/>
      <c r="HOZ276" s="242"/>
      <c r="HPA276" s="242"/>
      <c r="HPB276" s="242"/>
      <c r="HPC276" s="242"/>
      <c r="HPD276" s="242"/>
      <c r="HPE276" s="242"/>
      <c r="HPF276" s="242"/>
      <c r="HPG276" s="242"/>
      <c r="HPH276" s="242"/>
      <c r="HPI276" s="242"/>
      <c r="HPJ276" s="242"/>
      <c r="HPK276" s="242"/>
      <c r="HPL276" s="242"/>
      <c r="HPM276" s="242"/>
      <c r="HPN276" s="242"/>
      <c r="HPO276" s="242"/>
      <c r="HPP276" s="242"/>
      <c r="HPQ276" s="242"/>
      <c r="HPR276" s="242"/>
      <c r="HPS276" s="242"/>
      <c r="HPT276" s="242"/>
      <c r="HPU276" s="242"/>
      <c r="HPV276" s="242"/>
      <c r="HPW276" s="242"/>
      <c r="HPX276" s="242"/>
      <c r="HPY276" s="242"/>
      <c r="HPZ276" s="242"/>
      <c r="HQA276" s="242"/>
      <c r="HQB276" s="242"/>
      <c r="HQC276" s="242"/>
      <c r="HQD276" s="242"/>
      <c r="HQE276" s="242"/>
      <c r="HQF276" s="242"/>
      <c r="HQG276" s="242"/>
      <c r="HQH276" s="242"/>
      <c r="HQI276" s="242"/>
      <c r="HQJ276" s="242"/>
      <c r="HQK276" s="242"/>
      <c r="HQL276" s="242"/>
      <c r="HQM276" s="242"/>
      <c r="HQN276" s="242"/>
      <c r="HQO276" s="242"/>
      <c r="HQP276" s="242"/>
      <c r="HQQ276" s="242"/>
      <c r="HQR276" s="242"/>
      <c r="HQS276" s="242"/>
      <c r="HQT276" s="242"/>
      <c r="HQU276" s="242"/>
      <c r="HQV276" s="242"/>
      <c r="HQW276" s="242"/>
      <c r="HQX276" s="242"/>
      <c r="HQY276" s="242"/>
      <c r="HQZ276" s="242"/>
      <c r="HRA276" s="242"/>
      <c r="HRB276" s="242"/>
      <c r="HRC276" s="242"/>
      <c r="HRD276" s="242"/>
      <c r="HRE276" s="242"/>
      <c r="HRF276" s="242"/>
      <c r="HRG276" s="242"/>
      <c r="HRH276" s="242"/>
      <c r="HRI276" s="242"/>
      <c r="HRJ276" s="242"/>
      <c r="HRK276" s="242"/>
      <c r="HRL276" s="242"/>
      <c r="HRM276" s="242"/>
      <c r="HRN276" s="242"/>
      <c r="HRO276" s="242"/>
      <c r="HRP276" s="242"/>
      <c r="HRQ276" s="242"/>
      <c r="HRR276" s="242"/>
      <c r="HRS276" s="242"/>
      <c r="HRT276" s="242"/>
      <c r="HRU276" s="242"/>
      <c r="HRV276" s="242"/>
      <c r="HRW276" s="242"/>
      <c r="HRX276" s="242"/>
      <c r="HRY276" s="242"/>
      <c r="HRZ276" s="242"/>
      <c r="HSA276" s="242"/>
      <c r="HSB276" s="242"/>
      <c r="HSC276" s="242"/>
      <c r="HSD276" s="242"/>
      <c r="HSE276" s="242"/>
      <c r="HSF276" s="242"/>
      <c r="HSG276" s="242"/>
      <c r="HSH276" s="242"/>
      <c r="HSI276" s="242"/>
      <c r="HSJ276" s="242"/>
      <c r="HSK276" s="242"/>
      <c r="HSL276" s="242"/>
      <c r="HSM276" s="242"/>
      <c r="HSN276" s="242"/>
      <c r="HSO276" s="242"/>
      <c r="HSP276" s="242"/>
      <c r="HSQ276" s="242"/>
      <c r="HSR276" s="242"/>
      <c r="HSS276" s="242"/>
      <c r="HST276" s="242"/>
      <c r="HSU276" s="242"/>
      <c r="HSV276" s="242"/>
      <c r="HSW276" s="242"/>
      <c r="HSX276" s="242"/>
      <c r="HSY276" s="242"/>
      <c r="HSZ276" s="242"/>
      <c r="HTA276" s="242"/>
      <c r="HTB276" s="242"/>
      <c r="HTC276" s="242"/>
      <c r="HTD276" s="242"/>
      <c r="HTE276" s="242"/>
      <c r="HTF276" s="242"/>
      <c r="HTG276" s="242"/>
      <c r="HTH276" s="242"/>
      <c r="HTI276" s="242"/>
      <c r="HTJ276" s="242"/>
      <c r="HTK276" s="242"/>
      <c r="HTL276" s="242"/>
      <c r="HTM276" s="242"/>
      <c r="HTN276" s="242"/>
      <c r="HTO276" s="242"/>
      <c r="HTP276" s="242"/>
      <c r="HTQ276" s="242"/>
      <c r="HTR276" s="242"/>
      <c r="HTS276" s="242"/>
      <c r="HTT276" s="242"/>
      <c r="HTU276" s="242"/>
      <c r="HTV276" s="242"/>
      <c r="HTW276" s="242"/>
      <c r="HTX276" s="242"/>
      <c r="HTY276" s="242"/>
      <c r="HTZ276" s="242"/>
      <c r="HUA276" s="242"/>
      <c r="HUB276" s="242"/>
      <c r="HUC276" s="242"/>
      <c r="HUD276" s="242"/>
      <c r="HUE276" s="242"/>
      <c r="HUF276" s="242"/>
      <c r="HUG276" s="242"/>
      <c r="HUH276" s="242"/>
      <c r="HUI276" s="242"/>
      <c r="HUJ276" s="242"/>
      <c r="HUK276" s="242"/>
      <c r="HUL276" s="242"/>
      <c r="HUM276" s="242"/>
      <c r="HUN276" s="242"/>
      <c r="HUO276" s="242"/>
      <c r="HUP276" s="242"/>
      <c r="HUQ276" s="242"/>
      <c r="HUR276" s="242"/>
      <c r="HUS276" s="242"/>
      <c r="HUT276" s="242"/>
      <c r="HUU276" s="242"/>
      <c r="HUV276" s="242"/>
      <c r="HUW276" s="242"/>
      <c r="HUX276" s="242"/>
      <c r="HUY276" s="242"/>
      <c r="HUZ276" s="242"/>
      <c r="HVA276" s="242"/>
      <c r="HVB276" s="242"/>
      <c r="HVC276" s="242"/>
      <c r="HVD276" s="242"/>
      <c r="HVE276" s="242"/>
      <c r="HVF276" s="242"/>
      <c r="HVG276" s="242"/>
      <c r="HVH276" s="242"/>
      <c r="HVI276" s="242"/>
      <c r="HVJ276" s="242"/>
      <c r="HVK276" s="242"/>
      <c r="HVL276" s="242"/>
      <c r="HVM276" s="242"/>
      <c r="HVN276" s="242"/>
      <c r="HVO276" s="242"/>
      <c r="HVP276" s="242"/>
      <c r="HVQ276" s="242"/>
      <c r="HVR276" s="242"/>
      <c r="HVS276" s="242"/>
      <c r="HVT276" s="242"/>
      <c r="HVU276" s="242"/>
      <c r="HVV276" s="242"/>
      <c r="HVW276" s="242"/>
      <c r="HVX276" s="242"/>
      <c r="HVY276" s="242"/>
      <c r="HVZ276" s="242"/>
      <c r="HWA276" s="242"/>
      <c r="HWB276" s="242"/>
      <c r="HWC276" s="242"/>
      <c r="HWD276" s="242"/>
      <c r="HWE276" s="242"/>
      <c r="HWF276" s="242"/>
      <c r="HWG276" s="242"/>
      <c r="HWH276" s="242"/>
      <c r="HWI276" s="242"/>
      <c r="HWJ276" s="242"/>
      <c r="HWK276" s="242"/>
      <c r="HWL276" s="242"/>
      <c r="HWM276" s="242"/>
      <c r="HWN276" s="242"/>
      <c r="HWO276" s="242"/>
      <c r="HWP276" s="242"/>
      <c r="HWQ276" s="242"/>
      <c r="HWR276" s="242"/>
      <c r="HWS276" s="242"/>
      <c r="HWT276" s="242"/>
      <c r="HWU276" s="242"/>
      <c r="HWV276" s="242"/>
      <c r="HWW276" s="242"/>
      <c r="HWX276" s="242"/>
      <c r="HWY276" s="242"/>
      <c r="HWZ276" s="242"/>
      <c r="HXA276" s="242"/>
      <c r="HXB276" s="242"/>
      <c r="HXC276" s="242"/>
      <c r="HXD276" s="242"/>
      <c r="HXE276" s="242"/>
      <c r="HXF276" s="242"/>
      <c r="HXG276" s="242"/>
      <c r="HXH276" s="242"/>
      <c r="HXI276" s="242"/>
      <c r="HXJ276" s="242"/>
      <c r="HXK276" s="242"/>
      <c r="HXL276" s="242"/>
      <c r="HXM276" s="242"/>
      <c r="HXN276" s="242"/>
      <c r="HXO276" s="242"/>
      <c r="HXP276" s="242"/>
      <c r="HXQ276" s="242"/>
      <c r="HXR276" s="242"/>
      <c r="HXS276" s="242"/>
      <c r="HXT276" s="242"/>
      <c r="HXU276" s="242"/>
      <c r="HXV276" s="242"/>
      <c r="HXW276" s="242"/>
      <c r="HXX276" s="242"/>
      <c r="HXY276" s="242"/>
      <c r="HXZ276" s="242"/>
      <c r="HYA276" s="242"/>
      <c r="HYB276" s="242"/>
      <c r="HYC276" s="242"/>
      <c r="HYD276" s="242"/>
      <c r="HYE276" s="242"/>
      <c r="HYF276" s="242"/>
      <c r="HYG276" s="242"/>
      <c r="HYH276" s="242"/>
      <c r="HYI276" s="242"/>
      <c r="HYJ276" s="242"/>
      <c r="HYK276" s="242"/>
      <c r="HYL276" s="242"/>
      <c r="HYM276" s="242"/>
      <c r="HYN276" s="242"/>
      <c r="HYO276" s="242"/>
      <c r="HYP276" s="242"/>
      <c r="HYQ276" s="242"/>
      <c r="HYR276" s="242"/>
      <c r="HYS276" s="242"/>
      <c r="HYT276" s="242"/>
      <c r="HYU276" s="242"/>
      <c r="HYV276" s="242"/>
      <c r="HYW276" s="242"/>
      <c r="HYX276" s="242"/>
      <c r="HYY276" s="242"/>
      <c r="HYZ276" s="242"/>
      <c r="HZA276" s="242"/>
      <c r="HZB276" s="242"/>
      <c r="HZC276" s="242"/>
      <c r="HZD276" s="242"/>
      <c r="HZE276" s="242"/>
      <c r="HZF276" s="242"/>
      <c r="HZG276" s="242"/>
      <c r="HZH276" s="242"/>
      <c r="HZI276" s="242"/>
      <c r="HZJ276" s="242"/>
      <c r="HZK276" s="242"/>
      <c r="HZL276" s="242"/>
      <c r="HZM276" s="242"/>
      <c r="HZN276" s="242"/>
      <c r="HZO276" s="242"/>
      <c r="HZP276" s="242"/>
      <c r="HZQ276" s="242"/>
      <c r="HZR276" s="242"/>
      <c r="HZS276" s="242"/>
      <c r="HZT276" s="242"/>
      <c r="HZU276" s="242"/>
      <c r="HZV276" s="242"/>
      <c r="HZW276" s="242"/>
      <c r="HZX276" s="242"/>
      <c r="HZY276" s="242"/>
      <c r="HZZ276" s="242"/>
      <c r="IAA276" s="242"/>
      <c r="IAB276" s="242"/>
      <c r="IAC276" s="242"/>
      <c r="IAD276" s="242"/>
      <c r="IAE276" s="242"/>
      <c r="IAF276" s="242"/>
      <c r="IAG276" s="242"/>
      <c r="IAH276" s="242"/>
      <c r="IAI276" s="242"/>
      <c r="IAJ276" s="242"/>
      <c r="IAK276" s="242"/>
      <c r="IAL276" s="242"/>
      <c r="IAM276" s="242"/>
      <c r="IAN276" s="242"/>
      <c r="IAO276" s="242"/>
      <c r="IAP276" s="242"/>
      <c r="IAQ276" s="242"/>
      <c r="IAR276" s="242"/>
      <c r="IAS276" s="242"/>
      <c r="IAT276" s="242"/>
      <c r="IAU276" s="242"/>
      <c r="IAV276" s="242"/>
      <c r="IAW276" s="242"/>
      <c r="IAX276" s="242"/>
      <c r="IAY276" s="242"/>
      <c r="IAZ276" s="242"/>
      <c r="IBA276" s="242"/>
      <c r="IBB276" s="242"/>
      <c r="IBC276" s="242"/>
      <c r="IBD276" s="242"/>
      <c r="IBE276" s="242"/>
      <c r="IBF276" s="242"/>
      <c r="IBG276" s="242"/>
      <c r="IBH276" s="242"/>
      <c r="IBL276" s="242"/>
      <c r="IBM276" s="242"/>
      <c r="IBN276" s="242"/>
      <c r="IBO276" s="242"/>
      <c r="IBP276" s="242"/>
      <c r="IBQ276" s="242"/>
      <c r="IBR276" s="242"/>
      <c r="IBS276" s="242"/>
      <c r="IBT276" s="242"/>
      <c r="IBU276" s="242"/>
      <c r="IBV276" s="242"/>
      <c r="IBW276" s="242"/>
      <c r="IBX276" s="242"/>
      <c r="IBY276" s="242"/>
      <c r="IBZ276" s="242"/>
      <c r="ICA276" s="242"/>
      <c r="ICB276" s="242"/>
      <c r="ICC276" s="242"/>
      <c r="ICD276" s="242"/>
      <c r="ICE276" s="242"/>
      <c r="ICF276" s="242"/>
      <c r="ICG276" s="242"/>
      <c r="ICH276" s="242"/>
      <c r="ICI276" s="242"/>
      <c r="ICJ276" s="242"/>
      <c r="ICK276" s="242"/>
      <c r="ICL276" s="242"/>
      <c r="ICM276" s="242"/>
      <c r="ICN276" s="242"/>
      <c r="ICO276" s="242"/>
      <c r="ICP276" s="242"/>
      <c r="ICQ276" s="242"/>
      <c r="ICR276" s="242"/>
      <c r="ICS276" s="242"/>
      <c r="ICT276" s="242"/>
      <c r="ICU276" s="242"/>
      <c r="ICV276" s="242"/>
      <c r="ICW276" s="242"/>
      <c r="ICX276" s="242"/>
      <c r="ICY276" s="242"/>
      <c r="ICZ276" s="242"/>
      <c r="IDA276" s="242"/>
      <c r="IDB276" s="242"/>
      <c r="IDC276" s="242"/>
      <c r="IDD276" s="242"/>
      <c r="IDE276" s="242"/>
      <c r="IDF276" s="242"/>
      <c r="IDG276" s="242"/>
      <c r="IDH276" s="242"/>
      <c r="IDI276" s="242"/>
      <c r="IDJ276" s="242"/>
      <c r="IDK276" s="242"/>
      <c r="IDL276" s="242"/>
      <c r="IDM276" s="242"/>
      <c r="IDN276" s="242"/>
      <c r="IDO276" s="242"/>
      <c r="IDP276" s="242"/>
      <c r="IDQ276" s="242"/>
      <c r="IDR276" s="242"/>
      <c r="IDS276" s="242"/>
      <c r="IDT276" s="242"/>
      <c r="IDU276" s="242"/>
      <c r="IDV276" s="242"/>
      <c r="IDW276" s="242"/>
      <c r="IDX276" s="242"/>
      <c r="IDY276" s="242"/>
      <c r="IDZ276" s="242"/>
      <c r="IEA276" s="242"/>
      <c r="IEB276" s="242"/>
      <c r="IEC276" s="242"/>
      <c r="IED276" s="242"/>
      <c r="IEE276" s="242"/>
      <c r="IEF276" s="242"/>
      <c r="IEG276" s="242"/>
      <c r="IEH276" s="242"/>
      <c r="IEI276" s="242"/>
      <c r="IEJ276" s="242"/>
      <c r="IEK276" s="242"/>
      <c r="IEL276" s="242"/>
      <c r="IEM276" s="242"/>
      <c r="IEN276" s="242"/>
      <c r="IEO276" s="242"/>
      <c r="IEP276" s="242"/>
      <c r="IEQ276" s="242"/>
      <c r="IER276" s="242"/>
      <c r="IES276" s="242"/>
      <c r="IET276" s="242"/>
      <c r="IEU276" s="242"/>
      <c r="IEV276" s="242"/>
      <c r="IEW276" s="242"/>
      <c r="IEX276" s="242"/>
      <c r="IEY276" s="242"/>
      <c r="IEZ276" s="242"/>
      <c r="IFA276" s="242"/>
      <c r="IFB276" s="242"/>
      <c r="IFC276" s="242"/>
      <c r="IFD276" s="242"/>
      <c r="IFE276" s="242"/>
      <c r="IFF276" s="242"/>
      <c r="IFG276" s="242"/>
      <c r="IFH276" s="242"/>
      <c r="IFI276" s="242"/>
      <c r="IFJ276" s="242"/>
      <c r="IFK276" s="242"/>
      <c r="IFL276" s="242"/>
      <c r="IFM276" s="242"/>
      <c r="IFN276" s="242"/>
      <c r="IFO276" s="242"/>
      <c r="IFP276" s="242"/>
      <c r="IFQ276" s="242"/>
      <c r="IFR276" s="242"/>
      <c r="IFS276" s="242"/>
      <c r="IFT276" s="242"/>
      <c r="IFU276" s="242"/>
      <c r="IFV276" s="242"/>
      <c r="IFW276" s="242"/>
      <c r="IFX276" s="242"/>
      <c r="IFY276" s="242"/>
      <c r="IFZ276" s="242"/>
      <c r="IGA276" s="242"/>
      <c r="IGB276" s="242"/>
      <c r="IGC276" s="242"/>
      <c r="IGD276" s="242"/>
      <c r="IGE276" s="242"/>
      <c r="IGF276" s="242"/>
      <c r="IGG276" s="242"/>
      <c r="IGH276" s="242"/>
      <c r="IGI276" s="242"/>
      <c r="IGJ276" s="242"/>
      <c r="IGK276" s="242"/>
      <c r="IGL276" s="242"/>
      <c r="IGM276" s="242"/>
      <c r="IGN276" s="242"/>
      <c r="IGO276" s="242"/>
      <c r="IGP276" s="242"/>
      <c r="IGQ276" s="242"/>
      <c r="IGR276" s="242"/>
      <c r="IGS276" s="242"/>
      <c r="IGT276" s="242"/>
      <c r="IGU276" s="242"/>
      <c r="IGV276" s="242"/>
      <c r="IGW276" s="242"/>
      <c r="IGX276" s="242"/>
      <c r="IGY276" s="242"/>
      <c r="IGZ276" s="242"/>
      <c r="IHA276" s="242"/>
      <c r="IHB276" s="242"/>
      <c r="IHC276" s="242"/>
      <c r="IHD276" s="242"/>
      <c r="IHE276" s="242"/>
      <c r="IHF276" s="242"/>
      <c r="IHG276" s="242"/>
      <c r="IHH276" s="242"/>
      <c r="IHI276" s="242"/>
      <c r="IHJ276" s="242"/>
      <c r="IHK276" s="242"/>
      <c r="IHL276" s="242"/>
      <c r="IHM276" s="242"/>
      <c r="IHN276" s="242"/>
      <c r="IHO276" s="242"/>
      <c r="IHP276" s="242"/>
      <c r="IHQ276" s="242"/>
      <c r="IHR276" s="242"/>
      <c r="IHS276" s="242"/>
      <c r="IHT276" s="242"/>
      <c r="IHU276" s="242"/>
      <c r="IHV276" s="242"/>
      <c r="IHW276" s="242"/>
      <c r="IHX276" s="242"/>
      <c r="IHY276" s="242"/>
      <c r="IHZ276" s="242"/>
      <c r="IIA276" s="242"/>
      <c r="IIB276" s="242"/>
      <c r="IIC276" s="242"/>
      <c r="IID276" s="242"/>
      <c r="IIE276" s="242"/>
      <c r="IIF276" s="242"/>
      <c r="IIG276" s="242"/>
      <c r="IIH276" s="242"/>
      <c r="III276" s="242"/>
      <c r="IIJ276" s="242"/>
      <c r="IIK276" s="242"/>
      <c r="IIL276" s="242"/>
      <c r="IIM276" s="242"/>
      <c r="IIN276" s="242"/>
      <c r="IIO276" s="242"/>
      <c r="IIP276" s="242"/>
      <c r="IIQ276" s="242"/>
      <c r="IIR276" s="242"/>
      <c r="IIS276" s="242"/>
      <c r="IIT276" s="242"/>
      <c r="IIU276" s="242"/>
      <c r="IIV276" s="242"/>
      <c r="IIW276" s="242"/>
      <c r="IIX276" s="242"/>
      <c r="IIY276" s="242"/>
      <c r="IIZ276" s="242"/>
      <c r="IJA276" s="242"/>
      <c r="IJB276" s="242"/>
      <c r="IJC276" s="242"/>
      <c r="IJD276" s="242"/>
      <c r="IJE276" s="242"/>
      <c r="IJF276" s="242"/>
      <c r="IJG276" s="242"/>
      <c r="IJH276" s="242"/>
      <c r="IJI276" s="242"/>
      <c r="IJJ276" s="242"/>
      <c r="IJK276" s="242"/>
      <c r="IJL276" s="242"/>
      <c r="IJM276" s="242"/>
      <c r="IJN276" s="242"/>
      <c r="IJO276" s="242"/>
      <c r="IJP276" s="242"/>
      <c r="IJQ276" s="242"/>
      <c r="IJR276" s="242"/>
      <c r="IJS276" s="242"/>
      <c r="IJT276" s="242"/>
      <c r="IJU276" s="242"/>
      <c r="IJV276" s="242"/>
      <c r="IJW276" s="242"/>
      <c r="IJX276" s="242"/>
      <c r="IJY276" s="242"/>
      <c r="IJZ276" s="242"/>
      <c r="IKA276" s="242"/>
      <c r="IKB276" s="242"/>
      <c r="IKC276" s="242"/>
      <c r="IKD276" s="242"/>
      <c r="IKE276" s="242"/>
      <c r="IKF276" s="242"/>
      <c r="IKG276" s="242"/>
      <c r="IKH276" s="242"/>
      <c r="IKI276" s="242"/>
      <c r="IKJ276" s="242"/>
      <c r="IKK276" s="242"/>
      <c r="IKL276" s="242"/>
      <c r="IKM276" s="242"/>
      <c r="IKN276" s="242"/>
      <c r="IKO276" s="242"/>
      <c r="IKP276" s="242"/>
      <c r="IKQ276" s="242"/>
      <c r="IKR276" s="242"/>
      <c r="IKS276" s="242"/>
      <c r="IKT276" s="242"/>
      <c r="IKU276" s="242"/>
      <c r="IKV276" s="242"/>
      <c r="IKW276" s="242"/>
      <c r="IKX276" s="242"/>
      <c r="IKY276" s="242"/>
      <c r="IKZ276" s="242"/>
      <c r="ILA276" s="242"/>
      <c r="ILB276" s="242"/>
      <c r="ILC276" s="242"/>
      <c r="ILD276" s="242"/>
      <c r="ILE276" s="242"/>
      <c r="ILF276" s="242"/>
      <c r="ILG276" s="242"/>
      <c r="ILH276" s="242"/>
      <c r="ILI276" s="242"/>
      <c r="ILJ276" s="242"/>
      <c r="ILK276" s="242"/>
      <c r="ILL276" s="242"/>
      <c r="ILM276" s="242"/>
      <c r="ILN276" s="242"/>
      <c r="ILO276" s="242"/>
      <c r="ILP276" s="242"/>
      <c r="ILQ276" s="242"/>
      <c r="ILR276" s="242"/>
      <c r="ILS276" s="242"/>
      <c r="ILT276" s="242"/>
      <c r="ILU276" s="242"/>
      <c r="ILV276" s="242"/>
      <c r="ILW276" s="242"/>
      <c r="ILX276" s="242"/>
      <c r="ILY276" s="242"/>
      <c r="ILZ276" s="242"/>
      <c r="IMA276" s="242"/>
      <c r="IMB276" s="242"/>
      <c r="IMC276" s="242"/>
      <c r="IMD276" s="242"/>
      <c r="IME276" s="242"/>
      <c r="IMF276" s="242"/>
      <c r="IMG276" s="242"/>
      <c r="IMH276" s="242"/>
      <c r="IMI276" s="242"/>
      <c r="IMJ276" s="242"/>
      <c r="IMK276" s="242"/>
      <c r="IML276" s="242"/>
      <c r="IMM276" s="242"/>
      <c r="IMN276" s="242"/>
      <c r="IMO276" s="242"/>
      <c r="IMP276" s="242"/>
      <c r="IMQ276" s="242"/>
      <c r="IMR276" s="242"/>
      <c r="IMS276" s="242"/>
      <c r="IMT276" s="242"/>
      <c r="IMU276" s="242"/>
      <c r="IMV276" s="242"/>
      <c r="IMW276" s="242"/>
      <c r="IMX276" s="242"/>
      <c r="IMY276" s="242"/>
      <c r="IMZ276" s="242"/>
      <c r="INA276" s="242"/>
      <c r="INB276" s="242"/>
      <c r="INC276" s="242"/>
      <c r="IND276" s="242"/>
      <c r="INE276" s="242"/>
      <c r="INF276" s="242"/>
      <c r="ING276" s="242"/>
      <c r="INH276" s="242"/>
      <c r="INI276" s="242"/>
      <c r="INJ276" s="242"/>
      <c r="INK276" s="242"/>
      <c r="INL276" s="242"/>
      <c r="INM276" s="242"/>
      <c r="INN276" s="242"/>
      <c r="INO276" s="242"/>
      <c r="INP276" s="242"/>
      <c r="INQ276" s="242"/>
      <c r="INR276" s="242"/>
      <c r="INS276" s="242"/>
      <c r="INT276" s="242"/>
      <c r="INU276" s="242"/>
      <c r="INV276" s="242"/>
      <c r="INW276" s="242"/>
      <c r="INX276" s="242"/>
      <c r="INY276" s="242"/>
      <c r="INZ276" s="242"/>
      <c r="IOA276" s="242"/>
      <c r="IOB276" s="242"/>
      <c r="IOC276" s="242"/>
      <c r="IOD276" s="242"/>
      <c r="IOE276" s="242"/>
      <c r="IOF276" s="242"/>
      <c r="IOG276" s="242"/>
      <c r="IOH276" s="242"/>
      <c r="IOI276" s="242"/>
      <c r="IOJ276" s="242"/>
      <c r="IOK276" s="242"/>
      <c r="IOL276" s="242"/>
      <c r="IOM276" s="242"/>
      <c r="ION276" s="242"/>
      <c r="IOO276" s="242"/>
      <c r="IOP276" s="242"/>
      <c r="IOQ276" s="242"/>
      <c r="IOR276" s="242"/>
      <c r="IOS276" s="242"/>
      <c r="IOT276" s="242"/>
      <c r="IOU276" s="242"/>
      <c r="IOV276" s="242"/>
      <c r="IOW276" s="242"/>
      <c r="IOX276" s="242"/>
      <c r="IOY276" s="242"/>
      <c r="IOZ276" s="242"/>
      <c r="IPA276" s="242"/>
      <c r="IPB276" s="242"/>
      <c r="IPC276" s="242"/>
      <c r="IPD276" s="242"/>
      <c r="IPE276" s="242"/>
      <c r="IPF276" s="242"/>
      <c r="IPG276" s="242"/>
      <c r="IPH276" s="242"/>
      <c r="IPI276" s="242"/>
      <c r="IPJ276" s="242"/>
      <c r="IPK276" s="242"/>
      <c r="IPL276" s="242"/>
      <c r="IPM276" s="242"/>
      <c r="IPN276" s="242"/>
      <c r="IPO276" s="242"/>
      <c r="IPP276" s="242"/>
      <c r="IPQ276" s="242"/>
      <c r="IPR276" s="242"/>
      <c r="IPS276" s="242"/>
      <c r="IPT276" s="242"/>
      <c r="IPU276" s="242"/>
      <c r="IPV276" s="242"/>
      <c r="IPW276" s="242"/>
      <c r="IPX276" s="242"/>
      <c r="IPY276" s="242"/>
      <c r="IPZ276" s="242"/>
      <c r="IQA276" s="242"/>
      <c r="IQB276" s="242"/>
      <c r="IQC276" s="242"/>
      <c r="IQD276" s="242"/>
      <c r="IQE276" s="242"/>
      <c r="IQF276" s="242"/>
      <c r="IQG276" s="242"/>
      <c r="IQH276" s="242"/>
      <c r="IQI276" s="242"/>
      <c r="IQJ276" s="242"/>
      <c r="IQK276" s="242"/>
      <c r="IQL276" s="242"/>
      <c r="IQM276" s="242"/>
      <c r="IQN276" s="242"/>
      <c r="IQO276" s="242"/>
      <c r="IQP276" s="242"/>
      <c r="IQQ276" s="242"/>
      <c r="IQR276" s="242"/>
      <c r="IQS276" s="242"/>
      <c r="IQT276" s="242"/>
      <c r="IQU276" s="242"/>
      <c r="IQV276" s="242"/>
      <c r="IQW276" s="242"/>
      <c r="IQX276" s="242"/>
      <c r="IQY276" s="242"/>
      <c r="IQZ276" s="242"/>
      <c r="IRA276" s="242"/>
      <c r="IRB276" s="242"/>
      <c r="IRC276" s="242"/>
      <c r="IRD276" s="242"/>
      <c r="IRE276" s="242"/>
      <c r="IRF276" s="242"/>
      <c r="IRG276" s="242"/>
      <c r="IRH276" s="242"/>
      <c r="IRI276" s="242"/>
      <c r="IRJ276" s="242"/>
      <c r="IRK276" s="242"/>
      <c r="IRL276" s="242"/>
      <c r="IRM276" s="242"/>
      <c r="IRN276" s="242"/>
      <c r="IRO276" s="242"/>
      <c r="IRP276" s="242"/>
      <c r="IRQ276" s="242"/>
      <c r="IRR276" s="242"/>
      <c r="IRS276" s="242"/>
      <c r="IRT276" s="242"/>
      <c r="IRU276" s="242"/>
      <c r="IRV276" s="242"/>
      <c r="IRW276" s="242"/>
      <c r="IRX276" s="242"/>
      <c r="IRY276" s="242"/>
      <c r="IRZ276" s="242"/>
      <c r="ISA276" s="242"/>
      <c r="ISB276" s="242"/>
      <c r="ISC276" s="242"/>
      <c r="ISD276" s="242"/>
      <c r="ISE276" s="242"/>
      <c r="ISF276" s="242"/>
      <c r="ISG276" s="242"/>
      <c r="ISH276" s="242"/>
      <c r="ISI276" s="242"/>
      <c r="ISJ276" s="242"/>
      <c r="ISK276" s="242"/>
      <c r="ISL276" s="242"/>
      <c r="ISM276" s="242"/>
      <c r="ISN276" s="242"/>
      <c r="ISO276" s="242"/>
      <c r="ISP276" s="242"/>
      <c r="ISQ276" s="242"/>
      <c r="ISR276" s="242"/>
      <c r="ISS276" s="242"/>
      <c r="IST276" s="242"/>
      <c r="ISU276" s="242"/>
      <c r="ISV276" s="242"/>
      <c r="ISW276" s="242"/>
      <c r="ISX276" s="242"/>
      <c r="ISY276" s="242"/>
      <c r="ISZ276" s="242"/>
      <c r="ITA276" s="242"/>
      <c r="ITB276" s="242"/>
      <c r="ITC276" s="242"/>
      <c r="ITD276" s="242"/>
      <c r="ITE276" s="242"/>
      <c r="ITF276" s="242"/>
      <c r="ITG276" s="242"/>
      <c r="ITH276" s="242"/>
      <c r="ITI276" s="242"/>
      <c r="ITJ276" s="242"/>
      <c r="ITK276" s="242"/>
      <c r="ITL276" s="242"/>
      <c r="ITM276" s="242"/>
      <c r="ITN276" s="242"/>
      <c r="ITO276" s="242"/>
      <c r="ITP276" s="242"/>
      <c r="ITQ276" s="242"/>
      <c r="ITR276" s="242"/>
      <c r="ITS276" s="242"/>
      <c r="ITT276" s="242"/>
      <c r="ITU276" s="242"/>
      <c r="ITV276" s="242"/>
      <c r="ITW276" s="242"/>
      <c r="ITX276" s="242"/>
      <c r="ITY276" s="242"/>
      <c r="ITZ276" s="242"/>
      <c r="IUA276" s="242"/>
      <c r="IUB276" s="242"/>
      <c r="IUC276" s="242"/>
      <c r="IUD276" s="242"/>
      <c r="IUE276" s="242"/>
      <c r="IUF276" s="242"/>
      <c r="IUG276" s="242"/>
      <c r="IUH276" s="242"/>
      <c r="IUI276" s="242"/>
      <c r="IUJ276" s="242"/>
      <c r="IUK276" s="242"/>
      <c r="IUL276" s="242"/>
      <c r="IUM276" s="242"/>
      <c r="IUN276" s="242"/>
      <c r="IUO276" s="242"/>
      <c r="IUP276" s="242"/>
      <c r="IUQ276" s="242"/>
      <c r="IUR276" s="242"/>
      <c r="IUS276" s="242"/>
      <c r="IUT276" s="242"/>
      <c r="IUU276" s="242"/>
      <c r="IUV276" s="242"/>
      <c r="IUW276" s="242"/>
      <c r="IUX276" s="242"/>
      <c r="IUY276" s="242"/>
      <c r="IUZ276" s="242"/>
      <c r="IVA276" s="242"/>
      <c r="IVB276" s="242"/>
      <c r="IVC276" s="242"/>
      <c r="IVD276" s="242"/>
      <c r="IVE276" s="242"/>
      <c r="IVF276" s="242"/>
      <c r="IVG276" s="242"/>
      <c r="IVH276" s="242"/>
      <c r="IVI276" s="242"/>
      <c r="IVJ276" s="242"/>
      <c r="IVK276" s="242"/>
      <c r="IVL276" s="242"/>
      <c r="IVM276" s="242"/>
      <c r="IVN276" s="242"/>
      <c r="IVO276" s="242"/>
      <c r="IVP276" s="242"/>
      <c r="IVQ276" s="242"/>
      <c r="IVR276" s="242"/>
      <c r="IVS276" s="242"/>
      <c r="IVT276" s="242"/>
      <c r="IVU276" s="242"/>
      <c r="IVV276" s="242"/>
      <c r="IVW276" s="242"/>
      <c r="IVX276" s="242"/>
      <c r="IVY276" s="242"/>
      <c r="IVZ276" s="242"/>
      <c r="IWA276" s="242"/>
      <c r="IWB276" s="242"/>
      <c r="IWC276" s="242"/>
      <c r="IWD276" s="242"/>
      <c r="IWE276" s="242"/>
      <c r="IWF276" s="242"/>
      <c r="IWG276" s="242"/>
      <c r="IWH276" s="242"/>
      <c r="IWI276" s="242"/>
      <c r="IWJ276" s="242"/>
      <c r="IWK276" s="242"/>
      <c r="IWL276" s="242"/>
      <c r="IWM276" s="242"/>
      <c r="IWN276" s="242"/>
      <c r="IWO276" s="242"/>
      <c r="IWP276" s="242"/>
      <c r="IWQ276" s="242"/>
      <c r="IWR276" s="242"/>
      <c r="IWS276" s="242"/>
      <c r="IWT276" s="242"/>
      <c r="IWU276" s="242"/>
      <c r="IWV276" s="242"/>
      <c r="IWW276" s="242"/>
      <c r="IWX276" s="242"/>
      <c r="IWY276" s="242"/>
      <c r="IWZ276" s="242"/>
      <c r="IXA276" s="242"/>
      <c r="IXB276" s="242"/>
      <c r="IXC276" s="242"/>
      <c r="IXD276" s="242"/>
      <c r="IXE276" s="242"/>
      <c r="IXF276" s="242"/>
      <c r="IXG276" s="242"/>
      <c r="IXH276" s="242"/>
      <c r="IXI276" s="242"/>
      <c r="IXJ276" s="242"/>
      <c r="IXK276" s="242"/>
      <c r="IXL276" s="242"/>
      <c r="IXM276" s="242"/>
      <c r="IXN276" s="242"/>
      <c r="IXO276" s="242"/>
      <c r="IXP276" s="242"/>
      <c r="IXQ276" s="242"/>
      <c r="IXR276" s="242"/>
      <c r="IXS276" s="242"/>
      <c r="IXT276" s="242"/>
      <c r="IXU276" s="242"/>
      <c r="IXV276" s="242"/>
      <c r="IXW276" s="242"/>
      <c r="IXX276" s="242"/>
      <c r="IXY276" s="242"/>
      <c r="IXZ276" s="242"/>
      <c r="IYA276" s="242"/>
      <c r="IYB276" s="242"/>
      <c r="IYC276" s="242"/>
      <c r="IYD276" s="242"/>
      <c r="IYE276" s="242"/>
      <c r="IYF276" s="242"/>
      <c r="IYG276" s="242"/>
      <c r="IYH276" s="242"/>
      <c r="IYI276" s="242"/>
      <c r="IYJ276" s="242"/>
      <c r="IYK276" s="242"/>
      <c r="IYL276" s="242"/>
      <c r="IYM276" s="242"/>
      <c r="IYN276" s="242"/>
      <c r="IYO276" s="242"/>
      <c r="IYP276" s="242"/>
      <c r="IYQ276" s="242"/>
      <c r="IYR276" s="242"/>
      <c r="IYS276" s="242"/>
      <c r="IYT276" s="242"/>
      <c r="IYU276" s="242"/>
      <c r="IYV276" s="242"/>
      <c r="IYW276" s="242"/>
      <c r="IYX276" s="242"/>
      <c r="IYY276" s="242"/>
      <c r="IYZ276" s="242"/>
      <c r="IZA276" s="242"/>
      <c r="IZB276" s="242"/>
      <c r="IZC276" s="242"/>
      <c r="IZD276" s="242"/>
      <c r="IZE276" s="242"/>
      <c r="IZF276" s="242"/>
      <c r="IZG276" s="242"/>
      <c r="IZH276" s="242"/>
      <c r="IZI276" s="242"/>
      <c r="IZJ276" s="242"/>
      <c r="IZK276" s="242"/>
      <c r="IZL276" s="242"/>
      <c r="IZM276" s="242"/>
      <c r="IZN276" s="242"/>
      <c r="IZO276" s="242"/>
      <c r="IZP276" s="242"/>
      <c r="IZQ276" s="242"/>
      <c r="IZR276" s="242"/>
      <c r="IZS276" s="242"/>
      <c r="IZT276" s="242"/>
      <c r="IZU276" s="242"/>
      <c r="IZV276" s="242"/>
      <c r="IZW276" s="242"/>
      <c r="IZX276" s="242"/>
      <c r="IZY276" s="242"/>
      <c r="IZZ276" s="242"/>
      <c r="JAA276" s="242"/>
      <c r="JAB276" s="242"/>
      <c r="JAC276" s="242"/>
      <c r="JAD276" s="242"/>
      <c r="JAE276" s="242"/>
      <c r="JAF276" s="242"/>
      <c r="JAG276" s="242"/>
      <c r="JAH276" s="242"/>
      <c r="JAI276" s="242"/>
      <c r="JAJ276" s="242"/>
      <c r="JAK276" s="242"/>
      <c r="JAL276" s="242"/>
      <c r="JAM276" s="242"/>
      <c r="JAN276" s="242"/>
      <c r="JAO276" s="242"/>
      <c r="JAP276" s="242"/>
      <c r="JAQ276" s="242"/>
      <c r="JAR276" s="242"/>
      <c r="JAS276" s="242"/>
      <c r="JAT276" s="242"/>
      <c r="JAU276" s="242"/>
      <c r="JAV276" s="242"/>
      <c r="JAW276" s="242"/>
      <c r="JAX276" s="242"/>
      <c r="JAY276" s="242"/>
      <c r="JAZ276" s="242"/>
      <c r="JBA276" s="242"/>
      <c r="JBB276" s="242"/>
      <c r="JBC276" s="242"/>
      <c r="JBD276" s="242"/>
      <c r="JBE276" s="242"/>
      <c r="JBF276" s="242"/>
      <c r="JBG276" s="242"/>
      <c r="JBH276" s="242"/>
      <c r="JBI276" s="242"/>
      <c r="JBJ276" s="242"/>
      <c r="JBK276" s="242"/>
      <c r="JBL276" s="242"/>
      <c r="JBM276" s="242"/>
      <c r="JBN276" s="242"/>
      <c r="JBO276" s="242"/>
      <c r="JBP276" s="242"/>
      <c r="JBQ276" s="242"/>
      <c r="JBR276" s="242"/>
      <c r="JBS276" s="242"/>
      <c r="JBT276" s="242"/>
      <c r="JBU276" s="242"/>
      <c r="JBV276" s="242"/>
      <c r="JBW276" s="242"/>
      <c r="JBX276" s="242"/>
      <c r="JBY276" s="242"/>
      <c r="JBZ276" s="242"/>
      <c r="JCA276" s="242"/>
      <c r="JCB276" s="242"/>
      <c r="JCC276" s="242"/>
      <c r="JCD276" s="242"/>
      <c r="JCE276" s="242"/>
      <c r="JCF276" s="242"/>
      <c r="JCG276" s="242"/>
      <c r="JCH276" s="242"/>
      <c r="JCI276" s="242"/>
      <c r="JCJ276" s="242"/>
      <c r="JCK276" s="242"/>
      <c r="JCL276" s="242"/>
      <c r="JCM276" s="242"/>
      <c r="JCN276" s="242"/>
      <c r="JCO276" s="242"/>
      <c r="JCP276" s="242"/>
      <c r="JCQ276" s="242"/>
      <c r="JCR276" s="242"/>
      <c r="JCS276" s="242"/>
      <c r="JCT276" s="242"/>
      <c r="JCU276" s="242"/>
      <c r="JCV276" s="242"/>
      <c r="JCW276" s="242"/>
      <c r="JCX276" s="242"/>
      <c r="JCY276" s="242"/>
      <c r="JCZ276" s="242"/>
      <c r="JDA276" s="242"/>
      <c r="JDB276" s="242"/>
      <c r="JDC276" s="242"/>
      <c r="JDD276" s="242"/>
      <c r="JDE276" s="242"/>
      <c r="JDF276" s="242"/>
      <c r="JDG276" s="242"/>
      <c r="JDH276" s="242"/>
      <c r="JDI276" s="242"/>
      <c r="JDJ276" s="242"/>
      <c r="JDK276" s="242"/>
      <c r="JDL276" s="242"/>
      <c r="JDM276" s="242"/>
      <c r="JDN276" s="242"/>
      <c r="JDO276" s="242"/>
      <c r="JDP276" s="242"/>
      <c r="JDQ276" s="242"/>
      <c r="JDR276" s="242"/>
      <c r="JDS276" s="242"/>
      <c r="JDT276" s="242"/>
      <c r="JDU276" s="242"/>
      <c r="JDV276" s="242"/>
      <c r="JDW276" s="242"/>
      <c r="JDX276" s="242"/>
      <c r="JDY276" s="242"/>
      <c r="JDZ276" s="242"/>
      <c r="JEA276" s="242"/>
      <c r="JEB276" s="242"/>
      <c r="JEC276" s="242"/>
      <c r="JED276" s="242"/>
      <c r="JEE276" s="242"/>
      <c r="JEF276" s="242"/>
      <c r="JEG276" s="242"/>
      <c r="JEH276" s="242"/>
      <c r="JEI276" s="242"/>
      <c r="JEJ276" s="242"/>
      <c r="JEK276" s="242"/>
      <c r="JEL276" s="242"/>
      <c r="JEM276" s="242"/>
      <c r="JEN276" s="242"/>
      <c r="JEO276" s="242"/>
      <c r="JEP276" s="242"/>
      <c r="JEQ276" s="242"/>
      <c r="JER276" s="242"/>
      <c r="JES276" s="242"/>
      <c r="JET276" s="242"/>
      <c r="JEU276" s="242"/>
      <c r="JEV276" s="242"/>
      <c r="JEW276" s="242"/>
      <c r="JEX276" s="242"/>
      <c r="JEY276" s="242"/>
      <c r="JEZ276" s="242"/>
      <c r="JFA276" s="242"/>
      <c r="JFB276" s="242"/>
      <c r="JFC276" s="242"/>
      <c r="JFD276" s="242"/>
      <c r="JFE276" s="242"/>
      <c r="JFF276" s="242"/>
      <c r="JFG276" s="242"/>
      <c r="JFH276" s="242"/>
      <c r="JFI276" s="242"/>
      <c r="JFJ276" s="242"/>
      <c r="JFK276" s="242"/>
      <c r="JFL276" s="242"/>
      <c r="JFM276" s="242"/>
      <c r="JFN276" s="242"/>
      <c r="JFO276" s="242"/>
      <c r="JFP276" s="242"/>
      <c r="JFQ276" s="242"/>
      <c r="JFR276" s="242"/>
      <c r="JFS276" s="242"/>
      <c r="JFT276" s="242"/>
      <c r="JFU276" s="242"/>
      <c r="JFV276" s="242"/>
      <c r="JFW276" s="242"/>
      <c r="JFX276" s="242"/>
      <c r="JFY276" s="242"/>
      <c r="JFZ276" s="242"/>
      <c r="JGA276" s="242"/>
      <c r="JGB276" s="242"/>
      <c r="JGC276" s="242"/>
      <c r="JGD276" s="242"/>
      <c r="JGE276" s="242"/>
      <c r="JGF276" s="242"/>
      <c r="JGG276" s="242"/>
      <c r="JGH276" s="242"/>
      <c r="JGI276" s="242"/>
      <c r="JGJ276" s="242"/>
      <c r="JGK276" s="242"/>
      <c r="JGL276" s="242"/>
      <c r="JGM276" s="242"/>
      <c r="JGN276" s="242"/>
      <c r="JGO276" s="242"/>
      <c r="JGP276" s="242"/>
      <c r="JGQ276" s="242"/>
      <c r="JGR276" s="242"/>
      <c r="JGS276" s="242"/>
      <c r="JGT276" s="242"/>
      <c r="JGU276" s="242"/>
      <c r="JGV276" s="242"/>
      <c r="JGW276" s="242"/>
      <c r="JGX276" s="242"/>
      <c r="JGY276" s="242"/>
      <c r="JGZ276" s="242"/>
      <c r="JHA276" s="242"/>
      <c r="JHB276" s="242"/>
      <c r="JHC276" s="242"/>
      <c r="JHD276" s="242"/>
      <c r="JHE276" s="242"/>
      <c r="JHF276" s="242"/>
      <c r="JHG276" s="242"/>
      <c r="JHH276" s="242"/>
      <c r="JHI276" s="242"/>
      <c r="JHJ276" s="242"/>
      <c r="JHK276" s="242"/>
      <c r="JHL276" s="242"/>
      <c r="JHM276" s="242"/>
      <c r="JHN276" s="242"/>
      <c r="JHO276" s="242"/>
      <c r="JHP276" s="242"/>
      <c r="JHQ276" s="242"/>
      <c r="JHR276" s="242"/>
      <c r="JHS276" s="242"/>
      <c r="JHT276" s="242"/>
      <c r="JHU276" s="242"/>
      <c r="JHV276" s="242"/>
      <c r="JHW276" s="242"/>
      <c r="JHX276" s="242"/>
      <c r="JHY276" s="242"/>
      <c r="JHZ276" s="242"/>
      <c r="JIA276" s="242"/>
      <c r="JIB276" s="242"/>
      <c r="JIC276" s="242"/>
      <c r="JID276" s="242"/>
      <c r="JIE276" s="242"/>
      <c r="JIF276" s="242"/>
      <c r="JIG276" s="242"/>
      <c r="JIH276" s="242"/>
      <c r="JII276" s="242"/>
      <c r="JIJ276" s="242"/>
      <c r="JIK276" s="242"/>
      <c r="JIL276" s="242"/>
      <c r="JIM276" s="242"/>
      <c r="JIN276" s="242"/>
      <c r="JIO276" s="242"/>
      <c r="JIP276" s="242"/>
      <c r="JIQ276" s="242"/>
      <c r="JIR276" s="242"/>
      <c r="JIS276" s="242"/>
      <c r="JIT276" s="242"/>
      <c r="JIU276" s="242"/>
      <c r="JIV276" s="242"/>
      <c r="JIW276" s="242"/>
      <c r="JIX276" s="242"/>
      <c r="JIY276" s="242"/>
      <c r="JIZ276" s="242"/>
      <c r="JJA276" s="242"/>
      <c r="JJB276" s="242"/>
      <c r="JJC276" s="242"/>
      <c r="JJD276" s="242"/>
      <c r="JJE276" s="242"/>
      <c r="JJF276" s="242"/>
      <c r="JJG276" s="242"/>
      <c r="JJH276" s="242"/>
      <c r="JJI276" s="242"/>
      <c r="JJJ276" s="242"/>
      <c r="JJK276" s="242"/>
      <c r="JJL276" s="242"/>
      <c r="JJM276" s="242"/>
      <c r="JJN276" s="242"/>
      <c r="JJO276" s="242"/>
      <c r="JJP276" s="242"/>
      <c r="JJQ276" s="242"/>
      <c r="JJR276" s="242"/>
      <c r="JJS276" s="242"/>
      <c r="JJT276" s="242"/>
      <c r="JJU276" s="242"/>
      <c r="JJV276" s="242"/>
      <c r="JJW276" s="242"/>
      <c r="JJX276" s="242"/>
      <c r="JJY276" s="242"/>
      <c r="JJZ276" s="242"/>
      <c r="JKA276" s="242"/>
      <c r="JKB276" s="242"/>
      <c r="JKC276" s="242"/>
      <c r="JKD276" s="242"/>
      <c r="JKE276" s="242"/>
      <c r="JKF276" s="242"/>
      <c r="JKG276" s="242"/>
      <c r="JKH276" s="242"/>
      <c r="JKI276" s="242"/>
      <c r="JKJ276" s="242"/>
      <c r="JKK276" s="242"/>
      <c r="JKL276" s="242"/>
      <c r="JKM276" s="242"/>
      <c r="JKN276" s="242"/>
      <c r="JKO276" s="242"/>
      <c r="JKP276" s="242"/>
      <c r="JKQ276" s="242"/>
      <c r="JKR276" s="242"/>
      <c r="JKS276" s="242"/>
      <c r="JKT276" s="242"/>
      <c r="JKU276" s="242"/>
      <c r="JKV276" s="242"/>
      <c r="JKW276" s="242"/>
      <c r="JKX276" s="242"/>
      <c r="JKY276" s="242"/>
      <c r="JKZ276" s="242"/>
      <c r="JLA276" s="242"/>
      <c r="JLB276" s="242"/>
      <c r="JLC276" s="242"/>
      <c r="JLD276" s="242"/>
      <c r="JLE276" s="242"/>
      <c r="JLF276" s="242"/>
      <c r="JLG276" s="242"/>
      <c r="JLH276" s="242"/>
      <c r="JLI276" s="242"/>
      <c r="JLJ276" s="242"/>
      <c r="JLK276" s="242"/>
      <c r="JLL276" s="242"/>
      <c r="JLM276" s="242"/>
      <c r="JLN276" s="242"/>
      <c r="JLO276" s="242"/>
      <c r="JLP276" s="242"/>
      <c r="JLQ276" s="242"/>
      <c r="JLR276" s="242"/>
      <c r="JLS276" s="242"/>
      <c r="JLT276" s="242"/>
      <c r="JLU276" s="242"/>
      <c r="JLV276" s="242"/>
      <c r="JLW276" s="242"/>
      <c r="JLX276" s="242"/>
      <c r="JLY276" s="242"/>
      <c r="JLZ276" s="242"/>
      <c r="JMA276" s="242"/>
      <c r="JMB276" s="242"/>
      <c r="JMC276" s="242"/>
      <c r="JMD276" s="242"/>
      <c r="JME276" s="242"/>
      <c r="JMF276" s="242"/>
      <c r="JMG276" s="242"/>
      <c r="JMH276" s="242"/>
      <c r="JMI276" s="242"/>
      <c r="JMJ276" s="242"/>
      <c r="JMK276" s="242"/>
      <c r="JML276" s="242"/>
      <c r="JMM276" s="242"/>
      <c r="JMN276" s="242"/>
      <c r="JMO276" s="242"/>
      <c r="JMP276" s="242"/>
      <c r="JMQ276" s="242"/>
      <c r="JMR276" s="242"/>
      <c r="JMS276" s="242"/>
      <c r="JMT276" s="242"/>
      <c r="JMU276" s="242"/>
      <c r="JMV276" s="242"/>
      <c r="JMW276" s="242"/>
      <c r="JMX276" s="242"/>
      <c r="JMY276" s="242"/>
      <c r="JMZ276" s="242"/>
      <c r="JNA276" s="242"/>
      <c r="JNB276" s="242"/>
      <c r="JNC276" s="242"/>
      <c r="JND276" s="242"/>
      <c r="JNE276" s="242"/>
      <c r="JNF276" s="242"/>
      <c r="JNG276" s="242"/>
      <c r="JNH276" s="242"/>
      <c r="JNI276" s="242"/>
      <c r="JNJ276" s="242"/>
      <c r="JNK276" s="242"/>
      <c r="JNL276" s="242"/>
      <c r="JNM276" s="242"/>
      <c r="JNN276" s="242"/>
      <c r="JNO276" s="242"/>
      <c r="JNP276" s="242"/>
      <c r="JNQ276" s="242"/>
      <c r="JNR276" s="242"/>
      <c r="JNS276" s="242"/>
      <c r="JNT276" s="242"/>
      <c r="JNU276" s="242"/>
      <c r="JNV276" s="242"/>
      <c r="JNW276" s="242"/>
      <c r="JNX276" s="242"/>
      <c r="JNY276" s="242"/>
      <c r="JNZ276" s="242"/>
      <c r="JOA276" s="242"/>
      <c r="JOB276" s="242"/>
      <c r="JOC276" s="242"/>
      <c r="JOD276" s="242"/>
      <c r="JOE276" s="242"/>
      <c r="JOF276" s="242"/>
      <c r="JOG276" s="242"/>
      <c r="JOH276" s="242"/>
      <c r="JOI276" s="242"/>
      <c r="JOJ276" s="242"/>
      <c r="JOK276" s="242"/>
      <c r="JOL276" s="242"/>
      <c r="JOM276" s="242"/>
      <c r="JON276" s="242"/>
      <c r="JOO276" s="242"/>
      <c r="JOP276" s="242"/>
      <c r="JOQ276" s="242"/>
      <c r="JOR276" s="242"/>
      <c r="JOS276" s="242"/>
      <c r="JOT276" s="242"/>
      <c r="JOU276" s="242"/>
      <c r="JOV276" s="242"/>
      <c r="JOW276" s="242"/>
      <c r="JOX276" s="242"/>
      <c r="JOY276" s="242"/>
      <c r="JOZ276" s="242"/>
      <c r="JPA276" s="242"/>
      <c r="JPB276" s="242"/>
      <c r="JPC276" s="242"/>
      <c r="JPD276" s="242"/>
      <c r="JPE276" s="242"/>
      <c r="JPF276" s="242"/>
      <c r="JPG276" s="242"/>
      <c r="JPH276" s="242"/>
      <c r="JPI276" s="242"/>
      <c r="JPJ276" s="242"/>
      <c r="JPK276" s="242"/>
      <c r="JPL276" s="242"/>
      <c r="JPM276" s="242"/>
      <c r="JPN276" s="242"/>
      <c r="JPO276" s="242"/>
      <c r="JPP276" s="242"/>
      <c r="JPQ276" s="242"/>
      <c r="JPR276" s="242"/>
      <c r="JPS276" s="242"/>
      <c r="JPT276" s="242"/>
      <c r="JPU276" s="242"/>
      <c r="JPV276" s="242"/>
      <c r="JPW276" s="242"/>
      <c r="JPX276" s="242"/>
      <c r="JPY276" s="242"/>
      <c r="JPZ276" s="242"/>
      <c r="JQA276" s="242"/>
      <c r="JQB276" s="242"/>
      <c r="JQC276" s="242"/>
      <c r="JQD276" s="242"/>
      <c r="JQE276" s="242"/>
      <c r="JQF276" s="242"/>
      <c r="JQG276" s="242"/>
      <c r="JQH276" s="242"/>
      <c r="JQI276" s="242"/>
      <c r="JQJ276" s="242"/>
      <c r="JQK276" s="242"/>
      <c r="JQL276" s="242"/>
      <c r="JQM276" s="242"/>
      <c r="JQN276" s="242"/>
      <c r="JQO276" s="242"/>
      <c r="JQP276" s="242"/>
      <c r="JQQ276" s="242"/>
      <c r="JQR276" s="242"/>
      <c r="JQS276" s="242"/>
      <c r="JQT276" s="242"/>
      <c r="JQU276" s="242"/>
      <c r="JQV276" s="242"/>
      <c r="JQW276" s="242"/>
      <c r="JQX276" s="242"/>
      <c r="JQY276" s="242"/>
      <c r="JQZ276" s="242"/>
      <c r="JRA276" s="242"/>
      <c r="JRB276" s="242"/>
      <c r="JRC276" s="242"/>
      <c r="JRD276" s="242"/>
      <c r="JRE276" s="242"/>
      <c r="JRF276" s="242"/>
      <c r="JRG276" s="242"/>
      <c r="JRH276" s="242"/>
      <c r="JRI276" s="242"/>
      <c r="JRJ276" s="242"/>
      <c r="JRK276" s="242"/>
      <c r="JRL276" s="242"/>
      <c r="JRM276" s="242"/>
      <c r="JRN276" s="242"/>
      <c r="JRO276" s="242"/>
      <c r="JRP276" s="242"/>
      <c r="JRQ276" s="242"/>
      <c r="JRR276" s="242"/>
      <c r="JRS276" s="242"/>
      <c r="JRT276" s="242"/>
      <c r="JRU276" s="242"/>
      <c r="JRV276" s="242"/>
      <c r="JRW276" s="242"/>
      <c r="JRX276" s="242"/>
      <c r="JRY276" s="242"/>
      <c r="JRZ276" s="242"/>
      <c r="JSA276" s="242"/>
      <c r="JSB276" s="242"/>
      <c r="JSC276" s="242"/>
      <c r="JSD276" s="242"/>
      <c r="JSE276" s="242"/>
      <c r="JSF276" s="242"/>
      <c r="JSG276" s="242"/>
      <c r="JSH276" s="242"/>
      <c r="JSI276" s="242"/>
      <c r="JSJ276" s="242"/>
      <c r="JSK276" s="242"/>
      <c r="JSL276" s="242"/>
      <c r="JSM276" s="242"/>
      <c r="JSN276" s="242"/>
      <c r="JSO276" s="242"/>
      <c r="JSP276" s="242"/>
      <c r="JSQ276" s="242"/>
      <c r="JSR276" s="242"/>
      <c r="JSS276" s="242"/>
      <c r="JST276" s="242"/>
      <c r="JSU276" s="242"/>
      <c r="JSV276" s="242"/>
      <c r="JSW276" s="242"/>
      <c r="JSX276" s="242"/>
      <c r="JSY276" s="242"/>
      <c r="JSZ276" s="242"/>
      <c r="JTA276" s="242"/>
      <c r="JTB276" s="242"/>
      <c r="JTC276" s="242"/>
      <c r="JTD276" s="242"/>
      <c r="JTE276" s="242"/>
      <c r="JTF276" s="242"/>
      <c r="JTG276" s="242"/>
      <c r="JTH276" s="242"/>
      <c r="JTI276" s="242"/>
      <c r="JTJ276" s="242"/>
      <c r="JTK276" s="242"/>
      <c r="JTL276" s="242"/>
      <c r="JTM276" s="242"/>
      <c r="JTN276" s="242"/>
      <c r="JTO276" s="242"/>
      <c r="JTP276" s="242"/>
      <c r="JTQ276" s="242"/>
      <c r="JTR276" s="242"/>
      <c r="JTS276" s="242"/>
      <c r="JTT276" s="242"/>
      <c r="JTU276" s="242"/>
      <c r="JTV276" s="242"/>
      <c r="JTW276" s="242"/>
      <c r="JTX276" s="242"/>
      <c r="JTY276" s="242"/>
      <c r="JTZ276" s="242"/>
      <c r="JUA276" s="242"/>
      <c r="JUB276" s="242"/>
      <c r="JUC276" s="242"/>
      <c r="JUD276" s="242"/>
      <c r="JUE276" s="242"/>
      <c r="JUF276" s="242"/>
      <c r="JUG276" s="242"/>
      <c r="JUH276" s="242"/>
      <c r="JUI276" s="242"/>
      <c r="JUJ276" s="242"/>
      <c r="JUK276" s="242"/>
      <c r="JUL276" s="242"/>
      <c r="JUM276" s="242"/>
      <c r="JUN276" s="242"/>
      <c r="JUO276" s="242"/>
      <c r="JUP276" s="242"/>
      <c r="JUQ276" s="242"/>
      <c r="JUR276" s="242"/>
      <c r="JUS276" s="242"/>
      <c r="JUT276" s="242"/>
      <c r="JUU276" s="242"/>
      <c r="JUV276" s="242"/>
      <c r="JUW276" s="242"/>
      <c r="JUX276" s="242"/>
      <c r="JUY276" s="242"/>
      <c r="JUZ276" s="242"/>
      <c r="JVA276" s="242"/>
      <c r="JVB276" s="242"/>
      <c r="JVC276" s="242"/>
      <c r="JVD276" s="242"/>
      <c r="JVE276" s="242"/>
      <c r="JVF276" s="242"/>
      <c r="JVG276" s="242"/>
      <c r="JVH276" s="242"/>
      <c r="JVI276" s="242"/>
      <c r="JVJ276" s="242"/>
      <c r="JVK276" s="242"/>
      <c r="JVL276" s="242"/>
      <c r="JVM276" s="242"/>
      <c r="JVN276" s="242"/>
      <c r="JVO276" s="242"/>
      <c r="JVP276" s="242"/>
      <c r="JVQ276" s="242"/>
      <c r="JVR276" s="242"/>
      <c r="JVS276" s="242"/>
      <c r="JVT276" s="242"/>
      <c r="JVU276" s="242"/>
      <c r="JVV276" s="242"/>
      <c r="JVW276" s="242"/>
      <c r="JVX276" s="242"/>
      <c r="JVY276" s="242"/>
      <c r="JVZ276" s="242"/>
      <c r="JWA276" s="242"/>
      <c r="JWB276" s="242"/>
      <c r="JWC276" s="242"/>
      <c r="JWD276" s="242"/>
      <c r="JWE276" s="242"/>
      <c r="JWF276" s="242"/>
      <c r="JWG276" s="242"/>
      <c r="JWH276" s="242"/>
      <c r="JWI276" s="242"/>
      <c r="JWJ276" s="242"/>
      <c r="JWK276" s="242"/>
      <c r="JWL276" s="242"/>
      <c r="JWM276" s="242"/>
      <c r="JWN276" s="242"/>
      <c r="JWO276" s="242"/>
      <c r="JWP276" s="242"/>
      <c r="JWQ276" s="242"/>
      <c r="JWR276" s="242"/>
      <c r="JWS276" s="242"/>
      <c r="JWT276" s="242"/>
      <c r="JWU276" s="242"/>
      <c r="JWV276" s="242"/>
      <c r="JWW276" s="242"/>
      <c r="JWX276" s="242"/>
      <c r="JWY276" s="242"/>
      <c r="JWZ276" s="242"/>
      <c r="JXA276" s="242"/>
      <c r="JXB276" s="242"/>
      <c r="JXC276" s="242"/>
      <c r="JXD276" s="242"/>
      <c r="JXE276" s="242"/>
      <c r="JXF276" s="242"/>
      <c r="JXG276" s="242"/>
      <c r="JXH276" s="242"/>
      <c r="JXI276" s="242"/>
      <c r="JXJ276" s="242"/>
      <c r="JXK276" s="242"/>
      <c r="JXL276" s="242"/>
      <c r="JXM276" s="242"/>
      <c r="JXN276" s="242"/>
      <c r="JXO276" s="242"/>
      <c r="JXP276" s="242"/>
      <c r="JXQ276" s="242"/>
      <c r="JXR276" s="242"/>
      <c r="JXS276" s="242"/>
      <c r="JXT276" s="242"/>
      <c r="JXU276" s="242"/>
      <c r="JXV276" s="242"/>
      <c r="JXW276" s="242"/>
      <c r="JXX276" s="242"/>
      <c r="JXY276" s="242"/>
      <c r="JXZ276" s="242"/>
      <c r="JYA276" s="242"/>
      <c r="JYB276" s="242"/>
      <c r="JYC276" s="242"/>
      <c r="JYD276" s="242"/>
      <c r="JYE276" s="242"/>
      <c r="JYF276" s="242"/>
      <c r="JYG276" s="242"/>
      <c r="JYH276" s="242"/>
      <c r="JYI276" s="242"/>
      <c r="JYJ276" s="242"/>
      <c r="JYK276" s="242"/>
      <c r="JYL276" s="242"/>
      <c r="JYM276" s="242"/>
      <c r="JYN276" s="242"/>
      <c r="JYO276" s="242"/>
      <c r="JYP276" s="242"/>
      <c r="JYQ276" s="242"/>
      <c r="JYR276" s="242"/>
      <c r="JYS276" s="242"/>
      <c r="JYT276" s="242"/>
      <c r="JYU276" s="242"/>
      <c r="JYV276" s="242"/>
      <c r="JYW276" s="242"/>
      <c r="JYX276" s="242"/>
      <c r="JYY276" s="242"/>
      <c r="JYZ276" s="242"/>
      <c r="JZA276" s="242"/>
      <c r="JZB276" s="242"/>
      <c r="JZC276" s="242"/>
      <c r="JZD276" s="242"/>
      <c r="JZE276" s="242"/>
      <c r="JZF276" s="242"/>
      <c r="JZG276" s="242"/>
      <c r="JZH276" s="242"/>
      <c r="JZI276" s="242"/>
      <c r="JZJ276" s="242"/>
      <c r="JZK276" s="242"/>
      <c r="JZL276" s="242"/>
      <c r="JZM276" s="242"/>
      <c r="JZN276" s="242"/>
      <c r="JZO276" s="242"/>
      <c r="JZP276" s="242"/>
      <c r="JZQ276" s="242"/>
      <c r="JZR276" s="242"/>
      <c r="JZS276" s="242"/>
      <c r="JZT276" s="242"/>
      <c r="JZU276" s="242"/>
      <c r="JZV276" s="242"/>
      <c r="JZW276" s="242"/>
      <c r="JZX276" s="242"/>
      <c r="JZY276" s="242"/>
      <c r="JZZ276" s="242"/>
      <c r="KAA276" s="242"/>
      <c r="KAB276" s="242"/>
      <c r="KAC276" s="242"/>
      <c r="KAD276" s="242"/>
      <c r="KAE276" s="242"/>
      <c r="KAF276" s="242"/>
      <c r="KAG276" s="242"/>
      <c r="KAH276" s="242"/>
      <c r="KAI276" s="242"/>
      <c r="KAJ276" s="242"/>
      <c r="KAK276" s="242"/>
      <c r="KAL276" s="242"/>
      <c r="KAM276" s="242"/>
      <c r="KAN276" s="242"/>
      <c r="KAO276" s="242"/>
      <c r="KAP276" s="242"/>
      <c r="KAQ276" s="242"/>
      <c r="KAR276" s="242"/>
      <c r="KAS276" s="242"/>
      <c r="KAT276" s="242"/>
      <c r="KAU276" s="242"/>
      <c r="KAV276" s="242"/>
      <c r="KAW276" s="242"/>
      <c r="KAX276" s="242"/>
      <c r="KAY276" s="242"/>
      <c r="KAZ276" s="242"/>
      <c r="KBA276" s="242"/>
      <c r="KBB276" s="242"/>
      <c r="KBC276" s="242"/>
      <c r="KBD276" s="242"/>
      <c r="KBE276" s="242"/>
      <c r="KBF276" s="242"/>
      <c r="KBG276" s="242"/>
      <c r="KBH276" s="242"/>
      <c r="KBI276" s="242"/>
      <c r="KBJ276" s="242"/>
      <c r="KBK276" s="242"/>
      <c r="KBL276" s="242"/>
      <c r="KBM276" s="242"/>
      <c r="KBN276" s="242"/>
      <c r="KBO276" s="242"/>
      <c r="KBP276" s="242"/>
      <c r="KBQ276" s="242"/>
      <c r="KBR276" s="242"/>
      <c r="KBS276" s="242"/>
      <c r="KBT276" s="242"/>
      <c r="KBU276" s="242"/>
      <c r="KBV276" s="242"/>
      <c r="KBW276" s="242"/>
      <c r="KBX276" s="242"/>
      <c r="KBY276" s="242"/>
      <c r="KBZ276" s="242"/>
      <c r="KCA276" s="242"/>
      <c r="KCB276" s="242"/>
      <c r="KCC276" s="242"/>
      <c r="KCD276" s="242"/>
      <c r="KCE276" s="242"/>
      <c r="KCF276" s="242"/>
      <c r="KCG276" s="242"/>
      <c r="KCH276" s="242"/>
      <c r="KCI276" s="242"/>
      <c r="KCJ276" s="242"/>
      <c r="KCK276" s="242"/>
      <c r="KCL276" s="242"/>
      <c r="KCM276" s="242"/>
      <c r="KCN276" s="242"/>
      <c r="KCO276" s="242"/>
      <c r="KCP276" s="242"/>
      <c r="KCQ276" s="242"/>
      <c r="KCR276" s="242"/>
      <c r="KCS276" s="242"/>
      <c r="KCT276" s="242"/>
      <c r="KCU276" s="242"/>
      <c r="KCV276" s="242"/>
      <c r="KCW276" s="242"/>
      <c r="KCX276" s="242"/>
      <c r="KCY276" s="242"/>
      <c r="KCZ276" s="242"/>
      <c r="KDA276" s="242"/>
      <c r="KDB276" s="242"/>
      <c r="KDC276" s="242"/>
      <c r="KDD276" s="242"/>
      <c r="KDE276" s="242"/>
      <c r="KDF276" s="242"/>
      <c r="KDG276" s="242"/>
      <c r="KDH276" s="242"/>
      <c r="KDI276" s="242"/>
      <c r="KDJ276" s="242"/>
      <c r="KDK276" s="242"/>
      <c r="KDL276" s="242"/>
      <c r="KDM276" s="242"/>
      <c r="KDN276" s="242"/>
      <c r="KDO276" s="242"/>
      <c r="KDP276" s="242"/>
      <c r="KDQ276" s="242"/>
      <c r="KDR276" s="242"/>
      <c r="KDS276" s="242"/>
      <c r="KDT276" s="242"/>
      <c r="KDU276" s="242"/>
      <c r="KDV276" s="242"/>
      <c r="KDW276" s="242"/>
      <c r="KDX276" s="242"/>
      <c r="KDY276" s="242"/>
      <c r="KDZ276" s="242"/>
      <c r="KEA276" s="242"/>
      <c r="KEB276" s="242"/>
      <c r="KEC276" s="242"/>
      <c r="KED276" s="242"/>
      <c r="KEE276" s="242"/>
      <c r="KEF276" s="242"/>
      <c r="KEG276" s="242"/>
      <c r="KEH276" s="242"/>
      <c r="KEI276" s="242"/>
      <c r="KEJ276" s="242"/>
      <c r="KEK276" s="242"/>
      <c r="KEL276" s="242"/>
      <c r="KEM276" s="242"/>
      <c r="KEN276" s="242"/>
      <c r="KEO276" s="242"/>
      <c r="KEP276" s="242"/>
      <c r="KEQ276" s="242"/>
      <c r="KER276" s="242"/>
      <c r="KES276" s="242"/>
      <c r="KET276" s="242"/>
      <c r="KEU276" s="242"/>
      <c r="KEV276" s="242"/>
      <c r="KEW276" s="242"/>
      <c r="KEX276" s="242"/>
      <c r="KEY276" s="242"/>
      <c r="KEZ276" s="242"/>
      <c r="KFA276" s="242"/>
      <c r="KFB276" s="242"/>
      <c r="KFC276" s="242"/>
      <c r="KFD276" s="242"/>
      <c r="KFE276" s="242"/>
      <c r="KFF276" s="242"/>
      <c r="KFG276" s="242"/>
      <c r="KFH276" s="242"/>
      <c r="KFI276" s="242"/>
      <c r="KFJ276" s="242"/>
      <c r="KFK276" s="242"/>
      <c r="KFL276" s="242"/>
      <c r="KFM276" s="242"/>
      <c r="KFN276" s="242"/>
      <c r="KFO276" s="242"/>
      <c r="KFP276" s="242"/>
      <c r="KFQ276" s="242"/>
      <c r="KFR276" s="242"/>
      <c r="KFS276" s="242"/>
      <c r="KFT276" s="242"/>
      <c r="KFU276" s="242"/>
      <c r="KFV276" s="242"/>
      <c r="KFW276" s="242"/>
      <c r="KFX276" s="242"/>
      <c r="KFY276" s="242"/>
      <c r="KFZ276" s="242"/>
      <c r="KGA276" s="242"/>
      <c r="KGB276" s="242"/>
      <c r="KGC276" s="242"/>
      <c r="KGD276" s="242"/>
      <c r="KGE276" s="242"/>
      <c r="KGF276" s="242"/>
      <c r="KGG276" s="242"/>
      <c r="KGH276" s="242"/>
      <c r="KGI276" s="242"/>
      <c r="KGJ276" s="242"/>
      <c r="KGK276" s="242"/>
      <c r="KGL276" s="242"/>
      <c r="KGM276" s="242"/>
      <c r="KGN276" s="242"/>
      <c r="KGO276" s="242"/>
      <c r="KGP276" s="242"/>
      <c r="KGQ276" s="242"/>
      <c r="KGR276" s="242"/>
      <c r="KGS276" s="242"/>
      <c r="KGT276" s="242"/>
      <c r="KGU276" s="242"/>
      <c r="KGV276" s="242"/>
      <c r="KGW276" s="242"/>
      <c r="KGX276" s="242"/>
      <c r="KGY276" s="242"/>
      <c r="KGZ276" s="242"/>
      <c r="KHA276" s="242"/>
      <c r="KHB276" s="242"/>
      <c r="KHC276" s="242"/>
      <c r="KHD276" s="242"/>
      <c r="KHE276" s="242"/>
      <c r="KHF276" s="242"/>
      <c r="KHG276" s="242"/>
      <c r="KHH276" s="242"/>
      <c r="KHI276" s="242"/>
      <c r="KHJ276" s="242"/>
      <c r="KHK276" s="242"/>
      <c r="KHL276" s="242"/>
      <c r="KHM276" s="242"/>
      <c r="KHN276" s="242"/>
      <c r="KHO276" s="242"/>
      <c r="KHP276" s="242"/>
      <c r="KHQ276" s="242"/>
      <c r="KHR276" s="242"/>
      <c r="KHS276" s="242"/>
      <c r="KHT276" s="242"/>
      <c r="KHU276" s="242"/>
      <c r="KHV276" s="242"/>
      <c r="KHW276" s="242"/>
      <c r="KHX276" s="242"/>
      <c r="KHY276" s="242"/>
      <c r="KHZ276" s="242"/>
      <c r="KIA276" s="242"/>
      <c r="KIB276" s="242"/>
      <c r="KIC276" s="242"/>
      <c r="KID276" s="242"/>
      <c r="KIE276" s="242"/>
      <c r="KIF276" s="242"/>
      <c r="KIG276" s="242"/>
      <c r="KIH276" s="242"/>
      <c r="KII276" s="242"/>
      <c r="KIJ276" s="242"/>
      <c r="KIK276" s="242"/>
      <c r="KIL276" s="242"/>
      <c r="KIM276" s="242"/>
      <c r="KIN276" s="242"/>
      <c r="KIO276" s="242"/>
      <c r="KIP276" s="242"/>
      <c r="KIQ276" s="242"/>
      <c r="KIR276" s="242"/>
      <c r="KIS276" s="242"/>
      <c r="KIT276" s="242"/>
      <c r="KIU276" s="242"/>
      <c r="KIV276" s="242"/>
      <c r="KIW276" s="242"/>
      <c r="KIX276" s="242"/>
      <c r="KIY276" s="242"/>
      <c r="KIZ276" s="242"/>
      <c r="KJA276" s="242"/>
      <c r="KJB276" s="242"/>
      <c r="KJC276" s="242"/>
      <c r="KJD276" s="242"/>
      <c r="KJE276" s="242"/>
      <c r="KJF276" s="242"/>
      <c r="KJG276" s="242"/>
      <c r="KJH276" s="242"/>
      <c r="KJI276" s="242"/>
      <c r="KJJ276" s="242"/>
      <c r="KJK276" s="242"/>
      <c r="KJL276" s="242"/>
      <c r="KJM276" s="242"/>
      <c r="KJN276" s="242"/>
      <c r="KJO276" s="242"/>
      <c r="KJP276" s="242"/>
      <c r="KJQ276" s="242"/>
      <c r="KJR276" s="242"/>
      <c r="KJS276" s="242"/>
      <c r="KJT276" s="242"/>
      <c r="KJU276" s="242"/>
      <c r="KJV276" s="242"/>
      <c r="KJW276" s="242"/>
      <c r="KJX276" s="242"/>
      <c r="KJY276" s="242"/>
      <c r="KJZ276" s="242"/>
      <c r="KKA276" s="242"/>
      <c r="KKB276" s="242"/>
      <c r="KKC276" s="242"/>
      <c r="KKD276" s="242"/>
      <c r="KKE276" s="242"/>
      <c r="KKF276" s="242"/>
      <c r="KKG276" s="242"/>
      <c r="KKH276" s="242"/>
      <c r="KKI276" s="242"/>
      <c r="KKJ276" s="242"/>
      <c r="KKK276" s="242"/>
      <c r="KKL276" s="242"/>
      <c r="KKM276" s="242"/>
      <c r="KKN276" s="242"/>
      <c r="KKO276" s="242"/>
      <c r="KKP276" s="242"/>
      <c r="KKQ276" s="242"/>
      <c r="KKR276" s="242"/>
      <c r="KKS276" s="242"/>
      <c r="KKT276" s="242"/>
      <c r="KKU276" s="242"/>
      <c r="KKV276" s="242"/>
      <c r="KKW276" s="242"/>
      <c r="KKX276" s="242"/>
      <c r="KKY276" s="242"/>
      <c r="KKZ276" s="242"/>
      <c r="KLA276" s="242"/>
      <c r="KLB276" s="242"/>
      <c r="KLC276" s="242"/>
      <c r="KLD276" s="242"/>
      <c r="KLE276" s="242"/>
      <c r="KLF276" s="242"/>
      <c r="KLG276" s="242"/>
      <c r="KLH276" s="242"/>
      <c r="KLI276" s="242"/>
      <c r="KLJ276" s="242"/>
      <c r="KLK276" s="242"/>
      <c r="KLL276" s="242"/>
      <c r="KLM276" s="242"/>
      <c r="KLN276" s="242"/>
      <c r="KLO276" s="242"/>
      <c r="KLP276" s="242"/>
      <c r="KLQ276" s="242"/>
      <c r="KLR276" s="242"/>
      <c r="KLS276" s="242"/>
      <c r="KLT276" s="242"/>
      <c r="KLU276" s="242"/>
      <c r="KLV276" s="242"/>
      <c r="KLW276" s="242"/>
      <c r="KLX276" s="242"/>
      <c r="KLY276" s="242"/>
      <c r="KLZ276" s="242"/>
      <c r="KMA276" s="242"/>
      <c r="KMB276" s="242"/>
      <c r="KMC276" s="242"/>
      <c r="KMD276" s="242"/>
      <c r="KME276" s="242"/>
      <c r="KMF276" s="242"/>
      <c r="KMG276" s="242"/>
      <c r="KMH276" s="242"/>
      <c r="KMI276" s="242"/>
      <c r="KMJ276" s="242"/>
      <c r="KMK276" s="242"/>
      <c r="KML276" s="242"/>
      <c r="KMM276" s="242"/>
      <c r="KMN276" s="242"/>
      <c r="KMO276" s="242"/>
      <c r="KMP276" s="242"/>
      <c r="KMQ276" s="242"/>
      <c r="KMR276" s="242"/>
      <c r="KMS276" s="242"/>
      <c r="KMT276" s="242"/>
      <c r="KMU276" s="242"/>
      <c r="KMV276" s="242"/>
      <c r="KMW276" s="242"/>
      <c r="KMX276" s="242"/>
      <c r="KMY276" s="242"/>
      <c r="KMZ276" s="242"/>
      <c r="KNA276" s="242"/>
      <c r="KNB276" s="242"/>
      <c r="KNC276" s="242"/>
      <c r="KND276" s="242"/>
      <c r="KNE276" s="242"/>
      <c r="KNF276" s="242"/>
      <c r="KNG276" s="242"/>
      <c r="KNH276" s="242"/>
      <c r="KNI276" s="242"/>
      <c r="KNJ276" s="242"/>
      <c r="KNK276" s="242"/>
      <c r="KNL276" s="242"/>
      <c r="KNM276" s="242"/>
      <c r="KNN276" s="242"/>
      <c r="KNO276" s="242"/>
      <c r="KNP276" s="242"/>
      <c r="KNQ276" s="242"/>
      <c r="KNR276" s="242"/>
      <c r="KNS276" s="242"/>
      <c r="KNT276" s="242"/>
      <c r="KNU276" s="242"/>
      <c r="KNV276" s="242"/>
      <c r="KNW276" s="242"/>
      <c r="KNX276" s="242"/>
      <c r="KNY276" s="242"/>
      <c r="KNZ276" s="242"/>
      <c r="KOA276" s="242"/>
      <c r="KOB276" s="242"/>
      <c r="KOC276" s="242"/>
      <c r="KOD276" s="242"/>
      <c r="KOE276" s="242"/>
      <c r="KOF276" s="242"/>
      <c r="KOG276" s="242"/>
      <c r="KOH276" s="242"/>
      <c r="KOI276" s="242"/>
      <c r="KOJ276" s="242"/>
      <c r="KOK276" s="242"/>
      <c r="KOL276" s="242"/>
      <c r="KOM276" s="242"/>
      <c r="KON276" s="242"/>
      <c r="KOO276" s="242"/>
      <c r="KOP276" s="242"/>
      <c r="KOQ276" s="242"/>
      <c r="KOR276" s="242"/>
      <c r="KOS276" s="242"/>
      <c r="KOT276" s="242"/>
      <c r="KOU276" s="242"/>
      <c r="KOV276" s="242"/>
      <c r="KOW276" s="242"/>
      <c r="KOX276" s="242"/>
      <c r="KOY276" s="242"/>
      <c r="KOZ276" s="242"/>
      <c r="KPA276" s="242"/>
      <c r="KPB276" s="242"/>
      <c r="KPC276" s="242"/>
      <c r="KPD276" s="242"/>
      <c r="KPE276" s="242"/>
      <c r="KPF276" s="242"/>
      <c r="KPG276" s="242"/>
      <c r="KPH276" s="242"/>
      <c r="KPI276" s="242"/>
      <c r="KPJ276" s="242"/>
      <c r="KPK276" s="242"/>
      <c r="KPL276" s="242"/>
      <c r="KPM276" s="242"/>
      <c r="KPN276" s="242"/>
      <c r="KPO276" s="242"/>
      <c r="KPP276" s="242"/>
      <c r="KPQ276" s="242"/>
      <c r="KPR276" s="242"/>
      <c r="KPS276" s="242"/>
      <c r="KPT276" s="242"/>
      <c r="KPU276" s="242"/>
      <c r="KPV276" s="242"/>
      <c r="KPW276" s="242"/>
      <c r="KPX276" s="242"/>
      <c r="KPY276" s="242"/>
      <c r="KPZ276" s="242"/>
      <c r="KQA276" s="242"/>
      <c r="KQB276" s="242"/>
      <c r="KQC276" s="242"/>
      <c r="KQD276" s="242"/>
      <c r="KQE276" s="242"/>
      <c r="KQF276" s="242"/>
      <c r="KQG276" s="242"/>
      <c r="KQH276" s="242"/>
      <c r="KQI276" s="242"/>
      <c r="KQJ276" s="242"/>
      <c r="KQK276" s="242"/>
      <c r="KQL276" s="242"/>
      <c r="KQM276" s="242"/>
      <c r="KQN276" s="242"/>
      <c r="KQO276" s="242"/>
      <c r="KQP276" s="242"/>
      <c r="KQQ276" s="242"/>
      <c r="KQR276" s="242"/>
      <c r="KQS276" s="242"/>
      <c r="KQT276" s="242"/>
      <c r="KQU276" s="242"/>
      <c r="KQV276" s="242"/>
      <c r="KQW276" s="242"/>
      <c r="KQX276" s="242"/>
      <c r="KQY276" s="242"/>
      <c r="KQZ276" s="242"/>
      <c r="KRA276" s="242"/>
      <c r="KRB276" s="242"/>
      <c r="KRC276" s="242"/>
      <c r="KRD276" s="242"/>
      <c r="KRE276" s="242"/>
      <c r="KRF276" s="242"/>
      <c r="KRG276" s="242"/>
      <c r="KRH276" s="242"/>
      <c r="KRI276" s="242"/>
      <c r="KRJ276" s="242"/>
      <c r="KRK276" s="242"/>
      <c r="KRL276" s="242"/>
      <c r="KRM276" s="242"/>
      <c r="KRN276" s="242"/>
      <c r="KRO276" s="242"/>
      <c r="KRP276" s="242"/>
      <c r="KRQ276" s="242"/>
      <c r="KRR276" s="242"/>
      <c r="KRS276" s="242"/>
      <c r="KRT276" s="242"/>
      <c r="KRU276" s="242"/>
      <c r="KRV276" s="242"/>
      <c r="KRW276" s="242"/>
      <c r="KRX276" s="242"/>
      <c r="KRY276" s="242"/>
      <c r="KRZ276" s="242"/>
      <c r="KSA276" s="242"/>
      <c r="KSB276" s="242"/>
      <c r="KSC276" s="242"/>
      <c r="KSD276" s="242"/>
      <c r="KSE276" s="242"/>
      <c r="KSF276" s="242"/>
      <c r="KSG276" s="242"/>
      <c r="KSH276" s="242"/>
      <c r="KSI276" s="242"/>
      <c r="KSJ276" s="242"/>
      <c r="KSK276" s="242"/>
      <c r="KSL276" s="242"/>
      <c r="KSM276" s="242"/>
      <c r="KSN276" s="242"/>
      <c r="KSO276" s="242"/>
      <c r="KSP276" s="242"/>
      <c r="KSQ276" s="242"/>
      <c r="KSR276" s="242"/>
      <c r="KSS276" s="242"/>
      <c r="KST276" s="242"/>
      <c r="KSU276" s="242"/>
      <c r="KSV276" s="242"/>
      <c r="KSW276" s="242"/>
      <c r="KSX276" s="242"/>
      <c r="KSY276" s="242"/>
      <c r="KSZ276" s="242"/>
      <c r="KTA276" s="242"/>
      <c r="KTB276" s="242"/>
      <c r="KTC276" s="242"/>
      <c r="KTD276" s="242"/>
      <c r="KTE276" s="242"/>
      <c r="KTF276" s="242"/>
      <c r="KTG276" s="242"/>
      <c r="KTH276" s="242"/>
      <c r="KTI276" s="242"/>
      <c r="KTJ276" s="242"/>
      <c r="KTK276" s="242"/>
      <c r="KTL276" s="242"/>
      <c r="KTM276" s="242"/>
      <c r="KTN276" s="242"/>
      <c r="KTO276" s="242"/>
      <c r="KTP276" s="242"/>
      <c r="KTQ276" s="242"/>
      <c r="KTR276" s="242"/>
      <c r="KTS276" s="242"/>
      <c r="KTT276" s="242"/>
      <c r="KTU276" s="242"/>
      <c r="KTV276" s="242"/>
      <c r="KTW276" s="242"/>
      <c r="KTX276" s="242"/>
      <c r="KTY276" s="242"/>
      <c r="KTZ276" s="242"/>
      <c r="KUA276" s="242"/>
      <c r="KUB276" s="242"/>
      <c r="KUC276" s="242"/>
      <c r="KUD276" s="242"/>
      <c r="KUE276" s="242"/>
      <c r="KUF276" s="242"/>
      <c r="KUG276" s="242"/>
      <c r="KUH276" s="242"/>
      <c r="KUI276" s="242"/>
      <c r="KUJ276" s="242"/>
      <c r="KUK276" s="242"/>
      <c r="KUL276" s="242"/>
      <c r="KUM276" s="242"/>
      <c r="KUN276" s="242"/>
      <c r="KUO276" s="242"/>
      <c r="KUP276" s="242"/>
      <c r="KUQ276" s="242"/>
      <c r="KUR276" s="242"/>
      <c r="KUS276" s="242"/>
      <c r="KUT276" s="242"/>
      <c r="KUU276" s="242"/>
      <c r="KUV276" s="242"/>
      <c r="KUW276" s="242"/>
      <c r="KUX276" s="242"/>
      <c r="KUY276" s="242"/>
      <c r="KUZ276" s="242"/>
      <c r="KVA276" s="242"/>
      <c r="KVB276" s="242"/>
      <c r="KVC276" s="242"/>
      <c r="KVD276" s="242"/>
      <c r="KVE276" s="242"/>
      <c r="KVF276" s="242"/>
      <c r="KVG276" s="242"/>
      <c r="KVH276" s="242"/>
      <c r="KVI276" s="242"/>
      <c r="KVJ276" s="242"/>
      <c r="KVK276" s="242"/>
      <c r="KVL276" s="242"/>
      <c r="KVM276" s="242"/>
      <c r="KVN276" s="242"/>
      <c r="KVO276" s="242"/>
      <c r="KVP276" s="242"/>
      <c r="KVQ276" s="242"/>
      <c r="KVR276" s="242"/>
      <c r="KVS276" s="242"/>
      <c r="KVT276" s="242"/>
      <c r="KVU276" s="242"/>
      <c r="KVV276" s="242"/>
      <c r="KVW276" s="242"/>
      <c r="KVX276" s="242"/>
      <c r="KVY276" s="242"/>
      <c r="KVZ276" s="242"/>
      <c r="KWA276" s="242"/>
      <c r="KWB276" s="242"/>
      <c r="KWC276" s="242"/>
      <c r="KWD276" s="242"/>
      <c r="KWE276" s="242"/>
      <c r="KWF276" s="242"/>
      <c r="KWG276" s="242"/>
      <c r="KWH276" s="242"/>
      <c r="KWI276" s="242"/>
      <c r="KWJ276" s="242"/>
      <c r="KWK276" s="242"/>
      <c r="KWL276" s="242"/>
      <c r="KWM276" s="242"/>
      <c r="KWN276" s="242"/>
      <c r="KWO276" s="242"/>
      <c r="KWP276" s="242"/>
      <c r="KWQ276" s="242"/>
      <c r="KWR276" s="242"/>
      <c r="KWS276" s="242"/>
      <c r="KWT276" s="242"/>
      <c r="KWU276" s="242"/>
      <c r="KWV276" s="242"/>
      <c r="KWW276" s="242"/>
      <c r="KWX276" s="242"/>
      <c r="KWY276" s="242"/>
      <c r="KWZ276" s="242"/>
      <c r="KXA276" s="242"/>
      <c r="KXB276" s="242"/>
      <c r="KXC276" s="242"/>
      <c r="KXD276" s="242"/>
      <c r="KXE276" s="242"/>
      <c r="KXF276" s="242"/>
      <c r="KXG276" s="242"/>
      <c r="KXH276" s="242"/>
      <c r="KXI276" s="242"/>
      <c r="KXJ276" s="242"/>
      <c r="KXK276" s="242"/>
      <c r="KXL276" s="242"/>
      <c r="KXM276" s="242"/>
      <c r="KXN276" s="242"/>
      <c r="KXO276" s="242"/>
      <c r="KXP276" s="242"/>
      <c r="KXQ276" s="242"/>
      <c r="KXR276" s="242"/>
      <c r="KXS276" s="242"/>
      <c r="KXT276" s="242"/>
      <c r="KXU276" s="242"/>
      <c r="KXV276" s="242"/>
      <c r="KXW276" s="242"/>
      <c r="KXX276" s="242"/>
      <c r="KXY276" s="242"/>
      <c r="KXZ276" s="242"/>
      <c r="KYA276" s="242"/>
      <c r="KYB276" s="242"/>
      <c r="KYC276" s="242"/>
      <c r="KYD276" s="242"/>
      <c r="KYE276" s="242"/>
      <c r="KYF276" s="242"/>
      <c r="KYG276" s="242"/>
      <c r="KYH276" s="242"/>
      <c r="KYI276" s="242"/>
      <c r="KYJ276" s="242"/>
      <c r="KYK276" s="242"/>
      <c r="KYL276" s="242"/>
      <c r="KYM276" s="242"/>
      <c r="KYN276" s="242"/>
      <c r="KYO276" s="242"/>
      <c r="KYP276" s="242"/>
      <c r="KYQ276" s="242"/>
      <c r="KYR276" s="242"/>
      <c r="KYS276" s="242"/>
      <c r="KYT276" s="242"/>
      <c r="KYU276" s="242"/>
      <c r="KYV276" s="242"/>
      <c r="KYW276" s="242"/>
      <c r="KYX276" s="242"/>
      <c r="KYY276" s="242"/>
      <c r="KYZ276" s="242"/>
      <c r="KZA276" s="242"/>
      <c r="KZB276" s="242"/>
      <c r="KZC276" s="242"/>
      <c r="KZD276" s="242"/>
      <c r="KZE276" s="242"/>
      <c r="KZF276" s="242"/>
      <c r="KZG276" s="242"/>
      <c r="KZH276" s="242"/>
      <c r="KZI276" s="242"/>
      <c r="KZJ276" s="242"/>
      <c r="KZK276" s="242"/>
      <c r="KZL276" s="242"/>
      <c r="KZM276" s="242"/>
      <c r="KZN276" s="242"/>
      <c r="KZO276" s="242"/>
      <c r="KZP276" s="242"/>
      <c r="KZQ276" s="242"/>
      <c r="KZR276" s="242"/>
      <c r="KZS276" s="242"/>
      <c r="KZT276" s="242"/>
      <c r="KZU276" s="242"/>
      <c r="KZV276" s="242"/>
      <c r="KZW276" s="242"/>
      <c r="KZX276" s="242"/>
      <c r="KZY276" s="242"/>
      <c r="KZZ276" s="242"/>
      <c r="LAA276" s="242"/>
      <c r="LAB276" s="242"/>
      <c r="LAC276" s="242"/>
      <c r="LAD276" s="242"/>
      <c r="LAE276" s="242"/>
      <c r="LAF276" s="242"/>
      <c r="LAG276" s="242"/>
      <c r="LAH276" s="242"/>
      <c r="LAI276" s="242"/>
      <c r="LAJ276" s="242"/>
      <c r="LAK276" s="242"/>
      <c r="LAL276" s="242"/>
      <c r="LAM276" s="242"/>
      <c r="LAN276" s="242"/>
      <c r="LAO276" s="242"/>
      <c r="LAP276" s="242"/>
      <c r="LAQ276" s="242"/>
      <c r="LAR276" s="242"/>
      <c r="LAS276" s="242"/>
      <c r="LAT276" s="242"/>
      <c r="LAU276" s="242"/>
      <c r="LAV276" s="242"/>
      <c r="LAW276" s="242"/>
      <c r="LAX276" s="242"/>
      <c r="LAY276" s="242"/>
      <c r="LAZ276" s="242"/>
      <c r="LBA276" s="242"/>
      <c r="LBB276" s="242"/>
      <c r="LBC276" s="242"/>
      <c r="LBD276" s="242"/>
      <c r="LBE276" s="242"/>
      <c r="LBF276" s="242"/>
      <c r="LBG276" s="242"/>
      <c r="LBH276" s="242"/>
      <c r="LBI276" s="242"/>
      <c r="LBJ276" s="242"/>
      <c r="LBK276" s="242"/>
      <c r="LBL276" s="242"/>
      <c r="LBM276" s="242"/>
      <c r="LBN276" s="242"/>
      <c r="LBO276" s="242"/>
      <c r="LBP276" s="242"/>
      <c r="LBQ276" s="242"/>
      <c r="LBR276" s="242"/>
      <c r="LBS276" s="242"/>
      <c r="LBT276" s="242"/>
      <c r="LBU276" s="242"/>
      <c r="LBV276" s="242"/>
      <c r="LBW276" s="242"/>
      <c r="LBX276" s="242"/>
      <c r="LBY276" s="242"/>
      <c r="LCC276" s="242"/>
      <c r="LCD276" s="242"/>
      <c r="LCE276" s="242"/>
      <c r="LCF276" s="242"/>
      <c r="LCG276" s="242"/>
      <c r="LCH276" s="242"/>
      <c r="LCI276" s="242"/>
      <c r="LCJ276" s="242"/>
      <c r="LCK276" s="242"/>
      <c r="LCL276" s="242"/>
      <c r="LCM276" s="242"/>
      <c r="LCN276" s="242"/>
      <c r="LCO276" s="242"/>
      <c r="LCP276" s="242"/>
      <c r="LCQ276" s="242"/>
      <c r="LCR276" s="242"/>
      <c r="LCS276" s="242"/>
      <c r="LCT276" s="242"/>
      <c r="LCU276" s="242"/>
      <c r="LCV276" s="242"/>
      <c r="LCW276" s="242"/>
      <c r="LCX276" s="242"/>
      <c r="LCY276" s="242"/>
      <c r="LCZ276" s="242"/>
      <c r="LDA276" s="242"/>
      <c r="LDB276" s="242"/>
      <c r="LDC276" s="242"/>
      <c r="LDD276" s="242"/>
      <c r="LDE276" s="242"/>
      <c r="LDF276" s="242"/>
      <c r="LDG276" s="242"/>
      <c r="LDH276" s="242"/>
      <c r="LDI276" s="242"/>
      <c r="LDJ276" s="242"/>
      <c r="LDK276" s="242"/>
      <c r="LDL276" s="242"/>
      <c r="LDM276" s="242"/>
      <c r="LDN276" s="242"/>
      <c r="LDO276" s="242"/>
      <c r="LDP276" s="242"/>
      <c r="LDQ276" s="242"/>
      <c r="LDR276" s="242"/>
      <c r="LDS276" s="242"/>
      <c r="LDT276" s="242"/>
      <c r="LDU276" s="242"/>
      <c r="LDV276" s="242"/>
      <c r="LDW276" s="242"/>
      <c r="LDX276" s="242"/>
      <c r="LDY276" s="242"/>
      <c r="LDZ276" s="242"/>
      <c r="LEA276" s="242"/>
      <c r="LEB276" s="242"/>
      <c r="LEC276" s="242"/>
      <c r="LED276" s="242"/>
      <c r="LEE276" s="242"/>
      <c r="LEF276" s="242"/>
      <c r="LEG276" s="242"/>
      <c r="LEH276" s="242"/>
      <c r="LEI276" s="242"/>
      <c r="LEJ276" s="242"/>
      <c r="LEK276" s="242"/>
      <c r="LEL276" s="242"/>
      <c r="LEM276" s="242"/>
      <c r="LEN276" s="242"/>
      <c r="LEO276" s="242"/>
      <c r="LEP276" s="242"/>
      <c r="LEQ276" s="242"/>
      <c r="LER276" s="242"/>
      <c r="LES276" s="242"/>
      <c r="LET276" s="242"/>
      <c r="LEU276" s="242"/>
      <c r="LEV276" s="242"/>
      <c r="LEW276" s="242"/>
      <c r="LEX276" s="242"/>
      <c r="LEY276" s="242"/>
      <c r="LEZ276" s="242"/>
      <c r="LFA276" s="242"/>
      <c r="LFB276" s="242"/>
      <c r="LFC276" s="242"/>
      <c r="LFD276" s="242"/>
      <c r="LFE276" s="242"/>
      <c r="LFF276" s="242"/>
      <c r="LFG276" s="242"/>
      <c r="LFH276" s="242"/>
      <c r="LFI276" s="242"/>
      <c r="LFJ276" s="242"/>
      <c r="LFK276" s="242"/>
      <c r="LFL276" s="242"/>
      <c r="LFM276" s="242"/>
      <c r="LFN276" s="242"/>
      <c r="LFO276" s="242"/>
      <c r="LFP276" s="242"/>
      <c r="LFQ276" s="242"/>
      <c r="LFR276" s="242"/>
      <c r="LFS276" s="242"/>
      <c r="LFT276" s="242"/>
      <c r="LFU276" s="242"/>
      <c r="LFV276" s="242"/>
      <c r="LFW276" s="242"/>
      <c r="LFX276" s="242"/>
      <c r="LFY276" s="242"/>
      <c r="LFZ276" s="242"/>
      <c r="LGA276" s="242"/>
      <c r="LGB276" s="242"/>
      <c r="LGC276" s="242"/>
      <c r="LGD276" s="242"/>
      <c r="LGE276" s="242"/>
      <c r="LGF276" s="242"/>
      <c r="LGG276" s="242"/>
      <c r="LGH276" s="242"/>
      <c r="LGI276" s="242"/>
      <c r="LGJ276" s="242"/>
      <c r="LGK276" s="242"/>
      <c r="LGL276" s="242"/>
      <c r="LGM276" s="242"/>
      <c r="LGN276" s="242"/>
      <c r="LGO276" s="242"/>
      <c r="LGP276" s="242"/>
      <c r="LGQ276" s="242"/>
      <c r="LGR276" s="242"/>
      <c r="LGS276" s="242"/>
      <c r="LGT276" s="242"/>
      <c r="LGU276" s="242"/>
      <c r="LGV276" s="242"/>
      <c r="LGW276" s="242"/>
      <c r="LGX276" s="242"/>
      <c r="LGY276" s="242"/>
      <c r="LGZ276" s="242"/>
      <c r="LHA276" s="242"/>
      <c r="LHB276" s="242"/>
      <c r="LHC276" s="242"/>
      <c r="LHD276" s="242"/>
      <c r="LHE276" s="242"/>
      <c r="LHF276" s="242"/>
      <c r="LHG276" s="242"/>
      <c r="LHH276" s="242"/>
      <c r="LHI276" s="242"/>
      <c r="LHJ276" s="242"/>
      <c r="LHK276" s="242"/>
      <c r="LHL276" s="242"/>
      <c r="LHM276" s="242"/>
      <c r="LHN276" s="242"/>
      <c r="LHO276" s="242"/>
      <c r="LHP276" s="242"/>
      <c r="LHQ276" s="242"/>
      <c r="LHR276" s="242"/>
      <c r="LHS276" s="242"/>
      <c r="LHT276" s="242"/>
      <c r="LHU276" s="242"/>
      <c r="LHV276" s="242"/>
      <c r="LHW276" s="242"/>
      <c r="LHX276" s="242"/>
      <c r="LHY276" s="242"/>
      <c r="LHZ276" s="242"/>
      <c r="LIA276" s="242"/>
      <c r="LIB276" s="242"/>
      <c r="LIC276" s="242"/>
      <c r="LID276" s="242"/>
      <c r="LIE276" s="242"/>
      <c r="LIF276" s="242"/>
      <c r="LIG276" s="242"/>
      <c r="LIH276" s="242"/>
      <c r="LII276" s="242"/>
      <c r="LIJ276" s="242"/>
      <c r="LIK276" s="242"/>
      <c r="LIL276" s="242"/>
      <c r="LIM276" s="242"/>
      <c r="LIN276" s="242"/>
      <c r="LIO276" s="242"/>
      <c r="LIP276" s="242"/>
      <c r="LIQ276" s="242"/>
      <c r="LIR276" s="242"/>
      <c r="LIS276" s="242"/>
      <c r="LIT276" s="242"/>
      <c r="LIU276" s="242"/>
      <c r="LIV276" s="242"/>
      <c r="LIW276" s="242"/>
      <c r="LIX276" s="242"/>
      <c r="LIY276" s="242"/>
      <c r="LIZ276" s="242"/>
      <c r="LJA276" s="242"/>
      <c r="LJB276" s="242"/>
      <c r="LJC276" s="242"/>
      <c r="LJD276" s="242"/>
      <c r="LJE276" s="242"/>
      <c r="LJF276" s="242"/>
      <c r="LJG276" s="242"/>
      <c r="LJH276" s="242"/>
      <c r="LJI276" s="242"/>
      <c r="LJJ276" s="242"/>
      <c r="LJK276" s="242"/>
      <c r="LJL276" s="242"/>
      <c r="LJM276" s="242"/>
      <c r="LJN276" s="242"/>
      <c r="LJO276" s="242"/>
      <c r="LJP276" s="242"/>
      <c r="LJQ276" s="242"/>
      <c r="LJR276" s="242"/>
      <c r="LJS276" s="242"/>
      <c r="LJT276" s="242"/>
      <c r="LJU276" s="242"/>
      <c r="LJV276" s="242"/>
      <c r="LJW276" s="242"/>
      <c r="LJX276" s="242"/>
      <c r="LJY276" s="242"/>
      <c r="LJZ276" s="242"/>
      <c r="LKA276" s="242"/>
      <c r="LKB276" s="242"/>
      <c r="LKC276" s="242"/>
      <c r="LKD276" s="242"/>
      <c r="LKE276" s="242"/>
      <c r="LKF276" s="242"/>
      <c r="LKG276" s="242"/>
      <c r="LKH276" s="242"/>
      <c r="LKI276" s="242"/>
      <c r="LKJ276" s="242"/>
      <c r="LKK276" s="242"/>
      <c r="LKL276" s="242"/>
      <c r="LKM276" s="242"/>
      <c r="LKN276" s="242"/>
      <c r="LKO276" s="242"/>
      <c r="LKP276" s="242"/>
      <c r="LKQ276" s="242"/>
      <c r="LKR276" s="242"/>
      <c r="LKS276" s="242"/>
      <c r="LKT276" s="242"/>
      <c r="LKU276" s="242"/>
      <c r="LKV276" s="242"/>
      <c r="LKW276" s="242"/>
      <c r="LKX276" s="242"/>
      <c r="LKY276" s="242"/>
      <c r="LKZ276" s="242"/>
      <c r="LLA276" s="242"/>
      <c r="LLB276" s="242"/>
      <c r="LLC276" s="242"/>
      <c r="LLD276" s="242"/>
      <c r="LLE276" s="242"/>
      <c r="LLF276" s="242"/>
      <c r="LLG276" s="242"/>
      <c r="LLH276" s="242"/>
      <c r="LLI276" s="242"/>
      <c r="LLJ276" s="242"/>
      <c r="LLK276" s="242"/>
      <c r="LLL276" s="242"/>
      <c r="LLM276" s="242"/>
      <c r="LLN276" s="242"/>
      <c r="LLO276" s="242"/>
      <c r="LLP276" s="242"/>
      <c r="LLQ276" s="242"/>
      <c r="LLR276" s="242"/>
      <c r="LLS276" s="242"/>
      <c r="LLT276" s="242"/>
      <c r="LLU276" s="242"/>
      <c r="LLV276" s="242"/>
      <c r="LLW276" s="242"/>
      <c r="LLX276" s="242"/>
      <c r="LLY276" s="242"/>
      <c r="LLZ276" s="242"/>
      <c r="LMA276" s="242"/>
      <c r="LMB276" s="242"/>
      <c r="LMC276" s="242"/>
      <c r="LMD276" s="242"/>
      <c r="LME276" s="242"/>
      <c r="LMF276" s="242"/>
      <c r="LMG276" s="242"/>
      <c r="LMH276" s="242"/>
      <c r="LMI276" s="242"/>
      <c r="LMJ276" s="242"/>
      <c r="LMK276" s="242"/>
      <c r="LML276" s="242"/>
      <c r="LMM276" s="242"/>
      <c r="LMN276" s="242"/>
      <c r="LMO276" s="242"/>
      <c r="LMP276" s="242"/>
      <c r="LMQ276" s="242"/>
      <c r="LMR276" s="242"/>
      <c r="LMS276" s="242"/>
      <c r="LMT276" s="242"/>
      <c r="LMU276" s="242"/>
      <c r="LMV276" s="242"/>
      <c r="LMW276" s="242"/>
      <c r="LMX276" s="242"/>
      <c r="LMY276" s="242"/>
      <c r="LMZ276" s="242"/>
      <c r="LNA276" s="242"/>
      <c r="LNB276" s="242"/>
      <c r="LNC276" s="242"/>
      <c r="LND276" s="242"/>
      <c r="LNE276" s="242"/>
      <c r="LNF276" s="242"/>
      <c r="LNG276" s="242"/>
      <c r="LNH276" s="242"/>
      <c r="LNI276" s="242"/>
      <c r="LNJ276" s="242"/>
      <c r="LNK276" s="242"/>
      <c r="LNL276" s="242"/>
      <c r="LNM276" s="242"/>
      <c r="LNN276" s="242"/>
      <c r="LNO276" s="242"/>
      <c r="LNP276" s="242"/>
      <c r="LNQ276" s="242"/>
      <c r="LNR276" s="242"/>
      <c r="LNS276" s="242"/>
      <c r="LNT276" s="242"/>
      <c r="LNU276" s="242"/>
      <c r="LNV276" s="242"/>
      <c r="LNW276" s="242"/>
      <c r="LNX276" s="242"/>
      <c r="LNY276" s="242"/>
      <c r="LNZ276" s="242"/>
      <c r="LOA276" s="242"/>
      <c r="LOB276" s="242"/>
      <c r="LOC276" s="242"/>
      <c r="LOD276" s="242"/>
      <c r="LOE276" s="242"/>
      <c r="LOF276" s="242"/>
      <c r="LOG276" s="242"/>
      <c r="LOH276" s="242"/>
      <c r="LOI276" s="242"/>
      <c r="LOJ276" s="242"/>
      <c r="LOK276" s="242"/>
      <c r="LOL276" s="242"/>
      <c r="LOM276" s="242"/>
      <c r="LON276" s="242"/>
      <c r="LOO276" s="242"/>
      <c r="LOP276" s="242"/>
      <c r="LOQ276" s="242"/>
      <c r="LOR276" s="242"/>
      <c r="LOS276" s="242"/>
      <c r="LOT276" s="242"/>
      <c r="LOU276" s="242"/>
      <c r="LOV276" s="242"/>
      <c r="LOW276" s="242"/>
      <c r="LOX276" s="242"/>
      <c r="LOY276" s="242"/>
      <c r="LOZ276" s="242"/>
      <c r="LPA276" s="242"/>
      <c r="LPB276" s="242"/>
      <c r="LPC276" s="242"/>
      <c r="LPD276" s="242"/>
      <c r="LPE276" s="242"/>
      <c r="LPF276" s="242"/>
      <c r="LPG276" s="242"/>
      <c r="LPH276" s="242"/>
      <c r="LPI276" s="242"/>
      <c r="LPJ276" s="242"/>
      <c r="LPK276" s="242"/>
      <c r="LPL276" s="242"/>
      <c r="LPM276" s="242"/>
      <c r="LPN276" s="242"/>
      <c r="LPO276" s="242"/>
      <c r="LPP276" s="242"/>
      <c r="LPQ276" s="242"/>
      <c r="LPR276" s="242"/>
      <c r="LPS276" s="242"/>
      <c r="LPT276" s="242"/>
      <c r="LPU276" s="242"/>
      <c r="LPV276" s="242"/>
      <c r="LPW276" s="242"/>
      <c r="LPX276" s="242"/>
      <c r="LPY276" s="242"/>
      <c r="LPZ276" s="242"/>
      <c r="LQA276" s="242"/>
      <c r="LQB276" s="242"/>
      <c r="LQC276" s="242"/>
      <c r="LQD276" s="242"/>
      <c r="LQE276" s="242"/>
      <c r="LQF276" s="242"/>
      <c r="LQG276" s="242"/>
      <c r="LQH276" s="242"/>
      <c r="LQI276" s="242"/>
      <c r="LQJ276" s="242"/>
      <c r="LQK276" s="242"/>
      <c r="LQL276" s="242"/>
      <c r="LQM276" s="242"/>
      <c r="LQN276" s="242"/>
      <c r="LQO276" s="242"/>
      <c r="LQP276" s="242"/>
      <c r="LQQ276" s="242"/>
      <c r="LQR276" s="242"/>
      <c r="LQS276" s="242"/>
      <c r="LQT276" s="242"/>
      <c r="LQU276" s="242"/>
      <c r="LQV276" s="242"/>
      <c r="LQW276" s="242"/>
      <c r="LQX276" s="242"/>
      <c r="LQY276" s="242"/>
      <c r="LQZ276" s="242"/>
      <c r="LRA276" s="242"/>
      <c r="LRB276" s="242"/>
      <c r="LRC276" s="242"/>
      <c r="LRD276" s="242"/>
      <c r="LRE276" s="242"/>
      <c r="LRF276" s="242"/>
      <c r="LRG276" s="242"/>
      <c r="LRH276" s="242"/>
      <c r="LRI276" s="242"/>
      <c r="LRJ276" s="242"/>
      <c r="LRK276" s="242"/>
      <c r="LRL276" s="242"/>
      <c r="LRM276" s="242"/>
      <c r="LRN276" s="242"/>
      <c r="LRO276" s="242"/>
      <c r="LRP276" s="242"/>
      <c r="LRQ276" s="242"/>
      <c r="LRR276" s="242"/>
      <c r="LRS276" s="242"/>
      <c r="LRT276" s="242"/>
      <c r="LRU276" s="242"/>
      <c r="LRV276" s="242"/>
      <c r="LRW276" s="242"/>
      <c r="LRX276" s="242"/>
      <c r="LRY276" s="242"/>
      <c r="LRZ276" s="242"/>
      <c r="LSA276" s="242"/>
      <c r="LSB276" s="242"/>
      <c r="LSC276" s="242"/>
      <c r="LSD276" s="242"/>
      <c r="LSE276" s="242"/>
      <c r="LSF276" s="242"/>
      <c r="LSG276" s="242"/>
      <c r="LSH276" s="242"/>
      <c r="LSI276" s="242"/>
      <c r="LSJ276" s="242"/>
      <c r="LSK276" s="242"/>
      <c r="LSL276" s="242"/>
      <c r="LSM276" s="242"/>
      <c r="LSN276" s="242"/>
      <c r="LSO276" s="242"/>
      <c r="LSP276" s="242"/>
      <c r="LSQ276" s="242"/>
      <c r="LSR276" s="242"/>
      <c r="LSS276" s="242"/>
      <c r="LST276" s="242"/>
      <c r="LSU276" s="242"/>
      <c r="LSV276" s="242"/>
      <c r="LSW276" s="242"/>
      <c r="LSX276" s="242"/>
      <c r="LSY276" s="242"/>
      <c r="LSZ276" s="242"/>
      <c r="LTA276" s="242"/>
      <c r="LTB276" s="242"/>
      <c r="LTC276" s="242"/>
      <c r="LTD276" s="242"/>
      <c r="LTE276" s="242"/>
      <c r="LTF276" s="242"/>
      <c r="LTG276" s="242"/>
      <c r="LTH276" s="242"/>
      <c r="LTI276" s="242"/>
      <c r="LTJ276" s="242"/>
      <c r="LTK276" s="242"/>
      <c r="LTL276" s="242"/>
      <c r="LTM276" s="242"/>
      <c r="LTN276" s="242"/>
      <c r="LTO276" s="242"/>
      <c r="LTP276" s="242"/>
      <c r="LTQ276" s="242"/>
      <c r="LTR276" s="242"/>
      <c r="LTS276" s="242"/>
      <c r="LTT276" s="242"/>
      <c r="LTU276" s="242"/>
      <c r="LTV276" s="242"/>
      <c r="LTW276" s="242"/>
      <c r="LTX276" s="242"/>
      <c r="LTY276" s="242"/>
      <c r="LTZ276" s="242"/>
      <c r="LUA276" s="242"/>
      <c r="LUB276" s="242"/>
      <c r="LUC276" s="242"/>
      <c r="LUD276" s="242"/>
      <c r="LUE276" s="242"/>
      <c r="LUF276" s="242"/>
      <c r="LUG276" s="242"/>
      <c r="LUH276" s="242"/>
      <c r="LUI276" s="242"/>
      <c r="LUJ276" s="242"/>
      <c r="LUK276" s="242"/>
      <c r="LUL276" s="242"/>
      <c r="LUM276" s="242"/>
      <c r="LUN276" s="242"/>
      <c r="LUO276" s="242"/>
      <c r="LUP276" s="242"/>
      <c r="LUQ276" s="242"/>
      <c r="LUR276" s="242"/>
      <c r="LUS276" s="242"/>
      <c r="LUT276" s="242"/>
      <c r="LUU276" s="242"/>
      <c r="LUV276" s="242"/>
      <c r="LUW276" s="242"/>
      <c r="LUX276" s="242"/>
      <c r="LUY276" s="242"/>
      <c r="LUZ276" s="242"/>
      <c r="LVA276" s="242"/>
      <c r="LVB276" s="242"/>
      <c r="LVC276" s="242"/>
      <c r="LVD276" s="242"/>
      <c r="LVE276" s="242"/>
      <c r="LVF276" s="242"/>
      <c r="LVG276" s="242"/>
      <c r="LVH276" s="242"/>
      <c r="LVI276" s="242"/>
      <c r="LVJ276" s="242"/>
      <c r="LVK276" s="242"/>
      <c r="LVL276" s="242"/>
      <c r="LVM276" s="242"/>
      <c r="LVN276" s="242"/>
      <c r="LVO276" s="242"/>
      <c r="LVP276" s="242"/>
      <c r="LVQ276" s="242"/>
      <c r="LVR276" s="242"/>
      <c r="LVS276" s="242"/>
      <c r="LVT276" s="242"/>
      <c r="LVU276" s="242"/>
      <c r="LVV276" s="242"/>
      <c r="LVW276" s="242"/>
      <c r="LVX276" s="242"/>
      <c r="LVY276" s="242"/>
      <c r="LVZ276" s="242"/>
      <c r="LWA276" s="242"/>
      <c r="LWB276" s="242"/>
      <c r="LWC276" s="242"/>
      <c r="LWD276" s="242"/>
      <c r="LWE276" s="242"/>
      <c r="LWF276" s="242"/>
      <c r="LWG276" s="242"/>
      <c r="LWH276" s="242"/>
      <c r="LWI276" s="242"/>
      <c r="LWJ276" s="242"/>
      <c r="LWK276" s="242"/>
      <c r="LWL276" s="242"/>
      <c r="LWM276" s="242"/>
      <c r="LWN276" s="242"/>
      <c r="LWO276" s="242"/>
      <c r="LWP276" s="242"/>
      <c r="LWQ276" s="242"/>
      <c r="LWR276" s="242"/>
      <c r="LWS276" s="242"/>
      <c r="LWT276" s="242"/>
      <c r="LWU276" s="242"/>
      <c r="LWV276" s="242"/>
      <c r="LWW276" s="242"/>
      <c r="LWX276" s="242"/>
      <c r="LWY276" s="242"/>
      <c r="LWZ276" s="242"/>
      <c r="LXA276" s="242"/>
      <c r="LXB276" s="242"/>
      <c r="LXC276" s="242"/>
      <c r="LXD276" s="242"/>
      <c r="LXE276" s="242"/>
      <c r="LXF276" s="242"/>
      <c r="LXG276" s="242"/>
      <c r="LXH276" s="242"/>
      <c r="LXI276" s="242"/>
      <c r="LXJ276" s="242"/>
      <c r="LXK276" s="242"/>
      <c r="LXL276" s="242"/>
      <c r="LXM276" s="242"/>
      <c r="LXN276" s="242"/>
      <c r="LXO276" s="242"/>
      <c r="LXP276" s="242"/>
      <c r="LXQ276" s="242"/>
      <c r="LXR276" s="242"/>
      <c r="LXS276" s="242"/>
      <c r="LXT276" s="242"/>
      <c r="LXU276" s="242"/>
      <c r="LXV276" s="242"/>
      <c r="LXW276" s="242"/>
      <c r="LXX276" s="242"/>
      <c r="LXY276" s="242"/>
      <c r="LXZ276" s="242"/>
      <c r="LYA276" s="242"/>
      <c r="LYB276" s="242"/>
      <c r="LYC276" s="242"/>
      <c r="LYD276" s="242"/>
      <c r="LYE276" s="242"/>
      <c r="LYF276" s="242"/>
      <c r="LYG276" s="242"/>
      <c r="LYH276" s="242"/>
      <c r="LYI276" s="242"/>
      <c r="LYJ276" s="242"/>
      <c r="LYK276" s="242"/>
      <c r="LYL276" s="242"/>
      <c r="LYM276" s="242"/>
      <c r="LYN276" s="242"/>
      <c r="LYO276" s="242"/>
      <c r="LYP276" s="242"/>
      <c r="LYQ276" s="242"/>
      <c r="LYR276" s="242"/>
      <c r="LYS276" s="242"/>
      <c r="LYT276" s="242"/>
      <c r="LYU276" s="242"/>
      <c r="LYV276" s="242"/>
      <c r="LYW276" s="242"/>
      <c r="LYX276" s="242"/>
      <c r="LYY276" s="242"/>
      <c r="LYZ276" s="242"/>
      <c r="LZA276" s="242"/>
      <c r="LZB276" s="242"/>
      <c r="LZC276" s="242"/>
      <c r="LZD276" s="242"/>
      <c r="LZE276" s="242"/>
      <c r="LZF276" s="242"/>
      <c r="LZG276" s="242"/>
      <c r="LZH276" s="242"/>
      <c r="LZI276" s="242"/>
      <c r="LZJ276" s="242"/>
      <c r="LZK276" s="242"/>
      <c r="LZL276" s="242"/>
      <c r="LZM276" s="242"/>
      <c r="LZN276" s="242"/>
      <c r="LZO276" s="242"/>
      <c r="LZP276" s="242"/>
      <c r="LZQ276" s="242"/>
      <c r="LZR276" s="242"/>
      <c r="LZS276" s="242"/>
      <c r="LZT276" s="242"/>
      <c r="LZU276" s="242"/>
      <c r="LZV276" s="242"/>
      <c r="LZW276" s="242"/>
      <c r="LZX276" s="242"/>
      <c r="LZY276" s="242"/>
      <c r="LZZ276" s="242"/>
      <c r="MAA276" s="242"/>
      <c r="MAB276" s="242"/>
      <c r="MAC276" s="242"/>
      <c r="MAD276" s="242"/>
      <c r="MAE276" s="242"/>
      <c r="MAF276" s="242"/>
      <c r="MAG276" s="242"/>
      <c r="MAH276" s="242"/>
      <c r="MAI276" s="242"/>
      <c r="MAJ276" s="242"/>
      <c r="MAK276" s="242"/>
      <c r="MAL276" s="242"/>
      <c r="MAM276" s="242"/>
      <c r="MAN276" s="242"/>
      <c r="MAO276" s="242"/>
      <c r="MAP276" s="242"/>
      <c r="MAQ276" s="242"/>
      <c r="MAR276" s="242"/>
      <c r="MAS276" s="242"/>
      <c r="MAT276" s="242"/>
      <c r="MAU276" s="242"/>
      <c r="MAV276" s="242"/>
      <c r="MAW276" s="242"/>
      <c r="MAX276" s="242"/>
      <c r="MAY276" s="242"/>
      <c r="MAZ276" s="242"/>
      <c r="MBA276" s="242"/>
      <c r="MBB276" s="242"/>
      <c r="MBC276" s="242"/>
      <c r="MBD276" s="242"/>
      <c r="MBE276" s="242"/>
      <c r="MBF276" s="242"/>
      <c r="MBG276" s="242"/>
      <c r="MBH276" s="242"/>
      <c r="MBI276" s="242"/>
      <c r="MBJ276" s="242"/>
      <c r="MBK276" s="242"/>
      <c r="MBL276" s="242"/>
      <c r="MBM276" s="242"/>
      <c r="MBN276" s="242"/>
      <c r="MBO276" s="242"/>
      <c r="MBP276" s="242"/>
      <c r="MBQ276" s="242"/>
      <c r="MBR276" s="242"/>
      <c r="MBS276" s="242"/>
      <c r="MBT276" s="242"/>
      <c r="MBU276" s="242"/>
      <c r="MBV276" s="242"/>
      <c r="MBW276" s="242"/>
      <c r="MBX276" s="242"/>
      <c r="MBY276" s="242"/>
      <c r="MBZ276" s="242"/>
      <c r="MCA276" s="242"/>
      <c r="MCB276" s="242"/>
      <c r="MCC276" s="242"/>
      <c r="MCD276" s="242"/>
      <c r="MCE276" s="242"/>
      <c r="MCF276" s="242"/>
      <c r="MCG276" s="242"/>
      <c r="MCH276" s="242"/>
      <c r="MCI276" s="242"/>
      <c r="MCJ276" s="242"/>
      <c r="MCK276" s="242"/>
      <c r="MCL276" s="242"/>
      <c r="MCM276" s="242"/>
      <c r="MCN276" s="242"/>
      <c r="MCO276" s="242"/>
      <c r="MCP276" s="242"/>
      <c r="MCQ276" s="242"/>
      <c r="MCR276" s="242"/>
      <c r="MCS276" s="242"/>
      <c r="MCT276" s="242"/>
      <c r="MCU276" s="242"/>
      <c r="MCV276" s="242"/>
      <c r="MCW276" s="242"/>
      <c r="MCX276" s="242"/>
      <c r="MCY276" s="242"/>
      <c r="MCZ276" s="242"/>
      <c r="MDA276" s="242"/>
      <c r="MDB276" s="242"/>
      <c r="MDC276" s="242"/>
      <c r="MDD276" s="242"/>
      <c r="MDE276" s="242"/>
      <c r="MDF276" s="242"/>
      <c r="MDG276" s="242"/>
      <c r="MDH276" s="242"/>
      <c r="MDI276" s="242"/>
      <c r="MDJ276" s="242"/>
      <c r="MDK276" s="242"/>
      <c r="MDL276" s="242"/>
      <c r="MDM276" s="242"/>
      <c r="MDN276" s="242"/>
      <c r="MDO276" s="242"/>
      <c r="MDP276" s="242"/>
      <c r="MDQ276" s="242"/>
      <c r="MDR276" s="242"/>
      <c r="MDS276" s="242"/>
      <c r="MDT276" s="242"/>
      <c r="MDU276" s="242"/>
      <c r="MDV276" s="242"/>
      <c r="MDW276" s="242"/>
      <c r="MDX276" s="242"/>
      <c r="MDY276" s="242"/>
      <c r="MDZ276" s="242"/>
      <c r="MEA276" s="242"/>
      <c r="MEB276" s="242"/>
      <c r="MEC276" s="242"/>
      <c r="MED276" s="242"/>
      <c r="MEE276" s="242"/>
      <c r="MEF276" s="242"/>
      <c r="MEG276" s="242"/>
      <c r="MEH276" s="242"/>
      <c r="MEI276" s="242"/>
      <c r="MEJ276" s="242"/>
      <c r="MEK276" s="242"/>
      <c r="MEL276" s="242"/>
      <c r="MEM276" s="242"/>
      <c r="MEN276" s="242"/>
      <c r="MEO276" s="242"/>
      <c r="MEP276" s="242"/>
      <c r="MEQ276" s="242"/>
      <c r="MER276" s="242"/>
      <c r="MES276" s="242"/>
      <c r="MET276" s="242"/>
      <c r="MEU276" s="242"/>
      <c r="MEV276" s="242"/>
      <c r="MEW276" s="242"/>
      <c r="MEX276" s="242"/>
      <c r="MEY276" s="242"/>
      <c r="MEZ276" s="242"/>
      <c r="MFA276" s="242"/>
      <c r="MFB276" s="242"/>
      <c r="MFC276" s="242"/>
      <c r="MFD276" s="242"/>
      <c r="MFE276" s="242"/>
      <c r="MFF276" s="242"/>
      <c r="MFG276" s="242"/>
      <c r="MFH276" s="242"/>
      <c r="MFI276" s="242"/>
      <c r="MFJ276" s="242"/>
      <c r="MFK276" s="242"/>
      <c r="MFL276" s="242"/>
      <c r="MFM276" s="242"/>
      <c r="MFN276" s="242"/>
      <c r="MFO276" s="242"/>
      <c r="MFP276" s="242"/>
      <c r="MFQ276" s="242"/>
      <c r="MFR276" s="242"/>
      <c r="MFS276" s="242"/>
      <c r="MFT276" s="242"/>
      <c r="MFU276" s="242"/>
      <c r="MFV276" s="242"/>
      <c r="MFW276" s="242"/>
      <c r="MFX276" s="242"/>
      <c r="MFY276" s="242"/>
      <c r="MFZ276" s="242"/>
      <c r="MGA276" s="242"/>
      <c r="MGB276" s="242"/>
      <c r="MGC276" s="242"/>
      <c r="MGD276" s="242"/>
      <c r="MGE276" s="242"/>
      <c r="MGF276" s="242"/>
      <c r="MGG276" s="242"/>
      <c r="MGH276" s="242"/>
      <c r="MGI276" s="242"/>
      <c r="MGJ276" s="242"/>
      <c r="MGK276" s="242"/>
      <c r="MGL276" s="242"/>
      <c r="MGM276" s="242"/>
      <c r="MGN276" s="242"/>
      <c r="MGO276" s="242"/>
      <c r="MGP276" s="242"/>
      <c r="MGQ276" s="242"/>
      <c r="MGR276" s="242"/>
      <c r="MGS276" s="242"/>
      <c r="MGT276" s="242"/>
      <c r="MGU276" s="242"/>
      <c r="MGV276" s="242"/>
      <c r="MGW276" s="242"/>
      <c r="MGX276" s="242"/>
      <c r="MGY276" s="242"/>
      <c r="MGZ276" s="242"/>
      <c r="MHA276" s="242"/>
      <c r="MHB276" s="242"/>
      <c r="MHC276" s="242"/>
      <c r="MHD276" s="242"/>
      <c r="MHE276" s="242"/>
      <c r="MHF276" s="242"/>
      <c r="MHG276" s="242"/>
      <c r="MHH276" s="242"/>
      <c r="MHI276" s="242"/>
      <c r="MHJ276" s="242"/>
      <c r="MHK276" s="242"/>
      <c r="MHL276" s="242"/>
      <c r="MHM276" s="242"/>
      <c r="MHN276" s="242"/>
      <c r="MHO276" s="242"/>
      <c r="MHP276" s="242"/>
      <c r="MHQ276" s="242"/>
      <c r="MHR276" s="242"/>
      <c r="MHS276" s="242"/>
      <c r="MHT276" s="242"/>
      <c r="MHU276" s="242"/>
      <c r="MHV276" s="242"/>
      <c r="MHW276" s="242"/>
      <c r="MHX276" s="242"/>
      <c r="MHY276" s="242"/>
      <c r="MHZ276" s="242"/>
      <c r="MIA276" s="242"/>
      <c r="MIB276" s="242"/>
      <c r="MIC276" s="242"/>
      <c r="MID276" s="242"/>
      <c r="MIE276" s="242"/>
      <c r="MIF276" s="242"/>
      <c r="MIG276" s="242"/>
      <c r="MIH276" s="242"/>
      <c r="MII276" s="242"/>
      <c r="MIJ276" s="242"/>
      <c r="MIK276" s="242"/>
      <c r="MIL276" s="242"/>
      <c r="MIM276" s="242"/>
      <c r="MIN276" s="242"/>
      <c r="MIO276" s="242"/>
      <c r="MIP276" s="242"/>
      <c r="MIQ276" s="242"/>
      <c r="MIR276" s="242"/>
      <c r="MIS276" s="242"/>
      <c r="MIT276" s="242"/>
      <c r="MIU276" s="242"/>
      <c r="MIV276" s="242"/>
      <c r="MIW276" s="242"/>
      <c r="MIX276" s="242"/>
      <c r="MIY276" s="242"/>
      <c r="MIZ276" s="242"/>
      <c r="MJA276" s="242"/>
      <c r="MJB276" s="242"/>
      <c r="MJC276" s="242"/>
      <c r="MJD276" s="242"/>
      <c r="MJE276" s="242"/>
      <c r="MJF276" s="242"/>
      <c r="MJG276" s="242"/>
      <c r="MJH276" s="242"/>
      <c r="MJI276" s="242"/>
      <c r="MJJ276" s="242"/>
      <c r="MJK276" s="242"/>
      <c r="MJL276" s="242"/>
      <c r="MJM276" s="242"/>
      <c r="MJN276" s="242"/>
      <c r="MJO276" s="242"/>
      <c r="MJP276" s="242"/>
      <c r="MJQ276" s="242"/>
      <c r="MJR276" s="242"/>
      <c r="MJS276" s="242"/>
      <c r="MJT276" s="242"/>
      <c r="MJU276" s="242"/>
      <c r="MJV276" s="242"/>
      <c r="MJW276" s="242"/>
      <c r="MJX276" s="242"/>
      <c r="MJY276" s="242"/>
      <c r="MJZ276" s="242"/>
      <c r="MKA276" s="242"/>
      <c r="MKB276" s="242"/>
      <c r="MKC276" s="242"/>
      <c r="MKD276" s="242"/>
      <c r="MKE276" s="242"/>
      <c r="MKF276" s="242"/>
      <c r="MKG276" s="242"/>
      <c r="MKH276" s="242"/>
      <c r="MKI276" s="242"/>
      <c r="MKJ276" s="242"/>
      <c r="MKK276" s="242"/>
      <c r="MKL276" s="242"/>
      <c r="MKM276" s="242"/>
      <c r="MKN276" s="242"/>
      <c r="MKO276" s="242"/>
      <c r="MKP276" s="242"/>
      <c r="MKQ276" s="242"/>
      <c r="MKR276" s="242"/>
      <c r="MKS276" s="242"/>
      <c r="MKT276" s="242"/>
      <c r="MKU276" s="242"/>
      <c r="MKV276" s="242"/>
      <c r="MKW276" s="242"/>
      <c r="MKX276" s="242"/>
      <c r="MKY276" s="242"/>
      <c r="MKZ276" s="242"/>
      <c r="MLA276" s="242"/>
      <c r="MLB276" s="242"/>
      <c r="MLC276" s="242"/>
      <c r="MLD276" s="242"/>
      <c r="MLE276" s="242"/>
      <c r="MLF276" s="242"/>
      <c r="MLG276" s="242"/>
      <c r="MLH276" s="242"/>
      <c r="MLI276" s="242"/>
      <c r="MLJ276" s="242"/>
      <c r="MLK276" s="242"/>
      <c r="MLL276" s="242"/>
      <c r="MLM276" s="242"/>
      <c r="MLN276" s="242"/>
      <c r="MLO276" s="242"/>
      <c r="MLP276" s="242"/>
      <c r="MLQ276" s="242"/>
      <c r="MLR276" s="242"/>
      <c r="MLS276" s="242"/>
      <c r="MLT276" s="242"/>
      <c r="MLU276" s="242"/>
      <c r="MLV276" s="242"/>
      <c r="MLW276" s="242"/>
      <c r="MLX276" s="242"/>
      <c r="MLY276" s="242"/>
      <c r="MLZ276" s="242"/>
      <c r="MMA276" s="242"/>
      <c r="MMB276" s="242"/>
      <c r="MMC276" s="242"/>
      <c r="MMD276" s="242"/>
      <c r="MME276" s="242"/>
      <c r="MMF276" s="242"/>
      <c r="MMG276" s="242"/>
      <c r="MMH276" s="242"/>
      <c r="MMI276" s="242"/>
      <c r="MMJ276" s="242"/>
      <c r="MMK276" s="242"/>
      <c r="MML276" s="242"/>
      <c r="MMM276" s="242"/>
      <c r="MMN276" s="242"/>
      <c r="MMO276" s="242"/>
      <c r="MMP276" s="242"/>
      <c r="MMQ276" s="242"/>
      <c r="MMR276" s="242"/>
      <c r="MMS276" s="242"/>
      <c r="MMT276" s="242"/>
      <c r="MMU276" s="242"/>
      <c r="MMV276" s="242"/>
      <c r="MMW276" s="242"/>
      <c r="MMX276" s="242"/>
      <c r="MMY276" s="242"/>
      <c r="MMZ276" s="242"/>
      <c r="MNA276" s="242"/>
      <c r="MNB276" s="242"/>
      <c r="MNC276" s="242"/>
      <c r="MND276" s="242"/>
      <c r="MNE276" s="242"/>
      <c r="MNF276" s="242"/>
      <c r="MNG276" s="242"/>
      <c r="MNH276" s="242"/>
      <c r="MNI276" s="242"/>
      <c r="MNJ276" s="242"/>
      <c r="MNK276" s="242"/>
      <c r="MNL276" s="242"/>
      <c r="MNM276" s="242"/>
      <c r="MNN276" s="242"/>
      <c r="MNO276" s="242"/>
      <c r="MNP276" s="242"/>
      <c r="MNQ276" s="242"/>
      <c r="MNR276" s="242"/>
      <c r="MNS276" s="242"/>
      <c r="MNT276" s="242"/>
      <c r="MNU276" s="242"/>
      <c r="MNV276" s="242"/>
      <c r="MNW276" s="242"/>
      <c r="MNX276" s="242"/>
      <c r="MNY276" s="242"/>
      <c r="MNZ276" s="242"/>
      <c r="MOA276" s="242"/>
      <c r="MOB276" s="242"/>
      <c r="MOC276" s="242"/>
      <c r="MOD276" s="242"/>
      <c r="MOE276" s="242"/>
      <c r="MOF276" s="242"/>
      <c r="MOG276" s="242"/>
      <c r="MOH276" s="242"/>
      <c r="MOI276" s="242"/>
      <c r="MOJ276" s="242"/>
      <c r="MOK276" s="242"/>
      <c r="MOL276" s="242"/>
      <c r="MOM276" s="242"/>
      <c r="MON276" s="242"/>
      <c r="MOO276" s="242"/>
      <c r="MOP276" s="242"/>
      <c r="MOQ276" s="242"/>
      <c r="MOR276" s="242"/>
      <c r="MOS276" s="242"/>
      <c r="MOT276" s="242"/>
      <c r="MOU276" s="242"/>
      <c r="MOV276" s="242"/>
      <c r="MOW276" s="242"/>
      <c r="MOX276" s="242"/>
      <c r="MOY276" s="242"/>
      <c r="MOZ276" s="242"/>
      <c r="MPA276" s="242"/>
      <c r="MPB276" s="242"/>
      <c r="MPC276" s="242"/>
      <c r="MPD276" s="242"/>
      <c r="MPE276" s="242"/>
      <c r="MPF276" s="242"/>
      <c r="MPG276" s="242"/>
      <c r="MPH276" s="242"/>
      <c r="MPI276" s="242"/>
      <c r="MPJ276" s="242"/>
      <c r="MPN276" s="242"/>
      <c r="MPO276" s="242"/>
      <c r="MPP276" s="242"/>
      <c r="MPQ276" s="242"/>
      <c r="MPR276" s="242"/>
      <c r="MPS276" s="242"/>
      <c r="MPT276" s="242"/>
      <c r="MPU276" s="242"/>
      <c r="MPV276" s="242"/>
      <c r="MPW276" s="242"/>
      <c r="MPX276" s="242"/>
      <c r="MPY276" s="242"/>
      <c r="MPZ276" s="242"/>
      <c r="MQA276" s="242"/>
      <c r="MQB276" s="242"/>
      <c r="MQC276" s="242"/>
      <c r="MQD276" s="242"/>
      <c r="MQE276" s="242"/>
      <c r="MQF276" s="242"/>
      <c r="MQG276" s="242"/>
      <c r="MQH276" s="242"/>
      <c r="MQI276" s="242"/>
      <c r="MQJ276" s="242"/>
      <c r="MQK276" s="242"/>
      <c r="MQL276" s="242"/>
      <c r="MQM276" s="242"/>
      <c r="MQN276" s="242"/>
      <c r="MQO276" s="242"/>
      <c r="MQP276" s="242"/>
      <c r="MQQ276" s="242"/>
      <c r="MQR276" s="242"/>
      <c r="MQS276" s="242"/>
      <c r="MQT276" s="242"/>
      <c r="MQU276" s="242"/>
      <c r="MQV276" s="242"/>
      <c r="MQW276" s="242"/>
      <c r="MQX276" s="242"/>
      <c r="MQY276" s="242"/>
      <c r="MQZ276" s="242"/>
      <c r="MRA276" s="242"/>
      <c r="MRB276" s="242"/>
      <c r="MRC276" s="242"/>
      <c r="MRD276" s="242"/>
      <c r="MRE276" s="242"/>
      <c r="MRF276" s="242"/>
      <c r="MRG276" s="242"/>
      <c r="MRH276" s="242"/>
      <c r="MRI276" s="242"/>
      <c r="MRJ276" s="242"/>
      <c r="MRK276" s="242"/>
      <c r="MRL276" s="242"/>
      <c r="MRM276" s="242"/>
      <c r="MRN276" s="242"/>
      <c r="MRO276" s="242"/>
      <c r="MRP276" s="242"/>
      <c r="MRQ276" s="242"/>
      <c r="MRR276" s="242"/>
      <c r="MRS276" s="242"/>
      <c r="MRT276" s="242"/>
      <c r="MRU276" s="242"/>
      <c r="MRV276" s="242"/>
      <c r="MRW276" s="242"/>
      <c r="MRX276" s="242"/>
      <c r="MRY276" s="242"/>
      <c r="MRZ276" s="242"/>
      <c r="MSA276" s="242"/>
      <c r="MSB276" s="242"/>
      <c r="MSC276" s="242"/>
      <c r="MSD276" s="242"/>
      <c r="MSE276" s="242"/>
      <c r="MSF276" s="242"/>
      <c r="MSG276" s="242"/>
      <c r="MSH276" s="242"/>
      <c r="MSI276" s="242"/>
      <c r="MSJ276" s="242"/>
      <c r="MSK276" s="242"/>
      <c r="MSL276" s="242"/>
      <c r="MSM276" s="242"/>
      <c r="MSN276" s="242"/>
      <c r="MSO276" s="242"/>
      <c r="MSP276" s="242"/>
      <c r="MSQ276" s="242"/>
      <c r="MSR276" s="242"/>
      <c r="MSS276" s="242"/>
      <c r="MST276" s="242"/>
      <c r="MSU276" s="242"/>
      <c r="MSV276" s="242"/>
      <c r="MSW276" s="242"/>
      <c r="MSX276" s="242"/>
      <c r="MSY276" s="242"/>
      <c r="MSZ276" s="242"/>
      <c r="MTA276" s="242"/>
      <c r="MTB276" s="242"/>
      <c r="MTC276" s="242"/>
      <c r="MTD276" s="242"/>
      <c r="MTE276" s="242"/>
      <c r="MTF276" s="242"/>
      <c r="MTG276" s="242"/>
      <c r="MTH276" s="242"/>
      <c r="MTI276" s="242"/>
      <c r="MTJ276" s="242"/>
      <c r="MTK276" s="242"/>
      <c r="MTL276" s="242"/>
      <c r="MTM276" s="242"/>
      <c r="MTN276" s="242"/>
      <c r="MTO276" s="242"/>
      <c r="MTP276" s="242"/>
      <c r="MTQ276" s="242"/>
      <c r="MTR276" s="242"/>
      <c r="MTS276" s="242"/>
      <c r="MTT276" s="242"/>
      <c r="MTU276" s="242"/>
      <c r="MTV276" s="242"/>
      <c r="MTW276" s="242"/>
      <c r="MTX276" s="242"/>
      <c r="MTY276" s="242"/>
      <c r="MTZ276" s="242"/>
      <c r="MUA276" s="242"/>
      <c r="MUB276" s="242"/>
      <c r="MUC276" s="242"/>
      <c r="MUD276" s="242"/>
      <c r="MUE276" s="242"/>
      <c r="MUF276" s="242"/>
      <c r="MUG276" s="242"/>
      <c r="MUH276" s="242"/>
      <c r="MUI276" s="242"/>
      <c r="MUJ276" s="242"/>
      <c r="MUK276" s="242"/>
      <c r="MUL276" s="242"/>
      <c r="MUM276" s="242"/>
      <c r="MUN276" s="242"/>
      <c r="MUO276" s="242"/>
      <c r="MUP276" s="242"/>
      <c r="MUQ276" s="242"/>
      <c r="MUR276" s="242"/>
      <c r="MUS276" s="242"/>
      <c r="MUT276" s="242"/>
      <c r="MUU276" s="242"/>
      <c r="MUV276" s="242"/>
      <c r="MUW276" s="242"/>
      <c r="MUX276" s="242"/>
      <c r="MUY276" s="242"/>
      <c r="MUZ276" s="242"/>
      <c r="MVA276" s="242"/>
      <c r="MVB276" s="242"/>
      <c r="MVC276" s="242"/>
      <c r="MVD276" s="242"/>
      <c r="MVE276" s="242"/>
      <c r="MVF276" s="242"/>
      <c r="MVG276" s="242"/>
      <c r="MVH276" s="242"/>
      <c r="MVI276" s="242"/>
      <c r="MVJ276" s="242"/>
      <c r="MVK276" s="242"/>
      <c r="MVL276" s="242"/>
      <c r="MVM276" s="242"/>
      <c r="MVN276" s="242"/>
      <c r="MVO276" s="242"/>
      <c r="MVP276" s="242"/>
      <c r="MVQ276" s="242"/>
      <c r="MVR276" s="242"/>
      <c r="MVS276" s="242"/>
      <c r="MVT276" s="242"/>
      <c r="MVU276" s="242"/>
      <c r="MVV276" s="242"/>
      <c r="MVW276" s="242"/>
      <c r="MVX276" s="242"/>
      <c r="MVY276" s="242"/>
      <c r="MVZ276" s="242"/>
      <c r="MWA276" s="242"/>
      <c r="MWB276" s="242"/>
      <c r="MWC276" s="242"/>
      <c r="MWD276" s="242"/>
      <c r="MWE276" s="242"/>
      <c r="MWF276" s="242"/>
      <c r="MWG276" s="242"/>
      <c r="MWH276" s="242"/>
      <c r="MWI276" s="242"/>
      <c r="MWJ276" s="242"/>
      <c r="MWK276" s="242"/>
      <c r="MWL276" s="242"/>
      <c r="MWM276" s="242"/>
      <c r="MWN276" s="242"/>
      <c r="MWO276" s="242"/>
      <c r="MWP276" s="242"/>
      <c r="MWQ276" s="242"/>
      <c r="MWR276" s="242"/>
      <c r="MWS276" s="242"/>
      <c r="MWT276" s="242"/>
      <c r="MWU276" s="242"/>
      <c r="MWV276" s="242"/>
      <c r="MWW276" s="242"/>
      <c r="MWX276" s="242"/>
      <c r="MWY276" s="242"/>
      <c r="MWZ276" s="242"/>
      <c r="MXA276" s="242"/>
      <c r="MXB276" s="242"/>
      <c r="MXC276" s="242"/>
      <c r="MXD276" s="242"/>
      <c r="MXE276" s="242"/>
      <c r="MXF276" s="242"/>
      <c r="MXG276" s="242"/>
      <c r="MXH276" s="242"/>
      <c r="MXI276" s="242"/>
      <c r="MXJ276" s="242"/>
      <c r="MXK276" s="242"/>
      <c r="MXL276" s="242"/>
      <c r="MXM276" s="242"/>
      <c r="MXN276" s="242"/>
      <c r="MXO276" s="242"/>
      <c r="MXP276" s="242"/>
      <c r="MXQ276" s="242"/>
      <c r="MXR276" s="242"/>
      <c r="MXS276" s="242"/>
      <c r="MXT276" s="242"/>
      <c r="MXU276" s="242"/>
      <c r="MXV276" s="242"/>
      <c r="MXW276" s="242"/>
      <c r="MXX276" s="242"/>
      <c r="MXY276" s="242"/>
      <c r="MXZ276" s="242"/>
      <c r="MYA276" s="242"/>
      <c r="MYB276" s="242"/>
      <c r="MYC276" s="242"/>
      <c r="MYD276" s="242"/>
      <c r="MYE276" s="242"/>
      <c r="MYF276" s="242"/>
      <c r="MYG276" s="242"/>
      <c r="MYH276" s="242"/>
      <c r="MYI276" s="242"/>
      <c r="MYJ276" s="242"/>
      <c r="MYK276" s="242"/>
      <c r="MYL276" s="242"/>
      <c r="MYM276" s="242"/>
      <c r="MYN276" s="242"/>
      <c r="MYO276" s="242"/>
      <c r="MYP276" s="242"/>
      <c r="MYQ276" s="242"/>
      <c r="MYR276" s="242"/>
      <c r="MYS276" s="242"/>
      <c r="MYT276" s="242"/>
      <c r="MYU276" s="242"/>
      <c r="MYV276" s="242"/>
      <c r="MYW276" s="242"/>
      <c r="MYX276" s="242"/>
      <c r="MYY276" s="242"/>
      <c r="MYZ276" s="242"/>
      <c r="MZA276" s="242"/>
      <c r="MZB276" s="242"/>
      <c r="MZC276" s="242"/>
      <c r="MZD276" s="242"/>
      <c r="MZE276" s="242"/>
      <c r="MZF276" s="242"/>
      <c r="MZG276" s="242"/>
      <c r="MZH276" s="242"/>
      <c r="MZI276" s="242"/>
      <c r="MZJ276" s="242"/>
      <c r="MZK276" s="242"/>
      <c r="MZL276" s="242"/>
      <c r="MZM276" s="242"/>
      <c r="MZN276" s="242"/>
      <c r="MZO276" s="242"/>
      <c r="MZP276" s="242"/>
      <c r="MZQ276" s="242"/>
      <c r="MZR276" s="242"/>
      <c r="MZS276" s="242"/>
      <c r="MZT276" s="242"/>
      <c r="MZU276" s="242"/>
      <c r="MZV276" s="242"/>
      <c r="MZW276" s="242"/>
      <c r="MZX276" s="242"/>
      <c r="MZY276" s="242"/>
      <c r="MZZ276" s="242"/>
      <c r="NAA276" s="242"/>
      <c r="NAB276" s="242"/>
      <c r="NAC276" s="242"/>
      <c r="NAD276" s="242"/>
      <c r="NAE276" s="242"/>
      <c r="NAF276" s="242"/>
      <c r="NAG276" s="242"/>
      <c r="NAH276" s="242"/>
      <c r="NAI276" s="242"/>
      <c r="NAJ276" s="242"/>
      <c r="NAK276" s="242"/>
      <c r="NAL276" s="242"/>
      <c r="NAM276" s="242"/>
      <c r="NAN276" s="242"/>
      <c r="NAO276" s="242"/>
      <c r="NAP276" s="242"/>
      <c r="NAQ276" s="242"/>
      <c r="NAR276" s="242"/>
      <c r="NAS276" s="242"/>
      <c r="NAT276" s="242"/>
      <c r="NAU276" s="242"/>
      <c r="NAV276" s="242"/>
      <c r="NAW276" s="242"/>
      <c r="NAX276" s="242"/>
      <c r="NAY276" s="242"/>
      <c r="NAZ276" s="242"/>
      <c r="NBA276" s="242"/>
      <c r="NBB276" s="242"/>
      <c r="NBC276" s="242"/>
      <c r="NBD276" s="242"/>
      <c r="NBE276" s="242"/>
      <c r="NBF276" s="242"/>
      <c r="NBG276" s="242"/>
      <c r="NBH276" s="242"/>
      <c r="NBI276" s="242"/>
      <c r="NBJ276" s="242"/>
      <c r="NBK276" s="242"/>
      <c r="NBL276" s="242"/>
      <c r="NBM276" s="242"/>
      <c r="NBN276" s="242"/>
      <c r="NBO276" s="242"/>
      <c r="NBP276" s="242"/>
      <c r="NBQ276" s="242"/>
      <c r="NBR276" s="242"/>
      <c r="NBS276" s="242"/>
      <c r="NBT276" s="242"/>
      <c r="NBU276" s="242"/>
      <c r="NBV276" s="242"/>
      <c r="NBW276" s="242"/>
      <c r="NBX276" s="242"/>
      <c r="NBY276" s="242"/>
      <c r="NBZ276" s="242"/>
      <c r="NCA276" s="242"/>
      <c r="NCB276" s="242"/>
      <c r="NCC276" s="242"/>
      <c r="NCD276" s="242"/>
      <c r="NCE276" s="242"/>
      <c r="NCF276" s="242"/>
      <c r="NCG276" s="242"/>
      <c r="NCH276" s="242"/>
      <c r="NCI276" s="242"/>
      <c r="NCJ276" s="242"/>
      <c r="NCK276" s="242"/>
      <c r="NCL276" s="242"/>
      <c r="NCM276" s="242"/>
      <c r="NCN276" s="242"/>
      <c r="NCO276" s="242"/>
      <c r="NCP276" s="242"/>
      <c r="NCQ276" s="242"/>
      <c r="NCR276" s="242"/>
      <c r="NCS276" s="242"/>
      <c r="NCT276" s="242"/>
      <c r="NCU276" s="242"/>
      <c r="NCV276" s="242"/>
      <c r="NCW276" s="242"/>
      <c r="NCX276" s="242"/>
      <c r="NCY276" s="242"/>
      <c r="NCZ276" s="242"/>
      <c r="NDA276" s="242"/>
      <c r="NDB276" s="242"/>
      <c r="NDC276" s="242"/>
      <c r="NDD276" s="242"/>
      <c r="NDE276" s="242"/>
      <c r="NDF276" s="242"/>
      <c r="NDG276" s="242"/>
      <c r="NDH276" s="242"/>
      <c r="NDI276" s="242"/>
      <c r="NDJ276" s="242"/>
      <c r="NDK276" s="242"/>
      <c r="NDL276" s="242"/>
      <c r="NDM276" s="242"/>
      <c r="NDN276" s="242"/>
      <c r="NDO276" s="242"/>
      <c r="NDP276" s="242"/>
      <c r="NDQ276" s="242"/>
      <c r="NDR276" s="242"/>
      <c r="NDS276" s="242"/>
      <c r="NDT276" s="242"/>
      <c r="NDU276" s="242"/>
      <c r="NDV276" s="242"/>
      <c r="NDW276" s="242"/>
      <c r="NDX276" s="242"/>
      <c r="NDY276" s="242"/>
      <c r="NDZ276" s="242"/>
      <c r="NEA276" s="242"/>
      <c r="NEB276" s="242"/>
      <c r="NEC276" s="242"/>
      <c r="NED276" s="242"/>
      <c r="NEE276" s="242"/>
      <c r="NEF276" s="242"/>
      <c r="NEG276" s="242"/>
      <c r="NEH276" s="242"/>
      <c r="NEI276" s="242"/>
      <c r="NEJ276" s="242"/>
      <c r="NEK276" s="242"/>
      <c r="NEL276" s="242"/>
      <c r="NEM276" s="242"/>
      <c r="NEN276" s="242"/>
      <c r="NEO276" s="242"/>
      <c r="NEP276" s="242"/>
      <c r="NEQ276" s="242"/>
      <c r="NER276" s="242"/>
      <c r="NES276" s="242"/>
      <c r="NET276" s="242"/>
      <c r="NEU276" s="242"/>
      <c r="NEV276" s="242"/>
      <c r="NEW276" s="242"/>
      <c r="NEX276" s="242"/>
      <c r="NEY276" s="242"/>
      <c r="NEZ276" s="242"/>
      <c r="NFA276" s="242"/>
      <c r="NFB276" s="242"/>
      <c r="NFC276" s="242"/>
      <c r="NFD276" s="242"/>
      <c r="NFE276" s="242"/>
      <c r="NFF276" s="242"/>
      <c r="NFG276" s="242"/>
      <c r="NFH276" s="242"/>
      <c r="NFI276" s="242"/>
      <c r="NFJ276" s="242"/>
      <c r="NFK276" s="242"/>
      <c r="NFL276" s="242"/>
      <c r="NFM276" s="242"/>
      <c r="NFN276" s="242"/>
      <c r="NFO276" s="242"/>
      <c r="NFP276" s="242"/>
      <c r="NFQ276" s="242"/>
      <c r="NFR276" s="242"/>
      <c r="NFS276" s="242"/>
      <c r="NFT276" s="242"/>
      <c r="NFU276" s="242"/>
      <c r="NFV276" s="242"/>
      <c r="NFW276" s="242"/>
      <c r="NFX276" s="242"/>
      <c r="NFY276" s="242"/>
      <c r="NFZ276" s="242"/>
      <c r="NGA276" s="242"/>
      <c r="NGB276" s="242"/>
      <c r="NGC276" s="242"/>
      <c r="NGD276" s="242"/>
      <c r="NGE276" s="242"/>
      <c r="NGF276" s="242"/>
      <c r="NGG276" s="242"/>
      <c r="NGH276" s="242"/>
      <c r="NGI276" s="242"/>
      <c r="NGJ276" s="242"/>
      <c r="NGK276" s="242"/>
      <c r="NGL276" s="242"/>
      <c r="NGM276" s="242"/>
      <c r="NGN276" s="242"/>
      <c r="NGO276" s="242"/>
      <c r="NGP276" s="242"/>
      <c r="NGQ276" s="242"/>
      <c r="NGR276" s="242"/>
      <c r="NGS276" s="242"/>
      <c r="NGT276" s="242"/>
      <c r="NGU276" s="242"/>
      <c r="NGV276" s="242"/>
      <c r="NGW276" s="242"/>
      <c r="NGX276" s="242"/>
      <c r="NGY276" s="242"/>
      <c r="NGZ276" s="242"/>
      <c r="NHA276" s="242"/>
      <c r="NHB276" s="242"/>
      <c r="NHC276" s="242"/>
      <c r="NHD276" s="242"/>
      <c r="NHE276" s="242"/>
      <c r="NHF276" s="242"/>
      <c r="NHG276" s="242"/>
      <c r="NHH276" s="242"/>
      <c r="NHI276" s="242"/>
      <c r="NHJ276" s="242"/>
      <c r="NHK276" s="242"/>
      <c r="NHL276" s="242"/>
      <c r="NHM276" s="242"/>
      <c r="NHN276" s="242"/>
      <c r="NHO276" s="242"/>
      <c r="NHP276" s="242"/>
      <c r="NHQ276" s="242"/>
      <c r="NHR276" s="242"/>
      <c r="NHS276" s="242"/>
      <c r="NHT276" s="242"/>
      <c r="NHU276" s="242"/>
      <c r="NHV276" s="242"/>
      <c r="NHW276" s="242"/>
      <c r="NHX276" s="242"/>
      <c r="NHY276" s="242"/>
      <c r="NHZ276" s="242"/>
      <c r="NIA276" s="242"/>
      <c r="NIB276" s="242"/>
      <c r="NIC276" s="242"/>
      <c r="NID276" s="242"/>
      <c r="NIE276" s="242"/>
      <c r="NIF276" s="242"/>
      <c r="NIG276" s="242"/>
      <c r="NIH276" s="242"/>
      <c r="NII276" s="242"/>
      <c r="NIJ276" s="242"/>
      <c r="NIK276" s="242"/>
      <c r="NIL276" s="242"/>
      <c r="NIM276" s="242"/>
      <c r="NIN276" s="242"/>
      <c r="NIO276" s="242"/>
      <c r="NIP276" s="242"/>
      <c r="NIQ276" s="242"/>
      <c r="NIR276" s="242"/>
      <c r="NIS276" s="242"/>
      <c r="NIT276" s="242"/>
      <c r="NIU276" s="242"/>
      <c r="NIV276" s="242"/>
      <c r="NIW276" s="242"/>
      <c r="NIX276" s="242"/>
      <c r="NIY276" s="242"/>
      <c r="NIZ276" s="242"/>
      <c r="NJA276" s="242"/>
      <c r="NJB276" s="242"/>
      <c r="NJC276" s="242"/>
      <c r="NJD276" s="242"/>
      <c r="NJE276" s="242"/>
      <c r="NJF276" s="242"/>
      <c r="NJG276" s="242"/>
      <c r="NJH276" s="242"/>
      <c r="NJI276" s="242"/>
      <c r="NJJ276" s="242"/>
      <c r="NJK276" s="242"/>
      <c r="NJL276" s="242"/>
      <c r="NJM276" s="242"/>
      <c r="NJN276" s="242"/>
      <c r="NJO276" s="242"/>
      <c r="NJP276" s="242"/>
      <c r="NJQ276" s="242"/>
      <c r="NJR276" s="242"/>
      <c r="NJS276" s="242"/>
      <c r="NJT276" s="242"/>
      <c r="NJU276" s="242"/>
      <c r="NJV276" s="242"/>
      <c r="NJW276" s="242"/>
      <c r="NJX276" s="242"/>
      <c r="NJY276" s="242"/>
      <c r="NJZ276" s="242"/>
      <c r="NKA276" s="242"/>
      <c r="NKB276" s="242"/>
      <c r="NKC276" s="242"/>
      <c r="NKD276" s="242"/>
      <c r="NKE276" s="242"/>
      <c r="NKF276" s="242"/>
      <c r="NKG276" s="242"/>
      <c r="NKH276" s="242"/>
      <c r="NKI276" s="242"/>
      <c r="NKJ276" s="242"/>
      <c r="NKK276" s="242"/>
      <c r="NKL276" s="242"/>
      <c r="NKM276" s="242"/>
      <c r="NKN276" s="242"/>
      <c r="NKO276" s="242"/>
      <c r="NKP276" s="242"/>
      <c r="NKQ276" s="242"/>
      <c r="NKR276" s="242"/>
      <c r="NKS276" s="242"/>
      <c r="NKT276" s="242"/>
      <c r="NKU276" s="242"/>
      <c r="NKV276" s="242"/>
      <c r="NKW276" s="242"/>
      <c r="NKX276" s="242"/>
      <c r="NKY276" s="242"/>
      <c r="NKZ276" s="242"/>
      <c r="NLA276" s="242"/>
      <c r="NLB276" s="242"/>
      <c r="NLC276" s="242"/>
      <c r="NLD276" s="242"/>
      <c r="NLE276" s="242"/>
      <c r="NLF276" s="242"/>
      <c r="NLG276" s="242"/>
      <c r="NLH276" s="242"/>
      <c r="NLI276" s="242"/>
      <c r="NLJ276" s="242"/>
      <c r="NLK276" s="242"/>
      <c r="NLL276" s="242"/>
      <c r="NLM276" s="242"/>
      <c r="NLN276" s="242"/>
      <c r="NLO276" s="242"/>
      <c r="NLP276" s="242"/>
      <c r="NLQ276" s="242"/>
      <c r="NLR276" s="242"/>
      <c r="NLS276" s="242"/>
      <c r="NLT276" s="242"/>
      <c r="NLU276" s="242"/>
      <c r="NLV276" s="242"/>
      <c r="NLW276" s="242"/>
      <c r="NLX276" s="242"/>
      <c r="NLY276" s="242"/>
      <c r="NLZ276" s="242"/>
      <c r="NMA276" s="242"/>
      <c r="NMB276" s="242"/>
      <c r="NMC276" s="242"/>
      <c r="NMD276" s="242"/>
      <c r="NME276" s="242"/>
      <c r="NMF276" s="242"/>
      <c r="NMG276" s="242"/>
      <c r="NMH276" s="242"/>
      <c r="NMI276" s="242"/>
      <c r="NMJ276" s="242"/>
      <c r="NMK276" s="242"/>
      <c r="NML276" s="242"/>
      <c r="NMM276" s="242"/>
      <c r="NMN276" s="242"/>
      <c r="NMO276" s="242"/>
      <c r="NMP276" s="242"/>
      <c r="NMQ276" s="242"/>
      <c r="NMR276" s="242"/>
      <c r="NMS276" s="242"/>
      <c r="NMT276" s="242"/>
      <c r="NMU276" s="242"/>
      <c r="NMV276" s="242"/>
      <c r="NMW276" s="242"/>
      <c r="NMX276" s="242"/>
      <c r="NMY276" s="242"/>
      <c r="NMZ276" s="242"/>
      <c r="NNA276" s="242"/>
      <c r="NNB276" s="242"/>
      <c r="NNC276" s="242"/>
      <c r="NND276" s="242"/>
      <c r="NNE276" s="242"/>
      <c r="NNF276" s="242"/>
      <c r="NNG276" s="242"/>
      <c r="NNH276" s="242"/>
      <c r="NNI276" s="242"/>
      <c r="NNJ276" s="242"/>
      <c r="NNK276" s="242"/>
      <c r="NNL276" s="242"/>
      <c r="NNM276" s="242"/>
      <c r="NNN276" s="242"/>
      <c r="NNO276" s="242"/>
      <c r="NNP276" s="242"/>
      <c r="NNQ276" s="242"/>
      <c r="NNR276" s="242"/>
      <c r="NNS276" s="242"/>
      <c r="NNT276" s="242"/>
      <c r="NNU276" s="242"/>
      <c r="NNV276" s="242"/>
      <c r="NNW276" s="242"/>
      <c r="NNX276" s="242"/>
      <c r="NNY276" s="242"/>
      <c r="NNZ276" s="242"/>
      <c r="NOA276" s="242"/>
      <c r="NOB276" s="242"/>
      <c r="NOC276" s="242"/>
      <c r="NOD276" s="242"/>
      <c r="NOE276" s="242"/>
      <c r="NOF276" s="242"/>
      <c r="NOG276" s="242"/>
      <c r="NOH276" s="242"/>
      <c r="NOI276" s="242"/>
      <c r="NOJ276" s="242"/>
      <c r="NOK276" s="242"/>
      <c r="NOL276" s="242"/>
      <c r="NOM276" s="242"/>
      <c r="NON276" s="242"/>
      <c r="NOO276" s="242"/>
      <c r="NOP276" s="242"/>
      <c r="NOQ276" s="242"/>
      <c r="NOR276" s="242"/>
      <c r="NOS276" s="242"/>
      <c r="NOT276" s="242"/>
      <c r="NOU276" s="242"/>
      <c r="NOV276" s="242"/>
      <c r="NOW276" s="242"/>
      <c r="NOX276" s="242"/>
      <c r="NOY276" s="242"/>
      <c r="NOZ276" s="242"/>
      <c r="NPA276" s="242"/>
      <c r="NPB276" s="242"/>
      <c r="NPC276" s="242"/>
      <c r="NPD276" s="242"/>
      <c r="NPE276" s="242"/>
      <c r="NPF276" s="242"/>
      <c r="NPG276" s="242"/>
      <c r="NPH276" s="242"/>
      <c r="NPI276" s="242"/>
      <c r="NPJ276" s="242"/>
      <c r="NPK276" s="242"/>
      <c r="NPL276" s="242"/>
      <c r="NPM276" s="242"/>
      <c r="NPN276" s="242"/>
      <c r="NPO276" s="242"/>
      <c r="NPP276" s="242"/>
      <c r="NPQ276" s="242"/>
      <c r="NPR276" s="242"/>
      <c r="NPS276" s="242"/>
      <c r="NPT276" s="242"/>
      <c r="NPU276" s="242"/>
      <c r="NPV276" s="242"/>
      <c r="NPW276" s="242"/>
      <c r="NPX276" s="242"/>
      <c r="NPY276" s="242"/>
      <c r="NPZ276" s="242"/>
      <c r="NQA276" s="242"/>
      <c r="NQB276" s="242"/>
      <c r="NQC276" s="242"/>
      <c r="NQD276" s="242"/>
      <c r="NQE276" s="242"/>
      <c r="NQF276" s="242"/>
      <c r="NQG276" s="242"/>
      <c r="NQH276" s="242"/>
      <c r="NQI276" s="242"/>
      <c r="NQJ276" s="242"/>
      <c r="NQK276" s="242"/>
      <c r="NQL276" s="242"/>
      <c r="NQM276" s="242"/>
      <c r="NQN276" s="242"/>
      <c r="NQO276" s="242"/>
      <c r="NQP276" s="242"/>
      <c r="NQQ276" s="242"/>
      <c r="NQR276" s="242"/>
      <c r="NQS276" s="242"/>
      <c r="NQT276" s="242"/>
      <c r="NQU276" s="242"/>
      <c r="NQV276" s="242"/>
      <c r="NQW276" s="242"/>
      <c r="NQX276" s="242"/>
      <c r="NQY276" s="242"/>
      <c r="NQZ276" s="242"/>
      <c r="NRA276" s="242"/>
      <c r="NRB276" s="242"/>
      <c r="NRC276" s="242"/>
      <c r="NRD276" s="242"/>
      <c r="NRE276" s="242"/>
      <c r="NRF276" s="242"/>
      <c r="NRG276" s="242"/>
      <c r="NRH276" s="242"/>
      <c r="NRI276" s="242"/>
      <c r="NRJ276" s="242"/>
      <c r="NRK276" s="242"/>
      <c r="NRL276" s="242"/>
      <c r="NRM276" s="242"/>
      <c r="NRN276" s="242"/>
      <c r="NRO276" s="242"/>
      <c r="NRP276" s="242"/>
      <c r="NRQ276" s="242"/>
      <c r="NRR276" s="242"/>
      <c r="NRS276" s="242"/>
      <c r="NRT276" s="242"/>
      <c r="NRU276" s="242"/>
      <c r="NRV276" s="242"/>
      <c r="NRW276" s="242"/>
      <c r="NRX276" s="242"/>
      <c r="NRY276" s="242"/>
      <c r="NRZ276" s="242"/>
      <c r="NSA276" s="242"/>
      <c r="NSB276" s="242"/>
      <c r="NSC276" s="242"/>
      <c r="NSD276" s="242"/>
      <c r="NSE276" s="242"/>
      <c r="NSF276" s="242"/>
      <c r="NSG276" s="242"/>
      <c r="NSH276" s="242"/>
      <c r="NSI276" s="242"/>
      <c r="NSJ276" s="242"/>
      <c r="NSK276" s="242"/>
      <c r="NSL276" s="242"/>
      <c r="NSM276" s="242"/>
      <c r="NSN276" s="242"/>
      <c r="NSO276" s="242"/>
      <c r="NSP276" s="242"/>
      <c r="NSQ276" s="242"/>
      <c r="NSR276" s="242"/>
      <c r="NSS276" s="242"/>
      <c r="NST276" s="242"/>
      <c r="NSU276" s="242"/>
      <c r="NSV276" s="242"/>
      <c r="NSW276" s="242"/>
      <c r="NSX276" s="242"/>
      <c r="NSY276" s="242"/>
      <c r="NSZ276" s="242"/>
      <c r="NTA276" s="242"/>
      <c r="NTB276" s="242"/>
      <c r="NTC276" s="242"/>
      <c r="NTD276" s="242"/>
      <c r="NTE276" s="242"/>
      <c r="NTF276" s="242"/>
      <c r="NTG276" s="242"/>
      <c r="NTH276" s="242"/>
      <c r="NTI276" s="242"/>
      <c r="NTJ276" s="242"/>
      <c r="NTK276" s="242"/>
      <c r="NTL276" s="242"/>
      <c r="NTM276" s="242"/>
      <c r="NTN276" s="242"/>
      <c r="NTO276" s="242"/>
      <c r="NTP276" s="242"/>
      <c r="NTQ276" s="242"/>
      <c r="NTR276" s="242"/>
      <c r="NTS276" s="242"/>
      <c r="NTT276" s="242"/>
      <c r="NTU276" s="242"/>
      <c r="NTV276" s="242"/>
      <c r="NTW276" s="242"/>
      <c r="NTX276" s="242"/>
      <c r="NTY276" s="242"/>
      <c r="NTZ276" s="242"/>
      <c r="NUA276" s="242"/>
      <c r="NUB276" s="242"/>
      <c r="NUC276" s="242"/>
      <c r="NUD276" s="242"/>
      <c r="NUE276" s="242"/>
      <c r="NUF276" s="242"/>
      <c r="NUG276" s="242"/>
      <c r="NUH276" s="242"/>
      <c r="NUI276" s="242"/>
      <c r="NUJ276" s="242"/>
      <c r="NUK276" s="242"/>
      <c r="NUL276" s="242"/>
      <c r="NUM276" s="242"/>
      <c r="NUN276" s="242"/>
      <c r="NUO276" s="242"/>
      <c r="NUP276" s="242"/>
      <c r="NUQ276" s="242"/>
      <c r="NUR276" s="242"/>
      <c r="NUS276" s="242"/>
      <c r="NUT276" s="242"/>
      <c r="NUU276" s="242"/>
      <c r="NUV276" s="242"/>
      <c r="NUW276" s="242"/>
      <c r="NUX276" s="242"/>
      <c r="NUY276" s="242"/>
      <c r="NUZ276" s="242"/>
      <c r="NVA276" s="242"/>
      <c r="NVB276" s="242"/>
      <c r="NVC276" s="242"/>
      <c r="NVD276" s="242"/>
      <c r="NVE276" s="242"/>
      <c r="NVF276" s="242"/>
      <c r="NVG276" s="242"/>
      <c r="NVH276" s="242"/>
      <c r="NVI276" s="242"/>
      <c r="NVJ276" s="242"/>
      <c r="NVK276" s="242"/>
      <c r="NVL276" s="242"/>
      <c r="NVM276" s="242"/>
      <c r="NVN276" s="242"/>
      <c r="NVO276" s="242"/>
      <c r="NVP276" s="242"/>
      <c r="NVQ276" s="242"/>
      <c r="NVR276" s="242"/>
      <c r="NVS276" s="242"/>
      <c r="NVT276" s="242"/>
      <c r="NVU276" s="242"/>
      <c r="NVV276" s="242"/>
      <c r="NVW276" s="242"/>
      <c r="NVX276" s="242"/>
      <c r="NVY276" s="242"/>
      <c r="NVZ276" s="242"/>
      <c r="NWA276" s="242"/>
      <c r="NWB276" s="242"/>
      <c r="NWC276" s="242"/>
      <c r="NWD276" s="242"/>
      <c r="NWE276" s="242"/>
      <c r="NWF276" s="242"/>
      <c r="NWG276" s="242"/>
      <c r="NWH276" s="242"/>
      <c r="NWI276" s="242"/>
      <c r="NWJ276" s="242"/>
      <c r="NWK276" s="242"/>
      <c r="NWL276" s="242"/>
      <c r="NWM276" s="242"/>
      <c r="NWN276" s="242"/>
      <c r="NWO276" s="242"/>
      <c r="NWP276" s="242"/>
      <c r="NWQ276" s="242"/>
      <c r="NWR276" s="242"/>
      <c r="NWS276" s="242"/>
      <c r="NWT276" s="242"/>
      <c r="NWU276" s="242"/>
      <c r="NWV276" s="242"/>
      <c r="NWW276" s="242"/>
      <c r="NWX276" s="242"/>
      <c r="NWY276" s="242"/>
      <c r="NWZ276" s="242"/>
      <c r="NXA276" s="242"/>
      <c r="NXB276" s="242"/>
      <c r="NXC276" s="242"/>
      <c r="NXD276" s="242"/>
      <c r="NXE276" s="242"/>
      <c r="NXF276" s="242"/>
      <c r="NXG276" s="242"/>
      <c r="NXH276" s="242"/>
      <c r="NXI276" s="242"/>
      <c r="NXJ276" s="242"/>
      <c r="NXK276" s="242"/>
      <c r="NXL276" s="242"/>
      <c r="NXM276" s="242"/>
      <c r="NXN276" s="242"/>
      <c r="NXO276" s="242"/>
      <c r="NXP276" s="242"/>
      <c r="NXQ276" s="242"/>
      <c r="NXR276" s="242"/>
      <c r="NXS276" s="242"/>
      <c r="NXT276" s="242"/>
      <c r="NXU276" s="242"/>
      <c r="NXV276" s="242"/>
      <c r="NXW276" s="242"/>
      <c r="NXX276" s="242"/>
      <c r="NXY276" s="242"/>
      <c r="NXZ276" s="242"/>
      <c r="NYA276" s="242"/>
      <c r="NYB276" s="242"/>
      <c r="NYC276" s="242"/>
      <c r="NYD276" s="242"/>
      <c r="NYE276" s="242"/>
      <c r="NYF276" s="242"/>
      <c r="NYG276" s="242"/>
      <c r="NYH276" s="242"/>
      <c r="NYI276" s="242"/>
      <c r="NYJ276" s="242"/>
      <c r="NYK276" s="242"/>
      <c r="NYL276" s="242"/>
      <c r="NYM276" s="242"/>
      <c r="NYN276" s="242"/>
      <c r="NYO276" s="242"/>
      <c r="NYP276" s="242"/>
      <c r="NYQ276" s="242"/>
      <c r="NYR276" s="242"/>
      <c r="NYS276" s="242"/>
      <c r="NYT276" s="242"/>
      <c r="NYU276" s="242"/>
      <c r="NYV276" s="242"/>
      <c r="NYW276" s="242"/>
      <c r="NYX276" s="242"/>
      <c r="NYY276" s="242"/>
      <c r="NYZ276" s="242"/>
      <c r="NZA276" s="242"/>
      <c r="NZB276" s="242"/>
      <c r="NZC276" s="242"/>
      <c r="NZD276" s="242"/>
      <c r="NZE276" s="242"/>
      <c r="NZF276" s="242"/>
      <c r="NZG276" s="242"/>
      <c r="NZH276" s="242"/>
      <c r="NZI276" s="242"/>
      <c r="NZJ276" s="242"/>
      <c r="NZK276" s="242"/>
      <c r="NZL276" s="242"/>
      <c r="NZM276" s="242"/>
      <c r="NZN276" s="242"/>
      <c r="NZO276" s="242"/>
      <c r="NZP276" s="242"/>
      <c r="NZQ276" s="242"/>
      <c r="NZR276" s="242"/>
      <c r="NZS276" s="242"/>
      <c r="NZT276" s="242"/>
      <c r="NZU276" s="242"/>
      <c r="NZV276" s="242"/>
      <c r="NZW276" s="242"/>
      <c r="NZX276" s="242"/>
      <c r="NZY276" s="242"/>
      <c r="NZZ276" s="242"/>
      <c r="OAA276" s="242"/>
      <c r="OAB276" s="242"/>
      <c r="OAC276" s="242"/>
      <c r="OAD276" s="242"/>
      <c r="OAE276" s="242"/>
      <c r="OAF276" s="242"/>
      <c r="OAG276" s="242"/>
      <c r="OAH276" s="242"/>
      <c r="OAI276" s="242"/>
      <c r="OAJ276" s="242"/>
      <c r="OAK276" s="242"/>
      <c r="OAL276" s="242"/>
      <c r="OAM276" s="242"/>
      <c r="OAN276" s="242"/>
      <c r="OAO276" s="242"/>
      <c r="OAP276" s="242"/>
      <c r="OAQ276" s="242"/>
      <c r="OAR276" s="242"/>
      <c r="OAS276" s="242"/>
      <c r="OAT276" s="242"/>
      <c r="OAU276" s="242"/>
      <c r="OAV276" s="242"/>
      <c r="OAW276" s="242"/>
      <c r="OAX276" s="242"/>
      <c r="OAY276" s="242"/>
      <c r="OAZ276" s="242"/>
      <c r="OBA276" s="242"/>
      <c r="OBB276" s="242"/>
      <c r="OBC276" s="242"/>
      <c r="OBD276" s="242"/>
      <c r="OBE276" s="242"/>
      <c r="OBF276" s="242"/>
      <c r="OBG276" s="242"/>
      <c r="OBH276" s="242"/>
      <c r="OBI276" s="242"/>
      <c r="OBJ276" s="242"/>
      <c r="OBK276" s="242"/>
      <c r="OBL276" s="242"/>
      <c r="OBM276" s="242"/>
      <c r="OBN276" s="242"/>
      <c r="OBO276" s="242"/>
      <c r="OBP276" s="242"/>
      <c r="OBQ276" s="242"/>
      <c r="OBR276" s="242"/>
      <c r="OBS276" s="242"/>
      <c r="OBT276" s="242"/>
      <c r="OBU276" s="242"/>
      <c r="OBV276" s="242"/>
      <c r="OBW276" s="242"/>
      <c r="OBX276" s="242"/>
      <c r="OBY276" s="242"/>
      <c r="OBZ276" s="242"/>
      <c r="OCA276" s="242"/>
      <c r="OCB276" s="242"/>
      <c r="OCC276" s="242"/>
      <c r="OCD276" s="242"/>
      <c r="OCE276" s="242"/>
      <c r="OCF276" s="242"/>
      <c r="OCG276" s="242"/>
      <c r="OCH276" s="242"/>
      <c r="OCI276" s="242"/>
      <c r="OCJ276" s="242"/>
      <c r="OCK276" s="242"/>
      <c r="OCL276" s="242"/>
      <c r="OCM276" s="242"/>
      <c r="OCN276" s="242"/>
      <c r="OCO276" s="242"/>
      <c r="OCP276" s="242"/>
      <c r="OCQ276" s="242"/>
      <c r="OCR276" s="242"/>
      <c r="OCS276" s="242"/>
      <c r="OCT276" s="242"/>
      <c r="OCU276" s="242"/>
      <c r="OCY276" s="242"/>
      <c r="OCZ276" s="242"/>
      <c r="ODA276" s="242"/>
      <c r="ODB276" s="242"/>
      <c r="ODC276" s="242"/>
      <c r="ODD276" s="242"/>
      <c r="ODE276" s="242"/>
      <c r="ODF276" s="242"/>
      <c r="ODG276" s="242"/>
      <c r="ODH276" s="242"/>
      <c r="ODI276" s="242"/>
      <c r="ODJ276" s="242"/>
      <c r="ODK276" s="242"/>
      <c r="ODL276" s="242"/>
      <c r="ODM276" s="242"/>
      <c r="ODN276" s="242"/>
      <c r="ODO276" s="242"/>
      <c r="ODP276" s="242"/>
      <c r="ODQ276" s="242"/>
      <c r="ODR276" s="242"/>
      <c r="ODS276" s="242"/>
      <c r="ODT276" s="242"/>
      <c r="ODU276" s="242"/>
      <c r="ODV276" s="242"/>
      <c r="ODW276" s="242"/>
      <c r="ODX276" s="242"/>
      <c r="ODY276" s="242"/>
      <c r="ODZ276" s="242"/>
      <c r="OEA276" s="242"/>
      <c r="OEB276" s="242"/>
      <c r="OEC276" s="242"/>
      <c r="OED276" s="242"/>
      <c r="OEE276" s="242"/>
      <c r="OEF276" s="242"/>
      <c r="OEG276" s="242"/>
      <c r="OEH276" s="242"/>
      <c r="OEI276" s="242"/>
      <c r="OEJ276" s="242"/>
      <c r="OEK276" s="242"/>
      <c r="OEL276" s="242"/>
      <c r="OEM276" s="242"/>
      <c r="OEN276" s="242"/>
      <c r="OEO276" s="242"/>
      <c r="OEP276" s="242"/>
      <c r="OEQ276" s="242"/>
      <c r="OER276" s="242"/>
      <c r="OES276" s="242"/>
      <c r="OET276" s="242"/>
      <c r="OEU276" s="242"/>
      <c r="OEV276" s="242"/>
      <c r="OEW276" s="242"/>
      <c r="OEX276" s="242"/>
      <c r="OEY276" s="242"/>
      <c r="OEZ276" s="242"/>
      <c r="OFA276" s="242"/>
      <c r="OFB276" s="242"/>
      <c r="OFC276" s="242"/>
      <c r="OFD276" s="242"/>
      <c r="OFE276" s="242"/>
      <c r="OFF276" s="242"/>
      <c r="OFG276" s="242"/>
      <c r="OFH276" s="242"/>
      <c r="OFI276" s="242"/>
      <c r="OFJ276" s="242"/>
      <c r="OFK276" s="242"/>
      <c r="OFL276" s="242"/>
      <c r="OFM276" s="242"/>
      <c r="OFN276" s="242"/>
      <c r="OFO276" s="242"/>
      <c r="OFP276" s="242"/>
      <c r="OFQ276" s="242"/>
      <c r="OFR276" s="242"/>
      <c r="OFS276" s="242"/>
      <c r="OFT276" s="242"/>
      <c r="OFU276" s="242"/>
      <c r="OFV276" s="242"/>
      <c r="OFW276" s="242"/>
      <c r="OFX276" s="242"/>
      <c r="OFY276" s="242"/>
      <c r="OFZ276" s="242"/>
      <c r="OGA276" s="242"/>
      <c r="OGB276" s="242"/>
      <c r="OGC276" s="242"/>
      <c r="OGD276" s="242"/>
      <c r="OGE276" s="242"/>
      <c r="OGF276" s="242"/>
      <c r="OGG276" s="242"/>
      <c r="OGH276" s="242"/>
      <c r="OGI276" s="242"/>
      <c r="OGJ276" s="242"/>
      <c r="OGK276" s="242"/>
      <c r="OGL276" s="242"/>
      <c r="OGM276" s="242"/>
      <c r="OGN276" s="242"/>
      <c r="OGO276" s="242"/>
      <c r="OGP276" s="242"/>
      <c r="OGQ276" s="242"/>
      <c r="OGR276" s="242"/>
      <c r="OGS276" s="242"/>
      <c r="OGT276" s="242"/>
      <c r="OGU276" s="242"/>
      <c r="OGV276" s="242"/>
      <c r="OGW276" s="242"/>
      <c r="OGX276" s="242"/>
      <c r="OGY276" s="242"/>
      <c r="OGZ276" s="242"/>
      <c r="OHA276" s="242"/>
      <c r="OHB276" s="242"/>
      <c r="OHC276" s="242"/>
      <c r="OHD276" s="242"/>
      <c r="OHE276" s="242"/>
      <c r="OHF276" s="242"/>
      <c r="OHG276" s="242"/>
      <c r="OHH276" s="242"/>
      <c r="OHI276" s="242"/>
      <c r="OHJ276" s="242"/>
      <c r="OHK276" s="242"/>
      <c r="OHL276" s="242"/>
      <c r="OHM276" s="242"/>
      <c r="OHN276" s="242"/>
      <c r="OHO276" s="242"/>
      <c r="OHP276" s="242"/>
      <c r="OHQ276" s="242"/>
      <c r="OHR276" s="242"/>
      <c r="OHS276" s="242"/>
      <c r="OHT276" s="242"/>
      <c r="OHU276" s="242"/>
      <c r="OHV276" s="242"/>
      <c r="OHW276" s="242"/>
      <c r="OHX276" s="242"/>
      <c r="OHY276" s="242"/>
      <c r="OHZ276" s="242"/>
      <c r="OIA276" s="242"/>
      <c r="OIB276" s="242"/>
      <c r="OIC276" s="242"/>
      <c r="OID276" s="242"/>
      <c r="OIE276" s="242"/>
      <c r="OIF276" s="242"/>
      <c r="OIG276" s="242"/>
      <c r="OIH276" s="242"/>
      <c r="OII276" s="242"/>
      <c r="OIJ276" s="242"/>
      <c r="OIK276" s="242"/>
      <c r="OIL276" s="242"/>
      <c r="OIM276" s="242"/>
      <c r="OIN276" s="242"/>
      <c r="OIO276" s="242"/>
      <c r="OIP276" s="242"/>
      <c r="OIQ276" s="242"/>
      <c r="OIR276" s="242"/>
      <c r="OIS276" s="242"/>
      <c r="OIT276" s="242"/>
      <c r="OIU276" s="242"/>
      <c r="OIV276" s="242"/>
      <c r="OIW276" s="242"/>
      <c r="OIX276" s="242"/>
      <c r="OIY276" s="242"/>
      <c r="OIZ276" s="242"/>
      <c r="OJA276" s="242"/>
      <c r="OJB276" s="242"/>
      <c r="OJC276" s="242"/>
      <c r="OJD276" s="242"/>
      <c r="OJE276" s="242"/>
      <c r="OJF276" s="242"/>
      <c r="OJG276" s="242"/>
      <c r="OJH276" s="242"/>
      <c r="OJI276" s="242"/>
      <c r="OJJ276" s="242"/>
      <c r="OJK276" s="242"/>
      <c r="OJL276" s="242"/>
      <c r="OJM276" s="242"/>
      <c r="OJN276" s="242"/>
      <c r="OJO276" s="242"/>
      <c r="OJP276" s="242"/>
      <c r="OJQ276" s="242"/>
      <c r="OJR276" s="242"/>
      <c r="OJS276" s="242"/>
      <c r="OJT276" s="242"/>
      <c r="OJU276" s="242"/>
      <c r="OJV276" s="242"/>
      <c r="OJW276" s="242"/>
      <c r="OJX276" s="242"/>
      <c r="OJY276" s="242"/>
      <c r="OJZ276" s="242"/>
      <c r="OKA276" s="242"/>
      <c r="OKB276" s="242"/>
      <c r="OKC276" s="242"/>
      <c r="OKD276" s="242"/>
      <c r="OKE276" s="242"/>
      <c r="OKF276" s="242"/>
      <c r="OKG276" s="242"/>
      <c r="OKH276" s="242"/>
      <c r="OKI276" s="242"/>
      <c r="OKJ276" s="242"/>
      <c r="OKK276" s="242"/>
      <c r="OKL276" s="242"/>
      <c r="OKM276" s="242"/>
      <c r="OKN276" s="242"/>
      <c r="OKO276" s="242"/>
      <c r="OKP276" s="242"/>
      <c r="OKQ276" s="242"/>
      <c r="OKR276" s="242"/>
      <c r="OKS276" s="242"/>
      <c r="OKT276" s="242"/>
      <c r="OKU276" s="242"/>
      <c r="OKV276" s="242"/>
      <c r="OKW276" s="242"/>
      <c r="OKX276" s="242"/>
      <c r="OKY276" s="242"/>
      <c r="OKZ276" s="242"/>
      <c r="OLA276" s="242"/>
      <c r="OLB276" s="242"/>
      <c r="OLC276" s="242"/>
      <c r="OLD276" s="242"/>
      <c r="OLE276" s="242"/>
      <c r="OLF276" s="242"/>
      <c r="OLG276" s="242"/>
      <c r="OLH276" s="242"/>
      <c r="OLI276" s="242"/>
      <c r="OLJ276" s="242"/>
      <c r="OLK276" s="242"/>
      <c r="OLL276" s="242"/>
      <c r="OLM276" s="242"/>
      <c r="OLN276" s="242"/>
      <c r="OLO276" s="242"/>
      <c r="OLP276" s="242"/>
      <c r="OLQ276" s="242"/>
      <c r="OLR276" s="242"/>
      <c r="OLS276" s="242"/>
      <c r="OLT276" s="242"/>
      <c r="OLU276" s="242"/>
      <c r="OLV276" s="242"/>
      <c r="OLW276" s="242"/>
      <c r="OLX276" s="242"/>
      <c r="OLY276" s="242"/>
      <c r="OLZ276" s="242"/>
      <c r="OMA276" s="242"/>
      <c r="OMB276" s="242"/>
      <c r="OMC276" s="242"/>
      <c r="OMD276" s="242"/>
      <c r="OME276" s="242"/>
      <c r="OMF276" s="242"/>
      <c r="OMG276" s="242"/>
      <c r="OMH276" s="242"/>
      <c r="OMI276" s="242"/>
      <c r="OMJ276" s="242"/>
      <c r="OMK276" s="242"/>
      <c r="OML276" s="242"/>
      <c r="OMM276" s="242"/>
      <c r="OMN276" s="242"/>
      <c r="OMO276" s="242"/>
      <c r="OMP276" s="242"/>
      <c r="OMQ276" s="242"/>
      <c r="OMR276" s="242"/>
      <c r="OMS276" s="242"/>
      <c r="OMT276" s="242"/>
      <c r="OMU276" s="242"/>
      <c r="OMV276" s="242"/>
      <c r="OMW276" s="242"/>
      <c r="OMX276" s="242"/>
      <c r="OMY276" s="242"/>
      <c r="OMZ276" s="242"/>
      <c r="ONA276" s="242"/>
      <c r="ONB276" s="242"/>
      <c r="ONC276" s="242"/>
      <c r="OND276" s="242"/>
      <c r="ONE276" s="242"/>
      <c r="ONF276" s="242"/>
      <c r="ONG276" s="242"/>
      <c r="ONH276" s="242"/>
      <c r="ONI276" s="242"/>
      <c r="ONJ276" s="242"/>
      <c r="ONK276" s="242"/>
      <c r="ONL276" s="242"/>
      <c r="ONM276" s="242"/>
      <c r="ONN276" s="242"/>
      <c r="ONO276" s="242"/>
      <c r="ONP276" s="242"/>
      <c r="ONQ276" s="242"/>
      <c r="ONR276" s="242"/>
      <c r="ONS276" s="242"/>
      <c r="ONT276" s="242"/>
      <c r="ONU276" s="242"/>
      <c r="ONV276" s="242"/>
      <c r="ONW276" s="242"/>
      <c r="ONX276" s="242"/>
      <c r="ONY276" s="242"/>
      <c r="ONZ276" s="242"/>
      <c r="OOA276" s="242"/>
      <c r="OOB276" s="242"/>
      <c r="OOC276" s="242"/>
      <c r="OOD276" s="242"/>
      <c r="OOE276" s="242"/>
      <c r="OOF276" s="242"/>
      <c r="OOG276" s="242"/>
      <c r="OOH276" s="242"/>
      <c r="OOI276" s="242"/>
      <c r="OOJ276" s="242"/>
      <c r="OOK276" s="242"/>
      <c r="OOL276" s="242"/>
      <c r="OOM276" s="242"/>
      <c r="OON276" s="242"/>
      <c r="OOO276" s="242"/>
      <c r="OOP276" s="242"/>
      <c r="OOQ276" s="242"/>
      <c r="OOR276" s="242"/>
      <c r="OOS276" s="242"/>
      <c r="OOT276" s="242"/>
      <c r="OOU276" s="242"/>
      <c r="OOV276" s="242"/>
      <c r="OOW276" s="242"/>
      <c r="OOX276" s="242"/>
      <c r="OOY276" s="242"/>
      <c r="OOZ276" s="242"/>
      <c r="OPA276" s="242"/>
      <c r="OPB276" s="242"/>
      <c r="OPC276" s="242"/>
      <c r="OPD276" s="242"/>
      <c r="OPE276" s="242"/>
      <c r="OPF276" s="242"/>
      <c r="OPG276" s="242"/>
      <c r="OPH276" s="242"/>
      <c r="OPI276" s="242"/>
      <c r="OPJ276" s="242"/>
      <c r="OPK276" s="242"/>
      <c r="OPL276" s="242"/>
      <c r="OPM276" s="242"/>
      <c r="OPN276" s="242"/>
      <c r="OPO276" s="242"/>
      <c r="OPP276" s="242"/>
      <c r="OPQ276" s="242"/>
      <c r="OPR276" s="242"/>
      <c r="OPS276" s="242"/>
      <c r="OPT276" s="242"/>
      <c r="OPU276" s="242"/>
      <c r="OPV276" s="242"/>
      <c r="OPW276" s="242"/>
      <c r="OPX276" s="242"/>
      <c r="OPY276" s="242"/>
      <c r="OPZ276" s="242"/>
      <c r="OQA276" s="242"/>
      <c r="OQB276" s="242"/>
      <c r="OQC276" s="242"/>
      <c r="OQD276" s="242"/>
      <c r="OQE276" s="242"/>
      <c r="OQF276" s="242"/>
      <c r="OQG276" s="242"/>
      <c r="OQH276" s="242"/>
      <c r="OQI276" s="242"/>
      <c r="OQJ276" s="242"/>
      <c r="OQK276" s="242"/>
      <c r="OQL276" s="242"/>
      <c r="OQM276" s="242"/>
      <c r="OQN276" s="242"/>
      <c r="OQO276" s="242"/>
      <c r="OQP276" s="242"/>
      <c r="OQQ276" s="242"/>
      <c r="OQR276" s="242"/>
      <c r="OQS276" s="242"/>
      <c r="OQT276" s="242"/>
      <c r="OQU276" s="242"/>
      <c r="OQV276" s="242"/>
      <c r="OQW276" s="242"/>
      <c r="OQX276" s="242"/>
      <c r="OQY276" s="242"/>
      <c r="OQZ276" s="242"/>
      <c r="ORA276" s="242"/>
      <c r="ORB276" s="242"/>
      <c r="ORC276" s="242"/>
      <c r="ORD276" s="242"/>
      <c r="ORE276" s="242"/>
      <c r="ORF276" s="242"/>
      <c r="ORG276" s="242"/>
      <c r="ORH276" s="242"/>
      <c r="ORI276" s="242"/>
      <c r="ORJ276" s="242"/>
      <c r="ORK276" s="242"/>
      <c r="ORL276" s="242"/>
      <c r="ORM276" s="242"/>
      <c r="ORN276" s="242"/>
      <c r="ORO276" s="242"/>
      <c r="ORP276" s="242"/>
      <c r="ORQ276" s="242"/>
      <c r="ORR276" s="242"/>
      <c r="ORS276" s="242"/>
      <c r="ORT276" s="242"/>
      <c r="ORU276" s="242"/>
      <c r="ORV276" s="242"/>
      <c r="ORW276" s="242"/>
      <c r="ORX276" s="242"/>
      <c r="ORY276" s="242"/>
      <c r="ORZ276" s="242"/>
      <c r="OSA276" s="242"/>
      <c r="OSB276" s="242"/>
      <c r="OSC276" s="242"/>
      <c r="OSD276" s="242"/>
      <c r="OSE276" s="242"/>
      <c r="OSF276" s="242"/>
      <c r="OSG276" s="242"/>
      <c r="OSH276" s="242"/>
      <c r="OSI276" s="242"/>
      <c r="OSJ276" s="242"/>
      <c r="OSK276" s="242"/>
      <c r="OSL276" s="242"/>
      <c r="OSM276" s="242"/>
      <c r="OSN276" s="242"/>
      <c r="OSO276" s="242"/>
      <c r="OSP276" s="242"/>
      <c r="OSQ276" s="242"/>
      <c r="OSR276" s="242"/>
      <c r="OSS276" s="242"/>
      <c r="OST276" s="242"/>
      <c r="OSU276" s="242"/>
      <c r="OSV276" s="242"/>
      <c r="OSW276" s="242"/>
      <c r="OSX276" s="242"/>
      <c r="OSY276" s="242"/>
      <c r="OSZ276" s="242"/>
      <c r="OTA276" s="242"/>
      <c r="OTB276" s="242"/>
      <c r="OTC276" s="242"/>
      <c r="OTD276" s="242"/>
      <c r="OTE276" s="242"/>
      <c r="OTF276" s="242"/>
      <c r="OTG276" s="242"/>
      <c r="OTH276" s="242"/>
      <c r="OTI276" s="242"/>
      <c r="OTJ276" s="242"/>
      <c r="OTK276" s="242"/>
      <c r="OTL276" s="242"/>
      <c r="OTM276" s="242"/>
      <c r="OTN276" s="242"/>
      <c r="OTO276" s="242"/>
      <c r="OTP276" s="242"/>
      <c r="OTQ276" s="242"/>
      <c r="OTR276" s="242"/>
      <c r="OTS276" s="242"/>
      <c r="OTT276" s="242"/>
      <c r="OTU276" s="242"/>
      <c r="OTV276" s="242"/>
      <c r="OTW276" s="242"/>
      <c r="OTX276" s="242"/>
      <c r="OTY276" s="242"/>
      <c r="OTZ276" s="242"/>
      <c r="OUA276" s="242"/>
      <c r="OUB276" s="242"/>
      <c r="OUC276" s="242"/>
      <c r="OUD276" s="242"/>
      <c r="OUE276" s="242"/>
      <c r="OUF276" s="242"/>
      <c r="OUG276" s="242"/>
      <c r="OUH276" s="242"/>
      <c r="OUI276" s="242"/>
      <c r="OUJ276" s="242"/>
      <c r="OUK276" s="242"/>
      <c r="OUL276" s="242"/>
      <c r="OUM276" s="242"/>
      <c r="OUN276" s="242"/>
      <c r="OUO276" s="242"/>
      <c r="OUP276" s="242"/>
      <c r="OUQ276" s="242"/>
      <c r="OUR276" s="242"/>
      <c r="OUS276" s="242"/>
      <c r="OUT276" s="242"/>
      <c r="OUU276" s="242"/>
      <c r="OUV276" s="242"/>
      <c r="OUW276" s="242"/>
      <c r="OUX276" s="242"/>
      <c r="OUY276" s="242"/>
      <c r="OUZ276" s="242"/>
      <c r="OVA276" s="242"/>
      <c r="OVB276" s="242"/>
      <c r="OVC276" s="242"/>
      <c r="OVD276" s="242"/>
      <c r="OVE276" s="242"/>
      <c r="OVF276" s="242"/>
      <c r="OVG276" s="242"/>
      <c r="OVH276" s="242"/>
      <c r="OVI276" s="242"/>
      <c r="OVJ276" s="242"/>
      <c r="OVK276" s="242"/>
      <c r="OVL276" s="242"/>
      <c r="OVM276" s="242"/>
      <c r="OVN276" s="242"/>
      <c r="OVO276" s="242"/>
      <c r="OVP276" s="242"/>
      <c r="OVQ276" s="242"/>
      <c r="OVR276" s="242"/>
      <c r="OVS276" s="242"/>
      <c r="OVT276" s="242"/>
      <c r="OVU276" s="242"/>
      <c r="OVV276" s="242"/>
      <c r="OVW276" s="242"/>
      <c r="OVX276" s="242"/>
      <c r="OVY276" s="242"/>
      <c r="OVZ276" s="242"/>
      <c r="OWA276" s="242"/>
      <c r="OWB276" s="242"/>
      <c r="OWC276" s="242"/>
      <c r="OWD276" s="242"/>
      <c r="OWE276" s="242"/>
      <c r="OWF276" s="242"/>
      <c r="OWG276" s="242"/>
      <c r="OWH276" s="242"/>
      <c r="OWI276" s="242"/>
      <c r="OWJ276" s="242"/>
      <c r="OWK276" s="242"/>
      <c r="OWL276" s="242"/>
      <c r="OWM276" s="242"/>
      <c r="OWN276" s="242"/>
      <c r="OWO276" s="242"/>
      <c r="OWP276" s="242"/>
      <c r="OWQ276" s="242"/>
      <c r="OWR276" s="242"/>
      <c r="OWS276" s="242"/>
      <c r="OWT276" s="242"/>
      <c r="OWU276" s="242"/>
      <c r="OWV276" s="242"/>
      <c r="OWW276" s="242"/>
      <c r="OWX276" s="242"/>
      <c r="OWY276" s="242"/>
      <c r="OWZ276" s="242"/>
      <c r="OXA276" s="242"/>
      <c r="OXB276" s="242"/>
      <c r="OXC276" s="242"/>
      <c r="OXD276" s="242"/>
      <c r="OXE276" s="242"/>
      <c r="OXF276" s="242"/>
      <c r="OXG276" s="242"/>
      <c r="OXH276" s="242"/>
      <c r="OXI276" s="242"/>
      <c r="OXJ276" s="242"/>
      <c r="OXK276" s="242"/>
      <c r="OXL276" s="242"/>
      <c r="OXM276" s="242"/>
      <c r="OXN276" s="242"/>
      <c r="OXO276" s="242"/>
      <c r="OXP276" s="242"/>
      <c r="OXQ276" s="242"/>
      <c r="OXR276" s="242"/>
      <c r="OXS276" s="242"/>
      <c r="OXT276" s="242"/>
      <c r="OXU276" s="242"/>
      <c r="OXV276" s="242"/>
      <c r="OXW276" s="242"/>
      <c r="OXX276" s="242"/>
      <c r="OXY276" s="242"/>
      <c r="OXZ276" s="242"/>
      <c r="OYA276" s="242"/>
      <c r="OYB276" s="242"/>
      <c r="OYC276" s="242"/>
      <c r="OYD276" s="242"/>
      <c r="OYE276" s="242"/>
      <c r="OYF276" s="242"/>
      <c r="OYG276" s="242"/>
      <c r="OYH276" s="242"/>
      <c r="OYI276" s="242"/>
      <c r="OYJ276" s="242"/>
      <c r="OYK276" s="242"/>
      <c r="OYL276" s="242"/>
      <c r="OYM276" s="242"/>
      <c r="OYN276" s="242"/>
      <c r="OYO276" s="242"/>
      <c r="OYP276" s="242"/>
      <c r="OYQ276" s="242"/>
      <c r="OYR276" s="242"/>
      <c r="OYS276" s="242"/>
      <c r="OYT276" s="242"/>
      <c r="OYU276" s="242"/>
      <c r="OYV276" s="242"/>
      <c r="OYW276" s="242"/>
      <c r="OYX276" s="242"/>
      <c r="OYY276" s="242"/>
      <c r="OYZ276" s="242"/>
      <c r="OZA276" s="242"/>
      <c r="OZB276" s="242"/>
      <c r="OZC276" s="242"/>
      <c r="OZD276" s="242"/>
      <c r="OZE276" s="242"/>
      <c r="OZF276" s="242"/>
      <c r="OZG276" s="242"/>
      <c r="OZH276" s="242"/>
      <c r="OZI276" s="242"/>
      <c r="OZJ276" s="242"/>
      <c r="OZK276" s="242"/>
      <c r="OZL276" s="242"/>
      <c r="OZM276" s="242"/>
      <c r="OZN276" s="242"/>
      <c r="OZO276" s="242"/>
      <c r="OZP276" s="242"/>
      <c r="OZQ276" s="242"/>
      <c r="OZR276" s="242"/>
      <c r="OZS276" s="242"/>
      <c r="OZT276" s="242"/>
      <c r="OZU276" s="242"/>
      <c r="OZV276" s="242"/>
      <c r="OZW276" s="242"/>
      <c r="OZX276" s="242"/>
      <c r="OZY276" s="242"/>
      <c r="OZZ276" s="242"/>
      <c r="PAA276" s="242"/>
      <c r="PAB276" s="242"/>
      <c r="PAC276" s="242"/>
      <c r="PAD276" s="242"/>
      <c r="PAE276" s="242"/>
      <c r="PAF276" s="242"/>
      <c r="PAG276" s="242"/>
      <c r="PAH276" s="242"/>
      <c r="PAI276" s="242"/>
      <c r="PAJ276" s="242"/>
      <c r="PAK276" s="242"/>
      <c r="PAL276" s="242"/>
      <c r="PAM276" s="242"/>
      <c r="PAN276" s="242"/>
      <c r="PAO276" s="242"/>
      <c r="PAP276" s="242"/>
      <c r="PAQ276" s="242"/>
      <c r="PAR276" s="242"/>
      <c r="PAS276" s="242"/>
      <c r="PAT276" s="242"/>
      <c r="PAU276" s="242"/>
      <c r="PAV276" s="242"/>
      <c r="PAW276" s="242"/>
      <c r="PAX276" s="242"/>
      <c r="PAY276" s="242"/>
      <c r="PAZ276" s="242"/>
      <c r="PBA276" s="242"/>
      <c r="PBB276" s="242"/>
      <c r="PBC276" s="242"/>
      <c r="PBD276" s="242"/>
      <c r="PBE276" s="242"/>
      <c r="PBF276" s="242"/>
      <c r="PBG276" s="242"/>
      <c r="PBH276" s="242"/>
      <c r="PBI276" s="242"/>
      <c r="PBJ276" s="242"/>
      <c r="PBK276" s="242"/>
      <c r="PBL276" s="242"/>
      <c r="PBM276" s="242"/>
      <c r="PBN276" s="242"/>
      <c r="PBO276" s="242"/>
      <c r="PBP276" s="242"/>
      <c r="PBQ276" s="242"/>
      <c r="PBR276" s="242"/>
      <c r="PBS276" s="242"/>
      <c r="PBT276" s="242"/>
      <c r="PBU276" s="242"/>
      <c r="PBV276" s="242"/>
      <c r="PBW276" s="242"/>
      <c r="PBX276" s="242"/>
      <c r="PBY276" s="242"/>
      <c r="PBZ276" s="242"/>
      <c r="PCA276" s="242"/>
      <c r="PCB276" s="242"/>
      <c r="PCC276" s="242"/>
      <c r="PCD276" s="242"/>
      <c r="PCE276" s="242"/>
      <c r="PCF276" s="242"/>
      <c r="PCG276" s="242"/>
      <c r="PCH276" s="242"/>
      <c r="PCI276" s="242"/>
      <c r="PCJ276" s="242"/>
      <c r="PCK276" s="242"/>
      <c r="PCL276" s="242"/>
      <c r="PCM276" s="242"/>
      <c r="PCN276" s="242"/>
      <c r="PCO276" s="242"/>
      <c r="PCP276" s="242"/>
      <c r="PCQ276" s="242"/>
      <c r="PCR276" s="242"/>
      <c r="PCS276" s="242"/>
      <c r="PCT276" s="242"/>
      <c r="PCU276" s="242"/>
      <c r="PCV276" s="242"/>
      <c r="PCW276" s="242"/>
      <c r="PCX276" s="242"/>
      <c r="PCY276" s="242"/>
      <c r="PCZ276" s="242"/>
      <c r="PDA276" s="242"/>
      <c r="PDB276" s="242"/>
      <c r="PDC276" s="242"/>
      <c r="PDD276" s="242"/>
      <c r="PDE276" s="242"/>
      <c r="PDF276" s="242"/>
      <c r="PDG276" s="242"/>
      <c r="PDH276" s="242"/>
      <c r="PDI276" s="242"/>
      <c r="PDJ276" s="242"/>
      <c r="PDK276" s="242"/>
      <c r="PDL276" s="242"/>
      <c r="PDM276" s="242"/>
      <c r="PDN276" s="242"/>
      <c r="PDO276" s="242"/>
      <c r="PDP276" s="242"/>
      <c r="PDQ276" s="242"/>
      <c r="PDR276" s="242"/>
      <c r="PDS276" s="242"/>
      <c r="PDT276" s="242"/>
      <c r="PDU276" s="242"/>
      <c r="PDV276" s="242"/>
      <c r="PDW276" s="242"/>
      <c r="PDX276" s="242"/>
      <c r="PDY276" s="242"/>
      <c r="PDZ276" s="242"/>
      <c r="PEA276" s="242"/>
      <c r="PEB276" s="242"/>
      <c r="PEC276" s="242"/>
      <c r="PED276" s="242"/>
      <c r="PEE276" s="242"/>
      <c r="PEF276" s="242"/>
      <c r="PEG276" s="242"/>
      <c r="PEH276" s="242"/>
      <c r="PEI276" s="242"/>
      <c r="PEJ276" s="242"/>
      <c r="PEK276" s="242"/>
      <c r="PEL276" s="242"/>
      <c r="PEM276" s="242"/>
      <c r="PEN276" s="242"/>
      <c r="PEO276" s="242"/>
      <c r="PEP276" s="242"/>
      <c r="PEQ276" s="242"/>
      <c r="PER276" s="242"/>
      <c r="PES276" s="242"/>
      <c r="PET276" s="242"/>
      <c r="PEU276" s="242"/>
      <c r="PEV276" s="242"/>
      <c r="PEW276" s="242"/>
      <c r="PEX276" s="242"/>
      <c r="PEY276" s="242"/>
      <c r="PEZ276" s="242"/>
      <c r="PFA276" s="242"/>
      <c r="PFB276" s="242"/>
      <c r="PFC276" s="242"/>
      <c r="PFD276" s="242"/>
      <c r="PFE276" s="242"/>
      <c r="PFF276" s="242"/>
      <c r="PFG276" s="242"/>
      <c r="PFH276" s="242"/>
      <c r="PFI276" s="242"/>
      <c r="PFJ276" s="242"/>
      <c r="PFK276" s="242"/>
      <c r="PFL276" s="242"/>
      <c r="PFM276" s="242"/>
      <c r="PFN276" s="242"/>
      <c r="PFO276" s="242"/>
      <c r="PFP276" s="242"/>
      <c r="PFQ276" s="242"/>
      <c r="PFR276" s="242"/>
      <c r="PFS276" s="242"/>
      <c r="PFT276" s="242"/>
      <c r="PFU276" s="242"/>
      <c r="PFV276" s="242"/>
      <c r="PFW276" s="242"/>
      <c r="PFX276" s="242"/>
      <c r="PFY276" s="242"/>
      <c r="PFZ276" s="242"/>
      <c r="PGA276" s="242"/>
      <c r="PGB276" s="242"/>
      <c r="PGC276" s="242"/>
      <c r="PGD276" s="242"/>
      <c r="PGE276" s="242"/>
      <c r="PGF276" s="242"/>
      <c r="PGG276" s="242"/>
      <c r="PGH276" s="242"/>
      <c r="PGI276" s="242"/>
      <c r="PGJ276" s="242"/>
      <c r="PGK276" s="242"/>
      <c r="PGL276" s="242"/>
      <c r="PGM276" s="242"/>
      <c r="PGN276" s="242"/>
      <c r="PGO276" s="242"/>
      <c r="PGP276" s="242"/>
      <c r="PGQ276" s="242"/>
      <c r="PGR276" s="242"/>
      <c r="PGS276" s="242"/>
      <c r="PGT276" s="242"/>
      <c r="PGU276" s="242"/>
      <c r="PGV276" s="242"/>
      <c r="PGW276" s="242"/>
      <c r="PGX276" s="242"/>
      <c r="PGY276" s="242"/>
      <c r="PGZ276" s="242"/>
      <c r="PHA276" s="242"/>
      <c r="PHB276" s="242"/>
      <c r="PHC276" s="242"/>
      <c r="PHD276" s="242"/>
      <c r="PHE276" s="242"/>
      <c r="PHF276" s="242"/>
      <c r="PHG276" s="242"/>
      <c r="PHH276" s="242"/>
      <c r="PHI276" s="242"/>
      <c r="PHJ276" s="242"/>
      <c r="PHK276" s="242"/>
      <c r="PHL276" s="242"/>
      <c r="PHM276" s="242"/>
      <c r="PHN276" s="242"/>
      <c r="PHO276" s="242"/>
      <c r="PHP276" s="242"/>
      <c r="PHQ276" s="242"/>
      <c r="PHR276" s="242"/>
      <c r="PHS276" s="242"/>
      <c r="PHT276" s="242"/>
      <c r="PHU276" s="242"/>
      <c r="PHV276" s="242"/>
      <c r="PHW276" s="242"/>
      <c r="PHX276" s="242"/>
      <c r="PHY276" s="242"/>
      <c r="PHZ276" s="242"/>
      <c r="PIA276" s="242"/>
      <c r="PIB276" s="242"/>
      <c r="PIC276" s="242"/>
      <c r="PID276" s="242"/>
      <c r="PIE276" s="242"/>
      <c r="PIF276" s="242"/>
      <c r="PIG276" s="242"/>
      <c r="PIH276" s="242"/>
      <c r="PII276" s="242"/>
      <c r="PIJ276" s="242"/>
      <c r="PIK276" s="242"/>
      <c r="PIL276" s="242"/>
      <c r="PIM276" s="242"/>
      <c r="PIN276" s="242"/>
      <c r="PIO276" s="242"/>
      <c r="PIP276" s="242"/>
      <c r="PIQ276" s="242"/>
      <c r="PIR276" s="242"/>
      <c r="PIS276" s="242"/>
      <c r="PIT276" s="242"/>
      <c r="PIU276" s="242"/>
      <c r="PIV276" s="242"/>
      <c r="PIW276" s="242"/>
      <c r="PIX276" s="242"/>
      <c r="PIY276" s="242"/>
      <c r="PIZ276" s="242"/>
      <c r="PJA276" s="242"/>
      <c r="PJB276" s="242"/>
      <c r="PJC276" s="242"/>
      <c r="PJD276" s="242"/>
      <c r="PJE276" s="242"/>
      <c r="PJF276" s="242"/>
      <c r="PJG276" s="242"/>
      <c r="PJH276" s="242"/>
      <c r="PJI276" s="242"/>
      <c r="PJJ276" s="242"/>
      <c r="PJK276" s="242"/>
      <c r="PJL276" s="242"/>
      <c r="PJM276" s="242"/>
      <c r="PJN276" s="242"/>
      <c r="PJO276" s="242"/>
      <c r="PJP276" s="242"/>
      <c r="PJQ276" s="242"/>
      <c r="PJR276" s="242"/>
      <c r="PJS276" s="242"/>
      <c r="PJT276" s="242"/>
      <c r="PJU276" s="242"/>
      <c r="PJV276" s="242"/>
      <c r="PJW276" s="242"/>
      <c r="PJX276" s="242"/>
      <c r="PJY276" s="242"/>
      <c r="PJZ276" s="242"/>
      <c r="PKA276" s="242"/>
      <c r="PKB276" s="242"/>
      <c r="PKC276" s="242"/>
      <c r="PKD276" s="242"/>
      <c r="PKE276" s="242"/>
      <c r="PKF276" s="242"/>
      <c r="PKG276" s="242"/>
      <c r="PKH276" s="242"/>
      <c r="PKI276" s="242"/>
      <c r="PKJ276" s="242"/>
      <c r="PKK276" s="242"/>
      <c r="PKL276" s="242"/>
      <c r="PKM276" s="242"/>
      <c r="PKN276" s="242"/>
      <c r="PKO276" s="242"/>
      <c r="PKP276" s="242"/>
      <c r="PKQ276" s="242"/>
      <c r="PKR276" s="242"/>
      <c r="PKS276" s="242"/>
      <c r="PKT276" s="242"/>
      <c r="PKU276" s="242"/>
      <c r="PKV276" s="242"/>
      <c r="PKW276" s="242"/>
      <c r="PKX276" s="242"/>
      <c r="PKY276" s="242"/>
      <c r="PKZ276" s="242"/>
      <c r="PLA276" s="242"/>
      <c r="PLB276" s="242"/>
      <c r="PLC276" s="242"/>
      <c r="PLD276" s="242"/>
      <c r="PLE276" s="242"/>
      <c r="PLF276" s="242"/>
      <c r="PLG276" s="242"/>
      <c r="PLH276" s="242"/>
      <c r="PLI276" s="242"/>
      <c r="PLJ276" s="242"/>
      <c r="PLK276" s="242"/>
      <c r="PLL276" s="242"/>
      <c r="PLM276" s="242"/>
      <c r="PLN276" s="242"/>
      <c r="PLO276" s="242"/>
      <c r="PLP276" s="242"/>
      <c r="PLQ276" s="242"/>
      <c r="PLR276" s="242"/>
      <c r="PLS276" s="242"/>
      <c r="PLT276" s="242"/>
      <c r="PLU276" s="242"/>
      <c r="PLV276" s="242"/>
      <c r="PLW276" s="242"/>
      <c r="PLX276" s="242"/>
      <c r="PLY276" s="242"/>
      <c r="PLZ276" s="242"/>
      <c r="PMA276" s="242"/>
      <c r="PMB276" s="242"/>
      <c r="PMC276" s="242"/>
      <c r="PMD276" s="242"/>
      <c r="PME276" s="242"/>
      <c r="PMF276" s="242"/>
      <c r="PMG276" s="242"/>
      <c r="PMH276" s="242"/>
      <c r="PMI276" s="242"/>
      <c r="PMJ276" s="242"/>
      <c r="PMK276" s="242"/>
      <c r="PML276" s="242"/>
      <c r="PMM276" s="242"/>
      <c r="PMN276" s="242"/>
      <c r="PMO276" s="242"/>
      <c r="PMP276" s="242"/>
      <c r="PMQ276" s="242"/>
      <c r="PMR276" s="242"/>
      <c r="PMS276" s="242"/>
      <c r="PMT276" s="242"/>
      <c r="PMU276" s="242"/>
      <c r="PMV276" s="242"/>
      <c r="PMW276" s="242"/>
      <c r="PMX276" s="242"/>
      <c r="PMY276" s="242"/>
      <c r="PMZ276" s="242"/>
      <c r="PNA276" s="242"/>
      <c r="PNB276" s="242"/>
      <c r="PNC276" s="242"/>
      <c r="PND276" s="242"/>
      <c r="PNE276" s="242"/>
      <c r="PNF276" s="242"/>
      <c r="PNG276" s="242"/>
      <c r="PNH276" s="242"/>
      <c r="PNI276" s="242"/>
      <c r="PNJ276" s="242"/>
      <c r="PNK276" s="242"/>
      <c r="PNL276" s="242"/>
      <c r="PNM276" s="242"/>
      <c r="PNN276" s="242"/>
      <c r="PNO276" s="242"/>
      <c r="PNP276" s="242"/>
      <c r="PNQ276" s="242"/>
      <c r="PNR276" s="242"/>
      <c r="PNS276" s="242"/>
      <c r="PNT276" s="242"/>
      <c r="PNU276" s="242"/>
      <c r="PNV276" s="242"/>
      <c r="PNW276" s="242"/>
      <c r="PNX276" s="242"/>
      <c r="PNY276" s="242"/>
      <c r="PNZ276" s="242"/>
      <c r="POA276" s="242"/>
      <c r="POB276" s="242"/>
      <c r="POC276" s="242"/>
      <c r="POD276" s="242"/>
      <c r="POE276" s="242"/>
      <c r="POF276" s="242"/>
      <c r="POG276" s="242"/>
      <c r="POH276" s="242"/>
      <c r="POI276" s="242"/>
      <c r="POJ276" s="242"/>
      <c r="POK276" s="242"/>
      <c r="POL276" s="242"/>
      <c r="POM276" s="242"/>
      <c r="PON276" s="242"/>
      <c r="POO276" s="242"/>
      <c r="POP276" s="242"/>
      <c r="POQ276" s="242"/>
      <c r="POR276" s="242"/>
      <c r="POS276" s="242"/>
      <c r="POT276" s="242"/>
      <c r="POU276" s="242"/>
      <c r="POV276" s="242"/>
      <c r="POW276" s="242"/>
      <c r="POX276" s="242"/>
      <c r="POY276" s="242"/>
      <c r="POZ276" s="242"/>
      <c r="PPA276" s="242"/>
      <c r="PPB276" s="242"/>
      <c r="PPC276" s="242"/>
      <c r="PPD276" s="242"/>
      <c r="PPE276" s="242"/>
      <c r="PPF276" s="242"/>
      <c r="PPG276" s="242"/>
      <c r="PPH276" s="242"/>
      <c r="PPI276" s="242"/>
      <c r="PPJ276" s="242"/>
      <c r="PPK276" s="242"/>
      <c r="PPL276" s="242"/>
      <c r="PPM276" s="242"/>
      <c r="PPN276" s="242"/>
      <c r="PPO276" s="242"/>
      <c r="PPP276" s="242"/>
      <c r="PPQ276" s="242"/>
      <c r="PPR276" s="242"/>
      <c r="PPS276" s="242"/>
      <c r="PPT276" s="242"/>
      <c r="PPU276" s="242"/>
      <c r="PPV276" s="242"/>
      <c r="PPW276" s="242"/>
      <c r="PPX276" s="242"/>
      <c r="PPY276" s="242"/>
      <c r="PPZ276" s="242"/>
      <c r="PQA276" s="242"/>
      <c r="PQB276" s="242"/>
      <c r="PQC276" s="242"/>
      <c r="PQD276" s="242"/>
      <c r="PQE276" s="242"/>
      <c r="PQF276" s="242"/>
      <c r="PQJ276" s="242"/>
      <c r="PQK276" s="242"/>
      <c r="PQL276" s="242"/>
      <c r="PQM276" s="242"/>
      <c r="PQN276" s="242"/>
      <c r="PQO276" s="242"/>
      <c r="PQP276" s="242"/>
      <c r="PQQ276" s="242"/>
      <c r="PQR276" s="242"/>
      <c r="PQS276" s="242"/>
      <c r="PQT276" s="242"/>
      <c r="PQU276" s="242"/>
      <c r="PQV276" s="242"/>
      <c r="PQW276" s="242"/>
      <c r="PQX276" s="242"/>
      <c r="PQY276" s="242"/>
      <c r="PQZ276" s="242"/>
      <c r="PRA276" s="242"/>
      <c r="PRB276" s="242"/>
      <c r="PRC276" s="242"/>
      <c r="PRD276" s="242"/>
      <c r="PRE276" s="242"/>
      <c r="PRF276" s="242"/>
      <c r="PRG276" s="242"/>
      <c r="PRH276" s="242"/>
      <c r="PRI276" s="242"/>
      <c r="PRJ276" s="242"/>
      <c r="PRK276" s="242"/>
      <c r="PRL276" s="242"/>
      <c r="PRM276" s="242"/>
      <c r="PRN276" s="242"/>
      <c r="PRO276" s="242"/>
      <c r="PRP276" s="242"/>
      <c r="PRQ276" s="242"/>
      <c r="PRR276" s="242"/>
      <c r="PRS276" s="242"/>
      <c r="PRT276" s="242"/>
      <c r="PRU276" s="242"/>
      <c r="PRV276" s="242"/>
      <c r="PRW276" s="242"/>
      <c r="PRX276" s="242"/>
      <c r="PRY276" s="242"/>
      <c r="PRZ276" s="242"/>
      <c r="PSA276" s="242"/>
      <c r="PSB276" s="242"/>
      <c r="PSC276" s="242"/>
      <c r="PSD276" s="242"/>
      <c r="PSE276" s="242"/>
      <c r="PSF276" s="242"/>
      <c r="PSG276" s="242"/>
      <c r="PSH276" s="242"/>
      <c r="PSI276" s="242"/>
      <c r="PSJ276" s="242"/>
      <c r="PSK276" s="242"/>
      <c r="PSL276" s="242"/>
      <c r="PSM276" s="242"/>
      <c r="PSN276" s="242"/>
      <c r="PSO276" s="242"/>
      <c r="PSP276" s="242"/>
      <c r="PSQ276" s="242"/>
      <c r="PSR276" s="242"/>
      <c r="PSS276" s="242"/>
      <c r="PST276" s="242"/>
      <c r="PSU276" s="242"/>
      <c r="PSV276" s="242"/>
      <c r="PSW276" s="242"/>
      <c r="PSX276" s="242"/>
      <c r="PSY276" s="242"/>
      <c r="PSZ276" s="242"/>
      <c r="PTA276" s="242"/>
      <c r="PTB276" s="242"/>
      <c r="PTC276" s="242"/>
      <c r="PTD276" s="242"/>
      <c r="PTE276" s="242"/>
      <c r="PTF276" s="242"/>
      <c r="PTG276" s="242"/>
      <c r="PTH276" s="242"/>
      <c r="PTI276" s="242"/>
      <c r="PTJ276" s="242"/>
      <c r="PTK276" s="242"/>
      <c r="PTL276" s="242"/>
      <c r="PTM276" s="242"/>
      <c r="PTN276" s="242"/>
      <c r="PTO276" s="242"/>
      <c r="PTP276" s="242"/>
      <c r="PTQ276" s="242"/>
      <c r="PTR276" s="242"/>
      <c r="PTS276" s="242"/>
      <c r="PTT276" s="242"/>
      <c r="PTU276" s="242"/>
      <c r="PTV276" s="242"/>
      <c r="PTW276" s="242"/>
      <c r="PTX276" s="242"/>
      <c r="PTY276" s="242"/>
      <c r="PTZ276" s="242"/>
      <c r="PUA276" s="242"/>
      <c r="PUB276" s="242"/>
      <c r="PUC276" s="242"/>
      <c r="PUD276" s="242"/>
      <c r="PUE276" s="242"/>
      <c r="PUF276" s="242"/>
      <c r="PUG276" s="242"/>
      <c r="PUH276" s="242"/>
      <c r="PUI276" s="242"/>
      <c r="PUJ276" s="242"/>
      <c r="PUK276" s="242"/>
      <c r="PUL276" s="242"/>
      <c r="PUM276" s="242"/>
      <c r="PUN276" s="242"/>
      <c r="PUO276" s="242"/>
      <c r="PUP276" s="242"/>
      <c r="PUQ276" s="242"/>
      <c r="PUR276" s="242"/>
      <c r="PUS276" s="242"/>
      <c r="PUT276" s="242"/>
      <c r="PUU276" s="242"/>
      <c r="PUV276" s="242"/>
      <c r="PUW276" s="242"/>
      <c r="PUX276" s="242"/>
      <c r="PUY276" s="242"/>
      <c r="PUZ276" s="242"/>
      <c r="PVA276" s="242"/>
      <c r="PVB276" s="242"/>
      <c r="PVC276" s="242"/>
      <c r="PVD276" s="242"/>
      <c r="PVE276" s="242"/>
      <c r="PVF276" s="242"/>
      <c r="PVG276" s="242"/>
      <c r="PVH276" s="242"/>
      <c r="PVI276" s="242"/>
      <c r="PVJ276" s="242"/>
      <c r="PVK276" s="242"/>
      <c r="PVL276" s="242"/>
      <c r="PVM276" s="242"/>
      <c r="PVN276" s="242"/>
      <c r="PVO276" s="242"/>
      <c r="PVP276" s="242"/>
      <c r="PVQ276" s="242"/>
      <c r="PVR276" s="242"/>
      <c r="PVS276" s="242"/>
      <c r="PVT276" s="242"/>
      <c r="PVU276" s="242"/>
      <c r="PVV276" s="242"/>
      <c r="PVW276" s="242"/>
      <c r="PVX276" s="242"/>
      <c r="PVY276" s="242"/>
      <c r="PVZ276" s="242"/>
      <c r="PWA276" s="242"/>
      <c r="PWB276" s="242"/>
      <c r="PWC276" s="242"/>
      <c r="PWD276" s="242"/>
      <c r="PWE276" s="242"/>
      <c r="PWF276" s="242"/>
      <c r="PWG276" s="242"/>
      <c r="PWH276" s="242"/>
      <c r="PWI276" s="242"/>
      <c r="PWJ276" s="242"/>
      <c r="PWK276" s="242"/>
      <c r="PWL276" s="242"/>
      <c r="PWM276" s="242"/>
      <c r="PWN276" s="242"/>
      <c r="PWO276" s="242"/>
      <c r="PWP276" s="242"/>
      <c r="PWQ276" s="242"/>
      <c r="PWR276" s="242"/>
      <c r="PWS276" s="242"/>
      <c r="PWT276" s="242"/>
      <c r="PWU276" s="242"/>
      <c r="PWV276" s="242"/>
      <c r="PWW276" s="242"/>
      <c r="PWX276" s="242"/>
      <c r="PWY276" s="242"/>
      <c r="PWZ276" s="242"/>
      <c r="PXA276" s="242"/>
      <c r="PXB276" s="242"/>
      <c r="PXC276" s="242"/>
      <c r="PXD276" s="242"/>
      <c r="PXE276" s="242"/>
      <c r="PXF276" s="242"/>
      <c r="PXG276" s="242"/>
      <c r="PXH276" s="242"/>
      <c r="PXI276" s="242"/>
      <c r="PXJ276" s="242"/>
      <c r="PXK276" s="242"/>
      <c r="PXL276" s="242"/>
      <c r="PXM276" s="242"/>
      <c r="PXN276" s="242"/>
      <c r="PXO276" s="242"/>
      <c r="PXP276" s="242"/>
      <c r="PXQ276" s="242"/>
      <c r="PXR276" s="242"/>
      <c r="PXS276" s="242"/>
      <c r="PXT276" s="242"/>
      <c r="PXU276" s="242"/>
      <c r="PXV276" s="242"/>
      <c r="PXW276" s="242"/>
      <c r="PXX276" s="242"/>
      <c r="PXY276" s="242"/>
      <c r="PXZ276" s="242"/>
      <c r="PYA276" s="242"/>
      <c r="PYB276" s="242"/>
      <c r="PYC276" s="242"/>
      <c r="PYD276" s="242"/>
      <c r="PYE276" s="242"/>
      <c r="PYF276" s="242"/>
      <c r="PYG276" s="242"/>
      <c r="PYH276" s="242"/>
      <c r="PYI276" s="242"/>
      <c r="PYJ276" s="242"/>
      <c r="PYK276" s="242"/>
      <c r="PYL276" s="242"/>
      <c r="PYM276" s="242"/>
      <c r="PYN276" s="242"/>
      <c r="PYO276" s="242"/>
      <c r="PYP276" s="242"/>
      <c r="PYQ276" s="242"/>
      <c r="PYR276" s="242"/>
      <c r="PYS276" s="242"/>
      <c r="PYT276" s="242"/>
      <c r="PYU276" s="242"/>
      <c r="PYV276" s="242"/>
      <c r="PYW276" s="242"/>
      <c r="PYX276" s="242"/>
      <c r="PYY276" s="242"/>
      <c r="PYZ276" s="242"/>
      <c r="PZA276" s="242"/>
      <c r="PZB276" s="242"/>
      <c r="PZC276" s="242"/>
      <c r="PZD276" s="242"/>
      <c r="PZE276" s="242"/>
      <c r="PZF276" s="242"/>
      <c r="PZG276" s="242"/>
      <c r="PZH276" s="242"/>
      <c r="PZI276" s="242"/>
      <c r="PZJ276" s="242"/>
      <c r="PZK276" s="242"/>
      <c r="PZL276" s="242"/>
      <c r="PZM276" s="242"/>
      <c r="PZN276" s="242"/>
      <c r="PZO276" s="242"/>
      <c r="PZP276" s="242"/>
      <c r="PZQ276" s="242"/>
      <c r="PZR276" s="242"/>
      <c r="PZS276" s="242"/>
      <c r="PZT276" s="242"/>
      <c r="PZU276" s="242"/>
      <c r="PZV276" s="242"/>
      <c r="PZW276" s="242"/>
      <c r="PZX276" s="242"/>
      <c r="PZY276" s="242"/>
      <c r="PZZ276" s="242"/>
      <c r="QAA276" s="242"/>
      <c r="QAB276" s="242"/>
      <c r="QAC276" s="242"/>
      <c r="QAD276" s="242"/>
      <c r="QAE276" s="242"/>
      <c r="QAF276" s="242"/>
      <c r="QAG276" s="242"/>
      <c r="QAH276" s="242"/>
      <c r="QAI276" s="242"/>
      <c r="QAJ276" s="242"/>
      <c r="QAK276" s="242"/>
      <c r="QAL276" s="242"/>
      <c r="QAM276" s="242"/>
      <c r="QAN276" s="242"/>
      <c r="QAO276" s="242"/>
      <c r="QAP276" s="242"/>
      <c r="QAQ276" s="242"/>
      <c r="QAR276" s="242"/>
      <c r="QAS276" s="242"/>
      <c r="QAT276" s="242"/>
      <c r="QAU276" s="242"/>
      <c r="QAV276" s="242"/>
      <c r="QAW276" s="242"/>
      <c r="QAX276" s="242"/>
      <c r="QAY276" s="242"/>
      <c r="QAZ276" s="242"/>
      <c r="QBA276" s="242"/>
      <c r="QBB276" s="242"/>
      <c r="QBC276" s="242"/>
      <c r="QBD276" s="242"/>
      <c r="QBE276" s="242"/>
      <c r="QBF276" s="242"/>
      <c r="QBG276" s="242"/>
      <c r="QBH276" s="242"/>
      <c r="QBI276" s="242"/>
      <c r="QBJ276" s="242"/>
      <c r="QBK276" s="242"/>
      <c r="QBL276" s="242"/>
      <c r="QBM276" s="242"/>
      <c r="QBN276" s="242"/>
      <c r="QBO276" s="242"/>
      <c r="QBP276" s="242"/>
      <c r="QBQ276" s="242"/>
      <c r="QBR276" s="242"/>
      <c r="QBS276" s="242"/>
      <c r="QBT276" s="242"/>
      <c r="QBU276" s="242"/>
      <c r="QBV276" s="242"/>
      <c r="QBW276" s="242"/>
      <c r="QBX276" s="242"/>
      <c r="QBY276" s="242"/>
      <c r="QBZ276" s="242"/>
      <c r="QCA276" s="242"/>
      <c r="QCB276" s="242"/>
      <c r="QCC276" s="242"/>
      <c r="QCD276" s="242"/>
      <c r="QCE276" s="242"/>
      <c r="QCF276" s="242"/>
      <c r="QCG276" s="242"/>
      <c r="QCH276" s="242"/>
      <c r="QCI276" s="242"/>
      <c r="QCJ276" s="242"/>
      <c r="QCK276" s="242"/>
      <c r="QCL276" s="242"/>
      <c r="QCM276" s="242"/>
      <c r="QCN276" s="242"/>
      <c r="QCO276" s="242"/>
      <c r="QCP276" s="242"/>
      <c r="QCQ276" s="242"/>
      <c r="QCR276" s="242"/>
      <c r="QCS276" s="242"/>
      <c r="QCT276" s="242"/>
      <c r="QCU276" s="242"/>
      <c r="QCV276" s="242"/>
      <c r="QCW276" s="242"/>
      <c r="QCX276" s="242"/>
      <c r="QCY276" s="242"/>
      <c r="QCZ276" s="242"/>
      <c r="QDA276" s="242"/>
      <c r="QDB276" s="242"/>
      <c r="QDC276" s="242"/>
      <c r="QDD276" s="242"/>
      <c r="QDE276" s="242"/>
      <c r="QDF276" s="242"/>
      <c r="QDG276" s="242"/>
      <c r="QDH276" s="242"/>
      <c r="QDI276" s="242"/>
      <c r="QDJ276" s="242"/>
      <c r="QDK276" s="242"/>
      <c r="QDL276" s="242"/>
      <c r="QDM276" s="242"/>
      <c r="QDN276" s="242"/>
      <c r="QDO276" s="242"/>
      <c r="QDP276" s="242"/>
      <c r="QDQ276" s="242"/>
      <c r="QDR276" s="242"/>
      <c r="QDS276" s="242"/>
      <c r="QDT276" s="242"/>
      <c r="QDU276" s="242"/>
      <c r="QDV276" s="242"/>
      <c r="QDW276" s="242"/>
      <c r="QDX276" s="242"/>
      <c r="QDY276" s="242"/>
      <c r="QDZ276" s="242"/>
      <c r="QEA276" s="242"/>
      <c r="QEB276" s="242"/>
      <c r="QEC276" s="242"/>
      <c r="QED276" s="242"/>
      <c r="QEE276" s="242"/>
      <c r="QEF276" s="242"/>
      <c r="QEG276" s="242"/>
      <c r="QEH276" s="242"/>
      <c r="QEI276" s="242"/>
      <c r="QEJ276" s="242"/>
      <c r="QEK276" s="242"/>
      <c r="QEL276" s="242"/>
      <c r="QEM276" s="242"/>
      <c r="QEN276" s="242"/>
      <c r="QEO276" s="242"/>
      <c r="QEP276" s="242"/>
      <c r="QEQ276" s="242"/>
      <c r="QER276" s="242"/>
      <c r="QES276" s="242"/>
      <c r="QET276" s="242"/>
      <c r="QEU276" s="242"/>
      <c r="QEV276" s="242"/>
      <c r="QEW276" s="242"/>
      <c r="QEX276" s="242"/>
      <c r="QEY276" s="242"/>
      <c r="QEZ276" s="242"/>
      <c r="QFA276" s="242"/>
      <c r="QFB276" s="242"/>
      <c r="QFC276" s="242"/>
      <c r="QFD276" s="242"/>
      <c r="QFE276" s="242"/>
      <c r="QFF276" s="242"/>
      <c r="QFG276" s="242"/>
      <c r="QFH276" s="242"/>
      <c r="QFI276" s="242"/>
      <c r="QFJ276" s="242"/>
      <c r="QFK276" s="242"/>
      <c r="QFL276" s="242"/>
      <c r="QFM276" s="242"/>
      <c r="QFN276" s="242"/>
      <c r="QFO276" s="242"/>
      <c r="QFP276" s="242"/>
      <c r="QFQ276" s="242"/>
      <c r="QFR276" s="242"/>
      <c r="QFS276" s="242"/>
      <c r="QFT276" s="242"/>
      <c r="QFU276" s="242"/>
      <c r="QFV276" s="242"/>
      <c r="QFW276" s="242"/>
      <c r="QFX276" s="242"/>
      <c r="QFY276" s="242"/>
      <c r="QFZ276" s="242"/>
      <c r="QGA276" s="242"/>
      <c r="QGB276" s="242"/>
      <c r="QGC276" s="242"/>
      <c r="QGD276" s="242"/>
      <c r="QGE276" s="242"/>
      <c r="QGF276" s="242"/>
      <c r="QGG276" s="242"/>
      <c r="QGH276" s="242"/>
      <c r="QGI276" s="242"/>
      <c r="QGJ276" s="242"/>
      <c r="QGK276" s="242"/>
      <c r="QGL276" s="242"/>
      <c r="QGM276" s="242"/>
      <c r="QGN276" s="242"/>
      <c r="QGO276" s="242"/>
      <c r="QGP276" s="242"/>
      <c r="QGQ276" s="242"/>
      <c r="QGR276" s="242"/>
      <c r="QGS276" s="242"/>
      <c r="QGT276" s="242"/>
      <c r="QGU276" s="242"/>
      <c r="QGV276" s="242"/>
      <c r="QGW276" s="242"/>
      <c r="QGX276" s="242"/>
      <c r="QGY276" s="242"/>
      <c r="QGZ276" s="242"/>
      <c r="QHA276" s="242"/>
      <c r="QHB276" s="242"/>
      <c r="QHC276" s="242"/>
      <c r="QHD276" s="242"/>
      <c r="QHE276" s="242"/>
      <c r="QHF276" s="242"/>
      <c r="QHG276" s="242"/>
      <c r="QHH276" s="242"/>
      <c r="QHI276" s="242"/>
      <c r="QHJ276" s="242"/>
      <c r="QHK276" s="242"/>
      <c r="QHL276" s="242"/>
      <c r="QHM276" s="242"/>
      <c r="QHN276" s="242"/>
      <c r="QHO276" s="242"/>
      <c r="QHP276" s="242"/>
      <c r="QHQ276" s="242"/>
      <c r="QHR276" s="242"/>
      <c r="QHS276" s="242"/>
      <c r="QHT276" s="242"/>
      <c r="QHU276" s="242"/>
      <c r="QHV276" s="242"/>
      <c r="QHW276" s="242"/>
      <c r="QHX276" s="242"/>
      <c r="QHY276" s="242"/>
      <c r="QHZ276" s="242"/>
      <c r="QIA276" s="242"/>
      <c r="QIB276" s="242"/>
      <c r="QIC276" s="242"/>
      <c r="QID276" s="242"/>
      <c r="QIE276" s="242"/>
      <c r="QIF276" s="242"/>
      <c r="QIG276" s="242"/>
      <c r="QIH276" s="242"/>
      <c r="QII276" s="242"/>
      <c r="QIJ276" s="242"/>
      <c r="QIK276" s="242"/>
      <c r="QIL276" s="242"/>
      <c r="QIM276" s="242"/>
      <c r="QIN276" s="242"/>
      <c r="QIO276" s="242"/>
      <c r="QIP276" s="242"/>
      <c r="QIQ276" s="242"/>
      <c r="QIR276" s="242"/>
      <c r="QIS276" s="242"/>
      <c r="QIT276" s="242"/>
      <c r="QIU276" s="242"/>
      <c r="QIV276" s="242"/>
      <c r="QIW276" s="242"/>
      <c r="QIX276" s="242"/>
      <c r="QIY276" s="242"/>
      <c r="QIZ276" s="242"/>
      <c r="QJA276" s="242"/>
      <c r="QJB276" s="242"/>
      <c r="QJC276" s="242"/>
      <c r="QJD276" s="242"/>
      <c r="QJE276" s="242"/>
      <c r="QJF276" s="242"/>
      <c r="QJG276" s="242"/>
      <c r="QJH276" s="242"/>
      <c r="QJI276" s="242"/>
      <c r="QJJ276" s="242"/>
      <c r="QJK276" s="242"/>
      <c r="QJL276" s="242"/>
      <c r="QJM276" s="242"/>
      <c r="QJN276" s="242"/>
      <c r="QJO276" s="242"/>
      <c r="QJP276" s="242"/>
      <c r="QJQ276" s="242"/>
      <c r="QJR276" s="242"/>
      <c r="QJS276" s="242"/>
      <c r="QJT276" s="242"/>
      <c r="QJU276" s="242"/>
      <c r="QJV276" s="242"/>
      <c r="QJW276" s="242"/>
      <c r="QJX276" s="242"/>
      <c r="QJY276" s="242"/>
      <c r="QJZ276" s="242"/>
      <c r="QKA276" s="242"/>
      <c r="QKB276" s="242"/>
      <c r="QKC276" s="242"/>
      <c r="QKD276" s="242"/>
      <c r="QKE276" s="242"/>
      <c r="QKF276" s="242"/>
      <c r="QKG276" s="242"/>
      <c r="QKH276" s="242"/>
      <c r="QKI276" s="242"/>
      <c r="QKJ276" s="242"/>
      <c r="QKK276" s="242"/>
      <c r="QKL276" s="242"/>
      <c r="QKM276" s="242"/>
      <c r="QKN276" s="242"/>
      <c r="QKO276" s="242"/>
      <c r="QKP276" s="242"/>
      <c r="QKQ276" s="242"/>
      <c r="QKR276" s="242"/>
      <c r="QKS276" s="242"/>
      <c r="QKT276" s="242"/>
      <c r="QKU276" s="242"/>
      <c r="QKV276" s="242"/>
      <c r="QKW276" s="242"/>
      <c r="QKX276" s="242"/>
      <c r="QKY276" s="242"/>
      <c r="QKZ276" s="242"/>
      <c r="QLA276" s="242"/>
      <c r="QLB276" s="242"/>
      <c r="QLC276" s="242"/>
      <c r="QLD276" s="242"/>
      <c r="QLE276" s="242"/>
      <c r="QLF276" s="242"/>
      <c r="QLG276" s="242"/>
      <c r="QLH276" s="242"/>
      <c r="QLI276" s="242"/>
      <c r="QLJ276" s="242"/>
      <c r="QLK276" s="242"/>
      <c r="QLL276" s="242"/>
      <c r="QLM276" s="242"/>
      <c r="QLN276" s="242"/>
      <c r="QLO276" s="242"/>
      <c r="QLP276" s="242"/>
      <c r="QLQ276" s="242"/>
      <c r="QLR276" s="242"/>
      <c r="QLS276" s="242"/>
      <c r="QLT276" s="242"/>
      <c r="QLU276" s="242"/>
      <c r="QLV276" s="242"/>
      <c r="QLW276" s="242"/>
      <c r="QLX276" s="242"/>
      <c r="QLY276" s="242"/>
      <c r="QLZ276" s="242"/>
      <c r="QMA276" s="242"/>
      <c r="QMB276" s="242"/>
      <c r="QMC276" s="242"/>
      <c r="QMD276" s="242"/>
      <c r="QME276" s="242"/>
      <c r="QMF276" s="242"/>
      <c r="QMG276" s="242"/>
      <c r="QMH276" s="242"/>
      <c r="QMI276" s="242"/>
      <c r="QMJ276" s="242"/>
      <c r="QMK276" s="242"/>
      <c r="QML276" s="242"/>
      <c r="QMM276" s="242"/>
      <c r="QMN276" s="242"/>
      <c r="QMO276" s="242"/>
      <c r="QMP276" s="242"/>
      <c r="QMQ276" s="242"/>
      <c r="QMR276" s="242"/>
      <c r="QMS276" s="242"/>
      <c r="QMT276" s="242"/>
      <c r="QMU276" s="242"/>
      <c r="QMV276" s="242"/>
      <c r="QMW276" s="242"/>
      <c r="QMX276" s="242"/>
      <c r="QMY276" s="242"/>
      <c r="QMZ276" s="242"/>
      <c r="QNA276" s="242"/>
      <c r="QNB276" s="242"/>
      <c r="QNC276" s="242"/>
      <c r="QND276" s="242"/>
      <c r="QNE276" s="242"/>
      <c r="QNF276" s="242"/>
      <c r="QNG276" s="242"/>
      <c r="QNH276" s="242"/>
      <c r="QNI276" s="242"/>
      <c r="QNJ276" s="242"/>
      <c r="QNK276" s="242"/>
      <c r="QNL276" s="242"/>
      <c r="QNM276" s="242"/>
      <c r="QNN276" s="242"/>
      <c r="QNO276" s="242"/>
      <c r="QNP276" s="242"/>
      <c r="QNQ276" s="242"/>
      <c r="QNR276" s="242"/>
      <c r="QNS276" s="242"/>
      <c r="QNT276" s="242"/>
      <c r="QNU276" s="242"/>
      <c r="QNV276" s="242"/>
      <c r="QNW276" s="242"/>
      <c r="QNX276" s="242"/>
      <c r="QNY276" s="242"/>
      <c r="QNZ276" s="242"/>
      <c r="QOA276" s="242"/>
      <c r="QOB276" s="242"/>
      <c r="QOC276" s="242"/>
      <c r="QOD276" s="242"/>
      <c r="QOE276" s="242"/>
      <c r="QOF276" s="242"/>
      <c r="QOG276" s="242"/>
      <c r="QOH276" s="242"/>
      <c r="QOI276" s="242"/>
      <c r="QOJ276" s="242"/>
      <c r="QOK276" s="242"/>
      <c r="QOL276" s="242"/>
      <c r="QOM276" s="242"/>
      <c r="QON276" s="242"/>
      <c r="QOO276" s="242"/>
      <c r="QOP276" s="242"/>
      <c r="QOQ276" s="242"/>
      <c r="QOR276" s="242"/>
      <c r="QOS276" s="242"/>
      <c r="QOT276" s="242"/>
      <c r="QOU276" s="242"/>
      <c r="QOV276" s="242"/>
      <c r="QOW276" s="242"/>
      <c r="QOX276" s="242"/>
      <c r="QOY276" s="242"/>
      <c r="QOZ276" s="242"/>
      <c r="QPA276" s="242"/>
      <c r="QPB276" s="242"/>
      <c r="QPC276" s="242"/>
      <c r="QPD276" s="242"/>
      <c r="QPE276" s="242"/>
      <c r="QPF276" s="242"/>
      <c r="QPG276" s="242"/>
      <c r="QPH276" s="242"/>
      <c r="QPI276" s="242"/>
      <c r="QPJ276" s="242"/>
      <c r="QPK276" s="242"/>
      <c r="QPL276" s="242"/>
      <c r="QPM276" s="242"/>
      <c r="QPN276" s="242"/>
      <c r="QPO276" s="242"/>
      <c r="QPP276" s="242"/>
      <c r="QPQ276" s="242"/>
      <c r="QPR276" s="242"/>
      <c r="QPS276" s="242"/>
      <c r="QPT276" s="242"/>
      <c r="QPU276" s="242"/>
      <c r="QPV276" s="242"/>
      <c r="QPW276" s="242"/>
      <c r="QPX276" s="242"/>
      <c r="QPY276" s="242"/>
      <c r="QPZ276" s="242"/>
      <c r="QQA276" s="242"/>
      <c r="QQB276" s="242"/>
      <c r="QQC276" s="242"/>
      <c r="QQD276" s="242"/>
      <c r="QQE276" s="242"/>
      <c r="QQF276" s="242"/>
      <c r="QQG276" s="242"/>
      <c r="QQH276" s="242"/>
      <c r="QQI276" s="242"/>
      <c r="QQJ276" s="242"/>
      <c r="QQK276" s="242"/>
      <c r="QQL276" s="242"/>
      <c r="QQM276" s="242"/>
      <c r="QQN276" s="242"/>
      <c r="QQO276" s="242"/>
      <c r="QQP276" s="242"/>
      <c r="QQQ276" s="242"/>
      <c r="QQR276" s="242"/>
      <c r="QQS276" s="242"/>
      <c r="QQT276" s="242"/>
      <c r="QQU276" s="242"/>
      <c r="QQV276" s="242"/>
      <c r="QQW276" s="242"/>
      <c r="QQX276" s="242"/>
      <c r="QQY276" s="242"/>
      <c r="QQZ276" s="242"/>
      <c r="QRA276" s="242"/>
      <c r="QRB276" s="242"/>
      <c r="QRC276" s="242"/>
      <c r="QRD276" s="242"/>
      <c r="QRE276" s="242"/>
      <c r="QRF276" s="242"/>
      <c r="QRG276" s="242"/>
      <c r="QRH276" s="242"/>
      <c r="QRI276" s="242"/>
      <c r="QRJ276" s="242"/>
      <c r="QRK276" s="242"/>
      <c r="QRL276" s="242"/>
      <c r="QRM276" s="242"/>
      <c r="QRN276" s="242"/>
      <c r="QRO276" s="242"/>
      <c r="QRP276" s="242"/>
      <c r="QRQ276" s="242"/>
      <c r="QRR276" s="242"/>
      <c r="QRS276" s="242"/>
      <c r="QRT276" s="242"/>
      <c r="QRU276" s="242"/>
      <c r="QRV276" s="242"/>
      <c r="QRW276" s="242"/>
      <c r="QRX276" s="242"/>
      <c r="QRY276" s="242"/>
      <c r="QRZ276" s="242"/>
      <c r="QSA276" s="242"/>
      <c r="QSB276" s="242"/>
      <c r="QSC276" s="242"/>
      <c r="QSD276" s="242"/>
      <c r="QSE276" s="242"/>
      <c r="QSF276" s="242"/>
      <c r="QSG276" s="242"/>
      <c r="QSH276" s="242"/>
      <c r="QSI276" s="242"/>
      <c r="QSJ276" s="242"/>
      <c r="QSK276" s="242"/>
      <c r="QSL276" s="242"/>
      <c r="QSM276" s="242"/>
      <c r="QSN276" s="242"/>
      <c r="QSO276" s="242"/>
      <c r="QSP276" s="242"/>
      <c r="QSQ276" s="242"/>
      <c r="QSR276" s="242"/>
      <c r="QSS276" s="242"/>
      <c r="QST276" s="242"/>
      <c r="QSU276" s="242"/>
      <c r="QSV276" s="242"/>
      <c r="QSW276" s="242"/>
      <c r="QSX276" s="242"/>
      <c r="QSY276" s="242"/>
      <c r="QSZ276" s="242"/>
      <c r="QTA276" s="242"/>
      <c r="QTB276" s="242"/>
      <c r="QTC276" s="242"/>
      <c r="QTD276" s="242"/>
      <c r="QTE276" s="242"/>
      <c r="QTF276" s="242"/>
      <c r="QTG276" s="242"/>
      <c r="QTH276" s="242"/>
      <c r="QTI276" s="242"/>
      <c r="QTJ276" s="242"/>
      <c r="QTK276" s="242"/>
      <c r="QTL276" s="242"/>
      <c r="QTM276" s="242"/>
      <c r="QTN276" s="242"/>
      <c r="QTO276" s="242"/>
      <c r="QTP276" s="242"/>
      <c r="QTQ276" s="242"/>
      <c r="QTR276" s="242"/>
      <c r="QTS276" s="242"/>
      <c r="QTT276" s="242"/>
      <c r="QTU276" s="242"/>
      <c r="QTV276" s="242"/>
      <c r="QTW276" s="242"/>
      <c r="QTX276" s="242"/>
      <c r="QTY276" s="242"/>
      <c r="QTZ276" s="242"/>
      <c r="QUA276" s="242"/>
      <c r="QUB276" s="242"/>
      <c r="QUC276" s="242"/>
      <c r="QUD276" s="242"/>
      <c r="QUE276" s="242"/>
      <c r="QUF276" s="242"/>
      <c r="QUG276" s="242"/>
      <c r="QUH276" s="242"/>
      <c r="QUI276" s="242"/>
      <c r="QUJ276" s="242"/>
      <c r="QUK276" s="242"/>
      <c r="QUL276" s="242"/>
      <c r="QUM276" s="242"/>
      <c r="QUN276" s="242"/>
      <c r="QUO276" s="242"/>
      <c r="QUP276" s="242"/>
      <c r="QUQ276" s="242"/>
      <c r="QUR276" s="242"/>
      <c r="QUS276" s="242"/>
      <c r="QUT276" s="242"/>
      <c r="QUU276" s="242"/>
      <c r="QUV276" s="242"/>
      <c r="QUW276" s="242"/>
      <c r="QUX276" s="242"/>
      <c r="QUY276" s="242"/>
      <c r="QUZ276" s="242"/>
      <c r="QVA276" s="242"/>
      <c r="QVB276" s="242"/>
      <c r="QVC276" s="242"/>
      <c r="QVD276" s="242"/>
      <c r="QVE276" s="242"/>
      <c r="QVF276" s="242"/>
      <c r="QVG276" s="242"/>
      <c r="QVH276" s="242"/>
      <c r="QVI276" s="242"/>
      <c r="QVJ276" s="242"/>
      <c r="QVK276" s="242"/>
      <c r="QVL276" s="242"/>
      <c r="QVM276" s="242"/>
      <c r="QVN276" s="242"/>
      <c r="QVO276" s="242"/>
      <c r="QVP276" s="242"/>
      <c r="QVQ276" s="242"/>
      <c r="QVR276" s="242"/>
      <c r="QVS276" s="242"/>
      <c r="QVT276" s="242"/>
      <c r="QVU276" s="242"/>
      <c r="QVV276" s="242"/>
      <c r="QVW276" s="242"/>
      <c r="QVX276" s="242"/>
      <c r="QVY276" s="242"/>
      <c r="QVZ276" s="242"/>
      <c r="QWA276" s="242"/>
      <c r="QWB276" s="242"/>
      <c r="QWC276" s="242"/>
      <c r="QWD276" s="242"/>
      <c r="QWE276" s="242"/>
      <c r="QWF276" s="242"/>
      <c r="QWG276" s="242"/>
      <c r="QWH276" s="242"/>
      <c r="QWI276" s="242"/>
      <c r="QWJ276" s="242"/>
      <c r="QWK276" s="242"/>
      <c r="QWL276" s="242"/>
      <c r="QWM276" s="242"/>
      <c r="QWN276" s="242"/>
      <c r="QWO276" s="242"/>
      <c r="QWP276" s="242"/>
      <c r="QWQ276" s="242"/>
      <c r="QWR276" s="242"/>
      <c r="QWS276" s="242"/>
      <c r="QWT276" s="242"/>
      <c r="QWU276" s="242"/>
      <c r="QWV276" s="242"/>
      <c r="QWW276" s="242"/>
      <c r="QWX276" s="242"/>
      <c r="QWY276" s="242"/>
      <c r="QWZ276" s="242"/>
      <c r="QXA276" s="242"/>
      <c r="QXB276" s="242"/>
      <c r="QXC276" s="242"/>
      <c r="QXD276" s="242"/>
      <c r="QXE276" s="242"/>
      <c r="QXF276" s="242"/>
      <c r="QXG276" s="242"/>
      <c r="QXH276" s="242"/>
      <c r="QXI276" s="242"/>
      <c r="QXJ276" s="242"/>
      <c r="QXK276" s="242"/>
      <c r="QXL276" s="242"/>
      <c r="QXM276" s="242"/>
      <c r="QXN276" s="242"/>
      <c r="QXO276" s="242"/>
      <c r="QXP276" s="242"/>
      <c r="QXQ276" s="242"/>
      <c r="QXR276" s="242"/>
      <c r="QXS276" s="242"/>
      <c r="QXT276" s="242"/>
      <c r="QXU276" s="242"/>
      <c r="QXV276" s="242"/>
      <c r="QXW276" s="242"/>
      <c r="QXX276" s="242"/>
      <c r="QXY276" s="242"/>
      <c r="QXZ276" s="242"/>
      <c r="QYA276" s="242"/>
      <c r="QYB276" s="242"/>
      <c r="QYC276" s="242"/>
      <c r="QYD276" s="242"/>
      <c r="QYE276" s="242"/>
      <c r="QYF276" s="242"/>
      <c r="QYG276" s="242"/>
      <c r="QYH276" s="242"/>
      <c r="QYI276" s="242"/>
      <c r="QYJ276" s="242"/>
      <c r="QYK276" s="242"/>
      <c r="QYL276" s="242"/>
      <c r="QYM276" s="242"/>
      <c r="QYN276" s="242"/>
      <c r="QYO276" s="242"/>
      <c r="QYP276" s="242"/>
      <c r="QYQ276" s="242"/>
      <c r="QYR276" s="242"/>
      <c r="QYS276" s="242"/>
      <c r="QYT276" s="242"/>
      <c r="QYU276" s="242"/>
      <c r="QYV276" s="242"/>
      <c r="QYW276" s="242"/>
      <c r="QYX276" s="242"/>
      <c r="QYY276" s="242"/>
      <c r="QYZ276" s="242"/>
      <c r="QZA276" s="242"/>
      <c r="QZB276" s="242"/>
      <c r="QZC276" s="242"/>
      <c r="QZD276" s="242"/>
      <c r="QZE276" s="242"/>
      <c r="QZF276" s="242"/>
      <c r="QZG276" s="242"/>
      <c r="QZH276" s="242"/>
      <c r="QZI276" s="242"/>
      <c r="QZJ276" s="242"/>
      <c r="QZK276" s="242"/>
      <c r="QZL276" s="242"/>
      <c r="QZM276" s="242"/>
      <c r="QZN276" s="242"/>
      <c r="QZO276" s="242"/>
      <c r="QZP276" s="242"/>
      <c r="QZQ276" s="242"/>
      <c r="QZR276" s="242"/>
      <c r="QZS276" s="242"/>
      <c r="QZT276" s="242"/>
      <c r="QZU276" s="242"/>
      <c r="QZV276" s="242"/>
      <c r="QZW276" s="242"/>
      <c r="QZX276" s="242"/>
      <c r="QZY276" s="242"/>
      <c r="QZZ276" s="242"/>
      <c r="RAA276" s="242"/>
      <c r="RAB276" s="242"/>
      <c r="RAC276" s="242"/>
      <c r="RAD276" s="242"/>
      <c r="RAE276" s="242"/>
      <c r="RAF276" s="242"/>
      <c r="RAG276" s="242"/>
      <c r="RAH276" s="242"/>
      <c r="RAI276" s="242"/>
      <c r="RAJ276" s="242"/>
      <c r="RAK276" s="242"/>
      <c r="RAL276" s="242"/>
      <c r="RAM276" s="242"/>
      <c r="RAN276" s="242"/>
      <c r="RAO276" s="242"/>
      <c r="RAP276" s="242"/>
      <c r="RAQ276" s="242"/>
      <c r="RAR276" s="242"/>
      <c r="RAS276" s="242"/>
      <c r="RAT276" s="242"/>
      <c r="RAU276" s="242"/>
      <c r="RAV276" s="242"/>
      <c r="RAW276" s="242"/>
      <c r="RAX276" s="242"/>
      <c r="RAY276" s="242"/>
      <c r="RAZ276" s="242"/>
      <c r="RBA276" s="242"/>
      <c r="RBB276" s="242"/>
      <c r="RBC276" s="242"/>
      <c r="RBD276" s="242"/>
      <c r="RBE276" s="242"/>
      <c r="RBF276" s="242"/>
      <c r="RBG276" s="242"/>
      <c r="RBH276" s="242"/>
      <c r="RBI276" s="242"/>
      <c r="RBJ276" s="242"/>
      <c r="RBK276" s="242"/>
      <c r="RBL276" s="242"/>
      <c r="RBM276" s="242"/>
      <c r="RBN276" s="242"/>
      <c r="RBO276" s="242"/>
      <c r="RBP276" s="242"/>
      <c r="RBQ276" s="242"/>
      <c r="RBR276" s="242"/>
      <c r="RBS276" s="242"/>
      <c r="RBT276" s="242"/>
      <c r="RBU276" s="242"/>
      <c r="RBV276" s="242"/>
      <c r="RBW276" s="242"/>
      <c r="RBX276" s="242"/>
      <c r="RBY276" s="242"/>
      <c r="RBZ276" s="242"/>
      <c r="RCA276" s="242"/>
      <c r="RCB276" s="242"/>
      <c r="RCC276" s="242"/>
      <c r="RCD276" s="242"/>
      <c r="RCE276" s="242"/>
      <c r="RCF276" s="242"/>
      <c r="RCG276" s="242"/>
      <c r="RCH276" s="242"/>
      <c r="RCI276" s="242"/>
      <c r="RCJ276" s="242"/>
      <c r="RCK276" s="242"/>
      <c r="RCL276" s="242"/>
      <c r="RCM276" s="242"/>
      <c r="RCN276" s="242"/>
      <c r="RCO276" s="242"/>
      <c r="RCP276" s="242"/>
      <c r="RCQ276" s="242"/>
      <c r="RCR276" s="242"/>
      <c r="RCS276" s="242"/>
      <c r="RCT276" s="242"/>
      <c r="RCU276" s="242"/>
      <c r="RCV276" s="242"/>
      <c r="RCW276" s="242"/>
      <c r="RCX276" s="242"/>
      <c r="RCY276" s="242"/>
      <c r="RCZ276" s="242"/>
      <c r="RDA276" s="242"/>
      <c r="RDB276" s="242"/>
      <c r="RDC276" s="242"/>
      <c r="RDD276" s="242"/>
      <c r="RDE276" s="242"/>
      <c r="RDF276" s="242"/>
      <c r="RDG276" s="242"/>
      <c r="RDH276" s="242"/>
      <c r="RDI276" s="242"/>
      <c r="RDJ276" s="242"/>
      <c r="RDK276" s="242"/>
      <c r="RDL276" s="242"/>
      <c r="RDM276" s="242"/>
      <c r="RDN276" s="242"/>
      <c r="RDO276" s="242"/>
      <c r="RDP276" s="242"/>
      <c r="RDQ276" s="242"/>
      <c r="RDR276" s="242"/>
      <c r="RDS276" s="242"/>
      <c r="RDT276" s="242"/>
      <c r="RDU276" s="242"/>
      <c r="RDV276" s="242"/>
      <c r="RDW276" s="242"/>
      <c r="RDX276" s="242"/>
      <c r="RDY276" s="242"/>
      <c r="RDZ276" s="242"/>
      <c r="REA276" s="242"/>
      <c r="REB276" s="242"/>
      <c r="REC276" s="242"/>
      <c r="RED276" s="242"/>
      <c r="REE276" s="242"/>
      <c r="REF276" s="242"/>
      <c r="REG276" s="242"/>
      <c r="REH276" s="242"/>
      <c r="REI276" s="242"/>
      <c r="REJ276" s="242"/>
      <c r="REK276" s="242"/>
      <c r="REL276" s="242"/>
      <c r="REM276" s="242"/>
      <c r="REN276" s="242"/>
      <c r="REO276" s="242"/>
      <c r="REP276" s="242"/>
      <c r="REQ276" s="242"/>
      <c r="RER276" s="242"/>
      <c r="RES276" s="242"/>
      <c r="RET276" s="242"/>
      <c r="REU276" s="242"/>
      <c r="REV276" s="242"/>
      <c r="REW276" s="242"/>
      <c r="REX276" s="242"/>
      <c r="REY276" s="242"/>
      <c r="REZ276" s="242"/>
      <c r="RFA276" s="242"/>
      <c r="RFB276" s="242"/>
      <c r="RFC276" s="242"/>
      <c r="RFD276" s="242"/>
      <c r="RFE276" s="242"/>
      <c r="RFF276" s="242"/>
      <c r="RFG276" s="242"/>
      <c r="RFH276" s="242"/>
      <c r="RFI276" s="242"/>
      <c r="RFJ276" s="242"/>
      <c r="RFK276" s="242"/>
      <c r="RFL276" s="242"/>
      <c r="RFM276" s="242"/>
      <c r="RFN276" s="242"/>
      <c r="RFO276" s="242"/>
      <c r="RFP276" s="242"/>
      <c r="RFQ276" s="242"/>
      <c r="RFR276" s="242"/>
      <c r="RFS276" s="242"/>
      <c r="RFT276" s="242"/>
      <c r="RFU276" s="242"/>
      <c r="RFV276" s="242"/>
      <c r="RFW276" s="242"/>
      <c r="RFX276" s="242"/>
      <c r="RFY276" s="242"/>
      <c r="RFZ276" s="242"/>
      <c r="RGA276" s="242"/>
      <c r="RGB276" s="242"/>
      <c r="RGC276" s="242"/>
      <c r="RGD276" s="242"/>
      <c r="RGE276" s="242"/>
      <c r="RGF276" s="242"/>
      <c r="RGG276" s="242"/>
      <c r="RGH276" s="242"/>
      <c r="RGI276" s="242"/>
      <c r="RGJ276" s="242"/>
      <c r="RGK276" s="242"/>
      <c r="RGL276" s="242"/>
      <c r="RGM276" s="242"/>
      <c r="RGN276" s="242"/>
      <c r="RGO276" s="242"/>
      <c r="RGP276" s="242"/>
      <c r="RGQ276" s="242"/>
      <c r="RGR276" s="242"/>
      <c r="RGS276" s="242"/>
      <c r="RGT276" s="242"/>
      <c r="RGU276" s="242"/>
      <c r="RGV276" s="242"/>
      <c r="RGW276" s="242"/>
      <c r="RGX276" s="242"/>
      <c r="RGY276" s="242"/>
      <c r="RGZ276" s="242"/>
      <c r="RHA276" s="242"/>
      <c r="RHB276" s="242"/>
      <c r="RHC276" s="242"/>
      <c r="RHD276" s="242"/>
      <c r="RHE276" s="242"/>
      <c r="RHF276" s="242"/>
      <c r="RHG276" s="242"/>
      <c r="RHH276" s="242"/>
      <c r="RHI276" s="242"/>
      <c r="RHJ276" s="242"/>
      <c r="RHK276" s="242"/>
      <c r="RHL276" s="242"/>
      <c r="RHM276" s="242"/>
      <c r="RHN276" s="242"/>
      <c r="RHO276" s="242"/>
      <c r="RHP276" s="242"/>
      <c r="RHQ276" s="242"/>
      <c r="RHR276" s="242"/>
      <c r="RHS276" s="242"/>
      <c r="RHT276" s="242"/>
      <c r="RHU276" s="242"/>
      <c r="RHV276" s="242"/>
      <c r="RHW276" s="242"/>
      <c r="RHX276" s="242"/>
      <c r="RHY276" s="242"/>
      <c r="RHZ276" s="242"/>
      <c r="RIA276" s="242"/>
      <c r="RIB276" s="242"/>
      <c r="RIC276" s="242"/>
      <c r="RID276" s="242"/>
      <c r="RIE276" s="242"/>
      <c r="RIF276" s="242"/>
      <c r="RIG276" s="242"/>
      <c r="RIH276" s="242"/>
      <c r="RII276" s="242"/>
      <c r="RIJ276" s="242"/>
      <c r="RIK276" s="242"/>
      <c r="RIL276" s="242"/>
      <c r="RIM276" s="242"/>
      <c r="RIN276" s="242"/>
      <c r="RIO276" s="242"/>
      <c r="RIP276" s="242"/>
      <c r="RIQ276" s="242"/>
      <c r="RIR276" s="242"/>
      <c r="RIS276" s="242"/>
      <c r="RIT276" s="242"/>
      <c r="RIU276" s="242"/>
      <c r="RIV276" s="242"/>
      <c r="RIW276" s="242"/>
      <c r="RIX276" s="242"/>
      <c r="RIY276" s="242"/>
      <c r="RIZ276" s="242"/>
      <c r="RJA276" s="242"/>
      <c r="RJB276" s="242"/>
      <c r="RJC276" s="242"/>
      <c r="RJD276" s="242"/>
      <c r="RJE276" s="242"/>
      <c r="RJF276" s="242"/>
      <c r="RJG276" s="242"/>
      <c r="RJH276" s="242"/>
      <c r="RJI276" s="242"/>
      <c r="RJJ276" s="242"/>
      <c r="RJK276" s="242"/>
      <c r="RJL276" s="242"/>
      <c r="RJM276" s="242"/>
      <c r="RJN276" s="242"/>
      <c r="RJO276" s="242"/>
      <c r="RJP276" s="242"/>
      <c r="RJQ276" s="242"/>
      <c r="RJR276" s="242"/>
      <c r="RJS276" s="242"/>
      <c r="RJT276" s="242"/>
      <c r="RJU276" s="242"/>
      <c r="RJV276" s="242"/>
      <c r="RJW276" s="242"/>
      <c r="RJX276" s="242"/>
      <c r="RJY276" s="242"/>
      <c r="RJZ276" s="242"/>
      <c r="RKA276" s="242"/>
      <c r="RKB276" s="242"/>
      <c r="RKC276" s="242"/>
      <c r="RKD276" s="242"/>
      <c r="RKE276" s="242"/>
      <c r="RKF276" s="242"/>
      <c r="RKG276" s="242"/>
      <c r="RKH276" s="242"/>
      <c r="RKI276" s="242"/>
      <c r="RKJ276" s="242"/>
      <c r="RKK276" s="242"/>
      <c r="RKL276" s="242"/>
      <c r="RKM276" s="242"/>
      <c r="RKN276" s="242"/>
      <c r="RKO276" s="242"/>
      <c r="RKP276" s="242"/>
      <c r="RKQ276" s="242"/>
      <c r="RKR276" s="242"/>
      <c r="RKS276" s="242"/>
      <c r="RKT276" s="242"/>
      <c r="RKU276" s="242"/>
      <c r="RKV276" s="242"/>
      <c r="RKW276" s="242"/>
      <c r="RKX276" s="242"/>
      <c r="RKY276" s="242"/>
      <c r="RKZ276" s="242"/>
      <c r="RLA276" s="242"/>
      <c r="RLB276" s="242"/>
      <c r="RLC276" s="242"/>
      <c r="RLD276" s="242"/>
      <c r="RLE276" s="242"/>
      <c r="RLF276" s="242"/>
      <c r="RLG276" s="242"/>
      <c r="RLH276" s="242"/>
      <c r="RLI276" s="242"/>
      <c r="RLJ276" s="242"/>
      <c r="RLK276" s="242"/>
      <c r="RLL276" s="242"/>
      <c r="RLM276" s="242"/>
      <c r="RLN276" s="242"/>
      <c r="RLO276" s="242"/>
      <c r="RLP276" s="242"/>
      <c r="RLQ276" s="242"/>
      <c r="RLR276" s="242"/>
      <c r="RLS276" s="242"/>
      <c r="RLT276" s="242"/>
      <c r="RLU276" s="242"/>
      <c r="RLV276" s="242"/>
      <c r="RLW276" s="242"/>
      <c r="RLX276" s="242"/>
      <c r="RLY276" s="242"/>
      <c r="RLZ276" s="242"/>
      <c r="RMA276" s="242"/>
      <c r="RMB276" s="242"/>
      <c r="RMC276" s="242"/>
      <c r="RMD276" s="242"/>
      <c r="RME276" s="242"/>
      <c r="RMF276" s="242"/>
      <c r="RMG276" s="242"/>
      <c r="RMH276" s="242"/>
      <c r="RMI276" s="242"/>
      <c r="RMJ276" s="242"/>
      <c r="RMK276" s="242"/>
      <c r="RML276" s="242"/>
      <c r="RMM276" s="242"/>
      <c r="RMN276" s="242"/>
      <c r="RMO276" s="242"/>
      <c r="RMP276" s="242"/>
      <c r="RMQ276" s="242"/>
      <c r="RMR276" s="242"/>
      <c r="RMS276" s="242"/>
      <c r="RMT276" s="242"/>
      <c r="RMU276" s="242"/>
      <c r="RMV276" s="242"/>
      <c r="RMW276" s="242"/>
      <c r="RMX276" s="242"/>
      <c r="RMY276" s="242"/>
      <c r="RMZ276" s="242"/>
      <c r="RNA276" s="242"/>
      <c r="RNB276" s="242"/>
      <c r="RNC276" s="242"/>
      <c r="RND276" s="242"/>
      <c r="RNE276" s="242"/>
      <c r="RNF276" s="242"/>
      <c r="RNG276" s="242"/>
      <c r="RNH276" s="242"/>
      <c r="RNI276" s="242"/>
      <c r="RNJ276" s="242"/>
      <c r="RNK276" s="242"/>
      <c r="RNL276" s="242"/>
      <c r="RNM276" s="242"/>
      <c r="RNN276" s="242"/>
      <c r="RNO276" s="242"/>
      <c r="RNP276" s="242"/>
      <c r="RNQ276" s="242"/>
      <c r="RNR276" s="242"/>
      <c r="RNS276" s="242"/>
      <c r="RNT276" s="242"/>
      <c r="RNU276" s="242"/>
      <c r="RNV276" s="242"/>
      <c r="RNW276" s="242"/>
      <c r="RNX276" s="242"/>
      <c r="RNY276" s="242"/>
      <c r="RNZ276" s="242"/>
      <c r="ROA276" s="242"/>
      <c r="ROB276" s="242"/>
      <c r="ROC276" s="242"/>
      <c r="ROD276" s="242"/>
      <c r="ROE276" s="242"/>
      <c r="ROF276" s="242"/>
      <c r="ROG276" s="242"/>
      <c r="ROH276" s="242"/>
      <c r="ROI276" s="242"/>
      <c r="ROJ276" s="242"/>
      <c r="ROK276" s="242"/>
      <c r="ROL276" s="242"/>
      <c r="ROM276" s="242"/>
      <c r="RON276" s="242"/>
      <c r="ROO276" s="242"/>
      <c r="ROP276" s="242"/>
      <c r="ROQ276" s="242"/>
      <c r="ROR276" s="242"/>
      <c r="ROS276" s="242"/>
      <c r="ROT276" s="242"/>
      <c r="ROU276" s="242"/>
      <c r="ROV276" s="242"/>
      <c r="ROW276" s="242"/>
      <c r="ROX276" s="242"/>
      <c r="ROY276" s="242"/>
      <c r="ROZ276" s="242"/>
      <c r="RPA276" s="242"/>
      <c r="RPB276" s="242"/>
      <c r="RPC276" s="242"/>
      <c r="RPD276" s="242"/>
      <c r="RPE276" s="242"/>
      <c r="RPF276" s="242"/>
      <c r="RPG276" s="242"/>
      <c r="RPH276" s="242"/>
      <c r="RPI276" s="242"/>
      <c r="RPJ276" s="242"/>
      <c r="RPK276" s="242"/>
      <c r="RPL276" s="242"/>
      <c r="RPM276" s="242"/>
      <c r="RPN276" s="242"/>
      <c r="RPO276" s="242"/>
      <c r="RPP276" s="242"/>
      <c r="RPQ276" s="242"/>
      <c r="RPR276" s="242"/>
      <c r="RPS276" s="242"/>
      <c r="RPT276" s="242"/>
      <c r="RPU276" s="242"/>
      <c r="RPV276" s="242"/>
      <c r="RPW276" s="242"/>
      <c r="RPX276" s="242"/>
      <c r="RPY276" s="242"/>
      <c r="RPZ276" s="242"/>
      <c r="RQA276" s="242"/>
      <c r="RQB276" s="242"/>
      <c r="RQC276" s="242"/>
      <c r="RQD276" s="242"/>
      <c r="RQE276" s="242"/>
      <c r="RQF276" s="242"/>
      <c r="RQG276" s="242"/>
      <c r="RQH276" s="242"/>
      <c r="RQI276" s="242"/>
      <c r="RQJ276" s="242"/>
      <c r="RQK276" s="242"/>
      <c r="RQL276" s="242"/>
      <c r="RQM276" s="242"/>
      <c r="RQN276" s="242"/>
      <c r="RQO276" s="242"/>
      <c r="RQP276" s="242"/>
      <c r="RQQ276" s="242"/>
      <c r="RQR276" s="242"/>
      <c r="RQS276" s="242"/>
      <c r="RQT276" s="242"/>
      <c r="RQU276" s="242"/>
      <c r="RQV276" s="242"/>
      <c r="RQW276" s="242"/>
      <c r="RQX276" s="242"/>
      <c r="RQY276" s="242"/>
      <c r="RQZ276" s="242"/>
      <c r="RRA276" s="242"/>
      <c r="RRB276" s="242"/>
      <c r="RRC276" s="242"/>
      <c r="RRD276" s="242"/>
      <c r="RRE276" s="242"/>
      <c r="RRF276" s="242"/>
      <c r="RRG276" s="242"/>
      <c r="RRH276" s="242"/>
      <c r="RRI276" s="242"/>
      <c r="RRJ276" s="242"/>
      <c r="RRK276" s="242"/>
      <c r="RRL276" s="242"/>
      <c r="RRM276" s="242"/>
      <c r="RRN276" s="242"/>
      <c r="RRO276" s="242"/>
      <c r="RRP276" s="242"/>
      <c r="RRQ276" s="242"/>
      <c r="RRR276" s="242"/>
      <c r="RRS276" s="242"/>
      <c r="RRT276" s="242"/>
      <c r="RRU276" s="242"/>
      <c r="RRV276" s="242"/>
      <c r="RRW276" s="242"/>
      <c r="RRX276" s="242"/>
      <c r="RRY276" s="242"/>
      <c r="RRZ276" s="242"/>
      <c r="RSA276" s="242"/>
      <c r="RSB276" s="242"/>
      <c r="RSC276" s="242"/>
      <c r="RSD276" s="242"/>
      <c r="RSE276" s="242"/>
      <c r="RSF276" s="242"/>
      <c r="RSG276" s="242"/>
      <c r="RSH276" s="242"/>
      <c r="RSI276" s="242"/>
      <c r="RSJ276" s="242"/>
      <c r="RSK276" s="242"/>
      <c r="RSL276" s="242"/>
      <c r="RSM276" s="242"/>
      <c r="RSN276" s="242"/>
      <c r="RSO276" s="242"/>
      <c r="RSP276" s="242"/>
      <c r="RSQ276" s="242"/>
      <c r="RSR276" s="242"/>
      <c r="RSS276" s="242"/>
      <c r="RST276" s="242"/>
      <c r="RSU276" s="242"/>
      <c r="RSV276" s="242"/>
      <c r="RSW276" s="242"/>
      <c r="RSX276" s="242"/>
      <c r="RSY276" s="242"/>
      <c r="RSZ276" s="242"/>
      <c r="RTA276" s="242"/>
      <c r="RTB276" s="242"/>
      <c r="RTC276" s="242"/>
      <c r="RTD276" s="242"/>
      <c r="RTE276" s="242"/>
      <c r="RTF276" s="242"/>
      <c r="RTG276" s="242"/>
      <c r="RTH276" s="242"/>
      <c r="RTI276" s="242"/>
      <c r="RTJ276" s="242"/>
      <c r="RTK276" s="242"/>
      <c r="RTL276" s="242"/>
      <c r="RTM276" s="242"/>
      <c r="RTN276" s="242"/>
      <c r="RTO276" s="242"/>
      <c r="RTP276" s="242"/>
      <c r="RTQ276" s="242"/>
      <c r="RTR276" s="242"/>
      <c r="RTS276" s="242"/>
      <c r="RTT276" s="242"/>
      <c r="RTU276" s="242"/>
      <c r="RTV276" s="242"/>
      <c r="RTW276" s="242"/>
      <c r="RTX276" s="242"/>
      <c r="RTY276" s="242"/>
      <c r="RTZ276" s="242"/>
      <c r="RUA276" s="242"/>
      <c r="RUB276" s="242"/>
      <c r="RUC276" s="242"/>
      <c r="RUD276" s="242"/>
      <c r="RUE276" s="242"/>
      <c r="RUF276" s="242"/>
      <c r="RUG276" s="242"/>
      <c r="RUH276" s="242"/>
      <c r="RUI276" s="242"/>
      <c r="RUJ276" s="242"/>
      <c r="RUK276" s="242"/>
      <c r="RUL276" s="242"/>
      <c r="RUM276" s="242"/>
      <c r="RUN276" s="242"/>
      <c r="RUO276" s="242"/>
      <c r="RUP276" s="242"/>
      <c r="RUQ276" s="242"/>
      <c r="RUR276" s="242"/>
      <c r="RUS276" s="242"/>
      <c r="RUT276" s="242"/>
      <c r="RUU276" s="242"/>
      <c r="RUV276" s="242"/>
      <c r="RUW276" s="242"/>
      <c r="RUX276" s="242"/>
      <c r="RUY276" s="242"/>
      <c r="RUZ276" s="242"/>
      <c r="RVA276" s="242"/>
      <c r="RVB276" s="242"/>
      <c r="RVC276" s="242"/>
      <c r="RVD276" s="242"/>
      <c r="RVE276" s="242"/>
      <c r="RVF276" s="242"/>
      <c r="RVG276" s="242"/>
      <c r="RVH276" s="242"/>
      <c r="RVI276" s="242"/>
      <c r="RVJ276" s="242"/>
      <c r="RVK276" s="242"/>
      <c r="RVL276" s="242"/>
      <c r="RVM276" s="242"/>
      <c r="RVN276" s="242"/>
      <c r="RVO276" s="242"/>
      <c r="RVP276" s="242"/>
      <c r="RVQ276" s="242"/>
      <c r="RVR276" s="242"/>
      <c r="RVS276" s="242"/>
      <c r="RVT276" s="242"/>
      <c r="RVU276" s="242"/>
      <c r="RVV276" s="242"/>
      <c r="RVW276" s="242"/>
      <c r="RVX276" s="242"/>
      <c r="RVY276" s="242"/>
      <c r="RVZ276" s="242"/>
      <c r="RWA276" s="242"/>
      <c r="RWB276" s="242"/>
      <c r="RWC276" s="242"/>
      <c r="RWD276" s="242"/>
      <c r="RWE276" s="242"/>
      <c r="RWF276" s="242"/>
      <c r="RWG276" s="242"/>
      <c r="RWH276" s="242"/>
      <c r="RWI276" s="242"/>
      <c r="RWJ276" s="242"/>
      <c r="RWK276" s="242"/>
      <c r="RWL276" s="242"/>
      <c r="RWM276" s="242"/>
      <c r="RWN276" s="242"/>
      <c r="RWO276" s="242"/>
      <c r="RWP276" s="242"/>
      <c r="RWQ276" s="242"/>
      <c r="RWR276" s="242"/>
      <c r="RWS276" s="242"/>
      <c r="RWT276" s="242"/>
      <c r="RWU276" s="242"/>
      <c r="RWV276" s="242"/>
      <c r="RWW276" s="242"/>
      <c r="RWX276" s="242"/>
      <c r="RWY276" s="242"/>
      <c r="RWZ276" s="242"/>
      <c r="RXA276" s="242"/>
      <c r="RXB276" s="242"/>
      <c r="RXC276" s="242"/>
      <c r="RXD276" s="242"/>
      <c r="RXE276" s="242"/>
      <c r="RXF276" s="242"/>
      <c r="RXG276" s="242"/>
      <c r="RXH276" s="242"/>
      <c r="RXI276" s="242"/>
      <c r="RXJ276" s="242"/>
      <c r="RXK276" s="242"/>
      <c r="RXL276" s="242"/>
      <c r="RXM276" s="242"/>
      <c r="RXN276" s="242"/>
      <c r="RXO276" s="242"/>
      <c r="RXP276" s="242"/>
      <c r="RXQ276" s="242"/>
      <c r="RXR276" s="242"/>
      <c r="RXS276" s="242"/>
      <c r="RXT276" s="242"/>
      <c r="RXU276" s="242"/>
      <c r="RXV276" s="242"/>
      <c r="RXW276" s="242"/>
      <c r="RXX276" s="242"/>
      <c r="RXY276" s="242"/>
      <c r="RXZ276" s="242"/>
      <c r="RYA276" s="242"/>
      <c r="RYB276" s="242"/>
      <c r="RYC276" s="242"/>
      <c r="RYD276" s="242"/>
      <c r="RYE276" s="242"/>
      <c r="RYF276" s="242"/>
      <c r="RYG276" s="242"/>
      <c r="RYH276" s="242"/>
      <c r="RYI276" s="242"/>
      <c r="RYJ276" s="242"/>
      <c r="RYK276" s="242"/>
      <c r="RYL276" s="242"/>
      <c r="RYM276" s="242"/>
      <c r="RYN276" s="242"/>
      <c r="RYO276" s="242"/>
      <c r="RYP276" s="242"/>
      <c r="RYQ276" s="242"/>
      <c r="RYR276" s="242"/>
      <c r="RYS276" s="242"/>
      <c r="RYT276" s="242"/>
      <c r="RYU276" s="242"/>
      <c r="RYV276" s="242"/>
      <c r="RYW276" s="242"/>
      <c r="RYX276" s="242"/>
      <c r="RYY276" s="242"/>
      <c r="RYZ276" s="242"/>
      <c r="RZA276" s="242"/>
      <c r="RZB276" s="242"/>
      <c r="RZC276" s="242"/>
      <c r="RZD276" s="242"/>
      <c r="RZE276" s="242"/>
      <c r="RZF276" s="242"/>
      <c r="RZG276" s="242"/>
      <c r="RZH276" s="242"/>
      <c r="RZI276" s="242"/>
      <c r="RZJ276" s="242"/>
      <c r="RZK276" s="242"/>
      <c r="RZL276" s="242"/>
      <c r="RZM276" s="242"/>
      <c r="RZN276" s="242"/>
      <c r="RZO276" s="242"/>
      <c r="RZP276" s="242"/>
      <c r="RZQ276" s="242"/>
      <c r="RZR276" s="242"/>
      <c r="RZS276" s="242"/>
      <c r="RZT276" s="242"/>
      <c r="RZU276" s="242"/>
      <c r="RZV276" s="242"/>
      <c r="RZW276" s="242"/>
      <c r="RZX276" s="242"/>
      <c r="RZY276" s="242"/>
      <c r="RZZ276" s="242"/>
      <c r="SAA276" s="242"/>
      <c r="SAB276" s="242"/>
      <c r="SAC276" s="242"/>
      <c r="SAD276" s="242"/>
      <c r="SAE276" s="242"/>
      <c r="SAF276" s="242"/>
      <c r="SAG276" s="242"/>
      <c r="SAH276" s="242"/>
      <c r="SAI276" s="242"/>
      <c r="SAJ276" s="242"/>
      <c r="SAK276" s="242"/>
      <c r="SAL276" s="242"/>
      <c r="SAM276" s="242"/>
      <c r="SAN276" s="242"/>
      <c r="SAO276" s="242"/>
      <c r="SAP276" s="242"/>
      <c r="SAQ276" s="242"/>
      <c r="SAR276" s="242"/>
      <c r="SAS276" s="242"/>
      <c r="SAT276" s="242"/>
      <c r="SAU276" s="242"/>
      <c r="SAV276" s="242"/>
      <c r="SAW276" s="242"/>
      <c r="SAX276" s="242"/>
      <c r="SAY276" s="242"/>
      <c r="SAZ276" s="242"/>
      <c r="SBA276" s="242"/>
      <c r="SBB276" s="242"/>
      <c r="SBC276" s="242"/>
      <c r="SBD276" s="242"/>
      <c r="SBE276" s="242"/>
      <c r="SBF276" s="242"/>
      <c r="SBG276" s="242"/>
      <c r="SBH276" s="242"/>
      <c r="SBI276" s="242"/>
      <c r="SBJ276" s="242"/>
      <c r="SBK276" s="242"/>
      <c r="SBL276" s="242"/>
      <c r="SBM276" s="242"/>
      <c r="SBN276" s="242"/>
      <c r="SBO276" s="242"/>
      <c r="SBP276" s="242"/>
      <c r="SBQ276" s="242"/>
      <c r="SBR276" s="242"/>
      <c r="SBS276" s="242"/>
      <c r="SBT276" s="242"/>
      <c r="SBU276" s="242"/>
      <c r="SBV276" s="242"/>
      <c r="SBW276" s="242"/>
      <c r="SBX276" s="242"/>
      <c r="SBY276" s="242"/>
      <c r="SBZ276" s="242"/>
      <c r="SCA276" s="242"/>
      <c r="SCB276" s="242"/>
      <c r="SCC276" s="242"/>
      <c r="SCD276" s="242"/>
      <c r="SCE276" s="242"/>
      <c r="SCF276" s="242"/>
      <c r="SCG276" s="242"/>
      <c r="SCH276" s="242"/>
      <c r="SCI276" s="242"/>
      <c r="SCJ276" s="242"/>
      <c r="SCK276" s="242"/>
      <c r="SCL276" s="242"/>
      <c r="SCM276" s="242"/>
      <c r="SCN276" s="242"/>
      <c r="SCO276" s="242"/>
      <c r="SCP276" s="242"/>
      <c r="SCQ276" s="242"/>
      <c r="SCR276" s="242"/>
      <c r="SCS276" s="242"/>
      <c r="SCT276" s="242"/>
      <c r="SCU276" s="242"/>
      <c r="SCV276" s="242"/>
      <c r="SCW276" s="242"/>
      <c r="SCX276" s="242"/>
      <c r="SCY276" s="242"/>
      <c r="SCZ276" s="242"/>
      <c r="SDA276" s="242"/>
      <c r="SDB276" s="242"/>
      <c r="SDC276" s="242"/>
      <c r="SDD276" s="242"/>
      <c r="SDE276" s="242"/>
      <c r="SDF276" s="242"/>
      <c r="SDG276" s="242"/>
      <c r="SDH276" s="242"/>
      <c r="SDI276" s="242"/>
      <c r="SDJ276" s="242"/>
      <c r="SDK276" s="242"/>
      <c r="SDL276" s="242"/>
      <c r="SDM276" s="242"/>
      <c r="SDN276" s="242"/>
      <c r="SDO276" s="242"/>
      <c r="SDP276" s="242"/>
      <c r="SDQ276" s="242"/>
      <c r="SDR276" s="242"/>
      <c r="SDS276" s="242"/>
      <c r="SDT276" s="242"/>
      <c r="SDU276" s="242"/>
      <c r="SDV276" s="242"/>
      <c r="SDW276" s="242"/>
      <c r="SDX276" s="242"/>
      <c r="SDY276" s="242"/>
      <c r="SDZ276" s="242"/>
      <c r="SEA276" s="242"/>
      <c r="SEB276" s="242"/>
      <c r="SEC276" s="242"/>
      <c r="SED276" s="242"/>
      <c r="SEE276" s="242"/>
      <c r="SEF276" s="242"/>
      <c r="SEG276" s="242"/>
      <c r="SEH276" s="242"/>
      <c r="SEI276" s="242"/>
      <c r="SEJ276" s="242"/>
      <c r="SEK276" s="242"/>
      <c r="SEL276" s="242"/>
      <c r="SEM276" s="242"/>
      <c r="SEN276" s="242"/>
      <c r="SEO276" s="242"/>
      <c r="SEP276" s="242"/>
      <c r="SEQ276" s="242"/>
      <c r="SER276" s="242"/>
      <c r="SES276" s="242"/>
      <c r="SET276" s="242"/>
      <c r="SEU276" s="242"/>
      <c r="SEV276" s="242"/>
      <c r="SEW276" s="242"/>
      <c r="SEX276" s="242"/>
      <c r="SEY276" s="242"/>
      <c r="SEZ276" s="242"/>
      <c r="SFA276" s="242"/>
      <c r="SFB276" s="242"/>
      <c r="SFC276" s="242"/>
      <c r="SFD276" s="242"/>
      <c r="SFE276" s="242"/>
      <c r="SFF276" s="242"/>
      <c r="SFG276" s="242"/>
      <c r="SFH276" s="242"/>
      <c r="SFI276" s="242"/>
      <c r="SFJ276" s="242"/>
      <c r="SFK276" s="242"/>
      <c r="SFL276" s="242"/>
      <c r="SFM276" s="242"/>
      <c r="SFN276" s="242"/>
      <c r="SFO276" s="242"/>
      <c r="SFP276" s="242"/>
      <c r="SFQ276" s="242"/>
      <c r="SFR276" s="242"/>
      <c r="SFS276" s="242"/>
      <c r="SFT276" s="242"/>
      <c r="SFU276" s="242"/>
      <c r="SFV276" s="242"/>
      <c r="SFW276" s="242"/>
      <c r="SFX276" s="242"/>
      <c r="SFY276" s="242"/>
      <c r="SFZ276" s="242"/>
      <c r="SGA276" s="242"/>
      <c r="SGB276" s="242"/>
      <c r="SGC276" s="242"/>
      <c r="SGD276" s="242"/>
      <c r="SGE276" s="242"/>
      <c r="SGF276" s="242"/>
      <c r="SGG276" s="242"/>
      <c r="SGH276" s="242"/>
      <c r="SGI276" s="242"/>
      <c r="SGJ276" s="242"/>
      <c r="SGK276" s="242"/>
      <c r="SGL276" s="242"/>
      <c r="SGM276" s="242"/>
      <c r="SGN276" s="242"/>
      <c r="SGO276" s="242"/>
      <c r="SGP276" s="242"/>
      <c r="SGQ276" s="242"/>
      <c r="SGR276" s="242"/>
      <c r="SGS276" s="242"/>
      <c r="SGT276" s="242"/>
      <c r="SGU276" s="242"/>
      <c r="SGV276" s="242"/>
      <c r="SGW276" s="242"/>
      <c r="SGX276" s="242"/>
      <c r="SGY276" s="242"/>
      <c r="SGZ276" s="242"/>
      <c r="SHA276" s="242"/>
      <c r="SHB276" s="242"/>
      <c r="SHC276" s="242"/>
      <c r="SHD276" s="242"/>
      <c r="SHE276" s="242"/>
      <c r="SHF276" s="242"/>
      <c r="SHG276" s="242"/>
      <c r="SHH276" s="242"/>
      <c r="SHI276" s="242"/>
      <c r="SHJ276" s="242"/>
      <c r="SHK276" s="242"/>
      <c r="SHL276" s="242"/>
      <c r="SHM276" s="242"/>
      <c r="SHN276" s="242"/>
      <c r="SHO276" s="242"/>
      <c r="SHP276" s="242"/>
      <c r="SHQ276" s="242"/>
      <c r="SHR276" s="242"/>
      <c r="SHS276" s="242"/>
      <c r="SHT276" s="242"/>
      <c r="SHU276" s="242"/>
      <c r="SHV276" s="242"/>
      <c r="SHW276" s="242"/>
      <c r="SHX276" s="242"/>
      <c r="SHY276" s="242"/>
      <c r="SHZ276" s="242"/>
      <c r="SIA276" s="242"/>
      <c r="SIB276" s="242"/>
      <c r="SIC276" s="242"/>
      <c r="SID276" s="242"/>
      <c r="SIE276" s="242"/>
      <c r="SIF276" s="242"/>
      <c r="SIG276" s="242"/>
      <c r="SIH276" s="242"/>
      <c r="SII276" s="242"/>
      <c r="SIJ276" s="242"/>
      <c r="SIK276" s="242"/>
      <c r="SIL276" s="242"/>
      <c r="SIM276" s="242"/>
      <c r="SIN276" s="242"/>
      <c r="SIO276" s="242"/>
      <c r="SIP276" s="242"/>
      <c r="SIQ276" s="242"/>
      <c r="SIR276" s="242"/>
      <c r="SIS276" s="242"/>
      <c r="SIT276" s="242"/>
      <c r="SIU276" s="242"/>
      <c r="SIV276" s="242"/>
      <c r="SIW276" s="242"/>
      <c r="SIX276" s="242"/>
      <c r="SIY276" s="242"/>
      <c r="SIZ276" s="242"/>
      <c r="SJA276" s="242"/>
      <c r="SJB276" s="242"/>
      <c r="SJC276" s="242"/>
      <c r="SJD276" s="242"/>
      <c r="SJE276" s="242"/>
      <c r="SJF276" s="242"/>
      <c r="SJG276" s="242"/>
      <c r="SJH276" s="242"/>
      <c r="SJI276" s="242"/>
      <c r="SJJ276" s="242"/>
      <c r="SJK276" s="242"/>
      <c r="SJL276" s="242"/>
      <c r="SJM276" s="242"/>
      <c r="SJN276" s="242"/>
      <c r="SJO276" s="242"/>
      <c r="SJP276" s="242"/>
      <c r="SJQ276" s="242"/>
      <c r="SJR276" s="242"/>
      <c r="SJS276" s="242"/>
      <c r="SJT276" s="242"/>
      <c r="SJU276" s="242"/>
      <c r="SJV276" s="242"/>
      <c r="SJW276" s="242"/>
      <c r="SJX276" s="242"/>
      <c r="SJY276" s="242"/>
      <c r="SJZ276" s="242"/>
      <c r="SKA276" s="242"/>
      <c r="SKB276" s="242"/>
      <c r="SKC276" s="242"/>
      <c r="SKD276" s="242"/>
      <c r="SKE276" s="242"/>
      <c r="SKF276" s="242"/>
      <c r="SKG276" s="242"/>
      <c r="SKH276" s="242"/>
      <c r="SKI276" s="242"/>
      <c r="SKJ276" s="242"/>
      <c r="SKK276" s="242"/>
      <c r="SKL276" s="242"/>
      <c r="SKM276" s="242"/>
      <c r="SKN276" s="242"/>
      <c r="SKO276" s="242"/>
      <c r="SKP276" s="242"/>
      <c r="SKQ276" s="242"/>
      <c r="SKR276" s="242"/>
      <c r="SKS276" s="242"/>
      <c r="SKT276" s="242"/>
      <c r="SKU276" s="242"/>
      <c r="SKV276" s="242"/>
      <c r="SKW276" s="242"/>
      <c r="SKX276" s="242"/>
      <c r="SKY276" s="242"/>
      <c r="SKZ276" s="242"/>
      <c r="SLA276" s="242"/>
      <c r="SLB276" s="242"/>
      <c r="SLC276" s="242"/>
      <c r="SLD276" s="242"/>
      <c r="SLE276" s="242"/>
      <c r="SLF276" s="242"/>
      <c r="SLG276" s="242"/>
      <c r="SLH276" s="242"/>
      <c r="SLI276" s="242"/>
      <c r="SLJ276" s="242"/>
      <c r="SLK276" s="242"/>
      <c r="SLL276" s="242"/>
      <c r="SLM276" s="242"/>
      <c r="SLN276" s="242"/>
      <c r="SLO276" s="242"/>
      <c r="SLP276" s="242"/>
      <c r="SLQ276" s="242"/>
      <c r="SLR276" s="242"/>
      <c r="SLS276" s="242"/>
      <c r="SLT276" s="242"/>
      <c r="SLU276" s="242"/>
      <c r="SLV276" s="242"/>
      <c r="SLW276" s="242"/>
      <c r="SLX276" s="242"/>
      <c r="SLY276" s="242"/>
      <c r="SLZ276" s="242"/>
      <c r="SMA276" s="242"/>
      <c r="SMB276" s="242"/>
      <c r="SMC276" s="242"/>
      <c r="SMD276" s="242"/>
      <c r="SME276" s="242"/>
      <c r="SMF276" s="242"/>
      <c r="SMG276" s="242"/>
      <c r="SMH276" s="242"/>
      <c r="SMI276" s="242"/>
      <c r="SMJ276" s="242"/>
      <c r="SMK276" s="242"/>
      <c r="SML276" s="242"/>
      <c r="SMM276" s="242"/>
      <c r="SMN276" s="242"/>
      <c r="SMO276" s="242"/>
      <c r="SMP276" s="242"/>
      <c r="SMQ276" s="242"/>
      <c r="SMR276" s="242"/>
      <c r="SMS276" s="242"/>
      <c r="SMT276" s="242"/>
      <c r="SMU276" s="242"/>
      <c r="SMV276" s="242"/>
      <c r="SMW276" s="242"/>
      <c r="SMX276" s="242"/>
      <c r="SMY276" s="242"/>
      <c r="SMZ276" s="242"/>
      <c r="SNA276" s="242"/>
      <c r="SNB276" s="242"/>
      <c r="SNC276" s="242"/>
      <c r="SND276" s="242"/>
      <c r="SNE276" s="242"/>
      <c r="SNF276" s="242"/>
      <c r="SNG276" s="242"/>
      <c r="SNH276" s="242"/>
      <c r="SNI276" s="242"/>
      <c r="SNJ276" s="242"/>
      <c r="SNK276" s="242"/>
      <c r="SNL276" s="242"/>
      <c r="SNM276" s="242"/>
      <c r="SNN276" s="242"/>
      <c r="SNO276" s="242"/>
      <c r="SNP276" s="242"/>
      <c r="SNQ276" s="242"/>
      <c r="SNR276" s="242"/>
      <c r="SNS276" s="242"/>
      <c r="SNT276" s="242"/>
      <c r="SNU276" s="242"/>
      <c r="SNV276" s="242"/>
      <c r="SNW276" s="242"/>
      <c r="SNX276" s="242"/>
      <c r="SNY276" s="242"/>
      <c r="SNZ276" s="242"/>
      <c r="SOA276" s="242"/>
      <c r="SOB276" s="242"/>
      <c r="SOC276" s="242"/>
      <c r="SOD276" s="242"/>
      <c r="SOE276" s="242"/>
      <c r="SOF276" s="242"/>
      <c r="SOG276" s="242"/>
      <c r="SOH276" s="242"/>
      <c r="SOI276" s="242"/>
      <c r="SOJ276" s="242"/>
      <c r="SOK276" s="242"/>
      <c r="SOL276" s="242"/>
      <c r="SOM276" s="242"/>
      <c r="SON276" s="242"/>
      <c r="SOO276" s="242"/>
      <c r="SOP276" s="242"/>
      <c r="SOQ276" s="242"/>
      <c r="SOR276" s="242"/>
      <c r="SOS276" s="242"/>
      <c r="SOT276" s="242"/>
      <c r="SOU276" s="242"/>
      <c r="SOV276" s="242"/>
      <c r="SOW276" s="242"/>
      <c r="SOX276" s="242"/>
      <c r="SOY276" s="242"/>
      <c r="SOZ276" s="242"/>
      <c r="SPA276" s="242"/>
      <c r="SPB276" s="242"/>
      <c r="SPC276" s="242"/>
      <c r="SPD276" s="242"/>
      <c r="SPE276" s="242"/>
      <c r="SPF276" s="242"/>
      <c r="SPG276" s="242"/>
      <c r="SPH276" s="242"/>
      <c r="SPI276" s="242"/>
      <c r="SPJ276" s="242"/>
      <c r="SPK276" s="242"/>
      <c r="SPL276" s="242"/>
      <c r="SPM276" s="242"/>
      <c r="SPN276" s="242"/>
      <c r="SPO276" s="242"/>
      <c r="SPP276" s="242"/>
      <c r="SPQ276" s="242"/>
      <c r="SPR276" s="242"/>
      <c r="SPS276" s="242"/>
      <c r="SPT276" s="242"/>
      <c r="SPU276" s="242"/>
      <c r="SPV276" s="242"/>
      <c r="SPW276" s="242"/>
      <c r="SPX276" s="242"/>
      <c r="SPY276" s="242"/>
      <c r="SPZ276" s="242"/>
      <c r="SQA276" s="242"/>
      <c r="SQB276" s="242"/>
      <c r="SQC276" s="242"/>
      <c r="SQD276" s="242"/>
      <c r="SQE276" s="242"/>
      <c r="SQF276" s="242"/>
      <c r="SQG276" s="242"/>
      <c r="SQH276" s="242"/>
      <c r="SQI276" s="242"/>
      <c r="SQJ276" s="242"/>
      <c r="SQK276" s="242"/>
      <c r="SQL276" s="242"/>
      <c r="SQM276" s="242"/>
      <c r="SQN276" s="242"/>
      <c r="SQO276" s="242"/>
      <c r="SQP276" s="242"/>
      <c r="SQQ276" s="242"/>
      <c r="SQR276" s="242"/>
      <c r="SQS276" s="242"/>
      <c r="SQT276" s="242"/>
      <c r="SQU276" s="242"/>
      <c r="SQV276" s="242"/>
      <c r="SQW276" s="242"/>
      <c r="SRA276" s="242"/>
      <c r="SRB276" s="242"/>
      <c r="SRC276" s="242"/>
      <c r="SRD276" s="242"/>
      <c r="SRE276" s="242"/>
      <c r="SRF276" s="242"/>
      <c r="SRG276" s="242"/>
      <c r="SRH276" s="242"/>
      <c r="SRI276" s="242"/>
      <c r="SRJ276" s="242"/>
      <c r="SRK276" s="242"/>
      <c r="SRL276" s="242"/>
      <c r="SRM276" s="242"/>
      <c r="SRN276" s="242"/>
      <c r="SRO276" s="242"/>
      <c r="SRP276" s="242"/>
      <c r="SRQ276" s="242"/>
      <c r="SRR276" s="242"/>
      <c r="SRS276" s="242"/>
      <c r="SRT276" s="242"/>
      <c r="SRU276" s="242"/>
      <c r="SRV276" s="242"/>
      <c r="SRW276" s="242"/>
      <c r="SRX276" s="242"/>
      <c r="SRY276" s="242"/>
      <c r="SRZ276" s="242"/>
      <c r="SSA276" s="242"/>
      <c r="SSB276" s="242"/>
      <c r="SSC276" s="242"/>
      <c r="SSD276" s="242"/>
      <c r="SSE276" s="242"/>
      <c r="SSF276" s="242"/>
      <c r="SSG276" s="242"/>
      <c r="SSH276" s="242"/>
      <c r="SSI276" s="242"/>
      <c r="SSJ276" s="242"/>
      <c r="SSK276" s="242"/>
      <c r="SSL276" s="242"/>
      <c r="SSM276" s="242"/>
      <c r="SSN276" s="242"/>
      <c r="SSO276" s="242"/>
      <c r="SSP276" s="242"/>
      <c r="SSQ276" s="242"/>
      <c r="SSR276" s="242"/>
      <c r="SSS276" s="242"/>
      <c r="SST276" s="242"/>
      <c r="SSU276" s="242"/>
      <c r="SSV276" s="242"/>
      <c r="SSW276" s="242"/>
      <c r="SSX276" s="242"/>
      <c r="SSY276" s="242"/>
      <c r="SSZ276" s="242"/>
      <c r="STA276" s="242"/>
      <c r="STB276" s="242"/>
      <c r="STC276" s="242"/>
      <c r="STD276" s="242"/>
      <c r="STE276" s="242"/>
      <c r="STF276" s="242"/>
      <c r="STG276" s="242"/>
      <c r="STH276" s="242"/>
      <c r="STI276" s="242"/>
      <c r="STJ276" s="242"/>
      <c r="STK276" s="242"/>
      <c r="STL276" s="242"/>
      <c r="STM276" s="242"/>
      <c r="STN276" s="242"/>
      <c r="STO276" s="242"/>
      <c r="STP276" s="242"/>
      <c r="STQ276" s="242"/>
      <c r="STR276" s="242"/>
      <c r="STS276" s="242"/>
      <c r="STT276" s="242"/>
      <c r="STU276" s="242"/>
      <c r="STV276" s="242"/>
      <c r="STW276" s="242"/>
      <c r="STX276" s="242"/>
      <c r="STY276" s="242"/>
      <c r="STZ276" s="242"/>
      <c r="SUA276" s="242"/>
      <c r="SUB276" s="242"/>
      <c r="SUC276" s="242"/>
      <c r="SUD276" s="242"/>
      <c r="SUE276" s="242"/>
      <c r="SUF276" s="242"/>
      <c r="SUG276" s="242"/>
      <c r="SUH276" s="242"/>
      <c r="SUI276" s="242"/>
      <c r="SUJ276" s="242"/>
      <c r="SUK276" s="242"/>
      <c r="SUL276" s="242"/>
      <c r="SUM276" s="242"/>
      <c r="SUN276" s="242"/>
      <c r="SUO276" s="242"/>
      <c r="SUP276" s="242"/>
      <c r="SUQ276" s="242"/>
      <c r="SUR276" s="242"/>
      <c r="SUS276" s="242"/>
      <c r="SUT276" s="242"/>
      <c r="SUU276" s="242"/>
      <c r="SUV276" s="242"/>
      <c r="SUW276" s="242"/>
      <c r="SUX276" s="242"/>
      <c r="SUY276" s="242"/>
      <c r="SUZ276" s="242"/>
      <c r="SVA276" s="242"/>
      <c r="SVB276" s="242"/>
      <c r="SVC276" s="242"/>
      <c r="SVD276" s="242"/>
      <c r="SVE276" s="242"/>
      <c r="SVF276" s="242"/>
      <c r="SVG276" s="242"/>
      <c r="SVH276" s="242"/>
      <c r="SVI276" s="242"/>
      <c r="SVJ276" s="242"/>
      <c r="SVK276" s="242"/>
      <c r="SVL276" s="242"/>
      <c r="SVM276" s="242"/>
      <c r="SVN276" s="242"/>
      <c r="SVO276" s="242"/>
      <c r="SVP276" s="242"/>
      <c r="SVQ276" s="242"/>
      <c r="SVR276" s="242"/>
      <c r="SVS276" s="242"/>
      <c r="SVT276" s="242"/>
      <c r="SVU276" s="242"/>
      <c r="SVV276" s="242"/>
      <c r="SVW276" s="242"/>
      <c r="SVX276" s="242"/>
      <c r="SVY276" s="242"/>
      <c r="SVZ276" s="242"/>
      <c r="SWA276" s="242"/>
      <c r="SWB276" s="242"/>
      <c r="SWC276" s="242"/>
      <c r="SWD276" s="242"/>
      <c r="SWE276" s="242"/>
      <c r="SWF276" s="242"/>
      <c r="SWG276" s="242"/>
      <c r="SWH276" s="242"/>
      <c r="SWI276" s="242"/>
      <c r="SWJ276" s="242"/>
      <c r="SWK276" s="242"/>
      <c r="SWL276" s="242"/>
      <c r="SWM276" s="242"/>
      <c r="SWN276" s="242"/>
      <c r="SWO276" s="242"/>
      <c r="SWP276" s="242"/>
      <c r="SWQ276" s="242"/>
      <c r="SWR276" s="242"/>
      <c r="SWS276" s="242"/>
      <c r="SWT276" s="242"/>
      <c r="SWU276" s="242"/>
      <c r="SWV276" s="242"/>
      <c r="SWW276" s="242"/>
      <c r="SWX276" s="242"/>
      <c r="SWY276" s="242"/>
      <c r="SWZ276" s="242"/>
      <c r="SXA276" s="242"/>
      <c r="SXB276" s="242"/>
      <c r="SXC276" s="242"/>
      <c r="SXD276" s="242"/>
      <c r="SXE276" s="242"/>
      <c r="SXF276" s="242"/>
      <c r="SXG276" s="242"/>
      <c r="SXH276" s="242"/>
      <c r="SXI276" s="242"/>
      <c r="SXJ276" s="242"/>
      <c r="SXK276" s="242"/>
      <c r="SXL276" s="242"/>
      <c r="SXM276" s="242"/>
      <c r="SXN276" s="242"/>
      <c r="SXO276" s="242"/>
      <c r="SXP276" s="242"/>
      <c r="SXQ276" s="242"/>
      <c r="SXR276" s="242"/>
      <c r="SXS276" s="242"/>
      <c r="SXT276" s="242"/>
      <c r="SXU276" s="242"/>
      <c r="SXV276" s="242"/>
      <c r="SXW276" s="242"/>
      <c r="SXX276" s="242"/>
      <c r="SXY276" s="242"/>
      <c r="SXZ276" s="242"/>
      <c r="SYA276" s="242"/>
      <c r="SYB276" s="242"/>
      <c r="SYC276" s="242"/>
      <c r="SYD276" s="242"/>
      <c r="SYE276" s="242"/>
      <c r="SYF276" s="242"/>
      <c r="SYG276" s="242"/>
      <c r="SYH276" s="242"/>
      <c r="SYI276" s="242"/>
      <c r="SYJ276" s="242"/>
      <c r="SYK276" s="242"/>
      <c r="SYL276" s="242"/>
      <c r="SYM276" s="242"/>
      <c r="SYN276" s="242"/>
      <c r="SYO276" s="242"/>
      <c r="SYP276" s="242"/>
      <c r="SYQ276" s="242"/>
      <c r="SYR276" s="242"/>
      <c r="SYS276" s="242"/>
      <c r="SYT276" s="242"/>
      <c r="SYU276" s="242"/>
      <c r="SYV276" s="242"/>
      <c r="SYW276" s="242"/>
      <c r="SYX276" s="242"/>
      <c r="SYY276" s="242"/>
      <c r="SYZ276" s="242"/>
      <c r="SZA276" s="242"/>
      <c r="SZB276" s="242"/>
      <c r="SZC276" s="242"/>
      <c r="SZD276" s="242"/>
      <c r="SZE276" s="242"/>
      <c r="SZF276" s="242"/>
      <c r="SZG276" s="242"/>
      <c r="SZH276" s="242"/>
      <c r="SZI276" s="242"/>
      <c r="SZJ276" s="242"/>
      <c r="SZK276" s="242"/>
      <c r="SZL276" s="242"/>
      <c r="SZM276" s="242"/>
      <c r="SZN276" s="242"/>
      <c r="SZO276" s="242"/>
      <c r="SZP276" s="242"/>
      <c r="SZQ276" s="242"/>
      <c r="SZR276" s="242"/>
      <c r="SZS276" s="242"/>
      <c r="SZT276" s="242"/>
      <c r="SZU276" s="242"/>
      <c r="SZV276" s="242"/>
      <c r="SZW276" s="242"/>
      <c r="SZX276" s="242"/>
      <c r="SZY276" s="242"/>
      <c r="SZZ276" s="242"/>
      <c r="TAA276" s="242"/>
      <c r="TAB276" s="242"/>
      <c r="TAC276" s="242"/>
      <c r="TAD276" s="242"/>
      <c r="TAE276" s="242"/>
      <c r="TAF276" s="242"/>
      <c r="TAG276" s="242"/>
      <c r="TAH276" s="242"/>
      <c r="TAI276" s="242"/>
      <c r="TAJ276" s="242"/>
      <c r="TAK276" s="242"/>
      <c r="TAL276" s="242"/>
      <c r="TAM276" s="242"/>
      <c r="TAN276" s="242"/>
      <c r="TAO276" s="242"/>
      <c r="TAP276" s="242"/>
      <c r="TAQ276" s="242"/>
      <c r="TAR276" s="242"/>
      <c r="TAS276" s="242"/>
      <c r="TAT276" s="242"/>
      <c r="TAU276" s="242"/>
      <c r="TAV276" s="242"/>
      <c r="TAW276" s="242"/>
      <c r="TAX276" s="242"/>
      <c r="TAY276" s="242"/>
      <c r="TAZ276" s="242"/>
      <c r="TBA276" s="242"/>
      <c r="TBB276" s="242"/>
      <c r="TBC276" s="242"/>
      <c r="TBD276" s="242"/>
      <c r="TBE276" s="242"/>
      <c r="TBF276" s="242"/>
      <c r="TBG276" s="242"/>
      <c r="TBH276" s="242"/>
      <c r="TBI276" s="242"/>
      <c r="TBJ276" s="242"/>
      <c r="TBK276" s="242"/>
      <c r="TBL276" s="242"/>
      <c r="TBM276" s="242"/>
      <c r="TBN276" s="242"/>
      <c r="TBO276" s="242"/>
      <c r="TBP276" s="242"/>
      <c r="TBQ276" s="242"/>
      <c r="TBR276" s="242"/>
      <c r="TBS276" s="242"/>
      <c r="TBT276" s="242"/>
      <c r="TBU276" s="242"/>
      <c r="TBV276" s="242"/>
      <c r="TBW276" s="242"/>
      <c r="TBX276" s="242"/>
      <c r="TBY276" s="242"/>
      <c r="TBZ276" s="242"/>
      <c r="TCA276" s="242"/>
      <c r="TCB276" s="242"/>
      <c r="TCC276" s="242"/>
      <c r="TCD276" s="242"/>
      <c r="TCE276" s="242"/>
      <c r="TCF276" s="242"/>
      <c r="TCG276" s="242"/>
      <c r="TCH276" s="242"/>
      <c r="TCI276" s="242"/>
      <c r="TCJ276" s="242"/>
      <c r="TCK276" s="242"/>
      <c r="TCL276" s="242"/>
      <c r="TCM276" s="242"/>
      <c r="TCN276" s="242"/>
      <c r="TCO276" s="242"/>
      <c r="TCP276" s="242"/>
      <c r="TCQ276" s="242"/>
      <c r="TCR276" s="242"/>
      <c r="TCS276" s="242"/>
      <c r="TCT276" s="242"/>
      <c r="TCU276" s="242"/>
      <c r="TCV276" s="242"/>
      <c r="TCW276" s="242"/>
      <c r="TCX276" s="242"/>
      <c r="TCY276" s="242"/>
      <c r="TCZ276" s="242"/>
      <c r="TDA276" s="242"/>
      <c r="TDB276" s="242"/>
      <c r="TDC276" s="242"/>
      <c r="TDD276" s="242"/>
      <c r="TDE276" s="242"/>
      <c r="TDF276" s="242"/>
      <c r="TDG276" s="242"/>
      <c r="TDH276" s="242"/>
      <c r="TDI276" s="242"/>
      <c r="TDJ276" s="242"/>
      <c r="TDK276" s="242"/>
      <c r="TDL276" s="242"/>
      <c r="TDM276" s="242"/>
      <c r="TDN276" s="242"/>
      <c r="TDO276" s="242"/>
      <c r="TDP276" s="242"/>
      <c r="TDQ276" s="242"/>
      <c r="TDR276" s="242"/>
      <c r="TDS276" s="242"/>
      <c r="TDT276" s="242"/>
      <c r="TDU276" s="242"/>
      <c r="TDV276" s="242"/>
      <c r="TDW276" s="242"/>
      <c r="TDX276" s="242"/>
      <c r="TDY276" s="242"/>
      <c r="TDZ276" s="242"/>
      <c r="TEA276" s="242"/>
      <c r="TEB276" s="242"/>
      <c r="TEC276" s="242"/>
      <c r="TED276" s="242"/>
      <c r="TEE276" s="242"/>
      <c r="TEF276" s="242"/>
      <c r="TEG276" s="242"/>
      <c r="TEH276" s="242"/>
      <c r="TEI276" s="242"/>
      <c r="TEJ276" s="242"/>
      <c r="TEK276" s="242"/>
      <c r="TEL276" s="242"/>
      <c r="TEM276" s="242"/>
      <c r="TEN276" s="242"/>
      <c r="TEO276" s="242"/>
      <c r="TEP276" s="242"/>
      <c r="TEQ276" s="242"/>
      <c r="TER276" s="242"/>
      <c r="TES276" s="242"/>
      <c r="TET276" s="242"/>
      <c r="TEU276" s="242"/>
      <c r="TEV276" s="242"/>
      <c r="TEW276" s="242"/>
      <c r="TEX276" s="242"/>
      <c r="TEY276" s="242"/>
      <c r="TEZ276" s="242"/>
      <c r="TFA276" s="242"/>
      <c r="TFB276" s="242"/>
      <c r="TFC276" s="242"/>
      <c r="TFD276" s="242"/>
      <c r="TFE276" s="242"/>
      <c r="TFF276" s="242"/>
      <c r="TFG276" s="242"/>
      <c r="TFH276" s="242"/>
      <c r="TFI276" s="242"/>
      <c r="TFJ276" s="242"/>
      <c r="TFK276" s="242"/>
      <c r="TFL276" s="242"/>
      <c r="TFM276" s="242"/>
      <c r="TFN276" s="242"/>
      <c r="TFO276" s="242"/>
      <c r="TFP276" s="242"/>
      <c r="TFQ276" s="242"/>
      <c r="TFR276" s="242"/>
      <c r="TFS276" s="242"/>
      <c r="TFT276" s="242"/>
      <c r="TFU276" s="242"/>
      <c r="TFV276" s="242"/>
      <c r="TFW276" s="242"/>
      <c r="TFX276" s="242"/>
      <c r="TFY276" s="242"/>
      <c r="TFZ276" s="242"/>
      <c r="TGA276" s="242"/>
      <c r="TGB276" s="242"/>
      <c r="TGC276" s="242"/>
      <c r="TGD276" s="242"/>
      <c r="TGE276" s="242"/>
      <c r="TGF276" s="242"/>
      <c r="TGG276" s="242"/>
      <c r="TGH276" s="242"/>
      <c r="TGI276" s="242"/>
      <c r="TGJ276" s="242"/>
      <c r="TGK276" s="242"/>
      <c r="TGL276" s="242"/>
      <c r="TGM276" s="242"/>
      <c r="TGN276" s="242"/>
      <c r="TGO276" s="242"/>
      <c r="TGP276" s="242"/>
      <c r="TGQ276" s="242"/>
      <c r="TGR276" s="242"/>
      <c r="TGS276" s="242"/>
      <c r="TGT276" s="242"/>
      <c r="TGU276" s="242"/>
      <c r="TGV276" s="242"/>
      <c r="TGW276" s="242"/>
      <c r="TGX276" s="242"/>
      <c r="TGY276" s="242"/>
      <c r="TGZ276" s="242"/>
      <c r="THA276" s="242"/>
      <c r="THB276" s="242"/>
      <c r="THC276" s="242"/>
      <c r="THD276" s="242"/>
      <c r="THE276" s="242"/>
      <c r="THF276" s="242"/>
      <c r="THG276" s="242"/>
      <c r="THH276" s="242"/>
      <c r="THI276" s="242"/>
      <c r="THJ276" s="242"/>
      <c r="THK276" s="242"/>
      <c r="THL276" s="242"/>
      <c r="THM276" s="242"/>
      <c r="THN276" s="242"/>
      <c r="THO276" s="242"/>
      <c r="THP276" s="242"/>
      <c r="THQ276" s="242"/>
      <c r="THR276" s="242"/>
      <c r="THS276" s="242"/>
      <c r="THT276" s="242"/>
      <c r="THU276" s="242"/>
      <c r="THV276" s="242"/>
      <c r="THW276" s="242"/>
      <c r="THX276" s="242"/>
      <c r="THY276" s="242"/>
      <c r="THZ276" s="242"/>
      <c r="TIA276" s="242"/>
      <c r="TIB276" s="242"/>
      <c r="TIC276" s="242"/>
      <c r="TID276" s="242"/>
      <c r="TIE276" s="242"/>
      <c r="TIF276" s="242"/>
      <c r="TIG276" s="242"/>
      <c r="TIH276" s="242"/>
      <c r="TII276" s="242"/>
      <c r="TIJ276" s="242"/>
      <c r="TIK276" s="242"/>
      <c r="TIL276" s="242"/>
      <c r="TIM276" s="242"/>
      <c r="TIN276" s="242"/>
      <c r="TIO276" s="242"/>
      <c r="TIP276" s="242"/>
      <c r="TIQ276" s="242"/>
      <c r="TIR276" s="242"/>
      <c r="TIS276" s="242"/>
      <c r="TIT276" s="242"/>
      <c r="TIU276" s="242"/>
      <c r="TIV276" s="242"/>
      <c r="TIW276" s="242"/>
      <c r="TIX276" s="242"/>
      <c r="TIY276" s="242"/>
      <c r="TIZ276" s="242"/>
      <c r="TJA276" s="242"/>
      <c r="TJB276" s="242"/>
      <c r="TJC276" s="242"/>
      <c r="TJD276" s="242"/>
      <c r="TJE276" s="242"/>
      <c r="TJF276" s="242"/>
      <c r="TJG276" s="242"/>
      <c r="TJH276" s="242"/>
      <c r="TJI276" s="242"/>
      <c r="TJJ276" s="242"/>
      <c r="TJK276" s="242"/>
      <c r="TJL276" s="242"/>
      <c r="TJM276" s="242"/>
      <c r="TJN276" s="242"/>
      <c r="TJO276" s="242"/>
      <c r="TJP276" s="242"/>
      <c r="TJQ276" s="242"/>
      <c r="TJR276" s="242"/>
      <c r="TJS276" s="242"/>
      <c r="TJT276" s="242"/>
      <c r="TJU276" s="242"/>
      <c r="TJV276" s="242"/>
      <c r="TJW276" s="242"/>
      <c r="TJX276" s="242"/>
      <c r="TJY276" s="242"/>
      <c r="TJZ276" s="242"/>
      <c r="TKA276" s="242"/>
      <c r="TKB276" s="242"/>
      <c r="TKC276" s="242"/>
      <c r="TKD276" s="242"/>
      <c r="TKE276" s="242"/>
      <c r="TKF276" s="242"/>
      <c r="TKG276" s="242"/>
      <c r="TKH276" s="242"/>
      <c r="TKI276" s="242"/>
      <c r="TKJ276" s="242"/>
      <c r="TKK276" s="242"/>
      <c r="TKL276" s="242"/>
      <c r="TKM276" s="242"/>
      <c r="TKN276" s="242"/>
      <c r="TKO276" s="242"/>
      <c r="TKP276" s="242"/>
      <c r="TKQ276" s="242"/>
      <c r="TKR276" s="242"/>
      <c r="TKS276" s="242"/>
      <c r="TKT276" s="242"/>
      <c r="TKU276" s="242"/>
      <c r="TKV276" s="242"/>
      <c r="TKW276" s="242"/>
      <c r="TKX276" s="242"/>
      <c r="TKY276" s="242"/>
      <c r="TKZ276" s="242"/>
      <c r="TLA276" s="242"/>
      <c r="TLB276" s="242"/>
      <c r="TLC276" s="242"/>
      <c r="TLD276" s="242"/>
      <c r="TLE276" s="242"/>
      <c r="TLF276" s="242"/>
      <c r="TLG276" s="242"/>
      <c r="TLH276" s="242"/>
      <c r="TLI276" s="242"/>
      <c r="TLJ276" s="242"/>
      <c r="TLK276" s="242"/>
      <c r="TLL276" s="242"/>
      <c r="TLM276" s="242"/>
      <c r="TLN276" s="242"/>
      <c r="TLO276" s="242"/>
      <c r="TLP276" s="242"/>
      <c r="TLQ276" s="242"/>
      <c r="TLR276" s="242"/>
      <c r="TLS276" s="242"/>
      <c r="TLT276" s="242"/>
      <c r="TLU276" s="242"/>
      <c r="TLV276" s="242"/>
      <c r="TLW276" s="242"/>
      <c r="TLX276" s="242"/>
      <c r="TLY276" s="242"/>
      <c r="TLZ276" s="242"/>
      <c r="TMA276" s="242"/>
      <c r="TMB276" s="242"/>
      <c r="TMC276" s="242"/>
      <c r="TMD276" s="242"/>
      <c r="TME276" s="242"/>
      <c r="TMF276" s="242"/>
      <c r="TMG276" s="242"/>
      <c r="TMH276" s="242"/>
      <c r="TMI276" s="242"/>
      <c r="TMJ276" s="242"/>
      <c r="TMK276" s="242"/>
      <c r="TML276" s="242"/>
      <c r="TMM276" s="242"/>
      <c r="TMN276" s="242"/>
      <c r="TMO276" s="242"/>
      <c r="TMP276" s="242"/>
      <c r="TMQ276" s="242"/>
      <c r="TMR276" s="242"/>
      <c r="TMS276" s="242"/>
      <c r="TMT276" s="242"/>
      <c r="TMU276" s="242"/>
      <c r="TMV276" s="242"/>
      <c r="TMW276" s="242"/>
      <c r="TMX276" s="242"/>
      <c r="TMY276" s="242"/>
      <c r="TMZ276" s="242"/>
      <c r="TNA276" s="242"/>
      <c r="TNB276" s="242"/>
      <c r="TNC276" s="242"/>
      <c r="TND276" s="242"/>
      <c r="TNE276" s="242"/>
      <c r="TNF276" s="242"/>
      <c r="TNG276" s="242"/>
      <c r="TNH276" s="242"/>
      <c r="TNI276" s="242"/>
      <c r="TNJ276" s="242"/>
      <c r="TNK276" s="242"/>
      <c r="TNL276" s="242"/>
      <c r="TNM276" s="242"/>
      <c r="TNN276" s="242"/>
      <c r="TNO276" s="242"/>
      <c r="TNP276" s="242"/>
      <c r="TNQ276" s="242"/>
      <c r="TNR276" s="242"/>
      <c r="TNS276" s="242"/>
      <c r="TNT276" s="242"/>
      <c r="TNU276" s="242"/>
      <c r="TNV276" s="242"/>
      <c r="TNW276" s="242"/>
      <c r="TNX276" s="242"/>
      <c r="TNY276" s="242"/>
      <c r="TNZ276" s="242"/>
      <c r="TOA276" s="242"/>
      <c r="TOB276" s="242"/>
      <c r="TOC276" s="242"/>
      <c r="TOD276" s="242"/>
      <c r="TOE276" s="242"/>
      <c r="TOF276" s="242"/>
      <c r="TOG276" s="242"/>
      <c r="TOH276" s="242"/>
      <c r="TOI276" s="242"/>
      <c r="TOJ276" s="242"/>
      <c r="TOK276" s="242"/>
      <c r="TOL276" s="242"/>
      <c r="TOM276" s="242"/>
      <c r="TON276" s="242"/>
      <c r="TOO276" s="242"/>
      <c r="TOP276" s="242"/>
      <c r="TOQ276" s="242"/>
      <c r="TOR276" s="242"/>
      <c r="TOS276" s="242"/>
      <c r="TOT276" s="242"/>
      <c r="TOU276" s="242"/>
      <c r="TOV276" s="242"/>
      <c r="TOW276" s="242"/>
      <c r="TOX276" s="242"/>
      <c r="TOY276" s="242"/>
      <c r="TOZ276" s="242"/>
      <c r="TPA276" s="242"/>
      <c r="TPB276" s="242"/>
      <c r="TPC276" s="242"/>
      <c r="TPD276" s="242"/>
      <c r="TPE276" s="242"/>
      <c r="TPF276" s="242"/>
      <c r="TPG276" s="242"/>
      <c r="TPH276" s="242"/>
      <c r="TPI276" s="242"/>
      <c r="TPJ276" s="242"/>
      <c r="TPK276" s="242"/>
      <c r="TPL276" s="242"/>
      <c r="TPM276" s="242"/>
      <c r="TPN276" s="242"/>
      <c r="TPO276" s="242"/>
      <c r="TPP276" s="242"/>
      <c r="TPQ276" s="242"/>
      <c r="TPR276" s="242"/>
      <c r="TPS276" s="242"/>
      <c r="TPT276" s="242"/>
      <c r="TPU276" s="242"/>
      <c r="TPV276" s="242"/>
      <c r="TPW276" s="242"/>
      <c r="TPX276" s="242"/>
      <c r="TPY276" s="242"/>
      <c r="TPZ276" s="242"/>
      <c r="TQA276" s="242"/>
      <c r="TQB276" s="242"/>
      <c r="TQC276" s="242"/>
      <c r="TQD276" s="242"/>
      <c r="TQE276" s="242"/>
      <c r="TQF276" s="242"/>
      <c r="TQG276" s="242"/>
      <c r="TQH276" s="242"/>
      <c r="TQI276" s="242"/>
      <c r="TQJ276" s="242"/>
      <c r="TQK276" s="242"/>
      <c r="TQL276" s="242"/>
      <c r="TQM276" s="242"/>
      <c r="TQN276" s="242"/>
      <c r="TQO276" s="242"/>
      <c r="TQP276" s="242"/>
      <c r="TQQ276" s="242"/>
      <c r="TQR276" s="242"/>
      <c r="TQS276" s="242"/>
      <c r="TQT276" s="242"/>
      <c r="TQU276" s="242"/>
      <c r="TQV276" s="242"/>
      <c r="TQW276" s="242"/>
      <c r="TQX276" s="242"/>
      <c r="TQY276" s="242"/>
      <c r="TQZ276" s="242"/>
      <c r="TRA276" s="242"/>
      <c r="TRB276" s="242"/>
      <c r="TRC276" s="242"/>
      <c r="TRD276" s="242"/>
      <c r="TRE276" s="242"/>
      <c r="TRF276" s="242"/>
      <c r="TRG276" s="242"/>
      <c r="TRH276" s="242"/>
      <c r="TRI276" s="242"/>
      <c r="TRJ276" s="242"/>
      <c r="TRK276" s="242"/>
      <c r="TRL276" s="242"/>
      <c r="TRM276" s="242"/>
      <c r="TRN276" s="242"/>
      <c r="TRO276" s="242"/>
      <c r="TRP276" s="242"/>
      <c r="TRQ276" s="242"/>
      <c r="TRR276" s="242"/>
      <c r="TRS276" s="242"/>
      <c r="TRT276" s="242"/>
      <c r="TRU276" s="242"/>
      <c r="TRV276" s="242"/>
      <c r="TRW276" s="242"/>
      <c r="TRX276" s="242"/>
      <c r="TRY276" s="242"/>
      <c r="TRZ276" s="242"/>
      <c r="TSA276" s="242"/>
      <c r="TSB276" s="242"/>
      <c r="TSC276" s="242"/>
      <c r="TSD276" s="242"/>
      <c r="TSE276" s="242"/>
      <c r="TSF276" s="242"/>
      <c r="TSG276" s="242"/>
      <c r="TSH276" s="242"/>
      <c r="TSI276" s="242"/>
      <c r="TSJ276" s="242"/>
      <c r="TSK276" s="242"/>
      <c r="TSL276" s="242"/>
      <c r="TSM276" s="242"/>
      <c r="TSN276" s="242"/>
      <c r="TSO276" s="242"/>
      <c r="TSP276" s="242"/>
      <c r="TSQ276" s="242"/>
      <c r="TSR276" s="242"/>
      <c r="TSS276" s="242"/>
      <c r="TST276" s="242"/>
      <c r="TSU276" s="242"/>
      <c r="TSV276" s="242"/>
      <c r="TSW276" s="242"/>
      <c r="TSX276" s="242"/>
      <c r="TSY276" s="242"/>
      <c r="TSZ276" s="242"/>
      <c r="TTA276" s="242"/>
      <c r="TTB276" s="242"/>
      <c r="TTC276" s="242"/>
      <c r="TTD276" s="242"/>
      <c r="TTE276" s="242"/>
      <c r="TTF276" s="242"/>
      <c r="TTG276" s="242"/>
      <c r="TTH276" s="242"/>
      <c r="TTI276" s="242"/>
      <c r="TTJ276" s="242"/>
      <c r="TTK276" s="242"/>
      <c r="TTL276" s="242"/>
      <c r="TTM276" s="242"/>
      <c r="TTN276" s="242"/>
      <c r="TTO276" s="242"/>
      <c r="TTP276" s="242"/>
      <c r="TTQ276" s="242"/>
      <c r="TTR276" s="242"/>
      <c r="TTS276" s="242"/>
      <c r="TTT276" s="242"/>
      <c r="TTU276" s="242"/>
      <c r="TTV276" s="242"/>
      <c r="TTW276" s="242"/>
      <c r="TTX276" s="242"/>
      <c r="TTY276" s="242"/>
      <c r="TTZ276" s="242"/>
      <c r="TUA276" s="242"/>
      <c r="TUB276" s="242"/>
      <c r="TUC276" s="242"/>
      <c r="TUD276" s="242"/>
      <c r="TUE276" s="242"/>
      <c r="TUF276" s="242"/>
      <c r="TUG276" s="242"/>
      <c r="TUH276" s="242"/>
      <c r="TUI276" s="242"/>
      <c r="TUJ276" s="242"/>
      <c r="TUK276" s="242"/>
      <c r="TUL276" s="242"/>
      <c r="TUM276" s="242"/>
      <c r="TUN276" s="242"/>
      <c r="TUO276" s="242"/>
      <c r="TUP276" s="242"/>
      <c r="TUQ276" s="242"/>
      <c r="TUR276" s="242"/>
      <c r="TUS276" s="242"/>
      <c r="TUT276" s="242"/>
      <c r="TUU276" s="242"/>
      <c r="TUV276" s="242"/>
      <c r="TUW276" s="242"/>
      <c r="TUX276" s="242"/>
      <c r="TUY276" s="242"/>
      <c r="TUZ276" s="242"/>
      <c r="TVA276" s="242"/>
      <c r="TVB276" s="242"/>
      <c r="TVC276" s="242"/>
      <c r="TVD276" s="242"/>
      <c r="TVE276" s="242"/>
      <c r="TVF276" s="242"/>
      <c r="TVG276" s="242"/>
      <c r="TVH276" s="242"/>
      <c r="TVI276" s="242"/>
      <c r="TVJ276" s="242"/>
      <c r="TVK276" s="242"/>
      <c r="TVL276" s="242"/>
      <c r="TVM276" s="242"/>
      <c r="TVN276" s="242"/>
      <c r="TVO276" s="242"/>
      <c r="TVP276" s="242"/>
      <c r="TVQ276" s="242"/>
      <c r="TVR276" s="242"/>
      <c r="TVS276" s="242"/>
      <c r="TVT276" s="242"/>
      <c r="TVU276" s="242"/>
      <c r="TVV276" s="242"/>
      <c r="TVW276" s="242"/>
      <c r="TVX276" s="242"/>
      <c r="TVY276" s="242"/>
      <c r="TVZ276" s="242"/>
      <c r="TWA276" s="242"/>
      <c r="TWB276" s="242"/>
      <c r="TWC276" s="242"/>
      <c r="TWD276" s="242"/>
      <c r="TWE276" s="242"/>
      <c r="TWF276" s="242"/>
      <c r="TWG276" s="242"/>
      <c r="TWH276" s="242"/>
      <c r="TWI276" s="242"/>
      <c r="TWJ276" s="242"/>
      <c r="TWK276" s="242"/>
      <c r="TWL276" s="242"/>
      <c r="TWM276" s="242"/>
      <c r="TWN276" s="242"/>
      <c r="TWO276" s="242"/>
      <c r="TWP276" s="242"/>
      <c r="TWQ276" s="242"/>
      <c r="TWR276" s="242"/>
      <c r="TWS276" s="242"/>
      <c r="TWT276" s="242"/>
      <c r="TWU276" s="242"/>
      <c r="TWV276" s="242"/>
      <c r="TWW276" s="242"/>
      <c r="TWX276" s="242"/>
      <c r="TWY276" s="242"/>
      <c r="TWZ276" s="242"/>
      <c r="TXA276" s="242"/>
      <c r="TXB276" s="242"/>
      <c r="TXC276" s="242"/>
      <c r="TXD276" s="242"/>
      <c r="TXE276" s="242"/>
      <c r="TXF276" s="242"/>
      <c r="TXG276" s="242"/>
      <c r="TXH276" s="242"/>
      <c r="TXI276" s="242"/>
      <c r="TXJ276" s="242"/>
      <c r="TXK276" s="242"/>
      <c r="TXL276" s="242"/>
      <c r="TXM276" s="242"/>
      <c r="TXN276" s="242"/>
      <c r="TXO276" s="242"/>
      <c r="TXP276" s="242"/>
      <c r="TXQ276" s="242"/>
      <c r="TXR276" s="242"/>
      <c r="TXS276" s="242"/>
      <c r="TXT276" s="242"/>
      <c r="TXU276" s="242"/>
      <c r="TXV276" s="242"/>
      <c r="TXW276" s="242"/>
      <c r="TXX276" s="242"/>
      <c r="TXY276" s="242"/>
      <c r="TXZ276" s="242"/>
      <c r="TYA276" s="242"/>
      <c r="TYB276" s="242"/>
      <c r="TYC276" s="242"/>
      <c r="TYD276" s="242"/>
      <c r="TYE276" s="242"/>
      <c r="TYF276" s="242"/>
      <c r="TYG276" s="242"/>
      <c r="TYH276" s="242"/>
      <c r="TYI276" s="242"/>
      <c r="TYJ276" s="242"/>
      <c r="TYK276" s="242"/>
      <c r="TYL276" s="242"/>
      <c r="TYM276" s="242"/>
      <c r="TYN276" s="242"/>
      <c r="TYO276" s="242"/>
      <c r="TYP276" s="242"/>
      <c r="TYQ276" s="242"/>
      <c r="TYR276" s="242"/>
      <c r="TYS276" s="242"/>
      <c r="TYT276" s="242"/>
      <c r="TYU276" s="242"/>
      <c r="TYV276" s="242"/>
      <c r="TYW276" s="242"/>
      <c r="TYX276" s="242"/>
      <c r="TYY276" s="242"/>
      <c r="TYZ276" s="242"/>
      <c r="TZA276" s="242"/>
      <c r="TZB276" s="242"/>
      <c r="TZC276" s="242"/>
      <c r="TZD276" s="242"/>
      <c r="TZE276" s="242"/>
      <c r="TZF276" s="242"/>
      <c r="TZG276" s="242"/>
      <c r="TZH276" s="242"/>
      <c r="TZI276" s="242"/>
      <c r="TZJ276" s="242"/>
      <c r="TZK276" s="242"/>
      <c r="TZL276" s="242"/>
      <c r="TZM276" s="242"/>
      <c r="TZN276" s="242"/>
      <c r="TZO276" s="242"/>
      <c r="TZP276" s="242"/>
      <c r="TZQ276" s="242"/>
      <c r="TZR276" s="242"/>
      <c r="TZS276" s="242"/>
      <c r="TZT276" s="242"/>
      <c r="TZU276" s="242"/>
      <c r="TZV276" s="242"/>
      <c r="TZW276" s="242"/>
      <c r="TZX276" s="242"/>
      <c r="TZY276" s="242"/>
      <c r="TZZ276" s="242"/>
      <c r="UAA276" s="242"/>
      <c r="UAB276" s="242"/>
      <c r="UAC276" s="242"/>
      <c r="UAD276" s="242"/>
      <c r="UAE276" s="242"/>
      <c r="UAF276" s="242"/>
      <c r="UAG276" s="242"/>
      <c r="UAH276" s="242"/>
      <c r="UAI276" s="242"/>
      <c r="UAJ276" s="242"/>
      <c r="UAK276" s="242"/>
      <c r="UAL276" s="242"/>
      <c r="UAM276" s="242"/>
      <c r="UAN276" s="242"/>
      <c r="UAO276" s="242"/>
      <c r="UAP276" s="242"/>
      <c r="UAQ276" s="242"/>
      <c r="UAR276" s="242"/>
      <c r="UAS276" s="242"/>
      <c r="UAT276" s="242"/>
      <c r="UAU276" s="242"/>
      <c r="UAV276" s="242"/>
      <c r="UAW276" s="242"/>
      <c r="UAX276" s="242"/>
      <c r="UAY276" s="242"/>
      <c r="UAZ276" s="242"/>
      <c r="UBA276" s="242"/>
      <c r="UBB276" s="242"/>
      <c r="UBC276" s="242"/>
      <c r="UBD276" s="242"/>
      <c r="UBE276" s="242"/>
      <c r="UBF276" s="242"/>
      <c r="UBG276" s="242"/>
      <c r="UBH276" s="242"/>
      <c r="UBI276" s="242"/>
      <c r="UBJ276" s="242"/>
      <c r="UBK276" s="242"/>
      <c r="UBL276" s="242"/>
      <c r="UBM276" s="242"/>
      <c r="UBN276" s="242"/>
      <c r="UBO276" s="242"/>
      <c r="UBP276" s="242"/>
      <c r="UBQ276" s="242"/>
      <c r="UBR276" s="242"/>
      <c r="UBS276" s="242"/>
      <c r="UBT276" s="242"/>
      <c r="UBU276" s="242"/>
      <c r="UBV276" s="242"/>
      <c r="UBW276" s="242"/>
      <c r="UBX276" s="242"/>
      <c r="UBY276" s="242"/>
      <c r="UBZ276" s="242"/>
      <c r="UCA276" s="242"/>
      <c r="UCB276" s="242"/>
      <c r="UCC276" s="242"/>
      <c r="UCD276" s="242"/>
      <c r="UCE276" s="242"/>
      <c r="UCF276" s="242"/>
      <c r="UCG276" s="242"/>
      <c r="UCH276" s="242"/>
      <c r="UCI276" s="242"/>
      <c r="UCJ276" s="242"/>
      <c r="UCK276" s="242"/>
      <c r="UCL276" s="242"/>
      <c r="UCM276" s="242"/>
      <c r="UCN276" s="242"/>
      <c r="UCO276" s="242"/>
      <c r="UCP276" s="242"/>
      <c r="UCQ276" s="242"/>
      <c r="UCR276" s="242"/>
      <c r="UCS276" s="242"/>
      <c r="UCT276" s="242"/>
      <c r="UCU276" s="242"/>
      <c r="UCV276" s="242"/>
      <c r="UCW276" s="242"/>
      <c r="UCX276" s="242"/>
      <c r="UCY276" s="242"/>
      <c r="UCZ276" s="242"/>
      <c r="UDA276" s="242"/>
      <c r="UDB276" s="242"/>
      <c r="UDC276" s="242"/>
      <c r="UDD276" s="242"/>
      <c r="UDE276" s="242"/>
      <c r="UDF276" s="242"/>
      <c r="UDG276" s="242"/>
      <c r="UDH276" s="242"/>
      <c r="UDI276" s="242"/>
      <c r="UDJ276" s="242"/>
      <c r="UDK276" s="242"/>
      <c r="UDL276" s="242"/>
      <c r="UDM276" s="242"/>
      <c r="UDN276" s="242"/>
      <c r="UDO276" s="242"/>
      <c r="UDP276" s="242"/>
      <c r="UDQ276" s="242"/>
      <c r="UDR276" s="242"/>
      <c r="UDS276" s="242"/>
      <c r="UDT276" s="242"/>
      <c r="UDU276" s="242"/>
      <c r="UDV276" s="242"/>
      <c r="UDW276" s="242"/>
      <c r="UDX276" s="242"/>
      <c r="UDY276" s="242"/>
      <c r="UDZ276" s="242"/>
      <c r="UEA276" s="242"/>
      <c r="UEB276" s="242"/>
      <c r="UEC276" s="242"/>
      <c r="UED276" s="242"/>
      <c r="UEE276" s="242"/>
      <c r="UEF276" s="242"/>
      <c r="UEG276" s="242"/>
      <c r="UEH276" s="242"/>
      <c r="UEL276" s="242"/>
      <c r="UEM276" s="242"/>
      <c r="UEN276" s="242"/>
      <c r="UEO276" s="242"/>
      <c r="UEP276" s="242"/>
      <c r="UEQ276" s="242"/>
      <c r="UER276" s="242"/>
      <c r="UES276" s="242"/>
      <c r="UET276" s="242"/>
      <c r="UEU276" s="242"/>
      <c r="UEV276" s="242"/>
      <c r="UEW276" s="242"/>
      <c r="UEX276" s="242"/>
      <c r="UEY276" s="242"/>
      <c r="UEZ276" s="242"/>
      <c r="UFA276" s="242"/>
      <c r="UFB276" s="242"/>
      <c r="UFC276" s="242"/>
      <c r="UFD276" s="242"/>
      <c r="UFE276" s="242"/>
      <c r="UFF276" s="242"/>
      <c r="UFG276" s="242"/>
      <c r="UFH276" s="242"/>
      <c r="UFI276" s="242"/>
      <c r="UFJ276" s="242"/>
      <c r="UFK276" s="242"/>
      <c r="UFL276" s="242"/>
      <c r="UFM276" s="242"/>
      <c r="UFN276" s="242"/>
      <c r="UFO276" s="242"/>
      <c r="UFP276" s="242"/>
      <c r="UFQ276" s="242"/>
      <c r="UFR276" s="242"/>
      <c r="UFS276" s="242"/>
      <c r="UFT276" s="242"/>
      <c r="UFU276" s="242"/>
      <c r="UFV276" s="242"/>
      <c r="UFW276" s="242"/>
      <c r="UFX276" s="242"/>
      <c r="UFY276" s="242"/>
      <c r="UFZ276" s="242"/>
      <c r="UGA276" s="242"/>
      <c r="UGB276" s="242"/>
      <c r="UGC276" s="242"/>
      <c r="UGD276" s="242"/>
      <c r="UGE276" s="242"/>
      <c r="UGF276" s="242"/>
      <c r="UGG276" s="242"/>
      <c r="UGH276" s="242"/>
      <c r="UGI276" s="242"/>
      <c r="UGJ276" s="242"/>
      <c r="UGK276" s="242"/>
      <c r="UGL276" s="242"/>
      <c r="UGM276" s="242"/>
      <c r="UGN276" s="242"/>
      <c r="UGO276" s="242"/>
      <c r="UGP276" s="242"/>
      <c r="UGQ276" s="242"/>
      <c r="UGR276" s="242"/>
      <c r="UGS276" s="242"/>
      <c r="UGT276" s="242"/>
      <c r="UGU276" s="242"/>
      <c r="UGV276" s="242"/>
      <c r="UGW276" s="242"/>
      <c r="UGX276" s="242"/>
      <c r="UGY276" s="242"/>
      <c r="UGZ276" s="242"/>
      <c r="UHA276" s="242"/>
      <c r="UHB276" s="242"/>
      <c r="UHC276" s="242"/>
      <c r="UHD276" s="242"/>
      <c r="UHE276" s="242"/>
      <c r="UHF276" s="242"/>
      <c r="UHG276" s="242"/>
      <c r="UHH276" s="242"/>
      <c r="UHI276" s="242"/>
      <c r="UHJ276" s="242"/>
      <c r="UHK276" s="242"/>
      <c r="UHL276" s="242"/>
      <c r="UHM276" s="242"/>
      <c r="UHN276" s="242"/>
      <c r="UHO276" s="242"/>
      <c r="UHP276" s="242"/>
      <c r="UHQ276" s="242"/>
      <c r="UHR276" s="242"/>
      <c r="UHS276" s="242"/>
      <c r="UHT276" s="242"/>
      <c r="UHU276" s="242"/>
      <c r="UHV276" s="242"/>
      <c r="UHW276" s="242"/>
      <c r="UHX276" s="242"/>
      <c r="UHY276" s="242"/>
      <c r="UHZ276" s="242"/>
      <c r="UIA276" s="242"/>
      <c r="UIB276" s="242"/>
      <c r="UIC276" s="242"/>
      <c r="UID276" s="242"/>
      <c r="UIE276" s="242"/>
      <c r="UIF276" s="242"/>
      <c r="UIG276" s="242"/>
      <c r="UIH276" s="242"/>
      <c r="UII276" s="242"/>
      <c r="UIJ276" s="242"/>
      <c r="UIK276" s="242"/>
      <c r="UIL276" s="242"/>
      <c r="UIM276" s="242"/>
      <c r="UIN276" s="242"/>
      <c r="UIO276" s="242"/>
      <c r="UIP276" s="242"/>
      <c r="UIQ276" s="242"/>
      <c r="UIR276" s="242"/>
      <c r="UIS276" s="242"/>
      <c r="UIT276" s="242"/>
      <c r="UIU276" s="242"/>
      <c r="UIV276" s="242"/>
      <c r="UIW276" s="242"/>
      <c r="UIX276" s="242"/>
      <c r="UIY276" s="242"/>
      <c r="UIZ276" s="242"/>
      <c r="UJA276" s="242"/>
      <c r="UJB276" s="242"/>
      <c r="UJC276" s="242"/>
      <c r="UJD276" s="242"/>
      <c r="UJE276" s="242"/>
      <c r="UJF276" s="242"/>
      <c r="UJG276" s="242"/>
      <c r="UJH276" s="242"/>
      <c r="UJI276" s="242"/>
      <c r="UJJ276" s="242"/>
      <c r="UJK276" s="242"/>
      <c r="UJL276" s="242"/>
      <c r="UJM276" s="242"/>
      <c r="UJN276" s="242"/>
      <c r="UJO276" s="242"/>
      <c r="UJP276" s="242"/>
      <c r="UJQ276" s="242"/>
      <c r="UJR276" s="242"/>
      <c r="UJS276" s="242"/>
      <c r="UJT276" s="242"/>
      <c r="UJU276" s="242"/>
      <c r="UJV276" s="242"/>
      <c r="UJW276" s="242"/>
      <c r="UJX276" s="242"/>
      <c r="UJY276" s="242"/>
      <c r="UJZ276" s="242"/>
      <c r="UKA276" s="242"/>
      <c r="UKB276" s="242"/>
      <c r="UKC276" s="242"/>
      <c r="UKD276" s="242"/>
      <c r="UKE276" s="242"/>
      <c r="UKF276" s="242"/>
      <c r="UKG276" s="242"/>
      <c r="UKH276" s="242"/>
      <c r="UKI276" s="242"/>
      <c r="UKJ276" s="242"/>
      <c r="UKK276" s="242"/>
      <c r="UKL276" s="242"/>
      <c r="UKM276" s="242"/>
      <c r="UKN276" s="242"/>
      <c r="UKO276" s="242"/>
      <c r="UKP276" s="242"/>
      <c r="UKQ276" s="242"/>
      <c r="UKR276" s="242"/>
      <c r="UKS276" s="242"/>
      <c r="UKT276" s="242"/>
      <c r="UKU276" s="242"/>
      <c r="UKV276" s="242"/>
      <c r="UKW276" s="242"/>
      <c r="UKX276" s="242"/>
      <c r="UKY276" s="242"/>
      <c r="UKZ276" s="242"/>
      <c r="ULA276" s="242"/>
      <c r="ULB276" s="242"/>
      <c r="ULC276" s="242"/>
      <c r="ULD276" s="242"/>
      <c r="ULE276" s="242"/>
      <c r="ULF276" s="242"/>
      <c r="ULG276" s="242"/>
      <c r="ULH276" s="242"/>
      <c r="ULI276" s="242"/>
      <c r="ULJ276" s="242"/>
      <c r="ULK276" s="242"/>
      <c r="ULL276" s="242"/>
      <c r="ULM276" s="242"/>
      <c r="ULN276" s="242"/>
      <c r="ULO276" s="242"/>
      <c r="ULP276" s="242"/>
      <c r="ULQ276" s="242"/>
      <c r="ULR276" s="242"/>
      <c r="ULS276" s="242"/>
      <c r="ULT276" s="242"/>
      <c r="ULU276" s="242"/>
      <c r="ULV276" s="242"/>
      <c r="ULW276" s="242"/>
      <c r="ULX276" s="242"/>
      <c r="ULY276" s="242"/>
      <c r="ULZ276" s="242"/>
      <c r="UMA276" s="242"/>
      <c r="UMB276" s="242"/>
      <c r="UMC276" s="242"/>
      <c r="UMD276" s="242"/>
      <c r="UME276" s="242"/>
      <c r="UMF276" s="242"/>
      <c r="UMG276" s="242"/>
      <c r="UMH276" s="242"/>
      <c r="UMI276" s="242"/>
      <c r="UMJ276" s="242"/>
      <c r="UMK276" s="242"/>
      <c r="UML276" s="242"/>
      <c r="UMM276" s="242"/>
      <c r="UMN276" s="242"/>
      <c r="UMO276" s="242"/>
      <c r="UMP276" s="242"/>
      <c r="UMQ276" s="242"/>
      <c r="UMR276" s="242"/>
      <c r="UMS276" s="242"/>
      <c r="UMT276" s="242"/>
      <c r="UMU276" s="242"/>
      <c r="UMV276" s="242"/>
      <c r="UMW276" s="242"/>
      <c r="UMX276" s="242"/>
      <c r="UMY276" s="242"/>
      <c r="UMZ276" s="242"/>
      <c r="UNA276" s="242"/>
      <c r="UNB276" s="242"/>
      <c r="UNC276" s="242"/>
      <c r="UND276" s="242"/>
      <c r="UNE276" s="242"/>
      <c r="UNF276" s="242"/>
      <c r="UNG276" s="242"/>
      <c r="UNH276" s="242"/>
      <c r="UNI276" s="242"/>
      <c r="UNJ276" s="242"/>
      <c r="UNK276" s="242"/>
      <c r="UNL276" s="242"/>
      <c r="UNM276" s="242"/>
      <c r="UNN276" s="242"/>
      <c r="UNO276" s="242"/>
      <c r="UNP276" s="242"/>
      <c r="UNQ276" s="242"/>
      <c r="UNR276" s="242"/>
      <c r="UNS276" s="242"/>
      <c r="UNT276" s="242"/>
      <c r="UNU276" s="242"/>
      <c r="UNV276" s="242"/>
      <c r="UNW276" s="242"/>
      <c r="UNX276" s="242"/>
      <c r="UNY276" s="242"/>
      <c r="UNZ276" s="242"/>
      <c r="UOA276" s="242"/>
      <c r="UOB276" s="242"/>
      <c r="UOC276" s="242"/>
      <c r="UOD276" s="242"/>
      <c r="UOE276" s="242"/>
      <c r="UOF276" s="242"/>
      <c r="UOG276" s="242"/>
      <c r="UOH276" s="242"/>
      <c r="UOI276" s="242"/>
      <c r="UOJ276" s="242"/>
      <c r="UOK276" s="242"/>
      <c r="UOL276" s="242"/>
      <c r="UOM276" s="242"/>
      <c r="UON276" s="242"/>
      <c r="UOO276" s="242"/>
      <c r="UOP276" s="242"/>
      <c r="UOQ276" s="242"/>
      <c r="UOR276" s="242"/>
      <c r="UOS276" s="242"/>
      <c r="UOT276" s="242"/>
      <c r="UOU276" s="242"/>
      <c r="UOV276" s="242"/>
      <c r="UOW276" s="242"/>
      <c r="UOX276" s="242"/>
      <c r="UOY276" s="242"/>
      <c r="UOZ276" s="242"/>
      <c r="UPA276" s="242"/>
      <c r="UPB276" s="242"/>
      <c r="UPC276" s="242"/>
      <c r="UPD276" s="242"/>
      <c r="UPE276" s="242"/>
      <c r="UPF276" s="242"/>
      <c r="UPG276" s="242"/>
      <c r="UPH276" s="242"/>
      <c r="UPI276" s="242"/>
      <c r="UPJ276" s="242"/>
      <c r="UPK276" s="242"/>
      <c r="UPL276" s="242"/>
      <c r="UPM276" s="242"/>
      <c r="UPN276" s="242"/>
      <c r="UPO276" s="242"/>
      <c r="UPP276" s="242"/>
      <c r="UPQ276" s="242"/>
      <c r="UPR276" s="242"/>
      <c r="UPS276" s="242"/>
      <c r="UPT276" s="242"/>
      <c r="UPU276" s="242"/>
      <c r="UPV276" s="242"/>
      <c r="UPW276" s="242"/>
      <c r="UPX276" s="242"/>
      <c r="UPY276" s="242"/>
      <c r="UPZ276" s="242"/>
      <c r="UQA276" s="242"/>
      <c r="UQB276" s="242"/>
      <c r="UQC276" s="242"/>
      <c r="UQD276" s="242"/>
      <c r="UQE276" s="242"/>
      <c r="UQF276" s="242"/>
      <c r="UQG276" s="242"/>
      <c r="UQH276" s="242"/>
      <c r="UQI276" s="242"/>
      <c r="UQJ276" s="242"/>
      <c r="UQK276" s="242"/>
      <c r="UQL276" s="242"/>
      <c r="UQM276" s="242"/>
      <c r="UQN276" s="242"/>
      <c r="UQO276" s="242"/>
      <c r="UQP276" s="242"/>
      <c r="UQQ276" s="242"/>
      <c r="UQR276" s="242"/>
      <c r="UQS276" s="242"/>
      <c r="UQT276" s="242"/>
      <c r="UQU276" s="242"/>
      <c r="UQV276" s="242"/>
      <c r="UQW276" s="242"/>
      <c r="UQX276" s="242"/>
      <c r="UQY276" s="242"/>
      <c r="UQZ276" s="242"/>
      <c r="URA276" s="242"/>
      <c r="URB276" s="242"/>
      <c r="URC276" s="242"/>
      <c r="URD276" s="242"/>
      <c r="URE276" s="242"/>
      <c r="URF276" s="242"/>
      <c r="URG276" s="242"/>
      <c r="URH276" s="242"/>
      <c r="URI276" s="242"/>
      <c r="URJ276" s="242"/>
      <c r="URK276" s="242"/>
      <c r="URL276" s="242"/>
      <c r="URM276" s="242"/>
      <c r="URN276" s="242"/>
      <c r="URO276" s="242"/>
      <c r="URP276" s="242"/>
      <c r="URQ276" s="242"/>
      <c r="URR276" s="242"/>
      <c r="URS276" s="242"/>
      <c r="URT276" s="242"/>
      <c r="URU276" s="242"/>
      <c r="URV276" s="242"/>
      <c r="URW276" s="242"/>
      <c r="URX276" s="242"/>
      <c r="URY276" s="242"/>
      <c r="URZ276" s="242"/>
      <c r="USA276" s="242"/>
      <c r="USB276" s="242"/>
      <c r="USC276" s="242"/>
      <c r="USD276" s="242"/>
      <c r="USE276" s="242"/>
      <c r="USF276" s="242"/>
      <c r="USG276" s="242"/>
      <c r="USH276" s="242"/>
      <c r="USI276" s="242"/>
      <c r="USJ276" s="242"/>
      <c r="USK276" s="242"/>
      <c r="USL276" s="242"/>
      <c r="USM276" s="242"/>
      <c r="USN276" s="242"/>
      <c r="USO276" s="242"/>
      <c r="USP276" s="242"/>
      <c r="USQ276" s="242"/>
      <c r="USR276" s="242"/>
      <c r="USS276" s="242"/>
      <c r="UST276" s="242"/>
      <c r="USU276" s="242"/>
      <c r="USV276" s="242"/>
      <c r="USW276" s="242"/>
      <c r="USX276" s="242"/>
      <c r="USY276" s="242"/>
      <c r="USZ276" s="242"/>
      <c r="UTA276" s="242"/>
      <c r="UTB276" s="242"/>
      <c r="UTC276" s="242"/>
      <c r="UTD276" s="242"/>
      <c r="UTE276" s="242"/>
      <c r="UTF276" s="242"/>
      <c r="UTG276" s="242"/>
      <c r="UTH276" s="242"/>
      <c r="UTI276" s="242"/>
      <c r="UTJ276" s="242"/>
      <c r="UTK276" s="242"/>
      <c r="UTL276" s="242"/>
      <c r="UTM276" s="242"/>
      <c r="UTN276" s="242"/>
      <c r="UTO276" s="242"/>
      <c r="UTP276" s="242"/>
      <c r="UTQ276" s="242"/>
      <c r="UTR276" s="242"/>
      <c r="UTS276" s="242"/>
      <c r="UTT276" s="242"/>
      <c r="UTU276" s="242"/>
      <c r="UTV276" s="242"/>
      <c r="UTW276" s="242"/>
      <c r="UTX276" s="242"/>
      <c r="UTY276" s="242"/>
      <c r="UTZ276" s="242"/>
      <c r="UUA276" s="242"/>
      <c r="UUB276" s="242"/>
      <c r="UUC276" s="242"/>
      <c r="UUD276" s="242"/>
      <c r="UUE276" s="242"/>
      <c r="UUF276" s="242"/>
      <c r="UUG276" s="242"/>
      <c r="UUH276" s="242"/>
      <c r="UUI276" s="242"/>
      <c r="UUJ276" s="242"/>
      <c r="UUK276" s="242"/>
      <c r="UUL276" s="242"/>
      <c r="UUM276" s="242"/>
      <c r="UUN276" s="242"/>
      <c r="UUO276" s="242"/>
      <c r="UUP276" s="242"/>
      <c r="UUQ276" s="242"/>
      <c r="UUR276" s="242"/>
      <c r="UUS276" s="242"/>
      <c r="UUT276" s="242"/>
      <c r="UUU276" s="242"/>
      <c r="UUV276" s="242"/>
      <c r="UUW276" s="242"/>
      <c r="UUX276" s="242"/>
      <c r="UUY276" s="242"/>
      <c r="UUZ276" s="242"/>
      <c r="UVA276" s="242"/>
      <c r="UVB276" s="242"/>
      <c r="UVC276" s="242"/>
      <c r="UVD276" s="242"/>
      <c r="UVE276" s="242"/>
      <c r="UVF276" s="242"/>
      <c r="UVG276" s="242"/>
      <c r="UVH276" s="242"/>
      <c r="UVI276" s="242"/>
      <c r="UVJ276" s="242"/>
      <c r="UVK276" s="242"/>
      <c r="UVL276" s="242"/>
      <c r="UVM276" s="242"/>
      <c r="UVN276" s="242"/>
      <c r="UVO276" s="242"/>
      <c r="UVP276" s="242"/>
      <c r="UVQ276" s="242"/>
      <c r="UVR276" s="242"/>
      <c r="UVS276" s="242"/>
      <c r="UVT276" s="242"/>
      <c r="UVU276" s="242"/>
      <c r="UVV276" s="242"/>
      <c r="UVW276" s="242"/>
      <c r="UVX276" s="242"/>
      <c r="UVY276" s="242"/>
      <c r="UVZ276" s="242"/>
      <c r="UWA276" s="242"/>
      <c r="UWB276" s="242"/>
      <c r="UWC276" s="242"/>
      <c r="UWD276" s="242"/>
      <c r="UWE276" s="242"/>
      <c r="UWF276" s="242"/>
      <c r="UWG276" s="242"/>
      <c r="UWH276" s="242"/>
      <c r="UWI276" s="242"/>
      <c r="UWJ276" s="242"/>
      <c r="UWK276" s="242"/>
      <c r="UWL276" s="242"/>
      <c r="UWM276" s="242"/>
      <c r="UWN276" s="242"/>
      <c r="UWO276" s="242"/>
      <c r="UWP276" s="242"/>
      <c r="UWQ276" s="242"/>
      <c r="UWR276" s="242"/>
      <c r="UWS276" s="242"/>
      <c r="UWT276" s="242"/>
      <c r="UWU276" s="242"/>
      <c r="UWV276" s="242"/>
      <c r="UWW276" s="242"/>
      <c r="UWX276" s="242"/>
      <c r="UWY276" s="242"/>
      <c r="UWZ276" s="242"/>
      <c r="UXA276" s="242"/>
      <c r="UXB276" s="242"/>
      <c r="UXC276" s="242"/>
      <c r="UXD276" s="242"/>
      <c r="UXE276" s="242"/>
      <c r="UXF276" s="242"/>
      <c r="UXG276" s="242"/>
      <c r="UXH276" s="242"/>
      <c r="UXI276" s="242"/>
      <c r="UXJ276" s="242"/>
      <c r="UXK276" s="242"/>
      <c r="UXL276" s="242"/>
      <c r="UXM276" s="242"/>
      <c r="UXN276" s="242"/>
      <c r="UXO276" s="242"/>
      <c r="UXP276" s="242"/>
      <c r="UXQ276" s="242"/>
      <c r="UXR276" s="242"/>
      <c r="UXS276" s="242"/>
      <c r="UXT276" s="242"/>
      <c r="UXU276" s="242"/>
      <c r="UXV276" s="242"/>
      <c r="UXW276" s="242"/>
      <c r="UXX276" s="242"/>
      <c r="UXY276" s="242"/>
      <c r="UXZ276" s="242"/>
      <c r="UYA276" s="242"/>
      <c r="UYB276" s="242"/>
      <c r="UYC276" s="242"/>
      <c r="UYD276" s="242"/>
      <c r="UYE276" s="242"/>
      <c r="UYF276" s="242"/>
      <c r="UYG276" s="242"/>
      <c r="UYH276" s="242"/>
      <c r="UYI276" s="242"/>
      <c r="UYJ276" s="242"/>
      <c r="UYK276" s="242"/>
      <c r="UYL276" s="242"/>
      <c r="UYM276" s="242"/>
      <c r="UYN276" s="242"/>
      <c r="UYO276" s="242"/>
      <c r="UYP276" s="242"/>
      <c r="UYQ276" s="242"/>
      <c r="UYR276" s="242"/>
      <c r="UYS276" s="242"/>
      <c r="UYT276" s="242"/>
      <c r="UYU276" s="242"/>
      <c r="UYV276" s="242"/>
      <c r="UYW276" s="242"/>
      <c r="UYX276" s="242"/>
      <c r="UYY276" s="242"/>
      <c r="UYZ276" s="242"/>
      <c r="UZA276" s="242"/>
      <c r="UZB276" s="242"/>
      <c r="UZC276" s="242"/>
      <c r="UZD276" s="242"/>
      <c r="UZE276" s="242"/>
      <c r="UZF276" s="242"/>
      <c r="UZG276" s="242"/>
      <c r="UZH276" s="242"/>
      <c r="UZI276" s="242"/>
      <c r="UZJ276" s="242"/>
      <c r="UZK276" s="242"/>
      <c r="UZL276" s="242"/>
      <c r="UZM276" s="242"/>
      <c r="UZN276" s="242"/>
      <c r="UZO276" s="242"/>
      <c r="UZP276" s="242"/>
      <c r="UZQ276" s="242"/>
      <c r="UZR276" s="242"/>
      <c r="UZS276" s="242"/>
      <c r="UZT276" s="242"/>
      <c r="UZU276" s="242"/>
      <c r="UZV276" s="242"/>
      <c r="UZW276" s="242"/>
      <c r="UZX276" s="242"/>
      <c r="UZY276" s="242"/>
      <c r="UZZ276" s="242"/>
      <c r="VAA276" s="242"/>
      <c r="VAB276" s="242"/>
      <c r="VAC276" s="242"/>
      <c r="VAD276" s="242"/>
      <c r="VAE276" s="242"/>
      <c r="VAF276" s="242"/>
      <c r="VAG276" s="242"/>
      <c r="VAH276" s="242"/>
      <c r="VAI276" s="242"/>
      <c r="VAJ276" s="242"/>
      <c r="VAK276" s="242"/>
      <c r="VAL276" s="242"/>
      <c r="VAM276" s="242"/>
      <c r="VAN276" s="242"/>
      <c r="VAO276" s="242"/>
      <c r="VAP276" s="242"/>
      <c r="VAQ276" s="242"/>
      <c r="VAR276" s="242"/>
      <c r="VAS276" s="242"/>
      <c r="VAT276" s="242"/>
      <c r="VAU276" s="242"/>
      <c r="VAV276" s="242"/>
      <c r="VAW276" s="242"/>
      <c r="VAX276" s="242"/>
      <c r="VAY276" s="242"/>
      <c r="VAZ276" s="242"/>
      <c r="VBA276" s="242"/>
      <c r="VBB276" s="242"/>
      <c r="VBC276" s="242"/>
      <c r="VBD276" s="242"/>
      <c r="VBE276" s="242"/>
      <c r="VBF276" s="242"/>
      <c r="VBG276" s="242"/>
      <c r="VBH276" s="242"/>
      <c r="VBI276" s="242"/>
      <c r="VBJ276" s="242"/>
      <c r="VBK276" s="242"/>
      <c r="VBL276" s="242"/>
      <c r="VBM276" s="242"/>
      <c r="VBN276" s="242"/>
      <c r="VBO276" s="242"/>
      <c r="VBP276" s="242"/>
      <c r="VBQ276" s="242"/>
      <c r="VBR276" s="242"/>
      <c r="VBS276" s="242"/>
      <c r="VBT276" s="242"/>
      <c r="VBU276" s="242"/>
      <c r="VBV276" s="242"/>
      <c r="VBW276" s="242"/>
      <c r="VBX276" s="242"/>
      <c r="VBY276" s="242"/>
      <c r="VBZ276" s="242"/>
      <c r="VCA276" s="242"/>
      <c r="VCB276" s="242"/>
      <c r="VCC276" s="242"/>
      <c r="VCD276" s="242"/>
      <c r="VCE276" s="242"/>
      <c r="VCF276" s="242"/>
      <c r="VCG276" s="242"/>
      <c r="VCH276" s="242"/>
      <c r="VCI276" s="242"/>
      <c r="VCJ276" s="242"/>
      <c r="VCK276" s="242"/>
      <c r="VCL276" s="242"/>
      <c r="VCM276" s="242"/>
      <c r="VCN276" s="242"/>
      <c r="VCO276" s="242"/>
      <c r="VCP276" s="242"/>
      <c r="VCQ276" s="242"/>
      <c r="VCR276" s="242"/>
      <c r="VCS276" s="242"/>
      <c r="VCT276" s="242"/>
      <c r="VCU276" s="242"/>
      <c r="VCV276" s="242"/>
      <c r="VCW276" s="242"/>
      <c r="VCX276" s="242"/>
      <c r="VCY276" s="242"/>
      <c r="VCZ276" s="242"/>
      <c r="VDA276" s="242"/>
      <c r="VDB276" s="242"/>
      <c r="VDC276" s="242"/>
      <c r="VDD276" s="242"/>
      <c r="VDE276" s="242"/>
      <c r="VDF276" s="242"/>
      <c r="VDG276" s="242"/>
      <c r="VDH276" s="242"/>
      <c r="VDI276" s="242"/>
      <c r="VDJ276" s="242"/>
      <c r="VDK276" s="242"/>
      <c r="VDL276" s="242"/>
      <c r="VDM276" s="242"/>
      <c r="VDN276" s="242"/>
      <c r="VDO276" s="242"/>
      <c r="VDP276" s="242"/>
      <c r="VDQ276" s="242"/>
      <c r="VDR276" s="242"/>
      <c r="VDS276" s="242"/>
      <c r="VDT276" s="242"/>
      <c r="VDU276" s="242"/>
      <c r="VDV276" s="242"/>
      <c r="VDW276" s="242"/>
      <c r="VDX276" s="242"/>
      <c r="VDY276" s="242"/>
      <c r="VDZ276" s="242"/>
      <c r="VEA276" s="242"/>
      <c r="VEB276" s="242"/>
      <c r="VEC276" s="242"/>
      <c r="VED276" s="242"/>
      <c r="VEE276" s="242"/>
      <c r="VEF276" s="242"/>
      <c r="VEG276" s="242"/>
      <c r="VEH276" s="242"/>
      <c r="VEI276" s="242"/>
      <c r="VEJ276" s="242"/>
      <c r="VEK276" s="242"/>
      <c r="VEL276" s="242"/>
      <c r="VEM276" s="242"/>
      <c r="VEN276" s="242"/>
      <c r="VEO276" s="242"/>
      <c r="VEP276" s="242"/>
      <c r="VEQ276" s="242"/>
      <c r="VER276" s="242"/>
      <c r="VES276" s="242"/>
      <c r="VET276" s="242"/>
      <c r="VEU276" s="242"/>
      <c r="VEV276" s="242"/>
      <c r="VEW276" s="242"/>
      <c r="VEX276" s="242"/>
      <c r="VEY276" s="242"/>
      <c r="VEZ276" s="242"/>
      <c r="VFA276" s="242"/>
      <c r="VFB276" s="242"/>
      <c r="VFC276" s="242"/>
      <c r="VFD276" s="242"/>
      <c r="VFE276" s="242"/>
      <c r="VFF276" s="242"/>
      <c r="VFG276" s="242"/>
      <c r="VFH276" s="242"/>
      <c r="VFI276" s="242"/>
      <c r="VFJ276" s="242"/>
      <c r="VFK276" s="242"/>
      <c r="VFL276" s="242"/>
      <c r="VFM276" s="242"/>
      <c r="VFN276" s="242"/>
      <c r="VFO276" s="242"/>
      <c r="VFP276" s="242"/>
      <c r="VFQ276" s="242"/>
      <c r="VFR276" s="242"/>
      <c r="VFS276" s="242"/>
      <c r="VFT276" s="242"/>
      <c r="VFU276" s="242"/>
      <c r="VFV276" s="242"/>
      <c r="VFW276" s="242"/>
      <c r="VFX276" s="242"/>
      <c r="VFY276" s="242"/>
      <c r="VFZ276" s="242"/>
      <c r="VGA276" s="242"/>
      <c r="VGB276" s="242"/>
      <c r="VGC276" s="242"/>
      <c r="VGD276" s="242"/>
      <c r="VGE276" s="242"/>
      <c r="VGF276" s="242"/>
      <c r="VGG276" s="242"/>
      <c r="VGH276" s="242"/>
      <c r="VGI276" s="242"/>
      <c r="VGJ276" s="242"/>
      <c r="VGK276" s="242"/>
      <c r="VGL276" s="242"/>
      <c r="VGM276" s="242"/>
      <c r="VGN276" s="242"/>
      <c r="VGO276" s="242"/>
      <c r="VGP276" s="242"/>
      <c r="VGQ276" s="242"/>
      <c r="VGR276" s="242"/>
      <c r="VGS276" s="242"/>
      <c r="VGT276" s="242"/>
      <c r="VGU276" s="242"/>
      <c r="VGV276" s="242"/>
      <c r="VGW276" s="242"/>
      <c r="VGX276" s="242"/>
      <c r="VGY276" s="242"/>
      <c r="VGZ276" s="242"/>
      <c r="VHA276" s="242"/>
      <c r="VHB276" s="242"/>
      <c r="VHC276" s="242"/>
      <c r="VHD276" s="242"/>
      <c r="VHE276" s="242"/>
      <c r="VHF276" s="242"/>
      <c r="VHG276" s="242"/>
      <c r="VHH276" s="242"/>
      <c r="VHI276" s="242"/>
      <c r="VHJ276" s="242"/>
      <c r="VHK276" s="242"/>
      <c r="VHL276" s="242"/>
      <c r="VHM276" s="242"/>
      <c r="VHN276" s="242"/>
      <c r="VHO276" s="242"/>
      <c r="VHP276" s="242"/>
      <c r="VHQ276" s="242"/>
      <c r="VHR276" s="242"/>
      <c r="VHS276" s="242"/>
      <c r="VHT276" s="242"/>
      <c r="VHU276" s="242"/>
      <c r="VHV276" s="242"/>
      <c r="VHW276" s="242"/>
      <c r="VHX276" s="242"/>
      <c r="VHY276" s="242"/>
      <c r="VHZ276" s="242"/>
      <c r="VIA276" s="242"/>
      <c r="VIB276" s="242"/>
      <c r="VIC276" s="242"/>
      <c r="VID276" s="242"/>
      <c r="VIE276" s="242"/>
      <c r="VIF276" s="242"/>
      <c r="VIG276" s="242"/>
      <c r="VIH276" s="242"/>
      <c r="VII276" s="242"/>
      <c r="VIJ276" s="242"/>
      <c r="VIK276" s="242"/>
      <c r="VIL276" s="242"/>
      <c r="VIM276" s="242"/>
      <c r="VIN276" s="242"/>
      <c r="VIO276" s="242"/>
      <c r="VIP276" s="242"/>
      <c r="VIQ276" s="242"/>
      <c r="VIR276" s="242"/>
      <c r="VIS276" s="242"/>
      <c r="VIT276" s="242"/>
      <c r="VIU276" s="242"/>
      <c r="VIV276" s="242"/>
      <c r="VIW276" s="242"/>
      <c r="VIX276" s="242"/>
      <c r="VIY276" s="242"/>
      <c r="VIZ276" s="242"/>
      <c r="VJA276" s="242"/>
      <c r="VJB276" s="242"/>
      <c r="VJC276" s="242"/>
      <c r="VJD276" s="242"/>
      <c r="VJE276" s="242"/>
      <c r="VJF276" s="242"/>
      <c r="VJG276" s="242"/>
      <c r="VJH276" s="242"/>
      <c r="VJI276" s="242"/>
      <c r="VJJ276" s="242"/>
      <c r="VJK276" s="242"/>
      <c r="VJL276" s="242"/>
      <c r="VJM276" s="242"/>
      <c r="VJN276" s="242"/>
      <c r="VJO276" s="242"/>
      <c r="VJP276" s="242"/>
      <c r="VJQ276" s="242"/>
      <c r="VJR276" s="242"/>
      <c r="VJS276" s="242"/>
      <c r="VJT276" s="242"/>
      <c r="VJU276" s="242"/>
      <c r="VJV276" s="242"/>
      <c r="VJW276" s="242"/>
      <c r="VJX276" s="242"/>
      <c r="VJY276" s="242"/>
      <c r="VJZ276" s="242"/>
      <c r="VKA276" s="242"/>
      <c r="VKB276" s="242"/>
      <c r="VKC276" s="242"/>
      <c r="VKD276" s="242"/>
      <c r="VKE276" s="242"/>
      <c r="VKF276" s="242"/>
      <c r="VKG276" s="242"/>
      <c r="VKH276" s="242"/>
      <c r="VKI276" s="242"/>
      <c r="VKJ276" s="242"/>
      <c r="VKK276" s="242"/>
      <c r="VKL276" s="242"/>
      <c r="VKM276" s="242"/>
      <c r="VKN276" s="242"/>
      <c r="VKO276" s="242"/>
      <c r="VKP276" s="242"/>
      <c r="VKQ276" s="242"/>
      <c r="VKR276" s="242"/>
      <c r="VKS276" s="242"/>
      <c r="VKT276" s="242"/>
      <c r="VKU276" s="242"/>
      <c r="VKV276" s="242"/>
      <c r="VKW276" s="242"/>
      <c r="VKX276" s="242"/>
      <c r="VKY276" s="242"/>
      <c r="VKZ276" s="242"/>
      <c r="VLA276" s="242"/>
      <c r="VLB276" s="242"/>
      <c r="VLC276" s="242"/>
      <c r="VLD276" s="242"/>
      <c r="VLE276" s="242"/>
      <c r="VLF276" s="242"/>
      <c r="VLG276" s="242"/>
      <c r="VLH276" s="242"/>
      <c r="VLI276" s="242"/>
      <c r="VLJ276" s="242"/>
      <c r="VLK276" s="242"/>
      <c r="VLL276" s="242"/>
      <c r="VLM276" s="242"/>
      <c r="VLN276" s="242"/>
      <c r="VLO276" s="242"/>
      <c r="VLP276" s="242"/>
      <c r="VLQ276" s="242"/>
      <c r="VLR276" s="242"/>
      <c r="VLS276" s="242"/>
      <c r="VLT276" s="242"/>
      <c r="VLU276" s="242"/>
      <c r="VLV276" s="242"/>
      <c r="VLW276" s="242"/>
      <c r="VLX276" s="242"/>
      <c r="VLY276" s="242"/>
      <c r="VLZ276" s="242"/>
      <c r="VMA276" s="242"/>
      <c r="VMB276" s="242"/>
      <c r="VMC276" s="242"/>
      <c r="VMD276" s="242"/>
      <c r="VME276" s="242"/>
      <c r="VMF276" s="242"/>
      <c r="VMG276" s="242"/>
      <c r="VMH276" s="242"/>
      <c r="VMI276" s="242"/>
      <c r="VMJ276" s="242"/>
      <c r="VMK276" s="242"/>
      <c r="VML276" s="242"/>
      <c r="VMM276" s="242"/>
      <c r="VMN276" s="242"/>
      <c r="VMO276" s="242"/>
      <c r="VMP276" s="242"/>
      <c r="VMQ276" s="242"/>
      <c r="VMR276" s="242"/>
      <c r="VMS276" s="242"/>
      <c r="VMT276" s="242"/>
      <c r="VMU276" s="242"/>
      <c r="VMV276" s="242"/>
      <c r="VMW276" s="242"/>
      <c r="VMX276" s="242"/>
      <c r="VMY276" s="242"/>
      <c r="VMZ276" s="242"/>
      <c r="VNA276" s="242"/>
      <c r="VNB276" s="242"/>
      <c r="VNC276" s="242"/>
      <c r="VND276" s="242"/>
      <c r="VNE276" s="242"/>
      <c r="VNF276" s="242"/>
      <c r="VNG276" s="242"/>
      <c r="VNH276" s="242"/>
      <c r="VNI276" s="242"/>
      <c r="VNJ276" s="242"/>
      <c r="VNK276" s="242"/>
      <c r="VNL276" s="242"/>
      <c r="VNM276" s="242"/>
      <c r="VNN276" s="242"/>
      <c r="VNO276" s="242"/>
      <c r="VNP276" s="242"/>
      <c r="VNQ276" s="242"/>
      <c r="VNR276" s="242"/>
      <c r="VNS276" s="242"/>
      <c r="VNT276" s="242"/>
      <c r="VNU276" s="242"/>
      <c r="VNV276" s="242"/>
      <c r="VNW276" s="242"/>
      <c r="VNX276" s="242"/>
      <c r="VNY276" s="242"/>
      <c r="VNZ276" s="242"/>
      <c r="VOA276" s="242"/>
      <c r="VOB276" s="242"/>
      <c r="VOC276" s="242"/>
      <c r="VOD276" s="242"/>
      <c r="VOE276" s="242"/>
      <c r="VOF276" s="242"/>
      <c r="VOG276" s="242"/>
      <c r="VOH276" s="242"/>
      <c r="VOI276" s="242"/>
      <c r="VOJ276" s="242"/>
      <c r="VOK276" s="242"/>
      <c r="VOL276" s="242"/>
      <c r="VOM276" s="242"/>
      <c r="VON276" s="242"/>
      <c r="VOO276" s="242"/>
      <c r="VOP276" s="242"/>
      <c r="VOQ276" s="242"/>
      <c r="VOR276" s="242"/>
      <c r="VOS276" s="242"/>
      <c r="VOT276" s="242"/>
      <c r="VOU276" s="242"/>
      <c r="VOV276" s="242"/>
      <c r="VOW276" s="242"/>
      <c r="VOX276" s="242"/>
      <c r="VOY276" s="242"/>
      <c r="VOZ276" s="242"/>
      <c r="VPA276" s="242"/>
      <c r="VPB276" s="242"/>
      <c r="VPC276" s="242"/>
      <c r="VPD276" s="242"/>
      <c r="VPE276" s="242"/>
      <c r="VPF276" s="242"/>
      <c r="VPG276" s="242"/>
      <c r="VPH276" s="242"/>
      <c r="VPI276" s="242"/>
      <c r="VPJ276" s="242"/>
      <c r="VPK276" s="242"/>
      <c r="VPL276" s="242"/>
      <c r="VPM276" s="242"/>
      <c r="VPN276" s="242"/>
      <c r="VPO276" s="242"/>
      <c r="VPP276" s="242"/>
      <c r="VPQ276" s="242"/>
      <c r="VPR276" s="242"/>
      <c r="VPS276" s="242"/>
      <c r="VPT276" s="242"/>
      <c r="VPU276" s="242"/>
      <c r="VPV276" s="242"/>
      <c r="VPW276" s="242"/>
      <c r="VPX276" s="242"/>
      <c r="VPY276" s="242"/>
      <c r="VPZ276" s="242"/>
      <c r="VQA276" s="242"/>
      <c r="VQB276" s="242"/>
      <c r="VQC276" s="242"/>
      <c r="VQD276" s="242"/>
      <c r="VQE276" s="242"/>
      <c r="VQF276" s="242"/>
      <c r="VQG276" s="242"/>
      <c r="VQH276" s="242"/>
      <c r="VQI276" s="242"/>
      <c r="VQJ276" s="242"/>
      <c r="VQK276" s="242"/>
      <c r="VQL276" s="242"/>
      <c r="VQM276" s="242"/>
      <c r="VQN276" s="242"/>
      <c r="VQO276" s="242"/>
      <c r="VQP276" s="242"/>
      <c r="VQQ276" s="242"/>
      <c r="VQR276" s="242"/>
      <c r="VQS276" s="242"/>
      <c r="VQT276" s="242"/>
      <c r="VQU276" s="242"/>
      <c r="VQV276" s="242"/>
      <c r="VQW276" s="242"/>
      <c r="VQX276" s="242"/>
      <c r="VQY276" s="242"/>
      <c r="VQZ276" s="242"/>
      <c r="VRA276" s="242"/>
      <c r="VRB276" s="242"/>
      <c r="VRC276" s="242"/>
      <c r="VRD276" s="242"/>
      <c r="VRE276" s="242"/>
      <c r="VRF276" s="242"/>
      <c r="VRG276" s="242"/>
      <c r="VRH276" s="242"/>
      <c r="VRI276" s="242"/>
      <c r="VRJ276" s="242"/>
      <c r="VRK276" s="242"/>
      <c r="VRL276" s="242"/>
      <c r="VRM276" s="242"/>
      <c r="VRN276" s="242"/>
      <c r="VRO276" s="242"/>
      <c r="VRP276" s="242"/>
      <c r="VRQ276" s="242"/>
      <c r="VRR276" s="242"/>
      <c r="VRS276" s="242"/>
      <c r="VRW276" s="242"/>
      <c r="VRX276" s="242"/>
      <c r="VRY276" s="242"/>
      <c r="VRZ276" s="242"/>
      <c r="VSA276" s="242"/>
      <c r="VSB276" s="242"/>
      <c r="VSC276" s="242"/>
      <c r="VSD276" s="242"/>
      <c r="VSE276" s="242"/>
      <c r="VSF276" s="242"/>
      <c r="VSG276" s="242"/>
      <c r="VSH276" s="242"/>
      <c r="VSI276" s="242"/>
      <c r="VSJ276" s="242"/>
      <c r="VSK276" s="242"/>
      <c r="VSL276" s="242"/>
      <c r="VSM276" s="242"/>
      <c r="VSN276" s="242"/>
      <c r="VSO276" s="242"/>
      <c r="VSP276" s="242"/>
      <c r="VSQ276" s="242"/>
      <c r="VSR276" s="242"/>
      <c r="VSS276" s="242"/>
      <c r="VST276" s="242"/>
      <c r="VSU276" s="242"/>
      <c r="VSV276" s="242"/>
      <c r="VSW276" s="242"/>
      <c r="VSX276" s="242"/>
      <c r="VSY276" s="242"/>
      <c r="VSZ276" s="242"/>
      <c r="VTA276" s="242"/>
      <c r="VTB276" s="242"/>
      <c r="VTC276" s="242"/>
      <c r="VTD276" s="242"/>
      <c r="VTE276" s="242"/>
      <c r="VTF276" s="242"/>
      <c r="VTG276" s="242"/>
      <c r="VTH276" s="242"/>
      <c r="VTI276" s="242"/>
      <c r="VTJ276" s="242"/>
      <c r="VTK276" s="242"/>
      <c r="VTL276" s="242"/>
      <c r="VTM276" s="242"/>
      <c r="VTN276" s="242"/>
      <c r="VTO276" s="242"/>
      <c r="VTP276" s="242"/>
      <c r="VTQ276" s="242"/>
      <c r="VTR276" s="242"/>
      <c r="VTS276" s="242"/>
      <c r="VTT276" s="242"/>
      <c r="VTU276" s="242"/>
      <c r="VTV276" s="242"/>
      <c r="VTW276" s="242"/>
      <c r="VTX276" s="242"/>
      <c r="VTY276" s="242"/>
      <c r="VTZ276" s="242"/>
      <c r="VUA276" s="242"/>
      <c r="VUB276" s="242"/>
      <c r="VUC276" s="242"/>
      <c r="VUD276" s="242"/>
      <c r="VUE276" s="242"/>
      <c r="VUF276" s="242"/>
      <c r="VUG276" s="242"/>
      <c r="VUH276" s="242"/>
      <c r="VUI276" s="242"/>
      <c r="VUJ276" s="242"/>
      <c r="VUK276" s="242"/>
      <c r="VUL276" s="242"/>
      <c r="VUM276" s="242"/>
      <c r="VUN276" s="242"/>
      <c r="VUO276" s="242"/>
      <c r="VUP276" s="242"/>
      <c r="VUQ276" s="242"/>
      <c r="VUR276" s="242"/>
      <c r="VUS276" s="242"/>
      <c r="VUT276" s="242"/>
      <c r="VUU276" s="242"/>
      <c r="VUV276" s="242"/>
      <c r="VUW276" s="242"/>
      <c r="VUX276" s="242"/>
      <c r="VUY276" s="242"/>
      <c r="VUZ276" s="242"/>
      <c r="VVA276" s="242"/>
      <c r="VVB276" s="242"/>
      <c r="VVC276" s="242"/>
      <c r="VVD276" s="242"/>
      <c r="VVE276" s="242"/>
      <c r="VVF276" s="242"/>
      <c r="VVG276" s="242"/>
      <c r="VVH276" s="242"/>
      <c r="VVI276" s="242"/>
      <c r="VVJ276" s="242"/>
      <c r="VVK276" s="242"/>
      <c r="VVL276" s="242"/>
      <c r="VVM276" s="242"/>
      <c r="VVN276" s="242"/>
      <c r="VVO276" s="242"/>
      <c r="VVP276" s="242"/>
      <c r="VVQ276" s="242"/>
      <c r="VVR276" s="242"/>
      <c r="VVS276" s="242"/>
      <c r="VVT276" s="242"/>
      <c r="VVU276" s="242"/>
      <c r="VVV276" s="242"/>
      <c r="VVW276" s="242"/>
      <c r="VVX276" s="242"/>
      <c r="VVY276" s="242"/>
      <c r="VVZ276" s="242"/>
      <c r="VWA276" s="242"/>
      <c r="VWB276" s="242"/>
      <c r="VWC276" s="242"/>
      <c r="VWD276" s="242"/>
      <c r="VWE276" s="242"/>
      <c r="VWF276" s="242"/>
      <c r="VWG276" s="242"/>
      <c r="VWH276" s="242"/>
      <c r="VWI276" s="242"/>
      <c r="VWJ276" s="242"/>
      <c r="VWK276" s="242"/>
      <c r="VWL276" s="242"/>
      <c r="VWM276" s="242"/>
      <c r="VWN276" s="242"/>
      <c r="VWO276" s="242"/>
      <c r="VWP276" s="242"/>
      <c r="VWQ276" s="242"/>
      <c r="VWR276" s="242"/>
      <c r="VWS276" s="242"/>
      <c r="VWT276" s="242"/>
      <c r="VWU276" s="242"/>
      <c r="VWV276" s="242"/>
      <c r="VWW276" s="242"/>
      <c r="VWX276" s="242"/>
      <c r="VWY276" s="242"/>
      <c r="VWZ276" s="242"/>
      <c r="VXA276" s="242"/>
      <c r="VXB276" s="242"/>
      <c r="VXC276" s="242"/>
      <c r="VXD276" s="242"/>
      <c r="VXE276" s="242"/>
      <c r="VXF276" s="242"/>
      <c r="VXG276" s="242"/>
      <c r="VXH276" s="242"/>
      <c r="VXI276" s="242"/>
      <c r="VXJ276" s="242"/>
      <c r="VXK276" s="242"/>
      <c r="VXL276" s="242"/>
      <c r="VXM276" s="242"/>
      <c r="VXN276" s="242"/>
      <c r="VXO276" s="242"/>
      <c r="VXP276" s="242"/>
      <c r="VXQ276" s="242"/>
      <c r="VXR276" s="242"/>
      <c r="VXS276" s="242"/>
      <c r="VXT276" s="242"/>
      <c r="VXU276" s="242"/>
      <c r="VXV276" s="242"/>
      <c r="VXW276" s="242"/>
      <c r="VXX276" s="242"/>
      <c r="VXY276" s="242"/>
      <c r="VXZ276" s="242"/>
      <c r="VYA276" s="242"/>
      <c r="VYB276" s="242"/>
      <c r="VYC276" s="242"/>
      <c r="VYD276" s="242"/>
      <c r="VYE276" s="242"/>
      <c r="VYF276" s="242"/>
      <c r="VYG276" s="242"/>
      <c r="VYH276" s="242"/>
      <c r="VYI276" s="242"/>
      <c r="VYJ276" s="242"/>
      <c r="VYK276" s="242"/>
      <c r="VYL276" s="242"/>
      <c r="VYM276" s="242"/>
      <c r="VYN276" s="242"/>
      <c r="VYO276" s="242"/>
      <c r="VYP276" s="242"/>
      <c r="VYQ276" s="242"/>
      <c r="VYR276" s="242"/>
      <c r="VYS276" s="242"/>
      <c r="VYT276" s="242"/>
      <c r="VYU276" s="242"/>
      <c r="VYV276" s="242"/>
      <c r="VYW276" s="242"/>
      <c r="VYX276" s="242"/>
      <c r="VYY276" s="242"/>
      <c r="VYZ276" s="242"/>
      <c r="VZA276" s="242"/>
      <c r="VZB276" s="242"/>
      <c r="VZC276" s="242"/>
      <c r="VZD276" s="242"/>
      <c r="VZE276" s="242"/>
      <c r="VZF276" s="242"/>
      <c r="VZG276" s="242"/>
      <c r="VZH276" s="242"/>
      <c r="VZI276" s="242"/>
      <c r="VZJ276" s="242"/>
      <c r="VZK276" s="242"/>
      <c r="VZL276" s="242"/>
      <c r="VZM276" s="242"/>
      <c r="VZN276" s="242"/>
      <c r="VZO276" s="242"/>
      <c r="VZP276" s="242"/>
      <c r="VZQ276" s="242"/>
      <c r="VZR276" s="242"/>
      <c r="VZS276" s="242"/>
      <c r="VZT276" s="242"/>
      <c r="VZU276" s="242"/>
      <c r="VZV276" s="242"/>
      <c r="VZW276" s="242"/>
      <c r="VZX276" s="242"/>
      <c r="VZY276" s="242"/>
      <c r="VZZ276" s="242"/>
      <c r="WAA276" s="242"/>
      <c r="WAB276" s="242"/>
      <c r="WAC276" s="242"/>
      <c r="WAD276" s="242"/>
      <c r="WAE276" s="242"/>
      <c r="WAF276" s="242"/>
      <c r="WAG276" s="242"/>
      <c r="WAH276" s="242"/>
      <c r="WAI276" s="242"/>
      <c r="WAJ276" s="242"/>
      <c r="WAK276" s="242"/>
      <c r="WAL276" s="242"/>
      <c r="WAM276" s="242"/>
      <c r="WAN276" s="242"/>
      <c r="WAO276" s="242"/>
      <c r="WAP276" s="242"/>
      <c r="WAQ276" s="242"/>
      <c r="WAR276" s="242"/>
      <c r="WAS276" s="242"/>
      <c r="WAT276" s="242"/>
      <c r="WAU276" s="242"/>
      <c r="WAV276" s="242"/>
      <c r="WAW276" s="242"/>
      <c r="WAX276" s="242"/>
      <c r="WAY276" s="242"/>
      <c r="WAZ276" s="242"/>
      <c r="WBA276" s="242"/>
      <c r="WBB276" s="242"/>
      <c r="WBC276" s="242"/>
      <c r="WBD276" s="242"/>
      <c r="WBE276" s="242"/>
      <c r="WBF276" s="242"/>
      <c r="WBG276" s="242"/>
      <c r="WBH276" s="242"/>
      <c r="WBI276" s="242"/>
      <c r="WBJ276" s="242"/>
      <c r="WBK276" s="242"/>
      <c r="WBL276" s="242"/>
      <c r="WBM276" s="242"/>
      <c r="WBN276" s="242"/>
      <c r="WBO276" s="242"/>
      <c r="WBP276" s="242"/>
      <c r="WBQ276" s="242"/>
      <c r="WBR276" s="242"/>
      <c r="WBS276" s="242"/>
      <c r="WBT276" s="242"/>
      <c r="WBU276" s="242"/>
      <c r="WBV276" s="242"/>
      <c r="WBW276" s="242"/>
      <c r="WBX276" s="242"/>
      <c r="WBY276" s="242"/>
      <c r="WBZ276" s="242"/>
      <c r="WCA276" s="242"/>
      <c r="WCB276" s="242"/>
      <c r="WCC276" s="242"/>
      <c r="WCD276" s="242"/>
      <c r="WCE276" s="242"/>
      <c r="WCF276" s="242"/>
      <c r="WCG276" s="242"/>
      <c r="WCH276" s="242"/>
      <c r="WCI276" s="242"/>
      <c r="WCJ276" s="242"/>
      <c r="WCK276" s="242"/>
      <c r="WCL276" s="242"/>
      <c r="WCM276" s="242"/>
      <c r="WCN276" s="242"/>
      <c r="WCO276" s="242"/>
      <c r="WCP276" s="242"/>
      <c r="WCQ276" s="242"/>
      <c r="WCR276" s="242"/>
      <c r="WCS276" s="242"/>
      <c r="WCT276" s="242"/>
      <c r="WCU276" s="242"/>
      <c r="WCV276" s="242"/>
      <c r="WCW276" s="242"/>
      <c r="WCX276" s="242"/>
      <c r="WCY276" s="242"/>
      <c r="WCZ276" s="242"/>
      <c r="WDA276" s="242"/>
      <c r="WDB276" s="242"/>
      <c r="WDC276" s="242"/>
      <c r="WDD276" s="242"/>
      <c r="WDE276" s="242"/>
      <c r="WDF276" s="242"/>
      <c r="WDG276" s="242"/>
      <c r="WDH276" s="242"/>
      <c r="WDI276" s="242"/>
      <c r="WDJ276" s="242"/>
      <c r="WDK276" s="242"/>
      <c r="WDL276" s="242"/>
      <c r="WDM276" s="242"/>
      <c r="WDN276" s="242"/>
      <c r="WDO276" s="242"/>
      <c r="WDP276" s="242"/>
      <c r="WDQ276" s="242"/>
      <c r="WDR276" s="242"/>
      <c r="WDS276" s="242"/>
      <c r="WDT276" s="242"/>
      <c r="WDU276" s="242"/>
      <c r="WDV276" s="242"/>
      <c r="WDW276" s="242"/>
      <c r="WDX276" s="242"/>
      <c r="WDY276" s="242"/>
      <c r="WDZ276" s="242"/>
      <c r="WEA276" s="242"/>
      <c r="WEB276" s="242"/>
      <c r="WEC276" s="242"/>
      <c r="WED276" s="242"/>
      <c r="WEE276" s="242"/>
      <c r="WEF276" s="242"/>
      <c r="WEG276" s="242"/>
      <c r="WEH276" s="242"/>
      <c r="WEI276" s="242"/>
      <c r="WEJ276" s="242"/>
      <c r="WEK276" s="242"/>
      <c r="WEL276" s="242"/>
      <c r="WEM276" s="242"/>
      <c r="WEN276" s="242"/>
      <c r="WEO276" s="242"/>
      <c r="WEP276" s="242"/>
      <c r="WEQ276" s="242"/>
      <c r="WER276" s="242"/>
      <c r="WES276" s="242"/>
      <c r="WET276" s="242"/>
      <c r="WEU276" s="242"/>
      <c r="WEV276" s="242"/>
      <c r="WEW276" s="242"/>
      <c r="WEX276" s="242"/>
      <c r="WEY276" s="242"/>
      <c r="WEZ276" s="242"/>
      <c r="WFA276" s="242"/>
      <c r="WFB276" s="242"/>
      <c r="WFC276" s="242"/>
      <c r="WFD276" s="242"/>
      <c r="WFE276" s="242"/>
      <c r="WFF276" s="242"/>
      <c r="WFG276" s="242"/>
      <c r="WFH276" s="242"/>
      <c r="WFI276" s="242"/>
      <c r="WFJ276" s="242"/>
      <c r="WFK276" s="242"/>
      <c r="WFL276" s="242"/>
      <c r="WFM276" s="242"/>
      <c r="WFN276" s="242"/>
      <c r="WFO276" s="242"/>
      <c r="WFP276" s="242"/>
      <c r="WFQ276" s="242"/>
      <c r="WFR276" s="242"/>
      <c r="WFS276" s="242"/>
      <c r="WFT276" s="242"/>
      <c r="WFU276" s="242"/>
      <c r="WFV276" s="242"/>
      <c r="WFW276" s="242"/>
      <c r="WFX276" s="242"/>
      <c r="WFY276" s="242"/>
      <c r="WFZ276" s="242"/>
      <c r="WGA276" s="242"/>
      <c r="WGB276" s="242"/>
      <c r="WGC276" s="242"/>
      <c r="WGD276" s="242"/>
      <c r="WGE276" s="242"/>
      <c r="WGF276" s="242"/>
      <c r="WGG276" s="242"/>
      <c r="WGH276" s="242"/>
      <c r="WGI276" s="242"/>
      <c r="WGJ276" s="242"/>
      <c r="WGK276" s="242"/>
      <c r="WGL276" s="242"/>
      <c r="WGM276" s="242"/>
      <c r="WGN276" s="242"/>
      <c r="WGO276" s="242"/>
      <c r="WGP276" s="242"/>
      <c r="WGQ276" s="242"/>
      <c r="WGR276" s="242"/>
      <c r="WGS276" s="242"/>
      <c r="WGT276" s="242"/>
      <c r="WGU276" s="242"/>
      <c r="WGV276" s="242"/>
      <c r="WGW276" s="242"/>
      <c r="WGX276" s="242"/>
      <c r="WGY276" s="242"/>
      <c r="WGZ276" s="242"/>
      <c r="WHA276" s="242"/>
      <c r="WHB276" s="242"/>
      <c r="WHC276" s="242"/>
      <c r="WHD276" s="242"/>
      <c r="WHE276" s="242"/>
      <c r="WHF276" s="242"/>
      <c r="WHG276" s="242"/>
      <c r="WHH276" s="242"/>
      <c r="WHI276" s="242"/>
      <c r="WHJ276" s="242"/>
      <c r="WHK276" s="242"/>
      <c r="WHL276" s="242"/>
      <c r="WHM276" s="242"/>
      <c r="WHN276" s="242"/>
      <c r="WHO276" s="242"/>
      <c r="WHP276" s="242"/>
      <c r="WHQ276" s="242"/>
      <c r="WHR276" s="242"/>
      <c r="WHS276" s="242"/>
      <c r="WHT276" s="242"/>
      <c r="WHU276" s="242"/>
      <c r="WHV276" s="242"/>
      <c r="WHW276" s="242"/>
      <c r="WHX276" s="242"/>
      <c r="WHY276" s="242"/>
      <c r="WHZ276" s="242"/>
      <c r="WIA276" s="242"/>
      <c r="WIB276" s="242"/>
      <c r="WIC276" s="242"/>
      <c r="WID276" s="242"/>
      <c r="WIE276" s="242"/>
      <c r="WIF276" s="242"/>
      <c r="WIG276" s="242"/>
      <c r="WIH276" s="242"/>
      <c r="WII276" s="242"/>
      <c r="WIJ276" s="242"/>
      <c r="WIK276" s="242"/>
      <c r="WIL276" s="242"/>
      <c r="WIM276" s="242"/>
      <c r="WIN276" s="242"/>
      <c r="WIO276" s="242"/>
      <c r="WIP276" s="242"/>
      <c r="WIQ276" s="242"/>
      <c r="WIR276" s="242"/>
      <c r="WIS276" s="242"/>
      <c r="WIT276" s="242"/>
      <c r="WIU276" s="242"/>
      <c r="WIV276" s="242"/>
      <c r="WIW276" s="242"/>
      <c r="WIX276" s="242"/>
      <c r="WIY276" s="242"/>
      <c r="WIZ276" s="242"/>
      <c r="WJA276" s="242"/>
      <c r="WJB276" s="242"/>
      <c r="WJC276" s="242"/>
      <c r="WJD276" s="242"/>
      <c r="WJE276" s="242"/>
      <c r="WJF276" s="242"/>
      <c r="WJG276" s="242"/>
      <c r="WJH276" s="242"/>
      <c r="WJI276" s="242"/>
      <c r="WJJ276" s="242"/>
      <c r="WJK276" s="242"/>
      <c r="WJL276" s="242"/>
      <c r="WJM276" s="242"/>
      <c r="WJN276" s="242"/>
      <c r="WJO276" s="242"/>
      <c r="WJP276" s="242"/>
      <c r="WJQ276" s="242"/>
      <c r="WJR276" s="242"/>
      <c r="WJS276" s="242"/>
      <c r="WJT276" s="242"/>
      <c r="WJU276" s="242"/>
      <c r="WJV276" s="242"/>
      <c r="WJW276" s="242"/>
      <c r="WJX276" s="242"/>
      <c r="WJY276" s="242"/>
      <c r="WJZ276" s="242"/>
      <c r="WKA276" s="242"/>
      <c r="WKB276" s="242"/>
      <c r="WKC276" s="242"/>
      <c r="WKD276" s="242"/>
      <c r="WKE276" s="242"/>
      <c r="WKF276" s="242"/>
      <c r="WKG276" s="242"/>
      <c r="WKH276" s="242"/>
      <c r="WKI276" s="242"/>
      <c r="WKJ276" s="242"/>
      <c r="WKK276" s="242"/>
      <c r="WKL276" s="242"/>
      <c r="WKM276" s="242"/>
      <c r="WKN276" s="242"/>
      <c r="WKO276" s="242"/>
      <c r="WKP276" s="242"/>
      <c r="WKQ276" s="242"/>
      <c r="WKR276" s="242"/>
      <c r="WKS276" s="242"/>
      <c r="WKT276" s="242"/>
      <c r="WKU276" s="242"/>
      <c r="WKV276" s="242"/>
      <c r="WKW276" s="242"/>
      <c r="WKX276" s="242"/>
      <c r="WKY276" s="242"/>
      <c r="WKZ276" s="242"/>
      <c r="WLA276" s="242"/>
      <c r="WLB276" s="242"/>
      <c r="WLC276" s="242"/>
      <c r="WLD276" s="242"/>
      <c r="WLE276" s="242"/>
      <c r="WLF276" s="242"/>
      <c r="WLG276" s="242"/>
      <c r="WLH276" s="242"/>
      <c r="WLI276" s="242"/>
      <c r="WLJ276" s="242"/>
      <c r="WLK276" s="242"/>
      <c r="WLL276" s="242"/>
      <c r="WLM276" s="242"/>
      <c r="WLN276" s="242"/>
      <c r="WLO276" s="242"/>
      <c r="WLP276" s="242"/>
      <c r="WLQ276" s="242"/>
      <c r="WLR276" s="242"/>
      <c r="WLS276" s="242"/>
      <c r="WLT276" s="242"/>
      <c r="WLU276" s="242"/>
      <c r="WLV276" s="242"/>
      <c r="WLW276" s="242"/>
      <c r="WLX276" s="242"/>
      <c r="WLY276" s="242"/>
      <c r="WLZ276" s="242"/>
      <c r="WMA276" s="242"/>
      <c r="WMB276" s="242"/>
      <c r="WMC276" s="242"/>
      <c r="WMD276" s="242"/>
      <c r="WME276" s="242"/>
      <c r="WMF276" s="242"/>
      <c r="WMG276" s="242"/>
      <c r="WMH276" s="242"/>
      <c r="WMI276" s="242"/>
      <c r="WMJ276" s="242"/>
      <c r="WMK276" s="242"/>
      <c r="WML276" s="242"/>
      <c r="WMM276" s="242"/>
      <c r="WMN276" s="242"/>
      <c r="WMO276" s="242"/>
      <c r="WMP276" s="242"/>
      <c r="WMQ276" s="242"/>
      <c r="WMR276" s="242"/>
      <c r="WMS276" s="242"/>
      <c r="WMT276" s="242"/>
      <c r="WMU276" s="242"/>
      <c r="WMV276" s="242"/>
      <c r="WMW276" s="242"/>
      <c r="WMX276" s="242"/>
      <c r="WMY276" s="242"/>
      <c r="WMZ276" s="242"/>
      <c r="WNA276" s="242"/>
      <c r="WNB276" s="242"/>
      <c r="WNC276" s="242"/>
      <c r="WND276" s="242"/>
      <c r="WNE276" s="242"/>
      <c r="WNF276" s="242"/>
      <c r="WNG276" s="242"/>
      <c r="WNH276" s="242"/>
      <c r="WNI276" s="242"/>
      <c r="WNJ276" s="242"/>
      <c r="WNK276" s="242"/>
      <c r="WNL276" s="242"/>
      <c r="WNM276" s="242"/>
      <c r="WNN276" s="242"/>
      <c r="WNO276" s="242"/>
      <c r="WNP276" s="242"/>
      <c r="WNQ276" s="242"/>
      <c r="WNR276" s="242"/>
      <c r="WNS276" s="242"/>
      <c r="WNT276" s="242"/>
      <c r="WNU276" s="242"/>
      <c r="WNV276" s="242"/>
      <c r="WNW276" s="242"/>
      <c r="WNX276" s="242"/>
      <c r="WNY276" s="242"/>
      <c r="WNZ276" s="242"/>
      <c r="WOA276" s="242"/>
      <c r="WOB276" s="242"/>
      <c r="WOC276" s="242"/>
      <c r="WOD276" s="242"/>
      <c r="WOE276" s="242"/>
      <c r="WOF276" s="242"/>
      <c r="WOG276" s="242"/>
      <c r="WOH276" s="242"/>
      <c r="WOI276" s="242"/>
      <c r="WOJ276" s="242"/>
      <c r="WOK276" s="242"/>
      <c r="WOL276" s="242"/>
      <c r="WOM276" s="242"/>
      <c r="WON276" s="242"/>
      <c r="WOO276" s="242"/>
      <c r="WOP276" s="242"/>
      <c r="WOQ276" s="242"/>
      <c r="WOR276" s="242"/>
      <c r="WOS276" s="242"/>
      <c r="WOT276" s="242"/>
      <c r="WOU276" s="242"/>
      <c r="WOV276" s="242"/>
      <c r="WOW276" s="242"/>
      <c r="WOX276" s="242"/>
      <c r="WOY276" s="242"/>
      <c r="WOZ276" s="242"/>
      <c r="WPA276" s="242"/>
      <c r="WPB276" s="242"/>
      <c r="WPC276" s="242"/>
      <c r="WPD276" s="242"/>
      <c r="WPE276" s="242"/>
      <c r="WPF276" s="242"/>
      <c r="WPG276" s="242"/>
      <c r="WPH276" s="242"/>
      <c r="WPI276" s="242"/>
      <c r="WPJ276" s="242"/>
      <c r="WPK276" s="242"/>
      <c r="WPL276" s="242"/>
      <c r="WPM276" s="242"/>
      <c r="WPN276" s="242"/>
      <c r="WPO276" s="242"/>
      <c r="WPP276" s="242"/>
      <c r="WPQ276" s="242"/>
      <c r="WPR276" s="242"/>
      <c r="WPS276" s="242"/>
      <c r="WPT276" s="242"/>
      <c r="WPU276" s="242"/>
      <c r="WPV276" s="242"/>
      <c r="WPW276" s="242"/>
      <c r="WPX276" s="242"/>
      <c r="WPY276" s="242"/>
      <c r="WPZ276" s="242"/>
      <c r="WQA276" s="242"/>
      <c r="WQB276" s="242"/>
      <c r="WQC276" s="242"/>
      <c r="WQD276" s="242"/>
      <c r="WQE276" s="242"/>
      <c r="WQF276" s="242"/>
      <c r="WQG276" s="242"/>
      <c r="WQH276" s="242"/>
      <c r="WQI276" s="242"/>
      <c r="WQJ276" s="242"/>
      <c r="WQK276" s="242"/>
      <c r="WQL276" s="242"/>
      <c r="WQM276" s="242"/>
      <c r="WQN276" s="242"/>
      <c r="WQO276" s="242"/>
      <c r="WQP276" s="242"/>
      <c r="WQQ276" s="242"/>
      <c r="WQR276" s="242"/>
      <c r="WQS276" s="242"/>
      <c r="WQT276" s="242"/>
      <c r="WQU276" s="242"/>
      <c r="WQV276" s="242"/>
      <c r="WQW276" s="242"/>
      <c r="WQX276" s="242"/>
      <c r="WQY276" s="242"/>
      <c r="WQZ276" s="242"/>
      <c r="WRA276" s="242"/>
      <c r="WRB276" s="242"/>
      <c r="WRC276" s="242"/>
      <c r="WRD276" s="242"/>
      <c r="WRE276" s="242"/>
      <c r="WRF276" s="242"/>
      <c r="WRG276" s="242"/>
      <c r="WRH276" s="242"/>
      <c r="WRI276" s="242"/>
      <c r="WRJ276" s="242"/>
      <c r="WRK276" s="242"/>
      <c r="WRL276" s="242"/>
      <c r="WRM276" s="242"/>
      <c r="WRN276" s="242"/>
      <c r="WRO276" s="242"/>
      <c r="WRP276" s="242"/>
      <c r="WRQ276" s="242"/>
      <c r="WRR276" s="242"/>
      <c r="WRS276" s="242"/>
      <c r="WRT276" s="242"/>
      <c r="WRU276" s="242"/>
      <c r="WRV276" s="242"/>
      <c r="WRW276" s="242"/>
      <c r="WRX276" s="242"/>
      <c r="WRY276" s="242"/>
      <c r="WRZ276" s="242"/>
      <c r="WSA276" s="242"/>
      <c r="WSB276" s="242"/>
      <c r="WSC276" s="242"/>
      <c r="WSD276" s="242"/>
      <c r="WSE276" s="242"/>
      <c r="WSF276" s="242"/>
      <c r="WSG276" s="242"/>
      <c r="WSH276" s="242"/>
      <c r="WSI276" s="242"/>
      <c r="WSJ276" s="242"/>
      <c r="WSK276" s="242"/>
      <c r="WSL276" s="242"/>
      <c r="WSM276" s="242"/>
      <c r="WSN276" s="242"/>
      <c r="WSO276" s="242"/>
      <c r="WSP276" s="242"/>
      <c r="WSQ276" s="242"/>
      <c r="WSR276" s="242"/>
      <c r="WSS276" s="242"/>
      <c r="WST276" s="242"/>
      <c r="WSU276" s="242"/>
      <c r="WSV276" s="242"/>
      <c r="WSW276" s="242"/>
      <c r="WSX276" s="242"/>
      <c r="WSY276" s="242"/>
      <c r="WSZ276" s="242"/>
      <c r="WTA276" s="242"/>
      <c r="WTB276" s="242"/>
      <c r="WTC276" s="242"/>
      <c r="WTD276" s="242"/>
      <c r="WTE276" s="242"/>
      <c r="WTF276" s="242"/>
      <c r="WTG276" s="242"/>
      <c r="WTH276" s="242"/>
      <c r="WTI276" s="242"/>
      <c r="WTJ276" s="242"/>
      <c r="WTK276" s="242"/>
      <c r="WTL276" s="242"/>
      <c r="WTM276" s="242"/>
      <c r="WTN276" s="242"/>
      <c r="WTO276" s="242"/>
      <c r="WTP276" s="242"/>
      <c r="WTQ276" s="242"/>
      <c r="WTR276" s="242"/>
      <c r="WTS276" s="242"/>
      <c r="WTT276" s="242"/>
      <c r="WTU276" s="242"/>
      <c r="WTV276" s="242"/>
      <c r="WTW276" s="242"/>
      <c r="WTX276" s="242"/>
      <c r="WTY276" s="242"/>
      <c r="WTZ276" s="242"/>
      <c r="WUA276" s="242"/>
      <c r="WUB276" s="242"/>
      <c r="WUC276" s="242"/>
      <c r="WUD276" s="242"/>
      <c r="WUE276" s="242"/>
      <c r="WUF276" s="242"/>
      <c r="WUG276" s="242"/>
      <c r="WUH276" s="242"/>
      <c r="WUI276" s="242"/>
      <c r="WUJ276" s="242"/>
      <c r="WUK276" s="242"/>
      <c r="WUL276" s="242"/>
      <c r="WUM276" s="242"/>
      <c r="WUN276" s="242"/>
      <c r="WUO276" s="242"/>
      <c r="WUP276" s="242"/>
      <c r="WUQ276" s="242"/>
      <c r="WUR276" s="242"/>
      <c r="WUS276" s="242"/>
      <c r="WUT276" s="242"/>
      <c r="WUU276" s="242"/>
      <c r="WUV276" s="242"/>
      <c r="WUW276" s="242"/>
      <c r="WUX276" s="242"/>
      <c r="WUY276" s="242"/>
      <c r="WUZ276" s="242"/>
      <c r="WVA276" s="242"/>
      <c r="WVB276" s="242"/>
      <c r="WVC276" s="242"/>
      <c r="WVD276" s="242"/>
      <c r="WVE276" s="242"/>
      <c r="WVF276" s="242"/>
      <c r="WVG276" s="242"/>
      <c r="WVH276" s="242"/>
      <c r="WVI276" s="242"/>
      <c r="WVJ276" s="242"/>
      <c r="WVK276" s="242"/>
      <c r="WVL276" s="242"/>
      <c r="WVM276" s="242"/>
      <c r="WVN276" s="242"/>
      <c r="WVO276" s="242"/>
      <c r="WVP276" s="242"/>
      <c r="WVQ276" s="242"/>
      <c r="WVR276" s="242"/>
      <c r="WVS276" s="242"/>
      <c r="WVT276" s="242"/>
      <c r="WVU276" s="242"/>
      <c r="WVV276" s="242"/>
      <c r="WVW276" s="242"/>
      <c r="WVX276" s="242"/>
      <c r="WVY276" s="242"/>
      <c r="WVZ276" s="242"/>
      <c r="WWA276" s="242"/>
      <c r="WWB276" s="242"/>
      <c r="WWC276" s="242"/>
      <c r="WWD276" s="242"/>
      <c r="WWE276" s="242"/>
      <c r="WWF276" s="242"/>
      <c r="WWG276" s="242"/>
      <c r="WWH276" s="242"/>
      <c r="WWI276" s="242"/>
      <c r="WWJ276" s="242"/>
      <c r="WWK276" s="242"/>
      <c r="WWL276" s="242"/>
      <c r="WWM276" s="242"/>
      <c r="WWN276" s="242"/>
      <c r="WWO276" s="242"/>
      <c r="WWP276" s="242"/>
      <c r="WWQ276" s="242"/>
      <c r="WWR276" s="242"/>
      <c r="WWS276" s="242"/>
      <c r="WWT276" s="242"/>
      <c r="WWU276" s="242"/>
      <c r="WWV276" s="242"/>
      <c r="WWW276" s="242"/>
      <c r="WWX276" s="242"/>
      <c r="WWY276" s="242"/>
      <c r="WWZ276" s="242"/>
      <c r="WXA276" s="242"/>
      <c r="WXB276" s="242"/>
      <c r="WXC276" s="242"/>
      <c r="WXD276" s="242"/>
      <c r="WXE276" s="242"/>
      <c r="WXF276" s="242"/>
      <c r="WXG276" s="242"/>
      <c r="WXH276" s="242"/>
      <c r="WXI276" s="242"/>
      <c r="WXJ276" s="242"/>
      <c r="WXK276" s="242"/>
      <c r="WXL276" s="242"/>
      <c r="WXM276" s="242"/>
      <c r="WXN276" s="242"/>
      <c r="WXO276" s="242"/>
      <c r="WXP276" s="242"/>
      <c r="WXQ276" s="242"/>
      <c r="WXR276" s="242"/>
      <c r="WXS276" s="242"/>
      <c r="WXT276" s="242"/>
      <c r="WXU276" s="242"/>
      <c r="WXV276" s="242"/>
      <c r="WXW276" s="242"/>
      <c r="WXX276" s="242"/>
      <c r="WXY276" s="242"/>
      <c r="WXZ276" s="242"/>
      <c r="WYA276" s="242"/>
      <c r="WYB276" s="242"/>
      <c r="WYC276" s="242"/>
      <c r="WYD276" s="242"/>
      <c r="WYE276" s="242"/>
      <c r="WYF276" s="242"/>
      <c r="WYG276" s="242"/>
      <c r="WYH276" s="242"/>
      <c r="WYI276" s="242"/>
      <c r="WYJ276" s="242"/>
      <c r="WYK276" s="242"/>
      <c r="WYL276" s="242"/>
      <c r="WYM276" s="242"/>
      <c r="WYN276" s="242"/>
      <c r="WYO276" s="242"/>
      <c r="WYP276" s="242"/>
      <c r="WYQ276" s="242"/>
      <c r="WYR276" s="242"/>
      <c r="WYS276" s="242"/>
      <c r="WYT276" s="242"/>
      <c r="WYU276" s="242"/>
      <c r="WYV276" s="242"/>
      <c r="WYW276" s="242"/>
      <c r="WYX276" s="242"/>
      <c r="WYY276" s="242"/>
      <c r="WYZ276" s="242"/>
      <c r="WZA276" s="242"/>
      <c r="WZB276" s="242"/>
      <c r="WZC276" s="242"/>
      <c r="WZD276" s="242"/>
      <c r="WZE276" s="242"/>
      <c r="WZF276" s="242"/>
      <c r="WZG276" s="242"/>
      <c r="WZH276" s="242"/>
      <c r="WZI276" s="242"/>
      <c r="WZJ276" s="242"/>
      <c r="WZK276" s="242"/>
      <c r="WZL276" s="242"/>
      <c r="WZM276" s="242"/>
      <c r="WZN276" s="242"/>
      <c r="WZO276" s="242"/>
      <c r="WZP276" s="242"/>
      <c r="WZQ276" s="242"/>
      <c r="WZR276" s="242"/>
      <c r="WZS276" s="242"/>
      <c r="WZT276" s="242"/>
      <c r="WZU276" s="242"/>
      <c r="WZV276" s="242"/>
      <c r="WZW276" s="242"/>
      <c r="WZX276" s="242"/>
      <c r="WZY276" s="242"/>
      <c r="WZZ276" s="242"/>
      <c r="XAA276" s="242"/>
      <c r="XAB276" s="242"/>
      <c r="XAC276" s="242"/>
      <c r="XAD276" s="242"/>
      <c r="XAE276" s="242"/>
      <c r="XAF276" s="242"/>
      <c r="XAG276" s="242"/>
      <c r="XAH276" s="242"/>
      <c r="XAI276" s="242"/>
      <c r="XAJ276" s="242"/>
      <c r="XAK276" s="242"/>
      <c r="XAL276" s="242"/>
      <c r="XAM276" s="242"/>
      <c r="XAN276" s="242"/>
      <c r="XAO276" s="242"/>
      <c r="XAP276" s="242"/>
      <c r="XAQ276" s="242"/>
      <c r="XAR276" s="242"/>
      <c r="XAS276" s="242"/>
      <c r="XAT276" s="242"/>
      <c r="XAU276" s="242"/>
      <c r="XAV276" s="242"/>
      <c r="XAW276" s="242"/>
      <c r="XAX276" s="242"/>
      <c r="XAY276" s="242"/>
      <c r="XAZ276" s="242"/>
      <c r="XBA276" s="242"/>
      <c r="XBB276" s="242"/>
      <c r="XBC276" s="242"/>
      <c r="XBD276" s="242"/>
      <c r="XBE276" s="242"/>
      <c r="XBF276" s="242"/>
      <c r="XBG276" s="242"/>
      <c r="XBH276" s="242"/>
      <c r="XBI276" s="242"/>
      <c r="XBJ276" s="242"/>
      <c r="XBK276" s="242"/>
      <c r="XBL276" s="242"/>
      <c r="XBM276" s="242"/>
      <c r="XBN276" s="242"/>
      <c r="XBO276" s="242"/>
      <c r="XBP276" s="242"/>
      <c r="XBQ276" s="242"/>
      <c r="XBR276" s="242"/>
      <c r="XBS276" s="242"/>
      <c r="XBT276" s="242"/>
      <c r="XBU276" s="242"/>
      <c r="XBV276" s="242"/>
      <c r="XBW276" s="242"/>
      <c r="XBX276" s="242"/>
      <c r="XBY276" s="242"/>
      <c r="XBZ276" s="242"/>
      <c r="XCA276" s="242"/>
      <c r="XCB276" s="242"/>
      <c r="XCC276" s="242"/>
      <c r="XCD276" s="242"/>
      <c r="XCE276" s="242"/>
      <c r="XCF276" s="242"/>
      <c r="XCG276" s="242"/>
      <c r="XCH276" s="242"/>
      <c r="XCI276" s="242"/>
      <c r="XCJ276" s="242"/>
      <c r="XCK276" s="242"/>
      <c r="XCL276" s="242"/>
      <c r="XCM276" s="242"/>
      <c r="XCN276" s="242"/>
      <c r="XCO276" s="242"/>
      <c r="XCP276" s="242"/>
      <c r="XCQ276" s="242"/>
      <c r="XCR276" s="242"/>
      <c r="XCS276" s="242"/>
      <c r="XCT276" s="242"/>
      <c r="XCU276" s="242"/>
      <c r="XCV276" s="242"/>
      <c r="XCW276" s="242"/>
      <c r="XCX276" s="242"/>
      <c r="XCY276" s="242"/>
      <c r="XCZ276" s="242"/>
      <c r="XDA276" s="242"/>
      <c r="XDB276" s="242"/>
      <c r="XDC276" s="242"/>
      <c r="XDD276" s="242"/>
      <c r="XDE276" s="242"/>
      <c r="XDF276" s="242"/>
      <c r="XDG276" s="242"/>
      <c r="XDH276" s="242"/>
      <c r="XDI276" s="242"/>
      <c r="XDJ276" s="242"/>
      <c r="XDK276" s="242"/>
      <c r="XDL276" s="242"/>
      <c r="XDM276" s="242"/>
      <c r="XDN276" s="242"/>
      <c r="XDO276" s="242"/>
      <c r="XDP276" s="242"/>
      <c r="XDQ276" s="242"/>
      <c r="XDR276" s="242"/>
      <c r="XDS276" s="242"/>
      <c r="XDT276" s="242"/>
      <c r="XDU276" s="242"/>
      <c r="XDV276" s="242"/>
      <c r="XDW276" s="242"/>
      <c r="XDX276" s="242"/>
      <c r="XDY276" s="242"/>
      <c r="XDZ276" s="242"/>
      <c r="XEA276" s="242"/>
      <c r="XEB276" s="242"/>
      <c r="XEC276" s="242"/>
      <c r="XED276" s="242"/>
      <c r="XEE276" s="242"/>
      <c r="XEF276" s="242"/>
      <c r="XEG276" s="242"/>
      <c r="XEH276" s="242"/>
      <c r="XEI276" s="242"/>
      <c r="XEJ276" s="242"/>
      <c r="XEK276" s="242"/>
      <c r="XEL276" s="242"/>
      <c r="XEM276" s="242"/>
      <c r="XEN276" s="242"/>
      <c r="XEO276" s="242"/>
      <c r="XEP276" s="242"/>
      <c r="XEQ276" s="242"/>
      <c r="XER276" s="242"/>
      <c r="XES276" s="242"/>
      <c r="XET276" s="242"/>
      <c r="XEU276" s="242"/>
      <c r="XEV276" s="242"/>
      <c r="XEW276" s="242"/>
      <c r="XEX276" s="242"/>
      <c r="XEY276" s="242"/>
      <c r="XEZ276" s="242"/>
      <c r="XFA276" s="242"/>
      <c r="XFB276" s="242"/>
      <c r="XFC276" s="242"/>
      <c r="XFD276" s="242"/>
    </row>
    <row r="277" spans="1:1024 1028:3069 3073:4094 4098:5119 5123:6144 6148:8189 8193:9214 9218:10239 10243:11264 11268:13309 13313:14334 14338:15359 15363:16384" s="250" customFormat="1" hidden="1" outlineLevel="3" x14ac:dyDescent="0.2">
      <c r="A277" s="239"/>
      <c r="B277" s="239"/>
      <c r="C277" s="240"/>
      <c r="D277" s="241"/>
      <c r="E277" s="242" t="str">
        <f xml:space="preserve"> E166</f>
        <v>2024-25 Voluntary deferrals expressed in 2022-23 CPIH FYA prices sign reversed (BR)</v>
      </c>
      <c r="F277" s="243">
        <f xml:space="preserve"> F166</f>
        <v>0</v>
      </c>
      <c r="G277" s="242" t="str">
        <f xml:space="preserve"> G166</f>
        <v>£m</v>
      </c>
      <c r="H277" s="242"/>
      <c r="I277" s="242"/>
      <c r="J277" s="242"/>
      <c r="K277" s="242"/>
      <c r="L277" s="242"/>
      <c r="M277" s="242"/>
      <c r="N277" s="242"/>
      <c r="O277" s="242"/>
      <c r="P277" s="242"/>
      <c r="Q277" s="242"/>
      <c r="R277" s="242"/>
      <c r="S277" s="242"/>
      <c r="T277" s="242"/>
      <c r="U277" s="242"/>
      <c r="V277" s="242"/>
      <c r="W277" s="242"/>
      <c r="X277" s="242"/>
      <c r="Y277" s="242"/>
      <c r="Z277" s="242"/>
      <c r="AA277" s="242"/>
      <c r="AB277" s="242"/>
      <c r="AC277" s="242"/>
      <c r="AD277" s="242"/>
      <c r="AE277" s="242"/>
      <c r="AF277" s="242"/>
      <c r="AG277" s="242"/>
      <c r="AH277" s="242"/>
      <c r="AI277" s="242"/>
      <c r="AJ277" s="242"/>
      <c r="AK277" s="242"/>
      <c r="AL277" s="242"/>
      <c r="AM277" s="242"/>
      <c r="AN277" s="242"/>
      <c r="AO277" s="242"/>
      <c r="AP277" s="242"/>
      <c r="AQ277" s="242"/>
      <c r="AR277" s="242"/>
      <c r="AS277" s="242"/>
      <c r="AT277" s="242"/>
      <c r="AU277" s="242"/>
      <c r="AV277" s="242"/>
      <c r="AW277" s="242"/>
      <c r="AX277" s="242"/>
      <c r="AY277" s="242"/>
      <c r="AZ277" s="242"/>
      <c r="BA277" s="242"/>
      <c r="BB277" s="242"/>
      <c r="BC277" s="242"/>
      <c r="BD277" s="242"/>
      <c r="BE277" s="242"/>
      <c r="BF277" s="242"/>
      <c r="BG277" s="242"/>
      <c r="BH277" s="242"/>
      <c r="BI277" s="242"/>
      <c r="BJ277" s="242"/>
      <c r="BK277" s="242"/>
      <c r="BL277" s="242"/>
      <c r="BM277" s="242"/>
      <c r="BN277" s="242"/>
      <c r="BO277" s="242"/>
      <c r="BP277" s="242"/>
      <c r="BQ277" s="242"/>
      <c r="BR277" s="242"/>
      <c r="BS277" s="242"/>
      <c r="BT277" s="242"/>
      <c r="BU277" s="242"/>
      <c r="BV277" s="242"/>
      <c r="BW277" s="242"/>
      <c r="BX277" s="242"/>
      <c r="BY277" s="242"/>
      <c r="BZ277" s="242"/>
      <c r="CA277" s="242"/>
      <c r="CB277" s="242"/>
      <c r="CC277" s="242"/>
      <c r="CD277" s="242"/>
      <c r="CE277" s="242"/>
      <c r="CF277" s="242"/>
      <c r="CG277" s="242"/>
      <c r="CH277" s="242"/>
      <c r="CI277" s="242"/>
      <c r="CJ277" s="242"/>
      <c r="CK277" s="242"/>
      <c r="CL277" s="242"/>
      <c r="CM277" s="242"/>
      <c r="CN277" s="242"/>
      <c r="CO277" s="242"/>
      <c r="CP277" s="242"/>
      <c r="CQ277" s="242"/>
      <c r="CR277" s="242"/>
      <c r="CS277" s="242"/>
      <c r="CT277" s="242"/>
      <c r="CU277" s="242"/>
      <c r="CV277" s="242"/>
      <c r="CW277" s="242"/>
      <c r="CX277" s="242"/>
      <c r="CY277" s="242"/>
      <c r="CZ277" s="242"/>
      <c r="DA277" s="242"/>
      <c r="DB277" s="242"/>
      <c r="DC277" s="242"/>
      <c r="DD277" s="242"/>
      <c r="DE277" s="242"/>
      <c r="DF277" s="242"/>
      <c r="DG277" s="242"/>
      <c r="DH277" s="242"/>
      <c r="DI277" s="242"/>
      <c r="DJ277" s="242"/>
      <c r="DK277" s="242"/>
      <c r="DL277" s="242"/>
      <c r="DM277" s="242"/>
      <c r="DN277" s="242"/>
      <c r="DO277" s="242"/>
      <c r="DP277" s="242"/>
      <c r="DQ277" s="242"/>
      <c r="DR277" s="242"/>
      <c r="DS277" s="242"/>
      <c r="DT277" s="242"/>
      <c r="DU277" s="242"/>
      <c r="DV277" s="242"/>
      <c r="DW277" s="242"/>
      <c r="DX277" s="242"/>
      <c r="DY277" s="242"/>
      <c r="DZ277" s="242"/>
      <c r="EA277" s="242"/>
      <c r="EB277" s="242"/>
      <c r="EC277" s="242"/>
      <c r="ED277" s="242"/>
      <c r="EE277" s="242"/>
      <c r="EF277" s="242"/>
      <c r="EG277" s="242"/>
      <c r="EH277" s="242"/>
      <c r="EI277" s="242"/>
      <c r="EJ277" s="242"/>
      <c r="EK277" s="242"/>
      <c r="EL277" s="242"/>
      <c r="EM277" s="242"/>
      <c r="EN277" s="242"/>
      <c r="EO277" s="242"/>
      <c r="EP277" s="242"/>
      <c r="EQ277" s="242"/>
      <c r="ER277" s="242"/>
      <c r="ES277" s="242"/>
      <c r="ET277" s="242"/>
      <c r="EU277" s="242"/>
      <c r="EV277" s="242"/>
      <c r="EW277" s="242"/>
      <c r="EX277" s="242"/>
      <c r="EY277" s="242"/>
      <c r="EZ277" s="242"/>
      <c r="FA277" s="242"/>
      <c r="FB277" s="242"/>
      <c r="FC277" s="242"/>
      <c r="FD277" s="242"/>
      <c r="FE277" s="242"/>
      <c r="FF277" s="242"/>
      <c r="FG277" s="242"/>
      <c r="FH277" s="242"/>
      <c r="FI277" s="242"/>
      <c r="FJ277" s="242"/>
      <c r="FK277" s="242"/>
      <c r="FL277" s="242"/>
      <c r="FM277" s="242"/>
      <c r="FN277" s="242"/>
      <c r="FO277" s="242"/>
      <c r="FP277" s="242"/>
      <c r="FQ277" s="242"/>
      <c r="FR277" s="242"/>
      <c r="FS277" s="242"/>
      <c r="FT277" s="242"/>
      <c r="FU277" s="242"/>
      <c r="FV277" s="242"/>
      <c r="FW277" s="242"/>
      <c r="FX277" s="242"/>
      <c r="FY277" s="242"/>
      <c r="FZ277" s="242"/>
      <c r="GA277" s="242"/>
      <c r="GB277" s="242"/>
      <c r="GC277" s="242"/>
      <c r="GD277" s="242"/>
      <c r="GE277" s="242"/>
      <c r="GF277" s="242"/>
      <c r="GG277" s="242"/>
      <c r="GH277" s="242"/>
      <c r="GI277" s="242"/>
      <c r="GJ277" s="242"/>
      <c r="GK277" s="242"/>
      <c r="GL277" s="242"/>
      <c r="GM277" s="242"/>
      <c r="GN277" s="242"/>
      <c r="GO277" s="242"/>
      <c r="GP277" s="242"/>
      <c r="GQ277" s="242"/>
      <c r="GR277" s="242"/>
      <c r="GS277" s="242"/>
      <c r="GT277" s="242"/>
      <c r="GU277" s="242"/>
      <c r="GV277" s="242"/>
      <c r="GW277" s="242"/>
      <c r="GX277" s="242"/>
      <c r="GY277" s="242"/>
      <c r="GZ277" s="242"/>
      <c r="HA277" s="242"/>
      <c r="HB277" s="242"/>
      <c r="HC277" s="242"/>
      <c r="HD277" s="242"/>
      <c r="HE277" s="242"/>
      <c r="HF277" s="242"/>
      <c r="HG277" s="242"/>
      <c r="HH277" s="242"/>
      <c r="HI277" s="242"/>
      <c r="HJ277" s="242"/>
      <c r="HK277" s="242"/>
      <c r="HL277" s="242"/>
      <c r="HM277" s="242"/>
      <c r="HN277" s="242"/>
      <c r="HO277" s="242"/>
      <c r="HP277" s="242"/>
      <c r="HQ277" s="242"/>
      <c r="HR277" s="242"/>
      <c r="HS277" s="242"/>
      <c r="HT277" s="242"/>
      <c r="HU277" s="242"/>
      <c r="HV277" s="242"/>
      <c r="HW277" s="242"/>
      <c r="HX277" s="242"/>
      <c r="HY277" s="242"/>
      <c r="HZ277" s="242"/>
      <c r="IA277" s="242"/>
      <c r="IB277" s="242"/>
      <c r="IC277" s="242"/>
      <c r="ID277" s="242"/>
      <c r="IE277" s="242"/>
      <c r="IF277" s="242"/>
      <c r="IG277" s="242"/>
      <c r="IH277" s="242"/>
      <c r="II277" s="242"/>
      <c r="IJ277" s="242"/>
      <c r="IK277" s="242"/>
      <c r="IL277" s="242"/>
      <c r="IM277" s="242"/>
      <c r="IN277" s="242"/>
      <c r="IO277" s="242"/>
      <c r="IP277" s="242"/>
      <c r="IQ277" s="242"/>
      <c r="IR277" s="242"/>
      <c r="IS277" s="242"/>
      <c r="IT277" s="242"/>
      <c r="IU277" s="242"/>
      <c r="IV277" s="242"/>
      <c r="IW277" s="242"/>
      <c r="IX277" s="242"/>
      <c r="IY277" s="242"/>
      <c r="IZ277" s="242"/>
      <c r="JA277" s="242"/>
      <c r="JB277" s="242"/>
      <c r="JC277" s="242"/>
      <c r="JD277" s="242"/>
      <c r="JE277" s="242"/>
      <c r="JF277" s="242"/>
      <c r="JG277" s="242"/>
      <c r="JH277" s="242"/>
      <c r="JI277" s="242"/>
      <c r="JJ277" s="242"/>
      <c r="JK277" s="242"/>
      <c r="JL277" s="242"/>
      <c r="JM277" s="242"/>
      <c r="JN277" s="242"/>
      <c r="JO277" s="242"/>
      <c r="JP277" s="242"/>
      <c r="JQ277" s="242"/>
      <c r="JR277" s="242"/>
      <c r="JS277" s="242"/>
      <c r="JT277" s="242"/>
      <c r="JU277" s="242"/>
      <c r="JV277" s="242"/>
      <c r="JW277" s="242"/>
      <c r="JX277" s="242"/>
      <c r="JY277" s="242"/>
      <c r="JZ277" s="242"/>
      <c r="KA277" s="242"/>
      <c r="KB277" s="242"/>
      <c r="KC277" s="242"/>
      <c r="KD277" s="242"/>
      <c r="KE277" s="242"/>
      <c r="KF277" s="242"/>
      <c r="KG277" s="242"/>
      <c r="KH277" s="242"/>
      <c r="KI277" s="242"/>
      <c r="KJ277" s="242"/>
      <c r="KK277" s="242"/>
      <c r="KL277" s="242"/>
      <c r="KM277" s="242"/>
      <c r="KN277" s="242"/>
      <c r="KO277" s="242"/>
      <c r="KP277" s="242"/>
      <c r="KQ277" s="242"/>
      <c r="KR277" s="242"/>
      <c r="KS277" s="242"/>
      <c r="KT277" s="242"/>
      <c r="KU277" s="242"/>
      <c r="KV277" s="242"/>
      <c r="KW277" s="242"/>
      <c r="KX277" s="242"/>
      <c r="KY277" s="242"/>
      <c r="KZ277" s="242"/>
      <c r="LA277" s="242"/>
      <c r="LB277" s="242"/>
      <c r="LC277" s="242"/>
      <c r="LD277" s="242"/>
      <c r="LE277" s="242"/>
      <c r="LF277" s="242"/>
      <c r="LG277" s="242"/>
      <c r="LH277" s="242"/>
      <c r="LI277" s="242"/>
      <c r="LJ277" s="242"/>
      <c r="LK277" s="242"/>
      <c r="LL277" s="242"/>
      <c r="LM277" s="242"/>
      <c r="LN277" s="242"/>
      <c r="LO277" s="242"/>
      <c r="LP277" s="242"/>
      <c r="LQ277" s="242"/>
      <c r="LR277" s="242"/>
      <c r="LS277" s="242"/>
      <c r="LT277" s="242"/>
      <c r="LU277" s="242"/>
      <c r="LV277" s="242"/>
      <c r="LW277" s="242"/>
      <c r="LX277" s="242"/>
      <c r="LY277" s="242"/>
      <c r="LZ277" s="242"/>
      <c r="MA277" s="242"/>
      <c r="MB277" s="242"/>
      <c r="MC277" s="242"/>
      <c r="MD277" s="242"/>
      <c r="ME277" s="242"/>
      <c r="MF277" s="242"/>
      <c r="MG277" s="242"/>
      <c r="MH277" s="242"/>
      <c r="MI277" s="242"/>
      <c r="MJ277" s="242"/>
      <c r="MK277" s="242"/>
      <c r="ML277" s="242"/>
      <c r="MM277" s="242"/>
      <c r="MN277" s="242"/>
      <c r="MO277" s="242"/>
      <c r="MP277" s="242"/>
      <c r="MQ277" s="242"/>
      <c r="MR277" s="242"/>
      <c r="MS277" s="242"/>
      <c r="MT277" s="242"/>
      <c r="MU277" s="242"/>
      <c r="MV277" s="242"/>
      <c r="MW277" s="242"/>
      <c r="MX277" s="242"/>
      <c r="MY277" s="242"/>
      <c r="MZ277" s="242"/>
      <c r="NA277" s="242"/>
      <c r="NB277" s="242"/>
      <c r="NC277" s="242"/>
      <c r="ND277" s="242"/>
      <c r="NE277" s="242"/>
      <c r="NF277" s="242"/>
      <c r="NG277" s="242"/>
      <c r="NH277" s="242"/>
      <c r="NI277" s="242"/>
      <c r="NJ277" s="242"/>
      <c r="NK277" s="242"/>
      <c r="NL277" s="242"/>
      <c r="NM277" s="242"/>
      <c r="NN277" s="242"/>
      <c r="NO277" s="242"/>
      <c r="NP277" s="242"/>
      <c r="NQ277" s="242"/>
      <c r="NR277" s="242"/>
      <c r="NS277" s="242"/>
      <c r="NT277" s="242"/>
      <c r="NU277" s="242"/>
      <c r="NV277" s="242"/>
      <c r="NW277" s="242"/>
      <c r="NX277" s="242"/>
      <c r="NY277" s="242"/>
      <c r="NZ277" s="242"/>
      <c r="OA277" s="242"/>
      <c r="OB277" s="242"/>
      <c r="OC277" s="242"/>
      <c r="OD277" s="242"/>
      <c r="OE277" s="242"/>
      <c r="OF277" s="242"/>
      <c r="OG277" s="242"/>
      <c r="OH277" s="242"/>
      <c r="OI277" s="242"/>
      <c r="OJ277" s="242"/>
      <c r="OK277" s="242"/>
      <c r="OL277" s="242"/>
      <c r="OM277" s="242"/>
      <c r="ON277" s="242"/>
      <c r="OO277" s="242"/>
      <c r="OP277" s="242"/>
      <c r="OQ277" s="242"/>
      <c r="OR277" s="242"/>
      <c r="OS277" s="242"/>
      <c r="OT277" s="242"/>
      <c r="OU277" s="242"/>
      <c r="OV277" s="242"/>
      <c r="OW277" s="242"/>
      <c r="OX277" s="242"/>
      <c r="OY277" s="242"/>
      <c r="OZ277" s="242"/>
      <c r="PA277" s="242"/>
      <c r="PB277" s="242"/>
      <c r="PC277" s="242"/>
      <c r="PD277" s="242"/>
      <c r="PE277" s="242"/>
      <c r="PF277" s="242"/>
      <c r="PG277" s="242"/>
      <c r="PH277" s="242"/>
      <c r="PI277" s="242"/>
      <c r="PJ277" s="242"/>
      <c r="PK277" s="242"/>
      <c r="PL277" s="242"/>
      <c r="PM277" s="242"/>
      <c r="PN277" s="242"/>
      <c r="PO277" s="242"/>
      <c r="PP277" s="242"/>
      <c r="PQ277" s="242"/>
      <c r="PR277" s="242"/>
      <c r="PS277" s="242"/>
      <c r="PT277" s="242"/>
      <c r="PU277" s="242"/>
      <c r="PV277" s="242"/>
      <c r="PW277" s="242"/>
      <c r="PX277" s="242"/>
      <c r="PY277" s="242"/>
      <c r="PZ277" s="242"/>
      <c r="QA277" s="242"/>
      <c r="QB277" s="242"/>
      <c r="QC277" s="242"/>
      <c r="QD277" s="242"/>
      <c r="QE277" s="242"/>
      <c r="QF277" s="242"/>
      <c r="QG277" s="242"/>
      <c r="QH277" s="242"/>
      <c r="QI277" s="242"/>
      <c r="QJ277" s="242"/>
      <c r="QK277" s="242"/>
      <c r="QL277" s="242"/>
      <c r="QM277" s="242"/>
      <c r="QN277" s="242"/>
      <c r="QO277" s="242"/>
      <c r="QP277" s="242"/>
      <c r="QQ277" s="242"/>
      <c r="QR277" s="242"/>
      <c r="QS277" s="242"/>
      <c r="QT277" s="242"/>
      <c r="QU277" s="242"/>
      <c r="QV277" s="242"/>
      <c r="QW277" s="242"/>
      <c r="QX277" s="242"/>
      <c r="QY277" s="242"/>
      <c r="QZ277" s="242"/>
      <c r="RA277" s="242"/>
      <c r="RB277" s="242"/>
      <c r="RC277" s="242"/>
      <c r="RD277" s="242"/>
      <c r="RE277" s="242"/>
      <c r="RF277" s="242"/>
      <c r="RG277" s="242"/>
      <c r="RH277" s="242"/>
      <c r="RI277" s="242"/>
      <c r="RJ277" s="242"/>
      <c r="RK277" s="242"/>
      <c r="RL277" s="242"/>
      <c r="RM277" s="242"/>
      <c r="RN277" s="242"/>
      <c r="RO277" s="242"/>
      <c r="RP277" s="242"/>
      <c r="RQ277" s="242"/>
      <c r="RR277" s="242"/>
      <c r="RS277" s="242"/>
      <c r="RT277" s="242"/>
      <c r="RU277" s="242"/>
      <c r="RV277" s="242"/>
      <c r="RW277" s="242"/>
      <c r="RX277" s="242"/>
      <c r="RY277" s="242"/>
      <c r="RZ277" s="242"/>
      <c r="SA277" s="242"/>
      <c r="SB277" s="242"/>
      <c r="SC277" s="242"/>
      <c r="SD277" s="242"/>
      <c r="SE277" s="242"/>
      <c r="SF277" s="242"/>
      <c r="SG277" s="242"/>
      <c r="SH277" s="242"/>
      <c r="SI277" s="242"/>
      <c r="SJ277" s="242"/>
      <c r="SK277" s="242"/>
      <c r="SL277" s="242"/>
      <c r="SM277" s="242"/>
      <c r="SN277" s="242"/>
      <c r="SO277" s="242"/>
      <c r="SP277" s="242"/>
      <c r="SQ277" s="242"/>
      <c r="SR277" s="242"/>
      <c r="SS277" s="242"/>
      <c r="ST277" s="242"/>
      <c r="SU277" s="242"/>
      <c r="SV277" s="242"/>
      <c r="SW277" s="242"/>
      <c r="SX277" s="242"/>
      <c r="SY277" s="242"/>
      <c r="SZ277" s="242"/>
      <c r="TA277" s="242"/>
      <c r="TB277" s="242"/>
      <c r="TC277" s="242"/>
      <c r="TD277" s="242"/>
      <c r="TE277" s="242"/>
      <c r="TF277" s="242"/>
      <c r="TG277" s="242"/>
      <c r="TH277" s="242"/>
      <c r="TI277" s="242"/>
      <c r="TJ277" s="242"/>
      <c r="TK277" s="242"/>
      <c r="TL277" s="242"/>
      <c r="TM277" s="242"/>
      <c r="TN277" s="242"/>
      <c r="TO277" s="242"/>
      <c r="TP277" s="242"/>
      <c r="TQ277" s="242"/>
      <c r="TR277" s="242"/>
      <c r="TS277" s="242"/>
      <c r="TT277" s="242"/>
      <c r="TU277" s="242"/>
      <c r="TV277" s="242"/>
      <c r="TW277" s="242"/>
      <c r="TX277" s="242"/>
      <c r="TY277" s="242"/>
      <c r="TZ277" s="242"/>
      <c r="UA277" s="242"/>
      <c r="UB277" s="242"/>
      <c r="UC277" s="242"/>
      <c r="UD277" s="242"/>
      <c r="UE277" s="242"/>
      <c r="UF277" s="242"/>
      <c r="UG277" s="242"/>
      <c r="UH277" s="242"/>
      <c r="UI277" s="242"/>
      <c r="UJ277" s="242"/>
      <c r="UK277" s="242"/>
      <c r="UL277" s="242"/>
      <c r="UM277" s="242"/>
      <c r="UN277" s="242"/>
      <c r="UO277" s="242"/>
      <c r="UP277" s="242"/>
      <c r="UQ277" s="242"/>
      <c r="UR277" s="242"/>
      <c r="US277" s="242"/>
      <c r="UT277" s="242"/>
      <c r="UU277" s="242"/>
      <c r="UV277" s="242"/>
      <c r="UW277" s="242"/>
      <c r="UX277" s="242"/>
      <c r="UY277" s="242"/>
      <c r="UZ277" s="242"/>
      <c r="VA277" s="242"/>
      <c r="VB277" s="242"/>
      <c r="VC277" s="242"/>
      <c r="VD277" s="242"/>
      <c r="VE277" s="242"/>
      <c r="VF277" s="242"/>
      <c r="VG277" s="242"/>
      <c r="VH277" s="242"/>
      <c r="VI277" s="242"/>
      <c r="VJ277" s="242"/>
      <c r="VK277" s="242"/>
      <c r="VL277" s="242"/>
      <c r="VM277" s="242"/>
      <c r="VN277" s="242"/>
      <c r="VO277" s="242"/>
      <c r="VP277" s="242"/>
      <c r="VQ277" s="242"/>
      <c r="VR277" s="242"/>
      <c r="VS277" s="242"/>
      <c r="VT277" s="242"/>
      <c r="VU277" s="242"/>
      <c r="VV277" s="242"/>
      <c r="VW277" s="242"/>
      <c r="VX277" s="242"/>
      <c r="VY277" s="242"/>
      <c r="VZ277" s="242"/>
      <c r="WA277" s="242"/>
      <c r="WB277" s="242"/>
      <c r="WC277" s="242"/>
      <c r="WD277" s="242"/>
      <c r="WE277" s="242"/>
      <c r="WF277" s="242"/>
      <c r="WG277" s="242"/>
      <c r="WH277" s="242"/>
      <c r="WI277" s="242"/>
      <c r="WJ277" s="242"/>
      <c r="WK277" s="242"/>
      <c r="WL277" s="242"/>
      <c r="WM277" s="242"/>
      <c r="WN277" s="242"/>
      <c r="WO277" s="242"/>
      <c r="WP277" s="242"/>
      <c r="WQ277" s="242"/>
      <c r="WR277" s="242"/>
      <c r="WS277" s="242"/>
      <c r="WT277" s="242"/>
      <c r="WU277" s="242"/>
      <c r="WV277" s="242"/>
      <c r="WW277" s="242"/>
      <c r="WX277" s="242"/>
      <c r="WY277" s="242"/>
      <c r="WZ277" s="242"/>
      <c r="XA277" s="242"/>
      <c r="XB277" s="242"/>
      <c r="XC277" s="242"/>
      <c r="XD277" s="242"/>
      <c r="XE277" s="242"/>
      <c r="XF277" s="242"/>
      <c r="XG277" s="242"/>
      <c r="XH277" s="242"/>
      <c r="XI277" s="242"/>
      <c r="XJ277" s="242"/>
      <c r="XK277" s="242"/>
      <c r="XL277" s="242"/>
      <c r="XM277" s="242"/>
      <c r="XN277" s="242"/>
      <c r="XO277" s="242"/>
      <c r="XP277" s="242"/>
      <c r="XQ277" s="242"/>
      <c r="XR277" s="242"/>
      <c r="XS277" s="242"/>
      <c r="XT277" s="242"/>
      <c r="XU277" s="242"/>
      <c r="XV277" s="242"/>
      <c r="XW277" s="242"/>
      <c r="XX277" s="242"/>
      <c r="XY277" s="242"/>
      <c r="XZ277" s="242"/>
      <c r="YA277" s="242"/>
      <c r="YB277" s="242"/>
      <c r="YC277" s="242"/>
      <c r="YD277" s="242"/>
      <c r="YE277" s="242"/>
      <c r="YF277" s="242"/>
      <c r="YG277" s="242"/>
      <c r="YH277" s="242"/>
      <c r="YI277" s="242"/>
      <c r="YJ277" s="242"/>
      <c r="YK277" s="242"/>
      <c r="YL277" s="242"/>
      <c r="YM277" s="242"/>
      <c r="YN277" s="242"/>
      <c r="YO277" s="242"/>
      <c r="YP277" s="242"/>
      <c r="YQ277" s="242"/>
      <c r="YR277" s="242"/>
      <c r="YS277" s="242"/>
      <c r="YT277" s="242"/>
      <c r="YU277" s="242"/>
      <c r="YV277" s="242"/>
      <c r="YW277" s="242"/>
      <c r="YX277" s="242"/>
      <c r="YY277" s="242"/>
      <c r="YZ277" s="242"/>
      <c r="ZA277" s="242"/>
      <c r="ZB277" s="242"/>
      <c r="ZC277" s="242"/>
      <c r="ZD277" s="242"/>
      <c r="ZE277" s="242"/>
      <c r="ZF277" s="242"/>
      <c r="ZG277" s="242"/>
      <c r="ZH277" s="242"/>
      <c r="ZI277" s="242"/>
      <c r="ZJ277" s="242"/>
      <c r="ZK277" s="242"/>
      <c r="ZL277" s="242"/>
      <c r="ZM277" s="242"/>
      <c r="ZN277" s="242"/>
      <c r="ZO277" s="242"/>
      <c r="ZP277" s="242"/>
      <c r="ZQ277" s="242"/>
      <c r="ZR277" s="242"/>
      <c r="ZS277" s="242"/>
      <c r="ZT277" s="242"/>
      <c r="ZU277" s="242"/>
      <c r="ZV277" s="242"/>
      <c r="ZW277" s="242"/>
      <c r="ZX277" s="242"/>
      <c r="ZY277" s="242"/>
      <c r="ZZ277" s="242"/>
      <c r="AAA277" s="242"/>
      <c r="AAB277" s="242"/>
      <c r="AAC277" s="242"/>
      <c r="AAD277" s="242"/>
      <c r="AAE277" s="242"/>
      <c r="AAF277" s="242"/>
      <c r="AAG277" s="242"/>
      <c r="AAH277" s="242"/>
      <c r="AAI277" s="242"/>
      <c r="AAJ277" s="242"/>
      <c r="AAK277" s="242"/>
      <c r="AAL277" s="242"/>
      <c r="AAM277" s="242"/>
      <c r="AAN277" s="242"/>
      <c r="AAO277" s="242"/>
      <c r="AAP277" s="242"/>
      <c r="AAQ277" s="242"/>
      <c r="AAR277" s="242"/>
      <c r="AAS277" s="242"/>
      <c r="AAT277" s="242"/>
      <c r="AAU277" s="242"/>
      <c r="AAV277" s="242"/>
      <c r="AAW277" s="242"/>
      <c r="AAX277" s="242"/>
      <c r="AAY277" s="242"/>
      <c r="AAZ277" s="242"/>
      <c r="ABA277" s="242"/>
      <c r="ABB277" s="242"/>
      <c r="ABC277" s="242"/>
      <c r="ABD277" s="242"/>
      <c r="ABE277" s="242"/>
      <c r="ABF277" s="242"/>
      <c r="ABG277" s="242"/>
      <c r="ABH277" s="242"/>
      <c r="ABI277" s="242"/>
      <c r="ABJ277" s="242"/>
      <c r="ABK277" s="242"/>
      <c r="ABL277" s="242"/>
      <c r="ABM277" s="242"/>
      <c r="ABN277" s="242"/>
      <c r="ABO277" s="242"/>
      <c r="ABP277" s="242"/>
      <c r="ABQ277" s="242"/>
      <c r="ABR277" s="242"/>
      <c r="ABS277" s="242"/>
      <c r="ABT277" s="242"/>
      <c r="ABU277" s="242"/>
      <c r="ABV277" s="242"/>
      <c r="ABW277" s="242"/>
      <c r="ABX277" s="242"/>
      <c r="ABY277" s="242"/>
      <c r="ABZ277" s="242"/>
      <c r="ACA277" s="242"/>
      <c r="ACB277" s="242"/>
      <c r="ACC277" s="242"/>
      <c r="ACD277" s="242"/>
      <c r="ACE277" s="242"/>
      <c r="ACF277" s="242"/>
      <c r="ACG277" s="242"/>
      <c r="ACH277" s="242"/>
      <c r="ACI277" s="242"/>
      <c r="ACJ277" s="242"/>
      <c r="ACK277" s="242"/>
      <c r="ACL277" s="242"/>
      <c r="ACM277" s="242"/>
      <c r="ACN277" s="242"/>
      <c r="ACO277" s="242"/>
      <c r="ACP277" s="242"/>
      <c r="ACQ277" s="242"/>
      <c r="ACR277" s="242"/>
      <c r="ACS277" s="242"/>
      <c r="ACT277" s="242"/>
      <c r="ACU277" s="242"/>
      <c r="ACV277" s="242"/>
      <c r="ACW277" s="242"/>
      <c r="ACX277" s="242"/>
      <c r="ACY277" s="242"/>
      <c r="ACZ277" s="242"/>
      <c r="ADA277" s="242"/>
      <c r="ADB277" s="242"/>
      <c r="ADC277" s="242"/>
      <c r="ADD277" s="242"/>
      <c r="ADE277" s="242"/>
      <c r="ADF277" s="242"/>
      <c r="ADG277" s="242"/>
      <c r="ADH277" s="242"/>
      <c r="ADI277" s="242"/>
      <c r="ADJ277" s="242"/>
      <c r="ADK277" s="242"/>
      <c r="ADL277" s="242"/>
      <c r="ADM277" s="242"/>
      <c r="ADN277" s="242"/>
      <c r="ADO277" s="242"/>
      <c r="ADP277" s="242"/>
      <c r="ADQ277" s="242"/>
      <c r="ADR277" s="242"/>
      <c r="ADS277" s="242"/>
      <c r="ADT277" s="242"/>
      <c r="ADU277" s="242"/>
      <c r="ADV277" s="242"/>
      <c r="ADW277" s="242"/>
      <c r="ADX277" s="242"/>
      <c r="ADY277" s="242"/>
      <c r="ADZ277" s="242"/>
      <c r="AEA277" s="242"/>
      <c r="AEB277" s="242"/>
      <c r="AEC277" s="242"/>
      <c r="AED277" s="242"/>
      <c r="AEE277" s="242"/>
      <c r="AEF277" s="242"/>
      <c r="AEG277" s="242"/>
      <c r="AEH277" s="242"/>
      <c r="AEI277" s="242"/>
      <c r="AEJ277" s="242"/>
      <c r="AEK277" s="242"/>
      <c r="AEL277" s="242"/>
      <c r="AEM277" s="242"/>
      <c r="AEN277" s="242"/>
      <c r="AEO277" s="242"/>
      <c r="AEP277" s="242"/>
      <c r="AEQ277" s="242"/>
      <c r="AER277" s="242"/>
      <c r="AES277" s="242"/>
      <c r="AET277" s="242"/>
      <c r="AEU277" s="242"/>
      <c r="AEV277" s="242"/>
      <c r="AEW277" s="242"/>
      <c r="AEX277" s="242"/>
      <c r="AEY277" s="242"/>
      <c r="AEZ277" s="242"/>
      <c r="AFA277" s="242"/>
      <c r="AFB277" s="242"/>
      <c r="AFC277" s="242"/>
      <c r="AFD277" s="242"/>
      <c r="AFE277" s="242"/>
      <c r="AFF277" s="242"/>
      <c r="AFG277" s="242"/>
      <c r="AFH277" s="242"/>
      <c r="AFI277" s="242"/>
      <c r="AFJ277" s="242"/>
      <c r="AFK277" s="242"/>
      <c r="AFL277" s="242"/>
      <c r="AFM277" s="242"/>
      <c r="AFN277" s="242"/>
      <c r="AFO277" s="242"/>
      <c r="AFP277" s="242"/>
      <c r="AFQ277" s="242"/>
      <c r="AFR277" s="242"/>
      <c r="AFS277" s="242"/>
      <c r="AFT277" s="242"/>
      <c r="AFU277" s="242"/>
      <c r="AFV277" s="242"/>
      <c r="AFW277" s="242"/>
      <c r="AFX277" s="242"/>
      <c r="AFY277" s="242"/>
      <c r="AFZ277" s="242"/>
      <c r="AGA277" s="242"/>
      <c r="AGB277" s="242"/>
      <c r="AGC277" s="242"/>
      <c r="AGD277" s="242"/>
      <c r="AGE277" s="242"/>
      <c r="AGF277" s="242"/>
      <c r="AGG277" s="242"/>
      <c r="AGH277" s="242"/>
      <c r="AGI277" s="242"/>
      <c r="AGJ277" s="242"/>
      <c r="AGK277" s="242"/>
      <c r="AGL277" s="242"/>
      <c r="AGM277" s="242"/>
      <c r="AGN277" s="242"/>
      <c r="AGO277" s="242"/>
      <c r="AGP277" s="242"/>
      <c r="AGQ277" s="242"/>
      <c r="AGR277" s="242"/>
      <c r="AGS277" s="242"/>
      <c r="AGT277" s="242"/>
      <c r="AGU277" s="242"/>
      <c r="AGV277" s="242"/>
      <c r="AGW277" s="242"/>
      <c r="AGX277" s="242"/>
      <c r="AGY277" s="242"/>
      <c r="AGZ277" s="242"/>
      <c r="AHA277" s="242"/>
      <c r="AHB277" s="242"/>
      <c r="AHC277" s="242"/>
      <c r="AHD277" s="242"/>
      <c r="AHE277" s="242"/>
      <c r="AHF277" s="242"/>
      <c r="AHG277" s="242"/>
      <c r="AHH277" s="242"/>
      <c r="AHI277" s="242"/>
      <c r="AHJ277" s="242"/>
      <c r="AHK277" s="242"/>
      <c r="AHL277" s="242"/>
      <c r="AHM277" s="242"/>
      <c r="AHN277" s="242"/>
      <c r="AHO277" s="242"/>
      <c r="AHP277" s="242"/>
      <c r="AHQ277" s="242"/>
      <c r="AHR277" s="242"/>
      <c r="AHS277" s="242"/>
      <c r="AHT277" s="242"/>
      <c r="AHU277" s="242"/>
      <c r="AHV277" s="242"/>
      <c r="AHW277" s="242"/>
      <c r="AHX277" s="242"/>
      <c r="AHY277" s="242"/>
      <c r="AHZ277" s="242"/>
      <c r="AIA277" s="242"/>
      <c r="AIB277" s="242"/>
      <c r="AIC277" s="242"/>
      <c r="AID277" s="242"/>
      <c r="AIE277" s="242"/>
      <c r="AIF277" s="242"/>
      <c r="AIG277" s="242"/>
      <c r="AIH277" s="242"/>
      <c r="AII277" s="242"/>
      <c r="AIJ277" s="242"/>
      <c r="AIK277" s="242"/>
      <c r="AIL277" s="242"/>
      <c r="AIM277" s="242"/>
      <c r="AIN277" s="242"/>
      <c r="AIO277" s="242"/>
      <c r="AIP277" s="242"/>
      <c r="AIQ277" s="242"/>
      <c r="AIR277" s="242"/>
      <c r="AIS277" s="242"/>
      <c r="AIT277" s="242"/>
      <c r="AIU277" s="242"/>
      <c r="AIV277" s="242"/>
      <c r="AIW277" s="242"/>
      <c r="AIX277" s="242"/>
      <c r="AIY277" s="242"/>
      <c r="AIZ277" s="242"/>
      <c r="AJA277" s="242"/>
      <c r="AJB277" s="242"/>
      <c r="AJC277" s="242"/>
      <c r="AJD277" s="242"/>
      <c r="AJE277" s="242"/>
      <c r="AJF277" s="242"/>
      <c r="AJG277" s="242"/>
      <c r="AJH277" s="242"/>
      <c r="AJI277" s="242"/>
      <c r="AJJ277" s="242"/>
      <c r="AJK277" s="242"/>
      <c r="AJL277" s="242"/>
      <c r="AJM277" s="242"/>
      <c r="AJN277" s="242"/>
      <c r="AJO277" s="242"/>
      <c r="AJP277" s="242"/>
      <c r="AJQ277" s="242"/>
      <c r="AJR277" s="242"/>
      <c r="AJS277" s="242"/>
      <c r="AJT277" s="242"/>
      <c r="AJU277" s="242"/>
      <c r="AJV277" s="242"/>
      <c r="AJW277" s="242"/>
      <c r="AJX277" s="242"/>
      <c r="AJY277" s="242"/>
      <c r="AJZ277" s="242"/>
      <c r="AKA277" s="242"/>
      <c r="AKB277" s="242"/>
      <c r="AKC277" s="242"/>
      <c r="AKD277" s="242"/>
      <c r="AKE277" s="242"/>
      <c r="AKF277" s="242"/>
      <c r="AKG277" s="242"/>
      <c r="AKH277" s="242"/>
      <c r="AKI277" s="242"/>
      <c r="AKJ277" s="242"/>
      <c r="AKK277" s="242"/>
      <c r="AKL277" s="242"/>
      <c r="AKM277" s="242"/>
      <c r="AKN277" s="242"/>
      <c r="AKO277" s="242"/>
      <c r="AKP277" s="242"/>
      <c r="AKQ277" s="242"/>
      <c r="AKR277" s="242"/>
      <c r="AKS277" s="242"/>
      <c r="AKT277" s="242"/>
      <c r="AKU277" s="242"/>
      <c r="AKV277" s="242"/>
      <c r="AKW277" s="242"/>
      <c r="AKX277" s="242"/>
      <c r="AKY277" s="242"/>
      <c r="AKZ277" s="242"/>
      <c r="ALA277" s="242"/>
      <c r="ALB277" s="242"/>
      <c r="ALC277" s="242"/>
      <c r="ALD277" s="242"/>
      <c r="ALE277" s="242"/>
      <c r="ALF277" s="242"/>
      <c r="ALG277" s="242"/>
      <c r="ALH277" s="242"/>
      <c r="ALI277" s="242"/>
      <c r="ALJ277" s="242"/>
      <c r="ALK277" s="242"/>
      <c r="ALL277" s="242"/>
      <c r="ALM277" s="242"/>
      <c r="ALN277" s="242"/>
      <c r="ALO277" s="242"/>
      <c r="ALP277" s="242"/>
      <c r="ALQ277" s="242"/>
      <c r="ALR277" s="242"/>
      <c r="ALS277" s="242"/>
      <c r="ALT277" s="242"/>
      <c r="ALU277" s="242"/>
      <c r="ALV277" s="242"/>
      <c r="ALW277" s="242"/>
      <c r="ALX277" s="242"/>
      <c r="ALY277" s="242"/>
      <c r="ALZ277" s="242"/>
      <c r="AMA277" s="242"/>
      <c r="AMB277" s="242"/>
      <c r="AMC277" s="242"/>
      <c r="AMD277" s="242"/>
      <c r="AME277" s="242"/>
      <c r="AMF277" s="242"/>
      <c r="AMG277" s="242"/>
      <c r="AMH277" s="242"/>
      <c r="AMI277" s="242"/>
      <c r="AMJ277" s="242"/>
      <c r="AMN277" s="242"/>
      <c r="AMO277" s="242"/>
      <c r="AMP277" s="242"/>
      <c r="AMQ277" s="242"/>
      <c r="AMR277" s="242"/>
      <c r="AMS277" s="242"/>
      <c r="AMT277" s="242"/>
      <c r="AMU277" s="242"/>
      <c r="AMV277" s="242"/>
      <c r="AMW277" s="242"/>
      <c r="AMX277" s="242"/>
      <c r="AMY277" s="242"/>
      <c r="AMZ277" s="242"/>
      <c r="ANA277" s="242"/>
      <c r="ANB277" s="242"/>
      <c r="ANC277" s="242"/>
      <c r="AND277" s="242"/>
      <c r="ANE277" s="242"/>
      <c r="ANF277" s="242"/>
      <c r="ANG277" s="242"/>
      <c r="ANH277" s="242"/>
      <c r="ANI277" s="242"/>
      <c r="ANJ277" s="242"/>
      <c r="ANK277" s="242"/>
      <c r="ANL277" s="242"/>
      <c r="ANM277" s="242"/>
      <c r="ANN277" s="242"/>
      <c r="ANO277" s="242"/>
      <c r="ANP277" s="242"/>
      <c r="ANQ277" s="242"/>
      <c r="ANR277" s="242"/>
      <c r="ANS277" s="242"/>
      <c r="ANT277" s="242"/>
      <c r="ANU277" s="242"/>
      <c r="ANV277" s="242"/>
      <c r="ANW277" s="242"/>
      <c r="ANX277" s="242"/>
      <c r="ANY277" s="242"/>
      <c r="ANZ277" s="242"/>
      <c r="AOA277" s="242"/>
      <c r="AOB277" s="242"/>
      <c r="AOC277" s="242"/>
      <c r="AOD277" s="242"/>
      <c r="AOE277" s="242"/>
      <c r="AOF277" s="242"/>
      <c r="AOG277" s="242"/>
      <c r="AOH277" s="242"/>
      <c r="AOI277" s="242"/>
      <c r="AOJ277" s="242"/>
      <c r="AOK277" s="242"/>
      <c r="AOL277" s="242"/>
      <c r="AOM277" s="242"/>
      <c r="AON277" s="242"/>
      <c r="AOO277" s="242"/>
      <c r="AOP277" s="242"/>
      <c r="AOQ277" s="242"/>
      <c r="AOR277" s="242"/>
      <c r="AOS277" s="242"/>
      <c r="AOT277" s="242"/>
      <c r="AOU277" s="242"/>
      <c r="AOV277" s="242"/>
      <c r="AOW277" s="242"/>
      <c r="AOX277" s="242"/>
      <c r="AOY277" s="242"/>
      <c r="AOZ277" s="242"/>
      <c r="APA277" s="242"/>
      <c r="APB277" s="242"/>
      <c r="APC277" s="242"/>
      <c r="APD277" s="242"/>
      <c r="APE277" s="242"/>
      <c r="APF277" s="242"/>
      <c r="APG277" s="242"/>
      <c r="APH277" s="242"/>
      <c r="API277" s="242"/>
      <c r="APJ277" s="242"/>
      <c r="APK277" s="242"/>
      <c r="APL277" s="242"/>
      <c r="APM277" s="242"/>
      <c r="APN277" s="242"/>
      <c r="APO277" s="242"/>
      <c r="APP277" s="242"/>
      <c r="APQ277" s="242"/>
      <c r="APR277" s="242"/>
      <c r="APS277" s="242"/>
      <c r="APT277" s="242"/>
      <c r="APU277" s="242"/>
      <c r="APV277" s="242"/>
      <c r="APW277" s="242"/>
      <c r="APX277" s="242"/>
      <c r="APY277" s="242"/>
      <c r="APZ277" s="242"/>
      <c r="AQA277" s="242"/>
      <c r="AQB277" s="242"/>
      <c r="AQC277" s="242"/>
      <c r="AQD277" s="242"/>
      <c r="AQE277" s="242"/>
      <c r="AQF277" s="242"/>
      <c r="AQG277" s="242"/>
      <c r="AQH277" s="242"/>
      <c r="AQI277" s="242"/>
      <c r="AQJ277" s="242"/>
      <c r="AQK277" s="242"/>
      <c r="AQL277" s="242"/>
      <c r="AQM277" s="242"/>
      <c r="AQN277" s="242"/>
      <c r="AQO277" s="242"/>
      <c r="AQP277" s="242"/>
      <c r="AQQ277" s="242"/>
      <c r="AQR277" s="242"/>
      <c r="AQS277" s="242"/>
      <c r="AQT277" s="242"/>
      <c r="AQU277" s="242"/>
      <c r="AQV277" s="242"/>
      <c r="AQW277" s="242"/>
      <c r="AQX277" s="242"/>
      <c r="AQY277" s="242"/>
      <c r="AQZ277" s="242"/>
      <c r="ARA277" s="242"/>
      <c r="ARB277" s="242"/>
      <c r="ARC277" s="242"/>
      <c r="ARD277" s="242"/>
      <c r="ARE277" s="242"/>
      <c r="ARF277" s="242"/>
      <c r="ARG277" s="242"/>
      <c r="ARH277" s="242"/>
      <c r="ARI277" s="242"/>
      <c r="ARJ277" s="242"/>
      <c r="ARK277" s="242"/>
      <c r="ARL277" s="242"/>
      <c r="ARM277" s="242"/>
      <c r="ARN277" s="242"/>
      <c r="ARO277" s="242"/>
      <c r="ARP277" s="242"/>
      <c r="ARQ277" s="242"/>
      <c r="ARR277" s="242"/>
      <c r="ARS277" s="242"/>
      <c r="ART277" s="242"/>
      <c r="ARU277" s="242"/>
      <c r="ARV277" s="242"/>
      <c r="ARW277" s="242"/>
      <c r="ARX277" s="242"/>
      <c r="ARY277" s="242"/>
      <c r="ARZ277" s="242"/>
      <c r="ASA277" s="242"/>
      <c r="ASB277" s="242"/>
      <c r="ASC277" s="242"/>
      <c r="ASD277" s="242"/>
      <c r="ASE277" s="242"/>
      <c r="ASF277" s="242"/>
      <c r="ASG277" s="242"/>
      <c r="ASH277" s="242"/>
      <c r="ASI277" s="242"/>
      <c r="ASJ277" s="242"/>
      <c r="ASK277" s="242"/>
      <c r="ASL277" s="242"/>
      <c r="ASM277" s="242"/>
      <c r="ASN277" s="242"/>
      <c r="ASO277" s="242"/>
      <c r="ASP277" s="242"/>
      <c r="ASQ277" s="242"/>
      <c r="ASR277" s="242"/>
      <c r="ASS277" s="242"/>
      <c r="AST277" s="242"/>
      <c r="ASU277" s="242"/>
      <c r="ASV277" s="242"/>
      <c r="ASW277" s="242"/>
      <c r="ASX277" s="242"/>
      <c r="ASY277" s="242"/>
      <c r="ASZ277" s="242"/>
      <c r="ATA277" s="242"/>
      <c r="ATB277" s="242"/>
      <c r="ATC277" s="242"/>
      <c r="ATD277" s="242"/>
      <c r="ATE277" s="242"/>
      <c r="ATF277" s="242"/>
      <c r="ATG277" s="242"/>
      <c r="ATH277" s="242"/>
      <c r="ATI277" s="242"/>
      <c r="ATJ277" s="242"/>
      <c r="ATK277" s="242"/>
      <c r="ATL277" s="242"/>
      <c r="ATM277" s="242"/>
      <c r="ATN277" s="242"/>
      <c r="ATO277" s="242"/>
      <c r="ATP277" s="242"/>
      <c r="ATQ277" s="242"/>
      <c r="ATR277" s="242"/>
      <c r="ATS277" s="242"/>
      <c r="ATT277" s="242"/>
      <c r="ATU277" s="242"/>
      <c r="ATV277" s="242"/>
      <c r="ATW277" s="242"/>
      <c r="ATX277" s="242"/>
      <c r="ATY277" s="242"/>
      <c r="ATZ277" s="242"/>
      <c r="AUA277" s="242"/>
      <c r="AUB277" s="242"/>
      <c r="AUC277" s="242"/>
      <c r="AUD277" s="242"/>
      <c r="AUE277" s="242"/>
      <c r="AUF277" s="242"/>
      <c r="AUG277" s="242"/>
      <c r="AUH277" s="242"/>
      <c r="AUI277" s="242"/>
      <c r="AUJ277" s="242"/>
      <c r="AUK277" s="242"/>
      <c r="AUL277" s="242"/>
      <c r="AUM277" s="242"/>
      <c r="AUN277" s="242"/>
      <c r="AUO277" s="242"/>
      <c r="AUP277" s="242"/>
      <c r="AUQ277" s="242"/>
      <c r="AUR277" s="242"/>
      <c r="AUS277" s="242"/>
      <c r="AUT277" s="242"/>
      <c r="AUU277" s="242"/>
      <c r="AUV277" s="242"/>
      <c r="AUW277" s="242"/>
      <c r="AUX277" s="242"/>
      <c r="AUY277" s="242"/>
      <c r="AUZ277" s="242"/>
      <c r="AVA277" s="242"/>
      <c r="AVB277" s="242"/>
      <c r="AVC277" s="242"/>
      <c r="AVD277" s="242"/>
      <c r="AVE277" s="242"/>
      <c r="AVF277" s="242"/>
      <c r="AVG277" s="242"/>
      <c r="AVH277" s="242"/>
      <c r="AVI277" s="242"/>
      <c r="AVJ277" s="242"/>
      <c r="AVK277" s="242"/>
      <c r="AVL277" s="242"/>
      <c r="AVM277" s="242"/>
      <c r="AVN277" s="242"/>
      <c r="AVO277" s="242"/>
      <c r="AVP277" s="242"/>
      <c r="AVQ277" s="242"/>
      <c r="AVR277" s="242"/>
      <c r="AVS277" s="242"/>
      <c r="AVT277" s="242"/>
      <c r="AVU277" s="242"/>
      <c r="AVV277" s="242"/>
      <c r="AVW277" s="242"/>
      <c r="AVX277" s="242"/>
      <c r="AVY277" s="242"/>
      <c r="AVZ277" s="242"/>
      <c r="AWA277" s="242"/>
      <c r="AWB277" s="242"/>
      <c r="AWC277" s="242"/>
      <c r="AWD277" s="242"/>
      <c r="AWE277" s="242"/>
      <c r="AWF277" s="242"/>
      <c r="AWG277" s="242"/>
      <c r="AWH277" s="242"/>
      <c r="AWI277" s="242"/>
      <c r="AWJ277" s="242"/>
      <c r="AWK277" s="242"/>
      <c r="AWL277" s="242"/>
      <c r="AWM277" s="242"/>
      <c r="AWN277" s="242"/>
      <c r="AWO277" s="242"/>
      <c r="AWP277" s="242"/>
      <c r="AWQ277" s="242"/>
      <c r="AWR277" s="242"/>
      <c r="AWS277" s="242"/>
      <c r="AWT277" s="242"/>
      <c r="AWU277" s="242"/>
      <c r="AWV277" s="242"/>
      <c r="AWW277" s="242"/>
      <c r="AWX277" s="242"/>
      <c r="AWY277" s="242"/>
      <c r="AWZ277" s="242"/>
      <c r="AXA277" s="242"/>
      <c r="AXB277" s="242"/>
      <c r="AXC277" s="242"/>
      <c r="AXD277" s="242"/>
      <c r="AXE277" s="242"/>
      <c r="AXF277" s="242"/>
      <c r="AXG277" s="242"/>
      <c r="AXH277" s="242"/>
      <c r="AXI277" s="242"/>
      <c r="AXJ277" s="242"/>
      <c r="AXK277" s="242"/>
      <c r="AXL277" s="242"/>
      <c r="AXM277" s="242"/>
      <c r="AXN277" s="242"/>
      <c r="AXO277" s="242"/>
      <c r="AXP277" s="242"/>
      <c r="AXQ277" s="242"/>
      <c r="AXR277" s="242"/>
      <c r="AXS277" s="242"/>
      <c r="AXT277" s="242"/>
      <c r="AXU277" s="242"/>
      <c r="AXV277" s="242"/>
      <c r="AXW277" s="242"/>
      <c r="AXX277" s="242"/>
      <c r="AXY277" s="242"/>
      <c r="AXZ277" s="242"/>
      <c r="AYA277" s="242"/>
      <c r="AYB277" s="242"/>
      <c r="AYC277" s="242"/>
      <c r="AYD277" s="242"/>
      <c r="AYE277" s="242"/>
      <c r="AYF277" s="242"/>
      <c r="AYG277" s="242"/>
      <c r="AYH277" s="242"/>
      <c r="AYI277" s="242"/>
      <c r="AYJ277" s="242"/>
      <c r="AYK277" s="242"/>
      <c r="AYL277" s="242"/>
      <c r="AYM277" s="242"/>
      <c r="AYN277" s="242"/>
      <c r="AYO277" s="242"/>
      <c r="AYP277" s="242"/>
      <c r="AYQ277" s="242"/>
      <c r="AYR277" s="242"/>
      <c r="AYS277" s="242"/>
      <c r="AYT277" s="242"/>
      <c r="AYU277" s="242"/>
      <c r="AYV277" s="242"/>
      <c r="AYW277" s="242"/>
      <c r="AYX277" s="242"/>
      <c r="AYY277" s="242"/>
      <c r="AYZ277" s="242"/>
      <c r="AZA277" s="242"/>
      <c r="AZB277" s="242"/>
      <c r="AZC277" s="242"/>
      <c r="AZD277" s="242"/>
      <c r="AZE277" s="242"/>
      <c r="AZF277" s="242"/>
      <c r="AZG277" s="242"/>
      <c r="AZH277" s="242"/>
      <c r="AZI277" s="242"/>
      <c r="AZJ277" s="242"/>
      <c r="AZK277" s="242"/>
      <c r="AZL277" s="242"/>
      <c r="AZM277" s="242"/>
      <c r="AZN277" s="242"/>
      <c r="AZO277" s="242"/>
      <c r="AZP277" s="242"/>
      <c r="AZQ277" s="242"/>
      <c r="AZR277" s="242"/>
      <c r="AZS277" s="242"/>
      <c r="AZT277" s="242"/>
      <c r="AZU277" s="242"/>
      <c r="AZV277" s="242"/>
      <c r="AZW277" s="242"/>
      <c r="AZX277" s="242"/>
      <c r="AZY277" s="242"/>
      <c r="AZZ277" s="242"/>
      <c r="BAA277" s="242"/>
      <c r="BAB277" s="242"/>
      <c r="BAC277" s="242"/>
      <c r="BAD277" s="242"/>
      <c r="BAE277" s="242"/>
      <c r="BAF277" s="242"/>
      <c r="BAG277" s="242"/>
      <c r="BAH277" s="242"/>
      <c r="BAI277" s="242"/>
      <c r="BAJ277" s="242"/>
      <c r="BAK277" s="242"/>
      <c r="BAL277" s="242"/>
      <c r="BAM277" s="242"/>
      <c r="BAN277" s="242"/>
      <c r="BAO277" s="242"/>
      <c r="BAP277" s="242"/>
      <c r="BAQ277" s="242"/>
      <c r="BAR277" s="242"/>
      <c r="BAS277" s="242"/>
      <c r="BAT277" s="242"/>
      <c r="BAU277" s="242"/>
      <c r="BAV277" s="242"/>
      <c r="BAW277" s="242"/>
      <c r="BAX277" s="242"/>
      <c r="BAY277" s="242"/>
      <c r="BAZ277" s="242"/>
      <c r="BBA277" s="242"/>
      <c r="BBB277" s="242"/>
      <c r="BBC277" s="242"/>
      <c r="BBD277" s="242"/>
      <c r="BBE277" s="242"/>
      <c r="BBF277" s="242"/>
      <c r="BBG277" s="242"/>
      <c r="BBH277" s="242"/>
      <c r="BBI277" s="242"/>
      <c r="BBJ277" s="242"/>
      <c r="BBK277" s="242"/>
      <c r="BBL277" s="242"/>
      <c r="BBM277" s="242"/>
      <c r="BBN277" s="242"/>
      <c r="BBO277" s="242"/>
      <c r="BBP277" s="242"/>
      <c r="BBQ277" s="242"/>
      <c r="BBR277" s="242"/>
      <c r="BBS277" s="242"/>
      <c r="BBT277" s="242"/>
      <c r="BBU277" s="242"/>
      <c r="BBV277" s="242"/>
      <c r="BBW277" s="242"/>
      <c r="BBX277" s="242"/>
      <c r="BBY277" s="242"/>
      <c r="BBZ277" s="242"/>
      <c r="BCA277" s="242"/>
      <c r="BCB277" s="242"/>
      <c r="BCC277" s="242"/>
      <c r="BCD277" s="242"/>
      <c r="BCE277" s="242"/>
      <c r="BCF277" s="242"/>
      <c r="BCG277" s="242"/>
      <c r="BCH277" s="242"/>
      <c r="BCI277" s="242"/>
      <c r="BCJ277" s="242"/>
      <c r="BCK277" s="242"/>
      <c r="BCL277" s="242"/>
      <c r="BCM277" s="242"/>
      <c r="BCN277" s="242"/>
      <c r="BCO277" s="242"/>
      <c r="BCP277" s="242"/>
      <c r="BCQ277" s="242"/>
      <c r="BCR277" s="242"/>
      <c r="BCS277" s="242"/>
      <c r="BCT277" s="242"/>
      <c r="BCU277" s="242"/>
      <c r="BCV277" s="242"/>
      <c r="BCW277" s="242"/>
      <c r="BCX277" s="242"/>
      <c r="BCY277" s="242"/>
      <c r="BCZ277" s="242"/>
      <c r="BDA277" s="242"/>
      <c r="BDB277" s="242"/>
      <c r="BDC277" s="242"/>
      <c r="BDD277" s="242"/>
      <c r="BDE277" s="242"/>
      <c r="BDF277" s="242"/>
      <c r="BDG277" s="242"/>
      <c r="BDH277" s="242"/>
      <c r="BDI277" s="242"/>
      <c r="BDJ277" s="242"/>
      <c r="BDK277" s="242"/>
      <c r="BDL277" s="242"/>
      <c r="BDM277" s="242"/>
      <c r="BDN277" s="242"/>
      <c r="BDO277" s="242"/>
      <c r="BDP277" s="242"/>
      <c r="BDQ277" s="242"/>
      <c r="BDR277" s="242"/>
      <c r="BDS277" s="242"/>
      <c r="BDT277" s="242"/>
      <c r="BDU277" s="242"/>
      <c r="BDV277" s="242"/>
      <c r="BDW277" s="242"/>
      <c r="BDX277" s="242"/>
      <c r="BDY277" s="242"/>
      <c r="BDZ277" s="242"/>
      <c r="BEA277" s="242"/>
      <c r="BEB277" s="242"/>
      <c r="BEC277" s="242"/>
      <c r="BED277" s="242"/>
      <c r="BEE277" s="242"/>
      <c r="BEF277" s="242"/>
      <c r="BEG277" s="242"/>
      <c r="BEH277" s="242"/>
      <c r="BEI277" s="242"/>
      <c r="BEJ277" s="242"/>
      <c r="BEK277" s="242"/>
      <c r="BEL277" s="242"/>
      <c r="BEM277" s="242"/>
      <c r="BEN277" s="242"/>
      <c r="BEO277" s="242"/>
      <c r="BEP277" s="242"/>
      <c r="BEQ277" s="242"/>
      <c r="BER277" s="242"/>
      <c r="BES277" s="242"/>
      <c r="BET277" s="242"/>
      <c r="BEU277" s="242"/>
      <c r="BEV277" s="242"/>
      <c r="BEW277" s="242"/>
      <c r="BEX277" s="242"/>
      <c r="BEY277" s="242"/>
      <c r="BEZ277" s="242"/>
      <c r="BFA277" s="242"/>
      <c r="BFB277" s="242"/>
      <c r="BFC277" s="242"/>
      <c r="BFD277" s="242"/>
      <c r="BFE277" s="242"/>
      <c r="BFF277" s="242"/>
      <c r="BFG277" s="242"/>
      <c r="BFH277" s="242"/>
      <c r="BFI277" s="242"/>
      <c r="BFJ277" s="242"/>
      <c r="BFK277" s="242"/>
      <c r="BFL277" s="242"/>
      <c r="BFM277" s="242"/>
      <c r="BFN277" s="242"/>
      <c r="BFO277" s="242"/>
      <c r="BFP277" s="242"/>
      <c r="BFQ277" s="242"/>
      <c r="BFR277" s="242"/>
      <c r="BFS277" s="242"/>
      <c r="BFT277" s="242"/>
      <c r="BFU277" s="242"/>
      <c r="BFV277" s="242"/>
      <c r="BFW277" s="242"/>
      <c r="BFX277" s="242"/>
      <c r="BFY277" s="242"/>
      <c r="BFZ277" s="242"/>
      <c r="BGA277" s="242"/>
      <c r="BGB277" s="242"/>
      <c r="BGC277" s="242"/>
      <c r="BGD277" s="242"/>
      <c r="BGE277" s="242"/>
      <c r="BGF277" s="242"/>
      <c r="BGG277" s="242"/>
      <c r="BGH277" s="242"/>
      <c r="BGI277" s="242"/>
      <c r="BGJ277" s="242"/>
      <c r="BGK277" s="242"/>
      <c r="BGL277" s="242"/>
      <c r="BGM277" s="242"/>
      <c r="BGN277" s="242"/>
      <c r="BGO277" s="242"/>
      <c r="BGP277" s="242"/>
      <c r="BGQ277" s="242"/>
      <c r="BGR277" s="242"/>
      <c r="BGS277" s="242"/>
      <c r="BGT277" s="242"/>
      <c r="BGU277" s="242"/>
      <c r="BGV277" s="242"/>
      <c r="BGW277" s="242"/>
      <c r="BGX277" s="242"/>
      <c r="BGY277" s="242"/>
      <c r="BGZ277" s="242"/>
      <c r="BHA277" s="242"/>
      <c r="BHB277" s="242"/>
      <c r="BHC277" s="242"/>
      <c r="BHD277" s="242"/>
      <c r="BHE277" s="242"/>
      <c r="BHF277" s="242"/>
      <c r="BHG277" s="242"/>
      <c r="BHH277" s="242"/>
      <c r="BHI277" s="242"/>
      <c r="BHJ277" s="242"/>
      <c r="BHK277" s="242"/>
      <c r="BHL277" s="242"/>
      <c r="BHM277" s="242"/>
      <c r="BHN277" s="242"/>
      <c r="BHO277" s="242"/>
      <c r="BHP277" s="242"/>
      <c r="BHQ277" s="242"/>
      <c r="BHR277" s="242"/>
      <c r="BHS277" s="242"/>
      <c r="BHT277" s="242"/>
      <c r="BHU277" s="242"/>
      <c r="BHV277" s="242"/>
      <c r="BHW277" s="242"/>
      <c r="BHX277" s="242"/>
      <c r="BHY277" s="242"/>
      <c r="BHZ277" s="242"/>
      <c r="BIA277" s="242"/>
      <c r="BIB277" s="242"/>
      <c r="BIC277" s="242"/>
      <c r="BID277" s="242"/>
      <c r="BIE277" s="242"/>
      <c r="BIF277" s="242"/>
      <c r="BIG277" s="242"/>
      <c r="BIH277" s="242"/>
      <c r="BII277" s="242"/>
      <c r="BIJ277" s="242"/>
      <c r="BIK277" s="242"/>
      <c r="BIL277" s="242"/>
      <c r="BIM277" s="242"/>
      <c r="BIN277" s="242"/>
      <c r="BIO277" s="242"/>
      <c r="BIP277" s="242"/>
      <c r="BIQ277" s="242"/>
      <c r="BIR277" s="242"/>
      <c r="BIS277" s="242"/>
      <c r="BIT277" s="242"/>
      <c r="BIU277" s="242"/>
      <c r="BIV277" s="242"/>
      <c r="BIW277" s="242"/>
      <c r="BIX277" s="242"/>
      <c r="BIY277" s="242"/>
      <c r="BIZ277" s="242"/>
      <c r="BJA277" s="242"/>
      <c r="BJB277" s="242"/>
      <c r="BJC277" s="242"/>
      <c r="BJD277" s="242"/>
      <c r="BJE277" s="242"/>
      <c r="BJF277" s="242"/>
      <c r="BJG277" s="242"/>
      <c r="BJH277" s="242"/>
      <c r="BJI277" s="242"/>
      <c r="BJJ277" s="242"/>
      <c r="BJK277" s="242"/>
      <c r="BJL277" s="242"/>
      <c r="BJM277" s="242"/>
      <c r="BJN277" s="242"/>
      <c r="BJO277" s="242"/>
      <c r="BJP277" s="242"/>
      <c r="BJQ277" s="242"/>
      <c r="BJR277" s="242"/>
      <c r="BJS277" s="242"/>
      <c r="BJT277" s="242"/>
      <c r="BJU277" s="242"/>
      <c r="BJV277" s="242"/>
      <c r="BJW277" s="242"/>
      <c r="BJX277" s="242"/>
      <c r="BJY277" s="242"/>
      <c r="BJZ277" s="242"/>
      <c r="BKA277" s="242"/>
      <c r="BKB277" s="242"/>
      <c r="BKC277" s="242"/>
      <c r="BKD277" s="242"/>
      <c r="BKE277" s="242"/>
      <c r="BKF277" s="242"/>
      <c r="BKG277" s="242"/>
      <c r="BKH277" s="242"/>
      <c r="BKI277" s="242"/>
      <c r="BKJ277" s="242"/>
      <c r="BKK277" s="242"/>
      <c r="BKL277" s="242"/>
      <c r="BKM277" s="242"/>
      <c r="BKN277" s="242"/>
      <c r="BKO277" s="242"/>
      <c r="BKP277" s="242"/>
      <c r="BKQ277" s="242"/>
      <c r="BKR277" s="242"/>
      <c r="BKS277" s="242"/>
      <c r="BKT277" s="242"/>
      <c r="BKU277" s="242"/>
      <c r="BKV277" s="242"/>
      <c r="BKW277" s="242"/>
      <c r="BKX277" s="242"/>
      <c r="BKY277" s="242"/>
      <c r="BKZ277" s="242"/>
      <c r="BLA277" s="242"/>
      <c r="BLB277" s="242"/>
      <c r="BLC277" s="242"/>
      <c r="BLD277" s="242"/>
      <c r="BLE277" s="242"/>
      <c r="BLF277" s="242"/>
      <c r="BLG277" s="242"/>
      <c r="BLH277" s="242"/>
      <c r="BLI277" s="242"/>
      <c r="BLJ277" s="242"/>
      <c r="BLK277" s="242"/>
      <c r="BLL277" s="242"/>
      <c r="BLM277" s="242"/>
      <c r="BLN277" s="242"/>
      <c r="BLO277" s="242"/>
      <c r="BLP277" s="242"/>
      <c r="BLQ277" s="242"/>
      <c r="BLR277" s="242"/>
      <c r="BLS277" s="242"/>
      <c r="BLT277" s="242"/>
      <c r="BLU277" s="242"/>
      <c r="BLV277" s="242"/>
      <c r="BLW277" s="242"/>
      <c r="BLX277" s="242"/>
      <c r="BLY277" s="242"/>
      <c r="BLZ277" s="242"/>
      <c r="BMA277" s="242"/>
      <c r="BMB277" s="242"/>
      <c r="BMC277" s="242"/>
      <c r="BMD277" s="242"/>
      <c r="BME277" s="242"/>
      <c r="BMF277" s="242"/>
      <c r="BMG277" s="242"/>
      <c r="BMH277" s="242"/>
      <c r="BMI277" s="242"/>
      <c r="BMJ277" s="242"/>
      <c r="BMK277" s="242"/>
      <c r="BML277" s="242"/>
      <c r="BMM277" s="242"/>
      <c r="BMN277" s="242"/>
      <c r="BMO277" s="242"/>
      <c r="BMP277" s="242"/>
      <c r="BMQ277" s="242"/>
      <c r="BMR277" s="242"/>
      <c r="BMS277" s="242"/>
      <c r="BMT277" s="242"/>
      <c r="BMU277" s="242"/>
      <c r="BMV277" s="242"/>
      <c r="BMW277" s="242"/>
      <c r="BMX277" s="242"/>
      <c r="BMY277" s="242"/>
      <c r="BMZ277" s="242"/>
      <c r="BNA277" s="242"/>
      <c r="BNB277" s="242"/>
      <c r="BNC277" s="242"/>
      <c r="BND277" s="242"/>
      <c r="BNE277" s="242"/>
      <c r="BNF277" s="242"/>
      <c r="BNG277" s="242"/>
      <c r="BNH277" s="242"/>
      <c r="BNI277" s="242"/>
      <c r="BNJ277" s="242"/>
      <c r="BNK277" s="242"/>
      <c r="BNL277" s="242"/>
      <c r="BNM277" s="242"/>
      <c r="BNN277" s="242"/>
      <c r="BNO277" s="242"/>
      <c r="BNP277" s="242"/>
      <c r="BNQ277" s="242"/>
      <c r="BNR277" s="242"/>
      <c r="BNS277" s="242"/>
      <c r="BNT277" s="242"/>
      <c r="BNU277" s="242"/>
      <c r="BNV277" s="242"/>
      <c r="BNW277" s="242"/>
      <c r="BNX277" s="242"/>
      <c r="BNY277" s="242"/>
      <c r="BNZ277" s="242"/>
      <c r="BOA277" s="242"/>
      <c r="BOB277" s="242"/>
      <c r="BOC277" s="242"/>
      <c r="BOD277" s="242"/>
      <c r="BOE277" s="242"/>
      <c r="BOF277" s="242"/>
      <c r="BOG277" s="242"/>
      <c r="BOH277" s="242"/>
      <c r="BOI277" s="242"/>
      <c r="BOJ277" s="242"/>
      <c r="BOK277" s="242"/>
      <c r="BOL277" s="242"/>
      <c r="BOM277" s="242"/>
      <c r="BON277" s="242"/>
      <c r="BOO277" s="242"/>
      <c r="BOP277" s="242"/>
      <c r="BOQ277" s="242"/>
      <c r="BOR277" s="242"/>
      <c r="BOS277" s="242"/>
      <c r="BOT277" s="242"/>
      <c r="BOU277" s="242"/>
      <c r="BOV277" s="242"/>
      <c r="BOW277" s="242"/>
      <c r="BOX277" s="242"/>
      <c r="BOY277" s="242"/>
      <c r="BOZ277" s="242"/>
      <c r="BPA277" s="242"/>
      <c r="BPB277" s="242"/>
      <c r="BPC277" s="242"/>
      <c r="BPD277" s="242"/>
      <c r="BPE277" s="242"/>
      <c r="BPF277" s="242"/>
      <c r="BPG277" s="242"/>
      <c r="BPH277" s="242"/>
      <c r="BPI277" s="242"/>
      <c r="BPJ277" s="242"/>
      <c r="BPK277" s="242"/>
      <c r="BPL277" s="242"/>
      <c r="BPM277" s="242"/>
      <c r="BPN277" s="242"/>
      <c r="BPO277" s="242"/>
      <c r="BPP277" s="242"/>
      <c r="BPQ277" s="242"/>
      <c r="BPR277" s="242"/>
      <c r="BPS277" s="242"/>
      <c r="BPT277" s="242"/>
      <c r="BPU277" s="242"/>
      <c r="BPV277" s="242"/>
      <c r="BPW277" s="242"/>
      <c r="BPX277" s="242"/>
      <c r="BPY277" s="242"/>
      <c r="BPZ277" s="242"/>
      <c r="BQA277" s="242"/>
      <c r="BQB277" s="242"/>
      <c r="BQC277" s="242"/>
      <c r="BQD277" s="242"/>
      <c r="BQE277" s="242"/>
      <c r="BQF277" s="242"/>
      <c r="BQG277" s="242"/>
      <c r="BQH277" s="242"/>
      <c r="BQI277" s="242"/>
      <c r="BQJ277" s="242"/>
      <c r="BQK277" s="242"/>
      <c r="BQL277" s="242"/>
      <c r="BQM277" s="242"/>
      <c r="BQN277" s="242"/>
      <c r="BQO277" s="242"/>
      <c r="BQP277" s="242"/>
      <c r="BQQ277" s="242"/>
      <c r="BQR277" s="242"/>
      <c r="BQS277" s="242"/>
      <c r="BQT277" s="242"/>
      <c r="BQU277" s="242"/>
      <c r="BQV277" s="242"/>
      <c r="BQW277" s="242"/>
      <c r="BQX277" s="242"/>
      <c r="BQY277" s="242"/>
      <c r="BQZ277" s="242"/>
      <c r="BRA277" s="242"/>
      <c r="BRB277" s="242"/>
      <c r="BRC277" s="242"/>
      <c r="BRD277" s="242"/>
      <c r="BRE277" s="242"/>
      <c r="BRF277" s="242"/>
      <c r="BRG277" s="242"/>
      <c r="BRH277" s="242"/>
      <c r="BRI277" s="242"/>
      <c r="BRJ277" s="242"/>
      <c r="BRK277" s="242"/>
      <c r="BRL277" s="242"/>
      <c r="BRM277" s="242"/>
      <c r="BRN277" s="242"/>
      <c r="BRO277" s="242"/>
      <c r="BRP277" s="242"/>
      <c r="BRQ277" s="242"/>
      <c r="BRR277" s="242"/>
      <c r="BRS277" s="242"/>
      <c r="BRT277" s="242"/>
      <c r="BRU277" s="242"/>
      <c r="BRV277" s="242"/>
      <c r="BRW277" s="242"/>
      <c r="BRX277" s="242"/>
      <c r="BRY277" s="242"/>
      <c r="BRZ277" s="242"/>
      <c r="BSA277" s="242"/>
      <c r="BSB277" s="242"/>
      <c r="BSC277" s="242"/>
      <c r="BSD277" s="242"/>
      <c r="BSE277" s="242"/>
      <c r="BSF277" s="242"/>
      <c r="BSG277" s="242"/>
      <c r="BSH277" s="242"/>
      <c r="BSI277" s="242"/>
      <c r="BSJ277" s="242"/>
      <c r="BSK277" s="242"/>
      <c r="BSL277" s="242"/>
      <c r="BSM277" s="242"/>
      <c r="BSN277" s="242"/>
      <c r="BSO277" s="242"/>
      <c r="BSP277" s="242"/>
      <c r="BSQ277" s="242"/>
      <c r="BSR277" s="242"/>
      <c r="BSS277" s="242"/>
      <c r="BST277" s="242"/>
      <c r="BSU277" s="242"/>
      <c r="BSV277" s="242"/>
      <c r="BSW277" s="242"/>
      <c r="BSX277" s="242"/>
      <c r="BSY277" s="242"/>
      <c r="BSZ277" s="242"/>
      <c r="BTA277" s="242"/>
      <c r="BTB277" s="242"/>
      <c r="BTC277" s="242"/>
      <c r="BTD277" s="242"/>
      <c r="BTE277" s="242"/>
      <c r="BTF277" s="242"/>
      <c r="BTG277" s="242"/>
      <c r="BTH277" s="242"/>
      <c r="BTI277" s="242"/>
      <c r="BTJ277" s="242"/>
      <c r="BTK277" s="242"/>
      <c r="BTL277" s="242"/>
      <c r="BTM277" s="242"/>
      <c r="BTN277" s="242"/>
      <c r="BTO277" s="242"/>
      <c r="BTP277" s="242"/>
      <c r="BTQ277" s="242"/>
      <c r="BTR277" s="242"/>
      <c r="BTS277" s="242"/>
      <c r="BTT277" s="242"/>
      <c r="BTU277" s="242"/>
      <c r="BTV277" s="242"/>
      <c r="BTW277" s="242"/>
      <c r="BTX277" s="242"/>
      <c r="BTY277" s="242"/>
      <c r="BTZ277" s="242"/>
      <c r="BUA277" s="242"/>
      <c r="BUB277" s="242"/>
      <c r="BUC277" s="242"/>
      <c r="BUD277" s="242"/>
      <c r="BUE277" s="242"/>
      <c r="BUF277" s="242"/>
      <c r="BUG277" s="242"/>
      <c r="BUH277" s="242"/>
      <c r="BUI277" s="242"/>
      <c r="BUJ277" s="242"/>
      <c r="BUK277" s="242"/>
      <c r="BUL277" s="242"/>
      <c r="BUM277" s="242"/>
      <c r="BUN277" s="242"/>
      <c r="BUO277" s="242"/>
      <c r="BUP277" s="242"/>
      <c r="BUQ277" s="242"/>
      <c r="BUR277" s="242"/>
      <c r="BUS277" s="242"/>
      <c r="BUT277" s="242"/>
      <c r="BUU277" s="242"/>
      <c r="BUV277" s="242"/>
      <c r="BUW277" s="242"/>
      <c r="BUX277" s="242"/>
      <c r="BUY277" s="242"/>
      <c r="BUZ277" s="242"/>
      <c r="BVA277" s="242"/>
      <c r="BVB277" s="242"/>
      <c r="BVC277" s="242"/>
      <c r="BVD277" s="242"/>
      <c r="BVE277" s="242"/>
      <c r="BVF277" s="242"/>
      <c r="BVG277" s="242"/>
      <c r="BVH277" s="242"/>
      <c r="BVI277" s="242"/>
      <c r="BVJ277" s="242"/>
      <c r="BVK277" s="242"/>
      <c r="BVL277" s="242"/>
      <c r="BVM277" s="242"/>
      <c r="BVN277" s="242"/>
      <c r="BVO277" s="242"/>
      <c r="BVP277" s="242"/>
      <c r="BVQ277" s="242"/>
      <c r="BVR277" s="242"/>
      <c r="BVS277" s="242"/>
      <c r="BVT277" s="242"/>
      <c r="BVU277" s="242"/>
      <c r="BVV277" s="242"/>
      <c r="BVW277" s="242"/>
      <c r="BVX277" s="242"/>
      <c r="BVY277" s="242"/>
      <c r="BVZ277" s="242"/>
      <c r="BWA277" s="242"/>
      <c r="BWB277" s="242"/>
      <c r="BWC277" s="242"/>
      <c r="BWD277" s="242"/>
      <c r="BWE277" s="242"/>
      <c r="BWF277" s="242"/>
      <c r="BWG277" s="242"/>
      <c r="BWH277" s="242"/>
      <c r="BWI277" s="242"/>
      <c r="BWJ277" s="242"/>
      <c r="BWK277" s="242"/>
      <c r="BWL277" s="242"/>
      <c r="BWM277" s="242"/>
      <c r="BWN277" s="242"/>
      <c r="BWO277" s="242"/>
      <c r="BWP277" s="242"/>
      <c r="BWQ277" s="242"/>
      <c r="BWR277" s="242"/>
      <c r="BWS277" s="242"/>
      <c r="BWT277" s="242"/>
      <c r="BWU277" s="242"/>
      <c r="BWV277" s="242"/>
      <c r="BWW277" s="242"/>
      <c r="BWX277" s="242"/>
      <c r="BWY277" s="242"/>
      <c r="BWZ277" s="242"/>
      <c r="BXA277" s="242"/>
      <c r="BXB277" s="242"/>
      <c r="BXC277" s="242"/>
      <c r="BXD277" s="242"/>
      <c r="BXE277" s="242"/>
      <c r="BXF277" s="242"/>
      <c r="BXG277" s="242"/>
      <c r="BXH277" s="242"/>
      <c r="BXI277" s="242"/>
      <c r="BXJ277" s="242"/>
      <c r="BXK277" s="242"/>
      <c r="BXL277" s="242"/>
      <c r="BXM277" s="242"/>
      <c r="BXN277" s="242"/>
      <c r="BXO277" s="242"/>
      <c r="BXP277" s="242"/>
      <c r="BXQ277" s="242"/>
      <c r="BXR277" s="242"/>
      <c r="BXS277" s="242"/>
      <c r="BXT277" s="242"/>
      <c r="BXU277" s="242"/>
      <c r="BXV277" s="242"/>
      <c r="BXW277" s="242"/>
      <c r="BXX277" s="242"/>
      <c r="BXY277" s="242"/>
      <c r="BXZ277" s="242"/>
      <c r="BYA277" s="242"/>
      <c r="BYB277" s="242"/>
      <c r="BYC277" s="242"/>
      <c r="BYD277" s="242"/>
      <c r="BYE277" s="242"/>
      <c r="BYF277" s="242"/>
      <c r="BYG277" s="242"/>
      <c r="BYH277" s="242"/>
      <c r="BYI277" s="242"/>
      <c r="BYJ277" s="242"/>
      <c r="BYK277" s="242"/>
      <c r="BYL277" s="242"/>
      <c r="BYM277" s="242"/>
      <c r="BYN277" s="242"/>
      <c r="BYO277" s="242"/>
      <c r="BYP277" s="242"/>
      <c r="BYQ277" s="242"/>
      <c r="BYR277" s="242"/>
      <c r="BYS277" s="242"/>
      <c r="BYT277" s="242"/>
      <c r="BYU277" s="242"/>
      <c r="BYV277" s="242"/>
      <c r="BYW277" s="242"/>
      <c r="BYX277" s="242"/>
      <c r="BYY277" s="242"/>
      <c r="BYZ277" s="242"/>
      <c r="BZA277" s="242"/>
      <c r="BZB277" s="242"/>
      <c r="BZC277" s="242"/>
      <c r="BZD277" s="242"/>
      <c r="BZE277" s="242"/>
      <c r="BZF277" s="242"/>
      <c r="BZG277" s="242"/>
      <c r="BZH277" s="242"/>
      <c r="BZI277" s="242"/>
      <c r="BZJ277" s="242"/>
      <c r="BZK277" s="242"/>
      <c r="BZL277" s="242"/>
      <c r="BZM277" s="242"/>
      <c r="BZN277" s="242"/>
      <c r="BZO277" s="242"/>
      <c r="BZP277" s="242"/>
      <c r="BZQ277" s="242"/>
      <c r="BZR277" s="242"/>
      <c r="BZS277" s="242"/>
      <c r="BZT277" s="242"/>
      <c r="BZU277" s="242"/>
      <c r="BZV277" s="242"/>
      <c r="BZW277" s="242"/>
      <c r="BZX277" s="242"/>
      <c r="BZY277" s="242"/>
      <c r="BZZ277" s="242"/>
      <c r="CAA277" s="242"/>
      <c r="CAB277" s="242"/>
      <c r="CAC277" s="242"/>
      <c r="CAD277" s="242"/>
      <c r="CAE277" s="242"/>
      <c r="CAF277" s="242"/>
      <c r="CAG277" s="242"/>
      <c r="CAH277" s="242"/>
      <c r="CAI277" s="242"/>
      <c r="CAJ277" s="242"/>
      <c r="CAK277" s="242"/>
      <c r="CAL277" s="242"/>
      <c r="CAM277" s="242"/>
      <c r="CAN277" s="242"/>
      <c r="CAO277" s="242"/>
      <c r="CAP277" s="242"/>
      <c r="CAQ277" s="242"/>
      <c r="CAR277" s="242"/>
      <c r="CAS277" s="242"/>
      <c r="CAT277" s="242"/>
      <c r="CAU277" s="242"/>
      <c r="CAV277" s="242"/>
      <c r="CAW277" s="242"/>
      <c r="CAX277" s="242"/>
      <c r="CAY277" s="242"/>
      <c r="CAZ277" s="242"/>
      <c r="CBA277" s="242"/>
      <c r="CBB277" s="242"/>
      <c r="CBC277" s="242"/>
      <c r="CBD277" s="242"/>
      <c r="CBE277" s="242"/>
      <c r="CBF277" s="242"/>
      <c r="CBG277" s="242"/>
      <c r="CBH277" s="242"/>
      <c r="CBI277" s="242"/>
      <c r="CBJ277" s="242"/>
      <c r="CBK277" s="242"/>
      <c r="CBL277" s="242"/>
      <c r="CBM277" s="242"/>
      <c r="CBN277" s="242"/>
      <c r="CBO277" s="242"/>
      <c r="CBP277" s="242"/>
      <c r="CBQ277" s="242"/>
      <c r="CBR277" s="242"/>
      <c r="CBS277" s="242"/>
      <c r="CBT277" s="242"/>
      <c r="CBU277" s="242"/>
      <c r="CBV277" s="242"/>
      <c r="CBW277" s="242"/>
      <c r="CBX277" s="242"/>
      <c r="CBY277" s="242"/>
      <c r="CBZ277" s="242"/>
      <c r="CCA277" s="242"/>
      <c r="CCB277" s="242"/>
      <c r="CCC277" s="242"/>
      <c r="CCD277" s="242"/>
      <c r="CCE277" s="242"/>
      <c r="CCF277" s="242"/>
      <c r="CCG277" s="242"/>
      <c r="CCH277" s="242"/>
      <c r="CCI277" s="242"/>
      <c r="CCJ277" s="242"/>
      <c r="CCK277" s="242"/>
      <c r="CCL277" s="242"/>
      <c r="CCM277" s="242"/>
      <c r="CCN277" s="242"/>
      <c r="CCO277" s="242"/>
      <c r="CCP277" s="242"/>
      <c r="CCQ277" s="242"/>
      <c r="CCR277" s="242"/>
      <c r="CCS277" s="242"/>
      <c r="CCT277" s="242"/>
      <c r="CCU277" s="242"/>
      <c r="CCV277" s="242"/>
      <c r="CCW277" s="242"/>
      <c r="CCX277" s="242"/>
      <c r="CCY277" s="242"/>
      <c r="CCZ277" s="242"/>
      <c r="CDA277" s="242"/>
      <c r="CDB277" s="242"/>
      <c r="CDC277" s="242"/>
      <c r="CDD277" s="242"/>
      <c r="CDE277" s="242"/>
      <c r="CDF277" s="242"/>
      <c r="CDG277" s="242"/>
      <c r="CDH277" s="242"/>
      <c r="CDI277" s="242"/>
      <c r="CDJ277" s="242"/>
      <c r="CDK277" s="242"/>
      <c r="CDL277" s="242"/>
      <c r="CDM277" s="242"/>
      <c r="CDN277" s="242"/>
      <c r="CDO277" s="242"/>
      <c r="CDP277" s="242"/>
      <c r="CDQ277" s="242"/>
      <c r="CDR277" s="242"/>
      <c r="CDS277" s="242"/>
      <c r="CDT277" s="242"/>
      <c r="CDU277" s="242"/>
      <c r="CDV277" s="242"/>
      <c r="CDW277" s="242"/>
      <c r="CDX277" s="242"/>
      <c r="CDY277" s="242"/>
      <c r="CDZ277" s="242"/>
      <c r="CEA277" s="242"/>
      <c r="CEB277" s="242"/>
      <c r="CEC277" s="242"/>
      <c r="CED277" s="242"/>
      <c r="CEE277" s="242"/>
      <c r="CEF277" s="242"/>
      <c r="CEG277" s="242"/>
      <c r="CEH277" s="242"/>
      <c r="CEI277" s="242"/>
      <c r="CEJ277" s="242"/>
      <c r="CEK277" s="242"/>
      <c r="CEL277" s="242"/>
      <c r="CEM277" s="242"/>
      <c r="CEN277" s="242"/>
      <c r="CEO277" s="242"/>
      <c r="CEP277" s="242"/>
      <c r="CEQ277" s="242"/>
      <c r="CER277" s="242"/>
      <c r="CES277" s="242"/>
      <c r="CET277" s="242"/>
      <c r="CEU277" s="242"/>
      <c r="CEV277" s="242"/>
      <c r="CEW277" s="242"/>
      <c r="CEX277" s="242"/>
      <c r="CEY277" s="242"/>
      <c r="CEZ277" s="242"/>
      <c r="CFA277" s="242"/>
      <c r="CFB277" s="242"/>
      <c r="CFC277" s="242"/>
      <c r="CFD277" s="242"/>
      <c r="CFE277" s="242"/>
      <c r="CFF277" s="242"/>
      <c r="CFG277" s="242"/>
      <c r="CFH277" s="242"/>
      <c r="CFI277" s="242"/>
      <c r="CFJ277" s="242"/>
      <c r="CFK277" s="242"/>
      <c r="CFL277" s="242"/>
      <c r="CFM277" s="242"/>
      <c r="CFN277" s="242"/>
      <c r="CFO277" s="242"/>
      <c r="CFP277" s="242"/>
      <c r="CFQ277" s="242"/>
      <c r="CFR277" s="242"/>
      <c r="CFS277" s="242"/>
      <c r="CFT277" s="242"/>
      <c r="CFU277" s="242"/>
      <c r="CFV277" s="242"/>
      <c r="CFW277" s="242"/>
      <c r="CFX277" s="242"/>
      <c r="CFY277" s="242"/>
      <c r="CFZ277" s="242"/>
      <c r="CGA277" s="242"/>
      <c r="CGB277" s="242"/>
      <c r="CGC277" s="242"/>
      <c r="CGD277" s="242"/>
      <c r="CGE277" s="242"/>
      <c r="CGF277" s="242"/>
      <c r="CGG277" s="242"/>
      <c r="CGH277" s="242"/>
      <c r="CGI277" s="242"/>
      <c r="CGJ277" s="242"/>
      <c r="CGK277" s="242"/>
      <c r="CGL277" s="242"/>
      <c r="CGM277" s="242"/>
      <c r="CGN277" s="242"/>
      <c r="CGO277" s="242"/>
      <c r="CGP277" s="242"/>
      <c r="CGQ277" s="242"/>
      <c r="CGR277" s="242"/>
      <c r="CGS277" s="242"/>
      <c r="CGT277" s="242"/>
      <c r="CGU277" s="242"/>
      <c r="CGV277" s="242"/>
      <c r="CGW277" s="242"/>
      <c r="CGX277" s="242"/>
      <c r="CGY277" s="242"/>
      <c r="CGZ277" s="242"/>
      <c r="CHA277" s="242"/>
      <c r="CHB277" s="242"/>
      <c r="CHC277" s="242"/>
      <c r="CHD277" s="242"/>
      <c r="CHE277" s="242"/>
      <c r="CHF277" s="242"/>
      <c r="CHG277" s="242"/>
      <c r="CHH277" s="242"/>
      <c r="CHI277" s="242"/>
      <c r="CHJ277" s="242"/>
      <c r="CHK277" s="242"/>
      <c r="CHL277" s="242"/>
      <c r="CHM277" s="242"/>
      <c r="CHN277" s="242"/>
      <c r="CHO277" s="242"/>
      <c r="CHP277" s="242"/>
      <c r="CHQ277" s="242"/>
      <c r="CHR277" s="242"/>
      <c r="CHS277" s="242"/>
      <c r="CHT277" s="242"/>
      <c r="CHU277" s="242"/>
      <c r="CHV277" s="242"/>
      <c r="CHW277" s="242"/>
      <c r="CHX277" s="242"/>
      <c r="CHY277" s="242"/>
      <c r="CHZ277" s="242"/>
      <c r="CIA277" s="242"/>
      <c r="CIB277" s="242"/>
      <c r="CIC277" s="242"/>
      <c r="CID277" s="242"/>
      <c r="CIE277" s="242"/>
      <c r="CIF277" s="242"/>
      <c r="CIG277" s="242"/>
      <c r="CIH277" s="242"/>
      <c r="CII277" s="242"/>
      <c r="CIJ277" s="242"/>
      <c r="CIK277" s="242"/>
      <c r="CIL277" s="242"/>
      <c r="CIM277" s="242"/>
      <c r="CIN277" s="242"/>
      <c r="CIO277" s="242"/>
      <c r="CIP277" s="242"/>
      <c r="CIQ277" s="242"/>
      <c r="CIR277" s="242"/>
      <c r="CIS277" s="242"/>
      <c r="CIT277" s="242"/>
      <c r="CIU277" s="242"/>
      <c r="CIV277" s="242"/>
      <c r="CIW277" s="242"/>
      <c r="CIX277" s="242"/>
      <c r="CIY277" s="242"/>
      <c r="CIZ277" s="242"/>
      <c r="CJA277" s="242"/>
      <c r="CJB277" s="242"/>
      <c r="CJC277" s="242"/>
      <c r="CJD277" s="242"/>
      <c r="CJE277" s="242"/>
      <c r="CJF277" s="242"/>
      <c r="CJG277" s="242"/>
      <c r="CJH277" s="242"/>
      <c r="CJI277" s="242"/>
      <c r="CJJ277" s="242"/>
      <c r="CJK277" s="242"/>
      <c r="CJL277" s="242"/>
      <c r="CJM277" s="242"/>
      <c r="CJN277" s="242"/>
      <c r="CJO277" s="242"/>
      <c r="CJP277" s="242"/>
      <c r="CJQ277" s="242"/>
      <c r="CJR277" s="242"/>
      <c r="CJS277" s="242"/>
      <c r="CJT277" s="242"/>
      <c r="CJU277" s="242"/>
      <c r="CJV277" s="242"/>
      <c r="CJW277" s="242"/>
      <c r="CJX277" s="242"/>
      <c r="CJY277" s="242"/>
      <c r="CJZ277" s="242"/>
      <c r="CKA277" s="242"/>
      <c r="CKB277" s="242"/>
      <c r="CKC277" s="242"/>
      <c r="CKD277" s="242"/>
      <c r="CKE277" s="242"/>
      <c r="CKF277" s="242"/>
      <c r="CKG277" s="242"/>
      <c r="CKH277" s="242"/>
      <c r="CKI277" s="242"/>
      <c r="CKJ277" s="242"/>
      <c r="CKK277" s="242"/>
      <c r="CKL277" s="242"/>
      <c r="CKM277" s="242"/>
      <c r="CKN277" s="242"/>
      <c r="CKO277" s="242"/>
      <c r="CKP277" s="242"/>
      <c r="CKQ277" s="242"/>
      <c r="CKR277" s="242"/>
      <c r="CKS277" s="242"/>
      <c r="CKT277" s="242"/>
      <c r="CKU277" s="242"/>
      <c r="CKV277" s="242"/>
      <c r="CKW277" s="242"/>
      <c r="CKX277" s="242"/>
      <c r="CKY277" s="242"/>
      <c r="CKZ277" s="242"/>
      <c r="CLA277" s="242"/>
      <c r="CLB277" s="242"/>
      <c r="CLC277" s="242"/>
      <c r="CLD277" s="242"/>
      <c r="CLE277" s="242"/>
      <c r="CLF277" s="242"/>
      <c r="CLG277" s="242"/>
      <c r="CLH277" s="242"/>
      <c r="CLI277" s="242"/>
      <c r="CLJ277" s="242"/>
      <c r="CLK277" s="242"/>
      <c r="CLL277" s="242"/>
      <c r="CLM277" s="242"/>
      <c r="CLN277" s="242"/>
      <c r="CLO277" s="242"/>
      <c r="CLP277" s="242"/>
      <c r="CLQ277" s="242"/>
      <c r="CLR277" s="242"/>
      <c r="CLS277" s="242"/>
      <c r="CLT277" s="242"/>
      <c r="CLU277" s="242"/>
      <c r="CLV277" s="242"/>
      <c r="CLW277" s="242"/>
      <c r="CLX277" s="242"/>
      <c r="CLY277" s="242"/>
      <c r="CLZ277" s="242"/>
      <c r="CMA277" s="242"/>
      <c r="CMB277" s="242"/>
      <c r="CMC277" s="242"/>
      <c r="CMD277" s="242"/>
      <c r="CME277" s="242"/>
      <c r="CMF277" s="242"/>
      <c r="CMG277" s="242"/>
      <c r="CMH277" s="242"/>
      <c r="CMI277" s="242"/>
      <c r="CMJ277" s="242"/>
      <c r="CMK277" s="242"/>
      <c r="CML277" s="242"/>
      <c r="CMM277" s="242"/>
      <c r="CMN277" s="242"/>
      <c r="CMO277" s="242"/>
      <c r="CMP277" s="242"/>
      <c r="CMQ277" s="242"/>
      <c r="CMR277" s="242"/>
      <c r="CMS277" s="242"/>
      <c r="CMT277" s="242"/>
      <c r="CMU277" s="242"/>
      <c r="CMV277" s="242"/>
      <c r="CMW277" s="242"/>
      <c r="CMX277" s="242"/>
      <c r="CMY277" s="242"/>
      <c r="CMZ277" s="242"/>
      <c r="CNA277" s="242"/>
      <c r="CNB277" s="242"/>
      <c r="CNC277" s="242"/>
      <c r="CND277" s="242"/>
      <c r="CNE277" s="242"/>
      <c r="CNF277" s="242"/>
      <c r="CNG277" s="242"/>
      <c r="CNH277" s="242"/>
      <c r="CNI277" s="242"/>
      <c r="CNJ277" s="242"/>
      <c r="CNK277" s="242"/>
      <c r="CNL277" s="242"/>
      <c r="CNM277" s="242"/>
      <c r="CNN277" s="242"/>
      <c r="CNO277" s="242"/>
      <c r="CNP277" s="242"/>
      <c r="CNQ277" s="242"/>
      <c r="CNR277" s="242"/>
      <c r="CNS277" s="242"/>
      <c r="CNT277" s="242"/>
      <c r="CNU277" s="242"/>
      <c r="CNV277" s="242"/>
      <c r="CNW277" s="242"/>
      <c r="CNX277" s="242"/>
      <c r="CNY277" s="242"/>
      <c r="CNZ277" s="242"/>
      <c r="COA277" s="242"/>
      <c r="COB277" s="242"/>
      <c r="COC277" s="242"/>
      <c r="COD277" s="242"/>
      <c r="COE277" s="242"/>
      <c r="COF277" s="242"/>
      <c r="COG277" s="242"/>
      <c r="COH277" s="242"/>
      <c r="COI277" s="242"/>
      <c r="COJ277" s="242"/>
      <c r="COK277" s="242"/>
      <c r="COL277" s="242"/>
      <c r="COM277" s="242"/>
      <c r="CON277" s="242"/>
      <c r="COO277" s="242"/>
      <c r="COP277" s="242"/>
      <c r="COQ277" s="242"/>
      <c r="COR277" s="242"/>
      <c r="COS277" s="242"/>
      <c r="COT277" s="242"/>
      <c r="COU277" s="242"/>
      <c r="COV277" s="242"/>
      <c r="COW277" s="242"/>
      <c r="COX277" s="242"/>
      <c r="COY277" s="242"/>
      <c r="COZ277" s="242"/>
      <c r="CPA277" s="242"/>
      <c r="CPB277" s="242"/>
      <c r="CPC277" s="242"/>
      <c r="CPD277" s="242"/>
      <c r="CPE277" s="242"/>
      <c r="CPF277" s="242"/>
      <c r="CPG277" s="242"/>
      <c r="CPH277" s="242"/>
      <c r="CPI277" s="242"/>
      <c r="CPJ277" s="242"/>
      <c r="CPK277" s="242"/>
      <c r="CPL277" s="242"/>
      <c r="CPM277" s="242"/>
      <c r="CPN277" s="242"/>
      <c r="CPO277" s="242"/>
      <c r="CPP277" s="242"/>
      <c r="CPQ277" s="242"/>
      <c r="CPR277" s="242"/>
      <c r="CPS277" s="242"/>
      <c r="CPT277" s="242"/>
      <c r="CPU277" s="242"/>
      <c r="CPV277" s="242"/>
      <c r="CPW277" s="242"/>
      <c r="CPX277" s="242"/>
      <c r="CPY277" s="242"/>
      <c r="CPZ277" s="242"/>
      <c r="CQA277" s="242"/>
      <c r="CQB277" s="242"/>
      <c r="CQC277" s="242"/>
      <c r="CQD277" s="242"/>
      <c r="CQE277" s="242"/>
      <c r="CQF277" s="242"/>
      <c r="CQG277" s="242"/>
      <c r="CQH277" s="242"/>
      <c r="CQI277" s="242"/>
      <c r="CQJ277" s="242"/>
      <c r="CQK277" s="242"/>
      <c r="CQL277" s="242"/>
      <c r="CQM277" s="242"/>
      <c r="CQN277" s="242"/>
      <c r="CQO277" s="242"/>
      <c r="CQP277" s="242"/>
      <c r="CQQ277" s="242"/>
      <c r="CQR277" s="242"/>
      <c r="CQS277" s="242"/>
      <c r="CQT277" s="242"/>
      <c r="CQU277" s="242"/>
      <c r="CQV277" s="242"/>
      <c r="CQW277" s="242"/>
      <c r="CQX277" s="242"/>
      <c r="CQY277" s="242"/>
      <c r="CQZ277" s="242"/>
      <c r="CRA277" s="242"/>
      <c r="CRB277" s="242"/>
      <c r="CRC277" s="242"/>
      <c r="CRD277" s="242"/>
      <c r="CRE277" s="242"/>
      <c r="CRF277" s="242"/>
      <c r="CRG277" s="242"/>
      <c r="CRH277" s="242"/>
      <c r="CRI277" s="242"/>
      <c r="CRJ277" s="242"/>
      <c r="CRK277" s="242"/>
      <c r="CRL277" s="242"/>
      <c r="CRM277" s="242"/>
      <c r="CRN277" s="242"/>
      <c r="CRO277" s="242"/>
      <c r="CRP277" s="242"/>
      <c r="CRQ277" s="242"/>
      <c r="CRR277" s="242"/>
      <c r="CRS277" s="242"/>
      <c r="CRT277" s="242"/>
      <c r="CRU277" s="242"/>
      <c r="CRV277" s="242"/>
      <c r="CRW277" s="242"/>
      <c r="CRX277" s="242"/>
      <c r="CRY277" s="242"/>
      <c r="CRZ277" s="242"/>
      <c r="CSA277" s="242"/>
      <c r="CSB277" s="242"/>
      <c r="CSC277" s="242"/>
      <c r="CSD277" s="242"/>
      <c r="CSE277" s="242"/>
      <c r="CSF277" s="242"/>
      <c r="CSG277" s="242"/>
      <c r="CSH277" s="242"/>
      <c r="CSI277" s="242"/>
      <c r="CSJ277" s="242"/>
      <c r="CSK277" s="242"/>
      <c r="CSL277" s="242"/>
      <c r="CSM277" s="242"/>
      <c r="CSN277" s="242"/>
      <c r="CSO277" s="242"/>
      <c r="CSP277" s="242"/>
      <c r="CSQ277" s="242"/>
      <c r="CSR277" s="242"/>
      <c r="CSS277" s="242"/>
      <c r="CST277" s="242"/>
      <c r="CSU277" s="242"/>
      <c r="CSV277" s="242"/>
      <c r="CSW277" s="242"/>
      <c r="CSX277" s="242"/>
      <c r="CSY277" s="242"/>
      <c r="CSZ277" s="242"/>
      <c r="CTA277" s="242"/>
      <c r="CTB277" s="242"/>
      <c r="CTC277" s="242"/>
      <c r="CTD277" s="242"/>
      <c r="CTE277" s="242"/>
      <c r="CTF277" s="242"/>
      <c r="CTG277" s="242"/>
      <c r="CTH277" s="242"/>
      <c r="CTI277" s="242"/>
      <c r="CTJ277" s="242"/>
      <c r="CTK277" s="242"/>
      <c r="CTL277" s="242"/>
      <c r="CTM277" s="242"/>
      <c r="CTN277" s="242"/>
      <c r="CTO277" s="242"/>
      <c r="CTP277" s="242"/>
      <c r="CTQ277" s="242"/>
      <c r="CTR277" s="242"/>
      <c r="CTS277" s="242"/>
      <c r="CTT277" s="242"/>
      <c r="CTU277" s="242"/>
      <c r="CTV277" s="242"/>
      <c r="CTW277" s="242"/>
      <c r="CTX277" s="242"/>
      <c r="CTY277" s="242"/>
      <c r="CTZ277" s="242"/>
      <c r="CUA277" s="242"/>
      <c r="CUB277" s="242"/>
      <c r="CUC277" s="242"/>
      <c r="CUD277" s="242"/>
      <c r="CUE277" s="242"/>
      <c r="CUF277" s="242"/>
      <c r="CUG277" s="242"/>
      <c r="CUH277" s="242"/>
      <c r="CUI277" s="242"/>
      <c r="CUJ277" s="242"/>
      <c r="CUK277" s="242"/>
      <c r="CUL277" s="242"/>
      <c r="CUM277" s="242"/>
      <c r="CUN277" s="242"/>
      <c r="CUO277" s="242"/>
      <c r="CUP277" s="242"/>
      <c r="CUQ277" s="242"/>
      <c r="CUR277" s="242"/>
      <c r="CUS277" s="242"/>
      <c r="CUT277" s="242"/>
      <c r="CUU277" s="242"/>
      <c r="CUV277" s="242"/>
      <c r="CUW277" s="242"/>
      <c r="CUX277" s="242"/>
      <c r="CUY277" s="242"/>
      <c r="CUZ277" s="242"/>
      <c r="CVA277" s="242"/>
      <c r="CVB277" s="242"/>
      <c r="CVC277" s="242"/>
      <c r="CVD277" s="242"/>
      <c r="CVE277" s="242"/>
      <c r="CVF277" s="242"/>
      <c r="CVG277" s="242"/>
      <c r="CVH277" s="242"/>
      <c r="CVI277" s="242"/>
      <c r="CVJ277" s="242"/>
      <c r="CVK277" s="242"/>
      <c r="CVL277" s="242"/>
      <c r="CVM277" s="242"/>
      <c r="CVN277" s="242"/>
      <c r="CVO277" s="242"/>
      <c r="CVP277" s="242"/>
      <c r="CVQ277" s="242"/>
      <c r="CVR277" s="242"/>
      <c r="CVS277" s="242"/>
      <c r="CVT277" s="242"/>
      <c r="CVU277" s="242"/>
      <c r="CVV277" s="242"/>
      <c r="CVW277" s="242"/>
      <c r="CVX277" s="242"/>
      <c r="CVY277" s="242"/>
      <c r="CVZ277" s="242"/>
      <c r="CWA277" s="242"/>
      <c r="CWB277" s="242"/>
      <c r="CWC277" s="242"/>
      <c r="CWD277" s="242"/>
      <c r="CWE277" s="242"/>
      <c r="CWF277" s="242"/>
      <c r="CWG277" s="242"/>
      <c r="CWH277" s="242"/>
      <c r="CWI277" s="242"/>
      <c r="CWJ277" s="242"/>
      <c r="CWK277" s="242"/>
      <c r="CWL277" s="242"/>
      <c r="CWM277" s="242"/>
      <c r="CWN277" s="242"/>
      <c r="CWO277" s="242"/>
      <c r="CWP277" s="242"/>
      <c r="CWQ277" s="242"/>
      <c r="CWR277" s="242"/>
      <c r="CWS277" s="242"/>
      <c r="CWT277" s="242"/>
      <c r="CWU277" s="242"/>
      <c r="CWV277" s="242"/>
      <c r="CWW277" s="242"/>
      <c r="CWX277" s="242"/>
      <c r="CWY277" s="242"/>
      <c r="CWZ277" s="242"/>
      <c r="CXA277" s="242"/>
      <c r="CXB277" s="242"/>
      <c r="CXC277" s="242"/>
      <c r="CXD277" s="242"/>
      <c r="CXE277" s="242"/>
      <c r="CXF277" s="242"/>
      <c r="CXG277" s="242"/>
      <c r="CXH277" s="242"/>
      <c r="CXI277" s="242"/>
      <c r="CXJ277" s="242"/>
      <c r="CXK277" s="242"/>
      <c r="CXL277" s="242"/>
      <c r="CXM277" s="242"/>
      <c r="CXN277" s="242"/>
      <c r="CXO277" s="242"/>
      <c r="CXP277" s="242"/>
      <c r="CXQ277" s="242"/>
      <c r="CXR277" s="242"/>
      <c r="CXS277" s="242"/>
      <c r="CXT277" s="242"/>
      <c r="CXU277" s="242"/>
      <c r="CXV277" s="242"/>
      <c r="CXW277" s="242"/>
      <c r="CXX277" s="242"/>
      <c r="CXY277" s="242"/>
      <c r="CXZ277" s="242"/>
      <c r="CYA277" s="242"/>
      <c r="CYB277" s="242"/>
      <c r="CYC277" s="242"/>
      <c r="CYD277" s="242"/>
      <c r="CYE277" s="242"/>
      <c r="CYF277" s="242"/>
      <c r="CYG277" s="242"/>
      <c r="CYH277" s="242"/>
      <c r="CYI277" s="242"/>
      <c r="CYJ277" s="242"/>
      <c r="CYK277" s="242"/>
      <c r="CYL277" s="242"/>
      <c r="CYM277" s="242"/>
      <c r="CYN277" s="242"/>
      <c r="CYO277" s="242"/>
      <c r="CYP277" s="242"/>
      <c r="CYQ277" s="242"/>
      <c r="CYR277" s="242"/>
      <c r="CYS277" s="242"/>
      <c r="CYT277" s="242"/>
      <c r="CYU277" s="242"/>
      <c r="CYV277" s="242"/>
      <c r="CYW277" s="242"/>
      <c r="CYX277" s="242"/>
      <c r="CYY277" s="242"/>
      <c r="CYZ277" s="242"/>
      <c r="CZA277" s="242"/>
      <c r="CZB277" s="242"/>
      <c r="CZC277" s="242"/>
      <c r="CZD277" s="242"/>
      <c r="CZE277" s="242"/>
      <c r="CZF277" s="242"/>
      <c r="CZG277" s="242"/>
      <c r="CZH277" s="242"/>
      <c r="CZI277" s="242"/>
      <c r="CZJ277" s="242"/>
      <c r="CZK277" s="242"/>
      <c r="CZL277" s="242"/>
      <c r="CZM277" s="242"/>
      <c r="CZN277" s="242"/>
      <c r="CZO277" s="242"/>
      <c r="CZP277" s="242"/>
      <c r="CZQ277" s="242"/>
      <c r="CZR277" s="242"/>
      <c r="CZS277" s="242"/>
      <c r="CZT277" s="242"/>
      <c r="CZU277" s="242"/>
      <c r="CZV277" s="242"/>
      <c r="CZW277" s="242"/>
      <c r="CZX277" s="242"/>
      <c r="CZY277" s="242"/>
      <c r="CZZ277" s="242"/>
      <c r="DAA277" s="242"/>
      <c r="DAB277" s="242"/>
      <c r="DAC277" s="242"/>
      <c r="DAD277" s="242"/>
      <c r="DAE277" s="242"/>
      <c r="DAF277" s="242"/>
      <c r="DAG277" s="242"/>
      <c r="DAH277" s="242"/>
      <c r="DAI277" s="242"/>
      <c r="DAJ277" s="242"/>
      <c r="DAK277" s="242"/>
      <c r="DAL277" s="242"/>
      <c r="DAM277" s="242"/>
      <c r="DAN277" s="242"/>
      <c r="DAO277" s="242"/>
      <c r="DAP277" s="242"/>
      <c r="DAQ277" s="242"/>
      <c r="DAR277" s="242"/>
      <c r="DAS277" s="242"/>
      <c r="DAT277" s="242"/>
      <c r="DAU277" s="242"/>
      <c r="DAV277" s="242"/>
      <c r="DAW277" s="242"/>
      <c r="DAX277" s="242"/>
      <c r="DAY277" s="242"/>
      <c r="DAZ277" s="242"/>
      <c r="DBA277" s="242"/>
      <c r="DBB277" s="242"/>
      <c r="DBC277" s="242"/>
      <c r="DBD277" s="242"/>
      <c r="DBE277" s="242"/>
      <c r="DBF277" s="242"/>
      <c r="DBG277" s="242"/>
      <c r="DBH277" s="242"/>
      <c r="DBI277" s="242"/>
      <c r="DBJ277" s="242"/>
      <c r="DBK277" s="242"/>
      <c r="DBL277" s="242"/>
      <c r="DBM277" s="242"/>
      <c r="DBN277" s="242"/>
      <c r="DBO277" s="242"/>
      <c r="DBP277" s="242"/>
      <c r="DBQ277" s="242"/>
      <c r="DBR277" s="242"/>
      <c r="DBS277" s="242"/>
      <c r="DBT277" s="242"/>
      <c r="DBU277" s="242"/>
      <c r="DBV277" s="242"/>
      <c r="DBW277" s="242"/>
      <c r="DBX277" s="242"/>
      <c r="DBY277" s="242"/>
      <c r="DBZ277" s="242"/>
      <c r="DCA277" s="242"/>
      <c r="DCB277" s="242"/>
      <c r="DCC277" s="242"/>
      <c r="DCD277" s="242"/>
      <c r="DCE277" s="242"/>
      <c r="DCF277" s="242"/>
      <c r="DCG277" s="242"/>
      <c r="DCH277" s="242"/>
      <c r="DCI277" s="242"/>
      <c r="DCJ277" s="242"/>
      <c r="DCK277" s="242"/>
      <c r="DCL277" s="242"/>
      <c r="DCM277" s="242"/>
      <c r="DCN277" s="242"/>
      <c r="DCO277" s="242"/>
      <c r="DCP277" s="242"/>
      <c r="DCQ277" s="242"/>
      <c r="DCR277" s="242"/>
      <c r="DCS277" s="242"/>
      <c r="DCT277" s="242"/>
      <c r="DCU277" s="242"/>
      <c r="DCV277" s="242"/>
      <c r="DCW277" s="242"/>
      <c r="DCX277" s="242"/>
      <c r="DCY277" s="242"/>
      <c r="DCZ277" s="242"/>
      <c r="DDA277" s="242"/>
      <c r="DDB277" s="242"/>
      <c r="DDC277" s="242"/>
      <c r="DDD277" s="242"/>
      <c r="DDE277" s="242"/>
      <c r="DDF277" s="242"/>
      <c r="DDG277" s="242"/>
      <c r="DDH277" s="242"/>
      <c r="DDI277" s="242"/>
      <c r="DDJ277" s="242"/>
      <c r="DDK277" s="242"/>
      <c r="DDL277" s="242"/>
      <c r="DDM277" s="242"/>
      <c r="DDN277" s="242"/>
      <c r="DDO277" s="242"/>
      <c r="DDP277" s="242"/>
      <c r="DDQ277" s="242"/>
      <c r="DDR277" s="242"/>
      <c r="DDS277" s="242"/>
      <c r="DDT277" s="242"/>
      <c r="DDU277" s="242"/>
      <c r="DDV277" s="242"/>
      <c r="DDW277" s="242"/>
      <c r="DDX277" s="242"/>
      <c r="DDY277" s="242"/>
      <c r="DDZ277" s="242"/>
      <c r="DEA277" s="242"/>
      <c r="DEB277" s="242"/>
      <c r="DEC277" s="242"/>
      <c r="DED277" s="242"/>
      <c r="DEE277" s="242"/>
      <c r="DEF277" s="242"/>
      <c r="DEG277" s="242"/>
      <c r="DEH277" s="242"/>
      <c r="DEI277" s="242"/>
      <c r="DEJ277" s="242"/>
      <c r="DEK277" s="242"/>
      <c r="DEL277" s="242"/>
      <c r="DEM277" s="242"/>
      <c r="DEN277" s="242"/>
      <c r="DEO277" s="242"/>
      <c r="DEP277" s="242"/>
      <c r="DEQ277" s="242"/>
      <c r="DER277" s="242"/>
      <c r="DES277" s="242"/>
      <c r="DET277" s="242"/>
      <c r="DEU277" s="242"/>
      <c r="DEV277" s="242"/>
      <c r="DEW277" s="242"/>
      <c r="DEX277" s="242"/>
      <c r="DEY277" s="242"/>
      <c r="DEZ277" s="242"/>
      <c r="DFA277" s="242"/>
      <c r="DFB277" s="242"/>
      <c r="DFC277" s="242"/>
      <c r="DFD277" s="242"/>
      <c r="DFE277" s="242"/>
      <c r="DFF277" s="242"/>
      <c r="DFG277" s="242"/>
      <c r="DFH277" s="242"/>
      <c r="DFI277" s="242"/>
      <c r="DFJ277" s="242"/>
      <c r="DFK277" s="242"/>
      <c r="DFL277" s="242"/>
      <c r="DFM277" s="242"/>
      <c r="DFN277" s="242"/>
      <c r="DFO277" s="242"/>
      <c r="DFP277" s="242"/>
      <c r="DFQ277" s="242"/>
      <c r="DFR277" s="242"/>
      <c r="DFS277" s="242"/>
      <c r="DFT277" s="242"/>
      <c r="DFU277" s="242"/>
      <c r="DFV277" s="242"/>
      <c r="DFW277" s="242"/>
      <c r="DFX277" s="242"/>
      <c r="DFY277" s="242"/>
      <c r="DFZ277" s="242"/>
      <c r="DGA277" s="242"/>
      <c r="DGB277" s="242"/>
      <c r="DGC277" s="242"/>
      <c r="DGD277" s="242"/>
      <c r="DGE277" s="242"/>
      <c r="DGF277" s="242"/>
      <c r="DGG277" s="242"/>
      <c r="DGH277" s="242"/>
      <c r="DGI277" s="242"/>
      <c r="DGJ277" s="242"/>
      <c r="DGK277" s="242"/>
      <c r="DGL277" s="242"/>
      <c r="DGM277" s="242"/>
      <c r="DGN277" s="242"/>
      <c r="DGO277" s="242"/>
      <c r="DGP277" s="242"/>
      <c r="DGQ277" s="242"/>
      <c r="DGR277" s="242"/>
      <c r="DGS277" s="242"/>
      <c r="DGT277" s="242"/>
      <c r="DGU277" s="242"/>
      <c r="DGV277" s="242"/>
      <c r="DGW277" s="242"/>
      <c r="DGX277" s="242"/>
      <c r="DGY277" s="242"/>
      <c r="DGZ277" s="242"/>
      <c r="DHA277" s="242"/>
      <c r="DHB277" s="242"/>
      <c r="DHC277" s="242"/>
      <c r="DHD277" s="242"/>
      <c r="DHE277" s="242"/>
      <c r="DHF277" s="242"/>
      <c r="DHG277" s="242"/>
      <c r="DHH277" s="242"/>
      <c r="DHI277" s="242"/>
      <c r="DHJ277" s="242"/>
      <c r="DHK277" s="242"/>
      <c r="DHL277" s="242"/>
      <c r="DHM277" s="242"/>
      <c r="DHN277" s="242"/>
      <c r="DHO277" s="242"/>
      <c r="DHP277" s="242"/>
      <c r="DHQ277" s="242"/>
      <c r="DHR277" s="242"/>
      <c r="DHS277" s="242"/>
      <c r="DHT277" s="242"/>
      <c r="DHU277" s="242"/>
      <c r="DHV277" s="242"/>
      <c r="DHW277" s="242"/>
      <c r="DHX277" s="242"/>
      <c r="DHY277" s="242"/>
      <c r="DHZ277" s="242"/>
      <c r="DIA277" s="242"/>
      <c r="DIB277" s="242"/>
      <c r="DIC277" s="242"/>
      <c r="DID277" s="242"/>
      <c r="DIE277" s="242"/>
      <c r="DIF277" s="242"/>
      <c r="DIG277" s="242"/>
      <c r="DIH277" s="242"/>
      <c r="DII277" s="242"/>
      <c r="DIJ277" s="242"/>
      <c r="DIK277" s="242"/>
      <c r="DIL277" s="242"/>
      <c r="DIM277" s="242"/>
      <c r="DIN277" s="242"/>
      <c r="DIO277" s="242"/>
      <c r="DIP277" s="242"/>
      <c r="DIQ277" s="242"/>
      <c r="DIR277" s="242"/>
      <c r="DIS277" s="242"/>
      <c r="DIT277" s="242"/>
      <c r="DIU277" s="242"/>
      <c r="DIV277" s="242"/>
      <c r="DIW277" s="242"/>
      <c r="DIX277" s="242"/>
      <c r="DIY277" s="242"/>
      <c r="DIZ277" s="242"/>
      <c r="DJA277" s="242"/>
      <c r="DJB277" s="242"/>
      <c r="DJC277" s="242"/>
      <c r="DJD277" s="242"/>
      <c r="DJE277" s="242"/>
      <c r="DJF277" s="242"/>
      <c r="DJG277" s="242"/>
      <c r="DJH277" s="242"/>
      <c r="DJI277" s="242"/>
      <c r="DJJ277" s="242"/>
      <c r="DJK277" s="242"/>
      <c r="DJL277" s="242"/>
      <c r="DJM277" s="242"/>
      <c r="DJN277" s="242"/>
      <c r="DJO277" s="242"/>
      <c r="DJP277" s="242"/>
      <c r="DJQ277" s="242"/>
      <c r="DJR277" s="242"/>
      <c r="DJS277" s="242"/>
      <c r="DJT277" s="242"/>
      <c r="DJU277" s="242"/>
      <c r="DJV277" s="242"/>
      <c r="DJW277" s="242"/>
      <c r="DJX277" s="242"/>
      <c r="DJY277" s="242"/>
      <c r="DJZ277" s="242"/>
      <c r="DKA277" s="242"/>
      <c r="DKB277" s="242"/>
      <c r="DKC277" s="242"/>
      <c r="DKD277" s="242"/>
      <c r="DKE277" s="242"/>
      <c r="DKF277" s="242"/>
      <c r="DKG277" s="242"/>
      <c r="DKH277" s="242"/>
      <c r="DKI277" s="242"/>
      <c r="DKJ277" s="242"/>
      <c r="DKK277" s="242"/>
      <c r="DKL277" s="242"/>
      <c r="DKM277" s="242"/>
      <c r="DKN277" s="242"/>
      <c r="DKO277" s="242"/>
      <c r="DKP277" s="242"/>
      <c r="DKQ277" s="242"/>
      <c r="DKR277" s="242"/>
      <c r="DKS277" s="242"/>
      <c r="DKT277" s="242"/>
      <c r="DKU277" s="242"/>
      <c r="DKV277" s="242"/>
      <c r="DKW277" s="242"/>
      <c r="DKX277" s="242"/>
      <c r="DKY277" s="242"/>
      <c r="DKZ277" s="242"/>
      <c r="DLA277" s="242"/>
      <c r="DLB277" s="242"/>
      <c r="DLC277" s="242"/>
      <c r="DLD277" s="242"/>
      <c r="DLE277" s="242"/>
      <c r="DLF277" s="242"/>
      <c r="DLG277" s="242"/>
      <c r="DLH277" s="242"/>
      <c r="DLI277" s="242"/>
      <c r="DLJ277" s="242"/>
      <c r="DLK277" s="242"/>
      <c r="DLL277" s="242"/>
      <c r="DLM277" s="242"/>
      <c r="DLN277" s="242"/>
      <c r="DLO277" s="242"/>
      <c r="DLP277" s="242"/>
      <c r="DLQ277" s="242"/>
      <c r="DLR277" s="242"/>
      <c r="DLS277" s="242"/>
      <c r="DLT277" s="242"/>
      <c r="DLU277" s="242"/>
      <c r="DLV277" s="242"/>
      <c r="DLW277" s="242"/>
      <c r="DLX277" s="242"/>
      <c r="DLY277" s="242"/>
      <c r="DLZ277" s="242"/>
      <c r="DMA277" s="242"/>
      <c r="DMB277" s="242"/>
      <c r="DMC277" s="242"/>
      <c r="DMD277" s="242"/>
      <c r="DME277" s="242"/>
      <c r="DMF277" s="242"/>
      <c r="DMG277" s="242"/>
      <c r="DMH277" s="242"/>
      <c r="DMI277" s="242"/>
      <c r="DMJ277" s="242"/>
      <c r="DMK277" s="242"/>
      <c r="DML277" s="242"/>
      <c r="DMM277" s="242"/>
      <c r="DMN277" s="242"/>
      <c r="DMO277" s="242"/>
      <c r="DMP277" s="242"/>
      <c r="DMQ277" s="242"/>
      <c r="DMR277" s="242"/>
      <c r="DMS277" s="242"/>
      <c r="DMT277" s="242"/>
      <c r="DMU277" s="242"/>
      <c r="DMV277" s="242"/>
      <c r="DMW277" s="242"/>
      <c r="DMX277" s="242"/>
      <c r="DMY277" s="242"/>
      <c r="DMZ277" s="242"/>
      <c r="DNA277" s="242"/>
      <c r="DNE277" s="242"/>
      <c r="DNF277" s="242"/>
      <c r="DNG277" s="242"/>
      <c r="DNH277" s="242"/>
      <c r="DNI277" s="242"/>
      <c r="DNJ277" s="242"/>
      <c r="DNK277" s="242"/>
      <c r="DNL277" s="242"/>
      <c r="DNM277" s="242"/>
      <c r="DNN277" s="242"/>
      <c r="DNO277" s="242"/>
      <c r="DNP277" s="242"/>
      <c r="DNQ277" s="242"/>
      <c r="DNR277" s="242"/>
      <c r="DNS277" s="242"/>
      <c r="DNT277" s="242"/>
      <c r="DNU277" s="242"/>
      <c r="DNV277" s="242"/>
      <c r="DNW277" s="242"/>
      <c r="DNX277" s="242"/>
      <c r="DNY277" s="242"/>
      <c r="DNZ277" s="242"/>
      <c r="DOA277" s="242"/>
      <c r="DOB277" s="242"/>
      <c r="DOC277" s="242"/>
      <c r="DOD277" s="242"/>
      <c r="DOE277" s="242"/>
      <c r="DOF277" s="242"/>
      <c r="DOG277" s="242"/>
      <c r="DOH277" s="242"/>
      <c r="DOI277" s="242"/>
      <c r="DOJ277" s="242"/>
      <c r="DOK277" s="242"/>
      <c r="DOL277" s="242"/>
      <c r="DOM277" s="242"/>
      <c r="DON277" s="242"/>
      <c r="DOO277" s="242"/>
      <c r="DOP277" s="242"/>
      <c r="DOQ277" s="242"/>
      <c r="DOR277" s="242"/>
      <c r="DOS277" s="242"/>
      <c r="DOT277" s="242"/>
      <c r="DOU277" s="242"/>
      <c r="DOV277" s="242"/>
      <c r="DOW277" s="242"/>
      <c r="DOX277" s="242"/>
      <c r="DOY277" s="242"/>
      <c r="DOZ277" s="242"/>
      <c r="DPA277" s="242"/>
      <c r="DPB277" s="242"/>
      <c r="DPC277" s="242"/>
      <c r="DPD277" s="242"/>
      <c r="DPE277" s="242"/>
      <c r="DPF277" s="242"/>
      <c r="DPG277" s="242"/>
      <c r="DPH277" s="242"/>
      <c r="DPI277" s="242"/>
      <c r="DPJ277" s="242"/>
      <c r="DPK277" s="242"/>
      <c r="DPL277" s="242"/>
      <c r="DPM277" s="242"/>
      <c r="DPN277" s="242"/>
      <c r="DPO277" s="242"/>
      <c r="DPP277" s="242"/>
      <c r="DPQ277" s="242"/>
      <c r="DPR277" s="242"/>
      <c r="DPS277" s="242"/>
      <c r="DPT277" s="242"/>
      <c r="DPU277" s="242"/>
      <c r="DPV277" s="242"/>
      <c r="DPW277" s="242"/>
      <c r="DPX277" s="242"/>
      <c r="DPY277" s="242"/>
      <c r="DPZ277" s="242"/>
      <c r="DQA277" s="242"/>
      <c r="DQB277" s="242"/>
      <c r="DQC277" s="242"/>
      <c r="DQD277" s="242"/>
      <c r="DQE277" s="242"/>
      <c r="DQF277" s="242"/>
      <c r="DQG277" s="242"/>
      <c r="DQH277" s="242"/>
      <c r="DQI277" s="242"/>
      <c r="DQJ277" s="242"/>
      <c r="DQK277" s="242"/>
      <c r="DQL277" s="242"/>
      <c r="DQM277" s="242"/>
      <c r="DQN277" s="242"/>
      <c r="DQO277" s="242"/>
      <c r="DQP277" s="242"/>
      <c r="DQQ277" s="242"/>
      <c r="DQR277" s="242"/>
      <c r="DQS277" s="242"/>
      <c r="DQT277" s="242"/>
      <c r="DQU277" s="242"/>
      <c r="DQV277" s="242"/>
      <c r="DQW277" s="242"/>
      <c r="DQX277" s="242"/>
      <c r="DQY277" s="242"/>
      <c r="DQZ277" s="242"/>
      <c r="DRA277" s="242"/>
      <c r="DRB277" s="242"/>
      <c r="DRC277" s="242"/>
      <c r="DRD277" s="242"/>
      <c r="DRE277" s="242"/>
      <c r="DRF277" s="242"/>
      <c r="DRG277" s="242"/>
      <c r="DRH277" s="242"/>
      <c r="DRI277" s="242"/>
      <c r="DRJ277" s="242"/>
      <c r="DRK277" s="242"/>
      <c r="DRL277" s="242"/>
      <c r="DRM277" s="242"/>
      <c r="DRN277" s="242"/>
      <c r="DRO277" s="242"/>
      <c r="DRP277" s="242"/>
      <c r="DRQ277" s="242"/>
      <c r="DRR277" s="242"/>
      <c r="DRS277" s="242"/>
      <c r="DRT277" s="242"/>
      <c r="DRU277" s="242"/>
      <c r="DRV277" s="242"/>
      <c r="DRW277" s="242"/>
      <c r="DRX277" s="242"/>
      <c r="DRY277" s="242"/>
      <c r="DRZ277" s="242"/>
      <c r="DSA277" s="242"/>
      <c r="DSB277" s="242"/>
      <c r="DSC277" s="242"/>
      <c r="DSD277" s="242"/>
      <c r="DSE277" s="242"/>
      <c r="DSF277" s="242"/>
      <c r="DSG277" s="242"/>
      <c r="DSH277" s="242"/>
      <c r="DSI277" s="242"/>
      <c r="DSJ277" s="242"/>
      <c r="DSK277" s="242"/>
      <c r="DSL277" s="242"/>
      <c r="DSM277" s="242"/>
      <c r="DSN277" s="242"/>
      <c r="DSO277" s="242"/>
      <c r="DSP277" s="242"/>
      <c r="DSQ277" s="242"/>
      <c r="DSR277" s="242"/>
      <c r="DSS277" s="242"/>
      <c r="DST277" s="242"/>
      <c r="DSU277" s="242"/>
      <c r="DSV277" s="242"/>
      <c r="DSW277" s="242"/>
      <c r="DSX277" s="242"/>
      <c r="DSY277" s="242"/>
      <c r="DSZ277" s="242"/>
      <c r="DTA277" s="242"/>
      <c r="DTB277" s="242"/>
      <c r="DTC277" s="242"/>
      <c r="DTD277" s="242"/>
      <c r="DTE277" s="242"/>
      <c r="DTF277" s="242"/>
      <c r="DTG277" s="242"/>
      <c r="DTH277" s="242"/>
      <c r="DTI277" s="242"/>
      <c r="DTJ277" s="242"/>
      <c r="DTK277" s="242"/>
      <c r="DTL277" s="242"/>
      <c r="DTM277" s="242"/>
      <c r="DTN277" s="242"/>
      <c r="DTO277" s="242"/>
      <c r="DTP277" s="242"/>
      <c r="DTQ277" s="242"/>
      <c r="DTR277" s="242"/>
      <c r="DTS277" s="242"/>
      <c r="DTT277" s="242"/>
      <c r="DTU277" s="242"/>
      <c r="DTV277" s="242"/>
      <c r="DTW277" s="242"/>
      <c r="DTX277" s="242"/>
      <c r="DTY277" s="242"/>
      <c r="DTZ277" s="242"/>
      <c r="DUA277" s="242"/>
      <c r="DUB277" s="242"/>
      <c r="DUC277" s="242"/>
      <c r="DUD277" s="242"/>
      <c r="DUE277" s="242"/>
      <c r="DUF277" s="242"/>
      <c r="DUG277" s="242"/>
      <c r="DUH277" s="242"/>
      <c r="DUI277" s="242"/>
      <c r="DUJ277" s="242"/>
      <c r="DUK277" s="242"/>
      <c r="DUL277" s="242"/>
      <c r="DUM277" s="242"/>
      <c r="DUN277" s="242"/>
      <c r="DUO277" s="242"/>
      <c r="DUP277" s="242"/>
      <c r="DUQ277" s="242"/>
      <c r="DUR277" s="242"/>
      <c r="DUS277" s="242"/>
      <c r="DUT277" s="242"/>
      <c r="DUU277" s="242"/>
      <c r="DUV277" s="242"/>
      <c r="DUW277" s="242"/>
      <c r="DUX277" s="242"/>
      <c r="DUY277" s="242"/>
      <c r="DUZ277" s="242"/>
      <c r="DVA277" s="242"/>
      <c r="DVB277" s="242"/>
      <c r="DVC277" s="242"/>
      <c r="DVD277" s="242"/>
      <c r="DVE277" s="242"/>
      <c r="DVF277" s="242"/>
      <c r="DVG277" s="242"/>
      <c r="DVH277" s="242"/>
      <c r="DVI277" s="242"/>
      <c r="DVJ277" s="242"/>
      <c r="DVK277" s="242"/>
      <c r="DVL277" s="242"/>
      <c r="DVM277" s="242"/>
      <c r="DVN277" s="242"/>
      <c r="DVO277" s="242"/>
      <c r="DVP277" s="242"/>
      <c r="DVQ277" s="242"/>
      <c r="DVR277" s="242"/>
      <c r="DVS277" s="242"/>
      <c r="DVT277" s="242"/>
      <c r="DVU277" s="242"/>
      <c r="DVV277" s="242"/>
      <c r="DVW277" s="242"/>
      <c r="DVX277" s="242"/>
      <c r="DVY277" s="242"/>
      <c r="DVZ277" s="242"/>
      <c r="DWA277" s="242"/>
      <c r="DWB277" s="242"/>
      <c r="DWC277" s="242"/>
      <c r="DWD277" s="242"/>
      <c r="DWE277" s="242"/>
      <c r="DWF277" s="242"/>
      <c r="DWG277" s="242"/>
      <c r="DWH277" s="242"/>
      <c r="DWI277" s="242"/>
      <c r="DWJ277" s="242"/>
      <c r="DWK277" s="242"/>
      <c r="DWL277" s="242"/>
      <c r="DWM277" s="242"/>
      <c r="DWN277" s="242"/>
      <c r="DWO277" s="242"/>
      <c r="DWP277" s="242"/>
      <c r="DWQ277" s="242"/>
      <c r="DWR277" s="242"/>
      <c r="DWS277" s="242"/>
      <c r="DWT277" s="242"/>
      <c r="DWU277" s="242"/>
      <c r="DWV277" s="242"/>
      <c r="DWW277" s="242"/>
      <c r="DWX277" s="242"/>
      <c r="DWY277" s="242"/>
      <c r="DWZ277" s="242"/>
      <c r="DXA277" s="242"/>
      <c r="DXB277" s="242"/>
      <c r="DXC277" s="242"/>
      <c r="DXD277" s="242"/>
      <c r="DXE277" s="242"/>
      <c r="DXF277" s="242"/>
      <c r="DXG277" s="242"/>
      <c r="DXH277" s="242"/>
      <c r="DXI277" s="242"/>
      <c r="DXJ277" s="242"/>
      <c r="DXK277" s="242"/>
      <c r="DXL277" s="242"/>
      <c r="DXM277" s="242"/>
      <c r="DXN277" s="242"/>
      <c r="DXO277" s="242"/>
      <c r="DXP277" s="242"/>
      <c r="DXQ277" s="242"/>
      <c r="DXR277" s="242"/>
      <c r="DXS277" s="242"/>
      <c r="DXT277" s="242"/>
      <c r="DXU277" s="242"/>
      <c r="DXV277" s="242"/>
      <c r="DXW277" s="242"/>
      <c r="DXX277" s="242"/>
      <c r="DXY277" s="242"/>
      <c r="DXZ277" s="242"/>
      <c r="DYA277" s="242"/>
      <c r="DYB277" s="242"/>
      <c r="DYC277" s="242"/>
      <c r="DYD277" s="242"/>
      <c r="DYE277" s="242"/>
      <c r="DYF277" s="242"/>
      <c r="DYG277" s="242"/>
      <c r="DYH277" s="242"/>
      <c r="DYI277" s="242"/>
      <c r="DYJ277" s="242"/>
      <c r="DYK277" s="242"/>
      <c r="DYL277" s="242"/>
      <c r="DYM277" s="242"/>
      <c r="DYN277" s="242"/>
      <c r="DYO277" s="242"/>
      <c r="DYP277" s="242"/>
      <c r="DYQ277" s="242"/>
      <c r="DYR277" s="242"/>
      <c r="DYS277" s="242"/>
      <c r="DYT277" s="242"/>
      <c r="DYU277" s="242"/>
      <c r="DYV277" s="242"/>
      <c r="DYW277" s="242"/>
      <c r="DYX277" s="242"/>
      <c r="DYY277" s="242"/>
      <c r="DYZ277" s="242"/>
      <c r="DZA277" s="242"/>
      <c r="DZB277" s="242"/>
      <c r="DZC277" s="242"/>
      <c r="DZD277" s="242"/>
      <c r="DZE277" s="242"/>
      <c r="DZF277" s="242"/>
      <c r="DZG277" s="242"/>
      <c r="DZH277" s="242"/>
      <c r="DZI277" s="242"/>
      <c r="DZJ277" s="242"/>
      <c r="DZK277" s="242"/>
      <c r="DZL277" s="242"/>
      <c r="DZM277" s="242"/>
      <c r="DZN277" s="242"/>
      <c r="DZO277" s="242"/>
      <c r="DZP277" s="242"/>
      <c r="DZQ277" s="242"/>
      <c r="DZR277" s="242"/>
      <c r="DZS277" s="242"/>
      <c r="DZT277" s="242"/>
      <c r="DZU277" s="242"/>
      <c r="DZV277" s="242"/>
      <c r="DZW277" s="242"/>
      <c r="DZX277" s="242"/>
      <c r="DZY277" s="242"/>
      <c r="DZZ277" s="242"/>
      <c r="EAA277" s="242"/>
      <c r="EAB277" s="242"/>
      <c r="EAC277" s="242"/>
      <c r="EAD277" s="242"/>
      <c r="EAE277" s="242"/>
      <c r="EAF277" s="242"/>
      <c r="EAG277" s="242"/>
      <c r="EAH277" s="242"/>
      <c r="EAI277" s="242"/>
      <c r="EAJ277" s="242"/>
      <c r="EAK277" s="242"/>
      <c r="EAL277" s="242"/>
      <c r="EAM277" s="242"/>
      <c r="EAN277" s="242"/>
      <c r="EAO277" s="242"/>
      <c r="EAP277" s="242"/>
      <c r="EAQ277" s="242"/>
      <c r="EAR277" s="242"/>
      <c r="EAS277" s="242"/>
      <c r="EAT277" s="242"/>
      <c r="EAU277" s="242"/>
      <c r="EAV277" s="242"/>
      <c r="EAW277" s="242"/>
      <c r="EAX277" s="242"/>
      <c r="EAY277" s="242"/>
      <c r="EAZ277" s="242"/>
      <c r="EBA277" s="242"/>
      <c r="EBB277" s="242"/>
      <c r="EBC277" s="242"/>
      <c r="EBD277" s="242"/>
      <c r="EBE277" s="242"/>
      <c r="EBF277" s="242"/>
      <c r="EBG277" s="242"/>
      <c r="EBH277" s="242"/>
      <c r="EBI277" s="242"/>
      <c r="EBJ277" s="242"/>
      <c r="EBK277" s="242"/>
      <c r="EBL277" s="242"/>
      <c r="EBM277" s="242"/>
      <c r="EBN277" s="242"/>
      <c r="EBO277" s="242"/>
      <c r="EBP277" s="242"/>
      <c r="EBQ277" s="242"/>
      <c r="EBR277" s="242"/>
      <c r="EBS277" s="242"/>
      <c r="EBT277" s="242"/>
      <c r="EBU277" s="242"/>
      <c r="EBV277" s="242"/>
      <c r="EBW277" s="242"/>
      <c r="EBX277" s="242"/>
      <c r="EBY277" s="242"/>
      <c r="EBZ277" s="242"/>
      <c r="ECA277" s="242"/>
      <c r="ECB277" s="242"/>
      <c r="ECC277" s="242"/>
      <c r="ECD277" s="242"/>
      <c r="ECE277" s="242"/>
      <c r="ECF277" s="242"/>
      <c r="ECG277" s="242"/>
      <c r="ECH277" s="242"/>
      <c r="ECI277" s="242"/>
      <c r="ECJ277" s="242"/>
      <c r="ECK277" s="242"/>
      <c r="ECL277" s="242"/>
      <c r="ECM277" s="242"/>
      <c r="ECN277" s="242"/>
      <c r="ECO277" s="242"/>
      <c r="ECP277" s="242"/>
      <c r="ECQ277" s="242"/>
      <c r="ECR277" s="242"/>
      <c r="ECS277" s="242"/>
      <c r="ECT277" s="242"/>
      <c r="ECU277" s="242"/>
      <c r="ECV277" s="242"/>
      <c r="ECW277" s="242"/>
      <c r="ECX277" s="242"/>
      <c r="ECY277" s="242"/>
      <c r="ECZ277" s="242"/>
      <c r="EDA277" s="242"/>
      <c r="EDB277" s="242"/>
      <c r="EDC277" s="242"/>
      <c r="EDD277" s="242"/>
      <c r="EDE277" s="242"/>
      <c r="EDF277" s="242"/>
      <c r="EDG277" s="242"/>
      <c r="EDH277" s="242"/>
      <c r="EDI277" s="242"/>
      <c r="EDJ277" s="242"/>
      <c r="EDK277" s="242"/>
      <c r="EDL277" s="242"/>
      <c r="EDM277" s="242"/>
      <c r="EDN277" s="242"/>
      <c r="EDO277" s="242"/>
      <c r="EDP277" s="242"/>
      <c r="EDQ277" s="242"/>
      <c r="EDR277" s="242"/>
      <c r="EDS277" s="242"/>
      <c r="EDT277" s="242"/>
      <c r="EDU277" s="242"/>
      <c r="EDV277" s="242"/>
      <c r="EDW277" s="242"/>
      <c r="EDX277" s="242"/>
      <c r="EDY277" s="242"/>
      <c r="EDZ277" s="242"/>
      <c r="EEA277" s="242"/>
      <c r="EEB277" s="242"/>
      <c r="EEC277" s="242"/>
      <c r="EED277" s="242"/>
      <c r="EEE277" s="242"/>
      <c r="EEF277" s="242"/>
      <c r="EEG277" s="242"/>
      <c r="EEH277" s="242"/>
      <c r="EEI277" s="242"/>
      <c r="EEJ277" s="242"/>
      <c r="EEK277" s="242"/>
      <c r="EEL277" s="242"/>
      <c r="EEM277" s="242"/>
      <c r="EEN277" s="242"/>
      <c r="EEO277" s="242"/>
      <c r="EEP277" s="242"/>
      <c r="EEQ277" s="242"/>
      <c r="EER277" s="242"/>
      <c r="EES277" s="242"/>
      <c r="EET277" s="242"/>
      <c r="EEU277" s="242"/>
      <c r="EEV277" s="242"/>
      <c r="EEW277" s="242"/>
      <c r="EEX277" s="242"/>
      <c r="EEY277" s="242"/>
      <c r="EEZ277" s="242"/>
      <c r="EFA277" s="242"/>
      <c r="EFB277" s="242"/>
      <c r="EFC277" s="242"/>
      <c r="EFD277" s="242"/>
      <c r="EFE277" s="242"/>
      <c r="EFF277" s="242"/>
      <c r="EFG277" s="242"/>
      <c r="EFH277" s="242"/>
      <c r="EFI277" s="242"/>
      <c r="EFJ277" s="242"/>
      <c r="EFK277" s="242"/>
      <c r="EFL277" s="242"/>
      <c r="EFM277" s="242"/>
      <c r="EFN277" s="242"/>
      <c r="EFO277" s="242"/>
      <c r="EFP277" s="242"/>
      <c r="EFQ277" s="242"/>
      <c r="EFR277" s="242"/>
      <c r="EFS277" s="242"/>
      <c r="EFT277" s="242"/>
      <c r="EFU277" s="242"/>
      <c r="EFV277" s="242"/>
      <c r="EFW277" s="242"/>
      <c r="EFX277" s="242"/>
      <c r="EFY277" s="242"/>
      <c r="EFZ277" s="242"/>
      <c r="EGA277" s="242"/>
      <c r="EGB277" s="242"/>
      <c r="EGC277" s="242"/>
      <c r="EGD277" s="242"/>
      <c r="EGE277" s="242"/>
      <c r="EGF277" s="242"/>
      <c r="EGG277" s="242"/>
      <c r="EGH277" s="242"/>
      <c r="EGI277" s="242"/>
      <c r="EGJ277" s="242"/>
      <c r="EGK277" s="242"/>
      <c r="EGL277" s="242"/>
      <c r="EGM277" s="242"/>
      <c r="EGN277" s="242"/>
      <c r="EGO277" s="242"/>
      <c r="EGP277" s="242"/>
      <c r="EGQ277" s="242"/>
      <c r="EGR277" s="242"/>
      <c r="EGS277" s="242"/>
      <c r="EGT277" s="242"/>
      <c r="EGU277" s="242"/>
      <c r="EGV277" s="242"/>
      <c r="EGW277" s="242"/>
      <c r="EGX277" s="242"/>
      <c r="EGY277" s="242"/>
      <c r="EGZ277" s="242"/>
      <c r="EHA277" s="242"/>
      <c r="EHB277" s="242"/>
      <c r="EHC277" s="242"/>
      <c r="EHD277" s="242"/>
      <c r="EHE277" s="242"/>
      <c r="EHF277" s="242"/>
      <c r="EHG277" s="242"/>
      <c r="EHH277" s="242"/>
      <c r="EHI277" s="242"/>
      <c r="EHJ277" s="242"/>
      <c r="EHK277" s="242"/>
      <c r="EHL277" s="242"/>
      <c r="EHM277" s="242"/>
      <c r="EHN277" s="242"/>
      <c r="EHO277" s="242"/>
      <c r="EHP277" s="242"/>
      <c r="EHQ277" s="242"/>
      <c r="EHR277" s="242"/>
      <c r="EHS277" s="242"/>
      <c r="EHT277" s="242"/>
      <c r="EHU277" s="242"/>
      <c r="EHV277" s="242"/>
      <c r="EHW277" s="242"/>
      <c r="EHX277" s="242"/>
      <c r="EHY277" s="242"/>
      <c r="EHZ277" s="242"/>
      <c r="EIA277" s="242"/>
      <c r="EIB277" s="242"/>
      <c r="EIC277" s="242"/>
      <c r="EID277" s="242"/>
      <c r="EIE277" s="242"/>
      <c r="EIF277" s="242"/>
      <c r="EIG277" s="242"/>
      <c r="EIH277" s="242"/>
      <c r="EII277" s="242"/>
      <c r="EIJ277" s="242"/>
      <c r="EIK277" s="242"/>
      <c r="EIL277" s="242"/>
      <c r="EIM277" s="242"/>
      <c r="EIN277" s="242"/>
      <c r="EIO277" s="242"/>
      <c r="EIP277" s="242"/>
      <c r="EIQ277" s="242"/>
      <c r="EIR277" s="242"/>
      <c r="EIS277" s="242"/>
      <c r="EIT277" s="242"/>
      <c r="EIU277" s="242"/>
      <c r="EIV277" s="242"/>
      <c r="EIW277" s="242"/>
      <c r="EIX277" s="242"/>
      <c r="EIY277" s="242"/>
      <c r="EIZ277" s="242"/>
      <c r="EJA277" s="242"/>
      <c r="EJB277" s="242"/>
      <c r="EJC277" s="242"/>
      <c r="EJD277" s="242"/>
      <c r="EJE277" s="242"/>
      <c r="EJF277" s="242"/>
      <c r="EJG277" s="242"/>
      <c r="EJH277" s="242"/>
      <c r="EJI277" s="242"/>
      <c r="EJJ277" s="242"/>
      <c r="EJK277" s="242"/>
      <c r="EJL277" s="242"/>
      <c r="EJM277" s="242"/>
      <c r="EJN277" s="242"/>
      <c r="EJO277" s="242"/>
      <c r="EJP277" s="242"/>
      <c r="EJQ277" s="242"/>
      <c r="EJR277" s="242"/>
      <c r="EJS277" s="242"/>
      <c r="EJT277" s="242"/>
      <c r="EJU277" s="242"/>
      <c r="EJV277" s="242"/>
      <c r="EJW277" s="242"/>
      <c r="EJX277" s="242"/>
      <c r="EJY277" s="242"/>
      <c r="EJZ277" s="242"/>
      <c r="EKA277" s="242"/>
      <c r="EKB277" s="242"/>
      <c r="EKC277" s="242"/>
      <c r="EKD277" s="242"/>
      <c r="EKE277" s="242"/>
      <c r="EKF277" s="242"/>
      <c r="EKG277" s="242"/>
      <c r="EKH277" s="242"/>
      <c r="EKI277" s="242"/>
      <c r="EKJ277" s="242"/>
      <c r="EKK277" s="242"/>
      <c r="EKL277" s="242"/>
      <c r="EKM277" s="242"/>
      <c r="EKN277" s="242"/>
      <c r="EKO277" s="242"/>
      <c r="EKP277" s="242"/>
      <c r="EKQ277" s="242"/>
      <c r="EKR277" s="242"/>
      <c r="EKS277" s="242"/>
      <c r="EKT277" s="242"/>
      <c r="EKU277" s="242"/>
      <c r="EKV277" s="242"/>
      <c r="EKW277" s="242"/>
      <c r="EKX277" s="242"/>
      <c r="EKY277" s="242"/>
      <c r="EKZ277" s="242"/>
      <c r="ELA277" s="242"/>
      <c r="ELB277" s="242"/>
      <c r="ELC277" s="242"/>
      <c r="ELD277" s="242"/>
      <c r="ELE277" s="242"/>
      <c r="ELF277" s="242"/>
      <c r="ELG277" s="242"/>
      <c r="ELH277" s="242"/>
      <c r="ELI277" s="242"/>
      <c r="ELJ277" s="242"/>
      <c r="ELK277" s="242"/>
      <c r="ELL277" s="242"/>
      <c r="ELM277" s="242"/>
      <c r="ELN277" s="242"/>
      <c r="ELO277" s="242"/>
      <c r="ELP277" s="242"/>
      <c r="ELQ277" s="242"/>
      <c r="ELR277" s="242"/>
      <c r="ELS277" s="242"/>
      <c r="ELT277" s="242"/>
      <c r="ELU277" s="242"/>
      <c r="ELV277" s="242"/>
      <c r="ELW277" s="242"/>
      <c r="ELX277" s="242"/>
      <c r="ELY277" s="242"/>
      <c r="ELZ277" s="242"/>
      <c r="EMA277" s="242"/>
      <c r="EMB277" s="242"/>
      <c r="EMC277" s="242"/>
      <c r="EMD277" s="242"/>
      <c r="EME277" s="242"/>
      <c r="EMF277" s="242"/>
      <c r="EMG277" s="242"/>
      <c r="EMH277" s="242"/>
      <c r="EMI277" s="242"/>
      <c r="EMJ277" s="242"/>
      <c r="EMK277" s="242"/>
      <c r="EML277" s="242"/>
      <c r="EMM277" s="242"/>
      <c r="EMN277" s="242"/>
      <c r="EMO277" s="242"/>
      <c r="EMP277" s="242"/>
      <c r="EMQ277" s="242"/>
      <c r="EMR277" s="242"/>
      <c r="EMS277" s="242"/>
      <c r="EMT277" s="242"/>
      <c r="EMU277" s="242"/>
      <c r="EMV277" s="242"/>
      <c r="EMW277" s="242"/>
      <c r="EMX277" s="242"/>
      <c r="EMY277" s="242"/>
      <c r="EMZ277" s="242"/>
      <c r="ENA277" s="242"/>
      <c r="ENB277" s="242"/>
      <c r="ENC277" s="242"/>
      <c r="END277" s="242"/>
      <c r="ENE277" s="242"/>
      <c r="ENF277" s="242"/>
      <c r="ENG277" s="242"/>
      <c r="ENH277" s="242"/>
      <c r="ENI277" s="242"/>
      <c r="ENJ277" s="242"/>
      <c r="ENK277" s="242"/>
      <c r="ENL277" s="242"/>
      <c r="ENM277" s="242"/>
      <c r="ENN277" s="242"/>
      <c r="ENO277" s="242"/>
      <c r="ENP277" s="242"/>
      <c r="ENQ277" s="242"/>
      <c r="ENR277" s="242"/>
      <c r="ENS277" s="242"/>
      <c r="ENT277" s="242"/>
      <c r="ENU277" s="242"/>
      <c r="ENV277" s="242"/>
      <c r="ENW277" s="242"/>
      <c r="ENX277" s="242"/>
      <c r="ENY277" s="242"/>
      <c r="ENZ277" s="242"/>
      <c r="EOA277" s="242"/>
      <c r="EOB277" s="242"/>
      <c r="EOC277" s="242"/>
      <c r="EOD277" s="242"/>
      <c r="EOE277" s="242"/>
      <c r="EOF277" s="242"/>
      <c r="EOG277" s="242"/>
      <c r="EOH277" s="242"/>
      <c r="EOI277" s="242"/>
      <c r="EOJ277" s="242"/>
      <c r="EOK277" s="242"/>
      <c r="EOL277" s="242"/>
      <c r="EOM277" s="242"/>
      <c r="EON277" s="242"/>
      <c r="EOO277" s="242"/>
      <c r="EOP277" s="242"/>
      <c r="EOQ277" s="242"/>
      <c r="EOR277" s="242"/>
      <c r="EOS277" s="242"/>
      <c r="EOT277" s="242"/>
      <c r="EOU277" s="242"/>
      <c r="EOV277" s="242"/>
      <c r="EOW277" s="242"/>
      <c r="EOX277" s="242"/>
      <c r="EOY277" s="242"/>
      <c r="EOZ277" s="242"/>
      <c r="EPA277" s="242"/>
      <c r="EPB277" s="242"/>
      <c r="EPC277" s="242"/>
      <c r="EPD277" s="242"/>
      <c r="EPE277" s="242"/>
      <c r="EPF277" s="242"/>
      <c r="EPG277" s="242"/>
      <c r="EPH277" s="242"/>
      <c r="EPI277" s="242"/>
      <c r="EPJ277" s="242"/>
      <c r="EPK277" s="242"/>
      <c r="EPL277" s="242"/>
      <c r="EPM277" s="242"/>
      <c r="EPN277" s="242"/>
      <c r="EPO277" s="242"/>
      <c r="EPP277" s="242"/>
      <c r="EPQ277" s="242"/>
      <c r="EPR277" s="242"/>
      <c r="EPS277" s="242"/>
      <c r="EPT277" s="242"/>
      <c r="EPU277" s="242"/>
      <c r="EPV277" s="242"/>
      <c r="EPW277" s="242"/>
      <c r="EPX277" s="242"/>
      <c r="EPY277" s="242"/>
      <c r="EPZ277" s="242"/>
      <c r="EQA277" s="242"/>
      <c r="EQB277" s="242"/>
      <c r="EQC277" s="242"/>
      <c r="EQD277" s="242"/>
      <c r="EQE277" s="242"/>
      <c r="EQF277" s="242"/>
      <c r="EQG277" s="242"/>
      <c r="EQH277" s="242"/>
      <c r="EQI277" s="242"/>
      <c r="EQJ277" s="242"/>
      <c r="EQK277" s="242"/>
      <c r="EQL277" s="242"/>
      <c r="EQM277" s="242"/>
      <c r="EQN277" s="242"/>
      <c r="EQO277" s="242"/>
      <c r="EQP277" s="242"/>
      <c r="EQQ277" s="242"/>
      <c r="EQR277" s="242"/>
      <c r="EQS277" s="242"/>
      <c r="EQT277" s="242"/>
      <c r="EQU277" s="242"/>
      <c r="EQV277" s="242"/>
      <c r="EQW277" s="242"/>
      <c r="EQX277" s="242"/>
      <c r="EQY277" s="242"/>
      <c r="EQZ277" s="242"/>
      <c r="ERA277" s="242"/>
      <c r="ERB277" s="242"/>
      <c r="ERC277" s="242"/>
      <c r="ERD277" s="242"/>
      <c r="ERE277" s="242"/>
      <c r="ERF277" s="242"/>
      <c r="ERG277" s="242"/>
      <c r="ERH277" s="242"/>
      <c r="ERI277" s="242"/>
      <c r="ERJ277" s="242"/>
      <c r="ERK277" s="242"/>
      <c r="ERL277" s="242"/>
      <c r="ERM277" s="242"/>
      <c r="ERN277" s="242"/>
      <c r="ERO277" s="242"/>
      <c r="ERP277" s="242"/>
      <c r="ERQ277" s="242"/>
      <c r="ERR277" s="242"/>
      <c r="ERS277" s="242"/>
      <c r="ERT277" s="242"/>
      <c r="ERU277" s="242"/>
      <c r="ERV277" s="242"/>
      <c r="ERW277" s="242"/>
      <c r="ERX277" s="242"/>
      <c r="ERY277" s="242"/>
      <c r="ERZ277" s="242"/>
      <c r="ESA277" s="242"/>
      <c r="ESB277" s="242"/>
      <c r="ESC277" s="242"/>
      <c r="ESD277" s="242"/>
      <c r="ESE277" s="242"/>
      <c r="ESF277" s="242"/>
      <c r="ESG277" s="242"/>
      <c r="ESH277" s="242"/>
      <c r="ESI277" s="242"/>
      <c r="ESJ277" s="242"/>
      <c r="ESK277" s="242"/>
      <c r="ESL277" s="242"/>
      <c r="ESM277" s="242"/>
      <c r="ESN277" s="242"/>
      <c r="ESO277" s="242"/>
      <c r="ESP277" s="242"/>
      <c r="ESQ277" s="242"/>
      <c r="ESR277" s="242"/>
      <c r="ESS277" s="242"/>
      <c r="EST277" s="242"/>
      <c r="ESU277" s="242"/>
      <c r="ESV277" s="242"/>
      <c r="ESW277" s="242"/>
      <c r="ESX277" s="242"/>
      <c r="ESY277" s="242"/>
      <c r="ESZ277" s="242"/>
      <c r="ETA277" s="242"/>
      <c r="ETB277" s="242"/>
      <c r="ETC277" s="242"/>
      <c r="ETD277" s="242"/>
      <c r="ETE277" s="242"/>
      <c r="ETF277" s="242"/>
      <c r="ETG277" s="242"/>
      <c r="ETH277" s="242"/>
      <c r="ETI277" s="242"/>
      <c r="ETJ277" s="242"/>
      <c r="ETK277" s="242"/>
      <c r="ETL277" s="242"/>
      <c r="ETM277" s="242"/>
      <c r="ETN277" s="242"/>
      <c r="ETO277" s="242"/>
      <c r="ETP277" s="242"/>
      <c r="ETQ277" s="242"/>
      <c r="ETR277" s="242"/>
      <c r="ETS277" s="242"/>
      <c r="ETT277" s="242"/>
      <c r="ETU277" s="242"/>
      <c r="ETV277" s="242"/>
      <c r="ETW277" s="242"/>
      <c r="ETX277" s="242"/>
      <c r="ETY277" s="242"/>
      <c r="ETZ277" s="242"/>
      <c r="EUA277" s="242"/>
      <c r="EUB277" s="242"/>
      <c r="EUC277" s="242"/>
      <c r="EUD277" s="242"/>
      <c r="EUE277" s="242"/>
      <c r="EUF277" s="242"/>
      <c r="EUG277" s="242"/>
      <c r="EUH277" s="242"/>
      <c r="EUI277" s="242"/>
      <c r="EUJ277" s="242"/>
      <c r="EUK277" s="242"/>
      <c r="EUL277" s="242"/>
      <c r="EUM277" s="242"/>
      <c r="EUN277" s="242"/>
      <c r="EUO277" s="242"/>
      <c r="EUP277" s="242"/>
      <c r="EUQ277" s="242"/>
      <c r="EUR277" s="242"/>
      <c r="EUS277" s="242"/>
      <c r="EUT277" s="242"/>
      <c r="EUU277" s="242"/>
      <c r="EUV277" s="242"/>
      <c r="EUW277" s="242"/>
      <c r="EUX277" s="242"/>
      <c r="EUY277" s="242"/>
      <c r="EUZ277" s="242"/>
      <c r="EVA277" s="242"/>
      <c r="EVB277" s="242"/>
      <c r="EVC277" s="242"/>
      <c r="EVD277" s="242"/>
      <c r="EVE277" s="242"/>
      <c r="EVF277" s="242"/>
      <c r="EVG277" s="242"/>
      <c r="EVH277" s="242"/>
      <c r="EVI277" s="242"/>
      <c r="EVJ277" s="242"/>
      <c r="EVK277" s="242"/>
      <c r="EVL277" s="242"/>
      <c r="EVM277" s="242"/>
      <c r="EVN277" s="242"/>
      <c r="EVO277" s="242"/>
      <c r="EVP277" s="242"/>
      <c r="EVQ277" s="242"/>
      <c r="EVR277" s="242"/>
      <c r="EVS277" s="242"/>
      <c r="EVT277" s="242"/>
      <c r="EVU277" s="242"/>
      <c r="EVV277" s="242"/>
      <c r="EVW277" s="242"/>
      <c r="EVX277" s="242"/>
      <c r="EVY277" s="242"/>
      <c r="EVZ277" s="242"/>
      <c r="EWA277" s="242"/>
      <c r="EWB277" s="242"/>
      <c r="EWC277" s="242"/>
      <c r="EWD277" s="242"/>
      <c r="EWE277" s="242"/>
      <c r="EWF277" s="242"/>
      <c r="EWG277" s="242"/>
      <c r="EWH277" s="242"/>
      <c r="EWI277" s="242"/>
      <c r="EWJ277" s="242"/>
      <c r="EWK277" s="242"/>
      <c r="EWL277" s="242"/>
      <c r="EWM277" s="242"/>
      <c r="EWN277" s="242"/>
      <c r="EWO277" s="242"/>
      <c r="EWP277" s="242"/>
      <c r="EWQ277" s="242"/>
      <c r="EWR277" s="242"/>
      <c r="EWS277" s="242"/>
      <c r="EWT277" s="242"/>
      <c r="EWU277" s="242"/>
      <c r="EWV277" s="242"/>
      <c r="EWW277" s="242"/>
      <c r="EWX277" s="242"/>
      <c r="EWY277" s="242"/>
      <c r="EWZ277" s="242"/>
      <c r="EXA277" s="242"/>
      <c r="EXB277" s="242"/>
      <c r="EXC277" s="242"/>
      <c r="EXD277" s="242"/>
      <c r="EXE277" s="242"/>
      <c r="EXF277" s="242"/>
      <c r="EXG277" s="242"/>
      <c r="EXH277" s="242"/>
      <c r="EXI277" s="242"/>
      <c r="EXJ277" s="242"/>
      <c r="EXK277" s="242"/>
      <c r="EXL277" s="242"/>
      <c r="EXM277" s="242"/>
      <c r="EXN277" s="242"/>
      <c r="EXO277" s="242"/>
      <c r="EXP277" s="242"/>
      <c r="EXQ277" s="242"/>
      <c r="EXR277" s="242"/>
      <c r="EXS277" s="242"/>
      <c r="EXT277" s="242"/>
      <c r="EXU277" s="242"/>
      <c r="EXV277" s="242"/>
      <c r="EXW277" s="242"/>
      <c r="EXX277" s="242"/>
      <c r="EXY277" s="242"/>
      <c r="EXZ277" s="242"/>
      <c r="EYA277" s="242"/>
      <c r="EYB277" s="242"/>
      <c r="EYC277" s="242"/>
      <c r="EYD277" s="242"/>
      <c r="EYE277" s="242"/>
      <c r="EYF277" s="242"/>
      <c r="EYG277" s="242"/>
      <c r="EYH277" s="242"/>
      <c r="EYI277" s="242"/>
      <c r="EYJ277" s="242"/>
      <c r="EYK277" s="242"/>
      <c r="EYL277" s="242"/>
      <c r="EYM277" s="242"/>
      <c r="EYN277" s="242"/>
      <c r="EYO277" s="242"/>
      <c r="EYP277" s="242"/>
      <c r="EYQ277" s="242"/>
      <c r="EYR277" s="242"/>
      <c r="EYS277" s="242"/>
      <c r="EYT277" s="242"/>
      <c r="EYU277" s="242"/>
      <c r="EYV277" s="242"/>
      <c r="EYW277" s="242"/>
      <c r="EYX277" s="242"/>
      <c r="EYY277" s="242"/>
      <c r="EYZ277" s="242"/>
      <c r="EZA277" s="242"/>
      <c r="EZB277" s="242"/>
      <c r="EZC277" s="242"/>
      <c r="EZD277" s="242"/>
      <c r="EZE277" s="242"/>
      <c r="EZF277" s="242"/>
      <c r="EZG277" s="242"/>
      <c r="EZH277" s="242"/>
      <c r="EZI277" s="242"/>
      <c r="EZJ277" s="242"/>
      <c r="EZK277" s="242"/>
      <c r="EZL277" s="242"/>
      <c r="EZM277" s="242"/>
      <c r="EZN277" s="242"/>
      <c r="EZO277" s="242"/>
      <c r="EZP277" s="242"/>
      <c r="EZQ277" s="242"/>
      <c r="EZR277" s="242"/>
      <c r="EZS277" s="242"/>
      <c r="EZT277" s="242"/>
      <c r="EZU277" s="242"/>
      <c r="EZV277" s="242"/>
      <c r="EZW277" s="242"/>
      <c r="EZX277" s="242"/>
      <c r="EZY277" s="242"/>
      <c r="EZZ277" s="242"/>
      <c r="FAA277" s="242"/>
      <c r="FAB277" s="242"/>
      <c r="FAC277" s="242"/>
      <c r="FAD277" s="242"/>
      <c r="FAE277" s="242"/>
      <c r="FAF277" s="242"/>
      <c r="FAG277" s="242"/>
      <c r="FAH277" s="242"/>
      <c r="FAI277" s="242"/>
      <c r="FAJ277" s="242"/>
      <c r="FAK277" s="242"/>
      <c r="FAL277" s="242"/>
      <c r="FAP277" s="242"/>
      <c r="FAQ277" s="242"/>
      <c r="FAR277" s="242"/>
      <c r="FAS277" s="242"/>
      <c r="FAT277" s="242"/>
      <c r="FAU277" s="242"/>
      <c r="FAV277" s="242"/>
      <c r="FAW277" s="242"/>
      <c r="FAX277" s="242"/>
      <c r="FAY277" s="242"/>
      <c r="FAZ277" s="242"/>
      <c r="FBA277" s="242"/>
      <c r="FBB277" s="242"/>
      <c r="FBC277" s="242"/>
      <c r="FBD277" s="242"/>
      <c r="FBE277" s="242"/>
      <c r="FBF277" s="242"/>
      <c r="FBG277" s="242"/>
      <c r="FBH277" s="242"/>
      <c r="FBI277" s="242"/>
      <c r="FBJ277" s="242"/>
      <c r="FBK277" s="242"/>
      <c r="FBL277" s="242"/>
      <c r="FBM277" s="242"/>
      <c r="FBN277" s="242"/>
      <c r="FBO277" s="242"/>
      <c r="FBP277" s="242"/>
      <c r="FBQ277" s="242"/>
      <c r="FBR277" s="242"/>
      <c r="FBS277" s="242"/>
      <c r="FBT277" s="242"/>
      <c r="FBU277" s="242"/>
      <c r="FBV277" s="242"/>
      <c r="FBW277" s="242"/>
      <c r="FBX277" s="242"/>
      <c r="FBY277" s="242"/>
      <c r="FBZ277" s="242"/>
      <c r="FCA277" s="242"/>
      <c r="FCB277" s="242"/>
      <c r="FCC277" s="242"/>
      <c r="FCD277" s="242"/>
      <c r="FCE277" s="242"/>
      <c r="FCF277" s="242"/>
      <c r="FCG277" s="242"/>
      <c r="FCH277" s="242"/>
      <c r="FCI277" s="242"/>
      <c r="FCJ277" s="242"/>
      <c r="FCK277" s="242"/>
      <c r="FCL277" s="242"/>
      <c r="FCM277" s="242"/>
      <c r="FCN277" s="242"/>
      <c r="FCO277" s="242"/>
      <c r="FCP277" s="242"/>
      <c r="FCQ277" s="242"/>
      <c r="FCR277" s="242"/>
      <c r="FCS277" s="242"/>
      <c r="FCT277" s="242"/>
      <c r="FCU277" s="242"/>
      <c r="FCV277" s="242"/>
      <c r="FCW277" s="242"/>
      <c r="FCX277" s="242"/>
      <c r="FCY277" s="242"/>
      <c r="FCZ277" s="242"/>
      <c r="FDA277" s="242"/>
      <c r="FDB277" s="242"/>
      <c r="FDC277" s="242"/>
      <c r="FDD277" s="242"/>
      <c r="FDE277" s="242"/>
      <c r="FDF277" s="242"/>
      <c r="FDG277" s="242"/>
      <c r="FDH277" s="242"/>
      <c r="FDI277" s="242"/>
      <c r="FDJ277" s="242"/>
      <c r="FDK277" s="242"/>
      <c r="FDL277" s="242"/>
      <c r="FDM277" s="242"/>
      <c r="FDN277" s="242"/>
      <c r="FDO277" s="242"/>
      <c r="FDP277" s="242"/>
      <c r="FDQ277" s="242"/>
      <c r="FDR277" s="242"/>
      <c r="FDS277" s="242"/>
      <c r="FDT277" s="242"/>
      <c r="FDU277" s="242"/>
      <c r="FDV277" s="242"/>
      <c r="FDW277" s="242"/>
      <c r="FDX277" s="242"/>
      <c r="FDY277" s="242"/>
      <c r="FDZ277" s="242"/>
      <c r="FEA277" s="242"/>
      <c r="FEB277" s="242"/>
      <c r="FEC277" s="242"/>
      <c r="FED277" s="242"/>
      <c r="FEE277" s="242"/>
      <c r="FEF277" s="242"/>
      <c r="FEG277" s="242"/>
      <c r="FEH277" s="242"/>
      <c r="FEI277" s="242"/>
      <c r="FEJ277" s="242"/>
      <c r="FEK277" s="242"/>
      <c r="FEL277" s="242"/>
      <c r="FEM277" s="242"/>
      <c r="FEN277" s="242"/>
      <c r="FEO277" s="242"/>
      <c r="FEP277" s="242"/>
      <c r="FEQ277" s="242"/>
      <c r="FER277" s="242"/>
      <c r="FES277" s="242"/>
      <c r="FET277" s="242"/>
      <c r="FEU277" s="242"/>
      <c r="FEV277" s="242"/>
      <c r="FEW277" s="242"/>
      <c r="FEX277" s="242"/>
      <c r="FEY277" s="242"/>
      <c r="FEZ277" s="242"/>
      <c r="FFA277" s="242"/>
      <c r="FFB277" s="242"/>
      <c r="FFC277" s="242"/>
      <c r="FFD277" s="242"/>
      <c r="FFE277" s="242"/>
      <c r="FFF277" s="242"/>
      <c r="FFG277" s="242"/>
      <c r="FFH277" s="242"/>
      <c r="FFI277" s="242"/>
      <c r="FFJ277" s="242"/>
      <c r="FFK277" s="242"/>
      <c r="FFL277" s="242"/>
      <c r="FFM277" s="242"/>
      <c r="FFN277" s="242"/>
      <c r="FFO277" s="242"/>
      <c r="FFP277" s="242"/>
      <c r="FFQ277" s="242"/>
      <c r="FFR277" s="242"/>
      <c r="FFS277" s="242"/>
      <c r="FFT277" s="242"/>
      <c r="FFU277" s="242"/>
      <c r="FFV277" s="242"/>
      <c r="FFW277" s="242"/>
      <c r="FFX277" s="242"/>
      <c r="FFY277" s="242"/>
      <c r="FFZ277" s="242"/>
      <c r="FGA277" s="242"/>
      <c r="FGB277" s="242"/>
      <c r="FGC277" s="242"/>
      <c r="FGD277" s="242"/>
      <c r="FGE277" s="242"/>
      <c r="FGF277" s="242"/>
      <c r="FGG277" s="242"/>
      <c r="FGH277" s="242"/>
      <c r="FGI277" s="242"/>
      <c r="FGJ277" s="242"/>
      <c r="FGK277" s="242"/>
      <c r="FGL277" s="242"/>
      <c r="FGM277" s="242"/>
      <c r="FGN277" s="242"/>
      <c r="FGO277" s="242"/>
      <c r="FGP277" s="242"/>
      <c r="FGQ277" s="242"/>
      <c r="FGR277" s="242"/>
      <c r="FGS277" s="242"/>
      <c r="FGT277" s="242"/>
      <c r="FGU277" s="242"/>
      <c r="FGV277" s="242"/>
      <c r="FGW277" s="242"/>
      <c r="FGX277" s="242"/>
      <c r="FGY277" s="242"/>
      <c r="FGZ277" s="242"/>
      <c r="FHA277" s="242"/>
      <c r="FHB277" s="242"/>
      <c r="FHC277" s="242"/>
      <c r="FHD277" s="242"/>
      <c r="FHE277" s="242"/>
      <c r="FHF277" s="242"/>
      <c r="FHG277" s="242"/>
      <c r="FHH277" s="242"/>
      <c r="FHI277" s="242"/>
      <c r="FHJ277" s="242"/>
      <c r="FHK277" s="242"/>
      <c r="FHL277" s="242"/>
      <c r="FHM277" s="242"/>
      <c r="FHN277" s="242"/>
      <c r="FHO277" s="242"/>
      <c r="FHP277" s="242"/>
      <c r="FHQ277" s="242"/>
      <c r="FHR277" s="242"/>
      <c r="FHS277" s="242"/>
      <c r="FHT277" s="242"/>
      <c r="FHU277" s="242"/>
      <c r="FHV277" s="242"/>
      <c r="FHW277" s="242"/>
      <c r="FHX277" s="242"/>
      <c r="FHY277" s="242"/>
      <c r="FHZ277" s="242"/>
      <c r="FIA277" s="242"/>
      <c r="FIB277" s="242"/>
      <c r="FIC277" s="242"/>
      <c r="FID277" s="242"/>
      <c r="FIE277" s="242"/>
      <c r="FIF277" s="242"/>
      <c r="FIG277" s="242"/>
      <c r="FIH277" s="242"/>
      <c r="FII277" s="242"/>
      <c r="FIJ277" s="242"/>
      <c r="FIK277" s="242"/>
      <c r="FIL277" s="242"/>
      <c r="FIM277" s="242"/>
      <c r="FIN277" s="242"/>
      <c r="FIO277" s="242"/>
      <c r="FIP277" s="242"/>
      <c r="FIQ277" s="242"/>
      <c r="FIR277" s="242"/>
      <c r="FIS277" s="242"/>
      <c r="FIT277" s="242"/>
      <c r="FIU277" s="242"/>
      <c r="FIV277" s="242"/>
      <c r="FIW277" s="242"/>
      <c r="FIX277" s="242"/>
      <c r="FIY277" s="242"/>
      <c r="FIZ277" s="242"/>
      <c r="FJA277" s="242"/>
      <c r="FJB277" s="242"/>
      <c r="FJC277" s="242"/>
      <c r="FJD277" s="242"/>
      <c r="FJE277" s="242"/>
      <c r="FJF277" s="242"/>
      <c r="FJG277" s="242"/>
      <c r="FJH277" s="242"/>
      <c r="FJI277" s="242"/>
      <c r="FJJ277" s="242"/>
      <c r="FJK277" s="242"/>
      <c r="FJL277" s="242"/>
      <c r="FJM277" s="242"/>
      <c r="FJN277" s="242"/>
      <c r="FJO277" s="242"/>
      <c r="FJP277" s="242"/>
      <c r="FJQ277" s="242"/>
      <c r="FJR277" s="242"/>
      <c r="FJS277" s="242"/>
      <c r="FJT277" s="242"/>
      <c r="FJU277" s="242"/>
      <c r="FJV277" s="242"/>
      <c r="FJW277" s="242"/>
      <c r="FJX277" s="242"/>
      <c r="FJY277" s="242"/>
      <c r="FJZ277" s="242"/>
      <c r="FKA277" s="242"/>
      <c r="FKB277" s="242"/>
      <c r="FKC277" s="242"/>
      <c r="FKD277" s="242"/>
      <c r="FKE277" s="242"/>
      <c r="FKF277" s="242"/>
      <c r="FKG277" s="242"/>
      <c r="FKH277" s="242"/>
      <c r="FKI277" s="242"/>
      <c r="FKJ277" s="242"/>
      <c r="FKK277" s="242"/>
      <c r="FKL277" s="242"/>
      <c r="FKM277" s="242"/>
      <c r="FKN277" s="242"/>
      <c r="FKO277" s="242"/>
      <c r="FKP277" s="242"/>
      <c r="FKQ277" s="242"/>
      <c r="FKR277" s="242"/>
      <c r="FKS277" s="242"/>
      <c r="FKT277" s="242"/>
      <c r="FKU277" s="242"/>
      <c r="FKV277" s="242"/>
      <c r="FKW277" s="242"/>
      <c r="FKX277" s="242"/>
      <c r="FKY277" s="242"/>
      <c r="FKZ277" s="242"/>
      <c r="FLA277" s="242"/>
      <c r="FLB277" s="242"/>
      <c r="FLC277" s="242"/>
      <c r="FLD277" s="242"/>
      <c r="FLE277" s="242"/>
      <c r="FLF277" s="242"/>
      <c r="FLG277" s="242"/>
      <c r="FLH277" s="242"/>
      <c r="FLI277" s="242"/>
      <c r="FLJ277" s="242"/>
      <c r="FLK277" s="242"/>
      <c r="FLL277" s="242"/>
      <c r="FLM277" s="242"/>
      <c r="FLN277" s="242"/>
      <c r="FLO277" s="242"/>
      <c r="FLP277" s="242"/>
      <c r="FLQ277" s="242"/>
      <c r="FLR277" s="242"/>
      <c r="FLS277" s="242"/>
      <c r="FLT277" s="242"/>
      <c r="FLU277" s="242"/>
      <c r="FLV277" s="242"/>
      <c r="FLW277" s="242"/>
      <c r="FLX277" s="242"/>
      <c r="FLY277" s="242"/>
      <c r="FLZ277" s="242"/>
      <c r="FMA277" s="242"/>
      <c r="FMB277" s="242"/>
      <c r="FMC277" s="242"/>
      <c r="FMD277" s="242"/>
      <c r="FME277" s="242"/>
      <c r="FMF277" s="242"/>
      <c r="FMG277" s="242"/>
      <c r="FMH277" s="242"/>
      <c r="FMI277" s="242"/>
      <c r="FMJ277" s="242"/>
      <c r="FMK277" s="242"/>
      <c r="FML277" s="242"/>
      <c r="FMM277" s="242"/>
      <c r="FMN277" s="242"/>
      <c r="FMO277" s="242"/>
      <c r="FMP277" s="242"/>
      <c r="FMQ277" s="242"/>
      <c r="FMR277" s="242"/>
      <c r="FMS277" s="242"/>
      <c r="FMT277" s="242"/>
      <c r="FMU277" s="242"/>
      <c r="FMV277" s="242"/>
      <c r="FMW277" s="242"/>
      <c r="FMX277" s="242"/>
      <c r="FMY277" s="242"/>
      <c r="FMZ277" s="242"/>
      <c r="FNA277" s="242"/>
      <c r="FNB277" s="242"/>
      <c r="FNC277" s="242"/>
      <c r="FND277" s="242"/>
      <c r="FNE277" s="242"/>
      <c r="FNF277" s="242"/>
      <c r="FNG277" s="242"/>
      <c r="FNH277" s="242"/>
      <c r="FNI277" s="242"/>
      <c r="FNJ277" s="242"/>
      <c r="FNK277" s="242"/>
      <c r="FNL277" s="242"/>
      <c r="FNM277" s="242"/>
      <c r="FNN277" s="242"/>
      <c r="FNO277" s="242"/>
      <c r="FNP277" s="242"/>
      <c r="FNQ277" s="242"/>
      <c r="FNR277" s="242"/>
      <c r="FNS277" s="242"/>
      <c r="FNT277" s="242"/>
      <c r="FNU277" s="242"/>
      <c r="FNV277" s="242"/>
      <c r="FNW277" s="242"/>
      <c r="FNX277" s="242"/>
      <c r="FNY277" s="242"/>
      <c r="FNZ277" s="242"/>
      <c r="FOA277" s="242"/>
      <c r="FOB277" s="242"/>
      <c r="FOC277" s="242"/>
      <c r="FOD277" s="242"/>
      <c r="FOE277" s="242"/>
      <c r="FOF277" s="242"/>
      <c r="FOG277" s="242"/>
      <c r="FOH277" s="242"/>
      <c r="FOI277" s="242"/>
      <c r="FOJ277" s="242"/>
      <c r="FOK277" s="242"/>
      <c r="FOL277" s="242"/>
      <c r="FOM277" s="242"/>
      <c r="FON277" s="242"/>
      <c r="FOO277" s="242"/>
      <c r="FOP277" s="242"/>
      <c r="FOQ277" s="242"/>
      <c r="FOR277" s="242"/>
      <c r="FOS277" s="242"/>
      <c r="FOT277" s="242"/>
      <c r="FOU277" s="242"/>
      <c r="FOV277" s="242"/>
      <c r="FOW277" s="242"/>
      <c r="FOX277" s="242"/>
      <c r="FOY277" s="242"/>
      <c r="FOZ277" s="242"/>
      <c r="FPA277" s="242"/>
      <c r="FPB277" s="242"/>
      <c r="FPC277" s="242"/>
      <c r="FPD277" s="242"/>
      <c r="FPE277" s="242"/>
      <c r="FPF277" s="242"/>
      <c r="FPG277" s="242"/>
      <c r="FPH277" s="242"/>
      <c r="FPI277" s="242"/>
      <c r="FPJ277" s="242"/>
      <c r="FPK277" s="242"/>
      <c r="FPL277" s="242"/>
      <c r="FPM277" s="242"/>
      <c r="FPN277" s="242"/>
      <c r="FPO277" s="242"/>
      <c r="FPP277" s="242"/>
      <c r="FPQ277" s="242"/>
      <c r="FPR277" s="242"/>
      <c r="FPS277" s="242"/>
      <c r="FPT277" s="242"/>
      <c r="FPU277" s="242"/>
      <c r="FPV277" s="242"/>
      <c r="FPW277" s="242"/>
      <c r="FPX277" s="242"/>
      <c r="FPY277" s="242"/>
      <c r="FPZ277" s="242"/>
      <c r="FQA277" s="242"/>
      <c r="FQB277" s="242"/>
      <c r="FQC277" s="242"/>
      <c r="FQD277" s="242"/>
      <c r="FQE277" s="242"/>
      <c r="FQF277" s="242"/>
      <c r="FQG277" s="242"/>
      <c r="FQH277" s="242"/>
      <c r="FQI277" s="242"/>
      <c r="FQJ277" s="242"/>
      <c r="FQK277" s="242"/>
      <c r="FQL277" s="242"/>
      <c r="FQM277" s="242"/>
      <c r="FQN277" s="242"/>
      <c r="FQO277" s="242"/>
      <c r="FQP277" s="242"/>
      <c r="FQQ277" s="242"/>
      <c r="FQR277" s="242"/>
      <c r="FQS277" s="242"/>
      <c r="FQT277" s="242"/>
      <c r="FQU277" s="242"/>
      <c r="FQV277" s="242"/>
      <c r="FQW277" s="242"/>
      <c r="FQX277" s="242"/>
      <c r="FQY277" s="242"/>
      <c r="FQZ277" s="242"/>
      <c r="FRA277" s="242"/>
      <c r="FRB277" s="242"/>
      <c r="FRC277" s="242"/>
      <c r="FRD277" s="242"/>
      <c r="FRE277" s="242"/>
      <c r="FRF277" s="242"/>
      <c r="FRG277" s="242"/>
      <c r="FRH277" s="242"/>
      <c r="FRI277" s="242"/>
      <c r="FRJ277" s="242"/>
      <c r="FRK277" s="242"/>
      <c r="FRL277" s="242"/>
      <c r="FRM277" s="242"/>
      <c r="FRN277" s="242"/>
      <c r="FRO277" s="242"/>
      <c r="FRP277" s="242"/>
      <c r="FRQ277" s="242"/>
      <c r="FRR277" s="242"/>
      <c r="FRS277" s="242"/>
      <c r="FRT277" s="242"/>
      <c r="FRU277" s="242"/>
      <c r="FRV277" s="242"/>
      <c r="FRW277" s="242"/>
      <c r="FRX277" s="242"/>
      <c r="FRY277" s="242"/>
      <c r="FRZ277" s="242"/>
      <c r="FSA277" s="242"/>
      <c r="FSB277" s="242"/>
      <c r="FSC277" s="242"/>
      <c r="FSD277" s="242"/>
      <c r="FSE277" s="242"/>
      <c r="FSF277" s="242"/>
      <c r="FSG277" s="242"/>
      <c r="FSH277" s="242"/>
      <c r="FSI277" s="242"/>
      <c r="FSJ277" s="242"/>
      <c r="FSK277" s="242"/>
      <c r="FSL277" s="242"/>
      <c r="FSM277" s="242"/>
      <c r="FSN277" s="242"/>
      <c r="FSO277" s="242"/>
      <c r="FSP277" s="242"/>
      <c r="FSQ277" s="242"/>
      <c r="FSR277" s="242"/>
      <c r="FSS277" s="242"/>
      <c r="FST277" s="242"/>
      <c r="FSU277" s="242"/>
      <c r="FSV277" s="242"/>
      <c r="FSW277" s="242"/>
      <c r="FSX277" s="242"/>
      <c r="FSY277" s="242"/>
      <c r="FSZ277" s="242"/>
      <c r="FTA277" s="242"/>
      <c r="FTB277" s="242"/>
      <c r="FTC277" s="242"/>
      <c r="FTD277" s="242"/>
      <c r="FTE277" s="242"/>
      <c r="FTF277" s="242"/>
      <c r="FTG277" s="242"/>
      <c r="FTH277" s="242"/>
      <c r="FTI277" s="242"/>
      <c r="FTJ277" s="242"/>
      <c r="FTK277" s="242"/>
      <c r="FTL277" s="242"/>
      <c r="FTM277" s="242"/>
      <c r="FTN277" s="242"/>
      <c r="FTO277" s="242"/>
      <c r="FTP277" s="242"/>
      <c r="FTQ277" s="242"/>
      <c r="FTR277" s="242"/>
      <c r="FTS277" s="242"/>
      <c r="FTT277" s="242"/>
      <c r="FTU277" s="242"/>
      <c r="FTV277" s="242"/>
      <c r="FTW277" s="242"/>
      <c r="FTX277" s="242"/>
      <c r="FTY277" s="242"/>
      <c r="FTZ277" s="242"/>
      <c r="FUA277" s="242"/>
      <c r="FUB277" s="242"/>
      <c r="FUC277" s="242"/>
      <c r="FUD277" s="242"/>
      <c r="FUE277" s="242"/>
      <c r="FUF277" s="242"/>
      <c r="FUG277" s="242"/>
      <c r="FUH277" s="242"/>
      <c r="FUI277" s="242"/>
      <c r="FUJ277" s="242"/>
      <c r="FUK277" s="242"/>
      <c r="FUL277" s="242"/>
      <c r="FUM277" s="242"/>
      <c r="FUN277" s="242"/>
      <c r="FUO277" s="242"/>
      <c r="FUP277" s="242"/>
      <c r="FUQ277" s="242"/>
      <c r="FUR277" s="242"/>
      <c r="FUS277" s="242"/>
      <c r="FUT277" s="242"/>
      <c r="FUU277" s="242"/>
      <c r="FUV277" s="242"/>
      <c r="FUW277" s="242"/>
      <c r="FUX277" s="242"/>
      <c r="FUY277" s="242"/>
      <c r="FUZ277" s="242"/>
      <c r="FVA277" s="242"/>
      <c r="FVB277" s="242"/>
      <c r="FVC277" s="242"/>
      <c r="FVD277" s="242"/>
      <c r="FVE277" s="242"/>
      <c r="FVF277" s="242"/>
      <c r="FVG277" s="242"/>
      <c r="FVH277" s="242"/>
      <c r="FVI277" s="242"/>
      <c r="FVJ277" s="242"/>
      <c r="FVK277" s="242"/>
      <c r="FVL277" s="242"/>
      <c r="FVM277" s="242"/>
      <c r="FVN277" s="242"/>
      <c r="FVO277" s="242"/>
      <c r="FVP277" s="242"/>
      <c r="FVQ277" s="242"/>
      <c r="FVR277" s="242"/>
      <c r="FVS277" s="242"/>
      <c r="FVT277" s="242"/>
      <c r="FVU277" s="242"/>
      <c r="FVV277" s="242"/>
      <c r="FVW277" s="242"/>
      <c r="FVX277" s="242"/>
      <c r="FVY277" s="242"/>
      <c r="FVZ277" s="242"/>
      <c r="FWA277" s="242"/>
      <c r="FWB277" s="242"/>
      <c r="FWC277" s="242"/>
      <c r="FWD277" s="242"/>
      <c r="FWE277" s="242"/>
      <c r="FWF277" s="242"/>
      <c r="FWG277" s="242"/>
      <c r="FWH277" s="242"/>
      <c r="FWI277" s="242"/>
      <c r="FWJ277" s="242"/>
      <c r="FWK277" s="242"/>
      <c r="FWL277" s="242"/>
      <c r="FWM277" s="242"/>
      <c r="FWN277" s="242"/>
      <c r="FWO277" s="242"/>
      <c r="FWP277" s="242"/>
      <c r="FWQ277" s="242"/>
      <c r="FWR277" s="242"/>
      <c r="FWS277" s="242"/>
      <c r="FWT277" s="242"/>
      <c r="FWU277" s="242"/>
      <c r="FWV277" s="242"/>
      <c r="FWW277" s="242"/>
      <c r="FWX277" s="242"/>
      <c r="FWY277" s="242"/>
      <c r="FWZ277" s="242"/>
      <c r="FXA277" s="242"/>
      <c r="FXB277" s="242"/>
      <c r="FXC277" s="242"/>
      <c r="FXD277" s="242"/>
      <c r="FXE277" s="242"/>
      <c r="FXF277" s="242"/>
      <c r="FXG277" s="242"/>
      <c r="FXH277" s="242"/>
      <c r="FXI277" s="242"/>
      <c r="FXJ277" s="242"/>
      <c r="FXK277" s="242"/>
      <c r="FXL277" s="242"/>
      <c r="FXM277" s="242"/>
      <c r="FXN277" s="242"/>
      <c r="FXO277" s="242"/>
      <c r="FXP277" s="242"/>
      <c r="FXQ277" s="242"/>
      <c r="FXR277" s="242"/>
      <c r="FXS277" s="242"/>
      <c r="FXT277" s="242"/>
      <c r="FXU277" s="242"/>
      <c r="FXV277" s="242"/>
      <c r="FXW277" s="242"/>
      <c r="FXX277" s="242"/>
      <c r="FXY277" s="242"/>
      <c r="FXZ277" s="242"/>
      <c r="FYA277" s="242"/>
      <c r="FYB277" s="242"/>
      <c r="FYC277" s="242"/>
      <c r="FYD277" s="242"/>
      <c r="FYE277" s="242"/>
      <c r="FYF277" s="242"/>
      <c r="FYG277" s="242"/>
      <c r="FYH277" s="242"/>
      <c r="FYI277" s="242"/>
      <c r="FYJ277" s="242"/>
      <c r="FYK277" s="242"/>
      <c r="FYL277" s="242"/>
      <c r="FYM277" s="242"/>
      <c r="FYN277" s="242"/>
      <c r="FYO277" s="242"/>
      <c r="FYP277" s="242"/>
      <c r="FYQ277" s="242"/>
      <c r="FYR277" s="242"/>
      <c r="FYS277" s="242"/>
      <c r="FYT277" s="242"/>
      <c r="FYU277" s="242"/>
      <c r="FYV277" s="242"/>
      <c r="FYW277" s="242"/>
      <c r="FYX277" s="242"/>
      <c r="FYY277" s="242"/>
      <c r="FYZ277" s="242"/>
      <c r="FZA277" s="242"/>
      <c r="FZB277" s="242"/>
      <c r="FZC277" s="242"/>
      <c r="FZD277" s="242"/>
      <c r="FZE277" s="242"/>
      <c r="FZF277" s="242"/>
      <c r="FZG277" s="242"/>
      <c r="FZH277" s="242"/>
      <c r="FZI277" s="242"/>
      <c r="FZJ277" s="242"/>
      <c r="FZK277" s="242"/>
      <c r="FZL277" s="242"/>
      <c r="FZM277" s="242"/>
      <c r="FZN277" s="242"/>
      <c r="FZO277" s="242"/>
      <c r="FZP277" s="242"/>
      <c r="FZQ277" s="242"/>
      <c r="FZR277" s="242"/>
      <c r="FZS277" s="242"/>
      <c r="FZT277" s="242"/>
      <c r="FZU277" s="242"/>
      <c r="FZV277" s="242"/>
      <c r="FZW277" s="242"/>
      <c r="FZX277" s="242"/>
      <c r="FZY277" s="242"/>
      <c r="FZZ277" s="242"/>
      <c r="GAA277" s="242"/>
      <c r="GAB277" s="242"/>
      <c r="GAC277" s="242"/>
      <c r="GAD277" s="242"/>
      <c r="GAE277" s="242"/>
      <c r="GAF277" s="242"/>
      <c r="GAG277" s="242"/>
      <c r="GAH277" s="242"/>
      <c r="GAI277" s="242"/>
      <c r="GAJ277" s="242"/>
      <c r="GAK277" s="242"/>
      <c r="GAL277" s="242"/>
      <c r="GAM277" s="242"/>
      <c r="GAN277" s="242"/>
      <c r="GAO277" s="242"/>
      <c r="GAP277" s="242"/>
      <c r="GAQ277" s="242"/>
      <c r="GAR277" s="242"/>
      <c r="GAS277" s="242"/>
      <c r="GAT277" s="242"/>
      <c r="GAU277" s="242"/>
      <c r="GAV277" s="242"/>
      <c r="GAW277" s="242"/>
      <c r="GAX277" s="242"/>
      <c r="GAY277" s="242"/>
      <c r="GAZ277" s="242"/>
      <c r="GBA277" s="242"/>
      <c r="GBB277" s="242"/>
      <c r="GBC277" s="242"/>
      <c r="GBD277" s="242"/>
      <c r="GBE277" s="242"/>
      <c r="GBF277" s="242"/>
      <c r="GBG277" s="242"/>
      <c r="GBH277" s="242"/>
      <c r="GBI277" s="242"/>
      <c r="GBJ277" s="242"/>
      <c r="GBK277" s="242"/>
      <c r="GBL277" s="242"/>
      <c r="GBM277" s="242"/>
      <c r="GBN277" s="242"/>
      <c r="GBO277" s="242"/>
      <c r="GBP277" s="242"/>
      <c r="GBQ277" s="242"/>
      <c r="GBR277" s="242"/>
      <c r="GBS277" s="242"/>
      <c r="GBT277" s="242"/>
      <c r="GBU277" s="242"/>
      <c r="GBV277" s="242"/>
      <c r="GBW277" s="242"/>
      <c r="GBX277" s="242"/>
      <c r="GBY277" s="242"/>
      <c r="GBZ277" s="242"/>
      <c r="GCA277" s="242"/>
      <c r="GCB277" s="242"/>
      <c r="GCC277" s="242"/>
      <c r="GCD277" s="242"/>
      <c r="GCE277" s="242"/>
      <c r="GCF277" s="242"/>
      <c r="GCG277" s="242"/>
      <c r="GCH277" s="242"/>
      <c r="GCI277" s="242"/>
      <c r="GCJ277" s="242"/>
      <c r="GCK277" s="242"/>
      <c r="GCL277" s="242"/>
      <c r="GCM277" s="242"/>
      <c r="GCN277" s="242"/>
      <c r="GCO277" s="242"/>
      <c r="GCP277" s="242"/>
      <c r="GCQ277" s="242"/>
      <c r="GCR277" s="242"/>
      <c r="GCS277" s="242"/>
      <c r="GCT277" s="242"/>
      <c r="GCU277" s="242"/>
      <c r="GCV277" s="242"/>
      <c r="GCW277" s="242"/>
      <c r="GCX277" s="242"/>
      <c r="GCY277" s="242"/>
      <c r="GCZ277" s="242"/>
      <c r="GDA277" s="242"/>
      <c r="GDB277" s="242"/>
      <c r="GDC277" s="242"/>
      <c r="GDD277" s="242"/>
      <c r="GDE277" s="242"/>
      <c r="GDF277" s="242"/>
      <c r="GDG277" s="242"/>
      <c r="GDH277" s="242"/>
      <c r="GDI277" s="242"/>
      <c r="GDJ277" s="242"/>
      <c r="GDK277" s="242"/>
      <c r="GDL277" s="242"/>
      <c r="GDM277" s="242"/>
      <c r="GDN277" s="242"/>
      <c r="GDO277" s="242"/>
      <c r="GDP277" s="242"/>
      <c r="GDQ277" s="242"/>
      <c r="GDR277" s="242"/>
      <c r="GDS277" s="242"/>
      <c r="GDT277" s="242"/>
      <c r="GDU277" s="242"/>
      <c r="GDV277" s="242"/>
      <c r="GDW277" s="242"/>
      <c r="GDX277" s="242"/>
      <c r="GDY277" s="242"/>
      <c r="GDZ277" s="242"/>
      <c r="GEA277" s="242"/>
      <c r="GEB277" s="242"/>
      <c r="GEC277" s="242"/>
      <c r="GED277" s="242"/>
      <c r="GEE277" s="242"/>
      <c r="GEF277" s="242"/>
      <c r="GEG277" s="242"/>
      <c r="GEH277" s="242"/>
      <c r="GEI277" s="242"/>
      <c r="GEJ277" s="242"/>
      <c r="GEK277" s="242"/>
      <c r="GEL277" s="242"/>
      <c r="GEM277" s="242"/>
      <c r="GEN277" s="242"/>
      <c r="GEO277" s="242"/>
      <c r="GEP277" s="242"/>
      <c r="GEQ277" s="242"/>
      <c r="GER277" s="242"/>
      <c r="GES277" s="242"/>
      <c r="GET277" s="242"/>
      <c r="GEU277" s="242"/>
      <c r="GEV277" s="242"/>
      <c r="GEW277" s="242"/>
      <c r="GEX277" s="242"/>
      <c r="GEY277" s="242"/>
      <c r="GEZ277" s="242"/>
      <c r="GFA277" s="242"/>
      <c r="GFB277" s="242"/>
      <c r="GFC277" s="242"/>
      <c r="GFD277" s="242"/>
      <c r="GFE277" s="242"/>
      <c r="GFF277" s="242"/>
      <c r="GFG277" s="242"/>
      <c r="GFH277" s="242"/>
      <c r="GFI277" s="242"/>
      <c r="GFJ277" s="242"/>
      <c r="GFK277" s="242"/>
      <c r="GFL277" s="242"/>
      <c r="GFM277" s="242"/>
      <c r="GFN277" s="242"/>
      <c r="GFO277" s="242"/>
      <c r="GFP277" s="242"/>
      <c r="GFQ277" s="242"/>
      <c r="GFR277" s="242"/>
      <c r="GFS277" s="242"/>
      <c r="GFT277" s="242"/>
      <c r="GFU277" s="242"/>
      <c r="GFV277" s="242"/>
      <c r="GFW277" s="242"/>
      <c r="GFX277" s="242"/>
      <c r="GFY277" s="242"/>
      <c r="GFZ277" s="242"/>
      <c r="GGA277" s="242"/>
      <c r="GGB277" s="242"/>
      <c r="GGC277" s="242"/>
      <c r="GGD277" s="242"/>
      <c r="GGE277" s="242"/>
      <c r="GGF277" s="242"/>
      <c r="GGG277" s="242"/>
      <c r="GGH277" s="242"/>
      <c r="GGI277" s="242"/>
      <c r="GGJ277" s="242"/>
      <c r="GGK277" s="242"/>
      <c r="GGL277" s="242"/>
      <c r="GGM277" s="242"/>
      <c r="GGN277" s="242"/>
      <c r="GGO277" s="242"/>
      <c r="GGP277" s="242"/>
      <c r="GGQ277" s="242"/>
      <c r="GGR277" s="242"/>
      <c r="GGS277" s="242"/>
      <c r="GGT277" s="242"/>
      <c r="GGU277" s="242"/>
      <c r="GGV277" s="242"/>
      <c r="GGW277" s="242"/>
      <c r="GGX277" s="242"/>
      <c r="GGY277" s="242"/>
      <c r="GGZ277" s="242"/>
      <c r="GHA277" s="242"/>
      <c r="GHB277" s="242"/>
      <c r="GHC277" s="242"/>
      <c r="GHD277" s="242"/>
      <c r="GHE277" s="242"/>
      <c r="GHF277" s="242"/>
      <c r="GHG277" s="242"/>
      <c r="GHH277" s="242"/>
      <c r="GHI277" s="242"/>
      <c r="GHJ277" s="242"/>
      <c r="GHK277" s="242"/>
      <c r="GHL277" s="242"/>
      <c r="GHM277" s="242"/>
      <c r="GHN277" s="242"/>
      <c r="GHO277" s="242"/>
      <c r="GHP277" s="242"/>
      <c r="GHQ277" s="242"/>
      <c r="GHR277" s="242"/>
      <c r="GHS277" s="242"/>
      <c r="GHT277" s="242"/>
      <c r="GHU277" s="242"/>
      <c r="GHV277" s="242"/>
      <c r="GHW277" s="242"/>
      <c r="GHX277" s="242"/>
      <c r="GHY277" s="242"/>
      <c r="GHZ277" s="242"/>
      <c r="GIA277" s="242"/>
      <c r="GIB277" s="242"/>
      <c r="GIC277" s="242"/>
      <c r="GID277" s="242"/>
      <c r="GIE277" s="242"/>
      <c r="GIF277" s="242"/>
      <c r="GIG277" s="242"/>
      <c r="GIH277" s="242"/>
      <c r="GII277" s="242"/>
      <c r="GIJ277" s="242"/>
      <c r="GIK277" s="242"/>
      <c r="GIL277" s="242"/>
      <c r="GIM277" s="242"/>
      <c r="GIN277" s="242"/>
      <c r="GIO277" s="242"/>
      <c r="GIP277" s="242"/>
      <c r="GIQ277" s="242"/>
      <c r="GIR277" s="242"/>
      <c r="GIS277" s="242"/>
      <c r="GIT277" s="242"/>
      <c r="GIU277" s="242"/>
      <c r="GIV277" s="242"/>
      <c r="GIW277" s="242"/>
      <c r="GIX277" s="242"/>
      <c r="GIY277" s="242"/>
      <c r="GIZ277" s="242"/>
      <c r="GJA277" s="242"/>
      <c r="GJB277" s="242"/>
      <c r="GJC277" s="242"/>
      <c r="GJD277" s="242"/>
      <c r="GJE277" s="242"/>
      <c r="GJF277" s="242"/>
      <c r="GJG277" s="242"/>
      <c r="GJH277" s="242"/>
      <c r="GJI277" s="242"/>
      <c r="GJJ277" s="242"/>
      <c r="GJK277" s="242"/>
      <c r="GJL277" s="242"/>
      <c r="GJM277" s="242"/>
      <c r="GJN277" s="242"/>
      <c r="GJO277" s="242"/>
      <c r="GJP277" s="242"/>
      <c r="GJQ277" s="242"/>
      <c r="GJR277" s="242"/>
      <c r="GJS277" s="242"/>
      <c r="GJT277" s="242"/>
      <c r="GJU277" s="242"/>
      <c r="GJV277" s="242"/>
      <c r="GJW277" s="242"/>
      <c r="GJX277" s="242"/>
      <c r="GJY277" s="242"/>
      <c r="GJZ277" s="242"/>
      <c r="GKA277" s="242"/>
      <c r="GKB277" s="242"/>
      <c r="GKC277" s="242"/>
      <c r="GKD277" s="242"/>
      <c r="GKE277" s="242"/>
      <c r="GKF277" s="242"/>
      <c r="GKG277" s="242"/>
      <c r="GKH277" s="242"/>
      <c r="GKI277" s="242"/>
      <c r="GKJ277" s="242"/>
      <c r="GKK277" s="242"/>
      <c r="GKL277" s="242"/>
      <c r="GKM277" s="242"/>
      <c r="GKN277" s="242"/>
      <c r="GKO277" s="242"/>
      <c r="GKP277" s="242"/>
      <c r="GKQ277" s="242"/>
      <c r="GKR277" s="242"/>
      <c r="GKS277" s="242"/>
      <c r="GKT277" s="242"/>
      <c r="GKU277" s="242"/>
      <c r="GKV277" s="242"/>
      <c r="GKW277" s="242"/>
      <c r="GKX277" s="242"/>
      <c r="GKY277" s="242"/>
      <c r="GKZ277" s="242"/>
      <c r="GLA277" s="242"/>
      <c r="GLB277" s="242"/>
      <c r="GLC277" s="242"/>
      <c r="GLD277" s="242"/>
      <c r="GLE277" s="242"/>
      <c r="GLF277" s="242"/>
      <c r="GLG277" s="242"/>
      <c r="GLH277" s="242"/>
      <c r="GLI277" s="242"/>
      <c r="GLJ277" s="242"/>
      <c r="GLK277" s="242"/>
      <c r="GLL277" s="242"/>
      <c r="GLM277" s="242"/>
      <c r="GLN277" s="242"/>
      <c r="GLO277" s="242"/>
      <c r="GLP277" s="242"/>
      <c r="GLQ277" s="242"/>
      <c r="GLR277" s="242"/>
      <c r="GLS277" s="242"/>
      <c r="GLT277" s="242"/>
      <c r="GLU277" s="242"/>
      <c r="GLV277" s="242"/>
      <c r="GLW277" s="242"/>
      <c r="GLX277" s="242"/>
      <c r="GLY277" s="242"/>
      <c r="GLZ277" s="242"/>
      <c r="GMA277" s="242"/>
      <c r="GMB277" s="242"/>
      <c r="GMC277" s="242"/>
      <c r="GMD277" s="242"/>
      <c r="GME277" s="242"/>
      <c r="GMF277" s="242"/>
      <c r="GMG277" s="242"/>
      <c r="GMH277" s="242"/>
      <c r="GMI277" s="242"/>
      <c r="GMJ277" s="242"/>
      <c r="GMK277" s="242"/>
      <c r="GML277" s="242"/>
      <c r="GMM277" s="242"/>
      <c r="GMN277" s="242"/>
      <c r="GMO277" s="242"/>
      <c r="GMP277" s="242"/>
      <c r="GMQ277" s="242"/>
      <c r="GMR277" s="242"/>
      <c r="GMS277" s="242"/>
      <c r="GMT277" s="242"/>
      <c r="GMU277" s="242"/>
      <c r="GMV277" s="242"/>
      <c r="GMW277" s="242"/>
      <c r="GMX277" s="242"/>
      <c r="GMY277" s="242"/>
      <c r="GMZ277" s="242"/>
      <c r="GNA277" s="242"/>
      <c r="GNB277" s="242"/>
      <c r="GNC277" s="242"/>
      <c r="GND277" s="242"/>
      <c r="GNE277" s="242"/>
      <c r="GNF277" s="242"/>
      <c r="GNG277" s="242"/>
      <c r="GNH277" s="242"/>
      <c r="GNI277" s="242"/>
      <c r="GNJ277" s="242"/>
      <c r="GNK277" s="242"/>
      <c r="GNL277" s="242"/>
      <c r="GNM277" s="242"/>
      <c r="GNN277" s="242"/>
      <c r="GNO277" s="242"/>
      <c r="GNP277" s="242"/>
      <c r="GNQ277" s="242"/>
      <c r="GNR277" s="242"/>
      <c r="GNS277" s="242"/>
      <c r="GNT277" s="242"/>
      <c r="GNU277" s="242"/>
      <c r="GNV277" s="242"/>
      <c r="GNW277" s="242"/>
      <c r="GOA277" s="242"/>
      <c r="GOB277" s="242"/>
      <c r="GOC277" s="242"/>
      <c r="GOD277" s="242"/>
      <c r="GOE277" s="242"/>
      <c r="GOF277" s="242"/>
      <c r="GOG277" s="242"/>
      <c r="GOH277" s="242"/>
      <c r="GOI277" s="242"/>
      <c r="GOJ277" s="242"/>
      <c r="GOK277" s="242"/>
      <c r="GOL277" s="242"/>
      <c r="GOM277" s="242"/>
      <c r="GON277" s="242"/>
      <c r="GOO277" s="242"/>
      <c r="GOP277" s="242"/>
      <c r="GOQ277" s="242"/>
      <c r="GOR277" s="242"/>
      <c r="GOS277" s="242"/>
      <c r="GOT277" s="242"/>
      <c r="GOU277" s="242"/>
      <c r="GOV277" s="242"/>
      <c r="GOW277" s="242"/>
      <c r="GOX277" s="242"/>
      <c r="GOY277" s="242"/>
      <c r="GOZ277" s="242"/>
      <c r="GPA277" s="242"/>
      <c r="GPB277" s="242"/>
      <c r="GPC277" s="242"/>
      <c r="GPD277" s="242"/>
      <c r="GPE277" s="242"/>
      <c r="GPF277" s="242"/>
      <c r="GPG277" s="242"/>
      <c r="GPH277" s="242"/>
      <c r="GPI277" s="242"/>
      <c r="GPJ277" s="242"/>
      <c r="GPK277" s="242"/>
      <c r="GPL277" s="242"/>
      <c r="GPM277" s="242"/>
      <c r="GPN277" s="242"/>
      <c r="GPO277" s="242"/>
      <c r="GPP277" s="242"/>
      <c r="GPQ277" s="242"/>
      <c r="GPR277" s="242"/>
      <c r="GPS277" s="242"/>
      <c r="GPT277" s="242"/>
      <c r="GPU277" s="242"/>
      <c r="GPV277" s="242"/>
      <c r="GPW277" s="242"/>
      <c r="GPX277" s="242"/>
      <c r="GPY277" s="242"/>
      <c r="GPZ277" s="242"/>
      <c r="GQA277" s="242"/>
      <c r="GQB277" s="242"/>
      <c r="GQC277" s="242"/>
      <c r="GQD277" s="242"/>
      <c r="GQE277" s="242"/>
      <c r="GQF277" s="242"/>
      <c r="GQG277" s="242"/>
      <c r="GQH277" s="242"/>
      <c r="GQI277" s="242"/>
      <c r="GQJ277" s="242"/>
      <c r="GQK277" s="242"/>
      <c r="GQL277" s="242"/>
      <c r="GQM277" s="242"/>
      <c r="GQN277" s="242"/>
      <c r="GQO277" s="242"/>
      <c r="GQP277" s="242"/>
      <c r="GQQ277" s="242"/>
      <c r="GQR277" s="242"/>
      <c r="GQS277" s="242"/>
      <c r="GQT277" s="242"/>
      <c r="GQU277" s="242"/>
      <c r="GQV277" s="242"/>
      <c r="GQW277" s="242"/>
      <c r="GQX277" s="242"/>
      <c r="GQY277" s="242"/>
      <c r="GQZ277" s="242"/>
      <c r="GRA277" s="242"/>
      <c r="GRB277" s="242"/>
      <c r="GRC277" s="242"/>
      <c r="GRD277" s="242"/>
      <c r="GRE277" s="242"/>
      <c r="GRF277" s="242"/>
      <c r="GRG277" s="242"/>
      <c r="GRH277" s="242"/>
      <c r="GRI277" s="242"/>
      <c r="GRJ277" s="242"/>
      <c r="GRK277" s="242"/>
      <c r="GRL277" s="242"/>
      <c r="GRM277" s="242"/>
      <c r="GRN277" s="242"/>
      <c r="GRO277" s="242"/>
      <c r="GRP277" s="242"/>
      <c r="GRQ277" s="242"/>
      <c r="GRR277" s="242"/>
      <c r="GRS277" s="242"/>
      <c r="GRT277" s="242"/>
      <c r="GRU277" s="242"/>
      <c r="GRV277" s="242"/>
      <c r="GRW277" s="242"/>
      <c r="GRX277" s="242"/>
      <c r="GRY277" s="242"/>
      <c r="GRZ277" s="242"/>
      <c r="GSA277" s="242"/>
      <c r="GSB277" s="242"/>
      <c r="GSC277" s="242"/>
      <c r="GSD277" s="242"/>
      <c r="GSE277" s="242"/>
      <c r="GSF277" s="242"/>
      <c r="GSG277" s="242"/>
      <c r="GSH277" s="242"/>
      <c r="GSI277" s="242"/>
      <c r="GSJ277" s="242"/>
      <c r="GSK277" s="242"/>
      <c r="GSL277" s="242"/>
      <c r="GSM277" s="242"/>
      <c r="GSN277" s="242"/>
      <c r="GSO277" s="242"/>
      <c r="GSP277" s="242"/>
      <c r="GSQ277" s="242"/>
      <c r="GSR277" s="242"/>
      <c r="GSS277" s="242"/>
      <c r="GST277" s="242"/>
      <c r="GSU277" s="242"/>
      <c r="GSV277" s="242"/>
      <c r="GSW277" s="242"/>
      <c r="GSX277" s="242"/>
      <c r="GSY277" s="242"/>
      <c r="GSZ277" s="242"/>
      <c r="GTA277" s="242"/>
      <c r="GTB277" s="242"/>
      <c r="GTC277" s="242"/>
      <c r="GTD277" s="242"/>
      <c r="GTE277" s="242"/>
      <c r="GTF277" s="242"/>
      <c r="GTG277" s="242"/>
      <c r="GTH277" s="242"/>
      <c r="GTI277" s="242"/>
      <c r="GTJ277" s="242"/>
      <c r="GTK277" s="242"/>
      <c r="GTL277" s="242"/>
      <c r="GTM277" s="242"/>
      <c r="GTN277" s="242"/>
      <c r="GTO277" s="242"/>
      <c r="GTP277" s="242"/>
      <c r="GTQ277" s="242"/>
      <c r="GTR277" s="242"/>
      <c r="GTS277" s="242"/>
      <c r="GTT277" s="242"/>
      <c r="GTU277" s="242"/>
      <c r="GTV277" s="242"/>
      <c r="GTW277" s="242"/>
      <c r="GTX277" s="242"/>
      <c r="GTY277" s="242"/>
      <c r="GTZ277" s="242"/>
      <c r="GUA277" s="242"/>
      <c r="GUB277" s="242"/>
      <c r="GUC277" s="242"/>
      <c r="GUD277" s="242"/>
      <c r="GUE277" s="242"/>
      <c r="GUF277" s="242"/>
      <c r="GUG277" s="242"/>
      <c r="GUH277" s="242"/>
      <c r="GUI277" s="242"/>
      <c r="GUJ277" s="242"/>
      <c r="GUK277" s="242"/>
      <c r="GUL277" s="242"/>
      <c r="GUM277" s="242"/>
      <c r="GUN277" s="242"/>
      <c r="GUO277" s="242"/>
      <c r="GUP277" s="242"/>
      <c r="GUQ277" s="242"/>
      <c r="GUR277" s="242"/>
      <c r="GUS277" s="242"/>
      <c r="GUT277" s="242"/>
      <c r="GUU277" s="242"/>
      <c r="GUV277" s="242"/>
      <c r="GUW277" s="242"/>
      <c r="GUX277" s="242"/>
      <c r="GUY277" s="242"/>
      <c r="GUZ277" s="242"/>
      <c r="GVA277" s="242"/>
      <c r="GVB277" s="242"/>
      <c r="GVC277" s="242"/>
      <c r="GVD277" s="242"/>
      <c r="GVE277" s="242"/>
      <c r="GVF277" s="242"/>
      <c r="GVG277" s="242"/>
      <c r="GVH277" s="242"/>
      <c r="GVI277" s="242"/>
      <c r="GVJ277" s="242"/>
      <c r="GVK277" s="242"/>
      <c r="GVL277" s="242"/>
      <c r="GVM277" s="242"/>
      <c r="GVN277" s="242"/>
      <c r="GVO277" s="242"/>
      <c r="GVP277" s="242"/>
      <c r="GVQ277" s="242"/>
      <c r="GVR277" s="242"/>
      <c r="GVS277" s="242"/>
      <c r="GVT277" s="242"/>
      <c r="GVU277" s="242"/>
      <c r="GVV277" s="242"/>
      <c r="GVW277" s="242"/>
      <c r="GVX277" s="242"/>
      <c r="GVY277" s="242"/>
      <c r="GVZ277" s="242"/>
      <c r="GWA277" s="242"/>
      <c r="GWB277" s="242"/>
      <c r="GWC277" s="242"/>
      <c r="GWD277" s="242"/>
      <c r="GWE277" s="242"/>
      <c r="GWF277" s="242"/>
      <c r="GWG277" s="242"/>
      <c r="GWH277" s="242"/>
      <c r="GWI277" s="242"/>
      <c r="GWJ277" s="242"/>
      <c r="GWK277" s="242"/>
      <c r="GWL277" s="242"/>
      <c r="GWM277" s="242"/>
      <c r="GWN277" s="242"/>
      <c r="GWO277" s="242"/>
      <c r="GWP277" s="242"/>
      <c r="GWQ277" s="242"/>
      <c r="GWR277" s="242"/>
      <c r="GWS277" s="242"/>
      <c r="GWT277" s="242"/>
      <c r="GWU277" s="242"/>
      <c r="GWV277" s="242"/>
      <c r="GWW277" s="242"/>
      <c r="GWX277" s="242"/>
      <c r="GWY277" s="242"/>
      <c r="GWZ277" s="242"/>
      <c r="GXA277" s="242"/>
      <c r="GXB277" s="242"/>
      <c r="GXC277" s="242"/>
      <c r="GXD277" s="242"/>
      <c r="GXE277" s="242"/>
      <c r="GXF277" s="242"/>
      <c r="GXG277" s="242"/>
      <c r="GXH277" s="242"/>
      <c r="GXI277" s="242"/>
      <c r="GXJ277" s="242"/>
      <c r="GXK277" s="242"/>
      <c r="GXL277" s="242"/>
      <c r="GXM277" s="242"/>
      <c r="GXN277" s="242"/>
      <c r="GXO277" s="242"/>
      <c r="GXP277" s="242"/>
      <c r="GXQ277" s="242"/>
      <c r="GXR277" s="242"/>
      <c r="GXS277" s="242"/>
      <c r="GXT277" s="242"/>
      <c r="GXU277" s="242"/>
      <c r="GXV277" s="242"/>
      <c r="GXW277" s="242"/>
      <c r="GXX277" s="242"/>
      <c r="GXY277" s="242"/>
      <c r="GXZ277" s="242"/>
      <c r="GYA277" s="242"/>
      <c r="GYB277" s="242"/>
      <c r="GYC277" s="242"/>
      <c r="GYD277" s="242"/>
      <c r="GYE277" s="242"/>
      <c r="GYF277" s="242"/>
      <c r="GYG277" s="242"/>
      <c r="GYH277" s="242"/>
      <c r="GYI277" s="242"/>
      <c r="GYJ277" s="242"/>
      <c r="GYK277" s="242"/>
      <c r="GYL277" s="242"/>
      <c r="GYM277" s="242"/>
      <c r="GYN277" s="242"/>
      <c r="GYO277" s="242"/>
      <c r="GYP277" s="242"/>
      <c r="GYQ277" s="242"/>
      <c r="GYR277" s="242"/>
      <c r="GYS277" s="242"/>
      <c r="GYT277" s="242"/>
      <c r="GYU277" s="242"/>
      <c r="GYV277" s="242"/>
      <c r="GYW277" s="242"/>
      <c r="GYX277" s="242"/>
      <c r="GYY277" s="242"/>
      <c r="GYZ277" s="242"/>
      <c r="GZA277" s="242"/>
      <c r="GZB277" s="242"/>
      <c r="GZC277" s="242"/>
      <c r="GZD277" s="242"/>
      <c r="GZE277" s="242"/>
      <c r="GZF277" s="242"/>
      <c r="GZG277" s="242"/>
      <c r="GZH277" s="242"/>
      <c r="GZI277" s="242"/>
      <c r="GZJ277" s="242"/>
      <c r="GZK277" s="242"/>
      <c r="GZL277" s="242"/>
      <c r="GZM277" s="242"/>
      <c r="GZN277" s="242"/>
      <c r="GZO277" s="242"/>
      <c r="GZP277" s="242"/>
      <c r="GZQ277" s="242"/>
      <c r="GZR277" s="242"/>
      <c r="GZS277" s="242"/>
      <c r="GZT277" s="242"/>
      <c r="GZU277" s="242"/>
      <c r="GZV277" s="242"/>
      <c r="GZW277" s="242"/>
      <c r="GZX277" s="242"/>
      <c r="GZY277" s="242"/>
      <c r="GZZ277" s="242"/>
      <c r="HAA277" s="242"/>
      <c r="HAB277" s="242"/>
      <c r="HAC277" s="242"/>
      <c r="HAD277" s="242"/>
      <c r="HAE277" s="242"/>
      <c r="HAF277" s="242"/>
      <c r="HAG277" s="242"/>
      <c r="HAH277" s="242"/>
      <c r="HAI277" s="242"/>
      <c r="HAJ277" s="242"/>
      <c r="HAK277" s="242"/>
      <c r="HAL277" s="242"/>
      <c r="HAM277" s="242"/>
      <c r="HAN277" s="242"/>
      <c r="HAO277" s="242"/>
      <c r="HAP277" s="242"/>
      <c r="HAQ277" s="242"/>
      <c r="HAR277" s="242"/>
      <c r="HAS277" s="242"/>
      <c r="HAT277" s="242"/>
      <c r="HAU277" s="242"/>
      <c r="HAV277" s="242"/>
      <c r="HAW277" s="242"/>
      <c r="HAX277" s="242"/>
      <c r="HAY277" s="242"/>
      <c r="HAZ277" s="242"/>
      <c r="HBA277" s="242"/>
      <c r="HBB277" s="242"/>
      <c r="HBC277" s="242"/>
      <c r="HBD277" s="242"/>
      <c r="HBE277" s="242"/>
      <c r="HBF277" s="242"/>
      <c r="HBG277" s="242"/>
      <c r="HBH277" s="242"/>
      <c r="HBI277" s="242"/>
      <c r="HBJ277" s="242"/>
      <c r="HBK277" s="242"/>
      <c r="HBL277" s="242"/>
      <c r="HBM277" s="242"/>
      <c r="HBN277" s="242"/>
      <c r="HBO277" s="242"/>
      <c r="HBP277" s="242"/>
      <c r="HBQ277" s="242"/>
      <c r="HBR277" s="242"/>
      <c r="HBS277" s="242"/>
      <c r="HBT277" s="242"/>
      <c r="HBU277" s="242"/>
      <c r="HBV277" s="242"/>
      <c r="HBW277" s="242"/>
      <c r="HBX277" s="242"/>
      <c r="HBY277" s="242"/>
      <c r="HBZ277" s="242"/>
      <c r="HCA277" s="242"/>
      <c r="HCB277" s="242"/>
      <c r="HCC277" s="242"/>
      <c r="HCD277" s="242"/>
      <c r="HCE277" s="242"/>
      <c r="HCF277" s="242"/>
      <c r="HCG277" s="242"/>
      <c r="HCH277" s="242"/>
      <c r="HCI277" s="242"/>
      <c r="HCJ277" s="242"/>
      <c r="HCK277" s="242"/>
      <c r="HCL277" s="242"/>
      <c r="HCM277" s="242"/>
      <c r="HCN277" s="242"/>
      <c r="HCO277" s="242"/>
      <c r="HCP277" s="242"/>
      <c r="HCQ277" s="242"/>
      <c r="HCR277" s="242"/>
      <c r="HCS277" s="242"/>
      <c r="HCT277" s="242"/>
      <c r="HCU277" s="242"/>
      <c r="HCV277" s="242"/>
      <c r="HCW277" s="242"/>
      <c r="HCX277" s="242"/>
      <c r="HCY277" s="242"/>
      <c r="HCZ277" s="242"/>
      <c r="HDA277" s="242"/>
      <c r="HDB277" s="242"/>
      <c r="HDC277" s="242"/>
      <c r="HDD277" s="242"/>
      <c r="HDE277" s="242"/>
      <c r="HDF277" s="242"/>
      <c r="HDG277" s="242"/>
      <c r="HDH277" s="242"/>
      <c r="HDI277" s="242"/>
      <c r="HDJ277" s="242"/>
      <c r="HDK277" s="242"/>
      <c r="HDL277" s="242"/>
      <c r="HDM277" s="242"/>
      <c r="HDN277" s="242"/>
      <c r="HDO277" s="242"/>
      <c r="HDP277" s="242"/>
      <c r="HDQ277" s="242"/>
      <c r="HDR277" s="242"/>
      <c r="HDS277" s="242"/>
      <c r="HDT277" s="242"/>
      <c r="HDU277" s="242"/>
      <c r="HDV277" s="242"/>
      <c r="HDW277" s="242"/>
      <c r="HDX277" s="242"/>
      <c r="HDY277" s="242"/>
      <c r="HDZ277" s="242"/>
      <c r="HEA277" s="242"/>
      <c r="HEB277" s="242"/>
      <c r="HEC277" s="242"/>
      <c r="HED277" s="242"/>
      <c r="HEE277" s="242"/>
      <c r="HEF277" s="242"/>
      <c r="HEG277" s="242"/>
      <c r="HEH277" s="242"/>
      <c r="HEI277" s="242"/>
      <c r="HEJ277" s="242"/>
      <c r="HEK277" s="242"/>
      <c r="HEL277" s="242"/>
      <c r="HEM277" s="242"/>
      <c r="HEN277" s="242"/>
      <c r="HEO277" s="242"/>
      <c r="HEP277" s="242"/>
      <c r="HEQ277" s="242"/>
      <c r="HER277" s="242"/>
      <c r="HES277" s="242"/>
      <c r="HET277" s="242"/>
      <c r="HEU277" s="242"/>
      <c r="HEV277" s="242"/>
      <c r="HEW277" s="242"/>
      <c r="HEX277" s="242"/>
      <c r="HEY277" s="242"/>
      <c r="HEZ277" s="242"/>
      <c r="HFA277" s="242"/>
      <c r="HFB277" s="242"/>
      <c r="HFC277" s="242"/>
      <c r="HFD277" s="242"/>
      <c r="HFE277" s="242"/>
      <c r="HFF277" s="242"/>
      <c r="HFG277" s="242"/>
      <c r="HFH277" s="242"/>
      <c r="HFI277" s="242"/>
      <c r="HFJ277" s="242"/>
      <c r="HFK277" s="242"/>
      <c r="HFL277" s="242"/>
      <c r="HFM277" s="242"/>
      <c r="HFN277" s="242"/>
      <c r="HFO277" s="242"/>
      <c r="HFP277" s="242"/>
      <c r="HFQ277" s="242"/>
      <c r="HFR277" s="242"/>
      <c r="HFS277" s="242"/>
      <c r="HFT277" s="242"/>
      <c r="HFU277" s="242"/>
      <c r="HFV277" s="242"/>
      <c r="HFW277" s="242"/>
      <c r="HFX277" s="242"/>
      <c r="HFY277" s="242"/>
      <c r="HFZ277" s="242"/>
      <c r="HGA277" s="242"/>
      <c r="HGB277" s="242"/>
      <c r="HGC277" s="242"/>
      <c r="HGD277" s="242"/>
      <c r="HGE277" s="242"/>
      <c r="HGF277" s="242"/>
      <c r="HGG277" s="242"/>
      <c r="HGH277" s="242"/>
      <c r="HGI277" s="242"/>
      <c r="HGJ277" s="242"/>
      <c r="HGK277" s="242"/>
      <c r="HGL277" s="242"/>
      <c r="HGM277" s="242"/>
      <c r="HGN277" s="242"/>
      <c r="HGO277" s="242"/>
      <c r="HGP277" s="242"/>
      <c r="HGQ277" s="242"/>
      <c r="HGR277" s="242"/>
      <c r="HGS277" s="242"/>
      <c r="HGT277" s="242"/>
      <c r="HGU277" s="242"/>
      <c r="HGV277" s="242"/>
      <c r="HGW277" s="242"/>
      <c r="HGX277" s="242"/>
      <c r="HGY277" s="242"/>
      <c r="HGZ277" s="242"/>
      <c r="HHA277" s="242"/>
      <c r="HHB277" s="242"/>
      <c r="HHC277" s="242"/>
      <c r="HHD277" s="242"/>
      <c r="HHE277" s="242"/>
      <c r="HHF277" s="242"/>
      <c r="HHG277" s="242"/>
      <c r="HHH277" s="242"/>
      <c r="HHI277" s="242"/>
      <c r="HHJ277" s="242"/>
      <c r="HHK277" s="242"/>
      <c r="HHL277" s="242"/>
      <c r="HHM277" s="242"/>
      <c r="HHN277" s="242"/>
      <c r="HHO277" s="242"/>
      <c r="HHP277" s="242"/>
      <c r="HHQ277" s="242"/>
      <c r="HHR277" s="242"/>
      <c r="HHS277" s="242"/>
      <c r="HHT277" s="242"/>
      <c r="HHU277" s="242"/>
      <c r="HHV277" s="242"/>
      <c r="HHW277" s="242"/>
      <c r="HHX277" s="242"/>
      <c r="HHY277" s="242"/>
      <c r="HHZ277" s="242"/>
      <c r="HIA277" s="242"/>
      <c r="HIB277" s="242"/>
      <c r="HIC277" s="242"/>
      <c r="HID277" s="242"/>
      <c r="HIE277" s="242"/>
      <c r="HIF277" s="242"/>
      <c r="HIG277" s="242"/>
      <c r="HIH277" s="242"/>
      <c r="HII277" s="242"/>
      <c r="HIJ277" s="242"/>
      <c r="HIK277" s="242"/>
      <c r="HIL277" s="242"/>
      <c r="HIM277" s="242"/>
      <c r="HIN277" s="242"/>
      <c r="HIO277" s="242"/>
      <c r="HIP277" s="242"/>
      <c r="HIQ277" s="242"/>
      <c r="HIR277" s="242"/>
      <c r="HIS277" s="242"/>
      <c r="HIT277" s="242"/>
      <c r="HIU277" s="242"/>
      <c r="HIV277" s="242"/>
      <c r="HIW277" s="242"/>
      <c r="HIX277" s="242"/>
      <c r="HIY277" s="242"/>
      <c r="HIZ277" s="242"/>
      <c r="HJA277" s="242"/>
      <c r="HJB277" s="242"/>
      <c r="HJC277" s="242"/>
      <c r="HJD277" s="242"/>
      <c r="HJE277" s="242"/>
      <c r="HJF277" s="242"/>
      <c r="HJG277" s="242"/>
      <c r="HJH277" s="242"/>
      <c r="HJI277" s="242"/>
      <c r="HJJ277" s="242"/>
      <c r="HJK277" s="242"/>
      <c r="HJL277" s="242"/>
      <c r="HJM277" s="242"/>
      <c r="HJN277" s="242"/>
      <c r="HJO277" s="242"/>
      <c r="HJP277" s="242"/>
      <c r="HJQ277" s="242"/>
      <c r="HJR277" s="242"/>
      <c r="HJS277" s="242"/>
      <c r="HJT277" s="242"/>
      <c r="HJU277" s="242"/>
      <c r="HJV277" s="242"/>
      <c r="HJW277" s="242"/>
      <c r="HJX277" s="242"/>
      <c r="HJY277" s="242"/>
      <c r="HJZ277" s="242"/>
      <c r="HKA277" s="242"/>
      <c r="HKB277" s="242"/>
      <c r="HKC277" s="242"/>
      <c r="HKD277" s="242"/>
      <c r="HKE277" s="242"/>
      <c r="HKF277" s="242"/>
      <c r="HKG277" s="242"/>
      <c r="HKH277" s="242"/>
      <c r="HKI277" s="242"/>
      <c r="HKJ277" s="242"/>
      <c r="HKK277" s="242"/>
      <c r="HKL277" s="242"/>
      <c r="HKM277" s="242"/>
      <c r="HKN277" s="242"/>
      <c r="HKO277" s="242"/>
      <c r="HKP277" s="242"/>
      <c r="HKQ277" s="242"/>
      <c r="HKR277" s="242"/>
      <c r="HKS277" s="242"/>
      <c r="HKT277" s="242"/>
      <c r="HKU277" s="242"/>
      <c r="HKV277" s="242"/>
      <c r="HKW277" s="242"/>
      <c r="HKX277" s="242"/>
      <c r="HKY277" s="242"/>
      <c r="HKZ277" s="242"/>
      <c r="HLA277" s="242"/>
      <c r="HLB277" s="242"/>
      <c r="HLC277" s="242"/>
      <c r="HLD277" s="242"/>
      <c r="HLE277" s="242"/>
      <c r="HLF277" s="242"/>
      <c r="HLG277" s="242"/>
      <c r="HLH277" s="242"/>
      <c r="HLI277" s="242"/>
      <c r="HLJ277" s="242"/>
      <c r="HLK277" s="242"/>
      <c r="HLL277" s="242"/>
      <c r="HLM277" s="242"/>
      <c r="HLN277" s="242"/>
      <c r="HLO277" s="242"/>
      <c r="HLP277" s="242"/>
      <c r="HLQ277" s="242"/>
      <c r="HLR277" s="242"/>
      <c r="HLS277" s="242"/>
      <c r="HLT277" s="242"/>
      <c r="HLU277" s="242"/>
      <c r="HLV277" s="242"/>
      <c r="HLW277" s="242"/>
      <c r="HLX277" s="242"/>
      <c r="HLY277" s="242"/>
      <c r="HLZ277" s="242"/>
      <c r="HMA277" s="242"/>
      <c r="HMB277" s="242"/>
      <c r="HMC277" s="242"/>
      <c r="HMD277" s="242"/>
      <c r="HME277" s="242"/>
      <c r="HMF277" s="242"/>
      <c r="HMG277" s="242"/>
      <c r="HMH277" s="242"/>
      <c r="HMI277" s="242"/>
      <c r="HMJ277" s="242"/>
      <c r="HMK277" s="242"/>
      <c r="HML277" s="242"/>
      <c r="HMM277" s="242"/>
      <c r="HMN277" s="242"/>
      <c r="HMO277" s="242"/>
      <c r="HMP277" s="242"/>
      <c r="HMQ277" s="242"/>
      <c r="HMR277" s="242"/>
      <c r="HMS277" s="242"/>
      <c r="HMT277" s="242"/>
      <c r="HMU277" s="242"/>
      <c r="HMV277" s="242"/>
      <c r="HMW277" s="242"/>
      <c r="HMX277" s="242"/>
      <c r="HMY277" s="242"/>
      <c r="HMZ277" s="242"/>
      <c r="HNA277" s="242"/>
      <c r="HNB277" s="242"/>
      <c r="HNC277" s="242"/>
      <c r="HND277" s="242"/>
      <c r="HNE277" s="242"/>
      <c r="HNF277" s="242"/>
      <c r="HNG277" s="242"/>
      <c r="HNH277" s="242"/>
      <c r="HNI277" s="242"/>
      <c r="HNJ277" s="242"/>
      <c r="HNK277" s="242"/>
      <c r="HNL277" s="242"/>
      <c r="HNM277" s="242"/>
      <c r="HNN277" s="242"/>
      <c r="HNO277" s="242"/>
      <c r="HNP277" s="242"/>
      <c r="HNQ277" s="242"/>
      <c r="HNR277" s="242"/>
      <c r="HNS277" s="242"/>
      <c r="HNT277" s="242"/>
      <c r="HNU277" s="242"/>
      <c r="HNV277" s="242"/>
      <c r="HNW277" s="242"/>
      <c r="HNX277" s="242"/>
      <c r="HNY277" s="242"/>
      <c r="HNZ277" s="242"/>
      <c r="HOA277" s="242"/>
      <c r="HOB277" s="242"/>
      <c r="HOC277" s="242"/>
      <c r="HOD277" s="242"/>
      <c r="HOE277" s="242"/>
      <c r="HOF277" s="242"/>
      <c r="HOG277" s="242"/>
      <c r="HOH277" s="242"/>
      <c r="HOI277" s="242"/>
      <c r="HOJ277" s="242"/>
      <c r="HOK277" s="242"/>
      <c r="HOL277" s="242"/>
      <c r="HOM277" s="242"/>
      <c r="HON277" s="242"/>
      <c r="HOO277" s="242"/>
      <c r="HOP277" s="242"/>
      <c r="HOQ277" s="242"/>
      <c r="HOR277" s="242"/>
      <c r="HOS277" s="242"/>
      <c r="HOT277" s="242"/>
      <c r="HOU277" s="242"/>
      <c r="HOV277" s="242"/>
      <c r="HOW277" s="242"/>
      <c r="HOX277" s="242"/>
      <c r="HOY277" s="242"/>
      <c r="HOZ277" s="242"/>
      <c r="HPA277" s="242"/>
      <c r="HPB277" s="242"/>
      <c r="HPC277" s="242"/>
      <c r="HPD277" s="242"/>
      <c r="HPE277" s="242"/>
      <c r="HPF277" s="242"/>
      <c r="HPG277" s="242"/>
      <c r="HPH277" s="242"/>
      <c r="HPI277" s="242"/>
      <c r="HPJ277" s="242"/>
      <c r="HPK277" s="242"/>
      <c r="HPL277" s="242"/>
      <c r="HPM277" s="242"/>
      <c r="HPN277" s="242"/>
      <c r="HPO277" s="242"/>
      <c r="HPP277" s="242"/>
      <c r="HPQ277" s="242"/>
      <c r="HPR277" s="242"/>
      <c r="HPS277" s="242"/>
      <c r="HPT277" s="242"/>
      <c r="HPU277" s="242"/>
      <c r="HPV277" s="242"/>
      <c r="HPW277" s="242"/>
      <c r="HPX277" s="242"/>
      <c r="HPY277" s="242"/>
      <c r="HPZ277" s="242"/>
      <c r="HQA277" s="242"/>
      <c r="HQB277" s="242"/>
      <c r="HQC277" s="242"/>
      <c r="HQD277" s="242"/>
      <c r="HQE277" s="242"/>
      <c r="HQF277" s="242"/>
      <c r="HQG277" s="242"/>
      <c r="HQH277" s="242"/>
      <c r="HQI277" s="242"/>
      <c r="HQJ277" s="242"/>
      <c r="HQK277" s="242"/>
      <c r="HQL277" s="242"/>
      <c r="HQM277" s="242"/>
      <c r="HQN277" s="242"/>
      <c r="HQO277" s="242"/>
      <c r="HQP277" s="242"/>
      <c r="HQQ277" s="242"/>
      <c r="HQR277" s="242"/>
      <c r="HQS277" s="242"/>
      <c r="HQT277" s="242"/>
      <c r="HQU277" s="242"/>
      <c r="HQV277" s="242"/>
      <c r="HQW277" s="242"/>
      <c r="HQX277" s="242"/>
      <c r="HQY277" s="242"/>
      <c r="HQZ277" s="242"/>
      <c r="HRA277" s="242"/>
      <c r="HRB277" s="242"/>
      <c r="HRC277" s="242"/>
      <c r="HRD277" s="242"/>
      <c r="HRE277" s="242"/>
      <c r="HRF277" s="242"/>
      <c r="HRG277" s="242"/>
      <c r="HRH277" s="242"/>
      <c r="HRI277" s="242"/>
      <c r="HRJ277" s="242"/>
      <c r="HRK277" s="242"/>
      <c r="HRL277" s="242"/>
      <c r="HRM277" s="242"/>
      <c r="HRN277" s="242"/>
      <c r="HRO277" s="242"/>
      <c r="HRP277" s="242"/>
      <c r="HRQ277" s="242"/>
      <c r="HRR277" s="242"/>
      <c r="HRS277" s="242"/>
      <c r="HRT277" s="242"/>
      <c r="HRU277" s="242"/>
      <c r="HRV277" s="242"/>
      <c r="HRW277" s="242"/>
      <c r="HRX277" s="242"/>
      <c r="HRY277" s="242"/>
      <c r="HRZ277" s="242"/>
      <c r="HSA277" s="242"/>
      <c r="HSB277" s="242"/>
      <c r="HSC277" s="242"/>
      <c r="HSD277" s="242"/>
      <c r="HSE277" s="242"/>
      <c r="HSF277" s="242"/>
      <c r="HSG277" s="242"/>
      <c r="HSH277" s="242"/>
      <c r="HSI277" s="242"/>
      <c r="HSJ277" s="242"/>
      <c r="HSK277" s="242"/>
      <c r="HSL277" s="242"/>
      <c r="HSM277" s="242"/>
      <c r="HSN277" s="242"/>
      <c r="HSO277" s="242"/>
      <c r="HSP277" s="242"/>
      <c r="HSQ277" s="242"/>
      <c r="HSR277" s="242"/>
      <c r="HSS277" s="242"/>
      <c r="HST277" s="242"/>
      <c r="HSU277" s="242"/>
      <c r="HSV277" s="242"/>
      <c r="HSW277" s="242"/>
      <c r="HSX277" s="242"/>
      <c r="HSY277" s="242"/>
      <c r="HSZ277" s="242"/>
      <c r="HTA277" s="242"/>
      <c r="HTB277" s="242"/>
      <c r="HTC277" s="242"/>
      <c r="HTD277" s="242"/>
      <c r="HTE277" s="242"/>
      <c r="HTF277" s="242"/>
      <c r="HTG277" s="242"/>
      <c r="HTH277" s="242"/>
      <c r="HTI277" s="242"/>
      <c r="HTJ277" s="242"/>
      <c r="HTK277" s="242"/>
      <c r="HTL277" s="242"/>
      <c r="HTM277" s="242"/>
      <c r="HTN277" s="242"/>
      <c r="HTO277" s="242"/>
      <c r="HTP277" s="242"/>
      <c r="HTQ277" s="242"/>
      <c r="HTR277" s="242"/>
      <c r="HTS277" s="242"/>
      <c r="HTT277" s="242"/>
      <c r="HTU277" s="242"/>
      <c r="HTV277" s="242"/>
      <c r="HTW277" s="242"/>
      <c r="HTX277" s="242"/>
      <c r="HTY277" s="242"/>
      <c r="HTZ277" s="242"/>
      <c r="HUA277" s="242"/>
      <c r="HUB277" s="242"/>
      <c r="HUC277" s="242"/>
      <c r="HUD277" s="242"/>
      <c r="HUE277" s="242"/>
      <c r="HUF277" s="242"/>
      <c r="HUG277" s="242"/>
      <c r="HUH277" s="242"/>
      <c r="HUI277" s="242"/>
      <c r="HUJ277" s="242"/>
      <c r="HUK277" s="242"/>
      <c r="HUL277" s="242"/>
      <c r="HUM277" s="242"/>
      <c r="HUN277" s="242"/>
      <c r="HUO277" s="242"/>
      <c r="HUP277" s="242"/>
      <c r="HUQ277" s="242"/>
      <c r="HUR277" s="242"/>
      <c r="HUS277" s="242"/>
      <c r="HUT277" s="242"/>
      <c r="HUU277" s="242"/>
      <c r="HUV277" s="242"/>
      <c r="HUW277" s="242"/>
      <c r="HUX277" s="242"/>
      <c r="HUY277" s="242"/>
      <c r="HUZ277" s="242"/>
      <c r="HVA277" s="242"/>
      <c r="HVB277" s="242"/>
      <c r="HVC277" s="242"/>
      <c r="HVD277" s="242"/>
      <c r="HVE277" s="242"/>
      <c r="HVF277" s="242"/>
      <c r="HVG277" s="242"/>
      <c r="HVH277" s="242"/>
      <c r="HVI277" s="242"/>
      <c r="HVJ277" s="242"/>
      <c r="HVK277" s="242"/>
      <c r="HVL277" s="242"/>
      <c r="HVM277" s="242"/>
      <c r="HVN277" s="242"/>
      <c r="HVO277" s="242"/>
      <c r="HVP277" s="242"/>
      <c r="HVQ277" s="242"/>
      <c r="HVR277" s="242"/>
      <c r="HVS277" s="242"/>
      <c r="HVT277" s="242"/>
      <c r="HVU277" s="242"/>
      <c r="HVV277" s="242"/>
      <c r="HVW277" s="242"/>
      <c r="HVX277" s="242"/>
      <c r="HVY277" s="242"/>
      <c r="HVZ277" s="242"/>
      <c r="HWA277" s="242"/>
      <c r="HWB277" s="242"/>
      <c r="HWC277" s="242"/>
      <c r="HWD277" s="242"/>
      <c r="HWE277" s="242"/>
      <c r="HWF277" s="242"/>
      <c r="HWG277" s="242"/>
      <c r="HWH277" s="242"/>
      <c r="HWI277" s="242"/>
      <c r="HWJ277" s="242"/>
      <c r="HWK277" s="242"/>
      <c r="HWL277" s="242"/>
      <c r="HWM277" s="242"/>
      <c r="HWN277" s="242"/>
      <c r="HWO277" s="242"/>
      <c r="HWP277" s="242"/>
      <c r="HWQ277" s="242"/>
      <c r="HWR277" s="242"/>
      <c r="HWS277" s="242"/>
      <c r="HWT277" s="242"/>
      <c r="HWU277" s="242"/>
      <c r="HWV277" s="242"/>
      <c r="HWW277" s="242"/>
      <c r="HWX277" s="242"/>
      <c r="HWY277" s="242"/>
      <c r="HWZ277" s="242"/>
      <c r="HXA277" s="242"/>
      <c r="HXB277" s="242"/>
      <c r="HXC277" s="242"/>
      <c r="HXD277" s="242"/>
      <c r="HXE277" s="242"/>
      <c r="HXF277" s="242"/>
      <c r="HXG277" s="242"/>
      <c r="HXH277" s="242"/>
      <c r="HXI277" s="242"/>
      <c r="HXJ277" s="242"/>
      <c r="HXK277" s="242"/>
      <c r="HXL277" s="242"/>
      <c r="HXM277" s="242"/>
      <c r="HXN277" s="242"/>
      <c r="HXO277" s="242"/>
      <c r="HXP277" s="242"/>
      <c r="HXQ277" s="242"/>
      <c r="HXR277" s="242"/>
      <c r="HXS277" s="242"/>
      <c r="HXT277" s="242"/>
      <c r="HXU277" s="242"/>
      <c r="HXV277" s="242"/>
      <c r="HXW277" s="242"/>
      <c r="HXX277" s="242"/>
      <c r="HXY277" s="242"/>
      <c r="HXZ277" s="242"/>
      <c r="HYA277" s="242"/>
      <c r="HYB277" s="242"/>
      <c r="HYC277" s="242"/>
      <c r="HYD277" s="242"/>
      <c r="HYE277" s="242"/>
      <c r="HYF277" s="242"/>
      <c r="HYG277" s="242"/>
      <c r="HYH277" s="242"/>
      <c r="HYI277" s="242"/>
      <c r="HYJ277" s="242"/>
      <c r="HYK277" s="242"/>
      <c r="HYL277" s="242"/>
      <c r="HYM277" s="242"/>
      <c r="HYN277" s="242"/>
      <c r="HYO277" s="242"/>
      <c r="HYP277" s="242"/>
      <c r="HYQ277" s="242"/>
      <c r="HYR277" s="242"/>
      <c r="HYS277" s="242"/>
      <c r="HYT277" s="242"/>
      <c r="HYU277" s="242"/>
      <c r="HYV277" s="242"/>
      <c r="HYW277" s="242"/>
      <c r="HYX277" s="242"/>
      <c r="HYY277" s="242"/>
      <c r="HYZ277" s="242"/>
      <c r="HZA277" s="242"/>
      <c r="HZB277" s="242"/>
      <c r="HZC277" s="242"/>
      <c r="HZD277" s="242"/>
      <c r="HZE277" s="242"/>
      <c r="HZF277" s="242"/>
      <c r="HZG277" s="242"/>
      <c r="HZH277" s="242"/>
      <c r="HZI277" s="242"/>
      <c r="HZJ277" s="242"/>
      <c r="HZK277" s="242"/>
      <c r="HZL277" s="242"/>
      <c r="HZM277" s="242"/>
      <c r="HZN277" s="242"/>
      <c r="HZO277" s="242"/>
      <c r="HZP277" s="242"/>
      <c r="HZQ277" s="242"/>
      <c r="HZR277" s="242"/>
      <c r="HZS277" s="242"/>
      <c r="HZT277" s="242"/>
      <c r="HZU277" s="242"/>
      <c r="HZV277" s="242"/>
      <c r="HZW277" s="242"/>
      <c r="HZX277" s="242"/>
      <c r="HZY277" s="242"/>
      <c r="HZZ277" s="242"/>
      <c r="IAA277" s="242"/>
      <c r="IAB277" s="242"/>
      <c r="IAC277" s="242"/>
      <c r="IAD277" s="242"/>
      <c r="IAE277" s="242"/>
      <c r="IAF277" s="242"/>
      <c r="IAG277" s="242"/>
      <c r="IAH277" s="242"/>
      <c r="IAI277" s="242"/>
      <c r="IAJ277" s="242"/>
      <c r="IAK277" s="242"/>
      <c r="IAL277" s="242"/>
      <c r="IAM277" s="242"/>
      <c r="IAN277" s="242"/>
      <c r="IAO277" s="242"/>
      <c r="IAP277" s="242"/>
      <c r="IAQ277" s="242"/>
      <c r="IAR277" s="242"/>
      <c r="IAS277" s="242"/>
      <c r="IAT277" s="242"/>
      <c r="IAU277" s="242"/>
      <c r="IAV277" s="242"/>
      <c r="IAW277" s="242"/>
      <c r="IAX277" s="242"/>
      <c r="IAY277" s="242"/>
      <c r="IAZ277" s="242"/>
      <c r="IBA277" s="242"/>
      <c r="IBB277" s="242"/>
      <c r="IBC277" s="242"/>
      <c r="IBD277" s="242"/>
      <c r="IBE277" s="242"/>
      <c r="IBF277" s="242"/>
      <c r="IBG277" s="242"/>
      <c r="IBH277" s="242"/>
      <c r="IBL277" s="242"/>
      <c r="IBM277" s="242"/>
      <c r="IBN277" s="242"/>
      <c r="IBO277" s="242"/>
      <c r="IBP277" s="242"/>
      <c r="IBQ277" s="242"/>
      <c r="IBR277" s="242"/>
      <c r="IBS277" s="242"/>
      <c r="IBT277" s="242"/>
      <c r="IBU277" s="242"/>
      <c r="IBV277" s="242"/>
      <c r="IBW277" s="242"/>
      <c r="IBX277" s="242"/>
      <c r="IBY277" s="242"/>
      <c r="IBZ277" s="242"/>
      <c r="ICA277" s="242"/>
      <c r="ICB277" s="242"/>
      <c r="ICC277" s="242"/>
      <c r="ICD277" s="242"/>
      <c r="ICE277" s="242"/>
      <c r="ICF277" s="242"/>
      <c r="ICG277" s="242"/>
      <c r="ICH277" s="242"/>
      <c r="ICI277" s="242"/>
      <c r="ICJ277" s="242"/>
      <c r="ICK277" s="242"/>
      <c r="ICL277" s="242"/>
      <c r="ICM277" s="242"/>
      <c r="ICN277" s="242"/>
      <c r="ICO277" s="242"/>
      <c r="ICP277" s="242"/>
      <c r="ICQ277" s="242"/>
      <c r="ICR277" s="242"/>
      <c r="ICS277" s="242"/>
      <c r="ICT277" s="242"/>
      <c r="ICU277" s="242"/>
      <c r="ICV277" s="242"/>
      <c r="ICW277" s="242"/>
      <c r="ICX277" s="242"/>
      <c r="ICY277" s="242"/>
      <c r="ICZ277" s="242"/>
      <c r="IDA277" s="242"/>
      <c r="IDB277" s="242"/>
      <c r="IDC277" s="242"/>
      <c r="IDD277" s="242"/>
      <c r="IDE277" s="242"/>
      <c r="IDF277" s="242"/>
      <c r="IDG277" s="242"/>
      <c r="IDH277" s="242"/>
      <c r="IDI277" s="242"/>
      <c r="IDJ277" s="242"/>
      <c r="IDK277" s="242"/>
      <c r="IDL277" s="242"/>
      <c r="IDM277" s="242"/>
      <c r="IDN277" s="242"/>
      <c r="IDO277" s="242"/>
      <c r="IDP277" s="242"/>
      <c r="IDQ277" s="242"/>
      <c r="IDR277" s="242"/>
      <c r="IDS277" s="242"/>
      <c r="IDT277" s="242"/>
      <c r="IDU277" s="242"/>
      <c r="IDV277" s="242"/>
      <c r="IDW277" s="242"/>
      <c r="IDX277" s="242"/>
      <c r="IDY277" s="242"/>
      <c r="IDZ277" s="242"/>
      <c r="IEA277" s="242"/>
      <c r="IEB277" s="242"/>
      <c r="IEC277" s="242"/>
      <c r="IED277" s="242"/>
      <c r="IEE277" s="242"/>
      <c r="IEF277" s="242"/>
      <c r="IEG277" s="242"/>
      <c r="IEH277" s="242"/>
      <c r="IEI277" s="242"/>
      <c r="IEJ277" s="242"/>
      <c r="IEK277" s="242"/>
      <c r="IEL277" s="242"/>
      <c r="IEM277" s="242"/>
      <c r="IEN277" s="242"/>
      <c r="IEO277" s="242"/>
      <c r="IEP277" s="242"/>
      <c r="IEQ277" s="242"/>
      <c r="IER277" s="242"/>
      <c r="IES277" s="242"/>
      <c r="IET277" s="242"/>
      <c r="IEU277" s="242"/>
      <c r="IEV277" s="242"/>
      <c r="IEW277" s="242"/>
      <c r="IEX277" s="242"/>
      <c r="IEY277" s="242"/>
      <c r="IEZ277" s="242"/>
      <c r="IFA277" s="242"/>
      <c r="IFB277" s="242"/>
      <c r="IFC277" s="242"/>
      <c r="IFD277" s="242"/>
      <c r="IFE277" s="242"/>
      <c r="IFF277" s="242"/>
      <c r="IFG277" s="242"/>
      <c r="IFH277" s="242"/>
      <c r="IFI277" s="242"/>
      <c r="IFJ277" s="242"/>
      <c r="IFK277" s="242"/>
      <c r="IFL277" s="242"/>
      <c r="IFM277" s="242"/>
      <c r="IFN277" s="242"/>
      <c r="IFO277" s="242"/>
      <c r="IFP277" s="242"/>
      <c r="IFQ277" s="242"/>
      <c r="IFR277" s="242"/>
      <c r="IFS277" s="242"/>
      <c r="IFT277" s="242"/>
      <c r="IFU277" s="242"/>
      <c r="IFV277" s="242"/>
      <c r="IFW277" s="242"/>
      <c r="IFX277" s="242"/>
      <c r="IFY277" s="242"/>
      <c r="IFZ277" s="242"/>
      <c r="IGA277" s="242"/>
      <c r="IGB277" s="242"/>
      <c r="IGC277" s="242"/>
      <c r="IGD277" s="242"/>
      <c r="IGE277" s="242"/>
      <c r="IGF277" s="242"/>
      <c r="IGG277" s="242"/>
      <c r="IGH277" s="242"/>
      <c r="IGI277" s="242"/>
      <c r="IGJ277" s="242"/>
      <c r="IGK277" s="242"/>
      <c r="IGL277" s="242"/>
      <c r="IGM277" s="242"/>
      <c r="IGN277" s="242"/>
      <c r="IGO277" s="242"/>
      <c r="IGP277" s="242"/>
      <c r="IGQ277" s="242"/>
      <c r="IGR277" s="242"/>
      <c r="IGS277" s="242"/>
      <c r="IGT277" s="242"/>
      <c r="IGU277" s="242"/>
      <c r="IGV277" s="242"/>
      <c r="IGW277" s="242"/>
      <c r="IGX277" s="242"/>
      <c r="IGY277" s="242"/>
      <c r="IGZ277" s="242"/>
      <c r="IHA277" s="242"/>
      <c r="IHB277" s="242"/>
      <c r="IHC277" s="242"/>
      <c r="IHD277" s="242"/>
      <c r="IHE277" s="242"/>
      <c r="IHF277" s="242"/>
      <c r="IHG277" s="242"/>
      <c r="IHH277" s="242"/>
      <c r="IHI277" s="242"/>
      <c r="IHJ277" s="242"/>
      <c r="IHK277" s="242"/>
      <c r="IHL277" s="242"/>
      <c r="IHM277" s="242"/>
      <c r="IHN277" s="242"/>
      <c r="IHO277" s="242"/>
      <c r="IHP277" s="242"/>
      <c r="IHQ277" s="242"/>
      <c r="IHR277" s="242"/>
      <c r="IHS277" s="242"/>
      <c r="IHT277" s="242"/>
      <c r="IHU277" s="242"/>
      <c r="IHV277" s="242"/>
      <c r="IHW277" s="242"/>
      <c r="IHX277" s="242"/>
      <c r="IHY277" s="242"/>
      <c r="IHZ277" s="242"/>
      <c r="IIA277" s="242"/>
      <c r="IIB277" s="242"/>
      <c r="IIC277" s="242"/>
      <c r="IID277" s="242"/>
      <c r="IIE277" s="242"/>
      <c r="IIF277" s="242"/>
      <c r="IIG277" s="242"/>
      <c r="IIH277" s="242"/>
      <c r="III277" s="242"/>
      <c r="IIJ277" s="242"/>
      <c r="IIK277" s="242"/>
      <c r="IIL277" s="242"/>
      <c r="IIM277" s="242"/>
      <c r="IIN277" s="242"/>
      <c r="IIO277" s="242"/>
      <c r="IIP277" s="242"/>
      <c r="IIQ277" s="242"/>
      <c r="IIR277" s="242"/>
      <c r="IIS277" s="242"/>
      <c r="IIT277" s="242"/>
      <c r="IIU277" s="242"/>
      <c r="IIV277" s="242"/>
      <c r="IIW277" s="242"/>
      <c r="IIX277" s="242"/>
      <c r="IIY277" s="242"/>
      <c r="IIZ277" s="242"/>
      <c r="IJA277" s="242"/>
      <c r="IJB277" s="242"/>
      <c r="IJC277" s="242"/>
      <c r="IJD277" s="242"/>
      <c r="IJE277" s="242"/>
      <c r="IJF277" s="242"/>
      <c r="IJG277" s="242"/>
      <c r="IJH277" s="242"/>
      <c r="IJI277" s="242"/>
      <c r="IJJ277" s="242"/>
      <c r="IJK277" s="242"/>
      <c r="IJL277" s="242"/>
      <c r="IJM277" s="242"/>
      <c r="IJN277" s="242"/>
      <c r="IJO277" s="242"/>
      <c r="IJP277" s="242"/>
      <c r="IJQ277" s="242"/>
      <c r="IJR277" s="242"/>
      <c r="IJS277" s="242"/>
      <c r="IJT277" s="242"/>
      <c r="IJU277" s="242"/>
      <c r="IJV277" s="242"/>
      <c r="IJW277" s="242"/>
      <c r="IJX277" s="242"/>
      <c r="IJY277" s="242"/>
      <c r="IJZ277" s="242"/>
      <c r="IKA277" s="242"/>
      <c r="IKB277" s="242"/>
      <c r="IKC277" s="242"/>
      <c r="IKD277" s="242"/>
      <c r="IKE277" s="242"/>
      <c r="IKF277" s="242"/>
      <c r="IKG277" s="242"/>
      <c r="IKH277" s="242"/>
      <c r="IKI277" s="242"/>
      <c r="IKJ277" s="242"/>
      <c r="IKK277" s="242"/>
      <c r="IKL277" s="242"/>
      <c r="IKM277" s="242"/>
      <c r="IKN277" s="242"/>
      <c r="IKO277" s="242"/>
      <c r="IKP277" s="242"/>
      <c r="IKQ277" s="242"/>
      <c r="IKR277" s="242"/>
      <c r="IKS277" s="242"/>
      <c r="IKT277" s="242"/>
      <c r="IKU277" s="242"/>
      <c r="IKV277" s="242"/>
      <c r="IKW277" s="242"/>
      <c r="IKX277" s="242"/>
      <c r="IKY277" s="242"/>
      <c r="IKZ277" s="242"/>
      <c r="ILA277" s="242"/>
      <c r="ILB277" s="242"/>
      <c r="ILC277" s="242"/>
      <c r="ILD277" s="242"/>
      <c r="ILE277" s="242"/>
      <c r="ILF277" s="242"/>
      <c r="ILG277" s="242"/>
      <c r="ILH277" s="242"/>
      <c r="ILI277" s="242"/>
      <c r="ILJ277" s="242"/>
      <c r="ILK277" s="242"/>
      <c r="ILL277" s="242"/>
      <c r="ILM277" s="242"/>
      <c r="ILN277" s="242"/>
      <c r="ILO277" s="242"/>
      <c r="ILP277" s="242"/>
      <c r="ILQ277" s="242"/>
      <c r="ILR277" s="242"/>
      <c r="ILS277" s="242"/>
      <c r="ILT277" s="242"/>
      <c r="ILU277" s="242"/>
      <c r="ILV277" s="242"/>
      <c r="ILW277" s="242"/>
      <c r="ILX277" s="242"/>
      <c r="ILY277" s="242"/>
      <c r="ILZ277" s="242"/>
      <c r="IMA277" s="242"/>
      <c r="IMB277" s="242"/>
      <c r="IMC277" s="242"/>
      <c r="IMD277" s="242"/>
      <c r="IME277" s="242"/>
      <c r="IMF277" s="242"/>
      <c r="IMG277" s="242"/>
      <c r="IMH277" s="242"/>
      <c r="IMI277" s="242"/>
      <c r="IMJ277" s="242"/>
      <c r="IMK277" s="242"/>
      <c r="IML277" s="242"/>
      <c r="IMM277" s="242"/>
      <c r="IMN277" s="242"/>
      <c r="IMO277" s="242"/>
      <c r="IMP277" s="242"/>
      <c r="IMQ277" s="242"/>
      <c r="IMR277" s="242"/>
      <c r="IMS277" s="242"/>
      <c r="IMT277" s="242"/>
      <c r="IMU277" s="242"/>
      <c r="IMV277" s="242"/>
      <c r="IMW277" s="242"/>
      <c r="IMX277" s="242"/>
      <c r="IMY277" s="242"/>
      <c r="IMZ277" s="242"/>
      <c r="INA277" s="242"/>
      <c r="INB277" s="242"/>
      <c r="INC277" s="242"/>
      <c r="IND277" s="242"/>
      <c r="INE277" s="242"/>
      <c r="INF277" s="242"/>
      <c r="ING277" s="242"/>
      <c r="INH277" s="242"/>
      <c r="INI277" s="242"/>
      <c r="INJ277" s="242"/>
      <c r="INK277" s="242"/>
      <c r="INL277" s="242"/>
      <c r="INM277" s="242"/>
      <c r="INN277" s="242"/>
      <c r="INO277" s="242"/>
      <c r="INP277" s="242"/>
      <c r="INQ277" s="242"/>
      <c r="INR277" s="242"/>
      <c r="INS277" s="242"/>
      <c r="INT277" s="242"/>
      <c r="INU277" s="242"/>
      <c r="INV277" s="242"/>
      <c r="INW277" s="242"/>
      <c r="INX277" s="242"/>
      <c r="INY277" s="242"/>
      <c r="INZ277" s="242"/>
      <c r="IOA277" s="242"/>
      <c r="IOB277" s="242"/>
      <c r="IOC277" s="242"/>
      <c r="IOD277" s="242"/>
      <c r="IOE277" s="242"/>
      <c r="IOF277" s="242"/>
      <c r="IOG277" s="242"/>
      <c r="IOH277" s="242"/>
      <c r="IOI277" s="242"/>
      <c r="IOJ277" s="242"/>
      <c r="IOK277" s="242"/>
      <c r="IOL277" s="242"/>
      <c r="IOM277" s="242"/>
      <c r="ION277" s="242"/>
      <c r="IOO277" s="242"/>
      <c r="IOP277" s="242"/>
      <c r="IOQ277" s="242"/>
      <c r="IOR277" s="242"/>
      <c r="IOS277" s="242"/>
      <c r="IOT277" s="242"/>
      <c r="IOU277" s="242"/>
      <c r="IOV277" s="242"/>
      <c r="IOW277" s="242"/>
      <c r="IOX277" s="242"/>
      <c r="IOY277" s="242"/>
      <c r="IOZ277" s="242"/>
      <c r="IPA277" s="242"/>
      <c r="IPB277" s="242"/>
      <c r="IPC277" s="242"/>
      <c r="IPD277" s="242"/>
      <c r="IPE277" s="242"/>
      <c r="IPF277" s="242"/>
      <c r="IPG277" s="242"/>
      <c r="IPH277" s="242"/>
      <c r="IPI277" s="242"/>
      <c r="IPJ277" s="242"/>
      <c r="IPK277" s="242"/>
      <c r="IPL277" s="242"/>
      <c r="IPM277" s="242"/>
      <c r="IPN277" s="242"/>
      <c r="IPO277" s="242"/>
      <c r="IPP277" s="242"/>
      <c r="IPQ277" s="242"/>
      <c r="IPR277" s="242"/>
      <c r="IPS277" s="242"/>
      <c r="IPT277" s="242"/>
      <c r="IPU277" s="242"/>
      <c r="IPV277" s="242"/>
      <c r="IPW277" s="242"/>
      <c r="IPX277" s="242"/>
      <c r="IPY277" s="242"/>
      <c r="IPZ277" s="242"/>
      <c r="IQA277" s="242"/>
      <c r="IQB277" s="242"/>
      <c r="IQC277" s="242"/>
      <c r="IQD277" s="242"/>
      <c r="IQE277" s="242"/>
      <c r="IQF277" s="242"/>
      <c r="IQG277" s="242"/>
      <c r="IQH277" s="242"/>
      <c r="IQI277" s="242"/>
      <c r="IQJ277" s="242"/>
      <c r="IQK277" s="242"/>
      <c r="IQL277" s="242"/>
      <c r="IQM277" s="242"/>
      <c r="IQN277" s="242"/>
      <c r="IQO277" s="242"/>
      <c r="IQP277" s="242"/>
      <c r="IQQ277" s="242"/>
      <c r="IQR277" s="242"/>
      <c r="IQS277" s="242"/>
      <c r="IQT277" s="242"/>
      <c r="IQU277" s="242"/>
      <c r="IQV277" s="242"/>
      <c r="IQW277" s="242"/>
      <c r="IQX277" s="242"/>
      <c r="IQY277" s="242"/>
      <c r="IQZ277" s="242"/>
      <c r="IRA277" s="242"/>
      <c r="IRB277" s="242"/>
      <c r="IRC277" s="242"/>
      <c r="IRD277" s="242"/>
      <c r="IRE277" s="242"/>
      <c r="IRF277" s="242"/>
      <c r="IRG277" s="242"/>
      <c r="IRH277" s="242"/>
      <c r="IRI277" s="242"/>
      <c r="IRJ277" s="242"/>
      <c r="IRK277" s="242"/>
      <c r="IRL277" s="242"/>
      <c r="IRM277" s="242"/>
      <c r="IRN277" s="242"/>
      <c r="IRO277" s="242"/>
      <c r="IRP277" s="242"/>
      <c r="IRQ277" s="242"/>
      <c r="IRR277" s="242"/>
      <c r="IRS277" s="242"/>
      <c r="IRT277" s="242"/>
      <c r="IRU277" s="242"/>
      <c r="IRV277" s="242"/>
      <c r="IRW277" s="242"/>
      <c r="IRX277" s="242"/>
      <c r="IRY277" s="242"/>
      <c r="IRZ277" s="242"/>
      <c r="ISA277" s="242"/>
      <c r="ISB277" s="242"/>
      <c r="ISC277" s="242"/>
      <c r="ISD277" s="242"/>
      <c r="ISE277" s="242"/>
      <c r="ISF277" s="242"/>
      <c r="ISG277" s="242"/>
      <c r="ISH277" s="242"/>
      <c r="ISI277" s="242"/>
      <c r="ISJ277" s="242"/>
      <c r="ISK277" s="242"/>
      <c r="ISL277" s="242"/>
      <c r="ISM277" s="242"/>
      <c r="ISN277" s="242"/>
      <c r="ISO277" s="242"/>
      <c r="ISP277" s="242"/>
      <c r="ISQ277" s="242"/>
      <c r="ISR277" s="242"/>
      <c r="ISS277" s="242"/>
      <c r="IST277" s="242"/>
      <c r="ISU277" s="242"/>
      <c r="ISV277" s="242"/>
      <c r="ISW277" s="242"/>
      <c r="ISX277" s="242"/>
      <c r="ISY277" s="242"/>
      <c r="ISZ277" s="242"/>
      <c r="ITA277" s="242"/>
      <c r="ITB277" s="242"/>
      <c r="ITC277" s="242"/>
      <c r="ITD277" s="242"/>
      <c r="ITE277" s="242"/>
      <c r="ITF277" s="242"/>
      <c r="ITG277" s="242"/>
      <c r="ITH277" s="242"/>
      <c r="ITI277" s="242"/>
      <c r="ITJ277" s="242"/>
      <c r="ITK277" s="242"/>
      <c r="ITL277" s="242"/>
      <c r="ITM277" s="242"/>
      <c r="ITN277" s="242"/>
      <c r="ITO277" s="242"/>
      <c r="ITP277" s="242"/>
      <c r="ITQ277" s="242"/>
      <c r="ITR277" s="242"/>
      <c r="ITS277" s="242"/>
      <c r="ITT277" s="242"/>
      <c r="ITU277" s="242"/>
      <c r="ITV277" s="242"/>
      <c r="ITW277" s="242"/>
      <c r="ITX277" s="242"/>
      <c r="ITY277" s="242"/>
      <c r="ITZ277" s="242"/>
      <c r="IUA277" s="242"/>
      <c r="IUB277" s="242"/>
      <c r="IUC277" s="242"/>
      <c r="IUD277" s="242"/>
      <c r="IUE277" s="242"/>
      <c r="IUF277" s="242"/>
      <c r="IUG277" s="242"/>
      <c r="IUH277" s="242"/>
      <c r="IUI277" s="242"/>
      <c r="IUJ277" s="242"/>
      <c r="IUK277" s="242"/>
      <c r="IUL277" s="242"/>
      <c r="IUM277" s="242"/>
      <c r="IUN277" s="242"/>
      <c r="IUO277" s="242"/>
      <c r="IUP277" s="242"/>
      <c r="IUQ277" s="242"/>
      <c r="IUR277" s="242"/>
      <c r="IUS277" s="242"/>
      <c r="IUT277" s="242"/>
      <c r="IUU277" s="242"/>
      <c r="IUV277" s="242"/>
      <c r="IUW277" s="242"/>
      <c r="IUX277" s="242"/>
      <c r="IUY277" s="242"/>
      <c r="IUZ277" s="242"/>
      <c r="IVA277" s="242"/>
      <c r="IVB277" s="242"/>
      <c r="IVC277" s="242"/>
      <c r="IVD277" s="242"/>
      <c r="IVE277" s="242"/>
      <c r="IVF277" s="242"/>
      <c r="IVG277" s="242"/>
      <c r="IVH277" s="242"/>
      <c r="IVI277" s="242"/>
      <c r="IVJ277" s="242"/>
      <c r="IVK277" s="242"/>
      <c r="IVL277" s="242"/>
      <c r="IVM277" s="242"/>
      <c r="IVN277" s="242"/>
      <c r="IVO277" s="242"/>
      <c r="IVP277" s="242"/>
      <c r="IVQ277" s="242"/>
      <c r="IVR277" s="242"/>
      <c r="IVS277" s="242"/>
      <c r="IVT277" s="242"/>
      <c r="IVU277" s="242"/>
      <c r="IVV277" s="242"/>
      <c r="IVW277" s="242"/>
      <c r="IVX277" s="242"/>
      <c r="IVY277" s="242"/>
      <c r="IVZ277" s="242"/>
      <c r="IWA277" s="242"/>
      <c r="IWB277" s="242"/>
      <c r="IWC277" s="242"/>
      <c r="IWD277" s="242"/>
      <c r="IWE277" s="242"/>
      <c r="IWF277" s="242"/>
      <c r="IWG277" s="242"/>
      <c r="IWH277" s="242"/>
      <c r="IWI277" s="242"/>
      <c r="IWJ277" s="242"/>
      <c r="IWK277" s="242"/>
      <c r="IWL277" s="242"/>
      <c r="IWM277" s="242"/>
      <c r="IWN277" s="242"/>
      <c r="IWO277" s="242"/>
      <c r="IWP277" s="242"/>
      <c r="IWQ277" s="242"/>
      <c r="IWR277" s="242"/>
      <c r="IWS277" s="242"/>
      <c r="IWT277" s="242"/>
      <c r="IWU277" s="242"/>
      <c r="IWV277" s="242"/>
      <c r="IWW277" s="242"/>
      <c r="IWX277" s="242"/>
      <c r="IWY277" s="242"/>
      <c r="IWZ277" s="242"/>
      <c r="IXA277" s="242"/>
      <c r="IXB277" s="242"/>
      <c r="IXC277" s="242"/>
      <c r="IXD277" s="242"/>
      <c r="IXE277" s="242"/>
      <c r="IXF277" s="242"/>
      <c r="IXG277" s="242"/>
      <c r="IXH277" s="242"/>
      <c r="IXI277" s="242"/>
      <c r="IXJ277" s="242"/>
      <c r="IXK277" s="242"/>
      <c r="IXL277" s="242"/>
      <c r="IXM277" s="242"/>
      <c r="IXN277" s="242"/>
      <c r="IXO277" s="242"/>
      <c r="IXP277" s="242"/>
      <c r="IXQ277" s="242"/>
      <c r="IXR277" s="242"/>
      <c r="IXS277" s="242"/>
      <c r="IXT277" s="242"/>
      <c r="IXU277" s="242"/>
      <c r="IXV277" s="242"/>
      <c r="IXW277" s="242"/>
      <c r="IXX277" s="242"/>
      <c r="IXY277" s="242"/>
      <c r="IXZ277" s="242"/>
      <c r="IYA277" s="242"/>
      <c r="IYB277" s="242"/>
      <c r="IYC277" s="242"/>
      <c r="IYD277" s="242"/>
      <c r="IYE277" s="242"/>
      <c r="IYF277" s="242"/>
      <c r="IYG277" s="242"/>
      <c r="IYH277" s="242"/>
      <c r="IYI277" s="242"/>
      <c r="IYJ277" s="242"/>
      <c r="IYK277" s="242"/>
      <c r="IYL277" s="242"/>
      <c r="IYM277" s="242"/>
      <c r="IYN277" s="242"/>
      <c r="IYO277" s="242"/>
      <c r="IYP277" s="242"/>
      <c r="IYQ277" s="242"/>
      <c r="IYR277" s="242"/>
      <c r="IYS277" s="242"/>
      <c r="IYT277" s="242"/>
      <c r="IYU277" s="242"/>
      <c r="IYV277" s="242"/>
      <c r="IYW277" s="242"/>
      <c r="IYX277" s="242"/>
      <c r="IYY277" s="242"/>
      <c r="IYZ277" s="242"/>
      <c r="IZA277" s="242"/>
      <c r="IZB277" s="242"/>
      <c r="IZC277" s="242"/>
      <c r="IZD277" s="242"/>
      <c r="IZE277" s="242"/>
      <c r="IZF277" s="242"/>
      <c r="IZG277" s="242"/>
      <c r="IZH277" s="242"/>
      <c r="IZI277" s="242"/>
      <c r="IZJ277" s="242"/>
      <c r="IZK277" s="242"/>
      <c r="IZL277" s="242"/>
      <c r="IZM277" s="242"/>
      <c r="IZN277" s="242"/>
      <c r="IZO277" s="242"/>
      <c r="IZP277" s="242"/>
      <c r="IZQ277" s="242"/>
      <c r="IZR277" s="242"/>
      <c r="IZS277" s="242"/>
      <c r="IZT277" s="242"/>
      <c r="IZU277" s="242"/>
      <c r="IZV277" s="242"/>
      <c r="IZW277" s="242"/>
      <c r="IZX277" s="242"/>
      <c r="IZY277" s="242"/>
      <c r="IZZ277" s="242"/>
      <c r="JAA277" s="242"/>
      <c r="JAB277" s="242"/>
      <c r="JAC277" s="242"/>
      <c r="JAD277" s="242"/>
      <c r="JAE277" s="242"/>
      <c r="JAF277" s="242"/>
      <c r="JAG277" s="242"/>
      <c r="JAH277" s="242"/>
      <c r="JAI277" s="242"/>
      <c r="JAJ277" s="242"/>
      <c r="JAK277" s="242"/>
      <c r="JAL277" s="242"/>
      <c r="JAM277" s="242"/>
      <c r="JAN277" s="242"/>
      <c r="JAO277" s="242"/>
      <c r="JAP277" s="242"/>
      <c r="JAQ277" s="242"/>
      <c r="JAR277" s="242"/>
      <c r="JAS277" s="242"/>
      <c r="JAT277" s="242"/>
      <c r="JAU277" s="242"/>
      <c r="JAV277" s="242"/>
      <c r="JAW277" s="242"/>
      <c r="JAX277" s="242"/>
      <c r="JAY277" s="242"/>
      <c r="JAZ277" s="242"/>
      <c r="JBA277" s="242"/>
      <c r="JBB277" s="242"/>
      <c r="JBC277" s="242"/>
      <c r="JBD277" s="242"/>
      <c r="JBE277" s="242"/>
      <c r="JBF277" s="242"/>
      <c r="JBG277" s="242"/>
      <c r="JBH277" s="242"/>
      <c r="JBI277" s="242"/>
      <c r="JBJ277" s="242"/>
      <c r="JBK277" s="242"/>
      <c r="JBL277" s="242"/>
      <c r="JBM277" s="242"/>
      <c r="JBN277" s="242"/>
      <c r="JBO277" s="242"/>
      <c r="JBP277" s="242"/>
      <c r="JBQ277" s="242"/>
      <c r="JBR277" s="242"/>
      <c r="JBS277" s="242"/>
      <c r="JBT277" s="242"/>
      <c r="JBU277" s="242"/>
      <c r="JBV277" s="242"/>
      <c r="JBW277" s="242"/>
      <c r="JBX277" s="242"/>
      <c r="JBY277" s="242"/>
      <c r="JBZ277" s="242"/>
      <c r="JCA277" s="242"/>
      <c r="JCB277" s="242"/>
      <c r="JCC277" s="242"/>
      <c r="JCD277" s="242"/>
      <c r="JCE277" s="242"/>
      <c r="JCF277" s="242"/>
      <c r="JCG277" s="242"/>
      <c r="JCH277" s="242"/>
      <c r="JCI277" s="242"/>
      <c r="JCJ277" s="242"/>
      <c r="JCK277" s="242"/>
      <c r="JCL277" s="242"/>
      <c r="JCM277" s="242"/>
      <c r="JCN277" s="242"/>
      <c r="JCO277" s="242"/>
      <c r="JCP277" s="242"/>
      <c r="JCQ277" s="242"/>
      <c r="JCR277" s="242"/>
      <c r="JCS277" s="242"/>
      <c r="JCT277" s="242"/>
      <c r="JCU277" s="242"/>
      <c r="JCV277" s="242"/>
      <c r="JCW277" s="242"/>
      <c r="JCX277" s="242"/>
      <c r="JCY277" s="242"/>
      <c r="JCZ277" s="242"/>
      <c r="JDA277" s="242"/>
      <c r="JDB277" s="242"/>
      <c r="JDC277" s="242"/>
      <c r="JDD277" s="242"/>
      <c r="JDE277" s="242"/>
      <c r="JDF277" s="242"/>
      <c r="JDG277" s="242"/>
      <c r="JDH277" s="242"/>
      <c r="JDI277" s="242"/>
      <c r="JDJ277" s="242"/>
      <c r="JDK277" s="242"/>
      <c r="JDL277" s="242"/>
      <c r="JDM277" s="242"/>
      <c r="JDN277" s="242"/>
      <c r="JDO277" s="242"/>
      <c r="JDP277" s="242"/>
      <c r="JDQ277" s="242"/>
      <c r="JDR277" s="242"/>
      <c r="JDS277" s="242"/>
      <c r="JDT277" s="242"/>
      <c r="JDU277" s="242"/>
      <c r="JDV277" s="242"/>
      <c r="JDW277" s="242"/>
      <c r="JDX277" s="242"/>
      <c r="JDY277" s="242"/>
      <c r="JDZ277" s="242"/>
      <c r="JEA277" s="242"/>
      <c r="JEB277" s="242"/>
      <c r="JEC277" s="242"/>
      <c r="JED277" s="242"/>
      <c r="JEE277" s="242"/>
      <c r="JEF277" s="242"/>
      <c r="JEG277" s="242"/>
      <c r="JEH277" s="242"/>
      <c r="JEI277" s="242"/>
      <c r="JEJ277" s="242"/>
      <c r="JEK277" s="242"/>
      <c r="JEL277" s="242"/>
      <c r="JEM277" s="242"/>
      <c r="JEN277" s="242"/>
      <c r="JEO277" s="242"/>
      <c r="JEP277" s="242"/>
      <c r="JEQ277" s="242"/>
      <c r="JER277" s="242"/>
      <c r="JES277" s="242"/>
      <c r="JET277" s="242"/>
      <c r="JEU277" s="242"/>
      <c r="JEV277" s="242"/>
      <c r="JEW277" s="242"/>
      <c r="JEX277" s="242"/>
      <c r="JEY277" s="242"/>
      <c r="JEZ277" s="242"/>
      <c r="JFA277" s="242"/>
      <c r="JFB277" s="242"/>
      <c r="JFC277" s="242"/>
      <c r="JFD277" s="242"/>
      <c r="JFE277" s="242"/>
      <c r="JFF277" s="242"/>
      <c r="JFG277" s="242"/>
      <c r="JFH277" s="242"/>
      <c r="JFI277" s="242"/>
      <c r="JFJ277" s="242"/>
      <c r="JFK277" s="242"/>
      <c r="JFL277" s="242"/>
      <c r="JFM277" s="242"/>
      <c r="JFN277" s="242"/>
      <c r="JFO277" s="242"/>
      <c r="JFP277" s="242"/>
      <c r="JFQ277" s="242"/>
      <c r="JFR277" s="242"/>
      <c r="JFS277" s="242"/>
      <c r="JFT277" s="242"/>
      <c r="JFU277" s="242"/>
      <c r="JFV277" s="242"/>
      <c r="JFW277" s="242"/>
      <c r="JFX277" s="242"/>
      <c r="JFY277" s="242"/>
      <c r="JFZ277" s="242"/>
      <c r="JGA277" s="242"/>
      <c r="JGB277" s="242"/>
      <c r="JGC277" s="242"/>
      <c r="JGD277" s="242"/>
      <c r="JGE277" s="242"/>
      <c r="JGF277" s="242"/>
      <c r="JGG277" s="242"/>
      <c r="JGH277" s="242"/>
      <c r="JGI277" s="242"/>
      <c r="JGJ277" s="242"/>
      <c r="JGK277" s="242"/>
      <c r="JGL277" s="242"/>
      <c r="JGM277" s="242"/>
      <c r="JGN277" s="242"/>
      <c r="JGO277" s="242"/>
      <c r="JGP277" s="242"/>
      <c r="JGQ277" s="242"/>
      <c r="JGR277" s="242"/>
      <c r="JGS277" s="242"/>
      <c r="JGT277" s="242"/>
      <c r="JGU277" s="242"/>
      <c r="JGV277" s="242"/>
      <c r="JGW277" s="242"/>
      <c r="JGX277" s="242"/>
      <c r="JGY277" s="242"/>
      <c r="JGZ277" s="242"/>
      <c r="JHA277" s="242"/>
      <c r="JHB277" s="242"/>
      <c r="JHC277" s="242"/>
      <c r="JHD277" s="242"/>
      <c r="JHE277" s="242"/>
      <c r="JHF277" s="242"/>
      <c r="JHG277" s="242"/>
      <c r="JHH277" s="242"/>
      <c r="JHI277" s="242"/>
      <c r="JHJ277" s="242"/>
      <c r="JHK277" s="242"/>
      <c r="JHL277" s="242"/>
      <c r="JHM277" s="242"/>
      <c r="JHN277" s="242"/>
      <c r="JHO277" s="242"/>
      <c r="JHP277" s="242"/>
      <c r="JHQ277" s="242"/>
      <c r="JHR277" s="242"/>
      <c r="JHS277" s="242"/>
      <c r="JHT277" s="242"/>
      <c r="JHU277" s="242"/>
      <c r="JHV277" s="242"/>
      <c r="JHW277" s="242"/>
      <c r="JHX277" s="242"/>
      <c r="JHY277" s="242"/>
      <c r="JHZ277" s="242"/>
      <c r="JIA277" s="242"/>
      <c r="JIB277" s="242"/>
      <c r="JIC277" s="242"/>
      <c r="JID277" s="242"/>
      <c r="JIE277" s="242"/>
      <c r="JIF277" s="242"/>
      <c r="JIG277" s="242"/>
      <c r="JIH277" s="242"/>
      <c r="JII277" s="242"/>
      <c r="JIJ277" s="242"/>
      <c r="JIK277" s="242"/>
      <c r="JIL277" s="242"/>
      <c r="JIM277" s="242"/>
      <c r="JIN277" s="242"/>
      <c r="JIO277" s="242"/>
      <c r="JIP277" s="242"/>
      <c r="JIQ277" s="242"/>
      <c r="JIR277" s="242"/>
      <c r="JIS277" s="242"/>
      <c r="JIT277" s="242"/>
      <c r="JIU277" s="242"/>
      <c r="JIV277" s="242"/>
      <c r="JIW277" s="242"/>
      <c r="JIX277" s="242"/>
      <c r="JIY277" s="242"/>
      <c r="JIZ277" s="242"/>
      <c r="JJA277" s="242"/>
      <c r="JJB277" s="242"/>
      <c r="JJC277" s="242"/>
      <c r="JJD277" s="242"/>
      <c r="JJE277" s="242"/>
      <c r="JJF277" s="242"/>
      <c r="JJG277" s="242"/>
      <c r="JJH277" s="242"/>
      <c r="JJI277" s="242"/>
      <c r="JJJ277" s="242"/>
      <c r="JJK277" s="242"/>
      <c r="JJL277" s="242"/>
      <c r="JJM277" s="242"/>
      <c r="JJN277" s="242"/>
      <c r="JJO277" s="242"/>
      <c r="JJP277" s="242"/>
      <c r="JJQ277" s="242"/>
      <c r="JJR277" s="242"/>
      <c r="JJS277" s="242"/>
      <c r="JJT277" s="242"/>
      <c r="JJU277" s="242"/>
      <c r="JJV277" s="242"/>
      <c r="JJW277" s="242"/>
      <c r="JJX277" s="242"/>
      <c r="JJY277" s="242"/>
      <c r="JJZ277" s="242"/>
      <c r="JKA277" s="242"/>
      <c r="JKB277" s="242"/>
      <c r="JKC277" s="242"/>
      <c r="JKD277" s="242"/>
      <c r="JKE277" s="242"/>
      <c r="JKF277" s="242"/>
      <c r="JKG277" s="242"/>
      <c r="JKH277" s="242"/>
      <c r="JKI277" s="242"/>
      <c r="JKJ277" s="242"/>
      <c r="JKK277" s="242"/>
      <c r="JKL277" s="242"/>
      <c r="JKM277" s="242"/>
      <c r="JKN277" s="242"/>
      <c r="JKO277" s="242"/>
      <c r="JKP277" s="242"/>
      <c r="JKQ277" s="242"/>
      <c r="JKR277" s="242"/>
      <c r="JKS277" s="242"/>
      <c r="JKT277" s="242"/>
      <c r="JKU277" s="242"/>
      <c r="JKV277" s="242"/>
      <c r="JKW277" s="242"/>
      <c r="JKX277" s="242"/>
      <c r="JKY277" s="242"/>
      <c r="JKZ277" s="242"/>
      <c r="JLA277" s="242"/>
      <c r="JLB277" s="242"/>
      <c r="JLC277" s="242"/>
      <c r="JLD277" s="242"/>
      <c r="JLE277" s="242"/>
      <c r="JLF277" s="242"/>
      <c r="JLG277" s="242"/>
      <c r="JLH277" s="242"/>
      <c r="JLI277" s="242"/>
      <c r="JLJ277" s="242"/>
      <c r="JLK277" s="242"/>
      <c r="JLL277" s="242"/>
      <c r="JLM277" s="242"/>
      <c r="JLN277" s="242"/>
      <c r="JLO277" s="242"/>
      <c r="JLP277" s="242"/>
      <c r="JLQ277" s="242"/>
      <c r="JLR277" s="242"/>
      <c r="JLS277" s="242"/>
      <c r="JLT277" s="242"/>
      <c r="JLU277" s="242"/>
      <c r="JLV277" s="242"/>
      <c r="JLW277" s="242"/>
      <c r="JLX277" s="242"/>
      <c r="JLY277" s="242"/>
      <c r="JLZ277" s="242"/>
      <c r="JMA277" s="242"/>
      <c r="JMB277" s="242"/>
      <c r="JMC277" s="242"/>
      <c r="JMD277" s="242"/>
      <c r="JME277" s="242"/>
      <c r="JMF277" s="242"/>
      <c r="JMG277" s="242"/>
      <c r="JMH277" s="242"/>
      <c r="JMI277" s="242"/>
      <c r="JMJ277" s="242"/>
      <c r="JMK277" s="242"/>
      <c r="JML277" s="242"/>
      <c r="JMM277" s="242"/>
      <c r="JMN277" s="242"/>
      <c r="JMO277" s="242"/>
      <c r="JMP277" s="242"/>
      <c r="JMQ277" s="242"/>
      <c r="JMR277" s="242"/>
      <c r="JMS277" s="242"/>
      <c r="JMT277" s="242"/>
      <c r="JMU277" s="242"/>
      <c r="JMV277" s="242"/>
      <c r="JMW277" s="242"/>
      <c r="JMX277" s="242"/>
      <c r="JMY277" s="242"/>
      <c r="JMZ277" s="242"/>
      <c r="JNA277" s="242"/>
      <c r="JNB277" s="242"/>
      <c r="JNC277" s="242"/>
      <c r="JND277" s="242"/>
      <c r="JNE277" s="242"/>
      <c r="JNF277" s="242"/>
      <c r="JNG277" s="242"/>
      <c r="JNH277" s="242"/>
      <c r="JNI277" s="242"/>
      <c r="JNJ277" s="242"/>
      <c r="JNK277" s="242"/>
      <c r="JNL277" s="242"/>
      <c r="JNM277" s="242"/>
      <c r="JNN277" s="242"/>
      <c r="JNO277" s="242"/>
      <c r="JNP277" s="242"/>
      <c r="JNQ277" s="242"/>
      <c r="JNR277" s="242"/>
      <c r="JNS277" s="242"/>
      <c r="JNT277" s="242"/>
      <c r="JNU277" s="242"/>
      <c r="JNV277" s="242"/>
      <c r="JNW277" s="242"/>
      <c r="JNX277" s="242"/>
      <c r="JNY277" s="242"/>
      <c r="JNZ277" s="242"/>
      <c r="JOA277" s="242"/>
      <c r="JOB277" s="242"/>
      <c r="JOC277" s="242"/>
      <c r="JOD277" s="242"/>
      <c r="JOE277" s="242"/>
      <c r="JOF277" s="242"/>
      <c r="JOG277" s="242"/>
      <c r="JOH277" s="242"/>
      <c r="JOI277" s="242"/>
      <c r="JOJ277" s="242"/>
      <c r="JOK277" s="242"/>
      <c r="JOL277" s="242"/>
      <c r="JOM277" s="242"/>
      <c r="JON277" s="242"/>
      <c r="JOO277" s="242"/>
      <c r="JOP277" s="242"/>
      <c r="JOQ277" s="242"/>
      <c r="JOR277" s="242"/>
      <c r="JOS277" s="242"/>
      <c r="JOT277" s="242"/>
      <c r="JOU277" s="242"/>
      <c r="JOV277" s="242"/>
      <c r="JOW277" s="242"/>
      <c r="JOX277" s="242"/>
      <c r="JOY277" s="242"/>
      <c r="JOZ277" s="242"/>
      <c r="JPA277" s="242"/>
      <c r="JPB277" s="242"/>
      <c r="JPC277" s="242"/>
      <c r="JPD277" s="242"/>
      <c r="JPE277" s="242"/>
      <c r="JPF277" s="242"/>
      <c r="JPG277" s="242"/>
      <c r="JPH277" s="242"/>
      <c r="JPI277" s="242"/>
      <c r="JPJ277" s="242"/>
      <c r="JPK277" s="242"/>
      <c r="JPL277" s="242"/>
      <c r="JPM277" s="242"/>
      <c r="JPN277" s="242"/>
      <c r="JPO277" s="242"/>
      <c r="JPP277" s="242"/>
      <c r="JPQ277" s="242"/>
      <c r="JPR277" s="242"/>
      <c r="JPS277" s="242"/>
      <c r="JPT277" s="242"/>
      <c r="JPU277" s="242"/>
      <c r="JPV277" s="242"/>
      <c r="JPW277" s="242"/>
      <c r="JPX277" s="242"/>
      <c r="JPY277" s="242"/>
      <c r="JPZ277" s="242"/>
      <c r="JQA277" s="242"/>
      <c r="JQB277" s="242"/>
      <c r="JQC277" s="242"/>
      <c r="JQD277" s="242"/>
      <c r="JQE277" s="242"/>
      <c r="JQF277" s="242"/>
      <c r="JQG277" s="242"/>
      <c r="JQH277" s="242"/>
      <c r="JQI277" s="242"/>
      <c r="JQJ277" s="242"/>
      <c r="JQK277" s="242"/>
      <c r="JQL277" s="242"/>
      <c r="JQM277" s="242"/>
      <c r="JQN277" s="242"/>
      <c r="JQO277" s="242"/>
      <c r="JQP277" s="242"/>
      <c r="JQQ277" s="242"/>
      <c r="JQR277" s="242"/>
      <c r="JQS277" s="242"/>
      <c r="JQT277" s="242"/>
      <c r="JQU277" s="242"/>
      <c r="JQV277" s="242"/>
      <c r="JQW277" s="242"/>
      <c r="JQX277" s="242"/>
      <c r="JQY277" s="242"/>
      <c r="JQZ277" s="242"/>
      <c r="JRA277" s="242"/>
      <c r="JRB277" s="242"/>
      <c r="JRC277" s="242"/>
      <c r="JRD277" s="242"/>
      <c r="JRE277" s="242"/>
      <c r="JRF277" s="242"/>
      <c r="JRG277" s="242"/>
      <c r="JRH277" s="242"/>
      <c r="JRI277" s="242"/>
      <c r="JRJ277" s="242"/>
      <c r="JRK277" s="242"/>
      <c r="JRL277" s="242"/>
      <c r="JRM277" s="242"/>
      <c r="JRN277" s="242"/>
      <c r="JRO277" s="242"/>
      <c r="JRP277" s="242"/>
      <c r="JRQ277" s="242"/>
      <c r="JRR277" s="242"/>
      <c r="JRS277" s="242"/>
      <c r="JRT277" s="242"/>
      <c r="JRU277" s="242"/>
      <c r="JRV277" s="242"/>
      <c r="JRW277" s="242"/>
      <c r="JRX277" s="242"/>
      <c r="JRY277" s="242"/>
      <c r="JRZ277" s="242"/>
      <c r="JSA277" s="242"/>
      <c r="JSB277" s="242"/>
      <c r="JSC277" s="242"/>
      <c r="JSD277" s="242"/>
      <c r="JSE277" s="242"/>
      <c r="JSF277" s="242"/>
      <c r="JSG277" s="242"/>
      <c r="JSH277" s="242"/>
      <c r="JSI277" s="242"/>
      <c r="JSJ277" s="242"/>
      <c r="JSK277" s="242"/>
      <c r="JSL277" s="242"/>
      <c r="JSM277" s="242"/>
      <c r="JSN277" s="242"/>
      <c r="JSO277" s="242"/>
      <c r="JSP277" s="242"/>
      <c r="JSQ277" s="242"/>
      <c r="JSR277" s="242"/>
      <c r="JSS277" s="242"/>
      <c r="JST277" s="242"/>
      <c r="JSU277" s="242"/>
      <c r="JSV277" s="242"/>
      <c r="JSW277" s="242"/>
      <c r="JSX277" s="242"/>
      <c r="JSY277" s="242"/>
      <c r="JSZ277" s="242"/>
      <c r="JTA277" s="242"/>
      <c r="JTB277" s="242"/>
      <c r="JTC277" s="242"/>
      <c r="JTD277" s="242"/>
      <c r="JTE277" s="242"/>
      <c r="JTF277" s="242"/>
      <c r="JTG277" s="242"/>
      <c r="JTH277" s="242"/>
      <c r="JTI277" s="242"/>
      <c r="JTJ277" s="242"/>
      <c r="JTK277" s="242"/>
      <c r="JTL277" s="242"/>
      <c r="JTM277" s="242"/>
      <c r="JTN277" s="242"/>
      <c r="JTO277" s="242"/>
      <c r="JTP277" s="242"/>
      <c r="JTQ277" s="242"/>
      <c r="JTR277" s="242"/>
      <c r="JTS277" s="242"/>
      <c r="JTT277" s="242"/>
      <c r="JTU277" s="242"/>
      <c r="JTV277" s="242"/>
      <c r="JTW277" s="242"/>
      <c r="JTX277" s="242"/>
      <c r="JTY277" s="242"/>
      <c r="JTZ277" s="242"/>
      <c r="JUA277" s="242"/>
      <c r="JUB277" s="242"/>
      <c r="JUC277" s="242"/>
      <c r="JUD277" s="242"/>
      <c r="JUE277" s="242"/>
      <c r="JUF277" s="242"/>
      <c r="JUG277" s="242"/>
      <c r="JUH277" s="242"/>
      <c r="JUI277" s="242"/>
      <c r="JUJ277" s="242"/>
      <c r="JUK277" s="242"/>
      <c r="JUL277" s="242"/>
      <c r="JUM277" s="242"/>
      <c r="JUN277" s="242"/>
      <c r="JUO277" s="242"/>
      <c r="JUP277" s="242"/>
      <c r="JUQ277" s="242"/>
      <c r="JUR277" s="242"/>
      <c r="JUS277" s="242"/>
      <c r="JUT277" s="242"/>
      <c r="JUU277" s="242"/>
      <c r="JUV277" s="242"/>
      <c r="JUW277" s="242"/>
      <c r="JUX277" s="242"/>
      <c r="JUY277" s="242"/>
      <c r="JUZ277" s="242"/>
      <c r="JVA277" s="242"/>
      <c r="JVB277" s="242"/>
      <c r="JVC277" s="242"/>
      <c r="JVD277" s="242"/>
      <c r="JVE277" s="242"/>
      <c r="JVF277" s="242"/>
      <c r="JVG277" s="242"/>
      <c r="JVH277" s="242"/>
      <c r="JVI277" s="242"/>
      <c r="JVJ277" s="242"/>
      <c r="JVK277" s="242"/>
      <c r="JVL277" s="242"/>
      <c r="JVM277" s="242"/>
      <c r="JVN277" s="242"/>
      <c r="JVO277" s="242"/>
      <c r="JVP277" s="242"/>
      <c r="JVQ277" s="242"/>
      <c r="JVR277" s="242"/>
      <c r="JVS277" s="242"/>
      <c r="JVT277" s="242"/>
      <c r="JVU277" s="242"/>
      <c r="JVV277" s="242"/>
      <c r="JVW277" s="242"/>
      <c r="JVX277" s="242"/>
      <c r="JVY277" s="242"/>
      <c r="JVZ277" s="242"/>
      <c r="JWA277" s="242"/>
      <c r="JWB277" s="242"/>
      <c r="JWC277" s="242"/>
      <c r="JWD277" s="242"/>
      <c r="JWE277" s="242"/>
      <c r="JWF277" s="242"/>
      <c r="JWG277" s="242"/>
      <c r="JWH277" s="242"/>
      <c r="JWI277" s="242"/>
      <c r="JWJ277" s="242"/>
      <c r="JWK277" s="242"/>
      <c r="JWL277" s="242"/>
      <c r="JWM277" s="242"/>
      <c r="JWN277" s="242"/>
      <c r="JWO277" s="242"/>
      <c r="JWP277" s="242"/>
      <c r="JWQ277" s="242"/>
      <c r="JWR277" s="242"/>
      <c r="JWS277" s="242"/>
      <c r="JWT277" s="242"/>
      <c r="JWU277" s="242"/>
      <c r="JWV277" s="242"/>
      <c r="JWW277" s="242"/>
      <c r="JWX277" s="242"/>
      <c r="JWY277" s="242"/>
      <c r="JWZ277" s="242"/>
      <c r="JXA277" s="242"/>
      <c r="JXB277" s="242"/>
      <c r="JXC277" s="242"/>
      <c r="JXD277" s="242"/>
      <c r="JXE277" s="242"/>
      <c r="JXF277" s="242"/>
      <c r="JXG277" s="242"/>
      <c r="JXH277" s="242"/>
      <c r="JXI277" s="242"/>
      <c r="JXJ277" s="242"/>
      <c r="JXK277" s="242"/>
      <c r="JXL277" s="242"/>
      <c r="JXM277" s="242"/>
      <c r="JXN277" s="242"/>
      <c r="JXO277" s="242"/>
      <c r="JXP277" s="242"/>
      <c r="JXQ277" s="242"/>
      <c r="JXR277" s="242"/>
      <c r="JXS277" s="242"/>
      <c r="JXT277" s="242"/>
      <c r="JXU277" s="242"/>
      <c r="JXV277" s="242"/>
      <c r="JXW277" s="242"/>
      <c r="JXX277" s="242"/>
      <c r="JXY277" s="242"/>
      <c r="JXZ277" s="242"/>
      <c r="JYA277" s="242"/>
      <c r="JYB277" s="242"/>
      <c r="JYC277" s="242"/>
      <c r="JYD277" s="242"/>
      <c r="JYE277" s="242"/>
      <c r="JYF277" s="242"/>
      <c r="JYG277" s="242"/>
      <c r="JYH277" s="242"/>
      <c r="JYI277" s="242"/>
      <c r="JYJ277" s="242"/>
      <c r="JYK277" s="242"/>
      <c r="JYL277" s="242"/>
      <c r="JYM277" s="242"/>
      <c r="JYN277" s="242"/>
      <c r="JYO277" s="242"/>
      <c r="JYP277" s="242"/>
      <c r="JYQ277" s="242"/>
      <c r="JYR277" s="242"/>
      <c r="JYS277" s="242"/>
      <c r="JYT277" s="242"/>
      <c r="JYU277" s="242"/>
      <c r="JYV277" s="242"/>
      <c r="JYW277" s="242"/>
      <c r="JYX277" s="242"/>
      <c r="JYY277" s="242"/>
      <c r="JYZ277" s="242"/>
      <c r="JZA277" s="242"/>
      <c r="JZB277" s="242"/>
      <c r="JZC277" s="242"/>
      <c r="JZD277" s="242"/>
      <c r="JZE277" s="242"/>
      <c r="JZF277" s="242"/>
      <c r="JZG277" s="242"/>
      <c r="JZH277" s="242"/>
      <c r="JZI277" s="242"/>
      <c r="JZJ277" s="242"/>
      <c r="JZK277" s="242"/>
      <c r="JZL277" s="242"/>
      <c r="JZM277" s="242"/>
      <c r="JZN277" s="242"/>
      <c r="JZO277" s="242"/>
      <c r="JZP277" s="242"/>
      <c r="JZQ277" s="242"/>
      <c r="JZR277" s="242"/>
      <c r="JZS277" s="242"/>
      <c r="JZT277" s="242"/>
      <c r="JZU277" s="242"/>
      <c r="JZV277" s="242"/>
      <c r="JZW277" s="242"/>
      <c r="JZX277" s="242"/>
      <c r="JZY277" s="242"/>
      <c r="JZZ277" s="242"/>
      <c r="KAA277" s="242"/>
      <c r="KAB277" s="242"/>
      <c r="KAC277" s="242"/>
      <c r="KAD277" s="242"/>
      <c r="KAE277" s="242"/>
      <c r="KAF277" s="242"/>
      <c r="KAG277" s="242"/>
      <c r="KAH277" s="242"/>
      <c r="KAI277" s="242"/>
      <c r="KAJ277" s="242"/>
      <c r="KAK277" s="242"/>
      <c r="KAL277" s="242"/>
      <c r="KAM277" s="242"/>
      <c r="KAN277" s="242"/>
      <c r="KAO277" s="242"/>
      <c r="KAP277" s="242"/>
      <c r="KAQ277" s="242"/>
      <c r="KAR277" s="242"/>
      <c r="KAS277" s="242"/>
      <c r="KAT277" s="242"/>
      <c r="KAU277" s="242"/>
      <c r="KAV277" s="242"/>
      <c r="KAW277" s="242"/>
      <c r="KAX277" s="242"/>
      <c r="KAY277" s="242"/>
      <c r="KAZ277" s="242"/>
      <c r="KBA277" s="242"/>
      <c r="KBB277" s="242"/>
      <c r="KBC277" s="242"/>
      <c r="KBD277" s="242"/>
      <c r="KBE277" s="242"/>
      <c r="KBF277" s="242"/>
      <c r="KBG277" s="242"/>
      <c r="KBH277" s="242"/>
      <c r="KBI277" s="242"/>
      <c r="KBJ277" s="242"/>
      <c r="KBK277" s="242"/>
      <c r="KBL277" s="242"/>
      <c r="KBM277" s="242"/>
      <c r="KBN277" s="242"/>
      <c r="KBO277" s="242"/>
      <c r="KBP277" s="242"/>
      <c r="KBQ277" s="242"/>
      <c r="KBR277" s="242"/>
      <c r="KBS277" s="242"/>
      <c r="KBT277" s="242"/>
      <c r="KBU277" s="242"/>
      <c r="KBV277" s="242"/>
      <c r="KBW277" s="242"/>
      <c r="KBX277" s="242"/>
      <c r="KBY277" s="242"/>
      <c r="KBZ277" s="242"/>
      <c r="KCA277" s="242"/>
      <c r="KCB277" s="242"/>
      <c r="KCC277" s="242"/>
      <c r="KCD277" s="242"/>
      <c r="KCE277" s="242"/>
      <c r="KCF277" s="242"/>
      <c r="KCG277" s="242"/>
      <c r="KCH277" s="242"/>
      <c r="KCI277" s="242"/>
      <c r="KCJ277" s="242"/>
      <c r="KCK277" s="242"/>
      <c r="KCL277" s="242"/>
      <c r="KCM277" s="242"/>
      <c r="KCN277" s="242"/>
      <c r="KCO277" s="242"/>
      <c r="KCP277" s="242"/>
      <c r="KCQ277" s="242"/>
      <c r="KCR277" s="242"/>
      <c r="KCS277" s="242"/>
      <c r="KCT277" s="242"/>
      <c r="KCU277" s="242"/>
      <c r="KCV277" s="242"/>
      <c r="KCW277" s="242"/>
      <c r="KCX277" s="242"/>
      <c r="KCY277" s="242"/>
      <c r="KCZ277" s="242"/>
      <c r="KDA277" s="242"/>
      <c r="KDB277" s="242"/>
      <c r="KDC277" s="242"/>
      <c r="KDD277" s="242"/>
      <c r="KDE277" s="242"/>
      <c r="KDF277" s="242"/>
      <c r="KDG277" s="242"/>
      <c r="KDH277" s="242"/>
      <c r="KDI277" s="242"/>
      <c r="KDJ277" s="242"/>
      <c r="KDK277" s="242"/>
      <c r="KDL277" s="242"/>
      <c r="KDM277" s="242"/>
      <c r="KDN277" s="242"/>
      <c r="KDO277" s="242"/>
      <c r="KDP277" s="242"/>
      <c r="KDQ277" s="242"/>
      <c r="KDR277" s="242"/>
      <c r="KDS277" s="242"/>
      <c r="KDT277" s="242"/>
      <c r="KDU277" s="242"/>
      <c r="KDV277" s="242"/>
      <c r="KDW277" s="242"/>
      <c r="KDX277" s="242"/>
      <c r="KDY277" s="242"/>
      <c r="KDZ277" s="242"/>
      <c r="KEA277" s="242"/>
      <c r="KEB277" s="242"/>
      <c r="KEC277" s="242"/>
      <c r="KED277" s="242"/>
      <c r="KEE277" s="242"/>
      <c r="KEF277" s="242"/>
      <c r="KEG277" s="242"/>
      <c r="KEH277" s="242"/>
      <c r="KEI277" s="242"/>
      <c r="KEJ277" s="242"/>
      <c r="KEK277" s="242"/>
      <c r="KEL277" s="242"/>
      <c r="KEM277" s="242"/>
      <c r="KEN277" s="242"/>
      <c r="KEO277" s="242"/>
      <c r="KEP277" s="242"/>
      <c r="KEQ277" s="242"/>
      <c r="KER277" s="242"/>
      <c r="KES277" s="242"/>
      <c r="KET277" s="242"/>
      <c r="KEU277" s="242"/>
      <c r="KEV277" s="242"/>
      <c r="KEW277" s="242"/>
      <c r="KEX277" s="242"/>
      <c r="KEY277" s="242"/>
      <c r="KEZ277" s="242"/>
      <c r="KFA277" s="242"/>
      <c r="KFB277" s="242"/>
      <c r="KFC277" s="242"/>
      <c r="KFD277" s="242"/>
      <c r="KFE277" s="242"/>
      <c r="KFF277" s="242"/>
      <c r="KFG277" s="242"/>
      <c r="KFH277" s="242"/>
      <c r="KFI277" s="242"/>
      <c r="KFJ277" s="242"/>
      <c r="KFK277" s="242"/>
      <c r="KFL277" s="242"/>
      <c r="KFM277" s="242"/>
      <c r="KFN277" s="242"/>
      <c r="KFO277" s="242"/>
      <c r="KFP277" s="242"/>
      <c r="KFQ277" s="242"/>
      <c r="KFR277" s="242"/>
      <c r="KFS277" s="242"/>
      <c r="KFT277" s="242"/>
      <c r="KFU277" s="242"/>
      <c r="KFV277" s="242"/>
      <c r="KFW277" s="242"/>
      <c r="KFX277" s="242"/>
      <c r="KFY277" s="242"/>
      <c r="KFZ277" s="242"/>
      <c r="KGA277" s="242"/>
      <c r="KGB277" s="242"/>
      <c r="KGC277" s="242"/>
      <c r="KGD277" s="242"/>
      <c r="KGE277" s="242"/>
      <c r="KGF277" s="242"/>
      <c r="KGG277" s="242"/>
      <c r="KGH277" s="242"/>
      <c r="KGI277" s="242"/>
      <c r="KGJ277" s="242"/>
      <c r="KGK277" s="242"/>
      <c r="KGL277" s="242"/>
      <c r="KGM277" s="242"/>
      <c r="KGN277" s="242"/>
      <c r="KGO277" s="242"/>
      <c r="KGP277" s="242"/>
      <c r="KGQ277" s="242"/>
      <c r="KGR277" s="242"/>
      <c r="KGS277" s="242"/>
      <c r="KGT277" s="242"/>
      <c r="KGU277" s="242"/>
      <c r="KGV277" s="242"/>
      <c r="KGW277" s="242"/>
      <c r="KGX277" s="242"/>
      <c r="KGY277" s="242"/>
      <c r="KGZ277" s="242"/>
      <c r="KHA277" s="242"/>
      <c r="KHB277" s="242"/>
      <c r="KHC277" s="242"/>
      <c r="KHD277" s="242"/>
      <c r="KHE277" s="242"/>
      <c r="KHF277" s="242"/>
      <c r="KHG277" s="242"/>
      <c r="KHH277" s="242"/>
      <c r="KHI277" s="242"/>
      <c r="KHJ277" s="242"/>
      <c r="KHK277" s="242"/>
      <c r="KHL277" s="242"/>
      <c r="KHM277" s="242"/>
      <c r="KHN277" s="242"/>
      <c r="KHO277" s="242"/>
      <c r="KHP277" s="242"/>
      <c r="KHQ277" s="242"/>
      <c r="KHR277" s="242"/>
      <c r="KHS277" s="242"/>
      <c r="KHT277" s="242"/>
      <c r="KHU277" s="242"/>
      <c r="KHV277" s="242"/>
      <c r="KHW277" s="242"/>
      <c r="KHX277" s="242"/>
      <c r="KHY277" s="242"/>
      <c r="KHZ277" s="242"/>
      <c r="KIA277" s="242"/>
      <c r="KIB277" s="242"/>
      <c r="KIC277" s="242"/>
      <c r="KID277" s="242"/>
      <c r="KIE277" s="242"/>
      <c r="KIF277" s="242"/>
      <c r="KIG277" s="242"/>
      <c r="KIH277" s="242"/>
      <c r="KII277" s="242"/>
      <c r="KIJ277" s="242"/>
      <c r="KIK277" s="242"/>
      <c r="KIL277" s="242"/>
      <c r="KIM277" s="242"/>
      <c r="KIN277" s="242"/>
      <c r="KIO277" s="242"/>
      <c r="KIP277" s="242"/>
      <c r="KIQ277" s="242"/>
      <c r="KIR277" s="242"/>
      <c r="KIS277" s="242"/>
      <c r="KIT277" s="242"/>
      <c r="KIU277" s="242"/>
      <c r="KIV277" s="242"/>
      <c r="KIW277" s="242"/>
      <c r="KIX277" s="242"/>
      <c r="KIY277" s="242"/>
      <c r="KIZ277" s="242"/>
      <c r="KJA277" s="242"/>
      <c r="KJB277" s="242"/>
      <c r="KJC277" s="242"/>
      <c r="KJD277" s="242"/>
      <c r="KJE277" s="242"/>
      <c r="KJF277" s="242"/>
      <c r="KJG277" s="242"/>
      <c r="KJH277" s="242"/>
      <c r="KJI277" s="242"/>
      <c r="KJJ277" s="242"/>
      <c r="KJK277" s="242"/>
      <c r="KJL277" s="242"/>
      <c r="KJM277" s="242"/>
      <c r="KJN277" s="242"/>
      <c r="KJO277" s="242"/>
      <c r="KJP277" s="242"/>
      <c r="KJQ277" s="242"/>
      <c r="KJR277" s="242"/>
      <c r="KJS277" s="242"/>
      <c r="KJT277" s="242"/>
      <c r="KJU277" s="242"/>
      <c r="KJV277" s="242"/>
      <c r="KJW277" s="242"/>
      <c r="KJX277" s="242"/>
      <c r="KJY277" s="242"/>
      <c r="KJZ277" s="242"/>
      <c r="KKA277" s="242"/>
      <c r="KKB277" s="242"/>
      <c r="KKC277" s="242"/>
      <c r="KKD277" s="242"/>
      <c r="KKE277" s="242"/>
      <c r="KKF277" s="242"/>
      <c r="KKG277" s="242"/>
      <c r="KKH277" s="242"/>
      <c r="KKI277" s="242"/>
      <c r="KKJ277" s="242"/>
      <c r="KKK277" s="242"/>
      <c r="KKL277" s="242"/>
      <c r="KKM277" s="242"/>
      <c r="KKN277" s="242"/>
      <c r="KKO277" s="242"/>
      <c r="KKP277" s="242"/>
      <c r="KKQ277" s="242"/>
      <c r="KKR277" s="242"/>
      <c r="KKS277" s="242"/>
      <c r="KKT277" s="242"/>
      <c r="KKU277" s="242"/>
      <c r="KKV277" s="242"/>
      <c r="KKW277" s="242"/>
      <c r="KKX277" s="242"/>
      <c r="KKY277" s="242"/>
      <c r="KKZ277" s="242"/>
      <c r="KLA277" s="242"/>
      <c r="KLB277" s="242"/>
      <c r="KLC277" s="242"/>
      <c r="KLD277" s="242"/>
      <c r="KLE277" s="242"/>
      <c r="KLF277" s="242"/>
      <c r="KLG277" s="242"/>
      <c r="KLH277" s="242"/>
      <c r="KLI277" s="242"/>
      <c r="KLJ277" s="242"/>
      <c r="KLK277" s="242"/>
      <c r="KLL277" s="242"/>
      <c r="KLM277" s="242"/>
      <c r="KLN277" s="242"/>
      <c r="KLO277" s="242"/>
      <c r="KLP277" s="242"/>
      <c r="KLQ277" s="242"/>
      <c r="KLR277" s="242"/>
      <c r="KLS277" s="242"/>
      <c r="KLT277" s="242"/>
      <c r="KLU277" s="242"/>
      <c r="KLV277" s="242"/>
      <c r="KLW277" s="242"/>
      <c r="KLX277" s="242"/>
      <c r="KLY277" s="242"/>
      <c r="KLZ277" s="242"/>
      <c r="KMA277" s="242"/>
      <c r="KMB277" s="242"/>
      <c r="KMC277" s="242"/>
      <c r="KMD277" s="242"/>
      <c r="KME277" s="242"/>
      <c r="KMF277" s="242"/>
      <c r="KMG277" s="242"/>
      <c r="KMH277" s="242"/>
      <c r="KMI277" s="242"/>
      <c r="KMJ277" s="242"/>
      <c r="KMK277" s="242"/>
      <c r="KML277" s="242"/>
      <c r="KMM277" s="242"/>
      <c r="KMN277" s="242"/>
      <c r="KMO277" s="242"/>
      <c r="KMP277" s="242"/>
      <c r="KMQ277" s="242"/>
      <c r="KMR277" s="242"/>
      <c r="KMS277" s="242"/>
      <c r="KMT277" s="242"/>
      <c r="KMU277" s="242"/>
      <c r="KMV277" s="242"/>
      <c r="KMW277" s="242"/>
      <c r="KMX277" s="242"/>
      <c r="KMY277" s="242"/>
      <c r="KMZ277" s="242"/>
      <c r="KNA277" s="242"/>
      <c r="KNB277" s="242"/>
      <c r="KNC277" s="242"/>
      <c r="KND277" s="242"/>
      <c r="KNE277" s="242"/>
      <c r="KNF277" s="242"/>
      <c r="KNG277" s="242"/>
      <c r="KNH277" s="242"/>
      <c r="KNI277" s="242"/>
      <c r="KNJ277" s="242"/>
      <c r="KNK277" s="242"/>
      <c r="KNL277" s="242"/>
      <c r="KNM277" s="242"/>
      <c r="KNN277" s="242"/>
      <c r="KNO277" s="242"/>
      <c r="KNP277" s="242"/>
      <c r="KNQ277" s="242"/>
      <c r="KNR277" s="242"/>
      <c r="KNS277" s="242"/>
      <c r="KNT277" s="242"/>
      <c r="KNU277" s="242"/>
      <c r="KNV277" s="242"/>
      <c r="KNW277" s="242"/>
      <c r="KNX277" s="242"/>
      <c r="KNY277" s="242"/>
      <c r="KNZ277" s="242"/>
      <c r="KOA277" s="242"/>
      <c r="KOB277" s="242"/>
      <c r="KOC277" s="242"/>
      <c r="KOD277" s="242"/>
      <c r="KOE277" s="242"/>
      <c r="KOF277" s="242"/>
      <c r="KOG277" s="242"/>
      <c r="KOH277" s="242"/>
      <c r="KOI277" s="242"/>
      <c r="KOJ277" s="242"/>
      <c r="KOK277" s="242"/>
      <c r="KOL277" s="242"/>
      <c r="KOM277" s="242"/>
      <c r="KON277" s="242"/>
      <c r="KOO277" s="242"/>
      <c r="KOP277" s="242"/>
      <c r="KOQ277" s="242"/>
      <c r="KOR277" s="242"/>
      <c r="KOS277" s="242"/>
      <c r="KOT277" s="242"/>
      <c r="KOU277" s="242"/>
      <c r="KOV277" s="242"/>
      <c r="KOW277" s="242"/>
      <c r="KOX277" s="242"/>
      <c r="KOY277" s="242"/>
      <c r="KOZ277" s="242"/>
      <c r="KPA277" s="242"/>
      <c r="KPB277" s="242"/>
      <c r="KPC277" s="242"/>
      <c r="KPD277" s="242"/>
      <c r="KPE277" s="242"/>
      <c r="KPF277" s="242"/>
      <c r="KPG277" s="242"/>
      <c r="KPH277" s="242"/>
      <c r="KPI277" s="242"/>
      <c r="KPJ277" s="242"/>
      <c r="KPK277" s="242"/>
      <c r="KPL277" s="242"/>
      <c r="KPM277" s="242"/>
      <c r="KPN277" s="242"/>
      <c r="KPO277" s="242"/>
      <c r="KPP277" s="242"/>
      <c r="KPQ277" s="242"/>
      <c r="KPR277" s="242"/>
      <c r="KPS277" s="242"/>
      <c r="KPT277" s="242"/>
      <c r="KPU277" s="242"/>
      <c r="KPV277" s="242"/>
      <c r="KPW277" s="242"/>
      <c r="KPX277" s="242"/>
      <c r="KPY277" s="242"/>
      <c r="KPZ277" s="242"/>
      <c r="KQA277" s="242"/>
      <c r="KQB277" s="242"/>
      <c r="KQC277" s="242"/>
      <c r="KQD277" s="242"/>
      <c r="KQE277" s="242"/>
      <c r="KQF277" s="242"/>
      <c r="KQG277" s="242"/>
      <c r="KQH277" s="242"/>
      <c r="KQI277" s="242"/>
      <c r="KQJ277" s="242"/>
      <c r="KQK277" s="242"/>
      <c r="KQL277" s="242"/>
      <c r="KQM277" s="242"/>
      <c r="KQN277" s="242"/>
      <c r="KQO277" s="242"/>
      <c r="KQP277" s="242"/>
      <c r="KQQ277" s="242"/>
      <c r="KQR277" s="242"/>
      <c r="KQS277" s="242"/>
      <c r="KQT277" s="242"/>
      <c r="KQU277" s="242"/>
      <c r="KQV277" s="242"/>
      <c r="KQW277" s="242"/>
      <c r="KQX277" s="242"/>
      <c r="KQY277" s="242"/>
      <c r="KQZ277" s="242"/>
      <c r="KRA277" s="242"/>
      <c r="KRB277" s="242"/>
      <c r="KRC277" s="242"/>
      <c r="KRD277" s="242"/>
      <c r="KRE277" s="242"/>
      <c r="KRF277" s="242"/>
      <c r="KRG277" s="242"/>
      <c r="KRH277" s="242"/>
      <c r="KRI277" s="242"/>
      <c r="KRJ277" s="242"/>
      <c r="KRK277" s="242"/>
      <c r="KRL277" s="242"/>
      <c r="KRM277" s="242"/>
      <c r="KRN277" s="242"/>
      <c r="KRO277" s="242"/>
      <c r="KRP277" s="242"/>
      <c r="KRQ277" s="242"/>
      <c r="KRR277" s="242"/>
      <c r="KRS277" s="242"/>
      <c r="KRT277" s="242"/>
      <c r="KRU277" s="242"/>
      <c r="KRV277" s="242"/>
      <c r="KRW277" s="242"/>
      <c r="KRX277" s="242"/>
      <c r="KRY277" s="242"/>
      <c r="KRZ277" s="242"/>
      <c r="KSA277" s="242"/>
      <c r="KSB277" s="242"/>
      <c r="KSC277" s="242"/>
      <c r="KSD277" s="242"/>
      <c r="KSE277" s="242"/>
      <c r="KSF277" s="242"/>
      <c r="KSG277" s="242"/>
      <c r="KSH277" s="242"/>
      <c r="KSI277" s="242"/>
      <c r="KSJ277" s="242"/>
      <c r="KSK277" s="242"/>
      <c r="KSL277" s="242"/>
      <c r="KSM277" s="242"/>
      <c r="KSN277" s="242"/>
      <c r="KSO277" s="242"/>
      <c r="KSP277" s="242"/>
      <c r="KSQ277" s="242"/>
      <c r="KSR277" s="242"/>
      <c r="KSS277" s="242"/>
      <c r="KST277" s="242"/>
      <c r="KSU277" s="242"/>
      <c r="KSV277" s="242"/>
      <c r="KSW277" s="242"/>
      <c r="KSX277" s="242"/>
      <c r="KSY277" s="242"/>
      <c r="KSZ277" s="242"/>
      <c r="KTA277" s="242"/>
      <c r="KTB277" s="242"/>
      <c r="KTC277" s="242"/>
      <c r="KTD277" s="242"/>
      <c r="KTE277" s="242"/>
      <c r="KTF277" s="242"/>
      <c r="KTG277" s="242"/>
      <c r="KTH277" s="242"/>
      <c r="KTI277" s="242"/>
      <c r="KTJ277" s="242"/>
      <c r="KTK277" s="242"/>
      <c r="KTL277" s="242"/>
      <c r="KTM277" s="242"/>
      <c r="KTN277" s="242"/>
      <c r="KTO277" s="242"/>
      <c r="KTP277" s="242"/>
      <c r="KTQ277" s="242"/>
      <c r="KTR277" s="242"/>
      <c r="KTS277" s="242"/>
      <c r="KTT277" s="242"/>
      <c r="KTU277" s="242"/>
      <c r="KTV277" s="242"/>
      <c r="KTW277" s="242"/>
      <c r="KTX277" s="242"/>
      <c r="KTY277" s="242"/>
      <c r="KTZ277" s="242"/>
      <c r="KUA277" s="242"/>
      <c r="KUB277" s="242"/>
      <c r="KUC277" s="242"/>
      <c r="KUD277" s="242"/>
      <c r="KUE277" s="242"/>
      <c r="KUF277" s="242"/>
      <c r="KUG277" s="242"/>
      <c r="KUH277" s="242"/>
      <c r="KUI277" s="242"/>
      <c r="KUJ277" s="242"/>
      <c r="KUK277" s="242"/>
      <c r="KUL277" s="242"/>
      <c r="KUM277" s="242"/>
      <c r="KUN277" s="242"/>
      <c r="KUO277" s="242"/>
      <c r="KUP277" s="242"/>
      <c r="KUQ277" s="242"/>
      <c r="KUR277" s="242"/>
      <c r="KUS277" s="242"/>
      <c r="KUT277" s="242"/>
      <c r="KUU277" s="242"/>
      <c r="KUV277" s="242"/>
      <c r="KUW277" s="242"/>
      <c r="KUX277" s="242"/>
      <c r="KUY277" s="242"/>
      <c r="KUZ277" s="242"/>
      <c r="KVA277" s="242"/>
      <c r="KVB277" s="242"/>
      <c r="KVC277" s="242"/>
      <c r="KVD277" s="242"/>
      <c r="KVE277" s="242"/>
      <c r="KVF277" s="242"/>
      <c r="KVG277" s="242"/>
      <c r="KVH277" s="242"/>
      <c r="KVI277" s="242"/>
      <c r="KVJ277" s="242"/>
      <c r="KVK277" s="242"/>
      <c r="KVL277" s="242"/>
      <c r="KVM277" s="242"/>
      <c r="KVN277" s="242"/>
      <c r="KVO277" s="242"/>
      <c r="KVP277" s="242"/>
      <c r="KVQ277" s="242"/>
      <c r="KVR277" s="242"/>
      <c r="KVS277" s="242"/>
      <c r="KVT277" s="242"/>
      <c r="KVU277" s="242"/>
      <c r="KVV277" s="242"/>
      <c r="KVW277" s="242"/>
      <c r="KVX277" s="242"/>
      <c r="KVY277" s="242"/>
      <c r="KVZ277" s="242"/>
      <c r="KWA277" s="242"/>
      <c r="KWB277" s="242"/>
      <c r="KWC277" s="242"/>
      <c r="KWD277" s="242"/>
      <c r="KWE277" s="242"/>
      <c r="KWF277" s="242"/>
      <c r="KWG277" s="242"/>
      <c r="KWH277" s="242"/>
      <c r="KWI277" s="242"/>
      <c r="KWJ277" s="242"/>
      <c r="KWK277" s="242"/>
      <c r="KWL277" s="242"/>
      <c r="KWM277" s="242"/>
      <c r="KWN277" s="242"/>
      <c r="KWO277" s="242"/>
      <c r="KWP277" s="242"/>
      <c r="KWQ277" s="242"/>
      <c r="KWR277" s="242"/>
      <c r="KWS277" s="242"/>
      <c r="KWT277" s="242"/>
      <c r="KWU277" s="242"/>
      <c r="KWV277" s="242"/>
      <c r="KWW277" s="242"/>
      <c r="KWX277" s="242"/>
      <c r="KWY277" s="242"/>
      <c r="KWZ277" s="242"/>
      <c r="KXA277" s="242"/>
      <c r="KXB277" s="242"/>
      <c r="KXC277" s="242"/>
      <c r="KXD277" s="242"/>
      <c r="KXE277" s="242"/>
      <c r="KXF277" s="242"/>
      <c r="KXG277" s="242"/>
      <c r="KXH277" s="242"/>
      <c r="KXI277" s="242"/>
      <c r="KXJ277" s="242"/>
      <c r="KXK277" s="242"/>
      <c r="KXL277" s="242"/>
      <c r="KXM277" s="242"/>
      <c r="KXN277" s="242"/>
      <c r="KXO277" s="242"/>
      <c r="KXP277" s="242"/>
      <c r="KXQ277" s="242"/>
      <c r="KXR277" s="242"/>
      <c r="KXS277" s="242"/>
      <c r="KXT277" s="242"/>
      <c r="KXU277" s="242"/>
      <c r="KXV277" s="242"/>
      <c r="KXW277" s="242"/>
      <c r="KXX277" s="242"/>
      <c r="KXY277" s="242"/>
      <c r="KXZ277" s="242"/>
      <c r="KYA277" s="242"/>
      <c r="KYB277" s="242"/>
      <c r="KYC277" s="242"/>
      <c r="KYD277" s="242"/>
      <c r="KYE277" s="242"/>
      <c r="KYF277" s="242"/>
      <c r="KYG277" s="242"/>
      <c r="KYH277" s="242"/>
      <c r="KYI277" s="242"/>
      <c r="KYJ277" s="242"/>
      <c r="KYK277" s="242"/>
      <c r="KYL277" s="242"/>
      <c r="KYM277" s="242"/>
      <c r="KYN277" s="242"/>
      <c r="KYO277" s="242"/>
      <c r="KYP277" s="242"/>
      <c r="KYQ277" s="242"/>
      <c r="KYR277" s="242"/>
      <c r="KYS277" s="242"/>
      <c r="KYT277" s="242"/>
      <c r="KYU277" s="242"/>
      <c r="KYV277" s="242"/>
      <c r="KYW277" s="242"/>
      <c r="KYX277" s="242"/>
      <c r="KYY277" s="242"/>
      <c r="KYZ277" s="242"/>
      <c r="KZA277" s="242"/>
      <c r="KZB277" s="242"/>
      <c r="KZC277" s="242"/>
      <c r="KZD277" s="242"/>
      <c r="KZE277" s="242"/>
      <c r="KZF277" s="242"/>
      <c r="KZG277" s="242"/>
      <c r="KZH277" s="242"/>
      <c r="KZI277" s="242"/>
      <c r="KZJ277" s="242"/>
      <c r="KZK277" s="242"/>
      <c r="KZL277" s="242"/>
      <c r="KZM277" s="242"/>
      <c r="KZN277" s="242"/>
      <c r="KZO277" s="242"/>
      <c r="KZP277" s="242"/>
      <c r="KZQ277" s="242"/>
      <c r="KZR277" s="242"/>
      <c r="KZS277" s="242"/>
      <c r="KZT277" s="242"/>
      <c r="KZU277" s="242"/>
      <c r="KZV277" s="242"/>
      <c r="KZW277" s="242"/>
      <c r="KZX277" s="242"/>
      <c r="KZY277" s="242"/>
      <c r="KZZ277" s="242"/>
      <c r="LAA277" s="242"/>
      <c r="LAB277" s="242"/>
      <c r="LAC277" s="242"/>
      <c r="LAD277" s="242"/>
      <c r="LAE277" s="242"/>
      <c r="LAF277" s="242"/>
      <c r="LAG277" s="242"/>
      <c r="LAH277" s="242"/>
      <c r="LAI277" s="242"/>
      <c r="LAJ277" s="242"/>
      <c r="LAK277" s="242"/>
      <c r="LAL277" s="242"/>
      <c r="LAM277" s="242"/>
      <c r="LAN277" s="242"/>
      <c r="LAO277" s="242"/>
      <c r="LAP277" s="242"/>
      <c r="LAQ277" s="242"/>
      <c r="LAR277" s="242"/>
      <c r="LAS277" s="242"/>
      <c r="LAT277" s="242"/>
      <c r="LAU277" s="242"/>
      <c r="LAV277" s="242"/>
      <c r="LAW277" s="242"/>
      <c r="LAX277" s="242"/>
      <c r="LAY277" s="242"/>
      <c r="LAZ277" s="242"/>
      <c r="LBA277" s="242"/>
      <c r="LBB277" s="242"/>
      <c r="LBC277" s="242"/>
      <c r="LBD277" s="242"/>
      <c r="LBE277" s="242"/>
      <c r="LBF277" s="242"/>
      <c r="LBG277" s="242"/>
      <c r="LBH277" s="242"/>
      <c r="LBI277" s="242"/>
      <c r="LBJ277" s="242"/>
      <c r="LBK277" s="242"/>
      <c r="LBL277" s="242"/>
      <c r="LBM277" s="242"/>
      <c r="LBN277" s="242"/>
      <c r="LBO277" s="242"/>
      <c r="LBP277" s="242"/>
      <c r="LBQ277" s="242"/>
      <c r="LBR277" s="242"/>
      <c r="LBS277" s="242"/>
      <c r="LBT277" s="242"/>
      <c r="LBU277" s="242"/>
      <c r="LBV277" s="242"/>
      <c r="LBW277" s="242"/>
      <c r="LBX277" s="242"/>
      <c r="LBY277" s="242"/>
      <c r="LCC277" s="242"/>
      <c r="LCD277" s="242"/>
      <c r="LCE277" s="242"/>
      <c r="LCF277" s="242"/>
      <c r="LCG277" s="242"/>
      <c r="LCH277" s="242"/>
      <c r="LCI277" s="242"/>
      <c r="LCJ277" s="242"/>
      <c r="LCK277" s="242"/>
      <c r="LCL277" s="242"/>
      <c r="LCM277" s="242"/>
      <c r="LCN277" s="242"/>
      <c r="LCO277" s="242"/>
      <c r="LCP277" s="242"/>
      <c r="LCQ277" s="242"/>
      <c r="LCR277" s="242"/>
      <c r="LCS277" s="242"/>
      <c r="LCT277" s="242"/>
      <c r="LCU277" s="242"/>
      <c r="LCV277" s="242"/>
      <c r="LCW277" s="242"/>
      <c r="LCX277" s="242"/>
      <c r="LCY277" s="242"/>
      <c r="LCZ277" s="242"/>
      <c r="LDA277" s="242"/>
      <c r="LDB277" s="242"/>
      <c r="LDC277" s="242"/>
      <c r="LDD277" s="242"/>
      <c r="LDE277" s="242"/>
      <c r="LDF277" s="242"/>
      <c r="LDG277" s="242"/>
      <c r="LDH277" s="242"/>
      <c r="LDI277" s="242"/>
      <c r="LDJ277" s="242"/>
      <c r="LDK277" s="242"/>
      <c r="LDL277" s="242"/>
      <c r="LDM277" s="242"/>
      <c r="LDN277" s="242"/>
      <c r="LDO277" s="242"/>
      <c r="LDP277" s="242"/>
      <c r="LDQ277" s="242"/>
      <c r="LDR277" s="242"/>
      <c r="LDS277" s="242"/>
      <c r="LDT277" s="242"/>
      <c r="LDU277" s="242"/>
      <c r="LDV277" s="242"/>
      <c r="LDW277" s="242"/>
      <c r="LDX277" s="242"/>
      <c r="LDY277" s="242"/>
      <c r="LDZ277" s="242"/>
      <c r="LEA277" s="242"/>
      <c r="LEB277" s="242"/>
      <c r="LEC277" s="242"/>
      <c r="LED277" s="242"/>
      <c r="LEE277" s="242"/>
      <c r="LEF277" s="242"/>
      <c r="LEG277" s="242"/>
      <c r="LEH277" s="242"/>
      <c r="LEI277" s="242"/>
      <c r="LEJ277" s="242"/>
      <c r="LEK277" s="242"/>
      <c r="LEL277" s="242"/>
      <c r="LEM277" s="242"/>
      <c r="LEN277" s="242"/>
      <c r="LEO277" s="242"/>
      <c r="LEP277" s="242"/>
      <c r="LEQ277" s="242"/>
      <c r="LER277" s="242"/>
      <c r="LES277" s="242"/>
      <c r="LET277" s="242"/>
      <c r="LEU277" s="242"/>
      <c r="LEV277" s="242"/>
      <c r="LEW277" s="242"/>
      <c r="LEX277" s="242"/>
      <c r="LEY277" s="242"/>
      <c r="LEZ277" s="242"/>
      <c r="LFA277" s="242"/>
      <c r="LFB277" s="242"/>
      <c r="LFC277" s="242"/>
      <c r="LFD277" s="242"/>
      <c r="LFE277" s="242"/>
      <c r="LFF277" s="242"/>
      <c r="LFG277" s="242"/>
      <c r="LFH277" s="242"/>
      <c r="LFI277" s="242"/>
      <c r="LFJ277" s="242"/>
      <c r="LFK277" s="242"/>
      <c r="LFL277" s="242"/>
      <c r="LFM277" s="242"/>
      <c r="LFN277" s="242"/>
      <c r="LFO277" s="242"/>
      <c r="LFP277" s="242"/>
      <c r="LFQ277" s="242"/>
      <c r="LFR277" s="242"/>
      <c r="LFS277" s="242"/>
      <c r="LFT277" s="242"/>
      <c r="LFU277" s="242"/>
      <c r="LFV277" s="242"/>
      <c r="LFW277" s="242"/>
      <c r="LFX277" s="242"/>
      <c r="LFY277" s="242"/>
      <c r="LFZ277" s="242"/>
      <c r="LGA277" s="242"/>
      <c r="LGB277" s="242"/>
      <c r="LGC277" s="242"/>
      <c r="LGD277" s="242"/>
      <c r="LGE277" s="242"/>
      <c r="LGF277" s="242"/>
      <c r="LGG277" s="242"/>
      <c r="LGH277" s="242"/>
      <c r="LGI277" s="242"/>
      <c r="LGJ277" s="242"/>
      <c r="LGK277" s="242"/>
      <c r="LGL277" s="242"/>
      <c r="LGM277" s="242"/>
      <c r="LGN277" s="242"/>
      <c r="LGO277" s="242"/>
      <c r="LGP277" s="242"/>
      <c r="LGQ277" s="242"/>
      <c r="LGR277" s="242"/>
      <c r="LGS277" s="242"/>
      <c r="LGT277" s="242"/>
      <c r="LGU277" s="242"/>
      <c r="LGV277" s="242"/>
      <c r="LGW277" s="242"/>
      <c r="LGX277" s="242"/>
      <c r="LGY277" s="242"/>
      <c r="LGZ277" s="242"/>
      <c r="LHA277" s="242"/>
      <c r="LHB277" s="242"/>
      <c r="LHC277" s="242"/>
      <c r="LHD277" s="242"/>
      <c r="LHE277" s="242"/>
      <c r="LHF277" s="242"/>
      <c r="LHG277" s="242"/>
      <c r="LHH277" s="242"/>
      <c r="LHI277" s="242"/>
      <c r="LHJ277" s="242"/>
      <c r="LHK277" s="242"/>
      <c r="LHL277" s="242"/>
      <c r="LHM277" s="242"/>
      <c r="LHN277" s="242"/>
      <c r="LHO277" s="242"/>
      <c r="LHP277" s="242"/>
      <c r="LHQ277" s="242"/>
      <c r="LHR277" s="242"/>
      <c r="LHS277" s="242"/>
      <c r="LHT277" s="242"/>
      <c r="LHU277" s="242"/>
      <c r="LHV277" s="242"/>
      <c r="LHW277" s="242"/>
      <c r="LHX277" s="242"/>
      <c r="LHY277" s="242"/>
      <c r="LHZ277" s="242"/>
      <c r="LIA277" s="242"/>
      <c r="LIB277" s="242"/>
      <c r="LIC277" s="242"/>
      <c r="LID277" s="242"/>
      <c r="LIE277" s="242"/>
      <c r="LIF277" s="242"/>
      <c r="LIG277" s="242"/>
      <c r="LIH277" s="242"/>
      <c r="LII277" s="242"/>
      <c r="LIJ277" s="242"/>
      <c r="LIK277" s="242"/>
      <c r="LIL277" s="242"/>
      <c r="LIM277" s="242"/>
      <c r="LIN277" s="242"/>
      <c r="LIO277" s="242"/>
      <c r="LIP277" s="242"/>
      <c r="LIQ277" s="242"/>
      <c r="LIR277" s="242"/>
      <c r="LIS277" s="242"/>
      <c r="LIT277" s="242"/>
      <c r="LIU277" s="242"/>
      <c r="LIV277" s="242"/>
      <c r="LIW277" s="242"/>
      <c r="LIX277" s="242"/>
      <c r="LIY277" s="242"/>
      <c r="LIZ277" s="242"/>
      <c r="LJA277" s="242"/>
      <c r="LJB277" s="242"/>
      <c r="LJC277" s="242"/>
      <c r="LJD277" s="242"/>
      <c r="LJE277" s="242"/>
      <c r="LJF277" s="242"/>
      <c r="LJG277" s="242"/>
      <c r="LJH277" s="242"/>
      <c r="LJI277" s="242"/>
      <c r="LJJ277" s="242"/>
      <c r="LJK277" s="242"/>
      <c r="LJL277" s="242"/>
      <c r="LJM277" s="242"/>
      <c r="LJN277" s="242"/>
      <c r="LJO277" s="242"/>
      <c r="LJP277" s="242"/>
      <c r="LJQ277" s="242"/>
      <c r="LJR277" s="242"/>
      <c r="LJS277" s="242"/>
      <c r="LJT277" s="242"/>
      <c r="LJU277" s="242"/>
      <c r="LJV277" s="242"/>
      <c r="LJW277" s="242"/>
      <c r="LJX277" s="242"/>
      <c r="LJY277" s="242"/>
      <c r="LJZ277" s="242"/>
      <c r="LKA277" s="242"/>
      <c r="LKB277" s="242"/>
      <c r="LKC277" s="242"/>
      <c r="LKD277" s="242"/>
      <c r="LKE277" s="242"/>
      <c r="LKF277" s="242"/>
      <c r="LKG277" s="242"/>
      <c r="LKH277" s="242"/>
      <c r="LKI277" s="242"/>
      <c r="LKJ277" s="242"/>
      <c r="LKK277" s="242"/>
      <c r="LKL277" s="242"/>
      <c r="LKM277" s="242"/>
      <c r="LKN277" s="242"/>
      <c r="LKO277" s="242"/>
      <c r="LKP277" s="242"/>
      <c r="LKQ277" s="242"/>
      <c r="LKR277" s="242"/>
      <c r="LKS277" s="242"/>
      <c r="LKT277" s="242"/>
      <c r="LKU277" s="242"/>
      <c r="LKV277" s="242"/>
      <c r="LKW277" s="242"/>
      <c r="LKX277" s="242"/>
      <c r="LKY277" s="242"/>
      <c r="LKZ277" s="242"/>
      <c r="LLA277" s="242"/>
      <c r="LLB277" s="242"/>
      <c r="LLC277" s="242"/>
      <c r="LLD277" s="242"/>
      <c r="LLE277" s="242"/>
      <c r="LLF277" s="242"/>
      <c r="LLG277" s="242"/>
      <c r="LLH277" s="242"/>
      <c r="LLI277" s="242"/>
      <c r="LLJ277" s="242"/>
      <c r="LLK277" s="242"/>
      <c r="LLL277" s="242"/>
      <c r="LLM277" s="242"/>
      <c r="LLN277" s="242"/>
      <c r="LLO277" s="242"/>
      <c r="LLP277" s="242"/>
      <c r="LLQ277" s="242"/>
      <c r="LLR277" s="242"/>
      <c r="LLS277" s="242"/>
      <c r="LLT277" s="242"/>
      <c r="LLU277" s="242"/>
      <c r="LLV277" s="242"/>
      <c r="LLW277" s="242"/>
      <c r="LLX277" s="242"/>
      <c r="LLY277" s="242"/>
      <c r="LLZ277" s="242"/>
      <c r="LMA277" s="242"/>
      <c r="LMB277" s="242"/>
      <c r="LMC277" s="242"/>
      <c r="LMD277" s="242"/>
      <c r="LME277" s="242"/>
      <c r="LMF277" s="242"/>
      <c r="LMG277" s="242"/>
      <c r="LMH277" s="242"/>
      <c r="LMI277" s="242"/>
      <c r="LMJ277" s="242"/>
      <c r="LMK277" s="242"/>
      <c r="LML277" s="242"/>
      <c r="LMM277" s="242"/>
      <c r="LMN277" s="242"/>
      <c r="LMO277" s="242"/>
      <c r="LMP277" s="242"/>
      <c r="LMQ277" s="242"/>
      <c r="LMR277" s="242"/>
      <c r="LMS277" s="242"/>
      <c r="LMT277" s="242"/>
      <c r="LMU277" s="242"/>
      <c r="LMV277" s="242"/>
      <c r="LMW277" s="242"/>
      <c r="LMX277" s="242"/>
      <c r="LMY277" s="242"/>
      <c r="LMZ277" s="242"/>
      <c r="LNA277" s="242"/>
      <c r="LNB277" s="242"/>
      <c r="LNC277" s="242"/>
      <c r="LND277" s="242"/>
      <c r="LNE277" s="242"/>
      <c r="LNF277" s="242"/>
      <c r="LNG277" s="242"/>
      <c r="LNH277" s="242"/>
      <c r="LNI277" s="242"/>
      <c r="LNJ277" s="242"/>
      <c r="LNK277" s="242"/>
      <c r="LNL277" s="242"/>
      <c r="LNM277" s="242"/>
      <c r="LNN277" s="242"/>
      <c r="LNO277" s="242"/>
      <c r="LNP277" s="242"/>
      <c r="LNQ277" s="242"/>
      <c r="LNR277" s="242"/>
      <c r="LNS277" s="242"/>
      <c r="LNT277" s="242"/>
      <c r="LNU277" s="242"/>
      <c r="LNV277" s="242"/>
      <c r="LNW277" s="242"/>
      <c r="LNX277" s="242"/>
      <c r="LNY277" s="242"/>
      <c r="LNZ277" s="242"/>
      <c r="LOA277" s="242"/>
      <c r="LOB277" s="242"/>
      <c r="LOC277" s="242"/>
      <c r="LOD277" s="242"/>
      <c r="LOE277" s="242"/>
      <c r="LOF277" s="242"/>
      <c r="LOG277" s="242"/>
      <c r="LOH277" s="242"/>
      <c r="LOI277" s="242"/>
      <c r="LOJ277" s="242"/>
      <c r="LOK277" s="242"/>
      <c r="LOL277" s="242"/>
      <c r="LOM277" s="242"/>
      <c r="LON277" s="242"/>
      <c r="LOO277" s="242"/>
      <c r="LOP277" s="242"/>
      <c r="LOQ277" s="242"/>
      <c r="LOR277" s="242"/>
      <c r="LOS277" s="242"/>
      <c r="LOT277" s="242"/>
      <c r="LOU277" s="242"/>
      <c r="LOV277" s="242"/>
      <c r="LOW277" s="242"/>
      <c r="LOX277" s="242"/>
      <c r="LOY277" s="242"/>
      <c r="LOZ277" s="242"/>
      <c r="LPA277" s="242"/>
      <c r="LPB277" s="242"/>
      <c r="LPC277" s="242"/>
      <c r="LPD277" s="242"/>
      <c r="LPE277" s="242"/>
      <c r="LPF277" s="242"/>
      <c r="LPG277" s="242"/>
      <c r="LPH277" s="242"/>
      <c r="LPI277" s="242"/>
      <c r="LPJ277" s="242"/>
      <c r="LPK277" s="242"/>
      <c r="LPL277" s="242"/>
      <c r="LPM277" s="242"/>
      <c r="LPN277" s="242"/>
      <c r="LPO277" s="242"/>
      <c r="LPP277" s="242"/>
      <c r="LPQ277" s="242"/>
      <c r="LPR277" s="242"/>
      <c r="LPS277" s="242"/>
      <c r="LPT277" s="242"/>
      <c r="LPU277" s="242"/>
      <c r="LPV277" s="242"/>
      <c r="LPW277" s="242"/>
      <c r="LPX277" s="242"/>
      <c r="LPY277" s="242"/>
      <c r="LPZ277" s="242"/>
      <c r="LQA277" s="242"/>
      <c r="LQB277" s="242"/>
      <c r="LQC277" s="242"/>
      <c r="LQD277" s="242"/>
      <c r="LQE277" s="242"/>
      <c r="LQF277" s="242"/>
      <c r="LQG277" s="242"/>
      <c r="LQH277" s="242"/>
      <c r="LQI277" s="242"/>
      <c r="LQJ277" s="242"/>
      <c r="LQK277" s="242"/>
      <c r="LQL277" s="242"/>
      <c r="LQM277" s="242"/>
      <c r="LQN277" s="242"/>
      <c r="LQO277" s="242"/>
      <c r="LQP277" s="242"/>
      <c r="LQQ277" s="242"/>
      <c r="LQR277" s="242"/>
      <c r="LQS277" s="242"/>
      <c r="LQT277" s="242"/>
      <c r="LQU277" s="242"/>
      <c r="LQV277" s="242"/>
      <c r="LQW277" s="242"/>
      <c r="LQX277" s="242"/>
      <c r="LQY277" s="242"/>
      <c r="LQZ277" s="242"/>
      <c r="LRA277" s="242"/>
      <c r="LRB277" s="242"/>
      <c r="LRC277" s="242"/>
      <c r="LRD277" s="242"/>
      <c r="LRE277" s="242"/>
      <c r="LRF277" s="242"/>
      <c r="LRG277" s="242"/>
      <c r="LRH277" s="242"/>
      <c r="LRI277" s="242"/>
      <c r="LRJ277" s="242"/>
      <c r="LRK277" s="242"/>
      <c r="LRL277" s="242"/>
      <c r="LRM277" s="242"/>
      <c r="LRN277" s="242"/>
      <c r="LRO277" s="242"/>
      <c r="LRP277" s="242"/>
      <c r="LRQ277" s="242"/>
      <c r="LRR277" s="242"/>
      <c r="LRS277" s="242"/>
      <c r="LRT277" s="242"/>
      <c r="LRU277" s="242"/>
      <c r="LRV277" s="242"/>
      <c r="LRW277" s="242"/>
      <c r="LRX277" s="242"/>
      <c r="LRY277" s="242"/>
      <c r="LRZ277" s="242"/>
      <c r="LSA277" s="242"/>
      <c r="LSB277" s="242"/>
      <c r="LSC277" s="242"/>
      <c r="LSD277" s="242"/>
      <c r="LSE277" s="242"/>
      <c r="LSF277" s="242"/>
      <c r="LSG277" s="242"/>
      <c r="LSH277" s="242"/>
      <c r="LSI277" s="242"/>
      <c r="LSJ277" s="242"/>
      <c r="LSK277" s="242"/>
      <c r="LSL277" s="242"/>
      <c r="LSM277" s="242"/>
      <c r="LSN277" s="242"/>
      <c r="LSO277" s="242"/>
      <c r="LSP277" s="242"/>
      <c r="LSQ277" s="242"/>
      <c r="LSR277" s="242"/>
      <c r="LSS277" s="242"/>
      <c r="LST277" s="242"/>
      <c r="LSU277" s="242"/>
      <c r="LSV277" s="242"/>
      <c r="LSW277" s="242"/>
      <c r="LSX277" s="242"/>
      <c r="LSY277" s="242"/>
      <c r="LSZ277" s="242"/>
      <c r="LTA277" s="242"/>
      <c r="LTB277" s="242"/>
      <c r="LTC277" s="242"/>
      <c r="LTD277" s="242"/>
      <c r="LTE277" s="242"/>
      <c r="LTF277" s="242"/>
      <c r="LTG277" s="242"/>
      <c r="LTH277" s="242"/>
      <c r="LTI277" s="242"/>
      <c r="LTJ277" s="242"/>
      <c r="LTK277" s="242"/>
      <c r="LTL277" s="242"/>
      <c r="LTM277" s="242"/>
      <c r="LTN277" s="242"/>
      <c r="LTO277" s="242"/>
      <c r="LTP277" s="242"/>
      <c r="LTQ277" s="242"/>
      <c r="LTR277" s="242"/>
      <c r="LTS277" s="242"/>
      <c r="LTT277" s="242"/>
      <c r="LTU277" s="242"/>
      <c r="LTV277" s="242"/>
      <c r="LTW277" s="242"/>
      <c r="LTX277" s="242"/>
      <c r="LTY277" s="242"/>
      <c r="LTZ277" s="242"/>
      <c r="LUA277" s="242"/>
      <c r="LUB277" s="242"/>
      <c r="LUC277" s="242"/>
      <c r="LUD277" s="242"/>
      <c r="LUE277" s="242"/>
      <c r="LUF277" s="242"/>
      <c r="LUG277" s="242"/>
      <c r="LUH277" s="242"/>
      <c r="LUI277" s="242"/>
      <c r="LUJ277" s="242"/>
      <c r="LUK277" s="242"/>
      <c r="LUL277" s="242"/>
      <c r="LUM277" s="242"/>
      <c r="LUN277" s="242"/>
      <c r="LUO277" s="242"/>
      <c r="LUP277" s="242"/>
      <c r="LUQ277" s="242"/>
      <c r="LUR277" s="242"/>
      <c r="LUS277" s="242"/>
      <c r="LUT277" s="242"/>
      <c r="LUU277" s="242"/>
      <c r="LUV277" s="242"/>
      <c r="LUW277" s="242"/>
      <c r="LUX277" s="242"/>
      <c r="LUY277" s="242"/>
      <c r="LUZ277" s="242"/>
      <c r="LVA277" s="242"/>
      <c r="LVB277" s="242"/>
      <c r="LVC277" s="242"/>
      <c r="LVD277" s="242"/>
      <c r="LVE277" s="242"/>
      <c r="LVF277" s="242"/>
      <c r="LVG277" s="242"/>
      <c r="LVH277" s="242"/>
      <c r="LVI277" s="242"/>
      <c r="LVJ277" s="242"/>
      <c r="LVK277" s="242"/>
      <c r="LVL277" s="242"/>
      <c r="LVM277" s="242"/>
      <c r="LVN277" s="242"/>
      <c r="LVO277" s="242"/>
      <c r="LVP277" s="242"/>
      <c r="LVQ277" s="242"/>
      <c r="LVR277" s="242"/>
      <c r="LVS277" s="242"/>
      <c r="LVT277" s="242"/>
      <c r="LVU277" s="242"/>
      <c r="LVV277" s="242"/>
      <c r="LVW277" s="242"/>
      <c r="LVX277" s="242"/>
      <c r="LVY277" s="242"/>
      <c r="LVZ277" s="242"/>
      <c r="LWA277" s="242"/>
      <c r="LWB277" s="242"/>
      <c r="LWC277" s="242"/>
      <c r="LWD277" s="242"/>
      <c r="LWE277" s="242"/>
      <c r="LWF277" s="242"/>
      <c r="LWG277" s="242"/>
      <c r="LWH277" s="242"/>
      <c r="LWI277" s="242"/>
      <c r="LWJ277" s="242"/>
      <c r="LWK277" s="242"/>
      <c r="LWL277" s="242"/>
      <c r="LWM277" s="242"/>
      <c r="LWN277" s="242"/>
      <c r="LWO277" s="242"/>
      <c r="LWP277" s="242"/>
      <c r="LWQ277" s="242"/>
      <c r="LWR277" s="242"/>
      <c r="LWS277" s="242"/>
      <c r="LWT277" s="242"/>
      <c r="LWU277" s="242"/>
      <c r="LWV277" s="242"/>
      <c r="LWW277" s="242"/>
      <c r="LWX277" s="242"/>
      <c r="LWY277" s="242"/>
      <c r="LWZ277" s="242"/>
      <c r="LXA277" s="242"/>
      <c r="LXB277" s="242"/>
      <c r="LXC277" s="242"/>
      <c r="LXD277" s="242"/>
      <c r="LXE277" s="242"/>
      <c r="LXF277" s="242"/>
      <c r="LXG277" s="242"/>
      <c r="LXH277" s="242"/>
      <c r="LXI277" s="242"/>
      <c r="LXJ277" s="242"/>
      <c r="LXK277" s="242"/>
      <c r="LXL277" s="242"/>
      <c r="LXM277" s="242"/>
      <c r="LXN277" s="242"/>
      <c r="LXO277" s="242"/>
      <c r="LXP277" s="242"/>
      <c r="LXQ277" s="242"/>
      <c r="LXR277" s="242"/>
      <c r="LXS277" s="242"/>
      <c r="LXT277" s="242"/>
      <c r="LXU277" s="242"/>
      <c r="LXV277" s="242"/>
      <c r="LXW277" s="242"/>
      <c r="LXX277" s="242"/>
      <c r="LXY277" s="242"/>
      <c r="LXZ277" s="242"/>
      <c r="LYA277" s="242"/>
      <c r="LYB277" s="242"/>
      <c r="LYC277" s="242"/>
      <c r="LYD277" s="242"/>
      <c r="LYE277" s="242"/>
      <c r="LYF277" s="242"/>
      <c r="LYG277" s="242"/>
      <c r="LYH277" s="242"/>
      <c r="LYI277" s="242"/>
      <c r="LYJ277" s="242"/>
      <c r="LYK277" s="242"/>
      <c r="LYL277" s="242"/>
      <c r="LYM277" s="242"/>
      <c r="LYN277" s="242"/>
      <c r="LYO277" s="242"/>
      <c r="LYP277" s="242"/>
      <c r="LYQ277" s="242"/>
      <c r="LYR277" s="242"/>
      <c r="LYS277" s="242"/>
      <c r="LYT277" s="242"/>
      <c r="LYU277" s="242"/>
      <c r="LYV277" s="242"/>
      <c r="LYW277" s="242"/>
      <c r="LYX277" s="242"/>
      <c r="LYY277" s="242"/>
      <c r="LYZ277" s="242"/>
      <c r="LZA277" s="242"/>
      <c r="LZB277" s="242"/>
      <c r="LZC277" s="242"/>
      <c r="LZD277" s="242"/>
      <c r="LZE277" s="242"/>
      <c r="LZF277" s="242"/>
      <c r="LZG277" s="242"/>
      <c r="LZH277" s="242"/>
      <c r="LZI277" s="242"/>
      <c r="LZJ277" s="242"/>
      <c r="LZK277" s="242"/>
      <c r="LZL277" s="242"/>
      <c r="LZM277" s="242"/>
      <c r="LZN277" s="242"/>
      <c r="LZO277" s="242"/>
      <c r="LZP277" s="242"/>
      <c r="LZQ277" s="242"/>
      <c r="LZR277" s="242"/>
      <c r="LZS277" s="242"/>
      <c r="LZT277" s="242"/>
      <c r="LZU277" s="242"/>
      <c r="LZV277" s="242"/>
      <c r="LZW277" s="242"/>
      <c r="LZX277" s="242"/>
      <c r="LZY277" s="242"/>
      <c r="LZZ277" s="242"/>
      <c r="MAA277" s="242"/>
      <c r="MAB277" s="242"/>
      <c r="MAC277" s="242"/>
      <c r="MAD277" s="242"/>
      <c r="MAE277" s="242"/>
      <c r="MAF277" s="242"/>
      <c r="MAG277" s="242"/>
      <c r="MAH277" s="242"/>
      <c r="MAI277" s="242"/>
      <c r="MAJ277" s="242"/>
      <c r="MAK277" s="242"/>
      <c r="MAL277" s="242"/>
      <c r="MAM277" s="242"/>
      <c r="MAN277" s="242"/>
      <c r="MAO277" s="242"/>
      <c r="MAP277" s="242"/>
      <c r="MAQ277" s="242"/>
      <c r="MAR277" s="242"/>
      <c r="MAS277" s="242"/>
      <c r="MAT277" s="242"/>
      <c r="MAU277" s="242"/>
      <c r="MAV277" s="242"/>
      <c r="MAW277" s="242"/>
      <c r="MAX277" s="242"/>
      <c r="MAY277" s="242"/>
      <c r="MAZ277" s="242"/>
      <c r="MBA277" s="242"/>
      <c r="MBB277" s="242"/>
      <c r="MBC277" s="242"/>
      <c r="MBD277" s="242"/>
      <c r="MBE277" s="242"/>
      <c r="MBF277" s="242"/>
      <c r="MBG277" s="242"/>
      <c r="MBH277" s="242"/>
      <c r="MBI277" s="242"/>
      <c r="MBJ277" s="242"/>
      <c r="MBK277" s="242"/>
      <c r="MBL277" s="242"/>
      <c r="MBM277" s="242"/>
      <c r="MBN277" s="242"/>
      <c r="MBO277" s="242"/>
      <c r="MBP277" s="242"/>
      <c r="MBQ277" s="242"/>
      <c r="MBR277" s="242"/>
      <c r="MBS277" s="242"/>
      <c r="MBT277" s="242"/>
      <c r="MBU277" s="242"/>
      <c r="MBV277" s="242"/>
      <c r="MBW277" s="242"/>
      <c r="MBX277" s="242"/>
      <c r="MBY277" s="242"/>
      <c r="MBZ277" s="242"/>
      <c r="MCA277" s="242"/>
      <c r="MCB277" s="242"/>
      <c r="MCC277" s="242"/>
      <c r="MCD277" s="242"/>
      <c r="MCE277" s="242"/>
      <c r="MCF277" s="242"/>
      <c r="MCG277" s="242"/>
      <c r="MCH277" s="242"/>
      <c r="MCI277" s="242"/>
      <c r="MCJ277" s="242"/>
      <c r="MCK277" s="242"/>
      <c r="MCL277" s="242"/>
      <c r="MCM277" s="242"/>
      <c r="MCN277" s="242"/>
      <c r="MCO277" s="242"/>
      <c r="MCP277" s="242"/>
      <c r="MCQ277" s="242"/>
      <c r="MCR277" s="242"/>
      <c r="MCS277" s="242"/>
      <c r="MCT277" s="242"/>
      <c r="MCU277" s="242"/>
      <c r="MCV277" s="242"/>
      <c r="MCW277" s="242"/>
      <c r="MCX277" s="242"/>
      <c r="MCY277" s="242"/>
      <c r="MCZ277" s="242"/>
      <c r="MDA277" s="242"/>
      <c r="MDB277" s="242"/>
      <c r="MDC277" s="242"/>
      <c r="MDD277" s="242"/>
      <c r="MDE277" s="242"/>
      <c r="MDF277" s="242"/>
      <c r="MDG277" s="242"/>
      <c r="MDH277" s="242"/>
      <c r="MDI277" s="242"/>
      <c r="MDJ277" s="242"/>
      <c r="MDK277" s="242"/>
      <c r="MDL277" s="242"/>
      <c r="MDM277" s="242"/>
      <c r="MDN277" s="242"/>
      <c r="MDO277" s="242"/>
      <c r="MDP277" s="242"/>
      <c r="MDQ277" s="242"/>
      <c r="MDR277" s="242"/>
      <c r="MDS277" s="242"/>
      <c r="MDT277" s="242"/>
      <c r="MDU277" s="242"/>
      <c r="MDV277" s="242"/>
      <c r="MDW277" s="242"/>
      <c r="MDX277" s="242"/>
      <c r="MDY277" s="242"/>
      <c r="MDZ277" s="242"/>
      <c r="MEA277" s="242"/>
      <c r="MEB277" s="242"/>
      <c r="MEC277" s="242"/>
      <c r="MED277" s="242"/>
      <c r="MEE277" s="242"/>
      <c r="MEF277" s="242"/>
      <c r="MEG277" s="242"/>
      <c r="MEH277" s="242"/>
      <c r="MEI277" s="242"/>
      <c r="MEJ277" s="242"/>
      <c r="MEK277" s="242"/>
      <c r="MEL277" s="242"/>
      <c r="MEM277" s="242"/>
      <c r="MEN277" s="242"/>
      <c r="MEO277" s="242"/>
      <c r="MEP277" s="242"/>
      <c r="MEQ277" s="242"/>
      <c r="MER277" s="242"/>
      <c r="MES277" s="242"/>
      <c r="MET277" s="242"/>
      <c r="MEU277" s="242"/>
      <c r="MEV277" s="242"/>
      <c r="MEW277" s="242"/>
      <c r="MEX277" s="242"/>
      <c r="MEY277" s="242"/>
      <c r="MEZ277" s="242"/>
      <c r="MFA277" s="242"/>
      <c r="MFB277" s="242"/>
      <c r="MFC277" s="242"/>
      <c r="MFD277" s="242"/>
      <c r="MFE277" s="242"/>
      <c r="MFF277" s="242"/>
      <c r="MFG277" s="242"/>
      <c r="MFH277" s="242"/>
      <c r="MFI277" s="242"/>
      <c r="MFJ277" s="242"/>
      <c r="MFK277" s="242"/>
      <c r="MFL277" s="242"/>
      <c r="MFM277" s="242"/>
      <c r="MFN277" s="242"/>
      <c r="MFO277" s="242"/>
      <c r="MFP277" s="242"/>
      <c r="MFQ277" s="242"/>
      <c r="MFR277" s="242"/>
      <c r="MFS277" s="242"/>
      <c r="MFT277" s="242"/>
      <c r="MFU277" s="242"/>
      <c r="MFV277" s="242"/>
      <c r="MFW277" s="242"/>
      <c r="MFX277" s="242"/>
      <c r="MFY277" s="242"/>
      <c r="MFZ277" s="242"/>
      <c r="MGA277" s="242"/>
      <c r="MGB277" s="242"/>
      <c r="MGC277" s="242"/>
      <c r="MGD277" s="242"/>
      <c r="MGE277" s="242"/>
      <c r="MGF277" s="242"/>
      <c r="MGG277" s="242"/>
      <c r="MGH277" s="242"/>
      <c r="MGI277" s="242"/>
      <c r="MGJ277" s="242"/>
      <c r="MGK277" s="242"/>
      <c r="MGL277" s="242"/>
      <c r="MGM277" s="242"/>
      <c r="MGN277" s="242"/>
      <c r="MGO277" s="242"/>
      <c r="MGP277" s="242"/>
      <c r="MGQ277" s="242"/>
      <c r="MGR277" s="242"/>
      <c r="MGS277" s="242"/>
      <c r="MGT277" s="242"/>
      <c r="MGU277" s="242"/>
      <c r="MGV277" s="242"/>
      <c r="MGW277" s="242"/>
      <c r="MGX277" s="242"/>
      <c r="MGY277" s="242"/>
      <c r="MGZ277" s="242"/>
      <c r="MHA277" s="242"/>
      <c r="MHB277" s="242"/>
      <c r="MHC277" s="242"/>
      <c r="MHD277" s="242"/>
      <c r="MHE277" s="242"/>
      <c r="MHF277" s="242"/>
      <c r="MHG277" s="242"/>
      <c r="MHH277" s="242"/>
      <c r="MHI277" s="242"/>
      <c r="MHJ277" s="242"/>
      <c r="MHK277" s="242"/>
      <c r="MHL277" s="242"/>
      <c r="MHM277" s="242"/>
      <c r="MHN277" s="242"/>
      <c r="MHO277" s="242"/>
      <c r="MHP277" s="242"/>
      <c r="MHQ277" s="242"/>
      <c r="MHR277" s="242"/>
      <c r="MHS277" s="242"/>
      <c r="MHT277" s="242"/>
      <c r="MHU277" s="242"/>
      <c r="MHV277" s="242"/>
      <c r="MHW277" s="242"/>
      <c r="MHX277" s="242"/>
      <c r="MHY277" s="242"/>
      <c r="MHZ277" s="242"/>
      <c r="MIA277" s="242"/>
      <c r="MIB277" s="242"/>
      <c r="MIC277" s="242"/>
      <c r="MID277" s="242"/>
      <c r="MIE277" s="242"/>
      <c r="MIF277" s="242"/>
      <c r="MIG277" s="242"/>
      <c r="MIH277" s="242"/>
      <c r="MII277" s="242"/>
      <c r="MIJ277" s="242"/>
      <c r="MIK277" s="242"/>
      <c r="MIL277" s="242"/>
      <c r="MIM277" s="242"/>
      <c r="MIN277" s="242"/>
      <c r="MIO277" s="242"/>
      <c r="MIP277" s="242"/>
      <c r="MIQ277" s="242"/>
      <c r="MIR277" s="242"/>
      <c r="MIS277" s="242"/>
      <c r="MIT277" s="242"/>
      <c r="MIU277" s="242"/>
      <c r="MIV277" s="242"/>
      <c r="MIW277" s="242"/>
      <c r="MIX277" s="242"/>
      <c r="MIY277" s="242"/>
      <c r="MIZ277" s="242"/>
      <c r="MJA277" s="242"/>
      <c r="MJB277" s="242"/>
      <c r="MJC277" s="242"/>
      <c r="MJD277" s="242"/>
      <c r="MJE277" s="242"/>
      <c r="MJF277" s="242"/>
      <c r="MJG277" s="242"/>
      <c r="MJH277" s="242"/>
      <c r="MJI277" s="242"/>
      <c r="MJJ277" s="242"/>
      <c r="MJK277" s="242"/>
      <c r="MJL277" s="242"/>
      <c r="MJM277" s="242"/>
      <c r="MJN277" s="242"/>
      <c r="MJO277" s="242"/>
      <c r="MJP277" s="242"/>
      <c r="MJQ277" s="242"/>
      <c r="MJR277" s="242"/>
      <c r="MJS277" s="242"/>
      <c r="MJT277" s="242"/>
      <c r="MJU277" s="242"/>
      <c r="MJV277" s="242"/>
      <c r="MJW277" s="242"/>
      <c r="MJX277" s="242"/>
      <c r="MJY277" s="242"/>
      <c r="MJZ277" s="242"/>
      <c r="MKA277" s="242"/>
      <c r="MKB277" s="242"/>
      <c r="MKC277" s="242"/>
      <c r="MKD277" s="242"/>
      <c r="MKE277" s="242"/>
      <c r="MKF277" s="242"/>
      <c r="MKG277" s="242"/>
      <c r="MKH277" s="242"/>
      <c r="MKI277" s="242"/>
      <c r="MKJ277" s="242"/>
      <c r="MKK277" s="242"/>
      <c r="MKL277" s="242"/>
      <c r="MKM277" s="242"/>
      <c r="MKN277" s="242"/>
      <c r="MKO277" s="242"/>
      <c r="MKP277" s="242"/>
      <c r="MKQ277" s="242"/>
      <c r="MKR277" s="242"/>
      <c r="MKS277" s="242"/>
      <c r="MKT277" s="242"/>
      <c r="MKU277" s="242"/>
      <c r="MKV277" s="242"/>
      <c r="MKW277" s="242"/>
      <c r="MKX277" s="242"/>
      <c r="MKY277" s="242"/>
      <c r="MKZ277" s="242"/>
      <c r="MLA277" s="242"/>
      <c r="MLB277" s="242"/>
      <c r="MLC277" s="242"/>
      <c r="MLD277" s="242"/>
      <c r="MLE277" s="242"/>
      <c r="MLF277" s="242"/>
      <c r="MLG277" s="242"/>
      <c r="MLH277" s="242"/>
      <c r="MLI277" s="242"/>
      <c r="MLJ277" s="242"/>
      <c r="MLK277" s="242"/>
      <c r="MLL277" s="242"/>
      <c r="MLM277" s="242"/>
      <c r="MLN277" s="242"/>
      <c r="MLO277" s="242"/>
      <c r="MLP277" s="242"/>
      <c r="MLQ277" s="242"/>
      <c r="MLR277" s="242"/>
      <c r="MLS277" s="242"/>
      <c r="MLT277" s="242"/>
      <c r="MLU277" s="242"/>
      <c r="MLV277" s="242"/>
      <c r="MLW277" s="242"/>
      <c r="MLX277" s="242"/>
      <c r="MLY277" s="242"/>
      <c r="MLZ277" s="242"/>
      <c r="MMA277" s="242"/>
      <c r="MMB277" s="242"/>
      <c r="MMC277" s="242"/>
      <c r="MMD277" s="242"/>
      <c r="MME277" s="242"/>
      <c r="MMF277" s="242"/>
      <c r="MMG277" s="242"/>
      <c r="MMH277" s="242"/>
      <c r="MMI277" s="242"/>
      <c r="MMJ277" s="242"/>
      <c r="MMK277" s="242"/>
      <c r="MML277" s="242"/>
      <c r="MMM277" s="242"/>
      <c r="MMN277" s="242"/>
      <c r="MMO277" s="242"/>
      <c r="MMP277" s="242"/>
      <c r="MMQ277" s="242"/>
      <c r="MMR277" s="242"/>
      <c r="MMS277" s="242"/>
      <c r="MMT277" s="242"/>
      <c r="MMU277" s="242"/>
      <c r="MMV277" s="242"/>
      <c r="MMW277" s="242"/>
      <c r="MMX277" s="242"/>
      <c r="MMY277" s="242"/>
      <c r="MMZ277" s="242"/>
      <c r="MNA277" s="242"/>
      <c r="MNB277" s="242"/>
      <c r="MNC277" s="242"/>
      <c r="MND277" s="242"/>
      <c r="MNE277" s="242"/>
      <c r="MNF277" s="242"/>
      <c r="MNG277" s="242"/>
      <c r="MNH277" s="242"/>
      <c r="MNI277" s="242"/>
      <c r="MNJ277" s="242"/>
      <c r="MNK277" s="242"/>
      <c r="MNL277" s="242"/>
      <c r="MNM277" s="242"/>
      <c r="MNN277" s="242"/>
      <c r="MNO277" s="242"/>
      <c r="MNP277" s="242"/>
      <c r="MNQ277" s="242"/>
      <c r="MNR277" s="242"/>
      <c r="MNS277" s="242"/>
      <c r="MNT277" s="242"/>
      <c r="MNU277" s="242"/>
      <c r="MNV277" s="242"/>
      <c r="MNW277" s="242"/>
      <c r="MNX277" s="242"/>
      <c r="MNY277" s="242"/>
      <c r="MNZ277" s="242"/>
      <c r="MOA277" s="242"/>
      <c r="MOB277" s="242"/>
      <c r="MOC277" s="242"/>
      <c r="MOD277" s="242"/>
      <c r="MOE277" s="242"/>
      <c r="MOF277" s="242"/>
      <c r="MOG277" s="242"/>
      <c r="MOH277" s="242"/>
      <c r="MOI277" s="242"/>
      <c r="MOJ277" s="242"/>
      <c r="MOK277" s="242"/>
      <c r="MOL277" s="242"/>
      <c r="MOM277" s="242"/>
      <c r="MON277" s="242"/>
      <c r="MOO277" s="242"/>
      <c r="MOP277" s="242"/>
      <c r="MOQ277" s="242"/>
      <c r="MOR277" s="242"/>
      <c r="MOS277" s="242"/>
      <c r="MOT277" s="242"/>
      <c r="MOU277" s="242"/>
      <c r="MOV277" s="242"/>
      <c r="MOW277" s="242"/>
      <c r="MOX277" s="242"/>
      <c r="MOY277" s="242"/>
      <c r="MOZ277" s="242"/>
      <c r="MPA277" s="242"/>
      <c r="MPB277" s="242"/>
      <c r="MPC277" s="242"/>
      <c r="MPD277" s="242"/>
      <c r="MPE277" s="242"/>
      <c r="MPF277" s="242"/>
      <c r="MPG277" s="242"/>
      <c r="MPH277" s="242"/>
      <c r="MPI277" s="242"/>
      <c r="MPJ277" s="242"/>
      <c r="MPN277" s="242"/>
      <c r="MPO277" s="242"/>
      <c r="MPP277" s="242"/>
      <c r="MPQ277" s="242"/>
      <c r="MPR277" s="242"/>
      <c r="MPS277" s="242"/>
      <c r="MPT277" s="242"/>
      <c r="MPU277" s="242"/>
      <c r="MPV277" s="242"/>
      <c r="MPW277" s="242"/>
      <c r="MPX277" s="242"/>
      <c r="MPY277" s="242"/>
      <c r="MPZ277" s="242"/>
      <c r="MQA277" s="242"/>
      <c r="MQB277" s="242"/>
      <c r="MQC277" s="242"/>
      <c r="MQD277" s="242"/>
      <c r="MQE277" s="242"/>
      <c r="MQF277" s="242"/>
      <c r="MQG277" s="242"/>
      <c r="MQH277" s="242"/>
      <c r="MQI277" s="242"/>
      <c r="MQJ277" s="242"/>
      <c r="MQK277" s="242"/>
      <c r="MQL277" s="242"/>
      <c r="MQM277" s="242"/>
      <c r="MQN277" s="242"/>
      <c r="MQO277" s="242"/>
      <c r="MQP277" s="242"/>
      <c r="MQQ277" s="242"/>
      <c r="MQR277" s="242"/>
      <c r="MQS277" s="242"/>
      <c r="MQT277" s="242"/>
      <c r="MQU277" s="242"/>
      <c r="MQV277" s="242"/>
      <c r="MQW277" s="242"/>
      <c r="MQX277" s="242"/>
      <c r="MQY277" s="242"/>
      <c r="MQZ277" s="242"/>
      <c r="MRA277" s="242"/>
      <c r="MRB277" s="242"/>
      <c r="MRC277" s="242"/>
      <c r="MRD277" s="242"/>
      <c r="MRE277" s="242"/>
      <c r="MRF277" s="242"/>
      <c r="MRG277" s="242"/>
      <c r="MRH277" s="242"/>
      <c r="MRI277" s="242"/>
      <c r="MRJ277" s="242"/>
      <c r="MRK277" s="242"/>
      <c r="MRL277" s="242"/>
      <c r="MRM277" s="242"/>
      <c r="MRN277" s="242"/>
      <c r="MRO277" s="242"/>
      <c r="MRP277" s="242"/>
      <c r="MRQ277" s="242"/>
      <c r="MRR277" s="242"/>
      <c r="MRS277" s="242"/>
      <c r="MRT277" s="242"/>
      <c r="MRU277" s="242"/>
      <c r="MRV277" s="242"/>
      <c r="MRW277" s="242"/>
      <c r="MRX277" s="242"/>
      <c r="MRY277" s="242"/>
      <c r="MRZ277" s="242"/>
      <c r="MSA277" s="242"/>
      <c r="MSB277" s="242"/>
      <c r="MSC277" s="242"/>
      <c r="MSD277" s="242"/>
      <c r="MSE277" s="242"/>
      <c r="MSF277" s="242"/>
      <c r="MSG277" s="242"/>
      <c r="MSH277" s="242"/>
      <c r="MSI277" s="242"/>
      <c r="MSJ277" s="242"/>
      <c r="MSK277" s="242"/>
      <c r="MSL277" s="242"/>
      <c r="MSM277" s="242"/>
      <c r="MSN277" s="242"/>
      <c r="MSO277" s="242"/>
      <c r="MSP277" s="242"/>
      <c r="MSQ277" s="242"/>
      <c r="MSR277" s="242"/>
      <c r="MSS277" s="242"/>
      <c r="MST277" s="242"/>
      <c r="MSU277" s="242"/>
      <c r="MSV277" s="242"/>
      <c r="MSW277" s="242"/>
      <c r="MSX277" s="242"/>
      <c r="MSY277" s="242"/>
      <c r="MSZ277" s="242"/>
      <c r="MTA277" s="242"/>
      <c r="MTB277" s="242"/>
      <c r="MTC277" s="242"/>
      <c r="MTD277" s="242"/>
      <c r="MTE277" s="242"/>
      <c r="MTF277" s="242"/>
      <c r="MTG277" s="242"/>
      <c r="MTH277" s="242"/>
      <c r="MTI277" s="242"/>
      <c r="MTJ277" s="242"/>
      <c r="MTK277" s="242"/>
      <c r="MTL277" s="242"/>
      <c r="MTM277" s="242"/>
      <c r="MTN277" s="242"/>
      <c r="MTO277" s="242"/>
      <c r="MTP277" s="242"/>
      <c r="MTQ277" s="242"/>
      <c r="MTR277" s="242"/>
      <c r="MTS277" s="242"/>
      <c r="MTT277" s="242"/>
      <c r="MTU277" s="242"/>
      <c r="MTV277" s="242"/>
      <c r="MTW277" s="242"/>
      <c r="MTX277" s="242"/>
      <c r="MTY277" s="242"/>
      <c r="MTZ277" s="242"/>
      <c r="MUA277" s="242"/>
      <c r="MUB277" s="242"/>
      <c r="MUC277" s="242"/>
      <c r="MUD277" s="242"/>
      <c r="MUE277" s="242"/>
      <c r="MUF277" s="242"/>
      <c r="MUG277" s="242"/>
      <c r="MUH277" s="242"/>
      <c r="MUI277" s="242"/>
      <c r="MUJ277" s="242"/>
      <c r="MUK277" s="242"/>
      <c r="MUL277" s="242"/>
      <c r="MUM277" s="242"/>
      <c r="MUN277" s="242"/>
      <c r="MUO277" s="242"/>
      <c r="MUP277" s="242"/>
      <c r="MUQ277" s="242"/>
      <c r="MUR277" s="242"/>
      <c r="MUS277" s="242"/>
      <c r="MUT277" s="242"/>
      <c r="MUU277" s="242"/>
      <c r="MUV277" s="242"/>
      <c r="MUW277" s="242"/>
      <c r="MUX277" s="242"/>
      <c r="MUY277" s="242"/>
      <c r="MUZ277" s="242"/>
      <c r="MVA277" s="242"/>
      <c r="MVB277" s="242"/>
      <c r="MVC277" s="242"/>
      <c r="MVD277" s="242"/>
      <c r="MVE277" s="242"/>
      <c r="MVF277" s="242"/>
      <c r="MVG277" s="242"/>
      <c r="MVH277" s="242"/>
      <c r="MVI277" s="242"/>
      <c r="MVJ277" s="242"/>
      <c r="MVK277" s="242"/>
      <c r="MVL277" s="242"/>
      <c r="MVM277" s="242"/>
      <c r="MVN277" s="242"/>
      <c r="MVO277" s="242"/>
      <c r="MVP277" s="242"/>
      <c r="MVQ277" s="242"/>
      <c r="MVR277" s="242"/>
      <c r="MVS277" s="242"/>
      <c r="MVT277" s="242"/>
      <c r="MVU277" s="242"/>
      <c r="MVV277" s="242"/>
      <c r="MVW277" s="242"/>
      <c r="MVX277" s="242"/>
      <c r="MVY277" s="242"/>
      <c r="MVZ277" s="242"/>
      <c r="MWA277" s="242"/>
      <c r="MWB277" s="242"/>
      <c r="MWC277" s="242"/>
      <c r="MWD277" s="242"/>
      <c r="MWE277" s="242"/>
      <c r="MWF277" s="242"/>
      <c r="MWG277" s="242"/>
      <c r="MWH277" s="242"/>
      <c r="MWI277" s="242"/>
      <c r="MWJ277" s="242"/>
      <c r="MWK277" s="242"/>
      <c r="MWL277" s="242"/>
      <c r="MWM277" s="242"/>
      <c r="MWN277" s="242"/>
      <c r="MWO277" s="242"/>
      <c r="MWP277" s="242"/>
      <c r="MWQ277" s="242"/>
      <c r="MWR277" s="242"/>
      <c r="MWS277" s="242"/>
      <c r="MWT277" s="242"/>
      <c r="MWU277" s="242"/>
      <c r="MWV277" s="242"/>
      <c r="MWW277" s="242"/>
      <c r="MWX277" s="242"/>
      <c r="MWY277" s="242"/>
      <c r="MWZ277" s="242"/>
      <c r="MXA277" s="242"/>
      <c r="MXB277" s="242"/>
      <c r="MXC277" s="242"/>
      <c r="MXD277" s="242"/>
      <c r="MXE277" s="242"/>
      <c r="MXF277" s="242"/>
      <c r="MXG277" s="242"/>
      <c r="MXH277" s="242"/>
      <c r="MXI277" s="242"/>
      <c r="MXJ277" s="242"/>
      <c r="MXK277" s="242"/>
      <c r="MXL277" s="242"/>
      <c r="MXM277" s="242"/>
      <c r="MXN277" s="242"/>
      <c r="MXO277" s="242"/>
      <c r="MXP277" s="242"/>
      <c r="MXQ277" s="242"/>
      <c r="MXR277" s="242"/>
      <c r="MXS277" s="242"/>
      <c r="MXT277" s="242"/>
      <c r="MXU277" s="242"/>
      <c r="MXV277" s="242"/>
      <c r="MXW277" s="242"/>
      <c r="MXX277" s="242"/>
      <c r="MXY277" s="242"/>
      <c r="MXZ277" s="242"/>
      <c r="MYA277" s="242"/>
      <c r="MYB277" s="242"/>
      <c r="MYC277" s="242"/>
      <c r="MYD277" s="242"/>
      <c r="MYE277" s="242"/>
      <c r="MYF277" s="242"/>
      <c r="MYG277" s="242"/>
      <c r="MYH277" s="242"/>
      <c r="MYI277" s="242"/>
      <c r="MYJ277" s="242"/>
      <c r="MYK277" s="242"/>
      <c r="MYL277" s="242"/>
      <c r="MYM277" s="242"/>
      <c r="MYN277" s="242"/>
      <c r="MYO277" s="242"/>
      <c r="MYP277" s="242"/>
      <c r="MYQ277" s="242"/>
      <c r="MYR277" s="242"/>
      <c r="MYS277" s="242"/>
      <c r="MYT277" s="242"/>
      <c r="MYU277" s="242"/>
      <c r="MYV277" s="242"/>
      <c r="MYW277" s="242"/>
      <c r="MYX277" s="242"/>
      <c r="MYY277" s="242"/>
      <c r="MYZ277" s="242"/>
      <c r="MZA277" s="242"/>
      <c r="MZB277" s="242"/>
      <c r="MZC277" s="242"/>
      <c r="MZD277" s="242"/>
      <c r="MZE277" s="242"/>
      <c r="MZF277" s="242"/>
      <c r="MZG277" s="242"/>
      <c r="MZH277" s="242"/>
      <c r="MZI277" s="242"/>
      <c r="MZJ277" s="242"/>
      <c r="MZK277" s="242"/>
      <c r="MZL277" s="242"/>
      <c r="MZM277" s="242"/>
      <c r="MZN277" s="242"/>
      <c r="MZO277" s="242"/>
      <c r="MZP277" s="242"/>
      <c r="MZQ277" s="242"/>
      <c r="MZR277" s="242"/>
      <c r="MZS277" s="242"/>
      <c r="MZT277" s="242"/>
      <c r="MZU277" s="242"/>
      <c r="MZV277" s="242"/>
      <c r="MZW277" s="242"/>
      <c r="MZX277" s="242"/>
      <c r="MZY277" s="242"/>
      <c r="MZZ277" s="242"/>
      <c r="NAA277" s="242"/>
      <c r="NAB277" s="242"/>
      <c r="NAC277" s="242"/>
      <c r="NAD277" s="242"/>
      <c r="NAE277" s="242"/>
      <c r="NAF277" s="242"/>
      <c r="NAG277" s="242"/>
      <c r="NAH277" s="242"/>
      <c r="NAI277" s="242"/>
      <c r="NAJ277" s="242"/>
      <c r="NAK277" s="242"/>
      <c r="NAL277" s="242"/>
      <c r="NAM277" s="242"/>
      <c r="NAN277" s="242"/>
      <c r="NAO277" s="242"/>
      <c r="NAP277" s="242"/>
      <c r="NAQ277" s="242"/>
      <c r="NAR277" s="242"/>
      <c r="NAS277" s="242"/>
      <c r="NAT277" s="242"/>
      <c r="NAU277" s="242"/>
      <c r="NAV277" s="242"/>
      <c r="NAW277" s="242"/>
      <c r="NAX277" s="242"/>
      <c r="NAY277" s="242"/>
      <c r="NAZ277" s="242"/>
      <c r="NBA277" s="242"/>
      <c r="NBB277" s="242"/>
      <c r="NBC277" s="242"/>
      <c r="NBD277" s="242"/>
      <c r="NBE277" s="242"/>
      <c r="NBF277" s="242"/>
      <c r="NBG277" s="242"/>
      <c r="NBH277" s="242"/>
      <c r="NBI277" s="242"/>
      <c r="NBJ277" s="242"/>
      <c r="NBK277" s="242"/>
      <c r="NBL277" s="242"/>
      <c r="NBM277" s="242"/>
      <c r="NBN277" s="242"/>
      <c r="NBO277" s="242"/>
      <c r="NBP277" s="242"/>
      <c r="NBQ277" s="242"/>
      <c r="NBR277" s="242"/>
      <c r="NBS277" s="242"/>
      <c r="NBT277" s="242"/>
      <c r="NBU277" s="242"/>
      <c r="NBV277" s="242"/>
      <c r="NBW277" s="242"/>
      <c r="NBX277" s="242"/>
      <c r="NBY277" s="242"/>
      <c r="NBZ277" s="242"/>
      <c r="NCA277" s="242"/>
      <c r="NCB277" s="242"/>
      <c r="NCC277" s="242"/>
      <c r="NCD277" s="242"/>
      <c r="NCE277" s="242"/>
      <c r="NCF277" s="242"/>
      <c r="NCG277" s="242"/>
      <c r="NCH277" s="242"/>
      <c r="NCI277" s="242"/>
      <c r="NCJ277" s="242"/>
      <c r="NCK277" s="242"/>
      <c r="NCL277" s="242"/>
      <c r="NCM277" s="242"/>
      <c r="NCN277" s="242"/>
      <c r="NCO277" s="242"/>
      <c r="NCP277" s="242"/>
      <c r="NCQ277" s="242"/>
      <c r="NCR277" s="242"/>
      <c r="NCS277" s="242"/>
      <c r="NCT277" s="242"/>
      <c r="NCU277" s="242"/>
      <c r="NCV277" s="242"/>
      <c r="NCW277" s="242"/>
      <c r="NCX277" s="242"/>
      <c r="NCY277" s="242"/>
      <c r="NCZ277" s="242"/>
      <c r="NDA277" s="242"/>
      <c r="NDB277" s="242"/>
      <c r="NDC277" s="242"/>
      <c r="NDD277" s="242"/>
      <c r="NDE277" s="242"/>
      <c r="NDF277" s="242"/>
      <c r="NDG277" s="242"/>
      <c r="NDH277" s="242"/>
      <c r="NDI277" s="242"/>
      <c r="NDJ277" s="242"/>
      <c r="NDK277" s="242"/>
      <c r="NDL277" s="242"/>
      <c r="NDM277" s="242"/>
      <c r="NDN277" s="242"/>
      <c r="NDO277" s="242"/>
      <c r="NDP277" s="242"/>
      <c r="NDQ277" s="242"/>
      <c r="NDR277" s="242"/>
      <c r="NDS277" s="242"/>
      <c r="NDT277" s="242"/>
      <c r="NDU277" s="242"/>
      <c r="NDV277" s="242"/>
      <c r="NDW277" s="242"/>
      <c r="NDX277" s="242"/>
      <c r="NDY277" s="242"/>
      <c r="NDZ277" s="242"/>
      <c r="NEA277" s="242"/>
      <c r="NEB277" s="242"/>
      <c r="NEC277" s="242"/>
      <c r="NED277" s="242"/>
      <c r="NEE277" s="242"/>
      <c r="NEF277" s="242"/>
      <c r="NEG277" s="242"/>
      <c r="NEH277" s="242"/>
      <c r="NEI277" s="242"/>
      <c r="NEJ277" s="242"/>
      <c r="NEK277" s="242"/>
      <c r="NEL277" s="242"/>
      <c r="NEM277" s="242"/>
      <c r="NEN277" s="242"/>
      <c r="NEO277" s="242"/>
      <c r="NEP277" s="242"/>
      <c r="NEQ277" s="242"/>
      <c r="NER277" s="242"/>
      <c r="NES277" s="242"/>
      <c r="NET277" s="242"/>
      <c r="NEU277" s="242"/>
      <c r="NEV277" s="242"/>
      <c r="NEW277" s="242"/>
      <c r="NEX277" s="242"/>
      <c r="NEY277" s="242"/>
      <c r="NEZ277" s="242"/>
      <c r="NFA277" s="242"/>
      <c r="NFB277" s="242"/>
      <c r="NFC277" s="242"/>
      <c r="NFD277" s="242"/>
      <c r="NFE277" s="242"/>
      <c r="NFF277" s="242"/>
      <c r="NFG277" s="242"/>
      <c r="NFH277" s="242"/>
      <c r="NFI277" s="242"/>
      <c r="NFJ277" s="242"/>
      <c r="NFK277" s="242"/>
      <c r="NFL277" s="242"/>
      <c r="NFM277" s="242"/>
      <c r="NFN277" s="242"/>
      <c r="NFO277" s="242"/>
      <c r="NFP277" s="242"/>
      <c r="NFQ277" s="242"/>
      <c r="NFR277" s="242"/>
      <c r="NFS277" s="242"/>
      <c r="NFT277" s="242"/>
      <c r="NFU277" s="242"/>
      <c r="NFV277" s="242"/>
      <c r="NFW277" s="242"/>
      <c r="NFX277" s="242"/>
      <c r="NFY277" s="242"/>
      <c r="NFZ277" s="242"/>
      <c r="NGA277" s="242"/>
      <c r="NGB277" s="242"/>
      <c r="NGC277" s="242"/>
      <c r="NGD277" s="242"/>
      <c r="NGE277" s="242"/>
      <c r="NGF277" s="242"/>
      <c r="NGG277" s="242"/>
      <c r="NGH277" s="242"/>
      <c r="NGI277" s="242"/>
      <c r="NGJ277" s="242"/>
      <c r="NGK277" s="242"/>
      <c r="NGL277" s="242"/>
      <c r="NGM277" s="242"/>
      <c r="NGN277" s="242"/>
      <c r="NGO277" s="242"/>
      <c r="NGP277" s="242"/>
      <c r="NGQ277" s="242"/>
      <c r="NGR277" s="242"/>
      <c r="NGS277" s="242"/>
      <c r="NGT277" s="242"/>
      <c r="NGU277" s="242"/>
      <c r="NGV277" s="242"/>
      <c r="NGW277" s="242"/>
      <c r="NGX277" s="242"/>
      <c r="NGY277" s="242"/>
      <c r="NGZ277" s="242"/>
      <c r="NHA277" s="242"/>
      <c r="NHB277" s="242"/>
      <c r="NHC277" s="242"/>
      <c r="NHD277" s="242"/>
      <c r="NHE277" s="242"/>
      <c r="NHF277" s="242"/>
      <c r="NHG277" s="242"/>
      <c r="NHH277" s="242"/>
      <c r="NHI277" s="242"/>
      <c r="NHJ277" s="242"/>
      <c r="NHK277" s="242"/>
      <c r="NHL277" s="242"/>
      <c r="NHM277" s="242"/>
      <c r="NHN277" s="242"/>
      <c r="NHO277" s="242"/>
      <c r="NHP277" s="242"/>
      <c r="NHQ277" s="242"/>
      <c r="NHR277" s="242"/>
      <c r="NHS277" s="242"/>
      <c r="NHT277" s="242"/>
      <c r="NHU277" s="242"/>
      <c r="NHV277" s="242"/>
      <c r="NHW277" s="242"/>
      <c r="NHX277" s="242"/>
      <c r="NHY277" s="242"/>
      <c r="NHZ277" s="242"/>
      <c r="NIA277" s="242"/>
      <c r="NIB277" s="242"/>
      <c r="NIC277" s="242"/>
      <c r="NID277" s="242"/>
      <c r="NIE277" s="242"/>
      <c r="NIF277" s="242"/>
      <c r="NIG277" s="242"/>
      <c r="NIH277" s="242"/>
      <c r="NII277" s="242"/>
      <c r="NIJ277" s="242"/>
      <c r="NIK277" s="242"/>
      <c r="NIL277" s="242"/>
      <c r="NIM277" s="242"/>
      <c r="NIN277" s="242"/>
      <c r="NIO277" s="242"/>
      <c r="NIP277" s="242"/>
      <c r="NIQ277" s="242"/>
      <c r="NIR277" s="242"/>
      <c r="NIS277" s="242"/>
      <c r="NIT277" s="242"/>
      <c r="NIU277" s="242"/>
      <c r="NIV277" s="242"/>
      <c r="NIW277" s="242"/>
      <c r="NIX277" s="242"/>
      <c r="NIY277" s="242"/>
      <c r="NIZ277" s="242"/>
      <c r="NJA277" s="242"/>
      <c r="NJB277" s="242"/>
      <c r="NJC277" s="242"/>
      <c r="NJD277" s="242"/>
      <c r="NJE277" s="242"/>
      <c r="NJF277" s="242"/>
      <c r="NJG277" s="242"/>
      <c r="NJH277" s="242"/>
      <c r="NJI277" s="242"/>
      <c r="NJJ277" s="242"/>
      <c r="NJK277" s="242"/>
      <c r="NJL277" s="242"/>
      <c r="NJM277" s="242"/>
      <c r="NJN277" s="242"/>
      <c r="NJO277" s="242"/>
      <c r="NJP277" s="242"/>
      <c r="NJQ277" s="242"/>
      <c r="NJR277" s="242"/>
      <c r="NJS277" s="242"/>
      <c r="NJT277" s="242"/>
      <c r="NJU277" s="242"/>
      <c r="NJV277" s="242"/>
      <c r="NJW277" s="242"/>
      <c r="NJX277" s="242"/>
      <c r="NJY277" s="242"/>
      <c r="NJZ277" s="242"/>
      <c r="NKA277" s="242"/>
      <c r="NKB277" s="242"/>
      <c r="NKC277" s="242"/>
      <c r="NKD277" s="242"/>
      <c r="NKE277" s="242"/>
      <c r="NKF277" s="242"/>
      <c r="NKG277" s="242"/>
      <c r="NKH277" s="242"/>
      <c r="NKI277" s="242"/>
      <c r="NKJ277" s="242"/>
      <c r="NKK277" s="242"/>
      <c r="NKL277" s="242"/>
      <c r="NKM277" s="242"/>
      <c r="NKN277" s="242"/>
      <c r="NKO277" s="242"/>
      <c r="NKP277" s="242"/>
      <c r="NKQ277" s="242"/>
      <c r="NKR277" s="242"/>
      <c r="NKS277" s="242"/>
      <c r="NKT277" s="242"/>
      <c r="NKU277" s="242"/>
      <c r="NKV277" s="242"/>
      <c r="NKW277" s="242"/>
      <c r="NKX277" s="242"/>
      <c r="NKY277" s="242"/>
      <c r="NKZ277" s="242"/>
      <c r="NLA277" s="242"/>
      <c r="NLB277" s="242"/>
      <c r="NLC277" s="242"/>
      <c r="NLD277" s="242"/>
      <c r="NLE277" s="242"/>
      <c r="NLF277" s="242"/>
      <c r="NLG277" s="242"/>
      <c r="NLH277" s="242"/>
      <c r="NLI277" s="242"/>
      <c r="NLJ277" s="242"/>
      <c r="NLK277" s="242"/>
      <c r="NLL277" s="242"/>
      <c r="NLM277" s="242"/>
      <c r="NLN277" s="242"/>
      <c r="NLO277" s="242"/>
      <c r="NLP277" s="242"/>
      <c r="NLQ277" s="242"/>
      <c r="NLR277" s="242"/>
      <c r="NLS277" s="242"/>
      <c r="NLT277" s="242"/>
      <c r="NLU277" s="242"/>
      <c r="NLV277" s="242"/>
      <c r="NLW277" s="242"/>
      <c r="NLX277" s="242"/>
      <c r="NLY277" s="242"/>
      <c r="NLZ277" s="242"/>
      <c r="NMA277" s="242"/>
      <c r="NMB277" s="242"/>
      <c r="NMC277" s="242"/>
      <c r="NMD277" s="242"/>
      <c r="NME277" s="242"/>
      <c r="NMF277" s="242"/>
      <c r="NMG277" s="242"/>
      <c r="NMH277" s="242"/>
      <c r="NMI277" s="242"/>
      <c r="NMJ277" s="242"/>
      <c r="NMK277" s="242"/>
      <c r="NML277" s="242"/>
      <c r="NMM277" s="242"/>
      <c r="NMN277" s="242"/>
      <c r="NMO277" s="242"/>
      <c r="NMP277" s="242"/>
      <c r="NMQ277" s="242"/>
      <c r="NMR277" s="242"/>
      <c r="NMS277" s="242"/>
      <c r="NMT277" s="242"/>
      <c r="NMU277" s="242"/>
      <c r="NMV277" s="242"/>
      <c r="NMW277" s="242"/>
      <c r="NMX277" s="242"/>
      <c r="NMY277" s="242"/>
      <c r="NMZ277" s="242"/>
      <c r="NNA277" s="242"/>
      <c r="NNB277" s="242"/>
      <c r="NNC277" s="242"/>
      <c r="NND277" s="242"/>
      <c r="NNE277" s="242"/>
      <c r="NNF277" s="242"/>
      <c r="NNG277" s="242"/>
      <c r="NNH277" s="242"/>
      <c r="NNI277" s="242"/>
      <c r="NNJ277" s="242"/>
      <c r="NNK277" s="242"/>
      <c r="NNL277" s="242"/>
      <c r="NNM277" s="242"/>
      <c r="NNN277" s="242"/>
      <c r="NNO277" s="242"/>
      <c r="NNP277" s="242"/>
      <c r="NNQ277" s="242"/>
      <c r="NNR277" s="242"/>
      <c r="NNS277" s="242"/>
      <c r="NNT277" s="242"/>
      <c r="NNU277" s="242"/>
      <c r="NNV277" s="242"/>
      <c r="NNW277" s="242"/>
      <c r="NNX277" s="242"/>
      <c r="NNY277" s="242"/>
      <c r="NNZ277" s="242"/>
      <c r="NOA277" s="242"/>
      <c r="NOB277" s="242"/>
      <c r="NOC277" s="242"/>
      <c r="NOD277" s="242"/>
      <c r="NOE277" s="242"/>
      <c r="NOF277" s="242"/>
      <c r="NOG277" s="242"/>
      <c r="NOH277" s="242"/>
      <c r="NOI277" s="242"/>
      <c r="NOJ277" s="242"/>
      <c r="NOK277" s="242"/>
      <c r="NOL277" s="242"/>
      <c r="NOM277" s="242"/>
      <c r="NON277" s="242"/>
      <c r="NOO277" s="242"/>
      <c r="NOP277" s="242"/>
      <c r="NOQ277" s="242"/>
      <c r="NOR277" s="242"/>
      <c r="NOS277" s="242"/>
      <c r="NOT277" s="242"/>
      <c r="NOU277" s="242"/>
      <c r="NOV277" s="242"/>
      <c r="NOW277" s="242"/>
      <c r="NOX277" s="242"/>
      <c r="NOY277" s="242"/>
      <c r="NOZ277" s="242"/>
      <c r="NPA277" s="242"/>
      <c r="NPB277" s="242"/>
      <c r="NPC277" s="242"/>
      <c r="NPD277" s="242"/>
      <c r="NPE277" s="242"/>
      <c r="NPF277" s="242"/>
      <c r="NPG277" s="242"/>
      <c r="NPH277" s="242"/>
      <c r="NPI277" s="242"/>
      <c r="NPJ277" s="242"/>
      <c r="NPK277" s="242"/>
      <c r="NPL277" s="242"/>
      <c r="NPM277" s="242"/>
      <c r="NPN277" s="242"/>
      <c r="NPO277" s="242"/>
      <c r="NPP277" s="242"/>
      <c r="NPQ277" s="242"/>
      <c r="NPR277" s="242"/>
      <c r="NPS277" s="242"/>
      <c r="NPT277" s="242"/>
      <c r="NPU277" s="242"/>
      <c r="NPV277" s="242"/>
      <c r="NPW277" s="242"/>
      <c r="NPX277" s="242"/>
      <c r="NPY277" s="242"/>
      <c r="NPZ277" s="242"/>
      <c r="NQA277" s="242"/>
      <c r="NQB277" s="242"/>
      <c r="NQC277" s="242"/>
      <c r="NQD277" s="242"/>
      <c r="NQE277" s="242"/>
      <c r="NQF277" s="242"/>
      <c r="NQG277" s="242"/>
      <c r="NQH277" s="242"/>
      <c r="NQI277" s="242"/>
      <c r="NQJ277" s="242"/>
      <c r="NQK277" s="242"/>
      <c r="NQL277" s="242"/>
      <c r="NQM277" s="242"/>
      <c r="NQN277" s="242"/>
      <c r="NQO277" s="242"/>
      <c r="NQP277" s="242"/>
      <c r="NQQ277" s="242"/>
      <c r="NQR277" s="242"/>
      <c r="NQS277" s="242"/>
      <c r="NQT277" s="242"/>
      <c r="NQU277" s="242"/>
      <c r="NQV277" s="242"/>
      <c r="NQW277" s="242"/>
      <c r="NQX277" s="242"/>
      <c r="NQY277" s="242"/>
      <c r="NQZ277" s="242"/>
      <c r="NRA277" s="242"/>
      <c r="NRB277" s="242"/>
      <c r="NRC277" s="242"/>
      <c r="NRD277" s="242"/>
      <c r="NRE277" s="242"/>
      <c r="NRF277" s="242"/>
      <c r="NRG277" s="242"/>
      <c r="NRH277" s="242"/>
      <c r="NRI277" s="242"/>
      <c r="NRJ277" s="242"/>
      <c r="NRK277" s="242"/>
      <c r="NRL277" s="242"/>
      <c r="NRM277" s="242"/>
      <c r="NRN277" s="242"/>
      <c r="NRO277" s="242"/>
      <c r="NRP277" s="242"/>
      <c r="NRQ277" s="242"/>
      <c r="NRR277" s="242"/>
      <c r="NRS277" s="242"/>
      <c r="NRT277" s="242"/>
      <c r="NRU277" s="242"/>
      <c r="NRV277" s="242"/>
      <c r="NRW277" s="242"/>
      <c r="NRX277" s="242"/>
      <c r="NRY277" s="242"/>
      <c r="NRZ277" s="242"/>
      <c r="NSA277" s="242"/>
      <c r="NSB277" s="242"/>
      <c r="NSC277" s="242"/>
      <c r="NSD277" s="242"/>
      <c r="NSE277" s="242"/>
      <c r="NSF277" s="242"/>
      <c r="NSG277" s="242"/>
      <c r="NSH277" s="242"/>
      <c r="NSI277" s="242"/>
      <c r="NSJ277" s="242"/>
      <c r="NSK277" s="242"/>
      <c r="NSL277" s="242"/>
      <c r="NSM277" s="242"/>
      <c r="NSN277" s="242"/>
      <c r="NSO277" s="242"/>
      <c r="NSP277" s="242"/>
      <c r="NSQ277" s="242"/>
      <c r="NSR277" s="242"/>
      <c r="NSS277" s="242"/>
      <c r="NST277" s="242"/>
      <c r="NSU277" s="242"/>
      <c r="NSV277" s="242"/>
      <c r="NSW277" s="242"/>
      <c r="NSX277" s="242"/>
      <c r="NSY277" s="242"/>
      <c r="NSZ277" s="242"/>
      <c r="NTA277" s="242"/>
      <c r="NTB277" s="242"/>
      <c r="NTC277" s="242"/>
      <c r="NTD277" s="242"/>
      <c r="NTE277" s="242"/>
      <c r="NTF277" s="242"/>
      <c r="NTG277" s="242"/>
      <c r="NTH277" s="242"/>
      <c r="NTI277" s="242"/>
      <c r="NTJ277" s="242"/>
      <c r="NTK277" s="242"/>
      <c r="NTL277" s="242"/>
      <c r="NTM277" s="242"/>
      <c r="NTN277" s="242"/>
      <c r="NTO277" s="242"/>
      <c r="NTP277" s="242"/>
      <c r="NTQ277" s="242"/>
      <c r="NTR277" s="242"/>
      <c r="NTS277" s="242"/>
      <c r="NTT277" s="242"/>
      <c r="NTU277" s="242"/>
      <c r="NTV277" s="242"/>
      <c r="NTW277" s="242"/>
      <c r="NTX277" s="242"/>
      <c r="NTY277" s="242"/>
      <c r="NTZ277" s="242"/>
      <c r="NUA277" s="242"/>
      <c r="NUB277" s="242"/>
      <c r="NUC277" s="242"/>
      <c r="NUD277" s="242"/>
      <c r="NUE277" s="242"/>
      <c r="NUF277" s="242"/>
      <c r="NUG277" s="242"/>
      <c r="NUH277" s="242"/>
      <c r="NUI277" s="242"/>
      <c r="NUJ277" s="242"/>
      <c r="NUK277" s="242"/>
      <c r="NUL277" s="242"/>
      <c r="NUM277" s="242"/>
      <c r="NUN277" s="242"/>
      <c r="NUO277" s="242"/>
      <c r="NUP277" s="242"/>
      <c r="NUQ277" s="242"/>
      <c r="NUR277" s="242"/>
      <c r="NUS277" s="242"/>
      <c r="NUT277" s="242"/>
      <c r="NUU277" s="242"/>
      <c r="NUV277" s="242"/>
      <c r="NUW277" s="242"/>
      <c r="NUX277" s="242"/>
      <c r="NUY277" s="242"/>
      <c r="NUZ277" s="242"/>
      <c r="NVA277" s="242"/>
      <c r="NVB277" s="242"/>
      <c r="NVC277" s="242"/>
      <c r="NVD277" s="242"/>
      <c r="NVE277" s="242"/>
      <c r="NVF277" s="242"/>
      <c r="NVG277" s="242"/>
      <c r="NVH277" s="242"/>
      <c r="NVI277" s="242"/>
      <c r="NVJ277" s="242"/>
      <c r="NVK277" s="242"/>
      <c r="NVL277" s="242"/>
      <c r="NVM277" s="242"/>
      <c r="NVN277" s="242"/>
      <c r="NVO277" s="242"/>
      <c r="NVP277" s="242"/>
      <c r="NVQ277" s="242"/>
      <c r="NVR277" s="242"/>
      <c r="NVS277" s="242"/>
      <c r="NVT277" s="242"/>
      <c r="NVU277" s="242"/>
      <c r="NVV277" s="242"/>
      <c r="NVW277" s="242"/>
      <c r="NVX277" s="242"/>
      <c r="NVY277" s="242"/>
      <c r="NVZ277" s="242"/>
      <c r="NWA277" s="242"/>
      <c r="NWB277" s="242"/>
      <c r="NWC277" s="242"/>
      <c r="NWD277" s="242"/>
      <c r="NWE277" s="242"/>
      <c r="NWF277" s="242"/>
      <c r="NWG277" s="242"/>
      <c r="NWH277" s="242"/>
      <c r="NWI277" s="242"/>
      <c r="NWJ277" s="242"/>
      <c r="NWK277" s="242"/>
      <c r="NWL277" s="242"/>
      <c r="NWM277" s="242"/>
      <c r="NWN277" s="242"/>
      <c r="NWO277" s="242"/>
      <c r="NWP277" s="242"/>
      <c r="NWQ277" s="242"/>
      <c r="NWR277" s="242"/>
      <c r="NWS277" s="242"/>
      <c r="NWT277" s="242"/>
      <c r="NWU277" s="242"/>
      <c r="NWV277" s="242"/>
      <c r="NWW277" s="242"/>
      <c r="NWX277" s="242"/>
      <c r="NWY277" s="242"/>
      <c r="NWZ277" s="242"/>
      <c r="NXA277" s="242"/>
      <c r="NXB277" s="242"/>
      <c r="NXC277" s="242"/>
      <c r="NXD277" s="242"/>
      <c r="NXE277" s="242"/>
      <c r="NXF277" s="242"/>
      <c r="NXG277" s="242"/>
      <c r="NXH277" s="242"/>
      <c r="NXI277" s="242"/>
      <c r="NXJ277" s="242"/>
      <c r="NXK277" s="242"/>
      <c r="NXL277" s="242"/>
      <c r="NXM277" s="242"/>
      <c r="NXN277" s="242"/>
      <c r="NXO277" s="242"/>
      <c r="NXP277" s="242"/>
      <c r="NXQ277" s="242"/>
      <c r="NXR277" s="242"/>
      <c r="NXS277" s="242"/>
      <c r="NXT277" s="242"/>
      <c r="NXU277" s="242"/>
      <c r="NXV277" s="242"/>
      <c r="NXW277" s="242"/>
      <c r="NXX277" s="242"/>
      <c r="NXY277" s="242"/>
      <c r="NXZ277" s="242"/>
      <c r="NYA277" s="242"/>
      <c r="NYB277" s="242"/>
      <c r="NYC277" s="242"/>
      <c r="NYD277" s="242"/>
      <c r="NYE277" s="242"/>
      <c r="NYF277" s="242"/>
      <c r="NYG277" s="242"/>
      <c r="NYH277" s="242"/>
      <c r="NYI277" s="242"/>
      <c r="NYJ277" s="242"/>
      <c r="NYK277" s="242"/>
      <c r="NYL277" s="242"/>
      <c r="NYM277" s="242"/>
      <c r="NYN277" s="242"/>
      <c r="NYO277" s="242"/>
      <c r="NYP277" s="242"/>
      <c r="NYQ277" s="242"/>
      <c r="NYR277" s="242"/>
      <c r="NYS277" s="242"/>
      <c r="NYT277" s="242"/>
      <c r="NYU277" s="242"/>
      <c r="NYV277" s="242"/>
      <c r="NYW277" s="242"/>
      <c r="NYX277" s="242"/>
      <c r="NYY277" s="242"/>
      <c r="NYZ277" s="242"/>
      <c r="NZA277" s="242"/>
      <c r="NZB277" s="242"/>
      <c r="NZC277" s="242"/>
      <c r="NZD277" s="242"/>
      <c r="NZE277" s="242"/>
      <c r="NZF277" s="242"/>
      <c r="NZG277" s="242"/>
      <c r="NZH277" s="242"/>
      <c r="NZI277" s="242"/>
      <c r="NZJ277" s="242"/>
      <c r="NZK277" s="242"/>
      <c r="NZL277" s="242"/>
      <c r="NZM277" s="242"/>
      <c r="NZN277" s="242"/>
      <c r="NZO277" s="242"/>
      <c r="NZP277" s="242"/>
      <c r="NZQ277" s="242"/>
      <c r="NZR277" s="242"/>
      <c r="NZS277" s="242"/>
      <c r="NZT277" s="242"/>
      <c r="NZU277" s="242"/>
      <c r="NZV277" s="242"/>
      <c r="NZW277" s="242"/>
      <c r="NZX277" s="242"/>
      <c r="NZY277" s="242"/>
      <c r="NZZ277" s="242"/>
      <c r="OAA277" s="242"/>
      <c r="OAB277" s="242"/>
      <c r="OAC277" s="242"/>
      <c r="OAD277" s="242"/>
      <c r="OAE277" s="242"/>
      <c r="OAF277" s="242"/>
      <c r="OAG277" s="242"/>
      <c r="OAH277" s="242"/>
      <c r="OAI277" s="242"/>
      <c r="OAJ277" s="242"/>
      <c r="OAK277" s="242"/>
      <c r="OAL277" s="242"/>
      <c r="OAM277" s="242"/>
      <c r="OAN277" s="242"/>
      <c r="OAO277" s="242"/>
      <c r="OAP277" s="242"/>
      <c r="OAQ277" s="242"/>
      <c r="OAR277" s="242"/>
      <c r="OAS277" s="242"/>
      <c r="OAT277" s="242"/>
      <c r="OAU277" s="242"/>
      <c r="OAV277" s="242"/>
      <c r="OAW277" s="242"/>
      <c r="OAX277" s="242"/>
      <c r="OAY277" s="242"/>
      <c r="OAZ277" s="242"/>
      <c r="OBA277" s="242"/>
      <c r="OBB277" s="242"/>
      <c r="OBC277" s="242"/>
      <c r="OBD277" s="242"/>
      <c r="OBE277" s="242"/>
      <c r="OBF277" s="242"/>
      <c r="OBG277" s="242"/>
      <c r="OBH277" s="242"/>
      <c r="OBI277" s="242"/>
      <c r="OBJ277" s="242"/>
      <c r="OBK277" s="242"/>
      <c r="OBL277" s="242"/>
      <c r="OBM277" s="242"/>
      <c r="OBN277" s="242"/>
      <c r="OBO277" s="242"/>
      <c r="OBP277" s="242"/>
      <c r="OBQ277" s="242"/>
      <c r="OBR277" s="242"/>
      <c r="OBS277" s="242"/>
      <c r="OBT277" s="242"/>
      <c r="OBU277" s="242"/>
      <c r="OBV277" s="242"/>
      <c r="OBW277" s="242"/>
      <c r="OBX277" s="242"/>
      <c r="OBY277" s="242"/>
      <c r="OBZ277" s="242"/>
      <c r="OCA277" s="242"/>
      <c r="OCB277" s="242"/>
      <c r="OCC277" s="242"/>
      <c r="OCD277" s="242"/>
      <c r="OCE277" s="242"/>
      <c r="OCF277" s="242"/>
      <c r="OCG277" s="242"/>
      <c r="OCH277" s="242"/>
      <c r="OCI277" s="242"/>
      <c r="OCJ277" s="242"/>
      <c r="OCK277" s="242"/>
      <c r="OCL277" s="242"/>
      <c r="OCM277" s="242"/>
      <c r="OCN277" s="242"/>
      <c r="OCO277" s="242"/>
      <c r="OCP277" s="242"/>
      <c r="OCQ277" s="242"/>
      <c r="OCR277" s="242"/>
      <c r="OCS277" s="242"/>
      <c r="OCT277" s="242"/>
      <c r="OCU277" s="242"/>
      <c r="OCY277" s="242"/>
      <c r="OCZ277" s="242"/>
      <c r="ODA277" s="242"/>
      <c r="ODB277" s="242"/>
      <c r="ODC277" s="242"/>
      <c r="ODD277" s="242"/>
      <c r="ODE277" s="242"/>
      <c r="ODF277" s="242"/>
      <c r="ODG277" s="242"/>
      <c r="ODH277" s="242"/>
      <c r="ODI277" s="242"/>
      <c r="ODJ277" s="242"/>
      <c r="ODK277" s="242"/>
      <c r="ODL277" s="242"/>
      <c r="ODM277" s="242"/>
      <c r="ODN277" s="242"/>
      <c r="ODO277" s="242"/>
      <c r="ODP277" s="242"/>
      <c r="ODQ277" s="242"/>
      <c r="ODR277" s="242"/>
      <c r="ODS277" s="242"/>
      <c r="ODT277" s="242"/>
      <c r="ODU277" s="242"/>
      <c r="ODV277" s="242"/>
      <c r="ODW277" s="242"/>
      <c r="ODX277" s="242"/>
      <c r="ODY277" s="242"/>
      <c r="ODZ277" s="242"/>
      <c r="OEA277" s="242"/>
      <c r="OEB277" s="242"/>
      <c r="OEC277" s="242"/>
      <c r="OED277" s="242"/>
      <c r="OEE277" s="242"/>
      <c r="OEF277" s="242"/>
      <c r="OEG277" s="242"/>
      <c r="OEH277" s="242"/>
      <c r="OEI277" s="242"/>
      <c r="OEJ277" s="242"/>
      <c r="OEK277" s="242"/>
      <c r="OEL277" s="242"/>
      <c r="OEM277" s="242"/>
      <c r="OEN277" s="242"/>
      <c r="OEO277" s="242"/>
      <c r="OEP277" s="242"/>
      <c r="OEQ277" s="242"/>
      <c r="OER277" s="242"/>
      <c r="OES277" s="242"/>
      <c r="OET277" s="242"/>
      <c r="OEU277" s="242"/>
      <c r="OEV277" s="242"/>
      <c r="OEW277" s="242"/>
      <c r="OEX277" s="242"/>
      <c r="OEY277" s="242"/>
      <c r="OEZ277" s="242"/>
      <c r="OFA277" s="242"/>
      <c r="OFB277" s="242"/>
      <c r="OFC277" s="242"/>
      <c r="OFD277" s="242"/>
      <c r="OFE277" s="242"/>
      <c r="OFF277" s="242"/>
      <c r="OFG277" s="242"/>
      <c r="OFH277" s="242"/>
      <c r="OFI277" s="242"/>
      <c r="OFJ277" s="242"/>
      <c r="OFK277" s="242"/>
      <c r="OFL277" s="242"/>
      <c r="OFM277" s="242"/>
      <c r="OFN277" s="242"/>
      <c r="OFO277" s="242"/>
      <c r="OFP277" s="242"/>
      <c r="OFQ277" s="242"/>
      <c r="OFR277" s="242"/>
      <c r="OFS277" s="242"/>
      <c r="OFT277" s="242"/>
      <c r="OFU277" s="242"/>
      <c r="OFV277" s="242"/>
      <c r="OFW277" s="242"/>
      <c r="OFX277" s="242"/>
      <c r="OFY277" s="242"/>
      <c r="OFZ277" s="242"/>
      <c r="OGA277" s="242"/>
      <c r="OGB277" s="242"/>
      <c r="OGC277" s="242"/>
      <c r="OGD277" s="242"/>
      <c r="OGE277" s="242"/>
      <c r="OGF277" s="242"/>
      <c r="OGG277" s="242"/>
      <c r="OGH277" s="242"/>
      <c r="OGI277" s="242"/>
      <c r="OGJ277" s="242"/>
      <c r="OGK277" s="242"/>
      <c r="OGL277" s="242"/>
      <c r="OGM277" s="242"/>
      <c r="OGN277" s="242"/>
      <c r="OGO277" s="242"/>
      <c r="OGP277" s="242"/>
      <c r="OGQ277" s="242"/>
      <c r="OGR277" s="242"/>
      <c r="OGS277" s="242"/>
      <c r="OGT277" s="242"/>
      <c r="OGU277" s="242"/>
      <c r="OGV277" s="242"/>
      <c r="OGW277" s="242"/>
      <c r="OGX277" s="242"/>
      <c r="OGY277" s="242"/>
      <c r="OGZ277" s="242"/>
      <c r="OHA277" s="242"/>
      <c r="OHB277" s="242"/>
      <c r="OHC277" s="242"/>
      <c r="OHD277" s="242"/>
      <c r="OHE277" s="242"/>
      <c r="OHF277" s="242"/>
      <c r="OHG277" s="242"/>
      <c r="OHH277" s="242"/>
      <c r="OHI277" s="242"/>
      <c r="OHJ277" s="242"/>
      <c r="OHK277" s="242"/>
      <c r="OHL277" s="242"/>
      <c r="OHM277" s="242"/>
      <c r="OHN277" s="242"/>
      <c r="OHO277" s="242"/>
      <c r="OHP277" s="242"/>
      <c r="OHQ277" s="242"/>
      <c r="OHR277" s="242"/>
      <c r="OHS277" s="242"/>
      <c r="OHT277" s="242"/>
      <c r="OHU277" s="242"/>
      <c r="OHV277" s="242"/>
      <c r="OHW277" s="242"/>
      <c r="OHX277" s="242"/>
      <c r="OHY277" s="242"/>
      <c r="OHZ277" s="242"/>
      <c r="OIA277" s="242"/>
      <c r="OIB277" s="242"/>
      <c r="OIC277" s="242"/>
      <c r="OID277" s="242"/>
      <c r="OIE277" s="242"/>
      <c r="OIF277" s="242"/>
      <c r="OIG277" s="242"/>
      <c r="OIH277" s="242"/>
      <c r="OII277" s="242"/>
      <c r="OIJ277" s="242"/>
      <c r="OIK277" s="242"/>
      <c r="OIL277" s="242"/>
      <c r="OIM277" s="242"/>
      <c r="OIN277" s="242"/>
      <c r="OIO277" s="242"/>
      <c r="OIP277" s="242"/>
      <c r="OIQ277" s="242"/>
      <c r="OIR277" s="242"/>
      <c r="OIS277" s="242"/>
      <c r="OIT277" s="242"/>
      <c r="OIU277" s="242"/>
      <c r="OIV277" s="242"/>
      <c r="OIW277" s="242"/>
      <c r="OIX277" s="242"/>
      <c r="OIY277" s="242"/>
      <c r="OIZ277" s="242"/>
      <c r="OJA277" s="242"/>
      <c r="OJB277" s="242"/>
      <c r="OJC277" s="242"/>
      <c r="OJD277" s="242"/>
      <c r="OJE277" s="242"/>
      <c r="OJF277" s="242"/>
      <c r="OJG277" s="242"/>
      <c r="OJH277" s="242"/>
      <c r="OJI277" s="242"/>
      <c r="OJJ277" s="242"/>
      <c r="OJK277" s="242"/>
      <c r="OJL277" s="242"/>
      <c r="OJM277" s="242"/>
      <c r="OJN277" s="242"/>
      <c r="OJO277" s="242"/>
      <c r="OJP277" s="242"/>
      <c r="OJQ277" s="242"/>
      <c r="OJR277" s="242"/>
      <c r="OJS277" s="242"/>
      <c r="OJT277" s="242"/>
      <c r="OJU277" s="242"/>
      <c r="OJV277" s="242"/>
      <c r="OJW277" s="242"/>
      <c r="OJX277" s="242"/>
      <c r="OJY277" s="242"/>
      <c r="OJZ277" s="242"/>
      <c r="OKA277" s="242"/>
      <c r="OKB277" s="242"/>
      <c r="OKC277" s="242"/>
      <c r="OKD277" s="242"/>
      <c r="OKE277" s="242"/>
      <c r="OKF277" s="242"/>
      <c r="OKG277" s="242"/>
      <c r="OKH277" s="242"/>
      <c r="OKI277" s="242"/>
      <c r="OKJ277" s="242"/>
      <c r="OKK277" s="242"/>
      <c r="OKL277" s="242"/>
      <c r="OKM277" s="242"/>
      <c r="OKN277" s="242"/>
      <c r="OKO277" s="242"/>
      <c r="OKP277" s="242"/>
      <c r="OKQ277" s="242"/>
      <c r="OKR277" s="242"/>
      <c r="OKS277" s="242"/>
      <c r="OKT277" s="242"/>
      <c r="OKU277" s="242"/>
      <c r="OKV277" s="242"/>
      <c r="OKW277" s="242"/>
      <c r="OKX277" s="242"/>
      <c r="OKY277" s="242"/>
      <c r="OKZ277" s="242"/>
      <c r="OLA277" s="242"/>
      <c r="OLB277" s="242"/>
      <c r="OLC277" s="242"/>
      <c r="OLD277" s="242"/>
      <c r="OLE277" s="242"/>
      <c r="OLF277" s="242"/>
      <c r="OLG277" s="242"/>
      <c r="OLH277" s="242"/>
      <c r="OLI277" s="242"/>
      <c r="OLJ277" s="242"/>
      <c r="OLK277" s="242"/>
      <c r="OLL277" s="242"/>
      <c r="OLM277" s="242"/>
      <c r="OLN277" s="242"/>
      <c r="OLO277" s="242"/>
      <c r="OLP277" s="242"/>
      <c r="OLQ277" s="242"/>
      <c r="OLR277" s="242"/>
      <c r="OLS277" s="242"/>
      <c r="OLT277" s="242"/>
      <c r="OLU277" s="242"/>
      <c r="OLV277" s="242"/>
      <c r="OLW277" s="242"/>
      <c r="OLX277" s="242"/>
      <c r="OLY277" s="242"/>
      <c r="OLZ277" s="242"/>
      <c r="OMA277" s="242"/>
      <c r="OMB277" s="242"/>
      <c r="OMC277" s="242"/>
      <c r="OMD277" s="242"/>
      <c r="OME277" s="242"/>
      <c r="OMF277" s="242"/>
      <c r="OMG277" s="242"/>
      <c r="OMH277" s="242"/>
      <c r="OMI277" s="242"/>
      <c r="OMJ277" s="242"/>
      <c r="OMK277" s="242"/>
      <c r="OML277" s="242"/>
      <c r="OMM277" s="242"/>
      <c r="OMN277" s="242"/>
      <c r="OMO277" s="242"/>
      <c r="OMP277" s="242"/>
      <c r="OMQ277" s="242"/>
      <c r="OMR277" s="242"/>
      <c r="OMS277" s="242"/>
      <c r="OMT277" s="242"/>
      <c r="OMU277" s="242"/>
      <c r="OMV277" s="242"/>
      <c r="OMW277" s="242"/>
      <c r="OMX277" s="242"/>
      <c r="OMY277" s="242"/>
      <c r="OMZ277" s="242"/>
      <c r="ONA277" s="242"/>
      <c r="ONB277" s="242"/>
      <c r="ONC277" s="242"/>
      <c r="OND277" s="242"/>
      <c r="ONE277" s="242"/>
      <c r="ONF277" s="242"/>
      <c r="ONG277" s="242"/>
      <c r="ONH277" s="242"/>
      <c r="ONI277" s="242"/>
      <c r="ONJ277" s="242"/>
      <c r="ONK277" s="242"/>
      <c r="ONL277" s="242"/>
      <c r="ONM277" s="242"/>
      <c r="ONN277" s="242"/>
      <c r="ONO277" s="242"/>
      <c r="ONP277" s="242"/>
      <c r="ONQ277" s="242"/>
      <c r="ONR277" s="242"/>
      <c r="ONS277" s="242"/>
      <c r="ONT277" s="242"/>
      <c r="ONU277" s="242"/>
      <c r="ONV277" s="242"/>
      <c r="ONW277" s="242"/>
      <c r="ONX277" s="242"/>
      <c r="ONY277" s="242"/>
      <c r="ONZ277" s="242"/>
      <c r="OOA277" s="242"/>
      <c r="OOB277" s="242"/>
      <c r="OOC277" s="242"/>
      <c r="OOD277" s="242"/>
      <c r="OOE277" s="242"/>
      <c r="OOF277" s="242"/>
      <c r="OOG277" s="242"/>
      <c r="OOH277" s="242"/>
      <c r="OOI277" s="242"/>
      <c r="OOJ277" s="242"/>
      <c r="OOK277" s="242"/>
      <c r="OOL277" s="242"/>
      <c r="OOM277" s="242"/>
      <c r="OON277" s="242"/>
      <c r="OOO277" s="242"/>
      <c r="OOP277" s="242"/>
      <c r="OOQ277" s="242"/>
      <c r="OOR277" s="242"/>
      <c r="OOS277" s="242"/>
      <c r="OOT277" s="242"/>
      <c r="OOU277" s="242"/>
      <c r="OOV277" s="242"/>
      <c r="OOW277" s="242"/>
      <c r="OOX277" s="242"/>
      <c r="OOY277" s="242"/>
      <c r="OOZ277" s="242"/>
      <c r="OPA277" s="242"/>
      <c r="OPB277" s="242"/>
      <c r="OPC277" s="242"/>
      <c r="OPD277" s="242"/>
      <c r="OPE277" s="242"/>
      <c r="OPF277" s="242"/>
      <c r="OPG277" s="242"/>
      <c r="OPH277" s="242"/>
      <c r="OPI277" s="242"/>
      <c r="OPJ277" s="242"/>
      <c r="OPK277" s="242"/>
      <c r="OPL277" s="242"/>
      <c r="OPM277" s="242"/>
      <c r="OPN277" s="242"/>
      <c r="OPO277" s="242"/>
      <c r="OPP277" s="242"/>
      <c r="OPQ277" s="242"/>
      <c r="OPR277" s="242"/>
      <c r="OPS277" s="242"/>
      <c r="OPT277" s="242"/>
      <c r="OPU277" s="242"/>
      <c r="OPV277" s="242"/>
      <c r="OPW277" s="242"/>
      <c r="OPX277" s="242"/>
      <c r="OPY277" s="242"/>
      <c r="OPZ277" s="242"/>
      <c r="OQA277" s="242"/>
      <c r="OQB277" s="242"/>
      <c r="OQC277" s="242"/>
      <c r="OQD277" s="242"/>
      <c r="OQE277" s="242"/>
      <c r="OQF277" s="242"/>
      <c r="OQG277" s="242"/>
      <c r="OQH277" s="242"/>
      <c r="OQI277" s="242"/>
      <c r="OQJ277" s="242"/>
      <c r="OQK277" s="242"/>
      <c r="OQL277" s="242"/>
      <c r="OQM277" s="242"/>
      <c r="OQN277" s="242"/>
      <c r="OQO277" s="242"/>
      <c r="OQP277" s="242"/>
      <c r="OQQ277" s="242"/>
      <c r="OQR277" s="242"/>
      <c r="OQS277" s="242"/>
      <c r="OQT277" s="242"/>
      <c r="OQU277" s="242"/>
      <c r="OQV277" s="242"/>
      <c r="OQW277" s="242"/>
      <c r="OQX277" s="242"/>
      <c r="OQY277" s="242"/>
      <c r="OQZ277" s="242"/>
      <c r="ORA277" s="242"/>
      <c r="ORB277" s="242"/>
      <c r="ORC277" s="242"/>
      <c r="ORD277" s="242"/>
      <c r="ORE277" s="242"/>
      <c r="ORF277" s="242"/>
      <c r="ORG277" s="242"/>
      <c r="ORH277" s="242"/>
      <c r="ORI277" s="242"/>
      <c r="ORJ277" s="242"/>
      <c r="ORK277" s="242"/>
      <c r="ORL277" s="242"/>
      <c r="ORM277" s="242"/>
      <c r="ORN277" s="242"/>
      <c r="ORO277" s="242"/>
      <c r="ORP277" s="242"/>
      <c r="ORQ277" s="242"/>
      <c r="ORR277" s="242"/>
      <c r="ORS277" s="242"/>
      <c r="ORT277" s="242"/>
      <c r="ORU277" s="242"/>
      <c r="ORV277" s="242"/>
      <c r="ORW277" s="242"/>
      <c r="ORX277" s="242"/>
      <c r="ORY277" s="242"/>
      <c r="ORZ277" s="242"/>
      <c r="OSA277" s="242"/>
      <c r="OSB277" s="242"/>
      <c r="OSC277" s="242"/>
      <c r="OSD277" s="242"/>
      <c r="OSE277" s="242"/>
      <c r="OSF277" s="242"/>
      <c r="OSG277" s="242"/>
      <c r="OSH277" s="242"/>
      <c r="OSI277" s="242"/>
      <c r="OSJ277" s="242"/>
      <c r="OSK277" s="242"/>
      <c r="OSL277" s="242"/>
      <c r="OSM277" s="242"/>
      <c r="OSN277" s="242"/>
      <c r="OSO277" s="242"/>
      <c r="OSP277" s="242"/>
      <c r="OSQ277" s="242"/>
      <c r="OSR277" s="242"/>
      <c r="OSS277" s="242"/>
      <c r="OST277" s="242"/>
      <c r="OSU277" s="242"/>
      <c r="OSV277" s="242"/>
      <c r="OSW277" s="242"/>
      <c r="OSX277" s="242"/>
      <c r="OSY277" s="242"/>
      <c r="OSZ277" s="242"/>
      <c r="OTA277" s="242"/>
      <c r="OTB277" s="242"/>
      <c r="OTC277" s="242"/>
      <c r="OTD277" s="242"/>
      <c r="OTE277" s="242"/>
      <c r="OTF277" s="242"/>
      <c r="OTG277" s="242"/>
      <c r="OTH277" s="242"/>
      <c r="OTI277" s="242"/>
      <c r="OTJ277" s="242"/>
      <c r="OTK277" s="242"/>
      <c r="OTL277" s="242"/>
      <c r="OTM277" s="242"/>
      <c r="OTN277" s="242"/>
      <c r="OTO277" s="242"/>
      <c r="OTP277" s="242"/>
      <c r="OTQ277" s="242"/>
      <c r="OTR277" s="242"/>
      <c r="OTS277" s="242"/>
      <c r="OTT277" s="242"/>
      <c r="OTU277" s="242"/>
      <c r="OTV277" s="242"/>
      <c r="OTW277" s="242"/>
      <c r="OTX277" s="242"/>
      <c r="OTY277" s="242"/>
      <c r="OTZ277" s="242"/>
      <c r="OUA277" s="242"/>
      <c r="OUB277" s="242"/>
      <c r="OUC277" s="242"/>
      <c r="OUD277" s="242"/>
      <c r="OUE277" s="242"/>
      <c r="OUF277" s="242"/>
      <c r="OUG277" s="242"/>
      <c r="OUH277" s="242"/>
      <c r="OUI277" s="242"/>
      <c r="OUJ277" s="242"/>
      <c r="OUK277" s="242"/>
      <c r="OUL277" s="242"/>
      <c r="OUM277" s="242"/>
      <c r="OUN277" s="242"/>
      <c r="OUO277" s="242"/>
      <c r="OUP277" s="242"/>
      <c r="OUQ277" s="242"/>
      <c r="OUR277" s="242"/>
      <c r="OUS277" s="242"/>
      <c r="OUT277" s="242"/>
      <c r="OUU277" s="242"/>
      <c r="OUV277" s="242"/>
      <c r="OUW277" s="242"/>
      <c r="OUX277" s="242"/>
      <c r="OUY277" s="242"/>
      <c r="OUZ277" s="242"/>
      <c r="OVA277" s="242"/>
      <c r="OVB277" s="242"/>
      <c r="OVC277" s="242"/>
      <c r="OVD277" s="242"/>
      <c r="OVE277" s="242"/>
      <c r="OVF277" s="242"/>
      <c r="OVG277" s="242"/>
      <c r="OVH277" s="242"/>
      <c r="OVI277" s="242"/>
      <c r="OVJ277" s="242"/>
      <c r="OVK277" s="242"/>
      <c r="OVL277" s="242"/>
      <c r="OVM277" s="242"/>
      <c r="OVN277" s="242"/>
      <c r="OVO277" s="242"/>
      <c r="OVP277" s="242"/>
      <c r="OVQ277" s="242"/>
      <c r="OVR277" s="242"/>
      <c r="OVS277" s="242"/>
      <c r="OVT277" s="242"/>
      <c r="OVU277" s="242"/>
      <c r="OVV277" s="242"/>
      <c r="OVW277" s="242"/>
      <c r="OVX277" s="242"/>
      <c r="OVY277" s="242"/>
      <c r="OVZ277" s="242"/>
      <c r="OWA277" s="242"/>
      <c r="OWB277" s="242"/>
      <c r="OWC277" s="242"/>
      <c r="OWD277" s="242"/>
      <c r="OWE277" s="242"/>
      <c r="OWF277" s="242"/>
      <c r="OWG277" s="242"/>
      <c r="OWH277" s="242"/>
      <c r="OWI277" s="242"/>
      <c r="OWJ277" s="242"/>
      <c r="OWK277" s="242"/>
      <c r="OWL277" s="242"/>
      <c r="OWM277" s="242"/>
      <c r="OWN277" s="242"/>
      <c r="OWO277" s="242"/>
      <c r="OWP277" s="242"/>
      <c r="OWQ277" s="242"/>
      <c r="OWR277" s="242"/>
      <c r="OWS277" s="242"/>
      <c r="OWT277" s="242"/>
      <c r="OWU277" s="242"/>
      <c r="OWV277" s="242"/>
      <c r="OWW277" s="242"/>
      <c r="OWX277" s="242"/>
      <c r="OWY277" s="242"/>
      <c r="OWZ277" s="242"/>
      <c r="OXA277" s="242"/>
      <c r="OXB277" s="242"/>
      <c r="OXC277" s="242"/>
      <c r="OXD277" s="242"/>
      <c r="OXE277" s="242"/>
      <c r="OXF277" s="242"/>
      <c r="OXG277" s="242"/>
      <c r="OXH277" s="242"/>
      <c r="OXI277" s="242"/>
      <c r="OXJ277" s="242"/>
      <c r="OXK277" s="242"/>
      <c r="OXL277" s="242"/>
      <c r="OXM277" s="242"/>
      <c r="OXN277" s="242"/>
      <c r="OXO277" s="242"/>
      <c r="OXP277" s="242"/>
      <c r="OXQ277" s="242"/>
      <c r="OXR277" s="242"/>
      <c r="OXS277" s="242"/>
      <c r="OXT277" s="242"/>
      <c r="OXU277" s="242"/>
      <c r="OXV277" s="242"/>
      <c r="OXW277" s="242"/>
      <c r="OXX277" s="242"/>
      <c r="OXY277" s="242"/>
      <c r="OXZ277" s="242"/>
      <c r="OYA277" s="242"/>
      <c r="OYB277" s="242"/>
      <c r="OYC277" s="242"/>
      <c r="OYD277" s="242"/>
      <c r="OYE277" s="242"/>
      <c r="OYF277" s="242"/>
      <c r="OYG277" s="242"/>
      <c r="OYH277" s="242"/>
      <c r="OYI277" s="242"/>
      <c r="OYJ277" s="242"/>
      <c r="OYK277" s="242"/>
      <c r="OYL277" s="242"/>
      <c r="OYM277" s="242"/>
      <c r="OYN277" s="242"/>
      <c r="OYO277" s="242"/>
      <c r="OYP277" s="242"/>
      <c r="OYQ277" s="242"/>
      <c r="OYR277" s="242"/>
      <c r="OYS277" s="242"/>
      <c r="OYT277" s="242"/>
      <c r="OYU277" s="242"/>
      <c r="OYV277" s="242"/>
      <c r="OYW277" s="242"/>
      <c r="OYX277" s="242"/>
      <c r="OYY277" s="242"/>
      <c r="OYZ277" s="242"/>
      <c r="OZA277" s="242"/>
      <c r="OZB277" s="242"/>
      <c r="OZC277" s="242"/>
      <c r="OZD277" s="242"/>
      <c r="OZE277" s="242"/>
      <c r="OZF277" s="242"/>
      <c r="OZG277" s="242"/>
      <c r="OZH277" s="242"/>
      <c r="OZI277" s="242"/>
      <c r="OZJ277" s="242"/>
      <c r="OZK277" s="242"/>
      <c r="OZL277" s="242"/>
      <c r="OZM277" s="242"/>
      <c r="OZN277" s="242"/>
      <c r="OZO277" s="242"/>
      <c r="OZP277" s="242"/>
      <c r="OZQ277" s="242"/>
      <c r="OZR277" s="242"/>
      <c r="OZS277" s="242"/>
      <c r="OZT277" s="242"/>
      <c r="OZU277" s="242"/>
      <c r="OZV277" s="242"/>
      <c r="OZW277" s="242"/>
      <c r="OZX277" s="242"/>
      <c r="OZY277" s="242"/>
      <c r="OZZ277" s="242"/>
      <c r="PAA277" s="242"/>
      <c r="PAB277" s="242"/>
      <c r="PAC277" s="242"/>
      <c r="PAD277" s="242"/>
      <c r="PAE277" s="242"/>
      <c r="PAF277" s="242"/>
      <c r="PAG277" s="242"/>
      <c r="PAH277" s="242"/>
      <c r="PAI277" s="242"/>
      <c r="PAJ277" s="242"/>
      <c r="PAK277" s="242"/>
      <c r="PAL277" s="242"/>
      <c r="PAM277" s="242"/>
      <c r="PAN277" s="242"/>
      <c r="PAO277" s="242"/>
      <c r="PAP277" s="242"/>
      <c r="PAQ277" s="242"/>
      <c r="PAR277" s="242"/>
      <c r="PAS277" s="242"/>
      <c r="PAT277" s="242"/>
      <c r="PAU277" s="242"/>
      <c r="PAV277" s="242"/>
      <c r="PAW277" s="242"/>
      <c r="PAX277" s="242"/>
      <c r="PAY277" s="242"/>
      <c r="PAZ277" s="242"/>
      <c r="PBA277" s="242"/>
      <c r="PBB277" s="242"/>
      <c r="PBC277" s="242"/>
      <c r="PBD277" s="242"/>
      <c r="PBE277" s="242"/>
      <c r="PBF277" s="242"/>
      <c r="PBG277" s="242"/>
      <c r="PBH277" s="242"/>
      <c r="PBI277" s="242"/>
      <c r="PBJ277" s="242"/>
      <c r="PBK277" s="242"/>
      <c r="PBL277" s="242"/>
      <c r="PBM277" s="242"/>
      <c r="PBN277" s="242"/>
      <c r="PBO277" s="242"/>
      <c r="PBP277" s="242"/>
      <c r="PBQ277" s="242"/>
      <c r="PBR277" s="242"/>
      <c r="PBS277" s="242"/>
      <c r="PBT277" s="242"/>
      <c r="PBU277" s="242"/>
      <c r="PBV277" s="242"/>
      <c r="PBW277" s="242"/>
      <c r="PBX277" s="242"/>
      <c r="PBY277" s="242"/>
      <c r="PBZ277" s="242"/>
      <c r="PCA277" s="242"/>
      <c r="PCB277" s="242"/>
      <c r="PCC277" s="242"/>
      <c r="PCD277" s="242"/>
      <c r="PCE277" s="242"/>
      <c r="PCF277" s="242"/>
      <c r="PCG277" s="242"/>
      <c r="PCH277" s="242"/>
      <c r="PCI277" s="242"/>
      <c r="PCJ277" s="242"/>
      <c r="PCK277" s="242"/>
      <c r="PCL277" s="242"/>
      <c r="PCM277" s="242"/>
      <c r="PCN277" s="242"/>
      <c r="PCO277" s="242"/>
      <c r="PCP277" s="242"/>
      <c r="PCQ277" s="242"/>
      <c r="PCR277" s="242"/>
      <c r="PCS277" s="242"/>
      <c r="PCT277" s="242"/>
      <c r="PCU277" s="242"/>
      <c r="PCV277" s="242"/>
      <c r="PCW277" s="242"/>
      <c r="PCX277" s="242"/>
      <c r="PCY277" s="242"/>
      <c r="PCZ277" s="242"/>
      <c r="PDA277" s="242"/>
      <c r="PDB277" s="242"/>
      <c r="PDC277" s="242"/>
      <c r="PDD277" s="242"/>
      <c r="PDE277" s="242"/>
      <c r="PDF277" s="242"/>
      <c r="PDG277" s="242"/>
      <c r="PDH277" s="242"/>
      <c r="PDI277" s="242"/>
      <c r="PDJ277" s="242"/>
      <c r="PDK277" s="242"/>
      <c r="PDL277" s="242"/>
      <c r="PDM277" s="242"/>
      <c r="PDN277" s="242"/>
      <c r="PDO277" s="242"/>
      <c r="PDP277" s="242"/>
      <c r="PDQ277" s="242"/>
      <c r="PDR277" s="242"/>
      <c r="PDS277" s="242"/>
      <c r="PDT277" s="242"/>
      <c r="PDU277" s="242"/>
      <c r="PDV277" s="242"/>
      <c r="PDW277" s="242"/>
      <c r="PDX277" s="242"/>
      <c r="PDY277" s="242"/>
      <c r="PDZ277" s="242"/>
      <c r="PEA277" s="242"/>
      <c r="PEB277" s="242"/>
      <c r="PEC277" s="242"/>
      <c r="PED277" s="242"/>
      <c r="PEE277" s="242"/>
      <c r="PEF277" s="242"/>
      <c r="PEG277" s="242"/>
      <c r="PEH277" s="242"/>
      <c r="PEI277" s="242"/>
      <c r="PEJ277" s="242"/>
      <c r="PEK277" s="242"/>
      <c r="PEL277" s="242"/>
      <c r="PEM277" s="242"/>
      <c r="PEN277" s="242"/>
      <c r="PEO277" s="242"/>
      <c r="PEP277" s="242"/>
      <c r="PEQ277" s="242"/>
      <c r="PER277" s="242"/>
      <c r="PES277" s="242"/>
      <c r="PET277" s="242"/>
      <c r="PEU277" s="242"/>
      <c r="PEV277" s="242"/>
      <c r="PEW277" s="242"/>
      <c r="PEX277" s="242"/>
      <c r="PEY277" s="242"/>
      <c r="PEZ277" s="242"/>
      <c r="PFA277" s="242"/>
      <c r="PFB277" s="242"/>
      <c r="PFC277" s="242"/>
      <c r="PFD277" s="242"/>
      <c r="PFE277" s="242"/>
      <c r="PFF277" s="242"/>
      <c r="PFG277" s="242"/>
      <c r="PFH277" s="242"/>
      <c r="PFI277" s="242"/>
      <c r="PFJ277" s="242"/>
      <c r="PFK277" s="242"/>
      <c r="PFL277" s="242"/>
      <c r="PFM277" s="242"/>
      <c r="PFN277" s="242"/>
      <c r="PFO277" s="242"/>
      <c r="PFP277" s="242"/>
      <c r="PFQ277" s="242"/>
      <c r="PFR277" s="242"/>
      <c r="PFS277" s="242"/>
      <c r="PFT277" s="242"/>
      <c r="PFU277" s="242"/>
      <c r="PFV277" s="242"/>
      <c r="PFW277" s="242"/>
      <c r="PFX277" s="242"/>
      <c r="PFY277" s="242"/>
      <c r="PFZ277" s="242"/>
      <c r="PGA277" s="242"/>
      <c r="PGB277" s="242"/>
      <c r="PGC277" s="242"/>
      <c r="PGD277" s="242"/>
      <c r="PGE277" s="242"/>
      <c r="PGF277" s="242"/>
      <c r="PGG277" s="242"/>
      <c r="PGH277" s="242"/>
      <c r="PGI277" s="242"/>
      <c r="PGJ277" s="242"/>
      <c r="PGK277" s="242"/>
      <c r="PGL277" s="242"/>
      <c r="PGM277" s="242"/>
      <c r="PGN277" s="242"/>
      <c r="PGO277" s="242"/>
      <c r="PGP277" s="242"/>
      <c r="PGQ277" s="242"/>
      <c r="PGR277" s="242"/>
      <c r="PGS277" s="242"/>
      <c r="PGT277" s="242"/>
      <c r="PGU277" s="242"/>
      <c r="PGV277" s="242"/>
      <c r="PGW277" s="242"/>
      <c r="PGX277" s="242"/>
      <c r="PGY277" s="242"/>
      <c r="PGZ277" s="242"/>
      <c r="PHA277" s="242"/>
      <c r="PHB277" s="242"/>
      <c r="PHC277" s="242"/>
      <c r="PHD277" s="242"/>
      <c r="PHE277" s="242"/>
      <c r="PHF277" s="242"/>
      <c r="PHG277" s="242"/>
      <c r="PHH277" s="242"/>
      <c r="PHI277" s="242"/>
      <c r="PHJ277" s="242"/>
      <c r="PHK277" s="242"/>
      <c r="PHL277" s="242"/>
      <c r="PHM277" s="242"/>
      <c r="PHN277" s="242"/>
      <c r="PHO277" s="242"/>
      <c r="PHP277" s="242"/>
      <c r="PHQ277" s="242"/>
      <c r="PHR277" s="242"/>
      <c r="PHS277" s="242"/>
      <c r="PHT277" s="242"/>
      <c r="PHU277" s="242"/>
      <c r="PHV277" s="242"/>
      <c r="PHW277" s="242"/>
      <c r="PHX277" s="242"/>
      <c r="PHY277" s="242"/>
      <c r="PHZ277" s="242"/>
      <c r="PIA277" s="242"/>
      <c r="PIB277" s="242"/>
      <c r="PIC277" s="242"/>
      <c r="PID277" s="242"/>
      <c r="PIE277" s="242"/>
      <c r="PIF277" s="242"/>
      <c r="PIG277" s="242"/>
      <c r="PIH277" s="242"/>
      <c r="PII277" s="242"/>
      <c r="PIJ277" s="242"/>
      <c r="PIK277" s="242"/>
      <c r="PIL277" s="242"/>
      <c r="PIM277" s="242"/>
      <c r="PIN277" s="242"/>
      <c r="PIO277" s="242"/>
      <c r="PIP277" s="242"/>
      <c r="PIQ277" s="242"/>
      <c r="PIR277" s="242"/>
      <c r="PIS277" s="242"/>
      <c r="PIT277" s="242"/>
      <c r="PIU277" s="242"/>
      <c r="PIV277" s="242"/>
      <c r="PIW277" s="242"/>
      <c r="PIX277" s="242"/>
      <c r="PIY277" s="242"/>
      <c r="PIZ277" s="242"/>
      <c r="PJA277" s="242"/>
      <c r="PJB277" s="242"/>
      <c r="PJC277" s="242"/>
      <c r="PJD277" s="242"/>
      <c r="PJE277" s="242"/>
      <c r="PJF277" s="242"/>
      <c r="PJG277" s="242"/>
      <c r="PJH277" s="242"/>
      <c r="PJI277" s="242"/>
      <c r="PJJ277" s="242"/>
      <c r="PJK277" s="242"/>
      <c r="PJL277" s="242"/>
      <c r="PJM277" s="242"/>
      <c r="PJN277" s="242"/>
      <c r="PJO277" s="242"/>
      <c r="PJP277" s="242"/>
      <c r="PJQ277" s="242"/>
      <c r="PJR277" s="242"/>
      <c r="PJS277" s="242"/>
      <c r="PJT277" s="242"/>
      <c r="PJU277" s="242"/>
      <c r="PJV277" s="242"/>
      <c r="PJW277" s="242"/>
      <c r="PJX277" s="242"/>
      <c r="PJY277" s="242"/>
      <c r="PJZ277" s="242"/>
      <c r="PKA277" s="242"/>
      <c r="PKB277" s="242"/>
      <c r="PKC277" s="242"/>
      <c r="PKD277" s="242"/>
      <c r="PKE277" s="242"/>
      <c r="PKF277" s="242"/>
      <c r="PKG277" s="242"/>
      <c r="PKH277" s="242"/>
      <c r="PKI277" s="242"/>
      <c r="PKJ277" s="242"/>
      <c r="PKK277" s="242"/>
      <c r="PKL277" s="242"/>
      <c r="PKM277" s="242"/>
      <c r="PKN277" s="242"/>
      <c r="PKO277" s="242"/>
      <c r="PKP277" s="242"/>
      <c r="PKQ277" s="242"/>
      <c r="PKR277" s="242"/>
      <c r="PKS277" s="242"/>
      <c r="PKT277" s="242"/>
      <c r="PKU277" s="242"/>
      <c r="PKV277" s="242"/>
      <c r="PKW277" s="242"/>
      <c r="PKX277" s="242"/>
      <c r="PKY277" s="242"/>
      <c r="PKZ277" s="242"/>
      <c r="PLA277" s="242"/>
      <c r="PLB277" s="242"/>
      <c r="PLC277" s="242"/>
      <c r="PLD277" s="242"/>
      <c r="PLE277" s="242"/>
      <c r="PLF277" s="242"/>
      <c r="PLG277" s="242"/>
      <c r="PLH277" s="242"/>
      <c r="PLI277" s="242"/>
      <c r="PLJ277" s="242"/>
      <c r="PLK277" s="242"/>
      <c r="PLL277" s="242"/>
      <c r="PLM277" s="242"/>
      <c r="PLN277" s="242"/>
      <c r="PLO277" s="242"/>
      <c r="PLP277" s="242"/>
      <c r="PLQ277" s="242"/>
      <c r="PLR277" s="242"/>
      <c r="PLS277" s="242"/>
      <c r="PLT277" s="242"/>
      <c r="PLU277" s="242"/>
      <c r="PLV277" s="242"/>
      <c r="PLW277" s="242"/>
      <c r="PLX277" s="242"/>
      <c r="PLY277" s="242"/>
      <c r="PLZ277" s="242"/>
      <c r="PMA277" s="242"/>
      <c r="PMB277" s="242"/>
      <c r="PMC277" s="242"/>
      <c r="PMD277" s="242"/>
      <c r="PME277" s="242"/>
      <c r="PMF277" s="242"/>
      <c r="PMG277" s="242"/>
      <c r="PMH277" s="242"/>
      <c r="PMI277" s="242"/>
      <c r="PMJ277" s="242"/>
      <c r="PMK277" s="242"/>
      <c r="PML277" s="242"/>
      <c r="PMM277" s="242"/>
      <c r="PMN277" s="242"/>
      <c r="PMO277" s="242"/>
      <c r="PMP277" s="242"/>
      <c r="PMQ277" s="242"/>
      <c r="PMR277" s="242"/>
      <c r="PMS277" s="242"/>
      <c r="PMT277" s="242"/>
      <c r="PMU277" s="242"/>
      <c r="PMV277" s="242"/>
      <c r="PMW277" s="242"/>
      <c r="PMX277" s="242"/>
      <c r="PMY277" s="242"/>
      <c r="PMZ277" s="242"/>
      <c r="PNA277" s="242"/>
      <c r="PNB277" s="242"/>
      <c r="PNC277" s="242"/>
      <c r="PND277" s="242"/>
      <c r="PNE277" s="242"/>
      <c r="PNF277" s="242"/>
      <c r="PNG277" s="242"/>
      <c r="PNH277" s="242"/>
      <c r="PNI277" s="242"/>
      <c r="PNJ277" s="242"/>
      <c r="PNK277" s="242"/>
      <c r="PNL277" s="242"/>
      <c r="PNM277" s="242"/>
      <c r="PNN277" s="242"/>
      <c r="PNO277" s="242"/>
      <c r="PNP277" s="242"/>
      <c r="PNQ277" s="242"/>
      <c r="PNR277" s="242"/>
      <c r="PNS277" s="242"/>
      <c r="PNT277" s="242"/>
      <c r="PNU277" s="242"/>
      <c r="PNV277" s="242"/>
      <c r="PNW277" s="242"/>
      <c r="PNX277" s="242"/>
      <c r="PNY277" s="242"/>
      <c r="PNZ277" s="242"/>
      <c r="POA277" s="242"/>
      <c r="POB277" s="242"/>
      <c r="POC277" s="242"/>
      <c r="POD277" s="242"/>
      <c r="POE277" s="242"/>
      <c r="POF277" s="242"/>
      <c r="POG277" s="242"/>
      <c r="POH277" s="242"/>
      <c r="POI277" s="242"/>
      <c r="POJ277" s="242"/>
      <c r="POK277" s="242"/>
      <c r="POL277" s="242"/>
      <c r="POM277" s="242"/>
      <c r="PON277" s="242"/>
      <c r="POO277" s="242"/>
      <c r="POP277" s="242"/>
      <c r="POQ277" s="242"/>
      <c r="POR277" s="242"/>
      <c r="POS277" s="242"/>
      <c r="POT277" s="242"/>
      <c r="POU277" s="242"/>
      <c r="POV277" s="242"/>
      <c r="POW277" s="242"/>
      <c r="POX277" s="242"/>
      <c r="POY277" s="242"/>
      <c r="POZ277" s="242"/>
      <c r="PPA277" s="242"/>
      <c r="PPB277" s="242"/>
      <c r="PPC277" s="242"/>
      <c r="PPD277" s="242"/>
      <c r="PPE277" s="242"/>
      <c r="PPF277" s="242"/>
      <c r="PPG277" s="242"/>
      <c r="PPH277" s="242"/>
      <c r="PPI277" s="242"/>
      <c r="PPJ277" s="242"/>
      <c r="PPK277" s="242"/>
      <c r="PPL277" s="242"/>
      <c r="PPM277" s="242"/>
      <c r="PPN277" s="242"/>
      <c r="PPO277" s="242"/>
      <c r="PPP277" s="242"/>
      <c r="PPQ277" s="242"/>
      <c r="PPR277" s="242"/>
      <c r="PPS277" s="242"/>
      <c r="PPT277" s="242"/>
      <c r="PPU277" s="242"/>
      <c r="PPV277" s="242"/>
      <c r="PPW277" s="242"/>
      <c r="PPX277" s="242"/>
      <c r="PPY277" s="242"/>
      <c r="PPZ277" s="242"/>
      <c r="PQA277" s="242"/>
      <c r="PQB277" s="242"/>
      <c r="PQC277" s="242"/>
      <c r="PQD277" s="242"/>
      <c r="PQE277" s="242"/>
      <c r="PQF277" s="242"/>
      <c r="PQJ277" s="242"/>
      <c r="PQK277" s="242"/>
      <c r="PQL277" s="242"/>
      <c r="PQM277" s="242"/>
      <c r="PQN277" s="242"/>
      <c r="PQO277" s="242"/>
      <c r="PQP277" s="242"/>
      <c r="PQQ277" s="242"/>
      <c r="PQR277" s="242"/>
      <c r="PQS277" s="242"/>
      <c r="PQT277" s="242"/>
      <c r="PQU277" s="242"/>
      <c r="PQV277" s="242"/>
      <c r="PQW277" s="242"/>
      <c r="PQX277" s="242"/>
      <c r="PQY277" s="242"/>
      <c r="PQZ277" s="242"/>
      <c r="PRA277" s="242"/>
      <c r="PRB277" s="242"/>
      <c r="PRC277" s="242"/>
      <c r="PRD277" s="242"/>
      <c r="PRE277" s="242"/>
      <c r="PRF277" s="242"/>
      <c r="PRG277" s="242"/>
      <c r="PRH277" s="242"/>
      <c r="PRI277" s="242"/>
      <c r="PRJ277" s="242"/>
      <c r="PRK277" s="242"/>
      <c r="PRL277" s="242"/>
      <c r="PRM277" s="242"/>
      <c r="PRN277" s="242"/>
      <c r="PRO277" s="242"/>
      <c r="PRP277" s="242"/>
      <c r="PRQ277" s="242"/>
      <c r="PRR277" s="242"/>
      <c r="PRS277" s="242"/>
      <c r="PRT277" s="242"/>
      <c r="PRU277" s="242"/>
      <c r="PRV277" s="242"/>
      <c r="PRW277" s="242"/>
      <c r="PRX277" s="242"/>
      <c r="PRY277" s="242"/>
      <c r="PRZ277" s="242"/>
      <c r="PSA277" s="242"/>
      <c r="PSB277" s="242"/>
      <c r="PSC277" s="242"/>
      <c r="PSD277" s="242"/>
      <c r="PSE277" s="242"/>
      <c r="PSF277" s="242"/>
      <c r="PSG277" s="242"/>
      <c r="PSH277" s="242"/>
      <c r="PSI277" s="242"/>
      <c r="PSJ277" s="242"/>
      <c r="PSK277" s="242"/>
      <c r="PSL277" s="242"/>
      <c r="PSM277" s="242"/>
      <c r="PSN277" s="242"/>
      <c r="PSO277" s="242"/>
      <c r="PSP277" s="242"/>
      <c r="PSQ277" s="242"/>
      <c r="PSR277" s="242"/>
      <c r="PSS277" s="242"/>
      <c r="PST277" s="242"/>
      <c r="PSU277" s="242"/>
      <c r="PSV277" s="242"/>
      <c r="PSW277" s="242"/>
      <c r="PSX277" s="242"/>
      <c r="PSY277" s="242"/>
      <c r="PSZ277" s="242"/>
      <c r="PTA277" s="242"/>
      <c r="PTB277" s="242"/>
      <c r="PTC277" s="242"/>
      <c r="PTD277" s="242"/>
      <c r="PTE277" s="242"/>
      <c r="PTF277" s="242"/>
      <c r="PTG277" s="242"/>
      <c r="PTH277" s="242"/>
      <c r="PTI277" s="242"/>
      <c r="PTJ277" s="242"/>
      <c r="PTK277" s="242"/>
      <c r="PTL277" s="242"/>
      <c r="PTM277" s="242"/>
      <c r="PTN277" s="242"/>
      <c r="PTO277" s="242"/>
      <c r="PTP277" s="242"/>
      <c r="PTQ277" s="242"/>
      <c r="PTR277" s="242"/>
      <c r="PTS277" s="242"/>
      <c r="PTT277" s="242"/>
      <c r="PTU277" s="242"/>
      <c r="PTV277" s="242"/>
      <c r="PTW277" s="242"/>
      <c r="PTX277" s="242"/>
      <c r="PTY277" s="242"/>
      <c r="PTZ277" s="242"/>
      <c r="PUA277" s="242"/>
      <c r="PUB277" s="242"/>
      <c r="PUC277" s="242"/>
      <c r="PUD277" s="242"/>
      <c r="PUE277" s="242"/>
      <c r="PUF277" s="242"/>
      <c r="PUG277" s="242"/>
      <c r="PUH277" s="242"/>
      <c r="PUI277" s="242"/>
      <c r="PUJ277" s="242"/>
      <c r="PUK277" s="242"/>
      <c r="PUL277" s="242"/>
      <c r="PUM277" s="242"/>
      <c r="PUN277" s="242"/>
      <c r="PUO277" s="242"/>
      <c r="PUP277" s="242"/>
      <c r="PUQ277" s="242"/>
      <c r="PUR277" s="242"/>
      <c r="PUS277" s="242"/>
      <c r="PUT277" s="242"/>
      <c r="PUU277" s="242"/>
      <c r="PUV277" s="242"/>
      <c r="PUW277" s="242"/>
      <c r="PUX277" s="242"/>
      <c r="PUY277" s="242"/>
      <c r="PUZ277" s="242"/>
      <c r="PVA277" s="242"/>
      <c r="PVB277" s="242"/>
      <c r="PVC277" s="242"/>
      <c r="PVD277" s="242"/>
      <c r="PVE277" s="242"/>
      <c r="PVF277" s="242"/>
      <c r="PVG277" s="242"/>
      <c r="PVH277" s="242"/>
      <c r="PVI277" s="242"/>
      <c r="PVJ277" s="242"/>
      <c r="PVK277" s="242"/>
      <c r="PVL277" s="242"/>
      <c r="PVM277" s="242"/>
      <c r="PVN277" s="242"/>
      <c r="PVO277" s="242"/>
      <c r="PVP277" s="242"/>
      <c r="PVQ277" s="242"/>
      <c r="PVR277" s="242"/>
      <c r="PVS277" s="242"/>
      <c r="PVT277" s="242"/>
      <c r="PVU277" s="242"/>
      <c r="PVV277" s="242"/>
      <c r="PVW277" s="242"/>
      <c r="PVX277" s="242"/>
      <c r="PVY277" s="242"/>
      <c r="PVZ277" s="242"/>
      <c r="PWA277" s="242"/>
      <c r="PWB277" s="242"/>
      <c r="PWC277" s="242"/>
      <c r="PWD277" s="242"/>
      <c r="PWE277" s="242"/>
      <c r="PWF277" s="242"/>
      <c r="PWG277" s="242"/>
      <c r="PWH277" s="242"/>
      <c r="PWI277" s="242"/>
      <c r="PWJ277" s="242"/>
      <c r="PWK277" s="242"/>
      <c r="PWL277" s="242"/>
      <c r="PWM277" s="242"/>
      <c r="PWN277" s="242"/>
      <c r="PWO277" s="242"/>
      <c r="PWP277" s="242"/>
      <c r="PWQ277" s="242"/>
      <c r="PWR277" s="242"/>
      <c r="PWS277" s="242"/>
      <c r="PWT277" s="242"/>
      <c r="PWU277" s="242"/>
      <c r="PWV277" s="242"/>
      <c r="PWW277" s="242"/>
      <c r="PWX277" s="242"/>
      <c r="PWY277" s="242"/>
      <c r="PWZ277" s="242"/>
      <c r="PXA277" s="242"/>
      <c r="PXB277" s="242"/>
      <c r="PXC277" s="242"/>
      <c r="PXD277" s="242"/>
      <c r="PXE277" s="242"/>
      <c r="PXF277" s="242"/>
      <c r="PXG277" s="242"/>
      <c r="PXH277" s="242"/>
      <c r="PXI277" s="242"/>
      <c r="PXJ277" s="242"/>
      <c r="PXK277" s="242"/>
      <c r="PXL277" s="242"/>
      <c r="PXM277" s="242"/>
      <c r="PXN277" s="242"/>
      <c r="PXO277" s="242"/>
      <c r="PXP277" s="242"/>
      <c r="PXQ277" s="242"/>
      <c r="PXR277" s="242"/>
      <c r="PXS277" s="242"/>
      <c r="PXT277" s="242"/>
      <c r="PXU277" s="242"/>
      <c r="PXV277" s="242"/>
      <c r="PXW277" s="242"/>
      <c r="PXX277" s="242"/>
      <c r="PXY277" s="242"/>
      <c r="PXZ277" s="242"/>
      <c r="PYA277" s="242"/>
      <c r="PYB277" s="242"/>
      <c r="PYC277" s="242"/>
      <c r="PYD277" s="242"/>
      <c r="PYE277" s="242"/>
      <c r="PYF277" s="242"/>
      <c r="PYG277" s="242"/>
      <c r="PYH277" s="242"/>
      <c r="PYI277" s="242"/>
      <c r="PYJ277" s="242"/>
      <c r="PYK277" s="242"/>
      <c r="PYL277" s="242"/>
      <c r="PYM277" s="242"/>
      <c r="PYN277" s="242"/>
      <c r="PYO277" s="242"/>
      <c r="PYP277" s="242"/>
      <c r="PYQ277" s="242"/>
      <c r="PYR277" s="242"/>
      <c r="PYS277" s="242"/>
      <c r="PYT277" s="242"/>
      <c r="PYU277" s="242"/>
      <c r="PYV277" s="242"/>
      <c r="PYW277" s="242"/>
      <c r="PYX277" s="242"/>
      <c r="PYY277" s="242"/>
      <c r="PYZ277" s="242"/>
      <c r="PZA277" s="242"/>
      <c r="PZB277" s="242"/>
      <c r="PZC277" s="242"/>
      <c r="PZD277" s="242"/>
      <c r="PZE277" s="242"/>
      <c r="PZF277" s="242"/>
      <c r="PZG277" s="242"/>
      <c r="PZH277" s="242"/>
      <c r="PZI277" s="242"/>
      <c r="PZJ277" s="242"/>
      <c r="PZK277" s="242"/>
      <c r="PZL277" s="242"/>
      <c r="PZM277" s="242"/>
      <c r="PZN277" s="242"/>
      <c r="PZO277" s="242"/>
      <c r="PZP277" s="242"/>
      <c r="PZQ277" s="242"/>
      <c r="PZR277" s="242"/>
      <c r="PZS277" s="242"/>
      <c r="PZT277" s="242"/>
      <c r="PZU277" s="242"/>
      <c r="PZV277" s="242"/>
      <c r="PZW277" s="242"/>
      <c r="PZX277" s="242"/>
      <c r="PZY277" s="242"/>
      <c r="PZZ277" s="242"/>
      <c r="QAA277" s="242"/>
      <c r="QAB277" s="242"/>
      <c r="QAC277" s="242"/>
      <c r="QAD277" s="242"/>
      <c r="QAE277" s="242"/>
      <c r="QAF277" s="242"/>
      <c r="QAG277" s="242"/>
      <c r="QAH277" s="242"/>
      <c r="QAI277" s="242"/>
      <c r="QAJ277" s="242"/>
      <c r="QAK277" s="242"/>
      <c r="QAL277" s="242"/>
      <c r="QAM277" s="242"/>
      <c r="QAN277" s="242"/>
      <c r="QAO277" s="242"/>
      <c r="QAP277" s="242"/>
      <c r="QAQ277" s="242"/>
      <c r="QAR277" s="242"/>
      <c r="QAS277" s="242"/>
      <c r="QAT277" s="242"/>
      <c r="QAU277" s="242"/>
      <c r="QAV277" s="242"/>
      <c r="QAW277" s="242"/>
      <c r="QAX277" s="242"/>
      <c r="QAY277" s="242"/>
      <c r="QAZ277" s="242"/>
      <c r="QBA277" s="242"/>
      <c r="QBB277" s="242"/>
      <c r="QBC277" s="242"/>
      <c r="QBD277" s="242"/>
      <c r="QBE277" s="242"/>
      <c r="QBF277" s="242"/>
      <c r="QBG277" s="242"/>
      <c r="QBH277" s="242"/>
      <c r="QBI277" s="242"/>
      <c r="QBJ277" s="242"/>
      <c r="QBK277" s="242"/>
      <c r="QBL277" s="242"/>
      <c r="QBM277" s="242"/>
      <c r="QBN277" s="242"/>
      <c r="QBO277" s="242"/>
      <c r="QBP277" s="242"/>
      <c r="QBQ277" s="242"/>
      <c r="QBR277" s="242"/>
      <c r="QBS277" s="242"/>
      <c r="QBT277" s="242"/>
      <c r="QBU277" s="242"/>
      <c r="QBV277" s="242"/>
      <c r="QBW277" s="242"/>
      <c r="QBX277" s="242"/>
      <c r="QBY277" s="242"/>
      <c r="QBZ277" s="242"/>
      <c r="QCA277" s="242"/>
      <c r="QCB277" s="242"/>
      <c r="QCC277" s="242"/>
      <c r="QCD277" s="242"/>
      <c r="QCE277" s="242"/>
      <c r="QCF277" s="242"/>
      <c r="QCG277" s="242"/>
      <c r="QCH277" s="242"/>
      <c r="QCI277" s="242"/>
      <c r="QCJ277" s="242"/>
      <c r="QCK277" s="242"/>
      <c r="QCL277" s="242"/>
      <c r="QCM277" s="242"/>
      <c r="QCN277" s="242"/>
      <c r="QCO277" s="242"/>
      <c r="QCP277" s="242"/>
      <c r="QCQ277" s="242"/>
      <c r="QCR277" s="242"/>
      <c r="QCS277" s="242"/>
      <c r="QCT277" s="242"/>
      <c r="QCU277" s="242"/>
      <c r="QCV277" s="242"/>
      <c r="QCW277" s="242"/>
      <c r="QCX277" s="242"/>
      <c r="QCY277" s="242"/>
      <c r="QCZ277" s="242"/>
      <c r="QDA277" s="242"/>
      <c r="QDB277" s="242"/>
      <c r="QDC277" s="242"/>
      <c r="QDD277" s="242"/>
      <c r="QDE277" s="242"/>
      <c r="QDF277" s="242"/>
      <c r="QDG277" s="242"/>
      <c r="QDH277" s="242"/>
      <c r="QDI277" s="242"/>
      <c r="QDJ277" s="242"/>
      <c r="QDK277" s="242"/>
      <c r="QDL277" s="242"/>
      <c r="QDM277" s="242"/>
      <c r="QDN277" s="242"/>
      <c r="QDO277" s="242"/>
      <c r="QDP277" s="242"/>
      <c r="QDQ277" s="242"/>
      <c r="QDR277" s="242"/>
      <c r="QDS277" s="242"/>
      <c r="QDT277" s="242"/>
      <c r="QDU277" s="242"/>
      <c r="QDV277" s="242"/>
      <c r="QDW277" s="242"/>
      <c r="QDX277" s="242"/>
      <c r="QDY277" s="242"/>
      <c r="QDZ277" s="242"/>
      <c r="QEA277" s="242"/>
      <c r="QEB277" s="242"/>
      <c r="QEC277" s="242"/>
      <c r="QED277" s="242"/>
      <c r="QEE277" s="242"/>
      <c r="QEF277" s="242"/>
      <c r="QEG277" s="242"/>
      <c r="QEH277" s="242"/>
      <c r="QEI277" s="242"/>
      <c r="QEJ277" s="242"/>
      <c r="QEK277" s="242"/>
      <c r="QEL277" s="242"/>
      <c r="QEM277" s="242"/>
      <c r="QEN277" s="242"/>
      <c r="QEO277" s="242"/>
      <c r="QEP277" s="242"/>
      <c r="QEQ277" s="242"/>
      <c r="QER277" s="242"/>
      <c r="QES277" s="242"/>
      <c r="QET277" s="242"/>
      <c r="QEU277" s="242"/>
      <c r="QEV277" s="242"/>
      <c r="QEW277" s="242"/>
      <c r="QEX277" s="242"/>
      <c r="QEY277" s="242"/>
      <c r="QEZ277" s="242"/>
      <c r="QFA277" s="242"/>
      <c r="QFB277" s="242"/>
      <c r="QFC277" s="242"/>
      <c r="QFD277" s="242"/>
      <c r="QFE277" s="242"/>
      <c r="QFF277" s="242"/>
      <c r="QFG277" s="242"/>
      <c r="QFH277" s="242"/>
      <c r="QFI277" s="242"/>
      <c r="QFJ277" s="242"/>
      <c r="QFK277" s="242"/>
      <c r="QFL277" s="242"/>
      <c r="QFM277" s="242"/>
      <c r="QFN277" s="242"/>
      <c r="QFO277" s="242"/>
      <c r="QFP277" s="242"/>
      <c r="QFQ277" s="242"/>
      <c r="QFR277" s="242"/>
      <c r="QFS277" s="242"/>
      <c r="QFT277" s="242"/>
      <c r="QFU277" s="242"/>
      <c r="QFV277" s="242"/>
      <c r="QFW277" s="242"/>
      <c r="QFX277" s="242"/>
      <c r="QFY277" s="242"/>
      <c r="QFZ277" s="242"/>
      <c r="QGA277" s="242"/>
      <c r="QGB277" s="242"/>
      <c r="QGC277" s="242"/>
      <c r="QGD277" s="242"/>
      <c r="QGE277" s="242"/>
      <c r="QGF277" s="242"/>
      <c r="QGG277" s="242"/>
      <c r="QGH277" s="242"/>
      <c r="QGI277" s="242"/>
      <c r="QGJ277" s="242"/>
      <c r="QGK277" s="242"/>
      <c r="QGL277" s="242"/>
      <c r="QGM277" s="242"/>
      <c r="QGN277" s="242"/>
      <c r="QGO277" s="242"/>
      <c r="QGP277" s="242"/>
      <c r="QGQ277" s="242"/>
      <c r="QGR277" s="242"/>
      <c r="QGS277" s="242"/>
      <c r="QGT277" s="242"/>
      <c r="QGU277" s="242"/>
      <c r="QGV277" s="242"/>
      <c r="QGW277" s="242"/>
      <c r="QGX277" s="242"/>
      <c r="QGY277" s="242"/>
      <c r="QGZ277" s="242"/>
      <c r="QHA277" s="242"/>
      <c r="QHB277" s="242"/>
      <c r="QHC277" s="242"/>
      <c r="QHD277" s="242"/>
      <c r="QHE277" s="242"/>
      <c r="QHF277" s="242"/>
      <c r="QHG277" s="242"/>
      <c r="QHH277" s="242"/>
      <c r="QHI277" s="242"/>
      <c r="QHJ277" s="242"/>
      <c r="QHK277" s="242"/>
      <c r="QHL277" s="242"/>
      <c r="QHM277" s="242"/>
      <c r="QHN277" s="242"/>
      <c r="QHO277" s="242"/>
      <c r="QHP277" s="242"/>
      <c r="QHQ277" s="242"/>
      <c r="QHR277" s="242"/>
      <c r="QHS277" s="242"/>
      <c r="QHT277" s="242"/>
      <c r="QHU277" s="242"/>
      <c r="QHV277" s="242"/>
      <c r="QHW277" s="242"/>
      <c r="QHX277" s="242"/>
      <c r="QHY277" s="242"/>
      <c r="QHZ277" s="242"/>
      <c r="QIA277" s="242"/>
      <c r="QIB277" s="242"/>
      <c r="QIC277" s="242"/>
      <c r="QID277" s="242"/>
      <c r="QIE277" s="242"/>
      <c r="QIF277" s="242"/>
      <c r="QIG277" s="242"/>
      <c r="QIH277" s="242"/>
      <c r="QII277" s="242"/>
      <c r="QIJ277" s="242"/>
      <c r="QIK277" s="242"/>
      <c r="QIL277" s="242"/>
      <c r="QIM277" s="242"/>
      <c r="QIN277" s="242"/>
      <c r="QIO277" s="242"/>
      <c r="QIP277" s="242"/>
      <c r="QIQ277" s="242"/>
      <c r="QIR277" s="242"/>
      <c r="QIS277" s="242"/>
      <c r="QIT277" s="242"/>
      <c r="QIU277" s="242"/>
      <c r="QIV277" s="242"/>
      <c r="QIW277" s="242"/>
      <c r="QIX277" s="242"/>
      <c r="QIY277" s="242"/>
      <c r="QIZ277" s="242"/>
      <c r="QJA277" s="242"/>
      <c r="QJB277" s="242"/>
      <c r="QJC277" s="242"/>
      <c r="QJD277" s="242"/>
      <c r="QJE277" s="242"/>
      <c r="QJF277" s="242"/>
      <c r="QJG277" s="242"/>
      <c r="QJH277" s="242"/>
      <c r="QJI277" s="242"/>
      <c r="QJJ277" s="242"/>
      <c r="QJK277" s="242"/>
      <c r="QJL277" s="242"/>
      <c r="QJM277" s="242"/>
      <c r="QJN277" s="242"/>
      <c r="QJO277" s="242"/>
      <c r="QJP277" s="242"/>
      <c r="QJQ277" s="242"/>
      <c r="QJR277" s="242"/>
      <c r="QJS277" s="242"/>
      <c r="QJT277" s="242"/>
      <c r="QJU277" s="242"/>
      <c r="QJV277" s="242"/>
      <c r="QJW277" s="242"/>
      <c r="QJX277" s="242"/>
      <c r="QJY277" s="242"/>
      <c r="QJZ277" s="242"/>
      <c r="QKA277" s="242"/>
      <c r="QKB277" s="242"/>
      <c r="QKC277" s="242"/>
      <c r="QKD277" s="242"/>
      <c r="QKE277" s="242"/>
      <c r="QKF277" s="242"/>
      <c r="QKG277" s="242"/>
      <c r="QKH277" s="242"/>
      <c r="QKI277" s="242"/>
      <c r="QKJ277" s="242"/>
      <c r="QKK277" s="242"/>
      <c r="QKL277" s="242"/>
      <c r="QKM277" s="242"/>
      <c r="QKN277" s="242"/>
      <c r="QKO277" s="242"/>
      <c r="QKP277" s="242"/>
      <c r="QKQ277" s="242"/>
      <c r="QKR277" s="242"/>
      <c r="QKS277" s="242"/>
      <c r="QKT277" s="242"/>
      <c r="QKU277" s="242"/>
      <c r="QKV277" s="242"/>
      <c r="QKW277" s="242"/>
      <c r="QKX277" s="242"/>
      <c r="QKY277" s="242"/>
      <c r="QKZ277" s="242"/>
      <c r="QLA277" s="242"/>
      <c r="QLB277" s="242"/>
      <c r="QLC277" s="242"/>
      <c r="QLD277" s="242"/>
      <c r="QLE277" s="242"/>
      <c r="QLF277" s="242"/>
      <c r="QLG277" s="242"/>
      <c r="QLH277" s="242"/>
      <c r="QLI277" s="242"/>
      <c r="QLJ277" s="242"/>
      <c r="QLK277" s="242"/>
      <c r="QLL277" s="242"/>
      <c r="QLM277" s="242"/>
      <c r="QLN277" s="242"/>
      <c r="QLO277" s="242"/>
      <c r="QLP277" s="242"/>
      <c r="QLQ277" s="242"/>
      <c r="QLR277" s="242"/>
      <c r="QLS277" s="242"/>
      <c r="QLT277" s="242"/>
      <c r="QLU277" s="242"/>
      <c r="QLV277" s="242"/>
      <c r="QLW277" s="242"/>
      <c r="QLX277" s="242"/>
      <c r="QLY277" s="242"/>
      <c r="QLZ277" s="242"/>
      <c r="QMA277" s="242"/>
      <c r="QMB277" s="242"/>
      <c r="QMC277" s="242"/>
      <c r="QMD277" s="242"/>
      <c r="QME277" s="242"/>
      <c r="QMF277" s="242"/>
      <c r="QMG277" s="242"/>
      <c r="QMH277" s="242"/>
      <c r="QMI277" s="242"/>
      <c r="QMJ277" s="242"/>
      <c r="QMK277" s="242"/>
      <c r="QML277" s="242"/>
      <c r="QMM277" s="242"/>
      <c r="QMN277" s="242"/>
      <c r="QMO277" s="242"/>
      <c r="QMP277" s="242"/>
      <c r="QMQ277" s="242"/>
      <c r="QMR277" s="242"/>
      <c r="QMS277" s="242"/>
      <c r="QMT277" s="242"/>
      <c r="QMU277" s="242"/>
      <c r="QMV277" s="242"/>
      <c r="QMW277" s="242"/>
      <c r="QMX277" s="242"/>
      <c r="QMY277" s="242"/>
      <c r="QMZ277" s="242"/>
      <c r="QNA277" s="242"/>
      <c r="QNB277" s="242"/>
      <c r="QNC277" s="242"/>
      <c r="QND277" s="242"/>
      <c r="QNE277" s="242"/>
      <c r="QNF277" s="242"/>
      <c r="QNG277" s="242"/>
      <c r="QNH277" s="242"/>
      <c r="QNI277" s="242"/>
      <c r="QNJ277" s="242"/>
      <c r="QNK277" s="242"/>
      <c r="QNL277" s="242"/>
      <c r="QNM277" s="242"/>
      <c r="QNN277" s="242"/>
      <c r="QNO277" s="242"/>
      <c r="QNP277" s="242"/>
      <c r="QNQ277" s="242"/>
      <c r="QNR277" s="242"/>
      <c r="QNS277" s="242"/>
      <c r="QNT277" s="242"/>
      <c r="QNU277" s="242"/>
      <c r="QNV277" s="242"/>
      <c r="QNW277" s="242"/>
      <c r="QNX277" s="242"/>
      <c r="QNY277" s="242"/>
      <c r="QNZ277" s="242"/>
      <c r="QOA277" s="242"/>
      <c r="QOB277" s="242"/>
      <c r="QOC277" s="242"/>
      <c r="QOD277" s="242"/>
      <c r="QOE277" s="242"/>
      <c r="QOF277" s="242"/>
      <c r="QOG277" s="242"/>
      <c r="QOH277" s="242"/>
      <c r="QOI277" s="242"/>
      <c r="QOJ277" s="242"/>
      <c r="QOK277" s="242"/>
      <c r="QOL277" s="242"/>
      <c r="QOM277" s="242"/>
      <c r="QON277" s="242"/>
      <c r="QOO277" s="242"/>
      <c r="QOP277" s="242"/>
      <c r="QOQ277" s="242"/>
      <c r="QOR277" s="242"/>
      <c r="QOS277" s="242"/>
      <c r="QOT277" s="242"/>
      <c r="QOU277" s="242"/>
      <c r="QOV277" s="242"/>
      <c r="QOW277" s="242"/>
      <c r="QOX277" s="242"/>
      <c r="QOY277" s="242"/>
      <c r="QOZ277" s="242"/>
      <c r="QPA277" s="242"/>
      <c r="QPB277" s="242"/>
      <c r="QPC277" s="242"/>
      <c r="QPD277" s="242"/>
      <c r="QPE277" s="242"/>
      <c r="QPF277" s="242"/>
      <c r="QPG277" s="242"/>
      <c r="QPH277" s="242"/>
      <c r="QPI277" s="242"/>
      <c r="QPJ277" s="242"/>
      <c r="QPK277" s="242"/>
      <c r="QPL277" s="242"/>
      <c r="QPM277" s="242"/>
      <c r="QPN277" s="242"/>
      <c r="QPO277" s="242"/>
      <c r="QPP277" s="242"/>
      <c r="QPQ277" s="242"/>
      <c r="QPR277" s="242"/>
      <c r="QPS277" s="242"/>
      <c r="QPT277" s="242"/>
      <c r="QPU277" s="242"/>
      <c r="QPV277" s="242"/>
      <c r="QPW277" s="242"/>
      <c r="QPX277" s="242"/>
      <c r="QPY277" s="242"/>
      <c r="QPZ277" s="242"/>
      <c r="QQA277" s="242"/>
      <c r="QQB277" s="242"/>
      <c r="QQC277" s="242"/>
      <c r="QQD277" s="242"/>
      <c r="QQE277" s="242"/>
      <c r="QQF277" s="242"/>
      <c r="QQG277" s="242"/>
      <c r="QQH277" s="242"/>
      <c r="QQI277" s="242"/>
      <c r="QQJ277" s="242"/>
      <c r="QQK277" s="242"/>
      <c r="QQL277" s="242"/>
      <c r="QQM277" s="242"/>
      <c r="QQN277" s="242"/>
      <c r="QQO277" s="242"/>
      <c r="QQP277" s="242"/>
      <c r="QQQ277" s="242"/>
      <c r="QQR277" s="242"/>
      <c r="QQS277" s="242"/>
      <c r="QQT277" s="242"/>
      <c r="QQU277" s="242"/>
      <c r="QQV277" s="242"/>
      <c r="QQW277" s="242"/>
      <c r="QQX277" s="242"/>
      <c r="QQY277" s="242"/>
      <c r="QQZ277" s="242"/>
      <c r="QRA277" s="242"/>
      <c r="QRB277" s="242"/>
      <c r="QRC277" s="242"/>
      <c r="QRD277" s="242"/>
      <c r="QRE277" s="242"/>
      <c r="QRF277" s="242"/>
      <c r="QRG277" s="242"/>
      <c r="QRH277" s="242"/>
      <c r="QRI277" s="242"/>
      <c r="QRJ277" s="242"/>
      <c r="QRK277" s="242"/>
      <c r="QRL277" s="242"/>
      <c r="QRM277" s="242"/>
      <c r="QRN277" s="242"/>
      <c r="QRO277" s="242"/>
      <c r="QRP277" s="242"/>
      <c r="QRQ277" s="242"/>
      <c r="QRR277" s="242"/>
      <c r="QRS277" s="242"/>
      <c r="QRT277" s="242"/>
      <c r="QRU277" s="242"/>
      <c r="QRV277" s="242"/>
      <c r="QRW277" s="242"/>
      <c r="QRX277" s="242"/>
      <c r="QRY277" s="242"/>
      <c r="QRZ277" s="242"/>
      <c r="QSA277" s="242"/>
      <c r="QSB277" s="242"/>
      <c r="QSC277" s="242"/>
      <c r="QSD277" s="242"/>
      <c r="QSE277" s="242"/>
      <c r="QSF277" s="242"/>
      <c r="QSG277" s="242"/>
      <c r="QSH277" s="242"/>
      <c r="QSI277" s="242"/>
      <c r="QSJ277" s="242"/>
      <c r="QSK277" s="242"/>
      <c r="QSL277" s="242"/>
      <c r="QSM277" s="242"/>
      <c r="QSN277" s="242"/>
      <c r="QSO277" s="242"/>
      <c r="QSP277" s="242"/>
      <c r="QSQ277" s="242"/>
      <c r="QSR277" s="242"/>
      <c r="QSS277" s="242"/>
      <c r="QST277" s="242"/>
      <c r="QSU277" s="242"/>
      <c r="QSV277" s="242"/>
      <c r="QSW277" s="242"/>
      <c r="QSX277" s="242"/>
      <c r="QSY277" s="242"/>
      <c r="QSZ277" s="242"/>
      <c r="QTA277" s="242"/>
      <c r="QTB277" s="242"/>
      <c r="QTC277" s="242"/>
      <c r="QTD277" s="242"/>
      <c r="QTE277" s="242"/>
      <c r="QTF277" s="242"/>
      <c r="QTG277" s="242"/>
      <c r="QTH277" s="242"/>
      <c r="QTI277" s="242"/>
      <c r="QTJ277" s="242"/>
      <c r="QTK277" s="242"/>
      <c r="QTL277" s="242"/>
      <c r="QTM277" s="242"/>
      <c r="QTN277" s="242"/>
      <c r="QTO277" s="242"/>
      <c r="QTP277" s="242"/>
      <c r="QTQ277" s="242"/>
      <c r="QTR277" s="242"/>
      <c r="QTS277" s="242"/>
      <c r="QTT277" s="242"/>
      <c r="QTU277" s="242"/>
      <c r="QTV277" s="242"/>
      <c r="QTW277" s="242"/>
      <c r="QTX277" s="242"/>
      <c r="QTY277" s="242"/>
      <c r="QTZ277" s="242"/>
      <c r="QUA277" s="242"/>
      <c r="QUB277" s="242"/>
      <c r="QUC277" s="242"/>
      <c r="QUD277" s="242"/>
      <c r="QUE277" s="242"/>
      <c r="QUF277" s="242"/>
      <c r="QUG277" s="242"/>
      <c r="QUH277" s="242"/>
      <c r="QUI277" s="242"/>
      <c r="QUJ277" s="242"/>
      <c r="QUK277" s="242"/>
      <c r="QUL277" s="242"/>
      <c r="QUM277" s="242"/>
      <c r="QUN277" s="242"/>
      <c r="QUO277" s="242"/>
      <c r="QUP277" s="242"/>
      <c r="QUQ277" s="242"/>
      <c r="QUR277" s="242"/>
      <c r="QUS277" s="242"/>
      <c r="QUT277" s="242"/>
      <c r="QUU277" s="242"/>
      <c r="QUV277" s="242"/>
      <c r="QUW277" s="242"/>
      <c r="QUX277" s="242"/>
      <c r="QUY277" s="242"/>
      <c r="QUZ277" s="242"/>
      <c r="QVA277" s="242"/>
      <c r="QVB277" s="242"/>
      <c r="QVC277" s="242"/>
      <c r="QVD277" s="242"/>
      <c r="QVE277" s="242"/>
      <c r="QVF277" s="242"/>
      <c r="QVG277" s="242"/>
      <c r="QVH277" s="242"/>
      <c r="QVI277" s="242"/>
      <c r="QVJ277" s="242"/>
      <c r="QVK277" s="242"/>
      <c r="QVL277" s="242"/>
      <c r="QVM277" s="242"/>
      <c r="QVN277" s="242"/>
      <c r="QVO277" s="242"/>
      <c r="QVP277" s="242"/>
      <c r="QVQ277" s="242"/>
      <c r="QVR277" s="242"/>
      <c r="QVS277" s="242"/>
      <c r="QVT277" s="242"/>
      <c r="QVU277" s="242"/>
      <c r="QVV277" s="242"/>
      <c r="QVW277" s="242"/>
      <c r="QVX277" s="242"/>
      <c r="QVY277" s="242"/>
      <c r="QVZ277" s="242"/>
      <c r="QWA277" s="242"/>
      <c r="QWB277" s="242"/>
      <c r="QWC277" s="242"/>
      <c r="QWD277" s="242"/>
      <c r="QWE277" s="242"/>
      <c r="QWF277" s="242"/>
      <c r="QWG277" s="242"/>
      <c r="QWH277" s="242"/>
      <c r="QWI277" s="242"/>
      <c r="QWJ277" s="242"/>
      <c r="QWK277" s="242"/>
      <c r="QWL277" s="242"/>
      <c r="QWM277" s="242"/>
      <c r="QWN277" s="242"/>
      <c r="QWO277" s="242"/>
      <c r="QWP277" s="242"/>
      <c r="QWQ277" s="242"/>
      <c r="QWR277" s="242"/>
      <c r="QWS277" s="242"/>
      <c r="QWT277" s="242"/>
      <c r="QWU277" s="242"/>
      <c r="QWV277" s="242"/>
      <c r="QWW277" s="242"/>
      <c r="QWX277" s="242"/>
      <c r="QWY277" s="242"/>
      <c r="QWZ277" s="242"/>
      <c r="QXA277" s="242"/>
      <c r="QXB277" s="242"/>
      <c r="QXC277" s="242"/>
      <c r="QXD277" s="242"/>
      <c r="QXE277" s="242"/>
      <c r="QXF277" s="242"/>
      <c r="QXG277" s="242"/>
      <c r="QXH277" s="242"/>
      <c r="QXI277" s="242"/>
      <c r="QXJ277" s="242"/>
      <c r="QXK277" s="242"/>
      <c r="QXL277" s="242"/>
      <c r="QXM277" s="242"/>
      <c r="QXN277" s="242"/>
      <c r="QXO277" s="242"/>
      <c r="QXP277" s="242"/>
      <c r="QXQ277" s="242"/>
      <c r="QXR277" s="242"/>
      <c r="QXS277" s="242"/>
      <c r="QXT277" s="242"/>
      <c r="QXU277" s="242"/>
      <c r="QXV277" s="242"/>
      <c r="QXW277" s="242"/>
      <c r="QXX277" s="242"/>
      <c r="QXY277" s="242"/>
      <c r="QXZ277" s="242"/>
      <c r="QYA277" s="242"/>
      <c r="QYB277" s="242"/>
      <c r="QYC277" s="242"/>
      <c r="QYD277" s="242"/>
      <c r="QYE277" s="242"/>
      <c r="QYF277" s="242"/>
      <c r="QYG277" s="242"/>
      <c r="QYH277" s="242"/>
      <c r="QYI277" s="242"/>
      <c r="QYJ277" s="242"/>
      <c r="QYK277" s="242"/>
      <c r="QYL277" s="242"/>
      <c r="QYM277" s="242"/>
      <c r="QYN277" s="242"/>
      <c r="QYO277" s="242"/>
      <c r="QYP277" s="242"/>
      <c r="QYQ277" s="242"/>
      <c r="QYR277" s="242"/>
      <c r="QYS277" s="242"/>
      <c r="QYT277" s="242"/>
      <c r="QYU277" s="242"/>
      <c r="QYV277" s="242"/>
      <c r="QYW277" s="242"/>
      <c r="QYX277" s="242"/>
      <c r="QYY277" s="242"/>
      <c r="QYZ277" s="242"/>
      <c r="QZA277" s="242"/>
      <c r="QZB277" s="242"/>
      <c r="QZC277" s="242"/>
      <c r="QZD277" s="242"/>
      <c r="QZE277" s="242"/>
      <c r="QZF277" s="242"/>
      <c r="QZG277" s="242"/>
      <c r="QZH277" s="242"/>
      <c r="QZI277" s="242"/>
      <c r="QZJ277" s="242"/>
      <c r="QZK277" s="242"/>
      <c r="QZL277" s="242"/>
      <c r="QZM277" s="242"/>
      <c r="QZN277" s="242"/>
      <c r="QZO277" s="242"/>
      <c r="QZP277" s="242"/>
      <c r="QZQ277" s="242"/>
      <c r="QZR277" s="242"/>
      <c r="QZS277" s="242"/>
      <c r="QZT277" s="242"/>
      <c r="QZU277" s="242"/>
      <c r="QZV277" s="242"/>
      <c r="QZW277" s="242"/>
      <c r="QZX277" s="242"/>
      <c r="QZY277" s="242"/>
      <c r="QZZ277" s="242"/>
      <c r="RAA277" s="242"/>
      <c r="RAB277" s="242"/>
      <c r="RAC277" s="242"/>
      <c r="RAD277" s="242"/>
      <c r="RAE277" s="242"/>
      <c r="RAF277" s="242"/>
      <c r="RAG277" s="242"/>
      <c r="RAH277" s="242"/>
      <c r="RAI277" s="242"/>
      <c r="RAJ277" s="242"/>
      <c r="RAK277" s="242"/>
      <c r="RAL277" s="242"/>
      <c r="RAM277" s="242"/>
      <c r="RAN277" s="242"/>
      <c r="RAO277" s="242"/>
      <c r="RAP277" s="242"/>
      <c r="RAQ277" s="242"/>
      <c r="RAR277" s="242"/>
      <c r="RAS277" s="242"/>
      <c r="RAT277" s="242"/>
      <c r="RAU277" s="242"/>
      <c r="RAV277" s="242"/>
      <c r="RAW277" s="242"/>
      <c r="RAX277" s="242"/>
      <c r="RAY277" s="242"/>
      <c r="RAZ277" s="242"/>
      <c r="RBA277" s="242"/>
      <c r="RBB277" s="242"/>
      <c r="RBC277" s="242"/>
      <c r="RBD277" s="242"/>
      <c r="RBE277" s="242"/>
      <c r="RBF277" s="242"/>
      <c r="RBG277" s="242"/>
      <c r="RBH277" s="242"/>
      <c r="RBI277" s="242"/>
      <c r="RBJ277" s="242"/>
      <c r="RBK277" s="242"/>
      <c r="RBL277" s="242"/>
      <c r="RBM277" s="242"/>
      <c r="RBN277" s="242"/>
      <c r="RBO277" s="242"/>
      <c r="RBP277" s="242"/>
      <c r="RBQ277" s="242"/>
      <c r="RBR277" s="242"/>
      <c r="RBS277" s="242"/>
      <c r="RBT277" s="242"/>
      <c r="RBU277" s="242"/>
      <c r="RBV277" s="242"/>
      <c r="RBW277" s="242"/>
      <c r="RBX277" s="242"/>
      <c r="RBY277" s="242"/>
      <c r="RBZ277" s="242"/>
      <c r="RCA277" s="242"/>
      <c r="RCB277" s="242"/>
      <c r="RCC277" s="242"/>
      <c r="RCD277" s="242"/>
      <c r="RCE277" s="242"/>
      <c r="RCF277" s="242"/>
      <c r="RCG277" s="242"/>
      <c r="RCH277" s="242"/>
      <c r="RCI277" s="242"/>
      <c r="RCJ277" s="242"/>
      <c r="RCK277" s="242"/>
      <c r="RCL277" s="242"/>
      <c r="RCM277" s="242"/>
      <c r="RCN277" s="242"/>
      <c r="RCO277" s="242"/>
      <c r="RCP277" s="242"/>
      <c r="RCQ277" s="242"/>
      <c r="RCR277" s="242"/>
      <c r="RCS277" s="242"/>
      <c r="RCT277" s="242"/>
      <c r="RCU277" s="242"/>
      <c r="RCV277" s="242"/>
      <c r="RCW277" s="242"/>
      <c r="RCX277" s="242"/>
      <c r="RCY277" s="242"/>
      <c r="RCZ277" s="242"/>
      <c r="RDA277" s="242"/>
      <c r="RDB277" s="242"/>
      <c r="RDC277" s="242"/>
      <c r="RDD277" s="242"/>
      <c r="RDE277" s="242"/>
      <c r="RDF277" s="242"/>
      <c r="RDG277" s="242"/>
      <c r="RDH277" s="242"/>
      <c r="RDI277" s="242"/>
      <c r="RDJ277" s="242"/>
      <c r="RDK277" s="242"/>
      <c r="RDL277" s="242"/>
      <c r="RDM277" s="242"/>
      <c r="RDN277" s="242"/>
      <c r="RDO277" s="242"/>
      <c r="RDP277" s="242"/>
      <c r="RDQ277" s="242"/>
      <c r="RDR277" s="242"/>
      <c r="RDS277" s="242"/>
      <c r="RDT277" s="242"/>
      <c r="RDU277" s="242"/>
      <c r="RDV277" s="242"/>
      <c r="RDW277" s="242"/>
      <c r="RDX277" s="242"/>
      <c r="RDY277" s="242"/>
      <c r="RDZ277" s="242"/>
      <c r="REA277" s="242"/>
      <c r="REB277" s="242"/>
      <c r="REC277" s="242"/>
      <c r="RED277" s="242"/>
      <c r="REE277" s="242"/>
      <c r="REF277" s="242"/>
      <c r="REG277" s="242"/>
      <c r="REH277" s="242"/>
      <c r="REI277" s="242"/>
      <c r="REJ277" s="242"/>
      <c r="REK277" s="242"/>
      <c r="REL277" s="242"/>
      <c r="REM277" s="242"/>
      <c r="REN277" s="242"/>
      <c r="REO277" s="242"/>
      <c r="REP277" s="242"/>
      <c r="REQ277" s="242"/>
      <c r="RER277" s="242"/>
      <c r="RES277" s="242"/>
      <c r="RET277" s="242"/>
      <c r="REU277" s="242"/>
      <c r="REV277" s="242"/>
      <c r="REW277" s="242"/>
      <c r="REX277" s="242"/>
      <c r="REY277" s="242"/>
      <c r="REZ277" s="242"/>
      <c r="RFA277" s="242"/>
      <c r="RFB277" s="242"/>
      <c r="RFC277" s="242"/>
      <c r="RFD277" s="242"/>
      <c r="RFE277" s="242"/>
      <c r="RFF277" s="242"/>
      <c r="RFG277" s="242"/>
      <c r="RFH277" s="242"/>
      <c r="RFI277" s="242"/>
      <c r="RFJ277" s="242"/>
      <c r="RFK277" s="242"/>
      <c r="RFL277" s="242"/>
      <c r="RFM277" s="242"/>
      <c r="RFN277" s="242"/>
      <c r="RFO277" s="242"/>
      <c r="RFP277" s="242"/>
      <c r="RFQ277" s="242"/>
      <c r="RFR277" s="242"/>
      <c r="RFS277" s="242"/>
      <c r="RFT277" s="242"/>
      <c r="RFU277" s="242"/>
      <c r="RFV277" s="242"/>
      <c r="RFW277" s="242"/>
      <c r="RFX277" s="242"/>
      <c r="RFY277" s="242"/>
      <c r="RFZ277" s="242"/>
      <c r="RGA277" s="242"/>
      <c r="RGB277" s="242"/>
      <c r="RGC277" s="242"/>
      <c r="RGD277" s="242"/>
      <c r="RGE277" s="242"/>
      <c r="RGF277" s="242"/>
      <c r="RGG277" s="242"/>
      <c r="RGH277" s="242"/>
      <c r="RGI277" s="242"/>
      <c r="RGJ277" s="242"/>
      <c r="RGK277" s="242"/>
      <c r="RGL277" s="242"/>
      <c r="RGM277" s="242"/>
      <c r="RGN277" s="242"/>
      <c r="RGO277" s="242"/>
      <c r="RGP277" s="242"/>
      <c r="RGQ277" s="242"/>
      <c r="RGR277" s="242"/>
      <c r="RGS277" s="242"/>
      <c r="RGT277" s="242"/>
      <c r="RGU277" s="242"/>
      <c r="RGV277" s="242"/>
      <c r="RGW277" s="242"/>
      <c r="RGX277" s="242"/>
      <c r="RGY277" s="242"/>
      <c r="RGZ277" s="242"/>
      <c r="RHA277" s="242"/>
      <c r="RHB277" s="242"/>
      <c r="RHC277" s="242"/>
      <c r="RHD277" s="242"/>
      <c r="RHE277" s="242"/>
      <c r="RHF277" s="242"/>
      <c r="RHG277" s="242"/>
      <c r="RHH277" s="242"/>
      <c r="RHI277" s="242"/>
      <c r="RHJ277" s="242"/>
      <c r="RHK277" s="242"/>
      <c r="RHL277" s="242"/>
      <c r="RHM277" s="242"/>
      <c r="RHN277" s="242"/>
      <c r="RHO277" s="242"/>
      <c r="RHP277" s="242"/>
      <c r="RHQ277" s="242"/>
      <c r="RHR277" s="242"/>
      <c r="RHS277" s="242"/>
      <c r="RHT277" s="242"/>
      <c r="RHU277" s="242"/>
      <c r="RHV277" s="242"/>
      <c r="RHW277" s="242"/>
      <c r="RHX277" s="242"/>
      <c r="RHY277" s="242"/>
      <c r="RHZ277" s="242"/>
      <c r="RIA277" s="242"/>
      <c r="RIB277" s="242"/>
      <c r="RIC277" s="242"/>
      <c r="RID277" s="242"/>
      <c r="RIE277" s="242"/>
      <c r="RIF277" s="242"/>
      <c r="RIG277" s="242"/>
      <c r="RIH277" s="242"/>
      <c r="RII277" s="242"/>
      <c r="RIJ277" s="242"/>
      <c r="RIK277" s="242"/>
      <c r="RIL277" s="242"/>
      <c r="RIM277" s="242"/>
      <c r="RIN277" s="242"/>
      <c r="RIO277" s="242"/>
      <c r="RIP277" s="242"/>
      <c r="RIQ277" s="242"/>
      <c r="RIR277" s="242"/>
      <c r="RIS277" s="242"/>
      <c r="RIT277" s="242"/>
      <c r="RIU277" s="242"/>
      <c r="RIV277" s="242"/>
      <c r="RIW277" s="242"/>
      <c r="RIX277" s="242"/>
      <c r="RIY277" s="242"/>
      <c r="RIZ277" s="242"/>
      <c r="RJA277" s="242"/>
      <c r="RJB277" s="242"/>
      <c r="RJC277" s="242"/>
      <c r="RJD277" s="242"/>
      <c r="RJE277" s="242"/>
      <c r="RJF277" s="242"/>
      <c r="RJG277" s="242"/>
      <c r="RJH277" s="242"/>
      <c r="RJI277" s="242"/>
      <c r="RJJ277" s="242"/>
      <c r="RJK277" s="242"/>
      <c r="RJL277" s="242"/>
      <c r="RJM277" s="242"/>
      <c r="RJN277" s="242"/>
      <c r="RJO277" s="242"/>
      <c r="RJP277" s="242"/>
      <c r="RJQ277" s="242"/>
      <c r="RJR277" s="242"/>
      <c r="RJS277" s="242"/>
      <c r="RJT277" s="242"/>
      <c r="RJU277" s="242"/>
      <c r="RJV277" s="242"/>
      <c r="RJW277" s="242"/>
      <c r="RJX277" s="242"/>
      <c r="RJY277" s="242"/>
      <c r="RJZ277" s="242"/>
      <c r="RKA277" s="242"/>
      <c r="RKB277" s="242"/>
      <c r="RKC277" s="242"/>
      <c r="RKD277" s="242"/>
      <c r="RKE277" s="242"/>
      <c r="RKF277" s="242"/>
      <c r="RKG277" s="242"/>
      <c r="RKH277" s="242"/>
      <c r="RKI277" s="242"/>
      <c r="RKJ277" s="242"/>
      <c r="RKK277" s="242"/>
      <c r="RKL277" s="242"/>
      <c r="RKM277" s="242"/>
      <c r="RKN277" s="242"/>
      <c r="RKO277" s="242"/>
      <c r="RKP277" s="242"/>
      <c r="RKQ277" s="242"/>
      <c r="RKR277" s="242"/>
      <c r="RKS277" s="242"/>
      <c r="RKT277" s="242"/>
      <c r="RKU277" s="242"/>
      <c r="RKV277" s="242"/>
      <c r="RKW277" s="242"/>
      <c r="RKX277" s="242"/>
      <c r="RKY277" s="242"/>
      <c r="RKZ277" s="242"/>
      <c r="RLA277" s="242"/>
      <c r="RLB277" s="242"/>
      <c r="RLC277" s="242"/>
      <c r="RLD277" s="242"/>
      <c r="RLE277" s="242"/>
      <c r="RLF277" s="242"/>
      <c r="RLG277" s="242"/>
      <c r="RLH277" s="242"/>
      <c r="RLI277" s="242"/>
      <c r="RLJ277" s="242"/>
      <c r="RLK277" s="242"/>
      <c r="RLL277" s="242"/>
      <c r="RLM277" s="242"/>
      <c r="RLN277" s="242"/>
      <c r="RLO277" s="242"/>
      <c r="RLP277" s="242"/>
      <c r="RLQ277" s="242"/>
      <c r="RLR277" s="242"/>
      <c r="RLS277" s="242"/>
      <c r="RLT277" s="242"/>
      <c r="RLU277" s="242"/>
      <c r="RLV277" s="242"/>
      <c r="RLW277" s="242"/>
      <c r="RLX277" s="242"/>
      <c r="RLY277" s="242"/>
      <c r="RLZ277" s="242"/>
      <c r="RMA277" s="242"/>
      <c r="RMB277" s="242"/>
      <c r="RMC277" s="242"/>
      <c r="RMD277" s="242"/>
      <c r="RME277" s="242"/>
      <c r="RMF277" s="242"/>
      <c r="RMG277" s="242"/>
      <c r="RMH277" s="242"/>
      <c r="RMI277" s="242"/>
      <c r="RMJ277" s="242"/>
      <c r="RMK277" s="242"/>
      <c r="RML277" s="242"/>
      <c r="RMM277" s="242"/>
      <c r="RMN277" s="242"/>
      <c r="RMO277" s="242"/>
      <c r="RMP277" s="242"/>
      <c r="RMQ277" s="242"/>
      <c r="RMR277" s="242"/>
      <c r="RMS277" s="242"/>
      <c r="RMT277" s="242"/>
      <c r="RMU277" s="242"/>
      <c r="RMV277" s="242"/>
      <c r="RMW277" s="242"/>
      <c r="RMX277" s="242"/>
      <c r="RMY277" s="242"/>
      <c r="RMZ277" s="242"/>
      <c r="RNA277" s="242"/>
      <c r="RNB277" s="242"/>
      <c r="RNC277" s="242"/>
      <c r="RND277" s="242"/>
      <c r="RNE277" s="242"/>
      <c r="RNF277" s="242"/>
      <c r="RNG277" s="242"/>
      <c r="RNH277" s="242"/>
      <c r="RNI277" s="242"/>
      <c r="RNJ277" s="242"/>
      <c r="RNK277" s="242"/>
      <c r="RNL277" s="242"/>
      <c r="RNM277" s="242"/>
      <c r="RNN277" s="242"/>
      <c r="RNO277" s="242"/>
      <c r="RNP277" s="242"/>
      <c r="RNQ277" s="242"/>
      <c r="RNR277" s="242"/>
      <c r="RNS277" s="242"/>
      <c r="RNT277" s="242"/>
      <c r="RNU277" s="242"/>
      <c r="RNV277" s="242"/>
      <c r="RNW277" s="242"/>
      <c r="RNX277" s="242"/>
      <c r="RNY277" s="242"/>
      <c r="RNZ277" s="242"/>
      <c r="ROA277" s="242"/>
      <c r="ROB277" s="242"/>
      <c r="ROC277" s="242"/>
      <c r="ROD277" s="242"/>
      <c r="ROE277" s="242"/>
      <c r="ROF277" s="242"/>
      <c r="ROG277" s="242"/>
      <c r="ROH277" s="242"/>
      <c r="ROI277" s="242"/>
      <c r="ROJ277" s="242"/>
      <c r="ROK277" s="242"/>
      <c r="ROL277" s="242"/>
      <c r="ROM277" s="242"/>
      <c r="RON277" s="242"/>
      <c r="ROO277" s="242"/>
      <c r="ROP277" s="242"/>
      <c r="ROQ277" s="242"/>
      <c r="ROR277" s="242"/>
      <c r="ROS277" s="242"/>
      <c r="ROT277" s="242"/>
      <c r="ROU277" s="242"/>
      <c r="ROV277" s="242"/>
      <c r="ROW277" s="242"/>
      <c r="ROX277" s="242"/>
      <c r="ROY277" s="242"/>
      <c r="ROZ277" s="242"/>
      <c r="RPA277" s="242"/>
      <c r="RPB277" s="242"/>
      <c r="RPC277" s="242"/>
      <c r="RPD277" s="242"/>
      <c r="RPE277" s="242"/>
      <c r="RPF277" s="242"/>
      <c r="RPG277" s="242"/>
      <c r="RPH277" s="242"/>
      <c r="RPI277" s="242"/>
      <c r="RPJ277" s="242"/>
      <c r="RPK277" s="242"/>
      <c r="RPL277" s="242"/>
      <c r="RPM277" s="242"/>
      <c r="RPN277" s="242"/>
      <c r="RPO277" s="242"/>
      <c r="RPP277" s="242"/>
      <c r="RPQ277" s="242"/>
      <c r="RPR277" s="242"/>
      <c r="RPS277" s="242"/>
      <c r="RPT277" s="242"/>
      <c r="RPU277" s="242"/>
      <c r="RPV277" s="242"/>
      <c r="RPW277" s="242"/>
      <c r="RPX277" s="242"/>
      <c r="RPY277" s="242"/>
      <c r="RPZ277" s="242"/>
      <c r="RQA277" s="242"/>
      <c r="RQB277" s="242"/>
      <c r="RQC277" s="242"/>
      <c r="RQD277" s="242"/>
      <c r="RQE277" s="242"/>
      <c r="RQF277" s="242"/>
      <c r="RQG277" s="242"/>
      <c r="RQH277" s="242"/>
      <c r="RQI277" s="242"/>
      <c r="RQJ277" s="242"/>
      <c r="RQK277" s="242"/>
      <c r="RQL277" s="242"/>
      <c r="RQM277" s="242"/>
      <c r="RQN277" s="242"/>
      <c r="RQO277" s="242"/>
      <c r="RQP277" s="242"/>
      <c r="RQQ277" s="242"/>
      <c r="RQR277" s="242"/>
      <c r="RQS277" s="242"/>
      <c r="RQT277" s="242"/>
      <c r="RQU277" s="242"/>
      <c r="RQV277" s="242"/>
      <c r="RQW277" s="242"/>
      <c r="RQX277" s="242"/>
      <c r="RQY277" s="242"/>
      <c r="RQZ277" s="242"/>
      <c r="RRA277" s="242"/>
      <c r="RRB277" s="242"/>
      <c r="RRC277" s="242"/>
      <c r="RRD277" s="242"/>
      <c r="RRE277" s="242"/>
      <c r="RRF277" s="242"/>
      <c r="RRG277" s="242"/>
      <c r="RRH277" s="242"/>
      <c r="RRI277" s="242"/>
      <c r="RRJ277" s="242"/>
      <c r="RRK277" s="242"/>
      <c r="RRL277" s="242"/>
      <c r="RRM277" s="242"/>
      <c r="RRN277" s="242"/>
      <c r="RRO277" s="242"/>
      <c r="RRP277" s="242"/>
      <c r="RRQ277" s="242"/>
      <c r="RRR277" s="242"/>
      <c r="RRS277" s="242"/>
      <c r="RRT277" s="242"/>
      <c r="RRU277" s="242"/>
      <c r="RRV277" s="242"/>
      <c r="RRW277" s="242"/>
      <c r="RRX277" s="242"/>
      <c r="RRY277" s="242"/>
      <c r="RRZ277" s="242"/>
      <c r="RSA277" s="242"/>
      <c r="RSB277" s="242"/>
      <c r="RSC277" s="242"/>
      <c r="RSD277" s="242"/>
      <c r="RSE277" s="242"/>
      <c r="RSF277" s="242"/>
      <c r="RSG277" s="242"/>
      <c r="RSH277" s="242"/>
      <c r="RSI277" s="242"/>
      <c r="RSJ277" s="242"/>
      <c r="RSK277" s="242"/>
      <c r="RSL277" s="242"/>
      <c r="RSM277" s="242"/>
      <c r="RSN277" s="242"/>
      <c r="RSO277" s="242"/>
      <c r="RSP277" s="242"/>
      <c r="RSQ277" s="242"/>
      <c r="RSR277" s="242"/>
      <c r="RSS277" s="242"/>
      <c r="RST277" s="242"/>
      <c r="RSU277" s="242"/>
      <c r="RSV277" s="242"/>
      <c r="RSW277" s="242"/>
      <c r="RSX277" s="242"/>
      <c r="RSY277" s="242"/>
      <c r="RSZ277" s="242"/>
      <c r="RTA277" s="242"/>
      <c r="RTB277" s="242"/>
      <c r="RTC277" s="242"/>
      <c r="RTD277" s="242"/>
      <c r="RTE277" s="242"/>
      <c r="RTF277" s="242"/>
      <c r="RTG277" s="242"/>
      <c r="RTH277" s="242"/>
      <c r="RTI277" s="242"/>
      <c r="RTJ277" s="242"/>
      <c r="RTK277" s="242"/>
      <c r="RTL277" s="242"/>
      <c r="RTM277" s="242"/>
      <c r="RTN277" s="242"/>
      <c r="RTO277" s="242"/>
      <c r="RTP277" s="242"/>
      <c r="RTQ277" s="242"/>
      <c r="RTR277" s="242"/>
      <c r="RTS277" s="242"/>
      <c r="RTT277" s="242"/>
      <c r="RTU277" s="242"/>
      <c r="RTV277" s="242"/>
      <c r="RTW277" s="242"/>
      <c r="RTX277" s="242"/>
      <c r="RTY277" s="242"/>
      <c r="RTZ277" s="242"/>
      <c r="RUA277" s="242"/>
      <c r="RUB277" s="242"/>
      <c r="RUC277" s="242"/>
      <c r="RUD277" s="242"/>
      <c r="RUE277" s="242"/>
      <c r="RUF277" s="242"/>
      <c r="RUG277" s="242"/>
      <c r="RUH277" s="242"/>
      <c r="RUI277" s="242"/>
      <c r="RUJ277" s="242"/>
      <c r="RUK277" s="242"/>
      <c r="RUL277" s="242"/>
      <c r="RUM277" s="242"/>
      <c r="RUN277" s="242"/>
      <c r="RUO277" s="242"/>
      <c r="RUP277" s="242"/>
      <c r="RUQ277" s="242"/>
      <c r="RUR277" s="242"/>
      <c r="RUS277" s="242"/>
      <c r="RUT277" s="242"/>
      <c r="RUU277" s="242"/>
      <c r="RUV277" s="242"/>
      <c r="RUW277" s="242"/>
      <c r="RUX277" s="242"/>
      <c r="RUY277" s="242"/>
      <c r="RUZ277" s="242"/>
      <c r="RVA277" s="242"/>
      <c r="RVB277" s="242"/>
      <c r="RVC277" s="242"/>
      <c r="RVD277" s="242"/>
      <c r="RVE277" s="242"/>
      <c r="RVF277" s="242"/>
      <c r="RVG277" s="242"/>
      <c r="RVH277" s="242"/>
      <c r="RVI277" s="242"/>
      <c r="RVJ277" s="242"/>
      <c r="RVK277" s="242"/>
      <c r="RVL277" s="242"/>
      <c r="RVM277" s="242"/>
      <c r="RVN277" s="242"/>
      <c r="RVO277" s="242"/>
      <c r="RVP277" s="242"/>
      <c r="RVQ277" s="242"/>
      <c r="RVR277" s="242"/>
      <c r="RVS277" s="242"/>
      <c r="RVT277" s="242"/>
      <c r="RVU277" s="242"/>
      <c r="RVV277" s="242"/>
      <c r="RVW277" s="242"/>
      <c r="RVX277" s="242"/>
      <c r="RVY277" s="242"/>
      <c r="RVZ277" s="242"/>
      <c r="RWA277" s="242"/>
      <c r="RWB277" s="242"/>
      <c r="RWC277" s="242"/>
      <c r="RWD277" s="242"/>
      <c r="RWE277" s="242"/>
      <c r="RWF277" s="242"/>
      <c r="RWG277" s="242"/>
      <c r="RWH277" s="242"/>
      <c r="RWI277" s="242"/>
      <c r="RWJ277" s="242"/>
      <c r="RWK277" s="242"/>
      <c r="RWL277" s="242"/>
      <c r="RWM277" s="242"/>
      <c r="RWN277" s="242"/>
      <c r="RWO277" s="242"/>
      <c r="RWP277" s="242"/>
      <c r="RWQ277" s="242"/>
      <c r="RWR277" s="242"/>
      <c r="RWS277" s="242"/>
      <c r="RWT277" s="242"/>
      <c r="RWU277" s="242"/>
      <c r="RWV277" s="242"/>
      <c r="RWW277" s="242"/>
      <c r="RWX277" s="242"/>
      <c r="RWY277" s="242"/>
      <c r="RWZ277" s="242"/>
      <c r="RXA277" s="242"/>
      <c r="RXB277" s="242"/>
      <c r="RXC277" s="242"/>
      <c r="RXD277" s="242"/>
      <c r="RXE277" s="242"/>
      <c r="RXF277" s="242"/>
      <c r="RXG277" s="242"/>
      <c r="RXH277" s="242"/>
      <c r="RXI277" s="242"/>
      <c r="RXJ277" s="242"/>
      <c r="RXK277" s="242"/>
      <c r="RXL277" s="242"/>
      <c r="RXM277" s="242"/>
      <c r="RXN277" s="242"/>
      <c r="RXO277" s="242"/>
      <c r="RXP277" s="242"/>
      <c r="RXQ277" s="242"/>
      <c r="RXR277" s="242"/>
      <c r="RXS277" s="242"/>
      <c r="RXT277" s="242"/>
      <c r="RXU277" s="242"/>
      <c r="RXV277" s="242"/>
      <c r="RXW277" s="242"/>
      <c r="RXX277" s="242"/>
      <c r="RXY277" s="242"/>
      <c r="RXZ277" s="242"/>
      <c r="RYA277" s="242"/>
      <c r="RYB277" s="242"/>
      <c r="RYC277" s="242"/>
      <c r="RYD277" s="242"/>
      <c r="RYE277" s="242"/>
      <c r="RYF277" s="242"/>
      <c r="RYG277" s="242"/>
      <c r="RYH277" s="242"/>
      <c r="RYI277" s="242"/>
      <c r="RYJ277" s="242"/>
      <c r="RYK277" s="242"/>
      <c r="RYL277" s="242"/>
      <c r="RYM277" s="242"/>
      <c r="RYN277" s="242"/>
      <c r="RYO277" s="242"/>
      <c r="RYP277" s="242"/>
      <c r="RYQ277" s="242"/>
      <c r="RYR277" s="242"/>
      <c r="RYS277" s="242"/>
      <c r="RYT277" s="242"/>
      <c r="RYU277" s="242"/>
      <c r="RYV277" s="242"/>
      <c r="RYW277" s="242"/>
      <c r="RYX277" s="242"/>
      <c r="RYY277" s="242"/>
      <c r="RYZ277" s="242"/>
      <c r="RZA277" s="242"/>
      <c r="RZB277" s="242"/>
      <c r="RZC277" s="242"/>
      <c r="RZD277" s="242"/>
      <c r="RZE277" s="242"/>
      <c r="RZF277" s="242"/>
      <c r="RZG277" s="242"/>
      <c r="RZH277" s="242"/>
      <c r="RZI277" s="242"/>
      <c r="RZJ277" s="242"/>
      <c r="RZK277" s="242"/>
      <c r="RZL277" s="242"/>
      <c r="RZM277" s="242"/>
      <c r="RZN277" s="242"/>
      <c r="RZO277" s="242"/>
      <c r="RZP277" s="242"/>
      <c r="RZQ277" s="242"/>
      <c r="RZR277" s="242"/>
      <c r="RZS277" s="242"/>
      <c r="RZT277" s="242"/>
      <c r="RZU277" s="242"/>
      <c r="RZV277" s="242"/>
      <c r="RZW277" s="242"/>
      <c r="RZX277" s="242"/>
      <c r="RZY277" s="242"/>
      <c r="RZZ277" s="242"/>
      <c r="SAA277" s="242"/>
      <c r="SAB277" s="242"/>
      <c r="SAC277" s="242"/>
      <c r="SAD277" s="242"/>
      <c r="SAE277" s="242"/>
      <c r="SAF277" s="242"/>
      <c r="SAG277" s="242"/>
      <c r="SAH277" s="242"/>
      <c r="SAI277" s="242"/>
      <c r="SAJ277" s="242"/>
      <c r="SAK277" s="242"/>
      <c r="SAL277" s="242"/>
      <c r="SAM277" s="242"/>
      <c r="SAN277" s="242"/>
      <c r="SAO277" s="242"/>
      <c r="SAP277" s="242"/>
      <c r="SAQ277" s="242"/>
      <c r="SAR277" s="242"/>
      <c r="SAS277" s="242"/>
      <c r="SAT277" s="242"/>
      <c r="SAU277" s="242"/>
      <c r="SAV277" s="242"/>
      <c r="SAW277" s="242"/>
      <c r="SAX277" s="242"/>
      <c r="SAY277" s="242"/>
      <c r="SAZ277" s="242"/>
      <c r="SBA277" s="242"/>
      <c r="SBB277" s="242"/>
      <c r="SBC277" s="242"/>
      <c r="SBD277" s="242"/>
      <c r="SBE277" s="242"/>
      <c r="SBF277" s="242"/>
      <c r="SBG277" s="242"/>
      <c r="SBH277" s="242"/>
      <c r="SBI277" s="242"/>
      <c r="SBJ277" s="242"/>
      <c r="SBK277" s="242"/>
      <c r="SBL277" s="242"/>
      <c r="SBM277" s="242"/>
      <c r="SBN277" s="242"/>
      <c r="SBO277" s="242"/>
      <c r="SBP277" s="242"/>
      <c r="SBQ277" s="242"/>
      <c r="SBR277" s="242"/>
      <c r="SBS277" s="242"/>
      <c r="SBT277" s="242"/>
      <c r="SBU277" s="242"/>
      <c r="SBV277" s="242"/>
      <c r="SBW277" s="242"/>
      <c r="SBX277" s="242"/>
      <c r="SBY277" s="242"/>
      <c r="SBZ277" s="242"/>
      <c r="SCA277" s="242"/>
      <c r="SCB277" s="242"/>
      <c r="SCC277" s="242"/>
      <c r="SCD277" s="242"/>
      <c r="SCE277" s="242"/>
      <c r="SCF277" s="242"/>
      <c r="SCG277" s="242"/>
      <c r="SCH277" s="242"/>
      <c r="SCI277" s="242"/>
      <c r="SCJ277" s="242"/>
      <c r="SCK277" s="242"/>
      <c r="SCL277" s="242"/>
      <c r="SCM277" s="242"/>
      <c r="SCN277" s="242"/>
      <c r="SCO277" s="242"/>
      <c r="SCP277" s="242"/>
      <c r="SCQ277" s="242"/>
      <c r="SCR277" s="242"/>
      <c r="SCS277" s="242"/>
      <c r="SCT277" s="242"/>
      <c r="SCU277" s="242"/>
      <c r="SCV277" s="242"/>
      <c r="SCW277" s="242"/>
      <c r="SCX277" s="242"/>
      <c r="SCY277" s="242"/>
      <c r="SCZ277" s="242"/>
      <c r="SDA277" s="242"/>
      <c r="SDB277" s="242"/>
      <c r="SDC277" s="242"/>
      <c r="SDD277" s="242"/>
      <c r="SDE277" s="242"/>
      <c r="SDF277" s="242"/>
      <c r="SDG277" s="242"/>
      <c r="SDH277" s="242"/>
      <c r="SDI277" s="242"/>
      <c r="SDJ277" s="242"/>
      <c r="SDK277" s="242"/>
      <c r="SDL277" s="242"/>
      <c r="SDM277" s="242"/>
      <c r="SDN277" s="242"/>
      <c r="SDO277" s="242"/>
      <c r="SDP277" s="242"/>
      <c r="SDQ277" s="242"/>
      <c r="SDR277" s="242"/>
      <c r="SDS277" s="242"/>
      <c r="SDT277" s="242"/>
      <c r="SDU277" s="242"/>
      <c r="SDV277" s="242"/>
      <c r="SDW277" s="242"/>
      <c r="SDX277" s="242"/>
      <c r="SDY277" s="242"/>
      <c r="SDZ277" s="242"/>
      <c r="SEA277" s="242"/>
      <c r="SEB277" s="242"/>
      <c r="SEC277" s="242"/>
      <c r="SED277" s="242"/>
      <c r="SEE277" s="242"/>
      <c r="SEF277" s="242"/>
      <c r="SEG277" s="242"/>
      <c r="SEH277" s="242"/>
      <c r="SEI277" s="242"/>
      <c r="SEJ277" s="242"/>
      <c r="SEK277" s="242"/>
      <c r="SEL277" s="242"/>
      <c r="SEM277" s="242"/>
      <c r="SEN277" s="242"/>
      <c r="SEO277" s="242"/>
      <c r="SEP277" s="242"/>
      <c r="SEQ277" s="242"/>
      <c r="SER277" s="242"/>
      <c r="SES277" s="242"/>
      <c r="SET277" s="242"/>
      <c r="SEU277" s="242"/>
      <c r="SEV277" s="242"/>
      <c r="SEW277" s="242"/>
      <c r="SEX277" s="242"/>
      <c r="SEY277" s="242"/>
      <c r="SEZ277" s="242"/>
      <c r="SFA277" s="242"/>
      <c r="SFB277" s="242"/>
      <c r="SFC277" s="242"/>
      <c r="SFD277" s="242"/>
      <c r="SFE277" s="242"/>
      <c r="SFF277" s="242"/>
      <c r="SFG277" s="242"/>
      <c r="SFH277" s="242"/>
      <c r="SFI277" s="242"/>
      <c r="SFJ277" s="242"/>
      <c r="SFK277" s="242"/>
      <c r="SFL277" s="242"/>
      <c r="SFM277" s="242"/>
      <c r="SFN277" s="242"/>
      <c r="SFO277" s="242"/>
      <c r="SFP277" s="242"/>
      <c r="SFQ277" s="242"/>
      <c r="SFR277" s="242"/>
      <c r="SFS277" s="242"/>
      <c r="SFT277" s="242"/>
      <c r="SFU277" s="242"/>
      <c r="SFV277" s="242"/>
      <c r="SFW277" s="242"/>
      <c r="SFX277" s="242"/>
      <c r="SFY277" s="242"/>
      <c r="SFZ277" s="242"/>
      <c r="SGA277" s="242"/>
      <c r="SGB277" s="242"/>
      <c r="SGC277" s="242"/>
      <c r="SGD277" s="242"/>
      <c r="SGE277" s="242"/>
      <c r="SGF277" s="242"/>
      <c r="SGG277" s="242"/>
      <c r="SGH277" s="242"/>
      <c r="SGI277" s="242"/>
      <c r="SGJ277" s="242"/>
      <c r="SGK277" s="242"/>
      <c r="SGL277" s="242"/>
      <c r="SGM277" s="242"/>
      <c r="SGN277" s="242"/>
      <c r="SGO277" s="242"/>
      <c r="SGP277" s="242"/>
      <c r="SGQ277" s="242"/>
      <c r="SGR277" s="242"/>
      <c r="SGS277" s="242"/>
      <c r="SGT277" s="242"/>
      <c r="SGU277" s="242"/>
      <c r="SGV277" s="242"/>
      <c r="SGW277" s="242"/>
      <c r="SGX277" s="242"/>
      <c r="SGY277" s="242"/>
      <c r="SGZ277" s="242"/>
      <c r="SHA277" s="242"/>
      <c r="SHB277" s="242"/>
      <c r="SHC277" s="242"/>
      <c r="SHD277" s="242"/>
      <c r="SHE277" s="242"/>
      <c r="SHF277" s="242"/>
      <c r="SHG277" s="242"/>
      <c r="SHH277" s="242"/>
      <c r="SHI277" s="242"/>
      <c r="SHJ277" s="242"/>
      <c r="SHK277" s="242"/>
      <c r="SHL277" s="242"/>
      <c r="SHM277" s="242"/>
      <c r="SHN277" s="242"/>
      <c r="SHO277" s="242"/>
      <c r="SHP277" s="242"/>
      <c r="SHQ277" s="242"/>
      <c r="SHR277" s="242"/>
      <c r="SHS277" s="242"/>
      <c r="SHT277" s="242"/>
      <c r="SHU277" s="242"/>
      <c r="SHV277" s="242"/>
      <c r="SHW277" s="242"/>
      <c r="SHX277" s="242"/>
      <c r="SHY277" s="242"/>
      <c r="SHZ277" s="242"/>
      <c r="SIA277" s="242"/>
      <c r="SIB277" s="242"/>
      <c r="SIC277" s="242"/>
      <c r="SID277" s="242"/>
      <c r="SIE277" s="242"/>
      <c r="SIF277" s="242"/>
      <c r="SIG277" s="242"/>
      <c r="SIH277" s="242"/>
      <c r="SII277" s="242"/>
      <c r="SIJ277" s="242"/>
      <c r="SIK277" s="242"/>
      <c r="SIL277" s="242"/>
      <c r="SIM277" s="242"/>
      <c r="SIN277" s="242"/>
      <c r="SIO277" s="242"/>
      <c r="SIP277" s="242"/>
      <c r="SIQ277" s="242"/>
      <c r="SIR277" s="242"/>
      <c r="SIS277" s="242"/>
      <c r="SIT277" s="242"/>
      <c r="SIU277" s="242"/>
      <c r="SIV277" s="242"/>
      <c r="SIW277" s="242"/>
      <c r="SIX277" s="242"/>
      <c r="SIY277" s="242"/>
      <c r="SIZ277" s="242"/>
      <c r="SJA277" s="242"/>
      <c r="SJB277" s="242"/>
      <c r="SJC277" s="242"/>
      <c r="SJD277" s="242"/>
      <c r="SJE277" s="242"/>
      <c r="SJF277" s="242"/>
      <c r="SJG277" s="242"/>
      <c r="SJH277" s="242"/>
      <c r="SJI277" s="242"/>
      <c r="SJJ277" s="242"/>
      <c r="SJK277" s="242"/>
      <c r="SJL277" s="242"/>
      <c r="SJM277" s="242"/>
      <c r="SJN277" s="242"/>
      <c r="SJO277" s="242"/>
      <c r="SJP277" s="242"/>
      <c r="SJQ277" s="242"/>
      <c r="SJR277" s="242"/>
      <c r="SJS277" s="242"/>
      <c r="SJT277" s="242"/>
      <c r="SJU277" s="242"/>
      <c r="SJV277" s="242"/>
      <c r="SJW277" s="242"/>
      <c r="SJX277" s="242"/>
      <c r="SJY277" s="242"/>
      <c r="SJZ277" s="242"/>
      <c r="SKA277" s="242"/>
      <c r="SKB277" s="242"/>
      <c r="SKC277" s="242"/>
      <c r="SKD277" s="242"/>
      <c r="SKE277" s="242"/>
      <c r="SKF277" s="242"/>
      <c r="SKG277" s="242"/>
      <c r="SKH277" s="242"/>
      <c r="SKI277" s="242"/>
      <c r="SKJ277" s="242"/>
      <c r="SKK277" s="242"/>
      <c r="SKL277" s="242"/>
      <c r="SKM277" s="242"/>
      <c r="SKN277" s="242"/>
      <c r="SKO277" s="242"/>
      <c r="SKP277" s="242"/>
      <c r="SKQ277" s="242"/>
      <c r="SKR277" s="242"/>
      <c r="SKS277" s="242"/>
      <c r="SKT277" s="242"/>
      <c r="SKU277" s="242"/>
      <c r="SKV277" s="242"/>
      <c r="SKW277" s="242"/>
      <c r="SKX277" s="242"/>
      <c r="SKY277" s="242"/>
      <c r="SKZ277" s="242"/>
      <c r="SLA277" s="242"/>
      <c r="SLB277" s="242"/>
      <c r="SLC277" s="242"/>
      <c r="SLD277" s="242"/>
      <c r="SLE277" s="242"/>
      <c r="SLF277" s="242"/>
      <c r="SLG277" s="242"/>
      <c r="SLH277" s="242"/>
      <c r="SLI277" s="242"/>
      <c r="SLJ277" s="242"/>
      <c r="SLK277" s="242"/>
      <c r="SLL277" s="242"/>
      <c r="SLM277" s="242"/>
      <c r="SLN277" s="242"/>
      <c r="SLO277" s="242"/>
      <c r="SLP277" s="242"/>
      <c r="SLQ277" s="242"/>
      <c r="SLR277" s="242"/>
      <c r="SLS277" s="242"/>
      <c r="SLT277" s="242"/>
      <c r="SLU277" s="242"/>
      <c r="SLV277" s="242"/>
      <c r="SLW277" s="242"/>
      <c r="SLX277" s="242"/>
      <c r="SLY277" s="242"/>
      <c r="SLZ277" s="242"/>
      <c r="SMA277" s="242"/>
      <c r="SMB277" s="242"/>
      <c r="SMC277" s="242"/>
      <c r="SMD277" s="242"/>
      <c r="SME277" s="242"/>
      <c r="SMF277" s="242"/>
      <c r="SMG277" s="242"/>
      <c r="SMH277" s="242"/>
      <c r="SMI277" s="242"/>
      <c r="SMJ277" s="242"/>
      <c r="SMK277" s="242"/>
      <c r="SML277" s="242"/>
      <c r="SMM277" s="242"/>
      <c r="SMN277" s="242"/>
      <c r="SMO277" s="242"/>
      <c r="SMP277" s="242"/>
      <c r="SMQ277" s="242"/>
      <c r="SMR277" s="242"/>
      <c r="SMS277" s="242"/>
      <c r="SMT277" s="242"/>
      <c r="SMU277" s="242"/>
      <c r="SMV277" s="242"/>
      <c r="SMW277" s="242"/>
      <c r="SMX277" s="242"/>
      <c r="SMY277" s="242"/>
      <c r="SMZ277" s="242"/>
      <c r="SNA277" s="242"/>
      <c r="SNB277" s="242"/>
      <c r="SNC277" s="242"/>
      <c r="SND277" s="242"/>
      <c r="SNE277" s="242"/>
      <c r="SNF277" s="242"/>
      <c r="SNG277" s="242"/>
      <c r="SNH277" s="242"/>
      <c r="SNI277" s="242"/>
      <c r="SNJ277" s="242"/>
      <c r="SNK277" s="242"/>
      <c r="SNL277" s="242"/>
      <c r="SNM277" s="242"/>
      <c r="SNN277" s="242"/>
      <c r="SNO277" s="242"/>
      <c r="SNP277" s="242"/>
      <c r="SNQ277" s="242"/>
      <c r="SNR277" s="242"/>
      <c r="SNS277" s="242"/>
      <c r="SNT277" s="242"/>
      <c r="SNU277" s="242"/>
      <c r="SNV277" s="242"/>
      <c r="SNW277" s="242"/>
      <c r="SNX277" s="242"/>
      <c r="SNY277" s="242"/>
      <c r="SNZ277" s="242"/>
      <c r="SOA277" s="242"/>
      <c r="SOB277" s="242"/>
      <c r="SOC277" s="242"/>
      <c r="SOD277" s="242"/>
      <c r="SOE277" s="242"/>
      <c r="SOF277" s="242"/>
      <c r="SOG277" s="242"/>
      <c r="SOH277" s="242"/>
      <c r="SOI277" s="242"/>
      <c r="SOJ277" s="242"/>
      <c r="SOK277" s="242"/>
      <c r="SOL277" s="242"/>
      <c r="SOM277" s="242"/>
      <c r="SON277" s="242"/>
      <c r="SOO277" s="242"/>
      <c r="SOP277" s="242"/>
      <c r="SOQ277" s="242"/>
      <c r="SOR277" s="242"/>
      <c r="SOS277" s="242"/>
      <c r="SOT277" s="242"/>
      <c r="SOU277" s="242"/>
      <c r="SOV277" s="242"/>
      <c r="SOW277" s="242"/>
      <c r="SOX277" s="242"/>
      <c r="SOY277" s="242"/>
      <c r="SOZ277" s="242"/>
      <c r="SPA277" s="242"/>
      <c r="SPB277" s="242"/>
      <c r="SPC277" s="242"/>
      <c r="SPD277" s="242"/>
      <c r="SPE277" s="242"/>
      <c r="SPF277" s="242"/>
      <c r="SPG277" s="242"/>
      <c r="SPH277" s="242"/>
      <c r="SPI277" s="242"/>
      <c r="SPJ277" s="242"/>
      <c r="SPK277" s="242"/>
      <c r="SPL277" s="242"/>
      <c r="SPM277" s="242"/>
      <c r="SPN277" s="242"/>
      <c r="SPO277" s="242"/>
      <c r="SPP277" s="242"/>
      <c r="SPQ277" s="242"/>
      <c r="SPR277" s="242"/>
      <c r="SPS277" s="242"/>
      <c r="SPT277" s="242"/>
      <c r="SPU277" s="242"/>
      <c r="SPV277" s="242"/>
      <c r="SPW277" s="242"/>
      <c r="SPX277" s="242"/>
      <c r="SPY277" s="242"/>
      <c r="SPZ277" s="242"/>
      <c r="SQA277" s="242"/>
      <c r="SQB277" s="242"/>
      <c r="SQC277" s="242"/>
      <c r="SQD277" s="242"/>
      <c r="SQE277" s="242"/>
      <c r="SQF277" s="242"/>
      <c r="SQG277" s="242"/>
      <c r="SQH277" s="242"/>
      <c r="SQI277" s="242"/>
      <c r="SQJ277" s="242"/>
      <c r="SQK277" s="242"/>
      <c r="SQL277" s="242"/>
      <c r="SQM277" s="242"/>
      <c r="SQN277" s="242"/>
      <c r="SQO277" s="242"/>
      <c r="SQP277" s="242"/>
      <c r="SQQ277" s="242"/>
      <c r="SQR277" s="242"/>
      <c r="SQS277" s="242"/>
      <c r="SQT277" s="242"/>
      <c r="SQU277" s="242"/>
      <c r="SQV277" s="242"/>
      <c r="SQW277" s="242"/>
      <c r="SRA277" s="242"/>
      <c r="SRB277" s="242"/>
      <c r="SRC277" s="242"/>
      <c r="SRD277" s="242"/>
      <c r="SRE277" s="242"/>
      <c r="SRF277" s="242"/>
      <c r="SRG277" s="242"/>
      <c r="SRH277" s="242"/>
      <c r="SRI277" s="242"/>
      <c r="SRJ277" s="242"/>
      <c r="SRK277" s="242"/>
      <c r="SRL277" s="242"/>
      <c r="SRM277" s="242"/>
      <c r="SRN277" s="242"/>
      <c r="SRO277" s="242"/>
      <c r="SRP277" s="242"/>
      <c r="SRQ277" s="242"/>
      <c r="SRR277" s="242"/>
      <c r="SRS277" s="242"/>
      <c r="SRT277" s="242"/>
      <c r="SRU277" s="242"/>
      <c r="SRV277" s="242"/>
      <c r="SRW277" s="242"/>
      <c r="SRX277" s="242"/>
      <c r="SRY277" s="242"/>
      <c r="SRZ277" s="242"/>
      <c r="SSA277" s="242"/>
      <c r="SSB277" s="242"/>
      <c r="SSC277" s="242"/>
      <c r="SSD277" s="242"/>
      <c r="SSE277" s="242"/>
      <c r="SSF277" s="242"/>
      <c r="SSG277" s="242"/>
      <c r="SSH277" s="242"/>
      <c r="SSI277" s="242"/>
      <c r="SSJ277" s="242"/>
      <c r="SSK277" s="242"/>
      <c r="SSL277" s="242"/>
      <c r="SSM277" s="242"/>
      <c r="SSN277" s="242"/>
      <c r="SSO277" s="242"/>
      <c r="SSP277" s="242"/>
      <c r="SSQ277" s="242"/>
      <c r="SSR277" s="242"/>
      <c r="SSS277" s="242"/>
      <c r="SST277" s="242"/>
      <c r="SSU277" s="242"/>
      <c r="SSV277" s="242"/>
      <c r="SSW277" s="242"/>
      <c r="SSX277" s="242"/>
      <c r="SSY277" s="242"/>
      <c r="SSZ277" s="242"/>
      <c r="STA277" s="242"/>
      <c r="STB277" s="242"/>
      <c r="STC277" s="242"/>
      <c r="STD277" s="242"/>
      <c r="STE277" s="242"/>
      <c r="STF277" s="242"/>
      <c r="STG277" s="242"/>
      <c r="STH277" s="242"/>
      <c r="STI277" s="242"/>
      <c r="STJ277" s="242"/>
      <c r="STK277" s="242"/>
      <c r="STL277" s="242"/>
      <c r="STM277" s="242"/>
      <c r="STN277" s="242"/>
      <c r="STO277" s="242"/>
      <c r="STP277" s="242"/>
      <c r="STQ277" s="242"/>
      <c r="STR277" s="242"/>
      <c r="STS277" s="242"/>
      <c r="STT277" s="242"/>
      <c r="STU277" s="242"/>
      <c r="STV277" s="242"/>
      <c r="STW277" s="242"/>
      <c r="STX277" s="242"/>
      <c r="STY277" s="242"/>
      <c r="STZ277" s="242"/>
      <c r="SUA277" s="242"/>
      <c r="SUB277" s="242"/>
      <c r="SUC277" s="242"/>
      <c r="SUD277" s="242"/>
      <c r="SUE277" s="242"/>
      <c r="SUF277" s="242"/>
      <c r="SUG277" s="242"/>
      <c r="SUH277" s="242"/>
      <c r="SUI277" s="242"/>
      <c r="SUJ277" s="242"/>
      <c r="SUK277" s="242"/>
      <c r="SUL277" s="242"/>
      <c r="SUM277" s="242"/>
      <c r="SUN277" s="242"/>
      <c r="SUO277" s="242"/>
      <c r="SUP277" s="242"/>
      <c r="SUQ277" s="242"/>
      <c r="SUR277" s="242"/>
      <c r="SUS277" s="242"/>
      <c r="SUT277" s="242"/>
      <c r="SUU277" s="242"/>
      <c r="SUV277" s="242"/>
      <c r="SUW277" s="242"/>
      <c r="SUX277" s="242"/>
      <c r="SUY277" s="242"/>
      <c r="SUZ277" s="242"/>
      <c r="SVA277" s="242"/>
      <c r="SVB277" s="242"/>
      <c r="SVC277" s="242"/>
      <c r="SVD277" s="242"/>
      <c r="SVE277" s="242"/>
      <c r="SVF277" s="242"/>
      <c r="SVG277" s="242"/>
      <c r="SVH277" s="242"/>
      <c r="SVI277" s="242"/>
      <c r="SVJ277" s="242"/>
      <c r="SVK277" s="242"/>
      <c r="SVL277" s="242"/>
      <c r="SVM277" s="242"/>
      <c r="SVN277" s="242"/>
      <c r="SVO277" s="242"/>
      <c r="SVP277" s="242"/>
      <c r="SVQ277" s="242"/>
      <c r="SVR277" s="242"/>
      <c r="SVS277" s="242"/>
      <c r="SVT277" s="242"/>
      <c r="SVU277" s="242"/>
      <c r="SVV277" s="242"/>
      <c r="SVW277" s="242"/>
      <c r="SVX277" s="242"/>
      <c r="SVY277" s="242"/>
      <c r="SVZ277" s="242"/>
      <c r="SWA277" s="242"/>
      <c r="SWB277" s="242"/>
      <c r="SWC277" s="242"/>
      <c r="SWD277" s="242"/>
      <c r="SWE277" s="242"/>
      <c r="SWF277" s="242"/>
      <c r="SWG277" s="242"/>
      <c r="SWH277" s="242"/>
      <c r="SWI277" s="242"/>
      <c r="SWJ277" s="242"/>
      <c r="SWK277" s="242"/>
      <c r="SWL277" s="242"/>
      <c r="SWM277" s="242"/>
      <c r="SWN277" s="242"/>
      <c r="SWO277" s="242"/>
      <c r="SWP277" s="242"/>
      <c r="SWQ277" s="242"/>
      <c r="SWR277" s="242"/>
      <c r="SWS277" s="242"/>
      <c r="SWT277" s="242"/>
      <c r="SWU277" s="242"/>
      <c r="SWV277" s="242"/>
      <c r="SWW277" s="242"/>
      <c r="SWX277" s="242"/>
      <c r="SWY277" s="242"/>
      <c r="SWZ277" s="242"/>
      <c r="SXA277" s="242"/>
      <c r="SXB277" s="242"/>
      <c r="SXC277" s="242"/>
      <c r="SXD277" s="242"/>
      <c r="SXE277" s="242"/>
      <c r="SXF277" s="242"/>
      <c r="SXG277" s="242"/>
      <c r="SXH277" s="242"/>
      <c r="SXI277" s="242"/>
      <c r="SXJ277" s="242"/>
      <c r="SXK277" s="242"/>
      <c r="SXL277" s="242"/>
      <c r="SXM277" s="242"/>
      <c r="SXN277" s="242"/>
      <c r="SXO277" s="242"/>
      <c r="SXP277" s="242"/>
      <c r="SXQ277" s="242"/>
      <c r="SXR277" s="242"/>
      <c r="SXS277" s="242"/>
      <c r="SXT277" s="242"/>
      <c r="SXU277" s="242"/>
      <c r="SXV277" s="242"/>
      <c r="SXW277" s="242"/>
      <c r="SXX277" s="242"/>
      <c r="SXY277" s="242"/>
      <c r="SXZ277" s="242"/>
      <c r="SYA277" s="242"/>
      <c r="SYB277" s="242"/>
      <c r="SYC277" s="242"/>
      <c r="SYD277" s="242"/>
      <c r="SYE277" s="242"/>
      <c r="SYF277" s="242"/>
      <c r="SYG277" s="242"/>
      <c r="SYH277" s="242"/>
      <c r="SYI277" s="242"/>
      <c r="SYJ277" s="242"/>
      <c r="SYK277" s="242"/>
      <c r="SYL277" s="242"/>
      <c r="SYM277" s="242"/>
      <c r="SYN277" s="242"/>
      <c r="SYO277" s="242"/>
      <c r="SYP277" s="242"/>
      <c r="SYQ277" s="242"/>
      <c r="SYR277" s="242"/>
      <c r="SYS277" s="242"/>
      <c r="SYT277" s="242"/>
      <c r="SYU277" s="242"/>
      <c r="SYV277" s="242"/>
      <c r="SYW277" s="242"/>
      <c r="SYX277" s="242"/>
      <c r="SYY277" s="242"/>
      <c r="SYZ277" s="242"/>
      <c r="SZA277" s="242"/>
      <c r="SZB277" s="242"/>
      <c r="SZC277" s="242"/>
      <c r="SZD277" s="242"/>
      <c r="SZE277" s="242"/>
      <c r="SZF277" s="242"/>
      <c r="SZG277" s="242"/>
      <c r="SZH277" s="242"/>
      <c r="SZI277" s="242"/>
      <c r="SZJ277" s="242"/>
      <c r="SZK277" s="242"/>
      <c r="SZL277" s="242"/>
      <c r="SZM277" s="242"/>
      <c r="SZN277" s="242"/>
      <c r="SZO277" s="242"/>
      <c r="SZP277" s="242"/>
      <c r="SZQ277" s="242"/>
      <c r="SZR277" s="242"/>
      <c r="SZS277" s="242"/>
      <c r="SZT277" s="242"/>
      <c r="SZU277" s="242"/>
      <c r="SZV277" s="242"/>
      <c r="SZW277" s="242"/>
      <c r="SZX277" s="242"/>
      <c r="SZY277" s="242"/>
      <c r="SZZ277" s="242"/>
      <c r="TAA277" s="242"/>
      <c r="TAB277" s="242"/>
      <c r="TAC277" s="242"/>
      <c r="TAD277" s="242"/>
      <c r="TAE277" s="242"/>
      <c r="TAF277" s="242"/>
      <c r="TAG277" s="242"/>
      <c r="TAH277" s="242"/>
      <c r="TAI277" s="242"/>
      <c r="TAJ277" s="242"/>
      <c r="TAK277" s="242"/>
      <c r="TAL277" s="242"/>
      <c r="TAM277" s="242"/>
      <c r="TAN277" s="242"/>
      <c r="TAO277" s="242"/>
      <c r="TAP277" s="242"/>
      <c r="TAQ277" s="242"/>
      <c r="TAR277" s="242"/>
      <c r="TAS277" s="242"/>
      <c r="TAT277" s="242"/>
      <c r="TAU277" s="242"/>
      <c r="TAV277" s="242"/>
      <c r="TAW277" s="242"/>
      <c r="TAX277" s="242"/>
      <c r="TAY277" s="242"/>
      <c r="TAZ277" s="242"/>
      <c r="TBA277" s="242"/>
      <c r="TBB277" s="242"/>
      <c r="TBC277" s="242"/>
      <c r="TBD277" s="242"/>
      <c r="TBE277" s="242"/>
      <c r="TBF277" s="242"/>
      <c r="TBG277" s="242"/>
      <c r="TBH277" s="242"/>
      <c r="TBI277" s="242"/>
      <c r="TBJ277" s="242"/>
      <c r="TBK277" s="242"/>
      <c r="TBL277" s="242"/>
      <c r="TBM277" s="242"/>
      <c r="TBN277" s="242"/>
      <c r="TBO277" s="242"/>
      <c r="TBP277" s="242"/>
      <c r="TBQ277" s="242"/>
      <c r="TBR277" s="242"/>
      <c r="TBS277" s="242"/>
      <c r="TBT277" s="242"/>
      <c r="TBU277" s="242"/>
      <c r="TBV277" s="242"/>
      <c r="TBW277" s="242"/>
      <c r="TBX277" s="242"/>
      <c r="TBY277" s="242"/>
      <c r="TBZ277" s="242"/>
      <c r="TCA277" s="242"/>
      <c r="TCB277" s="242"/>
      <c r="TCC277" s="242"/>
      <c r="TCD277" s="242"/>
      <c r="TCE277" s="242"/>
      <c r="TCF277" s="242"/>
      <c r="TCG277" s="242"/>
      <c r="TCH277" s="242"/>
      <c r="TCI277" s="242"/>
      <c r="TCJ277" s="242"/>
      <c r="TCK277" s="242"/>
      <c r="TCL277" s="242"/>
      <c r="TCM277" s="242"/>
      <c r="TCN277" s="242"/>
      <c r="TCO277" s="242"/>
      <c r="TCP277" s="242"/>
      <c r="TCQ277" s="242"/>
      <c r="TCR277" s="242"/>
      <c r="TCS277" s="242"/>
      <c r="TCT277" s="242"/>
      <c r="TCU277" s="242"/>
      <c r="TCV277" s="242"/>
      <c r="TCW277" s="242"/>
      <c r="TCX277" s="242"/>
      <c r="TCY277" s="242"/>
      <c r="TCZ277" s="242"/>
      <c r="TDA277" s="242"/>
      <c r="TDB277" s="242"/>
      <c r="TDC277" s="242"/>
      <c r="TDD277" s="242"/>
      <c r="TDE277" s="242"/>
      <c r="TDF277" s="242"/>
      <c r="TDG277" s="242"/>
      <c r="TDH277" s="242"/>
      <c r="TDI277" s="242"/>
      <c r="TDJ277" s="242"/>
      <c r="TDK277" s="242"/>
      <c r="TDL277" s="242"/>
      <c r="TDM277" s="242"/>
      <c r="TDN277" s="242"/>
      <c r="TDO277" s="242"/>
      <c r="TDP277" s="242"/>
      <c r="TDQ277" s="242"/>
      <c r="TDR277" s="242"/>
      <c r="TDS277" s="242"/>
      <c r="TDT277" s="242"/>
      <c r="TDU277" s="242"/>
      <c r="TDV277" s="242"/>
      <c r="TDW277" s="242"/>
      <c r="TDX277" s="242"/>
      <c r="TDY277" s="242"/>
      <c r="TDZ277" s="242"/>
      <c r="TEA277" s="242"/>
      <c r="TEB277" s="242"/>
      <c r="TEC277" s="242"/>
      <c r="TED277" s="242"/>
      <c r="TEE277" s="242"/>
      <c r="TEF277" s="242"/>
      <c r="TEG277" s="242"/>
      <c r="TEH277" s="242"/>
      <c r="TEI277" s="242"/>
      <c r="TEJ277" s="242"/>
      <c r="TEK277" s="242"/>
      <c r="TEL277" s="242"/>
      <c r="TEM277" s="242"/>
      <c r="TEN277" s="242"/>
      <c r="TEO277" s="242"/>
      <c r="TEP277" s="242"/>
      <c r="TEQ277" s="242"/>
      <c r="TER277" s="242"/>
      <c r="TES277" s="242"/>
      <c r="TET277" s="242"/>
      <c r="TEU277" s="242"/>
      <c r="TEV277" s="242"/>
      <c r="TEW277" s="242"/>
      <c r="TEX277" s="242"/>
      <c r="TEY277" s="242"/>
      <c r="TEZ277" s="242"/>
      <c r="TFA277" s="242"/>
      <c r="TFB277" s="242"/>
      <c r="TFC277" s="242"/>
      <c r="TFD277" s="242"/>
      <c r="TFE277" s="242"/>
      <c r="TFF277" s="242"/>
      <c r="TFG277" s="242"/>
      <c r="TFH277" s="242"/>
      <c r="TFI277" s="242"/>
      <c r="TFJ277" s="242"/>
      <c r="TFK277" s="242"/>
      <c r="TFL277" s="242"/>
      <c r="TFM277" s="242"/>
      <c r="TFN277" s="242"/>
      <c r="TFO277" s="242"/>
      <c r="TFP277" s="242"/>
      <c r="TFQ277" s="242"/>
      <c r="TFR277" s="242"/>
      <c r="TFS277" s="242"/>
      <c r="TFT277" s="242"/>
      <c r="TFU277" s="242"/>
      <c r="TFV277" s="242"/>
      <c r="TFW277" s="242"/>
      <c r="TFX277" s="242"/>
      <c r="TFY277" s="242"/>
      <c r="TFZ277" s="242"/>
      <c r="TGA277" s="242"/>
      <c r="TGB277" s="242"/>
      <c r="TGC277" s="242"/>
      <c r="TGD277" s="242"/>
      <c r="TGE277" s="242"/>
      <c r="TGF277" s="242"/>
      <c r="TGG277" s="242"/>
      <c r="TGH277" s="242"/>
      <c r="TGI277" s="242"/>
      <c r="TGJ277" s="242"/>
      <c r="TGK277" s="242"/>
      <c r="TGL277" s="242"/>
      <c r="TGM277" s="242"/>
      <c r="TGN277" s="242"/>
      <c r="TGO277" s="242"/>
      <c r="TGP277" s="242"/>
      <c r="TGQ277" s="242"/>
      <c r="TGR277" s="242"/>
      <c r="TGS277" s="242"/>
      <c r="TGT277" s="242"/>
      <c r="TGU277" s="242"/>
      <c r="TGV277" s="242"/>
      <c r="TGW277" s="242"/>
      <c r="TGX277" s="242"/>
      <c r="TGY277" s="242"/>
      <c r="TGZ277" s="242"/>
      <c r="THA277" s="242"/>
      <c r="THB277" s="242"/>
      <c r="THC277" s="242"/>
      <c r="THD277" s="242"/>
      <c r="THE277" s="242"/>
      <c r="THF277" s="242"/>
      <c r="THG277" s="242"/>
      <c r="THH277" s="242"/>
      <c r="THI277" s="242"/>
      <c r="THJ277" s="242"/>
      <c r="THK277" s="242"/>
      <c r="THL277" s="242"/>
      <c r="THM277" s="242"/>
      <c r="THN277" s="242"/>
      <c r="THO277" s="242"/>
      <c r="THP277" s="242"/>
      <c r="THQ277" s="242"/>
      <c r="THR277" s="242"/>
      <c r="THS277" s="242"/>
      <c r="THT277" s="242"/>
      <c r="THU277" s="242"/>
      <c r="THV277" s="242"/>
      <c r="THW277" s="242"/>
      <c r="THX277" s="242"/>
      <c r="THY277" s="242"/>
      <c r="THZ277" s="242"/>
      <c r="TIA277" s="242"/>
      <c r="TIB277" s="242"/>
      <c r="TIC277" s="242"/>
      <c r="TID277" s="242"/>
      <c r="TIE277" s="242"/>
      <c r="TIF277" s="242"/>
      <c r="TIG277" s="242"/>
      <c r="TIH277" s="242"/>
      <c r="TII277" s="242"/>
      <c r="TIJ277" s="242"/>
      <c r="TIK277" s="242"/>
      <c r="TIL277" s="242"/>
      <c r="TIM277" s="242"/>
      <c r="TIN277" s="242"/>
      <c r="TIO277" s="242"/>
      <c r="TIP277" s="242"/>
      <c r="TIQ277" s="242"/>
      <c r="TIR277" s="242"/>
      <c r="TIS277" s="242"/>
      <c r="TIT277" s="242"/>
      <c r="TIU277" s="242"/>
      <c r="TIV277" s="242"/>
      <c r="TIW277" s="242"/>
      <c r="TIX277" s="242"/>
      <c r="TIY277" s="242"/>
      <c r="TIZ277" s="242"/>
      <c r="TJA277" s="242"/>
      <c r="TJB277" s="242"/>
      <c r="TJC277" s="242"/>
      <c r="TJD277" s="242"/>
      <c r="TJE277" s="242"/>
      <c r="TJF277" s="242"/>
      <c r="TJG277" s="242"/>
      <c r="TJH277" s="242"/>
      <c r="TJI277" s="242"/>
      <c r="TJJ277" s="242"/>
      <c r="TJK277" s="242"/>
      <c r="TJL277" s="242"/>
      <c r="TJM277" s="242"/>
      <c r="TJN277" s="242"/>
      <c r="TJO277" s="242"/>
      <c r="TJP277" s="242"/>
      <c r="TJQ277" s="242"/>
      <c r="TJR277" s="242"/>
      <c r="TJS277" s="242"/>
      <c r="TJT277" s="242"/>
      <c r="TJU277" s="242"/>
      <c r="TJV277" s="242"/>
      <c r="TJW277" s="242"/>
      <c r="TJX277" s="242"/>
      <c r="TJY277" s="242"/>
      <c r="TJZ277" s="242"/>
      <c r="TKA277" s="242"/>
      <c r="TKB277" s="242"/>
      <c r="TKC277" s="242"/>
      <c r="TKD277" s="242"/>
      <c r="TKE277" s="242"/>
      <c r="TKF277" s="242"/>
      <c r="TKG277" s="242"/>
      <c r="TKH277" s="242"/>
      <c r="TKI277" s="242"/>
      <c r="TKJ277" s="242"/>
      <c r="TKK277" s="242"/>
      <c r="TKL277" s="242"/>
      <c r="TKM277" s="242"/>
      <c r="TKN277" s="242"/>
      <c r="TKO277" s="242"/>
      <c r="TKP277" s="242"/>
      <c r="TKQ277" s="242"/>
      <c r="TKR277" s="242"/>
      <c r="TKS277" s="242"/>
      <c r="TKT277" s="242"/>
      <c r="TKU277" s="242"/>
      <c r="TKV277" s="242"/>
      <c r="TKW277" s="242"/>
      <c r="TKX277" s="242"/>
      <c r="TKY277" s="242"/>
      <c r="TKZ277" s="242"/>
      <c r="TLA277" s="242"/>
      <c r="TLB277" s="242"/>
      <c r="TLC277" s="242"/>
      <c r="TLD277" s="242"/>
      <c r="TLE277" s="242"/>
      <c r="TLF277" s="242"/>
      <c r="TLG277" s="242"/>
      <c r="TLH277" s="242"/>
      <c r="TLI277" s="242"/>
      <c r="TLJ277" s="242"/>
      <c r="TLK277" s="242"/>
      <c r="TLL277" s="242"/>
      <c r="TLM277" s="242"/>
      <c r="TLN277" s="242"/>
      <c r="TLO277" s="242"/>
      <c r="TLP277" s="242"/>
      <c r="TLQ277" s="242"/>
      <c r="TLR277" s="242"/>
      <c r="TLS277" s="242"/>
      <c r="TLT277" s="242"/>
      <c r="TLU277" s="242"/>
      <c r="TLV277" s="242"/>
      <c r="TLW277" s="242"/>
      <c r="TLX277" s="242"/>
      <c r="TLY277" s="242"/>
      <c r="TLZ277" s="242"/>
      <c r="TMA277" s="242"/>
      <c r="TMB277" s="242"/>
      <c r="TMC277" s="242"/>
      <c r="TMD277" s="242"/>
      <c r="TME277" s="242"/>
      <c r="TMF277" s="242"/>
      <c r="TMG277" s="242"/>
      <c r="TMH277" s="242"/>
      <c r="TMI277" s="242"/>
      <c r="TMJ277" s="242"/>
      <c r="TMK277" s="242"/>
      <c r="TML277" s="242"/>
      <c r="TMM277" s="242"/>
      <c r="TMN277" s="242"/>
      <c r="TMO277" s="242"/>
      <c r="TMP277" s="242"/>
      <c r="TMQ277" s="242"/>
      <c r="TMR277" s="242"/>
      <c r="TMS277" s="242"/>
      <c r="TMT277" s="242"/>
      <c r="TMU277" s="242"/>
      <c r="TMV277" s="242"/>
      <c r="TMW277" s="242"/>
      <c r="TMX277" s="242"/>
      <c r="TMY277" s="242"/>
      <c r="TMZ277" s="242"/>
      <c r="TNA277" s="242"/>
      <c r="TNB277" s="242"/>
      <c r="TNC277" s="242"/>
      <c r="TND277" s="242"/>
      <c r="TNE277" s="242"/>
      <c r="TNF277" s="242"/>
      <c r="TNG277" s="242"/>
      <c r="TNH277" s="242"/>
      <c r="TNI277" s="242"/>
      <c r="TNJ277" s="242"/>
      <c r="TNK277" s="242"/>
      <c r="TNL277" s="242"/>
      <c r="TNM277" s="242"/>
      <c r="TNN277" s="242"/>
      <c r="TNO277" s="242"/>
      <c r="TNP277" s="242"/>
      <c r="TNQ277" s="242"/>
      <c r="TNR277" s="242"/>
      <c r="TNS277" s="242"/>
      <c r="TNT277" s="242"/>
      <c r="TNU277" s="242"/>
      <c r="TNV277" s="242"/>
      <c r="TNW277" s="242"/>
      <c r="TNX277" s="242"/>
      <c r="TNY277" s="242"/>
      <c r="TNZ277" s="242"/>
      <c r="TOA277" s="242"/>
      <c r="TOB277" s="242"/>
      <c r="TOC277" s="242"/>
      <c r="TOD277" s="242"/>
      <c r="TOE277" s="242"/>
      <c r="TOF277" s="242"/>
      <c r="TOG277" s="242"/>
      <c r="TOH277" s="242"/>
      <c r="TOI277" s="242"/>
      <c r="TOJ277" s="242"/>
      <c r="TOK277" s="242"/>
      <c r="TOL277" s="242"/>
      <c r="TOM277" s="242"/>
      <c r="TON277" s="242"/>
      <c r="TOO277" s="242"/>
      <c r="TOP277" s="242"/>
      <c r="TOQ277" s="242"/>
      <c r="TOR277" s="242"/>
      <c r="TOS277" s="242"/>
      <c r="TOT277" s="242"/>
      <c r="TOU277" s="242"/>
      <c r="TOV277" s="242"/>
      <c r="TOW277" s="242"/>
      <c r="TOX277" s="242"/>
      <c r="TOY277" s="242"/>
      <c r="TOZ277" s="242"/>
      <c r="TPA277" s="242"/>
      <c r="TPB277" s="242"/>
      <c r="TPC277" s="242"/>
      <c r="TPD277" s="242"/>
      <c r="TPE277" s="242"/>
      <c r="TPF277" s="242"/>
      <c r="TPG277" s="242"/>
      <c r="TPH277" s="242"/>
      <c r="TPI277" s="242"/>
      <c r="TPJ277" s="242"/>
      <c r="TPK277" s="242"/>
      <c r="TPL277" s="242"/>
      <c r="TPM277" s="242"/>
      <c r="TPN277" s="242"/>
      <c r="TPO277" s="242"/>
      <c r="TPP277" s="242"/>
      <c r="TPQ277" s="242"/>
      <c r="TPR277" s="242"/>
      <c r="TPS277" s="242"/>
      <c r="TPT277" s="242"/>
      <c r="TPU277" s="242"/>
      <c r="TPV277" s="242"/>
      <c r="TPW277" s="242"/>
      <c r="TPX277" s="242"/>
      <c r="TPY277" s="242"/>
      <c r="TPZ277" s="242"/>
      <c r="TQA277" s="242"/>
      <c r="TQB277" s="242"/>
      <c r="TQC277" s="242"/>
      <c r="TQD277" s="242"/>
      <c r="TQE277" s="242"/>
      <c r="TQF277" s="242"/>
      <c r="TQG277" s="242"/>
      <c r="TQH277" s="242"/>
      <c r="TQI277" s="242"/>
      <c r="TQJ277" s="242"/>
      <c r="TQK277" s="242"/>
      <c r="TQL277" s="242"/>
      <c r="TQM277" s="242"/>
      <c r="TQN277" s="242"/>
      <c r="TQO277" s="242"/>
      <c r="TQP277" s="242"/>
      <c r="TQQ277" s="242"/>
      <c r="TQR277" s="242"/>
      <c r="TQS277" s="242"/>
      <c r="TQT277" s="242"/>
      <c r="TQU277" s="242"/>
      <c r="TQV277" s="242"/>
      <c r="TQW277" s="242"/>
      <c r="TQX277" s="242"/>
      <c r="TQY277" s="242"/>
      <c r="TQZ277" s="242"/>
      <c r="TRA277" s="242"/>
      <c r="TRB277" s="242"/>
      <c r="TRC277" s="242"/>
      <c r="TRD277" s="242"/>
      <c r="TRE277" s="242"/>
      <c r="TRF277" s="242"/>
      <c r="TRG277" s="242"/>
      <c r="TRH277" s="242"/>
      <c r="TRI277" s="242"/>
      <c r="TRJ277" s="242"/>
      <c r="TRK277" s="242"/>
      <c r="TRL277" s="242"/>
      <c r="TRM277" s="242"/>
      <c r="TRN277" s="242"/>
      <c r="TRO277" s="242"/>
      <c r="TRP277" s="242"/>
      <c r="TRQ277" s="242"/>
      <c r="TRR277" s="242"/>
      <c r="TRS277" s="242"/>
      <c r="TRT277" s="242"/>
      <c r="TRU277" s="242"/>
      <c r="TRV277" s="242"/>
      <c r="TRW277" s="242"/>
      <c r="TRX277" s="242"/>
      <c r="TRY277" s="242"/>
      <c r="TRZ277" s="242"/>
      <c r="TSA277" s="242"/>
      <c r="TSB277" s="242"/>
      <c r="TSC277" s="242"/>
      <c r="TSD277" s="242"/>
      <c r="TSE277" s="242"/>
      <c r="TSF277" s="242"/>
      <c r="TSG277" s="242"/>
      <c r="TSH277" s="242"/>
      <c r="TSI277" s="242"/>
      <c r="TSJ277" s="242"/>
      <c r="TSK277" s="242"/>
      <c r="TSL277" s="242"/>
      <c r="TSM277" s="242"/>
      <c r="TSN277" s="242"/>
      <c r="TSO277" s="242"/>
      <c r="TSP277" s="242"/>
      <c r="TSQ277" s="242"/>
      <c r="TSR277" s="242"/>
      <c r="TSS277" s="242"/>
      <c r="TST277" s="242"/>
      <c r="TSU277" s="242"/>
      <c r="TSV277" s="242"/>
      <c r="TSW277" s="242"/>
      <c r="TSX277" s="242"/>
      <c r="TSY277" s="242"/>
      <c r="TSZ277" s="242"/>
      <c r="TTA277" s="242"/>
      <c r="TTB277" s="242"/>
      <c r="TTC277" s="242"/>
      <c r="TTD277" s="242"/>
      <c r="TTE277" s="242"/>
      <c r="TTF277" s="242"/>
      <c r="TTG277" s="242"/>
      <c r="TTH277" s="242"/>
      <c r="TTI277" s="242"/>
      <c r="TTJ277" s="242"/>
      <c r="TTK277" s="242"/>
      <c r="TTL277" s="242"/>
      <c r="TTM277" s="242"/>
      <c r="TTN277" s="242"/>
      <c r="TTO277" s="242"/>
      <c r="TTP277" s="242"/>
      <c r="TTQ277" s="242"/>
      <c r="TTR277" s="242"/>
      <c r="TTS277" s="242"/>
      <c r="TTT277" s="242"/>
      <c r="TTU277" s="242"/>
      <c r="TTV277" s="242"/>
      <c r="TTW277" s="242"/>
      <c r="TTX277" s="242"/>
      <c r="TTY277" s="242"/>
      <c r="TTZ277" s="242"/>
      <c r="TUA277" s="242"/>
      <c r="TUB277" s="242"/>
      <c r="TUC277" s="242"/>
      <c r="TUD277" s="242"/>
      <c r="TUE277" s="242"/>
      <c r="TUF277" s="242"/>
      <c r="TUG277" s="242"/>
      <c r="TUH277" s="242"/>
      <c r="TUI277" s="242"/>
      <c r="TUJ277" s="242"/>
      <c r="TUK277" s="242"/>
      <c r="TUL277" s="242"/>
      <c r="TUM277" s="242"/>
      <c r="TUN277" s="242"/>
      <c r="TUO277" s="242"/>
      <c r="TUP277" s="242"/>
      <c r="TUQ277" s="242"/>
      <c r="TUR277" s="242"/>
      <c r="TUS277" s="242"/>
      <c r="TUT277" s="242"/>
      <c r="TUU277" s="242"/>
      <c r="TUV277" s="242"/>
      <c r="TUW277" s="242"/>
      <c r="TUX277" s="242"/>
      <c r="TUY277" s="242"/>
      <c r="TUZ277" s="242"/>
      <c r="TVA277" s="242"/>
      <c r="TVB277" s="242"/>
      <c r="TVC277" s="242"/>
      <c r="TVD277" s="242"/>
      <c r="TVE277" s="242"/>
      <c r="TVF277" s="242"/>
      <c r="TVG277" s="242"/>
      <c r="TVH277" s="242"/>
      <c r="TVI277" s="242"/>
      <c r="TVJ277" s="242"/>
      <c r="TVK277" s="242"/>
      <c r="TVL277" s="242"/>
      <c r="TVM277" s="242"/>
      <c r="TVN277" s="242"/>
      <c r="TVO277" s="242"/>
      <c r="TVP277" s="242"/>
      <c r="TVQ277" s="242"/>
      <c r="TVR277" s="242"/>
      <c r="TVS277" s="242"/>
      <c r="TVT277" s="242"/>
      <c r="TVU277" s="242"/>
      <c r="TVV277" s="242"/>
      <c r="TVW277" s="242"/>
      <c r="TVX277" s="242"/>
      <c r="TVY277" s="242"/>
      <c r="TVZ277" s="242"/>
      <c r="TWA277" s="242"/>
      <c r="TWB277" s="242"/>
      <c r="TWC277" s="242"/>
      <c r="TWD277" s="242"/>
      <c r="TWE277" s="242"/>
      <c r="TWF277" s="242"/>
      <c r="TWG277" s="242"/>
      <c r="TWH277" s="242"/>
      <c r="TWI277" s="242"/>
      <c r="TWJ277" s="242"/>
      <c r="TWK277" s="242"/>
      <c r="TWL277" s="242"/>
      <c r="TWM277" s="242"/>
      <c r="TWN277" s="242"/>
      <c r="TWO277" s="242"/>
      <c r="TWP277" s="242"/>
      <c r="TWQ277" s="242"/>
      <c r="TWR277" s="242"/>
      <c r="TWS277" s="242"/>
      <c r="TWT277" s="242"/>
      <c r="TWU277" s="242"/>
      <c r="TWV277" s="242"/>
      <c r="TWW277" s="242"/>
      <c r="TWX277" s="242"/>
      <c r="TWY277" s="242"/>
      <c r="TWZ277" s="242"/>
      <c r="TXA277" s="242"/>
      <c r="TXB277" s="242"/>
      <c r="TXC277" s="242"/>
      <c r="TXD277" s="242"/>
      <c r="TXE277" s="242"/>
      <c r="TXF277" s="242"/>
      <c r="TXG277" s="242"/>
      <c r="TXH277" s="242"/>
      <c r="TXI277" s="242"/>
      <c r="TXJ277" s="242"/>
      <c r="TXK277" s="242"/>
      <c r="TXL277" s="242"/>
      <c r="TXM277" s="242"/>
      <c r="TXN277" s="242"/>
      <c r="TXO277" s="242"/>
      <c r="TXP277" s="242"/>
      <c r="TXQ277" s="242"/>
      <c r="TXR277" s="242"/>
      <c r="TXS277" s="242"/>
      <c r="TXT277" s="242"/>
      <c r="TXU277" s="242"/>
      <c r="TXV277" s="242"/>
      <c r="TXW277" s="242"/>
      <c r="TXX277" s="242"/>
      <c r="TXY277" s="242"/>
      <c r="TXZ277" s="242"/>
      <c r="TYA277" s="242"/>
      <c r="TYB277" s="242"/>
      <c r="TYC277" s="242"/>
      <c r="TYD277" s="242"/>
      <c r="TYE277" s="242"/>
      <c r="TYF277" s="242"/>
      <c r="TYG277" s="242"/>
      <c r="TYH277" s="242"/>
      <c r="TYI277" s="242"/>
      <c r="TYJ277" s="242"/>
      <c r="TYK277" s="242"/>
      <c r="TYL277" s="242"/>
      <c r="TYM277" s="242"/>
      <c r="TYN277" s="242"/>
      <c r="TYO277" s="242"/>
      <c r="TYP277" s="242"/>
      <c r="TYQ277" s="242"/>
      <c r="TYR277" s="242"/>
      <c r="TYS277" s="242"/>
      <c r="TYT277" s="242"/>
      <c r="TYU277" s="242"/>
      <c r="TYV277" s="242"/>
      <c r="TYW277" s="242"/>
      <c r="TYX277" s="242"/>
      <c r="TYY277" s="242"/>
      <c r="TYZ277" s="242"/>
      <c r="TZA277" s="242"/>
      <c r="TZB277" s="242"/>
      <c r="TZC277" s="242"/>
      <c r="TZD277" s="242"/>
      <c r="TZE277" s="242"/>
      <c r="TZF277" s="242"/>
      <c r="TZG277" s="242"/>
      <c r="TZH277" s="242"/>
      <c r="TZI277" s="242"/>
      <c r="TZJ277" s="242"/>
      <c r="TZK277" s="242"/>
      <c r="TZL277" s="242"/>
      <c r="TZM277" s="242"/>
      <c r="TZN277" s="242"/>
      <c r="TZO277" s="242"/>
      <c r="TZP277" s="242"/>
      <c r="TZQ277" s="242"/>
      <c r="TZR277" s="242"/>
      <c r="TZS277" s="242"/>
      <c r="TZT277" s="242"/>
      <c r="TZU277" s="242"/>
      <c r="TZV277" s="242"/>
      <c r="TZW277" s="242"/>
      <c r="TZX277" s="242"/>
      <c r="TZY277" s="242"/>
      <c r="TZZ277" s="242"/>
      <c r="UAA277" s="242"/>
      <c r="UAB277" s="242"/>
      <c r="UAC277" s="242"/>
      <c r="UAD277" s="242"/>
      <c r="UAE277" s="242"/>
      <c r="UAF277" s="242"/>
      <c r="UAG277" s="242"/>
      <c r="UAH277" s="242"/>
      <c r="UAI277" s="242"/>
      <c r="UAJ277" s="242"/>
      <c r="UAK277" s="242"/>
      <c r="UAL277" s="242"/>
      <c r="UAM277" s="242"/>
      <c r="UAN277" s="242"/>
      <c r="UAO277" s="242"/>
      <c r="UAP277" s="242"/>
      <c r="UAQ277" s="242"/>
      <c r="UAR277" s="242"/>
      <c r="UAS277" s="242"/>
      <c r="UAT277" s="242"/>
      <c r="UAU277" s="242"/>
      <c r="UAV277" s="242"/>
      <c r="UAW277" s="242"/>
      <c r="UAX277" s="242"/>
      <c r="UAY277" s="242"/>
      <c r="UAZ277" s="242"/>
      <c r="UBA277" s="242"/>
      <c r="UBB277" s="242"/>
      <c r="UBC277" s="242"/>
      <c r="UBD277" s="242"/>
      <c r="UBE277" s="242"/>
      <c r="UBF277" s="242"/>
      <c r="UBG277" s="242"/>
      <c r="UBH277" s="242"/>
      <c r="UBI277" s="242"/>
      <c r="UBJ277" s="242"/>
      <c r="UBK277" s="242"/>
      <c r="UBL277" s="242"/>
      <c r="UBM277" s="242"/>
      <c r="UBN277" s="242"/>
      <c r="UBO277" s="242"/>
      <c r="UBP277" s="242"/>
      <c r="UBQ277" s="242"/>
      <c r="UBR277" s="242"/>
      <c r="UBS277" s="242"/>
      <c r="UBT277" s="242"/>
      <c r="UBU277" s="242"/>
      <c r="UBV277" s="242"/>
      <c r="UBW277" s="242"/>
      <c r="UBX277" s="242"/>
      <c r="UBY277" s="242"/>
      <c r="UBZ277" s="242"/>
      <c r="UCA277" s="242"/>
      <c r="UCB277" s="242"/>
      <c r="UCC277" s="242"/>
      <c r="UCD277" s="242"/>
      <c r="UCE277" s="242"/>
      <c r="UCF277" s="242"/>
      <c r="UCG277" s="242"/>
      <c r="UCH277" s="242"/>
      <c r="UCI277" s="242"/>
      <c r="UCJ277" s="242"/>
      <c r="UCK277" s="242"/>
      <c r="UCL277" s="242"/>
      <c r="UCM277" s="242"/>
      <c r="UCN277" s="242"/>
      <c r="UCO277" s="242"/>
      <c r="UCP277" s="242"/>
      <c r="UCQ277" s="242"/>
      <c r="UCR277" s="242"/>
      <c r="UCS277" s="242"/>
      <c r="UCT277" s="242"/>
      <c r="UCU277" s="242"/>
      <c r="UCV277" s="242"/>
      <c r="UCW277" s="242"/>
      <c r="UCX277" s="242"/>
      <c r="UCY277" s="242"/>
      <c r="UCZ277" s="242"/>
      <c r="UDA277" s="242"/>
      <c r="UDB277" s="242"/>
      <c r="UDC277" s="242"/>
      <c r="UDD277" s="242"/>
      <c r="UDE277" s="242"/>
      <c r="UDF277" s="242"/>
      <c r="UDG277" s="242"/>
      <c r="UDH277" s="242"/>
      <c r="UDI277" s="242"/>
      <c r="UDJ277" s="242"/>
      <c r="UDK277" s="242"/>
      <c r="UDL277" s="242"/>
      <c r="UDM277" s="242"/>
      <c r="UDN277" s="242"/>
      <c r="UDO277" s="242"/>
      <c r="UDP277" s="242"/>
      <c r="UDQ277" s="242"/>
      <c r="UDR277" s="242"/>
      <c r="UDS277" s="242"/>
      <c r="UDT277" s="242"/>
      <c r="UDU277" s="242"/>
      <c r="UDV277" s="242"/>
      <c r="UDW277" s="242"/>
      <c r="UDX277" s="242"/>
      <c r="UDY277" s="242"/>
      <c r="UDZ277" s="242"/>
      <c r="UEA277" s="242"/>
      <c r="UEB277" s="242"/>
      <c r="UEC277" s="242"/>
      <c r="UED277" s="242"/>
      <c r="UEE277" s="242"/>
      <c r="UEF277" s="242"/>
      <c r="UEG277" s="242"/>
      <c r="UEH277" s="242"/>
      <c r="UEL277" s="242"/>
      <c r="UEM277" s="242"/>
      <c r="UEN277" s="242"/>
      <c r="UEO277" s="242"/>
      <c r="UEP277" s="242"/>
      <c r="UEQ277" s="242"/>
      <c r="UER277" s="242"/>
      <c r="UES277" s="242"/>
      <c r="UET277" s="242"/>
      <c r="UEU277" s="242"/>
      <c r="UEV277" s="242"/>
      <c r="UEW277" s="242"/>
      <c r="UEX277" s="242"/>
      <c r="UEY277" s="242"/>
      <c r="UEZ277" s="242"/>
      <c r="UFA277" s="242"/>
      <c r="UFB277" s="242"/>
      <c r="UFC277" s="242"/>
      <c r="UFD277" s="242"/>
      <c r="UFE277" s="242"/>
      <c r="UFF277" s="242"/>
      <c r="UFG277" s="242"/>
      <c r="UFH277" s="242"/>
      <c r="UFI277" s="242"/>
      <c r="UFJ277" s="242"/>
      <c r="UFK277" s="242"/>
      <c r="UFL277" s="242"/>
      <c r="UFM277" s="242"/>
      <c r="UFN277" s="242"/>
      <c r="UFO277" s="242"/>
      <c r="UFP277" s="242"/>
      <c r="UFQ277" s="242"/>
      <c r="UFR277" s="242"/>
      <c r="UFS277" s="242"/>
      <c r="UFT277" s="242"/>
      <c r="UFU277" s="242"/>
      <c r="UFV277" s="242"/>
      <c r="UFW277" s="242"/>
      <c r="UFX277" s="242"/>
      <c r="UFY277" s="242"/>
      <c r="UFZ277" s="242"/>
      <c r="UGA277" s="242"/>
      <c r="UGB277" s="242"/>
      <c r="UGC277" s="242"/>
      <c r="UGD277" s="242"/>
      <c r="UGE277" s="242"/>
      <c r="UGF277" s="242"/>
      <c r="UGG277" s="242"/>
      <c r="UGH277" s="242"/>
      <c r="UGI277" s="242"/>
      <c r="UGJ277" s="242"/>
      <c r="UGK277" s="242"/>
      <c r="UGL277" s="242"/>
      <c r="UGM277" s="242"/>
      <c r="UGN277" s="242"/>
      <c r="UGO277" s="242"/>
      <c r="UGP277" s="242"/>
      <c r="UGQ277" s="242"/>
      <c r="UGR277" s="242"/>
      <c r="UGS277" s="242"/>
      <c r="UGT277" s="242"/>
      <c r="UGU277" s="242"/>
      <c r="UGV277" s="242"/>
      <c r="UGW277" s="242"/>
      <c r="UGX277" s="242"/>
      <c r="UGY277" s="242"/>
      <c r="UGZ277" s="242"/>
      <c r="UHA277" s="242"/>
      <c r="UHB277" s="242"/>
      <c r="UHC277" s="242"/>
      <c r="UHD277" s="242"/>
      <c r="UHE277" s="242"/>
      <c r="UHF277" s="242"/>
      <c r="UHG277" s="242"/>
      <c r="UHH277" s="242"/>
      <c r="UHI277" s="242"/>
      <c r="UHJ277" s="242"/>
      <c r="UHK277" s="242"/>
      <c r="UHL277" s="242"/>
      <c r="UHM277" s="242"/>
      <c r="UHN277" s="242"/>
      <c r="UHO277" s="242"/>
      <c r="UHP277" s="242"/>
      <c r="UHQ277" s="242"/>
      <c r="UHR277" s="242"/>
      <c r="UHS277" s="242"/>
      <c r="UHT277" s="242"/>
      <c r="UHU277" s="242"/>
      <c r="UHV277" s="242"/>
      <c r="UHW277" s="242"/>
      <c r="UHX277" s="242"/>
      <c r="UHY277" s="242"/>
      <c r="UHZ277" s="242"/>
      <c r="UIA277" s="242"/>
      <c r="UIB277" s="242"/>
      <c r="UIC277" s="242"/>
      <c r="UID277" s="242"/>
      <c r="UIE277" s="242"/>
      <c r="UIF277" s="242"/>
      <c r="UIG277" s="242"/>
      <c r="UIH277" s="242"/>
      <c r="UII277" s="242"/>
      <c r="UIJ277" s="242"/>
      <c r="UIK277" s="242"/>
      <c r="UIL277" s="242"/>
      <c r="UIM277" s="242"/>
      <c r="UIN277" s="242"/>
      <c r="UIO277" s="242"/>
      <c r="UIP277" s="242"/>
      <c r="UIQ277" s="242"/>
      <c r="UIR277" s="242"/>
      <c r="UIS277" s="242"/>
      <c r="UIT277" s="242"/>
      <c r="UIU277" s="242"/>
      <c r="UIV277" s="242"/>
      <c r="UIW277" s="242"/>
      <c r="UIX277" s="242"/>
      <c r="UIY277" s="242"/>
      <c r="UIZ277" s="242"/>
      <c r="UJA277" s="242"/>
      <c r="UJB277" s="242"/>
      <c r="UJC277" s="242"/>
      <c r="UJD277" s="242"/>
      <c r="UJE277" s="242"/>
      <c r="UJF277" s="242"/>
      <c r="UJG277" s="242"/>
      <c r="UJH277" s="242"/>
      <c r="UJI277" s="242"/>
      <c r="UJJ277" s="242"/>
      <c r="UJK277" s="242"/>
      <c r="UJL277" s="242"/>
      <c r="UJM277" s="242"/>
      <c r="UJN277" s="242"/>
      <c r="UJO277" s="242"/>
      <c r="UJP277" s="242"/>
      <c r="UJQ277" s="242"/>
      <c r="UJR277" s="242"/>
      <c r="UJS277" s="242"/>
      <c r="UJT277" s="242"/>
      <c r="UJU277" s="242"/>
      <c r="UJV277" s="242"/>
      <c r="UJW277" s="242"/>
      <c r="UJX277" s="242"/>
      <c r="UJY277" s="242"/>
      <c r="UJZ277" s="242"/>
      <c r="UKA277" s="242"/>
      <c r="UKB277" s="242"/>
      <c r="UKC277" s="242"/>
      <c r="UKD277" s="242"/>
      <c r="UKE277" s="242"/>
      <c r="UKF277" s="242"/>
      <c r="UKG277" s="242"/>
      <c r="UKH277" s="242"/>
      <c r="UKI277" s="242"/>
      <c r="UKJ277" s="242"/>
      <c r="UKK277" s="242"/>
      <c r="UKL277" s="242"/>
      <c r="UKM277" s="242"/>
      <c r="UKN277" s="242"/>
      <c r="UKO277" s="242"/>
      <c r="UKP277" s="242"/>
      <c r="UKQ277" s="242"/>
      <c r="UKR277" s="242"/>
      <c r="UKS277" s="242"/>
      <c r="UKT277" s="242"/>
      <c r="UKU277" s="242"/>
      <c r="UKV277" s="242"/>
      <c r="UKW277" s="242"/>
      <c r="UKX277" s="242"/>
      <c r="UKY277" s="242"/>
      <c r="UKZ277" s="242"/>
      <c r="ULA277" s="242"/>
      <c r="ULB277" s="242"/>
      <c r="ULC277" s="242"/>
      <c r="ULD277" s="242"/>
      <c r="ULE277" s="242"/>
      <c r="ULF277" s="242"/>
      <c r="ULG277" s="242"/>
      <c r="ULH277" s="242"/>
      <c r="ULI277" s="242"/>
      <c r="ULJ277" s="242"/>
      <c r="ULK277" s="242"/>
      <c r="ULL277" s="242"/>
      <c r="ULM277" s="242"/>
      <c r="ULN277" s="242"/>
      <c r="ULO277" s="242"/>
      <c r="ULP277" s="242"/>
      <c r="ULQ277" s="242"/>
      <c r="ULR277" s="242"/>
      <c r="ULS277" s="242"/>
      <c r="ULT277" s="242"/>
      <c r="ULU277" s="242"/>
      <c r="ULV277" s="242"/>
      <c r="ULW277" s="242"/>
      <c r="ULX277" s="242"/>
      <c r="ULY277" s="242"/>
      <c r="ULZ277" s="242"/>
      <c r="UMA277" s="242"/>
      <c r="UMB277" s="242"/>
      <c r="UMC277" s="242"/>
      <c r="UMD277" s="242"/>
      <c r="UME277" s="242"/>
      <c r="UMF277" s="242"/>
      <c r="UMG277" s="242"/>
      <c r="UMH277" s="242"/>
      <c r="UMI277" s="242"/>
      <c r="UMJ277" s="242"/>
      <c r="UMK277" s="242"/>
      <c r="UML277" s="242"/>
      <c r="UMM277" s="242"/>
      <c r="UMN277" s="242"/>
      <c r="UMO277" s="242"/>
      <c r="UMP277" s="242"/>
      <c r="UMQ277" s="242"/>
      <c r="UMR277" s="242"/>
      <c r="UMS277" s="242"/>
      <c r="UMT277" s="242"/>
      <c r="UMU277" s="242"/>
      <c r="UMV277" s="242"/>
      <c r="UMW277" s="242"/>
      <c r="UMX277" s="242"/>
      <c r="UMY277" s="242"/>
      <c r="UMZ277" s="242"/>
      <c r="UNA277" s="242"/>
      <c r="UNB277" s="242"/>
      <c r="UNC277" s="242"/>
      <c r="UND277" s="242"/>
      <c r="UNE277" s="242"/>
      <c r="UNF277" s="242"/>
      <c r="UNG277" s="242"/>
      <c r="UNH277" s="242"/>
      <c r="UNI277" s="242"/>
      <c r="UNJ277" s="242"/>
      <c r="UNK277" s="242"/>
      <c r="UNL277" s="242"/>
      <c r="UNM277" s="242"/>
      <c r="UNN277" s="242"/>
      <c r="UNO277" s="242"/>
      <c r="UNP277" s="242"/>
      <c r="UNQ277" s="242"/>
      <c r="UNR277" s="242"/>
      <c r="UNS277" s="242"/>
      <c r="UNT277" s="242"/>
      <c r="UNU277" s="242"/>
      <c r="UNV277" s="242"/>
      <c r="UNW277" s="242"/>
      <c r="UNX277" s="242"/>
      <c r="UNY277" s="242"/>
      <c r="UNZ277" s="242"/>
      <c r="UOA277" s="242"/>
      <c r="UOB277" s="242"/>
      <c r="UOC277" s="242"/>
      <c r="UOD277" s="242"/>
      <c r="UOE277" s="242"/>
      <c r="UOF277" s="242"/>
      <c r="UOG277" s="242"/>
      <c r="UOH277" s="242"/>
      <c r="UOI277" s="242"/>
      <c r="UOJ277" s="242"/>
      <c r="UOK277" s="242"/>
      <c r="UOL277" s="242"/>
      <c r="UOM277" s="242"/>
      <c r="UON277" s="242"/>
      <c r="UOO277" s="242"/>
      <c r="UOP277" s="242"/>
      <c r="UOQ277" s="242"/>
      <c r="UOR277" s="242"/>
      <c r="UOS277" s="242"/>
      <c r="UOT277" s="242"/>
      <c r="UOU277" s="242"/>
      <c r="UOV277" s="242"/>
      <c r="UOW277" s="242"/>
      <c r="UOX277" s="242"/>
      <c r="UOY277" s="242"/>
      <c r="UOZ277" s="242"/>
      <c r="UPA277" s="242"/>
      <c r="UPB277" s="242"/>
      <c r="UPC277" s="242"/>
      <c r="UPD277" s="242"/>
      <c r="UPE277" s="242"/>
      <c r="UPF277" s="242"/>
      <c r="UPG277" s="242"/>
      <c r="UPH277" s="242"/>
      <c r="UPI277" s="242"/>
      <c r="UPJ277" s="242"/>
      <c r="UPK277" s="242"/>
      <c r="UPL277" s="242"/>
      <c r="UPM277" s="242"/>
      <c r="UPN277" s="242"/>
      <c r="UPO277" s="242"/>
      <c r="UPP277" s="242"/>
      <c r="UPQ277" s="242"/>
      <c r="UPR277" s="242"/>
      <c r="UPS277" s="242"/>
      <c r="UPT277" s="242"/>
      <c r="UPU277" s="242"/>
      <c r="UPV277" s="242"/>
      <c r="UPW277" s="242"/>
      <c r="UPX277" s="242"/>
      <c r="UPY277" s="242"/>
      <c r="UPZ277" s="242"/>
      <c r="UQA277" s="242"/>
      <c r="UQB277" s="242"/>
      <c r="UQC277" s="242"/>
      <c r="UQD277" s="242"/>
      <c r="UQE277" s="242"/>
      <c r="UQF277" s="242"/>
      <c r="UQG277" s="242"/>
      <c r="UQH277" s="242"/>
      <c r="UQI277" s="242"/>
      <c r="UQJ277" s="242"/>
      <c r="UQK277" s="242"/>
      <c r="UQL277" s="242"/>
      <c r="UQM277" s="242"/>
      <c r="UQN277" s="242"/>
      <c r="UQO277" s="242"/>
      <c r="UQP277" s="242"/>
      <c r="UQQ277" s="242"/>
      <c r="UQR277" s="242"/>
      <c r="UQS277" s="242"/>
      <c r="UQT277" s="242"/>
      <c r="UQU277" s="242"/>
      <c r="UQV277" s="242"/>
      <c r="UQW277" s="242"/>
      <c r="UQX277" s="242"/>
      <c r="UQY277" s="242"/>
      <c r="UQZ277" s="242"/>
      <c r="URA277" s="242"/>
      <c r="URB277" s="242"/>
      <c r="URC277" s="242"/>
      <c r="URD277" s="242"/>
      <c r="URE277" s="242"/>
      <c r="URF277" s="242"/>
      <c r="URG277" s="242"/>
      <c r="URH277" s="242"/>
      <c r="URI277" s="242"/>
      <c r="URJ277" s="242"/>
      <c r="URK277" s="242"/>
      <c r="URL277" s="242"/>
      <c r="URM277" s="242"/>
      <c r="URN277" s="242"/>
      <c r="URO277" s="242"/>
      <c r="URP277" s="242"/>
      <c r="URQ277" s="242"/>
      <c r="URR277" s="242"/>
      <c r="URS277" s="242"/>
      <c r="URT277" s="242"/>
      <c r="URU277" s="242"/>
      <c r="URV277" s="242"/>
      <c r="URW277" s="242"/>
      <c r="URX277" s="242"/>
      <c r="URY277" s="242"/>
      <c r="URZ277" s="242"/>
      <c r="USA277" s="242"/>
      <c r="USB277" s="242"/>
      <c r="USC277" s="242"/>
      <c r="USD277" s="242"/>
      <c r="USE277" s="242"/>
      <c r="USF277" s="242"/>
      <c r="USG277" s="242"/>
      <c r="USH277" s="242"/>
      <c r="USI277" s="242"/>
      <c r="USJ277" s="242"/>
      <c r="USK277" s="242"/>
      <c r="USL277" s="242"/>
      <c r="USM277" s="242"/>
      <c r="USN277" s="242"/>
      <c r="USO277" s="242"/>
      <c r="USP277" s="242"/>
      <c r="USQ277" s="242"/>
      <c r="USR277" s="242"/>
      <c r="USS277" s="242"/>
      <c r="UST277" s="242"/>
      <c r="USU277" s="242"/>
      <c r="USV277" s="242"/>
      <c r="USW277" s="242"/>
      <c r="USX277" s="242"/>
      <c r="USY277" s="242"/>
      <c r="USZ277" s="242"/>
      <c r="UTA277" s="242"/>
      <c r="UTB277" s="242"/>
      <c r="UTC277" s="242"/>
      <c r="UTD277" s="242"/>
      <c r="UTE277" s="242"/>
      <c r="UTF277" s="242"/>
      <c r="UTG277" s="242"/>
      <c r="UTH277" s="242"/>
      <c r="UTI277" s="242"/>
      <c r="UTJ277" s="242"/>
      <c r="UTK277" s="242"/>
      <c r="UTL277" s="242"/>
      <c r="UTM277" s="242"/>
      <c r="UTN277" s="242"/>
      <c r="UTO277" s="242"/>
      <c r="UTP277" s="242"/>
      <c r="UTQ277" s="242"/>
      <c r="UTR277" s="242"/>
      <c r="UTS277" s="242"/>
      <c r="UTT277" s="242"/>
      <c r="UTU277" s="242"/>
      <c r="UTV277" s="242"/>
      <c r="UTW277" s="242"/>
      <c r="UTX277" s="242"/>
      <c r="UTY277" s="242"/>
      <c r="UTZ277" s="242"/>
      <c r="UUA277" s="242"/>
      <c r="UUB277" s="242"/>
      <c r="UUC277" s="242"/>
      <c r="UUD277" s="242"/>
      <c r="UUE277" s="242"/>
      <c r="UUF277" s="242"/>
      <c r="UUG277" s="242"/>
      <c r="UUH277" s="242"/>
      <c r="UUI277" s="242"/>
      <c r="UUJ277" s="242"/>
      <c r="UUK277" s="242"/>
      <c r="UUL277" s="242"/>
      <c r="UUM277" s="242"/>
      <c r="UUN277" s="242"/>
      <c r="UUO277" s="242"/>
      <c r="UUP277" s="242"/>
      <c r="UUQ277" s="242"/>
      <c r="UUR277" s="242"/>
      <c r="UUS277" s="242"/>
      <c r="UUT277" s="242"/>
      <c r="UUU277" s="242"/>
      <c r="UUV277" s="242"/>
      <c r="UUW277" s="242"/>
      <c r="UUX277" s="242"/>
      <c r="UUY277" s="242"/>
      <c r="UUZ277" s="242"/>
      <c r="UVA277" s="242"/>
      <c r="UVB277" s="242"/>
      <c r="UVC277" s="242"/>
      <c r="UVD277" s="242"/>
      <c r="UVE277" s="242"/>
      <c r="UVF277" s="242"/>
      <c r="UVG277" s="242"/>
      <c r="UVH277" s="242"/>
      <c r="UVI277" s="242"/>
      <c r="UVJ277" s="242"/>
      <c r="UVK277" s="242"/>
      <c r="UVL277" s="242"/>
      <c r="UVM277" s="242"/>
      <c r="UVN277" s="242"/>
      <c r="UVO277" s="242"/>
      <c r="UVP277" s="242"/>
      <c r="UVQ277" s="242"/>
      <c r="UVR277" s="242"/>
      <c r="UVS277" s="242"/>
      <c r="UVT277" s="242"/>
      <c r="UVU277" s="242"/>
      <c r="UVV277" s="242"/>
      <c r="UVW277" s="242"/>
      <c r="UVX277" s="242"/>
      <c r="UVY277" s="242"/>
      <c r="UVZ277" s="242"/>
      <c r="UWA277" s="242"/>
      <c r="UWB277" s="242"/>
      <c r="UWC277" s="242"/>
      <c r="UWD277" s="242"/>
      <c r="UWE277" s="242"/>
      <c r="UWF277" s="242"/>
      <c r="UWG277" s="242"/>
      <c r="UWH277" s="242"/>
      <c r="UWI277" s="242"/>
      <c r="UWJ277" s="242"/>
      <c r="UWK277" s="242"/>
      <c r="UWL277" s="242"/>
      <c r="UWM277" s="242"/>
      <c r="UWN277" s="242"/>
      <c r="UWO277" s="242"/>
      <c r="UWP277" s="242"/>
      <c r="UWQ277" s="242"/>
      <c r="UWR277" s="242"/>
      <c r="UWS277" s="242"/>
      <c r="UWT277" s="242"/>
      <c r="UWU277" s="242"/>
      <c r="UWV277" s="242"/>
      <c r="UWW277" s="242"/>
      <c r="UWX277" s="242"/>
      <c r="UWY277" s="242"/>
      <c r="UWZ277" s="242"/>
      <c r="UXA277" s="242"/>
      <c r="UXB277" s="242"/>
      <c r="UXC277" s="242"/>
      <c r="UXD277" s="242"/>
      <c r="UXE277" s="242"/>
      <c r="UXF277" s="242"/>
      <c r="UXG277" s="242"/>
      <c r="UXH277" s="242"/>
      <c r="UXI277" s="242"/>
      <c r="UXJ277" s="242"/>
      <c r="UXK277" s="242"/>
      <c r="UXL277" s="242"/>
      <c r="UXM277" s="242"/>
      <c r="UXN277" s="242"/>
      <c r="UXO277" s="242"/>
      <c r="UXP277" s="242"/>
      <c r="UXQ277" s="242"/>
      <c r="UXR277" s="242"/>
      <c r="UXS277" s="242"/>
      <c r="UXT277" s="242"/>
      <c r="UXU277" s="242"/>
      <c r="UXV277" s="242"/>
      <c r="UXW277" s="242"/>
      <c r="UXX277" s="242"/>
      <c r="UXY277" s="242"/>
      <c r="UXZ277" s="242"/>
      <c r="UYA277" s="242"/>
      <c r="UYB277" s="242"/>
      <c r="UYC277" s="242"/>
      <c r="UYD277" s="242"/>
      <c r="UYE277" s="242"/>
      <c r="UYF277" s="242"/>
      <c r="UYG277" s="242"/>
      <c r="UYH277" s="242"/>
      <c r="UYI277" s="242"/>
      <c r="UYJ277" s="242"/>
      <c r="UYK277" s="242"/>
      <c r="UYL277" s="242"/>
      <c r="UYM277" s="242"/>
      <c r="UYN277" s="242"/>
      <c r="UYO277" s="242"/>
      <c r="UYP277" s="242"/>
      <c r="UYQ277" s="242"/>
      <c r="UYR277" s="242"/>
      <c r="UYS277" s="242"/>
      <c r="UYT277" s="242"/>
      <c r="UYU277" s="242"/>
      <c r="UYV277" s="242"/>
      <c r="UYW277" s="242"/>
      <c r="UYX277" s="242"/>
      <c r="UYY277" s="242"/>
      <c r="UYZ277" s="242"/>
      <c r="UZA277" s="242"/>
      <c r="UZB277" s="242"/>
      <c r="UZC277" s="242"/>
      <c r="UZD277" s="242"/>
      <c r="UZE277" s="242"/>
      <c r="UZF277" s="242"/>
      <c r="UZG277" s="242"/>
      <c r="UZH277" s="242"/>
      <c r="UZI277" s="242"/>
      <c r="UZJ277" s="242"/>
      <c r="UZK277" s="242"/>
      <c r="UZL277" s="242"/>
      <c r="UZM277" s="242"/>
      <c r="UZN277" s="242"/>
      <c r="UZO277" s="242"/>
      <c r="UZP277" s="242"/>
      <c r="UZQ277" s="242"/>
      <c r="UZR277" s="242"/>
      <c r="UZS277" s="242"/>
      <c r="UZT277" s="242"/>
      <c r="UZU277" s="242"/>
      <c r="UZV277" s="242"/>
      <c r="UZW277" s="242"/>
      <c r="UZX277" s="242"/>
      <c r="UZY277" s="242"/>
      <c r="UZZ277" s="242"/>
      <c r="VAA277" s="242"/>
      <c r="VAB277" s="242"/>
      <c r="VAC277" s="242"/>
      <c r="VAD277" s="242"/>
      <c r="VAE277" s="242"/>
      <c r="VAF277" s="242"/>
      <c r="VAG277" s="242"/>
      <c r="VAH277" s="242"/>
      <c r="VAI277" s="242"/>
      <c r="VAJ277" s="242"/>
      <c r="VAK277" s="242"/>
      <c r="VAL277" s="242"/>
      <c r="VAM277" s="242"/>
      <c r="VAN277" s="242"/>
      <c r="VAO277" s="242"/>
      <c r="VAP277" s="242"/>
      <c r="VAQ277" s="242"/>
      <c r="VAR277" s="242"/>
      <c r="VAS277" s="242"/>
      <c r="VAT277" s="242"/>
      <c r="VAU277" s="242"/>
      <c r="VAV277" s="242"/>
      <c r="VAW277" s="242"/>
      <c r="VAX277" s="242"/>
      <c r="VAY277" s="242"/>
      <c r="VAZ277" s="242"/>
      <c r="VBA277" s="242"/>
      <c r="VBB277" s="242"/>
      <c r="VBC277" s="242"/>
      <c r="VBD277" s="242"/>
      <c r="VBE277" s="242"/>
      <c r="VBF277" s="242"/>
      <c r="VBG277" s="242"/>
      <c r="VBH277" s="242"/>
      <c r="VBI277" s="242"/>
      <c r="VBJ277" s="242"/>
      <c r="VBK277" s="242"/>
      <c r="VBL277" s="242"/>
      <c r="VBM277" s="242"/>
      <c r="VBN277" s="242"/>
      <c r="VBO277" s="242"/>
      <c r="VBP277" s="242"/>
      <c r="VBQ277" s="242"/>
      <c r="VBR277" s="242"/>
      <c r="VBS277" s="242"/>
      <c r="VBT277" s="242"/>
      <c r="VBU277" s="242"/>
      <c r="VBV277" s="242"/>
      <c r="VBW277" s="242"/>
      <c r="VBX277" s="242"/>
      <c r="VBY277" s="242"/>
      <c r="VBZ277" s="242"/>
      <c r="VCA277" s="242"/>
      <c r="VCB277" s="242"/>
      <c r="VCC277" s="242"/>
      <c r="VCD277" s="242"/>
      <c r="VCE277" s="242"/>
      <c r="VCF277" s="242"/>
      <c r="VCG277" s="242"/>
      <c r="VCH277" s="242"/>
      <c r="VCI277" s="242"/>
      <c r="VCJ277" s="242"/>
      <c r="VCK277" s="242"/>
      <c r="VCL277" s="242"/>
      <c r="VCM277" s="242"/>
      <c r="VCN277" s="242"/>
      <c r="VCO277" s="242"/>
      <c r="VCP277" s="242"/>
      <c r="VCQ277" s="242"/>
      <c r="VCR277" s="242"/>
      <c r="VCS277" s="242"/>
      <c r="VCT277" s="242"/>
      <c r="VCU277" s="242"/>
      <c r="VCV277" s="242"/>
      <c r="VCW277" s="242"/>
      <c r="VCX277" s="242"/>
      <c r="VCY277" s="242"/>
      <c r="VCZ277" s="242"/>
      <c r="VDA277" s="242"/>
      <c r="VDB277" s="242"/>
      <c r="VDC277" s="242"/>
      <c r="VDD277" s="242"/>
      <c r="VDE277" s="242"/>
      <c r="VDF277" s="242"/>
      <c r="VDG277" s="242"/>
      <c r="VDH277" s="242"/>
      <c r="VDI277" s="242"/>
      <c r="VDJ277" s="242"/>
      <c r="VDK277" s="242"/>
      <c r="VDL277" s="242"/>
      <c r="VDM277" s="242"/>
      <c r="VDN277" s="242"/>
      <c r="VDO277" s="242"/>
      <c r="VDP277" s="242"/>
      <c r="VDQ277" s="242"/>
      <c r="VDR277" s="242"/>
      <c r="VDS277" s="242"/>
      <c r="VDT277" s="242"/>
      <c r="VDU277" s="242"/>
      <c r="VDV277" s="242"/>
      <c r="VDW277" s="242"/>
      <c r="VDX277" s="242"/>
      <c r="VDY277" s="242"/>
      <c r="VDZ277" s="242"/>
      <c r="VEA277" s="242"/>
      <c r="VEB277" s="242"/>
      <c r="VEC277" s="242"/>
      <c r="VED277" s="242"/>
      <c r="VEE277" s="242"/>
      <c r="VEF277" s="242"/>
      <c r="VEG277" s="242"/>
      <c r="VEH277" s="242"/>
      <c r="VEI277" s="242"/>
      <c r="VEJ277" s="242"/>
      <c r="VEK277" s="242"/>
      <c r="VEL277" s="242"/>
      <c r="VEM277" s="242"/>
      <c r="VEN277" s="242"/>
      <c r="VEO277" s="242"/>
      <c r="VEP277" s="242"/>
      <c r="VEQ277" s="242"/>
      <c r="VER277" s="242"/>
      <c r="VES277" s="242"/>
      <c r="VET277" s="242"/>
      <c r="VEU277" s="242"/>
      <c r="VEV277" s="242"/>
      <c r="VEW277" s="242"/>
      <c r="VEX277" s="242"/>
      <c r="VEY277" s="242"/>
      <c r="VEZ277" s="242"/>
      <c r="VFA277" s="242"/>
      <c r="VFB277" s="242"/>
      <c r="VFC277" s="242"/>
      <c r="VFD277" s="242"/>
      <c r="VFE277" s="242"/>
      <c r="VFF277" s="242"/>
      <c r="VFG277" s="242"/>
      <c r="VFH277" s="242"/>
      <c r="VFI277" s="242"/>
      <c r="VFJ277" s="242"/>
      <c r="VFK277" s="242"/>
      <c r="VFL277" s="242"/>
      <c r="VFM277" s="242"/>
      <c r="VFN277" s="242"/>
      <c r="VFO277" s="242"/>
      <c r="VFP277" s="242"/>
      <c r="VFQ277" s="242"/>
      <c r="VFR277" s="242"/>
      <c r="VFS277" s="242"/>
      <c r="VFT277" s="242"/>
      <c r="VFU277" s="242"/>
      <c r="VFV277" s="242"/>
      <c r="VFW277" s="242"/>
      <c r="VFX277" s="242"/>
      <c r="VFY277" s="242"/>
      <c r="VFZ277" s="242"/>
      <c r="VGA277" s="242"/>
      <c r="VGB277" s="242"/>
      <c r="VGC277" s="242"/>
      <c r="VGD277" s="242"/>
      <c r="VGE277" s="242"/>
      <c r="VGF277" s="242"/>
      <c r="VGG277" s="242"/>
      <c r="VGH277" s="242"/>
      <c r="VGI277" s="242"/>
      <c r="VGJ277" s="242"/>
      <c r="VGK277" s="242"/>
      <c r="VGL277" s="242"/>
      <c r="VGM277" s="242"/>
      <c r="VGN277" s="242"/>
      <c r="VGO277" s="242"/>
      <c r="VGP277" s="242"/>
      <c r="VGQ277" s="242"/>
      <c r="VGR277" s="242"/>
      <c r="VGS277" s="242"/>
      <c r="VGT277" s="242"/>
      <c r="VGU277" s="242"/>
      <c r="VGV277" s="242"/>
      <c r="VGW277" s="242"/>
      <c r="VGX277" s="242"/>
      <c r="VGY277" s="242"/>
      <c r="VGZ277" s="242"/>
      <c r="VHA277" s="242"/>
      <c r="VHB277" s="242"/>
      <c r="VHC277" s="242"/>
      <c r="VHD277" s="242"/>
      <c r="VHE277" s="242"/>
      <c r="VHF277" s="242"/>
      <c r="VHG277" s="242"/>
      <c r="VHH277" s="242"/>
      <c r="VHI277" s="242"/>
      <c r="VHJ277" s="242"/>
      <c r="VHK277" s="242"/>
      <c r="VHL277" s="242"/>
      <c r="VHM277" s="242"/>
      <c r="VHN277" s="242"/>
      <c r="VHO277" s="242"/>
      <c r="VHP277" s="242"/>
      <c r="VHQ277" s="242"/>
      <c r="VHR277" s="242"/>
      <c r="VHS277" s="242"/>
      <c r="VHT277" s="242"/>
      <c r="VHU277" s="242"/>
      <c r="VHV277" s="242"/>
      <c r="VHW277" s="242"/>
      <c r="VHX277" s="242"/>
      <c r="VHY277" s="242"/>
      <c r="VHZ277" s="242"/>
      <c r="VIA277" s="242"/>
      <c r="VIB277" s="242"/>
      <c r="VIC277" s="242"/>
      <c r="VID277" s="242"/>
      <c r="VIE277" s="242"/>
      <c r="VIF277" s="242"/>
      <c r="VIG277" s="242"/>
      <c r="VIH277" s="242"/>
      <c r="VII277" s="242"/>
      <c r="VIJ277" s="242"/>
      <c r="VIK277" s="242"/>
      <c r="VIL277" s="242"/>
      <c r="VIM277" s="242"/>
      <c r="VIN277" s="242"/>
      <c r="VIO277" s="242"/>
      <c r="VIP277" s="242"/>
      <c r="VIQ277" s="242"/>
      <c r="VIR277" s="242"/>
      <c r="VIS277" s="242"/>
      <c r="VIT277" s="242"/>
      <c r="VIU277" s="242"/>
      <c r="VIV277" s="242"/>
      <c r="VIW277" s="242"/>
      <c r="VIX277" s="242"/>
      <c r="VIY277" s="242"/>
      <c r="VIZ277" s="242"/>
      <c r="VJA277" s="242"/>
      <c r="VJB277" s="242"/>
      <c r="VJC277" s="242"/>
      <c r="VJD277" s="242"/>
      <c r="VJE277" s="242"/>
      <c r="VJF277" s="242"/>
      <c r="VJG277" s="242"/>
      <c r="VJH277" s="242"/>
      <c r="VJI277" s="242"/>
      <c r="VJJ277" s="242"/>
      <c r="VJK277" s="242"/>
      <c r="VJL277" s="242"/>
      <c r="VJM277" s="242"/>
      <c r="VJN277" s="242"/>
      <c r="VJO277" s="242"/>
      <c r="VJP277" s="242"/>
      <c r="VJQ277" s="242"/>
      <c r="VJR277" s="242"/>
      <c r="VJS277" s="242"/>
      <c r="VJT277" s="242"/>
      <c r="VJU277" s="242"/>
      <c r="VJV277" s="242"/>
      <c r="VJW277" s="242"/>
      <c r="VJX277" s="242"/>
      <c r="VJY277" s="242"/>
      <c r="VJZ277" s="242"/>
      <c r="VKA277" s="242"/>
      <c r="VKB277" s="242"/>
      <c r="VKC277" s="242"/>
      <c r="VKD277" s="242"/>
      <c r="VKE277" s="242"/>
      <c r="VKF277" s="242"/>
      <c r="VKG277" s="242"/>
      <c r="VKH277" s="242"/>
      <c r="VKI277" s="242"/>
      <c r="VKJ277" s="242"/>
      <c r="VKK277" s="242"/>
      <c r="VKL277" s="242"/>
      <c r="VKM277" s="242"/>
      <c r="VKN277" s="242"/>
      <c r="VKO277" s="242"/>
      <c r="VKP277" s="242"/>
      <c r="VKQ277" s="242"/>
      <c r="VKR277" s="242"/>
      <c r="VKS277" s="242"/>
      <c r="VKT277" s="242"/>
      <c r="VKU277" s="242"/>
      <c r="VKV277" s="242"/>
      <c r="VKW277" s="242"/>
      <c r="VKX277" s="242"/>
      <c r="VKY277" s="242"/>
      <c r="VKZ277" s="242"/>
      <c r="VLA277" s="242"/>
      <c r="VLB277" s="242"/>
      <c r="VLC277" s="242"/>
      <c r="VLD277" s="242"/>
      <c r="VLE277" s="242"/>
      <c r="VLF277" s="242"/>
      <c r="VLG277" s="242"/>
      <c r="VLH277" s="242"/>
      <c r="VLI277" s="242"/>
      <c r="VLJ277" s="242"/>
      <c r="VLK277" s="242"/>
      <c r="VLL277" s="242"/>
      <c r="VLM277" s="242"/>
      <c r="VLN277" s="242"/>
      <c r="VLO277" s="242"/>
      <c r="VLP277" s="242"/>
      <c r="VLQ277" s="242"/>
      <c r="VLR277" s="242"/>
      <c r="VLS277" s="242"/>
      <c r="VLT277" s="242"/>
      <c r="VLU277" s="242"/>
      <c r="VLV277" s="242"/>
      <c r="VLW277" s="242"/>
      <c r="VLX277" s="242"/>
      <c r="VLY277" s="242"/>
      <c r="VLZ277" s="242"/>
      <c r="VMA277" s="242"/>
      <c r="VMB277" s="242"/>
      <c r="VMC277" s="242"/>
      <c r="VMD277" s="242"/>
      <c r="VME277" s="242"/>
      <c r="VMF277" s="242"/>
      <c r="VMG277" s="242"/>
      <c r="VMH277" s="242"/>
      <c r="VMI277" s="242"/>
      <c r="VMJ277" s="242"/>
      <c r="VMK277" s="242"/>
      <c r="VML277" s="242"/>
      <c r="VMM277" s="242"/>
      <c r="VMN277" s="242"/>
      <c r="VMO277" s="242"/>
      <c r="VMP277" s="242"/>
      <c r="VMQ277" s="242"/>
      <c r="VMR277" s="242"/>
      <c r="VMS277" s="242"/>
      <c r="VMT277" s="242"/>
      <c r="VMU277" s="242"/>
      <c r="VMV277" s="242"/>
      <c r="VMW277" s="242"/>
      <c r="VMX277" s="242"/>
      <c r="VMY277" s="242"/>
      <c r="VMZ277" s="242"/>
      <c r="VNA277" s="242"/>
      <c r="VNB277" s="242"/>
      <c r="VNC277" s="242"/>
      <c r="VND277" s="242"/>
      <c r="VNE277" s="242"/>
      <c r="VNF277" s="242"/>
      <c r="VNG277" s="242"/>
      <c r="VNH277" s="242"/>
      <c r="VNI277" s="242"/>
      <c r="VNJ277" s="242"/>
      <c r="VNK277" s="242"/>
      <c r="VNL277" s="242"/>
      <c r="VNM277" s="242"/>
      <c r="VNN277" s="242"/>
      <c r="VNO277" s="242"/>
      <c r="VNP277" s="242"/>
      <c r="VNQ277" s="242"/>
      <c r="VNR277" s="242"/>
      <c r="VNS277" s="242"/>
      <c r="VNT277" s="242"/>
      <c r="VNU277" s="242"/>
      <c r="VNV277" s="242"/>
      <c r="VNW277" s="242"/>
      <c r="VNX277" s="242"/>
      <c r="VNY277" s="242"/>
      <c r="VNZ277" s="242"/>
      <c r="VOA277" s="242"/>
      <c r="VOB277" s="242"/>
      <c r="VOC277" s="242"/>
      <c r="VOD277" s="242"/>
      <c r="VOE277" s="242"/>
      <c r="VOF277" s="242"/>
      <c r="VOG277" s="242"/>
      <c r="VOH277" s="242"/>
      <c r="VOI277" s="242"/>
      <c r="VOJ277" s="242"/>
      <c r="VOK277" s="242"/>
      <c r="VOL277" s="242"/>
      <c r="VOM277" s="242"/>
      <c r="VON277" s="242"/>
      <c r="VOO277" s="242"/>
      <c r="VOP277" s="242"/>
      <c r="VOQ277" s="242"/>
      <c r="VOR277" s="242"/>
      <c r="VOS277" s="242"/>
      <c r="VOT277" s="242"/>
      <c r="VOU277" s="242"/>
      <c r="VOV277" s="242"/>
      <c r="VOW277" s="242"/>
      <c r="VOX277" s="242"/>
      <c r="VOY277" s="242"/>
      <c r="VOZ277" s="242"/>
      <c r="VPA277" s="242"/>
      <c r="VPB277" s="242"/>
      <c r="VPC277" s="242"/>
      <c r="VPD277" s="242"/>
      <c r="VPE277" s="242"/>
      <c r="VPF277" s="242"/>
      <c r="VPG277" s="242"/>
      <c r="VPH277" s="242"/>
      <c r="VPI277" s="242"/>
      <c r="VPJ277" s="242"/>
      <c r="VPK277" s="242"/>
      <c r="VPL277" s="242"/>
      <c r="VPM277" s="242"/>
      <c r="VPN277" s="242"/>
      <c r="VPO277" s="242"/>
      <c r="VPP277" s="242"/>
      <c r="VPQ277" s="242"/>
      <c r="VPR277" s="242"/>
      <c r="VPS277" s="242"/>
      <c r="VPT277" s="242"/>
      <c r="VPU277" s="242"/>
      <c r="VPV277" s="242"/>
      <c r="VPW277" s="242"/>
      <c r="VPX277" s="242"/>
      <c r="VPY277" s="242"/>
      <c r="VPZ277" s="242"/>
      <c r="VQA277" s="242"/>
      <c r="VQB277" s="242"/>
      <c r="VQC277" s="242"/>
      <c r="VQD277" s="242"/>
      <c r="VQE277" s="242"/>
      <c r="VQF277" s="242"/>
      <c r="VQG277" s="242"/>
      <c r="VQH277" s="242"/>
      <c r="VQI277" s="242"/>
      <c r="VQJ277" s="242"/>
      <c r="VQK277" s="242"/>
      <c r="VQL277" s="242"/>
      <c r="VQM277" s="242"/>
      <c r="VQN277" s="242"/>
      <c r="VQO277" s="242"/>
      <c r="VQP277" s="242"/>
      <c r="VQQ277" s="242"/>
      <c r="VQR277" s="242"/>
      <c r="VQS277" s="242"/>
      <c r="VQT277" s="242"/>
      <c r="VQU277" s="242"/>
      <c r="VQV277" s="242"/>
      <c r="VQW277" s="242"/>
      <c r="VQX277" s="242"/>
      <c r="VQY277" s="242"/>
      <c r="VQZ277" s="242"/>
      <c r="VRA277" s="242"/>
      <c r="VRB277" s="242"/>
      <c r="VRC277" s="242"/>
      <c r="VRD277" s="242"/>
      <c r="VRE277" s="242"/>
      <c r="VRF277" s="242"/>
      <c r="VRG277" s="242"/>
      <c r="VRH277" s="242"/>
      <c r="VRI277" s="242"/>
      <c r="VRJ277" s="242"/>
      <c r="VRK277" s="242"/>
      <c r="VRL277" s="242"/>
      <c r="VRM277" s="242"/>
      <c r="VRN277" s="242"/>
      <c r="VRO277" s="242"/>
      <c r="VRP277" s="242"/>
      <c r="VRQ277" s="242"/>
      <c r="VRR277" s="242"/>
      <c r="VRS277" s="242"/>
      <c r="VRW277" s="242"/>
      <c r="VRX277" s="242"/>
      <c r="VRY277" s="242"/>
      <c r="VRZ277" s="242"/>
      <c r="VSA277" s="242"/>
      <c r="VSB277" s="242"/>
      <c r="VSC277" s="242"/>
      <c r="VSD277" s="242"/>
      <c r="VSE277" s="242"/>
      <c r="VSF277" s="242"/>
      <c r="VSG277" s="242"/>
      <c r="VSH277" s="242"/>
      <c r="VSI277" s="242"/>
      <c r="VSJ277" s="242"/>
      <c r="VSK277" s="242"/>
      <c r="VSL277" s="242"/>
      <c r="VSM277" s="242"/>
      <c r="VSN277" s="242"/>
      <c r="VSO277" s="242"/>
      <c r="VSP277" s="242"/>
      <c r="VSQ277" s="242"/>
      <c r="VSR277" s="242"/>
      <c r="VSS277" s="242"/>
      <c r="VST277" s="242"/>
      <c r="VSU277" s="242"/>
      <c r="VSV277" s="242"/>
      <c r="VSW277" s="242"/>
      <c r="VSX277" s="242"/>
      <c r="VSY277" s="242"/>
      <c r="VSZ277" s="242"/>
      <c r="VTA277" s="242"/>
      <c r="VTB277" s="242"/>
      <c r="VTC277" s="242"/>
      <c r="VTD277" s="242"/>
      <c r="VTE277" s="242"/>
      <c r="VTF277" s="242"/>
      <c r="VTG277" s="242"/>
      <c r="VTH277" s="242"/>
      <c r="VTI277" s="242"/>
      <c r="VTJ277" s="242"/>
      <c r="VTK277" s="242"/>
      <c r="VTL277" s="242"/>
      <c r="VTM277" s="242"/>
      <c r="VTN277" s="242"/>
      <c r="VTO277" s="242"/>
      <c r="VTP277" s="242"/>
      <c r="VTQ277" s="242"/>
      <c r="VTR277" s="242"/>
      <c r="VTS277" s="242"/>
      <c r="VTT277" s="242"/>
      <c r="VTU277" s="242"/>
      <c r="VTV277" s="242"/>
      <c r="VTW277" s="242"/>
      <c r="VTX277" s="242"/>
      <c r="VTY277" s="242"/>
      <c r="VTZ277" s="242"/>
      <c r="VUA277" s="242"/>
      <c r="VUB277" s="242"/>
      <c r="VUC277" s="242"/>
      <c r="VUD277" s="242"/>
      <c r="VUE277" s="242"/>
      <c r="VUF277" s="242"/>
      <c r="VUG277" s="242"/>
      <c r="VUH277" s="242"/>
      <c r="VUI277" s="242"/>
      <c r="VUJ277" s="242"/>
      <c r="VUK277" s="242"/>
      <c r="VUL277" s="242"/>
      <c r="VUM277" s="242"/>
      <c r="VUN277" s="242"/>
      <c r="VUO277" s="242"/>
      <c r="VUP277" s="242"/>
      <c r="VUQ277" s="242"/>
      <c r="VUR277" s="242"/>
      <c r="VUS277" s="242"/>
      <c r="VUT277" s="242"/>
      <c r="VUU277" s="242"/>
      <c r="VUV277" s="242"/>
      <c r="VUW277" s="242"/>
      <c r="VUX277" s="242"/>
      <c r="VUY277" s="242"/>
      <c r="VUZ277" s="242"/>
      <c r="VVA277" s="242"/>
      <c r="VVB277" s="242"/>
      <c r="VVC277" s="242"/>
      <c r="VVD277" s="242"/>
      <c r="VVE277" s="242"/>
      <c r="VVF277" s="242"/>
      <c r="VVG277" s="242"/>
      <c r="VVH277" s="242"/>
      <c r="VVI277" s="242"/>
      <c r="VVJ277" s="242"/>
      <c r="VVK277" s="242"/>
      <c r="VVL277" s="242"/>
      <c r="VVM277" s="242"/>
      <c r="VVN277" s="242"/>
      <c r="VVO277" s="242"/>
      <c r="VVP277" s="242"/>
      <c r="VVQ277" s="242"/>
      <c r="VVR277" s="242"/>
      <c r="VVS277" s="242"/>
      <c r="VVT277" s="242"/>
      <c r="VVU277" s="242"/>
      <c r="VVV277" s="242"/>
      <c r="VVW277" s="242"/>
      <c r="VVX277" s="242"/>
      <c r="VVY277" s="242"/>
      <c r="VVZ277" s="242"/>
      <c r="VWA277" s="242"/>
      <c r="VWB277" s="242"/>
      <c r="VWC277" s="242"/>
      <c r="VWD277" s="242"/>
      <c r="VWE277" s="242"/>
      <c r="VWF277" s="242"/>
      <c r="VWG277" s="242"/>
      <c r="VWH277" s="242"/>
      <c r="VWI277" s="242"/>
      <c r="VWJ277" s="242"/>
      <c r="VWK277" s="242"/>
      <c r="VWL277" s="242"/>
      <c r="VWM277" s="242"/>
      <c r="VWN277" s="242"/>
      <c r="VWO277" s="242"/>
      <c r="VWP277" s="242"/>
      <c r="VWQ277" s="242"/>
      <c r="VWR277" s="242"/>
      <c r="VWS277" s="242"/>
      <c r="VWT277" s="242"/>
      <c r="VWU277" s="242"/>
      <c r="VWV277" s="242"/>
      <c r="VWW277" s="242"/>
      <c r="VWX277" s="242"/>
      <c r="VWY277" s="242"/>
      <c r="VWZ277" s="242"/>
      <c r="VXA277" s="242"/>
      <c r="VXB277" s="242"/>
      <c r="VXC277" s="242"/>
      <c r="VXD277" s="242"/>
      <c r="VXE277" s="242"/>
      <c r="VXF277" s="242"/>
      <c r="VXG277" s="242"/>
      <c r="VXH277" s="242"/>
      <c r="VXI277" s="242"/>
      <c r="VXJ277" s="242"/>
      <c r="VXK277" s="242"/>
      <c r="VXL277" s="242"/>
      <c r="VXM277" s="242"/>
      <c r="VXN277" s="242"/>
      <c r="VXO277" s="242"/>
      <c r="VXP277" s="242"/>
      <c r="VXQ277" s="242"/>
      <c r="VXR277" s="242"/>
      <c r="VXS277" s="242"/>
      <c r="VXT277" s="242"/>
      <c r="VXU277" s="242"/>
      <c r="VXV277" s="242"/>
      <c r="VXW277" s="242"/>
      <c r="VXX277" s="242"/>
      <c r="VXY277" s="242"/>
      <c r="VXZ277" s="242"/>
      <c r="VYA277" s="242"/>
      <c r="VYB277" s="242"/>
      <c r="VYC277" s="242"/>
      <c r="VYD277" s="242"/>
      <c r="VYE277" s="242"/>
      <c r="VYF277" s="242"/>
      <c r="VYG277" s="242"/>
      <c r="VYH277" s="242"/>
      <c r="VYI277" s="242"/>
      <c r="VYJ277" s="242"/>
      <c r="VYK277" s="242"/>
      <c r="VYL277" s="242"/>
      <c r="VYM277" s="242"/>
      <c r="VYN277" s="242"/>
      <c r="VYO277" s="242"/>
      <c r="VYP277" s="242"/>
      <c r="VYQ277" s="242"/>
      <c r="VYR277" s="242"/>
      <c r="VYS277" s="242"/>
      <c r="VYT277" s="242"/>
      <c r="VYU277" s="242"/>
      <c r="VYV277" s="242"/>
      <c r="VYW277" s="242"/>
      <c r="VYX277" s="242"/>
      <c r="VYY277" s="242"/>
      <c r="VYZ277" s="242"/>
      <c r="VZA277" s="242"/>
      <c r="VZB277" s="242"/>
      <c r="VZC277" s="242"/>
      <c r="VZD277" s="242"/>
      <c r="VZE277" s="242"/>
      <c r="VZF277" s="242"/>
      <c r="VZG277" s="242"/>
      <c r="VZH277" s="242"/>
      <c r="VZI277" s="242"/>
      <c r="VZJ277" s="242"/>
      <c r="VZK277" s="242"/>
      <c r="VZL277" s="242"/>
      <c r="VZM277" s="242"/>
      <c r="VZN277" s="242"/>
      <c r="VZO277" s="242"/>
      <c r="VZP277" s="242"/>
      <c r="VZQ277" s="242"/>
      <c r="VZR277" s="242"/>
      <c r="VZS277" s="242"/>
      <c r="VZT277" s="242"/>
      <c r="VZU277" s="242"/>
      <c r="VZV277" s="242"/>
      <c r="VZW277" s="242"/>
      <c r="VZX277" s="242"/>
      <c r="VZY277" s="242"/>
      <c r="VZZ277" s="242"/>
      <c r="WAA277" s="242"/>
      <c r="WAB277" s="242"/>
      <c r="WAC277" s="242"/>
      <c r="WAD277" s="242"/>
      <c r="WAE277" s="242"/>
      <c r="WAF277" s="242"/>
      <c r="WAG277" s="242"/>
      <c r="WAH277" s="242"/>
      <c r="WAI277" s="242"/>
      <c r="WAJ277" s="242"/>
      <c r="WAK277" s="242"/>
      <c r="WAL277" s="242"/>
      <c r="WAM277" s="242"/>
      <c r="WAN277" s="242"/>
      <c r="WAO277" s="242"/>
      <c r="WAP277" s="242"/>
      <c r="WAQ277" s="242"/>
      <c r="WAR277" s="242"/>
      <c r="WAS277" s="242"/>
      <c r="WAT277" s="242"/>
      <c r="WAU277" s="242"/>
      <c r="WAV277" s="242"/>
      <c r="WAW277" s="242"/>
      <c r="WAX277" s="242"/>
      <c r="WAY277" s="242"/>
      <c r="WAZ277" s="242"/>
      <c r="WBA277" s="242"/>
      <c r="WBB277" s="242"/>
      <c r="WBC277" s="242"/>
      <c r="WBD277" s="242"/>
      <c r="WBE277" s="242"/>
      <c r="WBF277" s="242"/>
      <c r="WBG277" s="242"/>
      <c r="WBH277" s="242"/>
      <c r="WBI277" s="242"/>
      <c r="WBJ277" s="242"/>
      <c r="WBK277" s="242"/>
      <c r="WBL277" s="242"/>
      <c r="WBM277" s="242"/>
      <c r="WBN277" s="242"/>
      <c r="WBO277" s="242"/>
      <c r="WBP277" s="242"/>
      <c r="WBQ277" s="242"/>
      <c r="WBR277" s="242"/>
      <c r="WBS277" s="242"/>
      <c r="WBT277" s="242"/>
      <c r="WBU277" s="242"/>
      <c r="WBV277" s="242"/>
      <c r="WBW277" s="242"/>
      <c r="WBX277" s="242"/>
      <c r="WBY277" s="242"/>
      <c r="WBZ277" s="242"/>
      <c r="WCA277" s="242"/>
      <c r="WCB277" s="242"/>
      <c r="WCC277" s="242"/>
      <c r="WCD277" s="242"/>
      <c r="WCE277" s="242"/>
      <c r="WCF277" s="242"/>
      <c r="WCG277" s="242"/>
      <c r="WCH277" s="242"/>
      <c r="WCI277" s="242"/>
      <c r="WCJ277" s="242"/>
      <c r="WCK277" s="242"/>
      <c r="WCL277" s="242"/>
      <c r="WCM277" s="242"/>
      <c r="WCN277" s="242"/>
      <c r="WCO277" s="242"/>
      <c r="WCP277" s="242"/>
      <c r="WCQ277" s="242"/>
      <c r="WCR277" s="242"/>
      <c r="WCS277" s="242"/>
      <c r="WCT277" s="242"/>
      <c r="WCU277" s="242"/>
      <c r="WCV277" s="242"/>
      <c r="WCW277" s="242"/>
      <c r="WCX277" s="242"/>
      <c r="WCY277" s="242"/>
      <c r="WCZ277" s="242"/>
      <c r="WDA277" s="242"/>
      <c r="WDB277" s="242"/>
      <c r="WDC277" s="242"/>
      <c r="WDD277" s="242"/>
      <c r="WDE277" s="242"/>
      <c r="WDF277" s="242"/>
      <c r="WDG277" s="242"/>
      <c r="WDH277" s="242"/>
      <c r="WDI277" s="242"/>
      <c r="WDJ277" s="242"/>
      <c r="WDK277" s="242"/>
      <c r="WDL277" s="242"/>
      <c r="WDM277" s="242"/>
      <c r="WDN277" s="242"/>
      <c r="WDO277" s="242"/>
      <c r="WDP277" s="242"/>
      <c r="WDQ277" s="242"/>
      <c r="WDR277" s="242"/>
      <c r="WDS277" s="242"/>
      <c r="WDT277" s="242"/>
      <c r="WDU277" s="242"/>
      <c r="WDV277" s="242"/>
      <c r="WDW277" s="242"/>
      <c r="WDX277" s="242"/>
      <c r="WDY277" s="242"/>
      <c r="WDZ277" s="242"/>
      <c r="WEA277" s="242"/>
      <c r="WEB277" s="242"/>
      <c r="WEC277" s="242"/>
      <c r="WED277" s="242"/>
      <c r="WEE277" s="242"/>
      <c r="WEF277" s="242"/>
      <c r="WEG277" s="242"/>
      <c r="WEH277" s="242"/>
      <c r="WEI277" s="242"/>
      <c r="WEJ277" s="242"/>
      <c r="WEK277" s="242"/>
      <c r="WEL277" s="242"/>
      <c r="WEM277" s="242"/>
      <c r="WEN277" s="242"/>
      <c r="WEO277" s="242"/>
      <c r="WEP277" s="242"/>
      <c r="WEQ277" s="242"/>
      <c r="WER277" s="242"/>
      <c r="WES277" s="242"/>
      <c r="WET277" s="242"/>
      <c r="WEU277" s="242"/>
      <c r="WEV277" s="242"/>
      <c r="WEW277" s="242"/>
      <c r="WEX277" s="242"/>
      <c r="WEY277" s="242"/>
      <c r="WEZ277" s="242"/>
      <c r="WFA277" s="242"/>
      <c r="WFB277" s="242"/>
      <c r="WFC277" s="242"/>
      <c r="WFD277" s="242"/>
      <c r="WFE277" s="242"/>
      <c r="WFF277" s="242"/>
      <c r="WFG277" s="242"/>
      <c r="WFH277" s="242"/>
      <c r="WFI277" s="242"/>
      <c r="WFJ277" s="242"/>
      <c r="WFK277" s="242"/>
      <c r="WFL277" s="242"/>
      <c r="WFM277" s="242"/>
      <c r="WFN277" s="242"/>
      <c r="WFO277" s="242"/>
      <c r="WFP277" s="242"/>
      <c r="WFQ277" s="242"/>
      <c r="WFR277" s="242"/>
      <c r="WFS277" s="242"/>
      <c r="WFT277" s="242"/>
      <c r="WFU277" s="242"/>
      <c r="WFV277" s="242"/>
      <c r="WFW277" s="242"/>
      <c r="WFX277" s="242"/>
      <c r="WFY277" s="242"/>
      <c r="WFZ277" s="242"/>
      <c r="WGA277" s="242"/>
      <c r="WGB277" s="242"/>
      <c r="WGC277" s="242"/>
      <c r="WGD277" s="242"/>
      <c r="WGE277" s="242"/>
      <c r="WGF277" s="242"/>
      <c r="WGG277" s="242"/>
      <c r="WGH277" s="242"/>
      <c r="WGI277" s="242"/>
      <c r="WGJ277" s="242"/>
      <c r="WGK277" s="242"/>
      <c r="WGL277" s="242"/>
      <c r="WGM277" s="242"/>
      <c r="WGN277" s="242"/>
      <c r="WGO277" s="242"/>
      <c r="WGP277" s="242"/>
      <c r="WGQ277" s="242"/>
      <c r="WGR277" s="242"/>
      <c r="WGS277" s="242"/>
      <c r="WGT277" s="242"/>
      <c r="WGU277" s="242"/>
      <c r="WGV277" s="242"/>
      <c r="WGW277" s="242"/>
      <c r="WGX277" s="242"/>
      <c r="WGY277" s="242"/>
      <c r="WGZ277" s="242"/>
      <c r="WHA277" s="242"/>
      <c r="WHB277" s="242"/>
      <c r="WHC277" s="242"/>
      <c r="WHD277" s="242"/>
      <c r="WHE277" s="242"/>
      <c r="WHF277" s="242"/>
      <c r="WHG277" s="242"/>
      <c r="WHH277" s="242"/>
      <c r="WHI277" s="242"/>
      <c r="WHJ277" s="242"/>
      <c r="WHK277" s="242"/>
      <c r="WHL277" s="242"/>
      <c r="WHM277" s="242"/>
      <c r="WHN277" s="242"/>
      <c r="WHO277" s="242"/>
      <c r="WHP277" s="242"/>
      <c r="WHQ277" s="242"/>
      <c r="WHR277" s="242"/>
      <c r="WHS277" s="242"/>
      <c r="WHT277" s="242"/>
      <c r="WHU277" s="242"/>
      <c r="WHV277" s="242"/>
      <c r="WHW277" s="242"/>
      <c r="WHX277" s="242"/>
      <c r="WHY277" s="242"/>
      <c r="WHZ277" s="242"/>
      <c r="WIA277" s="242"/>
      <c r="WIB277" s="242"/>
      <c r="WIC277" s="242"/>
      <c r="WID277" s="242"/>
      <c r="WIE277" s="242"/>
      <c r="WIF277" s="242"/>
      <c r="WIG277" s="242"/>
      <c r="WIH277" s="242"/>
      <c r="WII277" s="242"/>
      <c r="WIJ277" s="242"/>
      <c r="WIK277" s="242"/>
      <c r="WIL277" s="242"/>
      <c r="WIM277" s="242"/>
      <c r="WIN277" s="242"/>
      <c r="WIO277" s="242"/>
      <c r="WIP277" s="242"/>
      <c r="WIQ277" s="242"/>
      <c r="WIR277" s="242"/>
      <c r="WIS277" s="242"/>
      <c r="WIT277" s="242"/>
      <c r="WIU277" s="242"/>
      <c r="WIV277" s="242"/>
      <c r="WIW277" s="242"/>
      <c r="WIX277" s="242"/>
      <c r="WIY277" s="242"/>
      <c r="WIZ277" s="242"/>
      <c r="WJA277" s="242"/>
      <c r="WJB277" s="242"/>
      <c r="WJC277" s="242"/>
      <c r="WJD277" s="242"/>
      <c r="WJE277" s="242"/>
      <c r="WJF277" s="242"/>
      <c r="WJG277" s="242"/>
      <c r="WJH277" s="242"/>
      <c r="WJI277" s="242"/>
      <c r="WJJ277" s="242"/>
      <c r="WJK277" s="242"/>
      <c r="WJL277" s="242"/>
      <c r="WJM277" s="242"/>
      <c r="WJN277" s="242"/>
      <c r="WJO277" s="242"/>
      <c r="WJP277" s="242"/>
      <c r="WJQ277" s="242"/>
      <c r="WJR277" s="242"/>
      <c r="WJS277" s="242"/>
      <c r="WJT277" s="242"/>
      <c r="WJU277" s="242"/>
      <c r="WJV277" s="242"/>
      <c r="WJW277" s="242"/>
      <c r="WJX277" s="242"/>
      <c r="WJY277" s="242"/>
      <c r="WJZ277" s="242"/>
      <c r="WKA277" s="242"/>
      <c r="WKB277" s="242"/>
      <c r="WKC277" s="242"/>
      <c r="WKD277" s="242"/>
      <c r="WKE277" s="242"/>
      <c r="WKF277" s="242"/>
      <c r="WKG277" s="242"/>
      <c r="WKH277" s="242"/>
      <c r="WKI277" s="242"/>
      <c r="WKJ277" s="242"/>
      <c r="WKK277" s="242"/>
      <c r="WKL277" s="242"/>
      <c r="WKM277" s="242"/>
      <c r="WKN277" s="242"/>
      <c r="WKO277" s="242"/>
      <c r="WKP277" s="242"/>
      <c r="WKQ277" s="242"/>
      <c r="WKR277" s="242"/>
      <c r="WKS277" s="242"/>
      <c r="WKT277" s="242"/>
      <c r="WKU277" s="242"/>
      <c r="WKV277" s="242"/>
      <c r="WKW277" s="242"/>
      <c r="WKX277" s="242"/>
      <c r="WKY277" s="242"/>
      <c r="WKZ277" s="242"/>
      <c r="WLA277" s="242"/>
      <c r="WLB277" s="242"/>
      <c r="WLC277" s="242"/>
      <c r="WLD277" s="242"/>
      <c r="WLE277" s="242"/>
      <c r="WLF277" s="242"/>
      <c r="WLG277" s="242"/>
      <c r="WLH277" s="242"/>
      <c r="WLI277" s="242"/>
      <c r="WLJ277" s="242"/>
      <c r="WLK277" s="242"/>
      <c r="WLL277" s="242"/>
      <c r="WLM277" s="242"/>
      <c r="WLN277" s="242"/>
      <c r="WLO277" s="242"/>
      <c r="WLP277" s="242"/>
      <c r="WLQ277" s="242"/>
      <c r="WLR277" s="242"/>
      <c r="WLS277" s="242"/>
      <c r="WLT277" s="242"/>
      <c r="WLU277" s="242"/>
      <c r="WLV277" s="242"/>
      <c r="WLW277" s="242"/>
      <c r="WLX277" s="242"/>
      <c r="WLY277" s="242"/>
      <c r="WLZ277" s="242"/>
      <c r="WMA277" s="242"/>
      <c r="WMB277" s="242"/>
      <c r="WMC277" s="242"/>
      <c r="WMD277" s="242"/>
      <c r="WME277" s="242"/>
      <c r="WMF277" s="242"/>
      <c r="WMG277" s="242"/>
      <c r="WMH277" s="242"/>
      <c r="WMI277" s="242"/>
      <c r="WMJ277" s="242"/>
      <c r="WMK277" s="242"/>
      <c r="WML277" s="242"/>
      <c r="WMM277" s="242"/>
      <c r="WMN277" s="242"/>
      <c r="WMO277" s="242"/>
      <c r="WMP277" s="242"/>
      <c r="WMQ277" s="242"/>
      <c r="WMR277" s="242"/>
      <c r="WMS277" s="242"/>
      <c r="WMT277" s="242"/>
      <c r="WMU277" s="242"/>
      <c r="WMV277" s="242"/>
      <c r="WMW277" s="242"/>
      <c r="WMX277" s="242"/>
      <c r="WMY277" s="242"/>
      <c r="WMZ277" s="242"/>
      <c r="WNA277" s="242"/>
      <c r="WNB277" s="242"/>
      <c r="WNC277" s="242"/>
      <c r="WND277" s="242"/>
      <c r="WNE277" s="242"/>
      <c r="WNF277" s="242"/>
      <c r="WNG277" s="242"/>
      <c r="WNH277" s="242"/>
      <c r="WNI277" s="242"/>
      <c r="WNJ277" s="242"/>
      <c r="WNK277" s="242"/>
      <c r="WNL277" s="242"/>
      <c r="WNM277" s="242"/>
      <c r="WNN277" s="242"/>
      <c r="WNO277" s="242"/>
      <c r="WNP277" s="242"/>
      <c r="WNQ277" s="242"/>
      <c r="WNR277" s="242"/>
      <c r="WNS277" s="242"/>
      <c r="WNT277" s="242"/>
      <c r="WNU277" s="242"/>
      <c r="WNV277" s="242"/>
      <c r="WNW277" s="242"/>
      <c r="WNX277" s="242"/>
      <c r="WNY277" s="242"/>
      <c r="WNZ277" s="242"/>
      <c r="WOA277" s="242"/>
      <c r="WOB277" s="242"/>
      <c r="WOC277" s="242"/>
      <c r="WOD277" s="242"/>
      <c r="WOE277" s="242"/>
      <c r="WOF277" s="242"/>
      <c r="WOG277" s="242"/>
      <c r="WOH277" s="242"/>
      <c r="WOI277" s="242"/>
      <c r="WOJ277" s="242"/>
      <c r="WOK277" s="242"/>
      <c r="WOL277" s="242"/>
      <c r="WOM277" s="242"/>
      <c r="WON277" s="242"/>
      <c r="WOO277" s="242"/>
      <c r="WOP277" s="242"/>
      <c r="WOQ277" s="242"/>
      <c r="WOR277" s="242"/>
      <c r="WOS277" s="242"/>
      <c r="WOT277" s="242"/>
      <c r="WOU277" s="242"/>
      <c r="WOV277" s="242"/>
      <c r="WOW277" s="242"/>
      <c r="WOX277" s="242"/>
      <c r="WOY277" s="242"/>
      <c r="WOZ277" s="242"/>
      <c r="WPA277" s="242"/>
      <c r="WPB277" s="242"/>
      <c r="WPC277" s="242"/>
      <c r="WPD277" s="242"/>
      <c r="WPE277" s="242"/>
      <c r="WPF277" s="242"/>
      <c r="WPG277" s="242"/>
      <c r="WPH277" s="242"/>
      <c r="WPI277" s="242"/>
      <c r="WPJ277" s="242"/>
      <c r="WPK277" s="242"/>
      <c r="WPL277" s="242"/>
      <c r="WPM277" s="242"/>
      <c r="WPN277" s="242"/>
      <c r="WPO277" s="242"/>
      <c r="WPP277" s="242"/>
      <c r="WPQ277" s="242"/>
      <c r="WPR277" s="242"/>
      <c r="WPS277" s="242"/>
      <c r="WPT277" s="242"/>
      <c r="WPU277" s="242"/>
      <c r="WPV277" s="242"/>
      <c r="WPW277" s="242"/>
      <c r="WPX277" s="242"/>
      <c r="WPY277" s="242"/>
      <c r="WPZ277" s="242"/>
      <c r="WQA277" s="242"/>
      <c r="WQB277" s="242"/>
      <c r="WQC277" s="242"/>
      <c r="WQD277" s="242"/>
      <c r="WQE277" s="242"/>
      <c r="WQF277" s="242"/>
      <c r="WQG277" s="242"/>
      <c r="WQH277" s="242"/>
      <c r="WQI277" s="242"/>
      <c r="WQJ277" s="242"/>
      <c r="WQK277" s="242"/>
      <c r="WQL277" s="242"/>
      <c r="WQM277" s="242"/>
      <c r="WQN277" s="242"/>
      <c r="WQO277" s="242"/>
      <c r="WQP277" s="242"/>
      <c r="WQQ277" s="242"/>
      <c r="WQR277" s="242"/>
      <c r="WQS277" s="242"/>
      <c r="WQT277" s="242"/>
      <c r="WQU277" s="242"/>
      <c r="WQV277" s="242"/>
      <c r="WQW277" s="242"/>
      <c r="WQX277" s="242"/>
      <c r="WQY277" s="242"/>
      <c r="WQZ277" s="242"/>
      <c r="WRA277" s="242"/>
      <c r="WRB277" s="242"/>
      <c r="WRC277" s="242"/>
      <c r="WRD277" s="242"/>
      <c r="WRE277" s="242"/>
      <c r="WRF277" s="242"/>
      <c r="WRG277" s="242"/>
      <c r="WRH277" s="242"/>
      <c r="WRI277" s="242"/>
      <c r="WRJ277" s="242"/>
      <c r="WRK277" s="242"/>
      <c r="WRL277" s="242"/>
      <c r="WRM277" s="242"/>
      <c r="WRN277" s="242"/>
      <c r="WRO277" s="242"/>
      <c r="WRP277" s="242"/>
      <c r="WRQ277" s="242"/>
      <c r="WRR277" s="242"/>
      <c r="WRS277" s="242"/>
      <c r="WRT277" s="242"/>
      <c r="WRU277" s="242"/>
      <c r="WRV277" s="242"/>
      <c r="WRW277" s="242"/>
      <c r="WRX277" s="242"/>
      <c r="WRY277" s="242"/>
      <c r="WRZ277" s="242"/>
      <c r="WSA277" s="242"/>
      <c r="WSB277" s="242"/>
      <c r="WSC277" s="242"/>
      <c r="WSD277" s="242"/>
      <c r="WSE277" s="242"/>
      <c r="WSF277" s="242"/>
      <c r="WSG277" s="242"/>
      <c r="WSH277" s="242"/>
      <c r="WSI277" s="242"/>
      <c r="WSJ277" s="242"/>
      <c r="WSK277" s="242"/>
      <c r="WSL277" s="242"/>
      <c r="WSM277" s="242"/>
      <c r="WSN277" s="242"/>
      <c r="WSO277" s="242"/>
      <c r="WSP277" s="242"/>
      <c r="WSQ277" s="242"/>
      <c r="WSR277" s="242"/>
      <c r="WSS277" s="242"/>
      <c r="WST277" s="242"/>
      <c r="WSU277" s="242"/>
      <c r="WSV277" s="242"/>
      <c r="WSW277" s="242"/>
      <c r="WSX277" s="242"/>
      <c r="WSY277" s="242"/>
      <c r="WSZ277" s="242"/>
      <c r="WTA277" s="242"/>
      <c r="WTB277" s="242"/>
      <c r="WTC277" s="242"/>
      <c r="WTD277" s="242"/>
      <c r="WTE277" s="242"/>
      <c r="WTF277" s="242"/>
      <c r="WTG277" s="242"/>
      <c r="WTH277" s="242"/>
      <c r="WTI277" s="242"/>
      <c r="WTJ277" s="242"/>
      <c r="WTK277" s="242"/>
      <c r="WTL277" s="242"/>
      <c r="WTM277" s="242"/>
      <c r="WTN277" s="242"/>
      <c r="WTO277" s="242"/>
      <c r="WTP277" s="242"/>
      <c r="WTQ277" s="242"/>
      <c r="WTR277" s="242"/>
      <c r="WTS277" s="242"/>
      <c r="WTT277" s="242"/>
      <c r="WTU277" s="242"/>
      <c r="WTV277" s="242"/>
      <c r="WTW277" s="242"/>
      <c r="WTX277" s="242"/>
      <c r="WTY277" s="242"/>
      <c r="WTZ277" s="242"/>
      <c r="WUA277" s="242"/>
      <c r="WUB277" s="242"/>
      <c r="WUC277" s="242"/>
      <c r="WUD277" s="242"/>
      <c r="WUE277" s="242"/>
      <c r="WUF277" s="242"/>
      <c r="WUG277" s="242"/>
      <c r="WUH277" s="242"/>
      <c r="WUI277" s="242"/>
      <c r="WUJ277" s="242"/>
      <c r="WUK277" s="242"/>
      <c r="WUL277" s="242"/>
      <c r="WUM277" s="242"/>
      <c r="WUN277" s="242"/>
      <c r="WUO277" s="242"/>
      <c r="WUP277" s="242"/>
      <c r="WUQ277" s="242"/>
      <c r="WUR277" s="242"/>
      <c r="WUS277" s="242"/>
      <c r="WUT277" s="242"/>
      <c r="WUU277" s="242"/>
      <c r="WUV277" s="242"/>
      <c r="WUW277" s="242"/>
      <c r="WUX277" s="242"/>
      <c r="WUY277" s="242"/>
      <c r="WUZ277" s="242"/>
      <c r="WVA277" s="242"/>
      <c r="WVB277" s="242"/>
      <c r="WVC277" s="242"/>
      <c r="WVD277" s="242"/>
      <c r="WVE277" s="242"/>
      <c r="WVF277" s="242"/>
      <c r="WVG277" s="242"/>
      <c r="WVH277" s="242"/>
      <c r="WVI277" s="242"/>
      <c r="WVJ277" s="242"/>
      <c r="WVK277" s="242"/>
      <c r="WVL277" s="242"/>
      <c r="WVM277" s="242"/>
      <c r="WVN277" s="242"/>
      <c r="WVO277" s="242"/>
      <c r="WVP277" s="242"/>
      <c r="WVQ277" s="242"/>
      <c r="WVR277" s="242"/>
      <c r="WVS277" s="242"/>
      <c r="WVT277" s="242"/>
      <c r="WVU277" s="242"/>
      <c r="WVV277" s="242"/>
      <c r="WVW277" s="242"/>
      <c r="WVX277" s="242"/>
      <c r="WVY277" s="242"/>
      <c r="WVZ277" s="242"/>
      <c r="WWA277" s="242"/>
      <c r="WWB277" s="242"/>
      <c r="WWC277" s="242"/>
      <c r="WWD277" s="242"/>
      <c r="WWE277" s="242"/>
      <c r="WWF277" s="242"/>
      <c r="WWG277" s="242"/>
      <c r="WWH277" s="242"/>
      <c r="WWI277" s="242"/>
      <c r="WWJ277" s="242"/>
      <c r="WWK277" s="242"/>
      <c r="WWL277" s="242"/>
      <c r="WWM277" s="242"/>
      <c r="WWN277" s="242"/>
      <c r="WWO277" s="242"/>
      <c r="WWP277" s="242"/>
      <c r="WWQ277" s="242"/>
      <c r="WWR277" s="242"/>
      <c r="WWS277" s="242"/>
      <c r="WWT277" s="242"/>
      <c r="WWU277" s="242"/>
      <c r="WWV277" s="242"/>
      <c r="WWW277" s="242"/>
      <c r="WWX277" s="242"/>
      <c r="WWY277" s="242"/>
      <c r="WWZ277" s="242"/>
      <c r="WXA277" s="242"/>
      <c r="WXB277" s="242"/>
      <c r="WXC277" s="242"/>
      <c r="WXD277" s="242"/>
      <c r="WXE277" s="242"/>
      <c r="WXF277" s="242"/>
      <c r="WXG277" s="242"/>
      <c r="WXH277" s="242"/>
      <c r="WXI277" s="242"/>
      <c r="WXJ277" s="242"/>
      <c r="WXK277" s="242"/>
      <c r="WXL277" s="242"/>
      <c r="WXM277" s="242"/>
      <c r="WXN277" s="242"/>
      <c r="WXO277" s="242"/>
      <c r="WXP277" s="242"/>
      <c r="WXQ277" s="242"/>
      <c r="WXR277" s="242"/>
      <c r="WXS277" s="242"/>
      <c r="WXT277" s="242"/>
      <c r="WXU277" s="242"/>
      <c r="WXV277" s="242"/>
      <c r="WXW277" s="242"/>
      <c r="WXX277" s="242"/>
      <c r="WXY277" s="242"/>
      <c r="WXZ277" s="242"/>
      <c r="WYA277" s="242"/>
      <c r="WYB277" s="242"/>
      <c r="WYC277" s="242"/>
      <c r="WYD277" s="242"/>
      <c r="WYE277" s="242"/>
      <c r="WYF277" s="242"/>
      <c r="WYG277" s="242"/>
      <c r="WYH277" s="242"/>
      <c r="WYI277" s="242"/>
      <c r="WYJ277" s="242"/>
      <c r="WYK277" s="242"/>
      <c r="WYL277" s="242"/>
      <c r="WYM277" s="242"/>
      <c r="WYN277" s="242"/>
      <c r="WYO277" s="242"/>
      <c r="WYP277" s="242"/>
      <c r="WYQ277" s="242"/>
      <c r="WYR277" s="242"/>
      <c r="WYS277" s="242"/>
      <c r="WYT277" s="242"/>
      <c r="WYU277" s="242"/>
      <c r="WYV277" s="242"/>
      <c r="WYW277" s="242"/>
      <c r="WYX277" s="242"/>
      <c r="WYY277" s="242"/>
      <c r="WYZ277" s="242"/>
      <c r="WZA277" s="242"/>
      <c r="WZB277" s="242"/>
      <c r="WZC277" s="242"/>
      <c r="WZD277" s="242"/>
      <c r="WZE277" s="242"/>
      <c r="WZF277" s="242"/>
      <c r="WZG277" s="242"/>
      <c r="WZH277" s="242"/>
      <c r="WZI277" s="242"/>
      <c r="WZJ277" s="242"/>
      <c r="WZK277" s="242"/>
      <c r="WZL277" s="242"/>
      <c r="WZM277" s="242"/>
      <c r="WZN277" s="242"/>
      <c r="WZO277" s="242"/>
      <c r="WZP277" s="242"/>
      <c r="WZQ277" s="242"/>
      <c r="WZR277" s="242"/>
      <c r="WZS277" s="242"/>
      <c r="WZT277" s="242"/>
      <c r="WZU277" s="242"/>
      <c r="WZV277" s="242"/>
      <c r="WZW277" s="242"/>
      <c r="WZX277" s="242"/>
      <c r="WZY277" s="242"/>
      <c r="WZZ277" s="242"/>
      <c r="XAA277" s="242"/>
      <c r="XAB277" s="242"/>
      <c r="XAC277" s="242"/>
      <c r="XAD277" s="242"/>
      <c r="XAE277" s="242"/>
      <c r="XAF277" s="242"/>
      <c r="XAG277" s="242"/>
      <c r="XAH277" s="242"/>
      <c r="XAI277" s="242"/>
      <c r="XAJ277" s="242"/>
      <c r="XAK277" s="242"/>
      <c r="XAL277" s="242"/>
      <c r="XAM277" s="242"/>
      <c r="XAN277" s="242"/>
      <c r="XAO277" s="242"/>
      <c r="XAP277" s="242"/>
      <c r="XAQ277" s="242"/>
      <c r="XAR277" s="242"/>
      <c r="XAS277" s="242"/>
      <c r="XAT277" s="242"/>
      <c r="XAU277" s="242"/>
      <c r="XAV277" s="242"/>
      <c r="XAW277" s="242"/>
      <c r="XAX277" s="242"/>
      <c r="XAY277" s="242"/>
      <c r="XAZ277" s="242"/>
      <c r="XBA277" s="242"/>
      <c r="XBB277" s="242"/>
      <c r="XBC277" s="242"/>
      <c r="XBD277" s="242"/>
      <c r="XBE277" s="242"/>
      <c r="XBF277" s="242"/>
      <c r="XBG277" s="242"/>
      <c r="XBH277" s="242"/>
      <c r="XBI277" s="242"/>
      <c r="XBJ277" s="242"/>
      <c r="XBK277" s="242"/>
      <c r="XBL277" s="242"/>
      <c r="XBM277" s="242"/>
      <c r="XBN277" s="242"/>
      <c r="XBO277" s="242"/>
      <c r="XBP277" s="242"/>
      <c r="XBQ277" s="242"/>
      <c r="XBR277" s="242"/>
      <c r="XBS277" s="242"/>
      <c r="XBT277" s="242"/>
      <c r="XBU277" s="242"/>
      <c r="XBV277" s="242"/>
      <c r="XBW277" s="242"/>
      <c r="XBX277" s="242"/>
      <c r="XBY277" s="242"/>
      <c r="XBZ277" s="242"/>
      <c r="XCA277" s="242"/>
      <c r="XCB277" s="242"/>
      <c r="XCC277" s="242"/>
      <c r="XCD277" s="242"/>
      <c r="XCE277" s="242"/>
      <c r="XCF277" s="242"/>
      <c r="XCG277" s="242"/>
      <c r="XCH277" s="242"/>
      <c r="XCI277" s="242"/>
      <c r="XCJ277" s="242"/>
      <c r="XCK277" s="242"/>
      <c r="XCL277" s="242"/>
      <c r="XCM277" s="242"/>
      <c r="XCN277" s="242"/>
      <c r="XCO277" s="242"/>
      <c r="XCP277" s="242"/>
      <c r="XCQ277" s="242"/>
      <c r="XCR277" s="242"/>
      <c r="XCS277" s="242"/>
      <c r="XCT277" s="242"/>
      <c r="XCU277" s="242"/>
      <c r="XCV277" s="242"/>
      <c r="XCW277" s="242"/>
      <c r="XCX277" s="242"/>
      <c r="XCY277" s="242"/>
      <c r="XCZ277" s="242"/>
      <c r="XDA277" s="242"/>
      <c r="XDB277" s="242"/>
      <c r="XDC277" s="242"/>
      <c r="XDD277" s="242"/>
      <c r="XDE277" s="242"/>
      <c r="XDF277" s="242"/>
      <c r="XDG277" s="242"/>
      <c r="XDH277" s="242"/>
      <c r="XDI277" s="242"/>
      <c r="XDJ277" s="242"/>
      <c r="XDK277" s="242"/>
      <c r="XDL277" s="242"/>
      <c r="XDM277" s="242"/>
      <c r="XDN277" s="242"/>
      <c r="XDO277" s="242"/>
      <c r="XDP277" s="242"/>
      <c r="XDQ277" s="242"/>
      <c r="XDR277" s="242"/>
      <c r="XDS277" s="242"/>
      <c r="XDT277" s="242"/>
      <c r="XDU277" s="242"/>
      <c r="XDV277" s="242"/>
      <c r="XDW277" s="242"/>
      <c r="XDX277" s="242"/>
      <c r="XDY277" s="242"/>
      <c r="XDZ277" s="242"/>
      <c r="XEA277" s="242"/>
      <c r="XEB277" s="242"/>
      <c r="XEC277" s="242"/>
      <c r="XED277" s="242"/>
      <c r="XEE277" s="242"/>
      <c r="XEF277" s="242"/>
      <c r="XEG277" s="242"/>
      <c r="XEH277" s="242"/>
      <c r="XEI277" s="242"/>
      <c r="XEJ277" s="242"/>
      <c r="XEK277" s="242"/>
      <c r="XEL277" s="242"/>
      <c r="XEM277" s="242"/>
      <c r="XEN277" s="242"/>
      <c r="XEO277" s="242"/>
      <c r="XEP277" s="242"/>
      <c r="XEQ277" s="242"/>
      <c r="XER277" s="242"/>
      <c r="XES277" s="242"/>
      <c r="XET277" s="242"/>
      <c r="XEU277" s="242"/>
      <c r="XEV277" s="242"/>
      <c r="XEW277" s="242"/>
      <c r="XEX277" s="242"/>
      <c r="XEY277" s="242"/>
      <c r="XEZ277" s="242"/>
      <c r="XFA277" s="242"/>
      <c r="XFB277" s="242"/>
      <c r="XFC277" s="242"/>
      <c r="XFD277" s="242"/>
    </row>
    <row r="278" spans="1:1024 1028:3069 3073:4094 4098:5119 5123:6144 6148:8189 8193:9214 9218:10239 10243:11264 11268:13309 13313:14334 14338:15359 15363:16384" s="163" customFormat="1" hidden="1" outlineLevel="3" x14ac:dyDescent="0.2">
      <c r="C278" s="251"/>
      <c r="D278" s="252"/>
      <c r="E278" s="163" t="s">
        <v>1721</v>
      </c>
      <c r="F278" s="253">
        <f xml:space="preserve"> SUM(F276:F277)</f>
        <v>0</v>
      </c>
      <c r="G278" s="163" t="s">
        <v>139</v>
      </c>
      <c r="H278" s="251"/>
      <c r="I278" s="252"/>
      <c r="M278" s="251"/>
      <c r="N278" s="252"/>
      <c r="R278" s="251"/>
      <c r="S278" s="252"/>
      <c r="W278" s="251"/>
      <c r="X278" s="252"/>
      <c r="AB278" s="251"/>
      <c r="AC278" s="252"/>
      <c r="AG278" s="251"/>
      <c r="AH278" s="252"/>
      <c r="AL278" s="251"/>
      <c r="AM278" s="252"/>
      <c r="AQ278" s="251"/>
      <c r="AR278" s="252"/>
      <c r="AV278" s="251"/>
      <c r="AW278" s="252"/>
      <c r="BA278" s="251"/>
      <c r="BB278" s="252"/>
      <c r="BF278" s="251"/>
      <c r="BG278" s="252"/>
      <c r="BK278" s="251"/>
      <c r="BL278" s="252"/>
      <c r="BP278" s="251"/>
      <c r="BQ278" s="252"/>
      <c r="BU278" s="251"/>
      <c r="BV278" s="252"/>
      <c r="BZ278" s="251"/>
      <c r="CA278" s="252"/>
      <c r="CE278" s="251"/>
      <c r="CF278" s="252"/>
      <c r="CJ278" s="251"/>
      <c r="CK278" s="252"/>
      <c r="CO278" s="251"/>
      <c r="CP278" s="252"/>
      <c r="CT278" s="251"/>
      <c r="CU278" s="252"/>
      <c r="CY278" s="251"/>
      <c r="CZ278" s="252"/>
      <c r="DD278" s="251"/>
      <c r="DE278" s="252"/>
      <c r="DI278" s="251"/>
      <c r="DJ278" s="252"/>
      <c r="DN278" s="251"/>
      <c r="DO278" s="252"/>
      <c r="DS278" s="251"/>
      <c r="DT278" s="252"/>
      <c r="DX278" s="251"/>
      <c r="DY278" s="252"/>
      <c r="EC278" s="251"/>
      <c r="ED278" s="252"/>
      <c r="EH278" s="251"/>
      <c r="EI278" s="252"/>
      <c r="EM278" s="251"/>
      <c r="EN278" s="252"/>
      <c r="ER278" s="251"/>
      <c r="ES278" s="252"/>
      <c r="EW278" s="251"/>
      <c r="EX278" s="252"/>
      <c r="FB278" s="251"/>
      <c r="FC278" s="252"/>
      <c r="FG278" s="251"/>
      <c r="FH278" s="252"/>
      <c r="FL278" s="251"/>
      <c r="FM278" s="252"/>
      <c r="FQ278" s="251"/>
      <c r="FR278" s="252"/>
      <c r="FV278" s="251"/>
      <c r="FW278" s="252"/>
      <c r="GA278" s="251"/>
      <c r="GB278" s="252"/>
      <c r="GF278" s="251"/>
      <c r="GG278" s="252"/>
      <c r="GK278" s="251"/>
      <c r="GL278" s="252"/>
      <c r="GP278" s="251"/>
      <c r="GQ278" s="252"/>
      <c r="GU278" s="251"/>
      <c r="GV278" s="252"/>
      <c r="GZ278" s="251"/>
      <c r="HA278" s="252"/>
      <c r="HE278" s="251"/>
      <c r="HF278" s="252"/>
      <c r="HJ278" s="251"/>
      <c r="HK278" s="252"/>
      <c r="HO278" s="251"/>
      <c r="HP278" s="252"/>
      <c r="HT278" s="251"/>
      <c r="HU278" s="252"/>
      <c r="HY278" s="251"/>
      <c r="HZ278" s="252"/>
      <c r="ID278" s="251"/>
      <c r="IE278" s="252"/>
      <c r="II278" s="251"/>
      <c r="IJ278" s="252"/>
      <c r="IN278" s="251"/>
      <c r="IO278" s="252"/>
      <c r="IS278" s="251"/>
      <c r="IT278" s="252"/>
      <c r="IX278" s="251"/>
      <c r="IY278" s="252"/>
      <c r="JC278" s="251"/>
      <c r="JD278" s="252"/>
      <c r="JH278" s="251"/>
      <c r="JI278" s="252"/>
      <c r="JM278" s="251"/>
      <c r="JN278" s="252"/>
      <c r="JR278" s="251"/>
      <c r="JS278" s="252"/>
      <c r="JW278" s="251"/>
      <c r="JX278" s="252"/>
      <c r="KB278" s="251"/>
      <c r="KC278" s="252"/>
      <c r="KG278" s="251"/>
      <c r="KH278" s="252"/>
      <c r="KL278" s="251"/>
      <c r="KM278" s="252"/>
      <c r="KQ278" s="251"/>
      <c r="KR278" s="252"/>
      <c r="KV278" s="251"/>
      <c r="KW278" s="252"/>
      <c r="LA278" s="251"/>
      <c r="LB278" s="252"/>
      <c r="LF278" s="251"/>
      <c r="LG278" s="252"/>
      <c r="LK278" s="251"/>
      <c r="LL278" s="252"/>
      <c r="LP278" s="251"/>
      <c r="LQ278" s="252"/>
      <c r="LU278" s="251"/>
      <c r="LV278" s="252"/>
      <c r="LZ278" s="251"/>
      <c r="MA278" s="252"/>
      <c r="ME278" s="251"/>
      <c r="MF278" s="252"/>
      <c r="MJ278" s="251"/>
      <c r="MK278" s="252"/>
      <c r="MO278" s="251"/>
      <c r="MP278" s="252"/>
      <c r="MT278" s="251"/>
      <c r="MU278" s="252"/>
      <c r="MY278" s="251"/>
      <c r="MZ278" s="252"/>
      <c r="ND278" s="251"/>
      <c r="NE278" s="252"/>
      <c r="NI278" s="251"/>
      <c r="NJ278" s="252"/>
      <c r="NN278" s="251"/>
      <c r="NO278" s="252"/>
      <c r="NS278" s="251"/>
      <c r="NT278" s="252"/>
      <c r="NX278" s="251"/>
      <c r="NY278" s="252"/>
      <c r="OC278" s="251"/>
      <c r="OD278" s="252"/>
      <c r="OH278" s="251"/>
      <c r="OI278" s="252"/>
      <c r="OM278" s="251"/>
      <c r="ON278" s="252"/>
      <c r="OR278" s="251"/>
      <c r="OS278" s="252"/>
      <c r="OW278" s="251"/>
      <c r="OX278" s="252"/>
      <c r="PB278" s="251"/>
      <c r="PC278" s="252"/>
      <c r="PG278" s="251"/>
      <c r="PH278" s="252"/>
      <c r="PL278" s="251"/>
      <c r="PM278" s="252"/>
      <c r="PQ278" s="251"/>
      <c r="PR278" s="252"/>
      <c r="PV278" s="251"/>
      <c r="PW278" s="252"/>
      <c r="QA278" s="251"/>
      <c r="QB278" s="252"/>
      <c r="QF278" s="251"/>
      <c r="QG278" s="252"/>
      <c r="QK278" s="251"/>
      <c r="QL278" s="252"/>
      <c r="QP278" s="251"/>
      <c r="QQ278" s="252"/>
      <c r="QU278" s="251"/>
      <c r="QV278" s="252"/>
      <c r="QZ278" s="251"/>
      <c r="RA278" s="252"/>
      <c r="RE278" s="251"/>
      <c r="RF278" s="252"/>
      <c r="RJ278" s="251"/>
      <c r="RK278" s="252"/>
      <c r="RO278" s="251"/>
      <c r="RP278" s="252"/>
      <c r="RT278" s="251"/>
      <c r="RU278" s="252"/>
      <c r="RY278" s="251"/>
      <c r="RZ278" s="252"/>
      <c r="SD278" s="251"/>
      <c r="SE278" s="252"/>
      <c r="SI278" s="251"/>
      <c r="SJ278" s="252"/>
      <c r="SN278" s="251"/>
      <c r="SO278" s="252"/>
      <c r="SS278" s="251"/>
      <c r="ST278" s="252"/>
      <c r="SX278" s="251"/>
      <c r="SY278" s="252"/>
      <c r="TC278" s="251"/>
      <c r="TD278" s="252"/>
      <c r="TH278" s="251"/>
      <c r="TI278" s="252"/>
      <c r="TM278" s="251"/>
      <c r="TN278" s="252"/>
      <c r="TR278" s="251"/>
      <c r="TS278" s="252"/>
      <c r="TW278" s="251"/>
      <c r="TX278" s="252"/>
      <c r="UB278" s="251"/>
      <c r="UC278" s="252"/>
      <c r="UG278" s="251"/>
      <c r="UH278" s="252"/>
      <c r="UL278" s="251"/>
      <c r="UM278" s="252"/>
      <c r="UQ278" s="251"/>
      <c r="UR278" s="252"/>
      <c r="UV278" s="251"/>
      <c r="UW278" s="252"/>
      <c r="VA278" s="251"/>
      <c r="VB278" s="252"/>
      <c r="VF278" s="251"/>
      <c r="VG278" s="252"/>
      <c r="VK278" s="251"/>
      <c r="VL278" s="252"/>
      <c r="VP278" s="251"/>
      <c r="VQ278" s="252"/>
      <c r="VU278" s="251"/>
      <c r="VV278" s="252"/>
      <c r="VZ278" s="251"/>
      <c r="WA278" s="252"/>
      <c r="WE278" s="251"/>
      <c r="WF278" s="252"/>
      <c r="WJ278" s="251"/>
      <c r="WK278" s="252"/>
      <c r="WO278" s="251"/>
      <c r="WP278" s="252"/>
      <c r="WT278" s="251"/>
      <c r="WU278" s="252"/>
      <c r="WY278" s="251"/>
      <c r="WZ278" s="252"/>
      <c r="XD278" s="251"/>
      <c r="XE278" s="252"/>
      <c r="XI278" s="251"/>
      <c r="XJ278" s="252"/>
      <c r="XN278" s="251"/>
      <c r="XO278" s="252"/>
      <c r="XS278" s="251"/>
      <c r="XT278" s="252"/>
      <c r="XX278" s="251"/>
      <c r="XY278" s="252"/>
      <c r="YC278" s="251"/>
      <c r="YD278" s="252"/>
      <c r="YH278" s="251"/>
      <c r="YI278" s="252"/>
      <c r="YM278" s="251"/>
      <c r="YN278" s="252"/>
      <c r="YR278" s="251"/>
      <c r="YS278" s="252"/>
      <c r="YW278" s="251"/>
      <c r="YX278" s="252"/>
      <c r="ZB278" s="251"/>
      <c r="ZC278" s="252"/>
      <c r="ZG278" s="251"/>
      <c r="ZH278" s="252"/>
      <c r="ZL278" s="251"/>
      <c r="ZM278" s="252"/>
      <c r="ZQ278" s="251"/>
      <c r="ZR278" s="252"/>
      <c r="ZV278" s="251"/>
      <c r="ZW278" s="252"/>
      <c r="AAA278" s="251"/>
      <c r="AAB278" s="252"/>
      <c r="AAF278" s="251"/>
      <c r="AAG278" s="252"/>
      <c r="AAK278" s="251"/>
      <c r="AAL278" s="252"/>
      <c r="AAP278" s="251"/>
      <c r="AAQ278" s="252"/>
      <c r="AAU278" s="251"/>
      <c r="AAV278" s="252"/>
      <c r="AAZ278" s="251"/>
      <c r="ABA278" s="252"/>
      <c r="ABE278" s="251"/>
      <c r="ABF278" s="252"/>
      <c r="ABJ278" s="251"/>
      <c r="ABK278" s="252"/>
      <c r="ABO278" s="251"/>
      <c r="ABP278" s="252"/>
      <c r="ABT278" s="251"/>
      <c r="ABU278" s="252"/>
      <c r="ABY278" s="251"/>
      <c r="ABZ278" s="252"/>
      <c r="ACD278" s="251"/>
      <c r="ACE278" s="252"/>
      <c r="ACI278" s="251"/>
      <c r="ACJ278" s="252"/>
      <c r="ACN278" s="251"/>
      <c r="ACO278" s="252"/>
      <c r="ACS278" s="251"/>
      <c r="ACT278" s="252"/>
      <c r="ACX278" s="251"/>
      <c r="ACY278" s="252"/>
      <c r="ADC278" s="251"/>
      <c r="ADD278" s="252"/>
      <c r="ADH278" s="251"/>
      <c r="ADI278" s="252"/>
      <c r="ADM278" s="251"/>
      <c r="ADN278" s="252"/>
      <c r="ADR278" s="251"/>
      <c r="ADS278" s="252"/>
      <c r="ADW278" s="251"/>
      <c r="ADX278" s="252"/>
      <c r="AEB278" s="251"/>
      <c r="AEC278" s="252"/>
      <c r="AEG278" s="251"/>
      <c r="AEH278" s="252"/>
      <c r="AEL278" s="251"/>
      <c r="AEM278" s="252"/>
      <c r="AEQ278" s="251"/>
      <c r="AER278" s="252"/>
      <c r="AEV278" s="251"/>
      <c r="AEW278" s="252"/>
      <c r="AFA278" s="251"/>
      <c r="AFB278" s="252"/>
      <c r="AFF278" s="251"/>
      <c r="AFG278" s="252"/>
      <c r="AFK278" s="251"/>
      <c r="AFL278" s="252"/>
      <c r="AFP278" s="251"/>
      <c r="AFQ278" s="252"/>
      <c r="AFU278" s="251"/>
      <c r="AFV278" s="252"/>
      <c r="AFZ278" s="251"/>
      <c r="AGA278" s="252"/>
      <c r="AGE278" s="251"/>
      <c r="AGF278" s="252"/>
      <c r="AGJ278" s="251"/>
      <c r="AGK278" s="252"/>
      <c r="AGO278" s="251"/>
      <c r="AGP278" s="252"/>
      <c r="AGT278" s="251"/>
      <c r="AGU278" s="252"/>
      <c r="AGY278" s="251"/>
      <c r="AGZ278" s="252"/>
      <c r="AHD278" s="251"/>
      <c r="AHE278" s="252"/>
      <c r="AHI278" s="251"/>
      <c r="AHJ278" s="252"/>
      <c r="AHN278" s="251"/>
      <c r="AHO278" s="252"/>
      <c r="AHS278" s="251"/>
      <c r="AHT278" s="252"/>
      <c r="AHX278" s="251"/>
      <c r="AHY278" s="252"/>
      <c r="AIC278" s="251"/>
      <c r="AID278" s="252"/>
      <c r="AIH278" s="251"/>
      <c r="AII278" s="252"/>
      <c r="AIM278" s="251"/>
      <c r="AIN278" s="252"/>
      <c r="AIR278" s="251"/>
      <c r="AIS278" s="252"/>
      <c r="AIW278" s="251"/>
      <c r="AIX278" s="252"/>
      <c r="AJB278" s="251"/>
      <c r="AJC278" s="252"/>
      <c r="AJG278" s="251"/>
      <c r="AJH278" s="252"/>
      <c r="AJL278" s="251"/>
      <c r="AJM278" s="252"/>
      <c r="AJQ278" s="251"/>
      <c r="AJR278" s="252"/>
      <c r="AJV278" s="251"/>
      <c r="AJW278" s="252"/>
      <c r="AKA278" s="251"/>
      <c r="AKB278" s="252"/>
      <c r="AKF278" s="251"/>
      <c r="AKG278" s="252"/>
      <c r="AKK278" s="251"/>
      <c r="AKL278" s="252"/>
      <c r="AKP278" s="251"/>
      <c r="AKQ278" s="252"/>
      <c r="AKU278" s="251"/>
      <c r="AKV278" s="252"/>
      <c r="AKZ278" s="251"/>
      <c r="ALA278" s="252"/>
      <c r="ALE278" s="251"/>
      <c r="ALF278" s="252"/>
      <c r="ALJ278" s="251"/>
      <c r="ALK278" s="252"/>
      <c r="ALO278" s="251"/>
      <c r="ALP278" s="252"/>
      <c r="ALT278" s="251"/>
      <c r="ALU278" s="252"/>
      <c r="ALY278" s="251"/>
      <c r="ALZ278" s="252"/>
      <c r="AMD278" s="251"/>
      <c r="AME278" s="252"/>
      <c r="AMI278" s="251"/>
      <c r="AMJ278" s="252"/>
      <c r="AMN278" s="251"/>
      <c r="AMO278" s="252"/>
      <c r="AMS278" s="251"/>
      <c r="AMT278" s="252"/>
      <c r="AMX278" s="251"/>
      <c r="AMY278" s="252"/>
      <c r="ANC278" s="251"/>
      <c r="AND278" s="252"/>
      <c r="ANH278" s="251"/>
      <c r="ANI278" s="252"/>
      <c r="ANM278" s="251"/>
      <c r="ANN278" s="252"/>
      <c r="ANR278" s="251"/>
      <c r="ANS278" s="252"/>
      <c r="ANW278" s="251"/>
      <c r="ANX278" s="252"/>
      <c r="AOB278" s="251"/>
      <c r="AOC278" s="252"/>
      <c r="AOG278" s="251"/>
      <c r="AOH278" s="252"/>
      <c r="AOL278" s="251"/>
      <c r="AOM278" s="252"/>
      <c r="AOQ278" s="251"/>
      <c r="AOR278" s="252"/>
      <c r="AOV278" s="251"/>
      <c r="AOW278" s="252"/>
      <c r="APA278" s="251"/>
      <c r="APB278" s="252"/>
      <c r="APF278" s="251"/>
      <c r="APG278" s="252"/>
      <c r="APK278" s="251"/>
      <c r="APL278" s="252"/>
      <c r="APP278" s="251"/>
      <c r="APQ278" s="252"/>
      <c r="APU278" s="251"/>
      <c r="APV278" s="252"/>
      <c r="APZ278" s="251"/>
      <c r="AQA278" s="252"/>
      <c r="AQE278" s="251"/>
      <c r="AQF278" s="252"/>
      <c r="AQJ278" s="251"/>
      <c r="AQK278" s="252"/>
      <c r="AQO278" s="251"/>
      <c r="AQP278" s="252"/>
      <c r="AQT278" s="251"/>
      <c r="AQU278" s="252"/>
      <c r="AQY278" s="251"/>
      <c r="AQZ278" s="252"/>
      <c r="ARD278" s="251"/>
      <c r="ARE278" s="252"/>
      <c r="ARI278" s="251"/>
      <c r="ARJ278" s="252"/>
      <c r="ARN278" s="251"/>
      <c r="ARO278" s="252"/>
      <c r="ARS278" s="251"/>
      <c r="ART278" s="252"/>
      <c r="ARX278" s="251"/>
      <c r="ARY278" s="252"/>
      <c r="ASC278" s="251"/>
      <c r="ASD278" s="252"/>
      <c r="ASH278" s="251"/>
      <c r="ASI278" s="252"/>
      <c r="ASM278" s="251"/>
      <c r="ASN278" s="252"/>
      <c r="ASR278" s="251"/>
      <c r="ASS278" s="252"/>
      <c r="ASW278" s="251"/>
      <c r="ASX278" s="252"/>
      <c r="ATB278" s="251"/>
      <c r="ATC278" s="252"/>
      <c r="ATG278" s="251"/>
      <c r="ATH278" s="252"/>
      <c r="ATL278" s="251"/>
      <c r="ATM278" s="252"/>
      <c r="ATQ278" s="251"/>
      <c r="ATR278" s="252"/>
      <c r="ATV278" s="251"/>
      <c r="ATW278" s="252"/>
      <c r="AUA278" s="251"/>
      <c r="AUB278" s="252"/>
      <c r="AUF278" s="251"/>
      <c r="AUG278" s="252"/>
      <c r="AUK278" s="251"/>
      <c r="AUL278" s="252"/>
      <c r="AUP278" s="251"/>
      <c r="AUQ278" s="252"/>
      <c r="AUU278" s="251"/>
      <c r="AUV278" s="252"/>
      <c r="AUZ278" s="251"/>
      <c r="AVA278" s="252"/>
      <c r="AVE278" s="251"/>
      <c r="AVF278" s="252"/>
      <c r="AVJ278" s="251"/>
      <c r="AVK278" s="252"/>
      <c r="AVO278" s="251"/>
      <c r="AVP278" s="252"/>
      <c r="AVT278" s="251"/>
      <c r="AVU278" s="252"/>
      <c r="AVY278" s="251"/>
      <c r="AVZ278" s="252"/>
      <c r="AWD278" s="251"/>
      <c r="AWE278" s="252"/>
      <c r="AWI278" s="251"/>
      <c r="AWJ278" s="252"/>
      <c r="AWN278" s="251"/>
      <c r="AWO278" s="252"/>
      <c r="AWS278" s="251"/>
      <c r="AWT278" s="252"/>
      <c r="AWX278" s="251"/>
      <c r="AWY278" s="252"/>
      <c r="AXC278" s="251"/>
      <c r="AXD278" s="252"/>
      <c r="AXH278" s="251"/>
      <c r="AXI278" s="252"/>
      <c r="AXM278" s="251"/>
      <c r="AXN278" s="252"/>
      <c r="AXR278" s="251"/>
      <c r="AXS278" s="252"/>
      <c r="AXW278" s="251"/>
      <c r="AXX278" s="252"/>
      <c r="AYB278" s="251"/>
      <c r="AYC278" s="252"/>
      <c r="AYG278" s="251"/>
      <c r="AYH278" s="252"/>
      <c r="AYL278" s="251"/>
      <c r="AYM278" s="252"/>
      <c r="AYQ278" s="251"/>
      <c r="AYR278" s="252"/>
      <c r="AYV278" s="251"/>
      <c r="AYW278" s="252"/>
      <c r="AZA278" s="251"/>
      <c r="AZB278" s="252"/>
      <c r="AZF278" s="251"/>
      <c r="AZG278" s="252"/>
      <c r="AZK278" s="251"/>
      <c r="AZL278" s="252"/>
      <c r="AZP278" s="251"/>
      <c r="AZQ278" s="252"/>
      <c r="AZU278" s="251"/>
      <c r="AZV278" s="252"/>
      <c r="AZZ278" s="251"/>
      <c r="BAA278" s="252"/>
      <c r="BAE278" s="251"/>
      <c r="BAF278" s="252"/>
      <c r="BAJ278" s="251"/>
      <c r="BAK278" s="252"/>
      <c r="BAO278" s="251"/>
      <c r="BAP278" s="252"/>
      <c r="BAT278" s="251"/>
      <c r="BAU278" s="252"/>
      <c r="BAY278" s="251"/>
      <c r="BAZ278" s="252"/>
      <c r="BBD278" s="251"/>
      <c r="BBE278" s="252"/>
      <c r="BBI278" s="251"/>
      <c r="BBJ278" s="252"/>
      <c r="BBN278" s="251"/>
      <c r="BBO278" s="252"/>
      <c r="BBS278" s="251"/>
      <c r="BBT278" s="252"/>
      <c r="BBX278" s="251"/>
      <c r="BBY278" s="252"/>
      <c r="BCC278" s="251"/>
      <c r="BCD278" s="252"/>
      <c r="BCH278" s="251"/>
      <c r="BCI278" s="252"/>
      <c r="BCM278" s="251"/>
      <c r="BCN278" s="252"/>
      <c r="BCR278" s="251"/>
      <c r="BCS278" s="252"/>
      <c r="BCW278" s="251"/>
      <c r="BCX278" s="252"/>
      <c r="BDB278" s="251"/>
      <c r="BDC278" s="252"/>
      <c r="BDG278" s="251"/>
      <c r="BDH278" s="252"/>
      <c r="BDL278" s="251"/>
      <c r="BDM278" s="252"/>
      <c r="BDQ278" s="251"/>
      <c r="BDR278" s="252"/>
      <c r="BDV278" s="251"/>
      <c r="BDW278" s="252"/>
      <c r="BEA278" s="251"/>
      <c r="BEB278" s="252"/>
      <c r="BEF278" s="251"/>
      <c r="BEG278" s="252"/>
      <c r="BEK278" s="251"/>
      <c r="BEL278" s="252"/>
      <c r="BEP278" s="251"/>
      <c r="BEQ278" s="252"/>
      <c r="BEU278" s="251"/>
      <c r="BEV278" s="252"/>
      <c r="BEZ278" s="251"/>
      <c r="BFA278" s="252"/>
      <c r="BFE278" s="251"/>
      <c r="BFF278" s="252"/>
      <c r="BFJ278" s="251"/>
      <c r="BFK278" s="252"/>
      <c r="BFO278" s="251"/>
      <c r="BFP278" s="252"/>
      <c r="BFT278" s="251"/>
      <c r="BFU278" s="252"/>
      <c r="BFY278" s="251"/>
      <c r="BFZ278" s="252"/>
      <c r="BGD278" s="251"/>
      <c r="BGE278" s="252"/>
      <c r="BGI278" s="251"/>
      <c r="BGJ278" s="252"/>
      <c r="BGN278" s="251"/>
      <c r="BGO278" s="252"/>
      <c r="BGS278" s="251"/>
      <c r="BGT278" s="252"/>
      <c r="BGX278" s="251"/>
      <c r="BGY278" s="252"/>
      <c r="BHC278" s="251"/>
      <c r="BHD278" s="252"/>
      <c r="BHH278" s="251"/>
      <c r="BHI278" s="252"/>
      <c r="BHM278" s="251"/>
      <c r="BHN278" s="252"/>
      <c r="BHR278" s="251"/>
      <c r="BHS278" s="252"/>
      <c r="BHW278" s="251"/>
      <c r="BHX278" s="252"/>
      <c r="BIB278" s="251"/>
      <c r="BIC278" s="252"/>
      <c r="BIG278" s="251"/>
      <c r="BIH278" s="252"/>
      <c r="BIL278" s="251"/>
      <c r="BIM278" s="252"/>
      <c r="BIQ278" s="251"/>
      <c r="BIR278" s="252"/>
      <c r="BIV278" s="251"/>
      <c r="BIW278" s="252"/>
      <c r="BJA278" s="251"/>
      <c r="BJB278" s="252"/>
      <c r="BJF278" s="251"/>
      <c r="BJG278" s="252"/>
      <c r="BJK278" s="251"/>
      <c r="BJL278" s="252"/>
      <c r="BJP278" s="251"/>
      <c r="BJQ278" s="252"/>
      <c r="BJU278" s="251"/>
      <c r="BJV278" s="252"/>
      <c r="BJZ278" s="251"/>
      <c r="BKA278" s="252"/>
      <c r="BKE278" s="251"/>
      <c r="BKF278" s="252"/>
      <c r="BKJ278" s="251"/>
      <c r="BKK278" s="252"/>
      <c r="BKO278" s="251"/>
      <c r="BKP278" s="252"/>
      <c r="BKT278" s="251"/>
      <c r="BKU278" s="252"/>
      <c r="BKY278" s="251"/>
      <c r="BKZ278" s="252"/>
      <c r="BLD278" s="251"/>
      <c r="BLE278" s="252"/>
      <c r="BLI278" s="251"/>
      <c r="BLJ278" s="252"/>
      <c r="BLN278" s="251"/>
      <c r="BLO278" s="252"/>
      <c r="BLS278" s="251"/>
      <c r="BLT278" s="252"/>
      <c r="BLX278" s="251"/>
      <c r="BLY278" s="252"/>
      <c r="BMC278" s="251"/>
      <c r="BMD278" s="252"/>
      <c r="BMH278" s="251"/>
      <c r="BMI278" s="252"/>
      <c r="BMM278" s="251"/>
      <c r="BMN278" s="252"/>
      <c r="BMR278" s="251"/>
      <c r="BMS278" s="252"/>
      <c r="BMW278" s="251"/>
      <c r="BMX278" s="252"/>
      <c r="BNB278" s="251"/>
      <c r="BNC278" s="252"/>
      <c r="BNG278" s="251"/>
      <c r="BNH278" s="252"/>
      <c r="BNL278" s="251"/>
      <c r="BNM278" s="252"/>
      <c r="BNQ278" s="251"/>
      <c r="BNR278" s="252"/>
      <c r="BNV278" s="251"/>
      <c r="BNW278" s="252"/>
      <c r="BOA278" s="251"/>
      <c r="BOB278" s="252"/>
      <c r="BOF278" s="251"/>
      <c r="BOG278" s="252"/>
      <c r="BOK278" s="251"/>
      <c r="BOL278" s="252"/>
      <c r="BOP278" s="251"/>
      <c r="BOQ278" s="252"/>
      <c r="BOU278" s="251"/>
      <c r="BOV278" s="252"/>
      <c r="BOZ278" s="251"/>
      <c r="BPA278" s="252"/>
      <c r="BPE278" s="251"/>
      <c r="BPF278" s="252"/>
      <c r="BPJ278" s="251"/>
      <c r="BPK278" s="252"/>
      <c r="BPO278" s="251"/>
      <c r="BPP278" s="252"/>
      <c r="BPT278" s="251"/>
      <c r="BPU278" s="252"/>
      <c r="BPY278" s="251"/>
      <c r="BPZ278" s="252"/>
      <c r="BQD278" s="251"/>
      <c r="BQE278" s="252"/>
      <c r="BQI278" s="251"/>
      <c r="BQJ278" s="252"/>
      <c r="BQN278" s="251"/>
      <c r="BQO278" s="252"/>
      <c r="BQS278" s="251"/>
      <c r="BQT278" s="252"/>
      <c r="BQX278" s="251"/>
      <c r="BQY278" s="252"/>
      <c r="BRC278" s="251"/>
      <c r="BRD278" s="252"/>
      <c r="BRH278" s="251"/>
      <c r="BRI278" s="252"/>
      <c r="BRM278" s="251"/>
      <c r="BRN278" s="252"/>
      <c r="BRR278" s="251"/>
      <c r="BRS278" s="252"/>
      <c r="BRW278" s="251"/>
      <c r="BRX278" s="252"/>
      <c r="BSB278" s="251"/>
      <c r="BSC278" s="252"/>
      <c r="BSG278" s="251"/>
      <c r="BSH278" s="252"/>
      <c r="BSL278" s="251"/>
      <c r="BSM278" s="252"/>
      <c r="BSQ278" s="251"/>
      <c r="BSR278" s="252"/>
      <c r="BSV278" s="251"/>
      <c r="BSW278" s="252"/>
      <c r="BTA278" s="251"/>
      <c r="BTB278" s="252"/>
      <c r="BTF278" s="251"/>
      <c r="BTG278" s="252"/>
      <c r="BTK278" s="251"/>
      <c r="BTL278" s="252"/>
      <c r="BTP278" s="251"/>
      <c r="BTQ278" s="252"/>
      <c r="BTU278" s="251"/>
      <c r="BTV278" s="252"/>
      <c r="BTZ278" s="251"/>
      <c r="BUA278" s="252"/>
      <c r="BUE278" s="251"/>
      <c r="BUF278" s="252"/>
      <c r="BUJ278" s="251"/>
      <c r="BUK278" s="252"/>
      <c r="BUO278" s="251"/>
      <c r="BUP278" s="252"/>
      <c r="BUT278" s="251"/>
      <c r="BUU278" s="252"/>
      <c r="BUY278" s="251"/>
      <c r="BUZ278" s="252"/>
      <c r="BVD278" s="251"/>
      <c r="BVE278" s="252"/>
      <c r="BVI278" s="251"/>
      <c r="BVJ278" s="252"/>
      <c r="BVN278" s="251"/>
      <c r="BVO278" s="252"/>
      <c r="BVS278" s="251"/>
      <c r="BVT278" s="252"/>
      <c r="BVX278" s="251"/>
      <c r="BVY278" s="252"/>
      <c r="BWC278" s="251"/>
      <c r="BWD278" s="252"/>
      <c r="BWH278" s="251"/>
      <c r="BWI278" s="252"/>
      <c r="BWM278" s="251"/>
      <c r="BWN278" s="252"/>
      <c r="BWR278" s="251"/>
      <c r="BWS278" s="252"/>
      <c r="BWW278" s="251"/>
      <c r="BWX278" s="252"/>
      <c r="BXB278" s="251"/>
      <c r="BXC278" s="252"/>
      <c r="BXG278" s="251"/>
      <c r="BXH278" s="252"/>
      <c r="BXL278" s="251"/>
      <c r="BXM278" s="252"/>
      <c r="BXQ278" s="251"/>
      <c r="BXR278" s="252"/>
      <c r="BXV278" s="251"/>
      <c r="BXW278" s="252"/>
      <c r="BYA278" s="251"/>
      <c r="BYB278" s="252"/>
      <c r="BYF278" s="251"/>
      <c r="BYG278" s="252"/>
      <c r="BYK278" s="251"/>
      <c r="BYL278" s="252"/>
      <c r="BYP278" s="251"/>
      <c r="BYQ278" s="252"/>
      <c r="BYU278" s="251"/>
      <c r="BYV278" s="252"/>
      <c r="BYZ278" s="251"/>
      <c r="BZA278" s="252"/>
      <c r="BZE278" s="251"/>
      <c r="BZF278" s="252"/>
      <c r="BZJ278" s="251"/>
      <c r="BZK278" s="252"/>
      <c r="BZO278" s="251"/>
      <c r="BZP278" s="252"/>
      <c r="BZT278" s="251"/>
      <c r="BZU278" s="252"/>
      <c r="BZY278" s="251"/>
      <c r="BZZ278" s="252"/>
      <c r="CAD278" s="251"/>
      <c r="CAE278" s="252"/>
      <c r="CAI278" s="251"/>
      <c r="CAJ278" s="252"/>
      <c r="CAN278" s="251"/>
      <c r="CAO278" s="252"/>
      <c r="CAS278" s="251"/>
      <c r="CAT278" s="252"/>
      <c r="CAX278" s="251"/>
      <c r="CAY278" s="252"/>
      <c r="CBC278" s="251"/>
      <c r="CBD278" s="252"/>
      <c r="CBH278" s="251"/>
      <c r="CBI278" s="252"/>
      <c r="CBM278" s="251"/>
      <c r="CBN278" s="252"/>
      <c r="CBR278" s="251"/>
      <c r="CBS278" s="252"/>
      <c r="CBW278" s="251"/>
      <c r="CBX278" s="252"/>
      <c r="CCB278" s="251"/>
      <c r="CCC278" s="252"/>
      <c r="CCG278" s="251"/>
      <c r="CCH278" s="252"/>
      <c r="CCL278" s="251"/>
      <c r="CCM278" s="252"/>
      <c r="CCQ278" s="251"/>
      <c r="CCR278" s="252"/>
      <c r="CCV278" s="251"/>
      <c r="CCW278" s="252"/>
      <c r="CDA278" s="251"/>
      <c r="CDB278" s="252"/>
      <c r="CDF278" s="251"/>
      <c r="CDG278" s="252"/>
      <c r="CDK278" s="251"/>
      <c r="CDL278" s="252"/>
      <c r="CDP278" s="251"/>
      <c r="CDQ278" s="252"/>
      <c r="CDU278" s="251"/>
      <c r="CDV278" s="252"/>
      <c r="CDZ278" s="251"/>
      <c r="CEA278" s="252"/>
      <c r="CEE278" s="251"/>
      <c r="CEF278" s="252"/>
      <c r="CEJ278" s="251"/>
      <c r="CEK278" s="252"/>
      <c r="CEO278" s="251"/>
      <c r="CEP278" s="252"/>
      <c r="CET278" s="251"/>
      <c r="CEU278" s="252"/>
      <c r="CEY278" s="251"/>
      <c r="CEZ278" s="252"/>
      <c r="CFD278" s="251"/>
      <c r="CFE278" s="252"/>
      <c r="CFI278" s="251"/>
      <c r="CFJ278" s="252"/>
      <c r="CFN278" s="251"/>
      <c r="CFO278" s="252"/>
      <c r="CFS278" s="251"/>
      <c r="CFT278" s="252"/>
      <c r="CFX278" s="251"/>
      <c r="CFY278" s="252"/>
      <c r="CGC278" s="251"/>
      <c r="CGD278" s="252"/>
      <c r="CGH278" s="251"/>
      <c r="CGI278" s="252"/>
      <c r="CGM278" s="251"/>
      <c r="CGN278" s="252"/>
      <c r="CGR278" s="251"/>
      <c r="CGS278" s="252"/>
      <c r="CGW278" s="251"/>
      <c r="CGX278" s="252"/>
      <c r="CHB278" s="251"/>
      <c r="CHC278" s="252"/>
      <c r="CHG278" s="251"/>
      <c r="CHH278" s="252"/>
      <c r="CHL278" s="251"/>
      <c r="CHM278" s="252"/>
      <c r="CHQ278" s="251"/>
      <c r="CHR278" s="252"/>
      <c r="CHV278" s="251"/>
      <c r="CHW278" s="252"/>
      <c r="CIA278" s="251"/>
      <c r="CIB278" s="252"/>
      <c r="CIF278" s="251"/>
      <c r="CIG278" s="252"/>
      <c r="CIK278" s="251"/>
      <c r="CIL278" s="252"/>
      <c r="CIP278" s="251"/>
      <c r="CIQ278" s="252"/>
      <c r="CIU278" s="251"/>
      <c r="CIV278" s="252"/>
      <c r="CIZ278" s="251"/>
      <c r="CJA278" s="252"/>
      <c r="CJE278" s="251"/>
      <c r="CJF278" s="252"/>
      <c r="CJJ278" s="251"/>
      <c r="CJK278" s="252"/>
      <c r="CJO278" s="251"/>
      <c r="CJP278" s="252"/>
      <c r="CJT278" s="251"/>
      <c r="CJU278" s="252"/>
      <c r="CJY278" s="251"/>
      <c r="CJZ278" s="252"/>
      <c r="CKD278" s="251"/>
      <c r="CKE278" s="252"/>
      <c r="CKI278" s="251"/>
      <c r="CKJ278" s="252"/>
      <c r="CKN278" s="251"/>
      <c r="CKO278" s="252"/>
      <c r="CKS278" s="251"/>
      <c r="CKT278" s="252"/>
      <c r="CKX278" s="251"/>
      <c r="CKY278" s="252"/>
      <c r="CLC278" s="251"/>
      <c r="CLD278" s="252"/>
      <c r="CLH278" s="251"/>
      <c r="CLI278" s="252"/>
      <c r="CLM278" s="251"/>
      <c r="CLN278" s="252"/>
      <c r="CLR278" s="251"/>
      <c r="CLS278" s="252"/>
      <c r="CLW278" s="251"/>
      <c r="CLX278" s="252"/>
      <c r="CMB278" s="251"/>
      <c r="CMC278" s="252"/>
      <c r="CMG278" s="251"/>
      <c r="CMH278" s="252"/>
      <c r="CML278" s="251"/>
      <c r="CMM278" s="252"/>
      <c r="CMQ278" s="251"/>
      <c r="CMR278" s="252"/>
      <c r="CMV278" s="251"/>
      <c r="CMW278" s="252"/>
      <c r="CNA278" s="251"/>
      <c r="CNB278" s="252"/>
      <c r="CNF278" s="251"/>
      <c r="CNG278" s="252"/>
      <c r="CNK278" s="251"/>
      <c r="CNL278" s="252"/>
      <c r="CNP278" s="251"/>
      <c r="CNQ278" s="252"/>
      <c r="CNU278" s="251"/>
      <c r="CNV278" s="252"/>
      <c r="CNZ278" s="251"/>
      <c r="COA278" s="252"/>
      <c r="COE278" s="251"/>
      <c r="COF278" s="252"/>
      <c r="COJ278" s="251"/>
      <c r="COK278" s="252"/>
      <c r="COO278" s="251"/>
      <c r="COP278" s="252"/>
      <c r="COT278" s="251"/>
      <c r="COU278" s="252"/>
      <c r="COY278" s="251"/>
      <c r="COZ278" s="252"/>
      <c r="CPD278" s="251"/>
      <c r="CPE278" s="252"/>
      <c r="CPI278" s="251"/>
      <c r="CPJ278" s="252"/>
      <c r="CPN278" s="251"/>
      <c r="CPO278" s="252"/>
      <c r="CPS278" s="251"/>
      <c r="CPT278" s="252"/>
      <c r="CPX278" s="251"/>
      <c r="CPY278" s="252"/>
      <c r="CQC278" s="251"/>
      <c r="CQD278" s="252"/>
      <c r="CQH278" s="251"/>
      <c r="CQI278" s="252"/>
      <c r="CQM278" s="251"/>
      <c r="CQN278" s="252"/>
      <c r="CQR278" s="251"/>
      <c r="CQS278" s="252"/>
      <c r="CQW278" s="251"/>
      <c r="CQX278" s="252"/>
      <c r="CRB278" s="251"/>
      <c r="CRC278" s="252"/>
      <c r="CRG278" s="251"/>
      <c r="CRH278" s="252"/>
      <c r="CRL278" s="251"/>
      <c r="CRM278" s="252"/>
      <c r="CRQ278" s="251"/>
      <c r="CRR278" s="252"/>
      <c r="CRV278" s="251"/>
      <c r="CRW278" s="252"/>
      <c r="CSA278" s="251"/>
      <c r="CSB278" s="252"/>
      <c r="CSF278" s="251"/>
      <c r="CSG278" s="252"/>
      <c r="CSK278" s="251"/>
      <c r="CSL278" s="252"/>
      <c r="CSP278" s="251"/>
      <c r="CSQ278" s="252"/>
      <c r="CSU278" s="251"/>
      <c r="CSV278" s="252"/>
      <c r="CSZ278" s="251"/>
      <c r="CTA278" s="252"/>
      <c r="CTE278" s="251"/>
      <c r="CTF278" s="252"/>
      <c r="CTJ278" s="251"/>
      <c r="CTK278" s="252"/>
      <c r="CTO278" s="251"/>
      <c r="CTP278" s="252"/>
      <c r="CTT278" s="251"/>
      <c r="CTU278" s="252"/>
      <c r="CTY278" s="251"/>
      <c r="CTZ278" s="252"/>
      <c r="CUD278" s="251"/>
      <c r="CUE278" s="252"/>
      <c r="CUI278" s="251"/>
      <c r="CUJ278" s="252"/>
      <c r="CUN278" s="251"/>
      <c r="CUO278" s="252"/>
      <c r="CUS278" s="251"/>
      <c r="CUT278" s="252"/>
      <c r="CUX278" s="251"/>
      <c r="CUY278" s="252"/>
      <c r="CVC278" s="251"/>
      <c r="CVD278" s="252"/>
      <c r="CVH278" s="251"/>
      <c r="CVI278" s="252"/>
      <c r="CVM278" s="251"/>
      <c r="CVN278" s="252"/>
      <c r="CVR278" s="251"/>
      <c r="CVS278" s="252"/>
      <c r="CVW278" s="251"/>
      <c r="CVX278" s="252"/>
      <c r="CWB278" s="251"/>
      <c r="CWC278" s="252"/>
      <c r="CWG278" s="251"/>
      <c r="CWH278" s="252"/>
      <c r="CWL278" s="251"/>
      <c r="CWM278" s="252"/>
      <c r="CWQ278" s="251"/>
      <c r="CWR278" s="252"/>
      <c r="CWV278" s="251"/>
      <c r="CWW278" s="252"/>
      <c r="CXA278" s="251"/>
      <c r="CXB278" s="252"/>
      <c r="CXF278" s="251"/>
      <c r="CXG278" s="252"/>
      <c r="CXK278" s="251"/>
      <c r="CXL278" s="252"/>
      <c r="CXP278" s="251"/>
      <c r="CXQ278" s="252"/>
      <c r="CXU278" s="251"/>
      <c r="CXV278" s="252"/>
      <c r="CXZ278" s="251"/>
      <c r="CYA278" s="252"/>
      <c r="CYE278" s="251"/>
      <c r="CYF278" s="252"/>
      <c r="CYJ278" s="251"/>
      <c r="CYK278" s="252"/>
      <c r="CYO278" s="251"/>
      <c r="CYP278" s="252"/>
      <c r="CYT278" s="251"/>
      <c r="CYU278" s="252"/>
      <c r="CYY278" s="251"/>
      <c r="CYZ278" s="252"/>
      <c r="CZD278" s="251"/>
      <c r="CZE278" s="252"/>
      <c r="CZI278" s="251"/>
      <c r="CZJ278" s="252"/>
      <c r="CZN278" s="251"/>
      <c r="CZO278" s="252"/>
      <c r="CZS278" s="251"/>
      <c r="CZT278" s="252"/>
      <c r="CZX278" s="251"/>
      <c r="CZY278" s="252"/>
      <c r="DAC278" s="251"/>
      <c r="DAD278" s="252"/>
      <c r="DAH278" s="251"/>
      <c r="DAI278" s="252"/>
      <c r="DAM278" s="251"/>
      <c r="DAN278" s="252"/>
      <c r="DAR278" s="251"/>
      <c r="DAS278" s="252"/>
      <c r="DAW278" s="251"/>
      <c r="DAX278" s="252"/>
      <c r="DBB278" s="251"/>
      <c r="DBC278" s="252"/>
      <c r="DBG278" s="251"/>
      <c r="DBH278" s="252"/>
      <c r="DBL278" s="251"/>
      <c r="DBM278" s="252"/>
      <c r="DBQ278" s="251"/>
      <c r="DBR278" s="252"/>
      <c r="DBV278" s="251"/>
      <c r="DBW278" s="252"/>
      <c r="DCA278" s="251"/>
      <c r="DCB278" s="252"/>
      <c r="DCF278" s="251"/>
      <c r="DCG278" s="252"/>
      <c r="DCK278" s="251"/>
      <c r="DCL278" s="252"/>
      <c r="DCP278" s="251"/>
      <c r="DCQ278" s="252"/>
      <c r="DCU278" s="251"/>
      <c r="DCV278" s="252"/>
      <c r="DCZ278" s="251"/>
      <c r="DDA278" s="252"/>
      <c r="DDE278" s="251"/>
      <c r="DDF278" s="252"/>
      <c r="DDJ278" s="251"/>
      <c r="DDK278" s="252"/>
      <c r="DDO278" s="251"/>
      <c r="DDP278" s="252"/>
      <c r="DDT278" s="251"/>
      <c r="DDU278" s="252"/>
      <c r="DDY278" s="251"/>
      <c r="DDZ278" s="252"/>
      <c r="DED278" s="251"/>
      <c r="DEE278" s="252"/>
      <c r="DEI278" s="251"/>
      <c r="DEJ278" s="252"/>
      <c r="DEN278" s="251"/>
      <c r="DEO278" s="252"/>
      <c r="DES278" s="251"/>
      <c r="DET278" s="252"/>
      <c r="DEX278" s="251"/>
      <c r="DEY278" s="252"/>
      <c r="DFC278" s="251"/>
      <c r="DFD278" s="252"/>
      <c r="DFH278" s="251"/>
      <c r="DFI278" s="252"/>
      <c r="DFM278" s="251"/>
      <c r="DFN278" s="252"/>
      <c r="DFR278" s="251"/>
      <c r="DFS278" s="252"/>
      <c r="DFW278" s="251"/>
      <c r="DFX278" s="252"/>
      <c r="DGB278" s="251"/>
      <c r="DGC278" s="252"/>
      <c r="DGG278" s="251"/>
      <c r="DGH278" s="252"/>
      <c r="DGL278" s="251"/>
      <c r="DGM278" s="252"/>
      <c r="DGQ278" s="251"/>
      <c r="DGR278" s="252"/>
      <c r="DGV278" s="251"/>
      <c r="DGW278" s="252"/>
      <c r="DHA278" s="251"/>
      <c r="DHB278" s="252"/>
      <c r="DHF278" s="251"/>
      <c r="DHG278" s="252"/>
      <c r="DHK278" s="251"/>
      <c r="DHL278" s="252"/>
      <c r="DHP278" s="251"/>
      <c r="DHQ278" s="252"/>
      <c r="DHU278" s="251"/>
      <c r="DHV278" s="252"/>
      <c r="DHZ278" s="251"/>
      <c r="DIA278" s="252"/>
      <c r="DIE278" s="251"/>
      <c r="DIF278" s="252"/>
      <c r="DIJ278" s="251"/>
      <c r="DIK278" s="252"/>
      <c r="DIO278" s="251"/>
      <c r="DIP278" s="252"/>
      <c r="DIT278" s="251"/>
      <c r="DIU278" s="252"/>
      <c r="DIY278" s="251"/>
      <c r="DIZ278" s="252"/>
      <c r="DJD278" s="251"/>
      <c r="DJE278" s="252"/>
      <c r="DJI278" s="251"/>
      <c r="DJJ278" s="252"/>
      <c r="DJN278" s="251"/>
      <c r="DJO278" s="252"/>
      <c r="DJS278" s="251"/>
      <c r="DJT278" s="252"/>
      <c r="DJX278" s="251"/>
      <c r="DJY278" s="252"/>
      <c r="DKC278" s="251"/>
      <c r="DKD278" s="252"/>
      <c r="DKH278" s="251"/>
      <c r="DKI278" s="252"/>
      <c r="DKM278" s="251"/>
      <c r="DKN278" s="252"/>
      <c r="DKR278" s="251"/>
      <c r="DKS278" s="252"/>
      <c r="DKW278" s="251"/>
      <c r="DKX278" s="252"/>
      <c r="DLB278" s="251"/>
      <c r="DLC278" s="252"/>
      <c r="DLG278" s="251"/>
      <c r="DLH278" s="252"/>
      <c r="DLL278" s="251"/>
      <c r="DLM278" s="252"/>
      <c r="DLQ278" s="251"/>
      <c r="DLR278" s="252"/>
      <c r="DLV278" s="251"/>
      <c r="DLW278" s="252"/>
      <c r="DMA278" s="251"/>
      <c r="DMB278" s="252"/>
      <c r="DMF278" s="251"/>
      <c r="DMG278" s="252"/>
      <c r="DMK278" s="251"/>
      <c r="DML278" s="252"/>
      <c r="DMP278" s="251"/>
      <c r="DMQ278" s="252"/>
      <c r="DMU278" s="251"/>
      <c r="DMV278" s="252"/>
      <c r="DMZ278" s="251"/>
      <c r="DNA278" s="252"/>
      <c r="DNE278" s="251"/>
      <c r="DNF278" s="252"/>
      <c r="DNJ278" s="251"/>
      <c r="DNK278" s="252"/>
      <c r="DNO278" s="251"/>
      <c r="DNP278" s="252"/>
      <c r="DNT278" s="251"/>
      <c r="DNU278" s="252"/>
      <c r="DNY278" s="251"/>
      <c r="DNZ278" s="252"/>
      <c r="DOD278" s="251"/>
      <c r="DOE278" s="252"/>
      <c r="DOI278" s="251"/>
      <c r="DOJ278" s="252"/>
      <c r="DON278" s="251"/>
      <c r="DOO278" s="252"/>
      <c r="DOS278" s="251"/>
      <c r="DOT278" s="252"/>
      <c r="DOX278" s="251"/>
      <c r="DOY278" s="252"/>
      <c r="DPC278" s="251"/>
      <c r="DPD278" s="252"/>
      <c r="DPH278" s="251"/>
      <c r="DPI278" s="252"/>
      <c r="DPM278" s="251"/>
      <c r="DPN278" s="252"/>
      <c r="DPR278" s="251"/>
      <c r="DPS278" s="252"/>
      <c r="DPW278" s="251"/>
      <c r="DPX278" s="252"/>
      <c r="DQB278" s="251"/>
      <c r="DQC278" s="252"/>
      <c r="DQG278" s="251"/>
      <c r="DQH278" s="252"/>
      <c r="DQL278" s="251"/>
      <c r="DQM278" s="252"/>
      <c r="DQQ278" s="251"/>
      <c r="DQR278" s="252"/>
      <c r="DQV278" s="251"/>
      <c r="DQW278" s="252"/>
      <c r="DRA278" s="251"/>
      <c r="DRB278" s="252"/>
      <c r="DRF278" s="251"/>
      <c r="DRG278" s="252"/>
      <c r="DRK278" s="251"/>
      <c r="DRL278" s="252"/>
      <c r="DRP278" s="251"/>
      <c r="DRQ278" s="252"/>
      <c r="DRU278" s="251"/>
      <c r="DRV278" s="252"/>
      <c r="DRZ278" s="251"/>
      <c r="DSA278" s="252"/>
      <c r="DSE278" s="251"/>
      <c r="DSF278" s="252"/>
      <c r="DSJ278" s="251"/>
      <c r="DSK278" s="252"/>
      <c r="DSO278" s="251"/>
      <c r="DSP278" s="252"/>
      <c r="DST278" s="251"/>
      <c r="DSU278" s="252"/>
      <c r="DSY278" s="251"/>
      <c r="DSZ278" s="252"/>
      <c r="DTD278" s="251"/>
      <c r="DTE278" s="252"/>
      <c r="DTI278" s="251"/>
      <c r="DTJ278" s="252"/>
      <c r="DTN278" s="251"/>
      <c r="DTO278" s="252"/>
      <c r="DTS278" s="251"/>
      <c r="DTT278" s="252"/>
      <c r="DTX278" s="251"/>
      <c r="DTY278" s="252"/>
      <c r="DUC278" s="251"/>
      <c r="DUD278" s="252"/>
      <c r="DUH278" s="251"/>
      <c r="DUI278" s="252"/>
      <c r="DUM278" s="251"/>
      <c r="DUN278" s="252"/>
      <c r="DUR278" s="251"/>
      <c r="DUS278" s="252"/>
      <c r="DUW278" s="251"/>
      <c r="DUX278" s="252"/>
      <c r="DVB278" s="251"/>
      <c r="DVC278" s="252"/>
      <c r="DVG278" s="251"/>
      <c r="DVH278" s="252"/>
      <c r="DVL278" s="251"/>
      <c r="DVM278" s="252"/>
      <c r="DVQ278" s="251"/>
      <c r="DVR278" s="252"/>
      <c r="DVV278" s="251"/>
      <c r="DVW278" s="252"/>
      <c r="DWA278" s="251"/>
      <c r="DWB278" s="252"/>
      <c r="DWF278" s="251"/>
      <c r="DWG278" s="252"/>
      <c r="DWK278" s="251"/>
      <c r="DWL278" s="252"/>
      <c r="DWP278" s="251"/>
      <c r="DWQ278" s="252"/>
      <c r="DWU278" s="251"/>
      <c r="DWV278" s="252"/>
      <c r="DWZ278" s="251"/>
      <c r="DXA278" s="252"/>
      <c r="DXE278" s="251"/>
      <c r="DXF278" s="252"/>
      <c r="DXJ278" s="251"/>
      <c r="DXK278" s="252"/>
      <c r="DXO278" s="251"/>
      <c r="DXP278" s="252"/>
      <c r="DXT278" s="251"/>
      <c r="DXU278" s="252"/>
      <c r="DXY278" s="251"/>
      <c r="DXZ278" s="252"/>
      <c r="DYD278" s="251"/>
      <c r="DYE278" s="252"/>
      <c r="DYI278" s="251"/>
      <c r="DYJ278" s="252"/>
      <c r="DYN278" s="251"/>
      <c r="DYO278" s="252"/>
      <c r="DYS278" s="251"/>
      <c r="DYT278" s="252"/>
      <c r="DYX278" s="251"/>
      <c r="DYY278" s="252"/>
      <c r="DZC278" s="251"/>
      <c r="DZD278" s="252"/>
      <c r="DZH278" s="251"/>
      <c r="DZI278" s="252"/>
      <c r="DZM278" s="251"/>
      <c r="DZN278" s="252"/>
      <c r="DZR278" s="251"/>
      <c r="DZS278" s="252"/>
      <c r="DZW278" s="251"/>
      <c r="DZX278" s="252"/>
      <c r="EAB278" s="251"/>
      <c r="EAC278" s="252"/>
      <c r="EAG278" s="251"/>
      <c r="EAH278" s="252"/>
      <c r="EAL278" s="251"/>
      <c r="EAM278" s="252"/>
      <c r="EAQ278" s="251"/>
      <c r="EAR278" s="252"/>
      <c r="EAV278" s="251"/>
      <c r="EAW278" s="252"/>
      <c r="EBA278" s="251"/>
      <c r="EBB278" s="252"/>
      <c r="EBF278" s="251"/>
      <c r="EBG278" s="252"/>
      <c r="EBK278" s="251"/>
      <c r="EBL278" s="252"/>
      <c r="EBP278" s="251"/>
      <c r="EBQ278" s="252"/>
      <c r="EBU278" s="251"/>
      <c r="EBV278" s="252"/>
      <c r="EBZ278" s="251"/>
      <c r="ECA278" s="252"/>
      <c r="ECE278" s="251"/>
      <c r="ECF278" s="252"/>
      <c r="ECJ278" s="251"/>
      <c r="ECK278" s="252"/>
      <c r="ECO278" s="251"/>
      <c r="ECP278" s="252"/>
      <c r="ECT278" s="251"/>
      <c r="ECU278" s="252"/>
      <c r="ECY278" s="251"/>
      <c r="ECZ278" s="252"/>
      <c r="EDD278" s="251"/>
      <c r="EDE278" s="252"/>
      <c r="EDI278" s="251"/>
      <c r="EDJ278" s="252"/>
      <c r="EDN278" s="251"/>
      <c r="EDO278" s="252"/>
      <c r="EDS278" s="251"/>
      <c r="EDT278" s="252"/>
      <c r="EDX278" s="251"/>
      <c r="EDY278" s="252"/>
      <c r="EEC278" s="251"/>
      <c r="EED278" s="252"/>
      <c r="EEH278" s="251"/>
      <c r="EEI278" s="252"/>
      <c r="EEM278" s="251"/>
      <c r="EEN278" s="252"/>
      <c r="EER278" s="251"/>
      <c r="EES278" s="252"/>
      <c r="EEW278" s="251"/>
      <c r="EEX278" s="252"/>
      <c r="EFB278" s="251"/>
      <c r="EFC278" s="252"/>
      <c r="EFG278" s="251"/>
      <c r="EFH278" s="252"/>
      <c r="EFL278" s="251"/>
      <c r="EFM278" s="252"/>
      <c r="EFQ278" s="251"/>
      <c r="EFR278" s="252"/>
      <c r="EFV278" s="251"/>
      <c r="EFW278" s="252"/>
      <c r="EGA278" s="251"/>
      <c r="EGB278" s="252"/>
      <c r="EGF278" s="251"/>
      <c r="EGG278" s="252"/>
      <c r="EGK278" s="251"/>
      <c r="EGL278" s="252"/>
      <c r="EGP278" s="251"/>
      <c r="EGQ278" s="252"/>
      <c r="EGU278" s="251"/>
      <c r="EGV278" s="252"/>
      <c r="EGZ278" s="251"/>
      <c r="EHA278" s="252"/>
      <c r="EHE278" s="251"/>
      <c r="EHF278" s="252"/>
      <c r="EHJ278" s="251"/>
      <c r="EHK278" s="252"/>
      <c r="EHO278" s="251"/>
      <c r="EHP278" s="252"/>
      <c r="EHT278" s="251"/>
      <c r="EHU278" s="252"/>
      <c r="EHY278" s="251"/>
      <c r="EHZ278" s="252"/>
      <c r="EID278" s="251"/>
      <c r="EIE278" s="252"/>
      <c r="EII278" s="251"/>
      <c r="EIJ278" s="252"/>
      <c r="EIN278" s="251"/>
      <c r="EIO278" s="252"/>
      <c r="EIS278" s="251"/>
      <c r="EIT278" s="252"/>
      <c r="EIX278" s="251"/>
      <c r="EIY278" s="252"/>
      <c r="EJC278" s="251"/>
      <c r="EJD278" s="252"/>
      <c r="EJH278" s="251"/>
      <c r="EJI278" s="252"/>
      <c r="EJM278" s="251"/>
      <c r="EJN278" s="252"/>
      <c r="EJR278" s="251"/>
      <c r="EJS278" s="252"/>
      <c r="EJW278" s="251"/>
      <c r="EJX278" s="252"/>
      <c r="EKB278" s="251"/>
      <c r="EKC278" s="252"/>
      <c r="EKG278" s="251"/>
      <c r="EKH278" s="252"/>
      <c r="EKL278" s="251"/>
      <c r="EKM278" s="252"/>
      <c r="EKQ278" s="251"/>
      <c r="EKR278" s="252"/>
      <c r="EKV278" s="251"/>
      <c r="EKW278" s="252"/>
      <c r="ELA278" s="251"/>
      <c r="ELB278" s="252"/>
      <c r="ELF278" s="251"/>
      <c r="ELG278" s="252"/>
      <c r="ELK278" s="251"/>
      <c r="ELL278" s="252"/>
      <c r="ELP278" s="251"/>
      <c r="ELQ278" s="252"/>
      <c r="ELU278" s="251"/>
      <c r="ELV278" s="252"/>
      <c r="ELZ278" s="251"/>
      <c r="EMA278" s="252"/>
      <c r="EME278" s="251"/>
      <c r="EMF278" s="252"/>
      <c r="EMJ278" s="251"/>
      <c r="EMK278" s="252"/>
      <c r="EMO278" s="251"/>
      <c r="EMP278" s="252"/>
      <c r="EMT278" s="251"/>
      <c r="EMU278" s="252"/>
      <c r="EMY278" s="251"/>
      <c r="EMZ278" s="252"/>
      <c r="END278" s="251"/>
      <c r="ENE278" s="252"/>
      <c r="ENI278" s="251"/>
      <c r="ENJ278" s="252"/>
      <c r="ENN278" s="251"/>
      <c r="ENO278" s="252"/>
      <c r="ENS278" s="251"/>
      <c r="ENT278" s="252"/>
      <c r="ENX278" s="251"/>
      <c r="ENY278" s="252"/>
      <c r="EOC278" s="251"/>
      <c r="EOD278" s="252"/>
      <c r="EOH278" s="251"/>
      <c r="EOI278" s="252"/>
      <c r="EOM278" s="251"/>
      <c r="EON278" s="252"/>
      <c r="EOR278" s="251"/>
      <c r="EOS278" s="252"/>
      <c r="EOW278" s="251"/>
      <c r="EOX278" s="252"/>
      <c r="EPB278" s="251"/>
      <c r="EPC278" s="252"/>
      <c r="EPG278" s="251"/>
      <c r="EPH278" s="252"/>
      <c r="EPL278" s="251"/>
      <c r="EPM278" s="252"/>
      <c r="EPQ278" s="251"/>
      <c r="EPR278" s="252"/>
      <c r="EPV278" s="251"/>
      <c r="EPW278" s="252"/>
      <c r="EQA278" s="251"/>
      <c r="EQB278" s="252"/>
      <c r="EQF278" s="251"/>
      <c r="EQG278" s="252"/>
      <c r="EQK278" s="251"/>
      <c r="EQL278" s="252"/>
      <c r="EQP278" s="251"/>
      <c r="EQQ278" s="252"/>
      <c r="EQU278" s="251"/>
      <c r="EQV278" s="252"/>
      <c r="EQZ278" s="251"/>
      <c r="ERA278" s="252"/>
      <c r="ERE278" s="251"/>
      <c r="ERF278" s="252"/>
      <c r="ERJ278" s="251"/>
      <c r="ERK278" s="252"/>
      <c r="ERO278" s="251"/>
      <c r="ERP278" s="252"/>
      <c r="ERT278" s="251"/>
      <c r="ERU278" s="252"/>
      <c r="ERY278" s="251"/>
      <c r="ERZ278" s="252"/>
      <c r="ESD278" s="251"/>
      <c r="ESE278" s="252"/>
      <c r="ESI278" s="251"/>
      <c r="ESJ278" s="252"/>
      <c r="ESN278" s="251"/>
      <c r="ESO278" s="252"/>
      <c r="ESS278" s="251"/>
      <c r="EST278" s="252"/>
      <c r="ESX278" s="251"/>
      <c r="ESY278" s="252"/>
      <c r="ETC278" s="251"/>
      <c r="ETD278" s="252"/>
      <c r="ETH278" s="251"/>
      <c r="ETI278" s="252"/>
      <c r="ETM278" s="251"/>
      <c r="ETN278" s="252"/>
      <c r="ETR278" s="251"/>
      <c r="ETS278" s="252"/>
      <c r="ETW278" s="251"/>
      <c r="ETX278" s="252"/>
      <c r="EUB278" s="251"/>
      <c r="EUC278" s="252"/>
      <c r="EUG278" s="251"/>
      <c r="EUH278" s="252"/>
      <c r="EUL278" s="251"/>
      <c r="EUM278" s="252"/>
      <c r="EUQ278" s="251"/>
      <c r="EUR278" s="252"/>
      <c r="EUV278" s="251"/>
      <c r="EUW278" s="252"/>
      <c r="EVA278" s="251"/>
      <c r="EVB278" s="252"/>
      <c r="EVF278" s="251"/>
      <c r="EVG278" s="252"/>
      <c r="EVK278" s="251"/>
      <c r="EVL278" s="252"/>
      <c r="EVP278" s="251"/>
      <c r="EVQ278" s="252"/>
      <c r="EVU278" s="251"/>
      <c r="EVV278" s="252"/>
      <c r="EVZ278" s="251"/>
      <c r="EWA278" s="252"/>
      <c r="EWE278" s="251"/>
      <c r="EWF278" s="252"/>
      <c r="EWJ278" s="251"/>
      <c r="EWK278" s="252"/>
      <c r="EWO278" s="251"/>
      <c r="EWP278" s="252"/>
      <c r="EWT278" s="251"/>
      <c r="EWU278" s="252"/>
      <c r="EWY278" s="251"/>
      <c r="EWZ278" s="252"/>
      <c r="EXD278" s="251"/>
      <c r="EXE278" s="252"/>
      <c r="EXI278" s="251"/>
      <c r="EXJ278" s="252"/>
      <c r="EXN278" s="251"/>
      <c r="EXO278" s="252"/>
      <c r="EXS278" s="251"/>
      <c r="EXT278" s="252"/>
      <c r="EXX278" s="251"/>
      <c r="EXY278" s="252"/>
      <c r="EYC278" s="251"/>
      <c r="EYD278" s="252"/>
      <c r="EYH278" s="251"/>
      <c r="EYI278" s="252"/>
      <c r="EYM278" s="251"/>
      <c r="EYN278" s="252"/>
      <c r="EYR278" s="251"/>
      <c r="EYS278" s="252"/>
      <c r="EYW278" s="251"/>
      <c r="EYX278" s="252"/>
      <c r="EZB278" s="251"/>
      <c r="EZC278" s="252"/>
      <c r="EZG278" s="251"/>
      <c r="EZH278" s="252"/>
      <c r="EZL278" s="251"/>
      <c r="EZM278" s="252"/>
      <c r="EZQ278" s="251"/>
      <c r="EZR278" s="252"/>
      <c r="EZV278" s="251"/>
      <c r="EZW278" s="252"/>
      <c r="FAA278" s="251"/>
      <c r="FAB278" s="252"/>
      <c r="FAF278" s="251"/>
      <c r="FAG278" s="252"/>
      <c r="FAK278" s="251"/>
      <c r="FAL278" s="252"/>
      <c r="FAP278" s="251"/>
      <c r="FAQ278" s="252"/>
      <c r="FAU278" s="251"/>
      <c r="FAV278" s="252"/>
      <c r="FAZ278" s="251"/>
      <c r="FBA278" s="252"/>
      <c r="FBE278" s="251"/>
      <c r="FBF278" s="252"/>
      <c r="FBJ278" s="251"/>
      <c r="FBK278" s="252"/>
      <c r="FBO278" s="251"/>
      <c r="FBP278" s="252"/>
      <c r="FBT278" s="251"/>
      <c r="FBU278" s="252"/>
      <c r="FBY278" s="251"/>
      <c r="FBZ278" s="252"/>
      <c r="FCD278" s="251"/>
      <c r="FCE278" s="252"/>
      <c r="FCI278" s="251"/>
      <c r="FCJ278" s="252"/>
      <c r="FCN278" s="251"/>
      <c r="FCO278" s="252"/>
      <c r="FCS278" s="251"/>
      <c r="FCT278" s="252"/>
      <c r="FCX278" s="251"/>
      <c r="FCY278" s="252"/>
      <c r="FDC278" s="251"/>
      <c r="FDD278" s="252"/>
      <c r="FDH278" s="251"/>
      <c r="FDI278" s="252"/>
      <c r="FDM278" s="251"/>
      <c r="FDN278" s="252"/>
      <c r="FDR278" s="251"/>
      <c r="FDS278" s="252"/>
      <c r="FDW278" s="251"/>
      <c r="FDX278" s="252"/>
      <c r="FEB278" s="251"/>
      <c r="FEC278" s="252"/>
      <c r="FEG278" s="251"/>
      <c r="FEH278" s="252"/>
      <c r="FEL278" s="251"/>
      <c r="FEM278" s="252"/>
      <c r="FEQ278" s="251"/>
      <c r="FER278" s="252"/>
      <c r="FEV278" s="251"/>
      <c r="FEW278" s="252"/>
      <c r="FFA278" s="251"/>
      <c r="FFB278" s="252"/>
      <c r="FFF278" s="251"/>
      <c r="FFG278" s="252"/>
      <c r="FFK278" s="251"/>
      <c r="FFL278" s="252"/>
      <c r="FFP278" s="251"/>
      <c r="FFQ278" s="252"/>
      <c r="FFU278" s="251"/>
      <c r="FFV278" s="252"/>
      <c r="FFZ278" s="251"/>
      <c r="FGA278" s="252"/>
      <c r="FGE278" s="251"/>
      <c r="FGF278" s="252"/>
      <c r="FGJ278" s="251"/>
      <c r="FGK278" s="252"/>
      <c r="FGO278" s="251"/>
      <c r="FGP278" s="252"/>
      <c r="FGT278" s="251"/>
      <c r="FGU278" s="252"/>
      <c r="FGY278" s="251"/>
      <c r="FGZ278" s="252"/>
      <c r="FHD278" s="251"/>
      <c r="FHE278" s="252"/>
      <c r="FHI278" s="251"/>
      <c r="FHJ278" s="252"/>
      <c r="FHN278" s="251"/>
      <c r="FHO278" s="252"/>
      <c r="FHS278" s="251"/>
      <c r="FHT278" s="252"/>
      <c r="FHX278" s="251"/>
      <c r="FHY278" s="252"/>
      <c r="FIC278" s="251"/>
      <c r="FID278" s="252"/>
      <c r="FIH278" s="251"/>
      <c r="FII278" s="252"/>
      <c r="FIM278" s="251"/>
      <c r="FIN278" s="252"/>
      <c r="FIR278" s="251"/>
      <c r="FIS278" s="252"/>
      <c r="FIW278" s="251"/>
      <c r="FIX278" s="252"/>
      <c r="FJB278" s="251"/>
      <c r="FJC278" s="252"/>
      <c r="FJG278" s="251"/>
      <c r="FJH278" s="252"/>
      <c r="FJL278" s="251"/>
      <c r="FJM278" s="252"/>
      <c r="FJQ278" s="251"/>
      <c r="FJR278" s="252"/>
      <c r="FJV278" s="251"/>
      <c r="FJW278" s="252"/>
      <c r="FKA278" s="251"/>
      <c r="FKB278" s="252"/>
      <c r="FKF278" s="251"/>
      <c r="FKG278" s="252"/>
      <c r="FKK278" s="251"/>
      <c r="FKL278" s="252"/>
      <c r="FKP278" s="251"/>
      <c r="FKQ278" s="252"/>
      <c r="FKU278" s="251"/>
      <c r="FKV278" s="252"/>
      <c r="FKZ278" s="251"/>
      <c r="FLA278" s="252"/>
      <c r="FLE278" s="251"/>
      <c r="FLF278" s="252"/>
      <c r="FLJ278" s="251"/>
      <c r="FLK278" s="252"/>
      <c r="FLO278" s="251"/>
      <c r="FLP278" s="252"/>
      <c r="FLT278" s="251"/>
      <c r="FLU278" s="252"/>
      <c r="FLY278" s="251"/>
      <c r="FLZ278" s="252"/>
      <c r="FMD278" s="251"/>
      <c r="FME278" s="252"/>
      <c r="FMI278" s="251"/>
      <c r="FMJ278" s="252"/>
      <c r="FMN278" s="251"/>
      <c r="FMO278" s="252"/>
      <c r="FMS278" s="251"/>
      <c r="FMT278" s="252"/>
      <c r="FMX278" s="251"/>
      <c r="FMY278" s="252"/>
      <c r="FNC278" s="251"/>
      <c r="FND278" s="252"/>
      <c r="FNH278" s="251"/>
      <c r="FNI278" s="252"/>
      <c r="FNM278" s="251"/>
      <c r="FNN278" s="252"/>
      <c r="FNR278" s="251"/>
      <c r="FNS278" s="252"/>
      <c r="FNW278" s="251"/>
      <c r="FNX278" s="252"/>
      <c r="FOB278" s="251"/>
      <c r="FOC278" s="252"/>
      <c r="FOG278" s="251"/>
      <c r="FOH278" s="252"/>
      <c r="FOL278" s="251"/>
      <c r="FOM278" s="252"/>
      <c r="FOQ278" s="251"/>
      <c r="FOR278" s="252"/>
      <c r="FOV278" s="251"/>
      <c r="FOW278" s="252"/>
      <c r="FPA278" s="251"/>
      <c r="FPB278" s="252"/>
      <c r="FPF278" s="251"/>
      <c r="FPG278" s="252"/>
      <c r="FPK278" s="251"/>
      <c r="FPL278" s="252"/>
      <c r="FPP278" s="251"/>
      <c r="FPQ278" s="252"/>
      <c r="FPU278" s="251"/>
      <c r="FPV278" s="252"/>
      <c r="FPZ278" s="251"/>
      <c r="FQA278" s="252"/>
      <c r="FQE278" s="251"/>
      <c r="FQF278" s="252"/>
      <c r="FQJ278" s="251"/>
      <c r="FQK278" s="252"/>
      <c r="FQO278" s="251"/>
      <c r="FQP278" s="252"/>
      <c r="FQT278" s="251"/>
      <c r="FQU278" s="252"/>
      <c r="FQY278" s="251"/>
      <c r="FQZ278" s="252"/>
      <c r="FRD278" s="251"/>
      <c r="FRE278" s="252"/>
      <c r="FRI278" s="251"/>
      <c r="FRJ278" s="252"/>
      <c r="FRN278" s="251"/>
      <c r="FRO278" s="252"/>
      <c r="FRS278" s="251"/>
      <c r="FRT278" s="252"/>
      <c r="FRX278" s="251"/>
      <c r="FRY278" s="252"/>
      <c r="FSC278" s="251"/>
      <c r="FSD278" s="252"/>
      <c r="FSH278" s="251"/>
      <c r="FSI278" s="252"/>
      <c r="FSM278" s="251"/>
      <c r="FSN278" s="252"/>
      <c r="FSR278" s="251"/>
      <c r="FSS278" s="252"/>
      <c r="FSW278" s="251"/>
      <c r="FSX278" s="252"/>
      <c r="FTB278" s="251"/>
      <c r="FTC278" s="252"/>
      <c r="FTG278" s="251"/>
      <c r="FTH278" s="252"/>
      <c r="FTL278" s="251"/>
      <c r="FTM278" s="252"/>
      <c r="FTQ278" s="251"/>
      <c r="FTR278" s="252"/>
      <c r="FTV278" s="251"/>
      <c r="FTW278" s="252"/>
      <c r="FUA278" s="251"/>
      <c r="FUB278" s="252"/>
      <c r="FUF278" s="251"/>
      <c r="FUG278" s="252"/>
      <c r="FUK278" s="251"/>
      <c r="FUL278" s="252"/>
      <c r="FUP278" s="251"/>
      <c r="FUQ278" s="252"/>
      <c r="FUU278" s="251"/>
      <c r="FUV278" s="252"/>
      <c r="FUZ278" s="251"/>
      <c r="FVA278" s="252"/>
      <c r="FVE278" s="251"/>
      <c r="FVF278" s="252"/>
      <c r="FVJ278" s="251"/>
      <c r="FVK278" s="252"/>
      <c r="FVO278" s="251"/>
      <c r="FVP278" s="252"/>
      <c r="FVT278" s="251"/>
      <c r="FVU278" s="252"/>
      <c r="FVY278" s="251"/>
      <c r="FVZ278" s="252"/>
      <c r="FWD278" s="251"/>
      <c r="FWE278" s="252"/>
      <c r="FWI278" s="251"/>
      <c r="FWJ278" s="252"/>
      <c r="FWN278" s="251"/>
      <c r="FWO278" s="252"/>
      <c r="FWS278" s="251"/>
      <c r="FWT278" s="252"/>
      <c r="FWX278" s="251"/>
      <c r="FWY278" s="252"/>
      <c r="FXC278" s="251"/>
      <c r="FXD278" s="252"/>
      <c r="FXH278" s="251"/>
      <c r="FXI278" s="252"/>
      <c r="FXM278" s="251"/>
      <c r="FXN278" s="252"/>
      <c r="FXR278" s="251"/>
      <c r="FXS278" s="252"/>
      <c r="FXW278" s="251"/>
      <c r="FXX278" s="252"/>
      <c r="FYB278" s="251"/>
      <c r="FYC278" s="252"/>
      <c r="FYG278" s="251"/>
      <c r="FYH278" s="252"/>
      <c r="FYL278" s="251"/>
      <c r="FYM278" s="252"/>
      <c r="FYQ278" s="251"/>
      <c r="FYR278" s="252"/>
      <c r="FYV278" s="251"/>
      <c r="FYW278" s="252"/>
      <c r="FZA278" s="251"/>
      <c r="FZB278" s="252"/>
      <c r="FZF278" s="251"/>
      <c r="FZG278" s="252"/>
      <c r="FZK278" s="251"/>
      <c r="FZL278" s="252"/>
      <c r="FZP278" s="251"/>
      <c r="FZQ278" s="252"/>
      <c r="FZU278" s="251"/>
      <c r="FZV278" s="252"/>
      <c r="FZZ278" s="251"/>
      <c r="GAA278" s="252"/>
      <c r="GAE278" s="251"/>
      <c r="GAF278" s="252"/>
      <c r="GAJ278" s="251"/>
      <c r="GAK278" s="252"/>
      <c r="GAO278" s="251"/>
      <c r="GAP278" s="252"/>
      <c r="GAT278" s="251"/>
      <c r="GAU278" s="252"/>
      <c r="GAY278" s="251"/>
      <c r="GAZ278" s="252"/>
      <c r="GBD278" s="251"/>
      <c r="GBE278" s="252"/>
      <c r="GBI278" s="251"/>
      <c r="GBJ278" s="252"/>
      <c r="GBN278" s="251"/>
      <c r="GBO278" s="252"/>
      <c r="GBS278" s="251"/>
      <c r="GBT278" s="252"/>
      <c r="GBX278" s="251"/>
      <c r="GBY278" s="252"/>
      <c r="GCC278" s="251"/>
      <c r="GCD278" s="252"/>
      <c r="GCH278" s="251"/>
      <c r="GCI278" s="252"/>
      <c r="GCM278" s="251"/>
      <c r="GCN278" s="252"/>
      <c r="GCR278" s="251"/>
      <c r="GCS278" s="252"/>
      <c r="GCW278" s="251"/>
      <c r="GCX278" s="252"/>
      <c r="GDB278" s="251"/>
      <c r="GDC278" s="252"/>
      <c r="GDG278" s="251"/>
      <c r="GDH278" s="252"/>
      <c r="GDL278" s="251"/>
      <c r="GDM278" s="252"/>
      <c r="GDQ278" s="251"/>
      <c r="GDR278" s="252"/>
      <c r="GDV278" s="251"/>
      <c r="GDW278" s="252"/>
      <c r="GEA278" s="251"/>
      <c r="GEB278" s="252"/>
      <c r="GEF278" s="251"/>
      <c r="GEG278" s="252"/>
      <c r="GEK278" s="251"/>
      <c r="GEL278" s="252"/>
      <c r="GEP278" s="251"/>
      <c r="GEQ278" s="252"/>
      <c r="GEU278" s="251"/>
      <c r="GEV278" s="252"/>
      <c r="GEZ278" s="251"/>
      <c r="GFA278" s="252"/>
      <c r="GFE278" s="251"/>
      <c r="GFF278" s="252"/>
      <c r="GFJ278" s="251"/>
      <c r="GFK278" s="252"/>
      <c r="GFO278" s="251"/>
      <c r="GFP278" s="252"/>
      <c r="GFT278" s="251"/>
      <c r="GFU278" s="252"/>
      <c r="GFY278" s="251"/>
      <c r="GFZ278" s="252"/>
      <c r="GGD278" s="251"/>
      <c r="GGE278" s="252"/>
      <c r="GGI278" s="251"/>
      <c r="GGJ278" s="252"/>
      <c r="GGN278" s="251"/>
      <c r="GGO278" s="252"/>
      <c r="GGS278" s="251"/>
      <c r="GGT278" s="252"/>
      <c r="GGX278" s="251"/>
      <c r="GGY278" s="252"/>
      <c r="GHC278" s="251"/>
      <c r="GHD278" s="252"/>
      <c r="GHH278" s="251"/>
      <c r="GHI278" s="252"/>
      <c r="GHM278" s="251"/>
      <c r="GHN278" s="252"/>
      <c r="GHR278" s="251"/>
      <c r="GHS278" s="252"/>
      <c r="GHW278" s="251"/>
      <c r="GHX278" s="252"/>
      <c r="GIB278" s="251"/>
      <c r="GIC278" s="252"/>
      <c r="GIG278" s="251"/>
      <c r="GIH278" s="252"/>
      <c r="GIL278" s="251"/>
      <c r="GIM278" s="252"/>
      <c r="GIQ278" s="251"/>
      <c r="GIR278" s="252"/>
      <c r="GIV278" s="251"/>
      <c r="GIW278" s="252"/>
      <c r="GJA278" s="251"/>
      <c r="GJB278" s="252"/>
      <c r="GJF278" s="251"/>
      <c r="GJG278" s="252"/>
      <c r="GJK278" s="251"/>
      <c r="GJL278" s="252"/>
      <c r="GJP278" s="251"/>
      <c r="GJQ278" s="252"/>
      <c r="GJU278" s="251"/>
      <c r="GJV278" s="252"/>
      <c r="GJZ278" s="251"/>
      <c r="GKA278" s="252"/>
      <c r="GKE278" s="251"/>
      <c r="GKF278" s="252"/>
      <c r="GKJ278" s="251"/>
      <c r="GKK278" s="252"/>
      <c r="GKO278" s="251"/>
      <c r="GKP278" s="252"/>
      <c r="GKT278" s="251"/>
      <c r="GKU278" s="252"/>
      <c r="GKY278" s="251"/>
      <c r="GKZ278" s="252"/>
      <c r="GLD278" s="251"/>
      <c r="GLE278" s="252"/>
      <c r="GLI278" s="251"/>
      <c r="GLJ278" s="252"/>
      <c r="GLN278" s="251"/>
      <c r="GLO278" s="252"/>
      <c r="GLS278" s="251"/>
      <c r="GLT278" s="252"/>
      <c r="GLX278" s="251"/>
      <c r="GLY278" s="252"/>
      <c r="GMC278" s="251"/>
      <c r="GMD278" s="252"/>
      <c r="GMH278" s="251"/>
      <c r="GMI278" s="252"/>
      <c r="GMM278" s="251"/>
      <c r="GMN278" s="252"/>
      <c r="GMR278" s="251"/>
      <c r="GMS278" s="252"/>
      <c r="GMW278" s="251"/>
      <c r="GMX278" s="252"/>
      <c r="GNB278" s="251"/>
      <c r="GNC278" s="252"/>
      <c r="GNG278" s="251"/>
      <c r="GNH278" s="252"/>
      <c r="GNL278" s="251"/>
      <c r="GNM278" s="252"/>
      <c r="GNQ278" s="251"/>
      <c r="GNR278" s="252"/>
      <c r="GNV278" s="251"/>
      <c r="GNW278" s="252"/>
      <c r="GOA278" s="251"/>
      <c r="GOB278" s="252"/>
      <c r="GOF278" s="251"/>
      <c r="GOG278" s="252"/>
      <c r="GOK278" s="251"/>
      <c r="GOL278" s="252"/>
      <c r="GOP278" s="251"/>
      <c r="GOQ278" s="252"/>
      <c r="GOU278" s="251"/>
      <c r="GOV278" s="252"/>
      <c r="GOZ278" s="251"/>
      <c r="GPA278" s="252"/>
      <c r="GPE278" s="251"/>
      <c r="GPF278" s="252"/>
      <c r="GPJ278" s="251"/>
      <c r="GPK278" s="252"/>
      <c r="GPO278" s="251"/>
      <c r="GPP278" s="252"/>
      <c r="GPT278" s="251"/>
      <c r="GPU278" s="252"/>
      <c r="GPY278" s="251"/>
      <c r="GPZ278" s="252"/>
      <c r="GQD278" s="251"/>
      <c r="GQE278" s="252"/>
      <c r="GQI278" s="251"/>
      <c r="GQJ278" s="252"/>
      <c r="GQN278" s="251"/>
      <c r="GQO278" s="252"/>
      <c r="GQS278" s="251"/>
      <c r="GQT278" s="252"/>
      <c r="GQX278" s="251"/>
      <c r="GQY278" s="252"/>
      <c r="GRC278" s="251"/>
      <c r="GRD278" s="252"/>
      <c r="GRH278" s="251"/>
      <c r="GRI278" s="252"/>
      <c r="GRM278" s="251"/>
      <c r="GRN278" s="252"/>
      <c r="GRR278" s="251"/>
      <c r="GRS278" s="252"/>
      <c r="GRW278" s="251"/>
      <c r="GRX278" s="252"/>
      <c r="GSB278" s="251"/>
      <c r="GSC278" s="252"/>
      <c r="GSG278" s="251"/>
      <c r="GSH278" s="252"/>
      <c r="GSL278" s="251"/>
      <c r="GSM278" s="252"/>
      <c r="GSQ278" s="251"/>
      <c r="GSR278" s="252"/>
      <c r="GSV278" s="251"/>
      <c r="GSW278" s="252"/>
      <c r="GTA278" s="251"/>
      <c r="GTB278" s="252"/>
      <c r="GTF278" s="251"/>
      <c r="GTG278" s="252"/>
      <c r="GTK278" s="251"/>
      <c r="GTL278" s="252"/>
      <c r="GTP278" s="251"/>
      <c r="GTQ278" s="252"/>
      <c r="GTU278" s="251"/>
      <c r="GTV278" s="252"/>
      <c r="GTZ278" s="251"/>
      <c r="GUA278" s="252"/>
      <c r="GUE278" s="251"/>
      <c r="GUF278" s="252"/>
      <c r="GUJ278" s="251"/>
      <c r="GUK278" s="252"/>
      <c r="GUO278" s="251"/>
      <c r="GUP278" s="252"/>
      <c r="GUT278" s="251"/>
      <c r="GUU278" s="252"/>
      <c r="GUY278" s="251"/>
      <c r="GUZ278" s="252"/>
      <c r="GVD278" s="251"/>
      <c r="GVE278" s="252"/>
      <c r="GVI278" s="251"/>
      <c r="GVJ278" s="252"/>
      <c r="GVN278" s="251"/>
      <c r="GVO278" s="252"/>
      <c r="GVS278" s="251"/>
      <c r="GVT278" s="252"/>
      <c r="GVX278" s="251"/>
      <c r="GVY278" s="252"/>
      <c r="GWC278" s="251"/>
      <c r="GWD278" s="252"/>
      <c r="GWH278" s="251"/>
      <c r="GWI278" s="252"/>
      <c r="GWM278" s="251"/>
      <c r="GWN278" s="252"/>
      <c r="GWR278" s="251"/>
      <c r="GWS278" s="252"/>
      <c r="GWW278" s="251"/>
      <c r="GWX278" s="252"/>
      <c r="GXB278" s="251"/>
      <c r="GXC278" s="252"/>
      <c r="GXG278" s="251"/>
      <c r="GXH278" s="252"/>
      <c r="GXL278" s="251"/>
      <c r="GXM278" s="252"/>
      <c r="GXQ278" s="251"/>
      <c r="GXR278" s="252"/>
      <c r="GXV278" s="251"/>
      <c r="GXW278" s="252"/>
      <c r="GYA278" s="251"/>
      <c r="GYB278" s="252"/>
      <c r="GYF278" s="251"/>
      <c r="GYG278" s="252"/>
      <c r="GYK278" s="251"/>
      <c r="GYL278" s="252"/>
      <c r="GYP278" s="251"/>
      <c r="GYQ278" s="252"/>
      <c r="GYU278" s="251"/>
      <c r="GYV278" s="252"/>
      <c r="GYZ278" s="251"/>
      <c r="GZA278" s="252"/>
      <c r="GZE278" s="251"/>
      <c r="GZF278" s="252"/>
      <c r="GZJ278" s="251"/>
      <c r="GZK278" s="252"/>
      <c r="GZO278" s="251"/>
      <c r="GZP278" s="252"/>
      <c r="GZT278" s="251"/>
      <c r="GZU278" s="252"/>
      <c r="GZY278" s="251"/>
      <c r="GZZ278" s="252"/>
      <c r="HAD278" s="251"/>
      <c r="HAE278" s="252"/>
      <c r="HAI278" s="251"/>
      <c r="HAJ278" s="252"/>
      <c r="HAN278" s="251"/>
      <c r="HAO278" s="252"/>
      <c r="HAS278" s="251"/>
      <c r="HAT278" s="252"/>
      <c r="HAX278" s="251"/>
      <c r="HAY278" s="252"/>
      <c r="HBC278" s="251"/>
      <c r="HBD278" s="252"/>
      <c r="HBH278" s="251"/>
      <c r="HBI278" s="252"/>
      <c r="HBM278" s="251"/>
      <c r="HBN278" s="252"/>
      <c r="HBR278" s="251"/>
      <c r="HBS278" s="252"/>
      <c r="HBW278" s="251"/>
      <c r="HBX278" s="252"/>
      <c r="HCB278" s="251"/>
      <c r="HCC278" s="252"/>
      <c r="HCG278" s="251"/>
      <c r="HCH278" s="252"/>
      <c r="HCL278" s="251"/>
      <c r="HCM278" s="252"/>
      <c r="HCQ278" s="251"/>
      <c r="HCR278" s="252"/>
      <c r="HCV278" s="251"/>
      <c r="HCW278" s="252"/>
      <c r="HDA278" s="251"/>
      <c r="HDB278" s="252"/>
      <c r="HDF278" s="251"/>
      <c r="HDG278" s="252"/>
      <c r="HDK278" s="251"/>
      <c r="HDL278" s="252"/>
      <c r="HDP278" s="251"/>
      <c r="HDQ278" s="252"/>
      <c r="HDU278" s="251"/>
      <c r="HDV278" s="252"/>
      <c r="HDZ278" s="251"/>
      <c r="HEA278" s="252"/>
      <c r="HEE278" s="251"/>
      <c r="HEF278" s="252"/>
      <c r="HEJ278" s="251"/>
      <c r="HEK278" s="252"/>
      <c r="HEO278" s="251"/>
      <c r="HEP278" s="252"/>
      <c r="HET278" s="251"/>
      <c r="HEU278" s="252"/>
      <c r="HEY278" s="251"/>
      <c r="HEZ278" s="252"/>
      <c r="HFD278" s="251"/>
      <c r="HFE278" s="252"/>
      <c r="HFI278" s="251"/>
      <c r="HFJ278" s="252"/>
      <c r="HFN278" s="251"/>
      <c r="HFO278" s="252"/>
      <c r="HFS278" s="251"/>
      <c r="HFT278" s="252"/>
      <c r="HFX278" s="251"/>
      <c r="HFY278" s="252"/>
      <c r="HGC278" s="251"/>
      <c r="HGD278" s="252"/>
      <c r="HGH278" s="251"/>
      <c r="HGI278" s="252"/>
      <c r="HGM278" s="251"/>
      <c r="HGN278" s="252"/>
      <c r="HGR278" s="251"/>
      <c r="HGS278" s="252"/>
      <c r="HGW278" s="251"/>
      <c r="HGX278" s="252"/>
      <c r="HHB278" s="251"/>
      <c r="HHC278" s="252"/>
      <c r="HHG278" s="251"/>
      <c r="HHH278" s="252"/>
      <c r="HHL278" s="251"/>
      <c r="HHM278" s="252"/>
      <c r="HHQ278" s="251"/>
      <c r="HHR278" s="252"/>
      <c r="HHV278" s="251"/>
      <c r="HHW278" s="252"/>
      <c r="HIA278" s="251"/>
      <c r="HIB278" s="252"/>
      <c r="HIF278" s="251"/>
      <c r="HIG278" s="252"/>
      <c r="HIK278" s="251"/>
      <c r="HIL278" s="252"/>
      <c r="HIP278" s="251"/>
      <c r="HIQ278" s="252"/>
      <c r="HIU278" s="251"/>
      <c r="HIV278" s="252"/>
      <c r="HIZ278" s="251"/>
      <c r="HJA278" s="252"/>
      <c r="HJE278" s="251"/>
      <c r="HJF278" s="252"/>
      <c r="HJJ278" s="251"/>
      <c r="HJK278" s="252"/>
      <c r="HJO278" s="251"/>
      <c r="HJP278" s="252"/>
      <c r="HJT278" s="251"/>
      <c r="HJU278" s="252"/>
      <c r="HJY278" s="251"/>
      <c r="HJZ278" s="252"/>
      <c r="HKD278" s="251"/>
      <c r="HKE278" s="252"/>
      <c r="HKI278" s="251"/>
      <c r="HKJ278" s="252"/>
      <c r="HKN278" s="251"/>
      <c r="HKO278" s="252"/>
      <c r="HKS278" s="251"/>
      <c r="HKT278" s="252"/>
      <c r="HKX278" s="251"/>
      <c r="HKY278" s="252"/>
      <c r="HLC278" s="251"/>
      <c r="HLD278" s="252"/>
      <c r="HLH278" s="251"/>
      <c r="HLI278" s="252"/>
      <c r="HLM278" s="251"/>
      <c r="HLN278" s="252"/>
      <c r="HLR278" s="251"/>
      <c r="HLS278" s="252"/>
      <c r="HLW278" s="251"/>
      <c r="HLX278" s="252"/>
      <c r="HMB278" s="251"/>
      <c r="HMC278" s="252"/>
      <c r="HMG278" s="251"/>
      <c r="HMH278" s="252"/>
      <c r="HML278" s="251"/>
      <c r="HMM278" s="252"/>
      <c r="HMQ278" s="251"/>
      <c r="HMR278" s="252"/>
      <c r="HMV278" s="251"/>
      <c r="HMW278" s="252"/>
      <c r="HNA278" s="251"/>
      <c r="HNB278" s="252"/>
      <c r="HNF278" s="251"/>
      <c r="HNG278" s="252"/>
      <c r="HNK278" s="251"/>
      <c r="HNL278" s="252"/>
      <c r="HNP278" s="251"/>
      <c r="HNQ278" s="252"/>
      <c r="HNU278" s="251"/>
      <c r="HNV278" s="252"/>
      <c r="HNZ278" s="251"/>
      <c r="HOA278" s="252"/>
      <c r="HOE278" s="251"/>
      <c r="HOF278" s="252"/>
      <c r="HOJ278" s="251"/>
      <c r="HOK278" s="252"/>
      <c r="HOO278" s="251"/>
      <c r="HOP278" s="252"/>
      <c r="HOT278" s="251"/>
      <c r="HOU278" s="252"/>
      <c r="HOY278" s="251"/>
      <c r="HOZ278" s="252"/>
      <c r="HPD278" s="251"/>
      <c r="HPE278" s="252"/>
      <c r="HPI278" s="251"/>
      <c r="HPJ278" s="252"/>
      <c r="HPN278" s="251"/>
      <c r="HPO278" s="252"/>
      <c r="HPS278" s="251"/>
      <c r="HPT278" s="252"/>
      <c r="HPX278" s="251"/>
      <c r="HPY278" s="252"/>
      <c r="HQC278" s="251"/>
      <c r="HQD278" s="252"/>
      <c r="HQH278" s="251"/>
      <c r="HQI278" s="252"/>
      <c r="HQM278" s="251"/>
      <c r="HQN278" s="252"/>
      <c r="HQR278" s="251"/>
      <c r="HQS278" s="252"/>
      <c r="HQW278" s="251"/>
      <c r="HQX278" s="252"/>
      <c r="HRB278" s="251"/>
      <c r="HRC278" s="252"/>
      <c r="HRG278" s="251"/>
      <c r="HRH278" s="252"/>
      <c r="HRL278" s="251"/>
      <c r="HRM278" s="252"/>
      <c r="HRQ278" s="251"/>
      <c r="HRR278" s="252"/>
      <c r="HRV278" s="251"/>
      <c r="HRW278" s="252"/>
      <c r="HSA278" s="251"/>
      <c r="HSB278" s="252"/>
      <c r="HSF278" s="251"/>
      <c r="HSG278" s="252"/>
      <c r="HSK278" s="251"/>
      <c r="HSL278" s="252"/>
      <c r="HSP278" s="251"/>
      <c r="HSQ278" s="252"/>
      <c r="HSU278" s="251"/>
      <c r="HSV278" s="252"/>
      <c r="HSZ278" s="251"/>
      <c r="HTA278" s="252"/>
      <c r="HTE278" s="251"/>
      <c r="HTF278" s="252"/>
      <c r="HTJ278" s="251"/>
      <c r="HTK278" s="252"/>
      <c r="HTO278" s="251"/>
      <c r="HTP278" s="252"/>
      <c r="HTT278" s="251"/>
      <c r="HTU278" s="252"/>
      <c r="HTY278" s="251"/>
      <c r="HTZ278" s="252"/>
      <c r="HUD278" s="251"/>
      <c r="HUE278" s="252"/>
      <c r="HUI278" s="251"/>
      <c r="HUJ278" s="252"/>
      <c r="HUN278" s="251"/>
      <c r="HUO278" s="252"/>
      <c r="HUS278" s="251"/>
      <c r="HUT278" s="252"/>
      <c r="HUX278" s="251"/>
      <c r="HUY278" s="252"/>
      <c r="HVC278" s="251"/>
      <c r="HVD278" s="252"/>
      <c r="HVH278" s="251"/>
      <c r="HVI278" s="252"/>
      <c r="HVM278" s="251"/>
      <c r="HVN278" s="252"/>
      <c r="HVR278" s="251"/>
      <c r="HVS278" s="252"/>
      <c r="HVW278" s="251"/>
      <c r="HVX278" s="252"/>
      <c r="HWB278" s="251"/>
      <c r="HWC278" s="252"/>
      <c r="HWG278" s="251"/>
      <c r="HWH278" s="252"/>
      <c r="HWL278" s="251"/>
      <c r="HWM278" s="252"/>
      <c r="HWQ278" s="251"/>
      <c r="HWR278" s="252"/>
      <c r="HWV278" s="251"/>
      <c r="HWW278" s="252"/>
      <c r="HXA278" s="251"/>
      <c r="HXB278" s="252"/>
      <c r="HXF278" s="251"/>
      <c r="HXG278" s="252"/>
      <c r="HXK278" s="251"/>
      <c r="HXL278" s="252"/>
      <c r="HXP278" s="251"/>
      <c r="HXQ278" s="252"/>
      <c r="HXU278" s="251"/>
      <c r="HXV278" s="252"/>
      <c r="HXZ278" s="251"/>
      <c r="HYA278" s="252"/>
      <c r="HYE278" s="251"/>
      <c r="HYF278" s="252"/>
      <c r="HYJ278" s="251"/>
      <c r="HYK278" s="252"/>
      <c r="HYO278" s="251"/>
      <c r="HYP278" s="252"/>
      <c r="HYT278" s="251"/>
      <c r="HYU278" s="252"/>
      <c r="HYY278" s="251"/>
      <c r="HYZ278" s="252"/>
      <c r="HZD278" s="251"/>
      <c r="HZE278" s="252"/>
      <c r="HZI278" s="251"/>
      <c r="HZJ278" s="252"/>
      <c r="HZN278" s="251"/>
      <c r="HZO278" s="252"/>
      <c r="HZS278" s="251"/>
      <c r="HZT278" s="252"/>
      <c r="HZX278" s="251"/>
      <c r="HZY278" s="252"/>
      <c r="IAC278" s="251"/>
      <c r="IAD278" s="252"/>
      <c r="IAH278" s="251"/>
      <c r="IAI278" s="252"/>
      <c r="IAM278" s="251"/>
      <c r="IAN278" s="252"/>
      <c r="IAR278" s="251"/>
      <c r="IAS278" s="252"/>
      <c r="IAW278" s="251"/>
      <c r="IAX278" s="252"/>
      <c r="IBB278" s="251"/>
      <c r="IBC278" s="252"/>
      <c r="IBG278" s="251"/>
      <c r="IBH278" s="252"/>
      <c r="IBL278" s="251"/>
      <c r="IBM278" s="252"/>
      <c r="IBQ278" s="251"/>
      <c r="IBR278" s="252"/>
      <c r="IBV278" s="251"/>
      <c r="IBW278" s="252"/>
      <c r="ICA278" s="251"/>
      <c r="ICB278" s="252"/>
      <c r="ICF278" s="251"/>
      <c r="ICG278" s="252"/>
      <c r="ICK278" s="251"/>
      <c r="ICL278" s="252"/>
      <c r="ICP278" s="251"/>
      <c r="ICQ278" s="252"/>
      <c r="ICU278" s="251"/>
      <c r="ICV278" s="252"/>
      <c r="ICZ278" s="251"/>
      <c r="IDA278" s="252"/>
      <c r="IDE278" s="251"/>
      <c r="IDF278" s="252"/>
      <c r="IDJ278" s="251"/>
      <c r="IDK278" s="252"/>
      <c r="IDO278" s="251"/>
      <c r="IDP278" s="252"/>
      <c r="IDT278" s="251"/>
      <c r="IDU278" s="252"/>
      <c r="IDY278" s="251"/>
      <c r="IDZ278" s="252"/>
      <c r="IED278" s="251"/>
      <c r="IEE278" s="252"/>
      <c r="IEI278" s="251"/>
      <c r="IEJ278" s="252"/>
      <c r="IEN278" s="251"/>
      <c r="IEO278" s="252"/>
      <c r="IES278" s="251"/>
      <c r="IET278" s="252"/>
      <c r="IEX278" s="251"/>
      <c r="IEY278" s="252"/>
      <c r="IFC278" s="251"/>
      <c r="IFD278" s="252"/>
      <c r="IFH278" s="251"/>
      <c r="IFI278" s="252"/>
      <c r="IFM278" s="251"/>
      <c r="IFN278" s="252"/>
      <c r="IFR278" s="251"/>
      <c r="IFS278" s="252"/>
      <c r="IFW278" s="251"/>
      <c r="IFX278" s="252"/>
      <c r="IGB278" s="251"/>
      <c r="IGC278" s="252"/>
      <c r="IGG278" s="251"/>
      <c r="IGH278" s="252"/>
      <c r="IGL278" s="251"/>
      <c r="IGM278" s="252"/>
      <c r="IGQ278" s="251"/>
      <c r="IGR278" s="252"/>
      <c r="IGV278" s="251"/>
      <c r="IGW278" s="252"/>
      <c r="IHA278" s="251"/>
      <c r="IHB278" s="252"/>
      <c r="IHF278" s="251"/>
      <c r="IHG278" s="252"/>
      <c r="IHK278" s="251"/>
      <c r="IHL278" s="252"/>
      <c r="IHP278" s="251"/>
      <c r="IHQ278" s="252"/>
      <c r="IHU278" s="251"/>
      <c r="IHV278" s="252"/>
      <c r="IHZ278" s="251"/>
      <c r="IIA278" s="252"/>
      <c r="IIE278" s="251"/>
      <c r="IIF278" s="252"/>
      <c r="IIJ278" s="251"/>
      <c r="IIK278" s="252"/>
      <c r="IIO278" s="251"/>
      <c r="IIP278" s="252"/>
      <c r="IIT278" s="251"/>
      <c r="IIU278" s="252"/>
      <c r="IIY278" s="251"/>
      <c r="IIZ278" s="252"/>
      <c r="IJD278" s="251"/>
      <c r="IJE278" s="252"/>
      <c r="IJI278" s="251"/>
      <c r="IJJ278" s="252"/>
      <c r="IJN278" s="251"/>
      <c r="IJO278" s="252"/>
      <c r="IJS278" s="251"/>
      <c r="IJT278" s="252"/>
      <c r="IJX278" s="251"/>
      <c r="IJY278" s="252"/>
      <c r="IKC278" s="251"/>
      <c r="IKD278" s="252"/>
      <c r="IKH278" s="251"/>
      <c r="IKI278" s="252"/>
      <c r="IKM278" s="251"/>
      <c r="IKN278" s="252"/>
      <c r="IKR278" s="251"/>
      <c r="IKS278" s="252"/>
      <c r="IKW278" s="251"/>
      <c r="IKX278" s="252"/>
      <c r="ILB278" s="251"/>
      <c r="ILC278" s="252"/>
      <c r="ILG278" s="251"/>
      <c r="ILH278" s="252"/>
      <c r="ILL278" s="251"/>
      <c r="ILM278" s="252"/>
      <c r="ILQ278" s="251"/>
      <c r="ILR278" s="252"/>
      <c r="ILV278" s="251"/>
      <c r="ILW278" s="252"/>
      <c r="IMA278" s="251"/>
      <c r="IMB278" s="252"/>
      <c r="IMF278" s="251"/>
      <c r="IMG278" s="252"/>
      <c r="IMK278" s="251"/>
      <c r="IML278" s="252"/>
      <c r="IMP278" s="251"/>
      <c r="IMQ278" s="252"/>
      <c r="IMU278" s="251"/>
      <c r="IMV278" s="252"/>
      <c r="IMZ278" s="251"/>
      <c r="INA278" s="252"/>
      <c r="INE278" s="251"/>
      <c r="INF278" s="252"/>
      <c r="INJ278" s="251"/>
      <c r="INK278" s="252"/>
      <c r="INO278" s="251"/>
      <c r="INP278" s="252"/>
      <c r="INT278" s="251"/>
      <c r="INU278" s="252"/>
      <c r="INY278" s="251"/>
      <c r="INZ278" s="252"/>
      <c r="IOD278" s="251"/>
      <c r="IOE278" s="252"/>
      <c r="IOI278" s="251"/>
      <c r="IOJ278" s="252"/>
      <c r="ION278" s="251"/>
      <c r="IOO278" s="252"/>
      <c r="IOS278" s="251"/>
      <c r="IOT278" s="252"/>
      <c r="IOX278" s="251"/>
      <c r="IOY278" s="252"/>
      <c r="IPC278" s="251"/>
      <c r="IPD278" s="252"/>
      <c r="IPH278" s="251"/>
      <c r="IPI278" s="252"/>
      <c r="IPM278" s="251"/>
      <c r="IPN278" s="252"/>
      <c r="IPR278" s="251"/>
      <c r="IPS278" s="252"/>
      <c r="IPW278" s="251"/>
      <c r="IPX278" s="252"/>
      <c r="IQB278" s="251"/>
      <c r="IQC278" s="252"/>
      <c r="IQG278" s="251"/>
      <c r="IQH278" s="252"/>
      <c r="IQL278" s="251"/>
      <c r="IQM278" s="252"/>
      <c r="IQQ278" s="251"/>
      <c r="IQR278" s="252"/>
      <c r="IQV278" s="251"/>
      <c r="IQW278" s="252"/>
      <c r="IRA278" s="251"/>
      <c r="IRB278" s="252"/>
      <c r="IRF278" s="251"/>
      <c r="IRG278" s="252"/>
      <c r="IRK278" s="251"/>
      <c r="IRL278" s="252"/>
      <c r="IRP278" s="251"/>
      <c r="IRQ278" s="252"/>
      <c r="IRU278" s="251"/>
      <c r="IRV278" s="252"/>
      <c r="IRZ278" s="251"/>
      <c r="ISA278" s="252"/>
      <c r="ISE278" s="251"/>
      <c r="ISF278" s="252"/>
      <c r="ISJ278" s="251"/>
      <c r="ISK278" s="252"/>
      <c r="ISO278" s="251"/>
      <c r="ISP278" s="252"/>
      <c r="IST278" s="251"/>
      <c r="ISU278" s="252"/>
      <c r="ISY278" s="251"/>
      <c r="ISZ278" s="252"/>
      <c r="ITD278" s="251"/>
      <c r="ITE278" s="252"/>
      <c r="ITI278" s="251"/>
      <c r="ITJ278" s="252"/>
      <c r="ITN278" s="251"/>
      <c r="ITO278" s="252"/>
      <c r="ITS278" s="251"/>
      <c r="ITT278" s="252"/>
      <c r="ITX278" s="251"/>
      <c r="ITY278" s="252"/>
      <c r="IUC278" s="251"/>
      <c r="IUD278" s="252"/>
      <c r="IUH278" s="251"/>
      <c r="IUI278" s="252"/>
      <c r="IUM278" s="251"/>
      <c r="IUN278" s="252"/>
      <c r="IUR278" s="251"/>
      <c r="IUS278" s="252"/>
      <c r="IUW278" s="251"/>
      <c r="IUX278" s="252"/>
      <c r="IVB278" s="251"/>
      <c r="IVC278" s="252"/>
      <c r="IVG278" s="251"/>
      <c r="IVH278" s="252"/>
      <c r="IVL278" s="251"/>
      <c r="IVM278" s="252"/>
      <c r="IVQ278" s="251"/>
      <c r="IVR278" s="252"/>
      <c r="IVV278" s="251"/>
      <c r="IVW278" s="252"/>
      <c r="IWA278" s="251"/>
      <c r="IWB278" s="252"/>
      <c r="IWF278" s="251"/>
      <c r="IWG278" s="252"/>
      <c r="IWK278" s="251"/>
      <c r="IWL278" s="252"/>
      <c r="IWP278" s="251"/>
      <c r="IWQ278" s="252"/>
      <c r="IWU278" s="251"/>
      <c r="IWV278" s="252"/>
      <c r="IWZ278" s="251"/>
      <c r="IXA278" s="252"/>
      <c r="IXE278" s="251"/>
      <c r="IXF278" s="252"/>
      <c r="IXJ278" s="251"/>
      <c r="IXK278" s="252"/>
      <c r="IXO278" s="251"/>
      <c r="IXP278" s="252"/>
      <c r="IXT278" s="251"/>
      <c r="IXU278" s="252"/>
      <c r="IXY278" s="251"/>
      <c r="IXZ278" s="252"/>
      <c r="IYD278" s="251"/>
      <c r="IYE278" s="252"/>
      <c r="IYI278" s="251"/>
      <c r="IYJ278" s="252"/>
      <c r="IYN278" s="251"/>
      <c r="IYO278" s="252"/>
      <c r="IYS278" s="251"/>
      <c r="IYT278" s="252"/>
      <c r="IYX278" s="251"/>
      <c r="IYY278" s="252"/>
      <c r="IZC278" s="251"/>
      <c r="IZD278" s="252"/>
      <c r="IZH278" s="251"/>
      <c r="IZI278" s="252"/>
      <c r="IZM278" s="251"/>
      <c r="IZN278" s="252"/>
      <c r="IZR278" s="251"/>
      <c r="IZS278" s="252"/>
      <c r="IZW278" s="251"/>
      <c r="IZX278" s="252"/>
      <c r="JAB278" s="251"/>
      <c r="JAC278" s="252"/>
      <c r="JAG278" s="251"/>
      <c r="JAH278" s="252"/>
      <c r="JAL278" s="251"/>
      <c r="JAM278" s="252"/>
      <c r="JAQ278" s="251"/>
      <c r="JAR278" s="252"/>
      <c r="JAV278" s="251"/>
      <c r="JAW278" s="252"/>
      <c r="JBA278" s="251"/>
      <c r="JBB278" s="252"/>
      <c r="JBF278" s="251"/>
      <c r="JBG278" s="252"/>
      <c r="JBK278" s="251"/>
      <c r="JBL278" s="252"/>
      <c r="JBP278" s="251"/>
      <c r="JBQ278" s="252"/>
      <c r="JBU278" s="251"/>
      <c r="JBV278" s="252"/>
      <c r="JBZ278" s="251"/>
      <c r="JCA278" s="252"/>
      <c r="JCE278" s="251"/>
      <c r="JCF278" s="252"/>
      <c r="JCJ278" s="251"/>
      <c r="JCK278" s="252"/>
      <c r="JCO278" s="251"/>
      <c r="JCP278" s="252"/>
      <c r="JCT278" s="251"/>
      <c r="JCU278" s="252"/>
      <c r="JCY278" s="251"/>
      <c r="JCZ278" s="252"/>
      <c r="JDD278" s="251"/>
      <c r="JDE278" s="252"/>
      <c r="JDI278" s="251"/>
      <c r="JDJ278" s="252"/>
      <c r="JDN278" s="251"/>
      <c r="JDO278" s="252"/>
      <c r="JDS278" s="251"/>
      <c r="JDT278" s="252"/>
      <c r="JDX278" s="251"/>
      <c r="JDY278" s="252"/>
      <c r="JEC278" s="251"/>
      <c r="JED278" s="252"/>
      <c r="JEH278" s="251"/>
      <c r="JEI278" s="252"/>
      <c r="JEM278" s="251"/>
      <c r="JEN278" s="252"/>
      <c r="JER278" s="251"/>
      <c r="JES278" s="252"/>
      <c r="JEW278" s="251"/>
      <c r="JEX278" s="252"/>
      <c r="JFB278" s="251"/>
      <c r="JFC278" s="252"/>
      <c r="JFG278" s="251"/>
      <c r="JFH278" s="252"/>
      <c r="JFL278" s="251"/>
      <c r="JFM278" s="252"/>
      <c r="JFQ278" s="251"/>
      <c r="JFR278" s="252"/>
      <c r="JFV278" s="251"/>
      <c r="JFW278" s="252"/>
      <c r="JGA278" s="251"/>
      <c r="JGB278" s="252"/>
      <c r="JGF278" s="251"/>
      <c r="JGG278" s="252"/>
      <c r="JGK278" s="251"/>
      <c r="JGL278" s="252"/>
      <c r="JGP278" s="251"/>
      <c r="JGQ278" s="252"/>
      <c r="JGU278" s="251"/>
      <c r="JGV278" s="252"/>
      <c r="JGZ278" s="251"/>
      <c r="JHA278" s="252"/>
      <c r="JHE278" s="251"/>
      <c r="JHF278" s="252"/>
      <c r="JHJ278" s="251"/>
      <c r="JHK278" s="252"/>
      <c r="JHO278" s="251"/>
      <c r="JHP278" s="252"/>
      <c r="JHT278" s="251"/>
      <c r="JHU278" s="252"/>
      <c r="JHY278" s="251"/>
      <c r="JHZ278" s="252"/>
      <c r="JID278" s="251"/>
      <c r="JIE278" s="252"/>
      <c r="JII278" s="251"/>
      <c r="JIJ278" s="252"/>
      <c r="JIN278" s="251"/>
      <c r="JIO278" s="252"/>
      <c r="JIS278" s="251"/>
      <c r="JIT278" s="252"/>
      <c r="JIX278" s="251"/>
      <c r="JIY278" s="252"/>
      <c r="JJC278" s="251"/>
      <c r="JJD278" s="252"/>
      <c r="JJH278" s="251"/>
      <c r="JJI278" s="252"/>
      <c r="JJM278" s="251"/>
      <c r="JJN278" s="252"/>
      <c r="JJR278" s="251"/>
      <c r="JJS278" s="252"/>
      <c r="JJW278" s="251"/>
      <c r="JJX278" s="252"/>
      <c r="JKB278" s="251"/>
      <c r="JKC278" s="252"/>
      <c r="JKG278" s="251"/>
      <c r="JKH278" s="252"/>
      <c r="JKL278" s="251"/>
      <c r="JKM278" s="252"/>
      <c r="JKQ278" s="251"/>
      <c r="JKR278" s="252"/>
      <c r="JKV278" s="251"/>
      <c r="JKW278" s="252"/>
      <c r="JLA278" s="251"/>
      <c r="JLB278" s="252"/>
      <c r="JLF278" s="251"/>
      <c r="JLG278" s="252"/>
      <c r="JLK278" s="251"/>
      <c r="JLL278" s="252"/>
      <c r="JLP278" s="251"/>
      <c r="JLQ278" s="252"/>
      <c r="JLU278" s="251"/>
      <c r="JLV278" s="252"/>
      <c r="JLZ278" s="251"/>
      <c r="JMA278" s="252"/>
      <c r="JME278" s="251"/>
      <c r="JMF278" s="252"/>
      <c r="JMJ278" s="251"/>
      <c r="JMK278" s="252"/>
      <c r="JMO278" s="251"/>
      <c r="JMP278" s="252"/>
      <c r="JMT278" s="251"/>
      <c r="JMU278" s="252"/>
      <c r="JMY278" s="251"/>
      <c r="JMZ278" s="252"/>
      <c r="JND278" s="251"/>
      <c r="JNE278" s="252"/>
      <c r="JNI278" s="251"/>
      <c r="JNJ278" s="252"/>
      <c r="JNN278" s="251"/>
      <c r="JNO278" s="252"/>
      <c r="JNS278" s="251"/>
      <c r="JNT278" s="252"/>
      <c r="JNX278" s="251"/>
      <c r="JNY278" s="252"/>
      <c r="JOC278" s="251"/>
      <c r="JOD278" s="252"/>
      <c r="JOH278" s="251"/>
      <c r="JOI278" s="252"/>
      <c r="JOM278" s="251"/>
      <c r="JON278" s="252"/>
      <c r="JOR278" s="251"/>
      <c r="JOS278" s="252"/>
      <c r="JOW278" s="251"/>
      <c r="JOX278" s="252"/>
      <c r="JPB278" s="251"/>
      <c r="JPC278" s="252"/>
      <c r="JPG278" s="251"/>
      <c r="JPH278" s="252"/>
      <c r="JPL278" s="251"/>
      <c r="JPM278" s="252"/>
      <c r="JPQ278" s="251"/>
      <c r="JPR278" s="252"/>
      <c r="JPV278" s="251"/>
      <c r="JPW278" s="252"/>
      <c r="JQA278" s="251"/>
      <c r="JQB278" s="252"/>
      <c r="JQF278" s="251"/>
      <c r="JQG278" s="252"/>
      <c r="JQK278" s="251"/>
      <c r="JQL278" s="252"/>
      <c r="JQP278" s="251"/>
      <c r="JQQ278" s="252"/>
      <c r="JQU278" s="251"/>
      <c r="JQV278" s="252"/>
      <c r="JQZ278" s="251"/>
      <c r="JRA278" s="252"/>
      <c r="JRE278" s="251"/>
      <c r="JRF278" s="252"/>
      <c r="JRJ278" s="251"/>
      <c r="JRK278" s="252"/>
      <c r="JRO278" s="251"/>
      <c r="JRP278" s="252"/>
      <c r="JRT278" s="251"/>
      <c r="JRU278" s="252"/>
      <c r="JRY278" s="251"/>
      <c r="JRZ278" s="252"/>
      <c r="JSD278" s="251"/>
      <c r="JSE278" s="252"/>
      <c r="JSI278" s="251"/>
      <c r="JSJ278" s="252"/>
      <c r="JSN278" s="251"/>
      <c r="JSO278" s="252"/>
      <c r="JSS278" s="251"/>
      <c r="JST278" s="252"/>
      <c r="JSX278" s="251"/>
      <c r="JSY278" s="252"/>
      <c r="JTC278" s="251"/>
      <c r="JTD278" s="252"/>
      <c r="JTH278" s="251"/>
      <c r="JTI278" s="252"/>
      <c r="JTM278" s="251"/>
      <c r="JTN278" s="252"/>
      <c r="JTR278" s="251"/>
      <c r="JTS278" s="252"/>
      <c r="JTW278" s="251"/>
      <c r="JTX278" s="252"/>
      <c r="JUB278" s="251"/>
      <c r="JUC278" s="252"/>
      <c r="JUG278" s="251"/>
      <c r="JUH278" s="252"/>
      <c r="JUL278" s="251"/>
      <c r="JUM278" s="252"/>
      <c r="JUQ278" s="251"/>
      <c r="JUR278" s="252"/>
      <c r="JUV278" s="251"/>
      <c r="JUW278" s="252"/>
      <c r="JVA278" s="251"/>
      <c r="JVB278" s="252"/>
      <c r="JVF278" s="251"/>
      <c r="JVG278" s="252"/>
      <c r="JVK278" s="251"/>
      <c r="JVL278" s="252"/>
      <c r="JVP278" s="251"/>
      <c r="JVQ278" s="252"/>
      <c r="JVU278" s="251"/>
      <c r="JVV278" s="252"/>
      <c r="JVZ278" s="251"/>
      <c r="JWA278" s="252"/>
      <c r="JWE278" s="251"/>
      <c r="JWF278" s="252"/>
      <c r="JWJ278" s="251"/>
      <c r="JWK278" s="252"/>
      <c r="JWO278" s="251"/>
      <c r="JWP278" s="252"/>
      <c r="JWT278" s="251"/>
      <c r="JWU278" s="252"/>
      <c r="JWY278" s="251"/>
      <c r="JWZ278" s="252"/>
      <c r="JXD278" s="251"/>
      <c r="JXE278" s="252"/>
      <c r="JXI278" s="251"/>
      <c r="JXJ278" s="252"/>
      <c r="JXN278" s="251"/>
      <c r="JXO278" s="252"/>
      <c r="JXS278" s="251"/>
      <c r="JXT278" s="252"/>
      <c r="JXX278" s="251"/>
      <c r="JXY278" s="252"/>
      <c r="JYC278" s="251"/>
      <c r="JYD278" s="252"/>
      <c r="JYH278" s="251"/>
      <c r="JYI278" s="252"/>
      <c r="JYM278" s="251"/>
      <c r="JYN278" s="252"/>
      <c r="JYR278" s="251"/>
      <c r="JYS278" s="252"/>
      <c r="JYW278" s="251"/>
      <c r="JYX278" s="252"/>
      <c r="JZB278" s="251"/>
      <c r="JZC278" s="252"/>
      <c r="JZG278" s="251"/>
      <c r="JZH278" s="252"/>
      <c r="JZL278" s="251"/>
      <c r="JZM278" s="252"/>
      <c r="JZQ278" s="251"/>
      <c r="JZR278" s="252"/>
      <c r="JZV278" s="251"/>
      <c r="JZW278" s="252"/>
      <c r="KAA278" s="251"/>
      <c r="KAB278" s="252"/>
      <c r="KAF278" s="251"/>
      <c r="KAG278" s="252"/>
      <c r="KAK278" s="251"/>
      <c r="KAL278" s="252"/>
      <c r="KAP278" s="251"/>
      <c r="KAQ278" s="252"/>
      <c r="KAU278" s="251"/>
      <c r="KAV278" s="252"/>
      <c r="KAZ278" s="251"/>
      <c r="KBA278" s="252"/>
      <c r="KBE278" s="251"/>
      <c r="KBF278" s="252"/>
      <c r="KBJ278" s="251"/>
      <c r="KBK278" s="252"/>
      <c r="KBO278" s="251"/>
      <c r="KBP278" s="252"/>
      <c r="KBT278" s="251"/>
      <c r="KBU278" s="252"/>
      <c r="KBY278" s="251"/>
      <c r="KBZ278" s="252"/>
      <c r="KCD278" s="251"/>
      <c r="KCE278" s="252"/>
      <c r="KCI278" s="251"/>
      <c r="KCJ278" s="252"/>
      <c r="KCN278" s="251"/>
      <c r="KCO278" s="252"/>
      <c r="KCS278" s="251"/>
      <c r="KCT278" s="252"/>
      <c r="KCX278" s="251"/>
      <c r="KCY278" s="252"/>
      <c r="KDC278" s="251"/>
      <c r="KDD278" s="252"/>
      <c r="KDH278" s="251"/>
      <c r="KDI278" s="252"/>
      <c r="KDM278" s="251"/>
      <c r="KDN278" s="252"/>
      <c r="KDR278" s="251"/>
      <c r="KDS278" s="252"/>
      <c r="KDW278" s="251"/>
      <c r="KDX278" s="252"/>
      <c r="KEB278" s="251"/>
      <c r="KEC278" s="252"/>
      <c r="KEG278" s="251"/>
      <c r="KEH278" s="252"/>
      <c r="KEL278" s="251"/>
      <c r="KEM278" s="252"/>
      <c r="KEQ278" s="251"/>
      <c r="KER278" s="252"/>
      <c r="KEV278" s="251"/>
      <c r="KEW278" s="252"/>
      <c r="KFA278" s="251"/>
      <c r="KFB278" s="252"/>
      <c r="KFF278" s="251"/>
      <c r="KFG278" s="252"/>
      <c r="KFK278" s="251"/>
      <c r="KFL278" s="252"/>
      <c r="KFP278" s="251"/>
      <c r="KFQ278" s="252"/>
      <c r="KFU278" s="251"/>
      <c r="KFV278" s="252"/>
      <c r="KFZ278" s="251"/>
      <c r="KGA278" s="252"/>
      <c r="KGE278" s="251"/>
      <c r="KGF278" s="252"/>
      <c r="KGJ278" s="251"/>
      <c r="KGK278" s="252"/>
      <c r="KGO278" s="251"/>
      <c r="KGP278" s="252"/>
      <c r="KGT278" s="251"/>
      <c r="KGU278" s="252"/>
      <c r="KGY278" s="251"/>
      <c r="KGZ278" s="252"/>
      <c r="KHD278" s="251"/>
      <c r="KHE278" s="252"/>
      <c r="KHI278" s="251"/>
      <c r="KHJ278" s="252"/>
      <c r="KHN278" s="251"/>
      <c r="KHO278" s="252"/>
      <c r="KHS278" s="251"/>
      <c r="KHT278" s="252"/>
      <c r="KHX278" s="251"/>
      <c r="KHY278" s="252"/>
      <c r="KIC278" s="251"/>
      <c r="KID278" s="252"/>
      <c r="KIH278" s="251"/>
      <c r="KII278" s="252"/>
      <c r="KIM278" s="251"/>
      <c r="KIN278" s="252"/>
      <c r="KIR278" s="251"/>
      <c r="KIS278" s="252"/>
      <c r="KIW278" s="251"/>
      <c r="KIX278" s="252"/>
      <c r="KJB278" s="251"/>
      <c r="KJC278" s="252"/>
      <c r="KJG278" s="251"/>
      <c r="KJH278" s="252"/>
      <c r="KJL278" s="251"/>
      <c r="KJM278" s="252"/>
      <c r="KJQ278" s="251"/>
      <c r="KJR278" s="252"/>
      <c r="KJV278" s="251"/>
      <c r="KJW278" s="252"/>
      <c r="KKA278" s="251"/>
      <c r="KKB278" s="252"/>
      <c r="KKF278" s="251"/>
      <c r="KKG278" s="252"/>
      <c r="KKK278" s="251"/>
      <c r="KKL278" s="252"/>
      <c r="KKP278" s="251"/>
      <c r="KKQ278" s="252"/>
      <c r="KKU278" s="251"/>
      <c r="KKV278" s="252"/>
      <c r="KKZ278" s="251"/>
      <c r="KLA278" s="252"/>
      <c r="KLE278" s="251"/>
      <c r="KLF278" s="252"/>
      <c r="KLJ278" s="251"/>
      <c r="KLK278" s="252"/>
      <c r="KLO278" s="251"/>
      <c r="KLP278" s="252"/>
      <c r="KLT278" s="251"/>
      <c r="KLU278" s="252"/>
      <c r="KLY278" s="251"/>
      <c r="KLZ278" s="252"/>
      <c r="KMD278" s="251"/>
      <c r="KME278" s="252"/>
      <c r="KMI278" s="251"/>
      <c r="KMJ278" s="252"/>
      <c r="KMN278" s="251"/>
      <c r="KMO278" s="252"/>
      <c r="KMS278" s="251"/>
      <c r="KMT278" s="252"/>
      <c r="KMX278" s="251"/>
      <c r="KMY278" s="252"/>
      <c r="KNC278" s="251"/>
      <c r="KND278" s="252"/>
      <c r="KNH278" s="251"/>
      <c r="KNI278" s="252"/>
      <c r="KNM278" s="251"/>
      <c r="KNN278" s="252"/>
      <c r="KNR278" s="251"/>
      <c r="KNS278" s="252"/>
      <c r="KNW278" s="251"/>
      <c r="KNX278" s="252"/>
      <c r="KOB278" s="251"/>
      <c r="KOC278" s="252"/>
      <c r="KOG278" s="251"/>
      <c r="KOH278" s="252"/>
      <c r="KOL278" s="251"/>
      <c r="KOM278" s="252"/>
      <c r="KOQ278" s="251"/>
      <c r="KOR278" s="252"/>
      <c r="KOV278" s="251"/>
      <c r="KOW278" s="252"/>
      <c r="KPA278" s="251"/>
      <c r="KPB278" s="252"/>
      <c r="KPF278" s="251"/>
      <c r="KPG278" s="252"/>
      <c r="KPK278" s="251"/>
      <c r="KPL278" s="252"/>
      <c r="KPP278" s="251"/>
      <c r="KPQ278" s="252"/>
      <c r="KPU278" s="251"/>
      <c r="KPV278" s="252"/>
      <c r="KPZ278" s="251"/>
      <c r="KQA278" s="252"/>
      <c r="KQE278" s="251"/>
      <c r="KQF278" s="252"/>
      <c r="KQJ278" s="251"/>
      <c r="KQK278" s="252"/>
      <c r="KQO278" s="251"/>
      <c r="KQP278" s="252"/>
      <c r="KQT278" s="251"/>
      <c r="KQU278" s="252"/>
      <c r="KQY278" s="251"/>
      <c r="KQZ278" s="252"/>
      <c r="KRD278" s="251"/>
      <c r="KRE278" s="252"/>
      <c r="KRI278" s="251"/>
      <c r="KRJ278" s="252"/>
      <c r="KRN278" s="251"/>
      <c r="KRO278" s="252"/>
      <c r="KRS278" s="251"/>
      <c r="KRT278" s="252"/>
      <c r="KRX278" s="251"/>
      <c r="KRY278" s="252"/>
      <c r="KSC278" s="251"/>
      <c r="KSD278" s="252"/>
      <c r="KSH278" s="251"/>
      <c r="KSI278" s="252"/>
      <c r="KSM278" s="251"/>
      <c r="KSN278" s="252"/>
      <c r="KSR278" s="251"/>
      <c r="KSS278" s="252"/>
      <c r="KSW278" s="251"/>
      <c r="KSX278" s="252"/>
      <c r="KTB278" s="251"/>
      <c r="KTC278" s="252"/>
      <c r="KTG278" s="251"/>
      <c r="KTH278" s="252"/>
      <c r="KTL278" s="251"/>
      <c r="KTM278" s="252"/>
      <c r="KTQ278" s="251"/>
      <c r="KTR278" s="252"/>
      <c r="KTV278" s="251"/>
      <c r="KTW278" s="252"/>
      <c r="KUA278" s="251"/>
      <c r="KUB278" s="252"/>
      <c r="KUF278" s="251"/>
      <c r="KUG278" s="252"/>
      <c r="KUK278" s="251"/>
      <c r="KUL278" s="252"/>
      <c r="KUP278" s="251"/>
      <c r="KUQ278" s="252"/>
      <c r="KUU278" s="251"/>
      <c r="KUV278" s="252"/>
      <c r="KUZ278" s="251"/>
      <c r="KVA278" s="252"/>
      <c r="KVE278" s="251"/>
      <c r="KVF278" s="252"/>
      <c r="KVJ278" s="251"/>
      <c r="KVK278" s="252"/>
      <c r="KVO278" s="251"/>
      <c r="KVP278" s="252"/>
      <c r="KVT278" s="251"/>
      <c r="KVU278" s="252"/>
      <c r="KVY278" s="251"/>
      <c r="KVZ278" s="252"/>
      <c r="KWD278" s="251"/>
      <c r="KWE278" s="252"/>
      <c r="KWI278" s="251"/>
      <c r="KWJ278" s="252"/>
      <c r="KWN278" s="251"/>
      <c r="KWO278" s="252"/>
      <c r="KWS278" s="251"/>
      <c r="KWT278" s="252"/>
      <c r="KWX278" s="251"/>
      <c r="KWY278" s="252"/>
      <c r="KXC278" s="251"/>
      <c r="KXD278" s="252"/>
      <c r="KXH278" s="251"/>
      <c r="KXI278" s="252"/>
      <c r="KXM278" s="251"/>
      <c r="KXN278" s="252"/>
      <c r="KXR278" s="251"/>
      <c r="KXS278" s="252"/>
      <c r="KXW278" s="251"/>
      <c r="KXX278" s="252"/>
      <c r="KYB278" s="251"/>
      <c r="KYC278" s="252"/>
      <c r="KYG278" s="251"/>
      <c r="KYH278" s="252"/>
      <c r="KYL278" s="251"/>
      <c r="KYM278" s="252"/>
      <c r="KYQ278" s="251"/>
      <c r="KYR278" s="252"/>
      <c r="KYV278" s="251"/>
      <c r="KYW278" s="252"/>
      <c r="KZA278" s="251"/>
      <c r="KZB278" s="252"/>
      <c r="KZF278" s="251"/>
      <c r="KZG278" s="252"/>
      <c r="KZK278" s="251"/>
      <c r="KZL278" s="252"/>
      <c r="KZP278" s="251"/>
      <c r="KZQ278" s="252"/>
      <c r="KZU278" s="251"/>
      <c r="KZV278" s="252"/>
      <c r="KZZ278" s="251"/>
      <c r="LAA278" s="252"/>
      <c r="LAE278" s="251"/>
      <c r="LAF278" s="252"/>
      <c r="LAJ278" s="251"/>
      <c r="LAK278" s="252"/>
      <c r="LAO278" s="251"/>
      <c r="LAP278" s="252"/>
      <c r="LAT278" s="251"/>
      <c r="LAU278" s="252"/>
      <c r="LAY278" s="251"/>
      <c r="LAZ278" s="252"/>
      <c r="LBD278" s="251"/>
      <c r="LBE278" s="252"/>
      <c r="LBI278" s="251"/>
      <c r="LBJ278" s="252"/>
      <c r="LBN278" s="251"/>
      <c r="LBO278" s="252"/>
      <c r="LBS278" s="251"/>
      <c r="LBT278" s="252"/>
      <c r="LBX278" s="251"/>
      <c r="LBY278" s="252"/>
      <c r="LCC278" s="251"/>
      <c r="LCD278" s="252"/>
      <c r="LCH278" s="251"/>
      <c r="LCI278" s="252"/>
      <c r="LCM278" s="251"/>
      <c r="LCN278" s="252"/>
      <c r="LCR278" s="251"/>
      <c r="LCS278" s="252"/>
      <c r="LCW278" s="251"/>
      <c r="LCX278" s="252"/>
      <c r="LDB278" s="251"/>
      <c r="LDC278" s="252"/>
      <c r="LDG278" s="251"/>
      <c r="LDH278" s="252"/>
      <c r="LDL278" s="251"/>
      <c r="LDM278" s="252"/>
      <c r="LDQ278" s="251"/>
      <c r="LDR278" s="252"/>
      <c r="LDV278" s="251"/>
      <c r="LDW278" s="252"/>
      <c r="LEA278" s="251"/>
      <c r="LEB278" s="252"/>
      <c r="LEF278" s="251"/>
      <c r="LEG278" s="252"/>
      <c r="LEK278" s="251"/>
      <c r="LEL278" s="252"/>
      <c r="LEP278" s="251"/>
      <c r="LEQ278" s="252"/>
      <c r="LEU278" s="251"/>
      <c r="LEV278" s="252"/>
      <c r="LEZ278" s="251"/>
      <c r="LFA278" s="252"/>
      <c r="LFE278" s="251"/>
      <c r="LFF278" s="252"/>
      <c r="LFJ278" s="251"/>
      <c r="LFK278" s="252"/>
      <c r="LFO278" s="251"/>
      <c r="LFP278" s="252"/>
      <c r="LFT278" s="251"/>
      <c r="LFU278" s="252"/>
      <c r="LFY278" s="251"/>
      <c r="LFZ278" s="252"/>
      <c r="LGD278" s="251"/>
      <c r="LGE278" s="252"/>
      <c r="LGI278" s="251"/>
      <c r="LGJ278" s="252"/>
      <c r="LGN278" s="251"/>
      <c r="LGO278" s="252"/>
      <c r="LGS278" s="251"/>
      <c r="LGT278" s="252"/>
      <c r="LGX278" s="251"/>
      <c r="LGY278" s="252"/>
      <c r="LHC278" s="251"/>
      <c r="LHD278" s="252"/>
      <c r="LHH278" s="251"/>
      <c r="LHI278" s="252"/>
      <c r="LHM278" s="251"/>
      <c r="LHN278" s="252"/>
      <c r="LHR278" s="251"/>
      <c r="LHS278" s="252"/>
      <c r="LHW278" s="251"/>
      <c r="LHX278" s="252"/>
      <c r="LIB278" s="251"/>
      <c r="LIC278" s="252"/>
      <c r="LIG278" s="251"/>
      <c r="LIH278" s="252"/>
      <c r="LIL278" s="251"/>
      <c r="LIM278" s="252"/>
      <c r="LIQ278" s="251"/>
      <c r="LIR278" s="252"/>
      <c r="LIV278" s="251"/>
      <c r="LIW278" s="252"/>
      <c r="LJA278" s="251"/>
      <c r="LJB278" s="252"/>
      <c r="LJF278" s="251"/>
      <c r="LJG278" s="252"/>
      <c r="LJK278" s="251"/>
      <c r="LJL278" s="252"/>
      <c r="LJP278" s="251"/>
      <c r="LJQ278" s="252"/>
      <c r="LJU278" s="251"/>
      <c r="LJV278" s="252"/>
      <c r="LJZ278" s="251"/>
      <c r="LKA278" s="252"/>
      <c r="LKE278" s="251"/>
      <c r="LKF278" s="252"/>
      <c r="LKJ278" s="251"/>
      <c r="LKK278" s="252"/>
      <c r="LKO278" s="251"/>
      <c r="LKP278" s="252"/>
      <c r="LKT278" s="251"/>
      <c r="LKU278" s="252"/>
      <c r="LKY278" s="251"/>
      <c r="LKZ278" s="252"/>
      <c r="LLD278" s="251"/>
      <c r="LLE278" s="252"/>
      <c r="LLI278" s="251"/>
      <c r="LLJ278" s="252"/>
      <c r="LLN278" s="251"/>
      <c r="LLO278" s="252"/>
      <c r="LLS278" s="251"/>
      <c r="LLT278" s="252"/>
      <c r="LLX278" s="251"/>
      <c r="LLY278" s="252"/>
      <c r="LMC278" s="251"/>
      <c r="LMD278" s="252"/>
      <c r="LMH278" s="251"/>
      <c r="LMI278" s="252"/>
      <c r="LMM278" s="251"/>
      <c r="LMN278" s="252"/>
      <c r="LMR278" s="251"/>
      <c r="LMS278" s="252"/>
      <c r="LMW278" s="251"/>
      <c r="LMX278" s="252"/>
      <c r="LNB278" s="251"/>
      <c r="LNC278" s="252"/>
      <c r="LNG278" s="251"/>
      <c r="LNH278" s="252"/>
      <c r="LNL278" s="251"/>
      <c r="LNM278" s="252"/>
      <c r="LNQ278" s="251"/>
      <c r="LNR278" s="252"/>
      <c r="LNV278" s="251"/>
      <c r="LNW278" s="252"/>
      <c r="LOA278" s="251"/>
      <c r="LOB278" s="252"/>
      <c r="LOF278" s="251"/>
      <c r="LOG278" s="252"/>
      <c r="LOK278" s="251"/>
      <c r="LOL278" s="252"/>
      <c r="LOP278" s="251"/>
      <c r="LOQ278" s="252"/>
      <c r="LOU278" s="251"/>
      <c r="LOV278" s="252"/>
      <c r="LOZ278" s="251"/>
      <c r="LPA278" s="252"/>
      <c r="LPE278" s="251"/>
      <c r="LPF278" s="252"/>
      <c r="LPJ278" s="251"/>
      <c r="LPK278" s="252"/>
      <c r="LPO278" s="251"/>
      <c r="LPP278" s="252"/>
      <c r="LPT278" s="251"/>
      <c r="LPU278" s="252"/>
      <c r="LPY278" s="251"/>
      <c r="LPZ278" s="252"/>
      <c r="LQD278" s="251"/>
      <c r="LQE278" s="252"/>
      <c r="LQI278" s="251"/>
      <c r="LQJ278" s="252"/>
      <c r="LQN278" s="251"/>
      <c r="LQO278" s="252"/>
      <c r="LQS278" s="251"/>
      <c r="LQT278" s="252"/>
      <c r="LQX278" s="251"/>
      <c r="LQY278" s="252"/>
      <c r="LRC278" s="251"/>
      <c r="LRD278" s="252"/>
      <c r="LRH278" s="251"/>
      <c r="LRI278" s="252"/>
      <c r="LRM278" s="251"/>
      <c r="LRN278" s="252"/>
      <c r="LRR278" s="251"/>
      <c r="LRS278" s="252"/>
      <c r="LRW278" s="251"/>
      <c r="LRX278" s="252"/>
      <c r="LSB278" s="251"/>
      <c r="LSC278" s="252"/>
      <c r="LSG278" s="251"/>
      <c r="LSH278" s="252"/>
      <c r="LSL278" s="251"/>
      <c r="LSM278" s="252"/>
      <c r="LSQ278" s="251"/>
      <c r="LSR278" s="252"/>
      <c r="LSV278" s="251"/>
      <c r="LSW278" s="252"/>
      <c r="LTA278" s="251"/>
      <c r="LTB278" s="252"/>
      <c r="LTF278" s="251"/>
      <c r="LTG278" s="252"/>
      <c r="LTK278" s="251"/>
      <c r="LTL278" s="252"/>
      <c r="LTP278" s="251"/>
      <c r="LTQ278" s="252"/>
      <c r="LTU278" s="251"/>
      <c r="LTV278" s="252"/>
      <c r="LTZ278" s="251"/>
      <c r="LUA278" s="252"/>
      <c r="LUE278" s="251"/>
      <c r="LUF278" s="252"/>
      <c r="LUJ278" s="251"/>
      <c r="LUK278" s="252"/>
      <c r="LUO278" s="251"/>
      <c r="LUP278" s="252"/>
      <c r="LUT278" s="251"/>
      <c r="LUU278" s="252"/>
      <c r="LUY278" s="251"/>
      <c r="LUZ278" s="252"/>
      <c r="LVD278" s="251"/>
      <c r="LVE278" s="252"/>
      <c r="LVI278" s="251"/>
      <c r="LVJ278" s="252"/>
      <c r="LVN278" s="251"/>
      <c r="LVO278" s="252"/>
      <c r="LVS278" s="251"/>
      <c r="LVT278" s="252"/>
      <c r="LVX278" s="251"/>
      <c r="LVY278" s="252"/>
      <c r="LWC278" s="251"/>
      <c r="LWD278" s="252"/>
      <c r="LWH278" s="251"/>
      <c r="LWI278" s="252"/>
      <c r="LWM278" s="251"/>
      <c r="LWN278" s="252"/>
      <c r="LWR278" s="251"/>
      <c r="LWS278" s="252"/>
      <c r="LWW278" s="251"/>
      <c r="LWX278" s="252"/>
      <c r="LXB278" s="251"/>
      <c r="LXC278" s="252"/>
      <c r="LXG278" s="251"/>
      <c r="LXH278" s="252"/>
      <c r="LXL278" s="251"/>
      <c r="LXM278" s="252"/>
      <c r="LXQ278" s="251"/>
      <c r="LXR278" s="252"/>
      <c r="LXV278" s="251"/>
      <c r="LXW278" s="252"/>
      <c r="LYA278" s="251"/>
      <c r="LYB278" s="252"/>
      <c r="LYF278" s="251"/>
      <c r="LYG278" s="252"/>
      <c r="LYK278" s="251"/>
      <c r="LYL278" s="252"/>
      <c r="LYP278" s="251"/>
      <c r="LYQ278" s="252"/>
      <c r="LYU278" s="251"/>
      <c r="LYV278" s="252"/>
      <c r="LYZ278" s="251"/>
      <c r="LZA278" s="252"/>
      <c r="LZE278" s="251"/>
      <c r="LZF278" s="252"/>
      <c r="LZJ278" s="251"/>
      <c r="LZK278" s="252"/>
      <c r="LZO278" s="251"/>
      <c r="LZP278" s="252"/>
      <c r="LZT278" s="251"/>
      <c r="LZU278" s="252"/>
      <c r="LZY278" s="251"/>
      <c r="LZZ278" s="252"/>
      <c r="MAD278" s="251"/>
      <c r="MAE278" s="252"/>
      <c r="MAI278" s="251"/>
      <c r="MAJ278" s="252"/>
      <c r="MAN278" s="251"/>
      <c r="MAO278" s="252"/>
      <c r="MAS278" s="251"/>
      <c r="MAT278" s="252"/>
      <c r="MAX278" s="251"/>
      <c r="MAY278" s="252"/>
      <c r="MBC278" s="251"/>
      <c r="MBD278" s="252"/>
      <c r="MBH278" s="251"/>
      <c r="MBI278" s="252"/>
      <c r="MBM278" s="251"/>
      <c r="MBN278" s="252"/>
      <c r="MBR278" s="251"/>
      <c r="MBS278" s="252"/>
      <c r="MBW278" s="251"/>
      <c r="MBX278" s="252"/>
      <c r="MCB278" s="251"/>
      <c r="MCC278" s="252"/>
      <c r="MCG278" s="251"/>
      <c r="MCH278" s="252"/>
      <c r="MCL278" s="251"/>
      <c r="MCM278" s="252"/>
      <c r="MCQ278" s="251"/>
      <c r="MCR278" s="252"/>
      <c r="MCV278" s="251"/>
      <c r="MCW278" s="252"/>
      <c r="MDA278" s="251"/>
      <c r="MDB278" s="252"/>
      <c r="MDF278" s="251"/>
      <c r="MDG278" s="252"/>
      <c r="MDK278" s="251"/>
      <c r="MDL278" s="252"/>
      <c r="MDP278" s="251"/>
      <c r="MDQ278" s="252"/>
      <c r="MDU278" s="251"/>
      <c r="MDV278" s="252"/>
      <c r="MDZ278" s="251"/>
      <c r="MEA278" s="252"/>
      <c r="MEE278" s="251"/>
      <c r="MEF278" s="252"/>
      <c r="MEJ278" s="251"/>
      <c r="MEK278" s="252"/>
      <c r="MEO278" s="251"/>
      <c r="MEP278" s="252"/>
      <c r="MET278" s="251"/>
      <c r="MEU278" s="252"/>
      <c r="MEY278" s="251"/>
      <c r="MEZ278" s="252"/>
      <c r="MFD278" s="251"/>
      <c r="MFE278" s="252"/>
      <c r="MFI278" s="251"/>
      <c r="MFJ278" s="252"/>
      <c r="MFN278" s="251"/>
      <c r="MFO278" s="252"/>
      <c r="MFS278" s="251"/>
      <c r="MFT278" s="252"/>
      <c r="MFX278" s="251"/>
      <c r="MFY278" s="252"/>
      <c r="MGC278" s="251"/>
      <c r="MGD278" s="252"/>
      <c r="MGH278" s="251"/>
      <c r="MGI278" s="252"/>
      <c r="MGM278" s="251"/>
      <c r="MGN278" s="252"/>
      <c r="MGR278" s="251"/>
      <c r="MGS278" s="252"/>
      <c r="MGW278" s="251"/>
      <c r="MGX278" s="252"/>
      <c r="MHB278" s="251"/>
      <c r="MHC278" s="252"/>
      <c r="MHG278" s="251"/>
      <c r="MHH278" s="252"/>
      <c r="MHL278" s="251"/>
      <c r="MHM278" s="252"/>
      <c r="MHQ278" s="251"/>
      <c r="MHR278" s="252"/>
      <c r="MHV278" s="251"/>
      <c r="MHW278" s="252"/>
      <c r="MIA278" s="251"/>
      <c r="MIB278" s="252"/>
      <c r="MIF278" s="251"/>
      <c r="MIG278" s="252"/>
      <c r="MIK278" s="251"/>
      <c r="MIL278" s="252"/>
      <c r="MIP278" s="251"/>
      <c r="MIQ278" s="252"/>
      <c r="MIU278" s="251"/>
      <c r="MIV278" s="252"/>
      <c r="MIZ278" s="251"/>
      <c r="MJA278" s="252"/>
      <c r="MJE278" s="251"/>
      <c r="MJF278" s="252"/>
      <c r="MJJ278" s="251"/>
      <c r="MJK278" s="252"/>
      <c r="MJO278" s="251"/>
      <c r="MJP278" s="252"/>
      <c r="MJT278" s="251"/>
      <c r="MJU278" s="252"/>
      <c r="MJY278" s="251"/>
      <c r="MJZ278" s="252"/>
      <c r="MKD278" s="251"/>
      <c r="MKE278" s="252"/>
      <c r="MKI278" s="251"/>
      <c r="MKJ278" s="252"/>
      <c r="MKN278" s="251"/>
      <c r="MKO278" s="252"/>
      <c r="MKS278" s="251"/>
      <c r="MKT278" s="252"/>
      <c r="MKX278" s="251"/>
      <c r="MKY278" s="252"/>
      <c r="MLC278" s="251"/>
      <c r="MLD278" s="252"/>
      <c r="MLH278" s="251"/>
      <c r="MLI278" s="252"/>
      <c r="MLM278" s="251"/>
      <c r="MLN278" s="252"/>
      <c r="MLR278" s="251"/>
      <c r="MLS278" s="252"/>
      <c r="MLW278" s="251"/>
      <c r="MLX278" s="252"/>
      <c r="MMB278" s="251"/>
      <c r="MMC278" s="252"/>
      <c r="MMG278" s="251"/>
      <c r="MMH278" s="252"/>
      <c r="MML278" s="251"/>
      <c r="MMM278" s="252"/>
      <c r="MMQ278" s="251"/>
      <c r="MMR278" s="252"/>
      <c r="MMV278" s="251"/>
      <c r="MMW278" s="252"/>
      <c r="MNA278" s="251"/>
      <c r="MNB278" s="252"/>
      <c r="MNF278" s="251"/>
      <c r="MNG278" s="252"/>
      <c r="MNK278" s="251"/>
      <c r="MNL278" s="252"/>
      <c r="MNP278" s="251"/>
      <c r="MNQ278" s="252"/>
      <c r="MNU278" s="251"/>
      <c r="MNV278" s="252"/>
      <c r="MNZ278" s="251"/>
      <c r="MOA278" s="252"/>
      <c r="MOE278" s="251"/>
      <c r="MOF278" s="252"/>
      <c r="MOJ278" s="251"/>
      <c r="MOK278" s="252"/>
      <c r="MOO278" s="251"/>
      <c r="MOP278" s="252"/>
      <c r="MOT278" s="251"/>
      <c r="MOU278" s="252"/>
      <c r="MOY278" s="251"/>
      <c r="MOZ278" s="252"/>
      <c r="MPD278" s="251"/>
      <c r="MPE278" s="252"/>
      <c r="MPI278" s="251"/>
      <c r="MPJ278" s="252"/>
      <c r="MPN278" s="251"/>
      <c r="MPO278" s="252"/>
      <c r="MPS278" s="251"/>
      <c r="MPT278" s="252"/>
      <c r="MPX278" s="251"/>
      <c r="MPY278" s="252"/>
      <c r="MQC278" s="251"/>
      <c r="MQD278" s="252"/>
      <c r="MQH278" s="251"/>
      <c r="MQI278" s="252"/>
      <c r="MQM278" s="251"/>
      <c r="MQN278" s="252"/>
      <c r="MQR278" s="251"/>
      <c r="MQS278" s="252"/>
      <c r="MQW278" s="251"/>
      <c r="MQX278" s="252"/>
      <c r="MRB278" s="251"/>
      <c r="MRC278" s="252"/>
      <c r="MRG278" s="251"/>
      <c r="MRH278" s="252"/>
      <c r="MRL278" s="251"/>
      <c r="MRM278" s="252"/>
      <c r="MRQ278" s="251"/>
      <c r="MRR278" s="252"/>
      <c r="MRV278" s="251"/>
      <c r="MRW278" s="252"/>
      <c r="MSA278" s="251"/>
      <c r="MSB278" s="252"/>
      <c r="MSF278" s="251"/>
      <c r="MSG278" s="252"/>
      <c r="MSK278" s="251"/>
      <c r="MSL278" s="252"/>
      <c r="MSP278" s="251"/>
      <c r="MSQ278" s="252"/>
      <c r="MSU278" s="251"/>
      <c r="MSV278" s="252"/>
      <c r="MSZ278" s="251"/>
      <c r="MTA278" s="252"/>
      <c r="MTE278" s="251"/>
      <c r="MTF278" s="252"/>
      <c r="MTJ278" s="251"/>
      <c r="MTK278" s="252"/>
      <c r="MTO278" s="251"/>
      <c r="MTP278" s="252"/>
      <c r="MTT278" s="251"/>
      <c r="MTU278" s="252"/>
      <c r="MTY278" s="251"/>
      <c r="MTZ278" s="252"/>
      <c r="MUD278" s="251"/>
      <c r="MUE278" s="252"/>
      <c r="MUI278" s="251"/>
      <c r="MUJ278" s="252"/>
      <c r="MUN278" s="251"/>
      <c r="MUO278" s="252"/>
      <c r="MUS278" s="251"/>
      <c r="MUT278" s="252"/>
      <c r="MUX278" s="251"/>
      <c r="MUY278" s="252"/>
      <c r="MVC278" s="251"/>
      <c r="MVD278" s="252"/>
      <c r="MVH278" s="251"/>
      <c r="MVI278" s="252"/>
      <c r="MVM278" s="251"/>
      <c r="MVN278" s="252"/>
      <c r="MVR278" s="251"/>
      <c r="MVS278" s="252"/>
      <c r="MVW278" s="251"/>
      <c r="MVX278" s="252"/>
      <c r="MWB278" s="251"/>
      <c r="MWC278" s="252"/>
      <c r="MWG278" s="251"/>
      <c r="MWH278" s="252"/>
      <c r="MWL278" s="251"/>
      <c r="MWM278" s="252"/>
      <c r="MWQ278" s="251"/>
      <c r="MWR278" s="252"/>
      <c r="MWV278" s="251"/>
      <c r="MWW278" s="252"/>
      <c r="MXA278" s="251"/>
      <c r="MXB278" s="252"/>
      <c r="MXF278" s="251"/>
      <c r="MXG278" s="252"/>
      <c r="MXK278" s="251"/>
      <c r="MXL278" s="252"/>
      <c r="MXP278" s="251"/>
      <c r="MXQ278" s="252"/>
      <c r="MXU278" s="251"/>
      <c r="MXV278" s="252"/>
      <c r="MXZ278" s="251"/>
      <c r="MYA278" s="252"/>
      <c r="MYE278" s="251"/>
      <c r="MYF278" s="252"/>
      <c r="MYJ278" s="251"/>
      <c r="MYK278" s="252"/>
      <c r="MYO278" s="251"/>
      <c r="MYP278" s="252"/>
      <c r="MYT278" s="251"/>
      <c r="MYU278" s="252"/>
      <c r="MYY278" s="251"/>
      <c r="MYZ278" s="252"/>
      <c r="MZD278" s="251"/>
      <c r="MZE278" s="252"/>
      <c r="MZI278" s="251"/>
      <c r="MZJ278" s="252"/>
      <c r="MZN278" s="251"/>
      <c r="MZO278" s="252"/>
      <c r="MZS278" s="251"/>
      <c r="MZT278" s="252"/>
      <c r="MZX278" s="251"/>
      <c r="MZY278" s="252"/>
      <c r="NAC278" s="251"/>
      <c r="NAD278" s="252"/>
      <c r="NAH278" s="251"/>
      <c r="NAI278" s="252"/>
      <c r="NAM278" s="251"/>
      <c r="NAN278" s="252"/>
      <c r="NAR278" s="251"/>
      <c r="NAS278" s="252"/>
      <c r="NAW278" s="251"/>
      <c r="NAX278" s="252"/>
      <c r="NBB278" s="251"/>
      <c r="NBC278" s="252"/>
      <c r="NBG278" s="251"/>
      <c r="NBH278" s="252"/>
      <c r="NBL278" s="251"/>
      <c r="NBM278" s="252"/>
      <c r="NBQ278" s="251"/>
      <c r="NBR278" s="252"/>
      <c r="NBV278" s="251"/>
      <c r="NBW278" s="252"/>
      <c r="NCA278" s="251"/>
      <c r="NCB278" s="252"/>
      <c r="NCF278" s="251"/>
      <c r="NCG278" s="252"/>
      <c r="NCK278" s="251"/>
      <c r="NCL278" s="252"/>
      <c r="NCP278" s="251"/>
      <c r="NCQ278" s="252"/>
      <c r="NCU278" s="251"/>
      <c r="NCV278" s="252"/>
      <c r="NCZ278" s="251"/>
      <c r="NDA278" s="252"/>
      <c r="NDE278" s="251"/>
      <c r="NDF278" s="252"/>
      <c r="NDJ278" s="251"/>
      <c r="NDK278" s="252"/>
      <c r="NDO278" s="251"/>
      <c r="NDP278" s="252"/>
      <c r="NDT278" s="251"/>
      <c r="NDU278" s="252"/>
      <c r="NDY278" s="251"/>
      <c r="NDZ278" s="252"/>
      <c r="NED278" s="251"/>
      <c r="NEE278" s="252"/>
      <c r="NEI278" s="251"/>
      <c r="NEJ278" s="252"/>
      <c r="NEN278" s="251"/>
      <c r="NEO278" s="252"/>
      <c r="NES278" s="251"/>
      <c r="NET278" s="252"/>
      <c r="NEX278" s="251"/>
      <c r="NEY278" s="252"/>
      <c r="NFC278" s="251"/>
      <c r="NFD278" s="252"/>
      <c r="NFH278" s="251"/>
      <c r="NFI278" s="252"/>
      <c r="NFM278" s="251"/>
      <c r="NFN278" s="252"/>
      <c r="NFR278" s="251"/>
      <c r="NFS278" s="252"/>
      <c r="NFW278" s="251"/>
      <c r="NFX278" s="252"/>
      <c r="NGB278" s="251"/>
      <c r="NGC278" s="252"/>
      <c r="NGG278" s="251"/>
      <c r="NGH278" s="252"/>
      <c r="NGL278" s="251"/>
      <c r="NGM278" s="252"/>
      <c r="NGQ278" s="251"/>
      <c r="NGR278" s="252"/>
      <c r="NGV278" s="251"/>
      <c r="NGW278" s="252"/>
      <c r="NHA278" s="251"/>
      <c r="NHB278" s="252"/>
      <c r="NHF278" s="251"/>
      <c r="NHG278" s="252"/>
      <c r="NHK278" s="251"/>
      <c r="NHL278" s="252"/>
      <c r="NHP278" s="251"/>
      <c r="NHQ278" s="252"/>
      <c r="NHU278" s="251"/>
      <c r="NHV278" s="252"/>
      <c r="NHZ278" s="251"/>
      <c r="NIA278" s="252"/>
      <c r="NIE278" s="251"/>
      <c r="NIF278" s="252"/>
      <c r="NIJ278" s="251"/>
      <c r="NIK278" s="252"/>
      <c r="NIO278" s="251"/>
      <c r="NIP278" s="252"/>
      <c r="NIT278" s="251"/>
      <c r="NIU278" s="252"/>
      <c r="NIY278" s="251"/>
      <c r="NIZ278" s="252"/>
      <c r="NJD278" s="251"/>
      <c r="NJE278" s="252"/>
      <c r="NJI278" s="251"/>
      <c r="NJJ278" s="252"/>
      <c r="NJN278" s="251"/>
      <c r="NJO278" s="252"/>
      <c r="NJS278" s="251"/>
      <c r="NJT278" s="252"/>
      <c r="NJX278" s="251"/>
      <c r="NJY278" s="252"/>
      <c r="NKC278" s="251"/>
      <c r="NKD278" s="252"/>
      <c r="NKH278" s="251"/>
      <c r="NKI278" s="252"/>
      <c r="NKM278" s="251"/>
      <c r="NKN278" s="252"/>
      <c r="NKR278" s="251"/>
      <c r="NKS278" s="252"/>
      <c r="NKW278" s="251"/>
      <c r="NKX278" s="252"/>
      <c r="NLB278" s="251"/>
      <c r="NLC278" s="252"/>
      <c r="NLG278" s="251"/>
      <c r="NLH278" s="252"/>
      <c r="NLL278" s="251"/>
      <c r="NLM278" s="252"/>
      <c r="NLQ278" s="251"/>
      <c r="NLR278" s="252"/>
      <c r="NLV278" s="251"/>
      <c r="NLW278" s="252"/>
      <c r="NMA278" s="251"/>
      <c r="NMB278" s="252"/>
      <c r="NMF278" s="251"/>
      <c r="NMG278" s="252"/>
      <c r="NMK278" s="251"/>
      <c r="NML278" s="252"/>
      <c r="NMP278" s="251"/>
      <c r="NMQ278" s="252"/>
      <c r="NMU278" s="251"/>
      <c r="NMV278" s="252"/>
      <c r="NMZ278" s="251"/>
      <c r="NNA278" s="252"/>
      <c r="NNE278" s="251"/>
      <c r="NNF278" s="252"/>
      <c r="NNJ278" s="251"/>
      <c r="NNK278" s="252"/>
      <c r="NNO278" s="251"/>
      <c r="NNP278" s="252"/>
      <c r="NNT278" s="251"/>
      <c r="NNU278" s="252"/>
      <c r="NNY278" s="251"/>
      <c r="NNZ278" s="252"/>
      <c r="NOD278" s="251"/>
      <c r="NOE278" s="252"/>
      <c r="NOI278" s="251"/>
      <c r="NOJ278" s="252"/>
      <c r="NON278" s="251"/>
      <c r="NOO278" s="252"/>
      <c r="NOS278" s="251"/>
      <c r="NOT278" s="252"/>
      <c r="NOX278" s="251"/>
      <c r="NOY278" s="252"/>
      <c r="NPC278" s="251"/>
      <c r="NPD278" s="252"/>
      <c r="NPH278" s="251"/>
      <c r="NPI278" s="252"/>
      <c r="NPM278" s="251"/>
      <c r="NPN278" s="252"/>
      <c r="NPR278" s="251"/>
      <c r="NPS278" s="252"/>
      <c r="NPW278" s="251"/>
      <c r="NPX278" s="252"/>
      <c r="NQB278" s="251"/>
      <c r="NQC278" s="252"/>
      <c r="NQG278" s="251"/>
      <c r="NQH278" s="252"/>
      <c r="NQL278" s="251"/>
      <c r="NQM278" s="252"/>
      <c r="NQQ278" s="251"/>
      <c r="NQR278" s="252"/>
      <c r="NQV278" s="251"/>
      <c r="NQW278" s="252"/>
      <c r="NRA278" s="251"/>
      <c r="NRB278" s="252"/>
      <c r="NRF278" s="251"/>
      <c r="NRG278" s="252"/>
      <c r="NRK278" s="251"/>
      <c r="NRL278" s="252"/>
      <c r="NRP278" s="251"/>
      <c r="NRQ278" s="252"/>
      <c r="NRU278" s="251"/>
      <c r="NRV278" s="252"/>
      <c r="NRZ278" s="251"/>
      <c r="NSA278" s="252"/>
      <c r="NSE278" s="251"/>
      <c r="NSF278" s="252"/>
      <c r="NSJ278" s="251"/>
      <c r="NSK278" s="252"/>
      <c r="NSO278" s="251"/>
      <c r="NSP278" s="252"/>
      <c r="NST278" s="251"/>
      <c r="NSU278" s="252"/>
      <c r="NSY278" s="251"/>
      <c r="NSZ278" s="252"/>
      <c r="NTD278" s="251"/>
      <c r="NTE278" s="252"/>
      <c r="NTI278" s="251"/>
      <c r="NTJ278" s="252"/>
      <c r="NTN278" s="251"/>
      <c r="NTO278" s="252"/>
      <c r="NTS278" s="251"/>
      <c r="NTT278" s="252"/>
      <c r="NTX278" s="251"/>
      <c r="NTY278" s="252"/>
      <c r="NUC278" s="251"/>
      <c r="NUD278" s="252"/>
      <c r="NUH278" s="251"/>
      <c r="NUI278" s="252"/>
      <c r="NUM278" s="251"/>
      <c r="NUN278" s="252"/>
      <c r="NUR278" s="251"/>
      <c r="NUS278" s="252"/>
      <c r="NUW278" s="251"/>
      <c r="NUX278" s="252"/>
      <c r="NVB278" s="251"/>
      <c r="NVC278" s="252"/>
      <c r="NVG278" s="251"/>
      <c r="NVH278" s="252"/>
      <c r="NVL278" s="251"/>
      <c r="NVM278" s="252"/>
      <c r="NVQ278" s="251"/>
      <c r="NVR278" s="252"/>
      <c r="NVV278" s="251"/>
      <c r="NVW278" s="252"/>
      <c r="NWA278" s="251"/>
      <c r="NWB278" s="252"/>
      <c r="NWF278" s="251"/>
      <c r="NWG278" s="252"/>
      <c r="NWK278" s="251"/>
      <c r="NWL278" s="252"/>
      <c r="NWP278" s="251"/>
      <c r="NWQ278" s="252"/>
      <c r="NWU278" s="251"/>
      <c r="NWV278" s="252"/>
      <c r="NWZ278" s="251"/>
      <c r="NXA278" s="252"/>
      <c r="NXE278" s="251"/>
      <c r="NXF278" s="252"/>
      <c r="NXJ278" s="251"/>
      <c r="NXK278" s="252"/>
      <c r="NXO278" s="251"/>
      <c r="NXP278" s="252"/>
      <c r="NXT278" s="251"/>
      <c r="NXU278" s="252"/>
      <c r="NXY278" s="251"/>
      <c r="NXZ278" s="252"/>
      <c r="NYD278" s="251"/>
      <c r="NYE278" s="252"/>
      <c r="NYI278" s="251"/>
      <c r="NYJ278" s="252"/>
      <c r="NYN278" s="251"/>
      <c r="NYO278" s="252"/>
      <c r="NYS278" s="251"/>
      <c r="NYT278" s="252"/>
      <c r="NYX278" s="251"/>
      <c r="NYY278" s="252"/>
      <c r="NZC278" s="251"/>
      <c r="NZD278" s="252"/>
      <c r="NZH278" s="251"/>
      <c r="NZI278" s="252"/>
      <c r="NZM278" s="251"/>
      <c r="NZN278" s="252"/>
      <c r="NZR278" s="251"/>
      <c r="NZS278" s="252"/>
      <c r="NZW278" s="251"/>
      <c r="NZX278" s="252"/>
      <c r="OAB278" s="251"/>
      <c r="OAC278" s="252"/>
      <c r="OAG278" s="251"/>
      <c r="OAH278" s="252"/>
      <c r="OAL278" s="251"/>
      <c r="OAM278" s="252"/>
      <c r="OAQ278" s="251"/>
      <c r="OAR278" s="252"/>
      <c r="OAV278" s="251"/>
      <c r="OAW278" s="252"/>
      <c r="OBA278" s="251"/>
      <c r="OBB278" s="252"/>
      <c r="OBF278" s="251"/>
      <c r="OBG278" s="252"/>
      <c r="OBK278" s="251"/>
      <c r="OBL278" s="252"/>
      <c r="OBP278" s="251"/>
      <c r="OBQ278" s="252"/>
      <c r="OBU278" s="251"/>
      <c r="OBV278" s="252"/>
      <c r="OBZ278" s="251"/>
      <c r="OCA278" s="252"/>
      <c r="OCE278" s="251"/>
      <c r="OCF278" s="252"/>
      <c r="OCJ278" s="251"/>
      <c r="OCK278" s="252"/>
      <c r="OCO278" s="251"/>
      <c r="OCP278" s="252"/>
      <c r="OCT278" s="251"/>
      <c r="OCU278" s="252"/>
      <c r="OCY278" s="251"/>
      <c r="OCZ278" s="252"/>
      <c r="ODD278" s="251"/>
      <c r="ODE278" s="252"/>
      <c r="ODI278" s="251"/>
      <c r="ODJ278" s="252"/>
      <c r="ODN278" s="251"/>
      <c r="ODO278" s="252"/>
      <c r="ODS278" s="251"/>
      <c r="ODT278" s="252"/>
      <c r="ODX278" s="251"/>
      <c r="ODY278" s="252"/>
      <c r="OEC278" s="251"/>
      <c r="OED278" s="252"/>
      <c r="OEH278" s="251"/>
      <c r="OEI278" s="252"/>
      <c r="OEM278" s="251"/>
      <c r="OEN278" s="252"/>
      <c r="OER278" s="251"/>
      <c r="OES278" s="252"/>
      <c r="OEW278" s="251"/>
      <c r="OEX278" s="252"/>
      <c r="OFB278" s="251"/>
      <c r="OFC278" s="252"/>
      <c r="OFG278" s="251"/>
      <c r="OFH278" s="252"/>
      <c r="OFL278" s="251"/>
      <c r="OFM278" s="252"/>
      <c r="OFQ278" s="251"/>
      <c r="OFR278" s="252"/>
      <c r="OFV278" s="251"/>
      <c r="OFW278" s="252"/>
      <c r="OGA278" s="251"/>
      <c r="OGB278" s="252"/>
      <c r="OGF278" s="251"/>
      <c r="OGG278" s="252"/>
      <c r="OGK278" s="251"/>
      <c r="OGL278" s="252"/>
      <c r="OGP278" s="251"/>
      <c r="OGQ278" s="252"/>
      <c r="OGU278" s="251"/>
      <c r="OGV278" s="252"/>
      <c r="OGZ278" s="251"/>
      <c r="OHA278" s="252"/>
      <c r="OHE278" s="251"/>
      <c r="OHF278" s="252"/>
      <c r="OHJ278" s="251"/>
      <c r="OHK278" s="252"/>
      <c r="OHO278" s="251"/>
      <c r="OHP278" s="252"/>
      <c r="OHT278" s="251"/>
      <c r="OHU278" s="252"/>
      <c r="OHY278" s="251"/>
      <c r="OHZ278" s="252"/>
      <c r="OID278" s="251"/>
      <c r="OIE278" s="252"/>
      <c r="OII278" s="251"/>
      <c r="OIJ278" s="252"/>
      <c r="OIN278" s="251"/>
      <c r="OIO278" s="252"/>
      <c r="OIS278" s="251"/>
      <c r="OIT278" s="252"/>
      <c r="OIX278" s="251"/>
      <c r="OIY278" s="252"/>
      <c r="OJC278" s="251"/>
      <c r="OJD278" s="252"/>
      <c r="OJH278" s="251"/>
      <c r="OJI278" s="252"/>
      <c r="OJM278" s="251"/>
      <c r="OJN278" s="252"/>
      <c r="OJR278" s="251"/>
      <c r="OJS278" s="252"/>
      <c r="OJW278" s="251"/>
      <c r="OJX278" s="252"/>
      <c r="OKB278" s="251"/>
      <c r="OKC278" s="252"/>
      <c r="OKG278" s="251"/>
      <c r="OKH278" s="252"/>
      <c r="OKL278" s="251"/>
      <c r="OKM278" s="252"/>
      <c r="OKQ278" s="251"/>
      <c r="OKR278" s="252"/>
      <c r="OKV278" s="251"/>
      <c r="OKW278" s="252"/>
      <c r="OLA278" s="251"/>
      <c r="OLB278" s="252"/>
      <c r="OLF278" s="251"/>
      <c r="OLG278" s="252"/>
      <c r="OLK278" s="251"/>
      <c r="OLL278" s="252"/>
      <c r="OLP278" s="251"/>
      <c r="OLQ278" s="252"/>
      <c r="OLU278" s="251"/>
      <c r="OLV278" s="252"/>
      <c r="OLZ278" s="251"/>
      <c r="OMA278" s="252"/>
      <c r="OME278" s="251"/>
      <c r="OMF278" s="252"/>
      <c r="OMJ278" s="251"/>
      <c r="OMK278" s="252"/>
      <c r="OMO278" s="251"/>
      <c r="OMP278" s="252"/>
      <c r="OMT278" s="251"/>
      <c r="OMU278" s="252"/>
      <c r="OMY278" s="251"/>
      <c r="OMZ278" s="252"/>
      <c r="OND278" s="251"/>
      <c r="ONE278" s="252"/>
      <c r="ONI278" s="251"/>
      <c r="ONJ278" s="252"/>
      <c r="ONN278" s="251"/>
      <c r="ONO278" s="252"/>
      <c r="ONS278" s="251"/>
      <c r="ONT278" s="252"/>
      <c r="ONX278" s="251"/>
      <c r="ONY278" s="252"/>
      <c r="OOC278" s="251"/>
      <c r="OOD278" s="252"/>
      <c r="OOH278" s="251"/>
      <c r="OOI278" s="252"/>
      <c r="OOM278" s="251"/>
      <c r="OON278" s="252"/>
      <c r="OOR278" s="251"/>
      <c r="OOS278" s="252"/>
      <c r="OOW278" s="251"/>
      <c r="OOX278" s="252"/>
      <c r="OPB278" s="251"/>
      <c r="OPC278" s="252"/>
      <c r="OPG278" s="251"/>
      <c r="OPH278" s="252"/>
      <c r="OPL278" s="251"/>
      <c r="OPM278" s="252"/>
      <c r="OPQ278" s="251"/>
      <c r="OPR278" s="252"/>
      <c r="OPV278" s="251"/>
      <c r="OPW278" s="252"/>
      <c r="OQA278" s="251"/>
      <c r="OQB278" s="252"/>
      <c r="OQF278" s="251"/>
      <c r="OQG278" s="252"/>
      <c r="OQK278" s="251"/>
      <c r="OQL278" s="252"/>
      <c r="OQP278" s="251"/>
      <c r="OQQ278" s="252"/>
      <c r="OQU278" s="251"/>
      <c r="OQV278" s="252"/>
      <c r="OQZ278" s="251"/>
      <c r="ORA278" s="252"/>
      <c r="ORE278" s="251"/>
      <c r="ORF278" s="252"/>
      <c r="ORJ278" s="251"/>
      <c r="ORK278" s="252"/>
      <c r="ORO278" s="251"/>
      <c r="ORP278" s="252"/>
      <c r="ORT278" s="251"/>
      <c r="ORU278" s="252"/>
      <c r="ORY278" s="251"/>
      <c r="ORZ278" s="252"/>
      <c r="OSD278" s="251"/>
      <c r="OSE278" s="252"/>
      <c r="OSI278" s="251"/>
      <c r="OSJ278" s="252"/>
      <c r="OSN278" s="251"/>
      <c r="OSO278" s="252"/>
      <c r="OSS278" s="251"/>
      <c r="OST278" s="252"/>
      <c r="OSX278" s="251"/>
      <c r="OSY278" s="252"/>
      <c r="OTC278" s="251"/>
      <c r="OTD278" s="252"/>
      <c r="OTH278" s="251"/>
      <c r="OTI278" s="252"/>
      <c r="OTM278" s="251"/>
      <c r="OTN278" s="252"/>
      <c r="OTR278" s="251"/>
      <c r="OTS278" s="252"/>
      <c r="OTW278" s="251"/>
      <c r="OTX278" s="252"/>
      <c r="OUB278" s="251"/>
      <c r="OUC278" s="252"/>
      <c r="OUG278" s="251"/>
      <c r="OUH278" s="252"/>
      <c r="OUL278" s="251"/>
      <c r="OUM278" s="252"/>
      <c r="OUQ278" s="251"/>
      <c r="OUR278" s="252"/>
      <c r="OUV278" s="251"/>
      <c r="OUW278" s="252"/>
      <c r="OVA278" s="251"/>
      <c r="OVB278" s="252"/>
      <c r="OVF278" s="251"/>
      <c r="OVG278" s="252"/>
      <c r="OVK278" s="251"/>
      <c r="OVL278" s="252"/>
      <c r="OVP278" s="251"/>
      <c r="OVQ278" s="252"/>
      <c r="OVU278" s="251"/>
      <c r="OVV278" s="252"/>
      <c r="OVZ278" s="251"/>
      <c r="OWA278" s="252"/>
      <c r="OWE278" s="251"/>
      <c r="OWF278" s="252"/>
      <c r="OWJ278" s="251"/>
      <c r="OWK278" s="252"/>
      <c r="OWO278" s="251"/>
      <c r="OWP278" s="252"/>
      <c r="OWT278" s="251"/>
      <c r="OWU278" s="252"/>
      <c r="OWY278" s="251"/>
      <c r="OWZ278" s="252"/>
      <c r="OXD278" s="251"/>
      <c r="OXE278" s="252"/>
      <c r="OXI278" s="251"/>
      <c r="OXJ278" s="252"/>
      <c r="OXN278" s="251"/>
      <c r="OXO278" s="252"/>
      <c r="OXS278" s="251"/>
      <c r="OXT278" s="252"/>
      <c r="OXX278" s="251"/>
      <c r="OXY278" s="252"/>
      <c r="OYC278" s="251"/>
      <c r="OYD278" s="252"/>
      <c r="OYH278" s="251"/>
      <c r="OYI278" s="252"/>
      <c r="OYM278" s="251"/>
      <c r="OYN278" s="252"/>
      <c r="OYR278" s="251"/>
      <c r="OYS278" s="252"/>
      <c r="OYW278" s="251"/>
      <c r="OYX278" s="252"/>
      <c r="OZB278" s="251"/>
      <c r="OZC278" s="252"/>
      <c r="OZG278" s="251"/>
      <c r="OZH278" s="252"/>
      <c r="OZL278" s="251"/>
      <c r="OZM278" s="252"/>
      <c r="OZQ278" s="251"/>
      <c r="OZR278" s="252"/>
      <c r="OZV278" s="251"/>
      <c r="OZW278" s="252"/>
      <c r="PAA278" s="251"/>
      <c r="PAB278" s="252"/>
      <c r="PAF278" s="251"/>
      <c r="PAG278" s="252"/>
      <c r="PAK278" s="251"/>
      <c r="PAL278" s="252"/>
      <c r="PAP278" s="251"/>
      <c r="PAQ278" s="252"/>
      <c r="PAU278" s="251"/>
      <c r="PAV278" s="252"/>
      <c r="PAZ278" s="251"/>
      <c r="PBA278" s="252"/>
      <c r="PBE278" s="251"/>
      <c r="PBF278" s="252"/>
      <c r="PBJ278" s="251"/>
      <c r="PBK278" s="252"/>
      <c r="PBO278" s="251"/>
      <c r="PBP278" s="252"/>
      <c r="PBT278" s="251"/>
      <c r="PBU278" s="252"/>
      <c r="PBY278" s="251"/>
      <c r="PBZ278" s="252"/>
      <c r="PCD278" s="251"/>
      <c r="PCE278" s="252"/>
      <c r="PCI278" s="251"/>
      <c r="PCJ278" s="252"/>
      <c r="PCN278" s="251"/>
      <c r="PCO278" s="252"/>
      <c r="PCS278" s="251"/>
      <c r="PCT278" s="252"/>
      <c r="PCX278" s="251"/>
      <c r="PCY278" s="252"/>
      <c r="PDC278" s="251"/>
      <c r="PDD278" s="252"/>
      <c r="PDH278" s="251"/>
      <c r="PDI278" s="252"/>
      <c r="PDM278" s="251"/>
      <c r="PDN278" s="252"/>
      <c r="PDR278" s="251"/>
      <c r="PDS278" s="252"/>
      <c r="PDW278" s="251"/>
      <c r="PDX278" s="252"/>
      <c r="PEB278" s="251"/>
      <c r="PEC278" s="252"/>
      <c r="PEG278" s="251"/>
      <c r="PEH278" s="252"/>
      <c r="PEL278" s="251"/>
      <c r="PEM278" s="252"/>
      <c r="PEQ278" s="251"/>
      <c r="PER278" s="252"/>
      <c r="PEV278" s="251"/>
      <c r="PEW278" s="252"/>
      <c r="PFA278" s="251"/>
      <c r="PFB278" s="252"/>
      <c r="PFF278" s="251"/>
      <c r="PFG278" s="252"/>
      <c r="PFK278" s="251"/>
      <c r="PFL278" s="252"/>
      <c r="PFP278" s="251"/>
      <c r="PFQ278" s="252"/>
      <c r="PFU278" s="251"/>
      <c r="PFV278" s="252"/>
      <c r="PFZ278" s="251"/>
      <c r="PGA278" s="252"/>
      <c r="PGE278" s="251"/>
      <c r="PGF278" s="252"/>
      <c r="PGJ278" s="251"/>
      <c r="PGK278" s="252"/>
      <c r="PGO278" s="251"/>
      <c r="PGP278" s="252"/>
      <c r="PGT278" s="251"/>
      <c r="PGU278" s="252"/>
      <c r="PGY278" s="251"/>
      <c r="PGZ278" s="252"/>
      <c r="PHD278" s="251"/>
      <c r="PHE278" s="252"/>
      <c r="PHI278" s="251"/>
      <c r="PHJ278" s="252"/>
      <c r="PHN278" s="251"/>
      <c r="PHO278" s="252"/>
      <c r="PHS278" s="251"/>
      <c r="PHT278" s="252"/>
      <c r="PHX278" s="251"/>
      <c r="PHY278" s="252"/>
      <c r="PIC278" s="251"/>
      <c r="PID278" s="252"/>
      <c r="PIH278" s="251"/>
      <c r="PII278" s="252"/>
      <c r="PIM278" s="251"/>
      <c r="PIN278" s="252"/>
      <c r="PIR278" s="251"/>
      <c r="PIS278" s="252"/>
      <c r="PIW278" s="251"/>
      <c r="PIX278" s="252"/>
      <c r="PJB278" s="251"/>
      <c r="PJC278" s="252"/>
      <c r="PJG278" s="251"/>
      <c r="PJH278" s="252"/>
      <c r="PJL278" s="251"/>
      <c r="PJM278" s="252"/>
      <c r="PJQ278" s="251"/>
      <c r="PJR278" s="252"/>
      <c r="PJV278" s="251"/>
      <c r="PJW278" s="252"/>
      <c r="PKA278" s="251"/>
      <c r="PKB278" s="252"/>
      <c r="PKF278" s="251"/>
      <c r="PKG278" s="252"/>
      <c r="PKK278" s="251"/>
      <c r="PKL278" s="252"/>
      <c r="PKP278" s="251"/>
      <c r="PKQ278" s="252"/>
      <c r="PKU278" s="251"/>
      <c r="PKV278" s="252"/>
      <c r="PKZ278" s="251"/>
      <c r="PLA278" s="252"/>
      <c r="PLE278" s="251"/>
      <c r="PLF278" s="252"/>
      <c r="PLJ278" s="251"/>
      <c r="PLK278" s="252"/>
      <c r="PLO278" s="251"/>
      <c r="PLP278" s="252"/>
      <c r="PLT278" s="251"/>
      <c r="PLU278" s="252"/>
      <c r="PLY278" s="251"/>
      <c r="PLZ278" s="252"/>
      <c r="PMD278" s="251"/>
      <c r="PME278" s="252"/>
      <c r="PMI278" s="251"/>
      <c r="PMJ278" s="252"/>
      <c r="PMN278" s="251"/>
      <c r="PMO278" s="252"/>
      <c r="PMS278" s="251"/>
      <c r="PMT278" s="252"/>
      <c r="PMX278" s="251"/>
      <c r="PMY278" s="252"/>
      <c r="PNC278" s="251"/>
      <c r="PND278" s="252"/>
      <c r="PNH278" s="251"/>
      <c r="PNI278" s="252"/>
      <c r="PNM278" s="251"/>
      <c r="PNN278" s="252"/>
      <c r="PNR278" s="251"/>
      <c r="PNS278" s="252"/>
      <c r="PNW278" s="251"/>
      <c r="PNX278" s="252"/>
      <c r="POB278" s="251"/>
      <c r="POC278" s="252"/>
      <c r="POG278" s="251"/>
      <c r="POH278" s="252"/>
      <c r="POL278" s="251"/>
      <c r="POM278" s="252"/>
      <c r="POQ278" s="251"/>
      <c r="POR278" s="252"/>
      <c r="POV278" s="251"/>
      <c r="POW278" s="252"/>
      <c r="PPA278" s="251"/>
      <c r="PPB278" s="252"/>
      <c r="PPF278" s="251"/>
      <c r="PPG278" s="252"/>
      <c r="PPK278" s="251"/>
      <c r="PPL278" s="252"/>
      <c r="PPP278" s="251"/>
      <c r="PPQ278" s="252"/>
      <c r="PPU278" s="251"/>
      <c r="PPV278" s="252"/>
      <c r="PPZ278" s="251"/>
      <c r="PQA278" s="252"/>
      <c r="PQE278" s="251"/>
      <c r="PQF278" s="252"/>
      <c r="PQJ278" s="251"/>
      <c r="PQK278" s="252"/>
      <c r="PQO278" s="251"/>
      <c r="PQP278" s="252"/>
      <c r="PQT278" s="251"/>
      <c r="PQU278" s="252"/>
      <c r="PQY278" s="251"/>
      <c r="PQZ278" s="252"/>
      <c r="PRD278" s="251"/>
      <c r="PRE278" s="252"/>
      <c r="PRI278" s="251"/>
      <c r="PRJ278" s="252"/>
      <c r="PRN278" s="251"/>
      <c r="PRO278" s="252"/>
      <c r="PRS278" s="251"/>
      <c r="PRT278" s="252"/>
      <c r="PRX278" s="251"/>
      <c r="PRY278" s="252"/>
      <c r="PSC278" s="251"/>
      <c r="PSD278" s="252"/>
      <c r="PSH278" s="251"/>
      <c r="PSI278" s="252"/>
      <c r="PSM278" s="251"/>
      <c r="PSN278" s="252"/>
      <c r="PSR278" s="251"/>
      <c r="PSS278" s="252"/>
      <c r="PSW278" s="251"/>
      <c r="PSX278" s="252"/>
      <c r="PTB278" s="251"/>
      <c r="PTC278" s="252"/>
      <c r="PTG278" s="251"/>
      <c r="PTH278" s="252"/>
      <c r="PTL278" s="251"/>
      <c r="PTM278" s="252"/>
      <c r="PTQ278" s="251"/>
      <c r="PTR278" s="252"/>
      <c r="PTV278" s="251"/>
      <c r="PTW278" s="252"/>
      <c r="PUA278" s="251"/>
      <c r="PUB278" s="252"/>
      <c r="PUF278" s="251"/>
      <c r="PUG278" s="252"/>
      <c r="PUK278" s="251"/>
      <c r="PUL278" s="252"/>
      <c r="PUP278" s="251"/>
      <c r="PUQ278" s="252"/>
      <c r="PUU278" s="251"/>
      <c r="PUV278" s="252"/>
      <c r="PUZ278" s="251"/>
      <c r="PVA278" s="252"/>
      <c r="PVE278" s="251"/>
      <c r="PVF278" s="252"/>
      <c r="PVJ278" s="251"/>
      <c r="PVK278" s="252"/>
      <c r="PVO278" s="251"/>
      <c r="PVP278" s="252"/>
      <c r="PVT278" s="251"/>
      <c r="PVU278" s="252"/>
      <c r="PVY278" s="251"/>
      <c r="PVZ278" s="252"/>
      <c r="PWD278" s="251"/>
      <c r="PWE278" s="252"/>
      <c r="PWI278" s="251"/>
      <c r="PWJ278" s="252"/>
      <c r="PWN278" s="251"/>
      <c r="PWO278" s="252"/>
      <c r="PWS278" s="251"/>
      <c r="PWT278" s="252"/>
      <c r="PWX278" s="251"/>
      <c r="PWY278" s="252"/>
      <c r="PXC278" s="251"/>
      <c r="PXD278" s="252"/>
      <c r="PXH278" s="251"/>
      <c r="PXI278" s="252"/>
      <c r="PXM278" s="251"/>
      <c r="PXN278" s="252"/>
      <c r="PXR278" s="251"/>
      <c r="PXS278" s="252"/>
      <c r="PXW278" s="251"/>
      <c r="PXX278" s="252"/>
      <c r="PYB278" s="251"/>
      <c r="PYC278" s="252"/>
      <c r="PYG278" s="251"/>
      <c r="PYH278" s="252"/>
      <c r="PYL278" s="251"/>
      <c r="PYM278" s="252"/>
      <c r="PYQ278" s="251"/>
      <c r="PYR278" s="252"/>
      <c r="PYV278" s="251"/>
      <c r="PYW278" s="252"/>
      <c r="PZA278" s="251"/>
      <c r="PZB278" s="252"/>
      <c r="PZF278" s="251"/>
      <c r="PZG278" s="252"/>
      <c r="PZK278" s="251"/>
      <c r="PZL278" s="252"/>
      <c r="PZP278" s="251"/>
      <c r="PZQ278" s="252"/>
      <c r="PZU278" s="251"/>
      <c r="PZV278" s="252"/>
      <c r="PZZ278" s="251"/>
      <c r="QAA278" s="252"/>
      <c r="QAE278" s="251"/>
      <c r="QAF278" s="252"/>
      <c r="QAJ278" s="251"/>
      <c r="QAK278" s="252"/>
      <c r="QAO278" s="251"/>
      <c r="QAP278" s="252"/>
      <c r="QAT278" s="251"/>
      <c r="QAU278" s="252"/>
      <c r="QAY278" s="251"/>
      <c r="QAZ278" s="252"/>
      <c r="QBD278" s="251"/>
      <c r="QBE278" s="252"/>
      <c r="QBI278" s="251"/>
      <c r="QBJ278" s="252"/>
      <c r="QBN278" s="251"/>
      <c r="QBO278" s="252"/>
      <c r="QBS278" s="251"/>
      <c r="QBT278" s="252"/>
      <c r="QBX278" s="251"/>
      <c r="QBY278" s="252"/>
      <c r="QCC278" s="251"/>
      <c r="QCD278" s="252"/>
      <c r="QCH278" s="251"/>
      <c r="QCI278" s="252"/>
      <c r="QCM278" s="251"/>
      <c r="QCN278" s="252"/>
      <c r="QCR278" s="251"/>
      <c r="QCS278" s="252"/>
      <c r="QCW278" s="251"/>
      <c r="QCX278" s="252"/>
      <c r="QDB278" s="251"/>
      <c r="QDC278" s="252"/>
      <c r="QDG278" s="251"/>
      <c r="QDH278" s="252"/>
      <c r="QDL278" s="251"/>
      <c r="QDM278" s="252"/>
      <c r="QDQ278" s="251"/>
      <c r="QDR278" s="252"/>
      <c r="QDV278" s="251"/>
      <c r="QDW278" s="252"/>
      <c r="QEA278" s="251"/>
      <c r="QEB278" s="252"/>
      <c r="QEF278" s="251"/>
      <c r="QEG278" s="252"/>
      <c r="QEK278" s="251"/>
      <c r="QEL278" s="252"/>
      <c r="QEP278" s="251"/>
      <c r="QEQ278" s="252"/>
      <c r="QEU278" s="251"/>
      <c r="QEV278" s="252"/>
      <c r="QEZ278" s="251"/>
      <c r="QFA278" s="252"/>
      <c r="QFE278" s="251"/>
      <c r="QFF278" s="252"/>
      <c r="QFJ278" s="251"/>
      <c r="QFK278" s="252"/>
      <c r="QFO278" s="251"/>
      <c r="QFP278" s="252"/>
      <c r="QFT278" s="251"/>
      <c r="QFU278" s="252"/>
      <c r="QFY278" s="251"/>
      <c r="QFZ278" s="252"/>
      <c r="QGD278" s="251"/>
      <c r="QGE278" s="252"/>
      <c r="QGI278" s="251"/>
      <c r="QGJ278" s="252"/>
      <c r="QGN278" s="251"/>
      <c r="QGO278" s="252"/>
      <c r="QGS278" s="251"/>
      <c r="QGT278" s="252"/>
      <c r="QGX278" s="251"/>
      <c r="QGY278" s="252"/>
      <c r="QHC278" s="251"/>
      <c r="QHD278" s="252"/>
      <c r="QHH278" s="251"/>
      <c r="QHI278" s="252"/>
      <c r="QHM278" s="251"/>
      <c r="QHN278" s="252"/>
      <c r="QHR278" s="251"/>
      <c r="QHS278" s="252"/>
      <c r="QHW278" s="251"/>
      <c r="QHX278" s="252"/>
      <c r="QIB278" s="251"/>
      <c r="QIC278" s="252"/>
      <c r="QIG278" s="251"/>
      <c r="QIH278" s="252"/>
      <c r="QIL278" s="251"/>
      <c r="QIM278" s="252"/>
      <c r="QIQ278" s="251"/>
      <c r="QIR278" s="252"/>
      <c r="QIV278" s="251"/>
      <c r="QIW278" s="252"/>
      <c r="QJA278" s="251"/>
      <c r="QJB278" s="252"/>
      <c r="QJF278" s="251"/>
      <c r="QJG278" s="252"/>
      <c r="QJK278" s="251"/>
      <c r="QJL278" s="252"/>
      <c r="QJP278" s="251"/>
      <c r="QJQ278" s="252"/>
      <c r="QJU278" s="251"/>
      <c r="QJV278" s="252"/>
      <c r="QJZ278" s="251"/>
      <c r="QKA278" s="252"/>
      <c r="QKE278" s="251"/>
      <c r="QKF278" s="252"/>
      <c r="QKJ278" s="251"/>
      <c r="QKK278" s="252"/>
      <c r="QKO278" s="251"/>
      <c r="QKP278" s="252"/>
      <c r="QKT278" s="251"/>
      <c r="QKU278" s="252"/>
      <c r="QKY278" s="251"/>
      <c r="QKZ278" s="252"/>
      <c r="QLD278" s="251"/>
      <c r="QLE278" s="252"/>
      <c r="QLI278" s="251"/>
      <c r="QLJ278" s="252"/>
      <c r="QLN278" s="251"/>
      <c r="QLO278" s="252"/>
      <c r="QLS278" s="251"/>
      <c r="QLT278" s="252"/>
      <c r="QLX278" s="251"/>
      <c r="QLY278" s="252"/>
      <c r="QMC278" s="251"/>
      <c r="QMD278" s="252"/>
      <c r="QMH278" s="251"/>
      <c r="QMI278" s="252"/>
      <c r="QMM278" s="251"/>
      <c r="QMN278" s="252"/>
      <c r="QMR278" s="251"/>
      <c r="QMS278" s="252"/>
      <c r="QMW278" s="251"/>
      <c r="QMX278" s="252"/>
      <c r="QNB278" s="251"/>
      <c r="QNC278" s="252"/>
      <c r="QNG278" s="251"/>
      <c r="QNH278" s="252"/>
      <c r="QNL278" s="251"/>
      <c r="QNM278" s="252"/>
      <c r="QNQ278" s="251"/>
      <c r="QNR278" s="252"/>
      <c r="QNV278" s="251"/>
      <c r="QNW278" s="252"/>
      <c r="QOA278" s="251"/>
      <c r="QOB278" s="252"/>
      <c r="QOF278" s="251"/>
      <c r="QOG278" s="252"/>
      <c r="QOK278" s="251"/>
      <c r="QOL278" s="252"/>
      <c r="QOP278" s="251"/>
      <c r="QOQ278" s="252"/>
      <c r="QOU278" s="251"/>
      <c r="QOV278" s="252"/>
      <c r="QOZ278" s="251"/>
      <c r="QPA278" s="252"/>
      <c r="QPE278" s="251"/>
      <c r="QPF278" s="252"/>
      <c r="QPJ278" s="251"/>
      <c r="QPK278" s="252"/>
      <c r="QPO278" s="251"/>
      <c r="QPP278" s="252"/>
      <c r="QPT278" s="251"/>
      <c r="QPU278" s="252"/>
      <c r="QPY278" s="251"/>
      <c r="QPZ278" s="252"/>
      <c r="QQD278" s="251"/>
      <c r="QQE278" s="252"/>
      <c r="QQI278" s="251"/>
      <c r="QQJ278" s="252"/>
      <c r="QQN278" s="251"/>
      <c r="QQO278" s="252"/>
      <c r="QQS278" s="251"/>
      <c r="QQT278" s="252"/>
      <c r="QQX278" s="251"/>
      <c r="QQY278" s="252"/>
      <c r="QRC278" s="251"/>
      <c r="QRD278" s="252"/>
      <c r="QRH278" s="251"/>
      <c r="QRI278" s="252"/>
      <c r="QRM278" s="251"/>
      <c r="QRN278" s="252"/>
      <c r="QRR278" s="251"/>
      <c r="QRS278" s="252"/>
      <c r="QRW278" s="251"/>
      <c r="QRX278" s="252"/>
      <c r="QSB278" s="251"/>
      <c r="QSC278" s="252"/>
      <c r="QSG278" s="251"/>
      <c r="QSH278" s="252"/>
      <c r="QSL278" s="251"/>
      <c r="QSM278" s="252"/>
      <c r="QSQ278" s="251"/>
      <c r="QSR278" s="252"/>
      <c r="QSV278" s="251"/>
      <c r="QSW278" s="252"/>
      <c r="QTA278" s="251"/>
      <c r="QTB278" s="252"/>
      <c r="QTF278" s="251"/>
      <c r="QTG278" s="252"/>
      <c r="QTK278" s="251"/>
      <c r="QTL278" s="252"/>
      <c r="QTP278" s="251"/>
      <c r="QTQ278" s="252"/>
      <c r="QTU278" s="251"/>
      <c r="QTV278" s="252"/>
      <c r="QTZ278" s="251"/>
      <c r="QUA278" s="252"/>
      <c r="QUE278" s="251"/>
      <c r="QUF278" s="252"/>
      <c r="QUJ278" s="251"/>
      <c r="QUK278" s="252"/>
      <c r="QUO278" s="251"/>
      <c r="QUP278" s="252"/>
      <c r="QUT278" s="251"/>
      <c r="QUU278" s="252"/>
      <c r="QUY278" s="251"/>
      <c r="QUZ278" s="252"/>
      <c r="QVD278" s="251"/>
      <c r="QVE278" s="252"/>
      <c r="QVI278" s="251"/>
      <c r="QVJ278" s="252"/>
      <c r="QVN278" s="251"/>
      <c r="QVO278" s="252"/>
      <c r="QVS278" s="251"/>
      <c r="QVT278" s="252"/>
      <c r="QVX278" s="251"/>
      <c r="QVY278" s="252"/>
      <c r="QWC278" s="251"/>
      <c r="QWD278" s="252"/>
      <c r="QWH278" s="251"/>
      <c r="QWI278" s="252"/>
      <c r="QWM278" s="251"/>
      <c r="QWN278" s="252"/>
      <c r="QWR278" s="251"/>
      <c r="QWS278" s="252"/>
      <c r="QWW278" s="251"/>
      <c r="QWX278" s="252"/>
      <c r="QXB278" s="251"/>
      <c r="QXC278" s="252"/>
      <c r="QXG278" s="251"/>
      <c r="QXH278" s="252"/>
      <c r="QXL278" s="251"/>
      <c r="QXM278" s="252"/>
      <c r="QXQ278" s="251"/>
      <c r="QXR278" s="252"/>
      <c r="QXV278" s="251"/>
      <c r="QXW278" s="252"/>
      <c r="QYA278" s="251"/>
      <c r="QYB278" s="252"/>
      <c r="QYF278" s="251"/>
      <c r="QYG278" s="252"/>
      <c r="QYK278" s="251"/>
      <c r="QYL278" s="252"/>
      <c r="QYP278" s="251"/>
      <c r="QYQ278" s="252"/>
      <c r="QYU278" s="251"/>
      <c r="QYV278" s="252"/>
      <c r="QYZ278" s="251"/>
      <c r="QZA278" s="252"/>
      <c r="QZE278" s="251"/>
      <c r="QZF278" s="252"/>
      <c r="QZJ278" s="251"/>
      <c r="QZK278" s="252"/>
      <c r="QZO278" s="251"/>
      <c r="QZP278" s="252"/>
      <c r="QZT278" s="251"/>
      <c r="QZU278" s="252"/>
      <c r="QZY278" s="251"/>
      <c r="QZZ278" s="252"/>
      <c r="RAD278" s="251"/>
      <c r="RAE278" s="252"/>
      <c r="RAI278" s="251"/>
      <c r="RAJ278" s="252"/>
      <c r="RAN278" s="251"/>
      <c r="RAO278" s="252"/>
      <c r="RAS278" s="251"/>
      <c r="RAT278" s="252"/>
      <c r="RAX278" s="251"/>
      <c r="RAY278" s="252"/>
      <c r="RBC278" s="251"/>
      <c r="RBD278" s="252"/>
      <c r="RBH278" s="251"/>
      <c r="RBI278" s="252"/>
      <c r="RBM278" s="251"/>
      <c r="RBN278" s="252"/>
      <c r="RBR278" s="251"/>
      <c r="RBS278" s="252"/>
      <c r="RBW278" s="251"/>
      <c r="RBX278" s="252"/>
      <c r="RCB278" s="251"/>
      <c r="RCC278" s="252"/>
      <c r="RCG278" s="251"/>
      <c r="RCH278" s="252"/>
      <c r="RCL278" s="251"/>
      <c r="RCM278" s="252"/>
      <c r="RCQ278" s="251"/>
      <c r="RCR278" s="252"/>
      <c r="RCV278" s="251"/>
      <c r="RCW278" s="252"/>
      <c r="RDA278" s="251"/>
      <c r="RDB278" s="252"/>
      <c r="RDF278" s="251"/>
      <c r="RDG278" s="252"/>
      <c r="RDK278" s="251"/>
      <c r="RDL278" s="252"/>
      <c r="RDP278" s="251"/>
      <c r="RDQ278" s="252"/>
      <c r="RDU278" s="251"/>
      <c r="RDV278" s="252"/>
      <c r="RDZ278" s="251"/>
      <c r="REA278" s="252"/>
      <c r="REE278" s="251"/>
      <c r="REF278" s="252"/>
      <c r="REJ278" s="251"/>
      <c r="REK278" s="252"/>
      <c r="REO278" s="251"/>
      <c r="REP278" s="252"/>
      <c r="RET278" s="251"/>
      <c r="REU278" s="252"/>
      <c r="REY278" s="251"/>
      <c r="REZ278" s="252"/>
      <c r="RFD278" s="251"/>
      <c r="RFE278" s="252"/>
      <c r="RFI278" s="251"/>
      <c r="RFJ278" s="252"/>
      <c r="RFN278" s="251"/>
      <c r="RFO278" s="252"/>
      <c r="RFS278" s="251"/>
      <c r="RFT278" s="252"/>
      <c r="RFX278" s="251"/>
      <c r="RFY278" s="252"/>
      <c r="RGC278" s="251"/>
      <c r="RGD278" s="252"/>
      <c r="RGH278" s="251"/>
      <c r="RGI278" s="252"/>
      <c r="RGM278" s="251"/>
      <c r="RGN278" s="252"/>
      <c r="RGR278" s="251"/>
      <c r="RGS278" s="252"/>
      <c r="RGW278" s="251"/>
      <c r="RGX278" s="252"/>
      <c r="RHB278" s="251"/>
      <c r="RHC278" s="252"/>
      <c r="RHG278" s="251"/>
      <c r="RHH278" s="252"/>
      <c r="RHL278" s="251"/>
      <c r="RHM278" s="252"/>
      <c r="RHQ278" s="251"/>
      <c r="RHR278" s="252"/>
      <c r="RHV278" s="251"/>
      <c r="RHW278" s="252"/>
      <c r="RIA278" s="251"/>
      <c r="RIB278" s="252"/>
      <c r="RIF278" s="251"/>
      <c r="RIG278" s="252"/>
      <c r="RIK278" s="251"/>
      <c r="RIL278" s="252"/>
      <c r="RIP278" s="251"/>
      <c r="RIQ278" s="252"/>
      <c r="RIU278" s="251"/>
      <c r="RIV278" s="252"/>
      <c r="RIZ278" s="251"/>
      <c r="RJA278" s="252"/>
      <c r="RJE278" s="251"/>
      <c r="RJF278" s="252"/>
      <c r="RJJ278" s="251"/>
      <c r="RJK278" s="252"/>
      <c r="RJO278" s="251"/>
      <c r="RJP278" s="252"/>
      <c r="RJT278" s="251"/>
      <c r="RJU278" s="252"/>
      <c r="RJY278" s="251"/>
      <c r="RJZ278" s="252"/>
      <c r="RKD278" s="251"/>
      <c r="RKE278" s="252"/>
      <c r="RKI278" s="251"/>
      <c r="RKJ278" s="252"/>
      <c r="RKN278" s="251"/>
      <c r="RKO278" s="252"/>
      <c r="RKS278" s="251"/>
      <c r="RKT278" s="252"/>
      <c r="RKX278" s="251"/>
      <c r="RKY278" s="252"/>
      <c r="RLC278" s="251"/>
      <c r="RLD278" s="252"/>
      <c r="RLH278" s="251"/>
      <c r="RLI278" s="252"/>
      <c r="RLM278" s="251"/>
      <c r="RLN278" s="252"/>
      <c r="RLR278" s="251"/>
      <c r="RLS278" s="252"/>
      <c r="RLW278" s="251"/>
      <c r="RLX278" s="252"/>
      <c r="RMB278" s="251"/>
      <c r="RMC278" s="252"/>
      <c r="RMG278" s="251"/>
      <c r="RMH278" s="252"/>
      <c r="RML278" s="251"/>
      <c r="RMM278" s="252"/>
      <c r="RMQ278" s="251"/>
      <c r="RMR278" s="252"/>
      <c r="RMV278" s="251"/>
      <c r="RMW278" s="252"/>
      <c r="RNA278" s="251"/>
      <c r="RNB278" s="252"/>
      <c r="RNF278" s="251"/>
      <c r="RNG278" s="252"/>
      <c r="RNK278" s="251"/>
      <c r="RNL278" s="252"/>
      <c r="RNP278" s="251"/>
      <c r="RNQ278" s="252"/>
      <c r="RNU278" s="251"/>
      <c r="RNV278" s="252"/>
      <c r="RNZ278" s="251"/>
      <c r="ROA278" s="252"/>
      <c r="ROE278" s="251"/>
      <c r="ROF278" s="252"/>
      <c r="ROJ278" s="251"/>
      <c r="ROK278" s="252"/>
      <c r="ROO278" s="251"/>
      <c r="ROP278" s="252"/>
      <c r="ROT278" s="251"/>
      <c r="ROU278" s="252"/>
      <c r="ROY278" s="251"/>
      <c r="ROZ278" s="252"/>
      <c r="RPD278" s="251"/>
      <c r="RPE278" s="252"/>
      <c r="RPI278" s="251"/>
      <c r="RPJ278" s="252"/>
      <c r="RPN278" s="251"/>
      <c r="RPO278" s="252"/>
      <c r="RPS278" s="251"/>
      <c r="RPT278" s="252"/>
      <c r="RPX278" s="251"/>
      <c r="RPY278" s="252"/>
      <c r="RQC278" s="251"/>
      <c r="RQD278" s="252"/>
      <c r="RQH278" s="251"/>
      <c r="RQI278" s="252"/>
      <c r="RQM278" s="251"/>
      <c r="RQN278" s="252"/>
      <c r="RQR278" s="251"/>
      <c r="RQS278" s="252"/>
      <c r="RQW278" s="251"/>
      <c r="RQX278" s="252"/>
      <c r="RRB278" s="251"/>
      <c r="RRC278" s="252"/>
      <c r="RRG278" s="251"/>
      <c r="RRH278" s="252"/>
      <c r="RRL278" s="251"/>
      <c r="RRM278" s="252"/>
      <c r="RRQ278" s="251"/>
      <c r="RRR278" s="252"/>
      <c r="RRV278" s="251"/>
      <c r="RRW278" s="252"/>
      <c r="RSA278" s="251"/>
      <c r="RSB278" s="252"/>
      <c r="RSF278" s="251"/>
      <c r="RSG278" s="252"/>
      <c r="RSK278" s="251"/>
      <c r="RSL278" s="252"/>
      <c r="RSP278" s="251"/>
      <c r="RSQ278" s="252"/>
      <c r="RSU278" s="251"/>
      <c r="RSV278" s="252"/>
      <c r="RSZ278" s="251"/>
      <c r="RTA278" s="252"/>
      <c r="RTE278" s="251"/>
      <c r="RTF278" s="252"/>
      <c r="RTJ278" s="251"/>
      <c r="RTK278" s="252"/>
      <c r="RTO278" s="251"/>
      <c r="RTP278" s="252"/>
      <c r="RTT278" s="251"/>
      <c r="RTU278" s="252"/>
      <c r="RTY278" s="251"/>
      <c r="RTZ278" s="252"/>
      <c r="RUD278" s="251"/>
      <c r="RUE278" s="252"/>
      <c r="RUI278" s="251"/>
      <c r="RUJ278" s="252"/>
      <c r="RUN278" s="251"/>
      <c r="RUO278" s="252"/>
      <c r="RUS278" s="251"/>
      <c r="RUT278" s="252"/>
      <c r="RUX278" s="251"/>
      <c r="RUY278" s="252"/>
      <c r="RVC278" s="251"/>
      <c r="RVD278" s="252"/>
      <c r="RVH278" s="251"/>
      <c r="RVI278" s="252"/>
      <c r="RVM278" s="251"/>
      <c r="RVN278" s="252"/>
      <c r="RVR278" s="251"/>
      <c r="RVS278" s="252"/>
      <c r="RVW278" s="251"/>
      <c r="RVX278" s="252"/>
      <c r="RWB278" s="251"/>
      <c r="RWC278" s="252"/>
      <c r="RWG278" s="251"/>
      <c r="RWH278" s="252"/>
      <c r="RWL278" s="251"/>
      <c r="RWM278" s="252"/>
      <c r="RWQ278" s="251"/>
      <c r="RWR278" s="252"/>
      <c r="RWV278" s="251"/>
      <c r="RWW278" s="252"/>
      <c r="RXA278" s="251"/>
      <c r="RXB278" s="252"/>
      <c r="RXF278" s="251"/>
      <c r="RXG278" s="252"/>
      <c r="RXK278" s="251"/>
      <c r="RXL278" s="252"/>
      <c r="RXP278" s="251"/>
      <c r="RXQ278" s="252"/>
      <c r="RXU278" s="251"/>
      <c r="RXV278" s="252"/>
      <c r="RXZ278" s="251"/>
      <c r="RYA278" s="252"/>
      <c r="RYE278" s="251"/>
      <c r="RYF278" s="252"/>
      <c r="RYJ278" s="251"/>
      <c r="RYK278" s="252"/>
      <c r="RYO278" s="251"/>
      <c r="RYP278" s="252"/>
      <c r="RYT278" s="251"/>
      <c r="RYU278" s="252"/>
      <c r="RYY278" s="251"/>
      <c r="RYZ278" s="252"/>
      <c r="RZD278" s="251"/>
      <c r="RZE278" s="252"/>
      <c r="RZI278" s="251"/>
      <c r="RZJ278" s="252"/>
      <c r="RZN278" s="251"/>
      <c r="RZO278" s="252"/>
      <c r="RZS278" s="251"/>
      <c r="RZT278" s="252"/>
      <c r="RZX278" s="251"/>
      <c r="RZY278" s="252"/>
      <c r="SAC278" s="251"/>
      <c r="SAD278" s="252"/>
      <c r="SAH278" s="251"/>
      <c r="SAI278" s="252"/>
      <c r="SAM278" s="251"/>
      <c r="SAN278" s="252"/>
      <c r="SAR278" s="251"/>
      <c r="SAS278" s="252"/>
      <c r="SAW278" s="251"/>
      <c r="SAX278" s="252"/>
      <c r="SBB278" s="251"/>
      <c r="SBC278" s="252"/>
      <c r="SBG278" s="251"/>
      <c r="SBH278" s="252"/>
      <c r="SBL278" s="251"/>
      <c r="SBM278" s="252"/>
      <c r="SBQ278" s="251"/>
      <c r="SBR278" s="252"/>
      <c r="SBV278" s="251"/>
      <c r="SBW278" s="252"/>
      <c r="SCA278" s="251"/>
      <c r="SCB278" s="252"/>
      <c r="SCF278" s="251"/>
      <c r="SCG278" s="252"/>
      <c r="SCK278" s="251"/>
      <c r="SCL278" s="252"/>
      <c r="SCP278" s="251"/>
      <c r="SCQ278" s="252"/>
      <c r="SCU278" s="251"/>
      <c r="SCV278" s="252"/>
      <c r="SCZ278" s="251"/>
      <c r="SDA278" s="252"/>
      <c r="SDE278" s="251"/>
      <c r="SDF278" s="252"/>
      <c r="SDJ278" s="251"/>
      <c r="SDK278" s="252"/>
      <c r="SDO278" s="251"/>
      <c r="SDP278" s="252"/>
      <c r="SDT278" s="251"/>
      <c r="SDU278" s="252"/>
      <c r="SDY278" s="251"/>
      <c r="SDZ278" s="252"/>
      <c r="SED278" s="251"/>
      <c r="SEE278" s="252"/>
      <c r="SEI278" s="251"/>
      <c r="SEJ278" s="252"/>
      <c r="SEN278" s="251"/>
      <c r="SEO278" s="252"/>
      <c r="SES278" s="251"/>
      <c r="SET278" s="252"/>
      <c r="SEX278" s="251"/>
      <c r="SEY278" s="252"/>
      <c r="SFC278" s="251"/>
      <c r="SFD278" s="252"/>
      <c r="SFH278" s="251"/>
      <c r="SFI278" s="252"/>
      <c r="SFM278" s="251"/>
      <c r="SFN278" s="252"/>
      <c r="SFR278" s="251"/>
      <c r="SFS278" s="252"/>
      <c r="SFW278" s="251"/>
      <c r="SFX278" s="252"/>
      <c r="SGB278" s="251"/>
      <c r="SGC278" s="252"/>
      <c r="SGG278" s="251"/>
      <c r="SGH278" s="252"/>
      <c r="SGL278" s="251"/>
      <c r="SGM278" s="252"/>
      <c r="SGQ278" s="251"/>
      <c r="SGR278" s="252"/>
      <c r="SGV278" s="251"/>
      <c r="SGW278" s="252"/>
      <c r="SHA278" s="251"/>
      <c r="SHB278" s="252"/>
      <c r="SHF278" s="251"/>
      <c r="SHG278" s="252"/>
      <c r="SHK278" s="251"/>
      <c r="SHL278" s="252"/>
      <c r="SHP278" s="251"/>
      <c r="SHQ278" s="252"/>
      <c r="SHU278" s="251"/>
      <c r="SHV278" s="252"/>
      <c r="SHZ278" s="251"/>
      <c r="SIA278" s="252"/>
      <c r="SIE278" s="251"/>
      <c r="SIF278" s="252"/>
      <c r="SIJ278" s="251"/>
      <c r="SIK278" s="252"/>
      <c r="SIO278" s="251"/>
      <c r="SIP278" s="252"/>
      <c r="SIT278" s="251"/>
      <c r="SIU278" s="252"/>
      <c r="SIY278" s="251"/>
      <c r="SIZ278" s="252"/>
      <c r="SJD278" s="251"/>
      <c r="SJE278" s="252"/>
      <c r="SJI278" s="251"/>
      <c r="SJJ278" s="252"/>
      <c r="SJN278" s="251"/>
      <c r="SJO278" s="252"/>
      <c r="SJS278" s="251"/>
      <c r="SJT278" s="252"/>
      <c r="SJX278" s="251"/>
      <c r="SJY278" s="252"/>
      <c r="SKC278" s="251"/>
      <c r="SKD278" s="252"/>
      <c r="SKH278" s="251"/>
      <c r="SKI278" s="252"/>
      <c r="SKM278" s="251"/>
      <c r="SKN278" s="252"/>
      <c r="SKR278" s="251"/>
      <c r="SKS278" s="252"/>
      <c r="SKW278" s="251"/>
      <c r="SKX278" s="252"/>
      <c r="SLB278" s="251"/>
      <c r="SLC278" s="252"/>
      <c r="SLG278" s="251"/>
      <c r="SLH278" s="252"/>
      <c r="SLL278" s="251"/>
      <c r="SLM278" s="252"/>
      <c r="SLQ278" s="251"/>
      <c r="SLR278" s="252"/>
      <c r="SLV278" s="251"/>
      <c r="SLW278" s="252"/>
      <c r="SMA278" s="251"/>
      <c r="SMB278" s="252"/>
      <c r="SMF278" s="251"/>
      <c r="SMG278" s="252"/>
      <c r="SMK278" s="251"/>
      <c r="SML278" s="252"/>
      <c r="SMP278" s="251"/>
      <c r="SMQ278" s="252"/>
      <c r="SMU278" s="251"/>
      <c r="SMV278" s="252"/>
      <c r="SMZ278" s="251"/>
      <c r="SNA278" s="252"/>
      <c r="SNE278" s="251"/>
      <c r="SNF278" s="252"/>
      <c r="SNJ278" s="251"/>
      <c r="SNK278" s="252"/>
      <c r="SNO278" s="251"/>
      <c r="SNP278" s="252"/>
      <c r="SNT278" s="251"/>
      <c r="SNU278" s="252"/>
      <c r="SNY278" s="251"/>
      <c r="SNZ278" s="252"/>
      <c r="SOD278" s="251"/>
      <c r="SOE278" s="252"/>
      <c r="SOI278" s="251"/>
      <c r="SOJ278" s="252"/>
      <c r="SON278" s="251"/>
      <c r="SOO278" s="252"/>
      <c r="SOS278" s="251"/>
      <c r="SOT278" s="252"/>
      <c r="SOX278" s="251"/>
      <c r="SOY278" s="252"/>
      <c r="SPC278" s="251"/>
      <c r="SPD278" s="252"/>
      <c r="SPH278" s="251"/>
      <c r="SPI278" s="252"/>
      <c r="SPM278" s="251"/>
      <c r="SPN278" s="252"/>
      <c r="SPR278" s="251"/>
      <c r="SPS278" s="252"/>
      <c r="SPW278" s="251"/>
      <c r="SPX278" s="252"/>
      <c r="SQB278" s="251"/>
      <c r="SQC278" s="252"/>
      <c r="SQG278" s="251"/>
      <c r="SQH278" s="252"/>
      <c r="SQL278" s="251"/>
      <c r="SQM278" s="252"/>
      <c r="SQQ278" s="251"/>
      <c r="SQR278" s="252"/>
      <c r="SQV278" s="251"/>
      <c r="SQW278" s="252"/>
      <c r="SRA278" s="251"/>
      <c r="SRB278" s="252"/>
      <c r="SRF278" s="251"/>
      <c r="SRG278" s="252"/>
      <c r="SRK278" s="251"/>
      <c r="SRL278" s="252"/>
      <c r="SRP278" s="251"/>
      <c r="SRQ278" s="252"/>
      <c r="SRU278" s="251"/>
      <c r="SRV278" s="252"/>
      <c r="SRZ278" s="251"/>
      <c r="SSA278" s="252"/>
      <c r="SSE278" s="251"/>
      <c r="SSF278" s="252"/>
      <c r="SSJ278" s="251"/>
      <c r="SSK278" s="252"/>
      <c r="SSO278" s="251"/>
      <c r="SSP278" s="252"/>
      <c r="SST278" s="251"/>
      <c r="SSU278" s="252"/>
      <c r="SSY278" s="251"/>
      <c r="SSZ278" s="252"/>
      <c r="STD278" s="251"/>
      <c r="STE278" s="252"/>
      <c r="STI278" s="251"/>
      <c r="STJ278" s="252"/>
      <c r="STN278" s="251"/>
      <c r="STO278" s="252"/>
      <c r="STS278" s="251"/>
      <c r="STT278" s="252"/>
      <c r="STX278" s="251"/>
      <c r="STY278" s="252"/>
      <c r="SUC278" s="251"/>
      <c r="SUD278" s="252"/>
      <c r="SUH278" s="251"/>
      <c r="SUI278" s="252"/>
      <c r="SUM278" s="251"/>
      <c r="SUN278" s="252"/>
      <c r="SUR278" s="251"/>
      <c r="SUS278" s="252"/>
      <c r="SUW278" s="251"/>
      <c r="SUX278" s="252"/>
      <c r="SVB278" s="251"/>
      <c r="SVC278" s="252"/>
      <c r="SVG278" s="251"/>
      <c r="SVH278" s="252"/>
      <c r="SVL278" s="251"/>
      <c r="SVM278" s="252"/>
      <c r="SVQ278" s="251"/>
      <c r="SVR278" s="252"/>
      <c r="SVV278" s="251"/>
      <c r="SVW278" s="252"/>
      <c r="SWA278" s="251"/>
      <c r="SWB278" s="252"/>
      <c r="SWF278" s="251"/>
      <c r="SWG278" s="252"/>
      <c r="SWK278" s="251"/>
      <c r="SWL278" s="252"/>
      <c r="SWP278" s="251"/>
      <c r="SWQ278" s="252"/>
      <c r="SWU278" s="251"/>
      <c r="SWV278" s="252"/>
      <c r="SWZ278" s="251"/>
      <c r="SXA278" s="252"/>
      <c r="SXE278" s="251"/>
      <c r="SXF278" s="252"/>
      <c r="SXJ278" s="251"/>
      <c r="SXK278" s="252"/>
      <c r="SXO278" s="251"/>
      <c r="SXP278" s="252"/>
      <c r="SXT278" s="251"/>
      <c r="SXU278" s="252"/>
      <c r="SXY278" s="251"/>
      <c r="SXZ278" s="252"/>
      <c r="SYD278" s="251"/>
      <c r="SYE278" s="252"/>
      <c r="SYI278" s="251"/>
      <c r="SYJ278" s="252"/>
      <c r="SYN278" s="251"/>
      <c r="SYO278" s="252"/>
      <c r="SYS278" s="251"/>
      <c r="SYT278" s="252"/>
      <c r="SYX278" s="251"/>
      <c r="SYY278" s="252"/>
      <c r="SZC278" s="251"/>
      <c r="SZD278" s="252"/>
      <c r="SZH278" s="251"/>
      <c r="SZI278" s="252"/>
      <c r="SZM278" s="251"/>
      <c r="SZN278" s="252"/>
      <c r="SZR278" s="251"/>
      <c r="SZS278" s="252"/>
      <c r="SZW278" s="251"/>
      <c r="SZX278" s="252"/>
      <c r="TAB278" s="251"/>
      <c r="TAC278" s="252"/>
      <c r="TAG278" s="251"/>
      <c r="TAH278" s="252"/>
      <c r="TAL278" s="251"/>
      <c r="TAM278" s="252"/>
      <c r="TAQ278" s="251"/>
      <c r="TAR278" s="252"/>
      <c r="TAV278" s="251"/>
      <c r="TAW278" s="252"/>
      <c r="TBA278" s="251"/>
      <c r="TBB278" s="252"/>
      <c r="TBF278" s="251"/>
      <c r="TBG278" s="252"/>
      <c r="TBK278" s="251"/>
      <c r="TBL278" s="252"/>
      <c r="TBP278" s="251"/>
      <c r="TBQ278" s="252"/>
      <c r="TBU278" s="251"/>
      <c r="TBV278" s="252"/>
      <c r="TBZ278" s="251"/>
      <c r="TCA278" s="252"/>
      <c r="TCE278" s="251"/>
      <c r="TCF278" s="252"/>
      <c r="TCJ278" s="251"/>
      <c r="TCK278" s="252"/>
      <c r="TCO278" s="251"/>
      <c r="TCP278" s="252"/>
      <c r="TCT278" s="251"/>
      <c r="TCU278" s="252"/>
      <c r="TCY278" s="251"/>
      <c r="TCZ278" s="252"/>
      <c r="TDD278" s="251"/>
      <c r="TDE278" s="252"/>
      <c r="TDI278" s="251"/>
      <c r="TDJ278" s="252"/>
      <c r="TDN278" s="251"/>
      <c r="TDO278" s="252"/>
      <c r="TDS278" s="251"/>
      <c r="TDT278" s="252"/>
      <c r="TDX278" s="251"/>
      <c r="TDY278" s="252"/>
      <c r="TEC278" s="251"/>
      <c r="TED278" s="252"/>
      <c r="TEH278" s="251"/>
      <c r="TEI278" s="252"/>
      <c r="TEM278" s="251"/>
      <c r="TEN278" s="252"/>
      <c r="TER278" s="251"/>
      <c r="TES278" s="252"/>
      <c r="TEW278" s="251"/>
      <c r="TEX278" s="252"/>
      <c r="TFB278" s="251"/>
      <c r="TFC278" s="252"/>
      <c r="TFG278" s="251"/>
      <c r="TFH278" s="252"/>
      <c r="TFL278" s="251"/>
      <c r="TFM278" s="252"/>
      <c r="TFQ278" s="251"/>
      <c r="TFR278" s="252"/>
      <c r="TFV278" s="251"/>
      <c r="TFW278" s="252"/>
      <c r="TGA278" s="251"/>
      <c r="TGB278" s="252"/>
      <c r="TGF278" s="251"/>
      <c r="TGG278" s="252"/>
      <c r="TGK278" s="251"/>
      <c r="TGL278" s="252"/>
      <c r="TGP278" s="251"/>
      <c r="TGQ278" s="252"/>
      <c r="TGU278" s="251"/>
      <c r="TGV278" s="252"/>
      <c r="TGZ278" s="251"/>
      <c r="THA278" s="252"/>
      <c r="THE278" s="251"/>
      <c r="THF278" s="252"/>
      <c r="THJ278" s="251"/>
      <c r="THK278" s="252"/>
      <c r="THO278" s="251"/>
      <c r="THP278" s="252"/>
      <c r="THT278" s="251"/>
      <c r="THU278" s="252"/>
      <c r="THY278" s="251"/>
      <c r="THZ278" s="252"/>
      <c r="TID278" s="251"/>
      <c r="TIE278" s="252"/>
      <c r="TII278" s="251"/>
      <c r="TIJ278" s="252"/>
      <c r="TIN278" s="251"/>
      <c r="TIO278" s="252"/>
      <c r="TIS278" s="251"/>
      <c r="TIT278" s="252"/>
      <c r="TIX278" s="251"/>
      <c r="TIY278" s="252"/>
      <c r="TJC278" s="251"/>
      <c r="TJD278" s="252"/>
      <c r="TJH278" s="251"/>
      <c r="TJI278" s="252"/>
      <c r="TJM278" s="251"/>
      <c r="TJN278" s="252"/>
      <c r="TJR278" s="251"/>
      <c r="TJS278" s="252"/>
      <c r="TJW278" s="251"/>
      <c r="TJX278" s="252"/>
      <c r="TKB278" s="251"/>
      <c r="TKC278" s="252"/>
      <c r="TKG278" s="251"/>
      <c r="TKH278" s="252"/>
      <c r="TKL278" s="251"/>
      <c r="TKM278" s="252"/>
      <c r="TKQ278" s="251"/>
      <c r="TKR278" s="252"/>
      <c r="TKV278" s="251"/>
      <c r="TKW278" s="252"/>
      <c r="TLA278" s="251"/>
      <c r="TLB278" s="252"/>
      <c r="TLF278" s="251"/>
      <c r="TLG278" s="252"/>
      <c r="TLK278" s="251"/>
      <c r="TLL278" s="252"/>
      <c r="TLP278" s="251"/>
      <c r="TLQ278" s="252"/>
      <c r="TLU278" s="251"/>
      <c r="TLV278" s="252"/>
      <c r="TLZ278" s="251"/>
      <c r="TMA278" s="252"/>
      <c r="TME278" s="251"/>
      <c r="TMF278" s="252"/>
      <c r="TMJ278" s="251"/>
      <c r="TMK278" s="252"/>
      <c r="TMO278" s="251"/>
      <c r="TMP278" s="252"/>
      <c r="TMT278" s="251"/>
      <c r="TMU278" s="252"/>
      <c r="TMY278" s="251"/>
      <c r="TMZ278" s="252"/>
      <c r="TND278" s="251"/>
      <c r="TNE278" s="252"/>
      <c r="TNI278" s="251"/>
      <c r="TNJ278" s="252"/>
      <c r="TNN278" s="251"/>
      <c r="TNO278" s="252"/>
      <c r="TNS278" s="251"/>
      <c r="TNT278" s="252"/>
      <c r="TNX278" s="251"/>
      <c r="TNY278" s="252"/>
      <c r="TOC278" s="251"/>
      <c r="TOD278" s="252"/>
      <c r="TOH278" s="251"/>
      <c r="TOI278" s="252"/>
      <c r="TOM278" s="251"/>
      <c r="TON278" s="252"/>
      <c r="TOR278" s="251"/>
      <c r="TOS278" s="252"/>
      <c r="TOW278" s="251"/>
      <c r="TOX278" s="252"/>
      <c r="TPB278" s="251"/>
      <c r="TPC278" s="252"/>
      <c r="TPG278" s="251"/>
      <c r="TPH278" s="252"/>
      <c r="TPL278" s="251"/>
      <c r="TPM278" s="252"/>
      <c r="TPQ278" s="251"/>
      <c r="TPR278" s="252"/>
      <c r="TPV278" s="251"/>
      <c r="TPW278" s="252"/>
      <c r="TQA278" s="251"/>
      <c r="TQB278" s="252"/>
      <c r="TQF278" s="251"/>
      <c r="TQG278" s="252"/>
      <c r="TQK278" s="251"/>
      <c r="TQL278" s="252"/>
      <c r="TQP278" s="251"/>
      <c r="TQQ278" s="252"/>
      <c r="TQU278" s="251"/>
      <c r="TQV278" s="252"/>
      <c r="TQZ278" s="251"/>
      <c r="TRA278" s="252"/>
      <c r="TRE278" s="251"/>
      <c r="TRF278" s="252"/>
      <c r="TRJ278" s="251"/>
      <c r="TRK278" s="252"/>
      <c r="TRO278" s="251"/>
      <c r="TRP278" s="252"/>
      <c r="TRT278" s="251"/>
      <c r="TRU278" s="252"/>
      <c r="TRY278" s="251"/>
      <c r="TRZ278" s="252"/>
      <c r="TSD278" s="251"/>
      <c r="TSE278" s="252"/>
      <c r="TSI278" s="251"/>
      <c r="TSJ278" s="252"/>
      <c r="TSN278" s="251"/>
      <c r="TSO278" s="252"/>
      <c r="TSS278" s="251"/>
      <c r="TST278" s="252"/>
      <c r="TSX278" s="251"/>
      <c r="TSY278" s="252"/>
      <c r="TTC278" s="251"/>
      <c r="TTD278" s="252"/>
      <c r="TTH278" s="251"/>
      <c r="TTI278" s="252"/>
      <c r="TTM278" s="251"/>
      <c r="TTN278" s="252"/>
      <c r="TTR278" s="251"/>
      <c r="TTS278" s="252"/>
      <c r="TTW278" s="251"/>
      <c r="TTX278" s="252"/>
      <c r="TUB278" s="251"/>
      <c r="TUC278" s="252"/>
      <c r="TUG278" s="251"/>
      <c r="TUH278" s="252"/>
      <c r="TUL278" s="251"/>
      <c r="TUM278" s="252"/>
      <c r="TUQ278" s="251"/>
      <c r="TUR278" s="252"/>
      <c r="TUV278" s="251"/>
      <c r="TUW278" s="252"/>
      <c r="TVA278" s="251"/>
      <c r="TVB278" s="252"/>
      <c r="TVF278" s="251"/>
      <c r="TVG278" s="252"/>
      <c r="TVK278" s="251"/>
      <c r="TVL278" s="252"/>
      <c r="TVP278" s="251"/>
      <c r="TVQ278" s="252"/>
      <c r="TVU278" s="251"/>
      <c r="TVV278" s="252"/>
      <c r="TVZ278" s="251"/>
      <c r="TWA278" s="252"/>
      <c r="TWE278" s="251"/>
      <c r="TWF278" s="252"/>
      <c r="TWJ278" s="251"/>
      <c r="TWK278" s="252"/>
      <c r="TWO278" s="251"/>
      <c r="TWP278" s="252"/>
      <c r="TWT278" s="251"/>
      <c r="TWU278" s="252"/>
      <c r="TWY278" s="251"/>
      <c r="TWZ278" s="252"/>
      <c r="TXD278" s="251"/>
      <c r="TXE278" s="252"/>
      <c r="TXI278" s="251"/>
      <c r="TXJ278" s="252"/>
      <c r="TXN278" s="251"/>
      <c r="TXO278" s="252"/>
      <c r="TXS278" s="251"/>
      <c r="TXT278" s="252"/>
      <c r="TXX278" s="251"/>
      <c r="TXY278" s="252"/>
      <c r="TYC278" s="251"/>
      <c r="TYD278" s="252"/>
      <c r="TYH278" s="251"/>
      <c r="TYI278" s="252"/>
      <c r="TYM278" s="251"/>
      <c r="TYN278" s="252"/>
      <c r="TYR278" s="251"/>
      <c r="TYS278" s="252"/>
      <c r="TYW278" s="251"/>
      <c r="TYX278" s="252"/>
      <c r="TZB278" s="251"/>
      <c r="TZC278" s="252"/>
      <c r="TZG278" s="251"/>
      <c r="TZH278" s="252"/>
      <c r="TZL278" s="251"/>
      <c r="TZM278" s="252"/>
      <c r="TZQ278" s="251"/>
      <c r="TZR278" s="252"/>
      <c r="TZV278" s="251"/>
      <c r="TZW278" s="252"/>
      <c r="UAA278" s="251"/>
      <c r="UAB278" s="252"/>
      <c r="UAF278" s="251"/>
      <c r="UAG278" s="252"/>
      <c r="UAK278" s="251"/>
      <c r="UAL278" s="252"/>
      <c r="UAP278" s="251"/>
      <c r="UAQ278" s="252"/>
      <c r="UAU278" s="251"/>
      <c r="UAV278" s="252"/>
      <c r="UAZ278" s="251"/>
      <c r="UBA278" s="252"/>
      <c r="UBE278" s="251"/>
      <c r="UBF278" s="252"/>
      <c r="UBJ278" s="251"/>
      <c r="UBK278" s="252"/>
      <c r="UBO278" s="251"/>
      <c r="UBP278" s="252"/>
      <c r="UBT278" s="251"/>
      <c r="UBU278" s="252"/>
      <c r="UBY278" s="251"/>
      <c r="UBZ278" s="252"/>
      <c r="UCD278" s="251"/>
      <c r="UCE278" s="252"/>
      <c r="UCI278" s="251"/>
      <c r="UCJ278" s="252"/>
      <c r="UCN278" s="251"/>
      <c r="UCO278" s="252"/>
      <c r="UCS278" s="251"/>
      <c r="UCT278" s="252"/>
      <c r="UCX278" s="251"/>
      <c r="UCY278" s="252"/>
      <c r="UDC278" s="251"/>
      <c r="UDD278" s="252"/>
      <c r="UDH278" s="251"/>
      <c r="UDI278" s="252"/>
      <c r="UDM278" s="251"/>
      <c r="UDN278" s="252"/>
      <c r="UDR278" s="251"/>
      <c r="UDS278" s="252"/>
      <c r="UDW278" s="251"/>
      <c r="UDX278" s="252"/>
      <c r="UEB278" s="251"/>
      <c r="UEC278" s="252"/>
      <c r="UEG278" s="251"/>
      <c r="UEH278" s="252"/>
      <c r="UEL278" s="251"/>
      <c r="UEM278" s="252"/>
      <c r="UEQ278" s="251"/>
      <c r="UER278" s="252"/>
      <c r="UEV278" s="251"/>
      <c r="UEW278" s="252"/>
      <c r="UFA278" s="251"/>
      <c r="UFB278" s="252"/>
      <c r="UFF278" s="251"/>
      <c r="UFG278" s="252"/>
      <c r="UFK278" s="251"/>
      <c r="UFL278" s="252"/>
      <c r="UFP278" s="251"/>
      <c r="UFQ278" s="252"/>
      <c r="UFU278" s="251"/>
      <c r="UFV278" s="252"/>
      <c r="UFZ278" s="251"/>
      <c r="UGA278" s="252"/>
      <c r="UGE278" s="251"/>
      <c r="UGF278" s="252"/>
      <c r="UGJ278" s="251"/>
      <c r="UGK278" s="252"/>
      <c r="UGO278" s="251"/>
      <c r="UGP278" s="252"/>
      <c r="UGT278" s="251"/>
      <c r="UGU278" s="252"/>
      <c r="UGY278" s="251"/>
      <c r="UGZ278" s="252"/>
      <c r="UHD278" s="251"/>
      <c r="UHE278" s="252"/>
      <c r="UHI278" s="251"/>
      <c r="UHJ278" s="252"/>
      <c r="UHN278" s="251"/>
      <c r="UHO278" s="252"/>
      <c r="UHS278" s="251"/>
      <c r="UHT278" s="252"/>
      <c r="UHX278" s="251"/>
      <c r="UHY278" s="252"/>
      <c r="UIC278" s="251"/>
      <c r="UID278" s="252"/>
      <c r="UIH278" s="251"/>
      <c r="UII278" s="252"/>
      <c r="UIM278" s="251"/>
      <c r="UIN278" s="252"/>
      <c r="UIR278" s="251"/>
      <c r="UIS278" s="252"/>
      <c r="UIW278" s="251"/>
      <c r="UIX278" s="252"/>
      <c r="UJB278" s="251"/>
      <c r="UJC278" s="252"/>
      <c r="UJG278" s="251"/>
      <c r="UJH278" s="252"/>
      <c r="UJL278" s="251"/>
      <c r="UJM278" s="252"/>
      <c r="UJQ278" s="251"/>
      <c r="UJR278" s="252"/>
      <c r="UJV278" s="251"/>
      <c r="UJW278" s="252"/>
      <c r="UKA278" s="251"/>
      <c r="UKB278" s="252"/>
      <c r="UKF278" s="251"/>
      <c r="UKG278" s="252"/>
      <c r="UKK278" s="251"/>
      <c r="UKL278" s="252"/>
      <c r="UKP278" s="251"/>
      <c r="UKQ278" s="252"/>
      <c r="UKU278" s="251"/>
      <c r="UKV278" s="252"/>
      <c r="UKZ278" s="251"/>
      <c r="ULA278" s="252"/>
      <c r="ULE278" s="251"/>
      <c r="ULF278" s="252"/>
      <c r="ULJ278" s="251"/>
      <c r="ULK278" s="252"/>
      <c r="ULO278" s="251"/>
      <c r="ULP278" s="252"/>
      <c r="ULT278" s="251"/>
      <c r="ULU278" s="252"/>
      <c r="ULY278" s="251"/>
      <c r="ULZ278" s="252"/>
      <c r="UMD278" s="251"/>
      <c r="UME278" s="252"/>
      <c r="UMI278" s="251"/>
      <c r="UMJ278" s="252"/>
      <c r="UMN278" s="251"/>
      <c r="UMO278" s="252"/>
      <c r="UMS278" s="251"/>
      <c r="UMT278" s="252"/>
      <c r="UMX278" s="251"/>
      <c r="UMY278" s="252"/>
      <c r="UNC278" s="251"/>
      <c r="UND278" s="252"/>
      <c r="UNH278" s="251"/>
      <c r="UNI278" s="252"/>
      <c r="UNM278" s="251"/>
      <c r="UNN278" s="252"/>
      <c r="UNR278" s="251"/>
      <c r="UNS278" s="252"/>
      <c r="UNW278" s="251"/>
      <c r="UNX278" s="252"/>
      <c r="UOB278" s="251"/>
      <c r="UOC278" s="252"/>
      <c r="UOG278" s="251"/>
      <c r="UOH278" s="252"/>
      <c r="UOL278" s="251"/>
      <c r="UOM278" s="252"/>
      <c r="UOQ278" s="251"/>
      <c r="UOR278" s="252"/>
      <c r="UOV278" s="251"/>
      <c r="UOW278" s="252"/>
      <c r="UPA278" s="251"/>
      <c r="UPB278" s="252"/>
      <c r="UPF278" s="251"/>
      <c r="UPG278" s="252"/>
      <c r="UPK278" s="251"/>
      <c r="UPL278" s="252"/>
      <c r="UPP278" s="251"/>
      <c r="UPQ278" s="252"/>
      <c r="UPU278" s="251"/>
      <c r="UPV278" s="252"/>
      <c r="UPZ278" s="251"/>
      <c r="UQA278" s="252"/>
      <c r="UQE278" s="251"/>
      <c r="UQF278" s="252"/>
      <c r="UQJ278" s="251"/>
      <c r="UQK278" s="252"/>
      <c r="UQO278" s="251"/>
      <c r="UQP278" s="252"/>
      <c r="UQT278" s="251"/>
      <c r="UQU278" s="252"/>
      <c r="UQY278" s="251"/>
      <c r="UQZ278" s="252"/>
      <c r="URD278" s="251"/>
      <c r="URE278" s="252"/>
      <c r="URI278" s="251"/>
      <c r="URJ278" s="252"/>
      <c r="URN278" s="251"/>
      <c r="URO278" s="252"/>
      <c r="URS278" s="251"/>
      <c r="URT278" s="252"/>
      <c r="URX278" s="251"/>
      <c r="URY278" s="252"/>
      <c r="USC278" s="251"/>
      <c r="USD278" s="252"/>
      <c r="USH278" s="251"/>
      <c r="USI278" s="252"/>
      <c r="USM278" s="251"/>
      <c r="USN278" s="252"/>
      <c r="USR278" s="251"/>
      <c r="USS278" s="252"/>
      <c r="USW278" s="251"/>
      <c r="USX278" s="252"/>
      <c r="UTB278" s="251"/>
      <c r="UTC278" s="252"/>
      <c r="UTG278" s="251"/>
      <c r="UTH278" s="252"/>
      <c r="UTL278" s="251"/>
      <c r="UTM278" s="252"/>
      <c r="UTQ278" s="251"/>
      <c r="UTR278" s="252"/>
      <c r="UTV278" s="251"/>
      <c r="UTW278" s="252"/>
      <c r="UUA278" s="251"/>
      <c r="UUB278" s="252"/>
      <c r="UUF278" s="251"/>
      <c r="UUG278" s="252"/>
      <c r="UUK278" s="251"/>
      <c r="UUL278" s="252"/>
      <c r="UUP278" s="251"/>
      <c r="UUQ278" s="252"/>
      <c r="UUU278" s="251"/>
      <c r="UUV278" s="252"/>
      <c r="UUZ278" s="251"/>
      <c r="UVA278" s="252"/>
      <c r="UVE278" s="251"/>
      <c r="UVF278" s="252"/>
      <c r="UVJ278" s="251"/>
      <c r="UVK278" s="252"/>
      <c r="UVO278" s="251"/>
      <c r="UVP278" s="252"/>
      <c r="UVT278" s="251"/>
      <c r="UVU278" s="252"/>
      <c r="UVY278" s="251"/>
      <c r="UVZ278" s="252"/>
      <c r="UWD278" s="251"/>
      <c r="UWE278" s="252"/>
      <c r="UWI278" s="251"/>
      <c r="UWJ278" s="252"/>
      <c r="UWN278" s="251"/>
      <c r="UWO278" s="252"/>
      <c r="UWS278" s="251"/>
      <c r="UWT278" s="252"/>
      <c r="UWX278" s="251"/>
      <c r="UWY278" s="252"/>
      <c r="UXC278" s="251"/>
      <c r="UXD278" s="252"/>
      <c r="UXH278" s="251"/>
      <c r="UXI278" s="252"/>
      <c r="UXM278" s="251"/>
      <c r="UXN278" s="252"/>
      <c r="UXR278" s="251"/>
      <c r="UXS278" s="252"/>
      <c r="UXW278" s="251"/>
      <c r="UXX278" s="252"/>
      <c r="UYB278" s="251"/>
      <c r="UYC278" s="252"/>
      <c r="UYG278" s="251"/>
      <c r="UYH278" s="252"/>
      <c r="UYL278" s="251"/>
      <c r="UYM278" s="252"/>
      <c r="UYQ278" s="251"/>
      <c r="UYR278" s="252"/>
      <c r="UYV278" s="251"/>
      <c r="UYW278" s="252"/>
      <c r="UZA278" s="251"/>
      <c r="UZB278" s="252"/>
      <c r="UZF278" s="251"/>
      <c r="UZG278" s="252"/>
      <c r="UZK278" s="251"/>
      <c r="UZL278" s="252"/>
      <c r="UZP278" s="251"/>
      <c r="UZQ278" s="252"/>
      <c r="UZU278" s="251"/>
      <c r="UZV278" s="252"/>
      <c r="UZZ278" s="251"/>
      <c r="VAA278" s="252"/>
      <c r="VAE278" s="251"/>
      <c r="VAF278" s="252"/>
      <c r="VAJ278" s="251"/>
      <c r="VAK278" s="252"/>
      <c r="VAO278" s="251"/>
      <c r="VAP278" s="252"/>
      <c r="VAT278" s="251"/>
      <c r="VAU278" s="252"/>
      <c r="VAY278" s="251"/>
      <c r="VAZ278" s="252"/>
      <c r="VBD278" s="251"/>
      <c r="VBE278" s="252"/>
      <c r="VBI278" s="251"/>
      <c r="VBJ278" s="252"/>
      <c r="VBN278" s="251"/>
      <c r="VBO278" s="252"/>
      <c r="VBS278" s="251"/>
      <c r="VBT278" s="252"/>
      <c r="VBX278" s="251"/>
      <c r="VBY278" s="252"/>
      <c r="VCC278" s="251"/>
      <c r="VCD278" s="252"/>
      <c r="VCH278" s="251"/>
      <c r="VCI278" s="252"/>
      <c r="VCM278" s="251"/>
      <c r="VCN278" s="252"/>
      <c r="VCR278" s="251"/>
      <c r="VCS278" s="252"/>
      <c r="VCW278" s="251"/>
      <c r="VCX278" s="252"/>
      <c r="VDB278" s="251"/>
      <c r="VDC278" s="252"/>
      <c r="VDG278" s="251"/>
      <c r="VDH278" s="252"/>
      <c r="VDL278" s="251"/>
      <c r="VDM278" s="252"/>
      <c r="VDQ278" s="251"/>
      <c r="VDR278" s="252"/>
      <c r="VDV278" s="251"/>
      <c r="VDW278" s="252"/>
      <c r="VEA278" s="251"/>
      <c r="VEB278" s="252"/>
      <c r="VEF278" s="251"/>
      <c r="VEG278" s="252"/>
      <c r="VEK278" s="251"/>
      <c r="VEL278" s="252"/>
      <c r="VEP278" s="251"/>
      <c r="VEQ278" s="252"/>
      <c r="VEU278" s="251"/>
      <c r="VEV278" s="252"/>
      <c r="VEZ278" s="251"/>
      <c r="VFA278" s="252"/>
      <c r="VFE278" s="251"/>
      <c r="VFF278" s="252"/>
      <c r="VFJ278" s="251"/>
      <c r="VFK278" s="252"/>
      <c r="VFO278" s="251"/>
      <c r="VFP278" s="252"/>
      <c r="VFT278" s="251"/>
      <c r="VFU278" s="252"/>
      <c r="VFY278" s="251"/>
      <c r="VFZ278" s="252"/>
      <c r="VGD278" s="251"/>
      <c r="VGE278" s="252"/>
      <c r="VGI278" s="251"/>
      <c r="VGJ278" s="252"/>
      <c r="VGN278" s="251"/>
      <c r="VGO278" s="252"/>
      <c r="VGS278" s="251"/>
      <c r="VGT278" s="252"/>
      <c r="VGX278" s="251"/>
      <c r="VGY278" s="252"/>
      <c r="VHC278" s="251"/>
      <c r="VHD278" s="252"/>
      <c r="VHH278" s="251"/>
      <c r="VHI278" s="252"/>
      <c r="VHM278" s="251"/>
      <c r="VHN278" s="252"/>
      <c r="VHR278" s="251"/>
      <c r="VHS278" s="252"/>
      <c r="VHW278" s="251"/>
      <c r="VHX278" s="252"/>
      <c r="VIB278" s="251"/>
      <c r="VIC278" s="252"/>
      <c r="VIG278" s="251"/>
      <c r="VIH278" s="252"/>
      <c r="VIL278" s="251"/>
      <c r="VIM278" s="252"/>
      <c r="VIQ278" s="251"/>
      <c r="VIR278" s="252"/>
      <c r="VIV278" s="251"/>
      <c r="VIW278" s="252"/>
      <c r="VJA278" s="251"/>
      <c r="VJB278" s="252"/>
      <c r="VJF278" s="251"/>
      <c r="VJG278" s="252"/>
      <c r="VJK278" s="251"/>
      <c r="VJL278" s="252"/>
      <c r="VJP278" s="251"/>
      <c r="VJQ278" s="252"/>
      <c r="VJU278" s="251"/>
      <c r="VJV278" s="252"/>
      <c r="VJZ278" s="251"/>
      <c r="VKA278" s="252"/>
      <c r="VKE278" s="251"/>
      <c r="VKF278" s="252"/>
      <c r="VKJ278" s="251"/>
      <c r="VKK278" s="252"/>
      <c r="VKO278" s="251"/>
      <c r="VKP278" s="252"/>
      <c r="VKT278" s="251"/>
      <c r="VKU278" s="252"/>
      <c r="VKY278" s="251"/>
      <c r="VKZ278" s="252"/>
      <c r="VLD278" s="251"/>
      <c r="VLE278" s="252"/>
      <c r="VLI278" s="251"/>
      <c r="VLJ278" s="252"/>
      <c r="VLN278" s="251"/>
      <c r="VLO278" s="252"/>
      <c r="VLS278" s="251"/>
      <c r="VLT278" s="252"/>
      <c r="VLX278" s="251"/>
      <c r="VLY278" s="252"/>
      <c r="VMC278" s="251"/>
      <c r="VMD278" s="252"/>
      <c r="VMH278" s="251"/>
      <c r="VMI278" s="252"/>
      <c r="VMM278" s="251"/>
      <c r="VMN278" s="252"/>
      <c r="VMR278" s="251"/>
      <c r="VMS278" s="252"/>
      <c r="VMW278" s="251"/>
      <c r="VMX278" s="252"/>
      <c r="VNB278" s="251"/>
      <c r="VNC278" s="252"/>
      <c r="VNG278" s="251"/>
      <c r="VNH278" s="252"/>
      <c r="VNL278" s="251"/>
      <c r="VNM278" s="252"/>
      <c r="VNQ278" s="251"/>
      <c r="VNR278" s="252"/>
      <c r="VNV278" s="251"/>
      <c r="VNW278" s="252"/>
      <c r="VOA278" s="251"/>
      <c r="VOB278" s="252"/>
      <c r="VOF278" s="251"/>
      <c r="VOG278" s="252"/>
      <c r="VOK278" s="251"/>
      <c r="VOL278" s="252"/>
      <c r="VOP278" s="251"/>
      <c r="VOQ278" s="252"/>
      <c r="VOU278" s="251"/>
      <c r="VOV278" s="252"/>
      <c r="VOZ278" s="251"/>
      <c r="VPA278" s="252"/>
      <c r="VPE278" s="251"/>
      <c r="VPF278" s="252"/>
      <c r="VPJ278" s="251"/>
      <c r="VPK278" s="252"/>
      <c r="VPO278" s="251"/>
      <c r="VPP278" s="252"/>
      <c r="VPT278" s="251"/>
      <c r="VPU278" s="252"/>
      <c r="VPY278" s="251"/>
      <c r="VPZ278" s="252"/>
      <c r="VQD278" s="251"/>
      <c r="VQE278" s="252"/>
      <c r="VQI278" s="251"/>
      <c r="VQJ278" s="252"/>
      <c r="VQN278" s="251"/>
      <c r="VQO278" s="252"/>
      <c r="VQS278" s="251"/>
      <c r="VQT278" s="252"/>
      <c r="VQX278" s="251"/>
      <c r="VQY278" s="252"/>
      <c r="VRC278" s="251"/>
      <c r="VRD278" s="252"/>
      <c r="VRH278" s="251"/>
      <c r="VRI278" s="252"/>
      <c r="VRM278" s="251"/>
      <c r="VRN278" s="252"/>
      <c r="VRR278" s="251"/>
      <c r="VRS278" s="252"/>
      <c r="VRW278" s="251"/>
      <c r="VRX278" s="252"/>
      <c r="VSB278" s="251"/>
      <c r="VSC278" s="252"/>
      <c r="VSG278" s="251"/>
      <c r="VSH278" s="252"/>
      <c r="VSL278" s="251"/>
      <c r="VSM278" s="252"/>
      <c r="VSQ278" s="251"/>
      <c r="VSR278" s="252"/>
      <c r="VSV278" s="251"/>
      <c r="VSW278" s="252"/>
      <c r="VTA278" s="251"/>
      <c r="VTB278" s="252"/>
      <c r="VTF278" s="251"/>
      <c r="VTG278" s="252"/>
      <c r="VTK278" s="251"/>
      <c r="VTL278" s="252"/>
      <c r="VTP278" s="251"/>
      <c r="VTQ278" s="252"/>
      <c r="VTU278" s="251"/>
      <c r="VTV278" s="252"/>
      <c r="VTZ278" s="251"/>
      <c r="VUA278" s="252"/>
      <c r="VUE278" s="251"/>
      <c r="VUF278" s="252"/>
      <c r="VUJ278" s="251"/>
      <c r="VUK278" s="252"/>
      <c r="VUO278" s="251"/>
      <c r="VUP278" s="252"/>
      <c r="VUT278" s="251"/>
      <c r="VUU278" s="252"/>
      <c r="VUY278" s="251"/>
      <c r="VUZ278" s="252"/>
      <c r="VVD278" s="251"/>
      <c r="VVE278" s="252"/>
      <c r="VVI278" s="251"/>
      <c r="VVJ278" s="252"/>
      <c r="VVN278" s="251"/>
      <c r="VVO278" s="252"/>
      <c r="VVS278" s="251"/>
      <c r="VVT278" s="252"/>
      <c r="VVX278" s="251"/>
      <c r="VVY278" s="252"/>
      <c r="VWC278" s="251"/>
      <c r="VWD278" s="252"/>
      <c r="VWH278" s="251"/>
      <c r="VWI278" s="252"/>
      <c r="VWM278" s="251"/>
      <c r="VWN278" s="252"/>
      <c r="VWR278" s="251"/>
      <c r="VWS278" s="252"/>
      <c r="VWW278" s="251"/>
      <c r="VWX278" s="252"/>
      <c r="VXB278" s="251"/>
      <c r="VXC278" s="252"/>
      <c r="VXG278" s="251"/>
      <c r="VXH278" s="252"/>
      <c r="VXL278" s="251"/>
      <c r="VXM278" s="252"/>
      <c r="VXQ278" s="251"/>
      <c r="VXR278" s="252"/>
      <c r="VXV278" s="251"/>
      <c r="VXW278" s="252"/>
      <c r="VYA278" s="251"/>
      <c r="VYB278" s="252"/>
      <c r="VYF278" s="251"/>
      <c r="VYG278" s="252"/>
      <c r="VYK278" s="251"/>
      <c r="VYL278" s="252"/>
      <c r="VYP278" s="251"/>
      <c r="VYQ278" s="252"/>
      <c r="VYU278" s="251"/>
      <c r="VYV278" s="252"/>
      <c r="VYZ278" s="251"/>
      <c r="VZA278" s="252"/>
      <c r="VZE278" s="251"/>
      <c r="VZF278" s="252"/>
      <c r="VZJ278" s="251"/>
      <c r="VZK278" s="252"/>
      <c r="VZO278" s="251"/>
      <c r="VZP278" s="252"/>
      <c r="VZT278" s="251"/>
      <c r="VZU278" s="252"/>
      <c r="VZY278" s="251"/>
      <c r="VZZ278" s="252"/>
      <c r="WAD278" s="251"/>
      <c r="WAE278" s="252"/>
      <c r="WAI278" s="251"/>
      <c r="WAJ278" s="252"/>
      <c r="WAN278" s="251"/>
      <c r="WAO278" s="252"/>
      <c r="WAS278" s="251"/>
      <c r="WAT278" s="252"/>
      <c r="WAX278" s="251"/>
      <c r="WAY278" s="252"/>
      <c r="WBC278" s="251"/>
      <c r="WBD278" s="252"/>
      <c r="WBH278" s="251"/>
      <c r="WBI278" s="252"/>
      <c r="WBM278" s="251"/>
      <c r="WBN278" s="252"/>
      <c r="WBR278" s="251"/>
      <c r="WBS278" s="252"/>
      <c r="WBW278" s="251"/>
      <c r="WBX278" s="252"/>
      <c r="WCB278" s="251"/>
      <c r="WCC278" s="252"/>
      <c r="WCG278" s="251"/>
      <c r="WCH278" s="252"/>
      <c r="WCL278" s="251"/>
      <c r="WCM278" s="252"/>
      <c r="WCQ278" s="251"/>
      <c r="WCR278" s="252"/>
      <c r="WCV278" s="251"/>
      <c r="WCW278" s="252"/>
      <c r="WDA278" s="251"/>
      <c r="WDB278" s="252"/>
      <c r="WDF278" s="251"/>
      <c r="WDG278" s="252"/>
      <c r="WDK278" s="251"/>
      <c r="WDL278" s="252"/>
      <c r="WDP278" s="251"/>
      <c r="WDQ278" s="252"/>
      <c r="WDU278" s="251"/>
      <c r="WDV278" s="252"/>
      <c r="WDZ278" s="251"/>
      <c r="WEA278" s="252"/>
      <c r="WEE278" s="251"/>
      <c r="WEF278" s="252"/>
      <c r="WEJ278" s="251"/>
      <c r="WEK278" s="252"/>
      <c r="WEO278" s="251"/>
      <c r="WEP278" s="252"/>
      <c r="WET278" s="251"/>
      <c r="WEU278" s="252"/>
      <c r="WEY278" s="251"/>
      <c r="WEZ278" s="252"/>
      <c r="WFD278" s="251"/>
      <c r="WFE278" s="252"/>
      <c r="WFI278" s="251"/>
      <c r="WFJ278" s="252"/>
      <c r="WFN278" s="251"/>
      <c r="WFO278" s="252"/>
      <c r="WFS278" s="251"/>
      <c r="WFT278" s="252"/>
      <c r="WFX278" s="251"/>
      <c r="WFY278" s="252"/>
      <c r="WGC278" s="251"/>
      <c r="WGD278" s="252"/>
      <c r="WGH278" s="251"/>
      <c r="WGI278" s="252"/>
      <c r="WGM278" s="251"/>
      <c r="WGN278" s="252"/>
      <c r="WGR278" s="251"/>
      <c r="WGS278" s="252"/>
      <c r="WGW278" s="251"/>
      <c r="WGX278" s="252"/>
      <c r="WHB278" s="251"/>
      <c r="WHC278" s="252"/>
      <c r="WHG278" s="251"/>
      <c r="WHH278" s="252"/>
      <c r="WHL278" s="251"/>
      <c r="WHM278" s="252"/>
      <c r="WHQ278" s="251"/>
      <c r="WHR278" s="252"/>
      <c r="WHV278" s="251"/>
      <c r="WHW278" s="252"/>
      <c r="WIA278" s="251"/>
      <c r="WIB278" s="252"/>
      <c r="WIF278" s="251"/>
      <c r="WIG278" s="252"/>
      <c r="WIK278" s="251"/>
      <c r="WIL278" s="252"/>
      <c r="WIP278" s="251"/>
      <c r="WIQ278" s="252"/>
      <c r="WIU278" s="251"/>
      <c r="WIV278" s="252"/>
      <c r="WIZ278" s="251"/>
      <c r="WJA278" s="252"/>
      <c r="WJE278" s="251"/>
      <c r="WJF278" s="252"/>
      <c r="WJJ278" s="251"/>
      <c r="WJK278" s="252"/>
      <c r="WJO278" s="251"/>
      <c r="WJP278" s="252"/>
      <c r="WJT278" s="251"/>
      <c r="WJU278" s="252"/>
      <c r="WJY278" s="251"/>
      <c r="WJZ278" s="252"/>
      <c r="WKD278" s="251"/>
      <c r="WKE278" s="252"/>
      <c r="WKI278" s="251"/>
      <c r="WKJ278" s="252"/>
      <c r="WKN278" s="251"/>
      <c r="WKO278" s="252"/>
      <c r="WKS278" s="251"/>
      <c r="WKT278" s="252"/>
      <c r="WKX278" s="251"/>
      <c r="WKY278" s="252"/>
      <c r="WLC278" s="251"/>
      <c r="WLD278" s="252"/>
      <c r="WLH278" s="251"/>
      <c r="WLI278" s="252"/>
      <c r="WLM278" s="251"/>
      <c r="WLN278" s="252"/>
      <c r="WLR278" s="251"/>
      <c r="WLS278" s="252"/>
      <c r="WLW278" s="251"/>
      <c r="WLX278" s="252"/>
      <c r="WMB278" s="251"/>
      <c r="WMC278" s="252"/>
      <c r="WMG278" s="251"/>
      <c r="WMH278" s="252"/>
      <c r="WML278" s="251"/>
      <c r="WMM278" s="252"/>
      <c r="WMQ278" s="251"/>
      <c r="WMR278" s="252"/>
      <c r="WMV278" s="251"/>
      <c r="WMW278" s="252"/>
      <c r="WNA278" s="251"/>
      <c r="WNB278" s="252"/>
      <c r="WNF278" s="251"/>
      <c r="WNG278" s="252"/>
      <c r="WNK278" s="251"/>
      <c r="WNL278" s="252"/>
      <c r="WNP278" s="251"/>
      <c r="WNQ278" s="252"/>
      <c r="WNU278" s="251"/>
      <c r="WNV278" s="252"/>
      <c r="WNZ278" s="251"/>
      <c r="WOA278" s="252"/>
      <c r="WOE278" s="251"/>
      <c r="WOF278" s="252"/>
      <c r="WOJ278" s="251"/>
      <c r="WOK278" s="252"/>
      <c r="WOO278" s="251"/>
      <c r="WOP278" s="252"/>
      <c r="WOT278" s="251"/>
      <c r="WOU278" s="252"/>
      <c r="WOY278" s="251"/>
      <c r="WOZ278" s="252"/>
      <c r="WPD278" s="251"/>
      <c r="WPE278" s="252"/>
      <c r="WPI278" s="251"/>
      <c r="WPJ278" s="252"/>
      <c r="WPN278" s="251"/>
      <c r="WPO278" s="252"/>
      <c r="WPS278" s="251"/>
      <c r="WPT278" s="252"/>
      <c r="WPX278" s="251"/>
      <c r="WPY278" s="252"/>
      <c r="WQC278" s="251"/>
      <c r="WQD278" s="252"/>
      <c r="WQH278" s="251"/>
      <c r="WQI278" s="252"/>
      <c r="WQM278" s="251"/>
      <c r="WQN278" s="252"/>
      <c r="WQR278" s="251"/>
      <c r="WQS278" s="252"/>
      <c r="WQW278" s="251"/>
      <c r="WQX278" s="252"/>
      <c r="WRB278" s="251"/>
      <c r="WRC278" s="252"/>
      <c r="WRG278" s="251"/>
      <c r="WRH278" s="252"/>
      <c r="WRL278" s="251"/>
      <c r="WRM278" s="252"/>
      <c r="WRQ278" s="251"/>
      <c r="WRR278" s="252"/>
      <c r="WRV278" s="251"/>
      <c r="WRW278" s="252"/>
      <c r="WSA278" s="251"/>
      <c r="WSB278" s="252"/>
      <c r="WSF278" s="251"/>
      <c r="WSG278" s="252"/>
      <c r="WSK278" s="251"/>
      <c r="WSL278" s="252"/>
      <c r="WSP278" s="251"/>
      <c r="WSQ278" s="252"/>
      <c r="WSU278" s="251"/>
      <c r="WSV278" s="252"/>
      <c r="WSZ278" s="251"/>
      <c r="WTA278" s="252"/>
      <c r="WTE278" s="251"/>
      <c r="WTF278" s="252"/>
      <c r="WTJ278" s="251"/>
      <c r="WTK278" s="252"/>
      <c r="WTO278" s="251"/>
      <c r="WTP278" s="252"/>
      <c r="WTT278" s="251"/>
      <c r="WTU278" s="252"/>
      <c r="WTY278" s="251"/>
      <c r="WTZ278" s="252"/>
      <c r="WUD278" s="251"/>
      <c r="WUE278" s="252"/>
      <c r="WUI278" s="251"/>
      <c r="WUJ278" s="252"/>
      <c r="WUN278" s="251"/>
      <c r="WUO278" s="252"/>
      <c r="WUS278" s="251"/>
      <c r="WUT278" s="252"/>
      <c r="WUX278" s="251"/>
      <c r="WUY278" s="252"/>
      <c r="WVC278" s="251"/>
      <c r="WVD278" s="252"/>
      <c r="WVH278" s="251"/>
      <c r="WVI278" s="252"/>
      <c r="WVM278" s="251"/>
      <c r="WVN278" s="252"/>
      <c r="WVR278" s="251"/>
      <c r="WVS278" s="252"/>
      <c r="WVW278" s="251"/>
      <c r="WVX278" s="252"/>
      <c r="WWB278" s="251"/>
      <c r="WWC278" s="252"/>
      <c r="WWG278" s="251"/>
      <c r="WWH278" s="252"/>
      <c r="WWL278" s="251"/>
      <c r="WWM278" s="252"/>
      <c r="WWQ278" s="251"/>
      <c r="WWR278" s="252"/>
      <c r="WWV278" s="251"/>
      <c r="WWW278" s="252"/>
      <c r="WXA278" s="251"/>
      <c r="WXB278" s="252"/>
      <c r="WXF278" s="251"/>
      <c r="WXG278" s="252"/>
      <c r="WXK278" s="251"/>
      <c r="WXL278" s="252"/>
      <c r="WXP278" s="251"/>
      <c r="WXQ278" s="252"/>
      <c r="WXU278" s="251"/>
      <c r="WXV278" s="252"/>
      <c r="WXZ278" s="251"/>
      <c r="WYA278" s="252"/>
      <c r="WYE278" s="251"/>
      <c r="WYF278" s="252"/>
      <c r="WYJ278" s="251"/>
      <c r="WYK278" s="252"/>
      <c r="WYO278" s="251"/>
      <c r="WYP278" s="252"/>
      <c r="WYT278" s="251"/>
      <c r="WYU278" s="252"/>
      <c r="WYY278" s="251"/>
      <c r="WYZ278" s="252"/>
      <c r="WZD278" s="251"/>
      <c r="WZE278" s="252"/>
      <c r="WZI278" s="251"/>
      <c r="WZJ278" s="252"/>
      <c r="WZN278" s="251"/>
      <c r="WZO278" s="252"/>
      <c r="WZS278" s="251"/>
      <c r="WZT278" s="252"/>
      <c r="WZX278" s="251"/>
      <c r="WZY278" s="252"/>
      <c r="XAC278" s="251"/>
      <c r="XAD278" s="252"/>
      <c r="XAH278" s="251"/>
      <c r="XAI278" s="252"/>
      <c r="XAM278" s="251"/>
      <c r="XAN278" s="252"/>
      <c r="XAR278" s="251"/>
      <c r="XAS278" s="252"/>
      <c r="XAW278" s="251"/>
      <c r="XAX278" s="252"/>
      <c r="XBB278" s="251"/>
      <c r="XBC278" s="252"/>
      <c r="XBG278" s="251"/>
      <c r="XBH278" s="252"/>
      <c r="XBL278" s="251"/>
      <c r="XBM278" s="252"/>
      <c r="XBQ278" s="251"/>
      <c r="XBR278" s="252"/>
      <c r="XBV278" s="251"/>
      <c r="XBW278" s="252"/>
      <c r="XCA278" s="251"/>
      <c r="XCB278" s="252"/>
      <c r="XCF278" s="251"/>
      <c r="XCG278" s="252"/>
      <c r="XCK278" s="251"/>
      <c r="XCL278" s="252"/>
      <c r="XCP278" s="251"/>
      <c r="XCQ278" s="252"/>
      <c r="XCU278" s="251"/>
      <c r="XCV278" s="252"/>
      <c r="XCZ278" s="251"/>
      <c r="XDA278" s="252"/>
      <c r="XDE278" s="251"/>
      <c r="XDF278" s="252"/>
      <c r="XDJ278" s="251"/>
      <c r="XDK278" s="252"/>
      <c r="XDO278" s="251"/>
      <c r="XDP278" s="252"/>
      <c r="XDT278" s="251"/>
      <c r="XDU278" s="252"/>
      <c r="XDY278" s="251"/>
      <c r="XDZ278" s="252"/>
      <c r="XED278" s="251"/>
      <c r="XEE278" s="252"/>
      <c r="XEI278" s="251"/>
      <c r="XEJ278" s="252"/>
      <c r="XEN278" s="251"/>
      <c r="XEO278" s="252"/>
      <c r="XES278" s="251"/>
      <c r="XET278" s="252"/>
      <c r="XEX278" s="251"/>
      <c r="XEY278" s="252"/>
      <c r="XFC278" s="251"/>
      <c r="XFD278" s="252"/>
    </row>
    <row r="279" spans="1:1024 1028:3069 3073:4094 4098:5119 5123:6144 6148:8189 8193:9214 9218:10239 10243:11264 11268:13309 13313:14334 14338:15359 15363:16384" s="250" customFormat="1" hidden="1" outlineLevel="3" x14ac:dyDescent="0.2">
      <c r="A279" s="239"/>
      <c r="B279" s="239"/>
      <c r="C279" s="240"/>
      <c r="D279" s="241"/>
      <c r="E279" s="242"/>
      <c r="F279" s="243"/>
      <c r="G279" s="242"/>
      <c r="H279" s="242"/>
      <c r="I279" s="242"/>
      <c r="J279" s="242"/>
      <c r="K279" s="242"/>
      <c r="L279" s="242"/>
      <c r="M279" s="242"/>
      <c r="N279" s="242"/>
      <c r="O279" s="242"/>
      <c r="P279" s="242"/>
      <c r="Q279" s="242"/>
      <c r="R279" s="242"/>
      <c r="S279" s="242"/>
      <c r="T279" s="242"/>
      <c r="U279" s="242"/>
      <c r="V279" s="242"/>
      <c r="W279" s="242"/>
      <c r="X279" s="242"/>
      <c r="Y279" s="242"/>
      <c r="Z279" s="242"/>
      <c r="AA279" s="242"/>
      <c r="AB279" s="242"/>
      <c r="AC279" s="242"/>
      <c r="AD279" s="242"/>
      <c r="AE279" s="242"/>
      <c r="AF279" s="242"/>
      <c r="AG279" s="242"/>
      <c r="AH279" s="242"/>
      <c r="AI279" s="242"/>
      <c r="AJ279" s="242"/>
      <c r="AK279" s="242"/>
      <c r="AL279" s="242"/>
      <c r="AM279" s="242"/>
      <c r="AN279" s="242"/>
      <c r="AO279" s="242"/>
      <c r="AP279" s="242"/>
      <c r="AQ279" s="242"/>
      <c r="AR279" s="242"/>
      <c r="AS279" s="242"/>
      <c r="AT279" s="242"/>
      <c r="AU279" s="242"/>
      <c r="AV279" s="242"/>
      <c r="AW279" s="242"/>
      <c r="AX279" s="242"/>
      <c r="AY279" s="242"/>
      <c r="AZ279" s="242"/>
      <c r="BA279" s="242"/>
      <c r="BB279" s="242"/>
      <c r="BC279" s="242"/>
      <c r="BD279" s="242"/>
      <c r="BE279" s="242"/>
      <c r="BF279" s="242"/>
      <c r="BG279" s="242"/>
      <c r="BH279" s="242"/>
      <c r="BI279" s="242"/>
      <c r="BJ279" s="242"/>
      <c r="BK279" s="242"/>
      <c r="BL279" s="242"/>
      <c r="BM279" s="242"/>
      <c r="BN279" s="242"/>
      <c r="BO279" s="242"/>
      <c r="BP279" s="242"/>
      <c r="BQ279" s="242"/>
      <c r="BR279" s="242"/>
      <c r="BS279" s="242"/>
      <c r="BT279" s="242"/>
      <c r="BU279" s="242"/>
      <c r="BV279" s="242"/>
      <c r="BW279" s="242"/>
      <c r="BX279" s="242"/>
      <c r="BY279" s="242"/>
      <c r="BZ279" s="242"/>
      <c r="CA279" s="242"/>
      <c r="CB279" s="242"/>
      <c r="CC279" s="242"/>
      <c r="CD279" s="242"/>
      <c r="CE279" s="242"/>
      <c r="CF279" s="242"/>
      <c r="CG279" s="242"/>
      <c r="CH279" s="242"/>
      <c r="CI279" s="242"/>
      <c r="CJ279" s="242"/>
      <c r="CK279" s="242"/>
      <c r="CL279" s="242"/>
      <c r="CM279" s="242"/>
      <c r="CN279" s="242"/>
      <c r="CO279" s="242"/>
      <c r="CP279" s="242"/>
      <c r="CQ279" s="242"/>
      <c r="CR279" s="242"/>
      <c r="CS279" s="242"/>
      <c r="CT279" s="242"/>
      <c r="CU279" s="242"/>
      <c r="CV279" s="242"/>
      <c r="CW279" s="242"/>
      <c r="CX279" s="242"/>
      <c r="CY279" s="242"/>
      <c r="CZ279" s="242"/>
      <c r="DA279" s="242"/>
      <c r="DB279" s="242"/>
      <c r="DC279" s="242"/>
      <c r="DD279" s="242"/>
      <c r="DE279" s="242"/>
      <c r="DF279" s="242"/>
      <c r="DG279" s="242"/>
      <c r="DH279" s="242"/>
      <c r="DI279" s="242"/>
      <c r="DJ279" s="242"/>
      <c r="DK279" s="242"/>
      <c r="DL279" s="242"/>
      <c r="DM279" s="242"/>
      <c r="DN279" s="242"/>
      <c r="DO279" s="242"/>
      <c r="DP279" s="242"/>
      <c r="DQ279" s="242"/>
      <c r="DR279" s="242"/>
      <c r="DS279" s="242"/>
      <c r="DT279" s="242"/>
      <c r="DU279" s="242"/>
      <c r="DV279" s="242"/>
      <c r="DW279" s="242"/>
      <c r="DX279" s="242"/>
      <c r="DY279" s="242"/>
      <c r="DZ279" s="242"/>
      <c r="EA279" s="242"/>
      <c r="EB279" s="242"/>
      <c r="EC279" s="242"/>
      <c r="ED279" s="242"/>
      <c r="EE279" s="242"/>
      <c r="EF279" s="242"/>
      <c r="EG279" s="242"/>
      <c r="EH279" s="242"/>
      <c r="EI279" s="242"/>
      <c r="EJ279" s="242"/>
      <c r="EK279" s="242"/>
      <c r="EL279" s="242"/>
      <c r="EM279" s="242"/>
      <c r="EN279" s="242"/>
      <c r="EO279" s="242"/>
      <c r="EP279" s="242"/>
      <c r="EQ279" s="242"/>
      <c r="ER279" s="242"/>
      <c r="ES279" s="242"/>
      <c r="ET279" s="242"/>
      <c r="EU279" s="242"/>
      <c r="EV279" s="242"/>
      <c r="EW279" s="242"/>
      <c r="EX279" s="242"/>
      <c r="EY279" s="242"/>
      <c r="EZ279" s="242"/>
      <c r="FA279" s="242"/>
      <c r="FB279" s="242"/>
      <c r="FC279" s="242"/>
      <c r="FD279" s="242"/>
      <c r="FE279" s="242"/>
      <c r="FF279" s="242"/>
      <c r="FG279" s="242"/>
      <c r="FH279" s="242"/>
      <c r="FI279" s="242"/>
      <c r="FJ279" s="242"/>
      <c r="FK279" s="242"/>
      <c r="FL279" s="242"/>
      <c r="FM279" s="242"/>
      <c r="FN279" s="242"/>
      <c r="FO279" s="242"/>
      <c r="FP279" s="242"/>
      <c r="FQ279" s="242"/>
      <c r="FR279" s="242"/>
      <c r="FS279" s="242"/>
      <c r="FT279" s="242"/>
      <c r="FU279" s="242"/>
      <c r="FV279" s="242"/>
      <c r="FW279" s="242"/>
      <c r="FX279" s="242"/>
      <c r="FY279" s="242"/>
      <c r="FZ279" s="242"/>
      <c r="GA279" s="242"/>
      <c r="GB279" s="242"/>
      <c r="GC279" s="242"/>
      <c r="GD279" s="242"/>
      <c r="GE279" s="242"/>
      <c r="GF279" s="242"/>
      <c r="GG279" s="242"/>
      <c r="GH279" s="242"/>
      <c r="GI279" s="242"/>
      <c r="GJ279" s="242"/>
      <c r="GK279" s="242"/>
      <c r="GL279" s="242"/>
      <c r="GM279" s="242"/>
      <c r="GN279" s="242"/>
      <c r="GO279" s="242"/>
      <c r="GP279" s="242"/>
      <c r="GQ279" s="242"/>
      <c r="GR279" s="242"/>
      <c r="GS279" s="242"/>
      <c r="GT279" s="242"/>
      <c r="GU279" s="242"/>
      <c r="GV279" s="242"/>
      <c r="GW279" s="242"/>
      <c r="GX279" s="242"/>
      <c r="GY279" s="242"/>
      <c r="GZ279" s="242"/>
      <c r="HA279" s="242"/>
      <c r="HB279" s="242"/>
      <c r="HC279" s="242"/>
      <c r="HD279" s="242"/>
      <c r="HE279" s="242"/>
      <c r="HF279" s="242"/>
      <c r="HG279" s="242"/>
      <c r="HH279" s="242"/>
      <c r="HI279" s="242"/>
      <c r="HJ279" s="242"/>
      <c r="HK279" s="242"/>
      <c r="HL279" s="242"/>
      <c r="HM279" s="242"/>
      <c r="HN279" s="242"/>
      <c r="HO279" s="242"/>
      <c r="HP279" s="242"/>
      <c r="HQ279" s="242"/>
      <c r="HR279" s="242"/>
      <c r="HS279" s="242"/>
      <c r="HT279" s="242"/>
      <c r="HU279" s="242"/>
      <c r="HV279" s="242"/>
      <c r="HW279" s="242"/>
      <c r="HX279" s="242"/>
      <c r="HY279" s="242"/>
      <c r="HZ279" s="242"/>
      <c r="IA279" s="242"/>
      <c r="IB279" s="242"/>
      <c r="IC279" s="242"/>
      <c r="ID279" s="242"/>
      <c r="IE279" s="242"/>
      <c r="IF279" s="242"/>
      <c r="IG279" s="242"/>
      <c r="IH279" s="242"/>
      <c r="II279" s="242"/>
      <c r="IJ279" s="242"/>
      <c r="IK279" s="242"/>
      <c r="IL279" s="242"/>
      <c r="IM279" s="242"/>
      <c r="IN279" s="242"/>
      <c r="IO279" s="242"/>
      <c r="IP279" s="242"/>
      <c r="IQ279" s="242"/>
      <c r="IR279" s="242"/>
      <c r="IS279" s="242"/>
      <c r="IT279" s="242"/>
      <c r="IU279" s="242"/>
      <c r="IV279" s="242"/>
      <c r="IW279" s="242"/>
      <c r="IX279" s="242"/>
      <c r="IY279" s="242"/>
      <c r="IZ279" s="242"/>
      <c r="JA279" s="242"/>
      <c r="JB279" s="242"/>
      <c r="JC279" s="242"/>
      <c r="JD279" s="242"/>
      <c r="JE279" s="242"/>
      <c r="JF279" s="242"/>
      <c r="JG279" s="242"/>
      <c r="JH279" s="242"/>
      <c r="JI279" s="242"/>
      <c r="JJ279" s="242"/>
      <c r="JK279" s="242"/>
      <c r="JL279" s="242"/>
      <c r="JM279" s="242"/>
      <c r="JN279" s="242"/>
      <c r="JO279" s="242"/>
      <c r="JP279" s="242"/>
      <c r="JQ279" s="242"/>
      <c r="JR279" s="242"/>
      <c r="JS279" s="242"/>
      <c r="JT279" s="242"/>
      <c r="JU279" s="242"/>
      <c r="JV279" s="242"/>
      <c r="JW279" s="242"/>
      <c r="JX279" s="242"/>
      <c r="JY279" s="242"/>
      <c r="JZ279" s="242"/>
      <c r="KA279" s="242"/>
      <c r="KB279" s="242"/>
      <c r="KC279" s="242"/>
      <c r="KD279" s="242"/>
      <c r="KE279" s="242"/>
      <c r="KF279" s="242"/>
      <c r="KG279" s="242"/>
      <c r="KH279" s="242"/>
      <c r="KI279" s="242"/>
      <c r="KJ279" s="242"/>
      <c r="KK279" s="242"/>
      <c r="KL279" s="242"/>
      <c r="KM279" s="242"/>
      <c r="KN279" s="242"/>
      <c r="KO279" s="242"/>
      <c r="KP279" s="242"/>
      <c r="KQ279" s="242"/>
      <c r="KR279" s="242"/>
      <c r="KS279" s="242"/>
      <c r="KT279" s="242"/>
      <c r="KU279" s="242"/>
      <c r="KV279" s="242"/>
      <c r="KW279" s="242"/>
      <c r="KX279" s="242"/>
      <c r="KY279" s="242"/>
      <c r="KZ279" s="242"/>
      <c r="LA279" s="242"/>
      <c r="LB279" s="242"/>
      <c r="LC279" s="242"/>
      <c r="LD279" s="242"/>
      <c r="LE279" s="242"/>
      <c r="LF279" s="242"/>
      <c r="LG279" s="242"/>
      <c r="LH279" s="242"/>
      <c r="LI279" s="242"/>
      <c r="LJ279" s="242"/>
      <c r="LK279" s="242"/>
      <c r="LL279" s="242"/>
      <c r="LM279" s="242"/>
      <c r="LN279" s="242"/>
      <c r="LO279" s="242"/>
      <c r="LP279" s="242"/>
      <c r="LQ279" s="242"/>
      <c r="LR279" s="242"/>
      <c r="LS279" s="242"/>
      <c r="LT279" s="242"/>
      <c r="LU279" s="242"/>
      <c r="LV279" s="242"/>
      <c r="LW279" s="242"/>
      <c r="LX279" s="242"/>
      <c r="LY279" s="242"/>
      <c r="LZ279" s="242"/>
      <c r="MA279" s="242"/>
      <c r="MB279" s="242"/>
      <c r="MC279" s="242"/>
      <c r="MD279" s="242"/>
      <c r="ME279" s="242"/>
      <c r="MF279" s="242"/>
      <c r="MG279" s="242"/>
      <c r="MH279" s="242"/>
      <c r="MI279" s="242"/>
      <c r="MJ279" s="242"/>
      <c r="MK279" s="242"/>
      <c r="ML279" s="242"/>
      <c r="MM279" s="242"/>
      <c r="MN279" s="242"/>
      <c r="MO279" s="242"/>
      <c r="MP279" s="242"/>
      <c r="MQ279" s="242"/>
      <c r="MR279" s="242"/>
      <c r="MS279" s="242"/>
      <c r="MT279" s="242"/>
      <c r="MU279" s="242"/>
      <c r="MV279" s="242"/>
      <c r="MW279" s="242"/>
      <c r="MX279" s="242"/>
      <c r="MY279" s="242"/>
      <c r="MZ279" s="242"/>
      <c r="NA279" s="242"/>
      <c r="NB279" s="242"/>
      <c r="NC279" s="242"/>
      <c r="ND279" s="242"/>
      <c r="NE279" s="242"/>
      <c r="NF279" s="242"/>
      <c r="NG279" s="242"/>
      <c r="NH279" s="242"/>
      <c r="NI279" s="242"/>
      <c r="NJ279" s="242"/>
      <c r="NK279" s="242"/>
      <c r="NL279" s="242"/>
      <c r="NM279" s="242"/>
      <c r="NN279" s="242"/>
      <c r="NO279" s="242"/>
      <c r="NP279" s="242"/>
      <c r="NQ279" s="242"/>
      <c r="NR279" s="242"/>
      <c r="NS279" s="242"/>
      <c r="NT279" s="242"/>
      <c r="NU279" s="242"/>
      <c r="NV279" s="242"/>
      <c r="NW279" s="242"/>
      <c r="NX279" s="242"/>
      <c r="NY279" s="242"/>
      <c r="NZ279" s="242"/>
      <c r="OA279" s="242"/>
      <c r="OB279" s="242"/>
      <c r="OC279" s="242"/>
      <c r="OD279" s="242"/>
      <c r="OE279" s="242"/>
      <c r="OF279" s="242"/>
      <c r="OG279" s="242"/>
      <c r="OH279" s="242"/>
      <c r="OI279" s="242"/>
      <c r="OJ279" s="242"/>
      <c r="OK279" s="242"/>
      <c r="OL279" s="242"/>
      <c r="OM279" s="242"/>
      <c r="ON279" s="242"/>
      <c r="OO279" s="242"/>
      <c r="OP279" s="242"/>
      <c r="OQ279" s="242"/>
      <c r="OR279" s="242"/>
      <c r="OS279" s="242"/>
      <c r="OT279" s="242"/>
      <c r="OU279" s="242"/>
      <c r="OV279" s="242"/>
      <c r="OW279" s="242"/>
      <c r="OX279" s="242"/>
      <c r="OY279" s="242"/>
      <c r="OZ279" s="242"/>
      <c r="PA279" s="242"/>
      <c r="PB279" s="242"/>
      <c r="PC279" s="242"/>
      <c r="PD279" s="242"/>
      <c r="PE279" s="242"/>
      <c r="PF279" s="242"/>
      <c r="PG279" s="242"/>
      <c r="PH279" s="242"/>
      <c r="PI279" s="242"/>
      <c r="PJ279" s="242"/>
      <c r="PK279" s="242"/>
      <c r="PL279" s="242"/>
      <c r="PM279" s="242"/>
      <c r="PN279" s="242"/>
      <c r="PO279" s="242"/>
      <c r="PP279" s="242"/>
      <c r="PQ279" s="242"/>
      <c r="PR279" s="242"/>
      <c r="PS279" s="242"/>
      <c r="PT279" s="242"/>
      <c r="PU279" s="242"/>
      <c r="PV279" s="242"/>
      <c r="PW279" s="242"/>
      <c r="PX279" s="242"/>
      <c r="PY279" s="242"/>
      <c r="PZ279" s="242"/>
      <c r="QA279" s="242"/>
      <c r="QB279" s="242"/>
      <c r="QC279" s="242"/>
      <c r="QD279" s="242"/>
      <c r="QE279" s="242"/>
      <c r="QF279" s="242"/>
      <c r="QG279" s="242"/>
      <c r="QH279" s="242"/>
      <c r="QI279" s="242"/>
      <c r="QJ279" s="242"/>
      <c r="QK279" s="242"/>
      <c r="QL279" s="242"/>
      <c r="QM279" s="242"/>
      <c r="QN279" s="242"/>
      <c r="QO279" s="242"/>
      <c r="QP279" s="242"/>
      <c r="QQ279" s="242"/>
      <c r="QR279" s="242"/>
      <c r="QS279" s="242"/>
      <c r="QT279" s="242"/>
      <c r="QU279" s="242"/>
      <c r="QV279" s="242"/>
      <c r="QW279" s="242"/>
      <c r="QX279" s="242"/>
      <c r="QY279" s="242"/>
      <c r="QZ279" s="242"/>
      <c r="RA279" s="242"/>
      <c r="RB279" s="242"/>
      <c r="RC279" s="242"/>
      <c r="RD279" s="242"/>
      <c r="RE279" s="242"/>
      <c r="RF279" s="242"/>
      <c r="RG279" s="242"/>
      <c r="RH279" s="242"/>
      <c r="RI279" s="242"/>
      <c r="RJ279" s="242"/>
      <c r="RK279" s="242"/>
      <c r="RL279" s="242"/>
      <c r="RM279" s="242"/>
      <c r="RN279" s="242"/>
      <c r="RO279" s="242"/>
      <c r="RP279" s="242"/>
      <c r="RQ279" s="242"/>
      <c r="RR279" s="242"/>
      <c r="RS279" s="242"/>
      <c r="RT279" s="242"/>
      <c r="RU279" s="242"/>
      <c r="RV279" s="242"/>
      <c r="RW279" s="242"/>
      <c r="RX279" s="242"/>
      <c r="RY279" s="242"/>
      <c r="RZ279" s="242"/>
      <c r="SA279" s="242"/>
      <c r="SB279" s="242"/>
      <c r="SC279" s="242"/>
      <c r="SD279" s="242"/>
      <c r="SE279" s="242"/>
      <c r="SF279" s="242"/>
      <c r="SG279" s="242"/>
      <c r="SH279" s="242"/>
      <c r="SI279" s="242"/>
      <c r="SJ279" s="242"/>
      <c r="SK279" s="242"/>
      <c r="SL279" s="242"/>
      <c r="SM279" s="242"/>
      <c r="SN279" s="242"/>
      <c r="SO279" s="242"/>
      <c r="SP279" s="242"/>
      <c r="SQ279" s="242"/>
      <c r="SR279" s="242"/>
      <c r="SS279" s="242"/>
      <c r="ST279" s="242"/>
      <c r="SU279" s="242"/>
      <c r="SV279" s="242"/>
      <c r="SW279" s="242"/>
      <c r="SX279" s="242"/>
      <c r="SY279" s="242"/>
      <c r="SZ279" s="242"/>
      <c r="TA279" s="242"/>
      <c r="TB279" s="242"/>
      <c r="TC279" s="242"/>
      <c r="TD279" s="242"/>
      <c r="TE279" s="242"/>
      <c r="TF279" s="242"/>
      <c r="TG279" s="242"/>
      <c r="TH279" s="242"/>
      <c r="TI279" s="242"/>
      <c r="TJ279" s="242"/>
      <c r="TK279" s="242"/>
      <c r="TL279" s="242"/>
      <c r="TM279" s="242"/>
      <c r="TN279" s="242"/>
      <c r="TO279" s="242"/>
      <c r="TP279" s="242"/>
      <c r="TQ279" s="242"/>
      <c r="TR279" s="242"/>
      <c r="TS279" s="242"/>
      <c r="TT279" s="242"/>
      <c r="TU279" s="242"/>
      <c r="TV279" s="242"/>
      <c r="TW279" s="242"/>
      <c r="TX279" s="242"/>
      <c r="TY279" s="242"/>
      <c r="TZ279" s="242"/>
      <c r="UA279" s="242"/>
      <c r="UB279" s="242"/>
      <c r="UC279" s="242"/>
      <c r="UD279" s="242"/>
      <c r="UE279" s="242"/>
      <c r="UF279" s="242"/>
      <c r="UG279" s="242"/>
      <c r="UH279" s="242"/>
      <c r="UI279" s="242"/>
      <c r="UJ279" s="242"/>
      <c r="UK279" s="242"/>
      <c r="UL279" s="242"/>
      <c r="UM279" s="242"/>
      <c r="UN279" s="242"/>
      <c r="UO279" s="242"/>
      <c r="UP279" s="242"/>
      <c r="UQ279" s="242"/>
      <c r="UR279" s="242"/>
      <c r="US279" s="242"/>
      <c r="UT279" s="242"/>
      <c r="UU279" s="242"/>
      <c r="UV279" s="242"/>
      <c r="UW279" s="242"/>
      <c r="UX279" s="242"/>
      <c r="UY279" s="242"/>
      <c r="UZ279" s="242"/>
      <c r="VA279" s="242"/>
      <c r="VB279" s="242"/>
      <c r="VC279" s="242"/>
      <c r="VD279" s="242"/>
      <c r="VE279" s="242"/>
      <c r="VF279" s="242"/>
      <c r="VG279" s="242"/>
      <c r="VH279" s="242"/>
      <c r="VI279" s="242"/>
      <c r="VJ279" s="242"/>
      <c r="VK279" s="242"/>
      <c r="VL279" s="242"/>
      <c r="VM279" s="242"/>
      <c r="VN279" s="242"/>
      <c r="VO279" s="242"/>
      <c r="VP279" s="242"/>
      <c r="VQ279" s="242"/>
      <c r="VR279" s="242"/>
      <c r="VS279" s="242"/>
      <c r="VT279" s="242"/>
      <c r="VU279" s="242"/>
      <c r="VV279" s="242"/>
      <c r="VW279" s="242"/>
      <c r="VX279" s="242"/>
      <c r="VY279" s="242"/>
      <c r="VZ279" s="242"/>
      <c r="WA279" s="242"/>
      <c r="WB279" s="242"/>
      <c r="WC279" s="242"/>
      <c r="WD279" s="242"/>
      <c r="WE279" s="242"/>
      <c r="WF279" s="242"/>
      <c r="WG279" s="242"/>
      <c r="WH279" s="242"/>
      <c r="WI279" s="242"/>
      <c r="WJ279" s="242"/>
      <c r="WK279" s="242"/>
      <c r="WL279" s="242"/>
      <c r="WM279" s="242"/>
      <c r="WN279" s="242"/>
      <c r="WO279" s="242"/>
      <c r="WP279" s="242"/>
      <c r="WQ279" s="242"/>
      <c r="WR279" s="242"/>
      <c r="WS279" s="242"/>
      <c r="WT279" s="242"/>
      <c r="WU279" s="242"/>
      <c r="WV279" s="242"/>
      <c r="WW279" s="242"/>
      <c r="WX279" s="242"/>
      <c r="WY279" s="242"/>
      <c r="WZ279" s="242"/>
      <c r="XA279" s="242"/>
      <c r="XB279" s="242"/>
      <c r="XC279" s="242"/>
      <c r="XD279" s="242"/>
      <c r="XE279" s="242"/>
      <c r="XF279" s="242"/>
      <c r="XG279" s="242"/>
      <c r="XH279" s="242"/>
      <c r="XI279" s="242"/>
      <c r="XJ279" s="242"/>
      <c r="XK279" s="242"/>
      <c r="XL279" s="242"/>
      <c r="XM279" s="242"/>
      <c r="XN279" s="242"/>
      <c r="XO279" s="242"/>
      <c r="XP279" s="242"/>
      <c r="XQ279" s="242"/>
      <c r="XR279" s="242"/>
      <c r="XS279" s="242"/>
      <c r="XT279" s="242"/>
      <c r="XU279" s="242"/>
      <c r="XV279" s="242"/>
      <c r="XW279" s="242"/>
      <c r="XX279" s="242"/>
      <c r="XY279" s="242"/>
      <c r="XZ279" s="242"/>
      <c r="YA279" s="242"/>
      <c r="YB279" s="242"/>
      <c r="YC279" s="242"/>
      <c r="YD279" s="242"/>
      <c r="YE279" s="242"/>
      <c r="YF279" s="242"/>
      <c r="YG279" s="242"/>
      <c r="YH279" s="242"/>
      <c r="YI279" s="242"/>
      <c r="YJ279" s="242"/>
      <c r="YK279" s="242"/>
      <c r="YL279" s="242"/>
      <c r="YM279" s="242"/>
      <c r="YN279" s="242"/>
      <c r="YO279" s="242"/>
      <c r="YP279" s="242"/>
      <c r="YQ279" s="242"/>
      <c r="YR279" s="242"/>
      <c r="YS279" s="242"/>
      <c r="YT279" s="242"/>
      <c r="YU279" s="242"/>
      <c r="YV279" s="242"/>
      <c r="YW279" s="242"/>
      <c r="YX279" s="242"/>
      <c r="YY279" s="242"/>
      <c r="YZ279" s="242"/>
      <c r="ZA279" s="242"/>
      <c r="ZB279" s="242"/>
      <c r="ZC279" s="242"/>
      <c r="ZD279" s="242"/>
      <c r="ZE279" s="242"/>
      <c r="ZF279" s="242"/>
      <c r="ZG279" s="242"/>
      <c r="ZH279" s="242"/>
      <c r="ZI279" s="242"/>
      <c r="ZJ279" s="242"/>
      <c r="ZK279" s="242"/>
      <c r="ZL279" s="242"/>
      <c r="ZM279" s="242"/>
      <c r="ZN279" s="242"/>
      <c r="ZO279" s="242"/>
      <c r="ZP279" s="242"/>
      <c r="ZQ279" s="242"/>
      <c r="ZR279" s="242"/>
      <c r="ZS279" s="242"/>
      <c r="ZT279" s="242"/>
      <c r="ZU279" s="242"/>
      <c r="ZV279" s="242"/>
      <c r="ZW279" s="242"/>
      <c r="ZX279" s="242"/>
      <c r="ZY279" s="242"/>
      <c r="ZZ279" s="242"/>
      <c r="AAA279" s="242"/>
      <c r="AAB279" s="242"/>
      <c r="AAC279" s="242"/>
      <c r="AAD279" s="242"/>
      <c r="AAE279" s="242"/>
      <c r="AAF279" s="242"/>
      <c r="AAG279" s="242"/>
      <c r="AAH279" s="242"/>
      <c r="AAI279" s="242"/>
      <c r="AAJ279" s="242"/>
      <c r="AAK279" s="242"/>
      <c r="AAL279" s="242"/>
      <c r="AAM279" s="242"/>
      <c r="AAN279" s="242"/>
      <c r="AAO279" s="242"/>
      <c r="AAP279" s="242"/>
      <c r="AAQ279" s="242"/>
      <c r="AAR279" s="242"/>
      <c r="AAS279" s="242"/>
      <c r="AAT279" s="242"/>
      <c r="AAU279" s="242"/>
      <c r="AAV279" s="242"/>
      <c r="AAW279" s="242"/>
      <c r="AAX279" s="242"/>
      <c r="AAY279" s="242"/>
      <c r="AAZ279" s="242"/>
      <c r="ABA279" s="242"/>
      <c r="ABB279" s="242"/>
      <c r="ABC279" s="242"/>
      <c r="ABD279" s="242"/>
      <c r="ABE279" s="242"/>
      <c r="ABF279" s="242"/>
      <c r="ABG279" s="242"/>
      <c r="ABH279" s="242"/>
      <c r="ABI279" s="242"/>
      <c r="ABJ279" s="242"/>
      <c r="ABK279" s="242"/>
      <c r="ABL279" s="242"/>
      <c r="ABM279" s="242"/>
      <c r="ABN279" s="242"/>
      <c r="ABO279" s="242"/>
      <c r="ABP279" s="242"/>
      <c r="ABQ279" s="242"/>
      <c r="ABR279" s="242"/>
      <c r="ABS279" s="242"/>
      <c r="ABT279" s="242"/>
      <c r="ABU279" s="242"/>
      <c r="ABV279" s="242"/>
      <c r="ABW279" s="242"/>
      <c r="ABX279" s="242"/>
      <c r="ABY279" s="242"/>
      <c r="ABZ279" s="242"/>
      <c r="ACA279" s="242"/>
      <c r="ACB279" s="242"/>
      <c r="ACC279" s="242"/>
      <c r="ACD279" s="242"/>
      <c r="ACE279" s="242"/>
      <c r="ACF279" s="242"/>
      <c r="ACG279" s="242"/>
      <c r="ACH279" s="242"/>
      <c r="ACI279" s="242"/>
      <c r="ACJ279" s="242"/>
      <c r="ACK279" s="242"/>
      <c r="ACL279" s="242"/>
      <c r="ACM279" s="242"/>
      <c r="ACN279" s="242"/>
      <c r="ACO279" s="242"/>
      <c r="ACP279" s="242"/>
      <c r="ACQ279" s="242"/>
      <c r="ACR279" s="242"/>
      <c r="ACS279" s="242"/>
      <c r="ACT279" s="242"/>
      <c r="ACU279" s="242"/>
      <c r="ACV279" s="242"/>
      <c r="ACW279" s="242"/>
      <c r="ACX279" s="242"/>
      <c r="ACY279" s="242"/>
      <c r="ACZ279" s="242"/>
      <c r="ADA279" s="242"/>
      <c r="ADB279" s="242"/>
      <c r="ADC279" s="242"/>
      <c r="ADD279" s="242"/>
      <c r="ADE279" s="242"/>
      <c r="ADF279" s="242"/>
      <c r="ADG279" s="242"/>
      <c r="ADH279" s="242"/>
      <c r="ADI279" s="242"/>
      <c r="ADJ279" s="242"/>
      <c r="ADK279" s="242"/>
      <c r="ADL279" s="242"/>
      <c r="ADM279" s="242"/>
      <c r="ADN279" s="242"/>
      <c r="ADO279" s="242"/>
      <c r="ADP279" s="242"/>
      <c r="ADQ279" s="242"/>
      <c r="ADR279" s="242"/>
      <c r="ADS279" s="242"/>
      <c r="ADT279" s="242"/>
      <c r="ADU279" s="242"/>
      <c r="ADV279" s="242"/>
      <c r="ADW279" s="242"/>
      <c r="ADX279" s="242"/>
      <c r="ADY279" s="242"/>
      <c r="ADZ279" s="242"/>
      <c r="AEA279" s="242"/>
      <c r="AEB279" s="242"/>
      <c r="AEC279" s="242"/>
      <c r="AED279" s="242"/>
      <c r="AEE279" s="242"/>
      <c r="AEF279" s="242"/>
      <c r="AEG279" s="242"/>
      <c r="AEH279" s="242"/>
      <c r="AEI279" s="242"/>
      <c r="AEJ279" s="242"/>
      <c r="AEK279" s="242"/>
      <c r="AEL279" s="242"/>
      <c r="AEM279" s="242"/>
      <c r="AEN279" s="242"/>
      <c r="AEO279" s="242"/>
      <c r="AEP279" s="242"/>
      <c r="AEQ279" s="242"/>
      <c r="AER279" s="242"/>
      <c r="AES279" s="242"/>
      <c r="AET279" s="242"/>
      <c r="AEU279" s="242"/>
      <c r="AEV279" s="242"/>
      <c r="AEW279" s="242"/>
      <c r="AEX279" s="242"/>
      <c r="AEY279" s="242"/>
      <c r="AEZ279" s="242"/>
      <c r="AFA279" s="242"/>
      <c r="AFB279" s="242"/>
      <c r="AFC279" s="242"/>
      <c r="AFD279" s="242"/>
      <c r="AFE279" s="242"/>
      <c r="AFF279" s="242"/>
      <c r="AFG279" s="242"/>
      <c r="AFH279" s="242"/>
      <c r="AFI279" s="242"/>
      <c r="AFJ279" s="242"/>
      <c r="AFK279" s="242"/>
      <c r="AFL279" s="242"/>
      <c r="AFM279" s="242"/>
      <c r="AFN279" s="242"/>
      <c r="AFO279" s="242"/>
      <c r="AFP279" s="242"/>
      <c r="AFQ279" s="242"/>
      <c r="AFR279" s="242"/>
      <c r="AFS279" s="242"/>
      <c r="AFT279" s="242"/>
      <c r="AFU279" s="242"/>
      <c r="AFV279" s="242"/>
      <c r="AFW279" s="242"/>
      <c r="AFX279" s="242"/>
      <c r="AFY279" s="242"/>
      <c r="AFZ279" s="242"/>
      <c r="AGA279" s="242"/>
      <c r="AGB279" s="242"/>
      <c r="AGC279" s="242"/>
      <c r="AGD279" s="242"/>
      <c r="AGE279" s="242"/>
      <c r="AGF279" s="242"/>
      <c r="AGG279" s="242"/>
      <c r="AGH279" s="242"/>
      <c r="AGI279" s="242"/>
      <c r="AGJ279" s="242"/>
      <c r="AGK279" s="242"/>
      <c r="AGL279" s="242"/>
      <c r="AGM279" s="242"/>
      <c r="AGN279" s="242"/>
      <c r="AGO279" s="242"/>
      <c r="AGP279" s="242"/>
      <c r="AGQ279" s="242"/>
      <c r="AGR279" s="242"/>
      <c r="AGS279" s="242"/>
      <c r="AGT279" s="242"/>
      <c r="AGU279" s="242"/>
      <c r="AGV279" s="242"/>
      <c r="AGW279" s="242"/>
      <c r="AGX279" s="242"/>
      <c r="AGY279" s="242"/>
      <c r="AGZ279" s="242"/>
      <c r="AHA279" s="242"/>
      <c r="AHB279" s="242"/>
      <c r="AHC279" s="242"/>
      <c r="AHD279" s="242"/>
      <c r="AHE279" s="242"/>
      <c r="AHF279" s="242"/>
      <c r="AHG279" s="242"/>
      <c r="AHH279" s="242"/>
      <c r="AHI279" s="242"/>
      <c r="AHJ279" s="242"/>
      <c r="AHK279" s="242"/>
      <c r="AHL279" s="242"/>
      <c r="AHM279" s="242"/>
      <c r="AHN279" s="242"/>
      <c r="AHO279" s="242"/>
      <c r="AHP279" s="242"/>
      <c r="AHQ279" s="242"/>
      <c r="AHR279" s="242"/>
      <c r="AHS279" s="242"/>
      <c r="AHT279" s="242"/>
      <c r="AHU279" s="242"/>
      <c r="AHV279" s="242"/>
      <c r="AHW279" s="242"/>
      <c r="AHX279" s="242"/>
      <c r="AHY279" s="242"/>
      <c r="AHZ279" s="242"/>
      <c r="AIA279" s="242"/>
      <c r="AIB279" s="242"/>
      <c r="AIC279" s="242"/>
      <c r="AID279" s="242"/>
      <c r="AIE279" s="242"/>
      <c r="AIF279" s="242"/>
      <c r="AIG279" s="242"/>
      <c r="AIH279" s="242"/>
      <c r="AII279" s="242"/>
      <c r="AIJ279" s="242"/>
      <c r="AIK279" s="242"/>
      <c r="AIL279" s="242"/>
      <c r="AIM279" s="242"/>
      <c r="AIN279" s="242"/>
      <c r="AIO279" s="242"/>
      <c r="AIP279" s="242"/>
      <c r="AIQ279" s="242"/>
      <c r="AIR279" s="242"/>
      <c r="AIS279" s="242"/>
      <c r="AIT279" s="242"/>
      <c r="AIU279" s="242"/>
      <c r="AIV279" s="242"/>
      <c r="AIW279" s="242"/>
      <c r="AIX279" s="242"/>
      <c r="AIY279" s="242"/>
      <c r="AIZ279" s="242"/>
      <c r="AJA279" s="242"/>
      <c r="AJB279" s="242"/>
      <c r="AJC279" s="242"/>
      <c r="AJD279" s="242"/>
      <c r="AJE279" s="242"/>
      <c r="AJF279" s="242"/>
      <c r="AJG279" s="242"/>
      <c r="AJH279" s="242"/>
      <c r="AJI279" s="242"/>
      <c r="AJJ279" s="242"/>
      <c r="AJK279" s="242"/>
      <c r="AJL279" s="242"/>
      <c r="AJM279" s="242"/>
      <c r="AJN279" s="242"/>
      <c r="AJO279" s="242"/>
      <c r="AJP279" s="242"/>
      <c r="AJQ279" s="242"/>
      <c r="AJR279" s="242"/>
      <c r="AJS279" s="242"/>
      <c r="AJT279" s="242"/>
      <c r="AJU279" s="242"/>
      <c r="AJV279" s="242"/>
      <c r="AJW279" s="242"/>
      <c r="AJX279" s="242"/>
      <c r="AJY279" s="242"/>
      <c r="AJZ279" s="242"/>
      <c r="AKA279" s="242"/>
      <c r="AKB279" s="242"/>
      <c r="AKC279" s="242"/>
      <c r="AKD279" s="242"/>
      <c r="AKE279" s="242"/>
      <c r="AKF279" s="242"/>
      <c r="AKG279" s="242"/>
      <c r="AKH279" s="242"/>
      <c r="AKI279" s="242"/>
      <c r="AKJ279" s="242"/>
      <c r="AKK279" s="242"/>
      <c r="AKL279" s="242"/>
      <c r="AKM279" s="242"/>
      <c r="AKN279" s="242"/>
      <c r="AKO279" s="242"/>
      <c r="AKP279" s="242"/>
      <c r="AKQ279" s="242"/>
      <c r="AKR279" s="242"/>
      <c r="AKS279" s="242"/>
      <c r="AKT279" s="242"/>
      <c r="AKU279" s="242"/>
      <c r="AKV279" s="242"/>
      <c r="AKW279" s="242"/>
      <c r="AKX279" s="242"/>
      <c r="AKY279" s="242"/>
      <c r="AKZ279" s="242"/>
      <c r="ALA279" s="242"/>
      <c r="ALB279" s="242"/>
      <c r="ALC279" s="242"/>
      <c r="ALD279" s="242"/>
      <c r="ALE279" s="242"/>
      <c r="ALF279" s="242"/>
      <c r="ALG279" s="242"/>
      <c r="ALH279" s="242"/>
      <c r="ALI279" s="242"/>
      <c r="ALJ279" s="242"/>
      <c r="ALK279" s="242"/>
      <c r="ALL279" s="242"/>
      <c r="ALM279" s="242"/>
      <c r="ALN279" s="242"/>
      <c r="ALO279" s="242"/>
      <c r="ALP279" s="242"/>
      <c r="ALQ279" s="242"/>
      <c r="ALR279" s="242"/>
      <c r="ALS279" s="242"/>
      <c r="ALT279" s="242"/>
      <c r="ALU279" s="242"/>
      <c r="ALV279" s="242"/>
      <c r="ALW279" s="242"/>
      <c r="ALX279" s="242"/>
      <c r="ALY279" s="242"/>
      <c r="ALZ279" s="242"/>
      <c r="AMA279" s="242"/>
      <c r="AMB279" s="242"/>
      <c r="AMC279" s="242"/>
      <c r="AMD279" s="242"/>
      <c r="AME279" s="242"/>
      <c r="AMF279" s="242"/>
      <c r="AMG279" s="242"/>
      <c r="AMH279" s="242"/>
      <c r="AMI279" s="242"/>
      <c r="AMJ279" s="242"/>
      <c r="AMN279" s="242"/>
      <c r="AMO279" s="242"/>
      <c r="AMP279" s="242"/>
      <c r="AMQ279" s="242"/>
      <c r="AMR279" s="242"/>
      <c r="AMS279" s="242"/>
      <c r="AMT279" s="242"/>
      <c r="AMU279" s="242"/>
      <c r="AMV279" s="242"/>
      <c r="AMW279" s="242"/>
      <c r="AMX279" s="242"/>
      <c r="AMY279" s="242"/>
      <c r="AMZ279" s="242"/>
      <c r="ANA279" s="242"/>
      <c r="ANB279" s="242"/>
      <c r="ANC279" s="242"/>
      <c r="AND279" s="242"/>
      <c r="ANE279" s="242"/>
      <c r="ANF279" s="242"/>
      <c r="ANG279" s="242"/>
      <c r="ANH279" s="242"/>
      <c r="ANI279" s="242"/>
      <c r="ANJ279" s="242"/>
      <c r="ANK279" s="242"/>
      <c r="ANL279" s="242"/>
      <c r="ANM279" s="242"/>
      <c r="ANN279" s="242"/>
      <c r="ANO279" s="242"/>
      <c r="ANP279" s="242"/>
      <c r="ANQ279" s="242"/>
      <c r="ANR279" s="242"/>
      <c r="ANS279" s="242"/>
      <c r="ANT279" s="242"/>
      <c r="ANU279" s="242"/>
      <c r="ANV279" s="242"/>
      <c r="ANW279" s="242"/>
      <c r="ANX279" s="242"/>
      <c r="ANY279" s="242"/>
      <c r="ANZ279" s="242"/>
      <c r="AOA279" s="242"/>
      <c r="AOB279" s="242"/>
      <c r="AOC279" s="242"/>
      <c r="AOD279" s="242"/>
      <c r="AOE279" s="242"/>
      <c r="AOF279" s="242"/>
      <c r="AOG279" s="242"/>
      <c r="AOH279" s="242"/>
      <c r="AOI279" s="242"/>
      <c r="AOJ279" s="242"/>
      <c r="AOK279" s="242"/>
      <c r="AOL279" s="242"/>
      <c r="AOM279" s="242"/>
      <c r="AON279" s="242"/>
      <c r="AOO279" s="242"/>
      <c r="AOP279" s="242"/>
      <c r="AOQ279" s="242"/>
      <c r="AOR279" s="242"/>
      <c r="AOS279" s="242"/>
      <c r="AOT279" s="242"/>
      <c r="AOU279" s="242"/>
      <c r="AOV279" s="242"/>
      <c r="AOW279" s="242"/>
      <c r="AOX279" s="242"/>
      <c r="AOY279" s="242"/>
      <c r="AOZ279" s="242"/>
      <c r="APA279" s="242"/>
      <c r="APB279" s="242"/>
      <c r="APC279" s="242"/>
      <c r="APD279" s="242"/>
      <c r="APE279" s="242"/>
      <c r="APF279" s="242"/>
      <c r="APG279" s="242"/>
      <c r="APH279" s="242"/>
      <c r="API279" s="242"/>
      <c r="APJ279" s="242"/>
      <c r="APK279" s="242"/>
      <c r="APL279" s="242"/>
      <c r="APM279" s="242"/>
      <c r="APN279" s="242"/>
      <c r="APO279" s="242"/>
      <c r="APP279" s="242"/>
      <c r="APQ279" s="242"/>
      <c r="APR279" s="242"/>
      <c r="APS279" s="242"/>
      <c r="APT279" s="242"/>
      <c r="APU279" s="242"/>
      <c r="APV279" s="242"/>
      <c r="APW279" s="242"/>
      <c r="APX279" s="242"/>
      <c r="APY279" s="242"/>
      <c r="APZ279" s="242"/>
      <c r="AQA279" s="242"/>
      <c r="AQB279" s="242"/>
      <c r="AQC279" s="242"/>
      <c r="AQD279" s="242"/>
      <c r="AQE279" s="242"/>
      <c r="AQF279" s="242"/>
      <c r="AQG279" s="242"/>
      <c r="AQH279" s="242"/>
      <c r="AQI279" s="242"/>
      <c r="AQJ279" s="242"/>
      <c r="AQK279" s="242"/>
      <c r="AQL279" s="242"/>
      <c r="AQM279" s="242"/>
      <c r="AQN279" s="242"/>
      <c r="AQO279" s="242"/>
      <c r="AQP279" s="242"/>
      <c r="AQQ279" s="242"/>
      <c r="AQR279" s="242"/>
      <c r="AQS279" s="242"/>
      <c r="AQT279" s="242"/>
      <c r="AQU279" s="242"/>
      <c r="AQV279" s="242"/>
      <c r="AQW279" s="242"/>
      <c r="AQX279" s="242"/>
      <c r="AQY279" s="242"/>
      <c r="AQZ279" s="242"/>
      <c r="ARA279" s="242"/>
      <c r="ARB279" s="242"/>
      <c r="ARC279" s="242"/>
      <c r="ARD279" s="242"/>
      <c r="ARE279" s="242"/>
      <c r="ARF279" s="242"/>
      <c r="ARG279" s="242"/>
      <c r="ARH279" s="242"/>
      <c r="ARI279" s="242"/>
      <c r="ARJ279" s="242"/>
      <c r="ARK279" s="242"/>
      <c r="ARL279" s="242"/>
      <c r="ARM279" s="242"/>
      <c r="ARN279" s="242"/>
      <c r="ARO279" s="242"/>
      <c r="ARP279" s="242"/>
      <c r="ARQ279" s="242"/>
      <c r="ARR279" s="242"/>
      <c r="ARS279" s="242"/>
      <c r="ART279" s="242"/>
      <c r="ARU279" s="242"/>
      <c r="ARV279" s="242"/>
      <c r="ARW279" s="242"/>
      <c r="ARX279" s="242"/>
      <c r="ARY279" s="242"/>
      <c r="ARZ279" s="242"/>
      <c r="ASA279" s="242"/>
      <c r="ASB279" s="242"/>
      <c r="ASC279" s="242"/>
      <c r="ASD279" s="242"/>
      <c r="ASE279" s="242"/>
      <c r="ASF279" s="242"/>
      <c r="ASG279" s="242"/>
      <c r="ASH279" s="242"/>
      <c r="ASI279" s="242"/>
      <c r="ASJ279" s="242"/>
      <c r="ASK279" s="242"/>
      <c r="ASL279" s="242"/>
      <c r="ASM279" s="242"/>
      <c r="ASN279" s="242"/>
      <c r="ASO279" s="242"/>
      <c r="ASP279" s="242"/>
      <c r="ASQ279" s="242"/>
      <c r="ASR279" s="242"/>
      <c r="ASS279" s="242"/>
      <c r="AST279" s="242"/>
      <c r="ASU279" s="242"/>
      <c r="ASV279" s="242"/>
      <c r="ASW279" s="242"/>
      <c r="ASX279" s="242"/>
      <c r="ASY279" s="242"/>
      <c r="ASZ279" s="242"/>
      <c r="ATA279" s="242"/>
      <c r="ATB279" s="242"/>
      <c r="ATC279" s="242"/>
      <c r="ATD279" s="242"/>
      <c r="ATE279" s="242"/>
      <c r="ATF279" s="242"/>
      <c r="ATG279" s="242"/>
      <c r="ATH279" s="242"/>
      <c r="ATI279" s="242"/>
      <c r="ATJ279" s="242"/>
      <c r="ATK279" s="242"/>
      <c r="ATL279" s="242"/>
      <c r="ATM279" s="242"/>
      <c r="ATN279" s="242"/>
      <c r="ATO279" s="242"/>
      <c r="ATP279" s="242"/>
      <c r="ATQ279" s="242"/>
      <c r="ATR279" s="242"/>
      <c r="ATS279" s="242"/>
      <c r="ATT279" s="242"/>
      <c r="ATU279" s="242"/>
      <c r="ATV279" s="242"/>
      <c r="ATW279" s="242"/>
      <c r="ATX279" s="242"/>
      <c r="ATY279" s="242"/>
      <c r="ATZ279" s="242"/>
      <c r="AUA279" s="242"/>
      <c r="AUB279" s="242"/>
      <c r="AUC279" s="242"/>
      <c r="AUD279" s="242"/>
      <c r="AUE279" s="242"/>
      <c r="AUF279" s="242"/>
      <c r="AUG279" s="242"/>
      <c r="AUH279" s="242"/>
      <c r="AUI279" s="242"/>
      <c r="AUJ279" s="242"/>
      <c r="AUK279" s="242"/>
      <c r="AUL279" s="242"/>
      <c r="AUM279" s="242"/>
      <c r="AUN279" s="242"/>
      <c r="AUO279" s="242"/>
      <c r="AUP279" s="242"/>
      <c r="AUQ279" s="242"/>
      <c r="AUR279" s="242"/>
      <c r="AUS279" s="242"/>
      <c r="AUT279" s="242"/>
      <c r="AUU279" s="242"/>
      <c r="AUV279" s="242"/>
      <c r="AUW279" s="242"/>
      <c r="AUX279" s="242"/>
      <c r="AUY279" s="242"/>
      <c r="AUZ279" s="242"/>
      <c r="AVA279" s="242"/>
      <c r="AVB279" s="242"/>
      <c r="AVC279" s="242"/>
      <c r="AVD279" s="242"/>
      <c r="AVE279" s="242"/>
      <c r="AVF279" s="242"/>
      <c r="AVG279" s="242"/>
      <c r="AVH279" s="242"/>
      <c r="AVI279" s="242"/>
      <c r="AVJ279" s="242"/>
      <c r="AVK279" s="242"/>
      <c r="AVL279" s="242"/>
      <c r="AVM279" s="242"/>
      <c r="AVN279" s="242"/>
      <c r="AVO279" s="242"/>
      <c r="AVP279" s="242"/>
      <c r="AVQ279" s="242"/>
      <c r="AVR279" s="242"/>
      <c r="AVS279" s="242"/>
      <c r="AVT279" s="242"/>
      <c r="AVU279" s="242"/>
      <c r="AVV279" s="242"/>
      <c r="AVW279" s="242"/>
      <c r="AVX279" s="242"/>
      <c r="AVY279" s="242"/>
      <c r="AVZ279" s="242"/>
      <c r="AWA279" s="242"/>
      <c r="AWB279" s="242"/>
      <c r="AWC279" s="242"/>
      <c r="AWD279" s="242"/>
      <c r="AWE279" s="242"/>
      <c r="AWF279" s="242"/>
      <c r="AWG279" s="242"/>
      <c r="AWH279" s="242"/>
      <c r="AWI279" s="242"/>
      <c r="AWJ279" s="242"/>
      <c r="AWK279" s="242"/>
      <c r="AWL279" s="242"/>
      <c r="AWM279" s="242"/>
      <c r="AWN279" s="242"/>
      <c r="AWO279" s="242"/>
      <c r="AWP279" s="242"/>
      <c r="AWQ279" s="242"/>
      <c r="AWR279" s="242"/>
      <c r="AWS279" s="242"/>
      <c r="AWT279" s="242"/>
      <c r="AWU279" s="242"/>
      <c r="AWV279" s="242"/>
      <c r="AWW279" s="242"/>
      <c r="AWX279" s="242"/>
      <c r="AWY279" s="242"/>
      <c r="AWZ279" s="242"/>
      <c r="AXA279" s="242"/>
      <c r="AXB279" s="242"/>
      <c r="AXC279" s="242"/>
      <c r="AXD279" s="242"/>
      <c r="AXE279" s="242"/>
      <c r="AXF279" s="242"/>
      <c r="AXG279" s="242"/>
      <c r="AXH279" s="242"/>
      <c r="AXI279" s="242"/>
      <c r="AXJ279" s="242"/>
      <c r="AXK279" s="242"/>
      <c r="AXL279" s="242"/>
      <c r="AXM279" s="242"/>
      <c r="AXN279" s="242"/>
      <c r="AXO279" s="242"/>
      <c r="AXP279" s="242"/>
      <c r="AXQ279" s="242"/>
      <c r="AXR279" s="242"/>
      <c r="AXS279" s="242"/>
      <c r="AXT279" s="242"/>
      <c r="AXU279" s="242"/>
      <c r="AXV279" s="242"/>
      <c r="AXW279" s="242"/>
      <c r="AXX279" s="242"/>
      <c r="AXY279" s="242"/>
      <c r="AXZ279" s="242"/>
      <c r="AYA279" s="242"/>
      <c r="AYB279" s="242"/>
      <c r="AYC279" s="242"/>
      <c r="AYD279" s="242"/>
      <c r="AYE279" s="242"/>
      <c r="AYF279" s="242"/>
      <c r="AYG279" s="242"/>
      <c r="AYH279" s="242"/>
      <c r="AYI279" s="242"/>
      <c r="AYJ279" s="242"/>
      <c r="AYK279" s="242"/>
      <c r="AYL279" s="242"/>
      <c r="AYM279" s="242"/>
      <c r="AYN279" s="242"/>
      <c r="AYO279" s="242"/>
      <c r="AYP279" s="242"/>
      <c r="AYQ279" s="242"/>
      <c r="AYR279" s="242"/>
      <c r="AYS279" s="242"/>
      <c r="AYT279" s="242"/>
      <c r="AYU279" s="242"/>
      <c r="AYV279" s="242"/>
      <c r="AYW279" s="242"/>
      <c r="AYX279" s="242"/>
      <c r="AYY279" s="242"/>
      <c r="AYZ279" s="242"/>
      <c r="AZA279" s="242"/>
      <c r="AZB279" s="242"/>
      <c r="AZC279" s="242"/>
      <c r="AZD279" s="242"/>
      <c r="AZE279" s="242"/>
      <c r="AZF279" s="242"/>
      <c r="AZG279" s="242"/>
      <c r="AZH279" s="242"/>
      <c r="AZI279" s="242"/>
      <c r="AZJ279" s="242"/>
      <c r="AZK279" s="242"/>
      <c r="AZL279" s="242"/>
      <c r="AZM279" s="242"/>
      <c r="AZN279" s="242"/>
      <c r="AZO279" s="242"/>
      <c r="AZP279" s="242"/>
      <c r="AZQ279" s="242"/>
      <c r="AZR279" s="242"/>
      <c r="AZS279" s="242"/>
      <c r="AZT279" s="242"/>
      <c r="AZU279" s="242"/>
      <c r="AZV279" s="242"/>
      <c r="AZW279" s="242"/>
      <c r="AZX279" s="242"/>
      <c r="AZY279" s="242"/>
      <c r="AZZ279" s="242"/>
      <c r="BAA279" s="242"/>
      <c r="BAB279" s="242"/>
      <c r="BAC279" s="242"/>
      <c r="BAD279" s="242"/>
      <c r="BAE279" s="242"/>
      <c r="BAF279" s="242"/>
      <c r="BAG279" s="242"/>
      <c r="BAH279" s="242"/>
      <c r="BAI279" s="242"/>
      <c r="BAJ279" s="242"/>
      <c r="BAK279" s="242"/>
      <c r="BAL279" s="242"/>
      <c r="BAM279" s="242"/>
      <c r="BAN279" s="242"/>
      <c r="BAO279" s="242"/>
      <c r="BAP279" s="242"/>
      <c r="BAQ279" s="242"/>
      <c r="BAR279" s="242"/>
      <c r="BAS279" s="242"/>
      <c r="BAT279" s="242"/>
      <c r="BAU279" s="242"/>
      <c r="BAV279" s="242"/>
      <c r="BAW279" s="242"/>
      <c r="BAX279" s="242"/>
      <c r="BAY279" s="242"/>
      <c r="BAZ279" s="242"/>
      <c r="BBA279" s="242"/>
      <c r="BBB279" s="242"/>
      <c r="BBC279" s="242"/>
      <c r="BBD279" s="242"/>
      <c r="BBE279" s="242"/>
      <c r="BBF279" s="242"/>
      <c r="BBG279" s="242"/>
      <c r="BBH279" s="242"/>
      <c r="BBI279" s="242"/>
      <c r="BBJ279" s="242"/>
      <c r="BBK279" s="242"/>
      <c r="BBL279" s="242"/>
      <c r="BBM279" s="242"/>
      <c r="BBN279" s="242"/>
      <c r="BBO279" s="242"/>
      <c r="BBP279" s="242"/>
      <c r="BBQ279" s="242"/>
      <c r="BBR279" s="242"/>
      <c r="BBS279" s="242"/>
      <c r="BBT279" s="242"/>
      <c r="BBU279" s="242"/>
      <c r="BBV279" s="242"/>
      <c r="BBW279" s="242"/>
      <c r="BBX279" s="242"/>
      <c r="BBY279" s="242"/>
      <c r="BBZ279" s="242"/>
      <c r="BCA279" s="242"/>
      <c r="BCB279" s="242"/>
      <c r="BCC279" s="242"/>
      <c r="BCD279" s="242"/>
      <c r="BCE279" s="242"/>
      <c r="BCF279" s="242"/>
      <c r="BCG279" s="242"/>
      <c r="BCH279" s="242"/>
      <c r="BCI279" s="242"/>
      <c r="BCJ279" s="242"/>
      <c r="BCK279" s="242"/>
      <c r="BCL279" s="242"/>
      <c r="BCM279" s="242"/>
      <c r="BCN279" s="242"/>
      <c r="BCO279" s="242"/>
      <c r="BCP279" s="242"/>
      <c r="BCQ279" s="242"/>
      <c r="BCR279" s="242"/>
      <c r="BCS279" s="242"/>
      <c r="BCT279" s="242"/>
      <c r="BCU279" s="242"/>
      <c r="BCV279" s="242"/>
      <c r="BCW279" s="242"/>
      <c r="BCX279" s="242"/>
      <c r="BCY279" s="242"/>
      <c r="BCZ279" s="242"/>
      <c r="BDA279" s="242"/>
      <c r="BDB279" s="242"/>
      <c r="BDC279" s="242"/>
      <c r="BDD279" s="242"/>
      <c r="BDE279" s="242"/>
      <c r="BDF279" s="242"/>
      <c r="BDG279" s="242"/>
      <c r="BDH279" s="242"/>
      <c r="BDI279" s="242"/>
      <c r="BDJ279" s="242"/>
      <c r="BDK279" s="242"/>
      <c r="BDL279" s="242"/>
      <c r="BDM279" s="242"/>
      <c r="BDN279" s="242"/>
      <c r="BDO279" s="242"/>
      <c r="BDP279" s="242"/>
      <c r="BDQ279" s="242"/>
      <c r="BDR279" s="242"/>
      <c r="BDS279" s="242"/>
      <c r="BDT279" s="242"/>
      <c r="BDU279" s="242"/>
      <c r="BDV279" s="242"/>
      <c r="BDW279" s="242"/>
      <c r="BDX279" s="242"/>
      <c r="BDY279" s="242"/>
      <c r="BDZ279" s="242"/>
      <c r="BEA279" s="242"/>
      <c r="BEB279" s="242"/>
      <c r="BEC279" s="242"/>
      <c r="BED279" s="242"/>
      <c r="BEE279" s="242"/>
      <c r="BEF279" s="242"/>
      <c r="BEG279" s="242"/>
      <c r="BEH279" s="242"/>
      <c r="BEI279" s="242"/>
      <c r="BEJ279" s="242"/>
      <c r="BEK279" s="242"/>
      <c r="BEL279" s="242"/>
      <c r="BEM279" s="242"/>
      <c r="BEN279" s="242"/>
      <c r="BEO279" s="242"/>
      <c r="BEP279" s="242"/>
      <c r="BEQ279" s="242"/>
      <c r="BER279" s="242"/>
      <c r="BES279" s="242"/>
      <c r="BET279" s="242"/>
      <c r="BEU279" s="242"/>
      <c r="BEV279" s="242"/>
      <c r="BEW279" s="242"/>
      <c r="BEX279" s="242"/>
      <c r="BEY279" s="242"/>
      <c r="BEZ279" s="242"/>
      <c r="BFA279" s="242"/>
      <c r="BFB279" s="242"/>
      <c r="BFC279" s="242"/>
      <c r="BFD279" s="242"/>
      <c r="BFE279" s="242"/>
      <c r="BFF279" s="242"/>
      <c r="BFG279" s="242"/>
      <c r="BFH279" s="242"/>
      <c r="BFI279" s="242"/>
      <c r="BFJ279" s="242"/>
      <c r="BFK279" s="242"/>
      <c r="BFL279" s="242"/>
      <c r="BFM279" s="242"/>
      <c r="BFN279" s="242"/>
      <c r="BFO279" s="242"/>
      <c r="BFP279" s="242"/>
      <c r="BFQ279" s="242"/>
      <c r="BFR279" s="242"/>
      <c r="BFS279" s="242"/>
      <c r="BFT279" s="242"/>
      <c r="BFU279" s="242"/>
      <c r="BFV279" s="242"/>
      <c r="BFW279" s="242"/>
      <c r="BFX279" s="242"/>
      <c r="BFY279" s="242"/>
      <c r="BFZ279" s="242"/>
      <c r="BGA279" s="242"/>
      <c r="BGB279" s="242"/>
      <c r="BGC279" s="242"/>
      <c r="BGD279" s="242"/>
      <c r="BGE279" s="242"/>
      <c r="BGF279" s="242"/>
      <c r="BGG279" s="242"/>
      <c r="BGH279" s="242"/>
      <c r="BGI279" s="242"/>
      <c r="BGJ279" s="242"/>
      <c r="BGK279" s="242"/>
      <c r="BGL279" s="242"/>
      <c r="BGM279" s="242"/>
      <c r="BGN279" s="242"/>
      <c r="BGO279" s="242"/>
      <c r="BGP279" s="242"/>
      <c r="BGQ279" s="242"/>
      <c r="BGR279" s="242"/>
      <c r="BGS279" s="242"/>
      <c r="BGT279" s="242"/>
      <c r="BGU279" s="242"/>
      <c r="BGV279" s="242"/>
      <c r="BGW279" s="242"/>
      <c r="BGX279" s="242"/>
      <c r="BGY279" s="242"/>
      <c r="BGZ279" s="242"/>
      <c r="BHA279" s="242"/>
      <c r="BHB279" s="242"/>
      <c r="BHC279" s="242"/>
      <c r="BHD279" s="242"/>
      <c r="BHE279" s="242"/>
      <c r="BHF279" s="242"/>
      <c r="BHG279" s="242"/>
      <c r="BHH279" s="242"/>
      <c r="BHI279" s="242"/>
      <c r="BHJ279" s="242"/>
      <c r="BHK279" s="242"/>
      <c r="BHL279" s="242"/>
      <c r="BHM279" s="242"/>
      <c r="BHN279" s="242"/>
      <c r="BHO279" s="242"/>
      <c r="BHP279" s="242"/>
      <c r="BHQ279" s="242"/>
      <c r="BHR279" s="242"/>
      <c r="BHS279" s="242"/>
      <c r="BHT279" s="242"/>
      <c r="BHU279" s="242"/>
      <c r="BHV279" s="242"/>
      <c r="BHW279" s="242"/>
      <c r="BHX279" s="242"/>
      <c r="BHY279" s="242"/>
      <c r="BHZ279" s="242"/>
      <c r="BIA279" s="242"/>
      <c r="BIB279" s="242"/>
      <c r="BIC279" s="242"/>
      <c r="BID279" s="242"/>
      <c r="BIE279" s="242"/>
      <c r="BIF279" s="242"/>
      <c r="BIG279" s="242"/>
      <c r="BIH279" s="242"/>
      <c r="BII279" s="242"/>
      <c r="BIJ279" s="242"/>
      <c r="BIK279" s="242"/>
      <c r="BIL279" s="242"/>
      <c r="BIM279" s="242"/>
      <c r="BIN279" s="242"/>
      <c r="BIO279" s="242"/>
      <c r="BIP279" s="242"/>
      <c r="BIQ279" s="242"/>
      <c r="BIR279" s="242"/>
      <c r="BIS279" s="242"/>
      <c r="BIT279" s="242"/>
      <c r="BIU279" s="242"/>
      <c r="BIV279" s="242"/>
      <c r="BIW279" s="242"/>
      <c r="BIX279" s="242"/>
      <c r="BIY279" s="242"/>
      <c r="BIZ279" s="242"/>
      <c r="BJA279" s="242"/>
      <c r="BJB279" s="242"/>
      <c r="BJC279" s="242"/>
      <c r="BJD279" s="242"/>
      <c r="BJE279" s="242"/>
      <c r="BJF279" s="242"/>
      <c r="BJG279" s="242"/>
      <c r="BJH279" s="242"/>
      <c r="BJI279" s="242"/>
      <c r="BJJ279" s="242"/>
      <c r="BJK279" s="242"/>
      <c r="BJL279" s="242"/>
      <c r="BJM279" s="242"/>
      <c r="BJN279" s="242"/>
      <c r="BJO279" s="242"/>
      <c r="BJP279" s="242"/>
      <c r="BJQ279" s="242"/>
      <c r="BJR279" s="242"/>
      <c r="BJS279" s="242"/>
      <c r="BJT279" s="242"/>
      <c r="BJU279" s="242"/>
      <c r="BJV279" s="242"/>
      <c r="BJW279" s="242"/>
      <c r="BJX279" s="242"/>
      <c r="BJY279" s="242"/>
      <c r="BJZ279" s="242"/>
      <c r="BKA279" s="242"/>
      <c r="BKB279" s="242"/>
      <c r="BKC279" s="242"/>
      <c r="BKD279" s="242"/>
      <c r="BKE279" s="242"/>
      <c r="BKF279" s="242"/>
      <c r="BKG279" s="242"/>
      <c r="BKH279" s="242"/>
      <c r="BKI279" s="242"/>
      <c r="BKJ279" s="242"/>
      <c r="BKK279" s="242"/>
      <c r="BKL279" s="242"/>
      <c r="BKM279" s="242"/>
      <c r="BKN279" s="242"/>
      <c r="BKO279" s="242"/>
      <c r="BKP279" s="242"/>
      <c r="BKQ279" s="242"/>
      <c r="BKR279" s="242"/>
      <c r="BKS279" s="242"/>
      <c r="BKT279" s="242"/>
      <c r="BKU279" s="242"/>
      <c r="BKV279" s="242"/>
      <c r="BKW279" s="242"/>
      <c r="BKX279" s="242"/>
      <c r="BKY279" s="242"/>
      <c r="BKZ279" s="242"/>
      <c r="BLA279" s="242"/>
      <c r="BLB279" s="242"/>
      <c r="BLC279" s="242"/>
      <c r="BLD279" s="242"/>
      <c r="BLE279" s="242"/>
      <c r="BLF279" s="242"/>
      <c r="BLG279" s="242"/>
      <c r="BLH279" s="242"/>
      <c r="BLI279" s="242"/>
      <c r="BLJ279" s="242"/>
      <c r="BLK279" s="242"/>
      <c r="BLL279" s="242"/>
      <c r="BLM279" s="242"/>
      <c r="BLN279" s="242"/>
      <c r="BLO279" s="242"/>
      <c r="BLP279" s="242"/>
      <c r="BLQ279" s="242"/>
      <c r="BLR279" s="242"/>
      <c r="BLS279" s="242"/>
      <c r="BLT279" s="242"/>
      <c r="BLU279" s="242"/>
      <c r="BLV279" s="242"/>
      <c r="BLW279" s="242"/>
      <c r="BLX279" s="242"/>
      <c r="BLY279" s="242"/>
      <c r="BLZ279" s="242"/>
      <c r="BMA279" s="242"/>
      <c r="BMB279" s="242"/>
      <c r="BMC279" s="242"/>
      <c r="BMD279" s="242"/>
      <c r="BME279" s="242"/>
      <c r="BMF279" s="242"/>
      <c r="BMG279" s="242"/>
      <c r="BMH279" s="242"/>
      <c r="BMI279" s="242"/>
      <c r="BMJ279" s="242"/>
      <c r="BMK279" s="242"/>
      <c r="BML279" s="242"/>
      <c r="BMM279" s="242"/>
      <c r="BMN279" s="242"/>
      <c r="BMO279" s="242"/>
      <c r="BMP279" s="242"/>
      <c r="BMQ279" s="242"/>
      <c r="BMR279" s="242"/>
      <c r="BMS279" s="242"/>
      <c r="BMT279" s="242"/>
      <c r="BMU279" s="242"/>
      <c r="BMV279" s="242"/>
      <c r="BMW279" s="242"/>
      <c r="BMX279" s="242"/>
      <c r="BMY279" s="242"/>
      <c r="BMZ279" s="242"/>
      <c r="BNA279" s="242"/>
      <c r="BNB279" s="242"/>
      <c r="BNC279" s="242"/>
      <c r="BND279" s="242"/>
      <c r="BNE279" s="242"/>
      <c r="BNF279" s="242"/>
      <c r="BNG279" s="242"/>
      <c r="BNH279" s="242"/>
      <c r="BNI279" s="242"/>
      <c r="BNJ279" s="242"/>
      <c r="BNK279" s="242"/>
      <c r="BNL279" s="242"/>
      <c r="BNM279" s="242"/>
      <c r="BNN279" s="242"/>
      <c r="BNO279" s="242"/>
      <c r="BNP279" s="242"/>
      <c r="BNQ279" s="242"/>
      <c r="BNR279" s="242"/>
      <c r="BNS279" s="242"/>
      <c r="BNT279" s="242"/>
      <c r="BNU279" s="242"/>
      <c r="BNV279" s="242"/>
      <c r="BNW279" s="242"/>
      <c r="BNX279" s="242"/>
      <c r="BNY279" s="242"/>
      <c r="BNZ279" s="242"/>
      <c r="BOA279" s="242"/>
      <c r="BOB279" s="242"/>
      <c r="BOC279" s="242"/>
      <c r="BOD279" s="242"/>
      <c r="BOE279" s="242"/>
      <c r="BOF279" s="242"/>
      <c r="BOG279" s="242"/>
      <c r="BOH279" s="242"/>
      <c r="BOI279" s="242"/>
      <c r="BOJ279" s="242"/>
      <c r="BOK279" s="242"/>
      <c r="BOL279" s="242"/>
      <c r="BOM279" s="242"/>
      <c r="BON279" s="242"/>
      <c r="BOO279" s="242"/>
      <c r="BOP279" s="242"/>
      <c r="BOQ279" s="242"/>
      <c r="BOR279" s="242"/>
      <c r="BOS279" s="242"/>
      <c r="BOT279" s="242"/>
      <c r="BOU279" s="242"/>
      <c r="BOV279" s="242"/>
      <c r="BOW279" s="242"/>
      <c r="BOX279" s="242"/>
      <c r="BOY279" s="242"/>
      <c r="BOZ279" s="242"/>
      <c r="BPA279" s="242"/>
      <c r="BPB279" s="242"/>
      <c r="BPC279" s="242"/>
      <c r="BPD279" s="242"/>
      <c r="BPE279" s="242"/>
      <c r="BPF279" s="242"/>
      <c r="BPG279" s="242"/>
      <c r="BPH279" s="242"/>
      <c r="BPI279" s="242"/>
      <c r="BPJ279" s="242"/>
      <c r="BPK279" s="242"/>
      <c r="BPL279" s="242"/>
      <c r="BPM279" s="242"/>
      <c r="BPN279" s="242"/>
      <c r="BPO279" s="242"/>
      <c r="BPP279" s="242"/>
      <c r="BPQ279" s="242"/>
      <c r="BPR279" s="242"/>
      <c r="BPS279" s="242"/>
      <c r="BPT279" s="242"/>
      <c r="BPU279" s="242"/>
      <c r="BPV279" s="242"/>
      <c r="BPW279" s="242"/>
      <c r="BPX279" s="242"/>
      <c r="BPY279" s="242"/>
      <c r="BPZ279" s="242"/>
      <c r="BQA279" s="242"/>
      <c r="BQB279" s="242"/>
      <c r="BQC279" s="242"/>
      <c r="BQD279" s="242"/>
      <c r="BQE279" s="242"/>
      <c r="BQF279" s="242"/>
      <c r="BQG279" s="242"/>
      <c r="BQH279" s="242"/>
      <c r="BQI279" s="242"/>
      <c r="BQJ279" s="242"/>
      <c r="BQK279" s="242"/>
      <c r="BQL279" s="242"/>
      <c r="BQM279" s="242"/>
      <c r="BQN279" s="242"/>
      <c r="BQO279" s="242"/>
      <c r="BQP279" s="242"/>
      <c r="BQQ279" s="242"/>
      <c r="BQR279" s="242"/>
      <c r="BQS279" s="242"/>
      <c r="BQT279" s="242"/>
      <c r="BQU279" s="242"/>
      <c r="BQV279" s="242"/>
      <c r="BQW279" s="242"/>
      <c r="BQX279" s="242"/>
      <c r="BQY279" s="242"/>
      <c r="BQZ279" s="242"/>
      <c r="BRA279" s="242"/>
      <c r="BRB279" s="242"/>
      <c r="BRC279" s="242"/>
      <c r="BRD279" s="242"/>
      <c r="BRE279" s="242"/>
      <c r="BRF279" s="242"/>
      <c r="BRG279" s="242"/>
      <c r="BRH279" s="242"/>
      <c r="BRI279" s="242"/>
      <c r="BRJ279" s="242"/>
      <c r="BRK279" s="242"/>
      <c r="BRL279" s="242"/>
      <c r="BRM279" s="242"/>
      <c r="BRN279" s="242"/>
      <c r="BRO279" s="242"/>
      <c r="BRP279" s="242"/>
      <c r="BRQ279" s="242"/>
      <c r="BRR279" s="242"/>
      <c r="BRS279" s="242"/>
      <c r="BRT279" s="242"/>
      <c r="BRU279" s="242"/>
      <c r="BRV279" s="242"/>
      <c r="BRW279" s="242"/>
      <c r="BRX279" s="242"/>
      <c r="BRY279" s="242"/>
      <c r="BRZ279" s="242"/>
      <c r="BSA279" s="242"/>
      <c r="BSB279" s="242"/>
      <c r="BSC279" s="242"/>
      <c r="BSD279" s="242"/>
      <c r="BSE279" s="242"/>
      <c r="BSF279" s="242"/>
      <c r="BSG279" s="242"/>
      <c r="BSH279" s="242"/>
      <c r="BSI279" s="242"/>
      <c r="BSJ279" s="242"/>
      <c r="BSK279" s="242"/>
      <c r="BSL279" s="242"/>
      <c r="BSM279" s="242"/>
      <c r="BSN279" s="242"/>
      <c r="BSO279" s="242"/>
      <c r="BSP279" s="242"/>
      <c r="BSQ279" s="242"/>
      <c r="BSR279" s="242"/>
      <c r="BSS279" s="242"/>
      <c r="BST279" s="242"/>
      <c r="BSU279" s="242"/>
      <c r="BSV279" s="242"/>
      <c r="BSW279" s="242"/>
      <c r="BSX279" s="242"/>
      <c r="BSY279" s="242"/>
      <c r="BSZ279" s="242"/>
      <c r="BTA279" s="242"/>
      <c r="BTB279" s="242"/>
      <c r="BTC279" s="242"/>
      <c r="BTD279" s="242"/>
      <c r="BTE279" s="242"/>
      <c r="BTF279" s="242"/>
      <c r="BTG279" s="242"/>
      <c r="BTH279" s="242"/>
      <c r="BTI279" s="242"/>
      <c r="BTJ279" s="242"/>
      <c r="BTK279" s="242"/>
      <c r="BTL279" s="242"/>
      <c r="BTM279" s="242"/>
      <c r="BTN279" s="242"/>
      <c r="BTO279" s="242"/>
      <c r="BTP279" s="242"/>
      <c r="BTQ279" s="242"/>
      <c r="BTR279" s="242"/>
      <c r="BTS279" s="242"/>
      <c r="BTT279" s="242"/>
      <c r="BTU279" s="242"/>
      <c r="BTV279" s="242"/>
      <c r="BTW279" s="242"/>
      <c r="BTX279" s="242"/>
      <c r="BTY279" s="242"/>
      <c r="BTZ279" s="242"/>
      <c r="BUA279" s="242"/>
      <c r="BUB279" s="242"/>
      <c r="BUC279" s="242"/>
      <c r="BUD279" s="242"/>
      <c r="BUE279" s="242"/>
      <c r="BUF279" s="242"/>
      <c r="BUG279" s="242"/>
      <c r="BUH279" s="242"/>
      <c r="BUI279" s="242"/>
      <c r="BUJ279" s="242"/>
      <c r="BUK279" s="242"/>
      <c r="BUL279" s="242"/>
      <c r="BUM279" s="242"/>
      <c r="BUN279" s="242"/>
      <c r="BUO279" s="242"/>
      <c r="BUP279" s="242"/>
      <c r="BUQ279" s="242"/>
      <c r="BUR279" s="242"/>
      <c r="BUS279" s="242"/>
      <c r="BUT279" s="242"/>
      <c r="BUU279" s="242"/>
      <c r="BUV279" s="242"/>
      <c r="BUW279" s="242"/>
      <c r="BUX279" s="242"/>
      <c r="BUY279" s="242"/>
      <c r="BUZ279" s="242"/>
      <c r="BVA279" s="242"/>
      <c r="BVB279" s="242"/>
      <c r="BVC279" s="242"/>
      <c r="BVD279" s="242"/>
      <c r="BVE279" s="242"/>
      <c r="BVF279" s="242"/>
      <c r="BVG279" s="242"/>
      <c r="BVH279" s="242"/>
      <c r="BVI279" s="242"/>
      <c r="BVJ279" s="242"/>
      <c r="BVK279" s="242"/>
      <c r="BVL279" s="242"/>
      <c r="BVM279" s="242"/>
      <c r="BVN279" s="242"/>
      <c r="BVO279" s="242"/>
      <c r="BVP279" s="242"/>
      <c r="BVQ279" s="242"/>
      <c r="BVR279" s="242"/>
      <c r="BVS279" s="242"/>
      <c r="BVT279" s="242"/>
      <c r="BVU279" s="242"/>
      <c r="BVV279" s="242"/>
      <c r="BVW279" s="242"/>
      <c r="BVX279" s="242"/>
      <c r="BVY279" s="242"/>
      <c r="BVZ279" s="242"/>
      <c r="BWA279" s="242"/>
      <c r="BWB279" s="242"/>
      <c r="BWC279" s="242"/>
      <c r="BWD279" s="242"/>
      <c r="BWE279" s="242"/>
      <c r="BWF279" s="242"/>
      <c r="BWG279" s="242"/>
      <c r="BWH279" s="242"/>
      <c r="BWI279" s="242"/>
      <c r="BWJ279" s="242"/>
      <c r="BWK279" s="242"/>
      <c r="BWL279" s="242"/>
      <c r="BWM279" s="242"/>
      <c r="BWN279" s="242"/>
      <c r="BWO279" s="242"/>
      <c r="BWP279" s="242"/>
      <c r="BWQ279" s="242"/>
      <c r="BWR279" s="242"/>
      <c r="BWS279" s="242"/>
      <c r="BWT279" s="242"/>
      <c r="BWU279" s="242"/>
      <c r="BWV279" s="242"/>
      <c r="BWW279" s="242"/>
      <c r="BWX279" s="242"/>
      <c r="BWY279" s="242"/>
      <c r="BWZ279" s="242"/>
      <c r="BXA279" s="242"/>
      <c r="BXB279" s="242"/>
      <c r="BXC279" s="242"/>
      <c r="BXD279" s="242"/>
      <c r="BXE279" s="242"/>
      <c r="BXF279" s="242"/>
      <c r="BXG279" s="242"/>
      <c r="BXH279" s="242"/>
      <c r="BXI279" s="242"/>
      <c r="BXJ279" s="242"/>
      <c r="BXK279" s="242"/>
      <c r="BXL279" s="242"/>
      <c r="BXM279" s="242"/>
      <c r="BXN279" s="242"/>
      <c r="BXO279" s="242"/>
      <c r="BXP279" s="242"/>
      <c r="BXQ279" s="242"/>
      <c r="BXR279" s="242"/>
      <c r="BXS279" s="242"/>
      <c r="BXT279" s="242"/>
      <c r="BXU279" s="242"/>
      <c r="BXV279" s="242"/>
      <c r="BXW279" s="242"/>
      <c r="BXX279" s="242"/>
      <c r="BXY279" s="242"/>
      <c r="BXZ279" s="242"/>
      <c r="BYA279" s="242"/>
      <c r="BYB279" s="242"/>
      <c r="BYC279" s="242"/>
      <c r="BYD279" s="242"/>
      <c r="BYE279" s="242"/>
      <c r="BYF279" s="242"/>
      <c r="BYG279" s="242"/>
      <c r="BYH279" s="242"/>
      <c r="BYI279" s="242"/>
      <c r="BYJ279" s="242"/>
      <c r="BYK279" s="242"/>
      <c r="BYL279" s="242"/>
      <c r="BYM279" s="242"/>
      <c r="BYN279" s="242"/>
      <c r="BYO279" s="242"/>
      <c r="BYP279" s="242"/>
      <c r="BYQ279" s="242"/>
      <c r="BYR279" s="242"/>
      <c r="BYS279" s="242"/>
      <c r="BYT279" s="242"/>
      <c r="BYU279" s="242"/>
      <c r="BYV279" s="242"/>
      <c r="BYW279" s="242"/>
      <c r="BYX279" s="242"/>
      <c r="BYY279" s="242"/>
      <c r="BYZ279" s="242"/>
      <c r="BZA279" s="242"/>
      <c r="BZB279" s="242"/>
      <c r="BZC279" s="242"/>
      <c r="BZD279" s="242"/>
      <c r="BZE279" s="242"/>
      <c r="BZF279" s="242"/>
      <c r="BZG279" s="242"/>
      <c r="BZH279" s="242"/>
      <c r="BZI279" s="242"/>
      <c r="BZJ279" s="242"/>
      <c r="BZK279" s="242"/>
      <c r="BZL279" s="242"/>
      <c r="BZM279" s="242"/>
      <c r="BZN279" s="242"/>
      <c r="BZO279" s="242"/>
      <c r="BZP279" s="242"/>
      <c r="BZQ279" s="242"/>
      <c r="BZR279" s="242"/>
      <c r="BZS279" s="242"/>
      <c r="BZT279" s="242"/>
      <c r="BZU279" s="242"/>
      <c r="BZV279" s="242"/>
      <c r="BZW279" s="242"/>
      <c r="BZX279" s="242"/>
      <c r="BZY279" s="242"/>
      <c r="BZZ279" s="242"/>
      <c r="CAA279" s="242"/>
      <c r="CAB279" s="242"/>
      <c r="CAC279" s="242"/>
      <c r="CAD279" s="242"/>
      <c r="CAE279" s="242"/>
      <c r="CAF279" s="242"/>
      <c r="CAG279" s="242"/>
      <c r="CAH279" s="242"/>
      <c r="CAI279" s="242"/>
      <c r="CAJ279" s="242"/>
      <c r="CAK279" s="242"/>
      <c r="CAL279" s="242"/>
      <c r="CAM279" s="242"/>
      <c r="CAN279" s="242"/>
      <c r="CAO279" s="242"/>
      <c r="CAP279" s="242"/>
      <c r="CAQ279" s="242"/>
      <c r="CAR279" s="242"/>
      <c r="CAS279" s="242"/>
      <c r="CAT279" s="242"/>
      <c r="CAU279" s="242"/>
      <c r="CAV279" s="242"/>
      <c r="CAW279" s="242"/>
      <c r="CAX279" s="242"/>
      <c r="CAY279" s="242"/>
      <c r="CAZ279" s="242"/>
      <c r="CBA279" s="242"/>
      <c r="CBB279" s="242"/>
      <c r="CBC279" s="242"/>
      <c r="CBD279" s="242"/>
      <c r="CBE279" s="242"/>
      <c r="CBF279" s="242"/>
      <c r="CBG279" s="242"/>
      <c r="CBH279" s="242"/>
      <c r="CBI279" s="242"/>
      <c r="CBJ279" s="242"/>
      <c r="CBK279" s="242"/>
      <c r="CBL279" s="242"/>
      <c r="CBM279" s="242"/>
      <c r="CBN279" s="242"/>
      <c r="CBO279" s="242"/>
      <c r="CBP279" s="242"/>
      <c r="CBQ279" s="242"/>
      <c r="CBR279" s="242"/>
      <c r="CBS279" s="242"/>
      <c r="CBT279" s="242"/>
      <c r="CBU279" s="242"/>
      <c r="CBV279" s="242"/>
      <c r="CBW279" s="242"/>
      <c r="CBX279" s="242"/>
      <c r="CBY279" s="242"/>
      <c r="CBZ279" s="242"/>
      <c r="CCA279" s="242"/>
      <c r="CCB279" s="242"/>
      <c r="CCC279" s="242"/>
      <c r="CCD279" s="242"/>
      <c r="CCE279" s="242"/>
      <c r="CCF279" s="242"/>
      <c r="CCG279" s="242"/>
      <c r="CCH279" s="242"/>
      <c r="CCI279" s="242"/>
      <c r="CCJ279" s="242"/>
      <c r="CCK279" s="242"/>
      <c r="CCL279" s="242"/>
      <c r="CCM279" s="242"/>
      <c r="CCN279" s="242"/>
      <c r="CCO279" s="242"/>
      <c r="CCP279" s="242"/>
      <c r="CCQ279" s="242"/>
      <c r="CCR279" s="242"/>
      <c r="CCS279" s="242"/>
      <c r="CCT279" s="242"/>
      <c r="CCU279" s="242"/>
      <c r="CCV279" s="242"/>
      <c r="CCW279" s="242"/>
      <c r="CCX279" s="242"/>
      <c r="CCY279" s="242"/>
      <c r="CCZ279" s="242"/>
      <c r="CDA279" s="242"/>
      <c r="CDB279" s="242"/>
      <c r="CDC279" s="242"/>
      <c r="CDD279" s="242"/>
      <c r="CDE279" s="242"/>
      <c r="CDF279" s="242"/>
      <c r="CDG279" s="242"/>
      <c r="CDH279" s="242"/>
      <c r="CDI279" s="242"/>
      <c r="CDJ279" s="242"/>
      <c r="CDK279" s="242"/>
      <c r="CDL279" s="242"/>
      <c r="CDM279" s="242"/>
      <c r="CDN279" s="242"/>
      <c r="CDO279" s="242"/>
      <c r="CDP279" s="242"/>
      <c r="CDQ279" s="242"/>
      <c r="CDR279" s="242"/>
      <c r="CDS279" s="242"/>
      <c r="CDT279" s="242"/>
      <c r="CDU279" s="242"/>
      <c r="CDV279" s="242"/>
      <c r="CDW279" s="242"/>
      <c r="CDX279" s="242"/>
      <c r="CDY279" s="242"/>
      <c r="CDZ279" s="242"/>
      <c r="CEA279" s="242"/>
      <c r="CEB279" s="242"/>
      <c r="CEC279" s="242"/>
      <c r="CED279" s="242"/>
      <c r="CEE279" s="242"/>
      <c r="CEF279" s="242"/>
      <c r="CEG279" s="242"/>
      <c r="CEH279" s="242"/>
      <c r="CEI279" s="242"/>
      <c r="CEJ279" s="242"/>
      <c r="CEK279" s="242"/>
      <c r="CEL279" s="242"/>
      <c r="CEM279" s="242"/>
      <c r="CEN279" s="242"/>
      <c r="CEO279" s="242"/>
      <c r="CEP279" s="242"/>
      <c r="CEQ279" s="242"/>
      <c r="CER279" s="242"/>
      <c r="CES279" s="242"/>
      <c r="CET279" s="242"/>
      <c r="CEU279" s="242"/>
      <c r="CEV279" s="242"/>
      <c r="CEW279" s="242"/>
      <c r="CEX279" s="242"/>
      <c r="CEY279" s="242"/>
      <c r="CEZ279" s="242"/>
      <c r="CFA279" s="242"/>
      <c r="CFB279" s="242"/>
      <c r="CFC279" s="242"/>
      <c r="CFD279" s="242"/>
      <c r="CFE279" s="242"/>
      <c r="CFF279" s="242"/>
      <c r="CFG279" s="242"/>
      <c r="CFH279" s="242"/>
      <c r="CFI279" s="242"/>
      <c r="CFJ279" s="242"/>
      <c r="CFK279" s="242"/>
      <c r="CFL279" s="242"/>
      <c r="CFM279" s="242"/>
      <c r="CFN279" s="242"/>
      <c r="CFO279" s="242"/>
      <c r="CFP279" s="242"/>
      <c r="CFQ279" s="242"/>
      <c r="CFR279" s="242"/>
      <c r="CFS279" s="242"/>
      <c r="CFT279" s="242"/>
      <c r="CFU279" s="242"/>
      <c r="CFV279" s="242"/>
      <c r="CFW279" s="242"/>
      <c r="CFX279" s="242"/>
      <c r="CFY279" s="242"/>
      <c r="CFZ279" s="242"/>
      <c r="CGA279" s="242"/>
      <c r="CGB279" s="242"/>
      <c r="CGC279" s="242"/>
      <c r="CGD279" s="242"/>
      <c r="CGE279" s="242"/>
      <c r="CGF279" s="242"/>
      <c r="CGG279" s="242"/>
      <c r="CGH279" s="242"/>
      <c r="CGI279" s="242"/>
      <c r="CGJ279" s="242"/>
      <c r="CGK279" s="242"/>
      <c r="CGL279" s="242"/>
      <c r="CGM279" s="242"/>
      <c r="CGN279" s="242"/>
      <c r="CGO279" s="242"/>
      <c r="CGP279" s="242"/>
      <c r="CGQ279" s="242"/>
      <c r="CGR279" s="242"/>
      <c r="CGS279" s="242"/>
      <c r="CGT279" s="242"/>
      <c r="CGU279" s="242"/>
      <c r="CGV279" s="242"/>
      <c r="CGW279" s="242"/>
      <c r="CGX279" s="242"/>
      <c r="CGY279" s="242"/>
      <c r="CGZ279" s="242"/>
      <c r="CHA279" s="242"/>
      <c r="CHB279" s="242"/>
      <c r="CHC279" s="242"/>
      <c r="CHD279" s="242"/>
      <c r="CHE279" s="242"/>
      <c r="CHF279" s="242"/>
      <c r="CHG279" s="242"/>
      <c r="CHH279" s="242"/>
      <c r="CHI279" s="242"/>
      <c r="CHJ279" s="242"/>
      <c r="CHK279" s="242"/>
      <c r="CHL279" s="242"/>
      <c r="CHM279" s="242"/>
      <c r="CHN279" s="242"/>
      <c r="CHO279" s="242"/>
      <c r="CHP279" s="242"/>
      <c r="CHQ279" s="242"/>
      <c r="CHR279" s="242"/>
      <c r="CHS279" s="242"/>
      <c r="CHT279" s="242"/>
      <c r="CHU279" s="242"/>
      <c r="CHV279" s="242"/>
      <c r="CHW279" s="242"/>
      <c r="CHX279" s="242"/>
      <c r="CHY279" s="242"/>
      <c r="CHZ279" s="242"/>
      <c r="CIA279" s="242"/>
      <c r="CIB279" s="242"/>
      <c r="CIC279" s="242"/>
      <c r="CID279" s="242"/>
      <c r="CIE279" s="242"/>
      <c r="CIF279" s="242"/>
      <c r="CIG279" s="242"/>
      <c r="CIH279" s="242"/>
      <c r="CII279" s="242"/>
      <c r="CIJ279" s="242"/>
      <c r="CIK279" s="242"/>
      <c r="CIL279" s="242"/>
      <c r="CIM279" s="242"/>
      <c r="CIN279" s="242"/>
      <c r="CIO279" s="242"/>
      <c r="CIP279" s="242"/>
      <c r="CIQ279" s="242"/>
      <c r="CIR279" s="242"/>
      <c r="CIS279" s="242"/>
      <c r="CIT279" s="242"/>
      <c r="CIU279" s="242"/>
      <c r="CIV279" s="242"/>
      <c r="CIW279" s="242"/>
      <c r="CIX279" s="242"/>
      <c r="CIY279" s="242"/>
      <c r="CIZ279" s="242"/>
      <c r="CJA279" s="242"/>
      <c r="CJB279" s="242"/>
      <c r="CJC279" s="242"/>
      <c r="CJD279" s="242"/>
      <c r="CJE279" s="242"/>
      <c r="CJF279" s="242"/>
      <c r="CJG279" s="242"/>
      <c r="CJH279" s="242"/>
      <c r="CJI279" s="242"/>
      <c r="CJJ279" s="242"/>
      <c r="CJK279" s="242"/>
      <c r="CJL279" s="242"/>
      <c r="CJM279" s="242"/>
      <c r="CJN279" s="242"/>
      <c r="CJO279" s="242"/>
      <c r="CJP279" s="242"/>
      <c r="CJQ279" s="242"/>
      <c r="CJR279" s="242"/>
      <c r="CJS279" s="242"/>
      <c r="CJT279" s="242"/>
      <c r="CJU279" s="242"/>
      <c r="CJV279" s="242"/>
      <c r="CJW279" s="242"/>
      <c r="CJX279" s="242"/>
      <c r="CJY279" s="242"/>
      <c r="CJZ279" s="242"/>
      <c r="CKA279" s="242"/>
      <c r="CKB279" s="242"/>
      <c r="CKC279" s="242"/>
      <c r="CKD279" s="242"/>
      <c r="CKE279" s="242"/>
      <c r="CKF279" s="242"/>
      <c r="CKG279" s="242"/>
      <c r="CKH279" s="242"/>
      <c r="CKI279" s="242"/>
      <c r="CKJ279" s="242"/>
      <c r="CKK279" s="242"/>
      <c r="CKL279" s="242"/>
      <c r="CKM279" s="242"/>
      <c r="CKN279" s="242"/>
      <c r="CKO279" s="242"/>
      <c r="CKP279" s="242"/>
      <c r="CKQ279" s="242"/>
      <c r="CKR279" s="242"/>
      <c r="CKS279" s="242"/>
      <c r="CKT279" s="242"/>
      <c r="CKU279" s="242"/>
      <c r="CKV279" s="242"/>
      <c r="CKW279" s="242"/>
      <c r="CKX279" s="242"/>
      <c r="CKY279" s="242"/>
      <c r="CKZ279" s="242"/>
      <c r="CLA279" s="242"/>
      <c r="CLB279" s="242"/>
      <c r="CLC279" s="242"/>
      <c r="CLD279" s="242"/>
      <c r="CLE279" s="242"/>
      <c r="CLF279" s="242"/>
      <c r="CLG279" s="242"/>
      <c r="CLH279" s="242"/>
      <c r="CLI279" s="242"/>
      <c r="CLJ279" s="242"/>
      <c r="CLK279" s="242"/>
      <c r="CLL279" s="242"/>
      <c r="CLM279" s="242"/>
      <c r="CLN279" s="242"/>
      <c r="CLO279" s="242"/>
      <c r="CLP279" s="242"/>
      <c r="CLQ279" s="242"/>
      <c r="CLR279" s="242"/>
      <c r="CLS279" s="242"/>
      <c r="CLT279" s="242"/>
      <c r="CLU279" s="242"/>
      <c r="CLV279" s="242"/>
      <c r="CLW279" s="242"/>
      <c r="CLX279" s="242"/>
      <c r="CLY279" s="242"/>
      <c r="CLZ279" s="242"/>
      <c r="CMA279" s="242"/>
      <c r="CMB279" s="242"/>
      <c r="CMC279" s="242"/>
      <c r="CMD279" s="242"/>
      <c r="CME279" s="242"/>
      <c r="CMF279" s="242"/>
      <c r="CMG279" s="242"/>
      <c r="CMH279" s="242"/>
      <c r="CMI279" s="242"/>
      <c r="CMJ279" s="242"/>
      <c r="CMK279" s="242"/>
      <c r="CML279" s="242"/>
      <c r="CMM279" s="242"/>
      <c r="CMN279" s="242"/>
      <c r="CMO279" s="242"/>
      <c r="CMP279" s="242"/>
      <c r="CMQ279" s="242"/>
      <c r="CMR279" s="242"/>
      <c r="CMS279" s="242"/>
      <c r="CMT279" s="242"/>
      <c r="CMU279" s="242"/>
      <c r="CMV279" s="242"/>
      <c r="CMW279" s="242"/>
      <c r="CMX279" s="242"/>
      <c r="CMY279" s="242"/>
      <c r="CMZ279" s="242"/>
      <c r="CNA279" s="242"/>
      <c r="CNB279" s="242"/>
      <c r="CNC279" s="242"/>
      <c r="CND279" s="242"/>
      <c r="CNE279" s="242"/>
      <c r="CNF279" s="242"/>
      <c r="CNG279" s="242"/>
      <c r="CNH279" s="242"/>
      <c r="CNI279" s="242"/>
      <c r="CNJ279" s="242"/>
      <c r="CNK279" s="242"/>
      <c r="CNL279" s="242"/>
      <c r="CNM279" s="242"/>
      <c r="CNN279" s="242"/>
      <c r="CNO279" s="242"/>
      <c r="CNP279" s="242"/>
      <c r="CNQ279" s="242"/>
      <c r="CNR279" s="242"/>
      <c r="CNS279" s="242"/>
      <c r="CNT279" s="242"/>
      <c r="CNU279" s="242"/>
      <c r="CNV279" s="242"/>
      <c r="CNW279" s="242"/>
      <c r="CNX279" s="242"/>
      <c r="CNY279" s="242"/>
      <c r="CNZ279" s="242"/>
      <c r="COA279" s="242"/>
      <c r="COB279" s="242"/>
      <c r="COC279" s="242"/>
      <c r="COD279" s="242"/>
      <c r="COE279" s="242"/>
      <c r="COF279" s="242"/>
      <c r="COG279" s="242"/>
      <c r="COH279" s="242"/>
      <c r="COI279" s="242"/>
      <c r="COJ279" s="242"/>
      <c r="COK279" s="242"/>
      <c r="COL279" s="242"/>
      <c r="COM279" s="242"/>
      <c r="CON279" s="242"/>
      <c r="COO279" s="242"/>
      <c r="COP279" s="242"/>
      <c r="COQ279" s="242"/>
      <c r="COR279" s="242"/>
      <c r="COS279" s="242"/>
      <c r="COT279" s="242"/>
      <c r="COU279" s="242"/>
      <c r="COV279" s="242"/>
      <c r="COW279" s="242"/>
      <c r="COX279" s="242"/>
      <c r="COY279" s="242"/>
      <c r="COZ279" s="242"/>
      <c r="CPA279" s="242"/>
      <c r="CPB279" s="242"/>
      <c r="CPC279" s="242"/>
      <c r="CPD279" s="242"/>
      <c r="CPE279" s="242"/>
      <c r="CPF279" s="242"/>
      <c r="CPG279" s="242"/>
      <c r="CPH279" s="242"/>
      <c r="CPI279" s="242"/>
      <c r="CPJ279" s="242"/>
      <c r="CPK279" s="242"/>
      <c r="CPL279" s="242"/>
      <c r="CPM279" s="242"/>
      <c r="CPN279" s="242"/>
      <c r="CPO279" s="242"/>
      <c r="CPP279" s="242"/>
      <c r="CPQ279" s="242"/>
      <c r="CPR279" s="242"/>
      <c r="CPS279" s="242"/>
      <c r="CPT279" s="242"/>
      <c r="CPU279" s="242"/>
      <c r="CPV279" s="242"/>
      <c r="CPW279" s="242"/>
      <c r="CPX279" s="242"/>
      <c r="CPY279" s="242"/>
      <c r="CPZ279" s="242"/>
      <c r="CQA279" s="242"/>
      <c r="CQB279" s="242"/>
      <c r="CQC279" s="242"/>
      <c r="CQD279" s="242"/>
      <c r="CQE279" s="242"/>
      <c r="CQF279" s="242"/>
      <c r="CQG279" s="242"/>
      <c r="CQH279" s="242"/>
      <c r="CQI279" s="242"/>
      <c r="CQJ279" s="242"/>
      <c r="CQK279" s="242"/>
      <c r="CQL279" s="242"/>
      <c r="CQM279" s="242"/>
      <c r="CQN279" s="242"/>
      <c r="CQO279" s="242"/>
      <c r="CQP279" s="242"/>
      <c r="CQQ279" s="242"/>
      <c r="CQR279" s="242"/>
      <c r="CQS279" s="242"/>
      <c r="CQT279" s="242"/>
      <c r="CQU279" s="242"/>
      <c r="CQV279" s="242"/>
      <c r="CQW279" s="242"/>
      <c r="CQX279" s="242"/>
      <c r="CQY279" s="242"/>
      <c r="CQZ279" s="242"/>
      <c r="CRA279" s="242"/>
      <c r="CRB279" s="242"/>
      <c r="CRC279" s="242"/>
      <c r="CRD279" s="242"/>
      <c r="CRE279" s="242"/>
      <c r="CRF279" s="242"/>
      <c r="CRG279" s="242"/>
      <c r="CRH279" s="242"/>
      <c r="CRI279" s="242"/>
      <c r="CRJ279" s="242"/>
      <c r="CRK279" s="242"/>
      <c r="CRL279" s="242"/>
      <c r="CRM279" s="242"/>
      <c r="CRN279" s="242"/>
      <c r="CRO279" s="242"/>
      <c r="CRP279" s="242"/>
      <c r="CRQ279" s="242"/>
      <c r="CRR279" s="242"/>
      <c r="CRS279" s="242"/>
      <c r="CRT279" s="242"/>
      <c r="CRU279" s="242"/>
      <c r="CRV279" s="242"/>
      <c r="CRW279" s="242"/>
      <c r="CRX279" s="242"/>
      <c r="CRY279" s="242"/>
      <c r="CRZ279" s="242"/>
      <c r="CSA279" s="242"/>
      <c r="CSB279" s="242"/>
      <c r="CSC279" s="242"/>
      <c r="CSD279" s="242"/>
      <c r="CSE279" s="242"/>
      <c r="CSF279" s="242"/>
      <c r="CSG279" s="242"/>
      <c r="CSH279" s="242"/>
      <c r="CSI279" s="242"/>
      <c r="CSJ279" s="242"/>
      <c r="CSK279" s="242"/>
      <c r="CSL279" s="242"/>
      <c r="CSM279" s="242"/>
      <c r="CSN279" s="242"/>
      <c r="CSO279" s="242"/>
      <c r="CSP279" s="242"/>
      <c r="CSQ279" s="242"/>
      <c r="CSR279" s="242"/>
      <c r="CSS279" s="242"/>
      <c r="CST279" s="242"/>
      <c r="CSU279" s="242"/>
      <c r="CSV279" s="242"/>
      <c r="CSW279" s="242"/>
      <c r="CSX279" s="242"/>
      <c r="CSY279" s="242"/>
      <c r="CSZ279" s="242"/>
      <c r="CTA279" s="242"/>
      <c r="CTB279" s="242"/>
      <c r="CTC279" s="242"/>
      <c r="CTD279" s="242"/>
      <c r="CTE279" s="242"/>
      <c r="CTF279" s="242"/>
      <c r="CTG279" s="242"/>
      <c r="CTH279" s="242"/>
      <c r="CTI279" s="242"/>
      <c r="CTJ279" s="242"/>
      <c r="CTK279" s="242"/>
      <c r="CTL279" s="242"/>
      <c r="CTM279" s="242"/>
      <c r="CTN279" s="242"/>
      <c r="CTO279" s="242"/>
      <c r="CTP279" s="242"/>
      <c r="CTQ279" s="242"/>
      <c r="CTR279" s="242"/>
      <c r="CTS279" s="242"/>
      <c r="CTT279" s="242"/>
      <c r="CTU279" s="242"/>
      <c r="CTV279" s="242"/>
      <c r="CTW279" s="242"/>
      <c r="CTX279" s="242"/>
      <c r="CTY279" s="242"/>
      <c r="CTZ279" s="242"/>
      <c r="CUA279" s="242"/>
      <c r="CUB279" s="242"/>
      <c r="CUC279" s="242"/>
      <c r="CUD279" s="242"/>
      <c r="CUE279" s="242"/>
      <c r="CUF279" s="242"/>
      <c r="CUG279" s="242"/>
      <c r="CUH279" s="242"/>
      <c r="CUI279" s="242"/>
      <c r="CUJ279" s="242"/>
      <c r="CUK279" s="242"/>
      <c r="CUL279" s="242"/>
      <c r="CUM279" s="242"/>
      <c r="CUN279" s="242"/>
      <c r="CUO279" s="242"/>
      <c r="CUP279" s="242"/>
      <c r="CUQ279" s="242"/>
      <c r="CUR279" s="242"/>
      <c r="CUS279" s="242"/>
      <c r="CUT279" s="242"/>
      <c r="CUU279" s="242"/>
      <c r="CUV279" s="242"/>
      <c r="CUW279" s="242"/>
      <c r="CUX279" s="242"/>
      <c r="CUY279" s="242"/>
      <c r="CUZ279" s="242"/>
      <c r="CVA279" s="242"/>
      <c r="CVB279" s="242"/>
      <c r="CVC279" s="242"/>
      <c r="CVD279" s="242"/>
      <c r="CVE279" s="242"/>
      <c r="CVF279" s="242"/>
      <c r="CVG279" s="242"/>
      <c r="CVH279" s="242"/>
      <c r="CVI279" s="242"/>
      <c r="CVJ279" s="242"/>
      <c r="CVK279" s="242"/>
      <c r="CVL279" s="242"/>
      <c r="CVM279" s="242"/>
      <c r="CVN279" s="242"/>
      <c r="CVO279" s="242"/>
      <c r="CVP279" s="242"/>
      <c r="CVQ279" s="242"/>
      <c r="CVR279" s="242"/>
      <c r="CVS279" s="242"/>
      <c r="CVT279" s="242"/>
      <c r="CVU279" s="242"/>
      <c r="CVV279" s="242"/>
      <c r="CVW279" s="242"/>
      <c r="CVX279" s="242"/>
      <c r="CVY279" s="242"/>
      <c r="CVZ279" s="242"/>
      <c r="CWA279" s="242"/>
      <c r="CWB279" s="242"/>
      <c r="CWC279" s="242"/>
      <c r="CWD279" s="242"/>
      <c r="CWE279" s="242"/>
      <c r="CWF279" s="242"/>
      <c r="CWG279" s="242"/>
      <c r="CWH279" s="242"/>
      <c r="CWI279" s="242"/>
      <c r="CWJ279" s="242"/>
      <c r="CWK279" s="242"/>
      <c r="CWL279" s="242"/>
      <c r="CWM279" s="242"/>
      <c r="CWN279" s="242"/>
      <c r="CWO279" s="242"/>
      <c r="CWP279" s="242"/>
      <c r="CWQ279" s="242"/>
      <c r="CWR279" s="242"/>
      <c r="CWS279" s="242"/>
      <c r="CWT279" s="242"/>
      <c r="CWU279" s="242"/>
      <c r="CWV279" s="242"/>
      <c r="CWW279" s="242"/>
      <c r="CWX279" s="242"/>
      <c r="CWY279" s="242"/>
      <c r="CWZ279" s="242"/>
      <c r="CXA279" s="242"/>
      <c r="CXB279" s="242"/>
      <c r="CXC279" s="242"/>
      <c r="CXD279" s="242"/>
      <c r="CXE279" s="242"/>
      <c r="CXF279" s="242"/>
      <c r="CXG279" s="242"/>
      <c r="CXH279" s="242"/>
      <c r="CXI279" s="242"/>
      <c r="CXJ279" s="242"/>
      <c r="CXK279" s="242"/>
      <c r="CXL279" s="242"/>
      <c r="CXM279" s="242"/>
      <c r="CXN279" s="242"/>
      <c r="CXO279" s="242"/>
      <c r="CXP279" s="242"/>
      <c r="CXQ279" s="242"/>
      <c r="CXR279" s="242"/>
      <c r="CXS279" s="242"/>
      <c r="CXT279" s="242"/>
      <c r="CXU279" s="242"/>
      <c r="CXV279" s="242"/>
      <c r="CXW279" s="242"/>
      <c r="CXX279" s="242"/>
      <c r="CXY279" s="242"/>
      <c r="CXZ279" s="242"/>
      <c r="CYA279" s="242"/>
      <c r="CYB279" s="242"/>
      <c r="CYC279" s="242"/>
      <c r="CYD279" s="242"/>
      <c r="CYE279" s="242"/>
      <c r="CYF279" s="242"/>
      <c r="CYG279" s="242"/>
      <c r="CYH279" s="242"/>
      <c r="CYI279" s="242"/>
      <c r="CYJ279" s="242"/>
      <c r="CYK279" s="242"/>
      <c r="CYL279" s="242"/>
      <c r="CYM279" s="242"/>
      <c r="CYN279" s="242"/>
      <c r="CYO279" s="242"/>
      <c r="CYP279" s="242"/>
      <c r="CYQ279" s="242"/>
      <c r="CYR279" s="242"/>
      <c r="CYS279" s="242"/>
      <c r="CYT279" s="242"/>
      <c r="CYU279" s="242"/>
      <c r="CYV279" s="242"/>
      <c r="CYW279" s="242"/>
      <c r="CYX279" s="242"/>
      <c r="CYY279" s="242"/>
      <c r="CYZ279" s="242"/>
      <c r="CZA279" s="242"/>
      <c r="CZB279" s="242"/>
      <c r="CZC279" s="242"/>
      <c r="CZD279" s="242"/>
      <c r="CZE279" s="242"/>
      <c r="CZF279" s="242"/>
      <c r="CZG279" s="242"/>
      <c r="CZH279" s="242"/>
      <c r="CZI279" s="242"/>
      <c r="CZJ279" s="242"/>
      <c r="CZK279" s="242"/>
      <c r="CZL279" s="242"/>
      <c r="CZM279" s="242"/>
      <c r="CZN279" s="242"/>
      <c r="CZO279" s="242"/>
      <c r="CZP279" s="242"/>
      <c r="CZQ279" s="242"/>
      <c r="CZR279" s="242"/>
      <c r="CZS279" s="242"/>
      <c r="CZT279" s="242"/>
      <c r="CZU279" s="242"/>
      <c r="CZV279" s="242"/>
      <c r="CZW279" s="242"/>
      <c r="CZX279" s="242"/>
      <c r="CZY279" s="242"/>
      <c r="CZZ279" s="242"/>
      <c r="DAA279" s="242"/>
      <c r="DAB279" s="242"/>
      <c r="DAC279" s="242"/>
      <c r="DAD279" s="242"/>
      <c r="DAE279" s="242"/>
      <c r="DAF279" s="242"/>
      <c r="DAG279" s="242"/>
      <c r="DAH279" s="242"/>
      <c r="DAI279" s="242"/>
      <c r="DAJ279" s="242"/>
      <c r="DAK279" s="242"/>
      <c r="DAL279" s="242"/>
      <c r="DAM279" s="242"/>
      <c r="DAN279" s="242"/>
      <c r="DAO279" s="242"/>
      <c r="DAP279" s="242"/>
      <c r="DAQ279" s="242"/>
      <c r="DAR279" s="242"/>
      <c r="DAS279" s="242"/>
      <c r="DAT279" s="242"/>
      <c r="DAU279" s="242"/>
      <c r="DAV279" s="242"/>
      <c r="DAW279" s="242"/>
      <c r="DAX279" s="242"/>
      <c r="DAY279" s="242"/>
      <c r="DAZ279" s="242"/>
      <c r="DBA279" s="242"/>
      <c r="DBB279" s="242"/>
      <c r="DBC279" s="242"/>
      <c r="DBD279" s="242"/>
      <c r="DBE279" s="242"/>
      <c r="DBF279" s="242"/>
      <c r="DBG279" s="242"/>
      <c r="DBH279" s="242"/>
      <c r="DBI279" s="242"/>
      <c r="DBJ279" s="242"/>
      <c r="DBK279" s="242"/>
      <c r="DBL279" s="242"/>
      <c r="DBM279" s="242"/>
      <c r="DBN279" s="242"/>
      <c r="DBO279" s="242"/>
      <c r="DBP279" s="242"/>
      <c r="DBQ279" s="242"/>
      <c r="DBR279" s="242"/>
      <c r="DBS279" s="242"/>
      <c r="DBT279" s="242"/>
      <c r="DBU279" s="242"/>
      <c r="DBV279" s="242"/>
      <c r="DBW279" s="242"/>
      <c r="DBX279" s="242"/>
      <c r="DBY279" s="242"/>
      <c r="DBZ279" s="242"/>
      <c r="DCA279" s="242"/>
      <c r="DCB279" s="242"/>
      <c r="DCC279" s="242"/>
      <c r="DCD279" s="242"/>
      <c r="DCE279" s="242"/>
      <c r="DCF279" s="242"/>
      <c r="DCG279" s="242"/>
      <c r="DCH279" s="242"/>
      <c r="DCI279" s="242"/>
      <c r="DCJ279" s="242"/>
      <c r="DCK279" s="242"/>
      <c r="DCL279" s="242"/>
      <c r="DCM279" s="242"/>
      <c r="DCN279" s="242"/>
      <c r="DCO279" s="242"/>
      <c r="DCP279" s="242"/>
      <c r="DCQ279" s="242"/>
      <c r="DCR279" s="242"/>
      <c r="DCS279" s="242"/>
      <c r="DCT279" s="242"/>
      <c r="DCU279" s="242"/>
      <c r="DCV279" s="242"/>
      <c r="DCW279" s="242"/>
      <c r="DCX279" s="242"/>
      <c r="DCY279" s="242"/>
      <c r="DCZ279" s="242"/>
      <c r="DDA279" s="242"/>
      <c r="DDB279" s="242"/>
      <c r="DDC279" s="242"/>
      <c r="DDD279" s="242"/>
      <c r="DDE279" s="242"/>
      <c r="DDF279" s="242"/>
      <c r="DDG279" s="242"/>
      <c r="DDH279" s="242"/>
      <c r="DDI279" s="242"/>
      <c r="DDJ279" s="242"/>
      <c r="DDK279" s="242"/>
      <c r="DDL279" s="242"/>
      <c r="DDM279" s="242"/>
      <c r="DDN279" s="242"/>
      <c r="DDO279" s="242"/>
      <c r="DDP279" s="242"/>
      <c r="DDQ279" s="242"/>
      <c r="DDR279" s="242"/>
      <c r="DDS279" s="242"/>
      <c r="DDT279" s="242"/>
      <c r="DDU279" s="242"/>
      <c r="DDV279" s="242"/>
      <c r="DDW279" s="242"/>
      <c r="DDX279" s="242"/>
      <c r="DDY279" s="242"/>
      <c r="DDZ279" s="242"/>
      <c r="DEA279" s="242"/>
      <c r="DEB279" s="242"/>
      <c r="DEC279" s="242"/>
      <c r="DED279" s="242"/>
      <c r="DEE279" s="242"/>
      <c r="DEF279" s="242"/>
      <c r="DEG279" s="242"/>
      <c r="DEH279" s="242"/>
      <c r="DEI279" s="242"/>
      <c r="DEJ279" s="242"/>
      <c r="DEK279" s="242"/>
      <c r="DEL279" s="242"/>
      <c r="DEM279" s="242"/>
      <c r="DEN279" s="242"/>
      <c r="DEO279" s="242"/>
      <c r="DEP279" s="242"/>
      <c r="DEQ279" s="242"/>
      <c r="DER279" s="242"/>
      <c r="DES279" s="242"/>
      <c r="DET279" s="242"/>
      <c r="DEU279" s="242"/>
      <c r="DEV279" s="242"/>
      <c r="DEW279" s="242"/>
      <c r="DEX279" s="242"/>
      <c r="DEY279" s="242"/>
      <c r="DEZ279" s="242"/>
      <c r="DFA279" s="242"/>
      <c r="DFB279" s="242"/>
      <c r="DFC279" s="242"/>
      <c r="DFD279" s="242"/>
      <c r="DFE279" s="242"/>
      <c r="DFF279" s="242"/>
      <c r="DFG279" s="242"/>
      <c r="DFH279" s="242"/>
      <c r="DFI279" s="242"/>
      <c r="DFJ279" s="242"/>
      <c r="DFK279" s="242"/>
      <c r="DFL279" s="242"/>
      <c r="DFM279" s="242"/>
      <c r="DFN279" s="242"/>
      <c r="DFO279" s="242"/>
      <c r="DFP279" s="242"/>
      <c r="DFQ279" s="242"/>
      <c r="DFR279" s="242"/>
      <c r="DFS279" s="242"/>
      <c r="DFT279" s="242"/>
      <c r="DFU279" s="242"/>
      <c r="DFV279" s="242"/>
      <c r="DFW279" s="242"/>
      <c r="DFX279" s="242"/>
      <c r="DFY279" s="242"/>
      <c r="DFZ279" s="242"/>
      <c r="DGA279" s="242"/>
      <c r="DGB279" s="242"/>
      <c r="DGC279" s="242"/>
      <c r="DGD279" s="242"/>
      <c r="DGE279" s="242"/>
      <c r="DGF279" s="242"/>
      <c r="DGG279" s="242"/>
      <c r="DGH279" s="242"/>
      <c r="DGI279" s="242"/>
      <c r="DGJ279" s="242"/>
      <c r="DGK279" s="242"/>
      <c r="DGL279" s="242"/>
      <c r="DGM279" s="242"/>
      <c r="DGN279" s="242"/>
      <c r="DGO279" s="242"/>
      <c r="DGP279" s="242"/>
      <c r="DGQ279" s="242"/>
      <c r="DGR279" s="242"/>
      <c r="DGS279" s="242"/>
      <c r="DGT279" s="242"/>
      <c r="DGU279" s="242"/>
      <c r="DGV279" s="242"/>
      <c r="DGW279" s="242"/>
      <c r="DGX279" s="242"/>
      <c r="DGY279" s="242"/>
      <c r="DGZ279" s="242"/>
      <c r="DHA279" s="242"/>
      <c r="DHB279" s="242"/>
      <c r="DHC279" s="242"/>
      <c r="DHD279" s="242"/>
      <c r="DHE279" s="242"/>
      <c r="DHF279" s="242"/>
      <c r="DHG279" s="242"/>
      <c r="DHH279" s="242"/>
      <c r="DHI279" s="242"/>
      <c r="DHJ279" s="242"/>
      <c r="DHK279" s="242"/>
      <c r="DHL279" s="242"/>
      <c r="DHM279" s="242"/>
      <c r="DHN279" s="242"/>
      <c r="DHO279" s="242"/>
      <c r="DHP279" s="242"/>
      <c r="DHQ279" s="242"/>
      <c r="DHR279" s="242"/>
      <c r="DHS279" s="242"/>
      <c r="DHT279" s="242"/>
      <c r="DHU279" s="242"/>
      <c r="DHV279" s="242"/>
      <c r="DHW279" s="242"/>
      <c r="DHX279" s="242"/>
      <c r="DHY279" s="242"/>
      <c r="DHZ279" s="242"/>
      <c r="DIA279" s="242"/>
      <c r="DIB279" s="242"/>
      <c r="DIC279" s="242"/>
      <c r="DID279" s="242"/>
      <c r="DIE279" s="242"/>
      <c r="DIF279" s="242"/>
      <c r="DIG279" s="242"/>
      <c r="DIH279" s="242"/>
      <c r="DII279" s="242"/>
      <c r="DIJ279" s="242"/>
      <c r="DIK279" s="242"/>
      <c r="DIL279" s="242"/>
      <c r="DIM279" s="242"/>
      <c r="DIN279" s="242"/>
      <c r="DIO279" s="242"/>
      <c r="DIP279" s="242"/>
      <c r="DIQ279" s="242"/>
      <c r="DIR279" s="242"/>
      <c r="DIS279" s="242"/>
      <c r="DIT279" s="242"/>
      <c r="DIU279" s="242"/>
      <c r="DIV279" s="242"/>
      <c r="DIW279" s="242"/>
      <c r="DIX279" s="242"/>
      <c r="DIY279" s="242"/>
      <c r="DIZ279" s="242"/>
      <c r="DJA279" s="242"/>
      <c r="DJB279" s="242"/>
      <c r="DJC279" s="242"/>
      <c r="DJD279" s="242"/>
      <c r="DJE279" s="242"/>
      <c r="DJF279" s="242"/>
      <c r="DJG279" s="242"/>
      <c r="DJH279" s="242"/>
      <c r="DJI279" s="242"/>
      <c r="DJJ279" s="242"/>
      <c r="DJK279" s="242"/>
      <c r="DJL279" s="242"/>
      <c r="DJM279" s="242"/>
      <c r="DJN279" s="242"/>
      <c r="DJO279" s="242"/>
      <c r="DJP279" s="242"/>
      <c r="DJQ279" s="242"/>
      <c r="DJR279" s="242"/>
      <c r="DJS279" s="242"/>
      <c r="DJT279" s="242"/>
      <c r="DJU279" s="242"/>
      <c r="DJV279" s="242"/>
      <c r="DJW279" s="242"/>
      <c r="DJX279" s="242"/>
      <c r="DJY279" s="242"/>
      <c r="DJZ279" s="242"/>
      <c r="DKA279" s="242"/>
      <c r="DKB279" s="242"/>
      <c r="DKC279" s="242"/>
      <c r="DKD279" s="242"/>
      <c r="DKE279" s="242"/>
      <c r="DKF279" s="242"/>
      <c r="DKG279" s="242"/>
      <c r="DKH279" s="242"/>
      <c r="DKI279" s="242"/>
      <c r="DKJ279" s="242"/>
      <c r="DKK279" s="242"/>
      <c r="DKL279" s="242"/>
      <c r="DKM279" s="242"/>
      <c r="DKN279" s="242"/>
      <c r="DKO279" s="242"/>
      <c r="DKP279" s="242"/>
      <c r="DKQ279" s="242"/>
      <c r="DKR279" s="242"/>
      <c r="DKS279" s="242"/>
      <c r="DKT279" s="242"/>
      <c r="DKU279" s="242"/>
      <c r="DKV279" s="242"/>
      <c r="DKW279" s="242"/>
      <c r="DKX279" s="242"/>
      <c r="DKY279" s="242"/>
      <c r="DKZ279" s="242"/>
      <c r="DLA279" s="242"/>
      <c r="DLB279" s="242"/>
      <c r="DLC279" s="242"/>
      <c r="DLD279" s="242"/>
      <c r="DLE279" s="242"/>
      <c r="DLF279" s="242"/>
      <c r="DLG279" s="242"/>
      <c r="DLH279" s="242"/>
      <c r="DLI279" s="242"/>
      <c r="DLJ279" s="242"/>
      <c r="DLK279" s="242"/>
      <c r="DLL279" s="242"/>
      <c r="DLM279" s="242"/>
      <c r="DLN279" s="242"/>
      <c r="DLO279" s="242"/>
      <c r="DLP279" s="242"/>
      <c r="DLQ279" s="242"/>
      <c r="DLR279" s="242"/>
      <c r="DLS279" s="242"/>
      <c r="DLT279" s="242"/>
      <c r="DLU279" s="242"/>
      <c r="DLV279" s="242"/>
      <c r="DLW279" s="242"/>
      <c r="DLX279" s="242"/>
      <c r="DLY279" s="242"/>
      <c r="DLZ279" s="242"/>
      <c r="DMA279" s="242"/>
      <c r="DMB279" s="242"/>
      <c r="DMC279" s="242"/>
      <c r="DMD279" s="242"/>
      <c r="DME279" s="242"/>
      <c r="DMF279" s="242"/>
      <c r="DMG279" s="242"/>
      <c r="DMH279" s="242"/>
      <c r="DMI279" s="242"/>
      <c r="DMJ279" s="242"/>
      <c r="DMK279" s="242"/>
      <c r="DML279" s="242"/>
      <c r="DMM279" s="242"/>
      <c r="DMN279" s="242"/>
      <c r="DMO279" s="242"/>
      <c r="DMP279" s="242"/>
      <c r="DMQ279" s="242"/>
      <c r="DMR279" s="242"/>
      <c r="DMS279" s="242"/>
      <c r="DMT279" s="242"/>
      <c r="DMU279" s="242"/>
      <c r="DMV279" s="242"/>
      <c r="DMW279" s="242"/>
      <c r="DMX279" s="242"/>
      <c r="DMY279" s="242"/>
      <c r="DMZ279" s="242"/>
      <c r="DNA279" s="242"/>
      <c r="DNE279" s="242"/>
      <c r="DNF279" s="242"/>
      <c r="DNG279" s="242"/>
      <c r="DNH279" s="242"/>
      <c r="DNI279" s="242"/>
      <c r="DNJ279" s="242"/>
      <c r="DNK279" s="242"/>
      <c r="DNL279" s="242"/>
      <c r="DNM279" s="242"/>
      <c r="DNN279" s="242"/>
      <c r="DNO279" s="242"/>
      <c r="DNP279" s="242"/>
      <c r="DNQ279" s="242"/>
      <c r="DNR279" s="242"/>
      <c r="DNS279" s="242"/>
      <c r="DNT279" s="242"/>
      <c r="DNU279" s="242"/>
      <c r="DNV279" s="242"/>
      <c r="DNW279" s="242"/>
      <c r="DNX279" s="242"/>
      <c r="DNY279" s="242"/>
      <c r="DNZ279" s="242"/>
      <c r="DOA279" s="242"/>
      <c r="DOB279" s="242"/>
      <c r="DOC279" s="242"/>
      <c r="DOD279" s="242"/>
      <c r="DOE279" s="242"/>
      <c r="DOF279" s="242"/>
      <c r="DOG279" s="242"/>
      <c r="DOH279" s="242"/>
      <c r="DOI279" s="242"/>
      <c r="DOJ279" s="242"/>
      <c r="DOK279" s="242"/>
      <c r="DOL279" s="242"/>
      <c r="DOM279" s="242"/>
      <c r="DON279" s="242"/>
      <c r="DOO279" s="242"/>
      <c r="DOP279" s="242"/>
      <c r="DOQ279" s="242"/>
      <c r="DOR279" s="242"/>
      <c r="DOS279" s="242"/>
      <c r="DOT279" s="242"/>
      <c r="DOU279" s="242"/>
      <c r="DOV279" s="242"/>
      <c r="DOW279" s="242"/>
      <c r="DOX279" s="242"/>
      <c r="DOY279" s="242"/>
      <c r="DOZ279" s="242"/>
      <c r="DPA279" s="242"/>
      <c r="DPB279" s="242"/>
      <c r="DPC279" s="242"/>
      <c r="DPD279" s="242"/>
      <c r="DPE279" s="242"/>
      <c r="DPF279" s="242"/>
      <c r="DPG279" s="242"/>
      <c r="DPH279" s="242"/>
      <c r="DPI279" s="242"/>
      <c r="DPJ279" s="242"/>
      <c r="DPK279" s="242"/>
      <c r="DPL279" s="242"/>
      <c r="DPM279" s="242"/>
      <c r="DPN279" s="242"/>
      <c r="DPO279" s="242"/>
      <c r="DPP279" s="242"/>
      <c r="DPQ279" s="242"/>
      <c r="DPR279" s="242"/>
      <c r="DPS279" s="242"/>
      <c r="DPT279" s="242"/>
      <c r="DPU279" s="242"/>
      <c r="DPV279" s="242"/>
      <c r="DPW279" s="242"/>
      <c r="DPX279" s="242"/>
      <c r="DPY279" s="242"/>
      <c r="DPZ279" s="242"/>
      <c r="DQA279" s="242"/>
      <c r="DQB279" s="242"/>
      <c r="DQC279" s="242"/>
      <c r="DQD279" s="242"/>
      <c r="DQE279" s="242"/>
      <c r="DQF279" s="242"/>
      <c r="DQG279" s="242"/>
      <c r="DQH279" s="242"/>
      <c r="DQI279" s="242"/>
      <c r="DQJ279" s="242"/>
      <c r="DQK279" s="242"/>
      <c r="DQL279" s="242"/>
      <c r="DQM279" s="242"/>
      <c r="DQN279" s="242"/>
      <c r="DQO279" s="242"/>
      <c r="DQP279" s="242"/>
      <c r="DQQ279" s="242"/>
      <c r="DQR279" s="242"/>
      <c r="DQS279" s="242"/>
      <c r="DQT279" s="242"/>
      <c r="DQU279" s="242"/>
      <c r="DQV279" s="242"/>
      <c r="DQW279" s="242"/>
      <c r="DQX279" s="242"/>
      <c r="DQY279" s="242"/>
      <c r="DQZ279" s="242"/>
      <c r="DRA279" s="242"/>
      <c r="DRB279" s="242"/>
      <c r="DRC279" s="242"/>
      <c r="DRD279" s="242"/>
      <c r="DRE279" s="242"/>
      <c r="DRF279" s="242"/>
      <c r="DRG279" s="242"/>
      <c r="DRH279" s="242"/>
      <c r="DRI279" s="242"/>
      <c r="DRJ279" s="242"/>
      <c r="DRK279" s="242"/>
      <c r="DRL279" s="242"/>
      <c r="DRM279" s="242"/>
      <c r="DRN279" s="242"/>
      <c r="DRO279" s="242"/>
      <c r="DRP279" s="242"/>
      <c r="DRQ279" s="242"/>
      <c r="DRR279" s="242"/>
      <c r="DRS279" s="242"/>
      <c r="DRT279" s="242"/>
      <c r="DRU279" s="242"/>
      <c r="DRV279" s="242"/>
      <c r="DRW279" s="242"/>
      <c r="DRX279" s="242"/>
      <c r="DRY279" s="242"/>
      <c r="DRZ279" s="242"/>
      <c r="DSA279" s="242"/>
      <c r="DSB279" s="242"/>
      <c r="DSC279" s="242"/>
      <c r="DSD279" s="242"/>
      <c r="DSE279" s="242"/>
      <c r="DSF279" s="242"/>
      <c r="DSG279" s="242"/>
      <c r="DSH279" s="242"/>
      <c r="DSI279" s="242"/>
      <c r="DSJ279" s="242"/>
      <c r="DSK279" s="242"/>
      <c r="DSL279" s="242"/>
      <c r="DSM279" s="242"/>
      <c r="DSN279" s="242"/>
      <c r="DSO279" s="242"/>
      <c r="DSP279" s="242"/>
      <c r="DSQ279" s="242"/>
      <c r="DSR279" s="242"/>
      <c r="DSS279" s="242"/>
      <c r="DST279" s="242"/>
      <c r="DSU279" s="242"/>
      <c r="DSV279" s="242"/>
      <c r="DSW279" s="242"/>
      <c r="DSX279" s="242"/>
      <c r="DSY279" s="242"/>
      <c r="DSZ279" s="242"/>
      <c r="DTA279" s="242"/>
      <c r="DTB279" s="242"/>
      <c r="DTC279" s="242"/>
      <c r="DTD279" s="242"/>
      <c r="DTE279" s="242"/>
      <c r="DTF279" s="242"/>
      <c r="DTG279" s="242"/>
      <c r="DTH279" s="242"/>
      <c r="DTI279" s="242"/>
      <c r="DTJ279" s="242"/>
      <c r="DTK279" s="242"/>
      <c r="DTL279" s="242"/>
      <c r="DTM279" s="242"/>
      <c r="DTN279" s="242"/>
      <c r="DTO279" s="242"/>
      <c r="DTP279" s="242"/>
      <c r="DTQ279" s="242"/>
      <c r="DTR279" s="242"/>
      <c r="DTS279" s="242"/>
      <c r="DTT279" s="242"/>
      <c r="DTU279" s="242"/>
      <c r="DTV279" s="242"/>
      <c r="DTW279" s="242"/>
      <c r="DTX279" s="242"/>
      <c r="DTY279" s="242"/>
      <c r="DTZ279" s="242"/>
      <c r="DUA279" s="242"/>
      <c r="DUB279" s="242"/>
      <c r="DUC279" s="242"/>
      <c r="DUD279" s="242"/>
      <c r="DUE279" s="242"/>
      <c r="DUF279" s="242"/>
      <c r="DUG279" s="242"/>
      <c r="DUH279" s="242"/>
      <c r="DUI279" s="242"/>
      <c r="DUJ279" s="242"/>
      <c r="DUK279" s="242"/>
      <c r="DUL279" s="242"/>
      <c r="DUM279" s="242"/>
      <c r="DUN279" s="242"/>
      <c r="DUO279" s="242"/>
      <c r="DUP279" s="242"/>
      <c r="DUQ279" s="242"/>
      <c r="DUR279" s="242"/>
      <c r="DUS279" s="242"/>
      <c r="DUT279" s="242"/>
      <c r="DUU279" s="242"/>
      <c r="DUV279" s="242"/>
      <c r="DUW279" s="242"/>
      <c r="DUX279" s="242"/>
      <c r="DUY279" s="242"/>
      <c r="DUZ279" s="242"/>
      <c r="DVA279" s="242"/>
      <c r="DVB279" s="242"/>
      <c r="DVC279" s="242"/>
      <c r="DVD279" s="242"/>
      <c r="DVE279" s="242"/>
      <c r="DVF279" s="242"/>
      <c r="DVG279" s="242"/>
      <c r="DVH279" s="242"/>
      <c r="DVI279" s="242"/>
      <c r="DVJ279" s="242"/>
      <c r="DVK279" s="242"/>
      <c r="DVL279" s="242"/>
      <c r="DVM279" s="242"/>
      <c r="DVN279" s="242"/>
      <c r="DVO279" s="242"/>
      <c r="DVP279" s="242"/>
      <c r="DVQ279" s="242"/>
      <c r="DVR279" s="242"/>
      <c r="DVS279" s="242"/>
      <c r="DVT279" s="242"/>
      <c r="DVU279" s="242"/>
      <c r="DVV279" s="242"/>
      <c r="DVW279" s="242"/>
      <c r="DVX279" s="242"/>
      <c r="DVY279" s="242"/>
      <c r="DVZ279" s="242"/>
      <c r="DWA279" s="242"/>
      <c r="DWB279" s="242"/>
      <c r="DWC279" s="242"/>
      <c r="DWD279" s="242"/>
      <c r="DWE279" s="242"/>
      <c r="DWF279" s="242"/>
      <c r="DWG279" s="242"/>
      <c r="DWH279" s="242"/>
      <c r="DWI279" s="242"/>
      <c r="DWJ279" s="242"/>
      <c r="DWK279" s="242"/>
      <c r="DWL279" s="242"/>
      <c r="DWM279" s="242"/>
      <c r="DWN279" s="242"/>
      <c r="DWO279" s="242"/>
      <c r="DWP279" s="242"/>
      <c r="DWQ279" s="242"/>
      <c r="DWR279" s="242"/>
      <c r="DWS279" s="242"/>
      <c r="DWT279" s="242"/>
      <c r="DWU279" s="242"/>
      <c r="DWV279" s="242"/>
      <c r="DWW279" s="242"/>
      <c r="DWX279" s="242"/>
      <c r="DWY279" s="242"/>
      <c r="DWZ279" s="242"/>
      <c r="DXA279" s="242"/>
      <c r="DXB279" s="242"/>
      <c r="DXC279" s="242"/>
      <c r="DXD279" s="242"/>
      <c r="DXE279" s="242"/>
      <c r="DXF279" s="242"/>
      <c r="DXG279" s="242"/>
      <c r="DXH279" s="242"/>
      <c r="DXI279" s="242"/>
      <c r="DXJ279" s="242"/>
      <c r="DXK279" s="242"/>
      <c r="DXL279" s="242"/>
      <c r="DXM279" s="242"/>
      <c r="DXN279" s="242"/>
      <c r="DXO279" s="242"/>
      <c r="DXP279" s="242"/>
      <c r="DXQ279" s="242"/>
      <c r="DXR279" s="242"/>
      <c r="DXS279" s="242"/>
      <c r="DXT279" s="242"/>
      <c r="DXU279" s="242"/>
      <c r="DXV279" s="242"/>
      <c r="DXW279" s="242"/>
      <c r="DXX279" s="242"/>
      <c r="DXY279" s="242"/>
      <c r="DXZ279" s="242"/>
      <c r="DYA279" s="242"/>
      <c r="DYB279" s="242"/>
      <c r="DYC279" s="242"/>
      <c r="DYD279" s="242"/>
      <c r="DYE279" s="242"/>
      <c r="DYF279" s="242"/>
      <c r="DYG279" s="242"/>
      <c r="DYH279" s="242"/>
      <c r="DYI279" s="242"/>
      <c r="DYJ279" s="242"/>
      <c r="DYK279" s="242"/>
      <c r="DYL279" s="242"/>
      <c r="DYM279" s="242"/>
      <c r="DYN279" s="242"/>
      <c r="DYO279" s="242"/>
      <c r="DYP279" s="242"/>
      <c r="DYQ279" s="242"/>
      <c r="DYR279" s="242"/>
      <c r="DYS279" s="242"/>
      <c r="DYT279" s="242"/>
      <c r="DYU279" s="242"/>
      <c r="DYV279" s="242"/>
      <c r="DYW279" s="242"/>
      <c r="DYX279" s="242"/>
      <c r="DYY279" s="242"/>
      <c r="DYZ279" s="242"/>
      <c r="DZA279" s="242"/>
      <c r="DZB279" s="242"/>
      <c r="DZC279" s="242"/>
      <c r="DZD279" s="242"/>
      <c r="DZE279" s="242"/>
      <c r="DZF279" s="242"/>
      <c r="DZG279" s="242"/>
      <c r="DZH279" s="242"/>
      <c r="DZI279" s="242"/>
      <c r="DZJ279" s="242"/>
      <c r="DZK279" s="242"/>
      <c r="DZL279" s="242"/>
      <c r="DZM279" s="242"/>
      <c r="DZN279" s="242"/>
      <c r="DZO279" s="242"/>
      <c r="DZP279" s="242"/>
      <c r="DZQ279" s="242"/>
      <c r="DZR279" s="242"/>
      <c r="DZS279" s="242"/>
      <c r="DZT279" s="242"/>
      <c r="DZU279" s="242"/>
      <c r="DZV279" s="242"/>
      <c r="DZW279" s="242"/>
      <c r="DZX279" s="242"/>
      <c r="DZY279" s="242"/>
      <c r="DZZ279" s="242"/>
      <c r="EAA279" s="242"/>
      <c r="EAB279" s="242"/>
      <c r="EAC279" s="242"/>
      <c r="EAD279" s="242"/>
      <c r="EAE279" s="242"/>
      <c r="EAF279" s="242"/>
      <c r="EAG279" s="242"/>
      <c r="EAH279" s="242"/>
      <c r="EAI279" s="242"/>
      <c r="EAJ279" s="242"/>
      <c r="EAK279" s="242"/>
      <c r="EAL279" s="242"/>
      <c r="EAM279" s="242"/>
      <c r="EAN279" s="242"/>
      <c r="EAO279" s="242"/>
      <c r="EAP279" s="242"/>
      <c r="EAQ279" s="242"/>
      <c r="EAR279" s="242"/>
      <c r="EAS279" s="242"/>
      <c r="EAT279" s="242"/>
      <c r="EAU279" s="242"/>
      <c r="EAV279" s="242"/>
      <c r="EAW279" s="242"/>
      <c r="EAX279" s="242"/>
      <c r="EAY279" s="242"/>
      <c r="EAZ279" s="242"/>
      <c r="EBA279" s="242"/>
      <c r="EBB279" s="242"/>
      <c r="EBC279" s="242"/>
      <c r="EBD279" s="242"/>
      <c r="EBE279" s="242"/>
      <c r="EBF279" s="242"/>
      <c r="EBG279" s="242"/>
      <c r="EBH279" s="242"/>
      <c r="EBI279" s="242"/>
      <c r="EBJ279" s="242"/>
      <c r="EBK279" s="242"/>
      <c r="EBL279" s="242"/>
      <c r="EBM279" s="242"/>
      <c r="EBN279" s="242"/>
      <c r="EBO279" s="242"/>
      <c r="EBP279" s="242"/>
      <c r="EBQ279" s="242"/>
      <c r="EBR279" s="242"/>
      <c r="EBS279" s="242"/>
      <c r="EBT279" s="242"/>
      <c r="EBU279" s="242"/>
      <c r="EBV279" s="242"/>
      <c r="EBW279" s="242"/>
      <c r="EBX279" s="242"/>
      <c r="EBY279" s="242"/>
      <c r="EBZ279" s="242"/>
      <c r="ECA279" s="242"/>
      <c r="ECB279" s="242"/>
      <c r="ECC279" s="242"/>
      <c r="ECD279" s="242"/>
      <c r="ECE279" s="242"/>
      <c r="ECF279" s="242"/>
      <c r="ECG279" s="242"/>
      <c r="ECH279" s="242"/>
      <c r="ECI279" s="242"/>
      <c r="ECJ279" s="242"/>
      <c r="ECK279" s="242"/>
      <c r="ECL279" s="242"/>
      <c r="ECM279" s="242"/>
      <c r="ECN279" s="242"/>
      <c r="ECO279" s="242"/>
      <c r="ECP279" s="242"/>
      <c r="ECQ279" s="242"/>
      <c r="ECR279" s="242"/>
      <c r="ECS279" s="242"/>
      <c r="ECT279" s="242"/>
      <c r="ECU279" s="242"/>
      <c r="ECV279" s="242"/>
      <c r="ECW279" s="242"/>
      <c r="ECX279" s="242"/>
      <c r="ECY279" s="242"/>
      <c r="ECZ279" s="242"/>
      <c r="EDA279" s="242"/>
      <c r="EDB279" s="242"/>
      <c r="EDC279" s="242"/>
      <c r="EDD279" s="242"/>
      <c r="EDE279" s="242"/>
      <c r="EDF279" s="242"/>
      <c r="EDG279" s="242"/>
      <c r="EDH279" s="242"/>
      <c r="EDI279" s="242"/>
      <c r="EDJ279" s="242"/>
      <c r="EDK279" s="242"/>
      <c r="EDL279" s="242"/>
      <c r="EDM279" s="242"/>
      <c r="EDN279" s="242"/>
      <c r="EDO279" s="242"/>
      <c r="EDP279" s="242"/>
      <c r="EDQ279" s="242"/>
      <c r="EDR279" s="242"/>
      <c r="EDS279" s="242"/>
      <c r="EDT279" s="242"/>
      <c r="EDU279" s="242"/>
      <c r="EDV279" s="242"/>
      <c r="EDW279" s="242"/>
      <c r="EDX279" s="242"/>
      <c r="EDY279" s="242"/>
      <c r="EDZ279" s="242"/>
      <c r="EEA279" s="242"/>
      <c r="EEB279" s="242"/>
      <c r="EEC279" s="242"/>
      <c r="EED279" s="242"/>
      <c r="EEE279" s="242"/>
      <c r="EEF279" s="242"/>
      <c r="EEG279" s="242"/>
      <c r="EEH279" s="242"/>
      <c r="EEI279" s="242"/>
      <c r="EEJ279" s="242"/>
      <c r="EEK279" s="242"/>
      <c r="EEL279" s="242"/>
      <c r="EEM279" s="242"/>
      <c r="EEN279" s="242"/>
      <c r="EEO279" s="242"/>
      <c r="EEP279" s="242"/>
      <c r="EEQ279" s="242"/>
      <c r="EER279" s="242"/>
      <c r="EES279" s="242"/>
      <c r="EET279" s="242"/>
      <c r="EEU279" s="242"/>
      <c r="EEV279" s="242"/>
      <c r="EEW279" s="242"/>
      <c r="EEX279" s="242"/>
      <c r="EEY279" s="242"/>
      <c r="EEZ279" s="242"/>
      <c r="EFA279" s="242"/>
      <c r="EFB279" s="242"/>
      <c r="EFC279" s="242"/>
      <c r="EFD279" s="242"/>
      <c r="EFE279" s="242"/>
      <c r="EFF279" s="242"/>
      <c r="EFG279" s="242"/>
      <c r="EFH279" s="242"/>
      <c r="EFI279" s="242"/>
      <c r="EFJ279" s="242"/>
      <c r="EFK279" s="242"/>
      <c r="EFL279" s="242"/>
      <c r="EFM279" s="242"/>
      <c r="EFN279" s="242"/>
      <c r="EFO279" s="242"/>
      <c r="EFP279" s="242"/>
      <c r="EFQ279" s="242"/>
      <c r="EFR279" s="242"/>
      <c r="EFS279" s="242"/>
      <c r="EFT279" s="242"/>
      <c r="EFU279" s="242"/>
      <c r="EFV279" s="242"/>
      <c r="EFW279" s="242"/>
      <c r="EFX279" s="242"/>
      <c r="EFY279" s="242"/>
      <c r="EFZ279" s="242"/>
      <c r="EGA279" s="242"/>
      <c r="EGB279" s="242"/>
      <c r="EGC279" s="242"/>
      <c r="EGD279" s="242"/>
      <c r="EGE279" s="242"/>
      <c r="EGF279" s="242"/>
      <c r="EGG279" s="242"/>
      <c r="EGH279" s="242"/>
      <c r="EGI279" s="242"/>
      <c r="EGJ279" s="242"/>
      <c r="EGK279" s="242"/>
      <c r="EGL279" s="242"/>
      <c r="EGM279" s="242"/>
      <c r="EGN279" s="242"/>
      <c r="EGO279" s="242"/>
      <c r="EGP279" s="242"/>
      <c r="EGQ279" s="242"/>
      <c r="EGR279" s="242"/>
      <c r="EGS279" s="242"/>
      <c r="EGT279" s="242"/>
      <c r="EGU279" s="242"/>
      <c r="EGV279" s="242"/>
      <c r="EGW279" s="242"/>
      <c r="EGX279" s="242"/>
      <c r="EGY279" s="242"/>
      <c r="EGZ279" s="242"/>
      <c r="EHA279" s="242"/>
      <c r="EHB279" s="242"/>
      <c r="EHC279" s="242"/>
      <c r="EHD279" s="242"/>
      <c r="EHE279" s="242"/>
      <c r="EHF279" s="242"/>
      <c r="EHG279" s="242"/>
      <c r="EHH279" s="242"/>
      <c r="EHI279" s="242"/>
      <c r="EHJ279" s="242"/>
      <c r="EHK279" s="242"/>
      <c r="EHL279" s="242"/>
      <c r="EHM279" s="242"/>
      <c r="EHN279" s="242"/>
      <c r="EHO279" s="242"/>
      <c r="EHP279" s="242"/>
      <c r="EHQ279" s="242"/>
      <c r="EHR279" s="242"/>
      <c r="EHS279" s="242"/>
      <c r="EHT279" s="242"/>
      <c r="EHU279" s="242"/>
      <c r="EHV279" s="242"/>
      <c r="EHW279" s="242"/>
      <c r="EHX279" s="242"/>
      <c r="EHY279" s="242"/>
      <c r="EHZ279" s="242"/>
      <c r="EIA279" s="242"/>
      <c r="EIB279" s="242"/>
      <c r="EIC279" s="242"/>
      <c r="EID279" s="242"/>
      <c r="EIE279" s="242"/>
      <c r="EIF279" s="242"/>
      <c r="EIG279" s="242"/>
      <c r="EIH279" s="242"/>
      <c r="EII279" s="242"/>
      <c r="EIJ279" s="242"/>
      <c r="EIK279" s="242"/>
      <c r="EIL279" s="242"/>
      <c r="EIM279" s="242"/>
      <c r="EIN279" s="242"/>
      <c r="EIO279" s="242"/>
      <c r="EIP279" s="242"/>
      <c r="EIQ279" s="242"/>
      <c r="EIR279" s="242"/>
      <c r="EIS279" s="242"/>
      <c r="EIT279" s="242"/>
      <c r="EIU279" s="242"/>
      <c r="EIV279" s="242"/>
      <c r="EIW279" s="242"/>
      <c r="EIX279" s="242"/>
      <c r="EIY279" s="242"/>
      <c r="EIZ279" s="242"/>
      <c r="EJA279" s="242"/>
      <c r="EJB279" s="242"/>
      <c r="EJC279" s="242"/>
      <c r="EJD279" s="242"/>
      <c r="EJE279" s="242"/>
      <c r="EJF279" s="242"/>
      <c r="EJG279" s="242"/>
      <c r="EJH279" s="242"/>
      <c r="EJI279" s="242"/>
      <c r="EJJ279" s="242"/>
      <c r="EJK279" s="242"/>
      <c r="EJL279" s="242"/>
      <c r="EJM279" s="242"/>
      <c r="EJN279" s="242"/>
      <c r="EJO279" s="242"/>
      <c r="EJP279" s="242"/>
      <c r="EJQ279" s="242"/>
      <c r="EJR279" s="242"/>
      <c r="EJS279" s="242"/>
      <c r="EJT279" s="242"/>
      <c r="EJU279" s="242"/>
      <c r="EJV279" s="242"/>
      <c r="EJW279" s="242"/>
      <c r="EJX279" s="242"/>
      <c r="EJY279" s="242"/>
      <c r="EJZ279" s="242"/>
      <c r="EKA279" s="242"/>
      <c r="EKB279" s="242"/>
      <c r="EKC279" s="242"/>
      <c r="EKD279" s="242"/>
      <c r="EKE279" s="242"/>
      <c r="EKF279" s="242"/>
      <c r="EKG279" s="242"/>
      <c r="EKH279" s="242"/>
      <c r="EKI279" s="242"/>
      <c r="EKJ279" s="242"/>
      <c r="EKK279" s="242"/>
      <c r="EKL279" s="242"/>
      <c r="EKM279" s="242"/>
      <c r="EKN279" s="242"/>
      <c r="EKO279" s="242"/>
      <c r="EKP279" s="242"/>
      <c r="EKQ279" s="242"/>
      <c r="EKR279" s="242"/>
      <c r="EKS279" s="242"/>
      <c r="EKT279" s="242"/>
      <c r="EKU279" s="242"/>
      <c r="EKV279" s="242"/>
      <c r="EKW279" s="242"/>
      <c r="EKX279" s="242"/>
      <c r="EKY279" s="242"/>
      <c r="EKZ279" s="242"/>
      <c r="ELA279" s="242"/>
      <c r="ELB279" s="242"/>
      <c r="ELC279" s="242"/>
      <c r="ELD279" s="242"/>
      <c r="ELE279" s="242"/>
      <c r="ELF279" s="242"/>
      <c r="ELG279" s="242"/>
      <c r="ELH279" s="242"/>
      <c r="ELI279" s="242"/>
      <c r="ELJ279" s="242"/>
      <c r="ELK279" s="242"/>
      <c r="ELL279" s="242"/>
      <c r="ELM279" s="242"/>
      <c r="ELN279" s="242"/>
      <c r="ELO279" s="242"/>
      <c r="ELP279" s="242"/>
      <c r="ELQ279" s="242"/>
      <c r="ELR279" s="242"/>
      <c r="ELS279" s="242"/>
      <c r="ELT279" s="242"/>
      <c r="ELU279" s="242"/>
      <c r="ELV279" s="242"/>
      <c r="ELW279" s="242"/>
      <c r="ELX279" s="242"/>
      <c r="ELY279" s="242"/>
      <c r="ELZ279" s="242"/>
      <c r="EMA279" s="242"/>
      <c r="EMB279" s="242"/>
      <c r="EMC279" s="242"/>
      <c r="EMD279" s="242"/>
      <c r="EME279" s="242"/>
      <c r="EMF279" s="242"/>
      <c r="EMG279" s="242"/>
      <c r="EMH279" s="242"/>
      <c r="EMI279" s="242"/>
      <c r="EMJ279" s="242"/>
      <c r="EMK279" s="242"/>
      <c r="EML279" s="242"/>
      <c r="EMM279" s="242"/>
      <c r="EMN279" s="242"/>
      <c r="EMO279" s="242"/>
      <c r="EMP279" s="242"/>
      <c r="EMQ279" s="242"/>
      <c r="EMR279" s="242"/>
      <c r="EMS279" s="242"/>
      <c r="EMT279" s="242"/>
      <c r="EMU279" s="242"/>
      <c r="EMV279" s="242"/>
      <c r="EMW279" s="242"/>
      <c r="EMX279" s="242"/>
      <c r="EMY279" s="242"/>
      <c r="EMZ279" s="242"/>
      <c r="ENA279" s="242"/>
      <c r="ENB279" s="242"/>
      <c r="ENC279" s="242"/>
      <c r="END279" s="242"/>
      <c r="ENE279" s="242"/>
      <c r="ENF279" s="242"/>
      <c r="ENG279" s="242"/>
      <c r="ENH279" s="242"/>
      <c r="ENI279" s="242"/>
      <c r="ENJ279" s="242"/>
      <c r="ENK279" s="242"/>
      <c r="ENL279" s="242"/>
      <c r="ENM279" s="242"/>
      <c r="ENN279" s="242"/>
      <c r="ENO279" s="242"/>
      <c r="ENP279" s="242"/>
      <c r="ENQ279" s="242"/>
      <c r="ENR279" s="242"/>
      <c r="ENS279" s="242"/>
      <c r="ENT279" s="242"/>
      <c r="ENU279" s="242"/>
      <c r="ENV279" s="242"/>
      <c r="ENW279" s="242"/>
      <c r="ENX279" s="242"/>
      <c r="ENY279" s="242"/>
      <c r="ENZ279" s="242"/>
      <c r="EOA279" s="242"/>
      <c r="EOB279" s="242"/>
      <c r="EOC279" s="242"/>
      <c r="EOD279" s="242"/>
      <c r="EOE279" s="242"/>
      <c r="EOF279" s="242"/>
      <c r="EOG279" s="242"/>
      <c r="EOH279" s="242"/>
      <c r="EOI279" s="242"/>
      <c r="EOJ279" s="242"/>
      <c r="EOK279" s="242"/>
      <c r="EOL279" s="242"/>
      <c r="EOM279" s="242"/>
      <c r="EON279" s="242"/>
      <c r="EOO279" s="242"/>
      <c r="EOP279" s="242"/>
      <c r="EOQ279" s="242"/>
      <c r="EOR279" s="242"/>
      <c r="EOS279" s="242"/>
      <c r="EOT279" s="242"/>
      <c r="EOU279" s="242"/>
      <c r="EOV279" s="242"/>
      <c r="EOW279" s="242"/>
      <c r="EOX279" s="242"/>
      <c r="EOY279" s="242"/>
      <c r="EOZ279" s="242"/>
      <c r="EPA279" s="242"/>
      <c r="EPB279" s="242"/>
      <c r="EPC279" s="242"/>
      <c r="EPD279" s="242"/>
      <c r="EPE279" s="242"/>
      <c r="EPF279" s="242"/>
      <c r="EPG279" s="242"/>
      <c r="EPH279" s="242"/>
      <c r="EPI279" s="242"/>
      <c r="EPJ279" s="242"/>
      <c r="EPK279" s="242"/>
      <c r="EPL279" s="242"/>
      <c r="EPM279" s="242"/>
      <c r="EPN279" s="242"/>
      <c r="EPO279" s="242"/>
      <c r="EPP279" s="242"/>
      <c r="EPQ279" s="242"/>
      <c r="EPR279" s="242"/>
      <c r="EPS279" s="242"/>
      <c r="EPT279" s="242"/>
      <c r="EPU279" s="242"/>
      <c r="EPV279" s="242"/>
      <c r="EPW279" s="242"/>
      <c r="EPX279" s="242"/>
      <c r="EPY279" s="242"/>
      <c r="EPZ279" s="242"/>
      <c r="EQA279" s="242"/>
      <c r="EQB279" s="242"/>
      <c r="EQC279" s="242"/>
      <c r="EQD279" s="242"/>
      <c r="EQE279" s="242"/>
      <c r="EQF279" s="242"/>
      <c r="EQG279" s="242"/>
      <c r="EQH279" s="242"/>
      <c r="EQI279" s="242"/>
      <c r="EQJ279" s="242"/>
      <c r="EQK279" s="242"/>
      <c r="EQL279" s="242"/>
      <c r="EQM279" s="242"/>
      <c r="EQN279" s="242"/>
      <c r="EQO279" s="242"/>
      <c r="EQP279" s="242"/>
      <c r="EQQ279" s="242"/>
      <c r="EQR279" s="242"/>
      <c r="EQS279" s="242"/>
      <c r="EQT279" s="242"/>
      <c r="EQU279" s="242"/>
      <c r="EQV279" s="242"/>
      <c r="EQW279" s="242"/>
      <c r="EQX279" s="242"/>
      <c r="EQY279" s="242"/>
      <c r="EQZ279" s="242"/>
      <c r="ERA279" s="242"/>
      <c r="ERB279" s="242"/>
      <c r="ERC279" s="242"/>
      <c r="ERD279" s="242"/>
      <c r="ERE279" s="242"/>
      <c r="ERF279" s="242"/>
      <c r="ERG279" s="242"/>
      <c r="ERH279" s="242"/>
      <c r="ERI279" s="242"/>
      <c r="ERJ279" s="242"/>
      <c r="ERK279" s="242"/>
      <c r="ERL279" s="242"/>
      <c r="ERM279" s="242"/>
      <c r="ERN279" s="242"/>
      <c r="ERO279" s="242"/>
      <c r="ERP279" s="242"/>
      <c r="ERQ279" s="242"/>
      <c r="ERR279" s="242"/>
      <c r="ERS279" s="242"/>
      <c r="ERT279" s="242"/>
      <c r="ERU279" s="242"/>
      <c r="ERV279" s="242"/>
      <c r="ERW279" s="242"/>
      <c r="ERX279" s="242"/>
      <c r="ERY279" s="242"/>
      <c r="ERZ279" s="242"/>
      <c r="ESA279" s="242"/>
      <c r="ESB279" s="242"/>
      <c r="ESC279" s="242"/>
      <c r="ESD279" s="242"/>
      <c r="ESE279" s="242"/>
      <c r="ESF279" s="242"/>
      <c r="ESG279" s="242"/>
      <c r="ESH279" s="242"/>
      <c r="ESI279" s="242"/>
      <c r="ESJ279" s="242"/>
      <c r="ESK279" s="242"/>
      <c r="ESL279" s="242"/>
      <c r="ESM279" s="242"/>
      <c r="ESN279" s="242"/>
      <c r="ESO279" s="242"/>
      <c r="ESP279" s="242"/>
      <c r="ESQ279" s="242"/>
      <c r="ESR279" s="242"/>
      <c r="ESS279" s="242"/>
      <c r="EST279" s="242"/>
      <c r="ESU279" s="242"/>
      <c r="ESV279" s="242"/>
      <c r="ESW279" s="242"/>
      <c r="ESX279" s="242"/>
      <c r="ESY279" s="242"/>
      <c r="ESZ279" s="242"/>
      <c r="ETA279" s="242"/>
      <c r="ETB279" s="242"/>
      <c r="ETC279" s="242"/>
      <c r="ETD279" s="242"/>
      <c r="ETE279" s="242"/>
      <c r="ETF279" s="242"/>
      <c r="ETG279" s="242"/>
      <c r="ETH279" s="242"/>
      <c r="ETI279" s="242"/>
      <c r="ETJ279" s="242"/>
      <c r="ETK279" s="242"/>
      <c r="ETL279" s="242"/>
      <c r="ETM279" s="242"/>
      <c r="ETN279" s="242"/>
      <c r="ETO279" s="242"/>
      <c r="ETP279" s="242"/>
      <c r="ETQ279" s="242"/>
      <c r="ETR279" s="242"/>
      <c r="ETS279" s="242"/>
      <c r="ETT279" s="242"/>
      <c r="ETU279" s="242"/>
      <c r="ETV279" s="242"/>
      <c r="ETW279" s="242"/>
      <c r="ETX279" s="242"/>
      <c r="ETY279" s="242"/>
      <c r="ETZ279" s="242"/>
      <c r="EUA279" s="242"/>
      <c r="EUB279" s="242"/>
      <c r="EUC279" s="242"/>
      <c r="EUD279" s="242"/>
      <c r="EUE279" s="242"/>
      <c r="EUF279" s="242"/>
      <c r="EUG279" s="242"/>
      <c r="EUH279" s="242"/>
      <c r="EUI279" s="242"/>
      <c r="EUJ279" s="242"/>
      <c r="EUK279" s="242"/>
      <c r="EUL279" s="242"/>
      <c r="EUM279" s="242"/>
      <c r="EUN279" s="242"/>
      <c r="EUO279" s="242"/>
      <c r="EUP279" s="242"/>
      <c r="EUQ279" s="242"/>
      <c r="EUR279" s="242"/>
      <c r="EUS279" s="242"/>
      <c r="EUT279" s="242"/>
      <c r="EUU279" s="242"/>
      <c r="EUV279" s="242"/>
      <c r="EUW279" s="242"/>
      <c r="EUX279" s="242"/>
      <c r="EUY279" s="242"/>
      <c r="EUZ279" s="242"/>
      <c r="EVA279" s="242"/>
      <c r="EVB279" s="242"/>
      <c r="EVC279" s="242"/>
      <c r="EVD279" s="242"/>
      <c r="EVE279" s="242"/>
      <c r="EVF279" s="242"/>
      <c r="EVG279" s="242"/>
      <c r="EVH279" s="242"/>
      <c r="EVI279" s="242"/>
      <c r="EVJ279" s="242"/>
      <c r="EVK279" s="242"/>
      <c r="EVL279" s="242"/>
      <c r="EVM279" s="242"/>
      <c r="EVN279" s="242"/>
      <c r="EVO279" s="242"/>
      <c r="EVP279" s="242"/>
      <c r="EVQ279" s="242"/>
      <c r="EVR279" s="242"/>
      <c r="EVS279" s="242"/>
      <c r="EVT279" s="242"/>
      <c r="EVU279" s="242"/>
      <c r="EVV279" s="242"/>
      <c r="EVW279" s="242"/>
      <c r="EVX279" s="242"/>
      <c r="EVY279" s="242"/>
      <c r="EVZ279" s="242"/>
      <c r="EWA279" s="242"/>
      <c r="EWB279" s="242"/>
      <c r="EWC279" s="242"/>
      <c r="EWD279" s="242"/>
      <c r="EWE279" s="242"/>
      <c r="EWF279" s="242"/>
      <c r="EWG279" s="242"/>
      <c r="EWH279" s="242"/>
      <c r="EWI279" s="242"/>
      <c r="EWJ279" s="242"/>
      <c r="EWK279" s="242"/>
      <c r="EWL279" s="242"/>
      <c r="EWM279" s="242"/>
      <c r="EWN279" s="242"/>
      <c r="EWO279" s="242"/>
      <c r="EWP279" s="242"/>
      <c r="EWQ279" s="242"/>
      <c r="EWR279" s="242"/>
      <c r="EWS279" s="242"/>
      <c r="EWT279" s="242"/>
      <c r="EWU279" s="242"/>
      <c r="EWV279" s="242"/>
      <c r="EWW279" s="242"/>
      <c r="EWX279" s="242"/>
      <c r="EWY279" s="242"/>
      <c r="EWZ279" s="242"/>
      <c r="EXA279" s="242"/>
      <c r="EXB279" s="242"/>
      <c r="EXC279" s="242"/>
      <c r="EXD279" s="242"/>
      <c r="EXE279" s="242"/>
      <c r="EXF279" s="242"/>
      <c r="EXG279" s="242"/>
      <c r="EXH279" s="242"/>
      <c r="EXI279" s="242"/>
      <c r="EXJ279" s="242"/>
      <c r="EXK279" s="242"/>
      <c r="EXL279" s="242"/>
      <c r="EXM279" s="242"/>
      <c r="EXN279" s="242"/>
      <c r="EXO279" s="242"/>
      <c r="EXP279" s="242"/>
      <c r="EXQ279" s="242"/>
      <c r="EXR279" s="242"/>
      <c r="EXS279" s="242"/>
      <c r="EXT279" s="242"/>
      <c r="EXU279" s="242"/>
      <c r="EXV279" s="242"/>
      <c r="EXW279" s="242"/>
      <c r="EXX279" s="242"/>
      <c r="EXY279" s="242"/>
      <c r="EXZ279" s="242"/>
      <c r="EYA279" s="242"/>
      <c r="EYB279" s="242"/>
      <c r="EYC279" s="242"/>
      <c r="EYD279" s="242"/>
      <c r="EYE279" s="242"/>
      <c r="EYF279" s="242"/>
      <c r="EYG279" s="242"/>
      <c r="EYH279" s="242"/>
      <c r="EYI279" s="242"/>
      <c r="EYJ279" s="242"/>
      <c r="EYK279" s="242"/>
      <c r="EYL279" s="242"/>
      <c r="EYM279" s="242"/>
      <c r="EYN279" s="242"/>
      <c r="EYO279" s="242"/>
      <c r="EYP279" s="242"/>
      <c r="EYQ279" s="242"/>
      <c r="EYR279" s="242"/>
      <c r="EYS279" s="242"/>
      <c r="EYT279" s="242"/>
      <c r="EYU279" s="242"/>
      <c r="EYV279" s="242"/>
      <c r="EYW279" s="242"/>
      <c r="EYX279" s="242"/>
      <c r="EYY279" s="242"/>
      <c r="EYZ279" s="242"/>
      <c r="EZA279" s="242"/>
      <c r="EZB279" s="242"/>
      <c r="EZC279" s="242"/>
      <c r="EZD279" s="242"/>
      <c r="EZE279" s="242"/>
      <c r="EZF279" s="242"/>
      <c r="EZG279" s="242"/>
      <c r="EZH279" s="242"/>
      <c r="EZI279" s="242"/>
      <c r="EZJ279" s="242"/>
      <c r="EZK279" s="242"/>
      <c r="EZL279" s="242"/>
      <c r="EZM279" s="242"/>
      <c r="EZN279" s="242"/>
      <c r="EZO279" s="242"/>
      <c r="EZP279" s="242"/>
      <c r="EZQ279" s="242"/>
      <c r="EZR279" s="242"/>
      <c r="EZS279" s="242"/>
      <c r="EZT279" s="242"/>
      <c r="EZU279" s="242"/>
      <c r="EZV279" s="242"/>
      <c r="EZW279" s="242"/>
      <c r="EZX279" s="242"/>
      <c r="EZY279" s="242"/>
      <c r="EZZ279" s="242"/>
      <c r="FAA279" s="242"/>
      <c r="FAB279" s="242"/>
      <c r="FAC279" s="242"/>
      <c r="FAD279" s="242"/>
      <c r="FAE279" s="242"/>
      <c r="FAF279" s="242"/>
      <c r="FAG279" s="242"/>
      <c r="FAH279" s="242"/>
      <c r="FAI279" s="242"/>
      <c r="FAJ279" s="242"/>
      <c r="FAK279" s="242"/>
      <c r="FAL279" s="242"/>
      <c r="FAP279" s="242"/>
      <c r="FAQ279" s="242"/>
      <c r="FAR279" s="242"/>
      <c r="FAS279" s="242"/>
      <c r="FAT279" s="242"/>
      <c r="FAU279" s="242"/>
      <c r="FAV279" s="242"/>
      <c r="FAW279" s="242"/>
      <c r="FAX279" s="242"/>
      <c r="FAY279" s="242"/>
      <c r="FAZ279" s="242"/>
      <c r="FBA279" s="242"/>
      <c r="FBB279" s="242"/>
      <c r="FBC279" s="242"/>
      <c r="FBD279" s="242"/>
      <c r="FBE279" s="242"/>
      <c r="FBF279" s="242"/>
      <c r="FBG279" s="242"/>
      <c r="FBH279" s="242"/>
      <c r="FBI279" s="242"/>
      <c r="FBJ279" s="242"/>
      <c r="FBK279" s="242"/>
      <c r="FBL279" s="242"/>
      <c r="FBM279" s="242"/>
      <c r="FBN279" s="242"/>
      <c r="FBO279" s="242"/>
      <c r="FBP279" s="242"/>
      <c r="FBQ279" s="242"/>
      <c r="FBR279" s="242"/>
      <c r="FBS279" s="242"/>
      <c r="FBT279" s="242"/>
      <c r="FBU279" s="242"/>
      <c r="FBV279" s="242"/>
      <c r="FBW279" s="242"/>
      <c r="FBX279" s="242"/>
      <c r="FBY279" s="242"/>
      <c r="FBZ279" s="242"/>
      <c r="FCA279" s="242"/>
      <c r="FCB279" s="242"/>
      <c r="FCC279" s="242"/>
      <c r="FCD279" s="242"/>
      <c r="FCE279" s="242"/>
      <c r="FCF279" s="242"/>
      <c r="FCG279" s="242"/>
      <c r="FCH279" s="242"/>
      <c r="FCI279" s="242"/>
      <c r="FCJ279" s="242"/>
      <c r="FCK279" s="242"/>
      <c r="FCL279" s="242"/>
      <c r="FCM279" s="242"/>
      <c r="FCN279" s="242"/>
      <c r="FCO279" s="242"/>
      <c r="FCP279" s="242"/>
      <c r="FCQ279" s="242"/>
      <c r="FCR279" s="242"/>
      <c r="FCS279" s="242"/>
      <c r="FCT279" s="242"/>
      <c r="FCU279" s="242"/>
      <c r="FCV279" s="242"/>
      <c r="FCW279" s="242"/>
      <c r="FCX279" s="242"/>
      <c r="FCY279" s="242"/>
      <c r="FCZ279" s="242"/>
      <c r="FDA279" s="242"/>
      <c r="FDB279" s="242"/>
      <c r="FDC279" s="242"/>
      <c r="FDD279" s="242"/>
      <c r="FDE279" s="242"/>
      <c r="FDF279" s="242"/>
      <c r="FDG279" s="242"/>
      <c r="FDH279" s="242"/>
      <c r="FDI279" s="242"/>
      <c r="FDJ279" s="242"/>
      <c r="FDK279" s="242"/>
      <c r="FDL279" s="242"/>
      <c r="FDM279" s="242"/>
      <c r="FDN279" s="242"/>
      <c r="FDO279" s="242"/>
      <c r="FDP279" s="242"/>
      <c r="FDQ279" s="242"/>
      <c r="FDR279" s="242"/>
      <c r="FDS279" s="242"/>
      <c r="FDT279" s="242"/>
      <c r="FDU279" s="242"/>
      <c r="FDV279" s="242"/>
      <c r="FDW279" s="242"/>
      <c r="FDX279" s="242"/>
      <c r="FDY279" s="242"/>
      <c r="FDZ279" s="242"/>
      <c r="FEA279" s="242"/>
      <c r="FEB279" s="242"/>
      <c r="FEC279" s="242"/>
      <c r="FED279" s="242"/>
      <c r="FEE279" s="242"/>
      <c r="FEF279" s="242"/>
      <c r="FEG279" s="242"/>
      <c r="FEH279" s="242"/>
      <c r="FEI279" s="242"/>
      <c r="FEJ279" s="242"/>
      <c r="FEK279" s="242"/>
      <c r="FEL279" s="242"/>
      <c r="FEM279" s="242"/>
      <c r="FEN279" s="242"/>
      <c r="FEO279" s="242"/>
      <c r="FEP279" s="242"/>
      <c r="FEQ279" s="242"/>
      <c r="FER279" s="242"/>
      <c r="FES279" s="242"/>
      <c r="FET279" s="242"/>
      <c r="FEU279" s="242"/>
      <c r="FEV279" s="242"/>
      <c r="FEW279" s="242"/>
      <c r="FEX279" s="242"/>
      <c r="FEY279" s="242"/>
      <c r="FEZ279" s="242"/>
      <c r="FFA279" s="242"/>
      <c r="FFB279" s="242"/>
      <c r="FFC279" s="242"/>
      <c r="FFD279" s="242"/>
      <c r="FFE279" s="242"/>
      <c r="FFF279" s="242"/>
      <c r="FFG279" s="242"/>
      <c r="FFH279" s="242"/>
      <c r="FFI279" s="242"/>
      <c r="FFJ279" s="242"/>
      <c r="FFK279" s="242"/>
      <c r="FFL279" s="242"/>
      <c r="FFM279" s="242"/>
      <c r="FFN279" s="242"/>
      <c r="FFO279" s="242"/>
      <c r="FFP279" s="242"/>
      <c r="FFQ279" s="242"/>
      <c r="FFR279" s="242"/>
      <c r="FFS279" s="242"/>
      <c r="FFT279" s="242"/>
      <c r="FFU279" s="242"/>
      <c r="FFV279" s="242"/>
      <c r="FFW279" s="242"/>
      <c r="FFX279" s="242"/>
      <c r="FFY279" s="242"/>
      <c r="FFZ279" s="242"/>
      <c r="FGA279" s="242"/>
      <c r="FGB279" s="242"/>
      <c r="FGC279" s="242"/>
      <c r="FGD279" s="242"/>
      <c r="FGE279" s="242"/>
      <c r="FGF279" s="242"/>
      <c r="FGG279" s="242"/>
      <c r="FGH279" s="242"/>
      <c r="FGI279" s="242"/>
      <c r="FGJ279" s="242"/>
      <c r="FGK279" s="242"/>
      <c r="FGL279" s="242"/>
      <c r="FGM279" s="242"/>
      <c r="FGN279" s="242"/>
      <c r="FGO279" s="242"/>
      <c r="FGP279" s="242"/>
      <c r="FGQ279" s="242"/>
      <c r="FGR279" s="242"/>
      <c r="FGS279" s="242"/>
      <c r="FGT279" s="242"/>
      <c r="FGU279" s="242"/>
      <c r="FGV279" s="242"/>
      <c r="FGW279" s="242"/>
      <c r="FGX279" s="242"/>
      <c r="FGY279" s="242"/>
      <c r="FGZ279" s="242"/>
      <c r="FHA279" s="242"/>
      <c r="FHB279" s="242"/>
      <c r="FHC279" s="242"/>
      <c r="FHD279" s="242"/>
      <c r="FHE279" s="242"/>
      <c r="FHF279" s="242"/>
      <c r="FHG279" s="242"/>
      <c r="FHH279" s="242"/>
      <c r="FHI279" s="242"/>
      <c r="FHJ279" s="242"/>
      <c r="FHK279" s="242"/>
      <c r="FHL279" s="242"/>
      <c r="FHM279" s="242"/>
      <c r="FHN279" s="242"/>
      <c r="FHO279" s="242"/>
      <c r="FHP279" s="242"/>
      <c r="FHQ279" s="242"/>
      <c r="FHR279" s="242"/>
      <c r="FHS279" s="242"/>
      <c r="FHT279" s="242"/>
      <c r="FHU279" s="242"/>
      <c r="FHV279" s="242"/>
      <c r="FHW279" s="242"/>
      <c r="FHX279" s="242"/>
      <c r="FHY279" s="242"/>
      <c r="FHZ279" s="242"/>
      <c r="FIA279" s="242"/>
      <c r="FIB279" s="242"/>
      <c r="FIC279" s="242"/>
      <c r="FID279" s="242"/>
      <c r="FIE279" s="242"/>
      <c r="FIF279" s="242"/>
      <c r="FIG279" s="242"/>
      <c r="FIH279" s="242"/>
      <c r="FII279" s="242"/>
      <c r="FIJ279" s="242"/>
      <c r="FIK279" s="242"/>
      <c r="FIL279" s="242"/>
      <c r="FIM279" s="242"/>
      <c r="FIN279" s="242"/>
      <c r="FIO279" s="242"/>
      <c r="FIP279" s="242"/>
      <c r="FIQ279" s="242"/>
      <c r="FIR279" s="242"/>
      <c r="FIS279" s="242"/>
      <c r="FIT279" s="242"/>
      <c r="FIU279" s="242"/>
      <c r="FIV279" s="242"/>
      <c r="FIW279" s="242"/>
      <c r="FIX279" s="242"/>
      <c r="FIY279" s="242"/>
      <c r="FIZ279" s="242"/>
      <c r="FJA279" s="242"/>
      <c r="FJB279" s="242"/>
      <c r="FJC279" s="242"/>
      <c r="FJD279" s="242"/>
      <c r="FJE279" s="242"/>
      <c r="FJF279" s="242"/>
      <c r="FJG279" s="242"/>
      <c r="FJH279" s="242"/>
      <c r="FJI279" s="242"/>
      <c r="FJJ279" s="242"/>
      <c r="FJK279" s="242"/>
      <c r="FJL279" s="242"/>
      <c r="FJM279" s="242"/>
      <c r="FJN279" s="242"/>
      <c r="FJO279" s="242"/>
      <c r="FJP279" s="242"/>
      <c r="FJQ279" s="242"/>
      <c r="FJR279" s="242"/>
      <c r="FJS279" s="242"/>
      <c r="FJT279" s="242"/>
      <c r="FJU279" s="242"/>
      <c r="FJV279" s="242"/>
      <c r="FJW279" s="242"/>
      <c r="FJX279" s="242"/>
      <c r="FJY279" s="242"/>
      <c r="FJZ279" s="242"/>
      <c r="FKA279" s="242"/>
      <c r="FKB279" s="242"/>
      <c r="FKC279" s="242"/>
      <c r="FKD279" s="242"/>
      <c r="FKE279" s="242"/>
      <c r="FKF279" s="242"/>
      <c r="FKG279" s="242"/>
      <c r="FKH279" s="242"/>
      <c r="FKI279" s="242"/>
      <c r="FKJ279" s="242"/>
      <c r="FKK279" s="242"/>
      <c r="FKL279" s="242"/>
      <c r="FKM279" s="242"/>
      <c r="FKN279" s="242"/>
      <c r="FKO279" s="242"/>
      <c r="FKP279" s="242"/>
      <c r="FKQ279" s="242"/>
      <c r="FKR279" s="242"/>
      <c r="FKS279" s="242"/>
      <c r="FKT279" s="242"/>
      <c r="FKU279" s="242"/>
      <c r="FKV279" s="242"/>
      <c r="FKW279" s="242"/>
      <c r="FKX279" s="242"/>
      <c r="FKY279" s="242"/>
      <c r="FKZ279" s="242"/>
      <c r="FLA279" s="242"/>
      <c r="FLB279" s="242"/>
      <c r="FLC279" s="242"/>
      <c r="FLD279" s="242"/>
      <c r="FLE279" s="242"/>
      <c r="FLF279" s="242"/>
      <c r="FLG279" s="242"/>
      <c r="FLH279" s="242"/>
      <c r="FLI279" s="242"/>
      <c r="FLJ279" s="242"/>
      <c r="FLK279" s="242"/>
      <c r="FLL279" s="242"/>
      <c r="FLM279" s="242"/>
      <c r="FLN279" s="242"/>
      <c r="FLO279" s="242"/>
      <c r="FLP279" s="242"/>
      <c r="FLQ279" s="242"/>
      <c r="FLR279" s="242"/>
      <c r="FLS279" s="242"/>
      <c r="FLT279" s="242"/>
      <c r="FLU279" s="242"/>
      <c r="FLV279" s="242"/>
      <c r="FLW279" s="242"/>
      <c r="FLX279" s="242"/>
      <c r="FLY279" s="242"/>
      <c r="FLZ279" s="242"/>
      <c r="FMA279" s="242"/>
      <c r="FMB279" s="242"/>
      <c r="FMC279" s="242"/>
      <c r="FMD279" s="242"/>
      <c r="FME279" s="242"/>
      <c r="FMF279" s="242"/>
      <c r="FMG279" s="242"/>
      <c r="FMH279" s="242"/>
      <c r="FMI279" s="242"/>
      <c r="FMJ279" s="242"/>
      <c r="FMK279" s="242"/>
      <c r="FML279" s="242"/>
      <c r="FMM279" s="242"/>
      <c r="FMN279" s="242"/>
      <c r="FMO279" s="242"/>
      <c r="FMP279" s="242"/>
      <c r="FMQ279" s="242"/>
      <c r="FMR279" s="242"/>
      <c r="FMS279" s="242"/>
      <c r="FMT279" s="242"/>
      <c r="FMU279" s="242"/>
      <c r="FMV279" s="242"/>
      <c r="FMW279" s="242"/>
      <c r="FMX279" s="242"/>
      <c r="FMY279" s="242"/>
      <c r="FMZ279" s="242"/>
      <c r="FNA279" s="242"/>
      <c r="FNB279" s="242"/>
      <c r="FNC279" s="242"/>
      <c r="FND279" s="242"/>
      <c r="FNE279" s="242"/>
      <c r="FNF279" s="242"/>
      <c r="FNG279" s="242"/>
      <c r="FNH279" s="242"/>
      <c r="FNI279" s="242"/>
      <c r="FNJ279" s="242"/>
      <c r="FNK279" s="242"/>
      <c r="FNL279" s="242"/>
      <c r="FNM279" s="242"/>
      <c r="FNN279" s="242"/>
      <c r="FNO279" s="242"/>
      <c r="FNP279" s="242"/>
      <c r="FNQ279" s="242"/>
      <c r="FNR279" s="242"/>
      <c r="FNS279" s="242"/>
      <c r="FNT279" s="242"/>
      <c r="FNU279" s="242"/>
      <c r="FNV279" s="242"/>
      <c r="FNW279" s="242"/>
      <c r="FNX279" s="242"/>
      <c r="FNY279" s="242"/>
      <c r="FNZ279" s="242"/>
      <c r="FOA279" s="242"/>
      <c r="FOB279" s="242"/>
      <c r="FOC279" s="242"/>
      <c r="FOD279" s="242"/>
      <c r="FOE279" s="242"/>
      <c r="FOF279" s="242"/>
      <c r="FOG279" s="242"/>
      <c r="FOH279" s="242"/>
      <c r="FOI279" s="242"/>
      <c r="FOJ279" s="242"/>
      <c r="FOK279" s="242"/>
      <c r="FOL279" s="242"/>
      <c r="FOM279" s="242"/>
      <c r="FON279" s="242"/>
      <c r="FOO279" s="242"/>
      <c r="FOP279" s="242"/>
      <c r="FOQ279" s="242"/>
      <c r="FOR279" s="242"/>
      <c r="FOS279" s="242"/>
      <c r="FOT279" s="242"/>
      <c r="FOU279" s="242"/>
      <c r="FOV279" s="242"/>
      <c r="FOW279" s="242"/>
      <c r="FOX279" s="242"/>
      <c r="FOY279" s="242"/>
      <c r="FOZ279" s="242"/>
      <c r="FPA279" s="242"/>
      <c r="FPB279" s="242"/>
      <c r="FPC279" s="242"/>
      <c r="FPD279" s="242"/>
      <c r="FPE279" s="242"/>
      <c r="FPF279" s="242"/>
      <c r="FPG279" s="242"/>
      <c r="FPH279" s="242"/>
      <c r="FPI279" s="242"/>
      <c r="FPJ279" s="242"/>
      <c r="FPK279" s="242"/>
      <c r="FPL279" s="242"/>
      <c r="FPM279" s="242"/>
      <c r="FPN279" s="242"/>
      <c r="FPO279" s="242"/>
      <c r="FPP279" s="242"/>
      <c r="FPQ279" s="242"/>
      <c r="FPR279" s="242"/>
      <c r="FPS279" s="242"/>
      <c r="FPT279" s="242"/>
      <c r="FPU279" s="242"/>
      <c r="FPV279" s="242"/>
      <c r="FPW279" s="242"/>
      <c r="FPX279" s="242"/>
      <c r="FPY279" s="242"/>
      <c r="FPZ279" s="242"/>
      <c r="FQA279" s="242"/>
      <c r="FQB279" s="242"/>
      <c r="FQC279" s="242"/>
      <c r="FQD279" s="242"/>
      <c r="FQE279" s="242"/>
      <c r="FQF279" s="242"/>
      <c r="FQG279" s="242"/>
      <c r="FQH279" s="242"/>
      <c r="FQI279" s="242"/>
      <c r="FQJ279" s="242"/>
      <c r="FQK279" s="242"/>
      <c r="FQL279" s="242"/>
      <c r="FQM279" s="242"/>
      <c r="FQN279" s="242"/>
      <c r="FQO279" s="242"/>
      <c r="FQP279" s="242"/>
      <c r="FQQ279" s="242"/>
      <c r="FQR279" s="242"/>
      <c r="FQS279" s="242"/>
      <c r="FQT279" s="242"/>
      <c r="FQU279" s="242"/>
      <c r="FQV279" s="242"/>
      <c r="FQW279" s="242"/>
      <c r="FQX279" s="242"/>
      <c r="FQY279" s="242"/>
      <c r="FQZ279" s="242"/>
      <c r="FRA279" s="242"/>
      <c r="FRB279" s="242"/>
      <c r="FRC279" s="242"/>
      <c r="FRD279" s="242"/>
      <c r="FRE279" s="242"/>
      <c r="FRF279" s="242"/>
      <c r="FRG279" s="242"/>
      <c r="FRH279" s="242"/>
      <c r="FRI279" s="242"/>
      <c r="FRJ279" s="242"/>
      <c r="FRK279" s="242"/>
      <c r="FRL279" s="242"/>
      <c r="FRM279" s="242"/>
      <c r="FRN279" s="242"/>
      <c r="FRO279" s="242"/>
      <c r="FRP279" s="242"/>
      <c r="FRQ279" s="242"/>
      <c r="FRR279" s="242"/>
      <c r="FRS279" s="242"/>
      <c r="FRT279" s="242"/>
      <c r="FRU279" s="242"/>
      <c r="FRV279" s="242"/>
      <c r="FRW279" s="242"/>
      <c r="FRX279" s="242"/>
      <c r="FRY279" s="242"/>
      <c r="FRZ279" s="242"/>
      <c r="FSA279" s="242"/>
      <c r="FSB279" s="242"/>
      <c r="FSC279" s="242"/>
      <c r="FSD279" s="242"/>
      <c r="FSE279" s="242"/>
      <c r="FSF279" s="242"/>
      <c r="FSG279" s="242"/>
      <c r="FSH279" s="242"/>
      <c r="FSI279" s="242"/>
      <c r="FSJ279" s="242"/>
      <c r="FSK279" s="242"/>
      <c r="FSL279" s="242"/>
      <c r="FSM279" s="242"/>
      <c r="FSN279" s="242"/>
      <c r="FSO279" s="242"/>
      <c r="FSP279" s="242"/>
      <c r="FSQ279" s="242"/>
      <c r="FSR279" s="242"/>
      <c r="FSS279" s="242"/>
      <c r="FST279" s="242"/>
      <c r="FSU279" s="242"/>
      <c r="FSV279" s="242"/>
      <c r="FSW279" s="242"/>
      <c r="FSX279" s="242"/>
      <c r="FSY279" s="242"/>
      <c r="FSZ279" s="242"/>
      <c r="FTA279" s="242"/>
      <c r="FTB279" s="242"/>
      <c r="FTC279" s="242"/>
      <c r="FTD279" s="242"/>
      <c r="FTE279" s="242"/>
      <c r="FTF279" s="242"/>
      <c r="FTG279" s="242"/>
      <c r="FTH279" s="242"/>
      <c r="FTI279" s="242"/>
      <c r="FTJ279" s="242"/>
      <c r="FTK279" s="242"/>
      <c r="FTL279" s="242"/>
      <c r="FTM279" s="242"/>
      <c r="FTN279" s="242"/>
      <c r="FTO279" s="242"/>
      <c r="FTP279" s="242"/>
      <c r="FTQ279" s="242"/>
      <c r="FTR279" s="242"/>
      <c r="FTS279" s="242"/>
      <c r="FTT279" s="242"/>
      <c r="FTU279" s="242"/>
      <c r="FTV279" s="242"/>
      <c r="FTW279" s="242"/>
      <c r="FTX279" s="242"/>
      <c r="FTY279" s="242"/>
      <c r="FTZ279" s="242"/>
      <c r="FUA279" s="242"/>
      <c r="FUB279" s="242"/>
      <c r="FUC279" s="242"/>
      <c r="FUD279" s="242"/>
      <c r="FUE279" s="242"/>
      <c r="FUF279" s="242"/>
      <c r="FUG279" s="242"/>
      <c r="FUH279" s="242"/>
      <c r="FUI279" s="242"/>
      <c r="FUJ279" s="242"/>
      <c r="FUK279" s="242"/>
      <c r="FUL279" s="242"/>
      <c r="FUM279" s="242"/>
      <c r="FUN279" s="242"/>
      <c r="FUO279" s="242"/>
      <c r="FUP279" s="242"/>
      <c r="FUQ279" s="242"/>
      <c r="FUR279" s="242"/>
      <c r="FUS279" s="242"/>
      <c r="FUT279" s="242"/>
      <c r="FUU279" s="242"/>
      <c r="FUV279" s="242"/>
      <c r="FUW279" s="242"/>
      <c r="FUX279" s="242"/>
      <c r="FUY279" s="242"/>
      <c r="FUZ279" s="242"/>
      <c r="FVA279" s="242"/>
      <c r="FVB279" s="242"/>
      <c r="FVC279" s="242"/>
      <c r="FVD279" s="242"/>
      <c r="FVE279" s="242"/>
      <c r="FVF279" s="242"/>
      <c r="FVG279" s="242"/>
      <c r="FVH279" s="242"/>
      <c r="FVI279" s="242"/>
      <c r="FVJ279" s="242"/>
      <c r="FVK279" s="242"/>
      <c r="FVL279" s="242"/>
      <c r="FVM279" s="242"/>
      <c r="FVN279" s="242"/>
      <c r="FVO279" s="242"/>
      <c r="FVP279" s="242"/>
      <c r="FVQ279" s="242"/>
      <c r="FVR279" s="242"/>
      <c r="FVS279" s="242"/>
      <c r="FVT279" s="242"/>
      <c r="FVU279" s="242"/>
      <c r="FVV279" s="242"/>
      <c r="FVW279" s="242"/>
      <c r="FVX279" s="242"/>
      <c r="FVY279" s="242"/>
      <c r="FVZ279" s="242"/>
      <c r="FWA279" s="242"/>
      <c r="FWB279" s="242"/>
      <c r="FWC279" s="242"/>
      <c r="FWD279" s="242"/>
      <c r="FWE279" s="242"/>
      <c r="FWF279" s="242"/>
      <c r="FWG279" s="242"/>
      <c r="FWH279" s="242"/>
      <c r="FWI279" s="242"/>
      <c r="FWJ279" s="242"/>
      <c r="FWK279" s="242"/>
      <c r="FWL279" s="242"/>
      <c r="FWM279" s="242"/>
      <c r="FWN279" s="242"/>
      <c r="FWO279" s="242"/>
      <c r="FWP279" s="242"/>
      <c r="FWQ279" s="242"/>
      <c r="FWR279" s="242"/>
      <c r="FWS279" s="242"/>
      <c r="FWT279" s="242"/>
      <c r="FWU279" s="242"/>
      <c r="FWV279" s="242"/>
      <c r="FWW279" s="242"/>
      <c r="FWX279" s="242"/>
      <c r="FWY279" s="242"/>
      <c r="FWZ279" s="242"/>
      <c r="FXA279" s="242"/>
      <c r="FXB279" s="242"/>
      <c r="FXC279" s="242"/>
      <c r="FXD279" s="242"/>
      <c r="FXE279" s="242"/>
      <c r="FXF279" s="242"/>
      <c r="FXG279" s="242"/>
      <c r="FXH279" s="242"/>
      <c r="FXI279" s="242"/>
      <c r="FXJ279" s="242"/>
      <c r="FXK279" s="242"/>
      <c r="FXL279" s="242"/>
      <c r="FXM279" s="242"/>
      <c r="FXN279" s="242"/>
      <c r="FXO279" s="242"/>
      <c r="FXP279" s="242"/>
      <c r="FXQ279" s="242"/>
      <c r="FXR279" s="242"/>
      <c r="FXS279" s="242"/>
      <c r="FXT279" s="242"/>
      <c r="FXU279" s="242"/>
      <c r="FXV279" s="242"/>
      <c r="FXW279" s="242"/>
      <c r="FXX279" s="242"/>
      <c r="FXY279" s="242"/>
      <c r="FXZ279" s="242"/>
      <c r="FYA279" s="242"/>
      <c r="FYB279" s="242"/>
      <c r="FYC279" s="242"/>
      <c r="FYD279" s="242"/>
      <c r="FYE279" s="242"/>
      <c r="FYF279" s="242"/>
      <c r="FYG279" s="242"/>
      <c r="FYH279" s="242"/>
      <c r="FYI279" s="242"/>
      <c r="FYJ279" s="242"/>
      <c r="FYK279" s="242"/>
      <c r="FYL279" s="242"/>
      <c r="FYM279" s="242"/>
      <c r="FYN279" s="242"/>
      <c r="FYO279" s="242"/>
      <c r="FYP279" s="242"/>
      <c r="FYQ279" s="242"/>
      <c r="FYR279" s="242"/>
      <c r="FYS279" s="242"/>
      <c r="FYT279" s="242"/>
      <c r="FYU279" s="242"/>
      <c r="FYV279" s="242"/>
      <c r="FYW279" s="242"/>
      <c r="FYX279" s="242"/>
      <c r="FYY279" s="242"/>
      <c r="FYZ279" s="242"/>
      <c r="FZA279" s="242"/>
      <c r="FZB279" s="242"/>
      <c r="FZC279" s="242"/>
      <c r="FZD279" s="242"/>
      <c r="FZE279" s="242"/>
      <c r="FZF279" s="242"/>
      <c r="FZG279" s="242"/>
      <c r="FZH279" s="242"/>
      <c r="FZI279" s="242"/>
      <c r="FZJ279" s="242"/>
      <c r="FZK279" s="242"/>
      <c r="FZL279" s="242"/>
      <c r="FZM279" s="242"/>
      <c r="FZN279" s="242"/>
      <c r="FZO279" s="242"/>
      <c r="FZP279" s="242"/>
      <c r="FZQ279" s="242"/>
      <c r="FZR279" s="242"/>
      <c r="FZS279" s="242"/>
      <c r="FZT279" s="242"/>
      <c r="FZU279" s="242"/>
      <c r="FZV279" s="242"/>
      <c r="FZW279" s="242"/>
      <c r="FZX279" s="242"/>
      <c r="FZY279" s="242"/>
      <c r="FZZ279" s="242"/>
      <c r="GAA279" s="242"/>
      <c r="GAB279" s="242"/>
      <c r="GAC279" s="242"/>
      <c r="GAD279" s="242"/>
      <c r="GAE279" s="242"/>
      <c r="GAF279" s="242"/>
      <c r="GAG279" s="242"/>
      <c r="GAH279" s="242"/>
      <c r="GAI279" s="242"/>
      <c r="GAJ279" s="242"/>
      <c r="GAK279" s="242"/>
      <c r="GAL279" s="242"/>
      <c r="GAM279" s="242"/>
      <c r="GAN279" s="242"/>
      <c r="GAO279" s="242"/>
      <c r="GAP279" s="242"/>
      <c r="GAQ279" s="242"/>
      <c r="GAR279" s="242"/>
      <c r="GAS279" s="242"/>
      <c r="GAT279" s="242"/>
      <c r="GAU279" s="242"/>
      <c r="GAV279" s="242"/>
      <c r="GAW279" s="242"/>
      <c r="GAX279" s="242"/>
      <c r="GAY279" s="242"/>
      <c r="GAZ279" s="242"/>
      <c r="GBA279" s="242"/>
      <c r="GBB279" s="242"/>
      <c r="GBC279" s="242"/>
      <c r="GBD279" s="242"/>
      <c r="GBE279" s="242"/>
      <c r="GBF279" s="242"/>
      <c r="GBG279" s="242"/>
      <c r="GBH279" s="242"/>
      <c r="GBI279" s="242"/>
      <c r="GBJ279" s="242"/>
      <c r="GBK279" s="242"/>
      <c r="GBL279" s="242"/>
      <c r="GBM279" s="242"/>
      <c r="GBN279" s="242"/>
      <c r="GBO279" s="242"/>
      <c r="GBP279" s="242"/>
      <c r="GBQ279" s="242"/>
      <c r="GBR279" s="242"/>
      <c r="GBS279" s="242"/>
      <c r="GBT279" s="242"/>
      <c r="GBU279" s="242"/>
      <c r="GBV279" s="242"/>
      <c r="GBW279" s="242"/>
      <c r="GBX279" s="242"/>
      <c r="GBY279" s="242"/>
      <c r="GBZ279" s="242"/>
      <c r="GCA279" s="242"/>
      <c r="GCB279" s="242"/>
      <c r="GCC279" s="242"/>
      <c r="GCD279" s="242"/>
      <c r="GCE279" s="242"/>
      <c r="GCF279" s="242"/>
      <c r="GCG279" s="242"/>
      <c r="GCH279" s="242"/>
      <c r="GCI279" s="242"/>
      <c r="GCJ279" s="242"/>
      <c r="GCK279" s="242"/>
      <c r="GCL279" s="242"/>
      <c r="GCM279" s="242"/>
      <c r="GCN279" s="242"/>
      <c r="GCO279" s="242"/>
      <c r="GCP279" s="242"/>
      <c r="GCQ279" s="242"/>
      <c r="GCR279" s="242"/>
      <c r="GCS279" s="242"/>
      <c r="GCT279" s="242"/>
      <c r="GCU279" s="242"/>
      <c r="GCV279" s="242"/>
      <c r="GCW279" s="242"/>
      <c r="GCX279" s="242"/>
      <c r="GCY279" s="242"/>
      <c r="GCZ279" s="242"/>
      <c r="GDA279" s="242"/>
      <c r="GDB279" s="242"/>
      <c r="GDC279" s="242"/>
      <c r="GDD279" s="242"/>
      <c r="GDE279" s="242"/>
      <c r="GDF279" s="242"/>
      <c r="GDG279" s="242"/>
      <c r="GDH279" s="242"/>
      <c r="GDI279" s="242"/>
      <c r="GDJ279" s="242"/>
      <c r="GDK279" s="242"/>
      <c r="GDL279" s="242"/>
      <c r="GDM279" s="242"/>
      <c r="GDN279" s="242"/>
      <c r="GDO279" s="242"/>
      <c r="GDP279" s="242"/>
      <c r="GDQ279" s="242"/>
      <c r="GDR279" s="242"/>
      <c r="GDS279" s="242"/>
      <c r="GDT279" s="242"/>
      <c r="GDU279" s="242"/>
      <c r="GDV279" s="242"/>
      <c r="GDW279" s="242"/>
      <c r="GDX279" s="242"/>
      <c r="GDY279" s="242"/>
      <c r="GDZ279" s="242"/>
      <c r="GEA279" s="242"/>
      <c r="GEB279" s="242"/>
      <c r="GEC279" s="242"/>
      <c r="GED279" s="242"/>
      <c r="GEE279" s="242"/>
      <c r="GEF279" s="242"/>
      <c r="GEG279" s="242"/>
      <c r="GEH279" s="242"/>
      <c r="GEI279" s="242"/>
      <c r="GEJ279" s="242"/>
      <c r="GEK279" s="242"/>
      <c r="GEL279" s="242"/>
      <c r="GEM279" s="242"/>
      <c r="GEN279" s="242"/>
      <c r="GEO279" s="242"/>
      <c r="GEP279" s="242"/>
      <c r="GEQ279" s="242"/>
      <c r="GER279" s="242"/>
      <c r="GES279" s="242"/>
      <c r="GET279" s="242"/>
      <c r="GEU279" s="242"/>
      <c r="GEV279" s="242"/>
      <c r="GEW279" s="242"/>
      <c r="GEX279" s="242"/>
      <c r="GEY279" s="242"/>
      <c r="GEZ279" s="242"/>
      <c r="GFA279" s="242"/>
      <c r="GFB279" s="242"/>
      <c r="GFC279" s="242"/>
      <c r="GFD279" s="242"/>
      <c r="GFE279" s="242"/>
      <c r="GFF279" s="242"/>
      <c r="GFG279" s="242"/>
      <c r="GFH279" s="242"/>
      <c r="GFI279" s="242"/>
      <c r="GFJ279" s="242"/>
      <c r="GFK279" s="242"/>
      <c r="GFL279" s="242"/>
      <c r="GFM279" s="242"/>
      <c r="GFN279" s="242"/>
      <c r="GFO279" s="242"/>
      <c r="GFP279" s="242"/>
      <c r="GFQ279" s="242"/>
      <c r="GFR279" s="242"/>
      <c r="GFS279" s="242"/>
      <c r="GFT279" s="242"/>
      <c r="GFU279" s="242"/>
      <c r="GFV279" s="242"/>
      <c r="GFW279" s="242"/>
      <c r="GFX279" s="242"/>
      <c r="GFY279" s="242"/>
      <c r="GFZ279" s="242"/>
      <c r="GGA279" s="242"/>
      <c r="GGB279" s="242"/>
      <c r="GGC279" s="242"/>
      <c r="GGD279" s="242"/>
      <c r="GGE279" s="242"/>
      <c r="GGF279" s="242"/>
      <c r="GGG279" s="242"/>
      <c r="GGH279" s="242"/>
      <c r="GGI279" s="242"/>
      <c r="GGJ279" s="242"/>
      <c r="GGK279" s="242"/>
      <c r="GGL279" s="242"/>
      <c r="GGM279" s="242"/>
      <c r="GGN279" s="242"/>
      <c r="GGO279" s="242"/>
      <c r="GGP279" s="242"/>
      <c r="GGQ279" s="242"/>
      <c r="GGR279" s="242"/>
      <c r="GGS279" s="242"/>
      <c r="GGT279" s="242"/>
      <c r="GGU279" s="242"/>
      <c r="GGV279" s="242"/>
      <c r="GGW279" s="242"/>
      <c r="GGX279" s="242"/>
      <c r="GGY279" s="242"/>
      <c r="GGZ279" s="242"/>
      <c r="GHA279" s="242"/>
      <c r="GHB279" s="242"/>
      <c r="GHC279" s="242"/>
      <c r="GHD279" s="242"/>
      <c r="GHE279" s="242"/>
      <c r="GHF279" s="242"/>
      <c r="GHG279" s="242"/>
      <c r="GHH279" s="242"/>
      <c r="GHI279" s="242"/>
      <c r="GHJ279" s="242"/>
      <c r="GHK279" s="242"/>
      <c r="GHL279" s="242"/>
      <c r="GHM279" s="242"/>
      <c r="GHN279" s="242"/>
      <c r="GHO279" s="242"/>
      <c r="GHP279" s="242"/>
      <c r="GHQ279" s="242"/>
      <c r="GHR279" s="242"/>
      <c r="GHS279" s="242"/>
      <c r="GHT279" s="242"/>
      <c r="GHU279" s="242"/>
      <c r="GHV279" s="242"/>
      <c r="GHW279" s="242"/>
      <c r="GHX279" s="242"/>
      <c r="GHY279" s="242"/>
      <c r="GHZ279" s="242"/>
      <c r="GIA279" s="242"/>
      <c r="GIB279" s="242"/>
      <c r="GIC279" s="242"/>
      <c r="GID279" s="242"/>
      <c r="GIE279" s="242"/>
      <c r="GIF279" s="242"/>
      <c r="GIG279" s="242"/>
      <c r="GIH279" s="242"/>
      <c r="GII279" s="242"/>
      <c r="GIJ279" s="242"/>
      <c r="GIK279" s="242"/>
      <c r="GIL279" s="242"/>
      <c r="GIM279" s="242"/>
      <c r="GIN279" s="242"/>
      <c r="GIO279" s="242"/>
      <c r="GIP279" s="242"/>
      <c r="GIQ279" s="242"/>
      <c r="GIR279" s="242"/>
      <c r="GIS279" s="242"/>
      <c r="GIT279" s="242"/>
      <c r="GIU279" s="242"/>
      <c r="GIV279" s="242"/>
      <c r="GIW279" s="242"/>
      <c r="GIX279" s="242"/>
      <c r="GIY279" s="242"/>
      <c r="GIZ279" s="242"/>
      <c r="GJA279" s="242"/>
      <c r="GJB279" s="242"/>
      <c r="GJC279" s="242"/>
      <c r="GJD279" s="242"/>
      <c r="GJE279" s="242"/>
      <c r="GJF279" s="242"/>
      <c r="GJG279" s="242"/>
      <c r="GJH279" s="242"/>
      <c r="GJI279" s="242"/>
      <c r="GJJ279" s="242"/>
      <c r="GJK279" s="242"/>
      <c r="GJL279" s="242"/>
      <c r="GJM279" s="242"/>
      <c r="GJN279" s="242"/>
      <c r="GJO279" s="242"/>
      <c r="GJP279" s="242"/>
      <c r="GJQ279" s="242"/>
      <c r="GJR279" s="242"/>
      <c r="GJS279" s="242"/>
      <c r="GJT279" s="242"/>
      <c r="GJU279" s="242"/>
      <c r="GJV279" s="242"/>
      <c r="GJW279" s="242"/>
      <c r="GJX279" s="242"/>
      <c r="GJY279" s="242"/>
      <c r="GJZ279" s="242"/>
      <c r="GKA279" s="242"/>
      <c r="GKB279" s="242"/>
      <c r="GKC279" s="242"/>
      <c r="GKD279" s="242"/>
      <c r="GKE279" s="242"/>
      <c r="GKF279" s="242"/>
      <c r="GKG279" s="242"/>
      <c r="GKH279" s="242"/>
      <c r="GKI279" s="242"/>
      <c r="GKJ279" s="242"/>
      <c r="GKK279" s="242"/>
      <c r="GKL279" s="242"/>
      <c r="GKM279" s="242"/>
      <c r="GKN279" s="242"/>
      <c r="GKO279" s="242"/>
      <c r="GKP279" s="242"/>
      <c r="GKQ279" s="242"/>
      <c r="GKR279" s="242"/>
      <c r="GKS279" s="242"/>
      <c r="GKT279" s="242"/>
      <c r="GKU279" s="242"/>
      <c r="GKV279" s="242"/>
      <c r="GKW279" s="242"/>
      <c r="GKX279" s="242"/>
      <c r="GKY279" s="242"/>
      <c r="GKZ279" s="242"/>
      <c r="GLA279" s="242"/>
      <c r="GLB279" s="242"/>
      <c r="GLC279" s="242"/>
      <c r="GLD279" s="242"/>
      <c r="GLE279" s="242"/>
      <c r="GLF279" s="242"/>
      <c r="GLG279" s="242"/>
      <c r="GLH279" s="242"/>
      <c r="GLI279" s="242"/>
      <c r="GLJ279" s="242"/>
      <c r="GLK279" s="242"/>
      <c r="GLL279" s="242"/>
      <c r="GLM279" s="242"/>
      <c r="GLN279" s="242"/>
      <c r="GLO279" s="242"/>
      <c r="GLP279" s="242"/>
      <c r="GLQ279" s="242"/>
      <c r="GLR279" s="242"/>
      <c r="GLS279" s="242"/>
      <c r="GLT279" s="242"/>
      <c r="GLU279" s="242"/>
      <c r="GLV279" s="242"/>
      <c r="GLW279" s="242"/>
      <c r="GLX279" s="242"/>
      <c r="GLY279" s="242"/>
      <c r="GLZ279" s="242"/>
      <c r="GMA279" s="242"/>
      <c r="GMB279" s="242"/>
      <c r="GMC279" s="242"/>
      <c r="GMD279" s="242"/>
      <c r="GME279" s="242"/>
      <c r="GMF279" s="242"/>
      <c r="GMG279" s="242"/>
      <c r="GMH279" s="242"/>
      <c r="GMI279" s="242"/>
      <c r="GMJ279" s="242"/>
      <c r="GMK279" s="242"/>
      <c r="GML279" s="242"/>
      <c r="GMM279" s="242"/>
      <c r="GMN279" s="242"/>
      <c r="GMO279" s="242"/>
      <c r="GMP279" s="242"/>
      <c r="GMQ279" s="242"/>
      <c r="GMR279" s="242"/>
      <c r="GMS279" s="242"/>
      <c r="GMT279" s="242"/>
      <c r="GMU279" s="242"/>
      <c r="GMV279" s="242"/>
      <c r="GMW279" s="242"/>
      <c r="GMX279" s="242"/>
      <c r="GMY279" s="242"/>
      <c r="GMZ279" s="242"/>
      <c r="GNA279" s="242"/>
      <c r="GNB279" s="242"/>
      <c r="GNC279" s="242"/>
      <c r="GND279" s="242"/>
      <c r="GNE279" s="242"/>
      <c r="GNF279" s="242"/>
      <c r="GNG279" s="242"/>
      <c r="GNH279" s="242"/>
      <c r="GNI279" s="242"/>
      <c r="GNJ279" s="242"/>
      <c r="GNK279" s="242"/>
      <c r="GNL279" s="242"/>
      <c r="GNM279" s="242"/>
      <c r="GNN279" s="242"/>
      <c r="GNO279" s="242"/>
      <c r="GNP279" s="242"/>
      <c r="GNQ279" s="242"/>
      <c r="GNR279" s="242"/>
      <c r="GNS279" s="242"/>
      <c r="GNT279" s="242"/>
      <c r="GNU279" s="242"/>
      <c r="GNV279" s="242"/>
      <c r="GNW279" s="242"/>
      <c r="GOA279" s="242"/>
      <c r="GOB279" s="242"/>
      <c r="GOC279" s="242"/>
      <c r="GOD279" s="242"/>
      <c r="GOE279" s="242"/>
      <c r="GOF279" s="242"/>
      <c r="GOG279" s="242"/>
      <c r="GOH279" s="242"/>
      <c r="GOI279" s="242"/>
      <c r="GOJ279" s="242"/>
      <c r="GOK279" s="242"/>
      <c r="GOL279" s="242"/>
      <c r="GOM279" s="242"/>
      <c r="GON279" s="242"/>
      <c r="GOO279" s="242"/>
      <c r="GOP279" s="242"/>
      <c r="GOQ279" s="242"/>
      <c r="GOR279" s="242"/>
      <c r="GOS279" s="242"/>
      <c r="GOT279" s="242"/>
      <c r="GOU279" s="242"/>
      <c r="GOV279" s="242"/>
      <c r="GOW279" s="242"/>
      <c r="GOX279" s="242"/>
      <c r="GOY279" s="242"/>
      <c r="GOZ279" s="242"/>
      <c r="GPA279" s="242"/>
      <c r="GPB279" s="242"/>
      <c r="GPC279" s="242"/>
      <c r="GPD279" s="242"/>
      <c r="GPE279" s="242"/>
      <c r="GPF279" s="242"/>
      <c r="GPG279" s="242"/>
      <c r="GPH279" s="242"/>
      <c r="GPI279" s="242"/>
      <c r="GPJ279" s="242"/>
      <c r="GPK279" s="242"/>
      <c r="GPL279" s="242"/>
      <c r="GPM279" s="242"/>
      <c r="GPN279" s="242"/>
      <c r="GPO279" s="242"/>
      <c r="GPP279" s="242"/>
      <c r="GPQ279" s="242"/>
      <c r="GPR279" s="242"/>
      <c r="GPS279" s="242"/>
      <c r="GPT279" s="242"/>
      <c r="GPU279" s="242"/>
      <c r="GPV279" s="242"/>
      <c r="GPW279" s="242"/>
      <c r="GPX279" s="242"/>
      <c r="GPY279" s="242"/>
      <c r="GPZ279" s="242"/>
      <c r="GQA279" s="242"/>
      <c r="GQB279" s="242"/>
      <c r="GQC279" s="242"/>
      <c r="GQD279" s="242"/>
      <c r="GQE279" s="242"/>
      <c r="GQF279" s="242"/>
      <c r="GQG279" s="242"/>
      <c r="GQH279" s="242"/>
      <c r="GQI279" s="242"/>
      <c r="GQJ279" s="242"/>
      <c r="GQK279" s="242"/>
      <c r="GQL279" s="242"/>
      <c r="GQM279" s="242"/>
      <c r="GQN279" s="242"/>
      <c r="GQO279" s="242"/>
      <c r="GQP279" s="242"/>
      <c r="GQQ279" s="242"/>
      <c r="GQR279" s="242"/>
      <c r="GQS279" s="242"/>
      <c r="GQT279" s="242"/>
      <c r="GQU279" s="242"/>
      <c r="GQV279" s="242"/>
      <c r="GQW279" s="242"/>
      <c r="GQX279" s="242"/>
      <c r="GQY279" s="242"/>
      <c r="GQZ279" s="242"/>
      <c r="GRA279" s="242"/>
      <c r="GRB279" s="242"/>
      <c r="GRC279" s="242"/>
      <c r="GRD279" s="242"/>
      <c r="GRE279" s="242"/>
      <c r="GRF279" s="242"/>
      <c r="GRG279" s="242"/>
      <c r="GRH279" s="242"/>
      <c r="GRI279" s="242"/>
      <c r="GRJ279" s="242"/>
      <c r="GRK279" s="242"/>
      <c r="GRL279" s="242"/>
      <c r="GRM279" s="242"/>
      <c r="GRN279" s="242"/>
      <c r="GRO279" s="242"/>
      <c r="GRP279" s="242"/>
      <c r="GRQ279" s="242"/>
      <c r="GRR279" s="242"/>
      <c r="GRS279" s="242"/>
      <c r="GRT279" s="242"/>
      <c r="GRU279" s="242"/>
      <c r="GRV279" s="242"/>
      <c r="GRW279" s="242"/>
      <c r="GRX279" s="242"/>
      <c r="GRY279" s="242"/>
      <c r="GRZ279" s="242"/>
      <c r="GSA279" s="242"/>
      <c r="GSB279" s="242"/>
      <c r="GSC279" s="242"/>
      <c r="GSD279" s="242"/>
      <c r="GSE279" s="242"/>
      <c r="GSF279" s="242"/>
      <c r="GSG279" s="242"/>
      <c r="GSH279" s="242"/>
      <c r="GSI279" s="242"/>
      <c r="GSJ279" s="242"/>
      <c r="GSK279" s="242"/>
      <c r="GSL279" s="242"/>
      <c r="GSM279" s="242"/>
      <c r="GSN279" s="242"/>
      <c r="GSO279" s="242"/>
      <c r="GSP279" s="242"/>
      <c r="GSQ279" s="242"/>
      <c r="GSR279" s="242"/>
      <c r="GSS279" s="242"/>
      <c r="GST279" s="242"/>
      <c r="GSU279" s="242"/>
      <c r="GSV279" s="242"/>
      <c r="GSW279" s="242"/>
      <c r="GSX279" s="242"/>
      <c r="GSY279" s="242"/>
      <c r="GSZ279" s="242"/>
      <c r="GTA279" s="242"/>
      <c r="GTB279" s="242"/>
      <c r="GTC279" s="242"/>
      <c r="GTD279" s="242"/>
      <c r="GTE279" s="242"/>
      <c r="GTF279" s="242"/>
      <c r="GTG279" s="242"/>
      <c r="GTH279" s="242"/>
      <c r="GTI279" s="242"/>
      <c r="GTJ279" s="242"/>
      <c r="GTK279" s="242"/>
      <c r="GTL279" s="242"/>
      <c r="GTM279" s="242"/>
      <c r="GTN279" s="242"/>
      <c r="GTO279" s="242"/>
      <c r="GTP279" s="242"/>
      <c r="GTQ279" s="242"/>
      <c r="GTR279" s="242"/>
      <c r="GTS279" s="242"/>
      <c r="GTT279" s="242"/>
      <c r="GTU279" s="242"/>
      <c r="GTV279" s="242"/>
      <c r="GTW279" s="242"/>
      <c r="GTX279" s="242"/>
      <c r="GTY279" s="242"/>
      <c r="GTZ279" s="242"/>
      <c r="GUA279" s="242"/>
      <c r="GUB279" s="242"/>
      <c r="GUC279" s="242"/>
      <c r="GUD279" s="242"/>
      <c r="GUE279" s="242"/>
      <c r="GUF279" s="242"/>
      <c r="GUG279" s="242"/>
      <c r="GUH279" s="242"/>
      <c r="GUI279" s="242"/>
      <c r="GUJ279" s="242"/>
      <c r="GUK279" s="242"/>
      <c r="GUL279" s="242"/>
      <c r="GUM279" s="242"/>
      <c r="GUN279" s="242"/>
      <c r="GUO279" s="242"/>
      <c r="GUP279" s="242"/>
      <c r="GUQ279" s="242"/>
      <c r="GUR279" s="242"/>
      <c r="GUS279" s="242"/>
      <c r="GUT279" s="242"/>
      <c r="GUU279" s="242"/>
      <c r="GUV279" s="242"/>
      <c r="GUW279" s="242"/>
      <c r="GUX279" s="242"/>
      <c r="GUY279" s="242"/>
      <c r="GUZ279" s="242"/>
      <c r="GVA279" s="242"/>
      <c r="GVB279" s="242"/>
      <c r="GVC279" s="242"/>
      <c r="GVD279" s="242"/>
      <c r="GVE279" s="242"/>
      <c r="GVF279" s="242"/>
      <c r="GVG279" s="242"/>
      <c r="GVH279" s="242"/>
      <c r="GVI279" s="242"/>
      <c r="GVJ279" s="242"/>
      <c r="GVK279" s="242"/>
      <c r="GVL279" s="242"/>
      <c r="GVM279" s="242"/>
      <c r="GVN279" s="242"/>
      <c r="GVO279" s="242"/>
      <c r="GVP279" s="242"/>
      <c r="GVQ279" s="242"/>
      <c r="GVR279" s="242"/>
      <c r="GVS279" s="242"/>
      <c r="GVT279" s="242"/>
      <c r="GVU279" s="242"/>
      <c r="GVV279" s="242"/>
      <c r="GVW279" s="242"/>
      <c r="GVX279" s="242"/>
      <c r="GVY279" s="242"/>
      <c r="GVZ279" s="242"/>
      <c r="GWA279" s="242"/>
      <c r="GWB279" s="242"/>
      <c r="GWC279" s="242"/>
      <c r="GWD279" s="242"/>
      <c r="GWE279" s="242"/>
      <c r="GWF279" s="242"/>
      <c r="GWG279" s="242"/>
      <c r="GWH279" s="242"/>
      <c r="GWI279" s="242"/>
      <c r="GWJ279" s="242"/>
      <c r="GWK279" s="242"/>
      <c r="GWL279" s="242"/>
      <c r="GWM279" s="242"/>
      <c r="GWN279" s="242"/>
      <c r="GWO279" s="242"/>
      <c r="GWP279" s="242"/>
      <c r="GWQ279" s="242"/>
      <c r="GWR279" s="242"/>
      <c r="GWS279" s="242"/>
      <c r="GWT279" s="242"/>
      <c r="GWU279" s="242"/>
      <c r="GWV279" s="242"/>
      <c r="GWW279" s="242"/>
      <c r="GWX279" s="242"/>
      <c r="GWY279" s="242"/>
      <c r="GWZ279" s="242"/>
      <c r="GXA279" s="242"/>
      <c r="GXB279" s="242"/>
      <c r="GXC279" s="242"/>
      <c r="GXD279" s="242"/>
      <c r="GXE279" s="242"/>
      <c r="GXF279" s="242"/>
      <c r="GXG279" s="242"/>
      <c r="GXH279" s="242"/>
      <c r="GXI279" s="242"/>
      <c r="GXJ279" s="242"/>
      <c r="GXK279" s="242"/>
      <c r="GXL279" s="242"/>
      <c r="GXM279" s="242"/>
      <c r="GXN279" s="242"/>
      <c r="GXO279" s="242"/>
      <c r="GXP279" s="242"/>
      <c r="GXQ279" s="242"/>
      <c r="GXR279" s="242"/>
      <c r="GXS279" s="242"/>
      <c r="GXT279" s="242"/>
      <c r="GXU279" s="242"/>
      <c r="GXV279" s="242"/>
      <c r="GXW279" s="242"/>
      <c r="GXX279" s="242"/>
      <c r="GXY279" s="242"/>
      <c r="GXZ279" s="242"/>
      <c r="GYA279" s="242"/>
      <c r="GYB279" s="242"/>
      <c r="GYC279" s="242"/>
      <c r="GYD279" s="242"/>
      <c r="GYE279" s="242"/>
      <c r="GYF279" s="242"/>
      <c r="GYG279" s="242"/>
      <c r="GYH279" s="242"/>
      <c r="GYI279" s="242"/>
      <c r="GYJ279" s="242"/>
      <c r="GYK279" s="242"/>
      <c r="GYL279" s="242"/>
      <c r="GYM279" s="242"/>
      <c r="GYN279" s="242"/>
      <c r="GYO279" s="242"/>
      <c r="GYP279" s="242"/>
      <c r="GYQ279" s="242"/>
      <c r="GYR279" s="242"/>
      <c r="GYS279" s="242"/>
      <c r="GYT279" s="242"/>
      <c r="GYU279" s="242"/>
      <c r="GYV279" s="242"/>
      <c r="GYW279" s="242"/>
      <c r="GYX279" s="242"/>
      <c r="GYY279" s="242"/>
      <c r="GYZ279" s="242"/>
      <c r="GZA279" s="242"/>
      <c r="GZB279" s="242"/>
      <c r="GZC279" s="242"/>
      <c r="GZD279" s="242"/>
      <c r="GZE279" s="242"/>
      <c r="GZF279" s="242"/>
      <c r="GZG279" s="242"/>
      <c r="GZH279" s="242"/>
      <c r="GZI279" s="242"/>
      <c r="GZJ279" s="242"/>
      <c r="GZK279" s="242"/>
      <c r="GZL279" s="242"/>
      <c r="GZM279" s="242"/>
      <c r="GZN279" s="242"/>
      <c r="GZO279" s="242"/>
      <c r="GZP279" s="242"/>
      <c r="GZQ279" s="242"/>
      <c r="GZR279" s="242"/>
      <c r="GZS279" s="242"/>
      <c r="GZT279" s="242"/>
      <c r="GZU279" s="242"/>
      <c r="GZV279" s="242"/>
      <c r="GZW279" s="242"/>
      <c r="GZX279" s="242"/>
      <c r="GZY279" s="242"/>
      <c r="GZZ279" s="242"/>
      <c r="HAA279" s="242"/>
      <c r="HAB279" s="242"/>
      <c r="HAC279" s="242"/>
      <c r="HAD279" s="242"/>
      <c r="HAE279" s="242"/>
      <c r="HAF279" s="242"/>
      <c r="HAG279" s="242"/>
      <c r="HAH279" s="242"/>
      <c r="HAI279" s="242"/>
      <c r="HAJ279" s="242"/>
      <c r="HAK279" s="242"/>
      <c r="HAL279" s="242"/>
      <c r="HAM279" s="242"/>
      <c r="HAN279" s="242"/>
      <c r="HAO279" s="242"/>
      <c r="HAP279" s="242"/>
      <c r="HAQ279" s="242"/>
      <c r="HAR279" s="242"/>
      <c r="HAS279" s="242"/>
      <c r="HAT279" s="242"/>
      <c r="HAU279" s="242"/>
      <c r="HAV279" s="242"/>
      <c r="HAW279" s="242"/>
      <c r="HAX279" s="242"/>
      <c r="HAY279" s="242"/>
      <c r="HAZ279" s="242"/>
      <c r="HBA279" s="242"/>
      <c r="HBB279" s="242"/>
      <c r="HBC279" s="242"/>
      <c r="HBD279" s="242"/>
      <c r="HBE279" s="242"/>
      <c r="HBF279" s="242"/>
      <c r="HBG279" s="242"/>
      <c r="HBH279" s="242"/>
      <c r="HBI279" s="242"/>
      <c r="HBJ279" s="242"/>
      <c r="HBK279" s="242"/>
      <c r="HBL279" s="242"/>
      <c r="HBM279" s="242"/>
      <c r="HBN279" s="242"/>
      <c r="HBO279" s="242"/>
      <c r="HBP279" s="242"/>
      <c r="HBQ279" s="242"/>
      <c r="HBR279" s="242"/>
      <c r="HBS279" s="242"/>
      <c r="HBT279" s="242"/>
      <c r="HBU279" s="242"/>
      <c r="HBV279" s="242"/>
      <c r="HBW279" s="242"/>
      <c r="HBX279" s="242"/>
      <c r="HBY279" s="242"/>
      <c r="HBZ279" s="242"/>
      <c r="HCA279" s="242"/>
      <c r="HCB279" s="242"/>
      <c r="HCC279" s="242"/>
      <c r="HCD279" s="242"/>
      <c r="HCE279" s="242"/>
      <c r="HCF279" s="242"/>
      <c r="HCG279" s="242"/>
      <c r="HCH279" s="242"/>
      <c r="HCI279" s="242"/>
      <c r="HCJ279" s="242"/>
      <c r="HCK279" s="242"/>
      <c r="HCL279" s="242"/>
      <c r="HCM279" s="242"/>
      <c r="HCN279" s="242"/>
      <c r="HCO279" s="242"/>
      <c r="HCP279" s="242"/>
      <c r="HCQ279" s="242"/>
      <c r="HCR279" s="242"/>
      <c r="HCS279" s="242"/>
      <c r="HCT279" s="242"/>
      <c r="HCU279" s="242"/>
      <c r="HCV279" s="242"/>
      <c r="HCW279" s="242"/>
      <c r="HCX279" s="242"/>
      <c r="HCY279" s="242"/>
      <c r="HCZ279" s="242"/>
      <c r="HDA279" s="242"/>
      <c r="HDB279" s="242"/>
      <c r="HDC279" s="242"/>
      <c r="HDD279" s="242"/>
      <c r="HDE279" s="242"/>
      <c r="HDF279" s="242"/>
      <c r="HDG279" s="242"/>
      <c r="HDH279" s="242"/>
      <c r="HDI279" s="242"/>
      <c r="HDJ279" s="242"/>
      <c r="HDK279" s="242"/>
      <c r="HDL279" s="242"/>
      <c r="HDM279" s="242"/>
      <c r="HDN279" s="242"/>
      <c r="HDO279" s="242"/>
      <c r="HDP279" s="242"/>
      <c r="HDQ279" s="242"/>
      <c r="HDR279" s="242"/>
      <c r="HDS279" s="242"/>
      <c r="HDT279" s="242"/>
      <c r="HDU279" s="242"/>
      <c r="HDV279" s="242"/>
      <c r="HDW279" s="242"/>
      <c r="HDX279" s="242"/>
      <c r="HDY279" s="242"/>
      <c r="HDZ279" s="242"/>
      <c r="HEA279" s="242"/>
      <c r="HEB279" s="242"/>
      <c r="HEC279" s="242"/>
      <c r="HED279" s="242"/>
      <c r="HEE279" s="242"/>
      <c r="HEF279" s="242"/>
      <c r="HEG279" s="242"/>
      <c r="HEH279" s="242"/>
      <c r="HEI279" s="242"/>
      <c r="HEJ279" s="242"/>
      <c r="HEK279" s="242"/>
      <c r="HEL279" s="242"/>
      <c r="HEM279" s="242"/>
      <c r="HEN279" s="242"/>
      <c r="HEO279" s="242"/>
      <c r="HEP279" s="242"/>
      <c r="HEQ279" s="242"/>
      <c r="HER279" s="242"/>
      <c r="HES279" s="242"/>
      <c r="HET279" s="242"/>
      <c r="HEU279" s="242"/>
      <c r="HEV279" s="242"/>
      <c r="HEW279" s="242"/>
      <c r="HEX279" s="242"/>
      <c r="HEY279" s="242"/>
      <c r="HEZ279" s="242"/>
      <c r="HFA279" s="242"/>
      <c r="HFB279" s="242"/>
      <c r="HFC279" s="242"/>
      <c r="HFD279" s="242"/>
      <c r="HFE279" s="242"/>
      <c r="HFF279" s="242"/>
      <c r="HFG279" s="242"/>
      <c r="HFH279" s="242"/>
      <c r="HFI279" s="242"/>
      <c r="HFJ279" s="242"/>
      <c r="HFK279" s="242"/>
      <c r="HFL279" s="242"/>
      <c r="HFM279" s="242"/>
      <c r="HFN279" s="242"/>
      <c r="HFO279" s="242"/>
      <c r="HFP279" s="242"/>
      <c r="HFQ279" s="242"/>
      <c r="HFR279" s="242"/>
      <c r="HFS279" s="242"/>
      <c r="HFT279" s="242"/>
      <c r="HFU279" s="242"/>
      <c r="HFV279" s="242"/>
      <c r="HFW279" s="242"/>
      <c r="HFX279" s="242"/>
      <c r="HFY279" s="242"/>
      <c r="HFZ279" s="242"/>
      <c r="HGA279" s="242"/>
      <c r="HGB279" s="242"/>
      <c r="HGC279" s="242"/>
      <c r="HGD279" s="242"/>
      <c r="HGE279" s="242"/>
      <c r="HGF279" s="242"/>
      <c r="HGG279" s="242"/>
      <c r="HGH279" s="242"/>
      <c r="HGI279" s="242"/>
      <c r="HGJ279" s="242"/>
      <c r="HGK279" s="242"/>
      <c r="HGL279" s="242"/>
      <c r="HGM279" s="242"/>
      <c r="HGN279" s="242"/>
      <c r="HGO279" s="242"/>
      <c r="HGP279" s="242"/>
      <c r="HGQ279" s="242"/>
      <c r="HGR279" s="242"/>
      <c r="HGS279" s="242"/>
      <c r="HGT279" s="242"/>
      <c r="HGU279" s="242"/>
      <c r="HGV279" s="242"/>
      <c r="HGW279" s="242"/>
      <c r="HGX279" s="242"/>
      <c r="HGY279" s="242"/>
      <c r="HGZ279" s="242"/>
      <c r="HHA279" s="242"/>
      <c r="HHB279" s="242"/>
      <c r="HHC279" s="242"/>
      <c r="HHD279" s="242"/>
      <c r="HHE279" s="242"/>
      <c r="HHF279" s="242"/>
      <c r="HHG279" s="242"/>
      <c r="HHH279" s="242"/>
      <c r="HHI279" s="242"/>
      <c r="HHJ279" s="242"/>
      <c r="HHK279" s="242"/>
      <c r="HHL279" s="242"/>
      <c r="HHM279" s="242"/>
      <c r="HHN279" s="242"/>
      <c r="HHO279" s="242"/>
      <c r="HHP279" s="242"/>
      <c r="HHQ279" s="242"/>
      <c r="HHR279" s="242"/>
      <c r="HHS279" s="242"/>
      <c r="HHT279" s="242"/>
      <c r="HHU279" s="242"/>
      <c r="HHV279" s="242"/>
      <c r="HHW279" s="242"/>
      <c r="HHX279" s="242"/>
      <c r="HHY279" s="242"/>
      <c r="HHZ279" s="242"/>
      <c r="HIA279" s="242"/>
      <c r="HIB279" s="242"/>
      <c r="HIC279" s="242"/>
      <c r="HID279" s="242"/>
      <c r="HIE279" s="242"/>
      <c r="HIF279" s="242"/>
      <c r="HIG279" s="242"/>
      <c r="HIH279" s="242"/>
      <c r="HII279" s="242"/>
      <c r="HIJ279" s="242"/>
      <c r="HIK279" s="242"/>
      <c r="HIL279" s="242"/>
      <c r="HIM279" s="242"/>
      <c r="HIN279" s="242"/>
      <c r="HIO279" s="242"/>
      <c r="HIP279" s="242"/>
      <c r="HIQ279" s="242"/>
      <c r="HIR279" s="242"/>
      <c r="HIS279" s="242"/>
      <c r="HIT279" s="242"/>
      <c r="HIU279" s="242"/>
      <c r="HIV279" s="242"/>
      <c r="HIW279" s="242"/>
      <c r="HIX279" s="242"/>
      <c r="HIY279" s="242"/>
      <c r="HIZ279" s="242"/>
      <c r="HJA279" s="242"/>
      <c r="HJB279" s="242"/>
      <c r="HJC279" s="242"/>
      <c r="HJD279" s="242"/>
      <c r="HJE279" s="242"/>
      <c r="HJF279" s="242"/>
      <c r="HJG279" s="242"/>
      <c r="HJH279" s="242"/>
      <c r="HJI279" s="242"/>
      <c r="HJJ279" s="242"/>
      <c r="HJK279" s="242"/>
      <c r="HJL279" s="242"/>
      <c r="HJM279" s="242"/>
      <c r="HJN279" s="242"/>
      <c r="HJO279" s="242"/>
      <c r="HJP279" s="242"/>
      <c r="HJQ279" s="242"/>
      <c r="HJR279" s="242"/>
      <c r="HJS279" s="242"/>
      <c r="HJT279" s="242"/>
      <c r="HJU279" s="242"/>
      <c r="HJV279" s="242"/>
      <c r="HJW279" s="242"/>
      <c r="HJX279" s="242"/>
      <c r="HJY279" s="242"/>
      <c r="HJZ279" s="242"/>
      <c r="HKA279" s="242"/>
      <c r="HKB279" s="242"/>
      <c r="HKC279" s="242"/>
      <c r="HKD279" s="242"/>
      <c r="HKE279" s="242"/>
      <c r="HKF279" s="242"/>
      <c r="HKG279" s="242"/>
      <c r="HKH279" s="242"/>
      <c r="HKI279" s="242"/>
      <c r="HKJ279" s="242"/>
      <c r="HKK279" s="242"/>
      <c r="HKL279" s="242"/>
      <c r="HKM279" s="242"/>
      <c r="HKN279" s="242"/>
      <c r="HKO279" s="242"/>
      <c r="HKP279" s="242"/>
      <c r="HKQ279" s="242"/>
      <c r="HKR279" s="242"/>
      <c r="HKS279" s="242"/>
      <c r="HKT279" s="242"/>
      <c r="HKU279" s="242"/>
      <c r="HKV279" s="242"/>
      <c r="HKW279" s="242"/>
      <c r="HKX279" s="242"/>
      <c r="HKY279" s="242"/>
      <c r="HKZ279" s="242"/>
      <c r="HLA279" s="242"/>
      <c r="HLB279" s="242"/>
      <c r="HLC279" s="242"/>
      <c r="HLD279" s="242"/>
      <c r="HLE279" s="242"/>
      <c r="HLF279" s="242"/>
      <c r="HLG279" s="242"/>
      <c r="HLH279" s="242"/>
      <c r="HLI279" s="242"/>
      <c r="HLJ279" s="242"/>
      <c r="HLK279" s="242"/>
      <c r="HLL279" s="242"/>
      <c r="HLM279" s="242"/>
      <c r="HLN279" s="242"/>
      <c r="HLO279" s="242"/>
      <c r="HLP279" s="242"/>
      <c r="HLQ279" s="242"/>
      <c r="HLR279" s="242"/>
      <c r="HLS279" s="242"/>
      <c r="HLT279" s="242"/>
      <c r="HLU279" s="242"/>
      <c r="HLV279" s="242"/>
      <c r="HLW279" s="242"/>
      <c r="HLX279" s="242"/>
      <c r="HLY279" s="242"/>
      <c r="HLZ279" s="242"/>
      <c r="HMA279" s="242"/>
      <c r="HMB279" s="242"/>
      <c r="HMC279" s="242"/>
      <c r="HMD279" s="242"/>
      <c r="HME279" s="242"/>
      <c r="HMF279" s="242"/>
      <c r="HMG279" s="242"/>
      <c r="HMH279" s="242"/>
      <c r="HMI279" s="242"/>
      <c r="HMJ279" s="242"/>
      <c r="HMK279" s="242"/>
      <c r="HML279" s="242"/>
      <c r="HMM279" s="242"/>
      <c r="HMN279" s="242"/>
      <c r="HMO279" s="242"/>
      <c r="HMP279" s="242"/>
      <c r="HMQ279" s="242"/>
      <c r="HMR279" s="242"/>
      <c r="HMS279" s="242"/>
      <c r="HMT279" s="242"/>
      <c r="HMU279" s="242"/>
      <c r="HMV279" s="242"/>
      <c r="HMW279" s="242"/>
      <c r="HMX279" s="242"/>
      <c r="HMY279" s="242"/>
      <c r="HMZ279" s="242"/>
      <c r="HNA279" s="242"/>
      <c r="HNB279" s="242"/>
      <c r="HNC279" s="242"/>
      <c r="HND279" s="242"/>
      <c r="HNE279" s="242"/>
      <c r="HNF279" s="242"/>
      <c r="HNG279" s="242"/>
      <c r="HNH279" s="242"/>
      <c r="HNI279" s="242"/>
      <c r="HNJ279" s="242"/>
      <c r="HNK279" s="242"/>
      <c r="HNL279" s="242"/>
      <c r="HNM279" s="242"/>
      <c r="HNN279" s="242"/>
      <c r="HNO279" s="242"/>
      <c r="HNP279" s="242"/>
      <c r="HNQ279" s="242"/>
      <c r="HNR279" s="242"/>
      <c r="HNS279" s="242"/>
      <c r="HNT279" s="242"/>
      <c r="HNU279" s="242"/>
      <c r="HNV279" s="242"/>
      <c r="HNW279" s="242"/>
      <c r="HNX279" s="242"/>
      <c r="HNY279" s="242"/>
      <c r="HNZ279" s="242"/>
      <c r="HOA279" s="242"/>
      <c r="HOB279" s="242"/>
      <c r="HOC279" s="242"/>
      <c r="HOD279" s="242"/>
      <c r="HOE279" s="242"/>
      <c r="HOF279" s="242"/>
      <c r="HOG279" s="242"/>
      <c r="HOH279" s="242"/>
      <c r="HOI279" s="242"/>
      <c r="HOJ279" s="242"/>
      <c r="HOK279" s="242"/>
      <c r="HOL279" s="242"/>
      <c r="HOM279" s="242"/>
      <c r="HON279" s="242"/>
      <c r="HOO279" s="242"/>
      <c r="HOP279" s="242"/>
      <c r="HOQ279" s="242"/>
      <c r="HOR279" s="242"/>
      <c r="HOS279" s="242"/>
      <c r="HOT279" s="242"/>
      <c r="HOU279" s="242"/>
      <c r="HOV279" s="242"/>
      <c r="HOW279" s="242"/>
      <c r="HOX279" s="242"/>
      <c r="HOY279" s="242"/>
      <c r="HOZ279" s="242"/>
      <c r="HPA279" s="242"/>
      <c r="HPB279" s="242"/>
      <c r="HPC279" s="242"/>
      <c r="HPD279" s="242"/>
      <c r="HPE279" s="242"/>
      <c r="HPF279" s="242"/>
      <c r="HPG279" s="242"/>
      <c r="HPH279" s="242"/>
      <c r="HPI279" s="242"/>
      <c r="HPJ279" s="242"/>
      <c r="HPK279" s="242"/>
      <c r="HPL279" s="242"/>
      <c r="HPM279" s="242"/>
      <c r="HPN279" s="242"/>
      <c r="HPO279" s="242"/>
      <c r="HPP279" s="242"/>
      <c r="HPQ279" s="242"/>
      <c r="HPR279" s="242"/>
      <c r="HPS279" s="242"/>
      <c r="HPT279" s="242"/>
      <c r="HPU279" s="242"/>
      <c r="HPV279" s="242"/>
      <c r="HPW279" s="242"/>
      <c r="HPX279" s="242"/>
      <c r="HPY279" s="242"/>
      <c r="HPZ279" s="242"/>
      <c r="HQA279" s="242"/>
      <c r="HQB279" s="242"/>
      <c r="HQC279" s="242"/>
      <c r="HQD279" s="242"/>
      <c r="HQE279" s="242"/>
      <c r="HQF279" s="242"/>
      <c r="HQG279" s="242"/>
      <c r="HQH279" s="242"/>
      <c r="HQI279" s="242"/>
      <c r="HQJ279" s="242"/>
      <c r="HQK279" s="242"/>
      <c r="HQL279" s="242"/>
      <c r="HQM279" s="242"/>
      <c r="HQN279" s="242"/>
      <c r="HQO279" s="242"/>
      <c r="HQP279" s="242"/>
      <c r="HQQ279" s="242"/>
      <c r="HQR279" s="242"/>
      <c r="HQS279" s="242"/>
      <c r="HQT279" s="242"/>
      <c r="HQU279" s="242"/>
      <c r="HQV279" s="242"/>
      <c r="HQW279" s="242"/>
      <c r="HQX279" s="242"/>
      <c r="HQY279" s="242"/>
      <c r="HQZ279" s="242"/>
      <c r="HRA279" s="242"/>
      <c r="HRB279" s="242"/>
      <c r="HRC279" s="242"/>
      <c r="HRD279" s="242"/>
      <c r="HRE279" s="242"/>
      <c r="HRF279" s="242"/>
      <c r="HRG279" s="242"/>
      <c r="HRH279" s="242"/>
      <c r="HRI279" s="242"/>
      <c r="HRJ279" s="242"/>
      <c r="HRK279" s="242"/>
      <c r="HRL279" s="242"/>
      <c r="HRM279" s="242"/>
      <c r="HRN279" s="242"/>
      <c r="HRO279" s="242"/>
      <c r="HRP279" s="242"/>
      <c r="HRQ279" s="242"/>
      <c r="HRR279" s="242"/>
      <c r="HRS279" s="242"/>
      <c r="HRT279" s="242"/>
      <c r="HRU279" s="242"/>
      <c r="HRV279" s="242"/>
      <c r="HRW279" s="242"/>
      <c r="HRX279" s="242"/>
      <c r="HRY279" s="242"/>
      <c r="HRZ279" s="242"/>
      <c r="HSA279" s="242"/>
      <c r="HSB279" s="242"/>
      <c r="HSC279" s="242"/>
      <c r="HSD279" s="242"/>
      <c r="HSE279" s="242"/>
      <c r="HSF279" s="242"/>
      <c r="HSG279" s="242"/>
      <c r="HSH279" s="242"/>
      <c r="HSI279" s="242"/>
      <c r="HSJ279" s="242"/>
      <c r="HSK279" s="242"/>
      <c r="HSL279" s="242"/>
      <c r="HSM279" s="242"/>
      <c r="HSN279" s="242"/>
      <c r="HSO279" s="242"/>
      <c r="HSP279" s="242"/>
      <c r="HSQ279" s="242"/>
      <c r="HSR279" s="242"/>
      <c r="HSS279" s="242"/>
      <c r="HST279" s="242"/>
      <c r="HSU279" s="242"/>
      <c r="HSV279" s="242"/>
      <c r="HSW279" s="242"/>
      <c r="HSX279" s="242"/>
      <c r="HSY279" s="242"/>
      <c r="HSZ279" s="242"/>
      <c r="HTA279" s="242"/>
      <c r="HTB279" s="242"/>
      <c r="HTC279" s="242"/>
      <c r="HTD279" s="242"/>
      <c r="HTE279" s="242"/>
      <c r="HTF279" s="242"/>
      <c r="HTG279" s="242"/>
      <c r="HTH279" s="242"/>
      <c r="HTI279" s="242"/>
      <c r="HTJ279" s="242"/>
      <c r="HTK279" s="242"/>
      <c r="HTL279" s="242"/>
      <c r="HTM279" s="242"/>
      <c r="HTN279" s="242"/>
      <c r="HTO279" s="242"/>
      <c r="HTP279" s="242"/>
      <c r="HTQ279" s="242"/>
      <c r="HTR279" s="242"/>
      <c r="HTS279" s="242"/>
      <c r="HTT279" s="242"/>
      <c r="HTU279" s="242"/>
      <c r="HTV279" s="242"/>
      <c r="HTW279" s="242"/>
      <c r="HTX279" s="242"/>
      <c r="HTY279" s="242"/>
      <c r="HTZ279" s="242"/>
      <c r="HUA279" s="242"/>
      <c r="HUB279" s="242"/>
      <c r="HUC279" s="242"/>
      <c r="HUD279" s="242"/>
      <c r="HUE279" s="242"/>
      <c r="HUF279" s="242"/>
      <c r="HUG279" s="242"/>
      <c r="HUH279" s="242"/>
      <c r="HUI279" s="242"/>
      <c r="HUJ279" s="242"/>
      <c r="HUK279" s="242"/>
      <c r="HUL279" s="242"/>
      <c r="HUM279" s="242"/>
      <c r="HUN279" s="242"/>
      <c r="HUO279" s="242"/>
      <c r="HUP279" s="242"/>
      <c r="HUQ279" s="242"/>
      <c r="HUR279" s="242"/>
      <c r="HUS279" s="242"/>
      <c r="HUT279" s="242"/>
      <c r="HUU279" s="242"/>
      <c r="HUV279" s="242"/>
      <c r="HUW279" s="242"/>
      <c r="HUX279" s="242"/>
      <c r="HUY279" s="242"/>
      <c r="HUZ279" s="242"/>
      <c r="HVA279" s="242"/>
      <c r="HVB279" s="242"/>
      <c r="HVC279" s="242"/>
      <c r="HVD279" s="242"/>
      <c r="HVE279" s="242"/>
      <c r="HVF279" s="242"/>
      <c r="HVG279" s="242"/>
      <c r="HVH279" s="242"/>
      <c r="HVI279" s="242"/>
      <c r="HVJ279" s="242"/>
      <c r="HVK279" s="242"/>
      <c r="HVL279" s="242"/>
      <c r="HVM279" s="242"/>
      <c r="HVN279" s="242"/>
      <c r="HVO279" s="242"/>
      <c r="HVP279" s="242"/>
      <c r="HVQ279" s="242"/>
      <c r="HVR279" s="242"/>
      <c r="HVS279" s="242"/>
      <c r="HVT279" s="242"/>
      <c r="HVU279" s="242"/>
      <c r="HVV279" s="242"/>
      <c r="HVW279" s="242"/>
      <c r="HVX279" s="242"/>
      <c r="HVY279" s="242"/>
      <c r="HVZ279" s="242"/>
      <c r="HWA279" s="242"/>
      <c r="HWB279" s="242"/>
      <c r="HWC279" s="242"/>
      <c r="HWD279" s="242"/>
      <c r="HWE279" s="242"/>
      <c r="HWF279" s="242"/>
      <c r="HWG279" s="242"/>
      <c r="HWH279" s="242"/>
      <c r="HWI279" s="242"/>
      <c r="HWJ279" s="242"/>
      <c r="HWK279" s="242"/>
      <c r="HWL279" s="242"/>
      <c r="HWM279" s="242"/>
      <c r="HWN279" s="242"/>
      <c r="HWO279" s="242"/>
      <c r="HWP279" s="242"/>
      <c r="HWQ279" s="242"/>
      <c r="HWR279" s="242"/>
      <c r="HWS279" s="242"/>
      <c r="HWT279" s="242"/>
      <c r="HWU279" s="242"/>
      <c r="HWV279" s="242"/>
      <c r="HWW279" s="242"/>
      <c r="HWX279" s="242"/>
      <c r="HWY279" s="242"/>
      <c r="HWZ279" s="242"/>
      <c r="HXA279" s="242"/>
      <c r="HXB279" s="242"/>
      <c r="HXC279" s="242"/>
      <c r="HXD279" s="242"/>
      <c r="HXE279" s="242"/>
      <c r="HXF279" s="242"/>
      <c r="HXG279" s="242"/>
      <c r="HXH279" s="242"/>
      <c r="HXI279" s="242"/>
      <c r="HXJ279" s="242"/>
      <c r="HXK279" s="242"/>
      <c r="HXL279" s="242"/>
      <c r="HXM279" s="242"/>
      <c r="HXN279" s="242"/>
      <c r="HXO279" s="242"/>
      <c r="HXP279" s="242"/>
      <c r="HXQ279" s="242"/>
      <c r="HXR279" s="242"/>
      <c r="HXS279" s="242"/>
      <c r="HXT279" s="242"/>
      <c r="HXU279" s="242"/>
      <c r="HXV279" s="242"/>
      <c r="HXW279" s="242"/>
      <c r="HXX279" s="242"/>
      <c r="HXY279" s="242"/>
      <c r="HXZ279" s="242"/>
      <c r="HYA279" s="242"/>
      <c r="HYB279" s="242"/>
      <c r="HYC279" s="242"/>
      <c r="HYD279" s="242"/>
      <c r="HYE279" s="242"/>
      <c r="HYF279" s="242"/>
      <c r="HYG279" s="242"/>
      <c r="HYH279" s="242"/>
      <c r="HYI279" s="242"/>
      <c r="HYJ279" s="242"/>
      <c r="HYK279" s="242"/>
      <c r="HYL279" s="242"/>
      <c r="HYM279" s="242"/>
      <c r="HYN279" s="242"/>
      <c r="HYO279" s="242"/>
      <c r="HYP279" s="242"/>
      <c r="HYQ279" s="242"/>
      <c r="HYR279" s="242"/>
      <c r="HYS279" s="242"/>
      <c r="HYT279" s="242"/>
      <c r="HYU279" s="242"/>
      <c r="HYV279" s="242"/>
      <c r="HYW279" s="242"/>
      <c r="HYX279" s="242"/>
      <c r="HYY279" s="242"/>
      <c r="HYZ279" s="242"/>
      <c r="HZA279" s="242"/>
      <c r="HZB279" s="242"/>
      <c r="HZC279" s="242"/>
      <c r="HZD279" s="242"/>
      <c r="HZE279" s="242"/>
      <c r="HZF279" s="242"/>
      <c r="HZG279" s="242"/>
      <c r="HZH279" s="242"/>
      <c r="HZI279" s="242"/>
      <c r="HZJ279" s="242"/>
      <c r="HZK279" s="242"/>
      <c r="HZL279" s="242"/>
      <c r="HZM279" s="242"/>
      <c r="HZN279" s="242"/>
      <c r="HZO279" s="242"/>
      <c r="HZP279" s="242"/>
      <c r="HZQ279" s="242"/>
      <c r="HZR279" s="242"/>
      <c r="HZS279" s="242"/>
      <c r="HZT279" s="242"/>
      <c r="HZU279" s="242"/>
      <c r="HZV279" s="242"/>
      <c r="HZW279" s="242"/>
      <c r="HZX279" s="242"/>
      <c r="HZY279" s="242"/>
      <c r="HZZ279" s="242"/>
      <c r="IAA279" s="242"/>
      <c r="IAB279" s="242"/>
      <c r="IAC279" s="242"/>
      <c r="IAD279" s="242"/>
      <c r="IAE279" s="242"/>
      <c r="IAF279" s="242"/>
      <c r="IAG279" s="242"/>
      <c r="IAH279" s="242"/>
      <c r="IAI279" s="242"/>
      <c r="IAJ279" s="242"/>
      <c r="IAK279" s="242"/>
      <c r="IAL279" s="242"/>
      <c r="IAM279" s="242"/>
      <c r="IAN279" s="242"/>
      <c r="IAO279" s="242"/>
      <c r="IAP279" s="242"/>
      <c r="IAQ279" s="242"/>
      <c r="IAR279" s="242"/>
      <c r="IAS279" s="242"/>
      <c r="IAT279" s="242"/>
      <c r="IAU279" s="242"/>
      <c r="IAV279" s="242"/>
      <c r="IAW279" s="242"/>
      <c r="IAX279" s="242"/>
      <c r="IAY279" s="242"/>
      <c r="IAZ279" s="242"/>
      <c r="IBA279" s="242"/>
      <c r="IBB279" s="242"/>
      <c r="IBC279" s="242"/>
      <c r="IBD279" s="242"/>
      <c r="IBE279" s="242"/>
      <c r="IBF279" s="242"/>
      <c r="IBG279" s="242"/>
      <c r="IBH279" s="242"/>
      <c r="IBL279" s="242"/>
      <c r="IBM279" s="242"/>
      <c r="IBN279" s="242"/>
      <c r="IBO279" s="242"/>
      <c r="IBP279" s="242"/>
      <c r="IBQ279" s="242"/>
      <c r="IBR279" s="242"/>
      <c r="IBS279" s="242"/>
      <c r="IBT279" s="242"/>
      <c r="IBU279" s="242"/>
      <c r="IBV279" s="242"/>
      <c r="IBW279" s="242"/>
      <c r="IBX279" s="242"/>
      <c r="IBY279" s="242"/>
      <c r="IBZ279" s="242"/>
      <c r="ICA279" s="242"/>
      <c r="ICB279" s="242"/>
      <c r="ICC279" s="242"/>
      <c r="ICD279" s="242"/>
      <c r="ICE279" s="242"/>
      <c r="ICF279" s="242"/>
      <c r="ICG279" s="242"/>
      <c r="ICH279" s="242"/>
      <c r="ICI279" s="242"/>
      <c r="ICJ279" s="242"/>
      <c r="ICK279" s="242"/>
      <c r="ICL279" s="242"/>
      <c r="ICM279" s="242"/>
      <c r="ICN279" s="242"/>
      <c r="ICO279" s="242"/>
      <c r="ICP279" s="242"/>
      <c r="ICQ279" s="242"/>
      <c r="ICR279" s="242"/>
      <c r="ICS279" s="242"/>
      <c r="ICT279" s="242"/>
      <c r="ICU279" s="242"/>
      <c r="ICV279" s="242"/>
      <c r="ICW279" s="242"/>
      <c r="ICX279" s="242"/>
      <c r="ICY279" s="242"/>
      <c r="ICZ279" s="242"/>
      <c r="IDA279" s="242"/>
      <c r="IDB279" s="242"/>
      <c r="IDC279" s="242"/>
      <c r="IDD279" s="242"/>
      <c r="IDE279" s="242"/>
      <c r="IDF279" s="242"/>
      <c r="IDG279" s="242"/>
      <c r="IDH279" s="242"/>
      <c r="IDI279" s="242"/>
      <c r="IDJ279" s="242"/>
      <c r="IDK279" s="242"/>
      <c r="IDL279" s="242"/>
      <c r="IDM279" s="242"/>
      <c r="IDN279" s="242"/>
      <c r="IDO279" s="242"/>
      <c r="IDP279" s="242"/>
      <c r="IDQ279" s="242"/>
      <c r="IDR279" s="242"/>
      <c r="IDS279" s="242"/>
      <c r="IDT279" s="242"/>
      <c r="IDU279" s="242"/>
      <c r="IDV279" s="242"/>
      <c r="IDW279" s="242"/>
      <c r="IDX279" s="242"/>
      <c r="IDY279" s="242"/>
      <c r="IDZ279" s="242"/>
      <c r="IEA279" s="242"/>
      <c r="IEB279" s="242"/>
      <c r="IEC279" s="242"/>
      <c r="IED279" s="242"/>
      <c r="IEE279" s="242"/>
      <c r="IEF279" s="242"/>
      <c r="IEG279" s="242"/>
      <c r="IEH279" s="242"/>
      <c r="IEI279" s="242"/>
      <c r="IEJ279" s="242"/>
      <c r="IEK279" s="242"/>
      <c r="IEL279" s="242"/>
      <c r="IEM279" s="242"/>
      <c r="IEN279" s="242"/>
      <c r="IEO279" s="242"/>
      <c r="IEP279" s="242"/>
      <c r="IEQ279" s="242"/>
      <c r="IER279" s="242"/>
      <c r="IES279" s="242"/>
      <c r="IET279" s="242"/>
      <c r="IEU279" s="242"/>
      <c r="IEV279" s="242"/>
      <c r="IEW279" s="242"/>
      <c r="IEX279" s="242"/>
      <c r="IEY279" s="242"/>
      <c r="IEZ279" s="242"/>
      <c r="IFA279" s="242"/>
      <c r="IFB279" s="242"/>
      <c r="IFC279" s="242"/>
      <c r="IFD279" s="242"/>
      <c r="IFE279" s="242"/>
      <c r="IFF279" s="242"/>
      <c r="IFG279" s="242"/>
      <c r="IFH279" s="242"/>
      <c r="IFI279" s="242"/>
      <c r="IFJ279" s="242"/>
      <c r="IFK279" s="242"/>
      <c r="IFL279" s="242"/>
      <c r="IFM279" s="242"/>
      <c r="IFN279" s="242"/>
      <c r="IFO279" s="242"/>
      <c r="IFP279" s="242"/>
      <c r="IFQ279" s="242"/>
      <c r="IFR279" s="242"/>
      <c r="IFS279" s="242"/>
      <c r="IFT279" s="242"/>
      <c r="IFU279" s="242"/>
      <c r="IFV279" s="242"/>
      <c r="IFW279" s="242"/>
      <c r="IFX279" s="242"/>
      <c r="IFY279" s="242"/>
      <c r="IFZ279" s="242"/>
      <c r="IGA279" s="242"/>
      <c r="IGB279" s="242"/>
      <c r="IGC279" s="242"/>
      <c r="IGD279" s="242"/>
      <c r="IGE279" s="242"/>
      <c r="IGF279" s="242"/>
      <c r="IGG279" s="242"/>
      <c r="IGH279" s="242"/>
      <c r="IGI279" s="242"/>
      <c r="IGJ279" s="242"/>
      <c r="IGK279" s="242"/>
      <c r="IGL279" s="242"/>
      <c r="IGM279" s="242"/>
      <c r="IGN279" s="242"/>
      <c r="IGO279" s="242"/>
      <c r="IGP279" s="242"/>
      <c r="IGQ279" s="242"/>
      <c r="IGR279" s="242"/>
      <c r="IGS279" s="242"/>
      <c r="IGT279" s="242"/>
      <c r="IGU279" s="242"/>
      <c r="IGV279" s="242"/>
      <c r="IGW279" s="242"/>
      <c r="IGX279" s="242"/>
      <c r="IGY279" s="242"/>
      <c r="IGZ279" s="242"/>
      <c r="IHA279" s="242"/>
      <c r="IHB279" s="242"/>
      <c r="IHC279" s="242"/>
      <c r="IHD279" s="242"/>
      <c r="IHE279" s="242"/>
      <c r="IHF279" s="242"/>
      <c r="IHG279" s="242"/>
      <c r="IHH279" s="242"/>
      <c r="IHI279" s="242"/>
      <c r="IHJ279" s="242"/>
      <c r="IHK279" s="242"/>
      <c r="IHL279" s="242"/>
      <c r="IHM279" s="242"/>
      <c r="IHN279" s="242"/>
      <c r="IHO279" s="242"/>
      <c r="IHP279" s="242"/>
      <c r="IHQ279" s="242"/>
      <c r="IHR279" s="242"/>
      <c r="IHS279" s="242"/>
      <c r="IHT279" s="242"/>
      <c r="IHU279" s="242"/>
      <c r="IHV279" s="242"/>
      <c r="IHW279" s="242"/>
      <c r="IHX279" s="242"/>
      <c r="IHY279" s="242"/>
      <c r="IHZ279" s="242"/>
      <c r="IIA279" s="242"/>
      <c r="IIB279" s="242"/>
      <c r="IIC279" s="242"/>
      <c r="IID279" s="242"/>
      <c r="IIE279" s="242"/>
      <c r="IIF279" s="242"/>
      <c r="IIG279" s="242"/>
      <c r="IIH279" s="242"/>
      <c r="III279" s="242"/>
      <c r="IIJ279" s="242"/>
      <c r="IIK279" s="242"/>
      <c r="IIL279" s="242"/>
      <c r="IIM279" s="242"/>
      <c r="IIN279" s="242"/>
      <c r="IIO279" s="242"/>
      <c r="IIP279" s="242"/>
      <c r="IIQ279" s="242"/>
      <c r="IIR279" s="242"/>
      <c r="IIS279" s="242"/>
      <c r="IIT279" s="242"/>
      <c r="IIU279" s="242"/>
      <c r="IIV279" s="242"/>
      <c r="IIW279" s="242"/>
      <c r="IIX279" s="242"/>
      <c r="IIY279" s="242"/>
      <c r="IIZ279" s="242"/>
      <c r="IJA279" s="242"/>
      <c r="IJB279" s="242"/>
      <c r="IJC279" s="242"/>
      <c r="IJD279" s="242"/>
      <c r="IJE279" s="242"/>
      <c r="IJF279" s="242"/>
      <c r="IJG279" s="242"/>
      <c r="IJH279" s="242"/>
      <c r="IJI279" s="242"/>
      <c r="IJJ279" s="242"/>
      <c r="IJK279" s="242"/>
      <c r="IJL279" s="242"/>
      <c r="IJM279" s="242"/>
      <c r="IJN279" s="242"/>
      <c r="IJO279" s="242"/>
      <c r="IJP279" s="242"/>
      <c r="IJQ279" s="242"/>
      <c r="IJR279" s="242"/>
      <c r="IJS279" s="242"/>
      <c r="IJT279" s="242"/>
      <c r="IJU279" s="242"/>
      <c r="IJV279" s="242"/>
      <c r="IJW279" s="242"/>
      <c r="IJX279" s="242"/>
      <c r="IJY279" s="242"/>
      <c r="IJZ279" s="242"/>
      <c r="IKA279" s="242"/>
      <c r="IKB279" s="242"/>
      <c r="IKC279" s="242"/>
      <c r="IKD279" s="242"/>
      <c r="IKE279" s="242"/>
      <c r="IKF279" s="242"/>
      <c r="IKG279" s="242"/>
      <c r="IKH279" s="242"/>
      <c r="IKI279" s="242"/>
      <c r="IKJ279" s="242"/>
      <c r="IKK279" s="242"/>
      <c r="IKL279" s="242"/>
      <c r="IKM279" s="242"/>
      <c r="IKN279" s="242"/>
      <c r="IKO279" s="242"/>
      <c r="IKP279" s="242"/>
      <c r="IKQ279" s="242"/>
      <c r="IKR279" s="242"/>
      <c r="IKS279" s="242"/>
      <c r="IKT279" s="242"/>
      <c r="IKU279" s="242"/>
      <c r="IKV279" s="242"/>
      <c r="IKW279" s="242"/>
      <c r="IKX279" s="242"/>
      <c r="IKY279" s="242"/>
      <c r="IKZ279" s="242"/>
      <c r="ILA279" s="242"/>
      <c r="ILB279" s="242"/>
      <c r="ILC279" s="242"/>
      <c r="ILD279" s="242"/>
      <c r="ILE279" s="242"/>
      <c r="ILF279" s="242"/>
      <c r="ILG279" s="242"/>
      <c r="ILH279" s="242"/>
      <c r="ILI279" s="242"/>
      <c r="ILJ279" s="242"/>
      <c r="ILK279" s="242"/>
      <c r="ILL279" s="242"/>
      <c r="ILM279" s="242"/>
      <c r="ILN279" s="242"/>
      <c r="ILO279" s="242"/>
      <c r="ILP279" s="242"/>
      <c r="ILQ279" s="242"/>
      <c r="ILR279" s="242"/>
      <c r="ILS279" s="242"/>
      <c r="ILT279" s="242"/>
      <c r="ILU279" s="242"/>
      <c r="ILV279" s="242"/>
      <c r="ILW279" s="242"/>
      <c r="ILX279" s="242"/>
      <c r="ILY279" s="242"/>
      <c r="ILZ279" s="242"/>
      <c r="IMA279" s="242"/>
      <c r="IMB279" s="242"/>
      <c r="IMC279" s="242"/>
      <c r="IMD279" s="242"/>
      <c r="IME279" s="242"/>
      <c r="IMF279" s="242"/>
      <c r="IMG279" s="242"/>
      <c r="IMH279" s="242"/>
      <c r="IMI279" s="242"/>
      <c r="IMJ279" s="242"/>
      <c r="IMK279" s="242"/>
      <c r="IML279" s="242"/>
      <c r="IMM279" s="242"/>
      <c r="IMN279" s="242"/>
      <c r="IMO279" s="242"/>
      <c r="IMP279" s="242"/>
      <c r="IMQ279" s="242"/>
      <c r="IMR279" s="242"/>
      <c r="IMS279" s="242"/>
      <c r="IMT279" s="242"/>
      <c r="IMU279" s="242"/>
      <c r="IMV279" s="242"/>
      <c r="IMW279" s="242"/>
      <c r="IMX279" s="242"/>
      <c r="IMY279" s="242"/>
      <c r="IMZ279" s="242"/>
      <c r="INA279" s="242"/>
      <c r="INB279" s="242"/>
      <c r="INC279" s="242"/>
      <c r="IND279" s="242"/>
      <c r="INE279" s="242"/>
      <c r="INF279" s="242"/>
      <c r="ING279" s="242"/>
      <c r="INH279" s="242"/>
      <c r="INI279" s="242"/>
      <c r="INJ279" s="242"/>
      <c r="INK279" s="242"/>
      <c r="INL279" s="242"/>
      <c r="INM279" s="242"/>
      <c r="INN279" s="242"/>
      <c r="INO279" s="242"/>
      <c r="INP279" s="242"/>
      <c r="INQ279" s="242"/>
      <c r="INR279" s="242"/>
      <c r="INS279" s="242"/>
      <c r="INT279" s="242"/>
      <c r="INU279" s="242"/>
      <c r="INV279" s="242"/>
      <c r="INW279" s="242"/>
      <c r="INX279" s="242"/>
      <c r="INY279" s="242"/>
      <c r="INZ279" s="242"/>
      <c r="IOA279" s="242"/>
      <c r="IOB279" s="242"/>
      <c r="IOC279" s="242"/>
      <c r="IOD279" s="242"/>
      <c r="IOE279" s="242"/>
      <c r="IOF279" s="242"/>
      <c r="IOG279" s="242"/>
      <c r="IOH279" s="242"/>
      <c r="IOI279" s="242"/>
      <c r="IOJ279" s="242"/>
      <c r="IOK279" s="242"/>
      <c r="IOL279" s="242"/>
      <c r="IOM279" s="242"/>
      <c r="ION279" s="242"/>
      <c r="IOO279" s="242"/>
      <c r="IOP279" s="242"/>
      <c r="IOQ279" s="242"/>
      <c r="IOR279" s="242"/>
      <c r="IOS279" s="242"/>
      <c r="IOT279" s="242"/>
      <c r="IOU279" s="242"/>
      <c r="IOV279" s="242"/>
      <c r="IOW279" s="242"/>
      <c r="IOX279" s="242"/>
      <c r="IOY279" s="242"/>
      <c r="IOZ279" s="242"/>
      <c r="IPA279" s="242"/>
      <c r="IPB279" s="242"/>
      <c r="IPC279" s="242"/>
      <c r="IPD279" s="242"/>
      <c r="IPE279" s="242"/>
      <c r="IPF279" s="242"/>
      <c r="IPG279" s="242"/>
      <c r="IPH279" s="242"/>
      <c r="IPI279" s="242"/>
      <c r="IPJ279" s="242"/>
      <c r="IPK279" s="242"/>
      <c r="IPL279" s="242"/>
      <c r="IPM279" s="242"/>
      <c r="IPN279" s="242"/>
      <c r="IPO279" s="242"/>
      <c r="IPP279" s="242"/>
      <c r="IPQ279" s="242"/>
      <c r="IPR279" s="242"/>
      <c r="IPS279" s="242"/>
      <c r="IPT279" s="242"/>
      <c r="IPU279" s="242"/>
      <c r="IPV279" s="242"/>
      <c r="IPW279" s="242"/>
      <c r="IPX279" s="242"/>
      <c r="IPY279" s="242"/>
      <c r="IPZ279" s="242"/>
      <c r="IQA279" s="242"/>
      <c r="IQB279" s="242"/>
      <c r="IQC279" s="242"/>
      <c r="IQD279" s="242"/>
      <c r="IQE279" s="242"/>
      <c r="IQF279" s="242"/>
      <c r="IQG279" s="242"/>
      <c r="IQH279" s="242"/>
      <c r="IQI279" s="242"/>
      <c r="IQJ279" s="242"/>
      <c r="IQK279" s="242"/>
      <c r="IQL279" s="242"/>
      <c r="IQM279" s="242"/>
      <c r="IQN279" s="242"/>
      <c r="IQO279" s="242"/>
      <c r="IQP279" s="242"/>
      <c r="IQQ279" s="242"/>
      <c r="IQR279" s="242"/>
      <c r="IQS279" s="242"/>
      <c r="IQT279" s="242"/>
      <c r="IQU279" s="242"/>
      <c r="IQV279" s="242"/>
      <c r="IQW279" s="242"/>
      <c r="IQX279" s="242"/>
      <c r="IQY279" s="242"/>
      <c r="IQZ279" s="242"/>
      <c r="IRA279" s="242"/>
      <c r="IRB279" s="242"/>
      <c r="IRC279" s="242"/>
      <c r="IRD279" s="242"/>
      <c r="IRE279" s="242"/>
      <c r="IRF279" s="242"/>
      <c r="IRG279" s="242"/>
      <c r="IRH279" s="242"/>
      <c r="IRI279" s="242"/>
      <c r="IRJ279" s="242"/>
      <c r="IRK279" s="242"/>
      <c r="IRL279" s="242"/>
      <c r="IRM279" s="242"/>
      <c r="IRN279" s="242"/>
      <c r="IRO279" s="242"/>
      <c r="IRP279" s="242"/>
      <c r="IRQ279" s="242"/>
      <c r="IRR279" s="242"/>
      <c r="IRS279" s="242"/>
      <c r="IRT279" s="242"/>
      <c r="IRU279" s="242"/>
      <c r="IRV279" s="242"/>
      <c r="IRW279" s="242"/>
      <c r="IRX279" s="242"/>
      <c r="IRY279" s="242"/>
      <c r="IRZ279" s="242"/>
      <c r="ISA279" s="242"/>
      <c r="ISB279" s="242"/>
      <c r="ISC279" s="242"/>
      <c r="ISD279" s="242"/>
      <c r="ISE279" s="242"/>
      <c r="ISF279" s="242"/>
      <c r="ISG279" s="242"/>
      <c r="ISH279" s="242"/>
      <c r="ISI279" s="242"/>
      <c r="ISJ279" s="242"/>
      <c r="ISK279" s="242"/>
      <c r="ISL279" s="242"/>
      <c r="ISM279" s="242"/>
      <c r="ISN279" s="242"/>
      <c r="ISO279" s="242"/>
      <c r="ISP279" s="242"/>
      <c r="ISQ279" s="242"/>
      <c r="ISR279" s="242"/>
      <c r="ISS279" s="242"/>
      <c r="IST279" s="242"/>
      <c r="ISU279" s="242"/>
      <c r="ISV279" s="242"/>
      <c r="ISW279" s="242"/>
      <c r="ISX279" s="242"/>
      <c r="ISY279" s="242"/>
      <c r="ISZ279" s="242"/>
      <c r="ITA279" s="242"/>
      <c r="ITB279" s="242"/>
      <c r="ITC279" s="242"/>
      <c r="ITD279" s="242"/>
      <c r="ITE279" s="242"/>
      <c r="ITF279" s="242"/>
      <c r="ITG279" s="242"/>
      <c r="ITH279" s="242"/>
      <c r="ITI279" s="242"/>
      <c r="ITJ279" s="242"/>
      <c r="ITK279" s="242"/>
      <c r="ITL279" s="242"/>
      <c r="ITM279" s="242"/>
      <c r="ITN279" s="242"/>
      <c r="ITO279" s="242"/>
      <c r="ITP279" s="242"/>
      <c r="ITQ279" s="242"/>
      <c r="ITR279" s="242"/>
      <c r="ITS279" s="242"/>
      <c r="ITT279" s="242"/>
      <c r="ITU279" s="242"/>
      <c r="ITV279" s="242"/>
      <c r="ITW279" s="242"/>
      <c r="ITX279" s="242"/>
      <c r="ITY279" s="242"/>
      <c r="ITZ279" s="242"/>
      <c r="IUA279" s="242"/>
      <c r="IUB279" s="242"/>
      <c r="IUC279" s="242"/>
      <c r="IUD279" s="242"/>
      <c r="IUE279" s="242"/>
      <c r="IUF279" s="242"/>
      <c r="IUG279" s="242"/>
      <c r="IUH279" s="242"/>
      <c r="IUI279" s="242"/>
      <c r="IUJ279" s="242"/>
      <c r="IUK279" s="242"/>
      <c r="IUL279" s="242"/>
      <c r="IUM279" s="242"/>
      <c r="IUN279" s="242"/>
      <c r="IUO279" s="242"/>
      <c r="IUP279" s="242"/>
      <c r="IUQ279" s="242"/>
      <c r="IUR279" s="242"/>
      <c r="IUS279" s="242"/>
      <c r="IUT279" s="242"/>
      <c r="IUU279" s="242"/>
      <c r="IUV279" s="242"/>
      <c r="IUW279" s="242"/>
      <c r="IUX279" s="242"/>
      <c r="IUY279" s="242"/>
      <c r="IUZ279" s="242"/>
      <c r="IVA279" s="242"/>
      <c r="IVB279" s="242"/>
      <c r="IVC279" s="242"/>
      <c r="IVD279" s="242"/>
      <c r="IVE279" s="242"/>
      <c r="IVF279" s="242"/>
      <c r="IVG279" s="242"/>
      <c r="IVH279" s="242"/>
      <c r="IVI279" s="242"/>
      <c r="IVJ279" s="242"/>
      <c r="IVK279" s="242"/>
      <c r="IVL279" s="242"/>
      <c r="IVM279" s="242"/>
      <c r="IVN279" s="242"/>
      <c r="IVO279" s="242"/>
      <c r="IVP279" s="242"/>
      <c r="IVQ279" s="242"/>
      <c r="IVR279" s="242"/>
      <c r="IVS279" s="242"/>
      <c r="IVT279" s="242"/>
      <c r="IVU279" s="242"/>
      <c r="IVV279" s="242"/>
      <c r="IVW279" s="242"/>
      <c r="IVX279" s="242"/>
      <c r="IVY279" s="242"/>
      <c r="IVZ279" s="242"/>
      <c r="IWA279" s="242"/>
      <c r="IWB279" s="242"/>
      <c r="IWC279" s="242"/>
      <c r="IWD279" s="242"/>
      <c r="IWE279" s="242"/>
      <c r="IWF279" s="242"/>
      <c r="IWG279" s="242"/>
      <c r="IWH279" s="242"/>
      <c r="IWI279" s="242"/>
      <c r="IWJ279" s="242"/>
      <c r="IWK279" s="242"/>
      <c r="IWL279" s="242"/>
      <c r="IWM279" s="242"/>
      <c r="IWN279" s="242"/>
      <c r="IWO279" s="242"/>
      <c r="IWP279" s="242"/>
      <c r="IWQ279" s="242"/>
      <c r="IWR279" s="242"/>
      <c r="IWS279" s="242"/>
      <c r="IWT279" s="242"/>
      <c r="IWU279" s="242"/>
      <c r="IWV279" s="242"/>
      <c r="IWW279" s="242"/>
      <c r="IWX279" s="242"/>
      <c r="IWY279" s="242"/>
      <c r="IWZ279" s="242"/>
      <c r="IXA279" s="242"/>
      <c r="IXB279" s="242"/>
      <c r="IXC279" s="242"/>
      <c r="IXD279" s="242"/>
      <c r="IXE279" s="242"/>
      <c r="IXF279" s="242"/>
      <c r="IXG279" s="242"/>
      <c r="IXH279" s="242"/>
      <c r="IXI279" s="242"/>
      <c r="IXJ279" s="242"/>
      <c r="IXK279" s="242"/>
      <c r="IXL279" s="242"/>
      <c r="IXM279" s="242"/>
      <c r="IXN279" s="242"/>
      <c r="IXO279" s="242"/>
      <c r="IXP279" s="242"/>
      <c r="IXQ279" s="242"/>
      <c r="IXR279" s="242"/>
      <c r="IXS279" s="242"/>
      <c r="IXT279" s="242"/>
      <c r="IXU279" s="242"/>
      <c r="IXV279" s="242"/>
      <c r="IXW279" s="242"/>
      <c r="IXX279" s="242"/>
      <c r="IXY279" s="242"/>
      <c r="IXZ279" s="242"/>
      <c r="IYA279" s="242"/>
      <c r="IYB279" s="242"/>
      <c r="IYC279" s="242"/>
      <c r="IYD279" s="242"/>
      <c r="IYE279" s="242"/>
      <c r="IYF279" s="242"/>
      <c r="IYG279" s="242"/>
      <c r="IYH279" s="242"/>
      <c r="IYI279" s="242"/>
      <c r="IYJ279" s="242"/>
      <c r="IYK279" s="242"/>
      <c r="IYL279" s="242"/>
      <c r="IYM279" s="242"/>
      <c r="IYN279" s="242"/>
      <c r="IYO279" s="242"/>
      <c r="IYP279" s="242"/>
      <c r="IYQ279" s="242"/>
      <c r="IYR279" s="242"/>
      <c r="IYS279" s="242"/>
      <c r="IYT279" s="242"/>
      <c r="IYU279" s="242"/>
      <c r="IYV279" s="242"/>
      <c r="IYW279" s="242"/>
      <c r="IYX279" s="242"/>
      <c r="IYY279" s="242"/>
      <c r="IYZ279" s="242"/>
      <c r="IZA279" s="242"/>
      <c r="IZB279" s="242"/>
      <c r="IZC279" s="242"/>
      <c r="IZD279" s="242"/>
      <c r="IZE279" s="242"/>
      <c r="IZF279" s="242"/>
      <c r="IZG279" s="242"/>
      <c r="IZH279" s="242"/>
      <c r="IZI279" s="242"/>
      <c r="IZJ279" s="242"/>
      <c r="IZK279" s="242"/>
      <c r="IZL279" s="242"/>
      <c r="IZM279" s="242"/>
      <c r="IZN279" s="242"/>
      <c r="IZO279" s="242"/>
      <c r="IZP279" s="242"/>
      <c r="IZQ279" s="242"/>
      <c r="IZR279" s="242"/>
      <c r="IZS279" s="242"/>
      <c r="IZT279" s="242"/>
      <c r="IZU279" s="242"/>
      <c r="IZV279" s="242"/>
      <c r="IZW279" s="242"/>
      <c r="IZX279" s="242"/>
      <c r="IZY279" s="242"/>
      <c r="IZZ279" s="242"/>
      <c r="JAA279" s="242"/>
      <c r="JAB279" s="242"/>
      <c r="JAC279" s="242"/>
      <c r="JAD279" s="242"/>
      <c r="JAE279" s="242"/>
      <c r="JAF279" s="242"/>
      <c r="JAG279" s="242"/>
      <c r="JAH279" s="242"/>
      <c r="JAI279" s="242"/>
      <c r="JAJ279" s="242"/>
      <c r="JAK279" s="242"/>
      <c r="JAL279" s="242"/>
      <c r="JAM279" s="242"/>
      <c r="JAN279" s="242"/>
      <c r="JAO279" s="242"/>
      <c r="JAP279" s="242"/>
      <c r="JAQ279" s="242"/>
      <c r="JAR279" s="242"/>
      <c r="JAS279" s="242"/>
      <c r="JAT279" s="242"/>
      <c r="JAU279" s="242"/>
      <c r="JAV279" s="242"/>
      <c r="JAW279" s="242"/>
      <c r="JAX279" s="242"/>
      <c r="JAY279" s="242"/>
      <c r="JAZ279" s="242"/>
      <c r="JBA279" s="242"/>
      <c r="JBB279" s="242"/>
      <c r="JBC279" s="242"/>
      <c r="JBD279" s="242"/>
      <c r="JBE279" s="242"/>
      <c r="JBF279" s="242"/>
      <c r="JBG279" s="242"/>
      <c r="JBH279" s="242"/>
      <c r="JBI279" s="242"/>
      <c r="JBJ279" s="242"/>
      <c r="JBK279" s="242"/>
      <c r="JBL279" s="242"/>
      <c r="JBM279" s="242"/>
      <c r="JBN279" s="242"/>
      <c r="JBO279" s="242"/>
      <c r="JBP279" s="242"/>
      <c r="JBQ279" s="242"/>
      <c r="JBR279" s="242"/>
      <c r="JBS279" s="242"/>
      <c r="JBT279" s="242"/>
      <c r="JBU279" s="242"/>
      <c r="JBV279" s="242"/>
      <c r="JBW279" s="242"/>
      <c r="JBX279" s="242"/>
      <c r="JBY279" s="242"/>
      <c r="JBZ279" s="242"/>
      <c r="JCA279" s="242"/>
      <c r="JCB279" s="242"/>
      <c r="JCC279" s="242"/>
      <c r="JCD279" s="242"/>
      <c r="JCE279" s="242"/>
      <c r="JCF279" s="242"/>
      <c r="JCG279" s="242"/>
      <c r="JCH279" s="242"/>
      <c r="JCI279" s="242"/>
      <c r="JCJ279" s="242"/>
      <c r="JCK279" s="242"/>
      <c r="JCL279" s="242"/>
      <c r="JCM279" s="242"/>
      <c r="JCN279" s="242"/>
      <c r="JCO279" s="242"/>
      <c r="JCP279" s="242"/>
      <c r="JCQ279" s="242"/>
      <c r="JCR279" s="242"/>
      <c r="JCS279" s="242"/>
      <c r="JCT279" s="242"/>
      <c r="JCU279" s="242"/>
      <c r="JCV279" s="242"/>
      <c r="JCW279" s="242"/>
      <c r="JCX279" s="242"/>
      <c r="JCY279" s="242"/>
      <c r="JCZ279" s="242"/>
      <c r="JDA279" s="242"/>
      <c r="JDB279" s="242"/>
      <c r="JDC279" s="242"/>
      <c r="JDD279" s="242"/>
      <c r="JDE279" s="242"/>
      <c r="JDF279" s="242"/>
      <c r="JDG279" s="242"/>
      <c r="JDH279" s="242"/>
      <c r="JDI279" s="242"/>
      <c r="JDJ279" s="242"/>
      <c r="JDK279" s="242"/>
      <c r="JDL279" s="242"/>
      <c r="JDM279" s="242"/>
      <c r="JDN279" s="242"/>
      <c r="JDO279" s="242"/>
      <c r="JDP279" s="242"/>
      <c r="JDQ279" s="242"/>
      <c r="JDR279" s="242"/>
      <c r="JDS279" s="242"/>
      <c r="JDT279" s="242"/>
      <c r="JDU279" s="242"/>
      <c r="JDV279" s="242"/>
      <c r="JDW279" s="242"/>
      <c r="JDX279" s="242"/>
      <c r="JDY279" s="242"/>
      <c r="JDZ279" s="242"/>
      <c r="JEA279" s="242"/>
      <c r="JEB279" s="242"/>
      <c r="JEC279" s="242"/>
      <c r="JED279" s="242"/>
      <c r="JEE279" s="242"/>
      <c r="JEF279" s="242"/>
      <c r="JEG279" s="242"/>
      <c r="JEH279" s="242"/>
      <c r="JEI279" s="242"/>
      <c r="JEJ279" s="242"/>
      <c r="JEK279" s="242"/>
      <c r="JEL279" s="242"/>
      <c r="JEM279" s="242"/>
      <c r="JEN279" s="242"/>
      <c r="JEO279" s="242"/>
      <c r="JEP279" s="242"/>
      <c r="JEQ279" s="242"/>
      <c r="JER279" s="242"/>
      <c r="JES279" s="242"/>
      <c r="JET279" s="242"/>
      <c r="JEU279" s="242"/>
      <c r="JEV279" s="242"/>
      <c r="JEW279" s="242"/>
      <c r="JEX279" s="242"/>
      <c r="JEY279" s="242"/>
      <c r="JEZ279" s="242"/>
      <c r="JFA279" s="242"/>
      <c r="JFB279" s="242"/>
      <c r="JFC279" s="242"/>
      <c r="JFD279" s="242"/>
      <c r="JFE279" s="242"/>
      <c r="JFF279" s="242"/>
      <c r="JFG279" s="242"/>
      <c r="JFH279" s="242"/>
      <c r="JFI279" s="242"/>
      <c r="JFJ279" s="242"/>
      <c r="JFK279" s="242"/>
      <c r="JFL279" s="242"/>
      <c r="JFM279" s="242"/>
      <c r="JFN279" s="242"/>
      <c r="JFO279" s="242"/>
      <c r="JFP279" s="242"/>
      <c r="JFQ279" s="242"/>
      <c r="JFR279" s="242"/>
      <c r="JFS279" s="242"/>
      <c r="JFT279" s="242"/>
      <c r="JFU279" s="242"/>
      <c r="JFV279" s="242"/>
      <c r="JFW279" s="242"/>
      <c r="JFX279" s="242"/>
      <c r="JFY279" s="242"/>
      <c r="JFZ279" s="242"/>
      <c r="JGA279" s="242"/>
      <c r="JGB279" s="242"/>
      <c r="JGC279" s="242"/>
      <c r="JGD279" s="242"/>
      <c r="JGE279" s="242"/>
      <c r="JGF279" s="242"/>
      <c r="JGG279" s="242"/>
      <c r="JGH279" s="242"/>
      <c r="JGI279" s="242"/>
      <c r="JGJ279" s="242"/>
      <c r="JGK279" s="242"/>
      <c r="JGL279" s="242"/>
      <c r="JGM279" s="242"/>
      <c r="JGN279" s="242"/>
      <c r="JGO279" s="242"/>
      <c r="JGP279" s="242"/>
      <c r="JGQ279" s="242"/>
      <c r="JGR279" s="242"/>
      <c r="JGS279" s="242"/>
      <c r="JGT279" s="242"/>
      <c r="JGU279" s="242"/>
      <c r="JGV279" s="242"/>
      <c r="JGW279" s="242"/>
      <c r="JGX279" s="242"/>
      <c r="JGY279" s="242"/>
      <c r="JGZ279" s="242"/>
      <c r="JHA279" s="242"/>
      <c r="JHB279" s="242"/>
      <c r="JHC279" s="242"/>
      <c r="JHD279" s="242"/>
      <c r="JHE279" s="242"/>
      <c r="JHF279" s="242"/>
      <c r="JHG279" s="242"/>
      <c r="JHH279" s="242"/>
      <c r="JHI279" s="242"/>
      <c r="JHJ279" s="242"/>
      <c r="JHK279" s="242"/>
      <c r="JHL279" s="242"/>
      <c r="JHM279" s="242"/>
      <c r="JHN279" s="242"/>
      <c r="JHO279" s="242"/>
      <c r="JHP279" s="242"/>
      <c r="JHQ279" s="242"/>
      <c r="JHR279" s="242"/>
      <c r="JHS279" s="242"/>
      <c r="JHT279" s="242"/>
      <c r="JHU279" s="242"/>
      <c r="JHV279" s="242"/>
      <c r="JHW279" s="242"/>
      <c r="JHX279" s="242"/>
      <c r="JHY279" s="242"/>
      <c r="JHZ279" s="242"/>
      <c r="JIA279" s="242"/>
      <c r="JIB279" s="242"/>
      <c r="JIC279" s="242"/>
      <c r="JID279" s="242"/>
      <c r="JIE279" s="242"/>
      <c r="JIF279" s="242"/>
      <c r="JIG279" s="242"/>
      <c r="JIH279" s="242"/>
      <c r="JII279" s="242"/>
      <c r="JIJ279" s="242"/>
      <c r="JIK279" s="242"/>
      <c r="JIL279" s="242"/>
      <c r="JIM279" s="242"/>
      <c r="JIN279" s="242"/>
      <c r="JIO279" s="242"/>
      <c r="JIP279" s="242"/>
      <c r="JIQ279" s="242"/>
      <c r="JIR279" s="242"/>
      <c r="JIS279" s="242"/>
      <c r="JIT279" s="242"/>
      <c r="JIU279" s="242"/>
      <c r="JIV279" s="242"/>
      <c r="JIW279" s="242"/>
      <c r="JIX279" s="242"/>
      <c r="JIY279" s="242"/>
      <c r="JIZ279" s="242"/>
      <c r="JJA279" s="242"/>
      <c r="JJB279" s="242"/>
      <c r="JJC279" s="242"/>
      <c r="JJD279" s="242"/>
      <c r="JJE279" s="242"/>
      <c r="JJF279" s="242"/>
      <c r="JJG279" s="242"/>
      <c r="JJH279" s="242"/>
      <c r="JJI279" s="242"/>
      <c r="JJJ279" s="242"/>
      <c r="JJK279" s="242"/>
      <c r="JJL279" s="242"/>
      <c r="JJM279" s="242"/>
      <c r="JJN279" s="242"/>
      <c r="JJO279" s="242"/>
      <c r="JJP279" s="242"/>
      <c r="JJQ279" s="242"/>
      <c r="JJR279" s="242"/>
      <c r="JJS279" s="242"/>
      <c r="JJT279" s="242"/>
      <c r="JJU279" s="242"/>
      <c r="JJV279" s="242"/>
      <c r="JJW279" s="242"/>
      <c r="JJX279" s="242"/>
      <c r="JJY279" s="242"/>
      <c r="JJZ279" s="242"/>
      <c r="JKA279" s="242"/>
      <c r="JKB279" s="242"/>
      <c r="JKC279" s="242"/>
      <c r="JKD279" s="242"/>
      <c r="JKE279" s="242"/>
      <c r="JKF279" s="242"/>
      <c r="JKG279" s="242"/>
      <c r="JKH279" s="242"/>
      <c r="JKI279" s="242"/>
      <c r="JKJ279" s="242"/>
      <c r="JKK279" s="242"/>
      <c r="JKL279" s="242"/>
      <c r="JKM279" s="242"/>
      <c r="JKN279" s="242"/>
      <c r="JKO279" s="242"/>
      <c r="JKP279" s="242"/>
      <c r="JKQ279" s="242"/>
      <c r="JKR279" s="242"/>
      <c r="JKS279" s="242"/>
      <c r="JKT279" s="242"/>
      <c r="JKU279" s="242"/>
      <c r="JKV279" s="242"/>
      <c r="JKW279" s="242"/>
      <c r="JKX279" s="242"/>
      <c r="JKY279" s="242"/>
      <c r="JKZ279" s="242"/>
      <c r="JLA279" s="242"/>
      <c r="JLB279" s="242"/>
      <c r="JLC279" s="242"/>
      <c r="JLD279" s="242"/>
      <c r="JLE279" s="242"/>
      <c r="JLF279" s="242"/>
      <c r="JLG279" s="242"/>
      <c r="JLH279" s="242"/>
      <c r="JLI279" s="242"/>
      <c r="JLJ279" s="242"/>
      <c r="JLK279" s="242"/>
      <c r="JLL279" s="242"/>
      <c r="JLM279" s="242"/>
      <c r="JLN279" s="242"/>
      <c r="JLO279" s="242"/>
      <c r="JLP279" s="242"/>
      <c r="JLQ279" s="242"/>
      <c r="JLR279" s="242"/>
      <c r="JLS279" s="242"/>
      <c r="JLT279" s="242"/>
      <c r="JLU279" s="242"/>
      <c r="JLV279" s="242"/>
      <c r="JLW279" s="242"/>
      <c r="JLX279" s="242"/>
      <c r="JLY279" s="242"/>
      <c r="JLZ279" s="242"/>
      <c r="JMA279" s="242"/>
      <c r="JMB279" s="242"/>
      <c r="JMC279" s="242"/>
      <c r="JMD279" s="242"/>
      <c r="JME279" s="242"/>
      <c r="JMF279" s="242"/>
      <c r="JMG279" s="242"/>
      <c r="JMH279" s="242"/>
      <c r="JMI279" s="242"/>
      <c r="JMJ279" s="242"/>
      <c r="JMK279" s="242"/>
      <c r="JML279" s="242"/>
      <c r="JMM279" s="242"/>
      <c r="JMN279" s="242"/>
      <c r="JMO279" s="242"/>
      <c r="JMP279" s="242"/>
      <c r="JMQ279" s="242"/>
      <c r="JMR279" s="242"/>
      <c r="JMS279" s="242"/>
      <c r="JMT279" s="242"/>
      <c r="JMU279" s="242"/>
      <c r="JMV279" s="242"/>
      <c r="JMW279" s="242"/>
      <c r="JMX279" s="242"/>
      <c r="JMY279" s="242"/>
      <c r="JMZ279" s="242"/>
      <c r="JNA279" s="242"/>
      <c r="JNB279" s="242"/>
      <c r="JNC279" s="242"/>
      <c r="JND279" s="242"/>
      <c r="JNE279" s="242"/>
      <c r="JNF279" s="242"/>
      <c r="JNG279" s="242"/>
      <c r="JNH279" s="242"/>
      <c r="JNI279" s="242"/>
      <c r="JNJ279" s="242"/>
      <c r="JNK279" s="242"/>
      <c r="JNL279" s="242"/>
      <c r="JNM279" s="242"/>
      <c r="JNN279" s="242"/>
      <c r="JNO279" s="242"/>
      <c r="JNP279" s="242"/>
      <c r="JNQ279" s="242"/>
      <c r="JNR279" s="242"/>
      <c r="JNS279" s="242"/>
      <c r="JNT279" s="242"/>
      <c r="JNU279" s="242"/>
      <c r="JNV279" s="242"/>
      <c r="JNW279" s="242"/>
      <c r="JNX279" s="242"/>
      <c r="JNY279" s="242"/>
      <c r="JNZ279" s="242"/>
      <c r="JOA279" s="242"/>
      <c r="JOB279" s="242"/>
      <c r="JOC279" s="242"/>
      <c r="JOD279" s="242"/>
      <c r="JOE279" s="242"/>
      <c r="JOF279" s="242"/>
      <c r="JOG279" s="242"/>
      <c r="JOH279" s="242"/>
      <c r="JOI279" s="242"/>
      <c r="JOJ279" s="242"/>
      <c r="JOK279" s="242"/>
      <c r="JOL279" s="242"/>
      <c r="JOM279" s="242"/>
      <c r="JON279" s="242"/>
      <c r="JOO279" s="242"/>
      <c r="JOP279" s="242"/>
      <c r="JOQ279" s="242"/>
      <c r="JOR279" s="242"/>
      <c r="JOS279" s="242"/>
      <c r="JOT279" s="242"/>
      <c r="JOU279" s="242"/>
      <c r="JOV279" s="242"/>
      <c r="JOW279" s="242"/>
      <c r="JOX279" s="242"/>
      <c r="JOY279" s="242"/>
      <c r="JOZ279" s="242"/>
      <c r="JPA279" s="242"/>
      <c r="JPB279" s="242"/>
      <c r="JPC279" s="242"/>
      <c r="JPD279" s="242"/>
      <c r="JPE279" s="242"/>
      <c r="JPF279" s="242"/>
      <c r="JPG279" s="242"/>
      <c r="JPH279" s="242"/>
      <c r="JPI279" s="242"/>
      <c r="JPJ279" s="242"/>
      <c r="JPK279" s="242"/>
      <c r="JPL279" s="242"/>
      <c r="JPM279" s="242"/>
      <c r="JPN279" s="242"/>
      <c r="JPO279" s="242"/>
      <c r="JPP279" s="242"/>
      <c r="JPQ279" s="242"/>
      <c r="JPR279" s="242"/>
      <c r="JPS279" s="242"/>
      <c r="JPT279" s="242"/>
      <c r="JPU279" s="242"/>
      <c r="JPV279" s="242"/>
      <c r="JPW279" s="242"/>
      <c r="JPX279" s="242"/>
      <c r="JPY279" s="242"/>
      <c r="JPZ279" s="242"/>
      <c r="JQA279" s="242"/>
      <c r="JQB279" s="242"/>
      <c r="JQC279" s="242"/>
      <c r="JQD279" s="242"/>
      <c r="JQE279" s="242"/>
      <c r="JQF279" s="242"/>
      <c r="JQG279" s="242"/>
      <c r="JQH279" s="242"/>
      <c r="JQI279" s="242"/>
      <c r="JQJ279" s="242"/>
      <c r="JQK279" s="242"/>
      <c r="JQL279" s="242"/>
      <c r="JQM279" s="242"/>
      <c r="JQN279" s="242"/>
      <c r="JQO279" s="242"/>
      <c r="JQP279" s="242"/>
      <c r="JQQ279" s="242"/>
      <c r="JQR279" s="242"/>
      <c r="JQS279" s="242"/>
      <c r="JQT279" s="242"/>
      <c r="JQU279" s="242"/>
      <c r="JQV279" s="242"/>
      <c r="JQW279" s="242"/>
      <c r="JQX279" s="242"/>
      <c r="JQY279" s="242"/>
      <c r="JQZ279" s="242"/>
      <c r="JRA279" s="242"/>
      <c r="JRB279" s="242"/>
      <c r="JRC279" s="242"/>
      <c r="JRD279" s="242"/>
      <c r="JRE279" s="242"/>
      <c r="JRF279" s="242"/>
      <c r="JRG279" s="242"/>
      <c r="JRH279" s="242"/>
      <c r="JRI279" s="242"/>
      <c r="JRJ279" s="242"/>
      <c r="JRK279" s="242"/>
      <c r="JRL279" s="242"/>
      <c r="JRM279" s="242"/>
      <c r="JRN279" s="242"/>
      <c r="JRO279" s="242"/>
      <c r="JRP279" s="242"/>
      <c r="JRQ279" s="242"/>
      <c r="JRR279" s="242"/>
      <c r="JRS279" s="242"/>
      <c r="JRT279" s="242"/>
      <c r="JRU279" s="242"/>
      <c r="JRV279" s="242"/>
      <c r="JRW279" s="242"/>
      <c r="JRX279" s="242"/>
      <c r="JRY279" s="242"/>
      <c r="JRZ279" s="242"/>
      <c r="JSA279" s="242"/>
      <c r="JSB279" s="242"/>
      <c r="JSC279" s="242"/>
      <c r="JSD279" s="242"/>
      <c r="JSE279" s="242"/>
      <c r="JSF279" s="242"/>
      <c r="JSG279" s="242"/>
      <c r="JSH279" s="242"/>
      <c r="JSI279" s="242"/>
      <c r="JSJ279" s="242"/>
      <c r="JSK279" s="242"/>
      <c r="JSL279" s="242"/>
      <c r="JSM279" s="242"/>
      <c r="JSN279" s="242"/>
      <c r="JSO279" s="242"/>
      <c r="JSP279" s="242"/>
      <c r="JSQ279" s="242"/>
      <c r="JSR279" s="242"/>
      <c r="JSS279" s="242"/>
      <c r="JST279" s="242"/>
      <c r="JSU279" s="242"/>
      <c r="JSV279" s="242"/>
      <c r="JSW279" s="242"/>
      <c r="JSX279" s="242"/>
      <c r="JSY279" s="242"/>
      <c r="JSZ279" s="242"/>
      <c r="JTA279" s="242"/>
      <c r="JTB279" s="242"/>
      <c r="JTC279" s="242"/>
      <c r="JTD279" s="242"/>
      <c r="JTE279" s="242"/>
      <c r="JTF279" s="242"/>
      <c r="JTG279" s="242"/>
      <c r="JTH279" s="242"/>
      <c r="JTI279" s="242"/>
      <c r="JTJ279" s="242"/>
      <c r="JTK279" s="242"/>
      <c r="JTL279" s="242"/>
      <c r="JTM279" s="242"/>
      <c r="JTN279" s="242"/>
      <c r="JTO279" s="242"/>
      <c r="JTP279" s="242"/>
      <c r="JTQ279" s="242"/>
      <c r="JTR279" s="242"/>
      <c r="JTS279" s="242"/>
      <c r="JTT279" s="242"/>
      <c r="JTU279" s="242"/>
      <c r="JTV279" s="242"/>
      <c r="JTW279" s="242"/>
      <c r="JTX279" s="242"/>
      <c r="JTY279" s="242"/>
      <c r="JTZ279" s="242"/>
      <c r="JUA279" s="242"/>
      <c r="JUB279" s="242"/>
      <c r="JUC279" s="242"/>
      <c r="JUD279" s="242"/>
      <c r="JUE279" s="242"/>
      <c r="JUF279" s="242"/>
      <c r="JUG279" s="242"/>
      <c r="JUH279" s="242"/>
      <c r="JUI279" s="242"/>
      <c r="JUJ279" s="242"/>
      <c r="JUK279" s="242"/>
      <c r="JUL279" s="242"/>
      <c r="JUM279" s="242"/>
      <c r="JUN279" s="242"/>
      <c r="JUO279" s="242"/>
      <c r="JUP279" s="242"/>
      <c r="JUQ279" s="242"/>
      <c r="JUR279" s="242"/>
      <c r="JUS279" s="242"/>
      <c r="JUT279" s="242"/>
      <c r="JUU279" s="242"/>
      <c r="JUV279" s="242"/>
      <c r="JUW279" s="242"/>
      <c r="JUX279" s="242"/>
      <c r="JUY279" s="242"/>
      <c r="JUZ279" s="242"/>
      <c r="JVA279" s="242"/>
      <c r="JVB279" s="242"/>
      <c r="JVC279" s="242"/>
      <c r="JVD279" s="242"/>
      <c r="JVE279" s="242"/>
      <c r="JVF279" s="242"/>
      <c r="JVG279" s="242"/>
      <c r="JVH279" s="242"/>
      <c r="JVI279" s="242"/>
      <c r="JVJ279" s="242"/>
      <c r="JVK279" s="242"/>
      <c r="JVL279" s="242"/>
      <c r="JVM279" s="242"/>
      <c r="JVN279" s="242"/>
      <c r="JVO279" s="242"/>
      <c r="JVP279" s="242"/>
      <c r="JVQ279" s="242"/>
      <c r="JVR279" s="242"/>
      <c r="JVS279" s="242"/>
      <c r="JVT279" s="242"/>
      <c r="JVU279" s="242"/>
      <c r="JVV279" s="242"/>
      <c r="JVW279" s="242"/>
      <c r="JVX279" s="242"/>
      <c r="JVY279" s="242"/>
      <c r="JVZ279" s="242"/>
      <c r="JWA279" s="242"/>
      <c r="JWB279" s="242"/>
      <c r="JWC279" s="242"/>
      <c r="JWD279" s="242"/>
      <c r="JWE279" s="242"/>
      <c r="JWF279" s="242"/>
      <c r="JWG279" s="242"/>
      <c r="JWH279" s="242"/>
      <c r="JWI279" s="242"/>
      <c r="JWJ279" s="242"/>
      <c r="JWK279" s="242"/>
      <c r="JWL279" s="242"/>
      <c r="JWM279" s="242"/>
      <c r="JWN279" s="242"/>
      <c r="JWO279" s="242"/>
      <c r="JWP279" s="242"/>
      <c r="JWQ279" s="242"/>
      <c r="JWR279" s="242"/>
      <c r="JWS279" s="242"/>
      <c r="JWT279" s="242"/>
      <c r="JWU279" s="242"/>
      <c r="JWV279" s="242"/>
      <c r="JWW279" s="242"/>
      <c r="JWX279" s="242"/>
      <c r="JWY279" s="242"/>
      <c r="JWZ279" s="242"/>
      <c r="JXA279" s="242"/>
      <c r="JXB279" s="242"/>
      <c r="JXC279" s="242"/>
      <c r="JXD279" s="242"/>
      <c r="JXE279" s="242"/>
      <c r="JXF279" s="242"/>
      <c r="JXG279" s="242"/>
      <c r="JXH279" s="242"/>
      <c r="JXI279" s="242"/>
      <c r="JXJ279" s="242"/>
      <c r="JXK279" s="242"/>
      <c r="JXL279" s="242"/>
      <c r="JXM279" s="242"/>
      <c r="JXN279" s="242"/>
      <c r="JXO279" s="242"/>
      <c r="JXP279" s="242"/>
      <c r="JXQ279" s="242"/>
      <c r="JXR279" s="242"/>
      <c r="JXS279" s="242"/>
      <c r="JXT279" s="242"/>
      <c r="JXU279" s="242"/>
      <c r="JXV279" s="242"/>
      <c r="JXW279" s="242"/>
      <c r="JXX279" s="242"/>
      <c r="JXY279" s="242"/>
      <c r="JXZ279" s="242"/>
      <c r="JYA279" s="242"/>
      <c r="JYB279" s="242"/>
      <c r="JYC279" s="242"/>
      <c r="JYD279" s="242"/>
      <c r="JYE279" s="242"/>
      <c r="JYF279" s="242"/>
      <c r="JYG279" s="242"/>
      <c r="JYH279" s="242"/>
      <c r="JYI279" s="242"/>
      <c r="JYJ279" s="242"/>
      <c r="JYK279" s="242"/>
      <c r="JYL279" s="242"/>
      <c r="JYM279" s="242"/>
      <c r="JYN279" s="242"/>
      <c r="JYO279" s="242"/>
      <c r="JYP279" s="242"/>
      <c r="JYQ279" s="242"/>
      <c r="JYR279" s="242"/>
      <c r="JYS279" s="242"/>
      <c r="JYT279" s="242"/>
      <c r="JYU279" s="242"/>
      <c r="JYV279" s="242"/>
      <c r="JYW279" s="242"/>
      <c r="JYX279" s="242"/>
      <c r="JYY279" s="242"/>
      <c r="JYZ279" s="242"/>
      <c r="JZA279" s="242"/>
      <c r="JZB279" s="242"/>
      <c r="JZC279" s="242"/>
      <c r="JZD279" s="242"/>
      <c r="JZE279" s="242"/>
      <c r="JZF279" s="242"/>
      <c r="JZG279" s="242"/>
      <c r="JZH279" s="242"/>
      <c r="JZI279" s="242"/>
      <c r="JZJ279" s="242"/>
      <c r="JZK279" s="242"/>
      <c r="JZL279" s="242"/>
      <c r="JZM279" s="242"/>
      <c r="JZN279" s="242"/>
      <c r="JZO279" s="242"/>
      <c r="JZP279" s="242"/>
      <c r="JZQ279" s="242"/>
      <c r="JZR279" s="242"/>
      <c r="JZS279" s="242"/>
      <c r="JZT279" s="242"/>
      <c r="JZU279" s="242"/>
      <c r="JZV279" s="242"/>
      <c r="JZW279" s="242"/>
      <c r="JZX279" s="242"/>
      <c r="JZY279" s="242"/>
      <c r="JZZ279" s="242"/>
      <c r="KAA279" s="242"/>
      <c r="KAB279" s="242"/>
      <c r="KAC279" s="242"/>
      <c r="KAD279" s="242"/>
      <c r="KAE279" s="242"/>
      <c r="KAF279" s="242"/>
      <c r="KAG279" s="242"/>
      <c r="KAH279" s="242"/>
      <c r="KAI279" s="242"/>
      <c r="KAJ279" s="242"/>
      <c r="KAK279" s="242"/>
      <c r="KAL279" s="242"/>
      <c r="KAM279" s="242"/>
      <c r="KAN279" s="242"/>
      <c r="KAO279" s="242"/>
      <c r="KAP279" s="242"/>
      <c r="KAQ279" s="242"/>
      <c r="KAR279" s="242"/>
      <c r="KAS279" s="242"/>
      <c r="KAT279" s="242"/>
      <c r="KAU279" s="242"/>
      <c r="KAV279" s="242"/>
      <c r="KAW279" s="242"/>
      <c r="KAX279" s="242"/>
      <c r="KAY279" s="242"/>
      <c r="KAZ279" s="242"/>
      <c r="KBA279" s="242"/>
      <c r="KBB279" s="242"/>
      <c r="KBC279" s="242"/>
      <c r="KBD279" s="242"/>
      <c r="KBE279" s="242"/>
      <c r="KBF279" s="242"/>
      <c r="KBG279" s="242"/>
      <c r="KBH279" s="242"/>
      <c r="KBI279" s="242"/>
      <c r="KBJ279" s="242"/>
      <c r="KBK279" s="242"/>
      <c r="KBL279" s="242"/>
      <c r="KBM279" s="242"/>
      <c r="KBN279" s="242"/>
      <c r="KBO279" s="242"/>
      <c r="KBP279" s="242"/>
      <c r="KBQ279" s="242"/>
      <c r="KBR279" s="242"/>
      <c r="KBS279" s="242"/>
      <c r="KBT279" s="242"/>
      <c r="KBU279" s="242"/>
      <c r="KBV279" s="242"/>
      <c r="KBW279" s="242"/>
      <c r="KBX279" s="242"/>
      <c r="KBY279" s="242"/>
      <c r="KBZ279" s="242"/>
      <c r="KCA279" s="242"/>
      <c r="KCB279" s="242"/>
      <c r="KCC279" s="242"/>
      <c r="KCD279" s="242"/>
      <c r="KCE279" s="242"/>
      <c r="KCF279" s="242"/>
      <c r="KCG279" s="242"/>
      <c r="KCH279" s="242"/>
      <c r="KCI279" s="242"/>
      <c r="KCJ279" s="242"/>
      <c r="KCK279" s="242"/>
      <c r="KCL279" s="242"/>
      <c r="KCM279" s="242"/>
      <c r="KCN279" s="242"/>
      <c r="KCO279" s="242"/>
      <c r="KCP279" s="242"/>
      <c r="KCQ279" s="242"/>
      <c r="KCR279" s="242"/>
      <c r="KCS279" s="242"/>
      <c r="KCT279" s="242"/>
      <c r="KCU279" s="242"/>
      <c r="KCV279" s="242"/>
      <c r="KCW279" s="242"/>
      <c r="KCX279" s="242"/>
      <c r="KCY279" s="242"/>
      <c r="KCZ279" s="242"/>
      <c r="KDA279" s="242"/>
      <c r="KDB279" s="242"/>
      <c r="KDC279" s="242"/>
      <c r="KDD279" s="242"/>
      <c r="KDE279" s="242"/>
      <c r="KDF279" s="242"/>
      <c r="KDG279" s="242"/>
      <c r="KDH279" s="242"/>
      <c r="KDI279" s="242"/>
      <c r="KDJ279" s="242"/>
      <c r="KDK279" s="242"/>
      <c r="KDL279" s="242"/>
      <c r="KDM279" s="242"/>
      <c r="KDN279" s="242"/>
      <c r="KDO279" s="242"/>
      <c r="KDP279" s="242"/>
      <c r="KDQ279" s="242"/>
      <c r="KDR279" s="242"/>
      <c r="KDS279" s="242"/>
      <c r="KDT279" s="242"/>
      <c r="KDU279" s="242"/>
      <c r="KDV279" s="242"/>
      <c r="KDW279" s="242"/>
      <c r="KDX279" s="242"/>
      <c r="KDY279" s="242"/>
      <c r="KDZ279" s="242"/>
      <c r="KEA279" s="242"/>
      <c r="KEB279" s="242"/>
      <c r="KEC279" s="242"/>
      <c r="KED279" s="242"/>
      <c r="KEE279" s="242"/>
      <c r="KEF279" s="242"/>
      <c r="KEG279" s="242"/>
      <c r="KEH279" s="242"/>
      <c r="KEI279" s="242"/>
      <c r="KEJ279" s="242"/>
      <c r="KEK279" s="242"/>
      <c r="KEL279" s="242"/>
      <c r="KEM279" s="242"/>
      <c r="KEN279" s="242"/>
      <c r="KEO279" s="242"/>
      <c r="KEP279" s="242"/>
      <c r="KEQ279" s="242"/>
      <c r="KER279" s="242"/>
      <c r="KES279" s="242"/>
      <c r="KET279" s="242"/>
      <c r="KEU279" s="242"/>
      <c r="KEV279" s="242"/>
      <c r="KEW279" s="242"/>
      <c r="KEX279" s="242"/>
      <c r="KEY279" s="242"/>
      <c r="KEZ279" s="242"/>
      <c r="KFA279" s="242"/>
      <c r="KFB279" s="242"/>
      <c r="KFC279" s="242"/>
      <c r="KFD279" s="242"/>
      <c r="KFE279" s="242"/>
      <c r="KFF279" s="242"/>
      <c r="KFG279" s="242"/>
      <c r="KFH279" s="242"/>
      <c r="KFI279" s="242"/>
      <c r="KFJ279" s="242"/>
      <c r="KFK279" s="242"/>
      <c r="KFL279" s="242"/>
      <c r="KFM279" s="242"/>
      <c r="KFN279" s="242"/>
      <c r="KFO279" s="242"/>
      <c r="KFP279" s="242"/>
      <c r="KFQ279" s="242"/>
      <c r="KFR279" s="242"/>
      <c r="KFS279" s="242"/>
      <c r="KFT279" s="242"/>
      <c r="KFU279" s="242"/>
      <c r="KFV279" s="242"/>
      <c r="KFW279" s="242"/>
      <c r="KFX279" s="242"/>
      <c r="KFY279" s="242"/>
      <c r="KFZ279" s="242"/>
      <c r="KGA279" s="242"/>
      <c r="KGB279" s="242"/>
      <c r="KGC279" s="242"/>
      <c r="KGD279" s="242"/>
      <c r="KGE279" s="242"/>
      <c r="KGF279" s="242"/>
      <c r="KGG279" s="242"/>
      <c r="KGH279" s="242"/>
      <c r="KGI279" s="242"/>
      <c r="KGJ279" s="242"/>
      <c r="KGK279" s="242"/>
      <c r="KGL279" s="242"/>
      <c r="KGM279" s="242"/>
      <c r="KGN279" s="242"/>
      <c r="KGO279" s="242"/>
      <c r="KGP279" s="242"/>
      <c r="KGQ279" s="242"/>
      <c r="KGR279" s="242"/>
      <c r="KGS279" s="242"/>
      <c r="KGT279" s="242"/>
      <c r="KGU279" s="242"/>
      <c r="KGV279" s="242"/>
      <c r="KGW279" s="242"/>
      <c r="KGX279" s="242"/>
      <c r="KGY279" s="242"/>
      <c r="KGZ279" s="242"/>
      <c r="KHA279" s="242"/>
      <c r="KHB279" s="242"/>
      <c r="KHC279" s="242"/>
      <c r="KHD279" s="242"/>
      <c r="KHE279" s="242"/>
      <c r="KHF279" s="242"/>
      <c r="KHG279" s="242"/>
      <c r="KHH279" s="242"/>
      <c r="KHI279" s="242"/>
      <c r="KHJ279" s="242"/>
      <c r="KHK279" s="242"/>
      <c r="KHL279" s="242"/>
      <c r="KHM279" s="242"/>
      <c r="KHN279" s="242"/>
      <c r="KHO279" s="242"/>
      <c r="KHP279" s="242"/>
      <c r="KHQ279" s="242"/>
      <c r="KHR279" s="242"/>
      <c r="KHS279" s="242"/>
      <c r="KHT279" s="242"/>
      <c r="KHU279" s="242"/>
      <c r="KHV279" s="242"/>
      <c r="KHW279" s="242"/>
      <c r="KHX279" s="242"/>
      <c r="KHY279" s="242"/>
      <c r="KHZ279" s="242"/>
      <c r="KIA279" s="242"/>
      <c r="KIB279" s="242"/>
      <c r="KIC279" s="242"/>
      <c r="KID279" s="242"/>
      <c r="KIE279" s="242"/>
      <c r="KIF279" s="242"/>
      <c r="KIG279" s="242"/>
      <c r="KIH279" s="242"/>
      <c r="KII279" s="242"/>
      <c r="KIJ279" s="242"/>
      <c r="KIK279" s="242"/>
      <c r="KIL279" s="242"/>
      <c r="KIM279" s="242"/>
      <c r="KIN279" s="242"/>
      <c r="KIO279" s="242"/>
      <c r="KIP279" s="242"/>
      <c r="KIQ279" s="242"/>
      <c r="KIR279" s="242"/>
      <c r="KIS279" s="242"/>
      <c r="KIT279" s="242"/>
      <c r="KIU279" s="242"/>
      <c r="KIV279" s="242"/>
      <c r="KIW279" s="242"/>
      <c r="KIX279" s="242"/>
      <c r="KIY279" s="242"/>
      <c r="KIZ279" s="242"/>
      <c r="KJA279" s="242"/>
      <c r="KJB279" s="242"/>
      <c r="KJC279" s="242"/>
      <c r="KJD279" s="242"/>
      <c r="KJE279" s="242"/>
      <c r="KJF279" s="242"/>
      <c r="KJG279" s="242"/>
      <c r="KJH279" s="242"/>
      <c r="KJI279" s="242"/>
      <c r="KJJ279" s="242"/>
      <c r="KJK279" s="242"/>
      <c r="KJL279" s="242"/>
      <c r="KJM279" s="242"/>
      <c r="KJN279" s="242"/>
      <c r="KJO279" s="242"/>
      <c r="KJP279" s="242"/>
      <c r="KJQ279" s="242"/>
      <c r="KJR279" s="242"/>
      <c r="KJS279" s="242"/>
      <c r="KJT279" s="242"/>
      <c r="KJU279" s="242"/>
      <c r="KJV279" s="242"/>
      <c r="KJW279" s="242"/>
      <c r="KJX279" s="242"/>
      <c r="KJY279" s="242"/>
      <c r="KJZ279" s="242"/>
      <c r="KKA279" s="242"/>
      <c r="KKB279" s="242"/>
      <c r="KKC279" s="242"/>
      <c r="KKD279" s="242"/>
      <c r="KKE279" s="242"/>
      <c r="KKF279" s="242"/>
      <c r="KKG279" s="242"/>
      <c r="KKH279" s="242"/>
      <c r="KKI279" s="242"/>
      <c r="KKJ279" s="242"/>
      <c r="KKK279" s="242"/>
      <c r="KKL279" s="242"/>
      <c r="KKM279" s="242"/>
      <c r="KKN279" s="242"/>
      <c r="KKO279" s="242"/>
      <c r="KKP279" s="242"/>
      <c r="KKQ279" s="242"/>
      <c r="KKR279" s="242"/>
      <c r="KKS279" s="242"/>
      <c r="KKT279" s="242"/>
      <c r="KKU279" s="242"/>
      <c r="KKV279" s="242"/>
      <c r="KKW279" s="242"/>
      <c r="KKX279" s="242"/>
      <c r="KKY279" s="242"/>
      <c r="KKZ279" s="242"/>
      <c r="KLA279" s="242"/>
      <c r="KLB279" s="242"/>
      <c r="KLC279" s="242"/>
      <c r="KLD279" s="242"/>
      <c r="KLE279" s="242"/>
      <c r="KLF279" s="242"/>
      <c r="KLG279" s="242"/>
      <c r="KLH279" s="242"/>
      <c r="KLI279" s="242"/>
      <c r="KLJ279" s="242"/>
      <c r="KLK279" s="242"/>
      <c r="KLL279" s="242"/>
      <c r="KLM279" s="242"/>
      <c r="KLN279" s="242"/>
      <c r="KLO279" s="242"/>
      <c r="KLP279" s="242"/>
      <c r="KLQ279" s="242"/>
      <c r="KLR279" s="242"/>
      <c r="KLS279" s="242"/>
      <c r="KLT279" s="242"/>
      <c r="KLU279" s="242"/>
      <c r="KLV279" s="242"/>
      <c r="KLW279" s="242"/>
      <c r="KLX279" s="242"/>
      <c r="KLY279" s="242"/>
      <c r="KLZ279" s="242"/>
      <c r="KMA279" s="242"/>
      <c r="KMB279" s="242"/>
      <c r="KMC279" s="242"/>
      <c r="KMD279" s="242"/>
      <c r="KME279" s="242"/>
      <c r="KMF279" s="242"/>
      <c r="KMG279" s="242"/>
      <c r="KMH279" s="242"/>
      <c r="KMI279" s="242"/>
      <c r="KMJ279" s="242"/>
      <c r="KMK279" s="242"/>
      <c r="KML279" s="242"/>
      <c r="KMM279" s="242"/>
      <c r="KMN279" s="242"/>
      <c r="KMO279" s="242"/>
      <c r="KMP279" s="242"/>
      <c r="KMQ279" s="242"/>
      <c r="KMR279" s="242"/>
      <c r="KMS279" s="242"/>
      <c r="KMT279" s="242"/>
      <c r="KMU279" s="242"/>
      <c r="KMV279" s="242"/>
      <c r="KMW279" s="242"/>
      <c r="KMX279" s="242"/>
      <c r="KMY279" s="242"/>
      <c r="KMZ279" s="242"/>
      <c r="KNA279" s="242"/>
      <c r="KNB279" s="242"/>
      <c r="KNC279" s="242"/>
      <c r="KND279" s="242"/>
      <c r="KNE279" s="242"/>
      <c r="KNF279" s="242"/>
      <c r="KNG279" s="242"/>
      <c r="KNH279" s="242"/>
      <c r="KNI279" s="242"/>
      <c r="KNJ279" s="242"/>
      <c r="KNK279" s="242"/>
      <c r="KNL279" s="242"/>
      <c r="KNM279" s="242"/>
      <c r="KNN279" s="242"/>
      <c r="KNO279" s="242"/>
      <c r="KNP279" s="242"/>
      <c r="KNQ279" s="242"/>
      <c r="KNR279" s="242"/>
      <c r="KNS279" s="242"/>
      <c r="KNT279" s="242"/>
      <c r="KNU279" s="242"/>
      <c r="KNV279" s="242"/>
      <c r="KNW279" s="242"/>
      <c r="KNX279" s="242"/>
      <c r="KNY279" s="242"/>
      <c r="KNZ279" s="242"/>
      <c r="KOA279" s="242"/>
      <c r="KOB279" s="242"/>
      <c r="KOC279" s="242"/>
      <c r="KOD279" s="242"/>
      <c r="KOE279" s="242"/>
      <c r="KOF279" s="242"/>
      <c r="KOG279" s="242"/>
      <c r="KOH279" s="242"/>
      <c r="KOI279" s="242"/>
      <c r="KOJ279" s="242"/>
      <c r="KOK279" s="242"/>
      <c r="KOL279" s="242"/>
      <c r="KOM279" s="242"/>
      <c r="KON279" s="242"/>
      <c r="KOO279" s="242"/>
      <c r="KOP279" s="242"/>
      <c r="KOQ279" s="242"/>
      <c r="KOR279" s="242"/>
      <c r="KOS279" s="242"/>
      <c r="KOT279" s="242"/>
      <c r="KOU279" s="242"/>
      <c r="KOV279" s="242"/>
      <c r="KOW279" s="242"/>
      <c r="KOX279" s="242"/>
      <c r="KOY279" s="242"/>
      <c r="KOZ279" s="242"/>
      <c r="KPA279" s="242"/>
      <c r="KPB279" s="242"/>
      <c r="KPC279" s="242"/>
      <c r="KPD279" s="242"/>
      <c r="KPE279" s="242"/>
      <c r="KPF279" s="242"/>
      <c r="KPG279" s="242"/>
      <c r="KPH279" s="242"/>
      <c r="KPI279" s="242"/>
      <c r="KPJ279" s="242"/>
      <c r="KPK279" s="242"/>
      <c r="KPL279" s="242"/>
      <c r="KPM279" s="242"/>
      <c r="KPN279" s="242"/>
      <c r="KPO279" s="242"/>
      <c r="KPP279" s="242"/>
      <c r="KPQ279" s="242"/>
      <c r="KPR279" s="242"/>
      <c r="KPS279" s="242"/>
      <c r="KPT279" s="242"/>
      <c r="KPU279" s="242"/>
      <c r="KPV279" s="242"/>
      <c r="KPW279" s="242"/>
      <c r="KPX279" s="242"/>
      <c r="KPY279" s="242"/>
      <c r="KPZ279" s="242"/>
      <c r="KQA279" s="242"/>
      <c r="KQB279" s="242"/>
      <c r="KQC279" s="242"/>
      <c r="KQD279" s="242"/>
      <c r="KQE279" s="242"/>
      <c r="KQF279" s="242"/>
      <c r="KQG279" s="242"/>
      <c r="KQH279" s="242"/>
      <c r="KQI279" s="242"/>
      <c r="KQJ279" s="242"/>
      <c r="KQK279" s="242"/>
      <c r="KQL279" s="242"/>
      <c r="KQM279" s="242"/>
      <c r="KQN279" s="242"/>
      <c r="KQO279" s="242"/>
      <c r="KQP279" s="242"/>
      <c r="KQQ279" s="242"/>
      <c r="KQR279" s="242"/>
      <c r="KQS279" s="242"/>
      <c r="KQT279" s="242"/>
      <c r="KQU279" s="242"/>
      <c r="KQV279" s="242"/>
      <c r="KQW279" s="242"/>
      <c r="KQX279" s="242"/>
      <c r="KQY279" s="242"/>
      <c r="KQZ279" s="242"/>
      <c r="KRA279" s="242"/>
      <c r="KRB279" s="242"/>
      <c r="KRC279" s="242"/>
      <c r="KRD279" s="242"/>
      <c r="KRE279" s="242"/>
      <c r="KRF279" s="242"/>
      <c r="KRG279" s="242"/>
      <c r="KRH279" s="242"/>
      <c r="KRI279" s="242"/>
      <c r="KRJ279" s="242"/>
      <c r="KRK279" s="242"/>
      <c r="KRL279" s="242"/>
      <c r="KRM279" s="242"/>
      <c r="KRN279" s="242"/>
      <c r="KRO279" s="242"/>
      <c r="KRP279" s="242"/>
      <c r="KRQ279" s="242"/>
      <c r="KRR279" s="242"/>
      <c r="KRS279" s="242"/>
      <c r="KRT279" s="242"/>
      <c r="KRU279" s="242"/>
      <c r="KRV279" s="242"/>
      <c r="KRW279" s="242"/>
      <c r="KRX279" s="242"/>
      <c r="KRY279" s="242"/>
      <c r="KRZ279" s="242"/>
      <c r="KSA279" s="242"/>
      <c r="KSB279" s="242"/>
      <c r="KSC279" s="242"/>
      <c r="KSD279" s="242"/>
      <c r="KSE279" s="242"/>
      <c r="KSF279" s="242"/>
      <c r="KSG279" s="242"/>
      <c r="KSH279" s="242"/>
      <c r="KSI279" s="242"/>
      <c r="KSJ279" s="242"/>
      <c r="KSK279" s="242"/>
      <c r="KSL279" s="242"/>
      <c r="KSM279" s="242"/>
      <c r="KSN279" s="242"/>
      <c r="KSO279" s="242"/>
      <c r="KSP279" s="242"/>
      <c r="KSQ279" s="242"/>
      <c r="KSR279" s="242"/>
      <c r="KSS279" s="242"/>
      <c r="KST279" s="242"/>
      <c r="KSU279" s="242"/>
      <c r="KSV279" s="242"/>
      <c r="KSW279" s="242"/>
      <c r="KSX279" s="242"/>
      <c r="KSY279" s="242"/>
      <c r="KSZ279" s="242"/>
      <c r="KTA279" s="242"/>
      <c r="KTB279" s="242"/>
      <c r="KTC279" s="242"/>
      <c r="KTD279" s="242"/>
      <c r="KTE279" s="242"/>
      <c r="KTF279" s="242"/>
      <c r="KTG279" s="242"/>
      <c r="KTH279" s="242"/>
      <c r="KTI279" s="242"/>
      <c r="KTJ279" s="242"/>
      <c r="KTK279" s="242"/>
      <c r="KTL279" s="242"/>
      <c r="KTM279" s="242"/>
      <c r="KTN279" s="242"/>
      <c r="KTO279" s="242"/>
      <c r="KTP279" s="242"/>
      <c r="KTQ279" s="242"/>
      <c r="KTR279" s="242"/>
      <c r="KTS279" s="242"/>
      <c r="KTT279" s="242"/>
      <c r="KTU279" s="242"/>
      <c r="KTV279" s="242"/>
      <c r="KTW279" s="242"/>
      <c r="KTX279" s="242"/>
      <c r="KTY279" s="242"/>
      <c r="KTZ279" s="242"/>
      <c r="KUA279" s="242"/>
      <c r="KUB279" s="242"/>
      <c r="KUC279" s="242"/>
      <c r="KUD279" s="242"/>
      <c r="KUE279" s="242"/>
      <c r="KUF279" s="242"/>
      <c r="KUG279" s="242"/>
      <c r="KUH279" s="242"/>
      <c r="KUI279" s="242"/>
      <c r="KUJ279" s="242"/>
      <c r="KUK279" s="242"/>
      <c r="KUL279" s="242"/>
      <c r="KUM279" s="242"/>
      <c r="KUN279" s="242"/>
      <c r="KUO279" s="242"/>
      <c r="KUP279" s="242"/>
      <c r="KUQ279" s="242"/>
      <c r="KUR279" s="242"/>
      <c r="KUS279" s="242"/>
      <c r="KUT279" s="242"/>
      <c r="KUU279" s="242"/>
      <c r="KUV279" s="242"/>
      <c r="KUW279" s="242"/>
      <c r="KUX279" s="242"/>
      <c r="KUY279" s="242"/>
      <c r="KUZ279" s="242"/>
      <c r="KVA279" s="242"/>
      <c r="KVB279" s="242"/>
      <c r="KVC279" s="242"/>
      <c r="KVD279" s="242"/>
      <c r="KVE279" s="242"/>
      <c r="KVF279" s="242"/>
      <c r="KVG279" s="242"/>
      <c r="KVH279" s="242"/>
      <c r="KVI279" s="242"/>
      <c r="KVJ279" s="242"/>
      <c r="KVK279" s="242"/>
      <c r="KVL279" s="242"/>
      <c r="KVM279" s="242"/>
      <c r="KVN279" s="242"/>
      <c r="KVO279" s="242"/>
      <c r="KVP279" s="242"/>
      <c r="KVQ279" s="242"/>
      <c r="KVR279" s="242"/>
      <c r="KVS279" s="242"/>
      <c r="KVT279" s="242"/>
      <c r="KVU279" s="242"/>
      <c r="KVV279" s="242"/>
      <c r="KVW279" s="242"/>
      <c r="KVX279" s="242"/>
      <c r="KVY279" s="242"/>
      <c r="KVZ279" s="242"/>
      <c r="KWA279" s="242"/>
      <c r="KWB279" s="242"/>
      <c r="KWC279" s="242"/>
      <c r="KWD279" s="242"/>
      <c r="KWE279" s="242"/>
      <c r="KWF279" s="242"/>
      <c r="KWG279" s="242"/>
      <c r="KWH279" s="242"/>
      <c r="KWI279" s="242"/>
      <c r="KWJ279" s="242"/>
      <c r="KWK279" s="242"/>
      <c r="KWL279" s="242"/>
      <c r="KWM279" s="242"/>
      <c r="KWN279" s="242"/>
      <c r="KWO279" s="242"/>
      <c r="KWP279" s="242"/>
      <c r="KWQ279" s="242"/>
      <c r="KWR279" s="242"/>
      <c r="KWS279" s="242"/>
      <c r="KWT279" s="242"/>
      <c r="KWU279" s="242"/>
      <c r="KWV279" s="242"/>
      <c r="KWW279" s="242"/>
      <c r="KWX279" s="242"/>
      <c r="KWY279" s="242"/>
      <c r="KWZ279" s="242"/>
      <c r="KXA279" s="242"/>
      <c r="KXB279" s="242"/>
      <c r="KXC279" s="242"/>
      <c r="KXD279" s="242"/>
      <c r="KXE279" s="242"/>
      <c r="KXF279" s="242"/>
      <c r="KXG279" s="242"/>
      <c r="KXH279" s="242"/>
      <c r="KXI279" s="242"/>
      <c r="KXJ279" s="242"/>
      <c r="KXK279" s="242"/>
      <c r="KXL279" s="242"/>
      <c r="KXM279" s="242"/>
      <c r="KXN279" s="242"/>
      <c r="KXO279" s="242"/>
      <c r="KXP279" s="242"/>
      <c r="KXQ279" s="242"/>
      <c r="KXR279" s="242"/>
      <c r="KXS279" s="242"/>
      <c r="KXT279" s="242"/>
      <c r="KXU279" s="242"/>
      <c r="KXV279" s="242"/>
      <c r="KXW279" s="242"/>
      <c r="KXX279" s="242"/>
      <c r="KXY279" s="242"/>
      <c r="KXZ279" s="242"/>
      <c r="KYA279" s="242"/>
      <c r="KYB279" s="242"/>
      <c r="KYC279" s="242"/>
      <c r="KYD279" s="242"/>
      <c r="KYE279" s="242"/>
      <c r="KYF279" s="242"/>
      <c r="KYG279" s="242"/>
      <c r="KYH279" s="242"/>
      <c r="KYI279" s="242"/>
      <c r="KYJ279" s="242"/>
      <c r="KYK279" s="242"/>
      <c r="KYL279" s="242"/>
      <c r="KYM279" s="242"/>
      <c r="KYN279" s="242"/>
      <c r="KYO279" s="242"/>
      <c r="KYP279" s="242"/>
      <c r="KYQ279" s="242"/>
      <c r="KYR279" s="242"/>
      <c r="KYS279" s="242"/>
      <c r="KYT279" s="242"/>
      <c r="KYU279" s="242"/>
      <c r="KYV279" s="242"/>
      <c r="KYW279" s="242"/>
      <c r="KYX279" s="242"/>
      <c r="KYY279" s="242"/>
      <c r="KYZ279" s="242"/>
      <c r="KZA279" s="242"/>
      <c r="KZB279" s="242"/>
      <c r="KZC279" s="242"/>
      <c r="KZD279" s="242"/>
      <c r="KZE279" s="242"/>
      <c r="KZF279" s="242"/>
      <c r="KZG279" s="242"/>
      <c r="KZH279" s="242"/>
      <c r="KZI279" s="242"/>
      <c r="KZJ279" s="242"/>
      <c r="KZK279" s="242"/>
      <c r="KZL279" s="242"/>
      <c r="KZM279" s="242"/>
      <c r="KZN279" s="242"/>
      <c r="KZO279" s="242"/>
      <c r="KZP279" s="242"/>
      <c r="KZQ279" s="242"/>
      <c r="KZR279" s="242"/>
      <c r="KZS279" s="242"/>
      <c r="KZT279" s="242"/>
      <c r="KZU279" s="242"/>
      <c r="KZV279" s="242"/>
      <c r="KZW279" s="242"/>
      <c r="KZX279" s="242"/>
      <c r="KZY279" s="242"/>
      <c r="KZZ279" s="242"/>
      <c r="LAA279" s="242"/>
      <c r="LAB279" s="242"/>
      <c r="LAC279" s="242"/>
      <c r="LAD279" s="242"/>
      <c r="LAE279" s="242"/>
      <c r="LAF279" s="242"/>
      <c r="LAG279" s="242"/>
      <c r="LAH279" s="242"/>
      <c r="LAI279" s="242"/>
      <c r="LAJ279" s="242"/>
      <c r="LAK279" s="242"/>
      <c r="LAL279" s="242"/>
      <c r="LAM279" s="242"/>
      <c r="LAN279" s="242"/>
      <c r="LAO279" s="242"/>
      <c r="LAP279" s="242"/>
      <c r="LAQ279" s="242"/>
      <c r="LAR279" s="242"/>
      <c r="LAS279" s="242"/>
      <c r="LAT279" s="242"/>
      <c r="LAU279" s="242"/>
      <c r="LAV279" s="242"/>
      <c r="LAW279" s="242"/>
      <c r="LAX279" s="242"/>
      <c r="LAY279" s="242"/>
      <c r="LAZ279" s="242"/>
      <c r="LBA279" s="242"/>
      <c r="LBB279" s="242"/>
      <c r="LBC279" s="242"/>
      <c r="LBD279" s="242"/>
      <c r="LBE279" s="242"/>
      <c r="LBF279" s="242"/>
      <c r="LBG279" s="242"/>
      <c r="LBH279" s="242"/>
      <c r="LBI279" s="242"/>
      <c r="LBJ279" s="242"/>
      <c r="LBK279" s="242"/>
      <c r="LBL279" s="242"/>
      <c r="LBM279" s="242"/>
      <c r="LBN279" s="242"/>
      <c r="LBO279" s="242"/>
      <c r="LBP279" s="242"/>
      <c r="LBQ279" s="242"/>
      <c r="LBR279" s="242"/>
      <c r="LBS279" s="242"/>
      <c r="LBT279" s="242"/>
      <c r="LBU279" s="242"/>
      <c r="LBV279" s="242"/>
      <c r="LBW279" s="242"/>
      <c r="LBX279" s="242"/>
      <c r="LBY279" s="242"/>
      <c r="LCC279" s="242"/>
      <c r="LCD279" s="242"/>
      <c r="LCE279" s="242"/>
      <c r="LCF279" s="242"/>
      <c r="LCG279" s="242"/>
      <c r="LCH279" s="242"/>
      <c r="LCI279" s="242"/>
      <c r="LCJ279" s="242"/>
      <c r="LCK279" s="242"/>
      <c r="LCL279" s="242"/>
      <c r="LCM279" s="242"/>
      <c r="LCN279" s="242"/>
      <c r="LCO279" s="242"/>
      <c r="LCP279" s="242"/>
      <c r="LCQ279" s="242"/>
      <c r="LCR279" s="242"/>
      <c r="LCS279" s="242"/>
      <c r="LCT279" s="242"/>
      <c r="LCU279" s="242"/>
      <c r="LCV279" s="242"/>
      <c r="LCW279" s="242"/>
      <c r="LCX279" s="242"/>
      <c r="LCY279" s="242"/>
      <c r="LCZ279" s="242"/>
      <c r="LDA279" s="242"/>
      <c r="LDB279" s="242"/>
      <c r="LDC279" s="242"/>
      <c r="LDD279" s="242"/>
      <c r="LDE279" s="242"/>
      <c r="LDF279" s="242"/>
      <c r="LDG279" s="242"/>
      <c r="LDH279" s="242"/>
      <c r="LDI279" s="242"/>
      <c r="LDJ279" s="242"/>
      <c r="LDK279" s="242"/>
      <c r="LDL279" s="242"/>
      <c r="LDM279" s="242"/>
      <c r="LDN279" s="242"/>
      <c r="LDO279" s="242"/>
      <c r="LDP279" s="242"/>
      <c r="LDQ279" s="242"/>
      <c r="LDR279" s="242"/>
      <c r="LDS279" s="242"/>
      <c r="LDT279" s="242"/>
      <c r="LDU279" s="242"/>
      <c r="LDV279" s="242"/>
      <c r="LDW279" s="242"/>
      <c r="LDX279" s="242"/>
      <c r="LDY279" s="242"/>
      <c r="LDZ279" s="242"/>
      <c r="LEA279" s="242"/>
      <c r="LEB279" s="242"/>
      <c r="LEC279" s="242"/>
      <c r="LED279" s="242"/>
      <c r="LEE279" s="242"/>
      <c r="LEF279" s="242"/>
      <c r="LEG279" s="242"/>
      <c r="LEH279" s="242"/>
      <c r="LEI279" s="242"/>
      <c r="LEJ279" s="242"/>
      <c r="LEK279" s="242"/>
      <c r="LEL279" s="242"/>
      <c r="LEM279" s="242"/>
      <c r="LEN279" s="242"/>
      <c r="LEO279" s="242"/>
      <c r="LEP279" s="242"/>
      <c r="LEQ279" s="242"/>
      <c r="LER279" s="242"/>
      <c r="LES279" s="242"/>
      <c r="LET279" s="242"/>
      <c r="LEU279" s="242"/>
      <c r="LEV279" s="242"/>
      <c r="LEW279" s="242"/>
      <c r="LEX279" s="242"/>
      <c r="LEY279" s="242"/>
      <c r="LEZ279" s="242"/>
      <c r="LFA279" s="242"/>
      <c r="LFB279" s="242"/>
      <c r="LFC279" s="242"/>
      <c r="LFD279" s="242"/>
      <c r="LFE279" s="242"/>
      <c r="LFF279" s="242"/>
      <c r="LFG279" s="242"/>
      <c r="LFH279" s="242"/>
      <c r="LFI279" s="242"/>
      <c r="LFJ279" s="242"/>
      <c r="LFK279" s="242"/>
      <c r="LFL279" s="242"/>
      <c r="LFM279" s="242"/>
      <c r="LFN279" s="242"/>
      <c r="LFO279" s="242"/>
      <c r="LFP279" s="242"/>
      <c r="LFQ279" s="242"/>
      <c r="LFR279" s="242"/>
      <c r="LFS279" s="242"/>
      <c r="LFT279" s="242"/>
      <c r="LFU279" s="242"/>
      <c r="LFV279" s="242"/>
      <c r="LFW279" s="242"/>
      <c r="LFX279" s="242"/>
      <c r="LFY279" s="242"/>
      <c r="LFZ279" s="242"/>
      <c r="LGA279" s="242"/>
      <c r="LGB279" s="242"/>
      <c r="LGC279" s="242"/>
      <c r="LGD279" s="242"/>
      <c r="LGE279" s="242"/>
      <c r="LGF279" s="242"/>
      <c r="LGG279" s="242"/>
      <c r="LGH279" s="242"/>
      <c r="LGI279" s="242"/>
      <c r="LGJ279" s="242"/>
      <c r="LGK279" s="242"/>
      <c r="LGL279" s="242"/>
      <c r="LGM279" s="242"/>
      <c r="LGN279" s="242"/>
      <c r="LGO279" s="242"/>
      <c r="LGP279" s="242"/>
      <c r="LGQ279" s="242"/>
      <c r="LGR279" s="242"/>
      <c r="LGS279" s="242"/>
      <c r="LGT279" s="242"/>
      <c r="LGU279" s="242"/>
      <c r="LGV279" s="242"/>
      <c r="LGW279" s="242"/>
      <c r="LGX279" s="242"/>
      <c r="LGY279" s="242"/>
      <c r="LGZ279" s="242"/>
      <c r="LHA279" s="242"/>
      <c r="LHB279" s="242"/>
      <c r="LHC279" s="242"/>
      <c r="LHD279" s="242"/>
      <c r="LHE279" s="242"/>
      <c r="LHF279" s="242"/>
      <c r="LHG279" s="242"/>
      <c r="LHH279" s="242"/>
      <c r="LHI279" s="242"/>
      <c r="LHJ279" s="242"/>
      <c r="LHK279" s="242"/>
      <c r="LHL279" s="242"/>
      <c r="LHM279" s="242"/>
      <c r="LHN279" s="242"/>
      <c r="LHO279" s="242"/>
      <c r="LHP279" s="242"/>
      <c r="LHQ279" s="242"/>
      <c r="LHR279" s="242"/>
      <c r="LHS279" s="242"/>
      <c r="LHT279" s="242"/>
      <c r="LHU279" s="242"/>
      <c r="LHV279" s="242"/>
      <c r="LHW279" s="242"/>
      <c r="LHX279" s="242"/>
      <c r="LHY279" s="242"/>
      <c r="LHZ279" s="242"/>
      <c r="LIA279" s="242"/>
      <c r="LIB279" s="242"/>
      <c r="LIC279" s="242"/>
      <c r="LID279" s="242"/>
      <c r="LIE279" s="242"/>
      <c r="LIF279" s="242"/>
      <c r="LIG279" s="242"/>
      <c r="LIH279" s="242"/>
      <c r="LII279" s="242"/>
      <c r="LIJ279" s="242"/>
      <c r="LIK279" s="242"/>
      <c r="LIL279" s="242"/>
      <c r="LIM279" s="242"/>
      <c r="LIN279" s="242"/>
      <c r="LIO279" s="242"/>
      <c r="LIP279" s="242"/>
      <c r="LIQ279" s="242"/>
      <c r="LIR279" s="242"/>
      <c r="LIS279" s="242"/>
      <c r="LIT279" s="242"/>
      <c r="LIU279" s="242"/>
      <c r="LIV279" s="242"/>
      <c r="LIW279" s="242"/>
      <c r="LIX279" s="242"/>
      <c r="LIY279" s="242"/>
      <c r="LIZ279" s="242"/>
      <c r="LJA279" s="242"/>
      <c r="LJB279" s="242"/>
      <c r="LJC279" s="242"/>
      <c r="LJD279" s="242"/>
      <c r="LJE279" s="242"/>
      <c r="LJF279" s="242"/>
      <c r="LJG279" s="242"/>
      <c r="LJH279" s="242"/>
      <c r="LJI279" s="242"/>
      <c r="LJJ279" s="242"/>
      <c r="LJK279" s="242"/>
      <c r="LJL279" s="242"/>
      <c r="LJM279" s="242"/>
      <c r="LJN279" s="242"/>
      <c r="LJO279" s="242"/>
      <c r="LJP279" s="242"/>
      <c r="LJQ279" s="242"/>
      <c r="LJR279" s="242"/>
      <c r="LJS279" s="242"/>
      <c r="LJT279" s="242"/>
      <c r="LJU279" s="242"/>
      <c r="LJV279" s="242"/>
      <c r="LJW279" s="242"/>
      <c r="LJX279" s="242"/>
      <c r="LJY279" s="242"/>
      <c r="LJZ279" s="242"/>
      <c r="LKA279" s="242"/>
      <c r="LKB279" s="242"/>
      <c r="LKC279" s="242"/>
      <c r="LKD279" s="242"/>
      <c r="LKE279" s="242"/>
      <c r="LKF279" s="242"/>
      <c r="LKG279" s="242"/>
      <c r="LKH279" s="242"/>
      <c r="LKI279" s="242"/>
      <c r="LKJ279" s="242"/>
      <c r="LKK279" s="242"/>
      <c r="LKL279" s="242"/>
      <c r="LKM279" s="242"/>
      <c r="LKN279" s="242"/>
      <c r="LKO279" s="242"/>
      <c r="LKP279" s="242"/>
      <c r="LKQ279" s="242"/>
      <c r="LKR279" s="242"/>
      <c r="LKS279" s="242"/>
      <c r="LKT279" s="242"/>
      <c r="LKU279" s="242"/>
      <c r="LKV279" s="242"/>
      <c r="LKW279" s="242"/>
      <c r="LKX279" s="242"/>
      <c r="LKY279" s="242"/>
      <c r="LKZ279" s="242"/>
      <c r="LLA279" s="242"/>
      <c r="LLB279" s="242"/>
      <c r="LLC279" s="242"/>
      <c r="LLD279" s="242"/>
      <c r="LLE279" s="242"/>
      <c r="LLF279" s="242"/>
      <c r="LLG279" s="242"/>
      <c r="LLH279" s="242"/>
      <c r="LLI279" s="242"/>
      <c r="LLJ279" s="242"/>
      <c r="LLK279" s="242"/>
      <c r="LLL279" s="242"/>
      <c r="LLM279" s="242"/>
      <c r="LLN279" s="242"/>
      <c r="LLO279" s="242"/>
      <c r="LLP279" s="242"/>
      <c r="LLQ279" s="242"/>
      <c r="LLR279" s="242"/>
      <c r="LLS279" s="242"/>
      <c r="LLT279" s="242"/>
      <c r="LLU279" s="242"/>
      <c r="LLV279" s="242"/>
      <c r="LLW279" s="242"/>
      <c r="LLX279" s="242"/>
      <c r="LLY279" s="242"/>
      <c r="LLZ279" s="242"/>
      <c r="LMA279" s="242"/>
      <c r="LMB279" s="242"/>
      <c r="LMC279" s="242"/>
      <c r="LMD279" s="242"/>
      <c r="LME279" s="242"/>
      <c r="LMF279" s="242"/>
      <c r="LMG279" s="242"/>
      <c r="LMH279" s="242"/>
      <c r="LMI279" s="242"/>
      <c r="LMJ279" s="242"/>
      <c r="LMK279" s="242"/>
      <c r="LML279" s="242"/>
      <c r="LMM279" s="242"/>
      <c r="LMN279" s="242"/>
      <c r="LMO279" s="242"/>
      <c r="LMP279" s="242"/>
      <c r="LMQ279" s="242"/>
      <c r="LMR279" s="242"/>
      <c r="LMS279" s="242"/>
      <c r="LMT279" s="242"/>
      <c r="LMU279" s="242"/>
      <c r="LMV279" s="242"/>
      <c r="LMW279" s="242"/>
      <c r="LMX279" s="242"/>
      <c r="LMY279" s="242"/>
      <c r="LMZ279" s="242"/>
      <c r="LNA279" s="242"/>
      <c r="LNB279" s="242"/>
      <c r="LNC279" s="242"/>
      <c r="LND279" s="242"/>
      <c r="LNE279" s="242"/>
      <c r="LNF279" s="242"/>
      <c r="LNG279" s="242"/>
      <c r="LNH279" s="242"/>
      <c r="LNI279" s="242"/>
      <c r="LNJ279" s="242"/>
      <c r="LNK279" s="242"/>
      <c r="LNL279" s="242"/>
      <c r="LNM279" s="242"/>
      <c r="LNN279" s="242"/>
      <c r="LNO279" s="242"/>
      <c r="LNP279" s="242"/>
      <c r="LNQ279" s="242"/>
      <c r="LNR279" s="242"/>
      <c r="LNS279" s="242"/>
      <c r="LNT279" s="242"/>
      <c r="LNU279" s="242"/>
      <c r="LNV279" s="242"/>
      <c r="LNW279" s="242"/>
      <c r="LNX279" s="242"/>
      <c r="LNY279" s="242"/>
      <c r="LNZ279" s="242"/>
      <c r="LOA279" s="242"/>
      <c r="LOB279" s="242"/>
      <c r="LOC279" s="242"/>
      <c r="LOD279" s="242"/>
      <c r="LOE279" s="242"/>
      <c r="LOF279" s="242"/>
      <c r="LOG279" s="242"/>
      <c r="LOH279" s="242"/>
      <c r="LOI279" s="242"/>
      <c r="LOJ279" s="242"/>
      <c r="LOK279" s="242"/>
      <c r="LOL279" s="242"/>
      <c r="LOM279" s="242"/>
      <c r="LON279" s="242"/>
      <c r="LOO279" s="242"/>
      <c r="LOP279" s="242"/>
      <c r="LOQ279" s="242"/>
      <c r="LOR279" s="242"/>
      <c r="LOS279" s="242"/>
      <c r="LOT279" s="242"/>
      <c r="LOU279" s="242"/>
      <c r="LOV279" s="242"/>
      <c r="LOW279" s="242"/>
      <c r="LOX279" s="242"/>
      <c r="LOY279" s="242"/>
      <c r="LOZ279" s="242"/>
      <c r="LPA279" s="242"/>
      <c r="LPB279" s="242"/>
      <c r="LPC279" s="242"/>
      <c r="LPD279" s="242"/>
      <c r="LPE279" s="242"/>
      <c r="LPF279" s="242"/>
      <c r="LPG279" s="242"/>
      <c r="LPH279" s="242"/>
      <c r="LPI279" s="242"/>
      <c r="LPJ279" s="242"/>
      <c r="LPK279" s="242"/>
      <c r="LPL279" s="242"/>
      <c r="LPM279" s="242"/>
      <c r="LPN279" s="242"/>
      <c r="LPO279" s="242"/>
      <c r="LPP279" s="242"/>
      <c r="LPQ279" s="242"/>
      <c r="LPR279" s="242"/>
      <c r="LPS279" s="242"/>
      <c r="LPT279" s="242"/>
      <c r="LPU279" s="242"/>
      <c r="LPV279" s="242"/>
      <c r="LPW279" s="242"/>
      <c r="LPX279" s="242"/>
      <c r="LPY279" s="242"/>
      <c r="LPZ279" s="242"/>
      <c r="LQA279" s="242"/>
      <c r="LQB279" s="242"/>
      <c r="LQC279" s="242"/>
      <c r="LQD279" s="242"/>
      <c r="LQE279" s="242"/>
      <c r="LQF279" s="242"/>
      <c r="LQG279" s="242"/>
      <c r="LQH279" s="242"/>
      <c r="LQI279" s="242"/>
      <c r="LQJ279" s="242"/>
      <c r="LQK279" s="242"/>
      <c r="LQL279" s="242"/>
      <c r="LQM279" s="242"/>
      <c r="LQN279" s="242"/>
      <c r="LQO279" s="242"/>
      <c r="LQP279" s="242"/>
      <c r="LQQ279" s="242"/>
      <c r="LQR279" s="242"/>
      <c r="LQS279" s="242"/>
      <c r="LQT279" s="242"/>
      <c r="LQU279" s="242"/>
      <c r="LQV279" s="242"/>
      <c r="LQW279" s="242"/>
      <c r="LQX279" s="242"/>
      <c r="LQY279" s="242"/>
      <c r="LQZ279" s="242"/>
      <c r="LRA279" s="242"/>
      <c r="LRB279" s="242"/>
      <c r="LRC279" s="242"/>
      <c r="LRD279" s="242"/>
      <c r="LRE279" s="242"/>
      <c r="LRF279" s="242"/>
      <c r="LRG279" s="242"/>
      <c r="LRH279" s="242"/>
      <c r="LRI279" s="242"/>
      <c r="LRJ279" s="242"/>
      <c r="LRK279" s="242"/>
      <c r="LRL279" s="242"/>
      <c r="LRM279" s="242"/>
      <c r="LRN279" s="242"/>
      <c r="LRO279" s="242"/>
      <c r="LRP279" s="242"/>
      <c r="LRQ279" s="242"/>
      <c r="LRR279" s="242"/>
      <c r="LRS279" s="242"/>
      <c r="LRT279" s="242"/>
      <c r="LRU279" s="242"/>
      <c r="LRV279" s="242"/>
      <c r="LRW279" s="242"/>
      <c r="LRX279" s="242"/>
      <c r="LRY279" s="242"/>
      <c r="LRZ279" s="242"/>
      <c r="LSA279" s="242"/>
      <c r="LSB279" s="242"/>
      <c r="LSC279" s="242"/>
      <c r="LSD279" s="242"/>
      <c r="LSE279" s="242"/>
      <c r="LSF279" s="242"/>
      <c r="LSG279" s="242"/>
      <c r="LSH279" s="242"/>
      <c r="LSI279" s="242"/>
      <c r="LSJ279" s="242"/>
      <c r="LSK279" s="242"/>
      <c r="LSL279" s="242"/>
      <c r="LSM279" s="242"/>
      <c r="LSN279" s="242"/>
      <c r="LSO279" s="242"/>
      <c r="LSP279" s="242"/>
      <c r="LSQ279" s="242"/>
      <c r="LSR279" s="242"/>
      <c r="LSS279" s="242"/>
      <c r="LST279" s="242"/>
      <c r="LSU279" s="242"/>
      <c r="LSV279" s="242"/>
      <c r="LSW279" s="242"/>
      <c r="LSX279" s="242"/>
      <c r="LSY279" s="242"/>
      <c r="LSZ279" s="242"/>
      <c r="LTA279" s="242"/>
      <c r="LTB279" s="242"/>
      <c r="LTC279" s="242"/>
      <c r="LTD279" s="242"/>
      <c r="LTE279" s="242"/>
      <c r="LTF279" s="242"/>
      <c r="LTG279" s="242"/>
      <c r="LTH279" s="242"/>
      <c r="LTI279" s="242"/>
      <c r="LTJ279" s="242"/>
      <c r="LTK279" s="242"/>
      <c r="LTL279" s="242"/>
      <c r="LTM279" s="242"/>
      <c r="LTN279" s="242"/>
      <c r="LTO279" s="242"/>
      <c r="LTP279" s="242"/>
      <c r="LTQ279" s="242"/>
      <c r="LTR279" s="242"/>
      <c r="LTS279" s="242"/>
      <c r="LTT279" s="242"/>
      <c r="LTU279" s="242"/>
      <c r="LTV279" s="242"/>
      <c r="LTW279" s="242"/>
      <c r="LTX279" s="242"/>
      <c r="LTY279" s="242"/>
      <c r="LTZ279" s="242"/>
      <c r="LUA279" s="242"/>
      <c r="LUB279" s="242"/>
      <c r="LUC279" s="242"/>
      <c r="LUD279" s="242"/>
      <c r="LUE279" s="242"/>
      <c r="LUF279" s="242"/>
      <c r="LUG279" s="242"/>
      <c r="LUH279" s="242"/>
      <c r="LUI279" s="242"/>
      <c r="LUJ279" s="242"/>
      <c r="LUK279" s="242"/>
      <c r="LUL279" s="242"/>
      <c r="LUM279" s="242"/>
      <c r="LUN279" s="242"/>
      <c r="LUO279" s="242"/>
      <c r="LUP279" s="242"/>
      <c r="LUQ279" s="242"/>
      <c r="LUR279" s="242"/>
      <c r="LUS279" s="242"/>
      <c r="LUT279" s="242"/>
      <c r="LUU279" s="242"/>
      <c r="LUV279" s="242"/>
      <c r="LUW279" s="242"/>
      <c r="LUX279" s="242"/>
      <c r="LUY279" s="242"/>
      <c r="LUZ279" s="242"/>
      <c r="LVA279" s="242"/>
      <c r="LVB279" s="242"/>
      <c r="LVC279" s="242"/>
      <c r="LVD279" s="242"/>
      <c r="LVE279" s="242"/>
      <c r="LVF279" s="242"/>
      <c r="LVG279" s="242"/>
      <c r="LVH279" s="242"/>
      <c r="LVI279" s="242"/>
      <c r="LVJ279" s="242"/>
      <c r="LVK279" s="242"/>
      <c r="LVL279" s="242"/>
      <c r="LVM279" s="242"/>
      <c r="LVN279" s="242"/>
      <c r="LVO279" s="242"/>
      <c r="LVP279" s="242"/>
      <c r="LVQ279" s="242"/>
      <c r="LVR279" s="242"/>
      <c r="LVS279" s="242"/>
      <c r="LVT279" s="242"/>
      <c r="LVU279" s="242"/>
      <c r="LVV279" s="242"/>
      <c r="LVW279" s="242"/>
      <c r="LVX279" s="242"/>
      <c r="LVY279" s="242"/>
      <c r="LVZ279" s="242"/>
      <c r="LWA279" s="242"/>
      <c r="LWB279" s="242"/>
      <c r="LWC279" s="242"/>
      <c r="LWD279" s="242"/>
      <c r="LWE279" s="242"/>
      <c r="LWF279" s="242"/>
      <c r="LWG279" s="242"/>
      <c r="LWH279" s="242"/>
      <c r="LWI279" s="242"/>
      <c r="LWJ279" s="242"/>
      <c r="LWK279" s="242"/>
      <c r="LWL279" s="242"/>
      <c r="LWM279" s="242"/>
      <c r="LWN279" s="242"/>
      <c r="LWO279" s="242"/>
      <c r="LWP279" s="242"/>
      <c r="LWQ279" s="242"/>
      <c r="LWR279" s="242"/>
      <c r="LWS279" s="242"/>
      <c r="LWT279" s="242"/>
      <c r="LWU279" s="242"/>
      <c r="LWV279" s="242"/>
      <c r="LWW279" s="242"/>
      <c r="LWX279" s="242"/>
      <c r="LWY279" s="242"/>
      <c r="LWZ279" s="242"/>
      <c r="LXA279" s="242"/>
      <c r="LXB279" s="242"/>
      <c r="LXC279" s="242"/>
      <c r="LXD279" s="242"/>
      <c r="LXE279" s="242"/>
      <c r="LXF279" s="242"/>
      <c r="LXG279" s="242"/>
      <c r="LXH279" s="242"/>
      <c r="LXI279" s="242"/>
      <c r="LXJ279" s="242"/>
      <c r="LXK279" s="242"/>
      <c r="LXL279" s="242"/>
      <c r="LXM279" s="242"/>
      <c r="LXN279" s="242"/>
      <c r="LXO279" s="242"/>
      <c r="LXP279" s="242"/>
      <c r="LXQ279" s="242"/>
      <c r="LXR279" s="242"/>
      <c r="LXS279" s="242"/>
      <c r="LXT279" s="242"/>
      <c r="LXU279" s="242"/>
      <c r="LXV279" s="242"/>
      <c r="LXW279" s="242"/>
      <c r="LXX279" s="242"/>
      <c r="LXY279" s="242"/>
      <c r="LXZ279" s="242"/>
      <c r="LYA279" s="242"/>
      <c r="LYB279" s="242"/>
      <c r="LYC279" s="242"/>
      <c r="LYD279" s="242"/>
      <c r="LYE279" s="242"/>
      <c r="LYF279" s="242"/>
      <c r="LYG279" s="242"/>
      <c r="LYH279" s="242"/>
      <c r="LYI279" s="242"/>
      <c r="LYJ279" s="242"/>
      <c r="LYK279" s="242"/>
      <c r="LYL279" s="242"/>
      <c r="LYM279" s="242"/>
      <c r="LYN279" s="242"/>
      <c r="LYO279" s="242"/>
      <c r="LYP279" s="242"/>
      <c r="LYQ279" s="242"/>
      <c r="LYR279" s="242"/>
      <c r="LYS279" s="242"/>
      <c r="LYT279" s="242"/>
      <c r="LYU279" s="242"/>
      <c r="LYV279" s="242"/>
      <c r="LYW279" s="242"/>
      <c r="LYX279" s="242"/>
      <c r="LYY279" s="242"/>
      <c r="LYZ279" s="242"/>
      <c r="LZA279" s="242"/>
      <c r="LZB279" s="242"/>
      <c r="LZC279" s="242"/>
      <c r="LZD279" s="242"/>
      <c r="LZE279" s="242"/>
      <c r="LZF279" s="242"/>
      <c r="LZG279" s="242"/>
      <c r="LZH279" s="242"/>
      <c r="LZI279" s="242"/>
      <c r="LZJ279" s="242"/>
      <c r="LZK279" s="242"/>
      <c r="LZL279" s="242"/>
      <c r="LZM279" s="242"/>
      <c r="LZN279" s="242"/>
      <c r="LZO279" s="242"/>
      <c r="LZP279" s="242"/>
      <c r="LZQ279" s="242"/>
      <c r="LZR279" s="242"/>
      <c r="LZS279" s="242"/>
      <c r="LZT279" s="242"/>
      <c r="LZU279" s="242"/>
      <c r="LZV279" s="242"/>
      <c r="LZW279" s="242"/>
      <c r="LZX279" s="242"/>
      <c r="LZY279" s="242"/>
      <c r="LZZ279" s="242"/>
      <c r="MAA279" s="242"/>
      <c r="MAB279" s="242"/>
      <c r="MAC279" s="242"/>
      <c r="MAD279" s="242"/>
      <c r="MAE279" s="242"/>
      <c r="MAF279" s="242"/>
      <c r="MAG279" s="242"/>
      <c r="MAH279" s="242"/>
      <c r="MAI279" s="242"/>
      <c r="MAJ279" s="242"/>
      <c r="MAK279" s="242"/>
      <c r="MAL279" s="242"/>
      <c r="MAM279" s="242"/>
      <c r="MAN279" s="242"/>
      <c r="MAO279" s="242"/>
      <c r="MAP279" s="242"/>
      <c r="MAQ279" s="242"/>
      <c r="MAR279" s="242"/>
      <c r="MAS279" s="242"/>
      <c r="MAT279" s="242"/>
      <c r="MAU279" s="242"/>
      <c r="MAV279" s="242"/>
      <c r="MAW279" s="242"/>
      <c r="MAX279" s="242"/>
      <c r="MAY279" s="242"/>
      <c r="MAZ279" s="242"/>
      <c r="MBA279" s="242"/>
      <c r="MBB279" s="242"/>
      <c r="MBC279" s="242"/>
      <c r="MBD279" s="242"/>
      <c r="MBE279" s="242"/>
      <c r="MBF279" s="242"/>
      <c r="MBG279" s="242"/>
      <c r="MBH279" s="242"/>
      <c r="MBI279" s="242"/>
      <c r="MBJ279" s="242"/>
      <c r="MBK279" s="242"/>
      <c r="MBL279" s="242"/>
      <c r="MBM279" s="242"/>
      <c r="MBN279" s="242"/>
      <c r="MBO279" s="242"/>
      <c r="MBP279" s="242"/>
      <c r="MBQ279" s="242"/>
      <c r="MBR279" s="242"/>
      <c r="MBS279" s="242"/>
      <c r="MBT279" s="242"/>
      <c r="MBU279" s="242"/>
      <c r="MBV279" s="242"/>
      <c r="MBW279" s="242"/>
      <c r="MBX279" s="242"/>
      <c r="MBY279" s="242"/>
      <c r="MBZ279" s="242"/>
      <c r="MCA279" s="242"/>
      <c r="MCB279" s="242"/>
      <c r="MCC279" s="242"/>
      <c r="MCD279" s="242"/>
      <c r="MCE279" s="242"/>
      <c r="MCF279" s="242"/>
      <c r="MCG279" s="242"/>
      <c r="MCH279" s="242"/>
      <c r="MCI279" s="242"/>
      <c r="MCJ279" s="242"/>
      <c r="MCK279" s="242"/>
      <c r="MCL279" s="242"/>
      <c r="MCM279" s="242"/>
      <c r="MCN279" s="242"/>
      <c r="MCO279" s="242"/>
      <c r="MCP279" s="242"/>
      <c r="MCQ279" s="242"/>
      <c r="MCR279" s="242"/>
      <c r="MCS279" s="242"/>
      <c r="MCT279" s="242"/>
      <c r="MCU279" s="242"/>
      <c r="MCV279" s="242"/>
      <c r="MCW279" s="242"/>
      <c r="MCX279" s="242"/>
      <c r="MCY279" s="242"/>
      <c r="MCZ279" s="242"/>
      <c r="MDA279" s="242"/>
      <c r="MDB279" s="242"/>
      <c r="MDC279" s="242"/>
      <c r="MDD279" s="242"/>
      <c r="MDE279" s="242"/>
      <c r="MDF279" s="242"/>
      <c r="MDG279" s="242"/>
      <c r="MDH279" s="242"/>
      <c r="MDI279" s="242"/>
      <c r="MDJ279" s="242"/>
      <c r="MDK279" s="242"/>
      <c r="MDL279" s="242"/>
      <c r="MDM279" s="242"/>
      <c r="MDN279" s="242"/>
      <c r="MDO279" s="242"/>
      <c r="MDP279" s="242"/>
      <c r="MDQ279" s="242"/>
      <c r="MDR279" s="242"/>
      <c r="MDS279" s="242"/>
      <c r="MDT279" s="242"/>
      <c r="MDU279" s="242"/>
      <c r="MDV279" s="242"/>
      <c r="MDW279" s="242"/>
      <c r="MDX279" s="242"/>
      <c r="MDY279" s="242"/>
      <c r="MDZ279" s="242"/>
      <c r="MEA279" s="242"/>
      <c r="MEB279" s="242"/>
      <c r="MEC279" s="242"/>
      <c r="MED279" s="242"/>
      <c r="MEE279" s="242"/>
      <c r="MEF279" s="242"/>
      <c r="MEG279" s="242"/>
      <c r="MEH279" s="242"/>
      <c r="MEI279" s="242"/>
      <c r="MEJ279" s="242"/>
      <c r="MEK279" s="242"/>
      <c r="MEL279" s="242"/>
      <c r="MEM279" s="242"/>
      <c r="MEN279" s="242"/>
      <c r="MEO279" s="242"/>
      <c r="MEP279" s="242"/>
      <c r="MEQ279" s="242"/>
      <c r="MER279" s="242"/>
      <c r="MES279" s="242"/>
      <c r="MET279" s="242"/>
      <c r="MEU279" s="242"/>
      <c r="MEV279" s="242"/>
      <c r="MEW279" s="242"/>
      <c r="MEX279" s="242"/>
      <c r="MEY279" s="242"/>
      <c r="MEZ279" s="242"/>
      <c r="MFA279" s="242"/>
      <c r="MFB279" s="242"/>
      <c r="MFC279" s="242"/>
      <c r="MFD279" s="242"/>
      <c r="MFE279" s="242"/>
      <c r="MFF279" s="242"/>
      <c r="MFG279" s="242"/>
      <c r="MFH279" s="242"/>
      <c r="MFI279" s="242"/>
      <c r="MFJ279" s="242"/>
      <c r="MFK279" s="242"/>
      <c r="MFL279" s="242"/>
      <c r="MFM279" s="242"/>
      <c r="MFN279" s="242"/>
      <c r="MFO279" s="242"/>
      <c r="MFP279" s="242"/>
      <c r="MFQ279" s="242"/>
      <c r="MFR279" s="242"/>
      <c r="MFS279" s="242"/>
      <c r="MFT279" s="242"/>
      <c r="MFU279" s="242"/>
      <c r="MFV279" s="242"/>
      <c r="MFW279" s="242"/>
      <c r="MFX279" s="242"/>
      <c r="MFY279" s="242"/>
      <c r="MFZ279" s="242"/>
      <c r="MGA279" s="242"/>
      <c r="MGB279" s="242"/>
      <c r="MGC279" s="242"/>
      <c r="MGD279" s="242"/>
      <c r="MGE279" s="242"/>
      <c r="MGF279" s="242"/>
      <c r="MGG279" s="242"/>
      <c r="MGH279" s="242"/>
      <c r="MGI279" s="242"/>
      <c r="MGJ279" s="242"/>
      <c r="MGK279" s="242"/>
      <c r="MGL279" s="242"/>
      <c r="MGM279" s="242"/>
      <c r="MGN279" s="242"/>
      <c r="MGO279" s="242"/>
      <c r="MGP279" s="242"/>
      <c r="MGQ279" s="242"/>
      <c r="MGR279" s="242"/>
      <c r="MGS279" s="242"/>
      <c r="MGT279" s="242"/>
      <c r="MGU279" s="242"/>
      <c r="MGV279" s="242"/>
      <c r="MGW279" s="242"/>
      <c r="MGX279" s="242"/>
      <c r="MGY279" s="242"/>
      <c r="MGZ279" s="242"/>
      <c r="MHA279" s="242"/>
      <c r="MHB279" s="242"/>
      <c r="MHC279" s="242"/>
      <c r="MHD279" s="242"/>
      <c r="MHE279" s="242"/>
      <c r="MHF279" s="242"/>
      <c r="MHG279" s="242"/>
      <c r="MHH279" s="242"/>
      <c r="MHI279" s="242"/>
      <c r="MHJ279" s="242"/>
      <c r="MHK279" s="242"/>
      <c r="MHL279" s="242"/>
      <c r="MHM279" s="242"/>
      <c r="MHN279" s="242"/>
      <c r="MHO279" s="242"/>
      <c r="MHP279" s="242"/>
      <c r="MHQ279" s="242"/>
      <c r="MHR279" s="242"/>
      <c r="MHS279" s="242"/>
      <c r="MHT279" s="242"/>
      <c r="MHU279" s="242"/>
      <c r="MHV279" s="242"/>
      <c r="MHW279" s="242"/>
      <c r="MHX279" s="242"/>
      <c r="MHY279" s="242"/>
      <c r="MHZ279" s="242"/>
      <c r="MIA279" s="242"/>
      <c r="MIB279" s="242"/>
      <c r="MIC279" s="242"/>
      <c r="MID279" s="242"/>
      <c r="MIE279" s="242"/>
      <c r="MIF279" s="242"/>
      <c r="MIG279" s="242"/>
      <c r="MIH279" s="242"/>
      <c r="MII279" s="242"/>
      <c r="MIJ279" s="242"/>
      <c r="MIK279" s="242"/>
      <c r="MIL279" s="242"/>
      <c r="MIM279" s="242"/>
      <c r="MIN279" s="242"/>
      <c r="MIO279" s="242"/>
      <c r="MIP279" s="242"/>
      <c r="MIQ279" s="242"/>
      <c r="MIR279" s="242"/>
      <c r="MIS279" s="242"/>
      <c r="MIT279" s="242"/>
      <c r="MIU279" s="242"/>
      <c r="MIV279" s="242"/>
      <c r="MIW279" s="242"/>
      <c r="MIX279" s="242"/>
      <c r="MIY279" s="242"/>
      <c r="MIZ279" s="242"/>
      <c r="MJA279" s="242"/>
      <c r="MJB279" s="242"/>
      <c r="MJC279" s="242"/>
      <c r="MJD279" s="242"/>
      <c r="MJE279" s="242"/>
      <c r="MJF279" s="242"/>
      <c r="MJG279" s="242"/>
      <c r="MJH279" s="242"/>
      <c r="MJI279" s="242"/>
      <c r="MJJ279" s="242"/>
      <c r="MJK279" s="242"/>
      <c r="MJL279" s="242"/>
      <c r="MJM279" s="242"/>
      <c r="MJN279" s="242"/>
      <c r="MJO279" s="242"/>
      <c r="MJP279" s="242"/>
      <c r="MJQ279" s="242"/>
      <c r="MJR279" s="242"/>
      <c r="MJS279" s="242"/>
      <c r="MJT279" s="242"/>
      <c r="MJU279" s="242"/>
      <c r="MJV279" s="242"/>
      <c r="MJW279" s="242"/>
      <c r="MJX279" s="242"/>
      <c r="MJY279" s="242"/>
      <c r="MJZ279" s="242"/>
      <c r="MKA279" s="242"/>
      <c r="MKB279" s="242"/>
      <c r="MKC279" s="242"/>
      <c r="MKD279" s="242"/>
      <c r="MKE279" s="242"/>
      <c r="MKF279" s="242"/>
      <c r="MKG279" s="242"/>
      <c r="MKH279" s="242"/>
      <c r="MKI279" s="242"/>
      <c r="MKJ279" s="242"/>
      <c r="MKK279" s="242"/>
      <c r="MKL279" s="242"/>
      <c r="MKM279" s="242"/>
      <c r="MKN279" s="242"/>
      <c r="MKO279" s="242"/>
      <c r="MKP279" s="242"/>
      <c r="MKQ279" s="242"/>
      <c r="MKR279" s="242"/>
      <c r="MKS279" s="242"/>
      <c r="MKT279" s="242"/>
      <c r="MKU279" s="242"/>
      <c r="MKV279" s="242"/>
      <c r="MKW279" s="242"/>
      <c r="MKX279" s="242"/>
      <c r="MKY279" s="242"/>
      <c r="MKZ279" s="242"/>
      <c r="MLA279" s="242"/>
      <c r="MLB279" s="242"/>
      <c r="MLC279" s="242"/>
      <c r="MLD279" s="242"/>
      <c r="MLE279" s="242"/>
      <c r="MLF279" s="242"/>
      <c r="MLG279" s="242"/>
      <c r="MLH279" s="242"/>
      <c r="MLI279" s="242"/>
      <c r="MLJ279" s="242"/>
      <c r="MLK279" s="242"/>
      <c r="MLL279" s="242"/>
      <c r="MLM279" s="242"/>
      <c r="MLN279" s="242"/>
      <c r="MLO279" s="242"/>
      <c r="MLP279" s="242"/>
      <c r="MLQ279" s="242"/>
      <c r="MLR279" s="242"/>
      <c r="MLS279" s="242"/>
      <c r="MLT279" s="242"/>
      <c r="MLU279" s="242"/>
      <c r="MLV279" s="242"/>
      <c r="MLW279" s="242"/>
      <c r="MLX279" s="242"/>
      <c r="MLY279" s="242"/>
      <c r="MLZ279" s="242"/>
      <c r="MMA279" s="242"/>
      <c r="MMB279" s="242"/>
      <c r="MMC279" s="242"/>
      <c r="MMD279" s="242"/>
      <c r="MME279" s="242"/>
      <c r="MMF279" s="242"/>
      <c r="MMG279" s="242"/>
      <c r="MMH279" s="242"/>
      <c r="MMI279" s="242"/>
      <c r="MMJ279" s="242"/>
      <c r="MMK279" s="242"/>
      <c r="MML279" s="242"/>
      <c r="MMM279" s="242"/>
      <c r="MMN279" s="242"/>
      <c r="MMO279" s="242"/>
      <c r="MMP279" s="242"/>
      <c r="MMQ279" s="242"/>
      <c r="MMR279" s="242"/>
      <c r="MMS279" s="242"/>
      <c r="MMT279" s="242"/>
      <c r="MMU279" s="242"/>
      <c r="MMV279" s="242"/>
      <c r="MMW279" s="242"/>
      <c r="MMX279" s="242"/>
      <c r="MMY279" s="242"/>
      <c r="MMZ279" s="242"/>
      <c r="MNA279" s="242"/>
      <c r="MNB279" s="242"/>
      <c r="MNC279" s="242"/>
      <c r="MND279" s="242"/>
      <c r="MNE279" s="242"/>
      <c r="MNF279" s="242"/>
      <c r="MNG279" s="242"/>
      <c r="MNH279" s="242"/>
      <c r="MNI279" s="242"/>
      <c r="MNJ279" s="242"/>
      <c r="MNK279" s="242"/>
      <c r="MNL279" s="242"/>
      <c r="MNM279" s="242"/>
      <c r="MNN279" s="242"/>
      <c r="MNO279" s="242"/>
      <c r="MNP279" s="242"/>
      <c r="MNQ279" s="242"/>
      <c r="MNR279" s="242"/>
      <c r="MNS279" s="242"/>
      <c r="MNT279" s="242"/>
      <c r="MNU279" s="242"/>
      <c r="MNV279" s="242"/>
      <c r="MNW279" s="242"/>
      <c r="MNX279" s="242"/>
      <c r="MNY279" s="242"/>
      <c r="MNZ279" s="242"/>
      <c r="MOA279" s="242"/>
      <c r="MOB279" s="242"/>
      <c r="MOC279" s="242"/>
      <c r="MOD279" s="242"/>
      <c r="MOE279" s="242"/>
      <c r="MOF279" s="242"/>
      <c r="MOG279" s="242"/>
      <c r="MOH279" s="242"/>
      <c r="MOI279" s="242"/>
      <c r="MOJ279" s="242"/>
      <c r="MOK279" s="242"/>
      <c r="MOL279" s="242"/>
      <c r="MOM279" s="242"/>
      <c r="MON279" s="242"/>
      <c r="MOO279" s="242"/>
      <c r="MOP279" s="242"/>
      <c r="MOQ279" s="242"/>
      <c r="MOR279" s="242"/>
      <c r="MOS279" s="242"/>
      <c r="MOT279" s="242"/>
      <c r="MOU279" s="242"/>
      <c r="MOV279" s="242"/>
      <c r="MOW279" s="242"/>
      <c r="MOX279" s="242"/>
      <c r="MOY279" s="242"/>
      <c r="MOZ279" s="242"/>
      <c r="MPA279" s="242"/>
      <c r="MPB279" s="242"/>
      <c r="MPC279" s="242"/>
      <c r="MPD279" s="242"/>
      <c r="MPE279" s="242"/>
      <c r="MPF279" s="242"/>
      <c r="MPG279" s="242"/>
      <c r="MPH279" s="242"/>
      <c r="MPI279" s="242"/>
      <c r="MPJ279" s="242"/>
      <c r="MPN279" s="242"/>
      <c r="MPO279" s="242"/>
      <c r="MPP279" s="242"/>
      <c r="MPQ279" s="242"/>
      <c r="MPR279" s="242"/>
      <c r="MPS279" s="242"/>
      <c r="MPT279" s="242"/>
      <c r="MPU279" s="242"/>
      <c r="MPV279" s="242"/>
      <c r="MPW279" s="242"/>
      <c r="MPX279" s="242"/>
      <c r="MPY279" s="242"/>
      <c r="MPZ279" s="242"/>
      <c r="MQA279" s="242"/>
      <c r="MQB279" s="242"/>
      <c r="MQC279" s="242"/>
      <c r="MQD279" s="242"/>
      <c r="MQE279" s="242"/>
      <c r="MQF279" s="242"/>
      <c r="MQG279" s="242"/>
      <c r="MQH279" s="242"/>
      <c r="MQI279" s="242"/>
      <c r="MQJ279" s="242"/>
      <c r="MQK279" s="242"/>
      <c r="MQL279" s="242"/>
      <c r="MQM279" s="242"/>
      <c r="MQN279" s="242"/>
      <c r="MQO279" s="242"/>
      <c r="MQP279" s="242"/>
      <c r="MQQ279" s="242"/>
      <c r="MQR279" s="242"/>
      <c r="MQS279" s="242"/>
      <c r="MQT279" s="242"/>
      <c r="MQU279" s="242"/>
      <c r="MQV279" s="242"/>
      <c r="MQW279" s="242"/>
      <c r="MQX279" s="242"/>
      <c r="MQY279" s="242"/>
      <c r="MQZ279" s="242"/>
      <c r="MRA279" s="242"/>
      <c r="MRB279" s="242"/>
      <c r="MRC279" s="242"/>
      <c r="MRD279" s="242"/>
      <c r="MRE279" s="242"/>
      <c r="MRF279" s="242"/>
      <c r="MRG279" s="242"/>
      <c r="MRH279" s="242"/>
      <c r="MRI279" s="242"/>
      <c r="MRJ279" s="242"/>
      <c r="MRK279" s="242"/>
      <c r="MRL279" s="242"/>
      <c r="MRM279" s="242"/>
      <c r="MRN279" s="242"/>
      <c r="MRO279" s="242"/>
      <c r="MRP279" s="242"/>
      <c r="MRQ279" s="242"/>
      <c r="MRR279" s="242"/>
      <c r="MRS279" s="242"/>
      <c r="MRT279" s="242"/>
      <c r="MRU279" s="242"/>
      <c r="MRV279" s="242"/>
      <c r="MRW279" s="242"/>
      <c r="MRX279" s="242"/>
      <c r="MRY279" s="242"/>
      <c r="MRZ279" s="242"/>
      <c r="MSA279" s="242"/>
      <c r="MSB279" s="242"/>
      <c r="MSC279" s="242"/>
      <c r="MSD279" s="242"/>
      <c r="MSE279" s="242"/>
      <c r="MSF279" s="242"/>
      <c r="MSG279" s="242"/>
      <c r="MSH279" s="242"/>
      <c r="MSI279" s="242"/>
      <c r="MSJ279" s="242"/>
      <c r="MSK279" s="242"/>
      <c r="MSL279" s="242"/>
      <c r="MSM279" s="242"/>
      <c r="MSN279" s="242"/>
      <c r="MSO279" s="242"/>
      <c r="MSP279" s="242"/>
      <c r="MSQ279" s="242"/>
      <c r="MSR279" s="242"/>
      <c r="MSS279" s="242"/>
      <c r="MST279" s="242"/>
      <c r="MSU279" s="242"/>
      <c r="MSV279" s="242"/>
      <c r="MSW279" s="242"/>
      <c r="MSX279" s="242"/>
      <c r="MSY279" s="242"/>
      <c r="MSZ279" s="242"/>
      <c r="MTA279" s="242"/>
      <c r="MTB279" s="242"/>
      <c r="MTC279" s="242"/>
      <c r="MTD279" s="242"/>
      <c r="MTE279" s="242"/>
      <c r="MTF279" s="242"/>
      <c r="MTG279" s="242"/>
      <c r="MTH279" s="242"/>
      <c r="MTI279" s="242"/>
      <c r="MTJ279" s="242"/>
      <c r="MTK279" s="242"/>
      <c r="MTL279" s="242"/>
      <c r="MTM279" s="242"/>
      <c r="MTN279" s="242"/>
      <c r="MTO279" s="242"/>
      <c r="MTP279" s="242"/>
      <c r="MTQ279" s="242"/>
      <c r="MTR279" s="242"/>
      <c r="MTS279" s="242"/>
      <c r="MTT279" s="242"/>
      <c r="MTU279" s="242"/>
      <c r="MTV279" s="242"/>
      <c r="MTW279" s="242"/>
      <c r="MTX279" s="242"/>
      <c r="MTY279" s="242"/>
      <c r="MTZ279" s="242"/>
      <c r="MUA279" s="242"/>
      <c r="MUB279" s="242"/>
      <c r="MUC279" s="242"/>
      <c r="MUD279" s="242"/>
      <c r="MUE279" s="242"/>
      <c r="MUF279" s="242"/>
      <c r="MUG279" s="242"/>
      <c r="MUH279" s="242"/>
      <c r="MUI279" s="242"/>
      <c r="MUJ279" s="242"/>
      <c r="MUK279" s="242"/>
      <c r="MUL279" s="242"/>
      <c r="MUM279" s="242"/>
      <c r="MUN279" s="242"/>
      <c r="MUO279" s="242"/>
      <c r="MUP279" s="242"/>
      <c r="MUQ279" s="242"/>
      <c r="MUR279" s="242"/>
      <c r="MUS279" s="242"/>
      <c r="MUT279" s="242"/>
      <c r="MUU279" s="242"/>
      <c r="MUV279" s="242"/>
      <c r="MUW279" s="242"/>
      <c r="MUX279" s="242"/>
      <c r="MUY279" s="242"/>
      <c r="MUZ279" s="242"/>
      <c r="MVA279" s="242"/>
      <c r="MVB279" s="242"/>
      <c r="MVC279" s="242"/>
      <c r="MVD279" s="242"/>
      <c r="MVE279" s="242"/>
      <c r="MVF279" s="242"/>
      <c r="MVG279" s="242"/>
      <c r="MVH279" s="242"/>
      <c r="MVI279" s="242"/>
      <c r="MVJ279" s="242"/>
      <c r="MVK279" s="242"/>
      <c r="MVL279" s="242"/>
      <c r="MVM279" s="242"/>
      <c r="MVN279" s="242"/>
      <c r="MVO279" s="242"/>
      <c r="MVP279" s="242"/>
      <c r="MVQ279" s="242"/>
      <c r="MVR279" s="242"/>
      <c r="MVS279" s="242"/>
      <c r="MVT279" s="242"/>
      <c r="MVU279" s="242"/>
      <c r="MVV279" s="242"/>
      <c r="MVW279" s="242"/>
      <c r="MVX279" s="242"/>
      <c r="MVY279" s="242"/>
      <c r="MVZ279" s="242"/>
      <c r="MWA279" s="242"/>
      <c r="MWB279" s="242"/>
      <c r="MWC279" s="242"/>
      <c r="MWD279" s="242"/>
      <c r="MWE279" s="242"/>
      <c r="MWF279" s="242"/>
      <c r="MWG279" s="242"/>
      <c r="MWH279" s="242"/>
      <c r="MWI279" s="242"/>
      <c r="MWJ279" s="242"/>
      <c r="MWK279" s="242"/>
      <c r="MWL279" s="242"/>
      <c r="MWM279" s="242"/>
      <c r="MWN279" s="242"/>
      <c r="MWO279" s="242"/>
      <c r="MWP279" s="242"/>
      <c r="MWQ279" s="242"/>
      <c r="MWR279" s="242"/>
      <c r="MWS279" s="242"/>
      <c r="MWT279" s="242"/>
      <c r="MWU279" s="242"/>
      <c r="MWV279" s="242"/>
      <c r="MWW279" s="242"/>
      <c r="MWX279" s="242"/>
      <c r="MWY279" s="242"/>
      <c r="MWZ279" s="242"/>
      <c r="MXA279" s="242"/>
      <c r="MXB279" s="242"/>
      <c r="MXC279" s="242"/>
      <c r="MXD279" s="242"/>
      <c r="MXE279" s="242"/>
      <c r="MXF279" s="242"/>
      <c r="MXG279" s="242"/>
      <c r="MXH279" s="242"/>
      <c r="MXI279" s="242"/>
      <c r="MXJ279" s="242"/>
      <c r="MXK279" s="242"/>
      <c r="MXL279" s="242"/>
      <c r="MXM279" s="242"/>
      <c r="MXN279" s="242"/>
      <c r="MXO279" s="242"/>
      <c r="MXP279" s="242"/>
      <c r="MXQ279" s="242"/>
      <c r="MXR279" s="242"/>
      <c r="MXS279" s="242"/>
      <c r="MXT279" s="242"/>
      <c r="MXU279" s="242"/>
      <c r="MXV279" s="242"/>
      <c r="MXW279" s="242"/>
      <c r="MXX279" s="242"/>
      <c r="MXY279" s="242"/>
      <c r="MXZ279" s="242"/>
      <c r="MYA279" s="242"/>
      <c r="MYB279" s="242"/>
      <c r="MYC279" s="242"/>
      <c r="MYD279" s="242"/>
      <c r="MYE279" s="242"/>
      <c r="MYF279" s="242"/>
      <c r="MYG279" s="242"/>
      <c r="MYH279" s="242"/>
      <c r="MYI279" s="242"/>
      <c r="MYJ279" s="242"/>
      <c r="MYK279" s="242"/>
      <c r="MYL279" s="242"/>
      <c r="MYM279" s="242"/>
      <c r="MYN279" s="242"/>
      <c r="MYO279" s="242"/>
      <c r="MYP279" s="242"/>
      <c r="MYQ279" s="242"/>
      <c r="MYR279" s="242"/>
      <c r="MYS279" s="242"/>
      <c r="MYT279" s="242"/>
      <c r="MYU279" s="242"/>
      <c r="MYV279" s="242"/>
      <c r="MYW279" s="242"/>
      <c r="MYX279" s="242"/>
      <c r="MYY279" s="242"/>
      <c r="MYZ279" s="242"/>
      <c r="MZA279" s="242"/>
      <c r="MZB279" s="242"/>
      <c r="MZC279" s="242"/>
      <c r="MZD279" s="242"/>
      <c r="MZE279" s="242"/>
      <c r="MZF279" s="242"/>
      <c r="MZG279" s="242"/>
      <c r="MZH279" s="242"/>
      <c r="MZI279" s="242"/>
      <c r="MZJ279" s="242"/>
      <c r="MZK279" s="242"/>
      <c r="MZL279" s="242"/>
      <c r="MZM279" s="242"/>
      <c r="MZN279" s="242"/>
      <c r="MZO279" s="242"/>
      <c r="MZP279" s="242"/>
      <c r="MZQ279" s="242"/>
      <c r="MZR279" s="242"/>
      <c r="MZS279" s="242"/>
      <c r="MZT279" s="242"/>
      <c r="MZU279" s="242"/>
      <c r="MZV279" s="242"/>
      <c r="MZW279" s="242"/>
      <c r="MZX279" s="242"/>
      <c r="MZY279" s="242"/>
      <c r="MZZ279" s="242"/>
      <c r="NAA279" s="242"/>
      <c r="NAB279" s="242"/>
      <c r="NAC279" s="242"/>
      <c r="NAD279" s="242"/>
      <c r="NAE279" s="242"/>
      <c r="NAF279" s="242"/>
      <c r="NAG279" s="242"/>
      <c r="NAH279" s="242"/>
      <c r="NAI279" s="242"/>
      <c r="NAJ279" s="242"/>
      <c r="NAK279" s="242"/>
      <c r="NAL279" s="242"/>
      <c r="NAM279" s="242"/>
      <c r="NAN279" s="242"/>
      <c r="NAO279" s="242"/>
      <c r="NAP279" s="242"/>
      <c r="NAQ279" s="242"/>
      <c r="NAR279" s="242"/>
      <c r="NAS279" s="242"/>
      <c r="NAT279" s="242"/>
      <c r="NAU279" s="242"/>
      <c r="NAV279" s="242"/>
      <c r="NAW279" s="242"/>
      <c r="NAX279" s="242"/>
      <c r="NAY279" s="242"/>
      <c r="NAZ279" s="242"/>
      <c r="NBA279" s="242"/>
      <c r="NBB279" s="242"/>
      <c r="NBC279" s="242"/>
      <c r="NBD279" s="242"/>
      <c r="NBE279" s="242"/>
      <c r="NBF279" s="242"/>
      <c r="NBG279" s="242"/>
      <c r="NBH279" s="242"/>
      <c r="NBI279" s="242"/>
      <c r="NBJ279" s="242"/>
      <c r="NBK279" s="242"/>
      <c r="NBL279" s="242"/>
      <c r="NBM279" s="242"/>
      <c r="NBN279" s="242"/>
      <c r="NBO279" s="242"/>
      <c r="NBP279" s="242"/>
      <c r="NBQ279" s="242"/>
      <c r="NBR279" s="242"/>
      <c r="NBS279" s="242"/>
      <c r="NBT279" s="242"/>
      <c r="NBU279" s="242"/>
      <c r="NBV279" s="242"/>
      <c r="NBW279" s="242"/>
      <c r="NBX279" s="242"/>
      <c r="NBY279" s="242"/>
      <c r="NBZ279" s="242"/>
      <c r="NCA279" s="242"/>
      <c r="NCB279" s="242"/>
      <c r="NCC279" s="242"/>
      <c r="NCD279" s="242"/>
      <c r="NCE279" s="242"/>
      <c r="NCF279" s="242"/>
      <c r="NCG279" s="242"/>
      <c r="NCH279" s="242"/>
      <c r="NCI279" s="242"/>
      <c r="NCJ279" s="242"/>
      <c r="NCK279" s="242"/>
      <c r="NCL279" s="242"/>
      <c r="NCM279" s="242"/>
      <c r="NCN279" s="242"/>
      <c r="NCO279" s="242"/>
      <c r="NCP279" s="242"/>
      <c r="NCQ279" s="242"/>
      <c r="NCR279" s="242"/>
      <c r="NCS279" s="242"/>
      <c r="NCT279" s="242"/>
      <c r="NCU279" s="242"/>
      <c r="NCV279" s="242"/>
      <c r="NCW279" s="242"/>
      <c r="NCX279" s="242"/>
      <c r="NCY279" s="242"/>
      <c r="NCZ279" s="242"/>
      <c r="NDA279" s="242"/>
      <c r="NDB279" s="242"/>
      <c r="NDC279" s="242"/>
      <c r="NDD279" s="242"/>
      <c r="NDE279" s="242"/>
      <c r="NDF279" s="242"/>
      <c r="NDG279" s="242"/>
      <c r="NDH279" s="242"/>
      <c r="NDI279" s="242"/>
      <c r="NDJ279" s="242"/>
      <c r="NDK279" s="242"/>
      <c r="NDL279" s="242"/>
      <c r="NDM279" s="242"/>
      <c r="NDN279" s="242"/>
      <c r="NDO279" s="242"/>
      <c r="NDP279" s="242"/>
      <c r="NDQ279" s="242"/>
      <c r="NDR279" s="242"/>
      <c r="NDS279" s="242"/>
      <c r="NDT279" s="242"/>
      <c r="NDU279" s="242"/>
      <c r="NDV279" s="242"/>
      <c r="NDW279" s="242"/>
      <c r="NDX279" s="242"/>
      <c r="NDY279" s="242"/>
      <c r="NDZ279" s="242"/>
      <c r="NEA279" s="242"/>
      <c r="NEB279" s="242"/>
      <c r="NEC279" s="242"/>
      <c r="NED279" s="242"/>
      <c r="NEE279" s="242"/>
      <c r="NEF279" s="242"/>
      <c r="NEG279" s="242"/>
      <c r="NEH279" s="242"/>
      <c r="NEI279" s="242"/>
      <c r="NEJ279" s="242"/>
      <c r="NEK279" s="242"/>
      <c r="NEL279" s="242"/>
      <c r="NEM279" s="242"/>
      <c r="NEN279" s="242"/>
      <c r="NEO279" s="242"/>
      <c r="NEP279" s="242"/>
      <c r="NEQ279" s="242"/>
      <c r="NER279" s="242"/>
      <c r="NES279" s="242"/>
      <c r="NET279" s="242"/>
      <c r="NEU279" s="242"/>
      <c r="NEV279" s="242"/>
      <c r="NEW279" s="242"/>
      <c r="NEX279" s="242"/>
      <c r="NEY279" s="242"/>
      <c r="NEZ279" s="242"/>
      <c r="NFA279" s="242"/>
      <c r="NFB279" s="242"/>
      <c r="NFC279" s="242"/>
      <c r="NFD279" s="242"/>
      <c r="NFE279" s="242"/>
      <c r="NFF279" s="242"/>
      <c r="NFG279" s="242"/>
      <c r="NFH279" s="242"/>
      <c r="NFI279" s="242"/>
      <c r="NFJ279" s="242"/>
      <c r="NFK279" s="242"/>
      <c r="NFL279" s="242"/>
      <c r="NFM279" s="242"/>
      <c r="NFN279" s="242"/>
      <c r="NFO279" s="242"/>
      <c r="NFP279" s="242"/>
      <c r="NFQ279" s="242"/>
      <c r="NFR279" s="242"/>
      <c r="NFS279" s="242"/>
      <c r="NFT279" s="242"/>
      <c r="NFU279" s="242"/>
      <c r="NFV279" s="242"/>
      <c r="NFW279" s="242"/>
      <c r="NFX279" s="242"/>
      <c r="NFY279" s="242"/>
      <c r="NFZ279" s="242"/>
      <c r="NGA279" s="242"/>
      <c r="NGB279" s="242"/>
      <c r="NGC279" s="242"/>
      <c r="NGD279" s="242"/>
      <c r="NGE279" s="242"/>
      <c r="NGF279" s="242"/>
      <c r="NGG279" s="242"/>
      <c r="NGH279" s="242"/>
      <c r="NGI279" s="242"/>
      <c r="NGJ279" s="242"/>
      <c r="NGK279" s="242"/>
      <c r="NGL279" s="242"/>
      <c r="NGM279" s="242"/>
      <c r="NGN279" s="242"/>
      <c r="NGO279" s="242"/>
      <c r="NGP279" s="242"/>
      <c r="NGQ279" s="242"/>
      <c r="NGR279" s="242"/>
      <c r="NGS279" s="242"/>
      <c r="NGT279" s="242"/>
      <c r="NGU279" s="242"/>
      <c r="NGV279" s="242"/>
      <c r="NGW279" s="242"/>
      <c r="NGX279" s="242"/>
      <c r="NGY279" s="242"/>
      <c r="NGZ279" s="242"/>
      <c r="NHA279" s="242"/>
      <c r="NHB279" s="242"/>
      <c r="NHC279" s="242"/>
      <c r="NHD279" s="242"/>
      <c r="NHE279" s="242"/>
      <c r="NHF279" s="242"/>
      <c r="NHG279" s="242"/>
      <c r="NHH279" s="242"/>
      <c r="NHI279" s="242"/>
      <c r="NHJ279" s="242"/>
      <c r="NHK279" s="242"/>
      <c r="NHL279" s="242"/>
      <c r="NHM279" s="242"/>
      <c r="NHN279" s="242"/>
      <c r="NHO279" s="242"/>
      <c r="NHP279" s="242"/>
      <c r="NHQ279" s="242"/>
      <c r="NHR279" s="242"/>
      <c r="NHS279" s="242"/>
      <c r="NHT279" s="242"/>
      <c r="NHU279" s="242"/>
      <c r="NHV279" s="242"/>
      <c r="NHW279" s="242"/>
      <c r="NHX279" s="242"/>
      <c r="NHY279" s="242"/>
      <c r="NHZ279" s="242"/>
      <c r="NIA279" s="242"/>
      <c r="NIB279" s="242"/>
      <c r="NIC279" s="242"/>
      <c r="NID279" s="242"/>
      <c r="NIE279" s="242"/>
      <c r="NIF279" s="242"/>
      <c r="NIG279" s="242"/>
      <c r="NIH279" s="242"/>
      <c r="NII279" s="242"/>
      <c r="NIJ279" s="242"/>
      <c r="NIK279" s="242"/>
      <c r="NIL279" s="242"/>
      <c r="NIM279" s="242"/>
      <c r="NIN279" s="242"/>
      <c r="NIO279" s="242"/>
      <c r="NIP279" s="242"/>
      <c r="NIQ279" s="242"/>
      <c r="NIR279" s="242"/>
      <c r="NIS279" s="242"/>
      <c r="NIT279" s="242"/>
      <c r="NIU279" s="242"/>
      <c r="NIV279" s="242"/>
      <c r="NIW279" s="242"/>
      <c r="NIX279" s="242"/>
      <c r="NIY279" s="242"/>
      <c r="NIZ279" s="242"/>
      <c r="NJA279" s="242"/>
      <c r="NJB279" s="242"/>
      <c r="NJC279" s="242"/>
      <c r="NJD279" s="242"/>
      <c r="NJE279" s="242"/>
      <c r="NJF279" s="242"/>
      <c r="NJG279" s="242"/>
      <c r="NJH279" s="242"/>
      <c r="NJI279" s="242"/>
      <c r="NJJ279" s="242"/>
      <c r="NJK279" s="242"/>
      <c r="NJL279" s="242"/>
      <c r="NJM279" s="242"/>
      <c r="NJN279" s="242"/>
      <c r="NJO279" s="242"/>
      <c r="NJP279" s="242"/>
      <c r="NJQ279" s="242"/>
      <c r="NJR279" s="242"/>
      <c r="NJS279" s="242"/>
      <c r="NJT279" s="242"/>
      <c r="NJU279" s="242"/>
      <c r="NJV279" s="242"/>
      <c r="NJW279" s="242"/>
      <c r="NJX279" s="242"/>
      <c r="NJY279" s="242"/>
      <c r="NJZ279" s="242"/>
      <c r="NKA279" s="242"/>
      <c r="NKB279" s="242"/>
      <c r="NKC279" s="242"/>
      <c r="NKD279" s="242"/>
      <c r="NKE279" s="242"/>
      <c r="NKF279" s="242"/>
      <c r="NKG279" s="242"/>
      <c r="NKH279" s="242"/>
      <c r="NKI279" s="242"/>
      <c r="NKJ279" s="242"/>
      <c r="NKK279" s="242"/>
      <c r="NKL279" s="242"/>
      <c r="NKM279" s="242"/>
      <c r="NKN279" s="242"/>
      <c r="NKO279" s="242"/>
      <c r="NKP279" s="242"/>
      <c r="NKQ279" s="242"/>
      <c r="NKR279" s="242"/>
      <c r="NKS279" s="242"/>
      <c r="NKT279" s="242"/>
      <c r="NKU279" s="242"/>
      <c r="NKV279" s="242"/>
      <c r="NKW279" s="242"/>
      <c r="NKX279" s="242"/>
      <c r="NKY279" s="242"/>
      <c r="NKZ279" s="242"/>
      <c r="NLA279" s="242"/>
      <c r="NLB279" s="242"/>
      <c r="NLC279" s="242"/>
      <c r="NLD279" s="242"/>
      <c r="NLE279" s="242"/>
      <c r="NLF279" s="242"/>
      <c r="NLG279" s="242"/>
      <c r="NLH279" s="242"/>
      <c r="NLI279" s="242"/>
      <c r="NLJ279" s="242"/>
      <c r="NLK279" s="242"/>
      <c r="NLL279" s="242"/>
      <c r="NLM279" s="242"/>
      <c r="NLN279" s="242"/>
      <c r="NLO279" s="242"/>
      <c r="NLP279" s="242"/>
      <c r="NLQ279" s="242"/>
      <c r="NLR279" s="242"/>
      <c r="NLS279" s="242"/>
      <c r="NLT279" s="242"/>
      <c r="NLU279" s="242"/>
      <c r="NLV279" s="242"/>
      <c r="NLW279" s="242"/>
      <c r="NLX279" s="242"/>
      <c r="NLY279" s="242"/>
      <c r="NLZ279" s="242"/>
      <c r="NMA279" s="242"/>
      <c r="NMB279" s="242"/>
      <c r="NMC279" s="242"/>
      <c r="NMD279" s="242"/>
      <c r="NME279" s="242"/>
      <c r="NMF279" s="242"/>
      <c r="NMG279" s="242"/>
      <c r="NMH279" s="242"/>
      <c r="NMI279" s="242"/>
      <c r="NMJ279" s="242"/>
      <c r="NMK279" s="242"/>
      <c r="NML279" s="242"/>
      <c r="NMM279" s="242"/>
      <c r="NMN279" s="242"/>
      <c r="NMO279" s="242"/>
      <c r="NMP279" s="242"/>
      <c r="NMQ279" s="242"/>
      <c r="NMR279" s="242"/>
      <c r="NMS279" s="242"/>
      <c r="NMT279" s="242"/>
      <c r="NMU279" s="242"/>
      <c r="NMV279" s="242"/>
      <c r="NMW279" s="242"/>
      <c r="NMX279" s="242"/>
      <c r="NMY279" s="242"/>
      <c r="NMZ279" s="242"/>
      <c r="NNA279" s="242"/>
      <c r="NNB279" s="242"/>
      <c r="NNC279" s="242"/>
      <c r="NND279" s="242"/>
      <c r="NNE279" s="242"/>
      <c r="NNF279" s="242"/>
      <c r="NNG279" s="242"/>
      <c r="NNH279" s="242"/>
      <c r="NNI279" s="242"/>
      <c r="NNJ279" s="242"/>
      <c r="NNK279" s="242"/>
      <c r="NNL279" s="242"/>
      <c r="NNM279" s="242"/>
      <c r="NNN279" s="242"/>
      <c r="NNO279" s="242"/>
      <c r="NNP279" s="242"/>
      <c r="NNQ279" s="242"/>
      <c r="NNR279" s="242"/>
      <c r="NNS279" s="242"/>
      <c r="NNT279" s="242"/>
      <c r="NNU279" s="242"/>
      <c r="NNV279" s="242"/>
      <c r="NNW279" s="242"/>
      <c r="NNX279" s="242"/>
      <c r="NNY279" s="242"/>
      <c r="NNZ279" s="242"/>
      <c r="NOA279" s="242"/>
      <c r="NOB279" s="242"/>
      <c r="NOC279" s="242"/>
      <c r="NOD279" s="242"/>
      <c r="NOE279" s="242"/>
      <c r="NOF279" s="242"/>
      <c r="NOG279" s="242"/>
      <c r="NOH279" s="242"/>
      <c r="NOI279" s="242"/>
      <c r="NOJ279" s="242"/>
      <c r="NOK279" s="242"/>
      <c r="NOL279" s="242"/>
      <c r="NOM279" s="242"/>
      <c r="NON279" s="242"/>
      <c r="NOO279" s="242"/>
      <c r="NOP279" s="242"/>
      <c r="NOQ279" s="242"/>
      <c r="NOR279" s="242"/>
      <c r="NOS279" s="242"/>
      <c r="NOT279" s="242"/>
      <c r="NOU279" s="242"/>
      <c r="NOV279" s="242"/>
      <c r="NOW279" s="242"/>
      <c r="NOX279" s="242"/>
      <c r="NOY279" s="242"/>
      <c r="NOZ279" s="242"/>
      <c r="NPA279" s="242"/>
      <c r="NPB279" s="242"/>
      <c r="NPC279" s="242"/>
      <c r="NPD279" s="242"/>
      <c r="NPE279" s="242"/>
      <c r="NPF279" s="242"/>
      <c r="NPG279" s="242"/>
      <c r="NPH279" s="242"/>
      <c r="NPI279" s="242"/>
      <c r="NPJ279" s="242"/>
      <c r="NPK279" s="242"/>
      <c r="NPL279" s="242"/>
      <c r="NPM279" s="242"/>
      <c r="NPN279" s="242"/>
      <c r="NPO279" s="242"/>
      <c r="NPP279" s="242"/>
      <c r="NPQ279" s="242"/>
      <c r="NPR279" s="242"/>
      <c r="NPS279" s="242"/>
      <c r="NPT279" s="242"/>
      <c r="NPU279" s="242"/>
      <c r="NPV279" s="242"/>
      <c r="NPW279" s="242"/>
      <c r="NPX279" s="242"/>
      <c r="NPY279" s="242"/>
      <c r="NPZ279" s="242"/>
      <c r="NQA279" s="242"/>
      <c r="NQB279" s="242"/>
      <c r="NQC279" s="242"/>
      <c r="NQD279" s="242"/>
      <c r="NQE279" s="242"/>
      <c r="NQF279" s="242"/>
      <c r="NQG279" s="242"/>
      <c r="NQH279" s="242"/>
      <c r="NQI279" s="242"/>
      <c r="NQJ279" s="242"/>
      <c r="NQK279" s="242"/>
      <c r="NQL279" s="242"/>
      <c r="NQM279" s="242"/>
      <c r="NQN279" s="242"/>
      <c r="NQO279" s="242"/>
      <c r="NQP279" s="242"/>
      <c r="NQQ279" s="242"/>
      <c r="NQR279" s="242"/>
      <c r="NQS279" s="242"/>
      <c r="NQT279" s="242"/>
      <c r="NQU279" s="242"/>
      <c r="NQV279" s="242"/>
      <c r="NQW279" s="242"/>
      <c r="NQX279" s="242"/>
      <c r="NQY279" s="242"/>
      <c r="NQZ279" s="242"/>
      <c r="NRA279" s="242"/>
      <c r="NRB279" s="242"/>
      <c r="NRC279" s="242"/>
      <c r="NRD279" s="242"/>
      <c r="NRE279" s="242"/>
      <c r="NRF279" s="242"/>
      <c r="NRG279" s="242"/>
      <c r="NRH279" s="242"/>
      <c r="NRI279" s="242"/>
      <c r="NRJ279" s="242"/>
      <c r="NRK279" s="242"/>
      <c r="NRL279" s="242"/>
      <c r="NRM279" s="242"/>
      <c r="NRN279" s="242"/>
      <c r="NRO279" s="242"/>
      <c r="NRP279" s="242"/>
      <c r="NRQ279" s="242"/>
      <c r="NRR279" s="242"/>
      <c r="NRS279" s="242"/>
      <c r="NRT279" s="242"/>
      <c r="NRU279" s="242"/>
      <c r="NRV279" s="242"/>
      <c r="NRW279" s="242"/>
      <c r="NRX279" s="242"/>
      <c r="NRY279" s="242"/>
      <c r="NRZ279" s="242"/>
      <c r="NSA279" s="242"/>
      <c r="NSB279" s="242"/>
      <c r="NSC279" s="242"/>
      <c r="NSD279" s="242"/>
      <c r="NSE279" s="242"/>
      <c r="NSF279" s="242"/>
      <c r="NSG279" s="242"/>
      <c r="NSH279" s="242"/>
      <c r="NSI279" s="242"/>
      <c r="NSJ279" s="242"/>
      <c r="NSK279" s="242"/>
      <c r="NSL279" s="242"/>
      <c r="NSM279" s="242"/>
      <c r="NSN279" s="242"/>
      <c r="NSO279" s="242"/>
      <c r="NSP279" s="242"/>
      <c r="NSQ279" s="242"/>
      <c r="NSR279" s="242"/>
      <c r="NSS279" s="242"/>
      <c r="NST279" s="242"/>
      <c r="NSU279" s="242"/>
      <c r="NSV279" s="242"/>
      <c r="NSW279" s="242"/>
      <c r="NSX279" s="242"/>
      <c r="NSY279" s="242"/>
      <c r="NSZ279" s="242"/>
      <c r="NTA279" s="242"/>
      <c r="NTB279" s="242"/>
      <c r="NTC279" s="242"/>
      <c r="NTD279" s="242"/>
      <c r="NTE279" s="242"/>
      <c r="NTF279" s="242"/>
      <c r="NTG279" s="242"/>
      <c r="NTH279" s="242"/>
      <c r="NTI279" s="242"/>
      <c r="NTJ279" s="242"/>
      <c r="NTK279" s="242"/>
      <c r="NTL279" s="242"/>
      <c r="NTM279" s="242"/>
      <c r="NTN279" s="242"/>
      <c r="NTO279" s="242"/>
      <c r="NTP279" s="242"/>
      <c r="NTQ279" s="242"/>
      <c r="NTR279" s="242"/>
      <c r="NTS279" s="242"/>
      <c r="NTT279" s="242"/>
      <c r="NTU279" s="242"/>
      <c r="NTV279" s="242"/>
      <c r="NTW279" s="242"/>
      <c r="NTX279" s="242"/>
      <c r="NTY279" s="242"/>
      <c r="NTZ279" s="242"/>
      <c r="NUA279" s="242"/>
      <c r="NUB279" s="242"/>
      <c r="NUC279" s="242"/>
      <c r="NUD279" s="242"/>
      <c r="NUE279" s="242"/>
      <c r="NUF279" s="242"/>
      <c r="NUG279" s="242"/>
      <c r="NUH279" s="242"/>
      <c r="NUI279" s="242"/>
      <c r="NUJ279" s="242"/>
      <c r="NUK279" s="242"/>
      <c r="NUL279" s="242"/>
      <c r="NUM279" s="242"/>
      <c r="NUN279" s="242"/>
      <c r="NUO279" s="242"/>
      <c r="NUP279" s="242"/>
      <c r="NUQ279" s="242"/>
      <c r="NUR279" s="242"/>
      <c r="NUS279" s="242"/>
      <c r="NUT279" s="242"/>
      <c r="NUU279" s="242"/>
      <c r="NUV279" s="242"/>
      <c r="NUW279" s="242"/>
      <c r="NUX279" s="242"/>
      <c r="NUY279" s="242"/>
      <c r="NUZ279" s="242"/>
      <c r="NVA279" s="242"/>
      <c r="NVB279" s="242"/>
      <c r="NVC279" s="242"/>
      <c r="NVD279" s="242"/>
      <c r="NVE279" s="242"/>
      <c r="NVF279" s="242"/>
      <c r="NVG279" s="242"/>
      <c r="NVH279" s="242"/>
      <c r="NVI279" s="242"/>
      <c r="NVJ279" s="242"/>
      <c r="NVK279" s="242"/>
      <c r="NVL279" s="242"/>
      <c r="NVM279" s="242"/>
      <c r="NVN279" s="242"/>
      <c r="NVO279" s="242"/>
      <c r="NVP279" s="242"/>
      <c r="NVQ279" s="242"/>
      <c r="NVR279" s="242"/>
      <c r="NVS279" s="242"/>
      <c r="NVT279" s="242"/>
      <c r="NVU279" s="242"/>
      <c r="NVV279" s="242"/>
      <c r="NVW279" s="242"/>
      <c r="NVX279" s="242"/>
      <c r="NVY279" s="242"/>
      <c r="NVZ279" s="242"/>
      <c r="NWA279" s="242"/>
      <c r="NWB279" s="242"/>
      <c r="NWC279" s="242"/>
      <c r="NWD279" s="242"/>
      <c r="NWE279" s="242"/>
      <c r="NWF279" s="242"/>
      <c r="NWG279" s="242"/>
      <c r="NWH279" s="242"/>
      <c r="NWI279" s="242"/>
      <c r="NWJ279" s="242"/>
      <c r="NWK279" s="242"/>
      <c r="NWL279" s="242"/>
      <c r="NWM279" s="242"/>
      <c r="NWN279" s="242"/>
      <c r="NWO279" s="242"/>
      <c r="NWP279" s="242"/>
      <c r="NWQ279" s="242"/>
      <c r="NWR279" s="242"/>
      <c r="NWS279" s="242"/>
      <c r="NWT279" s="242"/>
      <c r="NWU279" s="242"/>
      <c r="NWV279" s="242"/>
      <c r="NWW279" s="242"/>
      <c r="NWX279" s="242"/>
      <c r="NWY279" s="242"/>
      <c r="NWZ279" s="242"/>
      <c r="NXA279" s="242"/>
      <c r="NXB279" s="242"/>
      <c r="NXC279" s="242"/>
      <c r="NXD279" s="242"/>
      <c r="NXE279" s="242"/>
      <c r="NXF279" s="242"/>
      <c r="NXG279" s="242"/>
      <c r="NXH279" s="242"/>
      <c r="NXI279" s="242"/>
      <c r="NXJ279" s="242"/>
      <c r="NXK279" s="242"/>
      <c r="NXL279" s="242"/>
      <c r="NXM279" s="242"/>
      <c r="NXN279" s="242"/>
      <c r="NXO279" s="242"/>
      <c r="NXP279" s="242"/>
      <c r="NXQ279" s="242"/>
      <c r="NXR279" s="242"/>
      <c r="NXS279" s="242"/>
      <c r="NXT279" s="242"/>
      <c r="NXU279" s="242"/>
      <c r="NXV279" s="242"/>
      <c r="NXW279" s="242"/>
      <c r="NXX279" s="242"/>
      <c r="NXY279" s="242"/>
      <c r="NXZ279" s="242"/>
      <c r="NYA279" s="242"/>
      <c r="NYB279" s="242"/>
      <c r="NYC279" s="242"/>
      <c r="NYD279" s="242"/>
      <c r="NYE279" s="242"/>
      <c r="NYF279" s="242"/>
      <c r="NYG279" s="242"/>
      <c r="NYH279" s="242"/>
      <c r="NYI279" s="242"/>
      <c r="NYJ279" s="242"/>
      <c r="NYK279" s="242"/>
      <c r="NYL279" s="242"/>
      <c r="NYM279" s="242"/>
      <c r="NYN279" s="242"/>
      <c r="NYO279" s="242"/>
      <c r="NYP279" s="242"/>
      <c r="NYQ279" s="242"/>
      <c r="NYR279" s="242"/>
      <c r="NYS279" s="242"/>
      <c r="NYT279" s="242"/>
      <c r="NYU279" s="242"/>
      <c r="NYV279" s="242"/>
      <c r="NYW279" s="242"/>
      <c r="NYX279" s="242"/>
      <c r="NYY279" s="242"/>
      <c r="NYZ279" s="242"/>
      <c r="NZA279" s="242"/>
      <c r="NZB279" s="242"/>
      <c r="NZC279" s="242"/>
      <c r="NZD279" s="242"/>
      <c r="NZE279" s="242"/>
      <c r="NZF279" s="242"/>
      <c r="NZG279" s="242"/>
      <c r="NZH279" s="242"/>
      <c r="NZI279" s="242"/>
      <c r="NZJ279" s="242"/>
      <c r="NZK279" s="242"/>
      <c r="NZL279" s="242"/>
      <c r="NZM279" s="242"/>
      <c r="NZN279" s="242"/>
      <c r="NZO279" s="242"/>
      <c r="NZP279" s="242"/>
      <c r="NZQ279" s="242"/>
      <c r="NZR279" s="242"/>
      <c r="NZS279" s="242"/>
      <c r="NZT279" s="242"/>
      <c r="NZU279" s="242"/>
      <c r="NZV279" s="242"/>
      <c r="NZW279" s="242"/>
      <c r="NZX279" s="242"/>
      <c r="NZY279" s="242"/>
      <c r="NZZ279" s="242"/>
      <c r="OAA279" s="242"/>
      <c r="OAB279" s="242"/>
      <c r="OAC279" s="242"/>
      <c r="OAD279" s="242"/>
      <c r="OAE279" s="242"/>
      <c r="OAF279" s="242"/>
      <c r="OAG279" s="242"/>
      <c r="OAH279" s="242"/>
      <c r="OAI279" s="242"/>
      <c r="OAJ279" s="242"/>
      <c r="OAK279" s="242"/>
      <c r="OAL279" s="242"/>
      <c r="OAM279" s="242"/>
      <c r="OAN279" s="242"/>
      <c r="OAO279" s="242"/>
      <c r="OAP279" s="242"/>
      <c r="OAQ279" s="242"/>
      <c r="OAR279" s="242"/>
      <c r="OAS279" s="242"/>
      <c r="OAT279" s="242"/>
      <c r="OAU279" s="242"/>
      <c r="OAV279" s="242"/>
      <c r="OAW279" s="242"/>
      <c r="OAX279" s="242"/>
      <c r="OAY279" s="242"/>
      <c r="OAZ279" s="242"/>
      <c r="OBA279" s="242"/>
      <c r="OBB279" s="242"/>
      <c r="OBC279" s="242"/>
      <c r="OBD279" s="242"/>
      <c r="OBE279" s="242"/>
      <c r="OBF279" s="242"/>
      <c r="OBG279" s="242"/>
      <c r="OBH279" s="242"/>
      <c r="OBI279" s="242"/>
      <c r="OBJ279" s="242"/>
      <c r="OBK279" s="242"/>
      <c r="OBL279" s="242"/>
      <c r="OBM279" s="242"/>
      <c r="OBN279" s="242"/>
      <c r="OBO279" s="242"/>
      <c r="OBP279" s="242"/>
      <c r="OBQ279" s="242"/>
      <c r="OBR279" s="242"/>
      <c r="OBS279" s="242"/>
      <c r="OBT279" s="242"/>
      <c r="OBU279" s="242"/>
      <c r="OBV279" s="242"/>
      <c r="OBW279" s="242"/>
      <c r="OBX279" s="242"/>
      <c r="OBY279" s="242"/>
      <c r="OBZ279" s="242"/>
      <c r="OCA279" s="242"/>
      <c r="OCB279" s="242"/>
      <c r="OCC279" s="242"/>
      <c r="OCD279" s="242"/>
      <c r="OCE279" s="242"/>
      <c r="OCF279" s="242"/>
      <c r="OCG279" s="242"/>
      <c r="OCH279" s="242"/>
      <c r="OCI279" s="242"/>
      <c r="OCJ279" s="242"/>
      <c r="OCK279" s="242"/>
      <c r="OCL279" s="242"/>
      <c r="OCM279" s="242"/>
      <c r="OCN279" s="242"/>
      <c r="OCO279" s="242"/>
      <c r="OCP279" s="242"/>
      <c r="OCQ279" s="242"/>
      <c r="OCR279" s="242"/>
      <c r="OCS279" s="242"/>
      <c r="OCT279" s="242"/>
      <c r="OCU279" s="242"/>
      <c r="OCY279" s="242"/>
      <c r="OCZ279" s="242"/>
      <c r="ODA279" s="242"/>
      <c r="ODB279" s="242"/>
      <c r="ODC279" s="242"/>
      <c r="ODD279" s="242"/>
      <c r="ODE279" s="242"/>
      <c r="ODF279" s="242"/>
      <c r="ODG279" s="242"/>
      <c r="ODH279" s="242"/>
      <c r="ODI279" s="242"/>
      <c r="ODJ279" s="242"/>
      <c r="ODK279" s="242"/>
      <c r="ODL279" s="242"/>
      <c r="ODM279" s="242"/>
      <c r="ODN279" s="242"/>
      <c r="ODO279" s="242"/>
      <c r="ODP279" s="242"/>
      <c r="ODQ279" s="242"/>
      <c r="ODR279" s="242"/>
      <c r="ODS279" s="242"/>
      <c r="ODT279" s="242"/>
      <c r="ODU279" s="242"/>
      <c r="ODV279" s="242"/>
      <c r="ODW279" s="242"/>
      <c r="ODX279" s="242"/>
      <c r="ODY279" s="242"/>
      <c r="ODZ279" s="242"/>
      <c r="OEA279" s="242"/>
      <c r="OEB279" s="242"/>
      <c r="OEC279" s="242"/>
      <c r="OED279" s="242"/>
      <c r="OEE279" s="242"/>
      <c r="OEF279" s="242"/>
      <c r="OEG279" s="242"/>
      <c r="OEH279" s="242"/>
      <c r="OEI279" s="242"/>
      <c r="OEJ279" s="242"/>
      <c r="OEK279" s="242"/>
      <c r="OEL279" s="242"/>
      <c r="OEM279" s="242"/>
      <c r="OEN279" s="242"/>
      <c r="OEO279" s="242"/>
      <c r="OEP279" s="242"/>
      <c r="OEQ279" s="242"/>
      <c r="OER279" s="242"/>
      <c r="OES279" s="242"/>
      <c r="OET279" s="242"/>
      <c r="OEU279" s="242"/>
      <c r="OEV279" s="242"/>
      <c r="OEW279" s="242"/>
      <c r="OEX279" s="242"/>
      <c r="OEY279" s="242"/>
      <c r="OEZ279" s="242"/>
      <c r="OFA279" s="242"/>
      <c r="OFB279" s="242"/>
      <c r="OFC279" s="242"/>
      <c r="OFD279" s="242"/>
      <c r="OFE279" s="242"/>
      <c r="OFF279" s="242"/>
      <c r="OFG279" s="242"/>
      <c r="OFH279" s="242"/>
      <c r="OFI279" s="242"/>
      <c r="OFJ279" s="242"/>
      <c r="OFK279" s="242"/>
      <c r="OFL279" s="242"/>
      <c r="OFM279" s="242"/>
      <c r="OFN279" s="242"/>
      <c r="OFO279" s="242"/>
      <c r="OFP279" s="242"/>
      <c r="OFQ279" s="242"/>
      <c r="OFR279" s="242"/>
      <c r="OFS279" s="242"/>
      <c r="OFT279" s="242"/>
      <c r="OFU279" s="242"/>
      <c r="OFV279" s="242"/>
      <c r="OFW279" s="242"/>
      <c r="OFX279" s="242"/>
      <c r="OFY279" s="242"/>
      <c r="OFZ279" s="242"/>
      <c r="OGA279" s="242"/>
      <c r="OGB279" s="242"/>
      <c r="OGC279" s="242"/>
      <c r="OGD279" s="242"/>
      <c r="OGE279" s="242"/>
      <c r="OGF279" s="242"/>
      <c r="OGG279" s="242"/>
      <c r="OGH279" s="242"/>
      <c r="OGI279" s="242"/>
      <c r="OGJ279" s="242"/>
      <c r="OGK279" s="242"/>
      <c r="OGL279" s="242"/>
      <c r="OGM279" s="242"/>
      <c r="OGN279" s="242"/>
      <c r="OGO279" s="242"/>
      <c r="OGP279" s="242"/>
      <c r="OGQ279" s="242"/>
      <c r="OGR279" s="242"/>
      <c r="OGS279" s="242"/>
      <c r="OGT279" s="242"/>
      <c r="OGU279" s="242"/>
      <c r="OGV279" s="242"/>
      <c r="OGW279" s="242"/>
      <c r="OGX279" s="242"/>
      <c r="OGY279" s="242"/>
      <c r="OGZ279" s="242"/>
      <c r="OHA279" s="242"/>
      <c r="OHB279" s="242"/>
      <c r="OHC279" s="242"/>
      <c r="OHD279" s="242"/>
      <c r="OHE279" s="242"/>
      <c r="OHF279" s="242"/>
      <c r="OHG279" s="242"/>
      <c r="OHH279" s="242"/>
      <c r="OHI279" s="242"/>
      <c r="OHJ279" s="242"/>
      <c r="OHK279" s="242"/>
      <c r="OHL279" s="242"/>
      <c r="OHM279" s="242"/>
      <c r="OHN279" s="242"/>
      <c r="OHO279" s="242"/>
      <c r="OHP279" s="242"/>
      <c r="OHQ279" s="242"/>
      <c r="OHR279" s="242"/>
      <c r="OHS279" s="242"/>
      <c r="OHT279" s="242"/>
      <c r="OHU279" s="242"/>
      <c r="OHV279" s="242"/>
      <c r="OHW279" s="242"/>
      <c r="OHX279" s="242"/>
      <c r="OHY279" s="242"/>
      <c r="OHZ279" s="242"/>
      <c r="OIA279" s="242"/>
      <c r="OIB279" s="242"/>
      <c r="OIC279" s="242"/>
      <c r="OID279" s="242"/>
      <c r="OIE279" s="242"/>
      <c r="OIF279" s="242"/>
      <c r="OIG279" s="242"/>
      <c r="OIH279" s="242"/>
      <c r="OII279" s="242"/>
      <c r="OIJ279" s="242"/>
      <c r="OIK279" s="242"/>
      <c r="OIL279" s="242"/>
      <c r="OIM279" s="242"/>
      <c r="OIN279" s="242"/>
      <c r="OIO279" s="242"/>
      <c r="OIP279" s="242"/>
      <c r="OIQ279" s="242"/>
      <c r="OIR279" s="242"/>
      <c r="OIS279" s="242"/>
      <c r="OIT279" s="242"/>
      <c r="OIU279" s="242"/>
      <c r="OIV279" s="242"/>
      <c r="OIW279" s="242"/>
      <c r="OIX279" s="242"/>
      <c r="OIY279" s="242"/>
      <c r="OIZ279" s="242"/>
      <c r="OJA279" s="242"/>
      <c r="OJB279" s="242"/>
      <c r="OJC279" s="242"/>
      <c r="OJD279" s="242"/>
      <c r="OJE279" s="242"/>
      <c r="OJF279" s="242"/>
      <c r="OJG279" s="242"/>
      <c r="OJH279" s="242"/>
      <c r="OJI279" s="242"/>
      <c r="OJJ279" s="242"/>
      <c r="OJK279" s="242"/>
      <c r="OJL279" s="242"/>
      <c r="OJM279" s="242"/>
      <c r="OJN279" s="242"/>
      <c r="OJO279" s="242"/>
      <c r="OJP279" s="242"/>
      <c r="OJQ279" s="242"/>
      <c r="OJR279" s="242"/>
      <c r="OJS279" s="242"/>
      <c r="OJT279" s="242"/>
      <c r="OJU279" s="242"/>
      <c r="OJV279" s="242"/>
      <c r="OJW279" s="242"/>
      <c r="OJX279" s="242"/>
      <c r="OJY279" s="242"/>
      <c r="OJZ279" s="242"/>
      <c r="OKA279" s="242"/>
      <c r="OKB279" s="242"/>
      <c r="OKC279" s="242"/>
      <c r="OKD279" s="242"/>
      <c r="OKE279" s="242"/>
      <c r="OKF279" s="242"/>
      <c r="OKG279" s="242"/>
      <c r="OKH279" s="242"/>
      <c r="OKI279" s="242"/>
      <c r="OKJ279" s="242"/>
      <c r="OKK279" s="242"/>
      <c r="OKL279" s="242"/>
      <c r="OKM279" s="242"/>
      <c r="OKN279" s="242"/>
      <c r="OKO279" s="242"/>
      <c r="OKP279" s="242"/>
      <c r="OKQ279" s="242"/>
      <c r="OKR279" s="242"/>
      <c r="OKS279" s="242"/>
      <c r="OKT279" s="242"/>
      <c r="OKU279" s="242"/>
      <c r="OKV279" s="242"/>
      <c r="OKW279" s="242"/>
      <c r="OKX279" s="242"/>
      <c r="OKY279" s="242"/>
      <c r="OKZ279" s="242"/>
      <c r="OLA279" s="242"/>
      <c r="OLB279" s="242"/>
      <c r="OLC279" s="242"/>
      <c r="OLD279" s="242"/>
      <c r="OLE279" s="242"/>
      <c r="OLF279" s="242"/>
      <c r="OLG279" s="242"/>
      <c r="OLH279" s="242"/>
      <c r="OLI279" s="242"/>
      <c r="OLJ279" s="242"/>
      <c r="OLK279" s="242"/>
      <c r="OLL279" s="242"/>
      <c r="OLM279" s="242"/>
      <c r="OLN279" s="242"/>
      <c r="OLO279" s="242"/>
      <c r="OLP279" s="242"/>
      <c r="OLQ279" s="242"/>
      <c r="OLR279" s="242"/>
      <c r="OLS279" s="242"/>
      <c r="OLT279" s="242"/>
      <c r="OLU279" s="242"/>
      <c r="OLV279" s="242"/>
      <c r="OLW279" s="242"/>
      <c r="OLX279" s="242"/>
      <c r="OLY279" s="242"/>
      <c r="OLZ279" s="242"/>
      <c r="OMA279" s="242"/>
      <c r="OMB279" s="242"/>
      <c r="OMC279" s="242"/>
      <c r="OMD279" s="242"/>
      <c r="OME279" s="242"/>
      <c r="OMF279" s="242"/>
      <c r="OMG279" s="242"/>
      <c r="OMH279" s="242"/>
      <c r="OMI279" s="242"/>
      <c r="OMJ279" s="242"/>
      <c r="OMK279" s="242"/>
      <c r="OML279" s="242"/>
      <c r="OMM279" s="242"/>
      <c r="OMN279" s="242"/>
      <c r="OMO279" s="242"/>
      <c r="OMP279" s="242"/>
      <c r="OMQ279" s="242"/>
      <c r="OMR279" s="242"/>
      <c r="OMS279" s="242"/>
      <c r="OMT279" s="242"/>
      <c r="OMU279" s="242"/>
      <c r="OMV279" s="242"/>
      <c r="OMW279" s="242"/>
      <c r="OMX279" s="242"/>
      <c r="OMY279" s="242"/>
      <c r="OMZ279" s="242"/>
      <c r="ONA279" s="242"/>
      <c r="ONB279" s="242"/>
      <c r="ONC279" s="242"/>
      <c r="OND279" s="242"/>
      <c r="ONE279" s="242"/>
      <c r="ONF279" s="242"/>
      <c r="ONG279" s="242"/>
      <c r="ONH279" s="242"/>
      <c r="ONI279" s="242"/>
      <c r="ONJ279" s="242"/>
      <c r="ONK279" s="242"/>
      <c r="ONL279" s="242"/>
      <c r="ONM279" s="242"/>
      <c r="ONN279" s="242"/>
      <c r="ONO279" s="242"/>
      <c r="ONP279" s="242"/>
      <c r="ONQ279" s="242"/>
      <c r="ONR279" s="242"/>
      <c r="ONS279" s="242"/>
      <c r="ONT279" s="242"/>
      <c r="ONU279" s="242"/>
      <c r="ONV279" s="242"/>
      <c r="ONW279" s="242"/>
      <c r="ONX279" s="242"/>
      <c r="ONY279" s="242"/>
      <c r="ONZ279" s="242"/>
      <c r="OOA279" s="242"/>
      <c r="OOB279" s="242"/>
      <c r="OOC279" s="242"/>
      <c r="OOD279" s="242"/>
      <c r="OOE279" s="242"/>
      <c r="OOF279" s="242"/>
      <c r="OOG279" s="242"/>
      <c r="OOH279" s="242"/>
      <c r="OOI279" s="242"/>
      <c r="OOJ279" s="242"/>
      <c r="OOK279" s="242"/>
      <c r="OOL279" s="242"/>
      <c r="OOM279" s="242"/>
      <c r="OON279" s="242"/>
      <c r="OOO279" s="242"/>
      <c r="OOP279" s="242"/>
      <c r="OOQ279" s="242"/>
      <c r="OOR279" s="242"/>
      <c r="OOS279" s="242"/>
      <c r="OOT279" s="242"/>
      <c r="OOU279" s="242"/>
      <c r="OOV279" s="242"/>
      <c r="OOW279" s="242"/>
      <c r="OOX279" s="242"/>
      <c r="OOY279" s="242"/>
      <c r="OOZ279" s="242"/>
      <c r="OPA279" s="242"/>
      <c r="OPB279" s="242"/>
      <c r="OPC279" s="242"/>
      <c r="OPD279" s="242"/>
      <c r="OPE279" s="242"/>
      <c r="OPF279" s="242"/>
      <c r="OPG279" s="242"/>
      <c r="OPH279" s="242"/>
      <c r="OPI279" s="242"/>
      <c r="OPJ279" s="242"/>
      <c r="OPK279" s="242"/>
      <c r="OPL279" s="242"/>
      <c r="OPM279" s="242"/>
      <c r="OPN279" s="242"/>
      <c r="OPO279" s="242"/>
      <c r="OPP279" s="242"/>
      <c r="OPQ279" s="242"/>
      <c r="OPR279" s="242"/>
      <c r="OPS279" s="242"/>
      <c r="OPT279" s="242"/>
      <c r="OPU279" s="242"/>
      <c r="OPV279" s="242"/>
      <c r="OPW279" s="242"/>
      <c r="OPX279" s="242"/>
      <c r="OPY279" s="242"/>
      <c r="OPZ279" s="242"/>
      <c r="OQA279" s="242"/>
      <c r="OQB279" s="242"/>
      <c r="OQC279" s="242"/>
      <c r="OQD279" s="242"/>
      <c r="OQE279" s="242"/>
      <c r="OQF279" s="242"/>
      <c r="OQG279" s="242"/>
      <c r="OQH279" s="242"/>
      <c r="OQI279" s="242"/>
      <c r="OQJ279" s="242"/>
      <c r="OQK279" s="242"/>
      <c r="OQL279" s="242"/>
      <c r="OQM279" s="242"/>
      <c r="OQN279" s="242"/>
      <c r="OQO279" s="242"/>
      <c r="OQP279" s="242"/>
      <c r="OQQ279" s="242"/>
      <c r="OQR279" s="242"/>
      <c r="OQS279" s="242"/>
      <c r="OQT279" s="242"/>
      <c r="OQU279" s="242"/>
      <c r="OQV279" s="242"/>
      <c r="OQW279" s="242"/>
      <c r="OQX279" s="242"/>
      <c r="OQY279" s="242"/>
      <c r="OQZ279" s="242"/>
      <c r="ORA279" s="242"/>
      <c r="ORB279" s="242"/>
      <c r="ORC279" s="242"/>
      <c r="ORD279" s="242"/>
      <c r="ORE279" s="242"/>
      <c r="ORF279" s="242"/>
      <c r="ORG279" s="242"/>
      <c r="ORH279" s="242"/>
      <c r="ORI279" s="242"/>
      <c r="ORJ279" s="242"/>
      <c r="ORK279" s="242"/>
      <c r="ORL279" s="242"/>
      <c r="ORM279" s="242"/>
      <c r="ORN279" s="242"/>
      <c r="ORO279" s="242"/>
      <c r="ORP279" s="242"/>
      <c r="ORQ279" s="242"/>
      <c r="ORR279" s="242"/>
      <c r="ORS279" s="242"/>
      <c r="ORT279" s="242"/>
      <c r="ORU279" s="242"/>
      <c r="ORV279" s="242"/>
      <c r="ORW279" s="242"/>
      <c r="ORX279" s="242"/>
      <c r="ORY279" s="242"/>
      <c r="ORZ279" s="242"/>
      <c r="OSA279" s="242"/>
      <c r="OSB279" s="242"/>
      <c r="OSC279" s="242"/>
      <c r="OSD279" s="242"/>
      <c r="OSE279" s="242"/>
      <c r="OSF279" s="242"/>
      <c r="OSG279" s="242"/>
      <c r="OSH279" s="242"/>
      <c r="OSI279" s="242"/>
      <c r="OSJ279" s="242"/>
      <c r="OSK279" s="242"/>
      <c r="OSL279" s="242"/>
      <c r="OSM279" s="242"/>
      <c r="OSN279" s="242"/>
      <c r="OSO279" s="242"/>
      <c r="OSP279" s="242"/>
      <c r="OSQ279" s="242"/>
      <c r="OSR279" s="242"/>
      <c r="OSS279" s="242"/>
      <c r="OST279" s="242"/>
      <c r="OSU279" s="242"/>
      <c r="OSV279" s="242"/>
      <c r="OSW279" s="242"/>
      <c r="OSX279" s="242"/>
      <c r="OSY279" s="242"/>
      <c r="OSZ279" s="242"/>
      <c r="OTA279" s="242"/>
      <c r="OTB279" s="242"/>
      <c r="OTC279" s="242"/>
      <c r="OTD279" s="242"/>
      <c r="OTE279" s="242"/>
      <c r="OTF279" s="242"/>
      <c r="OTG279" s="242"/>
      <c r="OTH279" s="242"/>
      <c r="OTI279" s="242"/>
      <c r="OTJ279" s="242"/>
      <c r="OTK279" s="242"/>
      <c r="OTL279" s="242"/>
      <c r="OTM279" s="242"/>
      <c r="OTN279" s="242"/>
      <c r="OTO279" s="242"/>
      <c r="OTP279" s="242"/>
      <c r="OTQ279" s="242"/>
      <c r="OTR279" s="242"/>
      <c r="OTS279" s="242"/>
      <c r="OTT279" s="242"/>
      <c r="OTU279" s="242"/>
      <c r="OTV279" s="242"/>
      <c r="OTW279" s="242"/>
      <c r="OTX279" s="242"/>
      <c r="OTY279" s="242"/>
      <c r="OTZ279" s="242"/>
      <c r="OUA279" s="242"/>
      <c r="OUB279" s="242"/>
      <c r="OUC279" s="242"/>
      <c r="OUD279" s="242"/>
      <c r="OUE279" s="242"/>
      <c r="OUF279" s="242"/>
      <c r="OUG279" s="242"/>
      <c r="OUH279" s="242"/>
      <c r="OUI279" s="242"/>
      <c r="OUJ279" s="242"/>
      <c r="OUK279" s="242"/>
      <c r="OUL279" s="242"/>
      <c r="OUM279" s="242"/>
      <c r="OUN279" s="242"/>
      <c r="OUO279" s="242"/>
      <c r="OUP279" s="242"/>
      <c r="OUQ279" s="242"/>
      <c r="OUR279" s="242"/>
      <c r="OUS279" s="242"/>
      <c r="OUT279" s="242"/>
      <c r="OUU279" s="242"/>
      <c r="OUV279" s="242"/>
      <c r="OUW279" s="242"/>
      <c r="OUX279" s="242"/>
      <c r="OUY279" s="242"/>
      <c r="OUZ279" s="242"/>
      <c r="OVA279" s="242"/>
      <c r="OVB279" s="242"/>
      <c r="OVC279" s="242"/>
      <c r="OVD279" s="242"/>
      <c r="OVE279" s="242"/>
      <c r="OVF279" s="242"/>
      <c r="OVG279" s="242"/>
      <c r="OVH279" s="242"/>
      <c r="OVI279" s="242"/>
      <c r="OVJ279" s="242"/>
      <c r="OVK279" s="242"/>
      <c r="OVL279" s="242"/>
      <c r="OVM279" s="242"/>
      <c r="OVN279" s="242"/>
      <c r="OVO279" s="242"/>
      <c r="OVP279" s="242"/>
      <c r="OVQ279" s="242"/>
      <c r="OVR279" s="242"/>
      <c r="OVS279" s="242"/>
      <c r="OVT279" s="242"/>
      <c r="OVU279" s="242"/>
      <c r="OVV279" s="242"/>
      <c r="OVW279" s="242"/>
      <c r="OVX279" s="242"/>
      <c r="OVY279" s="242"/>
      <c r="OVZ279" s="242"/>
      <c r="OWA279" s="242"/>
      <c r="OWB279" s="242"/>
      <c r="OWC279" s="242"/>
      <c r="OWD279" s="242"/>
      <c r="OWE279" s="242"/>
      <c r="OWF279" s="242"/>
      <c r="OWG279" s="242"/>
      <c r="OWH279" s="242"/>
      <c r="OWI279" s="242"/>
      <c r="OWJ279" s="242"/>
      <c r="OWK279" s="242"/>
      <c r="OWL279" s="242"/>
      <c r="OWM279" s="242"/>
      <c r="OWN279" s="242"/>
      <c r="OWO279" s="242"/>
      <c r="OWP279" s="242"/>
      <c r="OWQ279" s="242"/>
      <c r="OWR279" s="242"/>
      <c r="OWS279" s="242"/>
      <c r="OWT279" s="242"/>
      <c r="OWU279" s="242"/>
      <c r="OWV279" s="242"/>
      <c r="OWW279" s="242"/>
      <c r="OWX279" s="242"/>
      <c r="OWY279" s="242"/>
      <c r="OWZ279" s="242"/>
      <c r="OXA279" s="242"/>
      <c r="OXB279" s="242"/>
      <c r="OXC279" s="242"/>
      <c r="OXD279" s="242"/>
      <c r="OXE279" s="242"/>
      <c r="OXF279" s="242"/>
      <c r="OXG279" s="242"/>
      <c r="OXH279" s="242"/>
      <c r="OXI279" s="242"/>
      <c r="OXJ279" s="242"/>
      <c r="OXK279" s="242"/>
      <c r="OXL279" s="242"/>
      <c r="OXM279" s="242"/>
      <c r="OXN279" s="242"/>
      <c r="OXO279" s="242"/>
      <c r="OXP279" s="242"/>
      <c r="OXQ279" s="242"/>
      <c r="OXR279" s="242"/>
      <c r="OXS279" s="242"/>
      <c r="OXT279" s="242"/>
      <c r="OXU279" s="242"/>
      <c r="OXV279" s="242"/>
      <c r="OXW279" s="242"/>
      <c r="OXX279" s="242"/>
      <c r="OXY279" s="242"/>
      <c r="OXZ279" s="242"/>
      <c r="OYA279" s="242"/>
      <c r="OYB279" s="242"/>
      <c r="OYC279" s="242"/>
      <c r="OYD279" s="242"/>
      <c r="OYE279" s="242"/>
      <c r="OYF279" s="242"/>
      <c r="OYG279" s="242"/>
      <c r="OYH279" s="242"/>
      <c r="OYI279" s="242"/>
      <c r="OYJ279" s="242"/>
      <c r="OYK279" s="242"/>
      <c r="OYL279" s="242"/>
      <c r="OYM279" s="242"/>
      <c r="OYN279" s="242"/>
      <c r="OYO279" s="242"/>
      <c r="OYP279" s="242"/>
      <c r="OYQ279" s="242"/>
      <c r="OYR279" s="242"/>
      <c r="OYS279" s="242"/>
      <c r="OYT279" s="242"/>
      <c r="OYU279" s="242"/>
      <c r="OYV279" s="242"/>
      <c r="OYW279" s="242"/>
      <c r="OYX279" s="242"/>
      <c r="OYY279" s="242"/>
      <c r="OYZ279" s="242"/>
      <c r="OZA279" s="242"/>
      <c r="OZB279" s="242"/>
      <c r="OZC279" s="242"/>
      <c r="OZD279" s="242"/>
      <c r="OZE279" s="242"/>
      <c r="OZF279" s="242"/>
      <c r="OZG279" s="242"/>
      <c r="OZH279" s="242"/>
      <c r="OZI279" s="242"/>
      <c r="OZJ279" s="242"/>
      <c r="OZK279" s="242"/>
      <c r="OZL279" s="242"/>
      <c r="OZM279" s="242"/>
      <c r="OZN279" s="242"/>
      <c r="OZO279" s="242"/>
      <c r="OZP279" s="242"/>
      <c r="OZQ279" s="242"/>
      <c r="OZR279" s="242"/>
      <c r="OZS279" s="242"/>
      <c r="OZT279" s="242"/>
      <c r="OZU279" s="242"/>
      <c r="OZV279" s="242"/>
      <c r="OZW279" s="242"/>
      <c r="OZX279" s="242"/>
      <c r="OZY279" s="242"/>
      <c r="OZZ279" s="242"/>
      <c r="PAA279" s="242"/>
      <c r="PAB279" s="242"/>
      <c r="PAC279" s="242"/>
      <c r="PAD279" s="242"/>
      <c r="PAE279" s="242"/>
      <c r="PAF279" s="242"/>
      <c r="PAG279" s="242"/>
      <c r="PAH279" s="242"/>
      <c r="PAI279" s="242"/>
      <c r="PAJ279" s="242"/>
      <c r="PAK279" s="242"/>
      <c r="PAL279" s="242"/>
      <c r="PAM279" s="242"/>
      <c r="PAN279" s="242"/>
      <c r="PAO279" s="242"/>
      <c r="PAP279" s="242"/>
      <c r="PAQ279" s="242"/>
      <c r="PAR279" s="242"/>
      <c r="PAS279" s="242"/>
      <c r="PAT279" s="242"/>
      <c r="PAU279" s="242"/>
      <c r="PAV279" s="242"/>
      <c r="PAW279" s="242"/>
      <c r="PAX279" s="242"/>
      <c r="PAY279" s="242"/>
      <c r="PAZ279" s="242"/>
      <c r="PBA279" s="242"/>
      <c r="PBB279" s="242"/>
      <c r="PBC279" s="242"/>
      <c r="PBD279" s="242"/>
      <c r="PBE279" s="242"/>
      <c r="PBF279" s="242"/>
      <c r="PBG279" s="242"/>
      <c r="PBH279" s="242"/>
      <c r="PBI279" s="242"/>
      <c r="PBJ279" s="242"/>
      <c r="PBK279" s="242"/>
      <c r="PBL279" s="242"/>
      <c r="PBM279" s="242"/>
      <c r="PBN279" s="242"/>
      <c r="PBO279" s="242"/>
      <c r="PBP279" s="242"/>
      <c r="PBQ279" s="242"/>
      <c r="PBR279" s="242"/>
      <c r="PBS279" s="242"/>
      <c r="PBT279" s="242"/>
      <c r="PBU279" s="242"/>
      <c r="PBV279" s="242"/>
      <c r="PBW279" s="242"/>
      <c r="PBX279" s="242"/>
      <c r="PBY279" s="242"/>
      <c r="PBZ279" s="242"/>
      <c r="PCA279" s="242"/>
      <c r="PCB279" s="242"/>
      <c r="PCC279" s="242"/>
      <c r="PCD279" s="242"/>
      <c r="PCE279" s="242"/>
      <c r="PCF279" s="242"/>
      <c r="PCG279" s="242"/>
      <c r="PCH279" s="242"/>
      <c r="PCI279" s="242"/>
      <c r="PCJ279" s="242"/>
      <c r="PCK279" s="242"/>
      <c r="PCL279" s="242"/>
      <c r="PCM279" s="242"/>
      <c r="PCN279" s="242"/>
      <c r="PCO279" s="242"/>
      <c r="PCP279" s="242"/>
      <c r="PCQ279" s="242"/>
      <c r="PCR279" s="242"/>
      <c r="PCS279" s="242"/>
      <c r="PCT279" s="242"/>
      <c r="PCU279" s="242"/>
      <c r="PCV279" s="242"/>
      <c r="PCW279" s="242"/>
      <c r="PCX279" s="242"/>
      <c r="PCY279" s="242"/>
      <c r="PCZ279" s="242"/>
      <c r="PDA279" s="242"/>
      <c r="PDB279" s="242"/>
      <c r="PDC279" s="242"/>
      <c r="PDD279" s="242"/>
      <c r="PDE279" s="242"/>
      <c r="PDF279" s="242"/>
      <c r="PDG279" s="242"/>
      <c r="PDH279" s="242"/>
      <c r="PDI279" s="242"/>
      <c r="PDJ279" s="242"/>
      <c r="PDK279" s="242"/>
      <c r="PDL279" s="242"/>
      <c r="PDM279" s="242"/>
      <c r="PDN279" s="242"/>
      <c r="PDO279" s="242"/>
      <c r="PDP279" s="242"/>
      <c r="PDQ279" s="242"/>
      <c r="PDR279" s="242"/>
      <c r="PDS279" s="242"/>
      <c r="PDT279" s="242"/>
      <c r="PDU279" s="242"/>
      <c r="PDV279" s="242"/>
      <c r="PDW279" s="242"/>
      <c r="PDX279" s="242"/>
      <c r="PDY279" s="242"/>
      <c r="PDZ279" s="242"/>
      <c r="PEA279" s="242"/>
      <c r="PEB279" s="242"/>
      <c r="PEC279" s="242"/>
      <c r="PED279" s="242"/>
      <c r="PEE279" s="242"/>
      <c r="PEF279" s="242"/>
      <c r="PEG279" s="242"/>
      <c r="PEH279" s="242"/>
      <c r="PEI279" s="242"/>
      <c r="PEJ279" s="242"/>
      <c r="PEK279" s="242"/>
      <c r="PEL279" s="242"/>
      <c r="PEM279" s="242"/>
      <c r="PEN279" s="242"/>
      <c r="PEO279" s="242"/>
      <c r="PEP279" s="242"/>
      <c r="PEQ279" s="242"/>
      <c r="PER279" s="242"/>
      <c r="PES279" s="242"/>
      <c r="PET279" s="242"/>
      <c r="PEU279" s="242"/>
      <c r="PEV279" s="242"/>
      <c r="PEW279" s="242"/>
      <c r="PEX279" s="242"/>
      <c r="PEY279" s="242"/>
      <c r="PEZ279" s="242"/>
      <c r="PFA279" s="242"/>
      <c r="PFB279" s="242"/>
      <c r="PFC279" s="242"/>
      <c r="PFD279" s="242"/>
      <c r="PFE279" s="242"/>
      <c r="PFF279" s="242"/>
      <c r="PFG279" s="242"/>
      <c r="PFH279" s="242"/>
      <c r="PFI279" s="242"/>
      <c r="PFJ279" s="242"/>
      <c r="PFK279" s="242"/>
      <c r="PFL279" s="242"/>
      <c r="PFM279" s="242"/>
      <c r="PFN279" s="242"/>
      <c r="PFO279" s="242"/>
      <c r="PFP279" s="242"/>
      <c r="PFQ279" s="242"/>
      <c r="PFR279" s="242"/>
      <c r="PFS279" s="242"/>
      <c r="PFT279" s="242"/>
      <c r="PFU279" s="242"/>
      <c r="PFV279" s="242"/>
      <c r="PFW279" s="242"/>
      <c r="PFX279" s="242"/>
      <c r="PFY279" s="242"/>
      <c r="PFZ279" s="242"/>
      <c r="PGA279" s="242"/>
      <c r="PGB279" s="242"/>
      <c r="PGC279" s="242"/>
      <c r="PGD279" s="242"/>
      <c r="PGE279" s="242"/>
      <c r="PGF279" s="242"/>
      <c r="PGG279" s="242"/>
      <c r="PGH279" s="242"/>
      <c r="PGI279" s="242"/>
      <c r="PGJ279" s="242"/>
      <c r="PGK279" s="242"/>
      <c r="PGL279" s="242"/>
      <c r="PGM279" s="242"/>
      <c r="PGN279" s="242"/>
      <c r="PGO279" s="242"/>
      <c r="PGP279" s="242"/>
      <c r="PGQ279" s="242"/>
      <c r="PGR279" s="242"/>
      <c r="PGS279" s="242"/>
      <c r="PGT279" s="242"/>
      <c r="PGU279" s="242"/>
      <c r="PGV279" s="242"/>
      <c r="PGW279" s="242"/>
      <c r="PGX279" s="242"/>
      <c r="PGY279" s="242"/>
      <c r="PGZ279" s="242"/>
      <c r="PHA279" s="242"/>
      <c r="PHB279" s="242"/>
      <c r="PHC279" s="242"/>
      <c r="PHD279" s="242"/>
      <c r="PHE279" s="242"/>
      <c r="PHF279" s="242"/>
      <c r="PHG279" s="242"/>
      <c r="PHH279" s="242"/>
      <c r="PHI279" s="242"/>
      <c r="PHJ279" s="242"/>
      <c r="PHK279" s="242"/>
      <c r="PHL279" s="242"/>
      <c r="PHM279" s="242"/>
      <c r="PHN279" s="242"/>
      <c r="PHO279" s="242"/>
      <c r="PHP279" s="242"/>
      <c r="PHQ279" s="242"/>
      <c r="PHR279" s="242"/>
      <c r="PHS279" s="242"/>
      <c r="PHT279" s="242"/>
      <c r="PHU279" s="242"/>
      <c r="PHV279" s="242"/>
      <c r="PHW279" s="242"/>
      <c r="PHX279" s="242"/>
      <c r="PHY279" s="242"/>
      <c r="PHZ279" s="242"/>
      <c r="PIA279" s="242"/>
      <c r="PIB279" s="242"/>
      <c r="PIC279" s="242"/>
      <c r="PID279" s="242"/>
      <c r="PIE279" s="242"/>
      <c r="PIF279" s="242"/>
      <c r="PIG279" s="242"/>
      <c r="PIH279" s="242"/>
      <c r="PII279" s="242"/>
      <c r="PIJ279" s="242"/>
      <c r="PIK279" s="242"/>
      <c r="PIL279" s="242"/>
      <c r="PIM279" s="242"/>
      <c r="PIN279" s="242"/>
      <c r="PIO279" s="242"/>
      <c r="PIP279" s="242"/>
      <c r="PIQ279" s="242"/>
      <c r="PIR279" s="242"/>
      <c r="PIS279" s="242"/>
      <c r="PIT279" s="242"/>
      <c r="PIU279" s="242"/>
      <c r="PIV279" s="242"/>
      <c r="PIW279" s="242"/>
      <c r="PIX279" s="242"/>
      <c r="PIY279" s="242"/>
      <c r="PIZ279" s="242"/>
      <c r="PJA279" s="242"/>
      <c r="PJB279" s="242"/>
      <c r="PJC279" s="242"/>
      <c r="PJD279" s="242"/>
      <c r="PJE279" s="242"/>
      <c r="PJF279" s="242"/>
      <c r="PJG279" s="242"/>
      <c r="PJH279" s="242"/>
      <c r="PJI279" s="242"/>
      <c r="PJJ279" s="242"/>
      <c r="PJK279" s="242"/>
      <c r="PJL279" s="242"/>
      <c r="PJM279" s="242"/>
      <c r="PJN279" s="242"/>
      <c r="PJO279" s="242"/>
      <c r="PJP279" s="242"/>
      <c r="PJQ279" s="242"/>
      <c r="PJR279" s="242"/>
      <c r="PJS279" s="242"/>
      <c r="PJT279" s="242"/>
      <c r="PJU279" s="242"/>
      <c r="PJV279" s="242"/>
      <c r="PJW279" s="242"/>
      <c r="PJX279" s="242"/>
      <c r="PJY279" s="242"/>
      <c r="PJZ279" s="242"/>
      <c r="PKA279" s="242"/>
      <c r="PKB279" s="242"/>
      <c r="PKC279" s="242"/>
      <c r="PKD279" s="242"/>
      <c r="PKE279" s="242"/>
      <c r="PKF279" s="242"/>
      <c r="PKG279" s="242"/>
      <c r="PKH279" s="242"/>
      <c r="PKI279" s="242"/>
      <c r="PKJ279" s="242"/>
      <c r="PKK279" s="242"/>
      <c r="PKL279" s="242"/>
      <c r="PKM279" s="242"/>
      <c r="PKN279" s="242"/>
      <c r="PKO279" s="242"/>
      <c r="PKP279" s="242"/>
      <c r="PKQ279" s="242"/>
      <c r="PKR279" s="242"/>
      <c r="PKS279" s="242"/>
      <c r="PKT279" s="242"/>
      <c r="PKU279" s="242"/>
      <c r="PKV279" s="242"/>
      <c r="PKW279" s="242"/>
      <c r="PKX279" s="242"/>
      <c r="PKY279" s="242"/>
      <c r="PKZ279" s="242"/>
      <c r="PLA279" s="242"/>
      <c r="PLB279" s="242"/>
      <c r="PLC279" s="242"/>
      <c r="PLD279" s="242"/>
      <c r="PLE279" s="242"/>
      <c r="PLF279" s="242"/>
      <c r="PLG279" s="242"/>
      <c r="PLH279" s="242"/>
      <c r="PLI279" s="242"/>
      <c r="PLJ279" s="242"/>
      <c r="PLK279" s="242"/>
      <c r="PLL279" s="242"/>
      <c r="PLM279" s="242"/>
      <c r="PLN279" s="242"/>
      <c r="PLO279" s="242"/>
      <c r="PLP279" s="242"/>
      <c r="PLQ279" s="242"/>
      <c r="PLR279" s="242"/>
      <c r="PLS279" s="242"/>
      <c r="PLT279" s="242"/>
      <c r="PLU279" s="242"/>
      <c r="PLV279" s="242"/>
      <c r="PLW279" s="242"/>
      <c r="PLX279" s="242"/>
      <c r="PLY279" s="242"/>
      <c r="PLZ279" s="242"/>
      <c r="PMA279" s="242"/>
      <c r="PMB279" s="242"/>
      <c r="PMC279" s="242"/>
      <c r="PMD279" s="242"/>
      <c r="PME279" s="242"/>
      <c r="PMF279" s="242"/>
      <c r="PMG279" s="242"/>
      <c r="PMH279" s="242"/>
      <c r="PMI279" s="242"/>
      <c r="PMJ279" s="242"/>
      <c r="PMK279" s="242"/>
      <c r="PML279" s="242"/>
      <c r="PMM279" s="242"/>
      <c r="PMN279" s="242"/>
      <c r="PMO279" s="242"/>
      <c r="PMP279" s="242"/>
      <c r="PMQ279" s="242"/>
      <c r="PMR279" s="242"/>
      <c r="PMS279" s="242"/>
      <c r="PMT279" s="242"/>
      <c r="PMU279" s="242"/>
      <c r="PMV279" s="242"/>
      <c r="PMW279" s="242"/>
      <c r="PMX279" s="242"/>
      <c r="PMY279" s="242"/>
      <c r="PMZ279" s="242"/>
      <c r="PNA279" s="242"/>
      <c r="PNB279" s="242"/>
      <c r="PNC279" s="242"/>
      <c r="PND279" s="242"/>
      <c r="PNE279" s="242"/>
      <c r="PNF279" s="242"/>
      <c r="PNG279" s="242"/>
      <c r="PNH279" s="242"/>
      <c r="PNI279" s="242"/>
      <c r="PNJ279" s="242"/>
      <c r="PNK279" s="242"/>
      <c r="PNL279" s="242"/>
      <c r="PNM279" s="242"/>
      <c r="PNN279" s="242"/>
      <c r="PNO279" s="242"/>
      <c r="PNP279" s="242"/>
      <c r="PNQ279" s="242"/>
      <c r="PNR279" s="242"/>
      <c r="PNS279" s="242"/>
      <c r="PNT279" s="242"/>
      <c r="PNU279" s="242"/>
      <c r="PNV279" s="242"/>
      <c r="PNW279" s="242"/>
      <c r="PNX279" s="242"/>
      <c r="PNY279" s="242"/>
      <c r="PNZ279" s="242"/>
      <c r="POA279" s="242"/>
      <c r="POB279" s="242"/>
      <c r="POC279" s="242"/>
      <c r="POD279" s="242"/>
      <c r="POE279" s="242"/>
      <c r="POF279" s="242"/>
      <c r="POG279" s="242"/>
      <c r="POH279" s="242"/>
      <c r="POI279" s="242"/>
      <c r="POJ279" s="242"/>
      <c r="POK279" s="242"/>
      <c r="POL279" s="242"/>
      <c r="POM279" s="242"/>
      <c r="PON279" s="242"/>
      <c r="POO279" s="242"/>
      <c r="POP279" s="242"/>
      <c r="POQ279" s="242"/>
      <c r="POR279" s="242"/>
      <c r="POS279" s="242"/>
      <c r="POT279" s="242"/>
      <c r="POU279" s="242"/>
      <c r="POV279" s="242"/>
      <c r="POW279" s="242"/>
      <c r="POX279" s="242"/>
      <c r="POY279" s="242"/>
      <c r="POZ279" s="242"/>
      <c r="PPA279" s="242"/>
      <c r="PPB279" s="242"/>
      <c r="PPC279" s="242"/>
      <c r="PPD279" s="242"/>
      <c r="PPE279" s="242"/>
      <c r="PPF279" s="242"/>
      <c r="PPG279" s="242"/>
      <c r="PPH279" s="242"/>
      <c r="PPI279" s="242"/>
      <c r="PPJ279" s="242"/>
      <c r="PPK279" s="242"/>
      <c r="PPL279" s="242"/>
      <c r="PPM279" s="242"/>
      <c r="PPN279" s="242"/>
      <c r="PPO279" s="242"/>
      <c r="PPP279" s="242"/>
      <c r="PPQ279" s="242"/>
      <c r="PPR279" s="242"/>
      <c r="PPS279" s="242"/>
      <c r="PPT279" s="242"/>
      <c r="PPU279" s="242"/>
      <c r="PPV279" s="242"/>
      <c r="PPW279" s="242"/>
      <c r="PPX279" s="242"/>
      <c r="PPY279" s="242"/>
      <c r="PPZ279" s="242"/>
      <c r="PQA279" s="242"/>
      <c r="PQB279" s="242"/>
      <c r="PQC279" s="242"/>
      <c r="PQD279" s="242"/>
      <c r="PQE279" s="242"/>
      <c r="PQF279" s="242"/>
      <c r="PQJ279" s="242"/>
      <c r="PQK279" s="242"/>
      <c r="PQL279" s="242"/>
      <c r="PQM279" s="242"/>
      <c r="PQN279" s="242"/>
      <c r="PQO279" s="242"/>
      <c r="PQP279" s="242"/>
      <c r="PQQ279" s="242"/>
      <c r="PQR279" s="242"/>
      <c r="PQS279" s="242"/>
      <c r="PQT279" s="242"/>
      <c r="PQU279" s="242"/>
      <c r="PQV279" s="242"/>
      <c r="PQW279" s="242"/>
      <c r="PQX279" s="242"/>
      <c r="PQY279" s="242"/>
      <c r="PQZ279" s="242"/>
      <c r="PRA279" s="242"/>
      <c r="PRB279" s="242"/>
      <c r="PRC279" s="242"/>
      <c r="PRD279" s="242"/>
      <c r="PRE279" s="242"/>
      <c r="PRF279" s="242"/>
      <c r="PRG279" s="242"/>
      <c r="PRH279" s="242"/>
      <c r="PRI279" s="242"/>
      <c r="PRJ279" s="242"/>
      <c r="PRK279" s="242"/>
      <c r="PRL279" s="242"/>
      <c r="PRM279" s="242"/>
      <c r="PRN279" s="242"/>
      <c r="PRO279" s="242"/>
      <c r="PRP279" s="242"/>
      <c r="PRQ279" s="242"/>
      <c r="PRR279" s="242"/>
      <c r="PRS279" s="242"/>
      <c r="PRT279" s="242"/>
      <c r="PRU279" s="242"/>
      <c r="PRV279" s="242"/>
      <c r="PRW279" s="242"/>
      <c r="PRX279" s="242"/>
      <c r="PRY279" s="242"/>
      <c r="PRZ279" s="242"/>
      <c r="PSA279" s="242"/>
      <c r="PSB279" s="242"/>
      <c r="PSC279" s="242"/>
      <c r="PSD279" s="242"/>
      <c r="PSE279" s="242"/>
      <c r="PSF279" s="242"/>
      <c r="PSG279" s="242"/>
      <c r="PSH279" s="242"/>
      <c r="PSI279" s="242"/>
      <c r="PSJ279" s="242"/>
      <c r="PSK279" s="242"/>
      <c r="PSL279" s="242"/>
      <c r="PSM279" s="242"/>
      <c r="PSN279" s="242"/>
      <c r="PSO279" s="242"/>
      <c r="PSP279" s="242"/>
      <c r="PSQ279" s="242"/>
      <c r="PSR279" s="242"/>
      <c r="PSS279" s="242"/>
      <c r="PST279" s="242"/>
      <c r="PSU279" s="242"/>
      <c r="PSV279" s="242"/>
      <c r="PSW279" s="242"/>
      <c r="PSX279" s="242"/>
      <c r="PSY279" s="242"/>
      <c r="PSZ279" s="242"/>
      <c r="PTA279" s="242"/>
      <c r="PTB279" s="242"/>
      <c r="PTC279" s="242"/>
      <c r="PTD279" s="242"/>
      <c r="PTE279" s="242"/>
      <c r="PTF279" s="242"/>
      <c r="PTG279" s="242"/>
      <c r="PTH279" s="242"/>
      <c r="PTI279" s="242"/>
      <c r="PTJ279" s="242"/>
      <c r="PTK279" s="242"/>
      <c r="PTL279" s="242"/>
      <c r="PTM279" s="242"/>
      <c r="PTN279" s="242"/>
      <c r="PTO279" s="242"/>
      <c r="PTP279" s="242"/>
      <c r="PTQ279" s="242"/>
      <c r="PTR279" s="242"/>
      <c r="PTS279" s="242"/>
      <c r="PTT279" s="242"/>
      <c r="PTU279" s="242"/>
      <c r="PTV279" s="242"/>
      <c r="PTW279" s="242"/>
      <c r="PTX279" s="242"/>
      <c r="PTY279" s="242"/>
      <c r="PTZ279" s="242"/>
      <c r="PUA279" s="242"/>
      <c r="PUB279" s="242"/>
      <c r="PUC279" s="242"/>
      <c r="PUD279" s="242"/>
      <c r="PUE279" s="242"/>
      <c r="PUF279" s="242"/>
      <c r="PUG279" s="242"/>
      <c r="PUH279" s="242"/>
      <c r="PUI279" s="242"/>
      <c r="PUJ279" s="242"/>
      <c r="PUK279" s="242"/>
      <c r="PUL279" s="242"/>
      <c r="PUM279" s="242"/>
      <c r="PUN279" s="242"/>
      <c r="PUO279" s="242"/>
      <c r="PUP279" s="242"/>
      <c r="PUQ279" s="242"/>
      <c r="PUR279" s="242"/>
      <c r="PUS279" s="242"/>
      <c r="PUT279" s="242"/>
      <c r="PUU279" s="242"/>
      <c r="PUV279" s="242"/>
      <c r="PUW279" s="242"/>
      <c r="PUX279" s="242"/>
      <c r="PUY279" s="242"/>
      <c r="PUZ279" s="242"/>
      <c r="PVA279" s="242"/>
      <c r="PVB279" s="242"/>
      <c r="PVC279" s="242"/>
      <c r="PVD279" s="242"/>
      <c r="PVE279" s="242"/>
      <c r="PVF279" s="242"/>
      <c r="PVG279" s="242"/>
      <c r="PVH279" s="242"/>
      <c r="PVI279" s="242"/>
      <c r="PVJ279" s="242"/>
      <c r="PVK279" s="242"/>
      <c r="PVL279" s="242"/>
      <c r="PVM279" s="242"/>
      <c r="PVN279" s="242"/>
      <c r="PVO279" s="242"/>
      <c r="PVP279" s="242"/>
      <c r="PVQ279" s="242"/>
      <c r="PVR279" s="242"/>
      <c r="PVS279" s="242"/>
      <c r="PVT279" s="242"/>
      <c r="PVU279" s="242"/>
      <c r="PVV279" s="242"/>
      <c r="PVW279" s="242"/>
      <c r="PVX279" s="242"/>
      <c r="PVY279" s="242"/>
      <c r="PVZ279" s="242"/>
      <c r="PWA279" s="242"/>
      <c r="PWB279" s="242"/>
      <c r="PWC279" s="242"/>
      <c r="PWD279" s="242"/>
      <c r="PWE279" s="242"/>
      <c r="PWF279" s="242"/>
      <c r="PWG279" s="242"/>
      <c r="PWH279" s="242"/>
      <c r="PWI279" s="242"/>
      <c r="PWJ279" s="242"/>
      <c r="PWK279" s="242"/>
      <c r="PWL279" s="242"/>
      <c r="PWM279" s="242"/>
      <c r="PWN279" s="242"/>
      <c r="PWO279" s="242"/>
      <c r="PWP279" s="242"/>
      <c r="PWQ279" s="242"/>
      <c r="PWR279" s="242"/>
      <c r="PWS279" s="242"/>
      <c r="PWT279" s="242"/>
      <c r="PWU279" s="242"/>
      <c r="PWV279" s="242"/>
      <c r="PWW279" s="242"/>
      <c r="PWX279" s="242"/>
      <c r="PWY279" s="242"/>
      <c r="PWZ279" s="242"/>
      <c r="PXA279" s="242"/>
      <c r="PXB279" s="242"/>
      <c r="PXC279" s="242"/>
      <c r="PXD279" s="242"/>
      <c r="PXE279" s="242"/>
      <c r="PXF279" s="242"/>
      <c r="PXG279" s="242"/>
      <c r="PXH279" s="242"/>
      <c r="PXI279" s="242"/>
      <c r="PXJ279" s="242"/>
      <c r="PXK279" s="242"/>
      <c r="PXL279" s="242"/>
      <c r="PXM279" s="242"/>
      <c r="PXN279" s="242"/>
      <c r="PXO279" s="242"/>
      <c r="PXP279" s="242"/>
      <c r="PXQ279" s="242"/>
      <c r="PXR279" s="242"/>
      <c r="PXS279" s="242"/>
      <c r="PXT279" s="242"/>
      <c r="PXU279" s="242"/>
      <c r="PXV279" s="242"/>
      <c r="PXW279" s="242"/>
      <c r="PXX279" s="242"/>
      <c r="PXY279" s="242"/>
      <c r="PXZ279" s="242"/>
      <c r="PYA279" s="242"/>
      <c r="PYB279" s="242"/>
      <c r="PYC279" s="242"/>
      <c r="PYD279" s="242"/>
      <c r="PYE279" s="242"/>
      <c r="PYF279" s="242"/>
      <c r="PYG279" s="242"/>
      <c r="PYH279" s="242"/>
      <c r="PYI279" s="242"/>
      <c r="PYJ279" s="242"/>
      <c r="PYK279" s="242"/>
      <c r="PYL279" s="242"/>
      <c r="PYM279" s="242"/>
      <c r="PYN279" s="242"/>
      <c r="PYO279" s="242"/>
      <c r="PYP279" s="242"/>
      <c r="PYQ279" s="242"/>
      <c r="PYR279" s="242"/>
      <c r="PYS279" s="242"/>
      <c r="PYT279" s="242"/>
      <c r="PYU279" s="242"/>
      <c r="PYV279" s="242"/>
      <c r="PYW279" s="242"/>
      <c r="PYX279" s="242"/>
      <c r="PYY279" s="242"/>
      <c r="PYZ279" s="242"/>
      <c r="PZA279" s="242"/>
      <c r="PZB279" s="242"/>
      <c r="PZC279" s="242"/>
      <c r="PZD279" s="242"/>
      <c r="PZE279" s="242"/>
      <c r="PZF279" s="242"/>
      <c r="PZG279" s="242"/>
      <c r="PZH279" s="242"/>
      <c r="PZI279" s="242"/>
      <c r="PZJ279" s="242"/>
      <c r="PZK279" s="242"/>
      <c r="PZL279" s="242"/>
      <c r="PZM279" s="242"/>
      <c r="PZN279" s="242"/>
      <c r="PZO279" s="242"/>
      <c r="PZP279" s="242"/>
      <c r="PZQ279" s="242"/>
      <c r="PZR279" s="242"/>
      <c r="PZS279" s="242"/>
      <c r="PZT279" s="242"/>
      <c r="PZU279" s="242"/>
      <c r="PZV279" s="242"/>
      <c r="PZW279" s="242"/>
      <c r="PZX279" s="242"/>
      <c r="PZY279" s="242"/>
      <c r="PZZ279" s="242"/>
      <c r="QAA279" s="242"/>
      <c r="QAB279" s="242"/>
      <c r="QAC279" s="242"/>
      <c r="QAD279" s="242"/>
      <c r="QAE279" s="242"/>
      <c r="QAF279" s="242"/>
      <c r="QAG279" s="242"/>
      <c r="QAH279" s="242"/>
      <c r="QAI279" s="242"/>
      <c r="QAJ279" s="242"/>
      <c r="QAK279" s="242"/>
      <c r="QAL279" s="242"/>
      <c r="QAM279" s="242"/>
      <c r="QAN279" s="242"/>
      <c r="QAO279" s="242"/>
      <c r="QAP279" s="242"/>
      <c r="QAQ279" s="242"/>
      <c r="QAR279" s="242"/>
      <c r="QAS279" s="242"/>
      <c r="QAT279" s="242"/>
      <c r="QAU279" s="242"/>
      <c r="QAV279" s="242"/>
      <c r="QAW279" s="242"/>
      <c r="QAX279" s="242"/>
      <c r="QAY279" s="242"/>
      <c r="QAZ279" s="242"/>
      <c r="QBA279" s="242"/>
      <c r="QBB279" s="242"/>
      <c r="QBC279" s="242"/>
      <c r="QBD279" s="242"/>
      <c r="QBE279" s="242"/>
      <c r="QBF279" s="242"/>
      <c r="QBG279" s="242"/>
      <c r="QBH279" s="242"/>
      <c r="QBI279" s="242"/>
      <c r="QBJ279" s="242"/>
      <c r="QBK279" s="242"/>
      <c r="QBL279" s="242"/>
      <c r="QBM279" s="242"/>
      <c r="QBN279" s="242"/>
      <c r="QBO279" s="242"/>
      <c r="QBP279" s="242"/>
      <c r="QBQ279" s="242"/>
      <c r="QBR279" s="242"/>
      <c r="QBS279" s="242"/>
      <c r="QBT279" s="242"/>
      <c r="QBU279" s="242"/>
      <c r="QBV279" s="242"/>
      <c r="QBW279" s="242"/>
      <c r="QBX279" s="242"/>
      <c r="QBY279" s="242"/>
      <c r="QBZ279" s="242"/>
      <c r="QCA279" s="242"/>
      <c r="QCB279" s="242"/>
      <c r="QCC279" s="242"/>
      <c r="QCD279" s="242"/>
      <c r="QCE279" s="242"/>
      <c r="QCF279" s="242"/>
      <c r="QCG279" s="242"/>
      <c r="QCH279" s="242"/>
      <c r="QCI279" s="242"/>
      <c r="QCJ279" s="242"/>
      <c r="QCK279" s="242"/>
      <c r="QCL279" s="242"/>
      <c r="QCM279" s="242"/>
      <c r="QCN279" s="242"/>
      <c r="QCO279" s="242"/>
      <c r="QCP279" s="242"/>
      <c r="QCQ279" s="242"/>
      <c r="QCR279" s="242"/>
      <c r="QCS279" s="242"/>
      <c r="QCT279" s="242"/>
      <c r="QCU279" s="242"/>
      <c r="QCV279" s="242"/>
      <c r="QCW279" s="242"/>
      <c r="QCX279" s="242"/>
      <c r="QCY279" s="242"/>
      <c r="QCZ279" s="242"/>
      <c r="QDA279" s="242"/>
      <c r="QDB279" s="242"/>
      <c r="QDC279" s="242"/>
      <c r="QDD279" s="242"/>
      <c r="QDE279" s="242"/>
      <c r="QDF279" s="242"/>
      <c r="QDG279" s="242"/>
      <c r="QDH279" s="242"/>
      <c r="QDI279" s="242"/>
      <c r="QDJ279" s="242"/>
      <c r="QDK279" s="242"/>
      <c r="QDL279" s="242"/>
      <c r="QDM279" s="242"/>
      <c r="QDN279" s="242"/>
      <c r="QDO279" s="242"/>
      <c r="QDP279" s="242"/>
      <c r="QDQ279" s="242"/>
      <c r="QDR279" s="242"/>
      <c r="QDS279" s="242"/>
      <c r="QDT279" s="242"/>
      <c r="QDU279" s="242"/>
      <c r="QDV279" s="242"/>
      <c r="QDW279" s="242"/>
      <c r="QDX279" s="242"/>
      <c r="QDY279" s="242"/>
      <c r="QDZ279" s="242"/>
      <c r="QEA279" s="242"/>
      <c r="QEB279" s="242"/>
      <c r="QEC279" s="242"/>
      <c r="QED279" s="242"/>
      <c r="QEE279" s="242"/>
      <c r="QEF279" s="242"/>
      <c r="QEG279" s="242"/>
      <c r="QEH279" s="242"/>
      <c r="QEI279" s="242"/>
      <c r="QEJ279" s="242"/>
      <c r="QEK279" s="242"/>
      <c r="QEL279" s="242"/>
      <c r="QEM279" s="242"/>
      <c r="QEN279" s="242"/>
      <c r="QEO279" s="242"/>
      <c r="QEP279" s="242"/>
      <c r="QEQ279" s="242"/>
      <c r="QER279" s="242"/>
      <c r="QES279" s="242"/>
      <c r="QET279" s="242"/>
      <c r="QEU279" s="242"/>
      <c r="QEV279" s="242"/>
      <c r="QEW279" s="242"/>
      <c r="QEX279" s="242"/>
      <c r="QEY279" s="242"/>
      <c r="QEZ279" s="242"/>
      <c r="QFA279" s="242"/>
      <c r="QFB279" s="242"/>
      <c r="QFC279" s="242"/>
      <c r="QFD279" s="242"/>
      <c r="QFE279" s="242"/>
      <c r="QFF279" s="242"/>
      <c r="QFG279" s="242"/>
      <c r="QFH279" s="242"/>
      <c r="QFI279" s="242"/>
      <c r="QFJ279" s="242"/>
      <c r="QFK279" s="242"/>
      <c r="QFL279" s="242"/>
      <c r="QFM279" s="242"/>
      <c r="QFN279" s="242"/>
      <c r="QFO279" s="242"/>
      <c r="QFP279" s="242"/>
      <c r="QFQ279" s="242"/>
      <c r="QFR279" s="242"/>
      <c r="QFS279" s="242"/>
      <c r="QFT279" s="242"/>
      <c r="QFU279" s="242"/>
      <c r="QFV279" s="242"/>
      <c r="QFW279" s="242"/>
      <c r="QFX279" s="242"/>
      <c r="QFY279" s="242"/>
      <c r="QFZ279" s="242"/>
      <c r="QGA279" s="242"/>
      <c r="QGB279" s="242"/>
      <c r="QGC279" s="242"/>
      <c r="QGD279" s="242"/>
      <c r="QGE279" s="242"/>
      <c r="QGF279" s="242"/>
      <c r="QGG279" s="242"/>
      <c r="QGH279" s="242"/>
      <c r="QGI279" s="242"/>
      <c r="QGJ279" s="242"/>
      <c r="QGK279" s="242"/>
      <c r="QGL279" s="242"/>
      <c r="QGM279" s="242"/>
      <c r="QGN279" s="242"/>
      <c r="QGO279" s="242"/>
      <c r="QGP279" s="242"/>
      <c r="QGQ279" s="242"/>
      <c r="QGR279" s="242"/>
      <c r="QGS279" s="242"/>
      <c r="QGT279" s="242"/>
      <c r="QGU279" s="242"/>
      <c r="QGV279" s="242"/>
      <c r="QGW279" s="242"/>
      <c r="QGX279" s="242"/>
      <c r="QGY279" s="242"/>
      <c r="QGZ279" s="242"/>
      <c r="QHA279" s="242"/>
      <c r="QHB279" s="242"/>
      <c r="QHC279" s="242"/>
      <c r="QHD279" s="242"/>
      <c r="QHE279" s="242"/>
      <c r="QHF279" s="242"/>
      <c r="QHG279" s="242"/>
      <c r="QHH279" s="242"/>
      <c r="QHI279" s="242"/>
      <c r="QHJ279" s="242"/>
      <c r="QHK279" s="242"/>
      <c r="QHL279" s="242"/>
      <c r="QHM279" s="242"/>
      <c r="QHN279" s="242"/>
      <c r="QHO279" s="242"/>
      <c r="QHP279" s="242"/>
      <c r="QHQ279" s="242"/>
      <c r="QHR279" s="242"/>
      <c r="QHS279" s="242"/>
      <c r="QHT279" s="242"/>
      <c r="QHU279" s="242"/>
      <c r="QHV279" s="242"/>
      <c r="QHW279" s="242"/>
      <c r="QHX279" s="242"/>
      <c r="QHY279" s="242"/>
      <c r="QHZ279" s="242"/>
      <c r="QIA279" s="242"/>
      <c r="QIB279" s="242"/>
      <c r="QIC279" s="242"/>
      <c r="QID279" s="242"/>
      <c r="QIE279" s="242"/>
      <c r="QIF279" s="242"/>
      <c r="QIG279" s="242"/>
      <c r="QIH279" s="242"/>
      <c r="QII279" s="242"/>
      <c r="QIJ279" s="242"/>
      <c r="QIK279" s="242"/>
      <c r="QIL279" s="242"/>
      <c r="QIM279" s="242"/>
      <c r="QIN279" s="242"/>
      <c r="QIO279" s="242"/>
      <c r="QIP279" s="242"/>
      <c r="QIQ279" s="242"/>
      <c r="QIR279" s="242"/>
      <c r="QIS279" s="242"/>
      <c r="QIT279" s="242"/>
      <c r="QIU279" s="242"/>
      <c r="QIV279" s="242"/>
      <c r="QIW279" s="242"/>
      <c r="QIX279" s="242"/>
      <c r="QIY279" s="242"/>
      <c r="QIZ279" s="242"/>
      <c r="QJA279" s="242"/>
      <c r="QJB279" s="242"/>
      <c r="QJC279" s="242"/>
      <c r="QJD279" s="242"/>
      <c r="QJE279" s="242"/>
      <c r="QJF279" s="242"/>
      <c r="QJG279" s="242"/>
      <c r="QJH279" s="242"/>
      <c r="QJI279" s="242"/>
      <c r="QJJ279" s="242"/>
      <c r="QJK279" s="242"/>
      <c r="QJL279" s="242"/>
      <c r="QJM279" s="242"/>
      <c r="QJN279" s="242"/>
      <c r="QJO279" s="242"/>
      <c r="QJP279" s="242"/>
      <c r="QJQ279" s="242"/>
      <c r="QJR279" s="242"/>
      <c r="QJS279" s="242"/>
      <c r="QJT279" s="242"/>
      <c r="QJU279" s="242"/>
      <c r="QJV279" s="242"/>
      <c r="QJW279" s="242"/>
      <c r="QJX279" s="242"/>
      <c r="QJY279" s="242"/>
      <c r="QJZ279" s="242"/>
      <c r="QKA279" s="242"/>
      <c r="QKB279" s="242"/>
      <c r="QKC279" s="242"/>
      <c r="QKD279" s="242"/>
      <c r="QKE279" s="242"/>
      <c r="QKF279" s="242"/>
      <c r="QKG279" s="242"/>
      <c r="QKH279" s="242"/>
      <c r="QKI279" s="242"/>
      <c r="QKJ279" s="242"/>
      <c r="QKK279" s="242"/>
      <c r="QKL279" s="242"/>
      <c r="QKM279" s="242"/>
      <c r="QKN279" s="242"/>
      <c r="QKO279" s="242"/>
      <c r="QKP279" s="242"/>
      <c r="QKQ279" s="242"/>
      <c r="QKR279" s="242"/>
      <c r="QKS279" s="242"/>
      <c r="QKT279" s="242"/>
      <c r="QKU279" s="242"/>
      <c r="QKV279" s="242"/>
      <c r="QKW279" s="242"/>
      <c r="QKX279" s="242"/>
      <c r="QKY279" s="242"/>
      <c r="QKZ279" s="242"/>
      <c r="QLA279" s="242"/>
      <c r="QLB279" s="242"/>
      <c r="QLC279" s="242"/>
      <c r="QLD279" s="242"/>
      <c r="QLE279" s="242"/>
      <c r="QLF279" s="242"/>
      <c r="QLG279" s="242"/>
      <c r="QLH279" s="242"/>
      <c r="QLI279" s="242"/>
      <c r="QLJ279" s="242"/>
      <c r="QLK279" s="242"/>
      <c r="QLL279" s="242"/>
      <c r="QLM279" s="242"/>
      <c r="QLN279" s="242"/>
      <c r="QLO279" s="242"/>
      <c r="QLP279" s="242"/>
      <c r="QLQ279" s="242"/>
      <c r="QLR279" s="242"/>
      <c r="QLS279" s="242"/>
      <c r="QLT279" s="242"/>
      <c r="QLU279" s="242"/>
      <c r="QLV279" s="242"/>
      <c r="QLW279" s="242"/>
      <c r="QLX279" s="242"/>
      <c r="QLY279" s="242"/>
      <c r="QLZ279" s="242"/>
      <c r="QMA279" s="242"/>
      <c r="QMB279" s="242"/>
      <c r="QMC279" s="242"/>
      <c r="QMD279" s="242"/>
      <c r="QME279" s="242"/>
      <c r="QMF279" s="242"/>
      <c r="QMG279" s="242"/>
      <c r="QMH279" s="242"/>
      <c r="QMI279" s="242"/>
      <c r="QMJ279" s="242"/>
      <c r="QMK279" s="242"/>
      <c r="QML279" s="242"/>
      <c r="QMM279" s="242"/>
      <c r="QMN279" s="242"/>
      <c r="QMO279" s="242"/>
      <c r="QMP279" s="242"/>
      <c r="QMQ279" s="242"/>
      <c r="QMR279" s="242"/>
      <c r="QMS279" s="242"/>
      <c r="QMT279" s="242"/>
      <c r="QMU279" s="242"/>
      <c r="QMV279" s="242"/>
      <c r="QMW279" s="242"/>
      <c r="QMX279" s="242"/>
      <c r="QMY279" s="242"/>
      <c r="QMZ279" s="242"/>
      <c r="QNA279" s="242"/>
      <c r="QNB279" s="242"/>
      <c r="QNC279" s="242"/>
      <c r="QND279" s="242"/>
      <c r="QNE279" s="242"/>
      <c r="QNF279" s="242"/>
      <c r="QNG279" s="242"/>
      <c r="QNH279" s="242"/>
      <c r="QNI279" s="242"/>
      <c r="QNJ279" s="242"/>
      <c r="QNK279" s="242"/>
      <c r="QNL279" s="242"/>
      <c r="QNM279" s="242"/>
      <c r="QNN279" s="242"/>
      <c r="QNO279" s="242"/>
      <c r="QNP279" s="242"/>
      <c r="QNQ279" s="242"/>
      <c r="QNR279" s="242"/>
      <c r="QNS279" s="242"/>
      <c r="QNT279" s="242"/>
      <c r="QNU279" s="242"/>
      <c r="QNV279" s="242"/>
      <c r="QNW279" s="242"/>
      <c r="QNX279" s="242"/>
      <c r="QNY279" s="242"/>
      <c r="QNZ279" s="242"/>
      <c r="QOA279" s="242"/>
      <c r="QOB279" s="242"/>
      <c r="QOC279" s="242"/>
      <c r="QOD279" s="242"/>
      <c r="QOE279" s="242"/>
      <c r="QOF279" s="242"/>
      <c r="QOG279" s="242"/>
      <c r="QOH279" s="242"/>
      <c r="QOI279" s="242"/>
      <c r="QOJ279" s="242"/>
      <c r="QOK279" s="242"/>
      <c r="QOL279" s="242"/>
      <c r="QOM279" s="242"/>
      <c r="QON279" s="242"/>
      <c r="QOO279" s="242"/>
      <c r="QOP279" s="242"/>
      <c r="QOQ279" s="242"/>
      <c r="QOR279" s="242"/>
      <c r="QOS279" s="242"/>
      <c r="QOT279" s="242"/>
      <c r="QOU279" s="242"/>
      <c r="QOV279" s="242"/>
      <c r="QOW279" s="242"/>
      <c r="QOX279" s="242"/>
      <c r="QOY279" s="242"/>
      <c r="QOZ279" s="242"/>
      <c r="QPA279" s="242"/>
      <c r="QPB279" s="242"/>
      <c r="QPC279" s="242"/>
      <c r="QPD279" s="242"/>
      <c r="QPE279" s="242"/>
      <c r="QPF279" s="242"/>
      <c r="QPG279" s="242"/>
      <c r="QPH279" s="242"/>
      <c r="QPI279" s="242"/>
      <c r="QPJ279" s="242"/>
      <c r="QPK279" s="242"/>
      <c r="QPL279" s="242"/>
      <c r="QPM279" s="242"/>
      <c r="QPN279" s="242"/>
      <c r="QPO279" s="242"/>
      <c r="QPP279" s="242"/>
      <c r="QPQ279" s="242"/>
      <c r="QPR279" s="242"/>
      <c r="QPS279" s="242"/>
      <c r="QPT279" s="242"/>
      <c r="QPU279" s="242"/>
      <c r="QPV279" s="242"/>
      <c r="QPW279" s="242"/>
      <c r="QPX279" s="242"/>
      <c r="QPY279" s="242"/>
      <c r="QPZ279" s="242"/>
      <c r="QQA279" s="242"/>
      <c r="QQB279" s="242"/>
      <c r="QQC279" s="242"/>
      <c r="QQD279" s="242"/>
      <c r="QQE279" s="242"/>
      <c r="QQF279" s="242"/>
      <c r="QQG279" s="242"/>
      <c r="QQH279" s="242"/>
      <c r="QQI279" s="242"/>
      <c r="QQJ279" s="242"/>
      <c r="QQK279" s="242"/>
      <c r="QQL279" s="242"/>
      <c r="QQM279" s="242"/>
      <c r="QQN279" s="242"/>
      <c r="QQO279" s="242"/>
      <c r="QQP279" s="242"/>
      <c r="QQQ279" s="242"/>
      <c r="QQR279" s="242"/>
      <c r="QQS279" s="242"/>
      <c r="QQT279" s="242"/>
      <c r="QQU279" s="242"/>
      <c r="QQV279" s="242"/>
      <c r="QQW279" s="242"/>
      <c r="QQX279" s="242"/>
      <c r="QQY279" s="242"/>
      <c r="QQZ279" s="242"/>
      <c r="QRA279" s="242"/>
      <c r="QRB279" s="242"/>
      <c r="QRC279" s="242"/>
      <c r="QRD279" s="242"/>
      <c r="QRE279" s="242"/>
      <c r="QRF279" s="242"/>
      <c r="QRG279" s="242"/>
      <c r="QRH279" s="242"/>
      <c r="QRI279" s="242"/>
      <c r="QRJ279" s="242"/>
      <c r="QRK279" s="242"/>
      <c r="QRL279" s="242"/>
      <c r="QRM279" s="242"/>
      <c r="QRN279" s="242"/>
      <c r="QRO279" s="242"/>
      <c r="QRP279" s="242"/>
      <c r="QRQ279" s="242"/>
      <c r="QRR279" s="242"/>
      <c r="QRS279" s="242"/>
      <c r="QRT279" s="242"/>
      <c r="QRU279" s="242"/>
      <c r="QRV279" s="242"/>
      <c r="QRW279" s="242"/>
      <c r="QRX279" s="242"/>
      <c r="QRY279" s="242"/>
      <c r="QRZ279" s="242"/>
      <c r="QSA279" s="242"/>
      <c r="QSB279" s="242"/>
      <c r="QSC279" s="242"/>
      <c r="QSD279" s="242"/>
      <c r="QSE279" s="242"/>
      <c r="QSF279" s="242"/>
      <c r="QSG279" s="242"/>
      <c r="QSH279" s="242"/>
      <c r="QSI279" s="242"/>
      <c r="QSJ279" s="242"/>
      <c r="QSK279" s="242"/>
      <c r="QSL279" s="242"/>
      <c r="QSM279" s="242"/>
      <c r="QSN279" s="242"/>
      <c r="QSO279" s="242"/>
      <c r="QSP279" s="242"/>
      <c r="QSQ279" s="242"/>
      <c r="QSR279" s="242"/>
      <c r="QSS279" s="242"/>
      <c r="QST279" s="242"/>
      <c r="QSU279" s="242"/>
      <c r="QSV279" s="242"/>
      <c r="QSW279" s="242"/>
      <c r="QSX279" s="242"/>
      <c r="QSY279" s="242"/>
      <c r="QSZ279" s="242"/>
      <c r="QTA279" s="242"/>
      <c r="QTB279" s="242"/>
      <c r="QTC279" s="242"/>
      <c r="QTD279" s="242"/>
      <c r="QTE279" s="242"/>
      <c r="QTF279" s="242"/>
      <c r="QTG279" s="242"/>
      <c r="QTH279" s="242"/>
      <c r="QTI279" s="242"/>
      <c r="QTJ279" s="242"/>
      <c r="QTK279" s="242"/>
      <c r="QTL279" s="242"/>
      <c r="QTM279" s="242"/>
      <c r="QTN279" s="242"/>
      <c r="QTO279" s="242"/>
      <c r="QTP279" s="242"/>
      <c r="QTQ279" s="242"/>
      <c r="QTR279" s="242"/>
      <c r="QTS279" s="242"/>
      <c r="QTT279" s="242"/>
      <c r="QTU279" s="242"/>
      <c r="QTV279" s="242"/>
      <c r="QTW279" s="242"/>
      <c r="QTX279" s="242"/>
      <c r="QTY279" s="242"/>
      <c r="QTZ279" s="242"/>
      <c r="QUA279" s="242"/>
      <c r="QUB279" s="242"/>
      <c r="QUC279" s="242"/>
      <c r="QUD279" s="242"/>
      <c r="QUE279" s="242"/>
      <c r="QUF279" s="242"/>
      <c r="QUG279" s="242"/>
      <c r="QUH279" s="242"/>
      <c r="QUI279" s="242"/>
      <c r="QUJ279" s="242"/>
      <c r="QUK279" s="242"/>
      <c r="QUL279" s="242"/>
      <c r="QUM279" s="242"/>
      <c r="QUN279" s="242"/>
      <c r="QUO279" s="242"/>
      <c r="QUP279" s="242"/>
      <c r="QUQ279" s="242"/>
      <c r="QUR279" s="242"/>
      <c r="QUS279" s="242"/>
      <c r="QUT279" s="242"/>
      <c r="QUU279" s="242"/>
      <c r="QUV279" s="242"/>
      <c r="QUW279" s="242"/>
      <c r="QUX279" s="242"/>
      <c r="QUY279" s="242"/>
      <c r="QUZ279" s="242"/>
      <c r="QVA279" s="242"/>
      <c r="QVB279" s="242"/>
      <c r="QVC279" s="242"/>
      <c r="QVD279" s="242"/>
      <c r="QVE279" s="242"/>
      <c r="QVF279" s="242"/>
      <c r="QVG279" s="242"/>
      <c r="QVH279" s="242"/>
      <c r="QVI279" s="242"/>
      <c r="QVJ279" s="242"/>
      <c r="QVK279" s="242"/>
      <c r="QVL279" s="242"/>
      <c r="QVM279" s="242"/>
      <c r="QVN279" s="242"/>
      <c r="QVO279" s="242"/>
      <c r="QVP279" s="242"/>
      <c r="QVQ279" s="242"/>
      <c r="QVR279" s="242"/>
      <c r="QVS279" s="242"/>
      <c r="QVT279" s="242"/>
      <c r="QVU279" s="242"/>
      <c r="QVV279" s="242"/>
      <c r="QVW279" s="242"/>
      <c r="QVX279" s="242"/>
      <c r="QVY279" s="242"/>
      <c r="QVZ279" s="242"/>
      <c r="QWA279" s="242"/>
      <c r="QWB279" s="242"/>
      <c r="QWC279" s="242"/>
      <c r="QWD279" s="242"/>
      <c r="QWE279" s="242"/>
      <c r="QWF279" s="242"/>
      <c r="QWG279" s="242"/>
      <c r="QWH279" s="242"/>
      <c r="QWI279" s="242"/>
      <c r="QWJ279" s="242"/>
      <c r="QWK279" s="242"/>
      <c r="QWL279" s="242"/>
      <c r="QWM279" s="242"/>
      <c r="QWN279" s="242"/>
      <c r="QWO279" s="242"/>
      <c r="QWP279" s="242"/>
      <c r="QWQ279" s="242"/>
      <c r="QWR279" s="242"/>
      <c r="QWS279" s="242"/>
      <c r="QWT279" s="242"/>
      <c r="QWU279" s="242"/>
      <c r="QWV279" s="242"/>
      <c r="QWW279" s="242"/>
      <c r="QWX279" s="242"/>
      <c r="QWY279" s="242"/>
      <c r="QWZ279" s="242"/>
      <c r="QXA279" s="242"/>
      <c r="QXB279" s="242"/>
      <c r="QXC279" s="242"/>
      <c r="QXD279" s="242"/>
      <c r="QXE279" s="242"/>
      <c r="QXF279" s="242"/>
      <c r="QXG279" s="242"/>
      <c r="QXH279" s="242"/>
      <c r="QXI279" s="242"/>
      <c r="QXJ279" s="242"/>
      <c r="QXK279" s="242"/>
      <c r="QXL279" s="242"/>
      <c r="QXM279" s="242"/>
      <c r="QXN279" s="242"/>
      <c r="QXO279" s="242"/>
      <c r="QXP279" s="242"/>
      <c r="QXQ279" s="242"/>
      <c r="QXR279" s="242"/>
      <c r="QXS279" s="242"/>
      <c r="QXT279" s="242"/>
      <c r="QXU279" s="242"/>
      <c r="QXV279" s="242"/>
      <c r="QXW279" s="242"/>
      <c r="QXX279" s="242"/>
      <c r="QXY279" s="242"/>
      <c r="QXZ279" s="242"/>
      <c r="QYA279" s="242"/>
      <c r="QYB279" s="242"/>
      <c r="QYC279" s="242"/>
      <c r="QYD279" s="242"/>
      <c r="QYE279" s="242"/>
      <c r="QYF279" s="242"/>
      <c r="QYG279" s="242"/>
      <c r="QYH279" s="242"/>
      <c r="QYI279" s="242"/>
      <c r="QYJ279" s="242"/>
      <c r="QYK279" s="242"/>
      <c r="QYL279" s="242"/>
      <c r="QYM279" s="242"/>
      <c r="QYN279" s="242"/>
      <c r="QYO279" s="242"/>
      <c r="QYP279" s="242"/>
      <c r="QYQ279" s="242"/>
      <c r="QYR279" s="242"/>
      <c r="QYS279" s="242"/>
      <c r="QYT279" s="242"/>
      <c r="QYU279" s="242"/>
      <c r="QYV279" s="242"/>
      <c r="QYW279" s="242"/>
      <c r="QYX279" s="242"/>
      <c r="QYY279" s="242"/>
      <c r="QYZ279" s="242"/>
      <c r="QZA279" s="242"/>
      <c r="QZB279" s="242"/>
      <c r="QZC279" s="242"/>
      <c r="QZD279" s="242"/>
      <c r="QZE279" s="242"/>
      <c r="QZF279" s="242"/>
      <c r="QZG279" s="242"/>
      <c r="QZH279" s="242"/>
      <c r="QZI279" s="242"/>
      <c r="QZJ279" s="242"/>
      <c r="QZK279" s="242"/>
      <c r="QZL279" s="242"/>
      <c r="QZM279" s="242"/>
      <c r="QZN279" s="242"/>
      <c r="QZO279" s="242"/>
      <c r="QZP279" s="242"/>
      <c r="QZQ279" s="242"/>
      <c r="QZR279" s="242"/>
      <c r="QZS279" s="242"/>
      <c r="QZT279" s="242"/>
      <c r="QZU279" s="242"/>
      <c r="QZV279" s="242"/>
      <c r="QZW279" s="242"/>
      <c r="QZX279" s="242"/>
      <c r="QZY279" s="242"/>
      <c r="QZZ279" s="242"/>
      <c r="RAA279" s="242"/>
      <c r="RAB279" s="242"/>
      <c r="RAC279" s="242"/>
      <c r="RAD279" s="242"/>
      <c r="RAE279" s="242"/>
      <c r="RAF279" s="242"/>
      <c r="RAG279" s="242"/>
      <c r="RAH279" s="242"/>
      <c r="RAI279" s="242"/>
      <c r="RAJ279" s="242"/>
      <c r="RAK279" s="242"/>
      <c r="RAL279" s="242"/>
      <c r="RAM279" s="242"/>
      <c r="RAN279" s="242"/>
      <c r="RAO279" s="242"/>
      <c r="RAP279" s="242"/>
      <c r="RAQ279" s="242"/>
      <c r="RAR279" s="242"/>
      <c r="RAS279" s="242"/>
      <c r="RAT279" s="242"/>
      <c r="RAU279" s="242"/>
      <c r="RAV279" s="242"/>
      <c r="RAW279" s="242"/>
      <c r="RAX279" s="242"/>
      <c r="RAY279" s="242"/>
      <c r="RAZ279" s="242"/>
      <c r="RBA279" s="242"/>
      <c r="RBB279" s="242"/>
      <c r="RBC279" s="242"/>
      <c r="RBD279" s="242"/>
      <c r="RBE279" s="242"/>
      <c r="RBF279" s="242"/>
      <c r="RBG279" s="242"/>
      <c r="RBH279" s="242"/>
      <c r="RBI279" s="242"/>
      <c r="RBJ279" s="242"/>
      <c r="RBK279" s="242"/>
      <c r="RBL279" s="242"/>
      <c r="RBM279" s="242"/>
      <c r="RBN279" s="242"/>
      <c r="RBO279" s="242"/>
      <c r="RBP279" s="242"/>
      <c r="RBQ279" s="242"/>
      <c r="RBR279" s="242"/>
      <c r="RBS279" s="242"/>
      <c r="RBT279" s="242"/>
      <c r="RBU279" s="242"/>
      <c r="RBV279" s="242"/>
      <c r="RBW279" s="242"/>
      <c r="RBX279" s="242"/>
      <c r="RBY279" s="242"/>
      <c r="RBZ279" s="242"/>
      <c r="RCA279" s="242"/>
      <c r="RCB279" s="242"/>
      <c r="RCC279" s="242"/>
      <c r="RCD279" s="242"/>
      <c r="RCE279" s="242"/>
      <c r="RCF279" s="242"/>
      <c r="RCG279" s="242"/>
      <c r="RCH279" s="242"/>
      <c r="RCI279" s="242"/>
      <c r="RCJ279" s="242"/>
      <c r="RCK279" s="242"/>
      <c r="RCL279" s="242"/>
      <c r="RCM279" s="242"/>
      <c r="RCN279" s="242"/>
      <c r="RCO279" s="242"/>
      <c r="RCP279" s="242"/>
      <c r="RCQ279" s="242"/>
      <c r="RCR279" s="242"/>
      <c r="RCS279" s="242"/>
      <c r="RCT279" s="242"/>
      <c r="RCU279" s="242"/>
      <c r="RCV279" s="242"/>
      <c r="RCW279" s="242"/>
      <c r="RCX279" s="242"/>
      <c r="RCY279" s="242"/>
      <c r="RCZ279" s="242"/>
      <c r="RDA279" s="242"/>
      <c r="RDB279" s="242"/>
      <c r="RDC279" s="242"/>
      <c r="RDD279" s="242"/>
      <c r="RDE279" s="242"/>
      <c r="RDF279" s="242"/>
      <c r="RDG279" s="242"/>
      <c r="RDH279" s="242"/>
      <c r="RDI279" s="242"/>
      <c r="RDJ279" s="242"/>
      <c r="RDK279" s="242"/>
      <c r="RDL279" s="242"/>
      <c r="RDM279" s="242"/>
      <c r="RDN279" s="242"/>
      <c r="RDO279" s="242"/>
      <c r="RDP279" s="242"/>
      <c r="RDQ279" s="242"/>
      <c r="RDR279" s="242"/>
      <c r="RDS279" s="242"/>
      <c r="RDT279" s="242"/>
      <c r="RDU279" s="242"/>
      <c r="RDV279" s="242"/>
      <c r="RDW279" s="242"/>
      <c r="RDX279" s="242"/>
      <c r="RDY279" s="242"/>
      <c r="RDZ279" s="242"/>
      <c r="REA279" s="242"/>
      <c r="REB279" s="242"/>
      <c r="REC279" s="242"/>
      <c r="RED279" s="242"/>
      <c r="REE279" s="242"/>
      <c r="REF279" s="242"/>
      <c r="REG279" s="242"/>
      <c r="REH279" s="242"/>
      <c r="REI279" s="242"/>
      <c r="REJ279" s="242"/>
      <c r="REK279" s="242"/>
      <c r="REL279" s="242"/>
      <c r="REM279" s="242"/>
      <c r="REN279" s="242"/>
      <c r="REO279" s="242"/>
      <c r="REP279" s="242"/>
      <c r="REQ279" s="242"/>
      <c r="RER279" s="242"/>
      <c r="RES279" s="242"/>
      <c r="RET279" s="242"/>
      <c r="REU279" s="242"/>
      <c r="REV279" s="242"/>
      <c r="REW279" s="242"/>
      <c r="REX279" s="242"/>
      <c r="REY279" s="242"/>
      <c r="REZ279" s="242"/>
      <c r="RFA279" s="242"/>
      <c r="RFB279" s="242"/>
      <c r="RFC279" s="242"/>
      <c r="RFD279" s="242"/>
      <c r="RFE279" s="242"/>
      <c r="RFF279" s="242"/>
      <c r="RFG279" s="242"/>
      <c r="RFH279" s="242"/>
      <c r="RFI279" s="242"/>
      <c r="RFJ279" s="242"/>
      <c r="RFK279" s="242"/>
      <c r="RFL279" s="242"/>
      <c r="RFM279" s="242"/>
      <c r="RFN279" s="242"/>
      <c r="RFO279" s="242"/>
      <c r="RFP279" s="242"/>
      <c r="RFQ279" s="242"/>
      <c r="RFR279" s="242"/>
      <c r="RFS279" s="242"/>
      <c r="RFT279" s="242"/>
      <c r="RFU279" s="242"/>
      <c r="RFV279" s="242"/>
      <c r="RFW279" s="242"/>
      <c r="RFX279" s="242"/>
      <c r="RFY279" s="242"/>
      <c r="RFZ279" s="242"/>
      <c r="RGA279" s="242"/>
      <c r="RGB279" s="242"/>
      <c r="RGC279" s="242"/>
      <c r="RGD279" s="242"/>
      <c r="RGE279" s="242"/>
      <c r="RGF279" s="242"/>
      <c r="RGG279" s="242"/>
      <c r="RGH279" s="242"/>
      <c r="RGI279" s="242"/>
      <c r="RGJ279" s="242"/>
      <c r="RGK279" s="242"/>
      <c r="RGL279" s="242"/>
      <c r="RGM279" s="242"/>
      <c r="RGN279" s="242"/>
      <c r="RGO279" s="242"/>
      <c r="RGP279" s="242"/>
      <c r="RGQ279" s="242"/>
      <c r="RGR279" s="242"/>
      <c r="RGS279" s="242"/>
      <c r="RGT279" s="242"/>
      <c r="RGU279" s="242"/>
      <c r="RGV279" s="242"/>
      <c r="RGW279" s="242"/>
      <c r="RGX279" s="242"/>
      <c r="RGY279" s="242"/>
      <c r="RGZ279" s="242"/>
      <c r="RHA279" s="242"/>
      <c r="RHB279" s="242"/>
      <c r="RHC279" s="242"/>
      <c r="RHD279" s="242"/>
      <c r="RHE279" s="242"/>
      <c r="RHF279" s="242"/>
      <c r="RHG279" s="242"/>
      <c r="RHH279" s="242"/>
      <c r="RHI279" s="242"/>
      <c r="RHJ279" s="242"/>
      <c r="RHK279" s="242"/>
      <c r="RHL279" s="242"/>
      <c r="RHM279" s="242"/>
      <c r="RHN279" s="242"/>
      <c r="RHO279" s="242"/>
      <c r="RHP279" s="242"/>
      <c r="RHQ279" s="242"/>
      <c r="RHR279" s="242"/>
      <c r="RHS279" s="242"/>
      <c r="RHT279" s="242"/>
      <c r="RHU279" s="242"/>
      <c r="RHV279" s="242"/>
      <c r="RHW279" s="242"/>
      <c r="RHX279" s="242"/>
      <c r="RHY279" s="242"/>
      <c r="RHZ279" s="242"/>
      <c r="RIA279" s="242"/>
      <c r="RIB279" s="242"/>
      <c r="RIC279" s="242"/>
      <c r="RID279" s="242"/>
      <c r="RIE279" s="242"/>
      <c r="RIF279" s="242"/>
      <c r="RIG279" s="242"/>
      <c r="RIH279" s="242"/>
      <c r="RII279" s="242"/>
      <c r="RIJ279" s="242"/>
      <c r="RIK279" s="242"/>
      <c r="RIL279" s="242"/>
      <c r="RIM279" s="242"/>
      <c r="RIN279" s="242"/>
      <c r="RIO279" s="242"/>
      <c r="RIP279" s="242"/>
      <c r="RIQ279" s="242"/>
      <c r="RIR279" s="242"/>
      <c r="RIS279" s="242"/>
      <c r="RIT279" s="242"/>
      <c r="RIU279" s="242"/>
      <c r="RIV279" s="242"/>
      <c r="RIW279" s="242"/>
      <c r="RIX279" s="242"/>
      <c r="RIY279" s="242"/>
      <c r="RIZ279" s="242"/>
      <c r="RJA279" s="242"/>
      <c r="RJB279" s="242"/>
      <c r="RJC279" s="242"/>
      <c r="RJD279" s="242"/>
      <c r="RJE279" s="242"/>
      <c r="RJF279" s="242"/>
      <c r="RJG279" s="242"/>
      <c r="RJH279" s="242"/>
      <c r="RJI279" s="242"/>
      <c r="RJJ279" s="242"/>
      <c r="RJK279" s="242"/>
      <c r="RJL279" s="242"/>
      <c r="RJM279" s="242"/>
      <c r="RJN279" s="242"/>
      <c r="RJO279" s="242"/>
      <c r="RJP279" s="242"/>
      <c r="RJQ279" s="242"/>
      <c r="RJR279" s="242"/>
      <c r="RJS279" s="242"/>
      <c r="RJT279" s="242"/>
      <c r="RJU279" s="242"/>
      <c r="RJV279" s="242"/>
      <c r="RJW279" s="242"/>
      <c r="RJX279" s="242"/>
      <c r="RJY279" s="242"/>
      <c r="RJZ279" s="242"/>
      <c r="RKA279" s="242"/>
      <c r="RKB279" s="242"/>
      <c r="RKC279" s="242"/>
      <c r="RKD279" s="242"/>
      <c r="RKE279" s="242"/>
      <c r="RKF279" s="242"/>
      <c r="RKG279" s="242"/>
      <c r="RKH279" s="242"/>
      <c r="RKI279" s="242"/>
      <c r="RKJ279" s="242"/>
      <c r="RKK279" s="242"/>
      <c r="RKL279" s="242"/>
      <c r="RKM279" s="242"/>
      <c r="RKN279" s="242"/>
      <c r="RKO279" s="242"/>
      <c r="RKP279" s="242"/>
      <c r="RKQ279" s="242"/>
      <c r="RKR279" s="242"/>
      <c r="RKS279" s="242"/>
      <c r="RKT279" s="242"/>
      <c r="RKU279" s="242"/>
      <c r="RKV279" s="242"/>
      <c r="RKW279" s="242"/>
      <c r="RKX279" s="242"/>
      <c r="RKY279" s="242"/>
      <c r="RKZ279" s="242"/>
      <c r="RLA279" s="242"/>
      <c r="RLB279" s="242"/>
      <c r="RLC279" s="242"/>
      <c r="RLD279" s="242"/>
      <c r="RLE279" s="242"/>
      <c r="RLF279" s="242"/>
      <c r="RLG279" s="242"/>
      <c r="RLH279" s="242"/>
      <c r="RLI279" s="242"/>
      <c r="RLJ279" s="242"/>
      <c r="RLK279" s="242"/>
      <c r="RLL279" s="242"/>
      <c r="RLM279" s="242"/>
      <c r="RLN279" s="242"/>
      <c r="RLO279" s="242"/>
      <c r="RLP279" s="242"/>
      <c r="RLQ279" s="242"/>
      <c r="RLR279" s="242"/>
      <c r="RLS279" s="242"/>
      <c r="RLT279" s="242"/>
      <c r="RLU279" s="242"/>
      <c r="RLV279" s="242"/>
      <c r="RLW279" s="242"/>
      <c r="RLX279" s="242"/>
      <c r="RLY279" s="242"/>
      <c r="RLZ279" s="242"/>
      <c r="RMA279" s="242"/>
      <c r="RMB279" s="242"/>
      <c r="RMC279" s="242"/>
      <c r="RMD279" s="242"/>
      <c r="RME279" s="242"/>
      <c r="RMF279" s="242"/>
      <c r="RMG279" s="242"/>
      <c r="RMH279" s="242"/>
      <c r="RMI279" s="242"/>
      <c r="RMJ279" s="242"/>
      <c r="RMK279" s="242"/>
      <c r="RML279" s="242"/>
      <c r="RMM279" s="242"/>
      <c r="RMN279" s="242"/>
      <c r="RMO279" s="242"/>
      <c r="RMP279" s="242"/>
      <c r="RMQ279" s="242"/>
      <c r="RMR279" s="242"/>
      <c r="RMS279" s="242"/>
      <c r="RMT279" s="242"/>
      <c r="RMU279" s="242"/>
      <c r="RMV279" s="242"/>
      <c r="RMW279" s="242"/>
      <c r="RMX279" s="242"/>
      <c r="RMY279" s="242"/>
      <c r="RMZ279" s="242"/>
      <c r="RNA279" s="242"/>
      <c r="RNB279" s="242"/>
      <c r="RNC279" s="242"/>
      <c r="RND279" s="242"/>
      <c r="RNE279" s="242"/>
      <c r="RNF279" s="242"/>
      <c r="RNG279" s="242"/>
      <c r="RNH279" s="242"/>
      <c r="RNI279" s="242"/>
      <c r="RNJ279" s="242"/>
      <c r="RNK279" s="242"/>
      <c r="RNL279" s="242"/>
      <c r="RNM279" s="242"/>
      <c r="RNN279" s="242"/>
      <c r="RNO279" s="242"/>
      <c r="RNP279" s="242"/>
      <c r="RNQ279" s="242"/>
      <c r="RNR279" s="242"/>
      <c r="RNS279" s="242"/>
      <c r="RNT279" s="242"/>
      <c r="RNU279" s="242"/>
      <c r="RNV279" s="242"/>
      <c r="RNW279" s="242"/>
      <c r="RNX279" s="242"/>
      <c r="RNY279" s="242"/>
      <c r="RNZ279" s="242"/>
      <c r="ROA279" s="242"/>
      <c r="ROB279" s="242"/>
      <c r="ROC279" s="242"/>
      <c r="ROD279" s="242"/>
      <c r="ROE279" s="242"/>
      <c r="ROF279" s="242"/>
      <c r="ROG279" s="242"/>
      <c r="ROH279" s="242"/>
      <c r="ROI279" s="242"/>
      <c r="ROJ279" s="242"/>
      <c r="ROK279" s="242"/>
      <c r="ROL279" s="242"/>
      <c r="ROM279" s="242"/>
      <c r="RON279" s="242"/>
      <c r="ROO279" s="242"/>
      <c r="ROP279" s="242"/>
      <c r="ROQ279" s="242"/>
      <c r="ROR279" s="242"/>
      <c r="ROS279" s="242"/>
      <c r="ROT279" s="242"/>
      <c r="ROU279" s="242"/>
      <c r="ROV279" s="242"/>
      <c r="ROW279" s="242"/>
      <c r="ROX279" s="242"/>
      <c r="ROY279" s="242"/>
      <c r="ROZ279" s="242"/>
      <c r="RPA279" s="242"/>
      <c r="RPB279" s="242"/>
      <c r="RPC279" s="242"/>
      <c r="RPD279" s="242"/>
      <c r="RPE279" s="242"/>
      <c r="RPF279" s="242"/>
      <c r="RPG279" s="242"/>
      <c r="RPH279" s="242"/>
      <c r="RPI279" s="242"/>
      <c r="RPJ279" s="242"/>
      <c r="RPK279" s="242"/>
      <c r="RPL279" s="242"/>
      <c r="RPM279" s="242"/>
      <c r="RPN279" s="242"/>
      <c r="RPO279" s="242"/>
      <c r="RPP279" s="242"/>
      <c r="RPQ279" s="242"/>
      <c r="RPR279" s="242"/>
      <c r="RPS279" s="242"/>
      <c r="RPT279" s="242"/>
      <c r="RPU279" s="242"/>
      <c r="RPV279" s="242"/>
      <c r="RPW279" s="242"/>
      <c r="RPX279" s="242"/>
      <c r="RPY279" s="242"/>
      <c r="RPZ279" s="242"/>
      <c r="RQA279" s="242"/>
      <c r="RQB279" s="242"/>
      <c r="RQC279" s="242"/>
      <c r="RQD279" s="242"/>
      <c r="RQE279" s="242"/>
      <c r="RQF279" s="242"/>
      <c r="RQG279" s="242"/>
      <c r="RQH279" s="242"/>
      <c r="RQI279" s="242"/>
      <c r="RQJ279" s="242"/>
      <c r="RQK279" s="242"/>
      <c r="RQL279" s="242"/>
      <c r="RQM279" s="242"/>
      <c r="RQN279" s="242"/>
      <c r="RQO279" s="242"/>
      <c r="RQP279" s="242"/>
      <c r="RQQ279" s="242"/>
      <c r="RQR279" s="242"/>
      <c r="RQS279" s="242"/>
      <c r="RQT279" s="242"/>
      <c r="RQU279" s="242"/>
      <c r="RQV279" s="242"/>
      <c r="RQW279" s="242"/>
      <c r="RQX279" s="242"/>
      <c r="RQY279" s="242"/>
      <c r="RQZ279" s="242"/>
      <c r="RRA279" s="242"/>
      <c r="RRB279" s="242"/>
      <c r="RRC279" s="242"/>
      <c r="RRD279" s="242"/>
      <c r="RRE279" s="242"/>
      <c r="RRF279" s="242"/>
      <c r="RRG279" s="242"/>
      <c r="RRH279" s="242"/>
      <c r="RRI279" s="242"/>
      <c r="RRJ279" s="242"/>
      <c r="RRK279" s="242"/>
      <c r="RRL279" s="242"/>
      <c r="RRM279" s="242"/>
      <c r="RRN279" s="242"/>
      <c r="RRO279" s="242"/>
      <c r="RRP279" s="242"/>
      <c r="RRQ279" s="242"/>
      <c r="RRR279" s="242"/>
      <c r="RRS279" s="242"/>
      <c r="RRT279" s="242"/>
      <c r="RRU279" s="242"/>
      <c r="RRV279" s="242"/>
      <c r="RRW279" s="242"/>
      <c r="RRX279" s="242"/>
      <c r="RRY279" s="242"/>
      <c r="RRZ279" s="242"/>
      <c r="RSA279" s="242"/>
      <c r="RSB279" s="242"/>
      <c r="RSC279" s="242"/>
      <c r="RSD279" s="242"/>
      <c r="RSE279" s="242"/>
      <c r="RSF279" s="242"/>
      <c r="RSG279" s="242"/>
      <c r="RSH279" s="242"/>
      <c r="RSI279" s="242"/>
      <c r="RSJ279" s="242"/>
      <c r="RSK279" s="242"/>
      <c r="RSL279" s="242"/>
      <c r="RSM279" s="242"/>
      <c r="RSN279" s="242"/>
      <c r="RSO279" s="242"/>
      <c r="RSP279" s="242"/>
      <c r="RSQ279" s="242"/>
      <c r="RSR279" s="242"/>
      <c r="RSS279" s="242"/>
      <c r="RST279" s="242"/>
      <c r="RSU279" s="242"/>
      <c r="RSV279" s="242"/>
      <c r="RSW279" s="242"/>
      <c r="RSX279" s="242"/>
      <c r="RSY279" s="242"/>
      <c r="RSZ279" s="242"/>
      <c r="RTA279" s="242"/>
      <c r="RTB279" s="242"/>
      <c r="RTC279" s="242"/>
      <c r="RTD279" s="242"/>
      <c r="RTE279" s="242"/>
      <c r="RTF279" s="242"/>
      <c r="RTG279" s="242"/>
      <c r="RTH279" s="242"/>
      <c r="RTI279" s="242"/>
      <c r="RTJ279" s="242"/>
      <c r="RTK279" s="242"/>
      <c r="RTL279" s="242"/>
      <c r="RTM279" s="242"/>
      <c r="RTN279" s="242"/>
      <c r="RTO279" s="242"/>
      <c r="RTP279" s="242"/>
      <c r="RTQ279" s="242"/>
      <c r="RTR279" s="242"/>
      <c r="RTS279" s="242"/>
      <c r="RTT279" s="242"/>
      <c r="RTU279" s="242"/>
      <c r="RTV279" s="242"/>
      <c r="RTW279" s="242"/>
      <c r="RTX279" s="242"/>
      <c r="RTY279" s="242"/>
      <c r="RTZ279" s="242"/>
      <c r="RUA279" s="242"/>
      <c r="RUB279" s="242"/>
      <c r="RUC279" s="242"/>
      <c r="RUD279" s="242"/>
      <c r="RUE279" s="242"/>
      <c r="RUF279" s="242"/>
      <c r="RUG279" s="242"/>
      <c r="RUH279" s="242"/>
      <c r="RUI279" s="242"/>
      <c r="RUJ279" s="242"/>
      <c r="RUK279" s="242"/>
      <c r="RUL279" s="242"/>
      <c r="RUM279" s="242"/>
      <c r="RUN279" s="242"/>
      <c r="RUO279" s="242"/>
      <c r="RUP279" s="242"/>
      <c r="RUQ279" s="242"/>
      <c r="RUR279" s="242"/>
      <c r="RUS279" s="242"/>
      <c r="RUT279" s="242"/>
      <c r="RUU279" s="242"/>
      <c r="RUV279" s="242"/>
      <c r="RUW279" s="242"/>
      <c r="RUX279" s="242"/>
      <c r="RUY279" s="242"/>
      <c r="RUZ279" s="242"/>
      <c r="RVA279" s="242"/>
      <c r="RVB279" s="242"/>
      <c r="RVC279" s="242"/>
      <c r="RVD279" s="242"/>
      <c r="RVE279" s="242"/>
      <c r="RVF279" s="242"/>
      <c r="RVG279" s="242"/>
      <c r="RVH279" s="242"/>
      <c r="RVI279" s="242"/>
      <c r="RVJ279" s="242"/>
      <c r="RVK279" s="242"/>
      <c r="RVL279" s="242"/>
      <c r="RVM279" s="242"/>
      <c r="RVN279" s="242"/>
      <c r="RVO279" s="242"/>
      <c r="RVP279" s="242"/>
      <c r="RVQ279" s="242"/>
      <c r="RVR279" s="242"/>
      <c r="RVS279" s="242"/>
      <c r="RVT279" s="242"/>
      <c r="RVU279" s="242"/>
      <c r="RVV279" s="242"/>
      <c r="RVW279" s="242"/>
      <c r="RVX279" s="242"/>
      <c r="RVY279" s="242"/>
      <c r="RVZ279" s="242"/>
      <c r="RWA279" s="242"/>
      <c r="RWB279" s="242"/>
      <c r="RWC279" s="242"/>
      <c r="RWD279" s="242"/>
      <c r="RWE279" s="242"/>
      <c r="RWF279" s="242"/>
      <c r="RWG279" s="242"/>
      <c r="RWH279" s="242"/>
      <c r="RWI279" s="242"/>
      <c r="RWJ279" s="242"/>
      <c r="RWK279" s="242"/>
      <c r="RWL279" s="242"/>
      <c r="RWM279" s="242"/>
      <c r="RWN279" s="242"/>
      <c r="RWO279" s="242"/>
      <c r="RWP279" s="242"/>
      <c r="RWQ279" s="242"/>
      <c r="RWR279" s="242"/>
      <c r="RWS279" s="242"/>
      <c r="RWT279" s="242"/>
      <c r="RWU279" s="242"/>
      <c r="RWV279" s="242"/>
      <c r="RWW279" s="242"/>
      <c r="RWX279" s="242"/>
      <c r="RWY279" s="242"/>
      <c r="RWZ279" s="242"/>
      <c r="RXA279" s="242"/>
      <c r="RXB279" s="242"/>
      <c r="RXC279" s="242"/>
      <c r="RXD279" s="242"/>
      <c r="RXE279" s="242"/>
      <c r="RXF279" s="242"/>
      <c r="RXG279" s="242"/>
      <c r="RXH279" s="242"/>
      <c r="RXI279" s="242"/>
      <c r="RXJ279" s="242"/>
      <c r="RXK279" s="242"/>
      <c r="RXL279" s="242"/>
      <c r="RXM279" s="242"/>
      <c r="RXN279" s="242"/>
      <c r="RXO279" s="242"/>
      <c r="RXP279" s="242"/>
      <c r="RXQ279" s="242"/>
      <c r="RXR279" s="242"/>
      <c r="RXS279" s="242"/>
      <c r="RXT279" s="242"/>
      <c r="RXU279" s="242"/>
      <c r="RXV279" s="242"/>
      <c r="RXW279" s="242"/>
      <c r="RXX279" s="242"/>
      <c r="RXY279" s="242"/>
      <c r="RXZ279" s="242"/>
      <c r="RYA279" s="242"/>
      <c r="RYB279" s="242"/>
      <c r="RYC279" s="242"/>
      <c r="RYD279" s="242"/>
      <c r="RYE279" s="242"/>
      <c r="RYF279" s="242"/>
      <c r="RYG279" s="242"/>
      <c r="RYH279" s="242"/>
      <c r="RYI279" s="242"/>
      <c r="RYJ279" s="242"/>
      <c r="RYK279" s="242"/>
      <c r="RYL279" s="242"/>
      <c r="RYM279" s="242"/>
      <c r="RYN279" s="242"/>
      <c r="RYO279" s="242"/>
      <c r="RYP279" s="242"/>
      <c r="RYQ279" s="242"/>
      <c r="RYR279" s="242"/>
      <c r="RYS279" s="242"/>
      <c r="RYT279" s="242"/>
      <c r="RYU279" s="242"/>
      <c r="RYV279" s="242"/>
      <c r="RYW279" s="242"/>
      <c r="RYX279" s="242"/>
      <c r="RYY279" s="242"/>
      <c r="RYZ279" s="242"/>
      <c r="RZA279" s="242"/>
      <c r="RZB279" s="242"/>
      <c r="RZC279" s="242"/>
      <c r="RZD279" s="242"/>
      <c r="RZE279" s="242"/>
      <c r="RZF279" s="242"/>
      <c r="RZG279" s="242"/>
      <c r="RZH279" s="242"/>
      <c r="RZI279" s="242"/>
      <c r="RZJ279" s="242"/>
      <c r="RZK279" s="242"/>
      <c r="RZL279" s="242"/>
      <c r="RZM279" s="242"/>
      <c r="RZN279" s="242"/>
      <c r="RZO279" s="242"/>
      <c r="RZP279" s="242"/>
      <c r="RZQ279" s="242"/>
      <c r="RZR279" s="242"/>
      <c r="RZS279" s="242"/>
      <c r="RZT279" s="242"/>
      <c r="RZU279" s="242"/>
      <c r="RZV279" s="242"/>
      <c r="RZW279" s="242"/>
      <c r="RZX279" s="242"/>
      <c r="RZY279" s="242"/>
      <c r="RZZ279" s="242"/>
      <c r="SAA279" s="242"/>
      <c r="SAB279" s="242"/>
      <c r="SAC279" s="242"/>
      <c r="SAD279" s="242"/>
      <c r="SAE279" s="242"/>
      <c r="SAF279" s="242"/>
      <c r="SAG279" s="242"/>
      <c r="SAH279" s="242"/>
      <c r="SAI279" s="242"/>
      <c r="SAJ279" s="242"/>
      <c r="SAK279" s="242"/>
      <c r="SAL279" s="242"/>
      <c r="SAM279" s="242"/>
      <c r="SAN279" s="242"/>
      <c r="SAO279" s="242"/>
      <c r="SAP279" s="242"/>
      <c r="SAQ279" s="242"/>
      <c r="SAR279" s="242"/>
      <c r="SAS279" s="242"/>
      <c r="SAT279" s="242"/>
      <c r="SAU279" s="242"/>
      <c r="SAV279" s="242"/>
      <c r="SAW279" s="242"/>
      <c r="SAX279" s="242"/>
      <c r="SAY279" s="242"/>
      <c r="SAZ279" s="242"/>
      <c r="SBA279" s="242"/>
      <c r="SBB279" s="242"/>
      <c r="SBC279" s="242"/>
      <c r="SBD279" s="242"/>
      <c r="SBE279" s="242"/>
      <c r="SBF279" s="242"/>
      <c r="SBG279" s="242"/>
      <c r="SBH279" s="242"/>
      <c r="SBI279" s="242"/>
      <c r="SBJ279" s="242"/>
      <c r="SBK279" s="242"/>
      <c r="SBL279" s="242"/>
      <c r="SBM279" s="242"/>
      <c r="SBN279" s="242"/>
      <c r="SBO279" s="242"/>
      <c r="SBP279" s="242"/>
      <c r="SBQ279" s="242"/>
      <c r="SBR279" s="242"/>
      <c r="SBS279" s="242"/>
      <c r="SBT279" s="242"/>
      <c r="SBU279" s="242"/>
      <c r="SBV279" s="242"/>
      <c r="SBW279" s="242"/>
      <c r="SBX279" s="242"/>
      <c r="SBY279" s="242"/>
      <c r="SBZ279" s="242"/>
      <c r="SCA279" s="242"/>
      <c r="SCB279" s="242"/>
      <c r="SCC279" s="242"/>
      <c r="SCD279" s="242"/>
      <c r="SCE279" s="242"/>
      <c r="SCF279" s="242"/>
      <c r="SCG279" s="242"/>
      <c r="SCH279" s="242"/>
      <c r="SCI279" s="242"/>
      <c r="SCJ279" s="242"/>
      <c r="SCK279" s="242"/>
      <c r="SCL279" s="242"/>
      <c r="SCM279" s="242"/>
      <c r="SCN279" s="242"/>
      <c r="SCO279" s="242"/>
      <c r="SCP279" s="242"/>
      <c r="SCQ279" s="242"/>
      <c r="SCR279" s="242"/>
      <c r="SCS279" s="242"/>
      <c r="SCT279" s="242"/>
      <c r="SCU279" s="242"/>
      <c r="SCV279" s="242"/>
      <c r="SCW279" s="242"/>
      <c r="SCX279" s="242"/>
      <c r="SCY279" s="242"/>
      <c r="SCZ279" s="242"/>
      <c r="SDA279" s="242"/>
      <c r="SDB279" s="242"/>
      <c r="SDC279" s="242"/>
      <c r="SDD279" s="242"/>
      <c r="SDE279" s="242"/>
      <c r="SDF279" s="242"/>
      <c r="SDG279" s="242"/>
      <c r="SDH279" s="242"/>
      <c r="SDI279" s="242"/>
      <c r="SDJ279" s="242"/>
      <c r="SDK279" s="242"/>
      <c r="SDL279" s="242"/>
      <c r="SDM279" s="242"/>
      <c r="SDN279" s="242"/>
      <c r="SDO279" s="242"/>
      <c r="SDP279" s="242"/>
      <c r="SDQ279" s="242"/>
      <c r="SDR279" s="242"/>
      <c r="SDS279" s="242"/>
      <c r="SDT279" s="242"/>
      <c r="SDU279" s="242"/>
      <c r="SDV279" s="242"/>
      <c r="SDW279" s="242"/>
      <c r="SDX279" s="242"/>
      <c r="SDY279" s="242"/>
      <c r="SDZ279" s="242"/>
      <c r="SEA279" s="242"/>
      <c r="SEB279" s="242"/>
      <c r="SEC279" s="242"/>
      <c r="SED279" s="242"/>
      <c r="SEE279" s="242"/>
      <c r="SEF279" s="242"/>
      <c r="SEG279" s="242"/>
      <c r="SEH279" s="242"/>
      <c r="SEI279" s="242"/>
      <c r="SEJ279" s="242"/>
      <c r="SEK279" s="242"/>
      <c r="SEL279" s="242"/>
      <c r="SEM279" s="242"/>
      <c r="SEN279" s="242"/>
      <c r="SEO279" s="242"/>
      <c r="SEP279" s="242"/>
      <c r="SEQ279" s="242"/>
      <c r="SER279" s="242"/>
      <c r="SES279" s="242"/>
      <c r="SET279" s="242"/>
      <c r="SEU279" s="242"/>
      <c r="SEV279" s="242"/>
      <c r="SEW279" s="242"/>
      <c r="SEX279" s="242"/>
      <c r="SEY279" s="242"/>
      <c r="SEZ279" s="242"/>
      <c r="SFA279" s="242"/>
      <c r="SFB279" s="242"/>
      <c r="SFC279" s="242"/>
      <c r="SFD279" s="242"/>
      <c r="SFE279" s="242"/>
      <c r="SFF279" s="242"/>
      <c r="SFG279" s="242"/>
      <c r="SFH279" s="242"/>
      <c r="SFI279" s="242"/>
      <c r="SFJ279" s="242"/>
      <c r="SFK279" s="242"/>
      <c r="SFL279" s="242"/>
      <c r="SFM279" s="242"/>
      <c r="SFN279" s="242"/>
      <c r="SFO279" s="242"/>
      <c r="SFP279" s="242"/>
      <c r="SFQ279" s="242"/>
      <c r="SFR279" s="242"/>
      <c r="SFS279" s="242"/>
      <c r="SFT279" s="242"/>
      <c r="SFU279" s="242"/>
      <c r="SFV279" s="242"/>
      <c r="SFW279" s="242"/>
      <c r="SFX279" s="242"/>
      <c r="SFY279" s="242"/>
      <c r="SFZ279" s="242"/>
      <c r="SGA279" s="242"/>
      <c r="SGB279" s="242"/>
      <c r="SGC279" s="242"/>
      <c r="SGD279" s="242"/>
      <c r="SGE279" s="242"/>
      <c r="SGF279" s="242"/>
      <c r="SGG279" s="242"/>
      <c r="SGH279" s="242"/>
      <c r="SGI279" s="242"/>
      <c r="SGJ279" s="242"/>
      <c r="SGK279" s="242"/>
      <c r="SGL279" s="242"/>
      <c r="SGM279" s="242"/>
      <c r="SGN279" s="242"/>
      <c r="SGO279" s="242"/>
      <c r="SGP279" s="242"/>
      <c r="SGQ279" s="242"/>
      <c r="SGR279" s="242"/>
      <c r="SGS279" s="242"/>
      <c r="SGT279" s="242"/>
      <c r="SGU279" s="242"/>
      <c r="SGV279" s="242"/>
      <c r="SGW279" s="242"/>
      <c r="SGX279" s="242"/>
      <c r="SGY279" s="242"/>
      <c r="SGZ279" s="242"/>
      <c r="SHA279" s="242"/>
      <c r="SHB279" s="242"/>
      <c r="SHC279" s="242"/>
      <c r="SHD279" s="242"/>
      <c r="SHE279" s="242"/>
      <c r="SHF279" s="242"/>
      <c r="SHG279" s="242"/>
      <c r="SHH279" s="242"/>
      <c r="SHI279" s="242"/>
      <c r="SHJ279" s="242"/>
      <c r="SHK279" s="242"/>
      <c r="SHL279" s="242"/>
      <c r="SHM279" s="242"/>
      <c r="SHN279" s="242"/>
      <c r="SHO279" s="242"/>
      <c r="SHP279" s="242"/>
      <c r="SHQ279" s="242"/>
      <c r="SHR279" s="242"/>
      <c r="SHS279" s="242"/>
      <c r="SHT279" s="242"/>
      <c r="SHU279" s="242"/>
      <c r="SHV279" s="242"/>
      <c r="SHW279" s="242"/>
      <c r="SHX279" s="242"/>
      <c r="SHY279" s="242"/>
      <c r="SHZ279" s="242"/>
      <c r="SIA279" s="242"/>
      <c r="SIB279" s="242"/>
      <c r="SIC279" s="242"/>
      <c r="SID279" s="242"/>
      <c r="SIE279" s="242"/>
      <c r="SIF279" s="242"/>
      <c r="SIG279" s="242"/>
      <c r="SIH279" s="242"/>
      <c r="SII279" s="242"/>
      <c r="SIJ279" s="242"/>
      <c r="SIK279" s="242"/>
      <c r="SIL279" s="242"/>
      <c r="SIM279" s="242"/>
      <c r="SIN279" s="242"/>
      <c r="SIO279" s="242"/>
      <c r="SIP279" s="242"/>
      <c r="SIQ279" s="242"/>
      <c r="SIR279" s="242"/>
      <c r="SIS279" s="242"/>
      <c r="SIT279" s="242"/>
      <c r="SIU279" s="242"/>
      <c r="SIV279" s="242"/>
      <c r="SIW279" s="242"/>
      <c r="SIX279" s="242"/>
      <c r="SIY279" s="242"/>
      <c r="SIZ279" s="242"/>
      <c r="SJA279" s="242"/>
      <c r="SJB279" s="242"/>
      <c r="SJC279" s="242"/>
      <c r="SJD279" s="242"/>
      <c r="SJE279" s="242"/>
      <c r="SJF279" s="242"/>
      <c r="SJG279" s="242"/>
      <c r="SJH279" s="242"/>
      <c r="SJI279" s="242"/>
      <c r="SJJ279" s="242"/>
      <c r="SJK279" s="242"/>
      <c r="SJL279" s="242"/>
      <c r="SJM279" s="242"/>
      <c r="SJN279" s="242"/>
      <c r="SJO279" s="242"/>
      <c r="SJP279" s="242"/>
      <c r="SJQ279" s="242"/>
      <c r="SJR279" s="242"/>
      <c r="SJS279" s="242"/>
      <c r="SJT279" s="242"/>
      <c r="SJU279" s="242"/>
      <c r="SJV279" s="242"/>
      <c r="SJW279" s="242"/>
      <c r="SJX279" s="242"/>
      <c r="SJY279" s="242"/>
      <c r="SJZ279" s="242"/>
      <c r="SKA279" s="242"/>
      <c r="SKB279" s="242"/>
      <c r="SKC279" s="242"/>
      <c r="SKD279" s="242"/>
      <c r="SKE279" s="242"/>
      <c r="SKF279" s="242"/>
      <c r="SKG279" s="242"/>
      <c r="SKH279" s="242"/>
      <c r="SKI279" s="242"/>
      <c r="SKJ279" s="242"/>
      <c r="SKK279" s="242"/>
      <c r="SKL279" s="242"/>
      <c r="SKM279" s="242"/>
      <c r="SKN279" s="242"/>
      <c r="SKO279" s="242"/>
      <c r="SKP279" s="242"/>
      <c r="SKQ279" s="242"/>
      <c r="SKR279" s="242"/>
      <c r="SKS279" s="242"/>
      <c r="SKT279" s="242"/>
      <c r="SKU279" s="242"/>
      <c r="SKV279" s="242"/>
      <c r="SKW279" s="242"/>
      <c r="SKX279" s="242"/>
      <c r="SKY279" s="242"/>
      <c r="SKZ279" s="242"/>
      <c r="SLA279" s="242"/>
      <c r="SLB279" s="242"/>
      <c r="SLC279" s="242"/>
      <c r="SLD279" s="242"/>
      <c r="SLE279" s="242"/>
      <c r="SLF279" s="242"/>
      <c r="SLG279" s="242"/>
      <c r="SLH279" s="242"/>
      <c r="SLI279" s="242"/>
      <c r="SLJ279" s="242"/>
      <c r="SLK279" s="242"/>
      <c r="SLL279" s="242"/>
      <c r="SLM279" s="242"/>
      <c r="SLN279" s="242"/>
      <c r="SLO279" s="242"/>
      <c r="SLP279" s="242"/>
      <c r="SLQ279" s="242"/>
      <c r="SLR279" s="242"/>
      <c r="SLS279" s="242"/>
      <c r="SLT279" s="242"/>
      <c r="SLU279" s="242"/>
      <c r="SLV279" s="242"/>
      <c r="SLW279" s="242"/>
      <c r="SLX279" s="242"/>
      <c r="SLY279" s="242"/>
      <c r="SLZ279" s="242"/>
      <c r="SMA279" s="242"/>
      <c r="SMB279" s="242"/>
      <c r="SMC279" s="242"/>
      <c r="SMD279" s="242"/>
      <c r="SME279" s="242"/>
      <c r="SMF279" s="242"/>
      <c r="SMG279" s="242"/>
      <c r="SMH279" s="242"/>
      <c r="SMI279" s="242"/>
      <c r="SMJ279" s="242"/>
      <c r="SMK279" s="242"/>
      <c r="SML279" s="242"/>
      <c r="SMM279" s="242"/>
      <c r="SMN279" s="242"/>
      <c r="SMO279" s="242"/>
      <c r="SMP279" s="242"/>
      <c r="SMQ279" s="242"/>
      <c r="SMR279" s="242"/>
      <c r="SMS279" s="242"/>
      <c r="SMT279" s="242"/>
      <c r="SMU279" s="242"/>
      <c r="SMV279" s="242"/>
      <c r="SMW279" s="242"/>
      <c r="SMX279" s="242"/>
      <c r="SMY279" s="242"/>
      <c r="SMZ279" s="242"/>
      <c r="SNA279" s="242"/>
      <c r="SNB279" s="242"/>
      <c r="SNC279" s="242"/>
      <c r="SND279" s="242"/>
      <c r="SNE279" s="242"/>
      <c r="SNF279" s="242"/>
      <c r="SNG279" s="242"/>
      <c r="SNH279" s="242"/>
      <c r="SNI279" s="242"/>
      <c r="SNJ279" s="242"/>
      <c r="SNK279" s="242"/>
      <c r="SNL279" s="242"/>
      <c r="SNM279" s="242"/>
      <c r="SNN279" s="242"/>
      <c r="SNO279" s="242"/>
      <c r="SNP279" s="242"/>
      <c r="SNQ279" s="242"/>
      <c r="SNR279" s="242"/>
      <c r="SNS279" s="242"/>
      <c r="SNT279" s="242"/>
      <c r="SNU279" s="242"/>
      <c r="SNV279" s="242"/>
      <c r="SNW279" s="242"/>
      <c r="SNX279" s="242"/>
      <c r="SNY279" s="242"/>
      <c r="SNZ279" s="242"/>
      <c r="SOA279" s="242"/>
      <c r="SOB279" s="242"/>
      <c r="SOC279" s="242"/>
      <c r="SOD279" s="242"/>
      <c r="SOE279" s="242"/>
      <c r="SOF279" s="242"/>
      <c r="SOG279" s="242"/>
      <c r="SOH279" s="242"/>
      <c r="SOI279" s="242"/>
      <c r="SOJ279" s="242"/>
      <c r="SOK279" s="242"/>
      <c r="SOL279" s="242"/>
      <c r="SOM279" s="242"/>
      <c r="SON279" s="242"/>
      <c r="SOO279" s="242"/>
      <c r="SOP279" s="242"/>
      <c r="SOQ279" s="242"/>
      <c r="SOR279" s="242"/>
      <c r="SOS279" s="242"/>
      <c r="SOT279" s="242"/>
      <c r="SOU279" s="242"/>
      <c r="SOV279" s="242"/>
      <c r="SOW279" s="242"/>
      <c r="SOX279" s="242"/>
      <c r="SOY279" s="242"/>
      <c r="SOZ279" s="242"/>
      <c r="SPA279" s="242"/>
      <c r="SPB279" s="242"/>
      <c r="SPC279" s="242"/>
      <c r="SPD279" s="242"/>
      <c r="SPE279" s="242"/>
      <c r="SPF279" s="242"/>
      <c r="SPG279" s="242"/>
      <c r="SPH279" s="242"/>
      <c r="SPI279" s="242"/>
      <c r="SPJ279" s="242"/>
      <c r="SPK279" s="242"/>
      <c r="SPL279" s="242"/>
      <c r="SPM279" s="242"/>
      <c r="SPN279" s="242"/>
      <c r="SPO279" s="242"/>
      <c r="SPP279" s="242"/>
      <c r="SPQ279" s="242"/>
      <c r="SPR279" s="242"/>
      <c r="SPS279" s="242"/>
      <c r="SPT279" s="242"/>
      <c r="SPU279" s="242"/>
      <c r="SPV279" s="242"/>
      <c r="SPW279" s="242"/>
      <c r="SPX279" s="242"/>
      <c r="SPY279" s="242"/>
      <c r="SPZ279" s="242"/>
      <c r="SQA279" s="242"/>
      <c r="SQB279" s="242"/>
      <c r="SQC279" s="242"/>
      <c r="SQD279" s="242"/>
      <c r="SQE279" s="242"/>
      <c r="SQF279" s="242"/>
      <c r="SQG279" s="242"/>
      <c r="SQH279" s="242"/>
      <c r="SQI279" s="242"/>
      <c r="SQJ279" s="242"/>
      <c r="SQK279" s="242"/>
      <c r="SQL279" s="242"/>
      <c r="SQM279" s="242"/>
      <c r="SQN279" s="242"/>
      <c r="SQO279" s="242"/>
      <c r="SQP279" s="242"/>
      <c r="SQQ279" s="242"/>
      <c r="SQR279" s="242"/>
      <c r="SQS279" s="242"/>
      <c r="SQT279" s="242"/>
      <c r="SQU279" s="242"/>
      <c r="SQV279" s="242"/>
      <c r="SQW279" s="242"/>
      <c r="SRA279" s="242"/>
      <c r="SRB279" s="242"/>
      <c r="SRC279" s="242"/>
      <c r="SRD279" s="242"/>
      <c r="SRE279" s="242"/>
      <c r="SRF279" s="242"/>
      <c r="SRG279" s="242"/>
      <c r="SRH279" s="242"/>
      <c r="SRI279" s="242"/>
      <c r="SRJ279" s="242"/>
      <c r="SRK279" s="242"/>
      <c r="SRL279" s="242"/>
      <c r="SRM279" s="242"/>
      <c r="SRN279" s="242"/>
      <c r="SRO279" s="242"/>
      <c r="SRP279" s="242"/>
      <c r="SRQ279" s="242"/>
      <c r="SRR279" s="242"/>
      <c r="SRS279" s="242"/>
      <c r="SRT279" s="242"/>
      <c r="SRU279" s="242"/>
      <c r="SRV279" s="242"/>
      <c r="SRW279" s="242"/>
      <c r="SRX279" s="242"/>
      <c r="SRY279" s="242"/>
      <c r="SRZ279" s="242"/>
      <c r="SSA279" s="242"/>
      <c r="SSB279" s="242"/>
      <c r="SSC279" s="242"/>
      <c r="SSD279" s="242"/>
      <c r="SSE279" s="242"/>
      <c r="SSF279" s="242"/>
      <c r="SSG279" s="242"/>
      <c r="SSH279" s="242"/>
      <c r="SSI279" s="242"/>
      <c r="SSJ279" s="242"/>
      <c r="SSK279" s="242"/>
      <c r="SSL279" s="242"/>
      <c r="SSM279" s="242"/>
      <c r="SSN279" s="242"/>
      <c r="SSO279" s="242"/>
      <c r="SSP279" s="242"/>
      <c r="SSQ279" s="242"/>
      <c r="SSR279" s="242"/>
      <c r="SSS279" s="242"/>
      <c r="SST279" s="242"/>
      <c r="SSU279" s="242"/>
      <c r="SSV279" s="242"/>
      <c r="SSW279" s="242"/>
      <c r="SSX279" s="242"/>
      <c r="SSY279" s="242"/>
      <c r="SSZ279" s="242"/>
      <c r="STA279" s="242"/>
      <c r="STB279" s="242"/>
      <c r="STC279" s="242"/>
      <c r="STD279" s="242"/>
      <c r="STE279" s="242"/>
      <c r="STF279" s="242"/>
      <c r="STG279" s="242"/>
      <c r="STH279" s="242"/>
      <c r="STI279" s="242"/>
      <c r="STJ279" s="242"/>
      <c r="STK279" s="242"/>
      <c r="STL279" s="242"/>
      <c r="STM279" s="242"/>
      <c r="STN279" s="242"/>
      <c r="STO279" s="242"/>
      <c r="STP279" s="242"/>
      <c r="STQ279" s="242"/>
      <c r="STR279" s="242"/>
      <c r="STS279" s="242"/>
      <c r="STT279" s="242"/>
      <c r="STU279" s="242"/>
      <c r="STV279" s="242"/>
      <c r="STW279" s="242"/>
      <c r="STX279" s="242"/>
      <c r="STY279" s="242"/>
      <c r="STZ279" s="242"/>
      <c r="SUA279" s="242"/>
      <c r="SUB279" s="242"/>
      <c r="SUC279" s="242"/>
      <c r="SUD279" s="242"/>
      <c r="SUE279" s="242"/>
      <c r="SUF279" s="242"/>
      <c r="SUG279" s="242"/>
      <c r="SUH279" s="242"/>
      <c r="SUI279" s="242"/>
      <c r="SUJ279" s="242"/>
      <c r="SUK279" s="242"/>
      <c r="SUL279" s="242"/>
      <c r="SUM279" s="242"/>
      <c r="SUN279" s="242"/>
      <c r="SUO279" s="242"/>
      <c r="SUP279" s="242"/>
      <c r="SUQ279" s="242"/>
      <c r="SUR279" s="242"/>
      <c r="SUS279" s="242"/>
      <c r="SUT279" s="242"/>
      <c r="SUU279" s="242"/>
      <c r="SUV279" s="242"/>
      <c r="SUW279" s="242"/>
      <c r="SUX279" s="242"/>
      <c r="SUY279" s="242"/>
      <c r="SUZ279" s="242"/>
      <c r="SVA279" s="242"/>
      <c r="SVB279" s="242"/>
      <c r="SVC279" s="242"/>
      <c r="SVD279" s="242"/>
      <c r="SVE279" s="242"/>
      <c r="SVF279" s="242"/>
      <c r="SVG279" s="242"/>
      <c r="SVH279" s="242"/>
      <c r="SVI279" s="242"/>
      <c r="SVJ279" s="242"/>
      <c r="SVK279" s="242"/>
      <c r="SVL279" s="242"/>
      <c r="SVM279" s="242"/>
      <c r="SVN279" s="242"/>
      <c r="SVO279" s="242"/>
      <c r="SVP279" s="242"/>
      <c r="SVQ279" s="242"/>
      <c r="SVR279" s="242"/>
      <c r="SVS279" s="242"/>
      <c r="SVT279" s="242"/>
      <c r="SVU279" s="242"/>
      <c r="SVV279" s="242"/>
      <c r="SVW279" s="242"/>
      <c r="SVX279" s="242"/>
      <c r="SVY279" s="242"/>
      <c r="SVZ279" s="242"/>
      <c r="SWA279" s="242"/>
      <c r="SWB279" s="242"/>
      <c r="SWC279" s="242"/>
      <c r="SWD279" s="242"/>
      <c r="SWE279" s="242"/>
      <c r="SWF279" s="242"/>
      <c r="SWG279" s="242"/>
      <c r="SWH279" s="242"/>
      <c r="SWI279" s="242"/>
      <c r="SWJ279" s="242"/>
      <c r="SWK279" s="242"/>
      <c r="SWL279" s="242"/>
      <c r="SWM279" s="242"/>
      <c r="SWN279" s="242"/>
      <c r="SWO279" s="242"/>
      <c r="SWP279" s="242"/>
      <c r="SWQ279" s="242"/>
      <c r="SWR279" s="242"/>
      <c r="SWS279" s="242"/>
      <c r="SWT279" s="242"/>
      <c r="SWU279" s="242"/>
      <c r="SWV279" s="242"/>
      <c r="SWW279" s="242"/>
      <c r="SWX279" s="242"/>
      <c r="SWY279" s="242"/>
      <c r="SWZ279" s="242"/>
      <c r="SXA279" s="242"/>
      <c r="SXB279" s="242"/>
      <c r="SXC279" s="242"/>
      <c r="SXD279" s="242"/>
      <c r="SXE279" s="242"/>
      <c r="SXF279" s="242"/>
      <c r="SXG279" s="242"/>
      <c r="SXH279" s="242"/>
      <c r="SXI279" s="242"/>
      <c r="SXJ279" s="242"/>
      <c r="SXK279" s="242"/>
      <c r="SXL279" s="242"/>
      <c r="SXM279" s="242"/>
      <c r="SXN279" s="242"/>
      <c r="SXO279" s="242"/>
      <c r="SXP279" s="242"/>
      <c r="SXQ279" s="242"/>
      <c r="SXR279" s="242"/>
      <c r="SXS279" s="242"/>
      <c r="SXT279" s="242"/>
      <c r="SXU279" s="242"/>
      <c r="SXV279" s="242"/>
      <c r="SXW279" s="242"/>
      <c r="SXX279" s="242"/>
      <c r="SXY279" s="242"/>
      <c r="SXZ279" s="242"/>
      <c r="SYA279" s="242"/>
      <c r="SYB279" s="242"/>
      <c r="SYC279" s="242"/>
      <c r="SYD279" s="242"/>
      <c r="SYE279" s="242"/>
      <c r="SYF279" s="242"/>
      <c r="SYG279" s="242"/>
      <c r="SYH279" s="242"/>
      <c r="SYI279" s="242"/>
      <c r="SYJ279" s="242"/>
      <c r="SYK279" s="242"/>
      <c r="SYL279" s="242"/>
      <c r="SYM279" s="242"/>
      <c r="SYN279" s="242"/>
      <c r="SYO279" s="242"/>
      <c r="SYP279" s="242"/>
      <c r="SYQ279" s="242"/>
      <c r="SYR279" s="242"/>
      <c r="SYS279" s="242"/>
      <c r="SYT279" s="242"/>
      <c r="SYU279" s="242"/>
      <c r="SYV279" s="242"/>
      <c r="SYW279" s="242"/>
      <c r="SYX279" s="242"/>
      <c r="SYY279" s="242"/>
      <c r="SYZ279" s="242"/>
      <c r="SZA279" s="242"/>
      <c r="SZB279" s="242"/>
      <c r="SZC279" s="242"/>
      <c r="SZD279" s="242"/>
      <c r="SZE279" s="242"/>
      <c r="SZF279" s="242"/>
      <c r="SZG279" s="242"/>
      <c r="SZH279" s="242"/>
      <c r="SZI279" s="242"/>
      <c r="SZJ279" s="242"/>
      <c r="SZK279" s="242"/>
      <c r="SZL279" s="242"/>
      <c r="SZM279" s="242"/>
      <c r="SZN279" s="242"/>
      <c r="SZO279" s="242"/>
      <c r="SZP279" s="242"/>
      <c r="SZQ279" s="242"/>
      <c r="SZR279" s="242"/>
      <c r="SZS279" s="242"/>
      <c r="SZT279" s="242"/>
      <c r="SZU279" s="242"/>
      <c r="SZV279" s="242"/>
      <c r="SZW279" s="242"/>
      <c r="SZX279" s="242"/>
      <c r="SZY279" s="242"/>
      <c r="SZZ279" s="242"/>
      <c r="TAA279" s="242"/>
      <c r="TAB279" s="242"/>
      <c r="TAC279" s="242"/>
      <c r="TAD279" s="242"/>
      <c r="TAE279" s="242"/>
      <c r="TAF279" s="242"/>
      <c r="TAG279" s="242"/>
      <c r="TAH279" s="242"/>
      <c r="TAI279" s="242"/>
      <c r="TAJ279" s="242"/>
      <c r="TAK279" s="242"/>
      <c r="TAL279" s="242"/>
      <c r="TAM279" s="242"/>
      <c r="TAN279" s="242"/>
      <c r="TAO279" s="242"/>
      <c r="TAP279" s="242"/>
      <c r="TAQ279" s="242"/>
      <c r="TAR279" s="242"/>
      <c r="TAS279" s="242"/>
      <c r="TAT279" s="242"/>
      <c r="TAU279" s="242"/>
      <c r="TAV279" s="242"/>
      <c r="TAW279" s="242"/>
      <c r="TAX279" s="242"/>
      <c r="TAY279" s="242"/>
      <c r="TAZ279" s="242"/>
      <c r="TBA279" s="242"/>
      <c r="TBB279" s="242"/>
      <c r="TBC279" s="242"/>
      <c r="TBD279" s="242"/>
      <c r="TBE279" s="242"/>
      <c r="TBF279" s="242"/>
      <c r="TBG279" s="242"/>
      <c r="TBH279" s="242"/>
      <c r="TBI279" s="242"/>
      <c r="TBJ279" s="242"/>
      <c r="TBK279" s="242"/>
      <c r="TBL279" s="242"/>
      <c r="TBM279" s="242"/>
      <c r="TBN279" s="242"/>
      <c r="TBO279" s="242"/>
      <c r="TBP279" s="242"/>
      <c r="TBQ279" s="242"/>
      <c r="TBR279" s="242"/>
      <c r="TBS279" s="242"/>
      <c r="TBT279" s="242"/>
      <c r="TBU279" s="242"/>
      <c r="TBV279" s="242"/>
      <c r="TBW279" s="242"/>
      <c r="TBX279" s="242"/>
      <c r="TBY279" s="242"/>
      <c r="TBZ279" s="242"/>
      <c r="TCA279" s="242"/>
      <c r="TCB279" s="242"/>
      <c r="TCC279" s="242"/>
      <c r="TCD279" s="242"/>
      <c r="TCE279" s="242"/>
      <c r="TCF279" s="242"/>
      <c r="TCG279" s="242"/>
      <c r="TCH279" s="242"/>
      <c r="TCI279" s="242"/>
      <c r="TCJ279" s="242"/>
      <c r="TCK279" s="242"/>
      <c r="TCL279" s="242"/>
      <c r="TCM279" s="242"/>
      <c r="TCN279" s="242"/>
      <c r="TCO279" s="242"/>
      <c r="TCP279" s="242"/>
      <c r="TCQ279" s="242"/>
      <c r="TCR279" s="242"/>
      <c r="TCS279" s="242"/>
      <c r="TCT279" s="242"/>
      <c r="TCU279" s="242"/>
      <c r="TCV279" s="242"/>
      <c r="TCW279" s="242"/>
      <c r="TCX279" s="242"/>
      <c r="TCY279" s="242"/>
      <c r="TCZ279" s="242"/>
      <c r="TDA279" s="242"/>
      <c r="TDB279" s="242"/>
      <c r="TDC279" s="242"/>
      <c r="TDD279" s="242"/>
      <c r="TDE279" s="242"/>
      <c r="TDF279" s="242"/>
      <c r="TDG279" s="242"/>
      <c r="TDH279" s="242"/>
      <c r="TDI279" s="242"/>
      <c r="TDJ279" s="242"/>
      <c r="TDK279" s="242"/>
      <c r="TDL279" s="242"/>
      <c r="TDM279" s="242"/>
      <c r="TDN279" s="242"/>
      <c r="TDO279" s="242"/>
      <c r="TDP279" s="242"/>
      <c r="TDQ279" s="242"/>
      <c r="TDR279" s="242"/>
      <c r="TDS279" s="242"/>
      <c r="TDT279" s="242"/>
      <c r="TDU279" s="242"/>
      <c r="TDV279" s="242"/>
      <c r="TDW279" s="242"/>
      <c r="TDX279" s="242"/>
      <c r="TDY279" s="242"/>
      <c r="TDZ279" s="242"/>
      <c r="TEA279" s="242"/>
      <c r="TEB279" s="242"/>
      <c r="TEC279" s="242"/>
      <c r="TED279" s="242"/>
      <c r="TEE279" s="242"/>
      <c r="TEF279" s="242"/>
      <c r="TEG279" s="242"/>
      <c r="TEH279" s="242"/>
      <c r="TEI279" s="242"/>
      <c r="TEJ279" s="242"/>
      <c r="TEK279" s="242"/>
      <c r="TEL279" s="242"/>
      <c r="TEM279" s="242"/>
      <c r="TEN279" s="242"/>
      <c r="TEO279" s="242"/>
      <c r="TEP279" s="242"/>
      <c r="TEQ279" s="242"/>
      <c r="TER279" s="242"/>
      <c r="TES279" s="242"/>
      <c r="TET279" s="242"/>
      <c r="TEU279" s="242"/>
      <c r="TEV279" s="242"/>
      <c r="TEW279" s="242"/>
      <c r="TEX279" s="242"/>
      <c r="TEY279" s="242"/>
      <c r="TEZ279" s="242"/>
      <c r="TFA279" s="242"/>
      <c r="TFB279" s="242"/>
      <c r="TFC279" s="242"/>
      <c r="TFD279" s="242"/>
      <c r="TFE279" s="242"/>
      <c r="TFF279" s="242"/>
      <c r="TFG279" s="242"/>
      <c r="TFH279" s="242"/>
      <c r="TFI279" s="242"/>
      <c r="TFJ279" s="242"/>
      <c r="TFK279" s="242"/>
      <c r="TFL279" s="242"/>
      <c r="TFM279" s="242"/>
      <c r="TFN279" s="242"/>
      <c r="TFO279" s="242"/>
      <c r="TFP279" s="242"/>
      <c r="TFQ279" s="242"/>
      <c r="TFR279" s="242"/>
      <c r="TFS279" s="242"/>
      <c r="TFT279" s="242"/>
      <c r="TFU279" s="242"/>
      <c r="TFV279" s="242"/>
      <c r="TFW279" s="242"/>
      <c r="TFX279" s="242"/>
      <c r="TFY279" s="242"/>
      <c r="TFZ279" s="242"/>
      <c r="TGA279" s="242"/>
      <c r="TGB279" s="242"/>
      <c r="TGC279" s="242"/>
      <c r="TGD279" s="242"/>
      <c r="TGE279" s="242"/>
      <c r="TGF279" s="242"/>
      <c r="TGG279" s="242"/>
      <c r="TGH279" s="242"/>
      <c r="TGI279" s="242"/>
      <c r="TGJ279" s="242"/>
      <c r="TGK279" s="242"/>
      <c r="TGL279" s="242"/>
      <c r="TGM279" s="242"/>
      <c r="TGN279" s="242"/>
      <c r="TGO279" s="242"/>
      <c r="TGP279" s="242"/>
      <c r="TGQ279" s="242"/>
      <c r="TGR279" s="242"/>
      <c r="TGS279" s="242"/>
      <c r="TGT279" s="242"/>
      <c r="TGU279" s="242"/>
      <c r="TGV279" s="242"/>
      <c r="TGW279" s="242"/>
      <c r="TGX279" s="242"/>
      <c r="TGY279" s="242"/>
      <c r="TGZ279" s="242"/>
      <c r="THA279" s="242"/>
      <c r="THB279" s="242"/>
      <c r="THC279" s="242"/>
      <c r="THD279" s="242"/>
      <c r="THE279" s="242"/>
      <c r="THF279" s="242"/>
      <c r="THG279" s="242"/>
      <c r="THH279" s="242"/>
      <c r="THI279" s="242"/>
      <c r="THJ279" s="242"/>
      <c r="THK279" s="242"/>
      <c r="THL279" s="242"/>
      <c r="THM279" s="242"/>
      <c r="THN279" s="242"/>
      <c r="THO279" s="242"/>
      <c r="THP279" s="242"/>
      <c r="THQ279" s="242"/>
      <c r="THR279" s="242"/>
      <c r="THS279" s="242"/>
      <c r="THT279" s="242"/>
      <c r="THU279" s="242"/>
      <c r="THV279" s="242"/>
      <c r="THW279" s="242"/>
      <c r="THX279" s="242"/>
      <c r="THY279" s="242"/>
      <c r="THZ279" s="242"/>
      <c r="TIA279" s="242"/>
      <c r="TIB279" s="242"/>
      <c r="TIC279" s="242"/>
      <c r="TID279" s="242"/>
      <c r="TIE279" s="242"/>
      <c r="TIF279" s="242"/>
      <c r="TIG279" s="242"/>
      <c r="TIH279" s="242"/>
      <c r="TII279" s="242"/>
      <c r="TIJ279" s="242"/>
      <c r="TIK279" s="242"/>
      <c r="TIL279" s="242"/>
      <c r="TIM279" s="242"/>
      <c r="TIN279" s="242"/>
      <c r="TIO279" s="242"/>
      <c r="TIP279" s="242"/>
      <c r="TIQ279" s="242"/>
      <c r="TIR279" s="242"/>
      <c r="TIS279" s="242"/>
      <c r="TIT279" s="242"/>
      <c r="TIU279" s="242"/>
      <c r="TIV279" s="242"/>
      <c r="TIW279" s="242"/>
      <c r="TIX279" s="242"/>
      <c r="TIY279" s="242"/>
      <c r="TIZ279" s="242"/>
      <c r="TJA279" s="242"/>
      <c r="TJB279" s="242"/>
      <c r="TJC279" s="242"/>
      <c r="TJD279" s="242"/>
      <c r="TJE279" s="242"/>
      <c r="TJF279" s="242"/>
      <c r="TJG279" s="242"/>
      <c r="TJH279" s="242"/>
      <c r="TJI279" s="242"/>
      <c r="TJJ279" s="242"/>
      <c r="TJK279" s="242"/>
      <c r="TJL279" s="242"/>
      <c r="TJM279" s="242"/>
      <c r="TJN279" s="242"/>
      <c r="TJO279" s="242"/>
      <c r="TJP279" s="242"/>
      <c r="TJQ279" s="242"/>
      <c r="TJR279" s="242"/>
      <c r="TJS279" s="242"/>
      <c r="TJT279" s="242"/>
      <c r="TJU279" s="242"/>
      <c r="TJV279" s="242"/>
      <c r="TJW279" s="242"/>
      <c r="TJX279" s="242"/>
      <c r="TJY279" s="242"/>
      <c r="TJZ279" s="242"/>
      <c r="TKA279" s="242"/>
      <c r="TKB279" s="242"/>
      <c r="TKC279" s="242"/>
      <c r="TKD279" s="242"/>
      <c r="TKE279" s="242"/>
      <c r="TKF279" s="242"/>
      <c r="TKG279" s="242"/>
      <c r="TKH279" s="242"/>
      <c r="TKI279" s="242"/>
      <c r="TKJ279" s="242"/>
      <c r="TKK279" s="242"/>
      <c r="TKL279" s="242"/>
      <c r="TKM279" s="242"/>
      <c r="TKN279" s="242"/>
      <c r="TKO279" s="242"/>
      <c r="TKP279" s="242"/>
      <c r="TKQ279" s="242"/>
      <c r="TKR279" s="242"/>
      <c r="TKS279" s="242"/>
      <c r="TKT279" s="242"/>
      <c r="TKU279" s="242"/>
      <c r="TKV279" s="242"/>
      <c r="TKW279" s="242"/>
      <c r="TKX279" s="242"/>
      <c r="TKY279" s="242"/>
      <c r="TKZ279" s="242"/>
      <c r="TLA279" s="242"/>
      <c r="TLB279" s="242"/>
      <c r="TLC279" s="242"/>
      <c r="TLD279" s="242"/>
      <c r="TLE279" s="242"/>
      <c r="TLF279" s="242"/>
      <c r="TLG279" s="242"/>
      <c r="TLH279" s="242"/>
      <c r="TLI279" s="242"/>
      <c r="TLJ279" s="242"/>
      <c r="TLK279" s="242"/>
      <c r="TLL279" s="242"/>
      <c r="TLM279" s="242"/>
      <c r="TLN279" s="242"/>
      <c r="TLO279" s="242"/>
      <c r="TLP279" s="242"/>
      <c r="TLQ279" s="242"/>
      <c r="TLR279" s="242"/>
      <c r="TLS279" s="242"/>
      <c r="TLT279" s="242"/>
      <c r="TLU279" s="242"/>
      <c r="TLV279" s="242"/>
      <c r="TLW279" s="242"/>
      <c r="TLX279" s="242"/>
      <c r="TLY279" s="242"/>
      <c r="TLZ279" s="242"/>
      <c r="TMA279" s="242"/>
      <c r="TMB279" s="242"/>
      <c r="TMC279" s="242"/>
      <c r="TMD279" s="242"/>
      <c r="TME279" s="242"/>
      <c r="TMF279" s="242"/>
      <c r="TMG279" s="242"/>
      <c r="TMH279" s="242"/>
      <c r="TMI279" s="242"/>
      <c r="TMJ279" s="242"/>
      <c r="TMK279" s="242"/>
      <c r="TML279" s="242"/>
      <c r="TMM279" s="242"/>
      <c r="TMN279" s="242"/>
      <c r="TMO279" s="242"/>
      <c r="TMP279" s="242"/>
      <c r="TMQ279" s="242"/>
      <c r="TMR279" s="242"/>
      <c r="TMS279" s="242"/>
      <c r="TMT279" s="242"/>
      <c r="TMU279" s="242"/>
      <c r="TMV279" s="242"/>
      <c r="TMW279" s="242"/>
      <c r="TMX279" s="242"/>
      <c r="TMY279" s="242"/>
      <c r="TMZ279" s="242"/>
      <c r="TNA279" s="242"/>
      <c r="TNB279" s="242"/>
      <c r="TNC279" s="242"/>
      <c r="TND279" s="242"/>
      <c r="TNE279" s="242"/>
      <c r="TNF279" s="242"/>
      <c r="TNG279" s="242"/>
      <c r="TNH279" s="242"/>
      <c r="TNI279" s="242"/>
      <c r="TNJ279" s="242"/>
      <c r="TNK279" s="242"/>
      <c r="TNL279" s="242"/>
      <c r="TNM279" s="242"/>
      <c r="TNN279" s="242"/>
      <c r="TNO279" s="242"/>
      <c r="TNP279" s="242"/>
      <c r="TNQ279" s="242"/>
      <c r="TNR279" s="242"/>
      <c r="TNS279" s="242"/>
      <c r="TNT279" s="242"/>
      <c r="TNU279" s="242"/>
      <c r="TNV279" s="242"/>
      <c r="TNW279" s="242"/>
      <c r="TNX279" s="242"/>
      <c r="TNY279" s="242"/>
      <c r="TNZ279" s="242"/>
      <c r="TOA279" s="242"/>
      <c r="TOB279" s="242"/>
      <c r="TOC279" s="242"/>
      <c r="TOD279" s="242"/>
      <c r="TOE279" s="242"/>
      <c r="TOF279" s="242"/>
      <c r="TOG279" s="242"/>
      <c r="TOH279" s="242"/>
      <c r="TOI279" s="242"/>
      <c r="TOJ279" s="242"/>
      <c r="TOK279" s="242"/>
      <c r="TOL279" s="242"/>
      <c r="TOM279" s="242"/>
      <c r="TON279" s="242"/>
      <c r="TOO279" s="242"/>
      <c r="TOP279" s="242"/>
      <c r="TOQ279" s="242"/>
      <c r="TOR279" s="242"/>
      <c r="TOS279" s="242"/>
      <c r="TOT279" s="242"/>
      <c r="TOU279" s="242"/>
      <c r="TOV279" s="242"/>
      <c r="TOW279" s="242"/>
      <c r="TOX279" s="242"/>
      <c r="TOY279" s="242"/>
      <c r="TOZ279" s="242"/>
      <c r="TPA279" s="242"/>
      <c r="TPB279" s="242"/>
      <c r="TPC279" s="242"/>
      <c r="TPD279" s="242"/>
      <c r="TPE279" s="242"/>
      <c r="TPF279" s="242"/>
      <c r="TPG279" s="242"/>
      <c r="TPH279" s="242"/>
      <c r="TPI279" s="242"/>
      <c r="TPJ279" s="242"/>
      <c r="TPK279" s="242"/>
      <c r="TPL279" s="242"/>
      <c r="TPM279" s="242"/>
      <c r="TPN279" s="242"/>
      <c r="TPO279" s="242"/>
      <c r="TPP279" s="242"/>
      <c r="TPQ279" s="242"/>
      <c r="TPR279" s="242"/>
      <c r="TPS279" s="242"/>
      <c r="TPT279" s="242"/>
      <c r="TPU279" s="242"/>
      <c r="TPV279" s="242"/>
      <c r="TPW279" s="242"/>
      <c r="TPX279" s="242"/>
      <c r="TPY279" s="242"/>
      <c r="TPZ279" s="242"/>
      <c r="TQA279" s="242"/>
      <c r="TQB279" s="242"/>
      <c r="TQC279" s="242"/>
      <c r="TQD279" s="242"/>
      <c r="TQE279" s="242"/>
      <c r="TQF279" s="242"/>
      <c r="TQG279" s="242"/>
      <c r="TQH279" s="242"/>
      <c r="TQI279" s="242"/>
      <c r="TQJ279" s="242"/>
      <c r="TQK279" s="242"/>
      <c r="TQL279" s="242"/>
      <c r="TQM279" s="242"/>
      <c r="TQN279" s="242"/>
      <c r="TQO279" s="242"/>
      <c r="TQP279" s="242"/>
      <c r="TQQ279" s="242"/>
      <c r="TQR279" s="242"/>
      <c r="TQS279" s="242"/>
      <c r="TQT279" s="242"/>
      <c r="TQU279" s="242"/>
      <c r="TQV279" s="242"/>
      <c r="TQW279" s="242"/>
      <c r="TQX279" s="242"/>
      <c r="TQY279" s="242"/>
      <c r="TQZ279" s="242"/>
      <c r="TRA279" s="242"/>
      <c r="TRB279" s="242"/>
      <c r="TRC279" s="242"/>
      <c r="TRD279" s="242"/>
      <c r="TRE279" s="242"/>
      <c r="TRF279" s="242"/>
      <c r="TRG279" s="242"/>
      <c r="TRH279" s="242"/>
      <c r="TRI279" s="242"/>
      <c r="TRJ279" s="242"/>
      <c r="TRK279" s="242"/>
      <c r="TRL279" s="242"/>
      <c r="TRM279" s="242"/>
      <c r="TRN279" s="242"/>
      <c r="TRO279" s="242"/>
      <c r="TRP279" s="242"/>
      <c r="TRQ279" s="242"/>
      <c r="TRR279" s="242"/>
      <c r="TRS279" s="242"/>
      <c r="TRT279" s="242"/>
      <c r="TRU279" s="242"/>
      <c r="TRV279" s="242"/>
      <c r="TRW279" s="242"/>
      <c r="TRX279" s="242"/>
      <c r="TRY279" s="242"/>
      <c r="TRZ279" s="242"/>
      <c r="TSA279" s="242"/>
      <c r="TSB279" s="242"/>
      <c r="TSC279" s="242"/>
      <c r="TSD279" s="242"/>
      <c r="TSE279" s="242"/>
      <c r="TSF279" s="242"/>
      <c r="TSG279" s="242"/>
      <c r="TSH279" s="242"/>
      <c r="TSI279" s="242"/>
      <c r="TSJ279" s="242"/>
      <c r="TSK279" s="242"/>
      <c r="TSL279" s="242"/>
      <c r="TSM279" s="242"/>
      <c r="TSN279" s="242"/>
      <c r="TSO279" s="242"/>
      <c r="TSP279" s="242"/>
      <c r="TSQ279" s="242"/>
      <c r="TSR279" s="242"/>
      <c r="TSS279" s="242"/>
      <c r="TST279" s="242"/>
      <c r="TSU279" s="242"/>
      <c r="TSV279" s="242"/>
      <c r="TSW279" s="242"/>
      <c r="TSX279" s="242"/>
      <c r="TSY279" s="242"/>
      <c r="TSZ279" s="242"/>
      <c r="TTA279" s="242"/>
      <c r="TTB279" s="242"/>
      <c r="TTC279" s="242"/>
      <c r="TTD279" s="242"/>
      <c r="TTE279" s="242"/>
      <c r="TTF279" s="242"/>
      <c r="TTG279" s="242"/>
      <c r="TTH279" s="242"/>
      <c r="TTI279" s="242"/>
      <c r="TTJ279" s="242"/>
      <c r="TTK279" s="242"/>
      <c r="TTL279" s="242"/>
      <c r="TTM279" s="242"/>
      <c r="TTN279" s="242"/>
      <c r="TTO279" s="242"/>
      <c r="TTP279" s="242"/>
      <c r="TTQ279" s="242"/>
      <c r="TTR279" s="242"/>
      <c r="TTS279" s="242"/>
      <c r="TTT279" s="242"/>
      <c r="TTU279" s="242"/>
      <c r="TTV279" s="242"/>
      <c r="TTW279" s="242"/>
      <c r="TTX279" s="242"/>
      <c r="TTY279" s="242"/>
      <c r="TTZ279" s="242"/>
      <c r="TUA279" s="242"/>
      <c r="TUB279" s="242"/>
      <c r="TUC279" s="242"/>
      <c r="TUD279" s="242"/>
      <c r="TUE279" s="242"/>
      <c r="TUF279" s="242"/>
      <c r="TUG279" s="242"/>
      <c r="TUH279" s="242"/>
      <c r="TUI279" s="242"/>
      <c r="TUJ279" s="242"/>
      <c r="TUK279" s="242"/>
      <c r="TUL279" s="242"/>
      <c r="TUM279" s="242"/>
      <c r="TUN279" s="242"/>
      <c r="TUO279" s="242"/>
      <c r="TUP279" s="242"/>
      <c r="TUQ279" s="242"/>
      <c r="TUR279" s="242"/>
      <c r="TUS279" s="242"/>
      <c r="TUT279" s="242"/>
      <c r="TUU279" s="242"/>
      <c r="TUV279" s="242"/>
      <c r="TUW279" s="242"/>
      <c r="TUX279" s="242"/>
      <c r="TUY279" s="242"/>
      <c r="TUZ279" s="242"/>
      <c r="TVA279" s="242"/>
      <c r="TVB279" s="242"/>
      <c r="TVC279" s="242"/>
      <c r="TVD279" s="242"/>
      <c r="TVE279" s="242"/>
      <c r="TVF279" s="242"/>
      <c r="TVG279" s="242"/>
      <c r="TVH279" s="242"/>
      <c r="TVI279" s="242"/>
      <c r="TVJ279" s="242"/>
      <c r="TVK279" s="242"/>
      <c r="TVL279" s="242"/>
      <c r="TVM279" s="242"/>
      <c r="TVN279" s="242"/>
      <c r="TVO279" s="242"/>
      <c r="TVP279" s="242"/>
      <c r="TVQ279" s="242"/>
      <c r="TVR279" s="242"/>
      <c r="TVS279" s="242"/>
      <c r="TVT279" s="242"/>
      <c r="TVU279" s="242"/>
      <c r="TVV279" s="242"/>
      <c r="TVW279" s="242"/>
      <c r="TVX279" s="242"/>
      <c r="TVY279" s="242"/>
      <c r="TVZ279" s="242"/>
      <c r="TWA279" s="242"/>
      <c r="TWB279" s="242"/>
      <c r="TWC279" s="242"/>
      <c r="TWD279" s="242"/>
      <c r="TWE279" s="242"/>
      <c r="TWF279" s="242"/>
      <c r="TWG279" s="242"/>
      <c r="TWH279" s="242"/>
      <c r="TWI279" s="242"/>
      <c r="TWJ279" s="242"/>
      <c r="TWK279" s="242"/>
      <c r="TWL279" s="242"/>
      <c r="TWM279" s="242"/>
      <c r="TWN279" s="242"/>
      <c r="TWO279" s="242"/>
      <c r="TWP279" s="242"/>
      <c r="TWQ279" s="242"/>
      <c r="TWR279" s="242"/>
      <c r="TWS279" s="242"/>
      <c r="TWT279" s="242"/>
      <c r="TWU279" s="242"/>
      <c r="TWV279" s="242"/>
      <c r="TWW279" s="242"/>
      <c r="TWX279" s="242"/>
      <c r="TWY279" s="242"/>
      <c r="TWZ279" s="242"/>
      <c r="TXA279" s="242"/>
      <c r="TXB279" s="242"/>
      <c r="TXC279" s="242"/>
      <c r="TXD279" s="242"/>
      <c r="TXE279" s="242"/>
      <c r="TXF279" s="242"/>
      <c r="TXG279" s="242"/>
      <c r="TXH279" s="242"/>
      <c r="TXI279" s="242"/>
      <c r="TXJ279" s="242"/>
      <c r="TXK279" s="242"/>
      <c r="TXL279" s="242"/>
      <c r="TXM279" s="242"/>
      <c r="TXN279" s="242"/>
      <c r="TXO279" s="242"/>
      <c r="TXP279" s="242"/>
      <c r="TXQ279" s="242"/>
      <c r="TXR279" s="242"/>
      <c r="TXS279" s="242"/>
      <c r="TXT279" s="242"/>
      <c r="TXU279" s="242"/>
      <c r="TXV279" s="242"/>
      <c r="TXW279" s="242"/>
      <c r="TXX279" s="242"/>
      <c r="TXY279" s="242"/>
      <c r="TXZ279" s="242"/>
      <c r="TYA279" s="242"/>
      <c r="TYB279" s="242"/>
      <c r="TYC279" s="242"/>
      <c r="TYD279" s="242"/>
      <c r="TYE279" s="242"/>
      <c r="TYF279" s="242"/>
      <c r="TYG279" s="242"/>
      <c r="TYH279" s="242"/>
      <c r="TYI279" s="242"/>
      <c r="TYJ279" s="242"/>
      <c r="TYK279" s="242"/>
      <c r="TYL279" s="242"/>
      <c r="TYM279" s="242"/>
      <c r="TYN279" s="242"/>
      <c r="TYO279" s="242"/>
      <c r="TYP279" s="242"/>
      <c r="TYQ279" s="242"/>
      <c r="TYR279" s="242"/>
      <c r="TYS279" s="242"/>
      <c r="TYT279" s="242"/>
      <c r="TYU279" s="242"/>
      <c r="TYV279" s="242"/>
      <c r="TYW279" s="242"/>
      <c r="TYX279" s="242"/>
      <c r="TYY279" s="242"/>
      <c r="TYZ279" s="242"/>
      <c r="TZA279" s="242"/>
      <c r="TZB279" s="242"/>
      <c r="TZC279" s="242"/>
      <c r="TZD279" s="242"/>
      <c r="TZE279" s="242"/>
      <c r="TZF279" s="242"/>
      <c r="TZG279" s="242"/>
      <c r="TZH279" s="242"/>
      <c r="TZI279" s="242"/>
      <c r="TZJ279" s="242"/>
      <c r="TZK279" s="242"/>
      <c r="TZL279" s="242"/>
      <c r="TZM279" s="242"/>
      <c r="TZN279" s="242"/>
      <c r="TZO279" s="242"/>
      <c r="TZP279" s="242"/>
      <c r="TZQ279" s="242"/>
      <c r="TZR279" s="242"/>
      <c r="TZS279" s="242"/>
      <c r="TZT279" s="242"/>
      <c r="TZU279" s="242"/>
      <c r="TZV279" s="242"/>
      <c r="TZW279" s="242"/>
      <c r="TZX279" s="242"/>
      <c r="TZY279" s="242"/>
      <c r="TZZ279" s="242"/>
      <c r="UAA279" s="242"/>
      <c r="UAB279" s="242"/>
      <c r="UAC279" s="242"/>
      <c r="UAD279" s="242"/>
      <c r="UAE279" s="242"/>
      <c r="UAF279" s="242"/>
      <c r="UAG279" s="242"/>
      <c r="UAH279" s="242"/>
      <c r="UAI279" s="242"/>
      <c r="UAJ279" s="242"/>
      <c r="UAK279" s="242"/>
      <c r="UAL279" s="242"/>
      <c r="UAM279" s="242"/>
      <c r="UAN279" s="242"/>
      <c r="UAO279" s="242"/>
      <c r="UAP279" s="242"/>
      <c r="UAQ279" s="242"/>
      <c r="UAR279" s="242"/>
      <c r="UAS279" s="242"/>
      <c r="UAT279" s="242"/>
      <c r="UAU279" s="242"/>
      <c r="UAV279" s="242"/>
      <c r="UAW279" s="242"/>
      <c r="UAX279" s="242"/>
      <c r="UAY279" s="242"/>
      <c r="UAZ279" s="242"/>
      <c r="UBA279" s="242"/>
      <c r="UBB279" s="242"/>
      <c r="UBC279" s="242"/>
      <c r="UBD279" s="242"/>
      <c r="UBE279" s="242"/>
      <c r="UBF279" s="242"/>
      <c r="UBG279" s="242"/>
      <c r="UBH279" s="242"/>
      <c r="UBI279" s="242"/>
      <c r="UBJ279" s="242"/>
      <c r="UBK279" s="242"/>
      <c r="UBL279" s="242"/>
      <c r="UBM279" s="242"/>
      <c r="UBN279" s="242"/>
      <c r="UBO279" s="242"/>
      <c r="UBP279" s="242"/>
      <c r="UBQ279" s="242"/>
      <c r="UBR279" s="242"/>
      <c r="UBS279" s="242"/>
      <c r="UBT279" s="242"/>
      <c r="UBU279" s="242"/>
      <c r="UBV279" s="242"/>
      <c r="UBW279" s="242"/>
      <c r="UBX279" s="242"/>
      <c r="UBY279" s="242"/>
      <c r="UBZ279" s="242"/>
      <c r="UCA279" s="242"/>
      <c r="UCB279" s="242"/>
      <c r="UCC279" s="242"/>
      <c r="UCD279" s="242"/>
      <c r="UCE279" s="242"/>
      <c r="UCF279" s="242"/>
      <c r="UCG279" s="242"/>
      <c r="UCH279" s="242"/>
      <c r="UCI279" s="242"/>
      <c r="UCJ279" s="242"/>
      <c r="UCK279" s="242"/>
      <c r="UCL279" s="242"/>
      <c r="UCM279" s="242"/>
      <c r="UCN279" s="242"/>
      <c r="UCO279" s="242"/>
      <c r="UCP279" s="242"/>
      <c r="UCQ279" s="242"/>
      <c r="UCR279" s="242"/>
      <c r="UCS279" s="242"/>
      <c r="UCT279" s="242"/>
      <c r="UCU279" s="242"/>
      <c r="UCV279" s="242"/>
      <c r="UCW279" s="242"/>
      <c r="UCX279" s="242"/>
      <c r="UCY279" s="242"/>
      <c r="UCZ279" s="242"/>
      <c r="UDA279" s="242"/>
      <c r="UDB279" s="242"/>
      <c r="UDC279" s="242"/>
      <c r="UDD279" s="242"/>
      <c r="UDE279" s="242"/>
      <c r="UDF279" s="242"/>
      <c r="UDG279" s="242"/>
      <c r="UDH279" s="242"/>
      <c r="UDI279" s="242"/>
      <c r="UDJ279" s="242"/>
      <c r="UDK279" s="242"/>
      <c r="UDL279" s="242"/>
      <c r="UDM279" s="242"/>
      <c r="UDN279" s="242"/>
      <c r="UDO279" s="242"/>
      <c r="UDP279" s="242"/>
      <c r="UDQ279" s="242"/>
      <c r="UDR279" s="242"/>
      <c r="UDS279" s="242"/>
      <c r="UDT279" s="242"/>
      <c r="UDU279" s="242"/>
      <c r="UDV279" s="242"/>
      <c r="UDW279" s="242"/>
      <c r="UDX279" s="242"/>
      <c r="UDY279" s="242"/>
      <c r="UDZ279" s="242"/>
      <c r="UEA279" s="242"/>
      <c r="UEB279" s="242"/>
      <c r="UEC279" s="242"/>
      <c r="UED279" s="242"/>
      <c r="UEE279" s="242"/>
      <c r="UEF279" s="242"/>
      <c r="UEG279" s="242"/>
      <c r="UEH279" s="242"/>
      <c r="UEL279" s="242"/>
      <c r="UEM279" s="242"/>
      <c r="UEN279" s="242"/>
      <c r="UEO279" s="242"/>
      <c r="UEP279" s="242"/>
      <c r="UEQ279" s="242"/>
      <c r="UER279" s="242"/>
      <c r="UES279" s="242"/>
      <c r="UET279" s="242"/>
      <c r="UEU279" s="242"/>
      <c r="UEV279" s="242"/>
      <c r="UEW279" s="242"/>
      <c r="UEX279" s="242"/>
      <c r="UEY279" s="242"/>
      <c r="UEZ279" s="242"/>
      <c r="UFA279" s="242"/>
      <c r="UFB279" s="242"/>
      <c r="UFC279" s="242"/>
      <c r="UFD279" s="242"/>
      <c r="UFE279" s="242"/>
      <c r="UFF279" s="242"/>
      <c r="UFG279" s="242"/>
      <c r="UFH279" s="242"/>
      <c r="UFI279" s="242"/>
      <c r="UFJ279" s="242"/>
      <c r="UFK279" s="242"/>
      <c r="UFL279" s="242"/>
      <c r="UFM279" s="242"/>
      <c r="UFN279" s="242"/>
      <c r="UFO279" s="242"/>
      <c r="UFP279" s="242"/>
      <c r="UFQ279" s="242"/>
      <c r="UFR279" s="242"/>
      <c r="UFS279" s="242"/>
      <c r="UFT279" s="242"/>
      <c r="UFU279" s="242"/>
      <c r="UFV279" s="242"/>
      <c r="UFW279" s="242"/>
      <c r="UFX279" s="242"/>
      <c r="UFY279" s="242"/>
      <c r="UFZ279" s="242"/>
      <c r="UGA279" s="242"/>
      <c r="UGB279" s="242"/>
      <c r="UGC279" s="242"/>
      <c r="UGD279" s="242"/>
      <c r="UGE279" s="242"/>
      <c r="UGF279" s="242"/>
      <c r="UGG279" s="242"/>
      <c r="UGH279" s="242"/>
      <c r="UGI279" s="242"/>
      <c r="UGJ279" s="242"/>
      <c r="UGK279" s="242"/>
      <c r="UGL279" s="242"/>
      <c r="UGM279" s="242"/>
      <c r="UGN279" s="242"/>
      <c r="UGO279" s="242"/>
      <c r="UGP279" s="242"/>
      <c r="UGQ279" s="242"/>
      <c r="UGR279" s="242"/>
      <c r="UGS279" s="242"/>
      <c r="UGT279" s="242"/>
      <c r="UGU279" s="242"/>
      <c r="UGV279" s="242"/>
      <c r="UGW279" s="242"/>
      <c r="UGX279" s="242"/>
      <c r="UGY279" s="242"/>
      <c r="UGZ279" s="242"/>
      <c r="UHA279" s="242"/>
      <c r="UHB279" s="242"/>
      <c r="UHC279" s="242"/>
      <c r="UHD279" s="242"/>
      <c r="UHE279" s="242"/>
      <c r="UHF279" s="242"/>
      <c r="UHG279" s="242"/>
      <c r="UHH279" s="242"/>
      <c r="UHI279" s="242"/>
      <c r="UHJ279" s="242"/>
      <c r="UHK279" s="242"/>
      <c r="UHL279" s="242"/>
      <c r="UHM279" s="242"/>
      <c r="UHN279" s="242"/>
      <c r="UHO279" s="242"/>
      <c r="UHP279" s="242"/>
      <c r="UHQ279" s="242"/>
      <c r="UHR279" s="242"/>
      <c r="UHS279" s="242"/>
      <c r="UHT279" s="242"/>
      <c r="UHU279" s="242"/>
      <c r="UHV279" s="242"/>
      <c r="UHW279" s="242"/>
      <c r="UHX279" s="242"/>
      <c r="UHY279" s="242"/>
      <c r="UHZ279" s="242"/>
      <c r="UIA279" s="242"/>
      <c r="UIB279" s="242"/>
      <c r="UIC279" s="242"/>
      <c r="UID279" s="242"/>
      <c r="UIE279" s="242"/>
      <c r="UIF279" s="242"/>
      <c r="UIG279" s="242"/>
      <c r="UIH279" s="242"/>
      <c r="UII279" s="242"/>
      <c r="UIJ279" s="242"/>
      <c r="UIK279" s="242"/>
      <c r="UIL279" s="242"/>
      <c r="UIM279" s="242"/>
      <c r="UIN279" s="242"/>
      <c r="UIO279" s="242"/>
      <c r="UIP279" s="242"/>
      <c r="UIQ279" s="242"/>
      <c r="UIR279" s="242"/>
      <c r="UIS279" s="242"/>
      <c r="UIT279" s="242"/>
      <c r="UIU279" s="242"/>
      <c r="UIV279" s="242"/>
      <c r="UIW279" s="242"/>
      <c r="UIX279" s="242"/>
      <c r="UIY279" s="242"/>
      <c r="UIZ279" s="242"/>
      <c r="UJA279" s="242"/>
      <c r="UJB279" s="242"/>
      <c r="UJC279" s="242"/>
      <c r="UJD279" s="242"/>
      <c r="UJE279" s="242"/>
      <c r="UJF279" s="242"/>
      <c r="UJG279" s="242"/>
      <c r="UJH279" s="242"/>
      <c r="UJI279" s="242"/>
      <c r="UJJ279" s="242"/>
      <c r="UJK279" s="242"/>
      <c r="UJL279" s="242"/>
      <c r="UJM279" s="242"/>
      <c r="UJN279" s="242"/>
      <c r="UJO279" s="242"/>
      <c r="UJP279" s="242"/>
      <c r="UJQ279" s="242"/>
      <c r="UJR279" s="242"/>
      <c r="UJS279" s="242"/>
      <c r="UJT279" s="242"/>
      <c r="UJU279" s="242"/>
      <c r="UJV279" s="242"/>
      <c r="UJW279" s="242"/>
      <c r="UJX279" s="242"/>
      <c r="UJY279" s="242"/>
      <c r="UJZ279" s="242"/>
      <c r="UKA279" s="242"/>
      <c r="UKB279" s="242"/>
      <c r="UKC279" s="242"/>
      <c r="UKD279" s="242"/>
      <c r="UKE279" s="242"/>
      <c r="UKF279" s="242"/>
      <c r="UKG279" s="242"/>
      <c r="UKH279" s="242"/>
      <c r="UKI279" s="242"/>
      <c r="UKJ279" s="242"/>
      <c r="UKK279" s="242"/>
      <c r="UKL279" s="242"/>
      <c r="UKM279" s="242"/>
      <c r="UKN279" s="242"/>
      <c r="UKO279" s="242"/>
      <c r="UKP279" s="242"/>
      <c r="UKQ279" s="242"/>
      <c r="UKR279" s="242"/>
      <c r="UKS279" s="242"/>
      <c r="UKT279" s="242"/>
      <c r="UKU279" s="242"/>
      <c r="UKV279" s="242"/>
      <c r="UKW279" s="242"/>
      <c r="UKX279" s="242"/>
      <c r="UKY279" s="242"/>
      <c r="UKZ279" s="242"/>
      <c r="ULA279" s="242"/>
      <c r="ULB279" s="242"/>
      <c r="ULC279" s="242"/>
      <c r="ULD279" s="242"/>
      <c r="ULE279" s="242"/>
      <c r="ULF279" s="242"/>
      <c r="ULG279" s="242"/>
      <c r="ULH279" s="242"/>
      <c r="ULI279" s="242"/>
      <c r="ULJ279" s="242"/>
      <c r="ULK279" s="242"/>
      <c r="ULL279" s="242"/>
      <c r="ULM279" s="242"/>
      <c r="ULN279" s="242"/>
      <c r="ULO279" s="242"/>
      <c r="ULP279" s="242"/>
      <c r="ULQ279" s="242"/>
      <c r="ULR279" s="242"/>
      <c r="ULS279" s="242"/>
      <c r="ULT279" s="242"/>
      <c r="ULU279" s="242"/>
      <c r="ULV279" s="242"/>
      <c r="ULW279" s="242"/>
      <c r="ULX279" s="242"/>
      <c r="ULY279" s="242"/>
      <c r="ULZ279" s="242"/>
      <c r="UMA279" s="242"/>
      <c r="UMB279" s="242"/>
      <c r="UMC279" s="242"/>
      <c r="UMD279" s="242"/>
      <c r="UME279" s="242"/>
      <c r="UMF279" s="242"/>
      <c r="UMG279" s="242"/>
      <c r="UMH279" s="242"/>
      <c r="UMI279" s="242"/>
      <c r="UMJ279" s="242"/>
      <c r="UMK279" s="242"/>
      <c r="UML279" s="242"/>
      <c r="UMM279" s="242"/>
      <c r="UMN279" s="242"/>
      <c r="UMO279" s="242"/>
      <c r="UMP279" s="242"/>
      <c r="UMQ279" s="242"/>
      <c r="UMR279" s="242"/>
      <c r="UMS279" s="242"/>
      <c r="UMT279" s="242"/>
      <c r="UMU279" s="242"/>
      <c r="UMV279" s="242"/>
      <c r="UMW279" s="242"/>
      <c r="UMX279" s="242"/>
      <c r="UMY279" s="242"/>
      <c r="UMZ279" s="242"/>
      <c r="UNA279" s="242"/>
      <c r="UNB279" s="242"/>
      <c r="UNC279" s="242"/>
      <c r="UND279" s="242"/>
      <c r="UNE279" s="242"/>
      <c r="UNF279" s="242"/>
      <c r="UNG279" s="242"/>
      <c r="UNH279" s="242"/>
      <c r="UNI279" s="242"/>
      <c r="UNJ279" s="242"/>
      <c r="UNK279" s="242"/>
      <c r="UNL279" s="242"/>
      <c r="UNM279" s="242"/>
      <c r="UNN279" s="242"/>
      <c r="UNO279" s="242"/>
      <c r="UNP279" s="242"/>
      <c r="UNQ279" s="242"/>
      <c r="UNR279" s="242"/>
      <c r="UNS279" s="242"/>
      <c r="UNT279" s="242"/>
      <c r="UNU279" s="242"/>
      <c r="UNV279" s="242"/>
      <c r="UNW279" s="242"/>
      <c r="UNX279" s="242"/>
      <c r="UNY279" s="242"/>
      <c r="UNZ279" s="242"/>
      <c r="UOA279" s="242"/>
      <c r="UOB279" s="242"/>
      <c r="UOC279" s="242"/>
      <c r="UOD279" s="242"/>
      <c r="UOE279" s="242"/>
      <c r="UOF279" s="242"/>
      <c r="UOG279" s="242"/>
      <c r="UOH279" s="242"/>
      <c r="UOI279" s="242"/>
      <c r="UOJ279" s="242"/>
      <c r="UOK279" s="242"/>
      <c r="UOL279" s="242"/>
      <c r="UOM279" s="242"/>
      <c r="UON279" s="242"/>
      <c r="UOO279" s="242"/>
      <c r="UOP279" s="242"/>
      <c r="UOQ279" s="242"/>
      <c r="UOR279" s="242"/>
      <c r="UOS279" s="242"/>
      <c r="UOT279" s="242"/>
      <c r="UOU279" s="242"/>
      <c r="UOV279" s="242"/>
      <c r="UOW279" s="242"/>
      <c r="UOX279" s="242"/>
      <c r="UOY279" s="242"/>
      <c r="UOZ279" s="242"/>
      <c r="UPA279" s="242"/>
      <c r="UPB279" s="242"/>
      <c r="UPC279" s="242"/>
      <c r="UPD279" s="242"/>
      <c r="UPE279" s="242"/>
      <c r="UPF279" s="242"/>
      <c r="UPG279" s="242"/>
      <c r="UPH279" s="242"/>
      <c r="UPI279" s="242"/>
      <c r="UPJ279" s="242"/>
      <c r="UPK279" s="242"/>
      <c r="UPL279" s="242"/>
      <c r="UPM279" s="242"/>
      <c r="UPN279" s="242"/>
      <c r="UPO279" s="242"/>
      <c r="UPP279" s="242"/>
      <c r="UPQ279" s="242"/>
      <c r="UPR279" s="242"/>
      <c r="UPS279" s="242"/>
      <c r="UPT279" s="242"/>
      <c r="UPU279" s="242"/>
      <c r="UPV279" s="242"/>
      <c r="UPW279" s="242"/>
      <c r="UPX279" s="242"/>
      <c r="UPY279" s="242"/>
      <c r="UPZ279" s="242"/>
      <c r="UQA279" s="242"/>
      <c r="UQB279" s="242"/>
      <c r="UQC279" s="242"/>
      <c r="UQD279" s="242"/>
      <c r="UQE279" s="242"/>
      <c r="UQF279" s="242"/>
      <c r="UQG279" s="242"/>
      <c r="UQH279" s="242"/>
      <c r="UQI279" s="242"/>
      <c r="UQJ279" s="242"/>
      <c r="UQK279" s="242"/>
      <c r="UQL279" s="242"/>
      <c r="UQM279" s="242"/>
      <c r="UQN279" s="242"/>
      <c r="UQO279" s="242"/>
      <c r="UQP279" s="242"/>
      <c r="UQQ279" s="242"/>
      <c r="UQR279" s="242"/>
      <c r="UQS279" s="242"/>
      <c r="UQT279" s="242"/>
      <c r="UQU279" s="242"/>
      <c r="UQV279" s="242"/>
      <c r="UQW279" s="242"/>
      <c r="UQX279" s="242"/>
      <c r="UQY279" s="242"/>
      <c r="UQZ279" s="242"/>
      <c r="URA279" s="242"/>
      <c r="URB279" s="242"/>
      <c r="URC279" s="242"/>
      <c r="URD279" s="242"/>
      <c r="URE279" s="242"/>
      <c r="URF279" s="242"/>
      <c r="URG279" s="242"/>
      <c r="URH279" s="242"/>
      <c r="URI279" s="242"/>
      <c r="URJ279" s="242"/>
      <c r="URK279" s="242"/>
      <c r="URL279" s="242"/>
      <c r="URM279" s="242"/>
      <c r="URN279" s="242"/>
      <c r="URO279" s="242"/>
      <c r="URP279" s="242"/>
      <c r="URQ279" s="242"/>
      <c r="URR279" s="242"/>
      <c r="URS279" s="242"/>
      <c r="URT279" s="242"/>
      <c r="URU279" s="242"/>
      <c r="URV279" s="242"/>
      <c r="URW279" s="242"/>
      <c r="URX279" s="242"/>
      <c r="URY279" s="242"/>
      <c r="URZ279" s="242"/>
      <c r="USA279" s="242"/>
      <c r="USB279" s="242"/>
      <c r="USC279" s="242"/>
      <c r="USD279" s="242"/>
      <c r="USE279" s="242"/>
      <c r="USF279" s="242"/>
      <c r="USG279" s="242"/>
      <c r="USH279" s="242"/>
      <c r="USI279" s="242"/>
      <c r="USJ279" s="242"/>
      <c r="USK279" s="242"/>
      <c r="USL279" s="242"/>
      <c r="USM279" s="242"/>
      <c r="USN279" s="242"/>
      <c r="USO279" s="242"/>
      <c r="USP279" s="242"/>
      <c r="USQ279" s="242"/>
      <c r="USR279" s="242"/>
      <c r="USS279" s="242"/>
      <c r="UST279" s="242"/>
      <c r="USU279" s="242"/>
      <c r="USV279" s="242"/>
      <c r="USW279" s="242"/>
      <c r="USX279" s="242"/>
      <c r="USY279" s="242"/>
      <c r="USZ279" s="242"/>
      <c r="UTA279" s="242"/>
      <c r="UTB279" s="242"/>
      <c r="UTC279" s="242"/>
      <c r="UTD279" s="242"/>
      <c r="UTE279" s="242"/>
      <c r="UTF279" s="242"/>
      <c r="UTG279" s="242"/>
      <c r="UTH279" s="242"/>
      <c r="UTI279" s="242"/>
      <c r="UTJ279" s="242"/>
      <c r="UTK279" s="242"/>
      <c r="UTL279" s="242"/>
      <c r="UTM279" s="242"/>
      <c r="UTN279" s="242"/>
      <c r="UTO279" s="242"/>
      <c r="UTP279" s="242"/>
      <c r="UTQ279" s="242"/>
      <c r="UTR279" s="242"/>
      <c r="UTS279" s="242"/>
      <c r="UTT279" s="242"/>
      <c r="UTU279" s="242"/>
      <c r="UTV279" s="242"/>
      <c r="UTW279" s="242"/>
      <c r="UTX279" s="242"/>
      <c r="UTY279" s="242"/>
      <c r="UTZ279" s="242"/>
      <c r="UUA279" s="242"/>
      <c r="UUB279" s="242"/>
      <c r="UUC279" s="242"/>
      <c r="UUD279" s="242"/>
      <c r="UUE279" s="242"/>
      <c r="UUF279" s="242"/>
      <c r="UUG279" s="242"/>
      <c r="UUH279" s="242"/>
      <c r="UUI279" s="242"/>
      <c r="UUJ279" s="242"/>
      <c r="UUK279" s="242"/>
      <c r="UUL279" s="242"/>
      <c r="UUM279" s="242"/>
      <c r="UUN279" s="242"/>
      <c r="UUO279" s="242"/>
      <c r="UUP279" s="242"/>
      <c r="UUQ279" s="242"/>
      <c r="UUR279" s="242"/>
      <c r="UUS279" s="242"/>
      <c r="UUT279" s="242"/>
      <c r="UUU279" s="242"/>
      <c r="UUV279" s="242"/>
      <c r="UUW279" s="242"/>
      <c r="UUX279" s="242"/>
      <c r="UUY279" s="242"/>
      <c r="UUZ279" s="242"/>
      <c r="UVA279" s="242"/>
      <c r="UVB279" s="242"/>
      <c r="UVC279" s="242"/>
      <c r="UVD279" s="242"/>
      <c r="UVE279" s="242"/>
      <c r="UVF279" s="242"/>
      <c r="UVG279" s="242"/>
      <c r="UVH279" s="242"/>
      <c r="UVI279" s="242"/>
      <c r="UVJ279" s="242"/>
      <c r="UVK279" s="242"/>
      <c r="UVL279" s="242"/>
      <c r="UVM279" s="242"/>
      <c r="UVN279" s="242"/>
      <c r="UVO279" s="242"/>
      <c r="UVP279" s="242"/>
      <c r="UVQ279" s="242"/>
      <c r="UVR279" s="242"/>
      <c r="UVS279" s="242"/>
      <c r="UVT279" s="242"/>
      <c r="UVU279" s="242"/>
      <c r="UVV279" s="242"/>
      <c r="UVW279" s="242"/>
      <c r="UVX279" s="242"/>
      <c r="UVY279" s="242"/>
      <c r="UVZ279" s="242"/>
      <c r="UWA279" s="242"/>
      <c r="UWB279" s="242"/>
      <c r="UWC279" s="242"/>
      <c r="UWD279" s="242"/>
      <c r="UWE279" s="242"/>
      <c r="UWF279" s="242"/>
      <c r="UWG279" s="242"/>
      <c r="UWH279" s="242"/>
      <c r="UWI279" s="242"/>
      <c r="UWJ279" s="242"/>
      <c r="UWK279" s="242"/>
      <c r="UWL279" s="242"/>
      <c r="UWM279" s="242"/>
      <c r="UWN279" s="242"/>
      <c r="UWO279" s="242"/>
      <c r="UWP279" s="242"/>
      <c r="UWQ279" s="242"/>
      <c r="UWR279" s="242"/>
      <c r="UWS279" s="242"/>
      <c r="UWT279" s="242"/>
      <c r="UWU279" s="242"/>
      <c r="UWV279" s="242"/>
      <c r="UWW279" s="242"/>
      <c r="UWX279" s="242"/>
      <c r="UWY279" s="242"/>
      <c r="UWZ279" s="242"/>
      <c r="UXA279" s="242"/>
      <c r="UXB279" s="242"/>
      <c r="UXC279" s="242"/>
      <c r="UXD279" s="242"/>
      <c r="UXE279" s="242"/>
      <c r="UXF279" s="242"/>
      <c r="UXG279" s="242"/>
      <c r="UXH279" s="242"/>
      <c r="UXI279" s="242"/>
      <c r="UXJ279" s="242"/>
      <c r="UXK279" s="242"/>
      <c r="UXL279" s="242"/>
      <c r="UXM279" s="242"/>
      <c r="UXN279" s="242"/>
      <c r="UXO279" s="242"/>
      <c r="UXP279" s="242"/>
      <c r="UXQ279" s="242"/>
      <c r="UXR279" s="242"/>
      <c r="UXS279" s="242"/>
      <c r="UXT279" s="242"/>
      <c r="UXU279" s="242"/>
      <c r="UXV279" s="242"/>
      <c r="UXW279" s="242"/>
      <c r="UXX279" s="242"/>
      <c r="UXY279" s="242"/>
      <c r="UXZ279" s="242"/>
      <c r="UYA279" s="242"/>
      <c r="UYB279" s="242"/>
      <c r="UYC279" s="242"/>
      <c r="UYD279" s="242"/>
      <c r="UYE279" s="242"/>
      <c r="UYF279" s="242"/>
      <c r="UYG279" s="242"/>
      <c r="UYH279" s="242"/>
      <c r="UYI279" s="242"/>
      <c r="UYJ279" s="242"/>
      <c r="UYK279" s="242"/>
      <c r="UYL279" s="242"/>
      <c r="UYM279" s="242"/>
      <c r="UYN279" s="242"/>
      <c r="UYO279" s="242"/>
      <c r="UYP279" s="242"/>
      <c r="UYQ279" s="242"/>
      <c r="UYR279" s="242"/>
      <c r="UYS279" s="242"/>
      <c r="UYT279" s="242"/>
      <c r="UYU279" s="242"/>
      <c r="UYV279" s="242"/>
      <c r="UYW279" s="242"/>
      <c r="UYX279" s="242"/>
      <c r="UYY279" s="242"/>
      <c r="UYZ279" s="242"/>
      <c r="UZA279" s="242"/>
      <c r="UZB279" s="242"/>
      <c r="UZC279" s="242"/>
      <c r="UZD279" s="242"/>
      <c r="UZE279" s="242"/>
      <c r="UZF279" s="242"/>
      <c r="UZG279" s="242"/>
      <c r="UZH279" s="242"/>
      <c r="UZI279" s="242"/>
      <c r="UZJ279" s="242"/>
      <c r="UZK279" s="242"/>
      <c r="UZL279" s="242"/>
      <c r="UZM279" s="242"/>
      <c r="UZN279" s="242"/>
      <c r="UZO279" s="242"/>
      <c r="UZP279" s="242"/>
      <c r="UZQ279" s="242"/>
      <c r="UZR279" s="242"/>
      <c r="UZS279" s="242"/>
      <c r="UZT279" s="242"/>
      <c r="UZU279" s="242"/>
      <c r="UZV279" s="242"/>
      <c r="UZW279" s="242"/>
      <c r="UZX279" s="242"/>
      <c r="UZY279" s="242"/>
      <c r="UZZ279" s="242"/>
      <c r="VAA279" s="242"/>
      <c r="VAB279" s="242"/>
      <c r="VAC279" s="242"/>
      <c r="VAD279" s="242"/>
      <c r="VAE279" s="242"/>
      <c r="VAF279" s="242"/>
      <c r="VAG279" s="242"/>
      <c r="VAH279" s="242"/>
      <c r="VAI279" s="242"/>
      <c r="VAJ279" s="242"/>
      <c r="VAK279" s="242"/>
      <c r="VAL279" s="242"/>
      <c r="VAM279" s="242"/>
      <c r="VAN279" s="242"/>
      <c r="VAO279" s="242"/>
      <c r="VAP279" s="242"/>
      <c r="VAQ279" s="242"/>
      <c r="VAR279" s="242"/>
      <c r="VAS279" s="242"/>
      <c r="VAT279" s="242"/>
      <c r="VAU279" s="242"/>
      <c r="VAV279" s="242"/>
      <c r="VAW279" s="242"/>
      <c r="VAX279" s="242"/>
      <c r="VAY279" s="242"/>
      <c r="VAZ279" s="242"/>
      <c r="VBA279" s="242"/>
      <c r="VBB279" s="242"/>
      <c r="VBC279" s="242"/>
      <c r="VBD279" s="242"/>
      <c r="VBE279" s="242"/>
      <c r="VBF279" s="242"/>
      <c r="VBG279" s="242"/>
      <c r="VBH279" s="242"/>
      <c r="VBI279" s="242"/>
      <c r="VBJ279" s="242"/>
      <c r="VBK279" s="242"/>
      <c r="VBL279" s="242"/>
      <c r="VBM279" s="242"/>
      <c r="VBN279" s="242"/>
      <c r="VBO279" s="242"/>
      <c r="VBP279" s="242"/>
      <c r="VBQ279" s="242"/>
      <c r="VBR279" s="242"/>
      <c r="VBS279" s="242"/>
      <c r="VBT279" s="242"/>
      <c r="VBU279" s="242"/>
      <c r="VBV279" s="242"/>
      <c r="VBW279" s="242"/>
      <c r="VBX279" s="242"/>
      <c r="VBY279" s="242"/>
      <c r="VBZ279" s="242"/>
      <c r="VCA279" s="242"/>
      <c r="VCB279" s="242"/>
      <c r="VCC279" s="242"/>
      <c r="VCD279" s="242"/>
      <c r="VCE279" s="242"/>
      <c r="VCF279" s="242"/>
      <c r="VCG279" s="242"/>
      <c r="VCH279" s="242"/>
      <c r="VCI279" s="242"/>
      <c r="VCJ279" s="242"/>
      <c r="VCK279" s="242"/>
      <c r="VCL279" s="242"/>
      <c r="VCM279" s="242"/>
      <c r="VCN279" s="242"/>
      <c r="VCO279" s="242"/>
      <c r="VCP279" s="242"/>
      <c r="VCQ279" s="242"/>
      <c r="VCR279" s="242"/>
      <c r="VCS279" s="242"/>
      <c r="VCT279" s="242"/>
      <c r="VCU279" s="242"/>
      <c r="VCV279" s="242"/>
      <c r="VCW279" s="242"/>
      <c r="VCX279" s="242"/>
      <c r="VCY279" s="242"/>
      <c r="VCZ279" s="242"/>
      <c r="VDA279" s="242"/>
      <c r="VDB279" s="242"/>
      <c r="VDC279" s="242"/>
      <c r="VDD279" s="242"/>
      <c r="VDE279" s="242"/>
      <c r="VDF279" s="242"/>
      <c r="VDG279" s="242"/>
      <c r="VDH279" s="242"/>
      <c r="VDI279" s="242"/>
      <c r="VDJ279" s="242"/>
      <c r="VDK279" s="242"/>
      <c r="VDL279" s="242"/>
      <c r="VDM279" s="242"/>
      <c r="VDN279" s="242"/>
      <c r="VDO279" s="242"/>
      <c r="VDP279" s="242"/>
      <c r="VDQ279" s="242"/>
      <c r="VDR279" s="242"/>
      <c r="VDS279" s="242"/>
      <c r="VDT279" s="242"/>
      <c r="VDU279" s="242"/>
      <c r="VDV279" s="242"/>
      <c r="VDW279" s="242"/>
      <c r="VDX279" s="242"/>
      <c r="VDY279" s="242"/>
      <c r="VDZ279" s="242"/>
      <c r="VEA279" s="242"/>
      <c r="VEB279" s="242"/>
      <c r="VEC279" s="242"/>
      <c r="VED279" s="242"/>
      <c r="VEE279" s="242"/>
      <c r="VEF279" s="242"/>
      <c r="VEG279" s="242"/>
      <c r="VEH279" s="242"/>
      <c r="VEI279" s="242"/>
      <c r="VEJ279" s="242"/>
      <c r="VEK279" s="242"/>
      <c r="VEL279" s="242"/>
      <c r="VEM279" s="242"/>
      <c r="VEN279" s="242"/>
      <c r="VEO279" s="242"/>
      <c r="VEP279" s="242"/>
      <c r="VEQ279" s="242"/>
      <c r="VER279" s="242"/>
      <c r="VES279" s="242"/>
      <c r="VET279" s="242"/>
      <c r="VEU279" s="242"/>
      <c r="VEV279" s="242"/>
      <c r="VEW279" s="242"/>
      <c r="VEX279" s="242"/>
      <c r="VEY279" s="242"/>
      <c r="VEZ279" s="242"/>
      <c r="VFA279" s="242"/>
      <c r="VFB279" s="242"/>
      <c r="VFC279" s="242"/>
      <c r="VFD279" s="242"/>
      <c r="VFE279" s="242"/>
      <c r="VFF279" s="242"/>
      <c r="VFG279" s="242"/>
      <c r="VFH279" s="242"/>
      <c r="VFI279" s="242"/>
      <c r="VFJ279" s="242"/>
      <c r="VFK279" s="242"/>
      <c r="VFL279" s="242"/>
      <c r="VFM279" s="242"/>
      <c r="VFN279" s="242"/>
      <c r="VFO279" s="242"/>
      <c r="VFP279" s="242"/>
      <c r="VFQ279" s="242"/>
      <c r="VFR279" s="242"/>
      <c r="VFS279" s="242"/>
      <c r="VFT279" s="242"/>
      <c r="VFU279" s="242"/>
      <c r="VFV279" s="242"/>
      <c r="VFW279" s="242"/>
      <c r="VFX279" s="242"/>
      <c r="VFY279" s="242"/>
      <c r="VFZ279" s="242"/>
      <c r="VGA279" s="242"/>
      <c r="VGB279" s="242"/>
      <c r="VGC279" s="242"/>
      <c r="VGD279" s="242"/>
      <c r="VGE279" s="242"/>
      <c r="VGF279" s="242"/>
      <c r="VGG279" s="242"/>
      <c r="VGH279" s="242"/>
      <c r="VGI279" s="242"/>
      <c r="VGJ279" s="242"/>
      <c r="VGK279" s="242"/>
      <c r="VGL279" s="242"/>
      <c r="VGM279" s="242"/>
      <c r="VGN279" s="242"/>
      <c r="VGO279" s="242"/>
      <c r="VGP279" s="242"/>
      <c r="VGQ279" s="242"/>
      <c r="VGR279" s="242"/>
      <c r="VGS279" s="242"/>
      <c r="VGT279" s="242"/>
      <c r="VGU279" s="242"/>
      <c r="VGV279" s="242"/>
      <c r="VGW279" s="242"/>
      <c r="VGX279" s="242"/>
      <c r="VGY279" s="242"/>
      <c r="VGZ279" s="242"/>
      <c r="VHA279" s="242"/>
      <c r="VHB279" s="242"/>
      <c r="VHC279" s="242"/>
      <c r="VHD279" s="242"/>
      <c r="VHE279" s="242"/>
      <c r="VHF279" s="242"/>
      <c r="VHG279" s="242"/>
      <c r="VHH279" s="242"/>
      <c r="VHI279" s="242"/>
      <c r="VHJ279" s="242"/>
      <c r="VHK279" s="242"/>
      <c r="VHL279" s="242"/>
      <c r="VHM279" s="242"/>
      <c r="VHN279" s="242"/>
      <c r="VHO279" s="242"/>
      <c r="VHP279" s="242"/>
      <c r="VHQ279" s="242"/>
      <c r="VHR279" s="242"/>
      <c r="VHS279" s="242"/>
      <c r="VHT279" s="242"/>
      <c r="VHU279" s="242"/>
      <c r="VHV279" s="242"/>
      <c r="VHW279" s="242"/>
      <c r="VHX279" s="242"/>
      <c r="VHY279" s="242"/>
      <c r="VHZ279" s="242"/>
      <c r="VIA279" s="242"/>
      <c r="VIB279" s="242"/>
      <c r="VIC279" s="242"/>
      <c r="VID279" s="242"/>
      <c r="VIE279" s="242"/>
      <c r="VIF279" s="242"/>
      <c r="VIG279" s="242"/>
      <c r="VIH279" s="242"/>
      <c r="VII279" s="242"/>
      <c r="VIJ279" s="242"/>
      <c r="VIK279" s="242"/>
      <c r="VIL279" s="242"/>
      <c r="VIM279" s="242"/>
      <c r="VIN279" s="242"/>
      <c r="VIO279" s="242"/>
      <c r="VIP279" s="242"/>
      <c r="VIQ279" s="242"/>
      <c r="VIR279" s="242"/>
      <c r="VIS279" s="242"/>
      <c r="VIT279" s="242"/>
      <c r="VIU279" s="242"/>
      <c r="VIV279" s="242"/>
      <c r="VIW279" s="242"/>
      <c r="VIX279" s="242"/>
      <c r="VIY279" s="242"/>
      <c r="VIZ279" s="242"/>
      <c r="VJA279" s="242"/>
      <c r="VJB279" s="242"/>
      <c r="VJC279" s="242"/>
      <c r="VJD279" s="242"/>
      <c r="VJE279" s="242"/>
      <c r="VJF279" s="242"/>
      <c r="VJG279" s="242"/>
      <c r="VJH279" s="242"/>
      <c r="VJI279" s="242"/>
      <c r="VJJ279" s="242"/>
      <c r="VJK279" s="242"/>
      <c r="VJL279" s="242"/>
      <c r="VJM279" s="242"/>
      <c r="VJN279" s="242"/>
      <c r="VJO279" s="242"/>
      <c r="VJP279" s="242"/>
      <c r="VJQ279" s="242"/>
      <c r="VJR279" s="242"/>
      <c r="VJS279" s="242"/>
      <c r="VJT279" s="242"/>
      <c r="VJU279" s="242"/>
      <c r="VJV279" s="242"/>
      <c r="VJW279" s="242"/>
      <c r="VJX279" s="242"/>
      <c r="VJY279" s="242"/>
      <c r="VJZ279" s="242"/>
      <c r="VKA279" s="242"/>
      <c r="VKB279" s="242"/>
      <c r="VKC279" s="242"/>
      <c r="VKD279" s="242"/>
      <c r="VKE279" s="242"/>
      <c r="VKF279" s="242"/>
      <c r="VKG279" s="242"/>
      <c r="VKH279" s="242"/>
      <c r="VKI279" s="242"/>
      <c r="VKJ279" s="242"/>
      <c r="VKK279" s="242"/>
      <c r="VKL279" s="242"/>
      <c r="VKM279" s="242"/>
      <c r="VKN279" s="242"/>
      <c r="VKO279" s="242"/>
      <c r="VKP279" s="242"/>
      <c r="VKQ279" s="242"/>
      <c r="VKR279" s="242"/>
      <c r="VKS279" s="242"/>
      <c r="VKT279" s="242"/>
      <c r="VKU279" s="242"/>
      <c r="VKV279" s="242"/>
      <c r="VKW279" s="242"/>
      <c r="VKX279" s="242"/>
      <c r="VKY279" s="242"/>
      <c r="VKZ279" s="242"/>
      <c r="VLA279" s="242"/>
      <c r="VLB279" s="242"/>
      <c r="VLC279" s="242"/>
      <c r="VLD279" s="242"/>
      <c r="VLE279" s="242"/>
      <c r="VLF279" s="242"/>
      <c r="VLG279" s="242"/>
      <c r="VLH279" s="242"/>
      <c r="VLI279" s="242"/>
      <c r="VLJ279" s="242"/>
      <c r="VLK279" s="242"/>
      <c r="VLL279" s="242"/>
      <c r="VLM279" s="242"/>
      <c r="VLN279" s="242"/>
      <c r="VLO279" s="242"/>
      <c r="VLP279" s="242"/>
      <c r="VLQ279" s="242"/>
      <c r="VLR279" s="242"/>
      <c r="VLS279" s="242"/>
      <c r="VLT279" s="242"/>
      <c r="VLU279" s="242"/>
      <c r="VLV279" s="242"/>
      <c r="VLW279" s="242"/>
      <c r="VLX279" s="242"/>
      <c r="VLY279" s="242"/>
      <c r="VLZ279" s="242"/>
      <c r="VMA279" s="242"/>
      <c r="VMB279" s="242"/>
      <c r="VMC279" s="242"/>
      <c r="VMD279" s="242"/>
      <c r="VME279" s="242"/>
      <c r="VMF279" s="242"/>
      <c r="VMG279" s="242"/>
      <c r="VMH279" s="242"/>
      <c r="VMI279" s="242"/>
      <c r="VMJ279" s="242"/>
      <c r="VMK279" s="242"/>
      <c r="VML279" s="242"/>
      <c r="VMM279" s="242"/>
      <c r="VMN279" s="242"/>
      <c r="VMO279" s="242"/>
      <c r="VMP279" s="242"/>
      <c r="VMQ279" s="242"/>
      <c r="VMR279" s="242"/>
      <c r="VMS279" s="242"/>
      <c r="VMT279" s="242"/>
      <c r="VMU279" s="242"/>
      <c r="VMV279" s="242"/>
      <c r="VMW279" s="242"/>
      <c r="VMX279" s="242"/>
      <c r="VMY279" s="242"/>
      <c r="VMZ279" s="242"/>
      <c r="VNA279" s="242"/>
      <c r="VNB279" s="242"/>
      <c r="VNC279" s="242"/>
      <c r="VND279" s="242"/>
      <c r="VNE279" s="242"/>
      <c r="VNF279" s="242"/>
      <c r="VNG279" s="242"/>
      <c r="VNH279" s="242"/>
      <c r="VNI279" s="242"/>
      <c r="VNJ279" s="242"/>
      <c r="VNK279" s="242"/>
      <c r="VNL279" s="242"/>
      <c r="VNM279" s="242"/>
      <c r="VNN279" s="242"/>
      <c r="VNO279" s="242"/>
      <c r="VNP279" s="242"/>
      <c r="VNQ279" s="242"/>
      <c r="VNR279" s="242"/>
      <c r="VNS279" s="242"/>
      <c r="VNT279" s="242"/>
      <c r="VNU279" s="242"/>
      <c r="VNV279" s="242"/>
      <c r="VNW279" s="242"/>
      <c r="VNX279" s="242"/>
      <c r="VNY279" s="242"/>
      <c r="VNZ279" s="242"/>
      <c r="VOA279" s="242"/>
      <c r="VOB279" s="242"/>
      <c r="VOC279" s="242"/>
      <c r="VOD279" s="242"/>
      <c r="VOE279" s="242"/>
      <c r="VOF279" s="242"/>
      <c r="VOG279" s="242"/>
      <c r="VOH279" s="242"/>
      <c r="VOI279" s="242"/>
      <c r="VOJ279" s="242"/>
      <c r="VOK279" s="242"/>
      <c r="VOL279" s="242"/>
      <c r="VOM279" s="242"/>
      <c r="VON279" s="242"/>
      <c r="VOO279" s="242"/>
      <c r="VOP279" s="242"/>
      <c r="VOQ279" s="242"/>
      <c r="VOR279" s="242"/>
      <c r="VOS279" s="242"/>
      <c r="VOT279" s="242"/>
      <c r="VOU279" s="242"/>
      <c r="VOV279" s="242"/>
      <c r="VOW279" s="242"/>
      <c r="VOX279" s="242"/>
      <c r="VOY279" s="242"/>
      <c r="VOZ279" s="242"/>
      <c r="VPA279" s="242"/>
      <c r="VPB279" s="242"/>
      <c r="VPC279" s="242"/>
      <c r="VPD279" s="242"/>
      <c r="VPE279" s="242"/>
      <c r="VPF279" s="242"/>
      <c r="VPG279" s="242"/>
      <c r="VPH279" s="242"/>
      <c r="VPI279" s="242"/>
      <c r="VPJ279" s="242"/>
      <c r="VPK279" s="242"/>
      <c r="VPL279" s="242"/>
      <c r="VPM279" s="242"/>
      <c r="VPN279" s="242"/>
      <c r="VPO279" s="242"/>
      <c r="VPP279" s="242"/>
      <c r="VPQ279" s="242"/>
      <c r="VPR279" s="242"/>
      <c r="VPS279" s="242"/>
      <c r="VPT279" s="242"/>
      <c r="VPU279" s="242"/>
      <c r="VPV279" s="242"/>
      <c r="VPW279" s="242"/>
      <c r="VPX279" s="242"/>
      <c r="VPY279" s="242"/>
      <c r="VPZ279" s="242"/>
      <c r="VQA279" s="242"/>
      <c r="VQB279" s="242"/>
      <c r="VQC279" s="242"/>
      <c r="VQD279" s="242"/>
      <c r="VQE279" s="242"/>
      <c r="VQF279" s="242"/>
      <c r="VQG279" s="242"/>
      <c r="VQH279" s="242"/>
      <c r="VQI279" s="242"/>
      <c r="VQJ279" s="242"/>
      <c r="VQK279" s="242"/>
      <c r="VQL279" s="242"/>
      <c r="VQM279" s="242"/>
      <c r="VQN279" s="242"/>
      <c r="VQO279" s="242"/>
      <c r="VQP279" s="242"/>
      <c r="VQQ279" s="242"/>
      <c r="VQR279" s="242"/>
      <c r="VQS279" s="242"/>
      <c r="VQT279" s="242"/>
      <c r="VQU279" s="242"/>
      <c r="VQV279" s="242"/>
      <c r="VQW279" s="242"/>
      <c r="VQX279" s="242"/>
      <c r="VQY279" s="242"/>
      <c r="VQZ279" s="242"/>
      <c r="VRA279" s="242"/>
      <c r="VRB279" s="242"/>
      <c r="VRC279" s="242"/>
      <c r="VRD279" s="242"/>
      <c r="VRE279" s="242"/>
      <c r="VRF279" s="242"/>
      <c r="VRG279" s="242"/>
      <c r="VRH279" s="242"/>
      <c r="VRI279" s="242"/>
      <c r="VRJ279" s="242"/>
      <c r="VRK279" s="242"/>
      <c r="VRL279" s="242"/>
      <c r="VRM279" s="242"/>
      <c r="VRN279" s="242"/>
      <c r="VRO279" s="242"/>
      <c r="VRP279" s="242"/>
      <c r="VRQ279" s="242"/>
      <c r="VRR279" s="242"/>
      <c r="VRS279" s="242"/>
      <c r="VRW279" s="242"/>
      <c r="VRX279" s="242"/>
      <c r="VRY279" s="242"/>
      <c r="VRZ279" s="242"/>
      <c r="VSA279" s="242"/>
      <c r="VSB279" s="242"/>
      <c r="VSC279" s="242"/>
      <c r="VSD279" s="242"/>
      <c r="VSE279" s="242"/>
      <c r="VSF279" s="242"/>
      <c r="VSG279" s="242"/>
      <c r="VSH279" s="242"/>
      <c r="VSI279" s="242"/>
      <c r="VSJ279" s="242"/>
      <c r="VSK279" s="242"/>
      <c r="VSL279" s="242"/>
      <c r="VSM279" s="242"/>
      <c r="VSN279" s="242"/>
      <c r="VSO279" s="242"/>
      <c r="VSP279" s="242"/>
      <c r="VSQ279" s="242"/>
      <c r="VSR279" s="242"/>
      <c r="VSS279" s="242"/>
      <c r="VST279" s="242"/>
      <c r="VSU279" s="242"/>
      <c r="VSV279" s="242"/>
      <c r="VSW279" s="242"/>
      <c r="VSX279" s="242"/>
      <c r="VSY279" s="242"/>
      <c r="VSZ279" s="242"/>
      <c r="VTA279" s="242"/>
      <c r="VTB279" s="242"/>
      <c r="VTC279" s="242"/>
      <c r="VTD279" s="242"/>
      <c r="VTE279" s="242"/>
      <c r="VTF279" s="242"/>
      <c r="VTG279" s="242"/>
      <c r="VTH279" s="242"/>
      <c r="VTI279" s="242"/>
      <c r="VTJ279" s="242"/>
      <c r="VTK279" s="242"/>
      <c r="VTL279" s="242"/>
      <c r="VTM279" s="242"/>
      <c r="VTN279" s="242"/>
      <c r="VTO279" s="242"/>
      <c r="VTP279" s="242"/>
      <c r="VTQ279" s="242"/>
      <c r="VTR279" s="242"/>
      <c r="VTS279" s="242"/>
      <c r="VTT279" s="242"/>
      <c r="VTU279" s="242"/>
      <c r="VTV279" s="242"/>
      <c r="VTW279" s="242"/>
      <c r="VTX279" s="242"/>
      <c r="VTY279" s="242"/>
      <c r="VTZ279" s="242"/>
      <c r="VUA279" s="242"/>
      <c r="VUB279" s="242"/>
      <c r="VUC279" s="242"/>
      <c r="VUD279" s="242"/>
      <c r="VUE279" s="242"/>
      <c r="VUF279" s="242"/>
      <c r="VUG279" s="242"/>
      <c r="VUH279" s="242"/>
      <c r="VUI279" s="242"/>
      <c r="VUJ279" s="242"/>
      <c r="VUK279" s="242"/>
      <c r="VUL279" s="242"/>
      <c r="VUM279" s="242"/>
      <c r="VUN279" s="242"/>
      <c r="VUO279" s="242"/>
      <c r="VUP279" s="242"/>
      <c r="VUQ279" s="242"/>
      <c r="VUR279" s="242"/>
      <c r="VUS279" s="242"/>
      <c r="VUT279" s="242"/>
      <c r="VUU279" s="242"/>
      <c r="VUV279" s="242"/>
      <c r="VUW279" s="242"/>
      <c r="VUX279" s="242"/>
      <c r="VUY279" s="242"/>
      <c r="VUZ279" s="242"/>
      <c r="VVA279" s="242"/>
      <c r="VVB279" s="242"/>
      <c r="VVC279" s="242"/>
      <c r="VVD279" s="242"/>
      <c r="VVE279" s="242"/>
      <c r="VVF279" s="242"/>
      <c r="VVG279" s="242"/>
      <c r="VVH279" s="242"/>
      <c r="VVI279" s="242"/>
      <c r="VVJ279" s="242"/>
      <c r="VVK279" s="242"/>
      <c r="VVL279" s="242"/>
      <c r="VVM279" s="242"/>
      <c r="VVN279" s="242"/>
      <c r="VVO279" s="242"/>
      <c r="VVP279" s="242"/>
      <c r="VVQ279" s="242"/>
      <c r="VVR279" s="242"/>
      <c r="VVS279" s="242"/>
      <c r="VVT279" s="242"/>
      <c r="VVU279" s="242"/>
      <c r="VVV279" s="242"/>
      <c r="VVW279" s="242"/>
      <c r="VVX279" s="242"/>
      <c r="VVY279" s="242"/>
      <c r="VVZ279" s="242"/>
      <c r="VWA279" s="242"/>
      <c r="VWB279" s="242"/>
      <c r="VWC279" s="242"/>
      <c r="VWD279" s="242"/>
      <c r="VWE279" s="242"/>
      <c r="VWF279" s="242"/>
      <c r="VWG279" s="242"/>
      <c r="VWH279" s="242"/>
      <c r="VWI279" s="242"/>
      <c r="VWJ279" s="242"/>
      <c r="VWK279" s="242"/>
      <c r="VWL279" s="242"/>
      <c r="VWM279" s="242"/>
      <c r="VWN279" s="242"/>
      <c r="VWO279" s="242"/>
      <c r="VWP279" s="242"/>
      <c r="VWQ279" s="242"/>
      <c r="VWR279" s="242"/>
      <c r="VWS279" s="242"/>
      <c r="VWT279" s="242"/>
      <c r="VWU279" s="242"/>
      <c r="VWV279" s="242"/>
      <c r="VWW279" s="242"/>
      <c r="VWX279" s="242"/>
      <c r="VWY279" s="242"/>
      <c r="VWZ279" s="242"/>
      <c r="VXA279" s="242"/>
      <c r="VXB279" s="242"/>
      <c r="VXC279" s="242"/>
      <c r="VXD279" s="242"/>
      <c r="VXE279" s="242"/>
      <c r="VXF279" s="242"/>
      <c r="VXG279" s="242"/>
      <c r="VXH279" s="242"/>
      <c r="VXI279" s="242"/>
      <c r="VXJ279" s="242"/>
      <c r="VXK279" s="242"/>
      <c r="VXL279" s="242"/>
      <c r="VXM279" s="242"/>
      <c r="VXN279" s="242"/>
      <c r="VXO279" s="242"/>
      <c r="VXP279" s="242"/>
      <c r="VXQ279" s="242"/>
      <c r="VXR279" s="242"/>
      <c r="VXS279" s="242"/>
      <c r="VXT279" s="242"/>
      <c r="VXU279" s="242"/>
      <c r="VXV279" s="242"/>
      <c r="VXW279" s="242"/>
      <c r="VXX279" s="242"/>
      <c r="VXY279" s="242"/>
      <c r="VXZ279" s="242"/>
      <c r="VYA279" s="242"/>
      <c r="VYB279" s="242"/>
      <c r="VYC279" s="242"/>
      <c r="VYD279" s="242"/>
      <c r="VYE279" s="242"/>
      <c r="VYF279" s="242"/>
      <c r="VYG279" s="242"/>
      <c r="VYH279" s="242"/>
      <c r="VYI279" s="242"/>
      <c r="VYJ279" s="242"/>
      <c r="VYK279" s="242"/>
      <c r="VYL279" s="242"/>
      <c r="VYM279" s="242"/>
      <c r="VYN279" s="242"/>
      <c r="VYO279" s="242"/>
      <c r="VYP279" s="242"/>
      <c r="VYQ279" s="242"/>
      <c r="VYR279" s="242"/>
      <c r="VYS279" s="242"/>
      <c r="VYT279" s="242"/>
      <c r="VYU279" s="242"/>
      <c r="VYV279" s="242"/>
      <c r="VYW279" s="242"/>
      <c r="VYX279" s="242"/>
      <c r="VYY279" s="242"/>
      <c r="VYZ279" s="242"/>
      <c r="VZA279" s="242"/>
      <c r="VZB279" s="242"/>
      <c r="VZC279" s="242"/>
      <c r="VZD279" s="242"/>
      <c r="VZE279" s="242"/>
      <c r="VZF279" s="242"/>
      <c r="VZG279" s="242"/>
      <c r="VZH279" s="242"/>
      <c r="VZI279" s="242"/>
      <c r="VZJ279" s="242"/>
      <c r="VZK279" s="242"/>
      <c r="VZL279" s="242"/>
      <c r="VZM279" s="242"/>
      <c r="VZN279" s="242"/>
      <c r="VZO279" s="242"/>
      <c r="VZP279" s="242"/>
      <c r="VZQ279" s="242"/>
      <c r="VZR279" s="242"/>
      <c r="VZS279" s="242"/>
      <c r="VZT279" s="242"/>
      <c r="VZU279" s="242"/>
      <c r="VZV279" s="242"/>
      <c r="VZW279" s="242"/>
      <c r="VZX279" s="242"/>
      <c r="VZY279" s="242"/>
      <c r="VZZ279" s="242"/>
      <c r="WAA279" s="242"/>
      <c r="WAB279" s="242"/>
      <c r="WAC279" s="242"/>
      <c r="WAD279" s="242"/>
      <c r="WAE279" s="242"/>
      <c r="WAF279" s="242"/>
      <c r="WAG279" s="242"/>
      <c r="WAH279" s="242"/>
      <c r="WAI279" s="242"/>
      <c r="WAJ279" s="242"/>
      <c r="WAK279" s="242"/>
      <c r="WAL279" s="242"/>
      <c r="WAM279" s="242"/>
      <c r="WAN279" s="242"/>
      <c r="WAO279" s="242"/>
      <c r="WAP279" s="242"/>
      <c r="WAQ279" s="242"/>
      <c r="WAR279" s="242"/>
      <c r="WAS279" s="242"/>
      <c r="WAT279" s="242"/>
      <c r="WAU279" s="242"/>
      <c r="WAV279" s="242"/>
      <c r="WAW279" s="242"/>
      <c r="WAX279" s="242"/>
      <c r="WAY279" s="242"/>
      <c r="WAZ279" s="242"/>
      <c r="WBA279" s="242"/>
      <c r="WBB279" s="242"/>
      <c r="WBC279" s="242"/>
      <c r="WBD279" s="242"/>
      <c r="WBE279" s="242"/>
      <c r="WBF279" s="242"/>
      <c r="WBG279" s="242"/>
      <c r="WBH279" s="242"/>
      <c r="WBI279" s="242"/>
      <c r="WBJ279" s="242"/>
      <c r="WBK279" s="242"/>
      <c r="WBL279" s="242"/>
      <c r="WBM279" s="242"/>
      <c r="WBN279" s="242"/>
      <c r="WBO279" s="242"/>
      <c r="WBP279" s="242"/>
      <c r="WBQ279" s="242"/>
      <c r="WBR279" s="242"/>
      <c r="WBS279" s="242"/>
      <c r="WBT279" s="242"/>
      <c r="WBU279" s="242"/>
      <c r="WBV279" s="242"/>
      <c r="WBW279" s="242"/>
      <c r="WBX279" s="242"/>
      <c r="WBY279" s="242"/>
      <c r="WBZ279" s="242"/>
      <c r="WCA279" s="242"/>
      <c r="WCB279" s="242"/>
      <c r="WCC279" s="242"/>
      <c r="WCD279" s="242"/>
      <c r="WCE279" s="242"/>
      <c r="WCF279" s="242"/>
      <c r="WCG279" s="242"/>
      <c r="WCH279" s="242"/>
      <c r="WCI279" s="242"/>
      <c r="WCJ279" s="242"/>
      <c r="WCK279" s="242"/>
      <c r="WCL279" s="242"/>
      <c r="WCM279" s="242"/>
      <c r="WCN279" s="242"/>
      <c r="WCO279" s="242"/>
      <c r="WCP279" s="242"/>
      <c r="WCQ279" s="242"/>
      <c r="WCR279" s="242"/>
      <c r="WCS279" s="242"/>
      <c r="WCT279" s="242"/>
      <c r="WCU279" s="242"/>
      <c r="WCV279" s="242"/>
      <c r="WCW279" s="242"/>
      <c r="WCX279" s="242"/>
      <c r="WCY279" s="242"/>
      <c r="WCZ279" s="242"/>
      <c r="WDA279" s="242"/>
      <c r="WDB279" s="242"/>
      <c r="WDC279" s="242"/>
      <c r="WDD279" s="242"/>
      <c r="WDE279" s="242"/>
      <c r="WDF279" s="242"/>
      <c r="WDG279" s="242"/>
      <c r="WDH279" s="242"/>
      <c r="WDI279" s="242"/>
      <c r="WDJ279" s="242"/>
      <c r="WDK279" s="242"/>
      <c r="WDL279" s="242"/>
      <c r="WDM279" s="242"/>
      <c r="WDN279" s="242"/>
      <c r="WDO279" s="242"/>
      <c r="WDP279" s="242"/>
      <c r="WDQ279" s="242"/>
      <c r="WDR279" s="242"/>
      <c r="WDS279" s="242"/>
      <c r="WDT279" s="242"/>
      <c r="WDU279" s="242"/>
      <c r="WDV279" s="242"/>
      <c r="WDW279" s="242"/>
      <c r="WDX279" s="242"/>
      <c r="WDY279" s="242"/>
      <c r="WDZ279" s="242"/>
      <c r="WEA279" s="242"/>
      <c r="WEB279" s="242"/>
      <c r="WEC279" s="242"/>
      <c r="WED279" s="242"/>
      <c r="WEE279" s="242"/>
      <c r="WEF279" s="242"/>
      <c r="WEG279" s="242"/>
      <c r="WEH279" s="242"/>
      <c r="WEI279" s="242"/>
      <c r="WEJ279" s="242"/>
      <c r="WEK279" s="242"/>
      <c r="WEL279" s="242"/>
      <c r="WEM279" s="242"/>
      <c r="WEN279" s="242"/>
      <c r="WEO279" s="242"/>
      <c r="WEP279" s="242"/>
      <c r="WEQ279" s="242"/>
      <c r="WER279" s="242"/>
      <c r="WES279" s="242"/>
      <c r="WET279" s="242"/>
      <c r="WEU279" s="242"/>
      <c r="WEV279" s="242"/>
      <c r="WEW279" s="242"/>
      <c r="WEX279" s="242"/>
      <c r="WEY279" s="242"/>
      <c r="WEZ279" s="242"/>
      <c r="WFA279" s="242"/>
      <c r="WFB279" s="242"/>
      <c r="WFC279" s="242"/>
      <c r="WFD279" s="242"/>
      <c r="WFE279" s="242"/>
      <c r="WFF279" s="242"/>
      <c r="WFG279" s="242"/>
      <c r="WFH279" s="242"/>
      <c r="WFI279" s="242"/>
      <c r="WFJ279" s="242"/>
      <c r="WFK279" s="242"/>
      <c r="WFL279" s="242"/>
      <c r="WFM279" s="242"/>
      <c r="WFN279" s="242"/>
      <c r="WFO279" s="242"/>
      <c r="WFP279" s="242"/>
      <c r="WFQ279" s="242"/>
      <c r="WFR279" s="242"/>
      <c r="WFS279" s="242"/>
      <c r="WFT279" s="242"/>
      <c r="WFU279" s="242"/>
      <c r="WFV279" s="242"/>
      <c r="WFW279" s="242"/>
      <c r="WFX279" s="242"/>
      <c r="WFY279" s="242"/>
      <c r="WFZ279" s="242"/>
      <c r="WGA279" s="242"/>
      <c r="WGB279" s="242"/>
      <c r="WGC279" s="242"/>
      <c r="WGD279" s="242"/>
      <c r="WGE279" s="242"/>
      <c r="WGF279" s="242"/>
      <c r="WGG279" s="242"/>
      <c r="WGH279" s="242"/>
      <c r="WGI279" s="242"/>
      <c r="WGJ279" s="242"/>
      <c r="WGK279" s="242"/>
      <c r="WGL279" s="242"/>
      <c r="WGM279" s="242"/>
      <c r="WGN279" s="242"/>
      <c r="WGO279" s="242"/>
      <c r="WGP279" s="242"/>
      <c r="WGQ279" s="242"/>
      <c r="WGR279" s="242"/>
      <c r="WGS279" s="242"/>
      <c r="WGT279" s="242"/>
      <c r="WGU279" s="242"/>
      <c r="WGV279" s="242"/>
      <c r="WGW279" s="242"/>
      <c r="WGX279" s="242"/>
      <c r="WGY279" s="242"/>
      <c r="WGZ279" s="242"/>
      <c r="WHA279" s="242"/>
      <c r="WHB279" s="242"/>
      <c r="WHC279" s="242"/>
      <c r="WHD279" s="242"/>
      <c r="WHE279" s="242"/>
      <c r="WHF279" s="242"/>
      <c r="WHG279" s="242"/>
      <c r="WHH279" s="242"/>
      <c r="WHI279" s="242"/>
      <c r="WHJ279" s="242"/>
      <c r="WHK279" s="242"/>
      <c r="WHL279" s="242"/>
      <c r="WHM279" s="242"/>
      <c r="WHN279" s="242"/>
      <c r="WHO279" s="242"/>
      <c r="WHP279" s="242"/>
      <c r="WHQ279" s="242"/>
      <c r="WHR279" s="242"/>
      <c r="WHS279" s="242"/>
      <c r="WHT279" s="242"/>
      <c r="WHU279" s="242"/>
      <c r="WHV279" s="242"/>
      <c r="WHW279" s="242"/>
      <c r="WHX279" s="242"/>
      <c r="WHY279" s="242"/>
      <c r="WHZ279" s="242"/>
      <c r="WIA279" s="242"/>
      <c r="WIB279" s="242"/>
      <c r="WIC279" s="242"/>
      <c r="WID279" s="242"/>
      <c r="WIE279" s="242"/>
      <c r="WIF279" s="242"/>
      <c r="WIG279" s="242"/>
      <c r="WIH279" s="242"/>
      <c r="WII279" s="242"/>
      <c r="WIJ279" s="242"/>
      <c r="WIK279" s="242"/>
      <c r="WIL279" s="242"/>
      <c r="WIM279" s="242"/>
      <c r="WIN279" s="242"/>
      <c r="WIO279" s="242"/>
      <c r="WIP279" s="242"/>
      <c r="WIQ279" s="242"/>
      <c r="WIR279" s="242"/>
      <c r="WIS279" s="242"/>
      <c r="WIT279" s="242"/>
      <c r="WIU279" s="242"/>
      <c r="WIV279" s="242"/>
      <c r="WIW279" s="242"/>
      <c r="WIX279" s="242"/>
      <c r="WIY279" s="242"/>
      <c r="WIZ279" s="242"/>
      <c r="WJA279" s="242"/>
      <c r="WJB279" s="242"/>
      <c r="WJC279" s="242"/>
      <c r="WJD279" s="242"/>
      <c r="WJE279" s="242"/>
      <c r="WJF279" s="242"/>
      <c r="WJG279" s="242"/>
      <c r="WJH279" s="242"/>
      <c r="WJI279" s="242"/>
      <c r="WJJ279" s="242"/>
      <c r="WJK279" s="242"/>
      <c r="WJL279" s="242"/>
      <c r="WJM279" s="242"/>
      <c r="WJN279" s="242"/>
      <c r="WJO279" s="242"/>
      <c r="WJP279" s="242"/>
      <c r="WJQ279" s="242"/>
      <c r="WJR279" s="242"/>
      <c r="WJS279" s="242"/>
      <c r="WJT279" s="242"/>
      <c r="WJU279" s="242"/>
      <c r="WJV279" s="242"/>
      <c r="WJW279" s="242"/>
      <c r="WJX279" s="242"/>
      <c r="WJY279" s="242"/>
      <c r="WJZ279" s="242"/>
      <c r="WKA279" s="242"/>
      <c r="WKB279" s="242"/>
      <c r="WKC279" s="242"/>
      <c r="WKD279" s="242"/>
      <c r="WKE279" s="242"/>
      <c r="WKF279" s="242"/>
      <c r="WKG279" s="242"/>
      <c r="WKH279" s="242"/>
      <c r="WKI279" s="242"/>
      <c r="WKJ279" s="242"/>
      <c r="WKK279" s="242"/>
      <c r="WKL279" s="242"/>
      <c r="WKM279" s="242"/>
      <c r="WKN279" s="242"/>
      <c r="WKO279" s="242"/>
      <c r="WKP279" s="242"/>
      <c r="WKQ279" s="242"/>
      <c r="WKR279" s="242"/>
      <c r="WKS279" s="242"/>
      <c r="WKT279" s="242"/>
      <c r="WKU279" s="242"/>
      <c r="WKV279" s="242"/>
      <c r="WKW279" s="242"/>
      <c r="WKX279" s="242"/>
      <c r="WKY279" s="242"/>
      <c r="WKZ279" s="242"/>
      <c r="WLA279" s="242"/>
      <c r="WLB279" s="242"/>
      <c r="WLC279" s="242"/>
      <c r="WLD279" s="242"/>
      <c r="WLE279" s="242"/>
      <c r="WLF279" s="242"/>
      <c r="WLG279" s="242"/>
      <c r="WLH279" s="242"/>
      <c r="WLI279" s="242"/>
      <c r="WLJ279" s="242"/>
      <c r="WLK279" s="242"/>
      <c r="WLL279" s="242"/>
      <c r="WLM279" s="242"/>
      <c r="WLN279" s="242"/>
      <c r="WLO279" s="242"/>
      <c r="WLP279" s="242"/>
      <c r="WLQ279" s="242"/>
      <c r="WLR279" s="242"/>
      <c r="WLS279" s="242"/>
      <c r="WLT279" s="242"/>
      <c r="WLU279" s="242"/>
      <c r="WLV279" s="242"/>
      <c r="WLW279" s="242"/>
      <c r="WLX279" s="242"/>
      <c r="WLY279" s="242"/>
      <c r="WLZ279" s="242"/>
      <c r="WMA279" s="242"/>
      <c r="WMB279" s="242"/>
      <c r="WMC279" s="242"/>
      <c r="WMD279" s="242"/>
      <c r="WME279" s="242"/>
      <c r="WMF279" s="242"/>
      <c r="WMG279" s="242"/>
      <c r="WMH279" s="242"/>
      <c r="WMI279" s="242"/>
      <c r="WMJ279" s="242"/>
      <c r="WMK279" s="242"/>
      <c r="WML279" s="242"/>
      <c r="WMM279" s="242"/>
      <c r="WMN279" s="242"/>
      <c r="WMO279" s="242"/>
      <c r="WMP279" s="242"/>
      <c r="WMQ279" s="242"/>
      <c r="WMR279" s="242"/>
      <c r="WMS279" s="242"/>
      <c r="WMT279" s="242"/>
      <c r="WMU279" s="242"/>
      <c r="WMV279" s="242"/>
      <c r="WMW279" s="242"/>
      <c r="WMX279" s="242"/>
      <c r="WMY279" s="242"/>
      <c r="WMZ279" s="242"/>
      <c r="WNA279" s="242"/>
      <c r="WNB279" s="242"/>
      <c r="WNC279" s="242"/>
      <c r="WND279" s="242"/>
      <c r="WNE279" s="242"/>
      <c r="WNF279" s="242"/>
      <c r="WNG279" s="242"/>
      <c r="WNH279" s="242"/>
      <c r="WNI279" s="242"/>
      <c r="WNJ279" s="242"/>
      <c r="WNK279" s="242"/>
      <c r="WNL279" s="242"/>
      <c r="WNM279" s="242"/>
      <c r="WNN279" s="242"/>
      <c r="WNO279" s="242"/>
      <c r="WNP279" s="242"/>
      <c r="WNQ279" s="242"/>
      <c r="WNR279" s="242"/>
      <c r="WNS279" s="242"/>
      <c r="WNT279" s="242"/>
      <c r="WNU279" s="242"/>
      <c r="WNV279" s="242"/>
      <c r="WNW279" s="242"/>
      <c r="WNX279" s="242"/>
      <c r="WNY279" s="242"/>
      <c r="WNZ279" s="242"/>
      <c r="WOA279" s="242"/>
      <c r="WOB279" s="242"/>
      <c r="WOC279" s="242"/>
      <c r="WOD279" s="242"/>
      <c r="WOE279" s="242"/>
      <c r="WOF279" s="242"/>
      <c r="WOG279" s="242"/>
      <c r="WOH279" s="242"/>
      <c r="WOI279" s="242"/>
      <c r="WOJ279" s="242"/>
      <c r="WOK279" s="242"/>
      <c r="WOL279" s="242"/>
      <c r="WOM279" s="242"/>
      <c r="WON279" s="242"/>
      <c r="WOO279" s="242"/>
      <c r="WOP279" s="242"/>
      <c r="WOQ279" s="242"/>
      <c r="WOR279" s="242"/>
      <c r="WOS279" s="242"/>
      <c r="WOT279" s="242"/>
      <c r="WOU279" s="242"/>
      <c r="WOV279" s="242"/>
      <c r="WOW279" s="242"/>
      <c r="WOX279" s="242"/>
      <c r="WOY279" s="242"/>
      <c r="WOZ279" s="242"/>
      <c r="WPA279" s="242"/>
      <c r="WPB279" s="242"/>
      <c r="WPC279" s="242"/>
      <c r="WPD279" s="242"/>
      <c r="WPE279" s="242"/>
      <c r="WPF279" s="242"/>
      <c r="WPG279" s="242"/>
      <c r="WPH279" s="242"/>
      <c r="WPI279" s="242"/>
      <c r="WPJ279" s="242"/>
      <c r="WPK279" s="242"/>
      <c r="WPL279" s="242"/>
      <c r="WPM279" s="242"/>
      <c r="WPN279" s="242"/>
      <c r="WPO279" s="242"/>
      <c r="WPP279" s="242"/>
      <c r="WPQ279" s="242"/>
      <c r="WPR279" s="242"/>
      <c r="WPS279" s="242"/>
      <c r="WPT279" s="242"/>
      <c r="WPU279" s="242"/>
      <c r="WPV279" s="242"/>
      <c r="WPW279" s="242"/>
      <c r="WPX279" s="242"/>
      <c r="WPY279" s="242"/>
      <c r="WPZ279" s="242"/>
      <c r="WQA279" s="242"/>
      <c r="WQB279" s="242"/>
      <c r="WQC279" s="242"/>
      <c r="WQD279" s="242"/>
      <c r="WQE279" s="242"/>
      <c r="WQF279" s="242"/>
      <c r="WQG279" s="242"/>
      <c r="WQH279" s="242"/>
      <c r="WQI279" s="242"/>
      <c r="WQJ279" s="242"/>
      <c r="WQK279" s="242"/>
      <c r="WQL279" s="242"/>
      <c r="WQM279" s="242"/>
      <c r="WQN279" s="242"/>
      <c r="WQO279" s="242"/>
      <c r="WQP279" s="242"/>
      <c r="WQQ279" s="242"/>
      <c r="WQR279" s="242"/>
      <c r="WQS279" s="242"/>
      <c r="WQT279" s="242"/>
      <c r="WQU279" s="242"/>
      <c r="WQV279" s="242"/>
      <c r="WQW279" s="242"/>
      <c r="WQX279" s="242"/>
      <c r="WQY279" s="242"/>
      <c r="WQZ279" s="242"/>
      <c r="WRA279" s="242"/>
      <c r="WRB279" s="242"/>
      <c r="WRC279" s="242"/>
      <c r="WRD279" s="242"/>
      <c r="WRE279" s="242"/>
      <c r="WRF279" s="242"/>
      <c r="WRG279" s="242"/>
      <c r="WRH279" s="242"/>
      <c r="WRI279" s="242"/>
      <c r="WRJ279" s="242"/>
      <c r="WRK279" s="242"/>
      <c r="WRL279" s="242"/>
      <c r="WRM279" s="242"/>
      <c r="WRN279" s="242"/>
      <c r="WRO279" s="242"/>
      <c r="WRP279" s="242"/>
      <c r="WRQ279" s="242"/>
      <c r="WRR279" s="242"/>
      <c r="WRS279" s="242"/>
      <c r="WRT279" s="242"/>
      <c r="WRU279" s="242"/>
      <c r="WRV279" s="242"/>
      <c r="WRW279" s="242"/>
      <c r="WRX279" s="242"/>
      <c r="WRY279" s="242"/>
      <c r="WRZ279" s="242"/>
      <c r="WSA279" s="242"/>
      <c r="WSB279" s="242"/>
      <c r="WSC279" s="242"/>
      <c r="WSD279" s="242"/>
      <c r="WSE279" s="242"/>
      <c r="WSF279" s="242"/>
      <c r="WSG279" s="242"/>
      <c r="WSH279" s="242"/>
      <c r="WSI279" s="242"/>
      <c r="WSJ279" s="242"/>
      <c r="WSK279" s="242"/>
      <c r="WSL279" s="242"/>
      <c r="WSM279" s="242"/>
      <c r="WSN279" s="242"/>
      <c r="WSO279" s="242"/>
      <c r="WSP279" s="242"/>
      <c r="WSQ279" s="242"/>
      <c r="WSR279" s="242"/>
      <c r="WSS279" s="242"/>
      <c r="WST279" s="242"/>
      <c r="WSU279" s="242"/>
      <c r="WSV279" s="242"/>
      <c r="WSW279" s="242"/>
      <c r="WSX279" s="242"/>
      <c r="WSY279" s="242"/>
      <c r="WSZ279" s="242"/>
      <c r="WTA279" s="242"/>
      <c r="WTB279" s="242"/>
      <c r="WTC279" s="242"/>
      <c r="WTD279" s="242"/>
      <c r="WTE279" s="242"/>
      <c r="WTF279" s="242"/>
      <c r="WTG279" s="242"/>
      <c r="WTH279" s="242"/>
      <c r="WTI279" s="242"/>
      <c r="WTJ279" s="242"/>
      <c r="WTK279" s="242"/>
      <c r="WTL279" s="242"/>
      <c r="WTM279" s="242"/>
      <c r="WTN279" s="242"/>
      <c r="WTO279" s="242"/>
      <c r="WTP279" s="242"/>
      <c r="WTQ279" s="242"/>
      <c r="WTR279" s="242"/>
      <c r="WTS279" s="242"/>
      <c r="WTT279" s="242"/>
      <c r="WTU279" s="242"/>
      <c r="WTV279" s="242"/>
      <c r="WTW279" s="242"/>
      <c r="WTX279" s="242"/>
      <c r="WTY279" s="242"/>
      <c r="WTZ279" s="242"/>
      <c r="WUA279" s="242"/>
      <c r="WUB279" s="242"/>
      <c r="WUC279" s="242"/>
      <c r="WUD279" s="242"/>
      <c r="WUE279" s="242"/>
      <c r="WUF279" s="242"/>
      <c r="WUG279" s="242"/>
      <c r="WUH279" s="242"/>
      <c r="WUI279" s="242"/>
      <c r="WUJ279" s="242"/>
      <c r="WUK279" s="242"/>
      <c r="WUL279" s="242"/>
      <c r="WUM279" s="242"/>
      <c r="WUN279" s="242"/>
      <c r="WUO279" s="242"/>
      <c r="WUP279" s="242"/>
      <c r="WUQ279" s="242"/>
      <c r="WUR279" s="242"/>
      <c r="WUS279" s="242"/>
      <c r="WUT279" s="242"/>
      <c r="WUU279" s="242"/>
      <c r="WUV279" s="242"/>
      <c r="WUW279" s="242"/>
      <c r="WUX279" s="242"/>
      <c r="WUY279" s="242"/>
      <c r="WUZ279" s="242"/>
      <c r="WVA279" s="242"/>
      <c r="WVB279" s="242"/>
      <c r="WVC279" s="242"/>
      <c r="WVD279" s="242"/>
      <c r="WVE279" s="242"/>
      <c r="WVF279" s="242"/>
      <c r="WVG279" s="242"/>
      <c r="WVH279" s="242"/>
      <c r="WVI279" s="242"/>
      <c r="WVJ279" s="242"/>
      <c r="WVK279" s="242"/>
      <c r="WVL279" s="242"/>
      <c r="WVM279" s="242"/>
      <c r="WVN279" s="242"/>
      <c r="WVO279" s="242"/>
      <c r="WVP279" s="242"/>
      <c r="WVQ279" s="242"/>
      <c r="WVR279" s="242"/>
      <c r="WVS279" s="242"/>
      <c r="WVT279" s="242"/>
      <c r="WVU279" s="242"/>
      <c r="WVV279" s="242"/>
      <c r="WVW279" s="242"/>
      <c r="WVX279" s="242"/>
      <c r="WVY279" s="242"/>
      <c r="WVZ279" s="242"/>
      <c r="WWA279" s="242"/>
      <c r="WWB279" s="242"/>
      <c r="WWC279" s="242"/>
      <c r="WWD279" s="242"/>
      <c r="WWE279" s="242"/>
      <c r="WWF279" s="242"/>
      <c r="WWG279" s="242"/>
      <c r="WWH279" s="242"/>
      <c r="WWI279" s="242"/>
      <c r="WWJ279" s="242"/>
      <c r="WWK279" s="242"/>
      <c r="WWL279" s="242"/>
      <c r="WWM279" s="242"/>
      <c r="WWN279" s="242"/>
      <c r="WWO279" s="242"/>
      <c r="WWP279" s="242"/>
      <c r="WWQ279" s="242"/>
      <c r="WWR279" s="242"/>
      <c r="WWS279" s="242"/>
      <c r="WWT279" s="242"/>
      <c r="WWU279" s="242"/>
      <c r="WWV279" s="242"/>
      <c r="WWW279" s="242"/>
      <c r="WWX279" s="242"/>
      <c r="WWY279" s="242"/>
      <c r="WWZ279" s="242"/>
      <c r="WXA279" s="242"/>
      <c r="WXB279" s="242"/>
      <c r="WXC279" s="242"/>
      <c r="WXD279" s="242"/>
      <c r="WXE279" s="242"/>
      <c r="WXF279" s="242"/>
      <c r="WXG279" s="242"/>
      <c r="WXH279" s="242"/>
      <c r="WXI279" s="242"/>
      <c r="WXJ279" s="242"/>
      <c r="WXK279" s="242"/>
      <c r="WXL279" s="242"/>
      <c r="WXM279" s="242"/>
      <c r="WXN279" s="242"/>
      <c r="WXO279" s="242"/>
      <c r="WXP279" s="242"/>
      <c r="WXQ279" s="242"/>
      <c r="WXR279" s="242"/>
      <c r="WXS279" s="242"/>
      <c r="WXT279" s="242"/>
      <c r="WXU279" s="242"/>
      <c r="WXV279" s="242"/>
      <c r="WXW279" s="242"/>
      <c r="WXX279" s="242"/>
      <c r="WXY279" s="242"/>
      <c r="WXZ279" s="242"/>
      <c r="WYA279" s="242"/>
      <c r="WYB279" s="242"/>
      <c r="WYC279" s="242"/>
      <c r="WYD279" s="242"/>
      <c r="WYE279" s="242"/>
      <c r="WYF279" s="242"/>
      <c r="WYG279" s="242"/>
      <c r="WYH279" s="242"/>
      <c r="WYI279" s="242"/>
      <c r="WYJ279" s="242"/>
      <c r="WYK279" s="242"/>
      <c r="WYL279" s="242"/>
      <c r="WYM279" s="242"/>
      <c r="WYN279" s="242"/>
      <c r="WYO279" s="242"/>
      <c r="WYP279" s="242"/>
      <c r="WYQ279" s="242"/>
      <c r="WYR279" s="242"/>
      <c r="WYS279" s="242"/>
      <c r="WYT279" s="242"/>
      <c r="WYU279" s="242"/>
      <c r="WYV279" s="242"/>
      <c r="WYW279" s="242"/>
      <c r="WYX279" s="242"/>
      <c r="WYY279" s="242"/>
      <c r="WYZ279" s="242"/>
      <c r="WZA279" s="242"/>
      <c r="WZB279" s="242"/>
      <c r="WZC279" s="242"/>
      <c r="WZD279" s="242"/>
      <c r="WZE279" s="242"/>
      <c r="WZF279" s="242"/>
      <c r="WZG279" s="242"/>
      <c r="WZH279" s="242"/>
      <c r="WZI279" s="242"/>
      <c r="WZJ279" s="242"/>
      <c r="WZK279" s="242"/>
      <c r="WZL279" s="242"/>
      <c r="WZM279" s="242"/>
      <c r="WZN279" s="242"/>
      <c r="WZO279" s="242"/>
      <c r="WZP279" s="242"/>
      <c r="WZQ279" s="242"/>
      <c r="WZR279" s="242"/>
      <c r="WZS279" s="242"/>
      <c r="WZT279" s="242"/>
      <c r="WZU279" s="242"/>
      <c r="WZV279" s="242"/>
      <c r="WZW279" s="242"/>
      <c r="WZX279" s="242"/>
      <c r="WZY279" s="242"/>
      <c r="WZZ279" s="242"/>
      <c r="XAA279" s="242"/>
      <c r="XAB279" s="242"/>
      <c r="XAC279" s="242"/>
      <c r="XAD279" s="242"/>
      <c r="XAE279" s="242"/>
      <c r="XAF279" s="242"/>
      <c r="XAG279" s="242"/>
      <c r="XAH279" s="242"/>
      <c r="XAI279" s="242"/>
      <c r="XAJ279" s="242"/>
      <c r="XAK279" s="242"/>
      <c r="XAL279" s="242"/>
      <c r="XAM279" s="242"/>
      <c r="XAN279" s="242"/>
      <c r="XAO279" s="242"/>
      <c r="XAP279" s="242"/>
      <c r="XAQ279" s="242"/>
      <c r="XAR279" s="242"/>
      <c r="XAS279" s="242"/>
      <c r="XAT279" s="242"/>
      <c r="XAU279" s="242"/>
      <c r="XAV279" s="242"/>
      <c r="XAW279" s="242"/>
      <c r="XAX279" s="242"/>
      <c r="XAY279" s="242"/>
      <c r="XAZ279" s="242"/>
      <c r="XBA279" s="242"/>
      <c r="XBB279" s="242"/>
      <c r="XBC279" s="242"/>
      <c r="XBD279" s="242"/>
      <c r="XBE279" s="242"/>
      <c r="XBF279" s="242"/>
      <c r="XBG279" s="242"/>
      <c r="XBH279" s="242"/>
      <c r="XBI279" s="242"/>
      <c r="XBJ279" s="242"/>
      <c r="XBK279" s="242"/>
      <c r="XBL279" s="242"/>
      <c r="XBM279" s="242"/>
      <c r="XBN279" s="242"/>
      <c r="XBO279" s="242"/>
      <c r="XBP279" s="242"/>
      <c r="XBQ279" s="242"/>
      <c r="XBR279" s="242"/>
      <c r="XBS279" s="242"/>
      <c r="XBT279" s="242"/>
      <c r="XBU279" s="242"/>
      <c r="XBV279" s="242"/>
      <c r="XBW279" s="242"/>
      <c r="XBX279" s="242"/>
      <c r="XBY279" s="242"/>
      <c r="XBZ279" s="242"/>
      <c r="XCA279" s="242"/>
      <c r="XCB279" s="242"/>
      <c r="XCC279" s="242"/>
      <c r="XCD279" s="242"/>
      <c r="XCE279" s="242"/>
      <c r="XCF279" s="242"/>
      <c r="XCG279" s="242"/>
      <c r="XCH279" s="242"/>
      <c r="XCI279" s="242"/>
      <c r="XCJ279" s="242"/>
      <c r="XCK279" s="242"/>
      <c r="XCL279" s="242"/>
      <c r="XCM279" s="242"/>
      <c r="XCN279" s="242"/>
      <c r="XCO279" s="242"/>
      <c r="XCP279" s="242"/>
      <c r="XCQ279" s="242"/>
      <c r="XCR279" s="242"/>
      <c r="XCS279" s="242"/>
      <c r="XCT279" s="242"/>
      <c r="XCU279" s="242"/>
      <c r="XCV279" s="242"/>
      <c r="XCW279" s="242"/>
      <c r="XCX279" s="242"/>
      <c r="XCY279" s="242"/>
      <c r="XCZ279" s="242"/>
      <c r="XDA279" s="242"/>
      <c r="XDB279" s="242"/>
      <c r="XDC279" s="242"/>
      <c r="XDD279" s="242"/>
      <c r="XDE279" s="242"/>
      <c r="XDF279" s="242"/>
      <c r="XDG279" s="242"/>
      <c r="XDH279" s="242"/>
      <c r="XDI279" s="242"/>
      <c r="XDJ279" s="242"/>
      <c r="XDK279" s="242"/>
      <c r="XDL279" s="242"/>
      <c r="XDM279" s="242"/>
      <c r="XDN279" s="242"/>
      <c r="XDO279" s="242"/>
      <c r="XDP279" s="242"/>
      <c r="XDQ279" s="242"/>
      <c r="XDR279" s="242"/>
      <c r="XDS279" s="242"/>
      <c r="XDT279" s="242"/>
      <c r="XDU279" s="242"/>
      <c r="XDV279" s="242"/>
      <c r="XDW279" s="242"/>
      <c r="XDX279" s="242"/>
      <c r="XDY279" s="242"/>
      <c r="XDZ279" s="242"/>
      <c r="XEA279" s="242"/>
      <c r="XEB279" s="242"/>
      <c r="XEC279" s="242"/>
      <c r="XED279" s="242"/>
      <c r="XEE279" s="242"/>
      <c r="XEF279" s="242"/>
      <c r="XEG279" s="242"/>
      <c r="XEH279" s="242"/>
      <c r="XEI279" s="242"/>
      <c r="XEJ279" s="242"/>
      <c r="XEK279" s="242"/>
      <c r="XEL279" s="242"/>
      <c r="XEM279" s="242"/>
      <c r="XEN279" s="242"/>
      <c r="XEO279" s="242"/>
      <c r="XEP279" s="242"/>
      <c r="XEQ279" s="242"/>
      <c r="XER279" s="242"/>
      <c r="XES279" s="242"/>
      <c r="XET279" s="242"/>
      <c r="XEU279" s="242"/>
      <c r="XEV279" s="242"/>
      <c r="XEW279" s="242"/>
      <c r="XEX279" s="242"/>
      <c r="XEY279" s="242"/>
      <c r="XEZ279" s="242"/>
      <c r="XFA279" s="242"/>
      <c r="XFB279" s="242"/>
      <c r="XFC279" s="242"/>
      <c r="XFD279" s="242"/>
    </row>
    <row r="280" spans="1:1024 1028:3069 3073:4094 4098:5119 5123:6144 6148:8189 8193:9214 9218:10239 10243:11264 11268:13309 13313:14334 14338:15359 15363:16384" s="250" customFormat="1" hidden="1" outlineLevel="3" x14ac:dyDescent="0.2">
      <c r="A280" s="239"/>
      <c r="B280" s="239"/>
      <c r="C280" s="240"/>
      <c r="D280" s="241"/>
      <c r="E280" s="242" t="str">
        <f xml:space="preserve"> E130</f>
        <v>2023-24 Voluntary deferrals expressed in 2022-23 CPIH FYA prices sign reversed (Residential retail)</v>
      </c>
      <c r="F280" s="243">
        <f xml:space="preserve"> F130</f>
        <v>0</v>
      </c>
      <c r="G280" s="242" t="str">
        <f xml:space="preserve"> G130</f>
        <v>£m</v>
      </c>
      <c r="H280" s="242"/>
      <c r="I280" s="242"/>
      <c r="J280" s="242"/>
      <c r="K280" s="242"/>
      <c r="L280" s="242"/>
      <c r="M280" s="242"/>
      <c r="N280" s="242"/>
      <c r="O280" s="242"/>
      <c r="P280" s="242"/>
      <c r="Q280" s="242"/>
      <c r="R280" s="242"/>
      <c r="S280" s="242"/>
      <c r="T280" s="242"/>
      <c r="U280" s="242"/>
      <c r="V280" s="242"/>
      <c r="W280" s="242"/>
      <c r="X280" s="242"/>
      <c r="Y280" s="242"/>
      <c r="Z280" s="242"/>
      <c r="AA280" s="242"/>
      <c r="AB280" s="242"/>
      <c r="AC280" s="242"/>
      <c r="AD280" s="242"/>
      <c r="AE280" s="242"/>
      <c r="AF280" s="242"/>
      <c r="AG280" s="242"/>
      <c r="AH280" s="242"/>
      <c r="AI280" s="242"/>
      <c r="AJ280" s="242"/>
      <c r="AK280" s="242"/>
      <c r="AL280" s="242"/>
      <c r="AM280" s="242"/>
      <c r="AN280" s="242"/>
      <c r="AO280" s="242"/>
      <c r="AP280" s="242"/>
      <c r="AQ280" s="242"/>
      <c r="AR280" s="242"/>
      <c r="AS280" s="242"/>
      <c r="AT280" s="242"/>
      <c r="AU280" s="242"/>
      <c r="AV280" s="242"/>
      <c r="AW280" s="242"/>
      <c r="AX280" s="242"/>
      <c r="AY280" s="242"/>
      <c r="AZ280" s="242"/>
      <c r="BA280" s="242"/>
      <c r="BB280" s="242"/>
      <c r="BC280" s="242"/>
      <c r="BD280" s="242"/>
      <c r="BE280" s="242"/>
      <c r="BF280" s="242"/>
      <c r="BG280" s="242"/>
      <c r="BH280" s="242"/>
      <c r="BI280" s="242"/>
      <c r="BJ280" s="242"/>
      <c r="BK280" s="242"/>
      <c r="BL280" s="242"/>
      <c r="BM280" s="242"/>
      <c r="BN280" s="242"/>
      <c r="BO280" s="242"/>
      <c r="BP280" s="242"/>
      <c r="BQ280" s="242"/>
      <c r="BR280" s="242"/>
      <c r="BS280" s="242"/>
      <c r="BT280" s="242"/>
      <c r="BU280" s="242"/>
      <c r="BV280" s="242"/>
      <c r="BW280" s="242"/>
      <c r="BX280" s="242"/>
      <c r="BY280" s="242"/>
      <c r="BZ280" s="242"/>
      <c r="CA280" s="242"/>
      <c r="CB280" s="242"/>
      <c r="CC280" s="242"/>
      <c r="CD280" s="242"/>
      <c r="CE280" s="242"/>
      <c r="CF280" s="242"/>
      <c r="CG280" s="242"/>
      <c r="CH280" s="242"/>
      <c r="CI280" s="242"/>
      <c r="CJ280" s="242"/>
      <c r="CK280" s="242"/>
      <c r="CL280" s="242"/>
      <c r="CM280" s="242"/>
      <c r="CN280" s="242"/>
      <c r="CO280" s="242"/>
      <c r="CP280" s="242"/>
      <c r="CQ280" s="242"/>
      <c r="CR280" s="242"/>
      <c r="CS280" s="242"/>
      <c r="CT280" s="242"/>
      <c r="CU280" s="242"/>
      <c r="CV280" s="242"/>
      <c r="CW280" s="242"/>
      <c r="CX280" s="242"/>
      <c r="CY280" s="242"/>
      <c r="CZ280" s="242"/>
      <c r="DA280" s="242"/>
      <c r="DB280" s="242"/>
      <c r="DC280" s="242"/>
      <c r="DD280" s="242"/>
      <c r="DE280" s="242"/>
      <c r="DF280" s="242"/>
      <c r="DG280" s="242"/>
      <c r="DH280" s="242"/>
      <c r="DI280" s="242"/>
      <c r="DJ280" s="242"/>
      <c r="DK280" s="242"/>
      <c r="DL280" s="242"/>
      <c r="DM280" s="242"/>
      <c r="DN280" s="242"/>
      <c r="DO280" s="242"/>
      <c r="DP280" s="242"/>
      <c r="DQ280" s="242"/>
      <c r="DR280" s="242"/>
      <c r="DS280" s="242"/>
      <c r="DT280" s="242"/>
      <c r="DU280" s="242"/>
      <c r="DV280" s="242"/>
      <c r="DW280" s="242"/>
      <c r="DX280" s="242"/>
      <c r="DY280" s="242"/>
      <c r="DZ280" s="242"/>
      <c r="EA280" s="242"/>
      <c r="EB280" s="242"/>
      <c r="EC280" s="242"/>
      <c r="ED280" s="242"/>
      <c r="EE280" s="242"/>
      <c r="EF280" s="242"/>
      <c r="EG280" s="242"/>
      <c r="EH280" s="242"/>
      <c r="EI280" s="242"/>
      <c r="EJ280" s="242"/>
      <c r="EK280" s="242"/>
      <c r="EL280" s="242"/>
      <c r="EM280" s="242"/>
      <c r="EN280" s="242"/>
      <c r="EO280" s="242"/>
      <c r="EP280" s="242"/>
      <c r="EQ280" s="242"/>
      <c r="ER280" s="242"/>
      <c r="ES280" s="242"/>
      <c r="ET280" s="242"/>
      <c r="EU280" s="242"/>
      <c r="EV280" s="242"/>
      <c r="EW280" s="242"/>
      <c r="EX280" s="242"/>
      <c r="EY280" s="242"/>
      <c r="EZ280" s="242"/>
      <c r="FA280" s="242"/>
      <c r="FB280" s="242"/>
      <c r="FC280" s="242"/>
      <c r="FD280" s="242"/>
      <c r="FE280" s="242"/>
      <c r="FF280" s="242"/>
      <c r="FG280" s="242"/>
      <c r="FH280" s="242"/>
      <c r="FI280" s="242"/>
      <c r="FJ280" s="242"/>
      <c r="FK280" s="242"/>
      <c r="FL280" s="242"/>
      <c r="FM280" s="242"/>
      <c r="FN280" s="242"/>
      <c r="FO280" s="242"/>
      <c r="FP280" s="242"/>
      <c r="FQ280" s="242"/>
      <c r="FR280" s="242"/>
      <c r="FS280" s="242"/>
      <c r="FT280" s="242"/>
      <c r="FU280" s="242"/>
      <c r="FV280" s="242"/>
      <c r="FW280" s="242"/>
      <c r="FX280" s="242"/>
      <c r="FY280" s="242"/>
      <c r="FZ280" s="242"/>
      <c r="GA280" s="242"/>
      <c r="GB280" s="242"/>
      <c r="GC280" s="242"/>
      <c r="GD280" s="242"/>
      <c r="GE280" s="242"/>
      <c r="GF280" s="242"/>
      <c r="GG280" s="242"/>
      <c r="GH280" s="242"/>
      <c r="GI280" s="242"/>
      <c r="GJ280" s="242"/>
      <c r="GK280" s="242"/>
      <c r="GL280" s="242"/>
      <c r="GM280" s="242"/>
      <c r="GN280" s="242"/>
      <c r="GO280" s="242"/>
      <c r="GP280" s="242"/>
      <c r="GQ280" s="242"/>
      <c r="GR280" s="242"/>
      <c r="GS280" s="242"/>
      <c r="GT280" s="242"/>
      <c r="GU280" s="242"/>
      <c r="GV280" s="242"/>
      <c r="GW280" s="242"/>
      <c r="GX280" s="242"/>
      <c r="GY280" s="242"/>
      <c r="GZ280" s="242"/>
      <c r="HA280" s="242"/>
      <c r="HB280" s="242"/>
      <c r="HC280" s="242"/>
      <c r="HD280" s="242"/>
      <c r="HE280" s="242"/>
      <c r="HF280" s="242"/>
      <c r="HG280" s="242"/>
      <c r="HH280" s="242"/>
      <c r="HI280" s="242"/>
      <c r="HJ280" s="242"/>
      <c r="HK280" s="242"/>
      <c r="HL280" s="242"/>
      <c r="HM280" s="242"/>
      <c r="HN280" s="242"/>
      <c r="HO280" s="242"/>
      <c r="HP280" s="242"/>
      <c r="HQ280" s="242"/>
      <c r="HR280" s="242"/>
      <c r="HS280" s="242"/>
      <c r="HT280" s="242"/>
      <c r="HU280" s="242"/>
      <c r="HV280" s="242"/>
      <c r="HW280" s="242"/>
      <c r="HX280" s="242"/>
      <c r="HY280" s="242"/>
      <c r="HZ280" s="242"/>
      <c r="IA280" s="242"/>
      <c r="IB280" s="242"/>
      <c r="IC280" s="242"/>
      <c r="ID280" s="242"/>
      <c r="IE280" s="242"/>
      <c r="IF280" s="242"/>
      <c r="IG280" s="242"/>
      <c r="IH280" s="242"/>
      <c r="II280" s="242"/>
      <c r="IJ280" s="242"/>
      <c r="IK280" s="242"/>
      <c r="IL280" s="242"/>
      <c r="IM280" s="242"/>
      <c r="IN280" s="242"/>
      <c r="IO280" s="242"/>
      <c r="IP280" s="242"/>
      <c r="IQ280" s="242"/>
      <c r="IR280" s="242"/>
      <c r="IS280" s="242"/>
      <c r="IT280" s="242"/>
      <c r="IU280" s="242"/>
      <c r="IV280" s="242"/>
      <c r="IW280" s="242"/>
      <c r="IX280" s="242"/>
      <c r="IY280" s="242"/>
      <c r="IZ280" s="242"/>
      <c r="JA280" s="242"/>
      <c r="JB280" s="242"/>
      <c r="JC280" s="242"/>
      <c r="JD280" s="242"/>
      <c r="JE280" s="242"/>
      <c r="JF280" s="242"/>
      <c r="JG280" s="242"/>
      <c r="JH280" s="242"/>
      <c r="JI280" s="242"/>
      <c r="JJ280" s="242"/>
      <c r="JK280" s="242"/>
      <c r="JL280" s="242"/>
      <c r="JM280" s="242"/>
      <c r="JN280" s="242"/>
      <c r="JO280" s="242"/>
      <c r="JP280" s="242"/>
      <c r="JQ280" s="242"/>
      <c r="JR280" s="242"/>
      <c r="JS280" s="242"/>
      <c r="JT280" s="242"/>
      <c r="JU280" s="242"/>
      <c r="JV280" s="242"/>
      <c r="JW280" s="242"/>
      <c r="JX280" s="242"/>
      <c r="JY280" s="242"/>
      <c r="JZ280" s="242"/>
      <c r="KA280" s="242"/>
      <c r="KB280" s="242"/>
      <c r="KC280" s="242"/>
      <c r="KD280" s="242"/>
      <c r="KE280" s="242"/>
      <c r="KF280" s="242"/>
      <c r="KG280" s="242"/>
      <c r="KH280" s="242"/>
      <c r="KI280" s="242"/>
      <c r="KJ280" s="242"/>
      <c r="KK280" s="242"/>
      <c r="KL280" s="242"/>
      <c r="KM280" s="242"/>
      <c r="KN280" s="242"/>
      <c r="KO280" s="242"/>
      <c r="KP280" s="242"/>
      <c r="KQ280" s="242"/>
      <c r="KR280" s="242"/>
      <c r="KS280" s="242"/>
      <c r="KT280" s="242"/>
      <c r="KU280" s="242"/>
      <c r="KV280" s="242"/>
      <c r="KW280" s="242"/>
      <c r="KX280" s="242"/>
      <c r="KY280" s="242"/>
      <c r="KZ280" s="242"/>
      <c r="LA280" s="242"/>
      <c r="LB280" s="242"/>
      <c r="LC280" s="242"/>
      <c r="LD280" s="242"/>
      <c r="LE280" s="242"/>
      <c r="LF280" s="242"/>
      <c r="LG280" s="242"/>
      <c r="LH280" s="242"/>
      <c r="LI280" s="242"/>
      <c r="LJ280" s="242"/>
      <c r="LK280" s="242"/>
      <c r="LL280" s="242"/>
      <c r="LM280" s="242"/>
      <c r="LN280" s="242"/>
      <c r="LO280" s="242"/>
      <c r="LP280" s="242"/>
      <c r="LQ280" s="242"/>
      <c r="LR280" s="242"/>
      <c r="LS280" s="242"/>
      <c r="LT280" s="242"/>
      <c r="LU280" s="242"/>
      <c r="LV280" s="242"/>
      <c r="LW280" s="242"/>
      <c r="LX280" s="242"/>
      <c r="LY280" s="242"/>
      <c r="LZ280" s="242"/>
      <c r="MA280" s="242"/>
      <c r="MB280" s="242"/>
      <c r="MC280" s="242"/>
      <c r="MD280" s="242"/>
      <c r="ME280" s="242"/>
      <c r="MF280" s="242"/>
      <c r="MG280" s="242"/>
      <c r="MH280" s="242"/>
      <c r="MI280" s="242"/>
      <c r="MJ280" s="242"/>
      <c r="MK280" s="242"/>
      <c r="ML280" s="242"/>
      <c r="MM280" s="242"/>
      <c r="MN280" s="242"/>
      <c r="MO280" s="242"/>
      <c r="MP280" s="242"/>
      <c r="MQ280" s="242"/>
      <c r="MR280" s="242"/>
      <c r="MS280" s="242"/>
      <c r="MT280" s="242"/>
      <c r="MU280" s="242"/>
      <c r="MV280" s="242"/>
      <c r="MW280" s="242"/>
      <c r="MX280" s="242"/>
      <c r="MY280" s="242"/>
      <c r="MZ280" s="242"/>
      <c r="NA280" s="242"/>
      <c r="NB280" s="242"/>
      <c r="NC280" s="242"/>
      <c r="ND280" s="242"/>
      <c r="NE280" s="242"/>
      <c r="NF280" s="242"/>
      <c r="NG280" s="242"/>
      <c r="NH280" s="242"/>
      <c r="NI280" s="242"/>
      <c r="NJ280" s="242"/>
      <c r="NK280" s="242"/>
      <c r="NL280" s="242"/>
      <c r="NM280" s="242"/>
      <c r="NN280" s="242"/>
      <c r="NO280" s="242"/>
      <c r="NP280" s="242"/>
      <c r="NQ280" s="242"/>
      <c r="NR280" s="242"/>
      <c r="NS280" s="242"/>
      <c r="NT280" s="242"/>
      <c r="NU280" s="242"/>
      <c r="NV280" s="242"/>
      <c r="NW280" s="242"/>
      <c r="NX280" s="242"/>
      <c r="NY280" s="242"/>
      <c r="NZ280" s="242"/>
      <c r="OA280" s="242"/>
      <c r="OB280" s="242"/>
      <c r="OC280" s="242"/>
      <c r="OD280" s="242"/>
      <c r="OE280" s="242"/>
      <c r="OF280" s="242"/>
      <c r="OG280" s="242"/>
      <c r="OH280" s="242"/>
      <c r="OI280" s="242"/>
      <c r="OJ280" s="242"/>
      <c r="OK280" s="242"/>
      <c r="OL280" s="242"/>
      <c r="OM280" s="242"/>
      <c r="ON280" s="242"/>
      <c r="OO280" s="242"/>
      <c r="OP280" s="242"/>
      <c r="OQ280" s="242"/>
      <c r="OR280" s="242"/>
      <c r="OS280" s="242"/>
      <c r="OT280" s="242"/>
      <c r="OU280" s="242"/>
      <c r="OV280" s="242"/>
      <c r="OW280" s="242"/>
      <c r="OX280" s="242"/>
      <c r="OY280" s="242"/>
      <c r="OZ280" s="242"/>
      <c r="PA280" s="242"/>
      <c r="PB280" s="242"/>
      <c r="PC280" s="242"/>
      <c r="PD280" s="242"/>
      <c r="PE280" s="242"/>
      <c r="PF280" s="242"/>
      <c r="PG280" s="242"/>
      <c r="PH280" s="242"/>
      <c r="PI280" s="242"/>
      <c r="PJ280" s="242"/>
      <c r="PK280" s="242"/>
      <c r="PL280" s="242"/>
      <c r="PM280" s="242"/>
      <c r="PN280" s="242"/>
      <c r="PO280" s="242"/>
      <c r="PP280" s="242"/>
      <c r="PQ280" s="242"/>
      <c r="PR280" s="242"/>
      <c r="PS280" s="242"/>
      <c r="PT280" s="242"/>
      <c r="PU280" s="242"/>
      <c r="PV280" s="242"/>
      <c r="PW280" s="242"/>
      <c r="PX280" s="242"/>
      <c r="PY280" s="242"/>
      <c r="PZ280" s="242"/>
      <c r="QA280" s="242"/>
      <c r="QB280" s="242"/>
      <c r="QC280" s="242"/>
      <c r="QD280" s="242"/>
      <c r="QE280" s="242"/>
      <c r="QF280" s="242"/>
      <c r="QG280" s="242"/>
      <c r="QH280" s="242"/>
      <c r="QI280" s="242"/>
      <c r="QJ280" s="242"/>
      <c r="QK280" s="242"/>
      <c r="QL280" s="242"/>
      <c r="QM280" s="242"/>
      <c r="QN280" s="242"/>
      <c r="QO280" s="242"/>
      <c r="QP280" s="242"/>
      <c r="QQ280" s="242"/>
      <c r="QR280" s="242"/>
      <c r="QS280" s="242"/>
      <c r="QT280" s="242"/>
      <c r="QU280" s="242"/>
      <c r="QV280" s="242"/>
      <c r="QW280" s="242"/>
      <c r="QX280" s="242"/>
      <c r="QY280" s="242"/>
      <c r="QZ280" s="242"/>
      <c r="RA280" s="242"/>
      <c r="RB280" s="242"/>
      <c r="RC280" s="242"/>
      <c r="RD280" s="242"/>
      <c r="RE280" s="242"/>
      <c r="RF280" s="242"/>
      <c r="RG280" s="242"/>
      <c r="RH280" s="242"/>
      <c r="RI280" s="242"/>
      <c r="RJ280" s="242"/>
      <c r="RK280" s="242"/>
      <c r="RL280" s="242"/>
      <c r="RM280" s="242"/>
      <c r="RN280" s="242"/>
      <c r="RO280" s="242"/>
      <c r="RP280" s="242"/>
      <c r="RQ280" s="242"/>
      <c r="RR280" s="242"/>
      <c r="RS280" s="242"/>
      <c r="RT280" s="242"/>
      <c r="RU280" s="242"/>
      <c r="RV280" s="242"/>
      <c r="RW280" s="242"/>
      <c r="RX280" s="242"/>
      <c r="RY280" s="242"/>
      <c r="RZ280" s="242"/>
      <c r="SA280" s="242"/>
      <c r="SB280" s="242"/>
      <c r="SC280" s="242"/>
      <c r="SD280" s="242"/>
      <c r="SE280" s="242"/>
      <c r="SF280" s="242"/>
      <c r="SG280" s="242"/>
      <c r="SH280" s="242"/>
      <c r="SI280" s="242"/>
      <c r="SJ280" s="242"/>
      <c r="SK280" s="242"/>
      <c r="SL280" s="242"/>
      <c r="SM280" s="242"/>
      <c r="SN280" s="242"/>
      <c r="SO280" s="242"/>
      <c r="SP280" s="242"/>
      <c r="SQ280" s="242"/>
      <c r="SR280" s="242"/>
      <c r="SS280" s="242"/>
      <c r="ST280" s="242"/>
      <c r="SU280" s="242"/>
      <c r="SV280" s="242"/>
      <c r="SW280" s="242"/>
      <c r="SX280" s="242"/>
      <c r="SY280" s="242"/>
      <c r="SZ280" s="242"/>
      <c r="TA280" s="242"/>
      <c r="TB280" s="242"/>
      <c r="TC280" s="242"/>
      <c r="TD280" s="242"/>
      <c r="TE280" s="242"/>
      <c r="TF280" s="242"/>
      <c r="TG280" s="242"/>
      <c r="TH280" s="242"/>
      <c r="TI280" s="242"/>
      <c r="TJ280" s="242"/>
      <c r="TK280" s="242"/>
      <c r="TL280" s="242"/>
      <c r="TM280" s="242"/>
      <c r="TN280" s="242"/>
      <c r="TO280" s="242"/>
      <c r="TP280" s="242"/>
      <c r="TQ280" s="242"/>
      <c r="TR280" s="242"/>
      <c r="TS280" s="242"/>
      <c r="TT280" s="242"/>
      <c r="TU280" s="242"/>
      <c r="TV280" s="242"/>
      <c r="TW280" s="242"/>
      <c r="TX280" s="242"/>
      <c r="TY280" s="242"/>
      <c r="TZ280" s="242"/>
      <c r="UA280" s="242"/>
      <c r="UB280" s="242"/>
      <c r="UC280" s="242"/>
      <c r="UD280" s="242"/>
      <c r="UE280" s="242"/>
      <c r="UF280" s="242"/>
      <c r="UG280" s="242"/>
      <c r="UH280" s="242"/>
      <c r="UI280" s="242"/>
      <c r="UJ280" s="242"/>
      <c r="UK280" s="242"/>
      <c r="UL280" s="242"/>
      <c r="UM280" s="242"/>
      <c r="UN280" s="242"/>
      <c r="UO280" s="242"/>
      <c r="UP280" s="242"/>
      <c r="UQ280" s="242"/>
      <c r="UR280" s="242"/>
      <c r="US280" s="242"/>
      <c r="UT280" s="242"/>
      <c r="UU280" s="242"/>
      <c r="UV280" s="242"/>
      <c r="UW280" s="242"/>
      <c r="UX280" s="242"/>
      <c r="UY280" s="242"/>
      <c r="UZ280" s="242"/>
      <c r="VA280" s="242"/>
      <c r="VB280" s="242"/>
      <c r="VC280" s="242"/>
      <c r="VD280" s="242"/>
      <c r="VE280" s="242"/>
      <c r="VF280" s="242"/>
      <c r="VG280" s="242"/>
      <c r="VH280" s="242"/>
      <c r="VI280" s="242"/>
      <c r="VJ280" s="242"/>
      <c r="VK280" s="242"/>
      <c r="VL280" s="242"/>
      <c r="VM280" s="242"/>
      <c r="VN280" s="242"/>
      <c r="VO280" s="242"/>
      <c r="VP280" s="242"/>
      <c r="VQ280" s="242"/>
      <c r="VR280" s="242"/>
      <c r="VS280" s="242"/>
      <c r="VT280" s="242"/>
      <c r="VU280" s="242"/>
      <c r="VV280" s="242"/>
      <c r="VW280" s="242"/>
      <c r="VX280" s="242"/>
      <c r="VY280" s="242"/>
      <c r="VZ280" s="242"/>
      <c r="WA280" s="242"/>
      <c r="WB280" s="242"/>
      <c r="WC280" s="242"/>
      <c r="WD280" s="242"/>
      <c r="WE280" s="242"/>
      <c r="WF280" s="242"/>
      <c r="WG280" s="242"/>
      <c r="WH280" s="242"/>
      <c r="WI280" s="242"/>
      <c r="WJ280" s="242"/>
      <c r="WK280" s="242"/>
      <c r="WL280" s="242"/>
      <c r="WM280" s="242"/>
      <c r="WN280" s="242"/>
      <c r="WO280" s="242"/>
      <c r="WP280" s="242"/>
      <c r="WQ280" s="242"/>
      <c r="WR280" s="242"/>
      <c r="WS280" s="242"/>
      <c r="WT280" s="242"/>
      <c r="WU280" s="242"/>
      <c r="WV280" s="242"/>
      <c r="WW280" s="242"/>
      <c r="WX280" s="242"/>
      <c r="WY280" s="242"/>
      <c r="WZ280" s="242"/>
      <c r="XA280" s="242"/>
      <c r="XB280" s="242"/>
      <c r="XC280" s="242"/>
      <c r="XD280" s="242"/>
      <c r="XE280" s="242"/>
      <c r="XF280" s="242"/>
      <c r="XG280" s="242"/>
      <c r="XH280" s="242"/>
      <c r="XI280" s="242"/>
      <c r="XJ280" s="242"/>
      <c r="XK280" s="242"/>
      <c r="XL280" s="242"/>
      <c r="XM280" s="242"/>
      <c r="XN280" s="242"/>
      <c r="XO280" s="242"/>
      <c r="XP280" s="242"/>
      <c r="XQ280" s="242"/>
      <c r="XR280" s="242"/>
      <c r="XS280" s="242"/>
      <c r="XT280" s="242"/>
      <c r="XU280" s="242"/>
      <c r="XV280" s="242"/>
      <c r="XW280" s="242"/>
      <c r="XX280" s="242"/>
      <c r="XY280" s="242"/>
      <c r="XZ280" s="242"/>
      <c r="YA280" s="242"/>
      <c r="YB280" s="242"/>
      <c r="YC280" s="242"/>
      <c r="YD280" s="242"/>
      <c r="YE280" s="242"/>
      <c r="YF280" s="242"/>
      <c r="YG280" s="242"/>
      <c r="YH280" s="242"/>
      <c r="YI280" s="242"/>
      <c r="YJ280" s="242"/>
      <c r="YK280" s="242"/>
      <c r="YL280" s="242"/>
      <c r="YM280" s="242"/>
      <c r="YN280" s="242"/>
      <c r="YO280" s="242"/>
      <c r="YP280" s="242"/>
      <c r="YQ280" s="242"/>
      <c r="YR280" s="242"/>
      <c r="YS280" s="242"/>
      <c r="YT280" s="242"/>
      <c r="YU280" s="242"/>
      <c r="YV280" s="242"/>
      <c r="YW280" s="242"/>
      <c r="YX280" s="242"/>
      <c r="YY280" s="242"/>
      <c r="YZ280" s="242"/>
      <c r="ZA280" s="242"/>
      <c r="ZB280" s="242"/>
      <c r="ZC280" s="242"/>
      <c r="ZD280" s="242"/>
      <c r="ZE280" s="242"/>
      <c r="ZF280" s="242"/>
      <c r="ZG280" s="242"/>
      <c r="ZH280" s="242"/>
      <c r="ZI280" s="242"/>
      <c r="ZJ280" s="242"/>
      <c r="ZK280" s="242"/>
      <c r="ZL280" s="242"/>
      <c r="ZM280" s="242"/>
      <c r="ZN280" s="242"/>
      <c r="ZO280" s="242"/>
      <c r="ZP280" s="242"/>
      <c r="ZQ280" s="242"/>
      <c r="ZR280" s="242"/>
      <c r="ZS280" s="242"/>
      <c r="ZT280" s="242"/>
      <c r="ZU280" s="242"/>
      <c r="ZV280" s="242"/>
      <c r="ZW280" s="242"/>
      <c r="ZX280" s="242"/>
      <c r="ZY280" s="242"/>
      <c r="ZZ280" s="242"/>
      <c r="AAA280" s="242"/>
      <c r="AAB280" s="242"/>
      <c r="AAC280" s="242"/>
      <c r="AAD280" s="242"/>
      <c r="AAE280" s="242"/>
      <c r="AAF280" s="242"/>
      <c r="AAG280" s="242"/>
      <c r="AAH280" s="242"/>
      <c r="AAI280" s="242"/>
      <c r="AAJ280" s="242"/>
      <c r="AAK280" s="242"/>
      <c r="AAL280" s="242"/>
      <c r="AAM280" s="242"/>
      <c r="AAN280" s="242"/>
      <c r="AAO280" s="242"/>
      <c r="AAP280" s="242"/>
      <c r="AAQ280" s="242"/>
      <c r="AAR280" s="242"/>
      <c r="AAS280" s="242"/>
      <c r="AAT280" s="242"/>
      <c r="AAU280" s="242"/>
      <c r="AAV280" s="242"/>
      <c r="AAW280" s="242"/>
      <c r="AAX280" s="242"/>
      <c r="AAY280" s="242"/>
      <c r="AAZ280" s="242"/>
      <c r="ABA280" s="242"/>
      <c r="ABB280" s="242"/>
      <c r="ABC280" s="242"/>
      <c r="ABD280" s="242"/>
      <c r="ABE280" s="242"/>
      <c r="ABF280" s="242"/>
      <c r="ABG280" s="242"/>
      <c r="ABH280" s="242"/>
      <c r="ABI280" s="242"/>
      <c r="ABJ280" s="242"/>
      <c r="ABK280" s="242"/>
      <c r="ABL280" s="242"/>
      <c r="ABM280" s="242"/>
      <c r="ABN280" s="242"/>
      <c r="ABO280" s="242"/>
      <c r="ABP280" s="242"/>
      <c r="ABQ280" s="242"/>
      <c r="ABR280" s="242"/>
      <c r="ABS280" s="242"/>
      <c r="ABT280" s="242"/>
      <c r="ABU280" s="242"/>
      <c r="ABV280" s="242"/>
      <c r="ABW280" s="242"/>
      <c r="ABX280" s="242"/>
      <c r="ABY280" s="242"/>
      <c r="ABZ280" s="242"/>
      <c r="ACA280" s="242"/>
      <c r="ACB280" s="242"/>
      <c r="ACC280" s="242"/>
      <c r="ACD280" s="242"/>
      <c r="ACE280" s="242"/>
      <c r="ACF280" s="242"/>
      <c r="ACG280" s="242"/>
      <c r="ACH280" s="242"/>
      <c r="ACI280" s="242"/>
      <c r="ACJ280" s="242"/>
      <c r="ACK280" s="242"/>
      <c r="ACL280" s="242"/>
      <c r="ACM280" s="242"/>
      <c r="ACN280" s="242"/>
      <c r="ACO280" s="242"/>
      <c r="ACP280" s="242"/>
      <c r="ACQ280" s="242"/>
      <c r="ACR280" s="242"/>
      <c r="ACS280" s="242"/>
      <c r="ACT280" s="242"/>
      <c r="ACU280" s="242"/>
      <c r="ACV280" s="242"/>
      <c r="ACW280" s="242"/>
      <c r="ACX280" s="242"/>
      <c r="ACY280" s="242"/>
      <c r="ACZ280" s="242"/>
      <c r="ADA280" s="242"/>
      <c r="ADB280" s="242"/>
      <c r="ADC280" s="242"/>
      <c r="ADD280" s="242"/>
      <c r="ADE280" s="242"/>
      <c r="ADF280" s="242"/>
      <c r="ADG280" s="242"/>
      <c r="ADH280" s="242"/>
      <c r="ADI280" s="242"/>
      <c r="ADJ280" s="242"/>
      <c r="ADK280" s="242"/>
      <c r="ADL280" s="242"/>
      <c r="ADM280" s="242"/>
      <c r="ADN280" s="242"/>
      <c r="ADO280" s="242"/>
      <c r="ADP280" s="242"/>
      <c r="ADQ280" s="242"/>
      <c r="ADR280" s="242"/>
      <c r="ADS280" s="242"/>
      <c r="ADT280" s="242"/>
      <c r="ADU280" s="242"/>
      <c r="ADV280" s="242"/>
      <c r="ADW280" s="242"/>
      <c r="ADX280" s="242"/>
      <c r="ADY280" s="242"/>
      <c r="ADZ280" s="242"/>
      <c r="AEA280" s="242"/>
      <c r="AEB280" s="242"/>
      <c r="AEC280" s="242"/>
      <c r="AED280" s="242"/>
      <c r="AEE280" s="242"/>
      <c r="AEF280" s="242"/>
      <c r="AEG280" s="242"/>
      <c r="AEH280" s="242"/>
      <c r="AEI280" s="242"/>
      <c r="AEJ280" s="242"/>
      <c r="AEK280" s="242"/>
      <c r="AEL280" s="242"/>
      <c r="AEM280" s="242"/>
      <c r="AEN280" s="242"/>
      <c r="AEO280" s="242"/>
      <c r="AEP280" s="242"/>
      <c r="AEQ280" s="242"/>
      <c r="AER280" s="242"/>
      <c r="AES280" s="242"/>
      <c r="AET280" s="242"/>
      <c r="AEU280" s="242"/>
      <c r="AEV280" s="242"/>
      <c r="AEW280" s="242"/>
      <c r="AEX280" s="242"/>
      <c r="AEY280" s="242"/>
      <c r="AEZ280" s="242"/>
      <c r="AFA280" s="242"/>
      <c r="AFB280" s="242"/>
      <c r="AFC280" s="242"/>
      <c r="AFD280" s="242"/>
      <c r="AFE280" s="242"/>
      <c r="AFF280" s="242"/>
      <c r="AFG280" s="242"/>
      <c r="AFH280" s="242"/>
      <c r="AFI280" s="242"/>
      <c r="AFJ280" s="242"/>
      <c r="AFK280" s="242"/>
      <c r="AFL280" s="242"/>
      <c r="AFM280" s="242"/>
      <c r="AFN280" s="242"/>
      <c r="AFO280" s="242"/>
      <c r="AFP280" s="242"/>
      <c r="AFQ280" s="242"/>
      <c r="AFR280" s="242"/>
      <c r="AFS280" s="242"/>
      <c r="AFT280" s="242"/>
      <c r="AFU280" s="242"/>
      <c r="AFV280" s="242"/>
      <c r="AFW280" s="242"/>
      <c r="AFX280" s="242"/>
      <c r="AFY280" s="242"/>
      <c r="AFZ280" s="242"/>
      <c r="AGA280" s="242"/>
      <c r="AGB280" s="242"/>
      <c r="AGC280" s="242"/>
      <c r="AGD280" s="242"/>
      <c r="AGE280" s="242"/>
      <c r="AGF280" s="242"/>
      <c r="AGG280" s="242"/>
      <c r="AGH280" s="242"/>
      <c r="AGI280" s="242"/>
      <c r="AGJ280" s="242"/>
      <c r="AGK280" s="242"/>
      <c r="AGL280" s="242"/>
      <c r="AGM280" s="242"/>
      <c r="AGN280" s="242"/>
      <c r="AGO280" s="242"/>
      <c r="AGP280" s="242"/>
      <c r="AGQ280" s="242"/>
      <c r="AGR280" s="242"/>
      <c r="AGS280" s="242"/>
      <c r="AGT280" s="242"/>
      <c r="AGU280" s="242"/>
      <c r="AGV280" s="242"/>
      <c r="AGW280" s="242"/>
      <c r="AGX280" s="242"/>
      <c r="AGY280" s="242"/>
      <c r="AGZ280" s="242"/>
      <c r="AHA280" s="242"/>
      <c r="AHB280" s="242"/>
      <c r="AHC280" s="242"/>
      <c r="AHD280" s="242"/>
      <c r="AHE280" s="242"/>
      <c r="AHF280" s="242"/>
      <c r="AHG280" s="242"/>
      <c r="AHH280" s="242"/>
      <c r="AHI280" s="242"/>
      <c r="AHJ280" s="242"/>
      <c r="AHK280" s="242"/>
      <c r="AHL280" s="242"/>
      <c r="AHM280" s="242"/>
      <c r="AHN280" s="242"/>
      <c r="AHO280" s="242"/>
      <c r="AHP280" s="242"/>
      <c r="AHQ280" s="242"/>
      <c r="AHR280" s="242"/>
      <c r="AHS280" s="242"/>
      <c r="AHT280" s="242"/>
      <c r="AHU280" s="242"/>
      <c r="AHV280" s="242"/>
      <c r="AHW280" s="242"/>
      <c r="AHX280" s="242"/>
      <c r="AHY280" s="242"/>
      <c r="AHZ280" s="242"/>
      <c r="AIA280" s="242"/>
      <c r="AIB280" s="242"/>
      <c r="AIC280" s="242"/>
      <c r="AID280" s="242"/>
      <c r="AIE280" s="242"/>
      <c r="AIF280" s="242"/>
      <c r="AIG280" s="242"/>
      <c r="AIH280" s="242"/>
      <c r="AII280" s="242"/>
      <c r="AIJ280" s="242"/>
      <c r="AIK280" s="242"/>
      <c r="AIL280" s="242"/>
      <c r="AIM280" s="242"/>
      <c r="AIN280" s="242"/>
      <c r="AIO280" s="242"/>
      <c r="AIP280" s="242"/>
      <c r="AIQ280" s="242"/>
      <c r="AIR280" s="242"/>
      <c r="AIS280" s="242"/>
      <c r="AIT280" s="242"/>
      <c r="AIU280" s="242"/>
      <c r="AIV280" s="242"/>
      <c r="AIW280" s="242"/>
      <c r="AIX280" s="242"/>
      <c r="AIY280" s="242"/>
      <c r="AIZ280" s="242"/>
      <c r="AJA280" s="242"/>
      <c r="AJB280" s="242"/>
      <c r="AJC280" s="242"/>
      <c r="AJD280" s="242"/>
      <c r="AJE280" s="242"/>
      <c r="AJF280" s="242"/>
      <c r="AJG280" s="242"/>
      <c r="AJH280" s="242"/>
      <c r="AJI280" s="242"/>
      <c r="AJJ280" s="242"/>
      <c r="AJK280" s="242"/>
      <c r="AJL280" s="242"/>
      <c r="AJM280" s="242"/>
      <c r="AJN280" s="242"/>
      <c r="AJO280" s="242"/>
      <c r="AJP280" s="242"/>
      <c r="AJQ280" s="242"/>
      <c r="AJR280" s="242"/>
      <c r="AJS280" s="242"/>
      <c r="AJT280" s="242"/>
      <c r="AJU280" s="242"/>
      <c r="AJV280" s="242"/>
      <c r="AJW280" s="242"/>
      <c r="AJX280" s="242"/>
      <c r="AJY280" s="242"/>
      <c r="AJZ280" s="242"/>
      <c r="AKA280" s="242"/>
      <c r="AKB280" s="242"/>
      <c r="AKC280" s="242"/>
      <c r="AKD280" s="242"/>
      <c r="AKE280" s="242"/>
      <c r="AKF280" s="242"/>
      <c r="AKG280" s="242"/>
      <c r="AKH280" s="242"/>
      <c r="AKI280" s="242"/>
      <c r="AKJ280" s="242"/>
      <c r="AKK280" s="242"/>
      <c r="AKL280" s="242"/>
      <c r="AKM280" s="242"/>
      <c r="AKN280" s="242"/>
      <c r="AKO280" s="242"/>
      <c r="AKP280" s="242"/>
      <c r="AKQ280" s="242"/>
      <c r="AKR280" s="242"/>
      <c r="AKS280" s="242"/>
      <c r="AKT280" s="242"/>
      <c r="AKU280" s="242"/>
      <c r="AKV280" s="242"/>
      <c r="AKW280" s="242"/>
      <c r="AKX280" s="242"/>
      <c r="AKY280" s="242"/>
      <c r="AKZ280" s="242"/>
      <c r="ALA280" s="242"/>
      <c r="ALB280" s="242"/>
      <c r="ALC280" s="242"/>
      <c r="ALD280" s="242"/>
      <c r="ALE280" s="242"/>
      <c r="ALF280" s="242"/>
      <c r="ALG280" s="242"/>
      <c r="ALH280" s="242"/>
      <c r="ALI280" s="242"/>
      <c r="ALJ280" s="242"/>
      <c r="ALK280" s="242"/>
      <c r="ALL280" s="242"/>
      <c r="ALM280" s="242"/>
      <c r="ALN280" s="242"/>
      <c r="ALO280" s="242"/>
      <c r="ALP280" s="242"/>
      <c r="ALQ280" s="242"/>
      <c r="ALR280" s="242"/>
      <c r="ALS280" s="242"/>
      <c r="ALT280" s="242"/>
      <c r="ALU280" s="242"/>
      <c r="ALV280" s="242"/>
      <c r="ALW280" s="242"/>
      <c r="ALX280" s="242"/>
      <c r="ALY280" s="242"/>
      <c r="ALZ280" s="242"/>
      <c r="AMA280" s="242"/>
      <c r="AMB280" s="242"/>
      <c r="AMC280" s="242"/>
      <c r="AMD280" s="242"/>
      <c r="AME280" s="242"/>
      <c r="AMF280" s="242"/>
      <c r="AMG280" s="242"/>
      <c r="AMH280" s="242"/>
      <c r="AMI280" s="242"/>
      <c r="AMJ280" s="242"/>
      <c r="AMN280" s="242"/>
      <c r="AMO280" s="242"/>
      <c r="AMP280" s="242"/>
      <c r="AMQ280" s="242"/>
      <c r="AMR280" s="242"/>
      <c r="AMS280" s="242"/>
      <c r="AMT280" s="242"/>
      <c r="AMU280" s="242"/>
      <c r="AMV280" s="242"/>
      <c r="AMW280" s="242"/>
      <c r="AMX280" s="242"/>
      <c r="AMY280" s="242"/>
      <c r="AMZ280" s="242"/>
      <c r="ANA280" s="242"/>
      <c r="ANB280" s="242"/>
      <c r="ANC280" s="242"/>
      <c r="AND280" s="242"/>
      <c r="ANE280" s="242"/>
      <c r="ANF280" s="242"/>
      <c r="ANG280" s="242"/>
      <c r="ANH280" s="242"/>
      <c r="ANI280" s="242"/>
      <c r="ANJ280" s="242"/>
      <c r="ANK280" s="242"/>
      <c r="ANL280" s="242"/>
      <c r="ANM280" s="242"/>
      <c r="ANN280" s="242"/>
      <c r="ANO280" s="242"/>
      <c r="ANP280" s="242"/>
      <c r="ANQ280" s="242"/>
      <c r="ANR280" s="242"/>
      <c r="ANS280" s="242"/>
      <c r="ANT280" s="242"/>
      <c r="ANU280" s="242"/>
      <c r="ANV280" s="242"/>
      <c r="ANW280" s="242"/>
      <c r="ANX280" s="242"/>
      <c r="ANY280" s="242"/>
      <c r="ANZ280" s="242"/>
      <c r="AOA280" s="242"/>
      <c r="AOB280" s="242"/>
      <c r="AOC280" s="242"/>
      <c r="AOD280" s="242"/>
      <c r="AOE280" s="242"/>
      <c r="AOF280" s="242"/>
      <c r="AOG280" s="242"/>
      <c r="AOH280" s="242"/>
      <c r="AOI280" s="242"/>
      <c r="AOJ280" s="242"/>
      <c r="AOK280" s="242"/>
      <c r="AOL280" s="242"/>
      <c r="AOM280" s="242"/>
      <c r="AON280" s="242"/>
      <c r="AOO280" s="242"/>
      <c r="AOP280" s="242"/>
      <c r="AOQ280" s="242"/>
      <c r="AOR280" s="242"/>
      <c r="AOS280" s="242"/>
      <c r="AOT280" s="242"/>
      <c r="AOU280" s="242"/>
      <c r="AOV280" s="242"/>
      <c r="AOW280" s="242"/>
      <c r="AOX280" s="242"/>
      <c r="AOY280" s="242"/>
      <c r="AOZ280" s="242"/>
      <c r="APA280" s="242"/>
      <c r="APB280" s="242"/>
      <c r="APC280" s="242"/>
      <c r="APD280" s="242"/>
      <c r="APE280" s="242"/>
      <c r="APF280" s="242"/>
      <c r="APG280" s="242"/>
      <c r="APH280" s="242"/>
      <c r="API280" s="242"/>
      <c r="APJ280" s="242"/>
      <c r="APK280" s="242"/>
      <c r="APL280" s="242"/>
      <c r="APM280" s="242"/>
      <c r="APN280" s="242"/>
      <c r="APO280" s="242"/>
      <c r="APP280" s="242"/>
      <c r="APQ280" s="242"/>
      <c r="APR280" s="242"/>
      <c r="APS280" s="242"/>
      <c r="APT280" s="242"/>
      <c r="APU280" s="242"/>
      <c r="APV280" s="242"/>
      <c r="APW280" s="242"/>
      <c r="APX280" s="242"/>
      <c r="APY280" s="242"/>
      <c r="APZ280" s="242"/>
      <c r="AQA280" s="242"/>
      <c r="AQB280" s="242"/>
      <c r="AQC280" s="242"/>
      <c r="AQD280" s="242"/>
      <c r="AQE280" s="242"/>
      <c r="AQF280" s="242"/>
      <c r="AQG280" s="242"/>
      <c r="AQH280" s="242"/>
      <c r="AQI280" s="242"/>
      <c r="AQJ280" s="242"/>
      <c r="AQK280" s="242"/>
      <c r="AQL280" s="242"/>
      <c r="AQM280" s="242"/>
      <c r="AQN280" s="242"/>
      <c r="AQO280" s="242"/>
      <c r="AQP280" s="242"/>
      <c r="AQQ280" s="242"/>
      <c r="AQR280" s="242"/>
      <c r="AQS280" s="242"/>
      <c r="AQT280" s="242"/>
      <c r="AQU280" s="242"/>
      <c r="AQV280" s="242"/>
      <c r="AQW280" s="242"/>
      <c r="AQX280" s="242"/>
      <c r="AQY280" s="242"/>
      <c r="AQZ280" s="242"/>
      <c r="ARA280" s="242"/>
      <c r="ARB280" s="242"/>
      <c r="ARC280" s="242"/>
      <c r="ARD280" s="242"/>
      <c r="ARE280" s="242"/>
      <c r="ARF280" s="242"/>
      <c r="ARG280" s="242"/>
      <c r="ARH280" s="242"/>
      <c r="ARI280" s="242"/>
      <c r="ARJ280" s="242"/>
      <c r="ARK280" s="242"/>
      <c r="ARL280" s="242"/>
      <c r="ARM280" s="242"/>
      <c r="ARN280" s="242"/>
      <c r="ARO280" s="242"/>
      <c r="ARP280" s="242"/>
      <c r="ARQ280" s="242"/>
      <c r="ARR280" s="242"/>
      <c r="ARS280" s="242"/>
      <c r="ART280" s="242"/>
      <c r="ARU280" s="242"/>
      <c r="ARV280" s="242"/>
      <c r="ARW280" s="242"/>
      <c r="ARX280" s="242"/>
      <c r="ARY280" s="242"/>
      <c r="ARZ280" s="242"/>
      <c r="ASA280" s="242"/>
      <c r="ASB280" s="242"/>
      <c r="ASC280" s="242"/>
      <c r="ASD280" s="242"/>
      <c r="ASE280" s="242"/>
      <c r="ASF280" s="242"/>
      <c r="ASG280" s="242"/>
      <c r="ASH280" s="242"/>
      <c r="ASI280" s="242"/>
      <c r="ASJ280" s="242"/>
      <c r="ASK280" s="242"/>
      <c r="ASL280" s="242"/>
      <c r="ASM280" s="242"/>
      <c r="ASN280" s="242"/>
      <c r="ASO280" s="242"/>
      <c r="ASP280" s="242"/>
      <c r="ASQ280" s="242"/>
      <c r="ASR280" s="242"/>
      <c r="ASS280" s="242"/>
      <c r="AST280" s="242"/>
      <c r="ASU280" s="242"/>
      <c r="ASV280" s="242"/>
      <c r="ASW280" s="242"/>
      <c r="ASX280" s="242"/>
      <c r="ASY280" s="242"/>
      <c r="ASZ280" s="242"/>
      <c r="ATA280" s="242"/>
      <c r="ATB280" s="242"/>
      <c r="ATC280" s="242"/>
      <c r="ATD280" s="242"/>
      <c r="ATE280" s="242"/>
      <c r="ATF280" s="242"/>
      <c r="ATG280" s="242"/>
      <c r="ATH280" s="242"/>
      <c r="ATI280" s="242"/>
      <c r="ATJ280" s="242"/>
      <c r="ATK280" s="242"/>
      <c r="ATL280" s="242"/>
      <c r="ATM280" s="242"/>
      <c r="ATN280" s="242"/>
      <c r="ATO280" s="242"/>
      <c r="ATP280" s="242"/>
      <c r="ATQ280" s="242"/>
      <c r="ATR280" s="242"/>
      <c r="ATS280" s="242"/>
      <c r="ATT280" s="242"/>
      <c r="ATU280" s="242"/>
      <c r="ATV280" s="242"/>
      <c r="ATW280" s="242"/>
      <c r="ATX280" s="242"/>
      <c r="ATY280" s="242"/>
      <c r="ATZ280" s="242"/>
      <c r="AUA280" s="242"/>
      <c r="AUB280" s="242"/>
      <c r="AUC280" s="242"/>
      <c r="AUD280" s="242"/>
      <c r="AUE280" s="242"/>
      <c r="AUF280" s="242"/>
      <c r="AUG280" s="242"/>
      <c r="AUH280" s="242"/>
      <c r="AUI280" s="242"/>
      <c r="AUJ280" s="242"/>
      <c r="AUK280" s="242"/>
      <c r="AUL280" s="242"/>
      <c r="AUM280" s="242"/>
      <c r="AUN280" s="242"/>
      <c r="AUO280" s="242"/>
      <c r="AUP280" s="242"/>
      <c r="AUQ280" s="242"/>
      <c r="AUR280" s="242"/>
      <c r="AUS280" s="242"/>
      <c r="AUT280" s="242"/>
      <c r="AUU280" s="242"/>
      <c r="AUV280" s="242"/>
      <c r="AUW280" s="242"/>
      <c r="AUX280" s="242"/>
      <c r="AUY280" s="242"/>
      <c r="AUZ280" s="242"/>
      <c r="AVA280" s="242"/>
      <c r="AVB280" s="242"/>
      <c r="AVC280" s="242"/>
      <c r="AVD280" s="242"/>
      <c r="AVE280" s="242"/>
      <c r="AVF280" s="242"/>
      <c r="AVG280" s="242"/>
      <c r="AVH280" s="242"/>
      <c r="AVI280" s="242"/>
      <c r="AVJ280" s="242"/>
      <c r="AVK280" s="242"/>
      <c r="AVL280" s="242"/>
      <c r="AVM280" s="242"/>
      <c r="AVN280" s="242"/>
      <c r="AVO280" s="242"/>
      <c r="AVP280" s="242"/>
      <c r="AVQ280" s="242"/>
      <c r="AVR280" s="242"/>
      <c r="AVS280" s="242"/>
      <c r="AVT280" s="242"/>
      <c r="AVU280" s="242"/>
      <c r="AVV280" s="242"/>
      <c r="AVW280" s="242"/>
      <c r="AVX280" s="242"/>
      <c r="AVY280" s="242"/>
      <c r="AVZ280" s="242"/>
      <c r="AWA280" s="242"/>
      <c r="AWB280" s="242"/>
      <c r="AWC280" s="242"/>
      <c r="AWD280" s="242"/>
      <c r="AWE280" s="242"/>
      <c r="AWF280" s="242"/>
      <c r="AWG280" s="242"/>
      <c r="AWH280" s="242"/>
      <c r="AWI280" s="242"/>
      <c r="AWJ280" s="242"/>
      <c r="AWK280" s="242"/>
      <c r="AWL280" s="242"/>
      <c r="AWM280" s="242"/>
      <c r="AWN280" s="242"/>
      <c r="AWO280" s="242"/>
      <c r="AWP280" s="242"/>
      <c r="AWQ280" s="242"/>
      <c r="AWR280" s="242"/>
      <c r="AWS280" s="242"/>
      <c r="AWT280" s="242"/>
      <c r="AWU280" s="242"/>
      <c r="AWV280" s="242"/>
      <c r="AWW280" s="242"/>
      <c r="AWX280" s="242"/>
      <c r="AWY280" s="242"/>
      <c r="AWZ280" s="242"/>
      <c r="AXA280" s="242"/>
      <c r="AXB280" s="242"/>
      <c r="AXC280" s="242"/>
      <c r="AXD280" s="242"/>
      <c r="AXE280" s="242"/>
      <c r="AXF280" s="242"/>
      <c r="AXG280" s="242"/>
      <c r="AXH280" s="242"/>
      <c r="AXI280" s="242"/>
      <c r="AXJ280" s="242"/>
      <c r="AXK280" s="242"/>
      <c r="AXL280" s="242"/>
      <c r="AXM280" s="242"/>
      <c r="AXN280" s="242"/>
      <c r="AXO280" s="242"/>
      <c r="AXP280" s="242"/>
      <c r="AXQ280" s="242"/>
      <c r="AXR280" s="242"/>
      <c r="AXS280" s="242"/>
      <c r="AXT280" s="242"/>
      <c r="AXU280" s="242"/>
      <c r="AXV280" s="242"/>
      <c r="AXW280" s="242"/>
      <c r="AXX280" s="242"/>
      <c r="AXY280" s="242"/>
      <c r="AXZ280" s="242"/>
      <c r="AYA280" s="242"/>
      <c r="AYB280" s="242"/>
      <c r="AYC280" s="242"/>
      <c r="AYD280" s="242"/>
      <c r="AYE280" s="242"/>
      <c r="AYF280" s="242"/>
      <c r="AYG280" s="242"/>
      <c r="AYH280" s="242"/>
      <c r="AYI280" s="242"/>
      <c r="AYJ280" s="242"/>
      <c r="AYK280" s="242"/>
      <c r="AYL280" s="242"/>
      <c r="AYM280" s="242"/>
      <c r="AYN280" s="242"/>
      <c r="AYO280" s="242"/>
      <c r="AYP280" s="242"/>
      <c r="AYQ280" s="242"/>
      <c r="AYR280" s="242"/>
      <c r="AYS280" s="242"/>
      <c r="AYT280" s="242"/>
      <c r="AYU280" s="242"/>
      <c r="AYV280" s="242"/>
      <c r="AYW280" s="242"/>
      <c r="AYX280" s="242"/>
      <c r="AYY280" s="242"/>
      <c r="AYZ280" s="242"/>
      <c r="AZA280" s="242"/>
      <c r="AZB280" s="242"/>
      <c r="AZC280" s="242"/>
      <c r="AZD280" s="242"/>
      <c r="AZE280" s="242"/>
      <c r="AZF280" s="242"/>
      <c r="AZG280" s="242"/>
      <c r="AZH280" s="242"/>
      <c r="AZI280" s="242"/>
      <c r="AZJ280" s="242"/>
      <c r="AZK280" s="242"/>
      <c r="AZL280" s="242"/>
      <c r="AZM280" s="242"/>
      <c r="AZN280" s="242"/>
      <c r="AZO280" s="242"/>
      <c r="AZP280" s="242"/>
      <c r="AZQ280" s="242"/>
      <c r="AZR280" s="242"/>
      <c r="AZS280" s="242"/>
      <c r="AZT280" s="242"/>
      <c r="AZU280" s="242"/>
      <c r="AZV280" s="242"/>
      <c r="AZW280" s="242"/>
      <c r="AZX280" s="242"/>
      <c r="AZY280" s="242"/>
      <c r="AZZ280" s="242"/>
      <c r="BAA280" s="242"/>
      <c r="BAB280" s="242"/>
      <c r="BAC280" s="242"/>
      <c r="BAD280" s="242"/>
      <c r="BAE280" s="242"/>
      <c r="BAF280" s="242"/>
      <c r="BAG280" s="242"/>
      <c r="BAH280" s="242"/>
      <c r="BAI280" s="242"/>
      <c r="BAJ280" s="242"/>
      <c r="BAK280" s="242"/>
      <c r="BAL280" s="242"/>
      <c r="BAM280" s="242"/>
      <c r="BAN280" s="242"/>
      <c r="BAO280" s="242"/>
      <c r="BAP280" s="242"/>
      <c r="BAQ280" s="242"/>
      <c r="BAR280" s="242"/>
      <c r="BAS280" s="242"/>
      <c r="BAT280" s="242"/>
      <c r="BAU280" s="242"/>
      <c r="BAV280" s="242"/>
      <c r="BAW280" s="242"/>
      <c r="BAX280" s="242"/>
      <c r="BAY280" s="242"/>
      <c r="BAZ280" s="242"/>
      <c r="BBA280" s="242"/>
      <c r="BBB280" s="242"/>
      <c r="BBC280" s="242"/>
      <c r="BBD280" s="242"/>
      <c r="BBE280" s="242"/>
      <c r="BBF280" s="242"/>
      <c r="BBG280" s="242"/>
      <c r="BBH280" s="242"/>
      <c r="BBI280" s="242"/>
      <c r="BBJ280" s="242"/>
      <c r="BBK280" s="242"/>
      <c r="BBL280" s="242"/>
      <c r="BBM280" s="242"/>
      <c r="BBN280" s="242"/>
      <c r="BBO280" s="242"/>
      <c r="BBP280" s="242"/>
      <c r="BBQ280" s="242"/>
      <c r="BBR280" s="242"/>
      <c r="BBS280" s="242"/>
      <c r="BBT280" s="242"/>
      <c r="BBU280" s="242"/>
      <c r="BBV280" s="242"/>
      <c r="BBW280" s="242"/>
      <c r="BBX280" s="242"/>
      <c r="BBY280" s="242"/>
      <c r="BBZ280" s="242"/>
      <c r="BCA280" s="242"/>
      <c r="BCB280" s="242"/>
      <c r="BCC280" s="242"/>
      <c r="BCD280" s="242"/>
      <c r="BCE280" s="242"/>
      <c r="BCF280" s="242"/>
      <c r="BCG280" s="242"/>
      <c r="BCH280" s="242"/>
      <c r="BCI280" s="242"/>
      <c r="BCJ280" s="242"/>
      <c r="BCK280" s="242"/>
      <c r="BCL280" s="242"/>
      <c r="BCM280" s="242"/>
      <c r="BCN280" s="242"/>
      <c r="BCO280" s="242"/>
      <c r="BCP280" s="242"/>
      <c r="BCQ280" s="242"/>
      <c r="BCR280" s="242"/>
      <c r="BCS280" s="242"/>
      <c r="BCT280" s="242"/>
      <c r="BCU280" s="242"/>
      <c r="BCV280" s="242"/>
      <c r="BCW280" s="242"/>
      <c r="BCX280" s="242"/>
      <c r="BCY280" s="242"/>
      <c r="BCZ280" s="242"/>
      <c r="BDA280" s="242"/>
      <c r="BDB280" s="242"/>
      <c r="BDC280" s="242"/>
      <c r="BDD280" s="242"/>
      <c r="BDE280" s="242"/>
      <c r="BDF280" s="242"/>
      <c r="BDG280" s="242"/>
      <c r="BDH280" s="242"/>
      <c r="BDI280" s="242"/>
      <c r="BDJ280" s="242"/>
      <c r="BDK280" s="242"/>
      <c r="BDL280" s="242"/>
      <c r="BDM280" s="242"/>
      <c r="BDN280" s="242"/>
      <c r="BDO280" s="242"/>
      <c r="BDP280" s="242"/>
      <c r="BDQ280" s="242"/>
      <c r="BDR280" s="242"/>
      <c r="BDS280" s="242"/>
      <c r="BDT280" s="242"/>
      <c r="BDU280" s="242"/>
      <c r="BDV280" s="242"/>
      <c r="BDW280" s="242"/>
      <c r="BDX280" s="242"/>
      <c r="BDY280" s="242"/>
      <c r="BDZ280" s="242"/>
      <c r="BEA280" s="242"/>
      <c r="BEB280" s="242"/>
      <c r="BEC280" s="242"/>
      <c r="BED280" s="242"/>
      <c r="BEE280" s="242"/>
      <c r="BEF280" s="242"/>
      <c r="BEG280" s="242"/>
      <c r="BEH280" s="242"/>
      <c r="BEI280" s="242"/>
      <c r="BEJ280" s="242"/>
      <c r="BEK280" s="242"/>
      <c r="BEL280" s="242"/>
      <c r="BEM280" s="242"/>
      <c r="BEN280" s="242"/>
      <c r="BEO280" s="242"/>
      <c r="BEP280" s="242"/>
      <c r="BEQ280" s="242"/>
      <c r="BER280" s="242"/>
      <c r="BES280" s="242"/>
      <c r="BET280" s="242"/>
      <c r="BEU280" s="242"/>
      <c r="BEV280" s="242"/>
      <c r="BEW280" s="242"/>
      <c r="BEX280" s="242"/>
      <c r="BEY280" s="242"/>
      <c r="BEZ280" s="242"/>
      <c r="BFA280" s="242"/>
      <c r="BFB280" s="242"/>
      <c r="BFC280" s="242"/>
      <c r="BFD280" s="242"/>
      <c r="BFE280" s="242"/>
      <c r="BFF280" s="242"/>
      <c r="BFG280" s="242"/>
      <c r="BFH280" s="242"/>
      <c r="BFI280" s="242"/>
      <c r="BFJ280" s="242"/>
      <c r="BFK280" s="242"/>
      <c r="BFL280" s="242"/>
      <c r="BFM280" s="242"/>
      <c r="BFN280" s="242"/>
      <c r="BFO280" s="242"/>
      <c r="BFP280" s="242"/>
      <c r="BFQ280" s="242"/>
      <c r="BFR280" s="242"/>
      <c r="BFS280" s="242"/>
      <c r="BFT280" s="242"/>
      <c r="BFU280" s="242"/>
      <c r="BFV280" s="242"/>
      <c r="BFW280" s="242"/>
      <c r="BFX280" s="242"/>
      <c r="BFY280" s="242"/>
      <c r="BFZ280" s="242"/>
      <c r="BGA280" s="242"/>
      <c r="BGB280" s="242"/>
      <c r="BGC280" s="242"/>
      <c r="BGD280" s="242"/>
      <c r="BGE280" s="242"/>
      <c r="BGF280" s="242"/>
      <c r="BGG280" s="242"/>
      <c r="BGH280" s="242"/>
      <c r="BGI280" s="242"/>
      <c r="BGJ280" s="242"/>
      <c r="BGK280" s="242"/>
      <c r="BGL280" s="242"/>
      <c r="BGM280" s="242"/>
      <c r="BGN280" s="242"/>
      <c r="BGO280" s="242"/>
      <c r="BGP280" s="242"/>
      <c r="BGQ280" s="242"/>
      <c r="BGR280" s="242"/>
      <c r="BGS280" s="242"/>
      <c r="BGT280" s="242"/>
      <c r="BGU280" s="242"/>
      <c r="BGV280" s="242"/>
      <c r="BGW280" s="242"/>
      <c r="BGX280" s="242"/>
      <c r="BGY280" s="242"/>
      <c r="BGZ280" s="242"/>
      <c r="BHA280" s="242"/>
      <c r="BHB280" s="242"/>
      <c r="BHC280" s="242"/>
      <c r="BHD280" s="242"/>
      <c r="BHE280" s="242"/>
      <c r="BHF280" s="242"/>
      <c r="BHG280" s="242"/>
      <c r="BHH280" s="242"/>
      <c r="BHI280" s="242"/>
      <c r="BHJ280" s="242"/>
      <c r="BHK280" s="242"/>
      <c r="BHL280" s="242"/>
      <c r="BHM280" s="242"/>
      <c r="BHN280" s="242"/>
      <c r="BHO280" s="242"/>
      <c r="BHP280" s="242"/>
      <c r="BHQ280" s="242"/>
      <c r="BHR280" s="242"/>
      <c r="BHS280" s="242"/>
      <c r="BHT280" s="242"/>
      <c r="BHU280" s="242"/>
      <c r="BHV280" s="242"/>
      <c r="BHW280" s="242"/>
      <c r="BHX280" s="242"/>
      <c r="BHY280" s="242"/>
      <c r="BHZ280" s="242"/>
      <c r="BIA280" s="242"/>
      <c r="BIB280" s="242"/>
      <c r="BIC280" s="242"/>
      <c r="BID280" s="242"/>
      <c r="BIE280" s="242"/>
      <c r="BIF280" s="242"/>
      <c r="BIG280" s="242"/>
      <c r="BIH280" s="242"/>
      <c r="BII280" s="242"/>
      <c r="BIJ280" s="242"/>
      <c r="BIK280" s="242"/>
      <c r="BIL280" s="242"/>
      <c r="BIM280" s="242"/>
      <c r="BIN280" s="242"/>
      <c r="BIO280" s="242"/>
      <c r="BIP280" s="242"/>
      <c r="BIQ280" s="242"/>
      <c r="BIR280" s="242"/>
      <c r="BIS280" s="242"/>
      <c r="BIT280" s="242"/>
      <c r="BIU280" s="242"/>
      <c r="BIV280" s="242"/>
      <c r="BIW280" s="242"/>
      <c r="BIX280" s="242"/>
      <c r="BIY280" s="242"/>
      <c r="BIZ280" s="242"/>
      <c r="BJA280" s="242"/>
      <c r="BJB280" s="242"/>
      <c r="BJC280" s="242"/>
      <c r="BJD280" s="242"/>
      <c r="BJE280" s="242"/>
      <c r="BJF280" s="242"/>
      <c r="BJG280" s="242"/>
      <c r="BJH280" s="242"/>
      <c r="BJI280" s="242"/>
      <c r="BJJ280" s="242"/>
      <c r="BJK280" s="242"/>
      <c r="BJL280" s="242"/>
      <c r="BJM280" s="242"/>
      <c r="BJN280" s="242"/>
      <c r="BJO280" s="242"/>
      <c r="BJP280" s="242"/>
      <c r="BJQ280" s="242"/>
      <c r="BJR280" s="242"/>
      <c r="BJS280" s="242"/>
      <c r="BJT280" s="242"/>
      <c r="BJU280" s="242"/>
      <c r="BJV280" s="242"/>
      <c r="BJW280" s="242"/>
      <c r="BJX280" s="242"/>
      <c r="BJY280" s="242"/>
      <c r="BJZ280" s="242"/>
      <c r="BKA280" s="242"/>
      <c r="BKB280" s="242"/>
      <c r="BKC280" s="242"/>
      <c r="BKD280" s="242"/>
      <c r="BKE280" s="242"/>
      <c r="BKF280" s="242"/>
      <c r="BKG280" s="242"/>
      <c r="BKH280" s="242"/>
      <c r="BKI280" s="242"/>
      <c r="BKJ280" s="242"/>
      <c r="BKK280" s="242"/>
      <c r="BKL280" s="242"/>
      <c r="BKM280" s="242"/>
      <c r="BKN280" s="242"/>
      <c r="BKO280" s="242"/>
      <c r="BKP280" s="242"/>
      <c r="BKQ280" s="242"/>
      <c r="BKR280" s="242"/>
      <c r="BKS280" s="242"/>
      <c r="BKT280" s="242"/>
      <c r="BKU280" s="242"/>
      <c r="BKV280" s="242"/>
      <c r="BKW280" s="242"/>
      <c r="BKX280" s="242"/>
      <c r="BKY280" s="242"/>
      <c r="BKZ280" s="242"/>
      <c r="BLA280" s="242"/>
      <c r="BLB280" s="242"/>
      <c r="BLC280" s="242"/>
      <c r="BLD280" s="242"/>
      <c r="BLE280" s="242"/>
      <c r="BLF280" s="242"/>
      <c r="BLG280" s="242"/>
      <c r="BLH280" s="242"/>
      <c r="BLI280" s="242"/>
      <c r="BLJ280" s="242"/>
      <c r="BLK280" s="242"/>
      <c r="BLL280" s="242"/>
      <c r="BLM280" s="242"/>
      <c r="BLN280" s="242"/>
      <c r="BLO280" s="242"/>
      <c r="BLP280" s="242"/>
      <c r="BLQ280" s="242"/>
      <c r="BLR280" s="242"/>
      <c r="BLS280" s="242"/>
      <c r="BLT280" s="242"/>
      <c r="BLU280" s="242"/>
      <c r="BLV280" s="242"/>
      <c r="BLW280" s="242"/>
      <c r="BLX280" s="242"/>
      <c r="BLY280" s="242"/>
      <c r="BLZ280" s="242"/>
      <c r="BMA280" s="242"/>
      <c r="BMB280" s="242"/>
      <c r="BMC280" s="242"/>
      <c r="BMD280" s="242"/>
      <c r="BME280" s="242"/>
      <c r="BMF280" s="242"/>
      <c r="BMG280" s="242"/>
      <c r="BMH280" s="242"/>
      <c r="BMI280" s="242"/>
      <c r="BMJ280" s="242"/>
      <c r="BMK280" s="242"/>
      <c r="BML280" s="242"/>
      <c r="BMM280" s="242"/>
      <c r="BMN280" s="242"/>
      <c r="BMO280" s="242"/>
      <c r="BMP280" s="242"/>
      <c r="BMQ280" s="242"/>
      <c r="BMR280" s="242"/>
      <c r="BMS280" s="242"/>
      <c r="BMT280" s="242"/>
      <c r="BMU280" s="242"/>
      <c r="BMV280" s="242"/>
      <c r="BMW280" s="242"/>
      <c r="BMX280" s="242"/>
      <c r="BMY280" s="242"/>
      <c r="BMZ280" s="242"/>
      <c r="BNA280" s="242"/>
      <c r="BNB280" s="242"/>
      <c r="BNC280" s="242"/>
      <c r="BND280" s="242"/>
      <c r="BNE280" s="242"/>
      <c r="BNF280" s="242"/>
      <c r="BNG280" s="242"/>
      <c r="BNH280" s="242"/>
      <c r="BNI280" s="242"/>
      <c r="BNJ280" s="242"/>
      <c r="BNK280" s="242"/>
      <c r="BNL280" s="242"/>
      <c r="BNM280" s="242"/>
      <c r="BNN280" s="242"/>
      <c r="BNO280" s="242"/>
      <c r="BNP280" s="242"/>
      <c r="BNQ280" s="242"/>
      <c r="BNR280" s="242"/>
      <c r="BNS280" s="242"/>
      <c r="BNT280" s="242"/>
      <c r="BNU280" s="242"/>
      <c r="BNV280" s="242"/>
      <c r="BNW280" s="242"/>
      <c r="BNX280" s="242"/>
      <c r="BNY280" s="242"/>
      <c r="BNZ280" s="242"/>
      <c r="BOA280" s="242"/>
      <c r="BOB280" s="242"/>
      <c r="BOC280" s="242"/>
      <c r="BOD280" s="242"/>
      <c r="BOE280" s="242"/>
      <c r="BOF280" s="242"/>
      <c r="BOG280" s="242"/>
      <c r="BOH280" s="242"/>
      <c r="BOI280" s="242"/>
      <c r="BOJ280" s="242"/>
      <c r="BOK280" s="242"/>
      <c r="BOL280" s="242"/>
      <c r="BOM280" s="242"/>
      <c r="BON280" s="242"/>
      <c r="BOO280" s="242"/>
      <c r="BOP280" s="242"/>
      <c r="BOQ280" s="242"/>
      <c r="BOR280" s="242"/>
      <c r="BOS280" s="242"/>
      <c r="BOT280" s="242"/>
      <c r="BOU280" s="242"/>
      <c r="BOV280" s="242"/>
      <c r="BOW280" s="242"/>
      <c r="BOX280" s="242"/>
      <c r="BOY280" s="242"/>
      <c r="BOZ280" s="242"/>
      <c r="BPA280" s="242"/>
      <c r="BPB280" s="242"/>
      <c r="BPC280" s="242"/>
      <c r="BPD280" s="242"/>
      <c r="BPE280" s="242"/>
      <c r="BPF280" s="242"/>
      <c r="BPG280" s="242"/>
      <c r="BPH280" s="242"/>
      <c r="BPI280" s="242"/>
      <c r="BPJ280" s="242"/>
      <c r="BPK280" s="242"/>
      <c r="BPL280" s="242"/>
      <c r="BPM280" s="242"/>
      <c r="BPN280" s="242"/>
      <c r="BPO280" s="242"/>
      <c r="BPP280" s="242"/>
      <c r="BPQ280" s="242"/>
      <c r="BPR280" s="242"/>
      <c r="BPS280" s="242"/>
      <c r="BPT280" s="242"/>
      <c r="BPU280" s="242"/>
      <c r="BPV280" s="242"/>
      <c r="BPW280" s="242"/>
      <c r="BPX280" s="242"/>
      <c r="BPY280" s="242"/>
      <c r="BPZ280" s="242"/>
      <c r="BQA280" s="242"/>
      <c r="BQB280" s="242"/>
      <c r="BQC280" s="242"/>
      <c r="BQD280" s="242"/>
      <c r="BQE280" s="242"/>
      <c r="BQF280" s="242"/>
      <c r="BQG280" s="242"/>
      <c r="BQH280" s="242"/>
      <c r="BQI280" s="242"/>
      <c r="BQJ280" s="242"/>
      <c r="BQK280" s="242"/>
      <c r="BQL280" s="242"/>
      <c r="BQM280" s="242"/>
      <c r="BQN280" s="242"/>
      <c r="BQO280" s="242"/>
      <c r="BQP280" s="242"/>
      <c r="BQQ280" s="242"/>
      <c r="BQR280" s="242"/>
      <c r="BQS280" s="242"/>
      <c r="BQT280" s="242"/>
      <c r="BQU280" s="242"/>
      <c r="BQV280" s="242"/>
      <c r="BQW280" s="242"/>
      <c r="BQX280" s="242"/>
      <c r="BQY280" s="242"/>
      <c r="BQZ280" s="242"/>
      <c r="BRA280" s="242"/>
      <c r="BRB280" s="242"/>
      <c r="BRC280" s="242"/>
      <c r="BRD280" s="242"/>
      <c r="BRE280" s="242"/>
      <c r="BRF280" s="242"/>
      <c r="BRG280" s="242"/>
      <c r="BRH280" s="242"/>
      <c r="BRI280" s="242"/>
      <c r="BRJ280" s="242"/>
      <c r="BRK280" s="242"/>
      <c r="BRL280" s="242"/>
      <c r="BRM280" s="242"/>
      <c r="BRN280" s="242"/>
      <c r="BRO280" s="242"/>
      <c r="BRP280" s="242"/>
      <c r="BRQ280" s="242"/>
      <c r="BRR280" s="242"/>
      <c r="BRS280" s="242"/>
      <c r="BRT280" s="242"/>
      <c r="BRU280" s="242"/>
      <c r="BRV280" s="242"/>
      <c r="BRW280" s="242"/>
      <c r="BRX280" s="242"/>
      <c r="BRY280" s="242"/>
      <c r="BRZ280" s="242"/>
      <c r="BSA280" s="242"/>
      <c r="BSB280" s="242"/>
      <c r="BSC280" s="242"/>
      <c r="BSD280" s="242"/>
      <c r="BSE280" s="242"/>
      <c r="BSF280" s="242"/>
      <c r="BSG280" s="242"/>
      <c r="BSH280" s="242"/>
      <c r="BSI280" s="242"/>
      <c r="BSJ280" s="242"/>
      <c r="BSK280" s="242"/>
      <c r="BSL280" s="242"/>
      <c r="BSM280" s="242"/>
      <c r="BSN280" s="242"/>
      <c r="BSO280" s="242"/>
      <c r="BSP280" s="242"/>
      <c r="BSQ280" s="242"/>
      <c r="BSR280" s="242"/>
      <c r="BSS280" s="242"/>
      <c r="BST280" s="242"/>
      <c r="BSU280" s="242"/>
      <c r="BSV280" s="242"/>
      <c r="BSW280" s="242"/>
      <c r="BSX280" s="242"/>
      <c r="BSY280" s="242"/>
      <c r="BSZ280" s="242"/>
      <c r="BTA280" s="242"/>
      <c r="BTB280" s="242"/>
      <c r="BTC280" s="242"/>
      <c r="BTD280" s="242"/>
      <c r="BTE280" s="242"/>
      <c r="BTF280" s="242"/>
      <c r="BTG280" s="242"/>
      <c r="BTH280" s="242"/>
      <c r="BTI280" s="242"/>
      <c r="BTJ280" s="242"/>
      <c r="BTK280" s="242"/>
      <c r="BTL280" s="242"/>
      <c r="BTM280" s="242"/>
      <c r="BTN280" s="242"/>
      <c r="BTO280" s="242"/>
      <c r="BTP280" s="242"/>
      <c r="BTQ280" s="242"/>
      <c r="BTR280" s="242"/>
      <c r="BTS280" s="242"/>
      <c r="BTT280" s="242"/>
      <c r="BTU280" s="242"/>
      <c r="BTV280" s="242"/>
      <c r="BTW280" s="242"/>
      <c r="BTX280" s="242"/>
      <c r="BTY280" s="242"/>
      <c r="BTZ280" s="242"/>
      <c r="BUA280" s="242"/>
      <c r="BUB280" s="242"/>
      <c r="BUC280" s="242"/>
      <c r="BUD280" s="242"/>
      <c r="BUE280" s="242"/>
      <c r="BUF280" s="242"/>
      <c r="BUG280" s="242"/>
      <c r="BUH280" s="242"/>
      <c r="BUI280" s="242"/>
      <c r="BUJ280" s="242"/>
      <c r="BUK280" s="242"/>
      <c r="BUL280" s="242"/>
      <c r="BUM280" s="242"/>
      <c r="BUN280" s="242"/>
      <c r="BUO280" s="242"/>
      <c r="BUP280" s="242"/>
      <c r="BUQ280" s="242"/>
      <c r="BUR280" s="242"/>
      <c r="BUS280" s="242"/>
      <c r="BUT280" s="242"/>
      <c r="BUU280" s="242"/>
      <c r="BUV280" s="242"/>
      <c r="BUW280" s="242"/>
      <c r="BUX280" s="242"/>
      <c r="BUY280" s="242"/>
      <c r="BUZ280" s="242"/>
      <c r="BVA280" s="242"/>
      <c r="BVB280" s="242"/>
      <c r="BVC280" s="242"/>
      <c r="BVD280" s="242"/>
      <c r="BVE280" s="242"/>
      <c r="BVF280" s="242"/>
      <c r="BVG280" s="242"/>
      <c r="BVH280" s="242"/>
      <c r="BVI280" s="242"/>
      <c r="BVJ280" s="242"/>
      <c r="BVK280" s="242"/>
      <c r="BVL280" s="242"/>
      <c r="BVM280" s="242"/>
      <c r="BVN280" s="242"/>
      <c r="BVO280" s="242"/>
      <c r="BVP280" s="242"/>
      <c r="BVQ280" s="242"/>
      <c r="BVR280" s="242"/>
      <c r="BVS280" s="242"/>
      <c r="BVT280" s="242"/>
      <c r="BVU280" s="242"/>
      <c r="BVV280" s="242"/>
      <c r="BVW280" s="242"/>
      <c r="BVX280" s="242"/>
      <c r="BVY280" s="242"/>
      <c r="BVZ280" s="242"/>
      <c r="BWA280" s="242"/>
      <c r="BWB280" s="242"/>
      <c r="BWC280" s="242"/>
      <c r="BWD280" s="242"/>
      <c r="BWE280" s="242"/>
      <c r="BWF280" s="242"/>
      <c r="BWG280" s="242"/>
      <c r="BWH280" s="242"/>
      <c r="BWI280" s="242"/>
      <c r="BWJ280" s="242"/>
      <c r="BWK280" s="242"/>
      <c r="BWL280" s="242"/>
      <c r="BWM280" s="242"/>
      <c r="BWN280" s="242"/>
      <c r="BWO280" s="242"/>
      <c r="BWP280" s="242"/>
      <c r="BWQ280" s="242"/>
      <c r="BWR280" s="242"/>
      <c r="BWS280" s="242"/>
      <c r="BWT280" s="242"/>
      <c r="BWU280" s="242"/>
      <c r="BWV280" s="242"/>
      <c r="BWW280" s="242"/>
      <c r="BWX280" s="242"/>
      <c r="BWY280" s="242"/>
      <c r="BWZ280" s="242"/>
      <c r="BXA280" s="242"/>
      <c r="BXB280" s="242"/>
      <c r="BXC280" s="242"/>
      <c r="BXD280" s="242"/>
      <c r="BXE280" s="242"/>
      <c r="BXF280" s="242"/>
      <c r="BXG280" s="242"/>
      <c r="BXH280" s="242"/>
      <c r="BXI280" s="242"/>
      <c r="BXJ280" s="242"/>
      <c r="BXK280" s="242"/>
      <c r="BXL280" s="242"/>
      <c r="BXM280" s="242"/>
      <c r="BXN280" s="242"/>
      <c r="BXO280" s="242"/>
      <c r="BXP280" s="242"/>
      <c r="BXQ280" s="242"/>
      <c r="BXR280" s="242"/>
      <c r="BXS280" s="242"/>
      <c r="BXT280" s="242"/>
      <c r="BXU280" s="242"/>
      <c r="BXV280" s="242"/>
      <c r="BXW280" s="242"/>
      <c r="BXX280" s="242"/>
      <c r="BXY280" s="242"/>
      <c r="BXZ280" s="242"/>
      <c r="BYA280" s="242"/>
      <c r="BYB280" s="242"/>
      <c r="BYC280" s="242"/>
      <c r="BYD280" s="242"/>
      <c r="BYE280" s="242"/>
      <c r="BYF280" s="242"/>
      <c r="BYG280" s="242"/>
      <c r="BYH280" s="242"/>
      <c r="BYI280" s="242"/>
      <c r="BYJ280" s="242"/>
      <c r="BYK280" s="242"/>
      <c r="BYL280" s="242"/>
      <c r="BYM280" s="242"/>
      <c r="BYN280" s="242"/>
      <c r="BYO280" s="242"/>
      <c r="BYP280" s="242"/>
      <c r="BYQ280" s="242"/>
      <c r="BYR280" s="242"/>
      <c r="BYS280" s="242"/>
      <c r="BYT280" s="242"/>
      <c r="BYU280" s="242"/>
      <c r="BYV280" s="242"/>
      <c r="BYW280" s="242"/>
      <c r="BYX280" s="242"/>
      <c r="BYY280" s="242"/>
      <c r="BYZ280" s="242"/>
      <c r="BZA280" s="242"/>
      <c r="BZB280" s="242"/>
      <c r="BZC280" s="242"/>
      <c r="BZD280" s="242"/>
      <c r="BZE280" s="242"/>
      <c r="BZF280" s="242"/>
      <c r="BZG280" s="242"/>
      <c r="BZH280" s="242"/>
      <c r="BZI280" s="242"/>
      <c r="BZJ280" s="242"/>
      <c r="BZK280" s="242"/>
      <c r="BZL280" s="242"/>
      <c r="BZM280" s="242"/>
      <c r="BZN280" s="242"/>
      <c r="BZO280" s="242"/>
      <c r="BZP280" s="242"/>
      <c r="BZQ280" s="242"/>
      <c r="BZR280" s="242"/>
      <c r="BZS280" s="242"/>
      <c r="BZT280" s="242"/>
      <c r="BZU280" s="242"/>
      <c r="BZV280" s="242"/>
      <c r="BZW280" s="242"/>
      <c r="BZX280" s="242"/>
      <c r="BZY280" s="242"/>
      <c r="BZZ280" s="242"/>
      <c r="CAA280" s="242"/>
      <c r="CAB280" s="242"/>
      <c r="CAC280" s="242"/>
      <c r="CAD280" s="242"/>
      <c r="CAE280" s="242"/>
      <c r="CAF280" s="242"/>
      <c r="CAG280" s="242"/>
      <c r="CAH280" s="242"/>
      <c r="CAI280" s="242"/>
      <c r="CAJ280" s="242"/>
      <c r="CAK280" s="242"/>
      <c r="CAL280" s="242"/>
      <c r="CAM280" s="242"/>
      <c r="CAN280" s="242"/>
      <c r="CAO280" s="242"/>
      <c r="CAP280" s="242"/>
      <c r="CAQ280" s="242"/>
      <c r="CAR280" s="242"/>
      <c r="CAS280" s="242"/>
      <c r="CAT280" s="242"/>
      <c r="CAU280" s="242"/>
      <c r="CAV280" s="242"/>
      <c r="CAW280" s="242"/>
      <c r="CAX280" s="242"/>
      <c r="CAY280" s="242"/>
      <c r="CAZ280" s="242"/>
      <c r="CBA280" s="242"/>
      <c r="CBB280" s="242"/>
      <c r="CBC280" s="242"/>
      <c r="CBD280" s="242"/>
      <c r="CBE280" s="242"/>
      <c r="CBF280" s="242"/>
      <c r="CBG280" s="242"/>
      <c r="CBH280" s="242"/>
      <c r="CBI280" s="242"/>
      <c r="CBJ280" s="242"/>
      <c r="CBK280" s="242"/>
      <c r="CBL280" s="242"/>
      <c r="CBM280" s="242"/>
      <c r="CBN280" s="242"/>
      <c r="CBO280" s="242"/>
      <c r="CBP280" s="242"/>
      <c r="CBQ280" s="242"/>
      <c r="CBR280" s="242"/>
      <c r="CBS280" s="242"/>
      <c r="CBT280" s="242"/>
      <c r="CBU280" s="242"/>
      <c r="CBV280" s="242"/>
      <c r="CBW280" s="242"/>
      <c r="CBX280" s="242"/>
      <c r="CBY280" s="242"/>
      <c r="CBZ280" s="242"/>
      <c r="CCA280" s="242"/>
      <c r="CCB280" s="242"/>
      <c r="CCC280" s="242"/>
      <c r="CCD280" s="242"/>
      <c r="CCE280" s="242"/>
      <c r="CCF280" s="242"/>
      <c r="CCG280" s="242"/>
      <c r="CCH280" s="242"/>
      <c r="CCI280" s="242"/>
      <c r="CCJ280" s="242"/>
      <c r="CCK280" s="242"/>
      <c r="CCL280" s="242"/>
      <c r="CCM280" s="242"/>
      <c r="CCN280" s="242"/>
      <c r="CCO280" s="242"/>
      <c r="CCP280" s="242"/>
      <c r="CCQ280" s="242"/>
      <c r="CCR280" s="242"/>
      <c r="CCS280" s="242"/>
      <c r="CCT280" s="242"/>
      <c r="CCU280" s="242"/>
      <c r="CCV280" s="242"/>
      <c r="CCW280" s="242"/>
      <c r="CCX280" s="242"/>
      <c r="CCY280" s="242"/>
      <c r="CCZ280" s="242"/>
      <c r="CDA280" s="242"/>
      <c r="CDB280" s="242"/>
      <c r="CDC280" s="242"/>
      <c r="CDD280" s="242"/>
      <c r="CDE280" s="242"/>
      <c r="CDF280" s="242"/>
      <c r="CDG280" s="242"/>
      <c r="CDH280" s="242"/>
      <c r="CDI280" s="242"/>
      <c r="CDJ280" s="242"/>
      <c r="CDK280" s="242"/>
      <c r="CDL280" s="242"/>
      <c r="CDM280" s="242"/>
      <c r="CDN280" s="242"/>
      <c r="CDO280" s="242"/>
      <c r="CDP280" s="242"/>
      <c r="CDQ280" s="242"/>
      <c r="CDR280" s="242"/>
      <c r="CDS280" s="242"/>
      <c r="CDT280" s="242"/>
      <c r="CDU280" s="242"/>
      <c r="CDV280" s="242"/>
      <c r="CDW280" s="242"/>
      <c r="CDX280" s="242"/>
      <c r="CDY280" s="242"/>
      <c r="CDZ280" s="242"/>
      <c r="CEA280" s="242"/>
      <c r="CEB280" s="242"/>
      <c r="CEC280" s="242"/>
      <c r="CED280" s="242"/>
      <c r="CEE280" s="242"/>
      <c r="CEF280" s="242"/>
      <c r="CEG280" s="242"/>
      <c r="CEH280" s="242"/>
      <c r="CEI280" s="242"/>
      <c r="CEJ280" s="242"/>
      <c r="CEK280" s="242"/>
      <c r="CEL280" s="242"/>
      <c r="CEM280" s="242"/>
      <c r="CEN280" s="242"/>
      <c r="CEO280" s="242"/>
      <c r="CEP280" s="242"/>
      <c r="CEQ280" s="242"/>
      <c r="CER280" s="242"/>
      <c r="CES280" s="242"/>
      <c r="CET280" s="242"/>
      <c r="CEU280" s="242"/>
      <c r="CEV280" s="242"/>
      <c r="CEW280" s="242"/>
      <c r="CEX280" s="242"/>
      <c r="CEY280" s="242"/>
      <c r="CEZ280" s="242"/>
      <c r="CFA280" s="242"/>
      <c r="CFB280" s="242"/>
      <c r="CFC280" s="242"/>
      <c r="CFD280" s="242"/>
      <c r="CFE280" s="242"/>
      <c r="CFF280" s="242"/>
      <c r="CFG280" s="242"/>
      <c r="CFH280" s="242"/>
      <c r="CFI280" s="242"/>
      <c r="CFJ280" s="242"/>
      <c r="CFK280" s="242"/>
      <c r="CFL280" s="242"/>
      <c r="CFM280" s="242"/>
      <c r="CFN280" s="242"/>
      <c r="CFO280" s="242"/>
      <c r="CFP280" s="242"/>
      <c r="CFQ280" s="242"/>
      <c r="CFR280" s="242"/>
      <c r="CFS280" s="242"/>
      <c r="CFT280" s="242"/>
      <c r="CFU280" s="242"/>
      <c r="CFV280" s="242"/>
      <c r="CFW280" s="242"/>
      <c r="CFX280" s="242"/>
      <c r="CFY280" s="242"/>
      <c r="CFZ280" s="242"/>
      <c r="CGA280" s="242"/>
      <c r="CGB280" s="242"/>
      <c r="CGC280" s="242"/>
      <c r="CGD280" s="242"/>
      <c r="CGE280" s="242"/>
      <c r="CGF280" s="242"/>
      <c r="CGG280" s="242"/>
      <c r="CGH280" s="242"/>
      <c r="CGI280" s="242"/>
      <c r="CGJ280" s="242"/>
      <c r="CGK280" s="242"/>
      <c r="CGL280" s="242"/>
      <c r="CGM280" s="242"/>
      <c r="CGN280" s="242"/>
      <c r="CGO280" s="242"/>
      <c r="CGP280" s="242"/>
      <c r="CGQ280" s="242"/>
      <c r="CGR280" s="242"/>
      <c r="CGS280" s="242"/>
      <c r="CGT280" s="242"/>
      <c r="CGU280" s="242"/>
      <c r="CGV280" s="242"/>
      <c r="CGW280" s="242"/>
      <c r="CGX280" s="242"/>
      <c r="CGY280" s="242"/>
      <c r="CGZ280" s="242"/>
      <c r="CHA280" s="242"/>
      <c r="CHB280" s="242"/>
      <c r="CHC280" s="242"/>
      <c r="CHD280" s="242"/>
      <c r="CHE280" s="242"/>
      <c r="CHF280" s="242"/>
      <c r="CHG280" s="242"/>
      <c r="CHH280" s="242"/>
      <c r="CHI280" s="242"/>
      <c r="CHJ280" s="242"/>
      <c r="CHK280" s="242"/>
      <c r="CHL280" s="242"/>
      <c r="CHM280" s="242"/>
      <c r="CHN280" s="242"/>
      <c r="CHO280" s="242"/>
      <c r="CHP280" s="242"/>
      <c r="CHQ280" s="242"/>
      <c r="CHR280" s="242"/>
      <c r="CHS280" s="242"/>
      <c r="CHT280" s="242"/>
      <c r="CHU280" s="242"/>
      <c r="CHV280" s="242"/>
      <c r="CHW280" s="242"/>
      <c r="CHX280" s="242"/>
      <c r="CHY280" s="242"/>
      <c r="CHZ280" s="242"/>
      <c r="CIA280" s="242"/>
      <c r="CIB280" s="242"/>
      <c r="CIC280" s="242"/>
      <c r="CID280" s="242"/>
      <c r="CIE280" s="242"/>
      <c r="CIF280" s="242"/>
      <c r="CIG280" s="242"/>
      <c r="CIH280" s="242"/>
      <c r="CII280" s="242"/>
      <c r="CIJ280" s="242"/>
      <c r="CIK280" s="242"/>
      <c r="CIL280" s="242"/>
      <c r="CIM280" s="242"/>
      <c r="CIN280" s="242"/>
      <c r="CIO280" s="242"/>
      <c r="CIP280" s="242"/>
      <c r="CIQ280" s="242"/>
      <c r="CIR280" s="242"/>
      <c r="CIS280" s="242"/>
      <c r="CIT280" s="242"/>
      <c r="CIU280" s="242"/>
      <c r="CIV280" s="242"/>
      <c r="CIW280" s="242"/>
      <c r="CIX280" s="242"/>
      <c r="CIY280" s="242"/>
      <c r="CIZ280" s="242"/>
      <c r="CJA280" s="242"/>
      <c r="CJB280" s="242"/>
      <c r="CJC280" s="242"/>
      <c r="CJD280" s="242"/>
      <c r="CJE280" s="242"/>
      <c r="CJF280" s="242"/>
      <c r="CJG280" s="242"/>
      <c r="CJH280" s="242"/>
      <c r="CJI280" s="242"/>
      <c r="CJJ280" s="242"/>
      <c r="CJK280" s="242"/>
      <c r="CJL280" s="242"/>
      <c r="CJM280" s="242"/>
      <c r="CJN280" s="242"/>
      <c r="CJO280" s="242"/>
      <c r="CJP280" s="242"/>
      <c r="CJQ280" s="242"/>
      <c r="CJR280" s="242"/>
      <c r="CJS280" s="242"/>
      <c r="CJT280" s="242"/>
      <c r="CJU280" s="242"/>
      <c r="CJV280" s="242"/>
      <c r="CJW280" s="242"/>
      <c r="CJX280" s="242"/>
      <c r="CJY280" s="242"/>
      <c r="CJZ280" s="242"/>
      <c r="CKA280" s="242"/>
      <c r="CKB280" s="242"/>
      <c r="CKC280" s="242"/>
      <c r="CKD280" s="242"/>
      <c r="CKE280" s="242"/>
      <c r="CKF280" s="242"/>
      <c r="CKG280" s="242"/>
      <c r="CKH280" s="242"/>
      <c r="CKI280" s="242"/>
      <c r="CKJ280" s="242"/>
      <c r="CKK280" s="242"/>
      <c r="CKL280" s="242"/>
      <c r="CKM280" s="242"/>
      <c r="CKN280" s="242"/>
      <c r="CKO280" s="242"/>
      <c r="CKP280" s="242"/>
      <c r="CKQ280" s="242"/>
      <c r="CKR280" s="242"/>
      <c r="CKS280" s="242"/>
      <c r="CKT280" s="242"/>
      <c r="CKU280" s="242"/>
      <c r="CKV280" s="242"/>
      <c r="CKW280" s="242"/>
      <c r="CKX280" s="242"/>
      <c r="CKY280" s="242"/>
      <c r="CKZ280" s="242"/>
      <c r="CLA280" s="242"/>
      <c r="CLB280" s="242"/>
      <c r="CLC280" s="242"/>
      <c r="CLD280" s="242"/>
      <c r="CLE280" s="242"/>
      <c r="CLF280" s="242"/>
      <c r="CLG280" s="242"/>
      <c r="CLH280" s="242"/>
      <c r="CLI280" s="242"/>
      <c r="CLJ280" s="242"/>
      <c r="CLK280" s="242"/>
      <c r="CLL280" s="242"/>
      <c r="CLM280" s="242"/>
      <c r="CLN280" s="242"/>
      <c r="CLO280" s="242"/>
      <c r="CLP280" s="242"/>
      <c r="CLQ280" s="242"/>
      <c r="CLR280" s="242"/>
      <c r="CLS280" s="242"/>
      <c r="CLT280" s="242"/>
      <c r="CLU280" s="242"/>
      <c r="CLV280" s="242"/>
      <c r="CLW280" s="242"/>
      <c r="CLX280" s="242"/>
      <c r="CLY280" s="242"/>
      <c r="CLZ280" s="242"/>
      <c r="CMA280" s="242"/>
      <c r="CMB280" s="242"/>
      <c r="CMC280" s="242"/>
      <c r="CMD280" s="242"/>
      <c r="CME280" s="242"/>
      <c r="CMF280" s="242"/>
      <c r="CMG280" s="242"/>
      <c r="CMH280" s="242"/>
      <c r="CMI280" s="242"/>
      <c r="CMJ280" s="242"/>
      <c r="CMK280" s="242"/>
      <c r="CML280" s="242"/>
      <c r="CMM280" s="242"/>
      <c r="CMN280" s="242"/>
      <c r="CMO280" s="242"/>
      <c r="CMP280" s="242"/>
      <c r="CMQ280" s="242"/>
      <c r="CMR280" s="242"/>
      <c r="CMS280" s="242"/>
      <c r="CMT280" s="242"/>
      <c r="CMU280" s="242"/>
      <c r="CMV280" s="242"/>
      <c r="CMW280" s="242"/>
      <c r="CMX280" s="242"/>
      <c r="CMY280" s="242"/>
      <c r="CMZ280" s="242"/>
      <c r="CNA280" s="242"/>
      <c r="CNB280" s="242"/>
      <c r="CNC280" s="242"/>
      <c r="CND280" s="242"/>
      <c r="CNE280" s="242"/>
      <c r="CNF280" s="242"/>
      <c r="CNG280" s="242"/>
      <c r="CNH280" s="242"/>
      <c r="CNI280" s="242"/>
      <c r="CNJ280" s="242"/>
      <c r="CNK280" s="242"/>
      <c r="CNL280" s="242"/>
      <c r="CNM280" s="242"/>
      <c r="CNN280" s="242"/>
      <c r="CNO280" s="242"/>
      <c r="CNP280" s="242"/>
      <c r="CNQ280" s="242"/>
      <c r="CNR280" s="242"/>
      <c r="CNS280" s="242"/>
      <c r="CNT280" s="242"/>
      <c r="CNU280" s="242"/>
      <c r="CNV280" s="242"/>
      <c r="CNW280" s="242"/>
      <c r="CNX280" s="242"/>
      <c r="CNY280" s="242"/>
      <c r="CNZ280" s="242"/>
      <c r="COA280" s="242"/>
      <c r="COB280" s="242"/>
      <c r="COC280" s="242"/>
      <c r="COD280" s="242"/>
      <c r="COE280" s="242"/>
      <c r="COF280" s="242"/>
      <c r="COG280" s="242"/>
      <c r="COH280" s="242"/>
      <c r="COI280" s="242"/>
      <c r="COJ280" s="242"/>
      <c r="COK280" s="242"/>
      <c r="COL280" s="242"/>
      <c r="COM280" s="242"/>
      <c r="CON280" s="242"/>
      <c r="COO280" s="242"/>
      <c r="COP280" s="242"/>
      <c r="COQ280" s="242"/>
      <c r="COR280" s="242"/>
      <c r="COS280" s="242"/>
      <c r="COT280" s="242"/>
      <c r="COU280" s="242"/>
      <c r="COV280" s="242"/>
      <c r="COW280" s="242"/>
      <c r="COX280" s="242"/>
      <c r="COY280" s="242"/>
      <c r="COZ280" s="242"/>
      <c r="CPA280" s="242"/>
      <c r="CPB280" s="242"/>
      <c r="CPC280" s="242"/>
      <c r="CPD280" s="242"/>
      <c r="CPE280" s="242"/>
      <c r="CPF280" s="242"/>
      <c r="CPG280" s="242"/>
      <c r="CPH280" s="242"/>
      <c r="CPI280" s="242"/>
      <c r="CPJ280" s="242"/>
      <c r="CPK280" s="242"/>
      <c r="CPL280" s="242"/>
      <c r="CPM280" s="242"/>
      <c r="CPN280" s="242"/>
      <c r="CPO280" s="242"/>
      <c r="CPP280" s="242"/>
      <c r="CPQ280" s="242"/>
      <c r="CPR280" s="242"/>
      <c r="CPS280" s="242"/>
      <c r="CPT280" s="242"/>
      <c r="CPU280" s="242"/>
      <c r="CPV280" s="242"/>
      <c r="CPW280" s="242"/>
      <c r="CPX280" s="242"/>
      <c r="CPY280" s="242"/>
      <c r="CPZ280" s="242"/>
      <c r="CQA280" s="242"/>
      <c r="CQB280" s="242"/>
      <c r="CQC280" s="242"/>
      <c r="CQD280" s="242"/>
      <c r="CQE280" s="242"/>
      <c r="CQF280" s="242"/>
      <c r="CQG280" s="242"/>
      <c r="CQH280" s="242"/>
      <c r="CQI280" s="242"/>
      <c r="CQJ280" s="242"/>
      <c r="CQK280" s="242"/>
      <c r="CQL280" s="242"/>
      <c r="CQM280" s="242"/>
      <c r="CQN280" s="242"/>
      <c r="CQO280" s="242"/>
      <c r="CQP280" s="242"/>
      <c r="CQQ280" s="242"/>
      <c r="CQR280" s="242"/>
      <c r="CQS280" s="242"/>
      <c r="CQT280" s="242"/>
      <c r="CQU280" s="242"/>
      <c r="CQV280" s="242"/>
      <c r="CQW280" s="242"/>
      <c r="CQX280" s="242"/>
      <c r="CQY280" s="242"/>
      <c r="CQZ280" s="242"/>
      <c r="CRA280" s="242"/>
      <c r="CRB280" s="242"/>
      <c r="CRC280" s="242"/>
      <c r="CRD280" s="242"/>
      <c r="CRE280" s="242"/>
      <c r="CRF280" s="242"/>
      <c r="CRG280" s="242"/>
      <c r="CRH280" s="242"/>
      <c r="CRI280" s="242"/>
      <c r="CRJ280" s="242"/>
      <c r="CRK280" s="242"/>
      <c r="CRL280" s="242"/>
      <c r="CRM280" s="242"/>
      <c r="CRN280" s="242"/>
      <c r="CRO280" s="242"/>
      <c r="CRP280" s="242"/>
      <c r="CRQ280" s="242"/>
      <c r="CRR280" s="242"/>
      <c r="CRS280" s="242"/>
      <c r="CRT280" s="242"/>
      <c r="CRU280" s="242"/>
      <c r="CRV280" s="242"/>
      <c r="CRW280" s="242"/>
      <c r="CRX280" s="242"/>
      <c r="CRY280" s="242"/>
      <c r="CRZ280" s="242"/>
      <c r="CSA280" s="242"/>
      <c r="CSB280" s="242"/>
      <c r="CSC280" s="242"/>
      <c r="CSD280" s="242"/>
      <c r="CSE280" s="242"/>
      <c r="CSF280" s="242"/>
      <c r="CSG280" s="242"/>
      <c r="CSH280" s="242"/>
      <c r="CSI280" s="242"/>
      <c r="CSJ280" s="242"/>
      <c r="CSK280" s="242"/>
      <c r="CSL280" s="242"/>
      <c r="CSM280" s="242"/>
      <c r="CSN280" s="242"/>
      <c r="CSO280" s="242"/>
      <c r="CSP280" s="242"/>
      <c r="CSQ280" s="242"/>
      <c r="CSR280" s="242"/>
      <c r="CSS280" s="242"/>
      <c r="CST280" s="242"/>
      <c r="CSU280" s="242"/>
      <c r="CSV280" s="242"/>
      <c r="CSW280" s="242"/>
      <c r="CSX280" s="242"/>
      <c r="CSY280" s="242"/>
      <c r="CSZ280" s="242"/>
      <c r="CTA280" s="242"/>
      <c r="CTB280" s="242"/>
      <c r="CTC280" s="242"/>
      <c r="CTD280" s="242"/>
      <c r="CTE280" s="242"/>
      <c r="CTF280" s="242"/>
      <c r="CTG280" s="242"/>
      <c r="CTH280" s="242"/>
      <c r="CTI280" s="242"/>
      <c r="CTJ280" s="242"/>
      <c r="CTK280" s="242"/>
      <c r="CTL280" s="242"/>
      <c r="CTM280" s="242"/>
      <c r="CTN280" s="242"/>
      <c r="CTO280" s="242"/>
      <c r="CTP280" s="242"/>
      <c r="CTQ280" s="242"/>
      <c r="CTR280" s="242"/>
      <c r="CTS280" s="242"/>
      <c r="CTT280" s="242"/>
      <c r="CTU280" s="242"/>
      <c r="CTV280" s="242"/>
      <c r="CTW280" s="242"/>
      <c r="CTX280" s="242"/>
      <c r="CTY280" s="242"/>
      <c r="CTZ280" s="242"/>
      <c r="CUA280" s="242"/>
      <c r="CUB280" s="242"/>
      <c r="CUC280" s="242"/>
      <c r="CUD280" s="242"/>
      <c r="CUE280" s="242"/>
      <c r="CUF280" s="242"/>
      <c r="CUG280" s="242"/>
      <c r="CUH280" s="242"/>
      <c r="CUI280" s="242"/>
      <c r="CUJ280" s="242"/>
      <c r="CUK280" s="242"/>
      <c r="CUL280" s="242"/>
      <c r="CUM280" s="242"/>
      <c r="CUN280" s="242"/>
      <c r="CUO280" s="242"/>
      <c r="CUP280" s="242"/>
      <c r="CUQ280" s="242"/>
      <c r="CUR280" s="242"/>
      <c r="CUS280" s="242"/>
      <c r="CUT280" s="242"/>
      <c r="CUU280" s="242"/>
      <c r="CUV280" s="242"/>
      <c r="CUW280" s="242"/>
      <c r="CUX280" s="242"/>
      <c r="CUY280" s="242"/>
      <c r="CUZ280" s="242"/>
      <c r="CVA280" s="242"/>
      <c r="CVB280" s="242"/>
      <c r="CVC280" s="242"/>
      <c r="CVD280" s="242"/>
      <c r="CVE280" s="242"/>
      <c r="CVF280" s="242"/>
      <c r="CVG280" s="242"/>
      <c r="CVH280" s="242"/>
      <c r="CVI280" s="242"/>
      <c r="CVJ280" s="242"/>
      <c r="CVK280" s="242"/>
      <c r="CVL280" s="242"/>
      <c r="CVM280" s="242"/>
      <c r="CVN280" s="242"/>
      <c r="CVO280" s="242"/>
      <c r="CVP280" s="242"/>
      <c r="CVQ280" s="242"/>
      <c r="CVR280" s="242"/>
      <c r="CVS280" s="242"/>
      <c r="CVT280" s="242"/>
      <c r="CVU280" s="242"/>
      <c r="CVV280" s="242"/>
      <c r="CVW280" s="242"/>
      <c r="CVX280" s="242"/>
      <c r="CVY280" s="242"/>
      <c r="CVZ280" s="242"/>
      <c r="CWA280" s="242"/>
      <c r="CWB280" s="242"/>
      <c r="CWC280" s="242"/>
      <c r="CWD280" s="242"/>
      <c r="CWE280" s="242"/>
      <c r="CWF280" s="242"/>
      <c r="CWG280" s="242"/>
      <c r="CWH280" s="242"/>
      <c r="CWI280" s="242"/>
      <c r="CWJ280" s="242"/>
      <c r="CWK280" s="242"/>
      <c r="CWL280" s="242"/>
      <c r="CWM280" s="242"/>
      <c r="CWN280" s="242"/>
      <c r="CWO280" s="242"/>
      <c r="CWP280" s="242"/>
      <c r="CWQ280" s="242"/>
      <c r="CWR280" s="242"/>
      <c r="CWS280" s="242"/>
      <c r="CWT280" s="242"/>
      <c r="CWU280" s="242"/>
      <c r="CWV280" s="242"/>
      <c r="CWW280" s="242"/>
      <c r="CWX280" s="242"/>
      <c r="CWY280" s="242"/>
      <c r="CWZ280" s="242"/>
      <c r="CXA280" s="242"/>
      <c r="CXB280" s="242"/>
      <c r="CXC280" s="242"/>
      <c r="CXD280" s="242"/>
      <c r="CXE280" s="242"/>
      <c r="CXF280" s="242"/>
      <c r="CXG280" s="242"/>
      <c r="CXH280" s="242"/>
      <c r="CXI280" s="242"/>
      <c r="CXJ280" s="242"/>
      <c r="CXK280" s="242"/>
      <c r="CXL280" s="242"/>
      <c r="CXM280" s="242"/>
      <c r="CXN280" s="242"/>
      <c r="CXO280" s="242"/>
      <c r="CXP280" s="242"/>
      <c r="CXQ280" s="242"/>
      <c r="CXR280" s="242"/>
      <c r="CXS280" s="242"/>
      <c r="CXT280" s="242"/>
      <c r="CXU280" s="242"/>
      <c r="CXV280" s="242"/>
      <c r="CXW280" s="242"/>
      <c r="CXX280" s="242"/>
      <c r="CXY280" s="242"/>
      <c r="CXZ280" s="242"/>
      <c r="CYA280" s="242"/>
      <c r="CYB280" s="242"/>
      <c r="CYC280" s="242"/>
      <c r="CYD280" s="242"/>
      <c r="CYE280" s="242"/>
      <c r="CYF280" s="242"/>
      <c r="CYG280" s="242"/>
      <c r="CYH280" s="242"/>
      <c r="CYI280" s="242"/>
      <c r="CYJ280" s="242"/>
      <c r="CYK280" s="242"/>
      <c r="CYL280" s="242"/>
      <c r="CYM280" s="242"/>
      <c r="CYN280" s="242"/>
      <c r="CYO280" s="242"/>
      <c r="CYP280" s="242"/>
      <c r="CYQ280" s="242"/>
      <c r="CYR280" s="242"/>
      <c r="CYS280" s="242"/>
      <c r="CYT280" s="242"/>
      <c r="CYU280" s="242"/>
      <c r="CYV280" s="242"/>
      <c r="CYW280" s="242"/>
      <c r="CYX280" s="242"/>
      <c r="CYY280" s="242"/>
      <c r="CYZ280" s="242"/>
      <c r="CZA280" s="242"/>
      <c r="CZB280" s="242"/>
      <c r="CZC280" s="242"/>
      <c r="CZD280" s="242"/>
      <c r="CZE280" s="242"/>
      <c r="CZF280" s="242"/>
      <c r="CZG280" s="242"/>
      <c r="CZH280" s="242"/>
      <c r="CZI280" s="242"/>
      <c r="CZJ280" s="242"/>
      <c r="CZK280" s="242"/>
      <c r="CZL280" s="242"/>
      <c r="CZM280" s="242"/>
      <c r="CZN280" s="242"/>
      <c r="CZO280" s="242"/>
      <c r="CZP280" s="242"/>
      <c r="CZQ280" s="242"/>
      <c r="CZR280" s="242"/>
      <c r="CZS280" s="242"/>
      <c r="CZT280" s="242"/>
      <c r="CZU280" s="242"/>
      <c r="CZV280" s="242"/>
      <c r="CZW280" s="242"/>
      <c r="CZX280" s="242"/>
      <c r="CZY280" s="242"/>
      <c r="CZZ280" s="242"/>
      <c r="DAA280" s="242"/>
      <c r="DAB280" s="242"/>
      <c r="DAC280" s="242"/>
      <c r="DAD280" s="242"/>
      <c r="DAE280" s="242"/>
      <c r="DAF280" s="242"/>
      <c r="DAG280" s="242"/>
      <c r="DAH280" s="242"/>
      <c r="DAI280" s="242"/>
      <c r="DAJ280" s="242"/>
      <c r="DAK280" s="242"/>
      <c r="DAL280" s="242"/>
      <c r="DAM280" s="242"/>
      <c r="DAN280" s="242"/>
      <c r="DAO280" s="242"/>
      <c r="DAP280" s="242"/>
      <c r="DAQ280" s="242"/>
      <c r="DAR280" s="242"/>
      <c r="DAS280" s="242"/>
      <c r="DAT280" s="242"/>
      <c r="DAU280" s="242"/>
      <c r="DAV280" s="242"/>
      <c r="DAW280" s="242"/>
      <c r="DAX280" s="242"/>
      <c r="DAY280" s="242"/>
      <c r="DAZ280" s="242"/>
      <c r="DBA280" s="242"/>
      <c r="DBB280" s="242"/>
      <c r="DBC280" s="242"/>
      <c r="DBD280" s="242"/>
      <c r="DBE280" s="242"/>
      <c r="DBF280" s="242"/>
      <c r="DBG280" s="242"/>
      <c r="DBH280" s="242"/>
      <c r="DBI280" s="242"/>
      <c r="DBJ280" s="242"/>
      <c r="DBK280" s="242"/>
      <c r="DBL280" s="242"/>
      <c r="DBM280" s="242"/>
      <c r="DBN280" s="242"/>
      <c r="DBO280" s="242"/>
      <c r="DBP280" s="242"/>
      <c r="DBQ280" s="242"/>
      <c r="DBR280" s="242"/>
      <c r="DBS280" s="242"/>
      <c r="DBT280" s="242"/>
      <c r="DBU280" s="242"/>
      <c r="DBV280" s="242"/>
      <c r="DBW280" s="242"/>
      <c r="DBX280" s="242"/>
      <c r="DBY280" s="242"/>
      <c r="DBZ280" s="242"/>
      <c r="DCA280" s="242"/>
      <c r="DCB280" s="242"/>
      <c r="DCC280" s="242"/>
      <c r="DCD280" s="242"/>
      <c r="DCE280" s="242"/>
      <c r="DCF280" s="242"/>
      <c r="DCG280" s="242"/>
      <c r="DCH280" s="242"/>
      <c r="DCI280" s="242"/>
      <c r="DCJ280" s="242"/>
      <c r="DCK280" s="242"/>
      <c r="DCL280" s="242"/>
      <c r="DCM280" s="242"/>
      <c r="DCN280" s="242"/>
      <c r="DCO280" s="242"/>
      <c r="DCP280" s="242"/>
      <c r="DCQ280" s="242"/>
      <c r="DCR280" s="242"/>
      <c r="DCS280" s="242"/>
      <c r="DCT280" s="242"/>
      <c r="DCU280" s="242"/>
      <c r="DCV280" s="242"/>
      <c r="DCW280" s="242"/>
      <c r="DCX280" s="242"/>
      <c r="DCY280" s="242"/>
      <c r="DCZ280" s="242"/>
      <c r="DDA280" s="242"/>
      <c r="DDB280" s="242"/>
      <c r="DDC280" s="242"/>
      <c r="DDD280" s="242"/>
      <c r="DDE280" s="242"/>
      <c r="DDF280" s="242"/>
      <c r="DDG280" s="242"/>
      <c r="DDH280" s="242"/>
      <c r="DDI280" s="242"/>
      <c r="DDJ280" s="242"/>
      <c r="DDK280" s="242"/>
      <c r="DDL280" s="242"/>
      <c r="DDM280" s="242"/>
      <c r="DDN280" s="242"/>
      <c r="DDO280" s="242"/>
      <c r="DDP280" s="242"/>
      <c r="DDQ280" s="242"/>
      <c r="DDR280" s="242"/>
      <c r="DDS280" s="242"/>
      <c r="DDT280" s="242"/>
      <c r="DDU280" s="242"/>
      <c r="DDV280" s="242"/>
      <c r="DDW280" s="242"/>
      <c r="DDX280" s="242"/>
      <c r="DDY280" s="242"/>
      <c r="DDZ280" s="242"/>
      <c r="DEA280" s="242"/>
      <c r="DEB280" s="242"/>
      <c r="DEC280" s="242"/>
      <c r="DED280" s="242"/>
      <c r="DEE280" s="242"/>
      <c r="DEF280" s="242"/>
      <c r="DEG280" s="242"/>
      <c r="DEH280" s="242"/>
      <c r="DEI280" s="242"/>
      <c r="DEJ280" s="242"/>
      <c r="DEK280" s="242"/>
      <c r="DEL280" s="242"/>
      <c r="DEM280" s="242"/>
      <c r="DEN280" s="242"/>
      <c r="DEO280" s="242"/>
      <c r="DEP280" s="242"/>
      <c r="DEQ280" s="242"/>
      <c r="DER280" s="242"/>
      <c r="DES280" s="242"/>
      <c r="DET280" s="242"/>
      <c r="DEU280" s="242"/>
      <c r="DEV280" s="242"/>
      <c r="DEW280" s="242"/>
      <c r="DEX280" s="242"/>
      <c r="DEY280" s="242"/>
      <c r="DEZ280" s="242"/>
      <c r="DFA280" s="242"/>
      <c r="DFB280" s="242"/>
      <c r="DFC280" s="242"/>
      <c r="DFD280" s="242"/>
      <c r="DFE280" s="242"/>
      <c r="DFF280" s="242"/>
      <c r="DFG280" s="242"/>
      <c r="DFH280" s="242"/>
      <c r="DFI280" s="242"/>
      <c r="DFJ280" s="242"/>
      <c r="DFK280" s="242"/>
      <c r="DFL280" s="242"/>
      <c r="DFM280" s="242"/>
      <c r="DFN280" s="242"/>
      <c r="DFO280" s="242"/>
      <c r="DFP280" s="242"/>
      <c r="DFQ280" s="242"/>
      <c r="DFR280" s="242"/>
      <c r="DFS280" s="242"/>
      <c r="DFT280" s="242"/>
      <c r="DFU280" s="242"/>
      <c r="DFV280" s="242"/>
      <c r="DFW280" s="242"/>
      <c r="DFX280" s="242"/>
      <c r="DFY280" s="242"/>
      <c r="DFZ280" s="242"/>
      <c r="DGA280" s="242"/>
      <c r="DGB280" s="242"/>
      <c r="DGC280" s="242"/>
      <c r="DGD280" s="242"/>
      <c r="DGE280" s="242"/>
      <c r="DGF280" s="242"/>
      <c r="DGG280" s="242"/>
      <c r="DGH280" s="242"/>
      <c r="DGI280" s="242"/>
      <c r="DGJ280" s="242"/>
      <c r="DGK280" s="242"/>
      <c r="DGL280" s="242"/>
      <c r="DGM280" s="242"/>
      <c r="DGN280" s="242"/>
      <c r="DGO280" s="242"/>
      <c r="DGP280" s="242"/>
      <c r="DGQ280" s="242"/>
      <c r="DGR280" s="242"/>
      <c r="DGS280" s="242"/>
      <c r="DGT280" s="242"/>
      <c r="DGU280" s="242"/>
      <c r="DGV280" s="242"/>
      <c r="DGW280" s="242"/>
      <c r="DGX280" s="242"/>
      <c r="DGY280" s="242"/>
      <c r="DGZ280" s="242"/>
      <c r="DHA280" s="242"/>
      <c r="DHB280" s="242"/>
      <c r="DHC280" s="242"/>
      <c r="DHD280" s="242"/>
      <c r="DHE280" s="242"/>
      <c r="DHF280" s="242"/>
      <c r="DHG280" s="242"/>
      <c r="DHH280" s="242"/>
      <c r="DHI280" s="242"/>
      <c r="DHJ280" s="242"/>
      <c r="DHK280" s="242"/>
      <c r="DHL280" s="242"/>
      <c r="DHM280" s="242"/>
      <c r="DHN280" s="242"/>
      <c r="DHO280" s="242"/>
      <c r="DHP280" s="242"/>
      <c r="DHQ280" s="242"/>
      <c r="DHR280" s="242"/>
      <c r="DHS280" s="242"/>
      <c r="DHT280" s="242"/>
      <c r="DHU280" s="242"/>
      <c r="DHV280" s="242"/>
      <c r="DHW280" s="242"/>
      <c r="DHX280" s="242"/>
      <c r="DHY280" s="242"/>
      <c r="DHZ280" s="242"/>
      <c r="DIA280" s="242"/>
      <c r="DIB280" s="242"/>
      <c r="DIC280" s="242"/>
      <c r="DID280" s="242"/>
      <c r="DIE280" s="242"/>
      <c r="DIF280" s="242"/>
      <c r="DIG280" s="242"/>
      <c r="DIH280" s="242"/>
      <c r="DII280" s="242"/>
      <c r="DIJ280" s="242"/>
      <c r="DIK280" s="242"/>
      <c r="DIL280" s="242"/>
      <c r="DIM280" s="242"/>
      <c r="DIN280" s="242"/>
      <c r="DIO280" s="242"/>
      <c r="DIP280" s="242"/>
      <c r="DIQ280" s="242"/>
      <c r="DIR280" s="242"/>
      <c r="DIS280" s="242"/>
      <c r="DIT280" s="242"/>
      <c r="DIU280" s="242"/>
      <c r="DIV280" s="242"/>
      <c r="DIW280" s="242"/>
      <c r="DIX280" s="242"/>
      <c r="DIY280" s="242"/>
      <c r="DIZ280" s="242"/>
      <c r="DJA280" s="242"/>
      <c r="DJB280" s="242"/>
      <c r="DJC280" s="242"/>
      <c r="DJD280" s="242"/>
      <c r="DJE280" s="242"/>
      <c r="DJF280" s="242"/>
      <c r="DJG280" s="242"/>
      <c r="DJH280" s="242"/>
      <c r="DJI280" s="242"/>
      <c r="DJJ280" s="242"/>
      <c r="DJK280" s="242"/>
      <c r="DJL280" s="242"/>
      <c r="DJM280" s="242"/>
      <c r="DJN280" s="242"/>
      <c r="DJO280" s="242"/>
      <c r="DJP280" s="242"/>
      <c r="DJQ280" s="242"/>
      <c r="DJR280" s="242"/>
      <c r="DJS280" s="242"/>
      <c r="DJT280" s="242"/>
      <c r="DJU280" s="242"/>
      <c r="DJV280" s="242"/>
      <c r="DJW280" s="242"/>
      <c r="DJX280" s="242"/>
      <c r="DJY280" s="242"/>
      <c r="DJZ280" s="242"/>
      <c r="DKA280" s="242"/>
      <c r="DKB280" s="242"/>
      <c r="DKC280" s="242"/>
      <c r="DKD280" s="242"/>
      <c r="DKE280" s="242"/>
      <c r="DKF280" s="242"/>
      <c r="DKG280" s="242"/>
      <c r="DKH280" s="242"/>
      <c r="DKI280" s="242"/>
      <c r="DKJ280" s="242"/>
      <c r="DKK280" s="242"/>
      <c r="DKL280" s="242"/>
      <c r="DKM280" s="242"/>
      <c r="DKN280" s="242"/>
      <c r="DKO280" s="242"/>
      <c r="DKP280" s="242"/>
      <c r="DKQ280" s="242"/>
      <c r="DKR280" s="242"/>
      <c r="DKS280" s="242"/>
      <c r="DKT280" s="242"/>
      <c r="DKU280" s="242"/>
      <c r="DKV280" s="242"/>
      <c r="DKW280" s="242"/>
      <c r="DKX280" s="242"/>
      <c r="DKY280" s="242"/>
      <c r="DKZ280" s="242"/>
      <c r="DLA280" s="242"/>
      <c r="DLB280" s="242"/>
      <c r="DLC280" s="242"/>
      <c r="DLD280" s="242"/>
      <c r="DLE280" s="242"/>
      <c r="DLF280" s="242"/>
      <c r="DLG280" s="242"/>
      <c r="DLH280" s="242"/>
      <c r="DLI280" s="242"/>
      <c r="DLJ280" s="242"/>
      <c r="DLK280" s="242"/>
      <c r="DLL280" s="242"/>
      <c r="DLM280" s="242"/>
      <c r="DLN280" s="242"/>
      <c r="DLO280" s="242"/>
      <c r="DLP280" s="242"/>
      <c r="DLQ280" s="242"/>
      <c r="DLR280" s="242"/>
      <c r="DLS280" s="242"/>
      <c r="DLT280" s="242"/>
      <c r="DLU280" s="242"/>
      <c r="DLV280" s="242"/>
      <c r="DLW280" s="242"/>
      <c r="DLX280" s="242"/>
      <c r="DLY280" s="242"/>
      <c r="DLZ280" s="242"/>
      <c r="DMA280" s="242"/>
      <c r="DMB280" s="242"/>
      <c r="DMC280" s="242"/>
      <c r="DMD280" s="242"/>
      <c r="DME280" s="242"/>
      <c r="DMF280" s="242"/>
      <c r="DMG280" s="242"/>
      <c r="DMH280" s="242"/>
      <c r="DMI280" s="242"/>
      <c r="DMJ280" s="242"/>
      <c r="DMK280" s="242"/>
      <c r="DML280" s="242"/>
      <c r="DMM280" s="242"/>
      <c r="DMN280" s="242"/>
      <c r="DMO280" s="242"/>
      <c r="DMP280" s="242"/>
      <c r="DMQ280" s="242"/>
      <c r="DMR280" s="242"/>
      <c r="DMS280" s="242"/>
      <c r="DMT280" s="242"/>
      <c r="DMU280" s="242"/>
      <c r="DMV280" s="242"/>
      <c r="DMW280" s="242"/>
      <c r="DMX280" s="242"/>
      <c r="DMY280" s="242"/>
      <c r="DMZ280" s="242"/>
      <c r="DNA280" s="242"/>
      <c r="DNE280" s="242"/>
      <c r="DNF280" s="242"/>
      <c r="DNG280" s="242"/>
      <c r="DNH280" s="242"/>
      <c r="DNI280" s="242"/>
      <c r="DNJ280" s="242"/>
      <c r="DNK280" s="242"/>
      <c r="DNL280" s="242"/>
      <c r="DNM280" s="242"/>
      <c r="DNN280" s="242"/>
      <c r="DNO280" s="242"/>
      <c r="DNP280" s="242"/>
      <c r="DNQ280" s="242"/>
      <c r="DNR280" s="242"/>
      <c r="DNS280" s="242"/>
      <c r="DNT280" s="242"/>
      <c r="DNU280" s="242"/>
      <c r="DNV280" s="242"/>
      <c r="DNW280" s="242"/>
      <c r="DNX280" s="242"/>
      <c r="DNY280" s="242"/>
      <c r="DNZ280" s="242"/>
      <c r="DOA280" s="242"/>
      <c r="DOB280" s="242"/>
      <c r="DOC280" s="242"/>
      <c r="DOD280" s="242"/>
      <c r="DOE280" s="242"/>
      <c r="DOF280" s="242"/>
      <c r="DOG280" s="242"/>
      <c r="DOH280" s="242"/>
      <c r="DOI280" s="242"/>
      <c r="DOJ280" s="242"/>
      <c r="DOK280" s="242"/>
      <c r="DOL280" s="242"/>
      <c r="DOM280" s="242"/>
      <c r="DON280" s="242"/>
      <c r="DOO280" s="242"/>
      <c r="DOP280" s="242"/>
      <c r="DOQ280" s="242"/>
      <c r="DOR280" s="242"/>
      <c r="DOS280" s="242"/>
      <c r="DOT280" s="242"/>
      <c r="DOU280" s="242"/>
      <c r="DOV280" s="242"/>
      <c r="DOW280" s="242"/>
      <c r="DOX280" s="242"/>
      <c r="DOY280" s="242"/>
      <c r="DOZ280" s="242"/>
      <c r="DPA280" s="242"/>
      <c r="DPB280" s="242"/>
      <c r="DPC280" s="242"/>
      <c r="DPD280" s="242"/>
      <c r="DPE280" s="242"/>
      <c r="DPF280" s="242"/>
      <c r="DPG280" s="242"/>
      <c r="DPH280" s="242"/>
      <c r="DPI280" s="242"/>
      <c r="DPJ280" s="242"/>
      <c r="DPK280" s="242"/>
      <c r="DPL280" s="242"/>
      <c r="DPM280" s="242"/>
      <c r="DPN280" s="242"/>
      <c r="DPO280" s="242"/>
      <c r="DPP280" s="242"/>
      <c r="DPQ280" s="242"/>
      <c r="DPR280" s="242"/>
      <c r="DPS280" s="242"/>
      <c r="DPT280" s="242"/>
      <c r="DPU280" s="242"/>
      <c r="DPV280" s="242"/>
      <c r="DPW280" s="242"/>
      <c r="DPX280" s="242"/>
      <c r="DPY280" s="242"/>
      <c r="DPZ280" s="242"/>
      <c r="DQA280" s="242"/>
      <c r="DQB280" s="242"/>
      <c r="DQC280" s="242"/>
      <c r="DQD280" s="242"/>
      <c r="DQE280" s="242"/>
      <c r="DQF280" s="242"/>
      <c r="DQG280" s="242"/>
      <c r="DQH280" s="242"/>
      <c r="DQI280" s="242"/>
      <c r="DQJ280" s="242"/>
      <c r="DQK280" s="242"/>
      <c r="DQL280" s="242"/>
      <c r="DQM280" s="242"/>
      <c r="DQN280" s="242"/>
      <c r="DQO280" s="242"/>
      <c r="DQP280" s="242"/>
      <c r="DQQ280" s="242"/>
      <c r="DQR280" s="242"/>
      <c r="DQS280" s="242"/>
      <c r="DQT280" s="242"/>
      <c r="DQU280" s="242"/>
      <c r="DQV280" s="242"/>
      <c r="DQW280" s="242"/>
      <c r="DQX280" s="242"/>
      <c r="DQY280" s="242"/>
      <c r="DQZ280" s="242"/>
      <c r="DRA280" s="242"/>
      <c r="DRB280" s="242"/>
      <c r="DRC280" s="242"/>
      <c r="DRD280" s="242"/>
      <c r="DRE280" s="242"/>
      <c r="DRF280" s="242"/>
      <c r="DRG280" s="242"/>
      <c r="DRH280" s="242"/>
      <c r="DRI280" s="242"/>
      <c r="DRJ280" s="242"/>
      <c r="DRK280" s="242"/>
      <c r="DRL280" s="242"/>
      <c r="DRM280" s="242"/>
      <c r="DRN280" s="242"/>
      <c r="DRO280" s="242"/>
      <c r="DRP280" s="242"/>
      <c r="DRQ280" s="242"/>
      <c r="DRR280" s="242"/>
      <c r="DRS280" s="242"/>
      <c r="DRT280" s="242"/>
      <c r="DRU280" s="242"/>
      <c r="DRV280" s="242"/>
      <c r="DRW280" s="242"/>
      <c r="DRX280" s="242"/>
      <c r="DRY280" s="242"/>
      <c r="DRZ280" s="242"/>
      <c r="DSA280" s="242"/>
      <c r="DSB280" s="242"/>
      <c r="DSC280" s="242"/>
      <c r="DSD280" s="242"/>
      <c r="DSE280" s="242"/>
      <c r="DSF280" s="242"/>
      <c r="DSG280" s="242"/>
      <c r="DSH280" s="242"/>
      <c r="DSI280" s="242"/>
      <c r="DSJ280" s="242"/>
      <c r="DSK280" s="242"/>
      <c r="DSL280" s="242"/>
      <c r="DSM280" s="242"/>
      <c r="DSN280" s="242"/>
      <c r="DSO280" s="242"/>
      <c r="DSP280" s="242"/>
      <c r="DSQ280" s="242"/>
      <c r="DSR280" s="242"/>
      <c r="DSS280" s="242"/>
      <c r="DST280" s="242"/>
      <c r="DSU280" s="242"/>
      <c r="DSV280" s="242"/>
      <c r="DSW280" s="242"/>
      <c r="DSX280" s="242"/>
      <c r="DSY280" s="242"/>
      <c r="DSZ280" s="242"/>
      <c r="DTA280" s="242"/>
      <c r="DTB280" s="242"/>
      <c r="DTC280" s="242"/>
      <c r="DTD280" s="242"/>
      <c r="DTE280" s="242"/>
      <c r="DTF280" s="242"/>
      <c r="DTG280" s="242"/>
      <c r="DTH280" s="242"/>
      <c r="DTI280" s="242"/>
      <c r="DTJ280" s="242"/>
      <c r="DTK280" s="242"/>
      <c r="DTL280" s="242"/>
      <c r="DTM280" s="242"/>
      <c r="DTN280" s="242"/>
      <c r="DTO280" s="242"/>
      <c r="DTP280" s="242"/>
      <c r="DTQ280" s="242"/>
      <c r="DTR280" s="242"/>
      <c r="DTS280" s="242"/>
      <c r="DTT280" s="242"/>
      <c r="DTU280" s="242"/>
      <c r="DTV280" s="242"/>
      <c r="DTW280" s="242"/>
      <c r="DTX280" s="242"/>
      <c r="DTY280" s="242"/>
      <c r="DTZ280" s="242"/>
      <c r="DUA280" s="242"/>
      <c r="DUB280" s="242"/>
      <c r="DUC280" s="242"/>
      <c r="DUD280" s="242"/>
      <c r="DUE280" s="242"/>
      <c r="DUF280" s="242"/>
      <c r="DUG280" s="242"/>
      <c r="DUH280" s="242"/>
      <c r="DUI280" s="242"/>
      <c r="DUJ280" s="242"/>
      <c r="DUK280" s="242"/>
      <c r="DUL280" s="242"/>
      <c r="DUM280" s="242"/>
      <c r="DUN280" s="242"/>
      <c r="DUO280" s="242"/>
      <c r="DUP280" s="242"/>
      <c r="DUQ280" s="242"/>
      <c r="DUR280" s="242"/>
      <c r="DUS280" s="242"/>
      <c r="DUT280" s="242"/>
      <c r="DUU280" s="242"/>
      <c r="DUV280" s="242"/>
      <c r="DUW280" s="242"/>
      <c r="DUX280" s="242"/>
      <c r="DUY280" s="242"/>
      <c r="DUZ280" s="242"/>
      <c r="DVA280" s="242"/>
      <c r="DVB280" s="242"/>
      <c r="DVC280" s="242"/>
      <c r="DVD280" s="242"/>
      <c r="DVE280" s="242"/>
      <c r="DVF280" s="242"/>
      <c r="DVG280" s="242"/>
      <c r="DVH280" s="242"/>
      <c r="DVI280" s="242"/>
      <c r="DVJ280" s="242"/>
      <c r="DVK280" s="242"/>
      <c r="DVL280" s="242"/>
      <c r="DVM280" s="242"/>
      <c r="DVN280" s="242"/>
      <c r="DVO280" s="242"/>
      <c r="DVP280" s="242"/>
      <c r="DVQ280" s="242"/>
      <c r="DVR280" s="242"/>
      <c r="DVS280" s="242"/>
      <c r="DVT280" s="242"/>
      <c r="DVU280" s="242"/>
      <c r="DVV280" s="242"/>
      <c r="DVW280" s="242"/>
      <c r="DVX280" s="242"/>
      <c r="DVY280" s="242"/>
      <c r="DVZ280" s="242"/>
      <c r="DWA280" s="242"/>
      <c r="DWB280" s="242"/>
      <c r="DWC280" s="242"/>
      <c r="DWD280" s="242"/>
      <c r="DWE280" s="242"/>
      <c r="DWF280" s="242"/>
      <c r="DWG280" s="242"/>
      <c r="DWH280" s="242"/>
      <c r="DWI280" s="242"/>
      <c r="DWJ280" s="242"/>
      <c r="DWK280" s="242"/>
      <c r="DWL280" s="242"/>
      <c r="DWM280" s="242"/>
      <c r="DWN280" s="242"/>
      <c r="DWO280" s="242"/>
      <c r="DWP280" s="242"/>
      <c r="DWQ280" s="242"/>
      <c r="DWR280" s="242"/>
      <c r="DWS280" s="242"/>
      <c r="DWT280" s="242"/>
      <c r="DWU280" s="242"/>
      <c r="DWV280" s="242"/>
      <c r="DWW280" s="242"/>
      <c r="DWX280" s="242"/>
      <c r="DWY280" s="242"/>
      <c r="DWZ280" s="242"/>
      <c r="DXA280" s="242"/>
      <c r="DXB280" s="242"/>
      <c r="DXC280" s="242"/>
      <c r="DXD280" s="242"/>
      <c r="DXE280" s="242"/>
      <c r="DXF280" s="242"/>
      <c r="DXG280" s="242"/>
      <c r="DXH280" s="242"/>
      <c r="DXI280" s="242"/>
      <c r="DXJ280" s="242"/>
      <c r="DXK280" s="242"/>
      <c r="DXL280" s="242"/>
      <c r="DXM280" s="242"/>
      <c r="DXN280" s="242"/>
      <c r="DXO280" s="242"/>
      <c r="DXP280" s="242"/>
      <c r="DXQ280" s="242"/>
      <c r="DXR280" s="242"/>
      <c r="DXS280" s="242"/>
      <c r="DXT280" s="242"/>
      <c r="DXU280" s="242"/>
      <c r="DXV280" s="242"/>
      <c r="DXW280" s="242"/>
      <c r="DXX280" s="242"/>
      <c r="DXY280" s="242"/>
      <c r="DXZ280" s="242"/>
      <c r="DYA280" s="242"/>
      <c r="DYB280" s="242"/>
      <c r="DYC280" s="242"/>
      <c r="DYD280" s="242"/>
      <c r="DYE280" s="242"/>
      <c r="DYF280" s="242"/>
      <c r="DYG280" s="242"/>
      <c r="DYH280" s="242"/>
      <c r="DYI280" s="242"/>
      <c r="DYJ280" s="242"/>
      <c r="DYK280" s="242"/>
      <c r="DYL280" s="242"/>
      <c r="DYM280" s="242"/>
      <c r="DYN280" s="242"/>
      <c r="DYO280" s="242"/>
      <c r="DYP280" s="242"/>
      <c r="DYQ280" s="242"/>
      <c r="DYR280" s="242"/>
      <c r="DYS280" s="242"/>
      <c r="DYT280" s="242"/>
      <c r="DYU280" s="242"/>
      <c r="DYV280" s="242"/>
      <c r="DYW280" s="242"/>
      <c r="DYX280" s="242"/>
      <c r="DYY280" s="242"/>
      <c r="DYZ280" s="242"/>
      <c r="DZA280" s="242"/>
      <c r="DZB280" s="242"/>
      <c r="DZC280" s="242"/>
      <c r="DZD280" s="242"/>
      <c r="DZE280" s="242"/>
      <c r="DZF280" s="242"/>
      <c r="DZG280" s="242"/>
      <c r="DZH280" s="242"/>
      <c r="DZI280" s="242"/>
      <c r="DZJ280" s="242"/>
      <c r="DZK280" s="242"/>
      <c r="DZL280" s="242"/>
      <c r="DZM280" s="242"/>
      <c r="DZN280" s="242"/>
      <c r="DZO280" s="242"/>
      <c r="DZP280" s="242"/>
      <c r="DZQ280" s="242"/>
      <c r="DZR280" s="242"/>
      <c r="DZS280" s="242"/>
      <c r="DZT280" s="242"/>
      <c r="DZU280" s="242"/>
      <c r="DZV280" s="242"/>
      <c r="DZW280" s="242"/>
      <c r="DZX280" s="242"/>
      <c r="DZY280" s="242"/>
      <c r="DZZ280" s="242"/>
      <c r="EAA280" s="242"/>
      <c r="EAB280" s="242"/>
      <c r="EAC280" s="242"/>
      <c r="EAD280" s="242"/>
      <c r="EAE280" s="242"/>
      <c r="EAF280" s="242"/>
      <c r="EAG280" s="242"/>
      <c r="EAH280" s="242"/>
      <c r="EAI280" s="242"/>
      <c r="EAJ280" s="242"/>
      <c r="EAK280" s="242"/>
      <c r="EAL280" s="242"/>
      <c r="EAM280" s="242"/>
      <c r="EAN280" s="242"/>
      <c r="EAO280" s="242"/>
      <c r="EAP280" s="242"/>
      <c r="EAQ280" s="242"/>
      <c r="EAR280" s="242"/>
      <c r="EAS280" s="242"/>
      <c r="EAT280" s="242"/>
      <c r="EAU280" s="242"/>
      <c r="EAV280" s="242"/>
      <c r="EAW280" s="242"/>
      <c r="EAX280" s="242"/>
      <c r="EAY280" s="242"/>
      <c r="EAZ280" s="242"/>
      <c r="EBA280" s="242"/>
      <c r="EBB280" s="242"/>
      <c r="EBC280" s="242"/>
      <c r="EBD280" s="242"/>
      <c r="EBE280" s="242"/>
      <c r="EBF280" s="242"/>
      <c r="EBG280" s="242"/>
      <c r="EBH280" s="242"/>
      <c r="EBI280" s="242"/>
      <c r="EBJ280" s="242"/>
      <c r="EBK280" s="242"/>
      <c r="EBL280" s="242"/>
      <c r="EBM280" s="242"/>
      <c r="EBN280" s="242"/>
      <c r="EBO280" s="242"/>
      <c r="EBP280" s="242"/>
      <c r="EBQ280" s="242"/>
      <c r="EBR280" s="242"/>
      <c r="EBS280" s="242"/>
      <c r="EBT280" s="242"/>
      <c r="EBU280" s="242"/>
      <c r="EBV280" s="242"/>
      <c r="EBW280" s="242"/>
      <c r="EBX280" s="242"/>
      <c r="EBY280" s="242"/>
      <c r="EBZ280" s="242"/>
      <c r="ECA280" s="242"/>
      <c r="ECB280" s="242"/>
      <c r="ECC280" s="242"/>
      <c r="ECD280" s="242"/>
      <c r="ECE280" s="242"/>
      <c r="ECF280" s="242"/>
      <c r="ECG280" s="242"/>
      <c r="ECH280" s="242"/>
      <c r="ECI280" s="242"/>
      <c r="ECJ280" s="242"/>
      <c r="ECK280" s="242"/>
      <c r="ECL280" s="242"/>
      <c r="ECM280" s="242"/>
      <c r="ECN280" s="242"/>
      <c r="ECO280" s="242"/>
      <c r="ECP280" s="242"/>
      <c r="ECQ280" s="242"/>
      <c r="ECR280" s="242"/>
      <c r="ECS280" s="242"/>
      <c r="ECT280" s="242"/>
      <c r="ECU280" s="242"/>
      <c r="ECV280" s="242"/>
      <c r="ECW280" s="242"/>
      <c r="ECX280" s="242"/>
      <c r="ECY280" s="242"/>
      <c r="ECZ280" s="242"/>
      <c r="EDA280" s="242"/>
      <c r="EDB280" s="242"/>
      <c r="EDC280" s="242"/>
      <c r="EDD280" s="242"/>
      <c r="EDE280" s="242"/>
      <c r="EDF280" s="242"/>
      <c r="EDG280" s="242"/>
      <c r="EDH280" s="242"/>
      <c r="EDI280" s="242"/>
      <c r="EDJ280" s="242"/>
      <c r="EDK280" s="242"/>
      <c r="EDL280" s="242"/>
      <c r="EDM280" s="242"/>
      <c r="EDN280" s="242"/>
      <c r="EDO280" s="242"/>
      <c r="EDP280" s="242"/>
      <c r="EDQ280" s="242"/>
      <c r="EDR280" s="242"/>
      <c r="EDS280" s="242"/>
      <c r="EDT280" s="242"/>
      <c r="EDU280" s="242"/>
      <c r="EDV280" s="242"/>
      <c r="EDW280" s="242"/>
      <c r="EDX280" s="242"/>
      <c r="EDY280" s="242"/>
      <c r="EDZ280" s="242"/>
      <c r="EEA280" s="242"/>
      <c r="EEB280" s="242"/>
      <c r="EEC280" s="242"/>
      <c r="EED280" s="242"/>
      <c r="EEE280" s="242"/>
      <c r="EEF280" s="242"/>
      <c r="EEG280" s="242"/>
      <c r="EEH280" s="242"/>
      <c r="EEI280" s="242"/>
      <c r="EEJ280" s="242"/>
      <c r="EEK280" s="242"/>
      <c r="EEL280" s="242"/>
      <c r="EEM280" s="242"/>
      <c r="EEN280" s="242"/>
      <c r="EEO280" s="242"/>
      <c r="EEP280" s="242"/>
      <c r="EEQ280" s="242"/>
      <c r="EER280" s="242"/>
      <c r="EES280" s="242"/>
      <c r="EET280" s="242"/>
      <c r="EEU280" s="242"/>
      <c r="EEV280" s="242"/>
      <c r="EEW280" s="242"/>
      <c r="EEX280" s="242"/>
      <c r="EEY280" s="242"/>
      <c r="EEZ280" s="242"/>
      <c r="EFA280" s="242"/>
      <c r="EFB280" s="242"/>
      <c r="EFC280" s="242"/>
      <c r="EFD280" s="242"/>
      <c r="EFE280" s="242"/>
      <c r="EFF280" s="242"/>
      <c r="EFG280" s="242"/>
      <c r="EFH280" s="242"/>
      <c r="EFI280" s="242"/>
      <c r="EFJ280" s="242"/>
      <c r="EFK280" s="242"/>
      <c r="EFL280" s="242"/>
      <c r="EFM280" s="242"/>
      <c r="EFN280" s="242"/>
      <c r="EFO280" s="242"/>
      <c r="EFP280" s="242"/>
      <c r="EFQ280" s="242"/>
      <c r="EFR280" s="242"/>
      <c r="EFS280" s="242"/>
      <c r="EFT280" s="242"/>
      <c r="EFU280" s="242"/>
      <c r="EFV280" s="242"/>
      <c r="EFW280" s="242"/>
      <c r="EFX280" s="242"/>
      <c r="EFY280" s="242"/>
      <c r="EFZ280" s="242"/>
      <c r="EGA280" s="242"/>
      <c r="EGB280" s="242"/>
      <c r="EGC280" s="242"/>
      <c r="EGD280" s="242"/>
      <c r="EGE280" s="242"/>
      <c r="EGF280" s="242"/>
      <c r="EGG280" s="242"/>
      <c r="EGH280" s="242"/>
      <c r="EGI280" s="242"/>
      <c r="EGJ280" s="242"/>
      <c r="EGK280" s="242"/>
      <c r="EGL280" s="242"/>
      <c r="EGM280" s="242"/>
      <c r="EGN280" s="242"/>
      <c r="EGO280" s="242"/>
      <c r="EGP280" s="242"/>
      <c r="EGQ280" s="242"/>
      <c r="EGR280" s="242"/>
      <c r="EGS280" s="242"/>
      <c r="EGT280" s="242"/>
      <c r="EGU280" s="242"/>
      <c r="EGV280" s="242"/>
      <c r="EGW280" s="242"/>
      <c r="EGX280" s="242"/>
      <c r="EGY280" s="242"/>
      <c r="EGZ280" s="242"/>
      <c r="EHA280" s="242"/>
      <c r="EHB280" s="242"/>
      <c r="EHC280" s="242"/>
      <c r="EHD280" s="242"/>
      <c r="EHE280" s="242"/>
      <c r="EHF280" s="242"/>
      <c r="EHG280" s="242"/>
      <c r="EHH280" s="242"/>
      <c r="EHI280" s="242"/>
      <c r="EHJ280" s="242"/>
      <c r="EHK280" s="242"/>
      <c r="EHL280" s="242"/>
      <c r="EHM280" s="242"/>
      <c r="EHN280" s="242"/>
      <c r="EHO280" s="242"/>
      <c r="EHP280" s="242"/>
      <c r="EHQ280" s="242"/>
      <c r="EHR280" s="242"/>
      <c r="EHS280" s="242"/>
      <c r="EHT280" s="242"/>
      <c r="EHU280" s="242"/>
      <c r="EHV280" s="242"/>
      <c r="EHW280" s="242"/>
      <c r="EHX280" s="242"/>
      <c r="EHY280" s="242"/>
      <c r="EHZ280" s="242"/>
      <c r="EIA280" s="242"/>
      <c r="EIB280" s="242"/>
      <c r="EIC280" s="242"/>
      <c r="EID280" s="242"/>
      <c r="EIE280" s="242"/>
      <c r="EIF280" s="242"/>
      <c r="EIG280" s="242"/>
      <c r="EIH280" s="242"/>
      <c r="EII280" s="242"/>
      <c r="EIJ280" s="242"/>
      <c r="EIK280" s="242"/>
      <c r="EIL280" s="242"/>
      <c r="EIM280" s="242"/>
      <c r="EIN280" s="242"/>
      <c r="EIO280" s="242"/>
      <c r="EIP280" s="242"/>
      <c r="EIQ280" s="242"/>
      <c r="EIR280" s="242"/>
      <c r="EIS280" s="242"/>
      <c r="EIT280" s="242"/>
      <c r="EIU280" s="242"/>
      <c r="EIV280" s="242"/>
      <c r="EIW280" s="242"/>
      <c r="EIX280" s="242"/>
      <c r="EIY280" s="242"/>
      <c r="EIZ280" s="242"/>
      <c r="EJA280" s="242"/>
      <c r="EJB280" s="242"/>
      <c r="EJC280" s="242"/>
      <c r="EJD280" s="242"/>
      <c r="EJE280" s="242"/>
      <c r="EJF280" s="242"/>
      <c r="EJG280" s="242"/>
      <c r="EJH280" s="242"/>
      <c r="EJI280" s="242"/>
      <c r="EJJ280" s="242"/>
      <c r="EJK280" s="242"/>
      <c r="EJL280" s="242"/>
      <c r="EJM280" s="242"/>
      <c r="EJN280" s="242"/>
      <c r="EJO280" s="242"/>
      <c r="EJP280" s="242"/>
      <c r="EJQ280" s="242"/>
      <c r="EJR280" s="242"/>
      <c r="EJS280" s="242"/>
      <c r="EJT280" s="242"/>
      <c r="EJU280" s="242"/>
      <c r="EJV280" s="242"/>
      <c r="EJW280" s="242"/>
      <c r="EJX280" s="242"/>
      <c r="EJY280" s="242"/>
      <c r="EJZ280" s="242"/>
      <c r="EKA280" s="242"/>
      <c r="EKB280" s="242"/>
      <c r="EKC280" s="242"/>
      <c r="EKD280" s="242"/>
      <c r="EKE280" s="242"/>
      <c r="EKF280" s="242"/>
      <c r="EKG280" s="242"/>
      <c r="EKH280" s="242"/>
      <c r="EKI280" s="242"/>
      <c r="EKJ280" s="242"/>
      <c r="EKK280" s="242"/>
      <c r="EKL280" s="242"/>
      <c r="EKM280" s="242"/>
      <c r="EKN280" s="242"/>
      <c r="EKO280" s="242"/>
      <c r="EKP280" s="242"/>
      <c r="EKQ280" s="242"/>
      <c r="EKR280" s="242"/>
      <c r="EKS280" s="242"/>
      <c r="EKT280" s="242"/>
      <c r="EKU280" s="242"/>
      <c r="EKV280" s="242"/>
      <c r="EKW280" s="242"/>
      <c r="EKX280" s="242"/>
      <c r="EKY280" s="242"/>
      <c r="EKZ280" s="242"/>
      <c r="ELA280" s="242"/>
      <c r="ELB280" s="242"/>
      <c r="ELC280" s="242"/>
      <c r="ELD280" s="242"/>
      <c r="ELE280" s="242"/>
      <c r="ELF280" s="242"/>
      <c r="ELG280" s="242"/>
      <c r="ELH280" s="242"/>
      <c r="ELI280" s="242"/>
      <c r="ELJ280" s="242"/>
      <c r="ELK280" s="242"/>
      <c r="ELL280" s="242"/>
      <c r="ELM280" s="242"/>
      <c r="ELN280" s="242"/>
      <c r="ELO280" s="242"/>
      <c r="ELP280" s="242"/>
      <c r="ELQ280" s="242"/>
      <c r="ELR280" s="242"/>
      <c r="ELS280" s="242"/>
      <c r="ELT280" s="242"/>
      <c r="ELU280" s="242"/>
      <c r="ELV280" s="242"/>
      <c r="ELW280" s="242"/>
      <c r="ELX280" s="242"/>
      <c r="ELY280" s="242"/>
      <c r="ELZ280" s="242"/>
      <c r="EMA280" s="242"/>
      <c r="EMB280" s="242"/>
      <c r="EMC280" s="242"/>
      <c r="EMD280" s="242"/>
      <c r="EME280" s="242"/>
      <c r="EMF280" s="242"/>
      <c r="EMG280" s="242"/>
      <c r="EMH280" s="242"/>
      <c r="EMI280" s="242"/>
      <c r="EMJ280" s="242"/>
      <c r="EMK280" s="242"/>
      <c r="EML280" s="242"/>
      <c r="EMM280" s="242"/>
      <c r="EMN280" s="242"/>
      <c r="EMO280" s="242"/>
      <c r="EMP280" s="242"/>
      <c r="EMQ280" s="242"/>
      <c r="EMR280" s="242"/>
      <c r="EMS280" s="242"/>
      <c r="EMT280" s="242"/>
      <c r="EMU280" s="242"/>
      <c r="EMV280" s="242"/>
      <c r="EMW280" s="242"/>
      <c r="EMX280" s="242"/>
      <c r="EMY280" s="242"/>
      <c r="EMZ280" s="242"/>
      <c r="ENA280" s="242"/>
      <c r="ENB280" s="242"/>
      <c r="ENC280" s="242"/>
      <c r="END280" s="242"/>
      <c r="ENE280" s="242"/>
      <c r="ENF280" s="242"/>
      <c r="ENG280" s="242"/>
      <c r="ENH280" s="242"/>
      <c r="ENI280" s="242"/>
      <c r="ENJ280" s="242"/>
      <c r="ENK280" s="242"/>
      <c r="ENL280" s="242"/>
      <c r="ENM280" s="242"/>
      <c r="ENN280" s="242"/>
      <c r="ENO280" s="242"/>
      <c r="ENP280" s="242"/>
      <c r="ENQ280" s="242"/>
      <c r="ENR280" s="242"/>
      <c r="ENS280" s="242"/>
      <c r="ENT280" s="242"/>
      <c r="ENU280" s="242"/>
      <c r="ENV280" s="242"/>
      <c r="ENW280" s="242"/>
      <c r="ENX280" s="242"/>
      <c r="ENY280" s="242"/>
      <c r="ENZ280" s="242"/>
      <c r="EOA280" s="242"/>
      <c r="EOB280" s="242"/>
      <c r="EOC280" s="242"/>
      <c r="EOD280" s="242"/>
      <c r="EOE280" s="242"/>
      <c r="EOF280" s="242"/>
      <c r="EOG280" s="242"/>
      <c r="EOH280" s="242"/>
      <c r="EOI280" s="242"/>
      <c r="EOJ280" s="242"/>
      <c r="EOK280" s="242"/>
      <c r="EOL280" s="242"/>
      <c r="EOM280" s="242"/>
      <c r="EON280" s="242"/>
      <c r="EOO280" s="242"/>
      <c r="EOP280" s="242"/>
      <c r="EOQ280" s="242"/>
      <c r="EOR280" s="242"/>
      <c r="EOS280" s="242"/>
      <c r="EOT280" s="242"/>
      <c r="EOU280" s="242"/>
      <c r="EOV280" s="242"/>
      <c r="EOW280" s="242"/>
      <c r="EOX280" s="242"/>
      <c r="EOY280" s="242"/>
      <c r="EOZ280" s="242"/>
      <c r="EPA280" s="242"/>
      <c r="EPB280" s="242"/>
      <c r="EPC280" s="242"/>
      <c r="EPD280" s="242"/>
      <c r="EPE280" s="242"/>
      <c r="EPF280" s="242"/>
      <c r="EPG280" s="242"/>
      <c r="EPH280" s="242"/>
      <c r="EPI280" s="242"/>
      <c r="EPJ280" s="242"/>
      <c r="EPK280" s="242"/>
      <c r="EPL280" s="242"/>
      <c r="EPM280" s="242"/>
      <c r="EPN280" s="242"/>
      <c r="EPO280" s="242"/>
      <c r="EPP280" s="242"/>
      <c r="EPQ280" s="242"/>
      <c r="EPR280" s="242"/>
      <c r="EPS280" s="242"/>
      <c r="EPT280" s="242"/>
      <c r="EPU280" s="242"/>
      <c r="EPV280" s="242"/>
      <c r="EPW280" s="242"/>
      <c r="EPX280" s="242"/>
      <c r="EPY280" s="242"/>
      <c r="EPZ280" s="242"/>
      <c r="EQA280" s="242"/>
      <c r="EQB280" s="242"/>
      <c r="EQC280" s="242"/>
      <c r="EQD280" s="242"/>
      <c r="EQE280" s="242"/>
      <c r="EQF280" s="242"/>
      <c r="EQG280" s="242"/>
      <c r="EQH280" s="242"/>
      <c r="EQI280" s="242"/>
      <c r="EQJ280" s="242"/>
      <c r="EQK280" s="242"/>
      <c r="EQL280" s="242"/>
      <c r="EQM280" s="242"/>
      <c r="EQN280" s="242"/>
      <c r="EQO280" s="242"/>
      <c r="EQP280" s="242"/>
      <c r="EQQ280" s="242"/>
      <c r="EQR280" s="242"/>
      <c r="EQS280" s="242"/>
      <c r="EQT280" s="242"/>
      <c r="EQU280" s="242"/>
      <c r="EQV280" s="242"/>
      <c r="EQW280" s="242"/>
      <c r="EQX280" s="242"/>
      <c r="EQY280" s="242"/>
      <c r="EQZ280" s="242"/>
      <c r="ERA280" s="242"/>
      <c r="ERB280" s="242"/>
      <c r="ERC280" s="242"/>
      <c r="ERD280" s="242"/>
      <c r="ERE280" s="242"/>
      <c r="ERF280" s="242"/>
      <c r="ERG280" s="242"/>
      <c r="ERH280" s="242"/>
      <c r="ERI280" s="242"/>
      <c r="ERJ280" s="242"/>
      <c r="ERK280" s="242"/>
      <c r="ERL280" s="242"/>
      <c r="ERM280" s="242"/>
      <c r="ERN280" s="242"/>
      <c r="ERO280" s="242"/>
      <c r="ERP280" s="242"/>
      <c r="ERQ280" s="242"/>
      <c r="ERR280" s="242"/>
      <c r="ERS280" s="242"/>
      <c r="ERT280" s="242"/>
      <c r="ERU280" s="242"/>
      <c r="ERV280" s="242"/>
      <c r="ERW280" s="242"/>
      <c r="ERX280" s="242"/>
      <c r="ERY280" s="242"/>
      <c r="ERZ280" s="242"/>
      <c r="ESA280" s="242"/>
      <c r="ESB280" s="242"/>
      <c r="ESC280" s="242"/>
      <c r="ESD280" s="242"/>
      <c r="ESE280" s="242"/>
      <c r="ESF280" s="242"/>
      <c r="ESG280" s="242"/>
      <c r="ESH280" s="242"/>
      <c r="ESI280" s="242"/>
      <c r="ESJ280" s="242"/>
      <c r="ESK280" s="242"/>
      <c r="ESL280" s="242"/>
      <c r="ESM280" s="242"/>
      <c r="ESN280" s="242"/>
      <c r="ESO280" s="242"/>
      <c r="ESP280" s="242"/>
      <c r="ESQ280" s="242"/>
      <c r="ESR280" s="242"/>
      <c r="ESS280" s="242"/>
      <c r="EST280" s="242"/>
      <c r="ESU280" s="242"/>
      <c r="ESV280" s="242"/>
      <c r="ESW280" s="242"/>
      <c r="ESX280" s="242"/>
      <c r="ESY280" s="242"/>
      <c r="ESZ280" s="242"/>
      <c r="ETA280" s="242"/>
      <c r="ETB280" s="242"/>
      <c r="ETC280" s="242"/>
      <c r="ETD280" s="242"/>
      <c r="ETE280" s="242"/>
      <c r="ETF280" s="242"/>
      <c r="ETG280" s="242"/>
      <c r="ETH280" s="242"/>
      <c r="ETI280" s="242"/>
      <c r="ETJ280" s="242"/>
      <c r="ETK280" s="242"/>
      <c r="ETL280" s="242"/>
      <c r="ETM280" s="242"/>
      <c r="ETN280" s="242"/>
      <c r="ETO280" s="242"/>
      <c r="ETP280" s="242"/>
      <c r="ETQ280" s="242"/>
      <c r="ETR280" s="242"/>
      <c r="ETS280" s="242"/>
      <c r="ETT280" s="242"/>
      <c r="ETU280" s="242"/>
      <c r="ETV280" s="242"/>
      <c r="ETW280" s="242"/>
      <c r="ETX280" s="242"/>
      <c r="ETY280" s="242"/>
      <c r="ETZ280" s="242"/>
      <c r="EUA280" s="242"/>
      <c r="EUB280" s="242"/>
      <c r="EUC280" s="242"/>
      <c r="EUD280" s="242"/>
      <c r="EUE280" s="242"/>
      <c r="EUF280" s="242"/>
      <c r="EUG280" s="242"/>
      <c r="EUH280" s="242"/>
      <c r="EUI280" s="242"/>
      <c r="EUJ280" s="242"/>
      <c r="EUK280" s="242"/>
      <c r="EUL280" s="242"/>
      <c r="EUM280" s="242"/>
      <c r="EUN280" s="242"/>
      <c r="EUO280" s="242"/>
      <c r="EUP280" s="242"/>
      <c r="EUQ280" s="242"/>
      <c r="EUR280" s="242"/>
      <c r="EUS280" s="242"/>
      <c r="EUT280" s="242"/>
      <c r="EUU280" s="242"/>
      <c r="EUV280" s="242"/>
      <c r="EUW280" s="242"/>
      <c r="EUX280" s="242"/>
      <c r="EUY280" s="242"/>
      <c r="EUZ280" s="242"/>
      <c r="EVA280" s="242"/>
      <c r="EVB280" s="242"/>
      <c r="EVC280" s="242"/>
      <c r="EVD280" s="242"/>
      <c r="EVE280" s="242"/>
      <c r="EVF280" s="242"/>
      <c r="EVG280" s="242"/>
      <c r="EVH280" s="242"/>
      <c r="EVI280" s="242"/>
      <c r="EVJ280" s="242"/>
      <c r="EVK280" s="242"/>
      <c r="EVL280" s="242"/>
      <c r="EVM280" s="242"/>
      <c r="EVN280" s="242"/>
      <c r="EVO280" s="242"/>
      <c r="EVP280" s="242"/>
      <c r="EVQ280" s="242"/>
      <c r="EVR280" s="242"/>
      <c r="EVS280" s="242"/>
      <c r="EVT280" s="242"/>
      <c r="EVU280" s="242"/>
      <c r="EVV280" s="242"/>
      <c r="EVW280" s="242"/>
      <c r="EVX280" s="242"/>
      <c r="EVY280" s="242"/>
      <c r="EVZ280" s="242"/>
      <c r="EWA280" s="242"/>
      <c r="EWB280" s="242"/>
      <c r="EWC280" s="242"/>
      <c r="EWD280" s="242"/>
      <c r="EWE280" s="242"/>
      <c r="EWF280" s="242"/>
      <c r="EWG280" s="242"/>
      <c r="EWH280" s="242"/>
      <c r="EWI280" s="242"/>
      <c r="EWJ280" s="242"/>
      <c r="EWK280" s="242"/>
      <c r="EWL280" s="242"/>
      <c r="EWM280" s="242"/>
      <c r="EWN280" s="242"/>
      <c r="EWO280" s="242"/>
      <c r="EWP280" s="242"/>
      <c r="EWQ280" s="242"/>
      <c r="EWR280" s="242"/>
      <c r="EWS280" s="242"/>
      <c r="EWT280" s="242"/>
      <c r="EWU280" s="242"/>
      <c r="EWV280" s="242"/>
      <c r="EWW280" s="242"/>
      <c r="EWX280" s="242"/>
      <c r="EWY280" s="242"/>
      <c r="EWZ280" s="242"/>
      <c r="EXA280" s="242"/>
      <c r="EXB280" s="242"/>
      <c r="EXC280" s="242"/>
      <c r="EXD280" s="242"/>
      <c r="EXE280" s="242"/>
      <c r="EXF280" s="242"/>
      <c r="EXG280" s="242"/>
      <c r="EXH280" s="242"/>
      <c r="EXI280" s="242"/>
      <c r="EXJ280" s="242"/>
      <c r="EXK280" s="242"/>
      <c r="EXL280" s="242"/>
      <c r="EXM280" s="242"/>
      <c r="EXN280" s="242"/>
      <c r="EXO280" s="242"/>
      <c r="EXP280" s="242"/>
      <c r="EXQ280" s="242"/>
      <c r="EXR280" s="242"/>
      <c r="EXS280" s="242"/>
      <c r="EXT280" s="242"/>
      <c r="EXU280" s="242"/>
      <c r="EXV280" s="242"/>
      <c r="EXW280" s="242"/>
      <c r="EXX280" s="242"/>
      <c r="EXY280" s="242"/>
      <c r="EXZ280" s="242"/>
      <c r="EYA280" s="242"/>
      <c r="EYB280" s="242"/>
      <c r="EYC280" s="242"/>
      <c r="EYD280" s="242"/>
      <c r="EYE280" s="242"/>
      <c r="EYF280" s="242"/>
      <c r="EYG280" s="242"/>
      <c r="EYH280" s="242"/>
      <c r="EYI280" s="242"/>
      <c r="EYJ280" s="242"/>
      <c r="EYK280" s="242"/>
      <c r="EYL280" s="242"/>
      <c r="EYM280" s="242"/>
      <c r="EYN280" s="242"/>
      <c r="EYO280" s="242"/>
      <c r="EYP280" s="242"/>
      <c r="EYQ280" s="242"/>
      <c r="EYR280" s="242"/>
      <c r="EYS280" s="242"/>
      <c r="EYT280" s="242"/>
      <c r="EYU280" s="242"/>
      <c r="EYV280" s="242"/>
      <c r="EYW280" s="242"/>
      <c r="EYX280" s="242"/>
      <c r="EYY280" s="242"/>
      <c r="EYZ280" s="242"/>
      <c r="EZA280" s="242"/>
      <c r="EZB280" s="242"/>
      <c r="EZC280" s="242"/>
      <c r="EZD280" s="242"/>
      <c r="EZE280" s="242"/>
      <c r="EZF280" s="242"/>
      <c r="EZG280" s="242"/>
      <c r="EZH280" s="242"/>
      <c r="EZI280" s="242"/>
      <c r="EZJ280" s="242"/>
      <c r="EZK280" s="242"/>
      <c r="EZL280" s="242"/>
      <c r="EZM280" s="242"/>
      <c r="EZN280" s="242"/>
      <c r="EZO280" s="242"/>
      <c r="EZP280" s="242"/>
      <c r="EZQ280" s="242"/>
      <c r="EZR280" s="242"/>
      <c r="EZS280" s="242"/>
      <c r="EZT280" s="242"/>
      <c r="EZU280" s="242"/>
      <c r="EZV280" s="242"/>
      <c r="EZW280" s="242"/>
      <c r="EZX280" s="242"/>
      <c r="EZY280" s="242"/>
      <c r="EZZ280" s="242"/>
      <c r="FAA280" s="242"/>
      <c r="FAB280" s="242"/>
      <c r="FAC280" s="242"/>
      <c r="FAD280" s="242"/>
      <c r="FAE280" s="242"/>
      <c r="FAF280" s="242"/>
      <c r="FAG280" s="242"/>
      <c r="FAH280" s="242"/>
      <c r="FAI280" s="242"/>
      <c r="FAJ280" s="242"/>
      <c r="FAK280" s="242"/>
      <c r="FAL280" s="242"/>
      <c r="FAP280" s="242"/>
      <c r="FAQ280" s="242"/>
      <c r="FAR280" s="242"/>
      <c r="FAS280" s="242"/>
      <c r="FAT280" s="242"/>
      <c r="FAU280" s="242"/>
      <c r="FAV280" s="242"/>
      <c r="FAW280" s="242"/>
      <c r="FAX280" s="242"/>
      <c r="FAY280" s="242"/>
      <c r="FAZ280" s="242"/>
      <c r="FBA280" s="242"/>
      <c r="FBB280" s="242"/>
      <c r="FBC280" s="242"/>
      <c r="FBD280" s="242"/>
      <c r="FBE280" s="242"/>
      <c r="FBF280" s="242"/>
      <c r="FBG280" s="242"/>
      <c r="FBH280" s="242"/>
      <c r="FBI280" s="242"/>
      <c r="FBJ280" s="242"/>
      <c r="FBK280" s="242"/>
      <c r="FBL280" s="242"/>
      <c r="FBM280" s="242"/>
      <c r="FBN280" s="242"/>
      <c r="FBO280" s="242"/>
      <c r="FBP280" s="242"/>
      <c r="FBQ280" s="242"/>
      <c r="FBR280" s="242"/>
      <c r="FBS280" s="242"/>
      <c r="FBT280" s="242"/>
      <c r="FBU280" s="242"/>
      <c r="FBV280" s="242"/>
      <c r="FBW280" s="242"/>
      <c r="FBX280" s="242"/>
      <c r="FBY280" s="242"/>
      <c r="FBZ280" s="242"/>
      <c r="FCA280" s="242"/>
      <c r="FCB280" s="242"/>
      <c r="FCC280" s="242"/>
      <c r="FCD280" s="242"/>
      <c r="FCE280" s="242"/>
      <c r="FCF280" s="242"/>
      <c r="FCG280" s="242"/>
      <c r="FCH280" s="242"/>
      <c r="FCI280" s="242"/>
      <c r="FCJ280" s="242"/>
      <c r="FCK280" s="242"/>
      <c r="FCL280" s="242"/>
      <c r="FCM280" s="242"/>
      <c r="FCN280" s="242"/>
      <c r="FCO280" s="242"/>
      <c r="FCP280" s="242"/>
      <c r="FCQ280" s="242"/>
      <c r="FCR280" s="242"/>
      <c r="FCS280" s="242"/>
      <c r="FCT280" s="242"/>
      <c r="FCU280" s="242"/>
      <c r="FCV280" s="242"/>
      <c r="FCW280" s="242"/>
      <c r="FCX280" s="242"/>
      <c r="FCY280" s="242"/>
      <c r="FCZ280" s="242"/>
      <c r="FDA280" s="242"/>
      <c r="FDB280" s="242"/>
      <c r="FDC280" s="242"/>
      <c r="FDD280" s="242"/>
      <c r="FDE280" s="242"/>
      <c r="FDF280" s="242"/>
      <c r="FDG280" s="242"/>
      <c r="FDH280" s="242"/>
      <c r="FDI280" s="242"/>
      <c r="FDJ280" s="242"/>
      <c r="FDK280" s="242"/>
      <c r="FDL280" s="242"/>
      <c r="FDM280" s="242"/>
      <c r="FDN280" s="242"/>
      <c r="FDO280" s="242"/>
      <c r="FDP280" s="242"/>
      <c r="FDQ280" s="242"/>
      <c r="FDR280" s="242"/>
      <c r="FDS280" s="242"/>
      <c r="FDT280" s="242"/>
      <c r="FDU280" s="242"/>
      <c r="FDV280" s="242"/>
      <c r="FDW280" s="242"/>
      <c r="FDX280" s="242"/>
      <c r="FDY280" s="242"/>
      <c r="FDZ280" s="242"/>
      <c r="FEA280" s="242"/>
      <c r="FEB280" s="242"/>
      <c r="FEC280" s="242"/>
      <c r="FED280" s="242"/>
      <c r="FEE280" s="242"/>
      <c r="FEF280" s="242"/>
      <c r="FEG280" s="242"/>
      <c r="FEH280" s="242"/>
      <c r="FEI280" s="242"/>
      <c r="FEJ280" s="242"/>
      <c r="FEK280" s="242"/>
      <c r="FEL280" s="242"/>
      <c r="FEM280" s="242"/>
      <c r="FEN280" s="242"/>
      <c r="FEO280" s="242"/>
      <c r="FEP280" s="242"/>
      <c r="FEQ280" s="242"/>
      <c r="FER280" s="242"/>
      <c r="FES280" s="242"/>
      <c r="FET280" s="242"/>
      <c r="FEU280" s="242"/>
      <c r="FEV280" s="242"/>
      <c r="FEW280" s="242"/>
      <c r="FEX280" s="242"/>
      <c r="FEY280" s="242"/>
      <c r="FEZ280" s="242"/>
      <c r="FFA280" s="242"/>
      <c r="FFB280" s="242"/>
      <c r="FFC280" s="242"/>
      <c r="FFD280" s="242"/>
      <c r="FFE280" s="242"/>
      <c r="FFF280" s="242"/>
      <c r="FFG280" s="242"/>
      <c r="FFH280" s="242"/>
      <c r="FFI280" s="242"/>
      <c r="FFJ280" s="242"/>
      <c r="FFK280" s="242"/>
      <c r="FFL280" s="242"/>
      <c r="FFM280" s="242"/>
      <c r="FFN280" s="242"/>
      <c r="FFO280" s="242"/>
      <c r="FFP280" s="242"/>
      <c r="FFQ280" s="242"/>
      <c r="FFR280" s="242"/>
      <c r="FFS280" s="242"/>
      <c r="FFT280" s="242"/>
      <c r="FFU280" s="242"/>
      <c r="FFV280" s="242"/>
      <c r="FFW280" s="242"/>
      <c r="FFX280" s="242"/>
      <c r="FFY280" s="242"/>
      <c r="FFZ280" s="242"/>
      <c r="FGA280" s="242"/>
      <c r="FGB280" s="242"/>
      <c r="FGC280" s="242"/>
      <c r="FGD280" s="242"/>
      <c r="FGE280" s="242"/>
      <c r="FGF280" s="242"/>
      <c r="FGG280" s="242"/>
      <c r="FGH280" s="242"/>
      <c r="FGI280" s="242"/>
      <c r="FGJ280" s="242"/>
      <c r="FGK280" s="242"/>
      <c r="FGL280" s="242"/>
      <c r="FGM280" s="242"/>
      <c r="FGN280" s="242"/>
      <c r="FGO280" s="242"/>
      <c r="FGP280" s="242"/>
      <c r="FGQ280" s="242"/>
      <c r="FGR280" s="242"/>
      <c r="FGS280" s="242"/>
      <c r="FGT280" s="242"/>
      <c r="FGU280" s="242"/>
      <c r="FGV280" s="242"/>
      <c r="FGW280" s="242"/>
      <c r="FGX280" s="242"/>
      <c r="FGY280" s="242"/>
      <c r="FGZ280" s="242"/>
      <c r="FHA280" s="242"/>
      <c r="FHB280" s="242"/>
      <c r="FHC280" s="242"/>
      <c r="FHD280" s="242"/>
      <c r="FHE280" s="242"/>
      <c r="FHF280" s="242"/>
      <c r="FHG280" s="242"/>
      <c r="FHH280" s="242"/>
      <c r="FHI280" s="242"/>
      <c r="FHJ280" s="242"/>
      <c r="FHK280" s="242"/>
      <c r="FHL280" s="242"/>
      <c r="FHM280" s="242"/>
      <c r="FHN280" s="242"/>
      <c r="FHO280" s="242"/>
      <c r="FHP280" s="242"/>
      <c r="FHQ280" s="242"/>
      <c r="FHR280" s="242"/>
      <c r="FHS280" s="242"/>
      <c r="FHT280" s="242"/>
      <c r="FHU280" s="242"/>
      <c r="FHV280" s="242"/>
      <c r="FHW280" s="242"/>
      <c r="FHX280" s="242"/>
      <c r="FHY280" s="242"/>
      <c r="FHZ280" s="242"/>
      <c r="FIA280" s="242"/>
      <c r="FIB280" s="242"/>
      <c r="FIC280" s="242"/>
      <c r="FID280" s="242"/>
      <c r="FIE280" s="242"/>
      <c r="FIF280" s="242"/>
      <c r="FIG280" s="242"/>
      <c r="FIH280" s="242"/>
      <c r="FII280" s="242"/>
      <c r="FIJ280" s="242"/>
      <c r="FIK280" s="242"/>
      <c r="FIL280" s="242"/>
      <c r="FIM280" s="242"/>
      <c r="FIN280" s="242"/>
      <c r="FIO280" s="242"/>
      <c r="FIP280" s="242"/>
      <c r="FIQ280" s="242"/>
      <c r="FIR280" s="242"/>
      <c r="FIS280" s="242"/>
      <c r="FIT280" s="242"/>
      <c r="FIU280" s="242"/>
      <c r="FIV280" s="242"/>
      <c r="FIW280" s="242"/>
      <c r="FIX280" s="242"/>
      <c r="FIY280" s="242"/>
      <c r="FIZ280" s="242"/>
      <c r="FJA280" s="242"/>
      <c r="FJB280" s="242"/>
      <c r="FJC280" s="242"/>
      <c r="FJD280" s="242"/>
      <c r="FJE280" s="242"/>
      <c r="FJF280" s="242"/>
      <c r="FJG280" s="242"/>
      <c r="FJH280" s="242"/>
      <c r="FJI280" s="242"/>
      <c r="FJJ280" s="242"/>
      <c r="FJK280" s="242"/>
      <c r="FJL280" s="242"/>
      <c r="FJM280" s="242"/>
      <c r="FJN280" s="242"/>
      <c r="FJO280" s="242"/>
      <c r="FJP280" s="242"/>
      <c r="FJQ280" s="242"/>
      <c r="FJR280" s="242"/>
      <c r="FJS280" s="242"/>
      <c r="FJT280" s="242"/>
      <c r="FJU280" s="242"/>
      <c r="FJV280" s="242"/>
      <c r="FJW280" s="242"/>
      <c r="FJX280" s="242"/>
      <c r="FJY280" s="242"/>
      <c r="FJZ280" s="242"/>
      <c r="FKA280" s="242"/>
      <c r="FKB280" s="242"/>
      <c r="FKC280" s="242"/>
      <c r="FKD280" s="242"/>
      <c r="FKE280" s="242"/>
      <c r="FKF280" s="242"/>
      <c r="FKG280" s="242"/>
      <c r="FKH280" s="242"/>
      <c r="FKI280" s="242"/>
      <c r="FKJ280" s="242"/>
      <c r="FKK280" s="242"/>
      <c r="FKL280" s="242"/>
      <c r="FKM280" s="242"/>
      <c r="FKN280" s="242"/>
      <c r="FKO280" s="242"/>
      <c r="FKP280" s="242"/>
      <c r="FKQ280" s="242"/>
      <c r="FKR280" s="242"/>
      <c r="FKS280" s="242"/>
      <c r="FKT280" s="242"/>
      <c r="FKU280" s="242"/>
      <c r="FKV280" s="242"/>
      <c r="FKW280" s="242"/>
      <c r="FKX280" s="242"/>
      <c r="FKY280" s="242"/>
      <c r="FKZ280" s="242"/>
      <c r="FLA280" s="242"/>
      <c r="FLB280" s="242"/>
      <c r="FLC280" s="242"/>
      <c r="FLD280" s="242"/>
      <c r="FLE280" s="242"/>
      <c r="FLF280" s="242"/>
      <c r="FLG280" s="242"/>
      <c r="FLH280" s="242"/>
      <c r="FLI280" s="242"/>
      <c r="FLJ280" s="242"/>
      <c r="FLK280" s="242"/>
      <c r="FLL280" s="242"/>
      <c r="FLM280" s="242"/>
      <c r="FLN280" s="242"/>
      <c r="FLO280" s="242"/>
      <c r="FLP280" s="242"/>
      <c r="FLQ280" s="242"/>
      <c r="FLR280" s="242"/>
      <c r="FLS280" s="242"/>
      <c r="FLT280" s="242"/>
      <c r="FLU280" s="242"/>
      <c r="FLV280" s="242"/>
      <c r="FLW280" s="242"/>
      <c r="FLX280" s="242"/>
      <c r="FLY280" s="242"/>
      <c r="FLZ280" s="242"/>
      <c r="FMA280" s="242"/>
      <c r="FMB280" s="242"/>
      <c r="FMC280" s="242"/>
      <c r="FMD280" s="242"/>
      <c r="FME280" s="242"/>
      <c r="FMF280" s="242"/>
      <c r="FMG280" s="242"/>
      <c r="FMH280" s="242"/>
      <c r="FMI280" s="242"/>
      <c r="FMJ280" s="242"/>
      <c r="FMK280" s="242"/>
      <c r="FML280" s="242"/>
      <c r="FMM280" s="242"/>
      <c r="FMN280" s="242"/>
      <c r="FMO280" s="242"/>
      <c r="FMP280" s="242"/>
      <c r="FMQ280" s="242"/>
      <c r="FMR280" s="242"/>
      <c r="FMS280" s="242"/>
      <c r="FMT280" s="242"/>
      <c r="FMU280" s="242"/>
      <c r="FMV280" s="242"/>
      <c r="FMW280" s="242"/>
      <c r="FMX280" s="242"/>
      <c r="FMY280" s="242"/>
      <c r="FMZ280" s="242"/>
      <c r="FNA280" s="242"/>
      <c r="FNB280" s="242"/>
      <c r="FNC280" s="242"/>
      <c r="FND280" s="242"/>
      <c r="FNE280" s="242"/>
      <c r="FNF280" s="242"/>
      <c r="FNG280" s="242"/>
      <c r="FNH280" s="242"/>
      <c r="FNI280" s="242"/>
      <c r="FNJ280" s="242"/>
      <c r="FNK280" s="242"/>
      <c r="FNL280" s="242"/>
      <c r="FNM280" s="242"/>
      <c r="FNN280" s="242"/>
      <c r="FNO280" s="242"/>
      <c r="FNP280" s="242"/>
      <c r="FNQ280" s="242"/>
      <c r="FNR280" s="242"/>
      <c r="FNS280" s="242"/>
      <c r="FNT280" s="242"/>
      <c r="FNU280" s="242"/>
      <c r="FNV280" s="242"/>
      <c r="FNW280" s="242"/>
      <c r="FNX280" s="242"/>
      <c r="FNY280" s="242"/>
      <c r="FNZ280" s="242"/>
      <c r="FOA280" s="242"/>
      <c r="FOB280" s="242"/>
      <c r="FOC280" s="242"/>
      <c r="FOD280" s="242"/>
      <c r="FOE280" s="242"/>
      <c r="FOF280" s="242"/>
      <c r="FOG280" s="242"/>
      <c r="FOH280" s="242"/>
      <c r="FOI280" s="242"/>
      <c r="FOJ280" s="242"/>
      <c r="FOK280" s="242"/>
      <c r="FOL280" s="242"/>
      <c r="FOM280" s="242"/>
      <c r="FON280" s="242"/>
      <c r="FOO280" s="242"/>
      <c r="FOP280" s="242"/>
      <c r="FOQ280" s="242"/>
      <c r="FOR280" s="242"/>
      <c r="FOS280" s="242"/>
      <c r="FOT280" s="242"/>
      <c r="FOU280" s="242"/>
      <c r="FOV280" s="242"/>
      <c r="FOW280" s="242"/>
      <c r="FOX280" s="242"/>
      <c r="FOY280" s="242"/>
      <c r="FOZ280" s="242"/>
      <c r="FPA280" s="242"/>
      <c r="FPB280" s="242"/>
      <c r="FPC280" s="242"/>
      <c r="FPD280" s="242"/>
      <c r="FPE280" s="242"/>
      <c r="FPF280" s="242"/>
      <c r="FPG280" s="242"/>
      <c r="FPH280" s="242"/>
      <c r="FPI280" s="242"/>
      <c r="FPJ280" s="242"/>
      <c r="FPK280" s="242"/>
      <c r="FPL280" s="242"/>
      <c r="FPM280" s="242"/>
      <c r="FPN280" s="242"/>
      <c r="FPO280" s="242"/>
      <c r="FPP280" s="242"/>
      <c r="FPQ280" s="242"/>
      <c r="FPR280" s="242"/>
      <c r="FPS280" s="242"/>
      <c r="FPT280" s="242"/>
      <c r="FPU280" s="242"/>
      <c r="FPV280" s="242"/>
      <c r="FPW280" s="242"/>
      <c r="FPX280" s="242"/>
      <c r="FPY280" s="242"/>
      <c r="FPZ280" s="242"/>
      <c r="FQA280" s="242"/>
      <c r="FQB280" s="242"/>
      <c r="FQC280" s="242"/>
      <c r="FQD280" s="242"/>
      <c r="FQE280" s="242"/>
      <c r="FQF280" s="242"/>
      <c r="FQG280" s="242"/>
      <c r="FQH280" s="242"/>
      <c r="FQI280" s="242"/>
      <c r="FQJ280" s="242"/>
      <c r="FQK280" s="242"/>
      <c r="FQL280" s="242"/>
      <c r="FQM280" s="242"/>
      <c r="FQN280" s="242"/>
      <c r="FQO280" s="242"/>
      <c r="FQP280" s="242"/>
      <c r="FQQ280" s="242"/>
      <c r="FQR280" s="242"/>
      <c r="FQS280" s="242"/>
      <c r="FQT280" s="242"/>
      <c r="FQU280" s="242"/>
      <c r="FQV280" s="242"/>
      <c r="FQW280" s="242"/>
      <c r="FQX280" s="242"/>
      <c r="FQY280" s="242"/>
      <c r="FQZ280" s="242"/>
      <c r="FRA280" s="242"/>
      <c r="FRB280" s="242"/>
      <c r="FRC280" s="242"/>
      <c r="FRD280" s="242"/>
      <c r="FRE280" s="242"/>
      <c r="FRF280" s="242"/>
      <c r="FRG280" s="242"/>
      <c r="FRH280" s="242"/>
      <c r="FRI280" s="242"/>
      <c r="FRJ280" s="242"/>
      <c r="FRK280" s="242"/>
      <c r="FRL280" s="242"/>
      <c r="FRM280" s="242"/>
      <c r="FRN280" s="242"/>
      <c r="FRO280" s="242"/>
      <c r="FRP280" s="242"/>
      <c r="FRQ280" s="242"/>
      <c r="FRR280" s="242"/>
      <c r="FRS280" s="242"/>
      <c r="FRT280" s="242"/>
      <c r="FRU280" s="242"/>
      <c r="FRV280" s="242"/>
      <c r="FRW280" s="242"/>
      <c r="FRX280" s="242"/>
      <c r="FRY280" s="242"/>
      <c r="FRZ280" s="242"/>
      <c r="FSA280" s="242"/>
      <c r="FSB280" s="242"/>
      <c r="FSC280" s="242"/>
      <c r="FSD280" s="242"/>
      <c r="FSE280" s="242"/>
      <c r="FSF280" s="242"/>
      <c r="FSG280" s="242"/>
      <c r="FSH280" s="242"/>
      <c r="FSI280" s="242"/>
      <c r="FSJ280" s="242"/>
      <c r="FSK280" s="242"/>
      <c r="FSL280" s="242"/>
      <c r="FSM280" s="242"/>
      <c r="FSN280" s="242"/>
      <c r="FSO280" s="242"/>
      <c r="FSP280" s="242"/>
      <c r="FSQ280" s="242"/>
      <c r="FSR280" s="242"/>
      <c r="FSS280" s="242"/>
      <c r="FST280" s="242"/>
      <c r="FSU280" s="242"/>
      <c r="FSV280" s="242"/>
      <c r="FSW280" s="242"/>
      <c r="FSX280" s="242"/>
      <c r="FSY280" s="242"/>
      <c r="FSZ280" s="242"/>
      <c r="FTA280" s="242"/>
      <c r="FTB280" s="242"/>
      <c r="FTC280" s="242"/>
      <c r="FTD280" s="242"/>
      <c r="FTE280" s="242"/>
      <c r="FTF280" s="242"/>
      <c r="FTG280" s="242"/>
      <c r="FTH280" s="242"/>
      <c r="FTI280" s="242"/>
      <c r="FTJ280" s="242"/>
      <c r="FTK280" s="242"/>
      <c r="FTL280" s="242"/>
      <c r="FTM280" s="242"/>
      <c r="FTN280" s="242"/>
      <c r="FTO280" s="242"/>
      <c r="FTP280" s="242"/>
      <c r="FTQ280" s="242"/>
      <c r="FTR280" s="242"/>
      <c r="FTS280" s="242"/>
      <c r="FTT280" s="242"/>
      <c r="FTU280" s="242"/>
      <c r="FTV280" s="242"/>
      <c r="FTW280" s="242"/>
      <c r="FTX280" s="242"/>
      <c r="FTY280" s="242"/>
      <c r="FTZ280" s="242"/>
      <c r="FUA280" s="242"/>
      <c r="FUB280" s="242"/>
      <c r="FUC280" s="242"/>
      <c r="FUD280" s="242"/>
      <c r="FUE280" s="242"/>
      <c r="FUF280" s="242"/>
      <c r="FUG280" s="242"/>
      <c r="FUH280" s="242"/>
      <c r="FUI280" s="242"/>
      <c r="FUJ280" s="242"/>
      <c r="FUK280" s="242"/>
      <c r="FUL280" s="242"/>
      <c r="FUM280" s="242"/>
      <c r="FUN280" s="242"/>
      <c r="FUO280" s="242"/>
      <c r="FUP280" s="242"/>
      <c r="FUQ280" s="242"/>
      <c r="FUR280" s="242"/>
      <c r="FUS280" s="242"/>
      <c r="FUT280" s="242"/>
      <c r="FUU280" s="242"/>
      <c r="FUV280" s="242"/>
      <c r="FUW280" s="242"/>
      <c r="FUX280" s="242"/>
      <c r="FUY280" s="242"/>
      <c r="FUZ280" s="242"/>
      <c r="FVA280" s="242"/>
      <c r="FVB280" s="242"/>
      <c r="FVC280" s="242"/>
      <c r="FVD280" s="242"/>
      <c r="FVE280" s="242"/>
      <c r="FVF280" s="242"/>
      <c r="FVG280" s="242"/>
      <c r="FVH280" s="242"/>
      <c r="FVI280" s="242"/>
      <c r="FVJ280" s="242"/>
      <c r="FVK280" s="242"/>
      <c r="FVL280" s="242"/>
      <c r="FVM280" s="242"/>
      <c r="FVN280" s="242"/>
      <c r="FVO280" s="242"/>
      <c r="FVP280" s="242"/>
      <c r="FVQ280" s="242"/>
      <c r="FVR280" s="242"/>
      <c r="FVS280" s="242"/>
      <c r="FVT280" s="242"/>
      <c r="FVU280" s="242"/>
      <c r="FVV280" s="242"/>
      <c r="FVW280" s="242"/>
      <c r="FVX280" s="242"/>
      <c r="FVY280" s="242"/>
      <c r="FVZ280" s="242"/>
      <c r="FWA280" s="242"/>
      <c r="FWB280" s="242"/>
      <c r="FWC280" s="242"/>
      <c r="FWD280" s="242"/>
      <c r="FWE280" s="242"/>
      <c r="FWF280" s="242"/>
      <c r="FWG280" s="242"/>
      <c r="FWH280" s="242"/>
      <c r="FWI280" s="242"/>
      <c r="FWJ280" s="242"/>
      <c r="FWK280" s="242"/>
      <c r="FWL280" s="242"/>
      <c r="FWM280" s="242"/>
      <c r="FWN280" s="242"/>
      <c r="FWO280" s="242"/>
      <c r="FWP280" s="242"/>
      <c r="FWQ280" s="242"/>
      <c r="FWR280" s="242"/>
      <c r="FWS280" s="242"/>
      <c r="FWT280" s="242"/>
      <c r="FWU280" s="242"/>
      <c r="FWV280" s="242"/>
      <c r="FWW280" s="242"/>
      <c r="FWX280" s="242"/>
      <c r="FWY280" s="242"/>
      <c r="FWZ280" s="242"/>
      <c r="FXA280" s="242"/>
      <c r="FXB280" s="242"/>
      <c r="FXC280" s="242"/>
      <c r="FXD280" s="242"/>
      <c r="FXE280" s="242"/>
      <c r="FXF280" s="242"/>
      <c r="FXG280" s="242"/>
      <c r="FXH280" s="242"/>
      <c r="FXI280" s="242"/>
      <c r="FXJ280" s="242"/>
      <c r="FXK280" s="242"/>
      <c r="FXL280" s="242"/>
      <c r="FXM280" s="242"/>
      <c r="FXN280" s="242"/>
      <c r="FXO280" s="242"/>
      <c r="FXP280" s="242"/>
      <c r="FXQ280" s="242"/>
      <c r="FXR280" s="242"/>
      <c r="FXS280" s="242"/>
      <c r="FXT280" s="242"/>
      <c r="FXU280" s="242"/>
      <c r="FXV280" s="242"/>
      <c r="FXW280" s="242"/>
      <c r="FXX280" s="242"/>
      <c r="FXY280" s="242"/>
      <c r="FXZ280" s="242"/>
      <c r="FYA280" s="242"/>
      <c r="FYB280" s="242"/>
      <c r="FYC280" s="242"/>
      <c r="FYD280" s="242"/>
      <c r="FYE280" s="242"/>
      <c r="FYF280" s="242"/>
      <c r="FYG280" s="242"/>
      <c r="FYH280" s="242"/>
      <c r="FYI280" s="242"/>
      <c r="FYJ280" s="242"/>
      <c r="FYK280" s="242"/>
      <c r="FYL280" s="242"/>
      <c r="FYM280" s="242"/>
      <c r="FYN280" s="242"/>
      <c r="FYO280" s="242"/>
      <c r="FYP280" s="242"/>
      <c r="FYQ280" s="242"/>
      <c r="FYR280" s="242"/>
      <c r="FYS280" s="242"/>
      <c r="FYT280" s="242"/>
      <c r="FYU280" s="242"/>
      <c r="FYV280" s="242"/>
      <c r="FYW280" s="242"/>
      <c r="FYX280" s="242"/>
      <c r="FYY280" s="242"/>
      <c r="FYZ280" s="242"/>
      <c r="FZA280" s="242"/>
      <c r="FZB280" s="242"/>
      <c r="FZC280" s="242"/>
      <c r="FZD280" s="242"/>
      <c r="FZE280" s="242"/>
      <c r="FZF280" s="242"/>
      <c r="FZG280" s="242"/>
      <c r="FZH280" s="242"/>
      <c r="FZI280" s="242"/>
      <c r="FZJ280" s="242"/>
      <c r="FZK280" s="242"/>
      <c r="FZL280" s="242"/>
      <c r="FZM280" s="242"/>
      <c r="FZN280" s="242"/>
      <c r="FZO280" s="242"/>
      <c r="FZP280" s="242"/>
      <c r="FZQ280" s="242"/>
      <c r="FZR280" s="242"/>
      <c r="FZS280" s="242"/>
      <c r="FZT280" s="242"/>
      <c r="FZU280" s="242"/>
      <c r="FZV280" s="242"/>
      <c r="FZW280" s="242"/>
      <c r="FZX280" s="242"/>
      <c r="FZY280" s="242"/>
      <c r="FZZ280" s="242"/>
      <c r="GAA280" s="242"/>
      <c r="GAB280" s="242"/>
      <c r="GAC280" s="242"/>
      <c r="GAD280" s="242"/>
      <c r="GAE280" s="242"/>
      <c r="GAF280" s="242"/>
      <c r="GAG280" s="242"/>
      <c r="GAH280" s="242"/>
      <c r="GAI280" s="242"/>
      <c r="GAJ280" s="242"/>
      <c r="GAK280" s="242"/>
      <c r="GAL280" s="242"/>
      <c r="GAM280" s="242"/>
      <c r="GAN280" s="242"/>
      <c r="GAO280" s="242"/>
      <c r="GAP280" s="242"/>
      <c r="GAQ280" s="242"/>
      <c r="GAR280" s="242"/>
      <c r="GAS280" s="242"/>
      <c r="GAT280" s="242"/>
      <c r="GAU280" s="242"/>
      <c r="GAV280" s="242"/>
      <c r="GAW280" s="242"/>
      <c r="GAX280" s="242"/>
      <c r="GAY280" s="242"/>
      <c r="GAZ280" s="242"/>
      <c r="GBA280" s="242"/>
      <c r="GBB280" s="242"/>
      <c r="GBC280" s="242"/>
      <c r="GBD280" s="242"/>
      <c r="GBE280" s="242"/>
      <c r="GBF280" s="242"/>
      <c r="GBG280" s="242"/>
      <c r="GBH280" s="242"/>
      <c r="GBI280" s="242"/>
      <c r="GBJ280" s="242"/>
      <c r="GBK280" s="242"/>
      <c r="GBL280" s="242"/>
      <c r="GBM280" s="242"/>
      <c r="GBN280" s="242"/>
      <c r="GBO280" s="242"/>
      <c r="GBP280" s="242"/>
      <c r="GBQ280" s="242"/>
      <c r="GBR280" s="242"/>
      <c r="GBS280" s="242"/>
      <c r="GBT280" s="242"/>
      <c r="GBU280" s="242"/>
      <c r="GBV280" s="242"/>
      <c r="GBW280" s="242"/>
      <c r="GBX280" s="242"/>
      <c r="GBY280" s="242"/>
      <c r="GBZ280" s="242"/>
      <c r="GCA280" s="242"/>
      <c r="GCB280" s="242"/>
      <c r="GCC280" s="242"/>
      <c r="GCD280" s="242"/>
      <c r="GCE280" s="242"/>
      <c r="GCF280" s="242"/>
      <c r="GCG280" s="242"/>
      <c r="GCH280" s="242"/>
      <c r="GCI280" s="242"/>
      <c r="GCJ280" s="242"/>
      <c r="GCK280" s="242"/>
      <c r="GCL280" s="242"/>
      <c r="GCM280" s="242"/>
      <c r="GCN280" s="242"/>
      <c r="GCO280" s="242"/>
      <c r="GCP280" s="242"/>
      <c r="GCQ280" s="242"/>
      <c r="GCR280" s="242"/>
      <c r="GCS280" s="242"/>
      <c r="GCT280" s="242"/>
      <c r="GCU280" s="242"/>
      <c r="GCV280" s="242"/>
      <c r="GCW280" s="242"/>
      <c r="GCX280" s="242"/>
      <c r="GCY280" s="242"/>
      <c r="GCZ280" s="242"/>
      <c r="GDA280" s="242"/>
      <c r="GDB280" s="242"/>
      <c r="GDC280" s="242"/>
      <c r="GDD280" s="242"/>
      <c r="GDE280" s="242"/>
      <c r="GDF280" s="242"/>
      <c r="GDG280" s="242"/>
      <c r="GDH280" s="242"/>
      <c r="GDI280" s="242"/>
      <c r="GDJ280" s="242"/>
      <c r="GDK280" s="242"/>
      <c r="GDL280" s="242"/>
      <c r="GDM280" s="242"/>
      <c r="GDN280" s="242"/>
      <c r="GDO280" s="242"/>
      <c r="GDP280" s="242"/>
      <c r="GDQ280" s="242"/>
      <c r="GDR280" s="242"/>
      <c r="GDS280" s="242"/>
      <c r="GDT280" s="242"/>
      <c r="GDU280" s="242"/>
      <c r="GDV280" s="242"/>
      <c r="GDW280" s="242"/>
      <c r="GDX280" s="242"/>
      <c r="GDY280" s="242"/>
      <c r="GDZ280" s="242"/>
      <c r="GEA280" s="242"/>
      <c r="GEB280" s="242"/>
      <c r="GEC280" s="242"/>
      <c r="GED280" s="242"/>
      <c r="GEE280" s="242"/>
      <c r="GEF280" s="242"/>
      <c r="GEG280" s="242"/>
      <c r="GEH280" s="242"/>
      <c r="GEI280" s="242"/>
      <c r="GEJ280" s="242"/>
      <c r="GEK280" s="242"/>
      <c r="GEL280" s="242"/>
      <c r="GEM280" s="242"/>
      <c r="GEN280" s="242"/>
      <c r="GEO280" s="242"/>
      <c r="GEP280" s="242"/>
      <c r="GEQ280" s="242"/>
      <c r="GER280" s="242"/>
      <c r="GES280" s="242"/>
      <c r="GET280" s="242"/>
      <c r="GEU280" s="242"/>
      <c r="GEV280" s="242"/>
      <c r="GEW280" s="242"/>
      <c r="GEX280" s="242"/>
      <c r="GEY280" s="242"/>
      <c r="GEZ280" s="242"/>
      <c r="GFA280" s="242"/>
      <c r="GFB280" s="242"/>
      <c r="GFC280" s="242"/>
      <c r="GFD280" s="242"/>
      <c r="GFE280" s="242"/>
      <c r="GFF280" s="242"/>
      <c r="GFG280" s="242"/>
      <c r="GFH280" s="242"/>
      <c r="GFI280" s="242"/>
      <c r="GFJ280" s="242"/>
      <c r="GFK280" s="242"/>
      <c r="GFL280" s="242"/>
      <c r="GFM280" s="242"/>
      <c r="GFN280" s="242"/>
      <c r="GFO280" s="242"/>
      <c r="GFP280" s="242"/>
      <c r="GFQ280" s="242"/>
      <c r="GFR280" s="242"/>
      <c r="GFS280" s="242"/>
      <c r="GFT280" s="242"/>
      <c r="GFU280" s="242"/>
      <c r="GFV280" s="242"/>
      <c r="GFW280" s="242"/>
      <c r="GFX280" s="242"/>
      <c r="GFY280" s="242"/>
      <c r="GFZ280" s="242"/>
      <c r="GGA280" s="242"/>
      <c r="GGB280" s="242"/>
      <c r="GGC280" s="242"/>
      <c r="GGD280" s="242"/>
      <c r="GGE280" s="242"/>
      <c r="GGF280" s="242"/>
      <c r="GGG280" s="242"/>
      <c r="GGH280" s="242"/>
      <c r="GGI280" s="242"/>
      <c r="GGJ280" s="242"/>
      <c r="GGK280" s="242"/>
      <c r="GGL280" s="242"/>
      <c r="GGM280" s="242"/>
      <c r="GGN280" s="242"/>
      <c r="GGO280" s="242"/>
      <c r="GGP280" s="242"/>
      <c r="GGQ280" s="242"/>
      <c r="GGR280" s="242"/>
      <c r="GGS280" s="242"/>
      <c r="GGT280" s="242"/>
      <c r="GGU280" s="242"/>
      <c r="GGV280" s="242"/>
      <c r="GGW280" s="242"/>
      <c r="GGX280" s="242"/>
      <c r="GGY280" s="242"/>
      <c r="GGZ280" s="242"/>
      <c r="GHA280" s="242"/>
      <c r="GHB280" s="242"/>
      <c r="GHC280" s="242"/>
      <c r="GHD280" s="242"/>
      <c r="GHE280" s="242"/>
      <c r="GHF280" s="242"/>
      <c r="GHG280" s="242"/>
      <c r="GHH280" s="242"/>
      <c r="GHI280" s="242"/>
      <c r="GHJ280" s="242"/>
      <c r="GHK280" s="242"/>
      <c r="GHL280" s="242"/>
      <c r="GHM280" s="242"/>
      <c r="GHN280" s="242"/>
      <c r="GHO280" s="242"/>
      <c r="GHP280" s="242"/>
      <c r="GHQ280" s="242"/>
      <c r="GHR280" s="242"/>
      <c r="GHS280" s="242"/>
      <c r="GHT280" s="242"/>
      <c r="GHU280" s="242"/>
      <c r="GHV280" s="242"/>
      <c r="GHW280" s="242"/>
      <c r="GHX280" s="242"/>
      <c r="GHY280" s="242"/>
      <c r="GHZ280" s="242"/>
      <c r="GIA280" s="242"/>
      <c r="GIB280" s="242"/>
      <c r="GIC280" s="242"/>
      <c r="GID280" s="242"/>
      <c r="GIE280" s="242"/>
      <c r="GIF280" s="242"/>
      <c r="GIG280" s="242"/>
      <c r="GIH280" s="242"/>
      <c r="GII280" s="242"/>
      <c r="GIJ280" s="242"/>
      <c r="GIK280" s="242"/>
      <c r="GIL280" s="242"/>
      <c r="GIM280" s="242"/>
      <c r="GIN280" s="242"/>
      <c r="GIO280" s="242"/>
      <c r="GIP280" s="242"/>
      <c r="GIQ280" s="242"/>
      <c r="GIR280" s="242"/>
      <c r="GIS280" s="242"/>
      <c r="GIT280" s="242"/>
      <c r="GIU280" s="242"/>
      <c r="GIV280" s="242"/>
      <c r="GIW280" s="242"/>
      <c r="GIX280" s="242"/>
      <c r="GIY280" s="242"/>
      <c r="GIZ280" s="242"/>
      <c r="GJA280" s="242"/>
      <c r="GJB280" s="242"/>
      <c r="GJC280" s="242"/>
      <c r="GJD280" s="242"/>
      <c r="GJE280" s="242"/>
      <c r="GJF280" s="242"/>
      <c r="GJG280" s="242"/>
      <c r="GJH280" s="242"/>
      <c r="GJI280" s="242"/>
      <c r="GJJ280" s="242"/>
      <c r="GJK280" s="242"/>
      <c r="GJL280" s="242"/>
      <c r="GJM280" s="242"/>
      <c r="GJN280" s="242"/>
      <c r="GJO280" s="242"/>
      <c r="GJP280" s="242"/>
      <c r="GJQ280" s="242"/>
      <c r="GJR280" s="242"/>
      <c r="GJS280" s="242"/>
      <c r="GJT280" s="242"/>
      <c r="GJU280" s="242"/>
      <c r="GJV280" s="242"/>
      <c r="GJW280" s="242"/>
      <c r="GJX280" s="242"/>
      <c r="GJY280" s="242"/>
      <c r="GJZ280" s="242"/>
      <c r="GKA280" s="242"/>
      <c r="GKB280" s="242"/>
      <c r="GKC280" s="242"/>
      <c r="GKD280" s="242"/>
      <c r="GKE280" s="242"/>
      <c r="GKF280" s="242"/>
      <c r="GKG280" s="242"/>
      <c r="GKH280" s="242"/>
      <c r="GKI280" s="242"/>
      <c r="GKJ280" s="242"/>
      <c r="GKK280" s="242"/>
      <c r="GKL280" s="242"/>
      <c r="GKM280" s="242"/>
      <c r="GKN280" s="242"/>
      <c r="GKO280" s="242"/>
      <c r="GKP280" s="242"/>
      <c r="GKQ280" s="242"/>
      <c r="GKR280" s="242"/>
      <c r="GKS280" s="242"/>
      <c r="GKT280" s="242"/>
      <c r="GKU280" s="242"/>
      <c r="GKV280" s="242"/>
      <c r="GKW280" s="242"/>
      <c r="GKX280" s="242"/>
      <c r="GKY280" s="242"/>
      <c r="GKZ280" s="242"/>
      <c r="GLA280" s="242"/>
      <c r="GLB280" s="242"/>
      <c r="GLC280" s="242"/>
      <c r="GLD280" s="242"/>
      <c r="GLE280" s="242"/>
      <c r="GLF280" s="242"/>
      <c r="GLG280" s="242"/>
      <c r="GLH280" s="242"/>
      <c r="GLI280" s="242"/>
      <c r="GLJ280" s="242"/>
      <c r="GLK280" s="242"/>
      <c r="GLL280" s="242"/>
      <c r="GLM280" s="242"/>
      <c r="GLN280" s="242"/>
      <c r="GLO280" s="242"/>
      <c r="GLP280" s="242"/>
      <c r="GLQ280" s="242"/>
      <c r="GLR280" s="242"/>
      <c r="GLS280" s="242"/>
      <c r="GLT280" s="242"/>
      <c r="GLU280" s="242"/>
      <c r="GLV280" s="242"/>
      <c r="GLW280" s="242"/>
      <c r="GLX280" s="242"/>
      <c r="GLY280" s="242"/>
      <c r="GLZ280" s="242"/>
      <c r="GMA280" s="242"/>
      <c r="GMB280" s="242"/>
      <c r="GMC280" s="242"/>
      <c r="GMD280" s="242"/>
      <c r="GME280" s="242"/>
      <c r="GMF280" s="242"/>
      <c r="GMG280" s="242"/>
      <c r="GMH280" s="242"/>
      <c r="GMI280" s="242"/>
      <c r="GMJ280" s="242"/>
      <c r="GMK280" s="242"/>
      <c r="GML280" s="242"/>
      <c r="GMM280" s="242"/>
      <c r="GMN280" s="242"/>
      <c r="GMO280" s="242"/>
      <c r="GMP280" s="242"/>
      <c r="GMQ280" s="242"/>
      <c r="GMR280" s="242"/>
      <c r="GMS280" s="242"/>
      <c r="GMT280" s="242"/>
      <c r="GMU280" s="242"/>
      <c r="GMV280" s="242"/>
      <c r="GMW280" s="242"/>
      <c r="GMX280" s="242"/>
      <c r="GMY280" s="242"/>
      <c r="GMZ280" s="242"/>
      <c r="GNA280" s="242"/>
      <c r="GNB280" s="242"/>
      <c r="GNC280" s="242"/>
      <c r="GND280" s="242"/>
      <c r="GNE280" s="242"/>
      <c r="GNF280" s="242"/>
      <c r="GNG280" s="242"/>
      <c r="GNH280" s="242"/>
      <c r="GNI280" s="242"/>
      <c r="GNJ280" s="242"/>
      <c r="GNK280" s="242"/>
      <c r="GNL280" s="242"/>
      <c r="GNM280" s="242"/>
      <c r="GNN280" s="242"/>
      <c r="GNO280" s="242"/>
      <c r="GNP280" s="242"/>
      <c r="GNQ280" s="242"/>
      <c r="GNR280" s="242"/>
      <c r="GNS280" s="242"/>
      <c r="GNT280" s="242"/>
      <c r="GNU280" s="242"/>
      <c r="GNV280" s="242"/>
      <c r="GNW280" s="242"/>
      <c r="GOA280" s="242"/>
      <c r="GOB280" s="242"/>
      <c r="GOC280" s="242"/>
      <c r="GOD280" s="242"/>
      <c r="GOE280" s="242"/>
      <c r="GOF280" s="242"/>
      <c r="GOG280" s="242"/>
      <c r="GOH280" s="242"/>
      <c r="GOI280" s="242"/>
      <c r="GOJ280" s="242"/>
      <c r="GOK280" s="242"/>
      <c r="GOL280" s="242"/>
      <c r="GOM280" s="242"/>
      <c r="GON280" s="242"/>
      <c r="GOO280" s="242"/>
      <c r="GOP280" s="242"/>
      <c r="GOQ280" s="242"/>
      <c r="GOR280" s="242"/>
      <c r="GOS280" s="242"/>
      <c r="GOT280" s="242"/>
      <c r="GOU280" s="242"/>
      <c r="GOV280" s="242"/>
      <c r="GOW280" s="242"/>
      <c r="GOX280" s="242"/>
      <c r="GOY280" s="242"/>
      <c r="GOZ280" s="242"/>
      <c r="GPA280" s="242"/>
      <c r="GPB280" s="242"/>
      <c r="GPC280" s="242"/>
      <c r="GPD280" s="242"/>
      <c r="GPE280" s="242"/>
      <c r="GPF280" s="242"/>
      <c r="GPG280" s="242"/>
      <c r="GPH280" s="242"/>
      <c r="GPI280" s="242"/>
      <c r="GPJ280" s="242"/>
      <c r="GPK280" s="242"/>
      <c r="GPL280" s="242"/>
      <c r="GPM280" s="242"/>
      <c r="GPN280" s="242"/>
      <c r="GPO280" s="242"/>
      <c r="GPP280" s="242"/>
      <c r="GPQ280" s="242"/>
      <c r="GPR280" s="242"/>
      <c r="GPS280" s="242"/>
      <c r="GPT280" s="242"/>
      <c r="GPU280" s="242"/>
      <c r="GPV280" s="242"/>
      <c r="GPW280" s="242"/>
      <c r="GPX280" s="242"/>
      <c r="GPY280" s="242"/>
      <c r="GPZ280" s="242"/>
      <c r="GQA280" s="242"/>
      <c r="GQB280" s="242"/>
      <c r="GQC280" s="242"/>
      <c r="GQD280" s="242"/>
      <c r="GQE280" s="242"/>
      <c r="GQF280" s="242"/>
      <c r="GQG280" s="242"/>
      <c r="GQH280" s="242"/>
      <c r="GQI280" s="242"/>
      <c r="GQJ280" s="242"/>
      <c r="GQK280" s="242"/>
      <c r="GQL280" s="242"/>
      <c r="GQM280" s="242"/>
      <c r="GQN280" s="242"/>
      <c r="GQO280" s="242"/>
      <c r="GQP280" s="242"/>
      <c r="GQQ280" s="242"/>
      <c r="GQR280" s="242"/>
      <c r="GQS280" s="242"/>
      <c r="GQT280" s="242"/>
      <c r="GQU280" s="242"/>
      <c r="GQV280" s="242"/>
      <c r="GQW280" s="242"/>
      <c r="GQX280" s="242"/>
      <c r="GQY280" s="242"/>
      <c r="GQZ280" s="242"/>
      <c r="GRA280" s="242"/>
      <c r="GRB280" s="242"/>
      <c r="GRC280" s="242"/>
      <c r="GRD280" s="242"/>
      <c r="GRE280" s="242"/>
      <c r="GRF280" s="242"/>
      <c r="GRG280" s="242"/>
      <c r="GRH280" s="242"/>
      <c r="GRI280" s="242"/>
      <c r="GRJ280" s="242"/>
      <c r="GRK280" s="242"/>
      <c r="GRL280" s="242"/>
      <c r="GRM280" s="242"/>
      <c r="GRN280" s="242"/>
      <c r="GRO280" s="242"/>
      <c r="GRP280" s="242"/>
      <c r="GRQ280" s="242"/>
      <c r="GRR280" s="242"/>
      <c r="GRS280" s="242"/>
      <c r="GRT280" s="242"/>
      <c r="GRU280" s="242"/>
      <c r="GRV280" s="242"/>
      <c r="GRW280" s="242"/>
      <c r="GRX280" s="242"/>
      <c r="GRY280" s="242"/>
      <c r="GRZ280" s="242"/>
      <c r="GSA280" s="242"/>
      <c r="GSB280" s="242"/>
      <c r="GSC280" s="242"/>
      <c r="GSD280" s="242"/>
      <c r="GSE280" s="242"/>
      <c r="GSF280" s="242"/>
      <c r="GSG280" s="242"/>
      <c r="GSH280" s="242"/>
      <c r="GSI280" s="242"/>
      <c r="GSJ280" s="242"/>
      <c r="GSK280" s="242"/>
      <c r="GSL280" s="242"/>
      <c r="GSM280" s="242"/>
      <c r="GSN280" s="242"/>
      <c r="GSO280" s="242"/>
      <c r="GSP280" s="242"/>
      <c r="GSQ280" s="242"/>
      <c r="GSR280" s="242"/>
      <c r="GSS280" s="242"/>
      <c r="GST280" s="242"/>
      <c r="GSU280" s="242"/>
      <c r="GSV280" s="242"/>
      <c r="GSW280" s="242"/>
      <c r="GSX280" s="242"/>
      <c r="GSY280" s="242"/>
      <c r="GSZ280" s="242"/>
      <c r="GTA280" s="242"/>
      <c r="GTB280" s="242"/>
      <c r="GTC280" s="242"/>
      <c r="GTD280" s="242"/>
      <c r="GTE280" s="242"/>
      <c r="GTF280" s="242"/>
      <c r="GTG280" s="242"/>
      <c r="GTH280" s="242"/>
      <c r="GTI280" s="242"/>
      <c r="GTJ280" s="242"/>
      <c r="GTK280" s="242"/>
      <c r="GTL280" s="242"/>
      <c r="GTM280" s="242"/>
      <c r="GTN280" s="242"/>
      <c r="GTO280" s="242"/>
      <c r="GTP280" s="242"/>
      <c r="GTQ280" s="242"/>
      <c r="GTR280" s="242"/>
      <c r="GTS280" s="242"/>
      <c r="GTT280" s="242"/>
      <c r="GTU280" s="242"/>
      <c r="GTV280" s="242"/>
      <c r="GTW280" s="242"/>
      <c r="GTX280" s="242"/>
      <c r="GTY280" s="242"/>
      <c r="GTZ280" s="242"/>
      <c r="GUA280" s="242"/>
      <c r="GUB280" s="242"/>
      <c r="GUC280" s="242"/>
      <c r="GUD280" s="242"/>
      <c r="GUE280" s="242"/>
      <c r="GUF280" s="242"/>
      <c r="GUG280" s="242"/>
      <c r="GUH280" s="242"/>
      <c r="GUI280" s="242"/>
      <c r="GUJ280" s="242"/>
      <c r="GUK280" s="242"/>
      <c r="GUL280" s="242"/>
      <c r="GUM280" s="242"/>
      <c r="GUN280" s="242"/>
      <c r="GUO280" s="242"/>
      <c r="GUP280" s="242"/>
      <c r="GUQ280" s="242"/>
      <c r="GUR280" s="242"/>
      <c r="GUS280" s="242"/>
      <c r="GUT280" s="242"/>
      <c r="GUU280" s="242"/>
      <c r="GUV280" s="242"/>
      <c r="GUW280" s="242"/>
      <c r="GUX280" s="242"/>
      <c r="GUY280" s="242"/>
      <c r="GUZ280" s="242"/>
      <c r="GVA280" s="242"/>
      <c r="GVB280" s="242"/>
      <c r="GVC280" s="242"/>
      <c r="GVD280" s="242"/>
      <c r="GVE280" s="242"/>
      <c r="GVF280" s="242"/>
      <c r="GVG280" s="242"/>
      <c r="GVH280" s="242"/>
      <c r="GVI280" s="242"/>
      <c r="GVJ280" s="242"/>
      <c r="GVK280" s="242"/>
      <c r="GVL280" s="242"/>
      <c r="GVM280" s="242"/>
      <c r="GVN280" s="242"/>
      <c r="GVO280" s="242"/>
      <c r="GVP280" s="242"/>
      <c r="GVQ280" s="242"/>
      <c r="GVR280" s="242"/>
      <c r="GVS280" s="242"/>
      <c r="GVT280" s="242"/>
      <c r="GVU280" s="242"/>
      <c r="GVV280" s="242"/>
      <c r="GVW280" s="242"/>
      <c r="GVX280" s="242"/>
      <c r="GVY280" s="242"/>
      <c r="GVZ280" s="242"/>
      <c r="GWA280" s="242"/>
      <c r="GWB280" s="242"/>
      <c r="GWC280" s="242"/>
      <c r="GWD280" s="242"/>
      <c r="GWE280" s="242"/>
      <c r="GWF280" s="242"/>
      <c r="GWG280" s="242"/>
      <c r="GWH280" s="242"/>
      <c r="GWI280" s="242"/>
      <c r="GWJ280" s="242"/>
      <c r="GWK280" s="242"/>
      <c r="GWL280" s="242"/>
      <c r="GWM280" s="242"/>
      <c r="GWN280" s="242"/>
      <c r="GWO280" s="242"/>
      <c r="GWP280" s="242"/>
      <c r="GWQ280" s="242"/>
      <c r="GWR280" s="242"/>
      <c r="GWS280" s="242"/>
      <c r="GWT280" s="242"/>
      <c r="GWU280" s="242"/>
      <c r="GWV280" s="242"/>
      <c r="GWW280" s="242"/>
      <c r="GWX280" s="242"/>
      <c r="GWY280" s="242"/>
      <c r="GWZ280" s="242"/>
      <c r="GXA280" s="242"/>
      <c r="GXB280" s="242"/>
      <c r="GXC280" s="242"/>
      <c r="GXD280" s="242"/>
      <c r="GXE280" s="242"/>
      <c r="GXF280" s="242"/>
      <c r="GXG280" s="242"/>
      <c r="GXH280" s="242"/>
      <c r="GXI280" s="242"/>
      <c r="GXJ280" s="242"/>
      <c r="GXK280" s="242"/>
      <c r="GXL280" s="242"/>
      <c r="GXM280" s="242"/>
      <c r="GXN280" s="242"/>
      <c r="GXO280" s="242"/>
      <c r="GXP280" s="242"/>
      <c r="GXQ280" s="242"/>
      <c r="GXR280" s="242"/>
      <c r="GXS280" s="242"/>
      <c r="GXT280" s="242"/>
      <c r="GXU280" s="242"/>
      <c r="GXV280" s="242"/>
      <c r="GXW280" s="242"/>
      <c r="GXX280" s="242"/>
      <c r="GXY280" s="242"/>
      <c r="GXZ280" s="242"/>
      <c r="GYA280" s="242"/>
      <c r="GYB280" s="242"/>
      <c r="GYC280" s="242"/>
      <c r="GYD280" s="242"/>
      <c r="GYE280" s="242"/>
      <c r="GYF280" s="242"/>
      <c r="GYG280" s="242"/>
      <c r="GYH280" s="242"/>
      <c r="GYI280" s="242"/>
      <c r="GYJ280" s="242"/>
      <c r="GYK280" s="242"/>
      <c r="GYL280" s="242"/>
      <c r="GYM280" s="242"/>
      <c r="GYN280" s="242"/>
      <c r="GYO280" s="242"/>
      <c r="GYP280" s="242"/>
      <c r="GYQ280" s="242"/>
      <c r="GYR280" s="242"/>
      <c r="GYS280" s="242"/>
      <c r="GYT280" s="242"/>
      <c r="GYU280" s="242"/>
      <c r="GYV280" s="242"/>
      <c r="GYW280" s="242"/>
      <c r="GYX280" s="242"/>
      <c r="GYY280" s="242"/>
      <c r="GYZ280" s="242"/>
      <c r="GZA280" s="242"/>
      <c r="GZB280" s="242"/>
      <c r="GZC280" s="242"/>
      <c r="GZD280" s="242"/>
      <c r="GZE280" s="242"/>
      <c r="GZF280" s="242"/>
      <c r="GZG280" s="242"/>
      <c r="GZH280" s="242"/>
      <c r="GZI280" s="242"/>
      <c r="GZJ280" s="242"/>
      <c r="GZK280" s="242"/>
      <c r="GZL280" s="242"/>
      <c r="GZM280" s="242"/>
      <c r="GZN280" s="242"/>
      <c r="GZO280" s="242"/>
      <c r="GZP280" s="242"/>
      <c r="GZQ280" s="242"/>
      <c r="GZR280" s="242"/>
      <c r="GZS280" s="242"/>
      <c r="GZT280" s="242"/>
      <c r="GZU280" s="242"/>
      <c r="GZV280" s="242"/>
      <c r="GZW280" s="242"/>
      <c r="GZX280" s="242"/>
      <c r="GZY280" s="242"/>
      <c r="GZZ280" s="242"/>
      <c r="HAA280" s="242"/>
      <c r="HAB280" s="242"/>
      <c r="HAC280" s="242"/>
      <c r="HAD280" s="242"/>
      <c r="HAE280" s="242"/>
      <c r="HAF280" s="242"/>
      <c r="HAG280" s="242"/>
      <c r="HAH280" s="242"/>
      <c r="HAI280" s="242"/>
      <c r="HAJ280" s="242"/>
      <c r="HAK280" s="242"/>
      <c r="HAL280" s="242"/>
      <c r="HAM280" s="242"/>
      <c r="HAN280" s="242"/>
      <c r="HAO280" s="242"/>
      <c r="HAP280" s="242"/>
      <c r="HAQ280" s="242"/>
      <c r="HAR280" s="242"/>
      <c r="HAS280" s="242"/>
      <c r="HAT280" s="242"/>
      <c r="HAU280" s="242"/>
      <c r="HAV280" s="242"/>
      <c r="HAW280" s="242"/>
      <c r="HAX280" s="242"/>
      <c r="HAY280" s="242"/>
      <c r="HAZ280" s="242"/>
      <c r="HBA280" s="242"/>
      <c r="HBB280" s="242"/>
      <c r="HBC280" s="242"/>
      <c r="HBD280" s="242"/>
      <c r="HBE280" s="242"/>
      <c r="HBF280" s="242"/>
      <c r="HBG280" s="242"/>
      <c r="HBH280" s="242"/>
      <c r="HBI280" s="242"/>
      <c r="HBJ280" s="242"/>
      <c r="HBK280" s="242"/>
      <c r="HBL280" s="242"/>
      <c r="HBM280" s="242"/>
      <c r="HBN280" s="242"/>
      <c r="HBO280" s="242"/>
      <c r="HBP280" s="242"/>
      <c r="HBQ280" s="242"/>
      <c r="HBR280" s="242"/>
      <c r="HBS280" s="242"/>
      <c r="HBT280" s="242"/>
      <c r="HBU280" s="242"/>
      <c r="HBV280" s="242"/>
      <c r="HBW280" s="242"/>
      <c r="HBX280" s="242"/>
      <c r="HBY280" s="242"/>
      <c r="HBZ280" s="242"/>
      <c r="HCA280" s="242"/>
      <c r="HCB280" s="242"/>
      <c r="HCC280" s="242"/>
      <c r="HCD280" s="242"/>
      <c r="HCE280" s="242"/>
      <c r="HCF280" s="242"/>
      <c r="HCG280" s="242"/>
      <c r="HCH280" s="242"/>
      <c r="HCI280" s="242"/>
      <c r="HCJ280" s="242"/>
      <c r="HCK280" s="242"/>
      <c r="HCL280" s="242"/>
      <c r="HCM280" s="242"/>
      <c r="HCN280" s="242"/>
      <c r="HCO280" s="242"/>
      <c r="HCP280" s="242"/>
      <c r="HCQ280" s="242"/>
      <c r="HCR280" s="242"/>
      <c r="HCS280" s="242"/>
      <c r="HCT280" s="242"/>
      <c r="HCU280" s="242"/>
      <c r="HCV280" s="242"/>
      <c r="HCW280" s="242"/>
      <c r="HCX280" s="242"/>
      <c r="HCY280" s="242"/>
      <c r="HCZ280" s="242"/>
      <c r="HDA280" s="242"/>
      <c r="HDB280" s="242"/>
      <c r="HDC280" s="242"/>
      <c r="HDD280" s="242"/>
      <c r="HDE280" s="242"/>
      <c r="HDF280" s="242"/>
      <c r="HDG280" s="242"/>
      <c r="HDH280" s="242"/>
      <c r="HDI280" s="242"/>
      <c r="HDJ280" s="242"/>
      <c r="HDK280" s="242"/>
      <c r="HDL280" s="242"/>
      <c r="HDM280" s="242"/>
      <c r="HDN280" s="242"/>
      <c r="HDO280" s="242"/>
      <c r="HDP280" s="242"/>
      <c r="HDQ280" s="242"/>
      <c r="HDR280" s="242"/>
      <c r="HDS280" s="242"/>
      <c r="HDT280" s="242"/>
      <c r="HDU280" s="242"/>
      <c r="HDV280" s="242"/>
      <c r="HDW280" s="242"/>
      <c r="HDX280" s="242"/>
      <c r="HDY280" s="242"/>
      <c r="HDZ280" s="242"/>
      <c r="HEA280" s="242"/>
      <c r="HEB280" s="242"/>
      <c r="HEC280" s="242"/>
      <c r="HED280" s="242"/>
      <c r="HEE280" s="242"/>
      <c r="HEF280" s="242"/>
      <c r="HEG280" s="242"/>
      <c r="HEH280" s="242"/>
      <c r="HEI280" s="242"/>
      <c r="HEJ280" s="242"/>
      <c r="HEK280" s="242"/>
      <c r="HEL280" s="242"/>
      <c r="HEM280" s="242"/>
      <c r="HEN280" s="242"/>
      <c r="HEO280" s="242"/>
      <c r="HEP280" s="242"/>
      <c r="HEQ280" s="242"/>
      <c r="HER280" s="242"/>
      <c r="HES280" s="242"/>
      <c r="HET280" s="242"/>
      <c r="HEU280" s="242"/>
      <c r="HEV280" s="242"/>
      <c r="HEW280" s="242"/>
      <c r="HEX280" s="242"/>
      <c r="HEY280" s="242"/>
      <c r="HEZ280" s="242"/>
      <c r="HFA280" s="242"/>
      <c r="HFB280" s="242"/>
      <c r="HFC280" s="242"/>
      <c r="HFD280" s="242"/>
      <c r="HFE280" s="242"/>
      <c r="HFF280" s="242"/>
      <c r="HFG280" s="242"/>
      <c r="HFH280" s="242"/>
      <c r="HFI280" s="242"/>
      <c r="HFJ280" s="242"/>
      <c r="HFK280" s="242"/>
      <c r="HFL280" s="242"/>
      <c r="HFM280" s="242"/>
      <c r="HFN280" s="242"/>
      <c r="HFO280" s="242"/>
      <c r="HFP280" s="242"/>
      <c r="HFQ280" s="242"/>
      <c r="HFR280" s="242"/>
      <c r="HFS280" s="242"/>
      <c r="HFT280" s="242"/>
      <c r="HFU280" s="242"/>
      <c r="HFV280" s="242"/>
      <c r="HFW280" s="242"/>
      <c r="HFX280" s="242"/>
      <c r="HFY280" s="242"/>
      <c r="HFZ280" s="242"/>
      <c r="HGA280" s="242"/>
      <c r="HGB280" s="242"/>
      <c r="HGC280" s="242"/>
      <c r="HGD280" s="242"/>
      <c r="HGE280" s="242"/>
      <c r="HGF280" s="242"/>
      <c r="HGG280" s="242"/>
      <c r="HGH280" s="242"/>
      <c r="HGI280" s="242"/>
      <c r="HGJ280" s="242"/>
      <c r="HGK280" s="242"/>
      <c r="HGL280" s="242"/>
      <c r="HGM280" s="242"/>
      <c r="HGN280" s="242"/>
      <c r="HGO280" s="242"/>
      <c r="HGP280" s="242"/>
      <c r="HGQ280" s="242"/>
      <c r="HGR280" s="242"/>
      <c r="HGS280" s="242"/>
      <c r="HGT280" s="242"/>
      <c r="HGU280" s="242"/>
      <c r="HGV280" s="242"/>
      <c r="HGW280" s="242"/>
      <c r="HGX280" s="242"/>
      <c r="HGY280" s="242"/>
      <c r="HGZ280" s="242"/>
      <c r="HHA280" s="242"/>
      <c r="HHB280" s="242"/>
      <c r="HHC280" s="242"/>
      <c r="HHD280" s="242"/>
      <c r="HHE280" s="242"/>
      <c r="HHF280" s="242"/>
      <c r="HHG280" s="242"/>
      <c r="HHH280" s="242"/>
      <c r="HHI280" s="242"/>
      <c r="HHJ280" s="242"/>
      <c r="HHK280" s="242"/>
      <c r="HHL280" s="242"/>
      <c r="HHM280" s="242"/>
      <c r="HHN280" s="242"/>
      <c r="HHO280" s="242"/>
      <c r="HHP280" s="242"/>
      <c r="HHQ280" s="242"/>
      <c r="HHR280" s="242"/>
      <c r="HHS280" s="242"/>
      <c r="HHT280" s="242"/>
      <c r="HHU280" s="242"/>
      <c r="HHV280" s="242"/>
      <c r="HHW280" s="242"/>
      <c r="HHX280" s="242"/>
      <c r="HHY280" s="242"/>
      <c r="HHZ280" s="242"/>
      <c r="HIA280" s="242"/>
      <c r="HIB280" s="242"/>
      <c r="HIC280" s="242"/>
      <c r="HID280" s="242"/>
      <c r="HIE280" s="242"/>
      <c r="HIF280" s="242"/>
      <c r="HIG280" s="242"/>
      <c r="HIH280" s="242"/>
      <c r="HII280" s="242"/>
      <c r="HIJ280" s="242"/>
      <c r="HIK280" s="242"/>
      <c r="HIL280" s="242"/>
      <c r="HIM280" s="242"/>
      <c r="HIN280" s="242"/>
      <c r="HIO280" s="242"/>
      <c r="HIP280" s="242"/>
      <c r="HIQ280" s="242"/>
      <c r="HIR280" s="242"/>
      <c r="HIS280" s="242"/>
      <c r="HIT280" s="242"/>
      <c r="HIU280" s="242"/>
      <c r="HIV280" s="242"/>
      <c r="HIW280" s="242"/>
      <c r="HIX280" s="242"/>
      <c r="HIY280" s="242"/>
      <c r="HIZ280" s="242"/>
      <c r="HJA280" s="242"/>
      <c r="HJB280" s="242"/>
      <c r="HJC280" s="242"/>
      <c r="HJD280" s="242"/>
      <c r="HJE280" s="242"/>
      <c r="HJF280" s="242"/>
      <c r="HJG280" s="242"/>
      <c r="HJH280" s="242"/>
      <c r="HJI280" s="242"/>
      <c r="HJJ280" s="242"/>
      <c r="HJK280" s="242"/>
      <c r="HJL280" s="242"/>
      <c r="HJM280" s="242"/>
      <c r="HJN280" s="242"/>
      <c r="HJO280" s="242"/>
      <c r="HJP280" s="242"/>
      <c r="HJQ280" s="242"/>
      <c r="HJR280" s="242"/>
      <c r="HJS280" s="242"/>
      <c r="HJT280" s="242"/>
      <c r="HJU280" s="242"/>
      <c r="HJV280" s="242"/>
      <c r="HJW280" s="242"/>
      <c r="HJX280" s="242"/>
      <c r="HJY280" s="242"/>
      <c r="HJZ280" s="242"/>
      <c r="HKA280" s="242"/>
      <c r="HKB280" s="242"/>
      <c r="HKC280" s="242"/>
      <c r="HKD280" s="242"/>
      <c r="HKE280" s="242"/>
      <c r="HKF280" s="242"/>
      <c r="HKG280" s="242"/>
      <c r="HKH280" s="242"/>
      <c r="HKI280" s="242"/>
      <c r="HKJ280" s="242"/>
      <c r="HKK280" s="242"/>
      <c r="HKL280" s="242"/>
      <c r="HKM280" s="242"/>
      <c r="HKN280" s="242"/>
      <c r="HKO280" s="242"/>
      <c r="HKP280" s="242"/>
      <c r="HKQ280" s="242"/>
      <c r="HKR280" s="242"/>
      <c r="HKS280" s="242"/>
      <c r="HKT280" s="242"/>
      <c r="HKU280" s="242"/>
      <c r="HKV280" s="242"/>
      <c r="HKW280" s="242"/>
      <c r="HKX280" s="242"/>
      <c r="HKY280" s="242"/>
      <c r="HKZ280" s="242"/>
      <c r="HLA280" s="242"/>
      <c r="HLB280" s="242"/>
      <c r="HLC280" s="242"/>
      <c r="HLD280" s="242"/>
      <c r="HLE280" s="242"/>
      <c r="HLF280" s="242"/>
      <c r="HLG280" s="242"/>
      <c r="HLH280" s="242"/>
      <c r="HLI280" s="242"/>
      <c r="HLJ280" s="242"/>
      <c r="HLK280" s="242"/>
      <c r="HLL280" s="242"/>
      <c r="HLM280" s="242"/>
      <c r="HLN280" s="242"/>
      <c r="HLO280" s="242"/>
      <c r="HLP280" s="242"/>
      <c r="HLQ280" s="242"/>
      <c r="HLR280" s="242"/>
      <c r="HLS280" s="242"/>
      <c r="HLT280" s="242"/>
      <c r="HLU280" s="242"/>
      <c r="HLV280" s="242"/>
      <c r="HLW280" s="242"/>
      <c r="HLX280" s="242"/>
      <c r="HLY280" s="242"/>
      <c r="HLZ280" s="242"/>
      <c r="HMA280" s="242"/>
      <c r="HMB280" s="242"/>
      <c r="HMC280" s="242"/>
      <c r="HMD280" s="242"/>
      <c r="HME280" s="242"/>
      <c r="HMF280" s="242"/>
      <c r="HMG280" s="242"/>
      <c r="HMH280" s="242"/>
      <c r="HMI280" s="242"/>
      <c r="HMJ280" s="242"/>
      <c r="HMK280" s="242"/>
      <c r="HML280" s="242"/>
      <c r="HMM280" s="242"/>
      <c r="HMN280" s="242"/>
      <c r="HMO280" s="242"/>
      <c r="HMP280" s="242"/>
      <c r="HMQ280" s="242"/>
      <c r="HMR280" s="242"/>
      <c r="HMS280" s="242"/>
      <c r="HMT280" s="242"/>
      <c r="HMU280" s="242"/>
      <c r="HMV280" s="242"/>
      <c r="HMW280" s="242"/>
      <c r="HMX280" s="242"/>
      <c r="HMY280" s="242"/>
      <c r="HMZ280" s="242"/>
      <c r="HNA280" s="242"/>
      <c r="HNB280" s="242"/>
      <c r="HNC280" s="242"/>
      <c r="HND280" s="242"/>
      <c r="HNE280" s="242"/>
      <c r="HNF280" s="242"/>
      <c r="HNG280" s="242"/>
      <c r="HNH280" s="242"/>
      <c r="HNI280" s="242"/>
      <c r="HNJ280" s="242"/>
      <c r="HNK280" s="242"/>
      <c r="HNL280" s="242"/>
      <c r="HNM280" s="242"/>
      <c r="HNN280" s="242"/>
      <c r="HNO280" s="242"/>
      <c r="HNP280" s="242"/>
      <c r="HNQ280" s="242"/>
      <c r="HNR280" s="242"/>
      <c r="HNS280" s="242"/>
      <c r="HNT280" s="242"/>
      <c r="HNU280" s="242"/>
      <c r="HNV280" s="242"/>
      <c r="HNW280" s="242"/>
      <c r="HNX280" s="242"/>
      <c r="HNY280" s="242"/>
      <c r="HNZ280" s="242"/>
      <c r="HOA280" s="242"/>
      <c r="HOB280" s="242"/>
      <c r="HOC280" s="242"/>
      <c r="HOD280" s="242"/>
      <c r="HOE280" s="242"/>
      <c r="HOF280" s="242"/>
      <c r="HOG280" s="242"/>
      <c r="HOH280" s="242"/>
      <c r="HOI280" s="242"/>
      <c r="HOJ280" s="242"/>
      <c r="HOK280" s="242"/>
      <c r="HOL280" s="242"/>
      <c r="HOM280" s="242"/>
      <c r="HON280" s="242"/>
      <c r="HOO280" s="242"/>
      <c r="HOP280" s="242"/>
      <c r="HOQ280" s="242"/>
      <c r="HOR280" s="242"/>
      <c r="HOS280" s="242"/>
      <c r="HOT280" s="242"/>
      <c r="HOU280" s="242"/>
      <c r="HOV280" s="242"/>
      <c r="HOW280" s="242"/>
      <c r="HOX280" s="242"/>
      <c r="HOY280" s="242"/>
      <c r="HOZ280" s="242"/>
      <c r="HPA280" s="242"/>
      <c r="HPB280" s="242"/>
      <c r="HPC280" s="242"/>
      <c r="HPD280" s="242"/>
      <c r="HPE280" s="242"/>
      <c r="HPF280" s="242"/>
      <c r="HPG280" s="242"/>
      <c r="HPH280" s="242"/>
      <c r="HPI280" s="242"/>
      <c r="HPJ280" s="242"/>
      <c r="HPK280" s="242"/>
      <c r="HPL280" s="242"/>
      <c r="HPM280" s="242"/>
      <c r="HPN280" s="242"/>
      <c r="HPO280" s="242"/>
      <c r="HPP280" s="242"/>
      <c r="HPQ280" s="242"/>
      <c r="HPR280" s="242"/>
      <c r="HPS280" s="242"/>
      <c r="HPT280" s="242"/>
      <c r="HPU280" s="242"/>
      <c r="HPV280" s="242"/>
      <c r="HPW280" s="242"/>
      <c r="HPX280" s="242"/>
      <c r="HPY280" s="242"/>
      <c r="HPZ280" s="242"/>
      <c r="HQA280" s="242"/>
      <c r="HQB280" s="242"/>
      <c r="HQC280" s="242"/>
      <c r="HQD280" s="242"/>
      <c r="HQE280" s="242"/>
      <c r="HQF280" s="242"/>
      <c r="HQG280" s="242"/>
      <c r="HQH280" s="242"/>
      <c r="HQI280" s="242"/>
      <c r="HQJ280" s="242"/>
      <c r="HQK280" s="242"/>
      <c r="HQL280" s="242"/>
      <c r="HQM280" s="242"/>
      <c r="HQN280" s="242"/>
      <c r="HQO280" s="242"/>
      <c r="HQP280" s="242"/>
      <c r="HQQ280" s="242"/>
      <c r="HQR280" s="242"/>
      <c r="HQS280" s="242"/>
      <c r="HQT280" s="242"/>
      <c r="HQU280" s="242"/>
      <c r="HQV280" s="242"/>
      <c r="HQW280" s="242"/>
      <c r="HQX280" s="242"/>
      <c r="HQY280" s="242"/>
      <c r="HQZ280" s="242"/>
      <c r="HRA280" s="242"/>
      <c r="HRB280" s="242"/>
      <c r="HRC280" s="242"/>
      <c r="HRD280" s="242"/>
      <c r="HRE280" s="242"/>
      <c r="HRF280" s="242"/>
      <c r="HRG280" s="242"/>
      <c r="HRH280" s="242"/>
      <c r="HRI280" s="242"/>
      <c r="HRJ280" s="242"/>
      <c r="HRK280" s="242"/>
      <c r="HRL280" s="242"/>
      <c r="HRM280" s="242"/>
      <c r="HRN280" s="242"/>
      <c r="HRO280" s="242"/>
      <c r="HRP280" s="242"/>
      <c r="HRQ280" s="242"/>
      <c r="HRR280" s="242"/>
      <c r="HRS280" s="242"/>
      <c r="HRT280" s="242"/>
      <c r="HRU280" s="242"/>
      <c r="HRV280" s="242"/>
      <c r="HRW280" s="242"/>
      <c r="HRX280" s="242"/>
      <c r="HRY280" s="242"/>
      <c r="HRZ280" s="242"/>
      <c r="HSA280" s="242"/>
      <c r="HSB280" s="242"/>
      <c r="HSC280" s="242"/>
      <c r="HSD280" s="242"/>
      <c r="HSE280" s="242"/>
      <c r="HSF280" s="242"/>
      <c r="HSG280" s="242"/>
      <c r="HSH280" s="242"/>
      <c r="HSI280" s="242"/>
      <c r="HSJ280" s="242"/>
      <c r="HSK280" s="242"/>
      <c r="HSL280" s="242"/>
      <c r="HSM280" s="242"/>
      <c r="HSN280" s="242"/>
      <c r="HSO280" s="242"/>
      <c r="HSP280" s="242"/>
      <c r="HSQ280" s="242"/>
      <c r="HSR280" s="242"/>
      <c r="HSS280" s="242"/>
      <c r="HST280" s="242"/>
      <c r="HSU280" s="242"/>
      <c r="HSV280" s="242"/>
      <c r="HSW280" s="242"/>
      <c r="HSX280" s="242"/>
      <c r="HSY280" s="242"/>
      <c r="HSZ280" s="242"/>
      <c r="HTA280" s="242"/>
      <c r="HTB280" s="242"/>
      <c r="HTC280" s="242"/>
      <c r="HTD280" s="242"/>
      <c r="HTE280" s="242"/>
      <c r="HTF280" s="242"/>
      <c r="HTG280" s="242"/>
      <c r="HTH280" s="242"/>
      <c r="HTI280" s="242"/>
      <c r="HTJ280" s="242"/>
      <c r="HTK280" s="242"/>
      <c r="HTL280" s="242"/>
      <c r="HTM280" s="242"/>
      <c r="HTN280" s="242"/>
      <c r="HTO280" s="242"/>
      <c r="HTP280" s="242"/>
      <c r="HTQ280" s="242"/>
      <c r="HTR280" s="242"/>
      <c r="HTS280" s="242"/>
      <c r="HTT280" s="242"/>
      <c r="HTU280" s="242"/>
      <c r="HTV280" s="242"/>
      <c r="HTW280" s="242"/>
      <c r="HTX280" s="242"/>
      <c r="HTY280" s="242"/>
      <c r="HTZ280" s="242"/>
      <c r="HUA280" s="242"/>
      <c r="HUB280" s="242"/>
      <c r="HUC280" s="242"/>
      <c r="HUD280" s="242"/>
      <c r="HUE280" s="242"/>
      <c r="HUF280" s="242"/>
      <c r="HUG280" s="242"/>
      <c r="HUH280" s="242"/>
      <c r="HUI280" s="242"/>
      <c r="HUJ280" s="242"/>
      <c r="HUK280" s="242"/>
      <c r="HUL280" s="242"/>
      <c r="HUM280" s="242"/>
      <c r="HUN280" s="242"/>
      <c r="HUO280" s="242"/>
      <c r="HUP280" s="242"/>
      <c r="HUQ280" s="242"/>
      <c r="HUR280" s="242"/>
      <c r="HUS280" s="242"/>
      <c r="HUT280" s="242"/>
      <c r="HUU280" s="242"/>
      <c r="HUV280" s="242"/>
      <c r="HUW280" s="242"/>
      <c r="HUX280" s="242"/>
      <c r="HUY280" s="242"/>
      <c r="HUZ280" s="242"/>
      <c r="HVA280" s="242"/>
      <c r="HVB280" s="242"/>
      <c r="HVC280" s="242"/>
      <c r="HVD280" s="242"/>
      <c r="HVE280" s="242"/>
      <c r="HVF280" s="242"/>
      <c r="HVG280" s="242"/>
      <c r="HVH280" s="242"/>
      <c r="HVI280" s="242"/>
      <c r="HVJ280" s="242"/>
      <c r="HVK280" s="242"/>
      <c r="HVL280" s="242"/>
      <c r="HVM280" s="242"/>
      <c r="HVN280" s="242"/>
      <c r="HVO280" s="242"/>
      <c r="HVP280" s="242"/>
      <c r="HVQ280" s="242"/>
      <c r="HVR280" s="242"/>
      <c r="HVS280" s="242"/>
      <c r="HVT280" s="242"/>
      <c r="HVU280" s="242"/>
      <c r="HVV280" s="242"/>
      <c r="HVW280" s="242"/>
      <c r="HVX280" s="242"/>
      <c r="HVY280" s="242"/>
      <c r="HVZ280" s="242"/>
      <c r="HWA280" s="242"/>
      <c r="HWB280" s="242"/>
      <c r="HWC280" s="242"/>
      <c r="HWD280" s="242"/>
      <c r="HWE280" s="242"/>
      <c r="HWF280" s="242"/>
      <c r="HWG280" s="242"/>
      <c r="HWH280" s="242"/>
      <c r="HWI280" s="242"/>
      <c r="HWJ280" s="242"/>
      <c r="HWK280" s="242"/>
      <c r="HWL280" s="242"/>
      <c r="HWM280" s="242"/>
      <c r="HWN280" s="242"/>
      <c r="HWO280" s="242"/>
      <c r="HWP280" s="242"/>
      <c r="HWQ280" s="242"/>
      <c r="HWR280" s="242"/>
      <c r="HWS280" s="242"/>
      <c r="HWT280" s="242"/>
      <c r="HWU280" s="242"/>
      <c r="HWV280" s="242"/>
      <c r="HWW280" s="242"/>
      <c r="HWX280" s="242"/>
      <c r="HWY280" s="242"/>
      <c r="HWZ280" s="242"/>
      <c r="HXA280" s="242"/>
      <c r="HXB280" s="242"/>
      <c r="HXC280" s="242"/>
      <c r="HXD280" s="242"/>
      <c r="HXE280" s="242"/>
      <c r="HXF280" s="242"/>
      <c r="HXG280" s="242"/>
      <c r="HXH280" s="242"/>
      <c r="HXI280" s="242"/>
      <c r="HXJ280" s="242"/>
      <c r="HXK280" s="242"/>
      <c r="HXL280" s="242"/>
      <c r="HXM280" s="242"/>
      <c r="HXN280" s="242"/>
      <c r="HXO280" s="242"/>
      <c r="HXP280" s="242"/>
      <c r="HXQ280" s="242"/>
      <c r="HXR280" s="242"/>
      <c r="HXS280" s="242"/>
      <c r="HXT280" s="242"/>
      <c r="HXU280" s="242"/>
      <c r="HXV280" s="242"/>
      <c r="HXW280" s="242"/>
      <c r="HXX280" s="242"/>
      <c r="HXY280" s="242"/>
      <c r="HXZ280" s="242"/>
      <c r="HYA280" s="242"/>
      <c r="HYB280" s="242"/>
      <c r="HYC280" s="242"/>
      <c r="HYD280" s="242"/>
      <c r="HYE280" s="242"/>
      <c r="HYF280" s="242"/>
      <c r="HYG280" s="242"/>
      <c r="HYH280" s="242"/>
      <c r="HYI280" s="242"/>
      <c r="HYJ280" s="242"/>
      <c r="HYK280" s="242"/>
      <c r="HYL280" s="242"/>
      <c r="HYM280" s="242"/>
      <c r="HYN280" s="242"/>
      <c r="HYO280" s="242"/>
      <c r="HYP280" s="242"/>
      <c r="HYQ280" s="242"/>
      <c r="HYR280" s="242"/>
      <c r="HYS280" s="242"/>
      <c r="HYT280" s="242"/>
      <c r="HYU280" s="242"/>
      <c r="HYV280" s="242"/>
      <c r="HYW280" s="242"/>
      <c r="HYX280" s="242"/>
      <c r="HYY280" s="242"/>
      <c r="HYZ280" s="242"/>
      <c r="HZA280" s="242"/>
      <c r="HZB280" s="242"/>
      <c r="HZC280" s="242"/>
      <c r="HZD280" s="242"/>
      <c r="HZE280" s="242"/>
      <c r="HZF280" s="242"/>
      <c r="HZG280" s="242"/>
      <c r="HZH280" s="242"/>
      <c r="HZI280" s="242"/>
      <c r="HZJ280" s="242"/>
      <c r="HZK280" s="242"/>
      <c r="HZL280" s="242"/>
      <c r="HZM280" s="242"/>
      <c r="HZN280" s="242"/>
      <c r="HZO280" s="242"/>
      <c r="HZP280" s="242"/>
      <c r="HZQ280" s="242"/>
      <c r="HZR280" s="242"/>
      <c r="HZS280" s="242"/>
      <c r="HZT280" s="242"/>
      <c r="HZU280" s="242"/>
      <c r="HZV280" s="242"/>
      <c r="HZW280" s="242"/>
      <c r="HZX280" s="242"/>
      <c r="HZY280" s="242"/>
      <c r="HZZ280" s="242"/>
      <c r="IAA280" s="242"/>
      <c r="IAB280" s="242"/>
      <c r="IAC280" s="242"/>
      <c r="IAD280" s="242"/>
      <c r="IAE280" s="242"/>
      <c r="IAF280" s="242"/>
      <c r="IAG280" s="242"/>
      <c r="IAH280" s="242"/>
      <c r="IAI280" s="242"/>
      <c r="IAJ280" s="242"/>
      <c r="IAK280" s="242"/>
      <c r="IAL280" s="242"/>
      <c r="IAM280" s="242"/>
      <c r="IAN280" s="242"/>
      <c r="IAO280" s="242"/>
      <c r="IAP280" s="242"/>
      <c r="IAQ280" s="242"/>
      <c r="IAR280" s="242"/>
      <c r="IAS280" s="242"/>
      <c r="IAT280" s="242"/>
      <c r="IAU280" s="242"/>
      <c r="IAV280" s="242"/>
      <c r="IAW280" s="242"/>
      <c r="IAX280" s="242"/>
      <c r="IAY280" s="242"/>
      <c r="IAZ280" s="242"/>
      <c r="IBA280" s="242"/>
      <c r="IBB280" s="242"/>
      <c r="IBC280" s="242"/>
      <c r="IBD280" s="242"/>
      <c r="IBE280" s="242"/>
      <c r="IBF280" s="242"/>
      <c r="IBG280" s="242"/>
      <c r="IBH280" s="242"/>
      <c r="IBL280" s="242"/>
      <c r="IBM280" s="242"/>
      <c r="IBN280" s="242"/>
      <c r="IBO280" s="242"/>
      <c r="IBP280" s="242"/>
      <c r="IBQ280" s="242"/>
      <c r="IBR280" s="242"/>
      <c r="IBS280" s="242"/>
      <c r="IBT280" s="242"/>
      <c r="IBU280" s="242"/>
      <c r="IBV280" s="242"/>
      <c r="IBW280" s="242"/>
      <c r="IBX280" s="242"/>
      <c r="IBY280" s="242"/>
      <c r="IBZ280" s="242"/>
      <c r="ICA280" s="242"/>
      <c r="ICB280" s="242"/>
      <c r="ICC280" s="242"/>
      <c r="ICD280" s="242"/>
      <c r="ICE280" s="242"/>
      <c r="ICF280" s="242"/>
      <c r="ICG280" s="242"/>
      <c r="ICH280" s="242"/>
      <c r="ICI280" s="242"/>
      <c r="ICJ280" s="242"/>
      <c r="ICK280" s="242"/>
      <c r="ICL280" s="242"/>
      <c r="ICM280" s="242"/>
      <c r="ICN280" s="242"/>
      <c r="ICO280" s="242"/>
      <c r="ICP280" s="242"/>
      <c r="ICQ280" s="242"/>
      <c r="ICR280" s="242"/>
      <c r="ICS280" s="242"/>
      <c r="ICT280" s="242"/>
      <c r="ICU280" s="242"/>
      <c r="ICV280" s="242"/>
      <c r="ICW280" s="242"/>
      <c r="ICX280" s="242"/>
      <c r="ICY280" s="242"/>
      <c r="ICZ280" s="242"/>
      <c r="IDA280" s="242"/>
      <c r="IDB280" s="242"/>
      <c r="IDC280" s="242"/>
      <c r="IDD280" s="242"/>
      <c r="IDE280" s="242"/>
      <c r="IDF280" s="242"/>
      <c r="IDG280" s="242"/>
      <c r="IDH280" s="242"/>
      <c r="IDI280" s="242"/>
      <c r="IDJ280" s="242"/>
      <c r="IDK280" s="242"/>
      <c r="IDL280" s="242"/>
      <c r="IDM280" s="242"/>
      <c r="IDN280" s="242"/>
      <c r="IDO280" s="242"/>
      <c r="IDP280" s="242"/>
      <c r="IDQ280" s="242"/>
      <c r="IDR280" s="242"/>
      <c r="IDS280" s="242"/>
      <c r="IDT280" s="242"/>
      <c r="IDU280" s="242"/>
      <c r="IDV280" s="242"/>
      <c r="IDW280" s="242"/>
      <c r="IDX280" s="242"/>
      <c r="IDY280" s="242"/>
      <c r="IDZ280" s="242"/>
      <c r="IEA280" s="242"/>
      <c r="IEB280" s="242"/>
      <c r="IEC280" s="242"/>
      <c r="IED280" s="242"/>
      <c r="IEE280" s="242"/>
      <c r="IEF280" s="242"/>
      <c r="IEG280" s="242"/>
      <c r="IEH280" s="242"/>
      <c r="IEI280" s="242"/>
      <c r="IEJ280" s="242"/>
      <c r="IEK280" s="242"/>
      <c r="IEL280" s="242"/>
      <c r="IEM280" s="242"/>
      <c r="IEN280" s="242"/>
      <c r="IEO280" s="242"/>
      <c r="IEP280" s="242"/>
      <c r="IEQ280" s="242"/>
      <c r="IER280" s="242"/>
      <c r="IES280" s="242"/>
      <c r="IET280" s="242"/>
      <c r="IEU280" s="242"/>
      <c r="IEV280" s="242"/>
      <c r="IEW280" s="242"/>
      <c r="IEX280" s="242"/>
      <c r="IEY280" s="242"/>
      <c r="IEZ280" s="242"/>
      <c r="IFA280" s="242"/>
      <c r="IFB280" s="242"/>
      <c r="IFC280" s="242"/>
      <c r="IFD280" s="242"/>
      <c r="IFE280" s="242"/>
      <c r="IFF280" s="242"/>
      <c r="IFG280" s="242"/>
      <c r="IFH280" s="242"/>
      <c r="IFI280" s="242"/>
      <c r="IFJ280" s="242"/>
      <c r="IFK280" s="242"/>
      <c r="IFL280" s="242"/>
      <c r="IFM280" s="242"/>
      <c r="IFN280" s="242"/>
      <c r="IFO280" s="242"/>
      <c r="IFP280" s="242"/>
      <c r="IFQ280" s="242"/>
      <c r="IFR280" s="242"/>
      <c r="IFS280" s="242"/>
      <c r="IFT280" s="242"/>
      <c r="IFU280" s="242"/>
      <c r="IFV280" s="242"/>
      <c r="IFW280" s="242"/>
      <c r="IFX280" s="242"/>
      <c r="IFY280" s="242"/>
      <c r="IFZ280" s="242"/>
      <c r="IGA280" s="242"/>
      <c r="IGB280" s="242"/>
      <c r="IGC280" s="242"/>
      <c r="IGD280" s="242"/>
      <c r="IGE280" s="242"/>
      <c r="IGF280" s="242"/>
      <c r="IGG280" s="242"/>
      <c r="IGH280" s="242"/>
      <c r="IGI280" s="242"/>
      <c r="IGJ280" s="242"/>
      <c r="IGK280" s="242"/>
      <c r="IGL280" s="242"/>
      <c r="IGM280" s="242"/>
      <c r="IGN280" s="242"/>
      <c r="IGO280" s="242"/>
      <c r="IGP280" s="242"/>
      <c r="IGQ280" s="242"/>
      <c r="IGR280" s="242"/>
      <c r="IGS280" s="242"/>
      <c r="IGT280" s="242"/>
      <c r="IGU280" s="242"/>
      <c r="IGV280" s="242"/>
      <c r="IGW280" s="242"/>
      <c r="IGX280" s="242"/>
      <c r="IGY280" s="242"/>
      <c r="IGZ280" s="242"/>
      <c r="IHA280" s="242"/>
      <c r="IHB280" s="242"/>
      <c r="IHC280" s="242"/>
      <c r="IHD280" s="242"/>
      <c r="IHE280" s="242"/>
      <c r="IHF280" s="242"/>
      <c r="IHG280" s="242"/>
      <c r="IHH280" s="242"/>
      <c r="IHI280" s="242"/>
      <c r="IHJ280" s="242"/>
      <c r="IHK280" s="242"/>
      <c r="IHL280" s="242"/>
      <c r="IHM280" s="242"/>
      <c r="IHN280" s="242"/>
      <c r="IHO280" s="242"/>
      <c r="IHP280" s="242"/>
      <c r="IHQ280" s="242"/>
      <c r="IHR280" s="242"/>
      <c r="IHS280" s="242"/>
      <c r="IHT280" s="242"/>
      <c r="IHU280" s="242"/>
      <c r="IHV280" s="242"/>
      <c r="IHW280" s="242"/>
      <c r="IHX280" s="242"/>
      <c r="IHY280" s="242"/>
      <c r="IHZ280" s="242"/>
      <c r="IIA280" s="242"/>
      <c r="IIB280" s="242"/>
      <c r="IIC280" s="242"/>
      <c r="IID280" s="242"/>
      <c r="IIE280" s="242"/>
      <c r="IIF280" s="242"/>
      <c r="IIG280" s="242"/>
      <c r="IIH280" s="242"/>
      <c r="III280" s="242"/>
      <c r="IIJ280" s="242"/>
      <c r="IIK280" s="242"/>
      <c r="IIL280" s="242"/>
      <c r="IIM280" s="242"/>
      <c r="IIN280" s="242"/>
      <c r="IIO280" s="242"/>
      <c r="IIP280" s="242"/>
      <c r="IIQ280" s="242"/>
      <c r="IIR280" s="242"/>
      <c r="IIS280" s="242"/>
      <c r="IIT280" s="242"/>
      <c r="IIU280" s="242"/>
      <c r="IIV280" s="242"/>
      <c r="IIW280" s="242"/>
      <c r="IIX280" s="242"/>
      <c r="IIY280" s="242"/>
      <c r="IIZ280" s="242"/>
      <c r="IJA280" s="242"/>
      <c r="IJB280" s="242"/>
      <c r="IJC280" s="242"/>
      <c r="IJD280" s="242"/>
      <c r="IJE280" s="242"/>
      <c r="IJF280" s="242"/>
      <c r="IJG280" s="242"/>
      <c r="IJH280" s="242"/>
      <c r="IJI280" s="242"/>
      <c r="IJJ280" s="242"/>
      <c r="IJK280" s="242"/>
      <c r="IJL280" s="242"/>
      <c r="IJM280" s="242"/>
      <c r="IJN280" s="242"/>
      <c r="IJO280" s="242"/>
      <c r="IJP280" s="242"/>
      <c r="IJQ280" s="242"/>
      <c r="IJR280" s="242"/>
      <c r="IJS280" s="242"/>
      <c r="IJT280" s="242"/>
      <c r="IJU280" s="242"/>
      <c r="IJV280" s="242"/>
      <c r="IJW280" s="242"/>
      <c r="IJX280" s="242"/>
      <c r="IJY280" s="242"/>
      <c r="IJZ280" s="242"/>
      <c r="IKA280" s="242"/>
      <c r="IKB280" s="242"/>
      <c r="IKC280" s="242"/>
      <c r="IKD280" s="242"/>
      <c r="IKE280" s="242"/>
      <c r="IKF280" s="242"/>
      <c r="IKG280" s="242"/>
      <c r="IKH280" s="242"/>
      <c r="IKI280" s="242"/>
      <c r="IKJ280" s="242"/>
      <c r="IKK280" s="242"/>
      <c r="IKL280" s="242"/>
      <c r="IKM280" s="242"/>
      <c r="IKN280" s="242"/>
      <c r="IKO280" s="242"/>
      <c r="IKP280" s="242"/>
      <c r="IKQ280" s="242"/>
      <c r="IKR280" s="242"/>
      <c r="IKS280" s="242"/>
      <c r="IKT280" s="242"/>
      <c r="IKU280" s="242"/>
      <c r="IKV280" s="242"/>
      <c r="IKW280" s="242"/>
      <c r="IKX280" s="242"/>
      <c r="IKY280" s="242"/>
      <c r="IKZ280" s="242"/>
      <c r="ILA280" s="242"/>
      <c r="ILB280" s="242"/>
      <c r="ILC280" s="242"/>
      <c r="ILD280" s="242"/>
      <c r="ILE280" s="242"/>
      <c r="ILF280" s="242"/>
      <c r="ILG280" s="242"/>
      <c r="ILH280" s="242"/>
      <c r="ILI280" s="242"/>
      <c r="ILJ280" s="242"/>
      <c r="ILK280" s="242"/>
      <c r="ILL280" s="242"/>
      <c r="ILM280" s="242"/>
      <c r="ILN280" s="242"/>
      <c r="ILO280" s="242"/>
      <c r="ILP280" s="242"/>
      <c r="ILQ280" s="242"/>
      <c r="ILR280" s="242"/>
      <c r="ILS280" s="242"/>
      <c r="ILT280" s="242"/>
      <c r="ILU280" s="242"/>
      <c r="ILV280" s="242"/>
      <c r="ILW280" s="242"/>
      <c r="ILX280" s="242"/>
      <c r="ILY280" s="242"/>
      <c r="ILZ280" s="242"/>
      <c r="IMA280" s="242"/>
      <c r="IMB280" s="242"/>
      <c r="IMC280" s="242"/>
      <c r="IMD280" s="242"/>
      <c r="IME280" s="242"/>
      <c r="IMF280" s="242"/>
      <c r="IMG280" s="242"/>
      <c r="IMH280" s="242"/>
      <c r="IMI280" s="242"/>
      <c r="IMJ280" s="242"/>
      <c r="IMK280" s="242"/>
      <c r="IML280" s="242"/>
      <c r="IMM280" s="242"/>
      <c r="IMN280" s="242"/>
      <c r="IMO280" s="242"/>
      <c r="IMP280" s="242"/>
      <c r="IMQ280" s="242"/>
      <c r="IMR280" s="242"/>
      <c r="IMS280" s="242"/>
      <c r="IMT280" s="242"/>
      <c r="IMU280" s="242"/>
      <c r="IMV280" s="242"/>
      <c r="IMW280" s="242"/>
      <c r="IMX280" s="242"/>
      <c r="IMY280" s="242"/>
      <c r="IMZ280" s="242"/>
      <c r="INA280" s="242"/>
      <c r="INB280" s="242"/>
      <c r="INC280" s="242"/>
      <c r="IND280" s="242"/>
      <c r="INE280" s="242"/>
      <c r="INF280" s="242"/>
      <c r="ING280" s="242"/>
      <c r="INH280" s="242"/>
      <c r="INI280" s="242"/>
      <c r="INJ280" s="242"/>
      <c r="INK280" s="242"/>
      <c r="INL280" s="242"/>
      <c r="INM280" s="242"/>
      <c r="INN280" s="242"/>
      <c r="INO280" s="242"/>
      <c r="INP280" s="242"/>
      <c r="INQ280" s="242"/>
      <c r="INR280" s="242"/>
      <c r="INS280" s="242"/>
      <c r="INT280" s="242"/>
      <c r="INU280" s="242"/>
      <c r="INV280" s="242"/>
      <c r="INW280" s="242"/>
      <c r="INX280" s="242"/>
      <c r="INY280" s="242"/>
      <c r="INZ280" s="242"/>
      <c r="IOA280" s="242"/>
      <c r="IOB280" s="242"/>
      <c r="IOC280" s="242"/>
      <c r="IOD280" s="242"/>
      <c r="IOE280" s="242"/>
      <c r="IOF280" s="242"/>
      <c r="IOG280" s="242"/>
      <c r="IOH280" s="242"/>
      <c r="IOI280" s="242"/>
      <c r="IOJ280" s="242"/>
      <c r="IOK280" s="242"/>
      <c r="IOL280" s="242"/>
      <c r="IOM280" s="242"/>
      <c r="ION280" s="242"/>
      <c r="IOO280" s="242"/>
      <c r="IOP280" s="242"/>
      <c r="IOQ280" s="242"/>
      <c r="IOR280" s="242"/>
      <c r="IOS280" s="242"/>
      <c r="IOT280" s="242"/>
      <c r="IOU280" s="242"/>
      <c r="IOV280" s="242"/>
      <c r="IOW280" s="242"/>
      <c r="IOX280" s="242"/>
      <c r="IOY280" s="242"/>
      <c r="IOZ280" s="242"/>
      <c r="IPA280" s="242"/>
      <c r="IPB280" s="242"/>
      <c r="IPC280" s="242"/>
      <c r="IPD280" s="242"/>
      <c r="IPE280" s="242"/>
      <c r="IPF280" s="242"/>
      <c r="IPG280" s="242"/>
      <c r="IPH280" s="242"/>
      <c r="IPI280" s="242"/>
      <c r="IPJ280" s="242"/>
      <c r="IPK280" s="242"/>
      <c r="IPL280" s="242"/>
      <c r="IPM280" s="242"/>
      <c r="IPN280" s="242"/>
      <c r="IPO280" s="242"/>
      <c r="IPP280" s="242"/>
      <c r="IPQ280" s="242"/>
      <c r="IPR280" s="242"/>
      <c r="IPS280" s="242"/>
      <c r="IPT280" s="242"/>
      <c r="IPU280" s="242"/>
      <c r="IPV280" s="242"/>
      <c r="IPW280" s="242"/>
      <c r="IPX280" s="242"/>
      <c r="IPY280" s="242"/>
      <c r="IPZ280" s="242"/>
      <c r="IQA280" s="242"/>
      <c r="IQB280" s="242"/>
      <c r="IQC280" s="242"/>
      <c r="IQD280" s="242"/>
      <c r="IQE280" s="242"/>
      <c r="IQF280" s="242"/>
      <c r="IQG280" s="242"/>
      <c r="IQH280" s="242"/>
      <c r="IQI280" s="242"/>
      <c r="IQJ280" s="242"/>
      <c r="IQK280" s="242"/>
      <c r="IQL280" s="242"/>
      <c r="IQM280" s="242"/>
      <c r="IQN280" s="242"/>
      <c r="IQO280" s="242"/>
      <c r="IQP280" s="242"/>
      <c r="IQQ280" s="242"/>
      <c r="IQR280" s="242"/>
      <c r="IQS280" s="242"/>
      <c r="IQT280" s="242"/>
      <c r="IQU280" s="242"/>
      <c r="IQV280" s="242"/>
      <c r="IQW280" s="242"/>
      <c r="IQX280" s="242"/>
      <c r="IQY280" s="242"/>
      <c r="IQZ280" s="242"/>
      <c r="IRA280" s="242"/>
      <c r="IRB280" s="242"/>
      <c r="IRC280" s="242"/>
      <c r="IRD280" s="242"/>
      <c r="IRE280" s="242"/>
      <c r="IRF280" s="242"/>
      <c r="IRG280" s="242"/>
      <c r="IRH280" s="242"/>
      <c r="IRI280" s="242"/>
      <c r="IRJ280" s="242"/>
      <c r="IRK280" s="242"/>
      <c r="IRL280" s="242"/>
      <c r="IRM280" s="242"/>
      <c r="IRN280" s="242"/>
      <c r="IRO280" s="242"/>
      <c r="IRP280" s="242"/>
      <c r="IRQ280" s="242"/>
      <c r="IRR280" s="242"/>
      <c r="IRS280" s="242"/>
      <c r="IRT280" s="242"/>
      <c r="IRU280" s="242"/>
      <c r="IRV280" s="242"/>
      <c r="IRW280" s="242"/>
      <c r="IRX280" s="242"/>
      <c r="IRY280" s="242"/>
      <c r="IRZ280" s="242"/>
      <c r="ISA280" s="242"/>
      <c r="ISB280" s="242"/>
      <c r="ISC280" s="242"/>
      <c r="ISD280" s="242"/>
      <c r="ISE280" s="242"/>
      <c r="ISF280" s="242"/>
      <c r="ISG280" s="242"/>
      <c r="ISH280" s="242"/>
      <c r="ISI280" s="242"/>
      <c r="ISJ280" s="242"/>
      <c r="ISK280" s="242"/>
      <c r="ISL280" s="242"/>
      <c r="ISM280" s="242"/>
      <c r="ISN280" s="242"/>
      <c r="ISO280" s="242"/>
      <c r="ISP280" s="242"/>
      <c r="ISQ280" s="242"/>
      <c r="ISR280" s="242"/>
      <c r="ISS280" s="242"/>
      <c r="IST280" s="242"/>
      <c r="ISU280" s="242"/>
      <c r="ISV280" s="242"/>
      <c r="ISW280" s="242"/>
      <c r="ISX280" s="242"/>
      <c r="ISY280" s="242"/>
      <c r="ISZ280" s="242"/>
      <c r="ITA280" s="242"/>
      <c r="ITB280" s="242"/>
      <c r="ITC280" s="242"/>
      <c r="ITD280" s="242"/>
      <c r="ITE280" s="242"/>
      <c r="ITF280" s="242"/>
      <c r="ITG280" s="242"/>
      <c r="ITH280" s="242"/>
      <c r="ITI280" s="242"/>
      <c r="ITJ280" s="242"/>
      <c r="ITK280" s="242"/>
      <c r="ITL280" s="242"/>
      <c r="ITM280" s="242"/>
      <c r="ITN280" s="242"/>
      <c r="ITO280" s="242"/>
      <c r="ITP280" s="242"/>
      <c r="ITQ280" s="242"/>
      <c r="ITR280" s="242"/>
      <c r="ITS280" s="242"/>
      <c r="ITT280" s="242"/>
      <c r="ITU280" s="242"/>
      <c r="ITV280" s="242"/>
      <c r="ITW280" s="242"/>
      <c r="ITX280" s="242"/>
      <c r="ITY280" s="242"/>
      <c r="ITZ280" s="242"/>
      <c r="IUA280" s="242"/>
      <c r="IUB280" s="242"/>
      <c r="IUC280" s="242"/>
      <c r="IUD280" s="242"/>
      <c r="IUE280" s="242"/>
      <c r="IUF280" s="242"/>
      <c r="IUG280" s="242"/>
      <c r="IUH280" s="242"/>
      <c r="IUI280" s="242"/>
      <c r="IUJ280" s="242"/>
      <c r="IUK280" s="242"/>
      <c r="IUL280" s="242"/>
      <c r="IUM280" s="242"/>
      <c r="IUN280" s="242"/>
      <c r="IUO280" s="242"/>
      <c r="IUP280" s="242"/>
      <c r="IUQ280" s="242"/>
      <c r="IUR280" s="242"/>
      <c r="IUS280" s="242"/>
      <c r="IUT280" s="242"/>
      <c r="IUU280" s="242"/>
      <c r="IUV280" s="242"/>
      <c r="IUW280" s="242"/>
      <c r="IUX280" s="242"/>
      <c r="IUY280" s="242"/>
      <c r="IUZ280" s="242"/>
      <c r="IVA280" s="242"/>
      <c r="IVB280" s="242"/>
      <c r="IVC280" s="242"/>
      <c r="IVD280" s="242"/>
      <c r="IVE280" s="242"/>
      <c r="IVF280" s="242"/>
      <c r="IVG280" s="242"/>
      <c r="IVH280" s="242"/>
      <c r="IVI280" s="242"/>
      <c r="IVJ280" s="242"/>
      <c r="IVK280" s="242"/>
      <c r="IVL280" s="242"/>
      <c r="IVM280" s="242"/>
      <c r="IVN280" s="242"/>
      <c r="IVO280" s="242"/>
      <c r="IVP280" s="242"/>
      <c r="IVQ280" s="242"/>
      <c r="IVR280" s="242"/>
      <c r="IVS280" s="242"/>
      <c r="IVT280" s="242"/>
      <c r="IVU280" s="242"/>
      <c r="IVV280" s="242"/>
      <c r="IVW280" s="242"/>
      <c r="IVX280" s="242"/>
      <c r="IVY280" s="242"/>
      <c r="IVZ280" s="242"/>
      <c r="IWA280" s="242"/>
      <c r="IWB280" s="242"/>
      <c r="IWC280" s="242"/>
      <c r="IWD280" s="242"/>
      <c r="IWE280" s="242"/>
      <c r="IWF280" s="242"/>
      <c r="IWG280" s="242"/>
      <c r="IWH280" s="242"/>
      <c r="IWI280" s="242"/>
      <c r="IWJ280" s="242"/>
      <c r="IWK280" s="242"/>
      <c r="IWL280" s="242"/>
      <c r="IWM280" s="242"/>
      <c r="IWN280" s="242"/>
      <c r="IWO280" s="242"/>
      <c r="IWP280" s="242"/>
      <c r="IWQ280" s="242"/>
      <c r="IWR280" s="242"/>
      <c r="IWS280" s="242"/>
      <c r="IWT280" s="242"/>
      <c r="IWU280" s="242"/>
      <c r="IWV280" s="242"/>
      <c r="IWW280" s="242"/>
      <c r="IWX280" s="242"/>
      <c r="IWY280" s="242"/>
      <c r="IWZ280" s="242"/>
      <c r="IXA280" s="242"/>
      <c r="IXB280" s="242"/>
      <c r="IXC280" s="242"/>
      <c r="IXD280" s="242"/>
      <c r="IXE280" s="242"/>
      <c r="IXF280" s="242"/>
      <c r="IXG280" s="242"/>
      <c r="IXH280" s="242"/>
      <c r="IXI280" s="242"/>
      <c r="IXJ280" s="242"/>
      <c r="IXK280" s="242"/>
      <c r="IXL280" s="242"/>
      <c r="IXM280" s="242"/>
      <c r="IXN280" s="242"/>
      <c r="IXO280" s="242"/>
      <c r="IXP280" s="242"/>
      <c r="IXQ280" s="242"/>
      <c r="IXR280" s="242"/>
      <c r="IXS280" s="242"/>
      <c r="IXT280" s="242"/>
      <c r="IXU280" s="242"/>
      <c r="IXV280" s="242"/>
      <c r="IXW280" s="242"/>
      <c r="IXX280" s="242"/>
      <c r="IXY280" s="242"/>
      <c r="IXZ280" s="242"/>
      <c r="IYA280" s="242"/>
      <c r="IYB280" s="242"/>
      <c r="IYC280" s="242"/>
      <c r="IYD280" s="242"/>
      <c r="IYE280" s="242"/>
      <c r="IYF280" s="242"/>
      <c r="IYG280" s="242"/>
      <c r="IYH280" s="242"/>
      <c r="IYI280" s="242"/>
      <c r="IYJ280" s="242"/>
      <c r="IYK280" s="242"/>
      <c r="IYL280" s="242"/>
      <c r="IYM280" s="242"/>
      <c r="IYN280" s="242"/>
      <c r="IYO280" s="242"/>
      <c r="IYP280" s="242"/>
      <c r="IYQ280" s="242"/>
      <c r="IYR280" s="242"/>
      <c r="IYS280" s="242"/>
      <c r="IYT280" s="242"/>
      <c r="IYU280" s="242"/>
      <c r="IYV280" s="242"/>
      <c r="IYW280" s="242"/>
      <c r="IYX280" s="242"/>
      <c r="IYY280" s="242"/>
      <c r="IYZ280" s="242"/>
      <c r="IZA280" s="242"/>
      <c r="IZB280" s="242"/>
      <c r="IZC280" s="242"/>
      <c r="IZD280" s="242"/>
      <c r="IZE280" s="242"/>
      <c r="IZF280" s="242"/>
      <c r="IZG280" s="242"/>
      <c r="IZH280" s="242"/>
      <c r="IZI280" s="242"/>
      <c r="IZJ280" s="242"/>
      <c r="IZK280" s="242"/>
      <c r="IZL280" s="242"/>
      <c r="IZM280" s="242"/>
      <c r="IZN280" s="242"/>
      <c r="IZO280" s="242"/>
      <c r="IZP280" s="242"/>
      <c r="IZQ280" s="242"/>
      <c r="IZR280" s="242"/>
      <c r="IZS280" s="242"/>
      <c r="IZT280" s="242"/>
      <c r="IZU280" s="242"/>
      <c r="IZV280" s="242"/>
      <c r="IZW280" s="242"/>
      <c r="IZX280" s="242"/>
      <c r="IZY280" s="242"/>
      <c r="IZZ280" s="242"/>
      <c r="JAA280" s="242"/>
      <c r="JAB280" s="242"/>
      <c r="JAC280" s="242"/>
      <c r="JAD280" s="242"/>
      <c r="JAE280" s="242"/>
      <c r="JAF280" s="242"/>
      <c r="JAG280" s="242"/>
      <c r="JAH280" s="242"/>
      <c r="JAI280" s="242"/>
      <c r="JAJ280" s="242"/>
      <c r="JAK280" s="242"/>
      <c r="JAL280" s="242"/>
      <c r="JAM280" s="242"/>
      <c r="JAN280" s="242"/>
      <c r="JAO280" s="242"/>
      <c r="JAP280" s="242"/>
      <c r="JAQ280" s="242"/>
      <c r="JAR280" s="242"/>
      <c r="JAS280" s="242"/>
      <c r="JAT280" s="242"/>
      <c r="JAU280" s="242"/>
      <c r="JAV280" s="242"/>
      <c r="JAW280" s="242"/>
      <c r="JAX280" s="242"/>
      <c r="JAY280" s="242"/>
      <c r="JAZ280" s="242"/>
      <c r="JBA280" s="242"/>
      <c r="JBB280" s="242"/>
      <c r="JBC280" s="242"/>
      <c r="JBD280" s="242"/>
      <c r="JBE280" s="242"/>
      <c r="JBF280" s="242"/>
      <c r="JBG280" s="242"/>
      <c r="JBH280" s="242"/>
      <c r="JBI280" s="242"/>
      <c r="JBJ280" s="242"/>
      <c r="JBK280" s="242"/>
      <c r="JBL280" s="242"/>
      <c r="JBM280" s="242"/>
      <c r="JBN280" s="242"/>
      <c r="JBO280" s="242"/>
      <c r="JBP280" s="242"/>
      <c r="JBQ280" s="242"/>
      <c r="JBR280" s="242"/>
      <c r="JBS280" s="242"/>
      <c r="JBT280" s="242"/>
      <c r="JBU280" s="242"/>
      <c r="JBV280" s="242"/>
      <c r="JBW280" s="242"/>
      <c r="JBX280" s="242"/>
      <c r="JBY280" s="242"/>
      <c r="JBZ280" s="242"/>
      <c r="JCA280" s="242"/>
      <c r="JCB280" s="242"/>
      <c r="JCC280" s="242"/>
      <c r="JCD280" s="242"/>
      <c r="JCE280" s="242"/>
      <c r="JCF280" s="242"/>
      <c r="JCG280" s="242"/>
      <c r="JCH280" s="242"/>
      <c r="JCI280" s="242"/>
      <c r="JCJ280" s="242"/>
      <c r="JCK280" s="242"/>
      <c r="JCL280" s="242"/>
      <c r="JCM280" s="242"/>
      <c r="JCN280" s="242"/>
      <c r="JCO280" s="242"/>
      <c r="JCP280" s="242"/>
      <c r="JCQ280" s="242"/>
      <c r="JCR280" s="242"/>
      <c r="JCS280" s="242"/>
      <c r="JCT280" s="242"/>
      <c r="JCU280" s="242"/>
      <c r="JCV280" s="242"/>
      <c r="JCW280" s="242"/>
      <c r="JCX280" s="242"/>
      <c r="JCY280" s="242"/>
      <c r="JCZ280" s="242"/>
      <c r="JDA280" s="242"/>
      <c r="JDB280" s="242"/>
      <c r="JDC280" s="242"/>
      <c r="JDD280" s="242"/>
      <c r="JDE280" s="242"/>
      <c r="JDF280" s="242"/>
      <c r="JDG280" s="242"/>
      <c r="JDH280" s="242"/>
      <c r="JDI280" s="242"/>
      <c r="JDJ280" s="242"/>
      <c r="JDK280" s="242"/>
      <c r="JDL280" s="242"/>
      <c r="JDM280" s="242"/>
      <c r="JDN280" s="242"/>
      <c r="JDO280" s="242"/>
      <c r="JDP280" s="242"/>
      <c r="JDQ280" s="242"/>
      <c r="JDR280" s="242"/>
      <c r="JDS280" s="242"/>
      <c r="JDT280" s="242"/>
      <c r="JDU280" s="242"/>
      <c r="JDV280" s="242"/>
      <c r="JDW280" s="242"/>
      <c r="JDX280" s="242"/>
      <c r="JDY280" s="242"/>
      <c r="JDZ280" s="242"/>
      <c r="JEA280" s="242"/>
      <c r="JEB280" s="242"/>
      <c r="JEC280" s="242"/>
      <c r="JED280" s="242"/>
      <c r="JEE280" s="242"/>
      <c r="JEF280" s="242"/>
      <c r="JEG280" s="242"/>
      <c r="JEH280" s="242"/>
      <c r="JEI280" s="242"/>
      <c r="JEJ280" s="242"/>
      <c r="JEK280" s="242"/>
      <c r="JEL280" s="242"/>
      <c r="JEM280" s="242"/>
      <c r="JEN280" s="242"/>
      <c r="JEO280" s="242"/>
      <c r="JEP280" s="242"/>
      <c r="JEQ280" s="242"/>
      <c r="JER280" s="242"/>
      <c r="JES280" s="242"/>
      <c r="JET280" s="242"/>
      <c r="JEU280" s="242"/>
      <c r="JEV280" s="242"/>
      <c r="JEW280" s="242"/>
      <c r="JEX280" s="242"/>
      <c r="JEY280" s="242"/>
      <c r="JEZ280" s="242"/>
      <c r="JFA280" s="242"/>
      <c r="JFB280" s="242"/>
      <c r="JFC280" s="242"/>
      <c r="JFD280" s="242"/>
      <c r="JFE280" s="242"/>
      <c r="JFF280" s="242"/>
      <c r="JFG280" s="242"/>
      <c r="JFH280" s="242"/>
      <c r="JFI280" s="242"/>
      <c r="JFJ280" s="242"/>
      <c r="JFK280" s="242"/>
      <c r="JFL280" s="242"/>
      <c r="JFM280" s="242"/>
      <c r="JFN280" s="242"/>
      <c r="JFO280" s="242"/>
      <c r="JFP280" s="242"/>
      <c r="JFQ280" s="242"/>
      <c r="JFR280" s="242"/>
      <c r="JFS280" s="242"/>
      <c r="JFT280" s="242"/>
      <c r="JFU280" s="242"/>
      <c r="JFV280" s="242"/>
      <c r="JFW280" s="242"/>
      <c r="JFX280" s="242"/>
      <c r="JFY280" s="242"/>
      <c r="JFZ280" s="242"/>
      <c r="JGA280" s="242"/>
      <c r="JGB280" s="242"/>
      <c r="JGC280" s="242"/>
      <c r="JGD280" s="242"/>
      <c r="JGE280" s="242"/>
      <c r="JGF280" s="242"/>
      <c r="JGG280" s="242"/>
      <c r="JGH280" s="242"/>
      <c r="JGI280" s="242"/>
      <c r="JGJ280" s="242"/>
      <c r="JGK280" s="242"/>
      <c r="JGL280" s="242"/>
      <c r="JGM280" s="242"/>
      <c r="JGN280" s="242"/>
      <c r="JGO280" s="242"/>
      <c r="JGP280" s="242"/>
      <c r="JGQ280" s="242"/>
      <c r="JGR280" s="242"/>
      <c r="JGS280" s="242"/>
      <c r="JGT280" s="242"/>
      <c r="JGU280" s="242"/>
      <c r="JGV280" s="242"/>
      <c r="JGW280" s="242"/>
      <c r="JGX280" s="242"/>
      <c r="JGY280" s="242"/>
      <c r="JGZ280" s="242"/>
      <c r="JHA280" s="242"/>
      <c r="JHB280" s="242"/>
      <c r="JHC280" s="242"/>
      <c r="JHD280" s="242"/>
      <c r="JHE280" s="242"/>
      <c r="JHF280" s="242"/>
      <c r="JHG280" s="242"/>
      <c r="JHH280" s="242"/>
      <c r="JHI280" s="242"/>
      <c r="JHJ280" s="242"/>
      <c r="JHK280" s="242"/>
      <c r="JHL280" s="242"/>
      <c r="JHM280" s="242"/>
      <c r="JHN280" s="242"/>
      <c r="JHO280" s="242"/>
      <c r="JHP280" s="242"/>
      <c r="JHQ280" s="242"/>
      <c r="JHR280" s="242"/>
      <c r="JHS280" s="242"/>
      <c r="JHT280" s="242"/>
      <c r="JHU280" s="242"/>
      <c r="JHV280" s="242"/>
      <c r="JHW280" s="242"/>
      <c r="JHX280" s="242"/>
      <c r="JHY280" s="242"/>
      <c r="JHZ280" s="242"/>
      <c r="JIA280" s="242"/>
      <c r="JIB280" s="242"/>
      <c r="JIC280" s="242"/>
      <c r="JID280" s="242"/>
      <c r="JIE280" s="242"/>
      <c r="JIF280" s="242"/>
      <c r="JIG280" s="242"/>
      <c r="JIH280" s="242"/>
      <c r="JII280" s="242"/>
      <c r="JIJ280" s="242"/>
      <c r="JIK280" s="242"/>
      <c r="JIL280" s="242"/>
      <c r="JIM280" s="242"/>
      <c r="JIN280" s="242"/>
      <c r="JIO280" s="242"/>
      <c r="JIP280" s="242"/>
      <c r="JIQ280" s="242"/>
      <c r="JIR280" s="242"/>
      <c r="JIS280" s="242"/>
      <c r="JIT280" s="242"/>
      <c r="JIU280" s="242"/>
      <c r="JIV280" s="242"/>
      <c r="JIW280" s="242"/>
      <c r="JIX280" s="242"/>
      <c r="JIY280" s="242"/>
      <c r="JIZ280" s="242"/>
      <c r="JJA280" s="242"/>
      <c r="JJB280" s="242"/>
      <c r="JJC280" s="242"/>
      <c r="JJD280" s="242"/>
      <c r="JJE280" s="242"/>
      <c r="JJF280" s="242"/>
      <c r="JJG280" s="242"/>
      <c r="JJH280" s="242"/>
      <c r="JJI280" s="242"/>
      <c r="JJJ280" s="242"/>
      <c r="JJK280" s="242"/>
      <c r="JJL280" s="242"/>
      <c r="JJM280" s="242"/>
      <c r="JJN280" s="242"/>
      <c r="JJO280" s="242"/>
      <c r="JJP280" s="242"/>
      <c r="JJQ280" s="242"/>
      <c r="JJR280" s="242"/>
      <c r="JJS280" s="242"/>
      <c r="JJT280" s="242"/>
      <c r="JJU280" s="242"/>
      <c r="JJV280" s="242"/>
      <c r="JJW280" s="242"/>
      <c r="JJX280" s="242"/>
      <c r="JJY280" s="242"/>
      <c r="JJZ280" s="242"/>
      <c r="JKA280" s="242"/>
      <c r="JKB280" s="242"/>
      <c r="JKC280" s="242"/>
      <c r="JKD280" s="242"/>
      <c r="JKE280" s="242"/>
      <c r="JKF280" s="242"/>
      <c r="JKG280" s="242"/>
      <c r="JKH280" s="242"/>
      <c r="JKI280" s="242"/>
      <c r="JKJ280" s="242"/>
      <c r="JKK280" s="242"/>
      <c r="JKL280" s="242"/>
      <c r="JKM280" s="242"/>
      <c r="JKN280" s="242"/>
      <c r="JKO280" s="242"/>
      <c r="JKP280" s="242"/>
      <c r="JKQ280" s="242"/>
      <c r="JKR280" s="242"/>
      <c r="JKS280" s="242"/>
      <c r="JKT280" s="242"/>
      <c r="JKU280" s="242"/>
      <c r="JKV280" s="242"/>
      <c r="JKW280" s="242"/>
      <c r="JKX280" s="242"/>
      <c r="JKY280" s="242"/>
      <c r="JKZ280" s="242"/>
      <c r="JLA280" s="242"/>
      <c r="JLB280" s="242"/>
      <c r="JLC280" s="242"/>
      <c r="JLD280" s="242"/>
      <c r="JLE280" s="242"/>
      <c r="JLF280" s="242"/>
      <c r="JLG280" s="242"/>
      <c r="JLH280" s="242"/>
      <c r="JLI280" s="242"/>
      <c r="JLJ280" s="242"/>
      <c r="JLK280" s="242"/>
      <c r="JLL280" s="242"/>
      <c r="JLM280" s="242"/>
      <c r="JLN280" s="242"/>
      <c r="JLO280" s="242"/>
      <c r="JLP280" s="242"/>
      <c r="JLQ280" s="242"/>
      <c r="JLR280" s="242"/>
      <c r="JLS280" s="242"/>
      <c r="JLT280" s="242"/>
      <c r="JLU280" s="242"/>
      <c r="JLV280" s="242"/>
      <c r="JLW280" s="242"/>
      <c r="JLX280" s="242"/>
      <c r="JLY280" s="242"/>
      <c r="JLZ280" s="242"/>
      <c r="JMA280" s="242"/>
      <c r="JMB280" s="242"/>
      <c r="JMC280" s="242"/>
      <c r="JMD280" s="242"/>
      <c r="JME280" s="242"/>
      <c r="JMF280" s="242"/>
      <c r="JMG280" s="242"/>
      <c r="JMH280" s="242"/>
      <c r="JMI280" s="242"/>
      <c r="JMJ280" s="242"/>
      <c r="JMK280" s="242"/>
      <c r="JML280" s="242"/>
      <c r="JMM280" s="242"/>
      <c r="JMN280" s="242"/>
      <c r="JMO280" s="242"/>
      <c r="JMP280" s="242"/>
      <c r="JMQ280" s="242"/>
      <c r="JMR280" s="242"/>
      <c r="JMS280" s="242"/>
      <c r="JMT280" s="242"/>
      <c r="JMU280" s="242"/>
      <c r="JMV280" s="242"/>
      <c r="JMW280" s="242"/>
      <c r="JMX280" s="242"/>
      <c r="JMY280" s="242"/>
      <c r="JMZ280" s="242"/>
      <c r="JNA280" s="242"/>
      <c r="JNB280" s="242"/>
      <c r="JNC280" s="242"/>
      <c r="JND280" s="242"/>
      <c r="JNE280" s="242"/>
      <c r="JNF280" s="242"/>
      <c r="JNG280" s="242"/>
      <c r="JNH280" s="242"/>
      <c r="JNI280" s="242"/>
      <c r="JNJ280" s="242"/>
      <c r="JNK280" s="242"/>
      <c r="JNL280" s="242"/>
      <c r="JNM280" s="242"/>
      <c r="JNN280" s="242"/>
      <c r="JNO280" s="242"/>
      <c r="JNP280" s="242"/>
      <c r="JNQ280" s="242"/>
      <c r="JNR280" s="242"/>
      <c r="JNS280" s="242"/>
      <c r="JNT280" s="242"/>
      <c r="JNU280" s="242"/>
      <c r="JNV280" s="242"/>
      <c r="JNW280" s="242"/>
      <c r="JNX280" s="242"/>
      <c r="JNY280" s="242"/>
      <c r="JNZ280" s="242"/>
      <c r="JOA280" s="242"/>
      <c r="JOB280" s="242"/>
      <c r="JOC280" s="242"/>
      <c r="JOD280" s="242"/>
      <c r="JOE280" s="242"/>
      <c r="JOF280" s="242"/>
      <c r="JOG280" s="242"/>
      <c r="JOH280" s="242"/>
      <c r="JOI280" s="242"/>
      <c r="JOJ280" s="242"/>
      <c r="JOK280" s="242"/>
      <c r="JOL280" s="242"/>
      <c r="JOM280" s="242"/>
      <c r="JON280" s="242"/>
      <c r="JOO280" s="242"/>
      <c r="JOP280" s="242"/>
      <c r="JOQ280" s="242"/>
      <c r="JOR280" s="242"/>
      <c r="JOS280" s="242"/>
      <c r="JOT280" s="242"/>
      <c r="JOU280" s="242"/>
      <c r="JOV280" s="242"/>
      <c r="JOW280" s="242"/>
      <c r="JOX280" s="242"/>
      <c r="JOY280" s="242"/>
      <c r="JOZ280" s="242"/>
      <c r="JPA280" s="242"/>
      <c r="JPB280" s="242"/>
      <c r="JPC280" s="242"/>
      <c r="JPD280" s="242"/>
      <c r="JPE280" s="242"/>
      <c r="JPF280" s="242"/>
      <c r="JPG280" s="242"/>
      <c r="JPH280" s="242"/>
      <c r="JPI280" s="242"/>
      <c r="JPJ280" s="242"/>
      <c r="JPK280" s="242"/>
      <c r="JPL280" s="242"/>
      <c r="JPM280" s="242"/>
      <c r="JPN280" s="242"/>
      <c r="JPO280" s="242"/>
      <c r="JPP280" s="242"/>
      <c r="JPQ280" s="242"/>
      <c r="JPR280" s="242"/>
      <c r="JPS280" s="242"/>
      <c r="JPT280" s="242"/>
      <c r="JPU280" s="242"/>
      <c r="JPV280" s="242"/>
      <c r="JPW280" s="242"/>
      <c r="JPX280" s="242"/>
      <c r="JPY280" s="242"/>
      <c r="JPZ280" s="242"/>
      <c r="JQA280" s="242"/>
      <c r="JQB280" s="242"/>
      <c r="JQC280" s="242"/>
      <c r="JQD280" s="242"/>
      <c r="JQE280" s="242"/>
      <c r="JQF280" s="242"/>
      <c r="JQG280" s="242"/>
      <c r="JQH280" s="242"/>
      <c r="JQI280" s="242"/>
      <c r="JQJ280" s="242"/>
      <c r="JQK280" s="242"/>
      <c r="JQL280" s="242"/>
      <c r="JQM280" s="242"/>
      <c r="JQN280" s="242"/>
      <c r="JQO280" s="242"/>
      <c r="JQP280" s="242"/>
      <c r="JQQ280" s="242"/>
      <c r="JQR280" s="242"/>
      <c r="JQS280" s="242"/>
      <c r="JQT280" s="242"/>
      <c r="JQU280" s="242"/>
      <c r="JQV280" s="242"/>
      <c r="JQW280" s="242"/>
      <c r="JQX280" s="242"/>
      <c r="JQY280" s="242"/>
      <c r="JQZ280" s="242"/>
      <c r="JRA280" s="242"/>
      <c r="JRB280" s="242"/>
      <c r="JRC280" s="242"/>
      <c r="JRD280" s="242"/>
      <c r="JRE280" s="242"/>
      <c r="JRF280" s="242"/>
      <c r="JRG280" s="242"/>
      <c r="JRH280" s="242"/>
      <c r="JRI280" s="242"/>
      <c r="JRJ280" s="242"/>
      <c r="JRK280" s="242"/>
      <c r="JRL280" s="242"/>
      <c r="JRM280" s="242"/>
      <c r="JRN280" s="242"/>
      <c r="JRO280" s="242"/>
      <c r="JRP280" s="242"/>
      <c r="JRQ280" s="242"/>
      <c r="JRR280" s="242"/>
      <c r="JRS280" s="242"/>
      <c r="JRT280" s="242"/>
      <c r="JRU280" s="242"/>
      <c r="JRV280" s="242"/>
      <c r="JRW280" s="242"/>
      <c r="JRX280" s="242"/>
      <c r="JRY280" s="242"/>
      <c r="JRZ280" s="242"/>
      <c r="JSA280" s="242"/>
      <c r="JSB280" s="242"/>
      <c r="JSC280" s="242"/>
      <c r="JSD280" s="242"/>
      <c r="JSE280" s="242"/>
      <c r="JSF280" s="242"/>
      <c r="JSG280" s="242"/>
      <c r="JSH280" s="242"/>
      <c r="JSI280" s="242"/>
      <c r="JSJ280" s="242"/>
      <c r="JSK280" s="242"/>
      <c r="JSL280" s="242"/>
      <c r="JSM280" s="242"/>
      <c r="JSN280" s="242"/>
      <c r="JSO280" s="242"/>
      <c r="JSP280" s="242"/>
      <c r="JSQ280" s="242"/>
      <c r="JSR280" s="242"/>
      <c r="JSS280" s="242"/>
      <c r="JST280" s="242"/>
      <c r="JSU280" s="242"/>
      <c r="JSV280" s="242"/>
      <c r="JSW280" s="242"/>
      <c r="JSX280" s="242"/>
      <c r="JSY280" s="242"/>
      <c r="JSZ280" s="242"/>
      <c r="JTA280" s="242"/>
      <c r="JTB280" s="242"/>
      <c r="JTC280" s="242"/>
      <c r="JTD280" s="242"/>
      <c r="JTE280" s="242"/>
      <c r="JTF280" s="242"/>
      <c r="JTG280" s="242"/>
      <c r="JTH280" s="242"/>
      <c r="JTI280" s="242"/>
      <c r="JTJ280" s="242"/>
      <c r="JTK280" s="242"/>
      <c r="JTL280" s="242"/>
      <c r="JTM280" s="242"/>
      <c r="JTN280" s="242"/>
      <c r="JTO280" s="242"/>
      <c r="JTP280" s="242"/>
      <c r="JTQ280" s="242"/>
      <c r="JTR280" s="242"/>
      <c r="JTS280" s="242"/>
      <c r="JTT280" s="242"/>
      <c r="JTU280" s="242"/>
      <c r="JTV280" s="242"/>
      <c r="JTW280" s="242"/>
      <c r="JTX280" s="242"/>
      <c r="JTY280" s="242"/>
      <c r="JTZ280" s="242"/>
      <c r="JUA280" s="242"/>
      <c r="JUB280" s="242"/>
      <c r="JUC280" s="242"/>
      <c r="JUD280" s="242"/>
      <c r="JUE280" s="242"/>
      <c r="JUF280" s="242"/>
      <c r="JUG280" s="242"/>
      <c r="JUH280" s="242"/>
      <c r="JUI280" s="242"/>
      <c r="JUJ280" s="242"/>
      <c r="JUK280" s="242"/>
      <c r="JUL280" s="242"/>
      <c r="JUM280" s="242"/>
      <c r="JUN280" s="242"/>
      <c r="JUO280" s="242"/>
      <c r="JUP280" s="242"/>
      <c r="JUQ280" s="242"/>
      <c r="JUR280" s="242"/>
      <c r="JUS280" s="242"/>
      <c r="JUT280" s="242"/>
      <c r="JUU280" s="242"/>
      <c r="JUV280" s="242"/>
      <c r="JUW280" s="242"/>
      <c r="JUX280" s="242"/>
      <c r="JUY280" s="242"/>
      <c r="JUZ280" s="242"/>
      <c r="JVA280" s="242"/>
      <c r="JVB280" s="242"/>
      <c r="JVC280" s="242"/>
      <c r="JVD280" s="242"/>
      <c r="JVE280" s="242"/>
      <c r="JVF280" s="242"/>
      <c r="JVG280" s="242"/>
      <c r="JVH280" s="242"/>
      <c r="JVI280" s="242"/>
      <c r="JVJ280" s="242"/>
      <c r="JVK280" s="242"/>
      <c r="JVL280" s="242"/>
      <c r="JVM280" s="242"/>
      <c r="JVN280" s="242"/>
      <c r="JVO280" s="242"/>
      <c r="JVP280" s="242"/>
      <c r="JVQ280" s="242"/>
      <c r="JVR280" s="242"/>
      <c r="JVS280" s="242"/>
      <c r="JVT280" s="242"/>
      <c r="JVU280" s="242"/>
      <c r="JVV280" s="242"/>
      <c r="JVW280" s="242"/>
      <c r="JVX280" s="242"/>
      <c r="JVY280" s="242"/>
      <c r="JVZ280" s="242"/>
      <c r="JWA280" s="242"/>
      <c r="JWB280" s="242"/>
      <c r="JWC280" s="242"/>
      <c r="JWD280" s="242"/>
      <c r="JWE280" s="242"/>
      <c r="JWF280" s="242"/>
      <c r="JWG280" s="242"/>
      <c r="JWH280" s="242"/>
      <c r="JWI280" s="242"/>
      <c r="JWJ280" s="242"/>
      <c r="JWK280" s="242"/>
      <c r="JWL280" s="242"/>
      <c r="JWM280" s="242"/>
      <c r="JWN280" s="242"/>
      <c r="JWO280" s="242"/>
      <c r="JWP280" s="242"/>
      <c r="JWQ280" s="242"/>
      <c r="JWR280" s="242"/>
      <c r="JWS280" s="242"/>
      <c r="JWT280" s="242"/>
      <c r="JWU280" s="242"/>
      <c r="JWV280" s="242"/>
      <c r="JWW280" s="242"/>
      <c r="JWX280" s="242"/>
      <c r="JWY280" s="242"/>
      <c r="JWZ280" s="242"/>
      <c r="JXA280" s="242"/>
      <c r="JXB280" s="242"/>
      <c r="JXC280" s="242"/>
      <c r="JXD280" s="242"/>
      <c r="JXE280" s="242"/>
      <c r="JXF280" s="242"/>
      <c r="JXG280" s="242"/>
      <c r="JXH280" s="242"/>
      <c r="JXI280" s="242"/>
      <c r="JXJ280" s="242"/>
      <c r="JXK280" s="242"/>
      <c r="JXL280" s="242"/>
      <c r="JXM280" s="242"/>
      <c r="JXN280" s="242"/>
      <c r="JXO280" s="242"/>
      <c r="JXP280" s="242"/>
      <c r="JXQ280" s="242"/>
      <c r="JXR280" s="242"/>
      <c r="JXS280" s="242"/>
      <c r="JXT280" s="242"/>
      <c r="JXU280" s="242"/>
      <c r="JXV280" s="242"/>
      <c r="JXW280" s="242"/>
      <c r="JXX280" s="242"/>
      <c r="JXY280" s="242"/>
      <c r="JXZ280" s="242"/>
      <c r="JYA280" s="242"/>
      <c r="JYB280" s="242"/>
      <c r="JYC280" s="242"/>
      <c r="JYD280" s="242"/>
      <c r="JYE280" s="242"/>
      <c r="JYF280" s="242"/>
      <c r="JYG280" s="242"/>
      <c r="JYH280" s="242"/>
      <c r="JYI280" s="242"/>
      <c r="JYJ280" s="242"/>
      <c r="JYK280" s="242"/>
      <c r="JYL280" s="242"/>
      <c r="JYM280" s="242"/>
      <c r="JYN280" s="242"/>
      <c r="JYO280" s="242"/>
      <c r="JYP280" s="242"/>
      <c r="JYQ280" s="242"/>
      <c r="JYR280" s="242"/>
      <c r="JYS280" s="242"/>
      <c r="JYT280" s="242"/>
      <c r="JYU280" s="242"/>
      <c r="JYV280" s="242"/>
      <c r="JYW280" s="242"/>
      <c r="JYX280" s="242"/>
      <c r="JYY280" s="242"/>
      <c r="JYZ280" s="242"/>
      <c r="JZA280" s="242"/>
      <c r="JZB280" s="242"/>
      <c r="JZC280" s="242"/>
      <c r="JZD280" s="242"/>
      <c r="JZE280" s="242"/>
      <c r="JZF280" s="242"/>
      <c r="JZG280" s="242"/>
      <c r="JZH280" s="242"/>
      <c r="JZI280" s="242"/>
      <c r="JZJ280" s="242"/>
      <c r="JZK280" s="242"/>
      <c r="JZL280" s="242"/>
      <c r="JZM280" s="242"/>
      <c r="JZN280" s="242"/>
      <c r="JZO280" s="242"/>
      <c r="JZP280" s="242"/>
      <c r="JZQ280" s="242"/>
      <c r="JZR280" s="242"/>
      <c r="JZS280" s="242"/>
      <c r="JZT280" s="242"/>
      <c r="JZU280" s="242"/>
      <c r="JZV280" s="242"/>
      <c r="JZW280" s="242"/>
      <c r="JZX280" s="242"/>
      <c r="JZY280" s="242"/>
      <c r="JZZ280" s="242"/>
      <c r="KAA280" s="242"/>
      <c r="KAB280" s="242"/>
      <c r="KAC280" s="242"/>
      <c r="KAD280" s="242"/>
      <c r="KAE280" s="242"/>
      <c r="KAF280" s="242"/>
      <c r="KAG280" s="242"/>
      <c r="KAH280" s="242"/>
      <c r="KAI280" s="242"/>
      <c r="KAJ280" s="242"/>
      <c r="KAK280" s="242"/>
      <c r="KAL280" s="242"/>
      <c r="KAM280" s="242"/>
      <c r="KAN280" s="242"/>
      <c r="KAO280" s="242"/>
      <c r="KAP280" s="242"/>
      <c r="KAQ280" s="242"/>
      <c r="KAR280" s="242"/>
      <c r="KAS280" s="242"/>
      <c r="KAT280" s="242"/>
      <c r="KAU280" s="242"/>
      <c r="KAV280" s="242"/>
      <c r="KAW280" s="242"/>
      <c r="KAX280" s="242"/>
      <c r="KAY280" s="242"/>
      <c r="KAZ280" s="242"/>
      <c r="KBA280" s="242"/>
      <c r="KBB280" s="242"/>
      <c r="KBC280" s="242"/>
      <c r="KBD280" s="242"/>
      <c r="KBE280" s="242"/>
      <c r="KBF280" s="242"/>
      <c r="KBG280" s="242"/>
      <c r="KBH280" s="242"/>
      <c r="KBI280" s="242"/>
      <c r="KBJ280" s="242"/>
      <c r="KBK280" s="242"/>
      <c r="KBL280" s="242"/>
      <c r="KBM280" s="242"/>
      <c r="KBN280" s="242"/>
      <c r="KBO280" s="242"/>
      <c r="KBP280" s="242"/>
      <c r="KBQ280" s="242"/>
      <c r="KBR280" s="242"/>
      <c r="KBS280" s="242"/>
      <c r="KBT280" s="242"/>
      <c r="KBU280" s="242"/>
      <c r="KBV280" s="242"/>
      <c r="KBW280" s="242"/>
      <c r="KBX280" s="242"/>
      <c r="KBY280" s="242"/>
      <c r="KBZ280" s="242"/>
      <c r="KCA280" s="242"/>
      <c r="KCB280" s="242"/>
      <c r="KCC280" s="242"/>
      <c r="KCD280" s="242"/>
      <c r="KCE280" s="242"/>
      <c r="KCF280" s="242"/>
      <c r="KCG280" s="242"/>
      <c r="KCH280" s="242"/>
      <c r="KCI280" s="242"/>
      <c r="KCJ280" s="242"/>
      <c r="KCK280" s="242"/>
      <c r="KCL280" s="242"/>
      <c r="KCM280" s="242"/>
      <c r="KCN280" s="242"/>
      <c r="KCO280" s="242"/>
      <c r="KCP280" s="242"/>
      <c r="KCQ280" s="242"/>
      <c r="KCR280" s="242"/>
      <c r="KCS280" s="242"/>
      <c r="KCT280" s="242"/>
      <c r="KCU280" s="242"/>
      <c r="KCV280" s="242"/>
      <c r="KCW280" s="242"/>
      <c r="KCX280" s="242"/>
      <c r="KCY280" s="242"/>
      <c r="KCZ280" s="242"/>
      <c r="KDA280" s="242"/>
      <c r="KDB280" s="242"/>
      <c r="KDC280" s="242"/>
      <c r="KDD280" s="242"/>
      <c r="KDE280" s="242"/>
      <c r="KDF280" s="242"/>
      <c r="KDG280" s="242"/>
      <c r="KDH280" s="242"/>
      <c r="KDI280" s="242"/>
      <c r="KDJ280" s="242"/>
      <c r="KDK280" s="242"/>
      <c r="KDL280" s="242"/>
      <c r="KDM280" s="242"/>
      <c r="KDN280" s="242"/>
      <c r="KDO280" s="242"/>
      <c r="KDP280" s="242"/>
      <c r="KDQ280" s="242"/>
      <c r="KDR280" s="242"/>
      <c r="KDS280" s="242"/>
      <c r="KDT280" s="242"/>
      <c r="KDU280" s="242"/>
      <c r="KDV280" s="242"/>
      <c r="KDW280" s="242"/>
      <c r="KDX280" s="242"/>
      <c r="KDY280" s="242"/>
      <c r="KDZ280" s="242"/>
      <c r="KEA280" s="242"/>
      <c r="KEB280" s="242"/>
      <c r="KEC280" s="242"/>
      <c r="KED280" s="242"/>
      <c r="KEE280" s="242"/>
      <c r="KEF280" s="242"/>
      <c r="KEG280" s="242"/>
      <c r="KEH280" s="242"/>
      <c r="KEI280" s="242"/>
      <c r="KEJ280" s="242"/>
      <c r="KEK280" s="242"/>
      <c r="KEL280" s="242"/>
      <c r="KEM280" s="242"/>
      <c r="KEN280" s="242"/>
      <c r="KEO280" s="242"/>
      <c r="KEP280" s="242"/>
      <c r="KEQ280" s="242"/>
      <c r="KER280" s="242"/>
      <c r="KES280" s="242"/>
      <c r="KET280" s="242"/>
      <c r="KEU280" s="242"/>
      <c r="KEV280" s="242"/>
      <c r="KEW280" s="242"/>
      <c r="KEX280" s="242"/>
      <c r="KEY280" s="242"/>
      <c r="KEZ280" s="242"/>
      <c r="KFA280" s="242"/>
      <c r="KFB280" s="242"/>
      <c r="KFC280" s="242"/>
      <c r="KFD280" s="242"/>
      <c r="KFE280" s="242"/>
      <c r="KFF280" s="242"/>
      <c r="KFG280" s="242"/>
      <c r="KFH280" s="242"/>
      <c r="KFI280" s="242"/>
      <c r="KFJ280" s="242"/>
      <c r="KFK280" s="242"/>
      <c r="KFL280" s="242"/>
      <c r="KFM280" s="242"/>
      <c r="KFN280" s="242"/>
      <c r="KFO280" s="242"/>
      <c r="KFP280" s="242"/>
      <c r="KFQ280" s="242"/>
      <c r="KFR280" s="242"/>
      <c r="KFS280" s="242"/>
      <c r="KFT280" s="242"/>
      <c r="KFU280" s="242"/>
      <c r="KFV280" s="242"/>
      <c r="KFW280" s="242"/>
      <c r="KFX280" s="242"/>
      <c r="KFY280" s="242"/>
      <c r="KFZ280" s="242"/>
      <c r="KGA280" s="242"/>
      <c r="KGB280" s="242"/>
      <c r="KGC280" s="242"/>
      <c r="KGD280" s="242"/>
      <c r="KGE280" s="242"/>
      <c r="KGF280" s="242"/>
      <c r="KGG280" s="242"/>
      <c r="KGH280" s="242"/>
      <c r="KGI280" s="242"/>
      <c r="KGJ280" s="242"/>
      <c r="KGK280" s="242"/>
      <c r="KGL280" s="242"/>
      <c r="KGM280" s="242"/>
      <c r="KGN280" s="242"/>
      <c r="KGO280" s="242"/>
      <c r="KGP280" s="242"/>
      <c r="KGQ280" s="242"/>
      <c r="KGR280" s="242"/>
      <c r="KGS280" s="242"/>
      <c r="KGT280" s="242"/>
      <c r="KGU280" s="242"/>
      <c r="KGV280" s="242"/>
      <c r="KGW280" s="242"/>
      <c r="KGX280" s="242"/>
      <c r="KGY280" s="242"/>
      <c r="KGZ280" s="242"/>
      <c r="KHA280" s="242"/>
      <c r="KHB280" s="242"/>
      <c r="KHC280" s="242"/>
      <c r="KHD280" s="242"/>
      <c r="KHE280" s="242"/>
      <c r="KHF280" s="242"/>
      <c r="KHG280" s="242"/>
      <c r="KHH280" s="242"/>
      <c r="KHI280" s="242"/>
      <c r="KHJ280" s="242"/>
      <c r="KHK280" s="242"/>
      <c r="KHL280" s="242"/>
      <c r="KHM280" s="242"/>
      <c r="KHN280" s="242"/>
      <c r="KHO280" s="242"/>
      <c r="KHP280" s="242"/>
      <c r="KHQ280" s="242"/>
      <c r="KHR280" s="242"/>
      <c r="KHS280" s="242"/>
      <c r="KHT280" s="242"/>
      <c r="KHU280" s="242"/>
      <c r="KHV280" s="242"/>
      <c r="KHW280" s="242"/>
      <c r="KHX280" s="242"/>
      <c r="KHY280" s="242"/>
      <c r="KHZ280" s="242"/>
      <c r="KIA280" s="242"/>
      <c r="KIB280" s="242"/>
      <c r="KIC280" s="242"/>
      <c r="KID280" s="242"/>
      <c r="KIE280" s="242"/>
      <c r="KIF280" s="242"/>
      <c r="KIG280" s="242"/>
      <c r="KIH280" s="242"/>
      <c r="KII280" s="242"/>
      <c r="KIJ280" s="242"/>
      <c r="KIK280" s="242"/>
      <c r="KIL280" s="242"/>
      <c r="KIM280" s="242"/>
      <c r="KIN280" s="242"/>
      <c r="KIO280" s="242"/>
      <c r="KIP280" s="242"/>
      <c r="KIQ280" s="242"/>
      <c r="KIR280" s="242"/>
      <c r="KIS280" s="242"/>
      <c r="KIT280" s="242"/>
      <c r="KIU280" s="242"/>
      <c r="KIV280" s="242"/>
      <c r="KIW280" s="242"/>
      <c r="KIX280" s="242"/>
      <c r="KIY280" s="242"/>
      <c r="KIZ280" s="242"/>
      <c r="KJA280" s="242"/>
      <c r="KJB280" s="242"/>
      <c r="KJC280" s="242"/>
      <c r="KJD280" s="242"/>
      <c r="KJE280" s="242"/>
      <c r="KJF280" s="242"/>
      <c r="KJG280" s="242"/>
      <c r="KJH280" s="242"/>
      <c r="KJI280" s="242"/>
      <c r="KJJ280" s="242"/>
      <c r="KJK280" s="242"/>
      <c r="KJL280" s="242"/>
      <c r="KJM280" s="242"/>
      <c r="KJN280" s="242"/>
      <c r="KJO280" s="242"/>
      <c r="KJP280" s="242"/>
      <c r="KJQ280" s="242"/>
      <c r="KJR280" s="242"/>
      <c r="KJS280" s="242"/>
      <c r="KJT280" s="242"/>
      <c r="KJU280" s="242"/>
      <c r="KJV280" s="242"/>
      <c r="KJW280" s="242"/>
      <c r="KJX280" s="242"/>
      <c r="KJY280" s="242"/>
      <c r="KJZ280" s="242"/>
      <c r="KKA280" s="242"/>
      <c r="KKB280" s="242"/>
      <c r="KKC280" s="242"/>
      <c r="KKD280" s="242"/>
      <c r="KKE280" s="242"/>
      <c r="KKF280" s="242"/>
      <c r="KKG280" s="242"/>
      <c r="KKH280" s="242"/>
      <c r="KKI280" s="242"/>
      <c r="KKJ280" s="242"/>
      <c r="KKK280" s="242"/>
      <c r="KKL280" s="242"/>
      <c r="KKM280" s="242"/>
      <c r="KKN280" s="242"/>
      <c r="KKO280" s="242"/>
      <c r="KKP280" s="242"/>
      <c r="KKQ280" s="242"/>
      <c r="KKR280" s="242"/>
      <c r="KKS280" s="242"/>
      <c r="KKT280" s="242"/>
      <c r="KKU280" s="242"/>
      <c r="KKV280" s="242"/>
      <c r="KKW280" s="242"/>
      <c r="KKX280" s="242"/>
      <c r="KKY280" s="242"/>
      <c r="KKZ280" s="242"/>
      <c r="KLA280" s="242"/>
      <c r="KLB280" s="242"/>
      <c r="KLC280" s="242"/>
      <c r="KLD280" s="242"/>
      <c r="KLE280" s="242"/>
      <c r="KLF280" s="242"/>
      <c r="KLG280" s="242"/>
      <c r="KLH280" s="242"/>
      <c r="KLI280" s="242"/>
      <c r="KLJ280" s="242"/>
      <c r="KLK280" s="242"/>
      <c r="KLL280" s="242"/>
      <c r="KLM280" s="242"/>
      <c r="KLN280" s="242"/>
      <c r="KLO280" s="242"/>
      <c r="KLP280" s="242"/>
      <c r="KLQ280" s="242"/>
      <c r="KLR280" s="242"/>
      <c r="KLS280" s="242"/>
      <c r="KLT280" s="242"/>
      <c r="KLU280" s="242"/>
      <c r="KLV280" s="242"/>
      <c r="KLW280" s="242"/>
      <c r="KLX280" s="242"/>
      <c r="KLY280" s="242"/>
      <c r="KLZ280" s="242"/>
      <c r="KMA280" s="242"/>
      <c r="KMB280" s="242"/>
      <c r="KMC280" s="242"/>
      <c r="KMD280" s="242"/>
      <c r="KME280" s="242"/>
      <c r="KMF280" s="242"/>
      <c r="KMG280" s="242"/>
      <c r="KMH280" s="242"/>
      <c r="KMI280" s="242"/>
      <c r="KMJ280" s="242"/>
      <c r="KMK280" s="242"/>
      <c r="KML280" s="242"/>
      <c r="KMM280" s="242"/>
      <c r="KMN280" s="242"/>
      <c r="KMO280" s="242"/>
      <c r="KMP280" s="242"/>
      <c r="KMQ280" s="242"/>
      <c r="KMR280" s="242"/>
      <c r="KMS280" s="242"/>
      <c r="KMT280" s="242"/>
      <c r="KMU280" s="242"/>
      <c r="KMV280" s="242"/>
      <c r="KMW280" s="242"/>
      <c r="KMX280" s="242"/>
      <c r="KMY280" s="242"/>
      <c r="KMZ280" s="242"/>
      <c r="KNA280" s="242"/>
      <c r="KNB280" s="242"/>
      <c r="KNC280" s="242"/>
      <c r="KND280" s="242"/>
      <c r="KNE280" s="242"/>
      <c r="KNF280" s="242"/>
      <c r="KNG280" s="242"/>
      <c r="KNH280" s="242"/>
      <c r="KNI280" s="242"/>
      <c r="KNJ280" s="242"/>
      <c r="KNK280" s="242"/>
      <c r="KNL280" s="242"/>
      <c r="KNM280" s="242"/>
      <c r="KNN280" s="242"/>
      <c r="KNO280" s="242"/>
      <c r="KNP280" s="242"/>
      <c r="KNQ280" s="242"/>
      <c r="KNR280" s="242"/>
      <c r="KNS280" s="242"/>
      <c r="KNT280" s="242"/>
      <c r="KNU280" s="242"/>
      <c r="KNV280" s="242"/>
      <c r="KNW280" s="242"/>
      <c r="KNX280" s="242"/>
      <c r="KNY280" s="242"/>
      <c r="KNZ280" s="242"/>
      <c r="KOA280" s="242"/>
      <c r="KOB280" s="242"/>
      <c r="KOC280" s="242"/>
      <c r="KOD280" s="242"/>
      <c r="KOE280" s="242"/>
      <c r="KOF280" s="242"/>
      <c r="KOG280" s="242"/>
      <c r="KOH280" s="242"/>
      <c r="KOI280" s="242"/>
      <c r="KOJ280" s="242"/>
      <c r="KOK280" s="242"/>
      <c r="KOL280" s="242"/>
      <c r="KOM280" s="242"/>
      <c r="KON280" s="242"/>
      <c r="KOO280" s="242"/>
      <c r="KOP280" s="242"/>
      <c r="KOQ280" s="242"/>
      <c r="KOR280" s="242"/>
      <c r="KOS280" s="242"/>
      <c r="KOT280" s="242"/>
      <c r="KOU280" s="242"/>
      <c r="KOV280" s="242"/>
      <c r="KOW280" s="242"/>
      <c r="KOX280" s="242"/>
      <c r="KOY280" s="242"/>
      <c r="KOZ280" s="242"/>
      <c r="KPA280" s="242"/>
      <c r="KPB280" s="242"/>
      <c r="KPC280" s="242"/>
      <c r="KPD280" s="242"/>
      <c r="KPE280" s="242"/>
      <c r="KPF280" s="242"/>
      <c r="KPG280" s="242"/>
      <c r="KPH280" s="242"/>
      <c r="KPI280" s="242"/>
      <c r="KPJ280" s="242"/>
      <c r="KPK280" s="242"/>
      <c r="KPL280" s="242"/>
      <c r="KPM280" s="242"/>
      <c r="KPN280" s="242"/>
      <c r="KPO280" s="242"/>
      <c r="KPP280" s="242"/>
      <c r="KPQ280" s="242"/>
      <c r="KPR280" s="242"/>
      <c r="KPS280" s="242"/>
      <c r="KPT280" s="242"/>
      <c r="KPU280" s="242"/>
      <c r="KPV280" s="242"/>
      <c r="KPW280" s="242"/>
      <c r="KPX280" s="242"/>
      <c r="KPY280" s="242"/>
      <c r="KPZ280" s="242"/>
      <c r="KQA280" s="242"/>
      <c r="KQB280" s="242"/>
      <c r="KQC280" s="242"/>
      <c r="KQD280" s="242"/>
      <c r="KQE280" s="242"/>
      <c r="KQF280" s="242"/>
      <c r="KQG280" s="242"/>
      <c r="KQH280" s="242"/>
      <c r="KQI280" s="242"/>
      <c r="KQJ280" s="242"/>
      <c r="KQK280" s="242"/>
      <c r="KQL280" s="242"/>
      <c r="KQM280" s="242"/>
      <c r="KQN280" s="242"/>
      <c r="KQO280" s="242"/>
      <c r="KQP280" s="242"/>
      <c r="KQQ280" s="242"/>
      <c r="KQR280" s="242"/>
      <c r="KQS280" s="242"/>
      <c r="KQT280" s="242"/>
      <c r="KQU280" s="242"/>
      <c r="KQV280" s="242"/>
      <c r="KQW280" s="242"/>
      <c r="KQX280" s="242"/>
      <c r="KQY280" s="242"/>
      <c r="KQZ280" s="242"/>
      <c r="KRA280" s="242"/>
      <c r="KRB280" s="242"/>
      <c r="KRC280" s="242"/>
      <c r="KRD280" s="242"/>
      <c r="KRE280" s="242"/>
      <c r="KRF280" s="242"/>
      <c r="KRG280" s="242"/>
      <c r="KRH280" s="242"/>
      <c r="KRI280" s="242"/>
      <c r="KRJ280" s="242"/>
      <c r="KRK280" s="242"/>
      <c r="KRL280" s="242"/>
      <c r="KRM280" s="242"/>
      <c r="KRN280" s="242"/>
      <c r="KRO280" s="242"/>
      <c r="KRP280" s="242"/>
      <c r="KRQ280" s="242"/>
      <c r="KRR280" s="242"/>
      <c r="KRS280" s="242"/>
      <c r="KRT280" s="242"/>
      <c r="KRU280" s="242"/>
      <c r="KRV280" s="242"/>
      <c r="KRW280" s="242"/>
      <c r="KRX280" s="242"/>
      <c r="KRY280" s="242"/>
      <c r="KRZ280" s="242"/>
      <c r="KSA280" s="242"/>
      <c r="KSB280" s="242"/>
      <c r="KSC280" s="242"/>
      <c r="KSD280" s="242"/>
      <c r="KSE280" s="242"/>
      <c r="KSF280" s="242"/>
      <c r="KSG280" s="242"/>
      <c r="KSH280" s="242"/>
      <c r="KSI280" s="242"/>
      <c r="KSJ280" s="242"/>
      <c r="KSK280" s="242"/>
      <c r="KSL280" s="242"/>
      <c r="KSM280" s="242"/>
      <c r="KSN280" s="242"/>
      <c r="KSO280" s="242"/>
      <c r="KSP280" s="242"/>
      <c r="KSQ280" s="242"/>
      <c r="KSR280" s="242"/>
      <c r="KSS280" s="242"/>
      <c r="KST280" s="242"/>
      <c r="KSU280" s="242"/>
      <c r="KSV280" s="242"/>
      <c r="KSW280" s="242"/>
      <c r="KSX280" s="242"/>
      <c r="KSY280" s="242"/>
      <c r="KSZ280" s="242"/>
      <c r="KTA280" s="242"/>
      <c r="KTB280" s="242"/>
      <c r="KTC280" s="242"/>
      <c r="KTD280" s="242"/>
      <c r="KTE280" s="242"/>
      <c r="KTF280" s="242"/>
      <c r="KTG280" s="242"/>
      <c r="KTH280" s="242"/>
      <c r="KTI280" s="242"/>
      <c r="KTJ280" s="242"/>
      <c r="KTK280" s="242"/>
      <c r="KTL280" s="242"/>
      <c r="KTM280" s="242"/>
      <c r="KTN280" s="242"/>
      <c r="KTO280" s="242"/>
      <c r="KTP280" s="242"/>
      <c r="KTQ280" s="242"/>
      <c r="KTR280" s="242"/>
      <c r="KTS280" s="242"/>
      <c r="KTT280" s="242"/>
      <c r="KTU280" s="242"/>
      <c r="KTV280" s="242"/>
      <c r="KTW280" s="242"/>
      <c r="KTX280" s="242"/>
      <c r="KTY280" s="242"/>
      <c r="KTZ280" s="242"/>
      <c r="KUA280" s="242"/>
      <c r="KUB280" s="242"/>
      <c r="KUC280" s="242"/>
      <c r="KUD280" s="242"/>
      <c r="KUE280" s="242"/>
      <c r="KUF280" s="242"/>
      <c r="KUG280" s="242"/>
      <c r="KUH280" s="242"/>
      <c r="KUI280" s="242"/>
      <c r="KUJ280" s="242"/>
      <c r="KUK280" s="242"/>
      <c r="KUL280" s="242"/>
      <c r="KUM280" s="242"/>
      <c r="KUN280" s="242"/>
      <c r="KUO280" s="242"/>
      <c r="KUP280" s="242"/>
      <c r="KUQ280" s="242"/>
      <c r="KUR280" s="242"/>
      <c r="KUS280" s="242"/>
      <c r="KUT280" s="242"/>
      <c r="KUU280" s="242"/>
      <c r="KUV280" s="242"/>
      <c r="KUW280" s="242"/>
      <c r="KUX280" s="242"/>
      <c r="KUY280" s="242"/>
      <c r="KUZ280" s="242"/>
      <c r="KVA280" s="242"/>
      <c r="KVB280" s="242"/>
      <c r="KVC280" s="242"/>
      <c r="KVD280" s="242"/>
      <c r="KVE280" s="242"/>
      <c r="KVF280" s="242"/>
      <c r="KVG280" s="242"/>
      <c r="KVH280" s="242"/>
      <c r="KVI280" s="242"/>
      <c r="KVJ280" s="242"/>
      <c r="KVK280" s="242"/>
      <c r="KVL280" s="242"/>
      <c r="KVM280" s="242"/>
      <c r="KVN280" s="242"/>
      <c r="KVO280" s="242"/>
      <c r="KVP280" s="242"/>
      <c r="KVQ280" s="242"/>
      <c r="KVR280" s="242"/>
      <c r="KVS280" s="242"/>
      <c r="KVT280" s="242"/>
      <c r="KVU280" s="242"/>
      <c r="KVV280" s="242"/>
      <c r="KVW280" s="242"/>
      <c r="KVX280" s="242"/>
      <c r="KVY280" s="242"/>
      <c r="KVZ280" s="242"/>
      <c r="KWA280" s="242"/>
      <c r="KWB280" s="242"/>
      <c r="KWC280" s="242"/>
      <c r="KWD280" s="242"/>
      <c r="KWE280" s="242"/>
      <c r="KWF280" s="242"/>
      <c r="KWG280" s="242"/>
      <c r="KWH280" s="242"/>
      <c r="KWI280" s="242"/>
      <c r="KWJ280" s="242"/>
      <c r="KWK280" s="242"/>
      <c r="KWL280" s="242"/>
      <c r="KWM280" s="242"/>
      <c r="KWN280" s="242"/>
      <c r="KWO280" s="242"/>
      <c r="KWP280" s="242"/>
      <c r="KWQ280" s="242"/>
      <c r="KWR280" s="242"/>
      <c r="KWS280" s="242"/>
      <c r="KWT280" s="242"/>
      <c r="KWU280" s="242"/>
      <c r="KWV280" s="242"/>
      <c r="KWW280" s="242"/>
      <c r="KWX280" s="242"/>
      <c r="KWY280" s="242"/>
      <c r="KWZ280" s="242"/>
      <c r="KXA280" s="242"/>
      <c r="KXB280" s="242"/>
      <c r="KXC280" s="242"/>
      <c r="KXD280" s="242"/>
      <c r="KXE280" s="242"/>
      <c r="KXF280" s="242"/>
      <c r="KXG280" s="242"/>
      <c r="KXH280" s="242"/>
      <c r="KXI280" s="242"/>
      <c r="KXJ280" s="242"/>
      <c r="KXK280" s="242"/>
      <c r="KXL280" s="242"/>
      <c r="KXM280" s="242"/>
      <c r="KXN280" s="242"/>
      <c r="KXO280" s="242"/>
      <c r="KXP280" s="242"/>
      <c r="KXQ280" s="242"/>
      <c r="KXR280" s="242"/>
      <c r="KXS280" s="242"/>
      <c r="KXT280" s="242"/>
      <c r="KXU280" s="242"/>
      <c r="KXV280" s="242"/>
      <c r="KXW280" s="242"/>
      <c r="KXX280" s="242"/>
      <c r="KXY280" s="242"/>
      <c r="KXZ280" s="242"/>
      <c r="KYA280" s="242"/>
      <c r="KYB280" s="242"/>
      <c r="KYC280" s="242"/>
      <c r="KYD280" s="242"/>
      <c r="KYE280" s="242"/>
      <c r="KYF280" s="242"/>
      <c r="KYG280" s="242"/>
      <c r="KYH280" s="242"/>
      <c r="KYI280" s="242"/>
      <c r="KYJ280" s="242"/>
      <c r="KYK280" s="242"/>
      <c r="KYL280" s="242"/>
      <c r="KYM280" s="242"/>
      <c r="KYN280" s="242"/>
      <c r="KYO280" s="242"/>
      <c r="KYP280" s="242"/>
      <c r="KYQ280" s="242"/>
      <c r="KYR280" s="242"/>
      <c r="KYS280" s="242"/>
      <c r="KYT280" s="242"/>
      <c r="KYU280" s="242"/>
      <c r="KYV280" s="242"/>
      <c r="KYW280" s="242"/>
      <c r="KYX280" s="242"/>
      <c r="KYY280" s="242"/>
      <c r="KYZ280" s="242"/>
      <c r="KZA280" s="242"/>
      <c r="KZB280" s="242"/>
      <c r="KZC280" s="242"/>
      <c r="KZD280" s="242"/>
      <c r="KZE280" s="242"/>
      <c r="KZF280" s="242"/>
      <c r="KZG280" s="242"/>
      <c r="KZH280" s="242"/>
      <c r="KZI280" s="242"/>
      <c r="KZJ280" s="242"/>
      <c r="KZK280" s="242"/>
      <c r="KZL280" s="242"/>
      <c r="KZM280" s="242"/>
      <c r="KZN280" s="242"/>
      <c r="KZO280" s="242"/>
      <c r="KZP280" s="242"/>
      <c r="KZQ280" s="242"/>
      <c r="KZR280" s="242"/>
      <c r="KZS280" s="242"/>
      <c r="KZT280" s="242"/>
      <c r="KZU280" s="242"/>
      <c r="KZV280" s="242"/>
      <c r="KZW280" s="242"/>
      <c r="KZX280" s="242"/>
      <c r="KZY280" s="242"/>
      <c r="KZZ280" s="242"/>
      <c r="LAA280" s="242"/>
      <c r="LAB280" s="242"/>
      <c r="LAC280" s="242"/>
      <c r="LAD280" s="242"/>
      <c r="LAE280" s="242"/>
      <c r="LAF280" s="242"/>
      <c r="LAG280" s="242"/>
      <c r="LAH280" s="242"/>
      <c r="LAI280" s="242"/>
      <c r="LAJ280" s="242"/>
      <c r="LAK280" s="242"/>
      <c r="LAL280" s="242"/>
      <c r="LAM280" s="242"/>
      <c r="LAN280" s="242"/>
      <c r="LAO280" s="242"/>
      <c r="LAP280" s="242"/>
      <c r="LAQ280" s="242"/>
      <c r="LAR280" s="242"/>
      <c r="LAS280" s="242"/>
      <c r="LAT280" s="242"/>
      <c r="LAU280" s="242"/>
      <c r="LAV280" s="242"/>
      <c r="LAW280" s="242"/>
      <c r="LAX280" s="242"/>
      <c r="LAY280" s="242"/>
      <c r="LAZ280" s="242"/>
      <c r="LBA280" s="242"/>
      <c r="LBB280" s="242"/>
      <c r="LBC280" s="242"/>
      <c r="LBD280" s="242"/>
      <c r="LBE280" s="242"/>
      <c r="LBF280" s="242"/>
      <c r="LBG280" s="242"/>
      <c r="LBH280" s="242"/>
      <c r="LBI280" s="242"/>
      <c r="LBJ280" s="242"/>
      <c r="LBK280" s="242"/>
      <c r="LBL280" s="242"/>
      <c r="LBM280" s="242"/>
      <c r="LBN280" s="242"/>
      <c r="LBO280" s="242"/>
      <c r="LBP280" s="242"/>
      <c r="LBQ280" s="242"/>
      <c r="LBR280" s="242"/>
      <c r="LBS280" s="242"/>
      <c r="LBT280" s="242"/>
      <c r="LBU280" s="242"/>
      <c r="LBV280" s="242"/>
      <c r="LBW280" s="242"/>
      <c r="LBX280" s="242"/>
      <c r="LBY280" s="242"/>
      <c r="LCC280" s="242"/>
      <c r="LCD280" s="242"/>
      <c r="LCE280" s="242"/>
      <c r="LCF280" s="242"/>
      <c r="LCG280" s="242"/>
      <c r="LCH280" s="242"/>
      <c r="LCI280" s="242"/>
      <c r="LCJ280" s="242"/>
      <c r="LCK280" s="242"/>
      <c r="LCL280" s="242"/>
      <c r="LCM280" s="242"/>
      <c r="LCN280" s="242"/>
      <c r="LCO280" s="242"/>
      <c r="LCP280" s="242"/>
      <c r="LCQ280" s="242"/>
      <c r="LCR280" s="242"/>
      <c r="LCS280" s="242"/>
      <c r="LCT280" s="242"/>
      <c r="LCU280" s="242"/>
      <c r="LCV280" s="242"/>
      <c r="LCW280" s="242"/>
      <c r="LCX280" s="242"/>
      <c r="LCY280" s="242"/>
      <c r="LCZ280" s="242"/>
      <c r="LDA280" s="242"/>
      <c r="LDB280" s="242"/>
      <c r="LDC280" s="242"/>
      <c r="LDD280" s="242"/>
      <c r="LDE280" s="242"/>
      <c r="LDF280" s="242"/>
      <c r="LDG280" s="242"/>
      <c r="LDH280" s="242"/>
      <c r="LDI280" s="242"/>
      <c r="LDJ280" s="242"/>
      <c r="LDK280" s="242"/>
      <c r="LDL280" s="242"/>
      <c r="LDM280" s="242"/>
      <c r="LDN280" s="242"/>
      <c r="LDO280" s="242"/>
      <c r="LDP280" s="242"/>
      <c r="LDQ280" s="242"/>
      <c r="LDR280" s="242"/>
      <c r="LDS280" s="242"/>
      <c r="LDT280" s="242"/>
      <c r="LDU280" s="242"/>
      <c r="LDV280" s="242"/>
      <c r="LDW280" s="242"/>
      <c r="LDX280" s="242"/>
      <c r="LDY280" s="242"/>
      <c r="LDZ280" s="242"/>
      <c r="LEA280" s="242"/>
      <c r="LEB280" s="242"/>
      <c r="LEC280" s="242"/>
      <c r="LED280" s="242"/>
      <c r="LEE280" s="242"/>
      <c r="LEF280" s="242"/>
      <c r="LEG280" s="242"/>
      <c r="LEH280" s="242"/>
      <c r="LEI280" s="242"/>
      <c r="LEJ280" s="242"/>
      <c r="LEK280" s="242"/>
      <c r="LEL280" s="242"/>
      <c r="LEM280" s="242"/>
      <c r="LEN280" s="242"/>
      <c r="LEO280" s="242"/>
      <c r="LEP280" s="242"/>
      <c r="LEQ280" s="242"/>
      <c r="LER280" s="242"/>
      <c r="LES280" s="242"/>
      <c r="LET280" s="242"/>
      <c r="LEU280" s="242"/>
      <c r="LEV280" s="242"/>
      <c r="LEW280" s="242"/>
      <c r="LEX280" s="242"/>
      <c r="LEY280" s="242"/>
      <c r="LEZ280" s="242"/>
      <c r="LFA280" s="242"/>
      <c r="LFB280" s="242"/>
      <c r="LFC280" s="242"/>
      <c r="LFD280" s="242"/>
      <c r="LFE280" s="242"/>
      <c r="LFF280" s="242"/>
      <c r="LFG280" s="242"/>
      <c r="LFH280" s="242"/>
      <c r="LFI280" s="242"/>
      <c r="LFJ280" s="242"/>
      <c r="LFK280" s="242"/>
      <c r="LFL280" s="242"/>
      <c r="LFM280" s="242"/>
      <c r="LFN280" s="242"/>
      <c r="LFO280" s="242"/>
      <c r="LFP280" s="242"/>
      <c r="LFQ280" s="242"/>
      <c r="LFR280" s="242"/>
      <c r="LFS280" s="242"/>
      <c r="LFT280" s="242"/>
      <c r="LFU280" s="242"/>
      <c r="LFV280" s="242"/>
      <c r="LFW280" s="242"/>
      <c r="LFX280" s="242"/>
      <c r="LFY280" s="242"/>
      <c r="LFZ280" s="242"/>
      <c r="LGA280" s="242"/>
      <c r="LGB280" s="242"/>
      <c r="LGC280" s="242"/>
      <c r="LGD280" s="242"/>
      <c r="LGE280" s="242"/>
      <c r="LGF280" s="242"/>
      <c r="LGG280" s="242"/>
      <c r="LGH280" s="242"/>
      <c r="LGI280" s="242"/>
      <c r="LGJ280" s="242"/>
      <c r="LGK280" s="242"/>
      <c r="LGL280" s="242"/>
      <c r="LGM280" s="242"/>
      <c r="LGN280" s="242"/>
      <c r="LGO280" s="242"/>
      <c r="LGP280" s="242"/>
      <c r="LGQ280" s="242"/>
      <c r="LGR280" s="242"/>
      <c r="LGS280" s="242"/>
      <c r="LGT280" s="242"/>
      <c r="LGU280" s="242"/>
      <c r="LGV280" s="242"/>
      <c r="LGW280" s="242"/>
      <c r="LGX280" s="242"/>
      <c r="LGY280" s="242"/>
      <c r="LGZ280" s="242"/>
      <c r="LHA280" s="242"/>
      <c r="LHB280" s="242"/>
      <c r="LHC280" s="242"/>
      <c r="LHD280" s="242"/>
      <c r="LHE280" s="242"/>
      <c r="LHF280" s="242"/>
      <c r="LHG280" s="242"/>
      <c r="LHH280" s="242"/>
      <c r="LHI280" s="242"/>
      <c r="LHJ280" s="242"/>
      <c r="LHK280" s="242"/>
      <c r="LHL280" s="242"/>
      <c r="LHM280" s="242"/>
      <c r="LHN280" s="242"/>
      <c r="LHO280" s="242"/>
      <c r="LHP280" s="242"/>
      <c r="LHQ280" s="242"/>
      <c r="LHR280" s="242"/>
      <c r="LHS280" s="242"/>
      <c r="LHT280" s="242"/>
      <c r="LHU280" s="242"/>
      <c r="LHV280" s="242"/>
      <c r="LHW280" s="242"/>
      <c r="LHX280" s="242"/>
      <c r="LHY280" s="242"/>
      <c r="LHZ280" s="242"/>
      <c r="LIA280" s="242"/>
      <c r="LIB280" s="242"/>
      <c r="LIC280" s="242"/>
      <c r="LID280" s="242"/>
      <c r="LIE280" s="242"/>
      <c r="LIF280" s="242"/>
      <c r="LIG280" s="242"/>
      <c r="LIH280" s="242"/>
      <c r="LII280" s="242"/>
      <c r="LIJ280" s="242"/>
      <c r="LIK280" s="242"/>
      <c r="LIL280" s="242"/>
      <c r="LIM280" s="242"/>
      <c r="LIN280" s="242"/>
      <c r="LIO280" s="242"/>
      <c r="LIP280" s="242"/>
      <c r="LIQ280" s="242"/>
      <c r="LIR280" s="242"/>
      <c r="LIS280" s="242"/>
      <c r="LIT280" s="242"/>
      <c r="LIU280" s="242"/>
      <c r="LIV280" s="242"/>
      <c r="LIW280" s="242"/>
      <c r="LIX280" s="242"/>
      <c r="LIY280" s="242"/>
      <c r="LIZ280" s="242"/>
      <c r="LJA280" s="242"/>
      <c r="LJB280" s="242"/>
      <c r="LJC280" s="242"/>
      <c r="LJD280" s="242"/>
      <c r="LJE280" s="242"/>
      <c r="LJF280" s="242"/>
      <c r="LJG280" s="242"/>
      <c r="LJH280" s="242"/>
      <c r="LJI280" s="242"/>
      <c r="LJJ280" s="242"/>
      <c r="LJK280" s="242"/>
      <c r="LJL280" s="242"/>
      <c r="LJM280" s="242"/>
      <c r="LJN280" s="242"/>
      <c r="LJO280" s="242"/>
      <c r="LJP280" s="242"/>
      <c r="LJQ280" s="242"/>
      <c r="LJR280" s="242"/>
      <c r="LJS280" s="242"/>
      <c r="LJT280" s="242"/>
      <c r="LJU280" s="242"/>
      <c r="LJV280" s="242"/>
      <c r="LJW280" s="242"/>
      <c r="LJX280" s="242"/>
      <c r="LJY280" s="242"/>
      <c r="LJZ280" s="242"/>
      <c r="LKA280" s="242"/>
      <c r="LKB280" s="242"/>
      <c r="LKC280" s="242"/>
      <c r="LKD280" s="242"/>
      <c r="LKE280" s="242"/>
      <c r="LKF280" s="242"/>
      <c r="LKG280" s="242"/>
      <c r="LKH280" s="242"/>
      <c r="LKI280" s="242"/>
      <c r="LKJ280" s="242"/>
      <c r="LKK280" s="242"/>
      <c r="LKL280" s="242"/>
      <c r="LKM280" s="242"/>
      <c r="LKN280" s="242"/>
      <c r="LKO280" s="242"/>
      <c r="LKP280" s="242"/>
      <c r="LKQ280" s="242"/>
      <c r="LKR280" s="242"/>
      <c r="LKS280" s="242"/>
      <c r="LKT280" s="242"/>
      <c r="LKU280" s="242"/>
      <c r="LKV280" s="242"/>
      <c r="LKW280" s="242"/>
      <c r="LKX280" s="242"/>
      <c r="LKY280" s="242"/>
      <c r="LKZ280" s="242"/>
      <c r="LLA280" s="242"/>
      <c r="LLB280" s="242"/>
      <c r="LLC280" s="242"/>
      <c r="LLD280" s="242"/>
      <c r="LLE280" s="242"/>
      <c r="LLF280" s="242"/>
      <c r="LLG280" s="242"/>
      <c r="LLH280" s="242"/>
      <c r="LLI280" s="242"/>
      <c r="LLJ280" s="242"/>
      <c r="LLK280" s="242"/>
      <c r="LLL280" s="242"/>
      <c r="LLM280" s="242"/>
      <c r="LLN280" s="242"/>
      <c r="LLO280" s="242"/>
      <c r="LLP280" s="242"/>
      <c r="LLQ280" s="242"/>
      <c r="LLR280" s="242"/>
      <c r="LLS280" s="242"/>
      <c r="LLT280" s="242"/>
      <c r="LLU280" s="242"/>
      <c r="LLV280" s="242"/>
      <c r="LLW280" s="242"/>
      <c r="LLX280" s="242"/>
      <c r="LLY280" s="242"/>
      <c r="LLZ280" s="242"/>
      <c r="LMA280" s="242"/>
      <c r="LMB280" s="242"/>
      <c r="LMC280" s="242"/>
      <c r="LMD280" s="242"/>
      <c r="LME280" s="242"/>
      <c r="LMF280" s="242"/>
      <c r="LMG280" s="242"/>
      <c r="LMH280" s="242"/>
      <c r="LMI280" s="242"/>
      <c r="LMJ280" s="242"/>
      <c r="LMK280" s="242"/>
      <c r="LML280" s="242"/>
      <c r="LMM280" s="242"/>
      <c r="LMN280" s="242"/>
      <c r="LMO280" s="242"/>
      <c r="LMP280" s="242"/>
      <c r="LMQ280" s="242"/>
      <c r="LMR280" s="242"/>
      <c r="LMS280" s="242"/>
      <c r="LMT280" s="242"/>
      <c r="LMU280" s="242"/>
      <c r="LMV280" s="242"/>
      <c r="LMW280" s="242"/>
      <c r="LMX280" s="242"/>
      <c r="LMY280" s="242"/>
      <c r="LMZ280" s="242"/>
      <c r="LNA280" s="242"/>
      <c r="LNB280" s="242"/>
      <c r="LNC280" s="242"/>
      <c r="LND280" s="242"/>
      <c r="LNE280" s="242"/>
      <c r="LNF280" s="242"/>
      <c r="LNG280" s="242"/>
      <c r="LNH280" s="242"/>
      <c r="LNI280" s="242"/>
      <c r="LNJ280" s="242"/>
      <c r="LNK280" s="242"/>
      <c r="LNL280" s="242"/>
      <c r="LNM280" s="242"/>
      <c r="LNN280" s="242"/>
      <c r="LNO280" s="242"/>
      <c r="LNP280" s="242"/>
      <c r="LNQ280" s="242"/>
      <c r="LNR280" s="242"/>
      <c r="LNS280" s="242"/>
      <c r="LNT280" s="242"/>
      <c r="LNU280" s="242"/>
      <c r="LNV280" s="242"/>
      <c r="LNW280" s="242"/>
      <c r="LNX280" s="242"/>
      <c r="LNY280" s="242"/>
      <c r="LNZ280" s="242"/>
      <c r="LOA280" s="242"/>
      <c r="LOB280" s="242"/>
      <c r="LOC280" s="242"/>
      <c r="LOD280" s="242"/>
      <c r="LOE280" s="242"/>
      <c r="LOF280" s="242"/>
      <c r="LOG280" s="242"/>
      <c r="LOH280" s="242"/>
      <c r="LOI280" s="242"/>
      <c r="LOJ280" s="242"/>
      <c r="LOK280" s="242"/>
      <c r="LOL280" s="242"/>
      <c r="LOM280" s="242"/>
      <c r="LON280" s="242"/>
      <c r="LOO280" s="242"/>
      <c r="LOP280" s="242"/>
      <c r="LOQ280" s="242"/>
      <c r="LOR280" s="242"/>
      <c r="LOS280" s="242"/>
      <c r="LOT280" s="242"/>
      <c r="LOU280" s="242"/>
      <c r="LOV280" s="242"/>
      <c r="LOW280" s="242"/>
      <c r="LOX280" s="242"/>
      <c r="LOY280" s="242"/>
      <c r="LOZ280" s="242"/>
      <c r="LPA280" s="242"/>
      <c r="LPB280" s="242"/>
      <c r="LPC280" s="242"/>
      <c r="LPD280" s="242"/>
      <c r="LPE280" s="242"/>
      <c r="LPF280" s="242"/>
      <c r="LPG280" s="242"/>
      <c r="LPH280" s="242"/>
      <c r="LPI280" s="242"/>
      <c r="LPJ280" s="242"/>
      <c r="LPK280" s="242"/>
      <c r="LPL280" s="242"/>
      <c r="LPM280" s="242"/>
      <c r="LPN280" s="242"/>
      <c r="LPO280" s="242"/>
      <c r="LPP280" s="242"/>
      <c r="LPQ280" s="242"/>
      <c r="LPR280" s="242"/>
      <c r="LPS280" s="242"/>
      <c r="LPT280" s="242"/>
      <c r="LPU280" s="242"/>
      <c r="LPV280" s="242"/>
      <c r="LPW280" s="242"/>
      <c r="LPX280" s="242"/>
      <c r="LPY280" s="242"/>
      <c r="LPZ280" s="242"/>
      <c r="LQA280" s="242"/>
      <c r="LQB280" s="242"/>
      <c r="LQC280" s="242"/>
      <c r="LQD280" s="242"/>
      <c r="LQE280" s="242"/>
      <c r="LQF280" s="242"/>
      <c r="LQG280" s="242"/>
      <c r="LQH280" s="242"/>
      <c r="LQI280" s="242"/>
      <c r="LQJ280" s="242"/>
      <c r="LQK280" s="242"/>
      <c r="LQL280" s="242"/>
      <c r="LQM280" s="242"/>
      <c r="LQN280" s="242"/>
      <c r="LQO280" s="242"/>
      <c r="LQP280" s="242"/>
      <c r="LQQ280" s="242"/>
      <c r="LQR280" s="242"/>
      <c r="LQS280" s="242"/>
      <c r="LQT280" s="242"/>
      <c r="LQU280" s="242"/>
      <c r="LQV280" s="242"/>
      <c r="LQW280" s="242"/>
      <c r="LQX280" s="242"/>
      <c r="LQY280" s="242"/>
      <c r="LQZ280" s="242"/>
      <c r="LRA280" s="242"/>
      <c r="LRB280" s="242"/>
      <c r="LRC280" s="242"/>
      <c r="LRD280" s="242"/>
      <c r="LRE280" s="242"/>
      <c r="LRF280" s="242"/>
      <c r="LRG280" s="242"/>
      <c r="LRH280" s="242"/>
      <c r="LRI280" s="242"/>
      <c r="LRJ280" s="242"/>
      <c r="LRK280" s="242"/>
      <c r="LRL280" s="242"/>
      <c r="LRM280" s="242"/>
      <c r="LRN280" s="242"/>
      <c r="LRO280" s="242"/>
      <c r="LRP280" s="242"/>
      <c r="LRQ280" s="242"/>
      <c r="LRR280" s="242"/>
      <c r="LRS280" s="242"/>
      <c r="LRT280" s="242"/>
      <c r="LRU280" s="242"/>
      <c r="LRV280" s="242"/>
      <c r="LRW280" s="242"/>
      <c r="LRX280" s="242"/>
      <c r="LRY280" s="242"/>
      <c r="LRZ280" s="242"/>
      <c r="LSA280" s="242"/>
      <c r="LSB280" s="242"/>
      <c r="LSC280" s="242"/>
      <c r="LSD280" s="242"/>
      <c r="LSE280" s="242"/>
      <c r="LSF280" s="242"/>
      <c r="LSG280" s="242"/>
      <c r="LSH280" s="242"/>
      <c r="LSI280" s="242"/>
      <c r="LSJ280" s="242"/>
      <c r="LSK280" s="242"/>
      <c r="LSL280" s="242"/>
      <c r="LSM280" s="242"/>
      <c r="LSN280" s="242"/>
      <c r="LSO280" s="242"/>
      <c r="LSP280" s="242"/>
      <c r="LSQ280" s="242"/>
      <c r="LSR280" s="242"/>
      <c r="LSS280" s="242"/>
      <c r="LST280" s="242"/>
      <c r="LSU280" s="242"/>
      <c r="LSV280" s="242"/>
      <c r="LSW280" s="242"/>
      <c r="LSX280" s="242"/>
      <c r="LSY280" s="242"/>
      <c r="LSZ280" s="242"/>
      <c r="LTA280" s="242"/>
      <c r="LTB280" s="242"/>
      <c r="LTC280" s="242"/>
      <c r="LTD280" s="242"/>
      <c r="LTE280" s="242"/>
      <c r="LTF280" s="242"/>
      <c r="LTG280" s="242"/>
      <c r="LTH280" s="242"/>
      <c r="LTI280" s="242"/>
      <c r="LTJ280" s="242"/>
      <c r="LTK280" s="242"/>
      <c r="LTL280" s="242"/>
      <c r="LTM280" s="242"/>
      <c r="LTN280" s="242"/>
      <c r="LTO280" s="242"/>
      <c r="LTP280" s="242"/>
      <c r="LTQ280" s="242"/>
      <c r="LTR280" s="242"/>
      <c r="LTS280" s="242"/>
      <c r="LTT280" s="242"/>
      <c r="LTU280" s="242"/>
      <c r="LTV280" s="242"/>
      <c r="LTW280" s="242"/>
      <c r="LTX280" s="242"/>
      <c r="LTY280" s="242"/>
      <c r="LTZ280" s="242"/>
      <c r="LUA280" s="242"/>
      <c r="LUB280" s="242"/>
      <c r="LUC280" s="242"/>
      <c r="LUD280" s="242"/>
      <c r="LUE280" s="242"/>
      <c r="LUF280" s="242"/>
      <c r="LUG280" s="242"/>
      <c r="LUH280" s="242"/>
      <c r="LUI280" s="242"/>
      <c r="LUJ280" s="242"/>
      <c r="LUK280" s="242"/>
      <c r="LUL280" s="242"/>
      <c r="LUM280" s="242"/>
      <c r="LUN280" s="242"/>
      <c r="LUO280" s="242"/>
      <c r="LUP280" s="242"/>
      <c r="LUQ280" s="242"/>
      <c r="LUR280" s="242"/>
      <c r="LUS280" s="242"/>
      <c r="LUT280" s="242"/>
      <c r="LUU280" s="242"/>
      <c r="LUV280" s="242"/>
      <c r="LUW280" s="242"/>
      <c r="LUX280" s="242"/>
      <c r="LUY280" s="242"/>
      <c r="LUZ280" s="242"/>
      <c r="LVA280" s="242"/>
      <c r="LVB280" s="242"/>
      <c r="LVC280" s="242"/>
      <c r="LVD280" s="242"/>
      <c r="LVE280" s="242"/>
      <c r="LVF280" s="242"/>
      <c r="LVG280" s="242"/>
      <c r="LVH280" s="242"/>
      <c r="LVI280" s="242"/>
      <c r="LVJ280" s="242"/>
      <c r="LVK280" s="242"/>
      <c r="LVL280" s="242"/>
      <c r="LVM280" s="242"/>
      <c r="LVN280" s="242"/>
      <c r="LVO280" s="242"/>
      <c r="LVP280" s="242"/>
      <c r="LVQ280" s="242"/>
      <c r="LVR280" s="242"/>
      <c r="LVS280" s="242"/>
      <c r="LVT280" s="242"/>
      <c r="LVU280" s="242"/>
      <c r="LVV280" s="242"/>
      <c r="LVW280" s="242"/>
      <c r="LVX280" s="242"/>
      <c r="LVY280" s="242"/>
      <c r="LVZ280" s="242"/>
      <c r="LWA280" s="242"/>
      <c r="LWB280" s="242"/>
      <c r="LWC280" s="242"/>
      <c r="LWD280" s="242"/>
      <c r="LWE280" s="242"/>
      <c r="LWF280" s="242"/>
      <c r="LWG280" s="242"/>
      <c r="LWH280" s="242"/>
      <c r="LWI280" s="242"/>
      <c r="LWJ280" s="242"/>
      <c r="LWK280" s="242"/>
      <c r="LWL280" s="242"/>
      <c r="LWM280" s="242"/>
      <c r="LWN280" s="242"/>
      <c r="LWO280" s="242"/>
      <c r="LWP280" s="242"/>
      <c r="LWQ280" s="242"/>
      <c r="LWR280" s="242"/>
      <c r="LWS280" s="242"/>
      <c r="LWT280" s="242"/>
      <c r="LWU280" s="242"/>
      <c r="LWV280" s="242"/>
      <c r="LWW280" s="242"/>
      <c r="LWX280" s="242"/>
      <c r="LWY280" s="242"/>
      <c r="LWZ280" s="242"/>
      <c r="LXA280" s="242"/>
      <c r="LXB280" s="242"/>
      <c r="LXC280" s="242"/>
      <c r="LXD280" s="242"/>
      <c r="LXE280" s="242"/>
      <c r="LXF280" s="242"/>
      <c r="LXG280" s="242"/>
      <c r="LXH280" s="242"/>
      <c r="LXI280" s="242"/>
      <c r="LXJ280" s="242"/>
      <c r="LXK280" s="242"/>
      <c r="LXL280" s="242"/>
      <c r="LXM280" s="242"/>
      <c r="LXN280" s="242"/>
      <c r="LXO280" s="242"/>
      <c r="LXP280" s="242"/>
      <c r="LXQ280" s="242"/>
      <c r="LXR280" s="242"/>
      <c r="LXS280" s="242"/>
      <c r="LXT280" s="242"/>
      <c r="LXU280" s="242"/>
      <c r="LXV280" s="242"/>
      <c r="LXW280" s="242"/>
      <c r="LXX280" s="242"/>
      <c r="LXY280" s="242"/>
      <c r="LXZ280" s="242"/>
      <c r="LYA280" s="242"/>
      <c r="LYB280" s="242"/>
      <c r="LYC280" s="242"/>
      <c r="LYD280" s="242"/>
      <c r="LYE280" s="242"/>
      <c r="LYF280" s="242"/>
      <c r="LYG280" s="242"/>
      <c r="LYH280" s="242"/>
      <c r="LYI280" s="242"/>
      <c r="LYJ280" s="242"/>
      <c r="LYK280" s="242"/>
      <c r="LYL280" s="242"/>
      <c r="LYM280" s="242"/>
      <c r="LYN280" s="242"/>
      <c r="LYO280" s="242"/>
      <c r="LYP280" s="242"/>
      <c r="LYQ280" s="242"/>
      <c r="LYR280" s="242"/>
      <c r="LYS280" s="242"/>
      <c r="LYT280" s="242"/>
      <c r="LYU280" s="242"/>
      <c r="LYV280" s="242"/>
      <c r="LYW280" s="242"/>
      <c r="LYX280" s="242"/>
      <c r="LYY280" s="242"/>
      <c r="LYZ280" s="242"/>
      <c r="LZA280" s="242"/>
      <c r="LZB280" s="242"/>
      <c r="LZC280" s="242"/>
      <c r="LZD280" s="242"/>
      <c r="LZE280" s="242"/>
      <c r="LZF280" s="242"/>
      <c r="LZG280" s="242"/>
      <c r="LZH280" s="242"/>
      <c r="LZI280" s="242"/>
      <c r="LZJ280" s="242"/>
      <c r="LZK280" s="242"/>
      <c r="LZL280" s="242"/>
      <c r="LZM280" s="242"/>
      <c r="LZN280" s="242"/>
      <c r="LZO280" s="242"/>
      <c r="LZP280" s="242"/>
      <c r="LZQ280" s="242"/>
      <c r="LZR280" s="242"/>
      <c r="LZS280" s="242"/>
      <c r="LZT280" s="242"/>
      <c r="LZU280" s="242"/>
      <c r="LZV280" s="242"/>
      <c r="LZW280" s="242"/>
      <c r="LZX280" s="242"/>
      <c r="LZY280" s="242"/>
      <c r="LZZ280" s="242"/>
      <c r="MAA280" s="242"/>
      <c r="MAB280" s="242"/>
      <c r="MAC280" s="242"/>
      <c r="MAD280" s="242"/>
      <c r="MAE280" s="242"/>
      <c r="MAF280" s="242"/>
      <c r="MAG280" s="242"/>
      <c r="MAH280" s="242"/>
      <c r="MAI280" s="242"/>
      <c r="MAJ280" s="242"/>
      <c r="MAK280" s="242"/>
      <c r="MAL280" s="242"/>
      <c r="MAM280" s="242"/>
      <c r="MAN280" s="242"/>
      <c r="MAO280" s="242"/>
      <c r="MAP280" s="242"/>
      <c r="MAQ280" s="242"/>
      <c r="MAR280" s="242"/>
      <c r="MAS280" s="242"/>
      <c r="MAT280" s="242"/>
      <c r="MAU280" s="242"/>
      <c r="MAV280" s="242"/>
      <c r="MAW280" s="242"/>
      <c r="MAX280" s="242"/>
      <c r="MAY280" s="242"/>
      <c r="MAZ280" s="242"/>
      <c r="MBA280" s="242"/>
      <c r="MBB280" s="242"/>
      <c r="MBC280" s="242"/>
      <c r="MBD280" s="242"/>
      <c r="MBE280" s="242"/>
      <c r="MBF280" s="242"/>
      <c r="MBG280" s="242"/>
      <c r="MBH280" s="242"/>
      <c r="MBI280" s="242"/>
      <c r="MBJ280" s="242"/>
      <c r="MBK280" s="242"/>
      <c r="MBL280" s="242"/>
      <c r="MBM280" s="242"/>
      <c r="MBN280" s="242"/>
      <c r="MBO280" s="242"/>
      <c r="MBP280" s="242"/>
      <c r="MBQ280" s="242"/>
      <c r="MBR280" s="242"/>
      <c r="MBS280" s="242"/>
      <c r="MBT280" s="242"/>
      <c r="MBU280" s="242"/>
      <c r="MBV280" s="242"/>
      <c r="MBW280" s="242"/>
      <c r="MBX280" s="242"/>
      <c r="MBY280" s="242"/>
      <c r="MBZ280" s="242"/>
      <c r="MCA280" s="242"/>
      <c r="MCB280" s="242"/>
      <c r="MCC280" s="242"/>
      <c r="MCD280" s="242"/>
      <c r="MCE280" s="242"/>
      <c r="MCF280" s="242"/>
      <c r="MCG280" s="242"/>
      <c r="MCH280" s="242"/>
      <c r="MCI280" s="242"/>
      <c r="MCJ280" s="242"/>
      <c r="MCK280" s="242"/>
      <c r="MCL280" s="242"/>
      <c r="MCM280" s="242"/>
      <c r="MCN280" s="242"/>
      <c r="MCO280" s="242"/>
      <c r="MCP280" s="242"/>
      <c r="MCQ280" s="242"/>
      <c r="MCR280" s="242"/>
      <c r="MCS280" s="242"/>
      <c r="MCT280" s="242"/>
      <c r="MCU280" s="242"/>
      <c r="MCV280" s="242"/>
      <c r="MCW280" s="242"/>
      <c r="MCX280" s="242"/>
      <c r="MCY280" s="242"/>
      <c r="MCZ280" s="242"/>
      <c r="MDA280" s="242"/>
      <c r="MDB280" s="242"/>
      <c r="MDC280" s="242"/>
      <c r="MDD280" s="242"/>
      <c r="MDE280" s="242"/>
      <c r="MDF280" s="242"/>
      <c r="MDG280" s="242"/>
      <c r="MDH280" s="242"/>
      <c r="MDI280" s="242"/>
      <c r="MDJ280" s="242"/>
      <c r="MDK280" s="242"/>
      <c r="MDL280" s="242"/>
      <c r="MDM280" s="242"/>
      <c r="MDN280" s="242"/>
      <c r="MDO280" s="242"/>
      <c r="MDP280" s="242"/>
      <c r="MDQ280" s="242"/>
      <c r="MDR280" s="242"/>
      <c r="MDS280" s="242"/>
      <c r="MDT280" s="242"/>
      <c r="MDU280" s="242"/>
      <c r="MDV280" s="242"/>
      <c r="MDW280" s="242"/>
      <c r="MDX280" s="242"/>
      <c r="MDY280" s="242"/>
      <c r="MDZ280" s="242"/>
      <c r="MEA280" s="242"/>
      <c r="MEB280" s="242"/>
      <c r="MEC280" s="242"/>
      <c r="MED280" s="242"/>
      <c r="MEE280" s="242"/>
      <c r="MEF280" s="242"/>
      <c r="MEG280" s="242"/>
      <c r="MEH280" s="242"/>
      <c r="MEI280" s="242"/>
      <c r="MEJ280" s="242"/>
      <c r="MEK280" s="242"/>
      <c r="MEL280" s="242"/>
      <c r="MEM280" s="242"/>
      <c r="MEN280" s="242"/>
      <c r="MEO280" s="242"/>
      <c r="MEP280" s="242"/>
      <c r="MEQ280" s="242"/>
      <c r="MER280" s="242"/>
      <c r="MES280" s="242"/>
      <c r="MET280" s="242"/>
      <c r="MEU280" s="242"/>
      <c r="MEV280" s="242"/>
      <c r="MEW280" s="242"/>
      <c r="MEX280" s="242"/>
      <c r="MEY280" s="242"/>
      <c r="MEZ280" s="242"/>
      <c r="MFA280" s="242"/>
      <c r="MFB280" s="242"/>
      <c r="MFC280" s="242"/>
      <c r="MFD280" s="242"/>
      <c r="MFE280" s="242"/>
      <c r="MFF280" s="242"/>
      <c r="MFG280" s="242"/>
      <c r="MFH280" s="242"/>
      <c r="MFI280" s="242"/>
      <c r="MFJ280" s="242"/>
      <c r="MFK280" s="242"/>
      <c r="MFL280" s="242"/>
      <c r="MFM280" s="242"/>
      <c r="MFN280" s="242"/>
      <c r="MFO280" s="242"/>
      <c r="MFP280" s="242"/>
      <c r="MFQ280" s="242"/>
      <c r="MFR280" s="242"/>
      <c r="MFS280" s="242"/>
      <c r="MFT280" s="242"/>
      <c r="MFU280" s="242"/>
      <c r="MFV280" s="242"/>
      <c r="MFW280" s="242"/>
      <c r="MFX280" s="242"/>
      <c r="MFY280" s="242"/>
      <c r="MFZ280" s="242"/>
      <c r="MGA280" s="242"/>
      <c r="MGB280" s="242"/>
      <c r="MGC280" s="242"/>
      <c r="MGD280" s="242"/>
      <c r="MGE280" s="242"/>
      <c r="MGF280" s="242"/>
      <c r="MGG280" s="242"/>
      <c r="MGH280" s="242"/>
      <c r="MGI280" s="242"/>
      <c r="MGJ280" s="242"/>
      <c r="MGK280" s="242"/>
      <c r="MGL280" s="242"/>
      <c r="MGM280" s="242"/>
      <c r="MGN280" s="242"/>
      <c r="MGO280" s="242"/>
      <c r="MGP280" s="242"/>
      <c r="MGQ280" s="242"/>
      <c r="MGR280" s="242"/>
      <c r="MGS280" s="242"/>
      <c r="MGT280" s="242"/>
      <c r="MGU280" s="242"/>
      <c r="MGV280" s="242"/>
      <c r="MGW280" s="242"/>
      <c r="MGX280" s="242"/>
      <c r="MGY280" s="242"/>
      <c r="MGZ280" s="242"/>
      <c r="MHA280" s="242"/>
      <c r="MHB280" s="242"/>
      <c r="MHC280" s="242"/>
      <c r="MHD280" s="242"/>
      <c r="MHE280" s="242"/>
      <c r="MHF280" s="242"/>
      <c r="MHG280" s="242"/>
      <c r="MHH280" s="242"/>
      <c r="MHI280" s="242"/>
      <c r="MHJ280" s="242"/>
      <c r="MHK280" s="242"/>
      <c r="MHL280" s="242"/>
      <c r="MHM280" s="242"/>
      <c r="MHN280" s="242"/>
      <c r="MHO280" s="242"/>
      <c r="MHP280" s="242"/>
      <c r="MHQ280" s="242"/>
      <c r="MHR280" s="242"/>
      <c r="MHS280" s="242"/>
      <c r="MHT280" s="242"/>
      <c r="MHU280" s="242"/>
      <c r="MHV280" s="242"/>
      <c r="MHW280" s="242"/>
      <c r="MHX280" s="242"/>
      <c r="MHY280" s="242"/>
      <c r="MHZ280" s="242"/>
      <c r="MIA280" s="242"/>
      <c r="MIB280" s="242"/>
      <c r="MIC280" s="242"/>
      <c r="MID280" s="242"/>
      <c r="MIE280" s="242"/>
      <c r="MIF280" s="242"/>
      <c r="MIG280" s="242"/>
      <c r="MIH280" s="242"/>
      <c r="MII280" s="242"/>
      <c r="MIJ280" s="242"/>
      <c r="MIK280" s="242"/>
      <c r="MIL280" s="242"/>
      <c r="MIM280" s="242"/>
      <c r="MIN280" s="242"/>
      <c r="MIO280" s="242"/>
      <c r="MIP280" s="242"/>
      <c r="MIQ280" s="242"/>
      <c r="MIR280" s="242"/>
      <c r="MIS280" s="242"/>
      <c r="MIT280" s="242"/>
      <c r="MIU280" s="242"/>
      <c r="MIV280" s="242"/>
      <c r="MIW280" s="242"/>
      <c r="MIX280" s="242"/>
      <c r="MIY280" s="242"/>
      <c r="MIZ280" s="242"/>
      <c r="MJA280" s="242"/>
      <c r="MJB280" s="242"/>
      <c r="MJC280" s="242"/>
      <c r="MJD280" s="242"/>
      <c r="MJE280" s="242"/>
      <c r="MJF280" s="242"/>
      <c r="MJG280" s="242"/>
      <c r="MJH280" s="242"/>
      <c r="MJI280" s="242"/>
      <c r="MJJ280" s="242"/>
      <c r="MJK280" s="242"/>
      <c r="MJL280" s="242"/>
      <c r="MJM280" s="242"/>
      <c r="MJN280" s="242"/>
      <c r="MJO280" s="242"/>
      <c r="MJP280" s="242"/>
      <c r="MJQ280" s="242"/>
      <c r="MJR280" s="242"/>
      <c r="MJS280" s="242"/>
      <c r="MJT280" s="242"/>
      <c r="MJU280" s="242"/>
      <c r="MJV280" s="242"/>
      <c r="MJW280" s="242"/>
      <c r="MJX280" s="242"/>
      <c r="MJY280" s="242"/>
      <c r="MJZ280" s="242"/>
      <c r="MKA280" s="242"/>
      <c r="MKB280" s="242"/>
      <c r="MKC280" s="242"/>
      <c r="MKD280" s="242"/>
      <c r="MKE280" s="242"/>
      <c r="MKF280" s="242"/>
      <c r="MKG280" s="242"/>
      <c r="MKH280" s="242"/>
      <c r="MKI280" s="242"/>
      <c r="MKJ280" s="242"/>
      <c r="MKK280" s="242"/>
      <c r="MKL280" s="242"/>
      <c r="MKM280" s="242"/>
      <c r="MKN280" s="242"/>
      <c r="MKO280" s="242"/>
      <c r="MKP280" s="242"/>
      <c r="MKQ280" s="242"/>
      <c r="MKR280" s="242"/>
      <c r="MKS280" s="242"/>
      <c r="MKT280" s="242"/>
      <c r="MKU280" s="242"/>
      <c r="MKV280" s="242"/>
      <c r="MKW280" s="242"/>
      <c r="MKX280" s="242"/>
      <c r="MKY280" s="242"/>
      <c r="MKZ280" s="242"/>
      <c r="MLA280" s="242"/>
      <c r="MLB280" s="242"/>
      <c r="MLC280" s="242"/>
      <c r="MLD280" s="242"/>
      <c r="MLE280" s="242"/>
      <c r="MLF280" s="242"/>
      <c r="MLG280" s="242"/>
      <c r="MLH280" s="242"/>
      <c r="MLI280" s="242"/>
      <c r="MLJ280" s="242"/>
      <c r="MLK280" s="242"/>
      <c r="MLL280" s="242"/>
      <c r="MLM280" s="242"/>
      <c r="MLN280" s="242"/>
      <c r="MLO280" s="242"/>
      <c r="MLP280" s="242"/>
      <c r="MLQ280" s="242"/>
      <c r="MLR280" s="242"/>
      <c r="MLS280" s="242"/>
      <c r="MLT280" s="242"/>
      <c r="MLU280" s="242"/>
      <c r="MLV280" s="242"/>
      <c r="MLW280" s="242"/>
      <c r="MLX280" s="242"/>
      <c r="MLY280" s="242"/>
      <c r="MLZ280" s="242"/>
      <c r="MMA280" s="242"/>
      <c r="MMB280" s="242"/>
      <c r="MMC280" s="242"/>
      <c r="MMD280" s="242"/>
      <c r="MME280" s="242"/>
      <c r="MMF280" s="242"/>
      <c r="MMG280" s="242"/>
      <c r="MMH280" s="242"/>
      <c r="MMI280" s="242"/>
      <c r="MMJ280" s="242"/>
      <c r="MMK280" s="242"/>
      <c r="MML280" s="242"/>
      <c r="MMM280" s="242"/>
      <c r="MMN280" s="242"/>
      <c r="MMO280" s="242"/>
      <c r="MMP280" s="242"/>
      <c r="MMQ280" s="242"/>
      <c r="MMR280" s="242"/>
      <c r="MMS280" s="242"/>
      <c r="MMT280" s="242"/>
      <c r="MMU280" s="242"/>
      <c r="MMV280" s="242"/>
      <c r="MMW280" s="242"/>
      <c r="MMX280" s="242"/>
      <c r="MMY280" s="242"/>
      <c r="MMZ280" s="242"/>
      <c r="MNA280" s="242"/>
      <c r="MNB280" s="242"/>
      <c r="MNC280" s="242"/>
      <c r="MND280" s="242"/>
      <c r="MNE280" s="242"/>
      <c r="MNF280" s="242"/>
      <c r="MNG280" s="242"/>
      <c r="MNH280" s="242"/>
      <c r="MNI280" s="242"/>
      <c r="MNJ280" s="242"/>
      <c r="MNK280" s="242"/>
      <c r="MNL280" s="242"/>
      <c r="MNM280" s="242"/>
      <c r="MNN280" s="242"/>
      <c r="MNO280" s="242"/>
      <c r="MNP280" s="242"/>
      <c r="MNQ280" s="242"/>
      <c r="MNR280" s="242"/>
      <c r="MNS280" s="242"/>
      <c r="MNT280" s="242"/>
      <c r="MNU280" s="242"/>
      <c r="MNV280" s="242"/>
      <c r="MNW280" s="242"/>
      <c r="MNX280" s="242"/>
      <c r="MNY280" s="242"/>
      <c r="MNZ280" s="242"/>
      <c r="MOA280" s="242"/>
      <c r="MOB280" s="242"/>
      <c r="MOC280" s="242"/>
      <c r="MOD280" s="242"/>
      <c r="MOE280" s="242"/>
      <c r="MOF280" s="242"/>
      <c r="MOG280" s="242"/>
      <c r="MOH280" s="242"/>
      <c r="MOI280" s="242"/>
      <c r="MOJ280" s="242"/>
      <c r="MOK280" s="242"/>
      <c r="MOL280" s="242"/>
      <c r="MOM280" s="242"/>
      <c r="MON280" s="242"/>
      <c r="MOO280" s="242"/>
      <c r="MOP280" s="242"/>
      <c r="MOQ280" s="242"/>
      <c r="MOR280" s="242"/>
      <c r="MOS280" s="242"/>
      <c r="MOT280" s="242"/>
      <c r="MOU280" s="242"/>
      <c r="MOV280" s="242"/>
      <c r="MOW280" s="242"/>
      <c r="MOX280" s="242"/>
      <c r="MOY280" s="242"/>
      <c r="MOZ280" s="242"/>
      <c r="MPA280" s="242"/>
      <c r="MPB280" s="242"/>
      <c r="MPC280" s="242"/>
      <c r="MPD280" s="242"/>
      <c r="MPE280" s="242"/>
      <c r="MPF280" s="242"/>
      <c r="MPG280" s="242"/>
      <c r="MPH280" s="242"/>
      <c r="MPI280" s="242"/>
      <c r="MPJ280" s="242"/>
      <c r="MPN280" s="242"/>
      <c r="MPO280" s="242"/>
      <c r="MPP280" s="242"/>
      <c r="MPQ280" s="242"/>
      <c r="MPR280" s="242"/>
      <c r="MPS280" s="242"/>
      <c r="MPT280" s="242"/>
      <c r="MPU280" s="242"/>
      <c r="MPV280" s="242"/>
      <c r="MPW280" s="242"/>
      <c r="MPX280" s="242"/>
      <c r="MPY280" s="242"/>
      <c r="MPZ280" s="242"/>
      <c r="MQA280" s="242"/>
      <c r="MQB280" s="242"/>
      <c r="MQC280" s="242"/>
      <c r="MQD280" s="242"/>
      <c r="MQE280" s="242"/>
      <c r="MQF280" s="242"/>
      <c r="MQG280" s="242"/>
      <c r="MQH280" s="242"/>
      <c r="MQI280" s="242"/>
      <c r="MQJ280" s="242"/>
      <c r="MQK280" s="242"/>
      <c r="MQL280" s="242"/>
      <c r="MQM280" s="242"/>
      <c r="MQN280" s="242"/>
      <c r="MQO280" s="242"/>
      <c r="MQP280" s="242"/>
      <c r="MQQ280" s="242"/>
      <c r="MQR280" s="242"/>
      <c r="MQS280" s="242"/>
      <c r="MQT280" s="242"/>
      <c r="MQU280" s="242"/>
      <c r="MQV280" s="242"/>
      <c r="MQW280" s="242"/>
      <c r="MQX280" s="242"/>
      <c r="MQY280" s="242"/>
      <c r="MQZ280" s="242"/>
      <c r="MRA280" s="242"/>
      <c r="MRB280" s="242"/>
      <c r="MRC280" s="242"/>
      <c r="MRD280" s="242"/>
      <c r="MRE280" s="242"/>
      <c r="MRF280" s="242"/>
      <c r="MRG280" s="242"/>
      <c r="MRH280" s="242"/>
      <c r="MRI280" s="242"/>
      <c r="MRJ280" s="242"/>
      <c r="MRK280" s="242"/>
      <c r="MRL280" s="242"/>
      <c r="MRM280" s="242"/>
      <c r="MRN280" s="242"/>
      <c r="MRO280" s="242"/>
      <c r="MRP280" s="242"/>
      <c r="MRQ280" s="242"/>
      <c r="MRR280" s="242"/>
      <c r="MRS280" s="242"/>
      <c r="MRT280" s="242"/>
      <c r="MRU280" s="242"/>
      <c r="MRV280" s="242"/>
      <c r="MRW280" s="242"/>
      <c r="MRX280" s="242"/>
      <c r="MRY280" s="242"/>
      <c r="MRZ280" s="242"/>
      <c r="MSA280" s="242"/>
      <c r="MSB280" s="242"/>
      <c r="MSC280" s="242"/>
      <c r="MSD280" s="242"/>
      <c r="MSE280" s="242"/>
      <c r="MSF280" s="242"/>
      <c r="MSG280" s="242"/>
      <c r="MSH280" s="242"/>
      <c r="MSI280" s="242"/>
      <c r="MSJ280" s="242"/>
      <c r="MSK280" s="242"/>
      <c r="MSL280" s="242"/>
      <c r="MSM280" s="242"/>
      <c r="MSN280" s="242"/>
      <c r="MSO280" s="242"/>
      <c r="MSP280" s="242"/>
      <c r="MSQ280" s="242"/>
      <c r="MSR280" s="242"/>
      <c r="MSS280" s="242"/>
      <c r="MST280" s="242"/>
      <c r="MSU280" s="242"/>
      <c r="MSV280" s="242"/>
      <c r="MSW280" s="242"/>
      <c r="MSX280" s="242"/>
      <c r="MSY280" s="242"/>
      <c r="MSZ280" s="242"/>
      <c r="MTA280" s="242"/>
      <c r="MTB280" s="242"/>
      <c r="MTC280" s="242"/>
      <c r="MTD280" s="242"/>
      <c r="MTE280" s="242"/>
      <c r="MTF280" s="242"/>
      <c r="MTG280" s="242"/>
      <c r="MTH280" s="242"/>
      <c r="MTI280" s="242"/>
      <c r="MTJ280" s="242"/>
      <c r="MTK280" s="242"/>
      <c r="MTL280" s="242"/>
      <c r="MTM280" s="242"/>
      <c r="MTN280" s="242"/>
      <c r="MTO280" s="242"/>
      <c r="MTP280" s="242"/>
      <c r="MTQ280" s="242"/>
      <c r="MTR280" s="242"/>
      <c r="MTS280" s="242"/>
      <c r="MTT280" s="242"/>
      <c r="MTU280" s="242"/>
      <c r="MTV280" s="242"/>
      <c r="MTW280" s="242"/>
      <c r="MTX280" s="242"/>
      <c r="MTY280" s="242"/>
      <c r="MTZ280" s="242"/>
      <c r="MUA280" s="242"/>
      <c r="MUB280" s="242"/>
      <c r="MUC280" s="242"/>
      <c r="MUD280" s="242"/>
      <c r="MUE280" s="242"/>
      <c r="MUF280" s="242"/>
      <c r="MUG280" s="242"/>
      <c r="MUH280" s="242"/>
      <c r="MUI280" s="242"/>
      <c r="MUJ280" s="242"/>
      <c r="MUK280" s="242"/>
      <c r="MUL280" s="242"/>
      <c r="MUM280" s="242"/>
      <c r="MUN280" s="242"/>
      <c r="MUO280" s="242"/>
      <c r="MUP280" s="242"/>
      <c r="MUQ280" s="242"/>
      <c r="MUR280" s="242"/>
      <c r="MUS280" s="242"/>
      <c r="MUT280" s="242"/>
      <c r="MUU280" s="242"/>
      <c r="MUV280" s="242"/>
      <c r="MUW280" s="242"/>
      <c r="MUX280" s="242"/>
      <c r="MUY280" s="242"/>
      <c r="MUZ280" s="242"/>
      <c r="MVA280" s="242"/>
      <c r="MVB280" s="242"/>
      <c r="MVC280" s="242"/>
      <c r="MVD280" s="242"/>
      <c r="MVE280" s="242"/>
      <c r="MVF280" s="242"/>
      <c r="MVG280" s="242"/>
      <c r="MVH280" s="242"/>
      <c r="MVI280" s="242"/>
      <c r="MVJ280" s="242"/>
      <c r="MVK280" s="242"/>
      <c r="MVL280" s="242"/>
      <c r="MVM280" s="242"/>
      <c r="MVN280" s="242"/>
      <c r="MVO280" s="242"/>
      <c r="MVP280" s="242"/>
      <c r="MVQ280" s="242"/>
      <c r="MVR280" s="242"/>
      <c r="MVS280" s="242"/>
      <c r="MVT280" s="242"/>
      <c r="MVU280" s="242"/>
      <c r="MVV280" s="242"/>
      <c r="MVW280" s="242"/>
      <c r="MVX280" s="242"/>
      <c r="MVY280" s="242"/>
      <c r="MVZ280" s="242"/>
      <c r="MWA280" s="242"/>
      <c r="MWB280" s="242"/>
      <c r="MWC280" s="242"/>
      <c r="MWD280" s="242"/>
      <c r="MWE280" s="242"/>
      <c r="MWF280" s="242"/>
      <c r="MWG280" s="242"/>
      <c r="MWH280" s="242"/>
      <c r="MWI280" s="242"/>
      <c r="MWJ280" s="242"/>
      <c r="MWK280" s="242"/>
      <c r="MWL280" s="242"/>
      <c r="MWM280" s="242"/>
      <c r="MWN280" s="242"/>
      <c r="MWO280" s="242"/>
      <c r="MWP280" s="242"/>
      <c r="MWQ280" s="242"/>
      <c r="MWR280" s="242"/>
      <c r="MWS280" s="242"/>
      <c r="MWT280" s="242"/>
      <c r="MWU280" s="242"/>
      <c r="MWV280" s="242"/>
      <c r="MWW280" s="242"/>
      <c r="MWX280" s="242"/>
      <c r="MWY280" s="242"/>
      <c r="MWZ280" s="242"/>
      <c r="MXA280" s="242"/>
      <c r="MXB280" s="242"/>
      <c r="MXC280" s="242"/>
      <c r="MXD280" s="242"/>
      <c r="MXE280" s="242"/>
      <c r="MXF280" s="242"/>
      <c r="MXG280" s="242"/>
      <c r="MXH280" s="242"/>
      <c r="MXI280" s="242"/>
      <c r="MXJ280" s="242"/>
      <c r="MXK280" s="242"/>
      <c r="MXL280" s="242"/>
      <c r="MXM280" s="242"/>
      <c r="MXN280" s="242"/>
      <c r="MXO280" s="242"/>
      <c r="MXP280" s="242"/>
      <c r="MXQ280" s="242"/>
      <c r="MXR280" s="242"/>
      <c r="MXS280" s="242"/>
      <c r="MXT280" s="242"/>
      <c r="MXU280" s="242"/>
      <c r="MXV280" s="242"/>
      <c r="MXW280" s="242"/>
      <c r="MXX280" s="242"/>
      <c r="MXY280" s="242"/>
      <c r="MXZ280" s="242"/>
      <c r="MYA280" s="242"/>
      <c r="MYB280" s="242"/>
      <c r="MYC280" s="242"/>
      <c r="MYD280" s="242"/>
      <c r="MYE280" s="242"/>
      <c r="MYF280" s="242"/>
      <c r="MYG280" s="242"/>
      <c r="MYH280" s="242"/>
      <c r="MYI280" s="242"/>
      <c r="MYJ280" s="242"/>
      <c r="MYK280" s="242"/>
      <c r="MYL280" s="242"/>
      <c r="MYM280" s="242"/>
      <c r="MYN280" s="242"/>
      <c r="MYO280" s="242"/>
      <c r="MYP280" s="242"/>
      <c r="MYQ280" s="242"/>
      <c r="MYR280" s="242"/>
      <c r="MYS280" s="242"/>
      <c r="MYT280" s="242"/>
      <c r="MYU280" s="242"/>
      <c r="MYV280" s="242"/>
      <c r="MYW280" s="242"/>
      <c r="MYX280" s="242"/>
      <c r="MYY280" s="242"/>
      <c r="MYZ280" s="242"/>
      <c r="MZA280" s="242"/>
      <c r="MZB280" s="242"/>
      <c r="MZC280" s="242"/>
      <c r="MZD280" s="242"/>
      <c r="MZE280" s="242"/>
      <c r="MZF280" s="242"/>
      <c r="MZG280" s="242"/>
      <c r="MZH280" s="242"/>
      <c r="MZI280" s="242"/>
      <c r="MZJ280" s="242"/>
      <c r="MZK280" s="242"/>
      <c r="MZL280" s="242"/>
      <c r="MZM280" s="242"/>
      <c r="MZN280" s="242"/>
      <c r="MZO280" s="242"/>
      <c r="MZP280" s="242"/>
      <c r="MZQ280" s="242"/>
      <c r="MZR280" s="242"/>
      <c r="MZS280" s="242"/>
      <c r="MZT280" s="242"/>
      <c r="MZU280" s="242"/>
      <c r="MZV280" s="242"/>
      <c r="MZW280" s="242"/>
      <c r="MZX280" s="242"/>
      <c r="MZY280" s="242"/>
      <c r="MZZ280" s="242"/>
      <c r="NAA280" s="242"/>
      <c r="NAB280" s="242"/>
      <c r="NAC280" s="242"/>
      <c r="NAD280" s="242"/>
      <c r="NAE280" s="242"/>
      <c r="NAF280" s="242"/>
      <c r="NAG280" s="242"/>
      <c r="NAH280" s="242"/>
      <c r="NAI280" s="242"/>
      <c r="NAJ280" s="242"/>
      <c r="NAK280" s="242"/>
      <c r="NAL280" s="242"/>
      <c r="NAM280" s="242"/>
      <c r="NAN280" s="242"/>
      <c r="NAO280" s="242"/>
      <c r="NAP280" s="242"/>
      <c r="NAQ280" s="242"/>
      <c r="NAR280" s="242"/>
      <c r="NAS280" s="242"/>
      <c r="NAT280" s="242"/>
      <c r="NAU280" s="242"/>
      <c r="NAV280" s="242"/>
      <c r="NAW280" s="242"/>
      <c r="NAX280" s="242"/>
      <c r="NAY280" s="242"/>
      <c r="NAZ280" s="242"/>
      <c r="NBA280" s="242"/>
      <c r="NBB280" s="242"/>
      <c r="NBC280" s="242"/>
      <c r="NBD280" s="242"/>
      <c r="NBE280" s="242"/>
      <c r="NBF280" s="242"/>
      <c r="NBG280" s="242"/>
      <c r="NBH280" s="242"/>
      <c r="NBI280" s="242"/>
      <c r="NBJ280" s="242"/>
      <c r="NBK280" s="242"/>
      <c r="NBL280" s="242"/>
      <c r="NBM280" s="242"/>
      <c r="NBN280" s="242"/>
      <c r="NBO280" s="242"/>
      <c r="NBP280" s="242"/>
      <c r="NBQ280" s="242"/>
      <c r="NBR280" s="242"/>
      <c r="NBS280" s="242"/>
      <c r="NBT280" s="242"/>
      <c r="NBU280" s="242"/>
      <c r="NBV280" s="242"/>
      <c r="NBW280" s="242"/>
      <c r="NBX280" s="242"/>
      <c r="NBY280" s="242"/>
      <c r="NBZ280" s="242"/>
      <c r="NCA280" s="242"/>
      <c r="NCB280" s="242"/>
      <c r="NCC280" s="242"/>
      <c r="NCD280" s="242"/>
      <c r="NCE280" s="242"/>
      <c r="NCF280" s="242"/>
      <c r="NCG280" s="242"/>
      <c r="NCH280" s="242"/>
      <c r="NCI280" s="242"/>
      <c r="NCJ280" s="242"/>
      <c r="NCK280" s="242"/>
      <c r="NCL280" s="242"/>
      <c r="NCM280" s="242"/>
      <c r="NCN280" s="242"/>
      <c r="NCO280" s="242"/>
      <c r="NCP280" s="242"/>
      <c r="NCQ280" s="242"/>
      <c r="NCR280" s="242"/>
      <c r="NCS280" s="242"/>
      <c r="NCT280" s="242"/>
      <c r="NCU280" s="242"/>
      <c r="NCV280" s="242"/>
      <c r="NCW280" s="242"/>
      <c r="NCX280" s="242"/>
      <c r="NCY280" s="242"/>
      <c r="NCZ280" s="242"/>
      <c r="NDA280" s="242"/>
      <c r="NDB280" s="242"/>
      <c r="NDC280" s="242"/>
      <c r="NDD280" s="242"/>
      <c r="NDE280" s="242"/>
      <c r="NDF280" s="242"/>
      <c r="NDG280" s="242"/>
      <c r="NDH280" s="242"/>
      <c r="NDI280" s="242"/>
      <c r="NDJ280" s="242"/>
      <c r="NDK280" s="242"/>
      <c r="NDL280" s="242"/>
      <c r="NDM280" s="242"/>
      <c r="NDN280" s="242"/>
      <c r="NDO280" s="242"/>
      <c r="NDP280" s="242"/>
      <c r="NDQ280" s="242"/>
      <c r="NDR280" s="242"/>
      <c r="NDS280" s="242"/>
      <c r="NDT280" s="242"/>
      <c r="NDU280" s="242"/>
      <c r="NDV280" s="242"/>
      <c r="NDW280" s="242"/>
      <c r="NDX280" s="242"/>
      <c r="NDY280" s="242"/>
      <c r="NDZ280" s="242"/>
      <c r="NEA280" s="242"/>
      <c r="NEB280" s="242"/>
      <c r="NEC280" s="242"/>
      <c r="NED280" s="242"/>
      <c r="NEE280" s="242"/>
      <c r="NEF280" s="242"/>
      <c r="NEG280" s="242"/>
      <c r="NEH280" s="242"/>
      <c r="NEI280" s="242"/>
      <c r="NEJ280" s="242"/>
      <c r="NEK280" s="242"/>
      <c r="NEL280" s="242"/>
      <c r="NEM280" s="242"/>
      <c r="NEN280" s="242"/>
      <c r="NEO280" s="242"/>
      <c r="NEP280" s="242"/>
      <c r="NEQ280" s="242"/>
      <c r="NER280" s="242"/>
      <c r="NES280" s="242"/>
      <c r="NET280" s="242"/>
      <c r="NEU280" s="242"/>
      <c r="NEV280" s="242"/>
      <c r="NEW280" s="242"/>
      <c r="NEX280" s="242"/>
      <c r="NEY280" s="242"/>
      <c r="NEZ280" s="242"/>
      <c r="NFA280" s="242"/>
      <c r="NFB280" s="242"/>
      <c r="NFC280" s="242"/>
      <c r="NFD280" s="242"/>
      <c r="NFE280" s="242"/>
      <c r="NFF280" s="242"/>
      <c r="NFG280" s="242"/>
      <c r="NFH280" s="242"/>
      <c r="NFI280" s="242"/>
      <c r="NFJ280" s="242"/>
      <c r="NFK280" s="242"/>
      <c r="NFL280" s="242"/>
      <c r="NFM280" s="242"/>
      <c r="NFN280" s="242"/>
      <c r="NFO280" s="242"/>
      <c r="NFP280" s="242"/>
      <c r="NFQ280" s="242"/>
      <c r="NFR280" s="242"/>
      <c r="NFS280" s="242"/>
      <c r="NFT280" s="242"/>
      <c r="NFU280" s="242"/>
      <c r="NFV280" s="242"/>
      <c r="NFW280" s="242"/>
      <c r="NFX280" s="242"/>
      <c r="NFY280" s="242"/>
      <c r="NFZ280" s="242"/>
      <c r="NGA280" s="242"/>
      <c r="NGB280" s="242"/>
      <c r="NGC280" s="242"/>
      <c r="NGD280" s="242"/>
      <c r="NGE280" s="242"/>
      <c r="NGF280" s="242"/>
      <c r="NGG280" s="242"/>
      <c r="NGH280" s="242"/>
      <c r="NGI280" s="242"/>
      <c r="NGJ280" s="242"/>
      <c r="NGK280" s="242"/>
      <c r="NGL280" s="242"/>
      <c r="NGM280" s="242"/>
      <c r="NGN280" s="242"/>
      <c r="NGO280" s="242"/>
      <c r="NGP280" s="242"/>
      <c r="NGQ280" s="242"/>
      <c r="NGR280" s="242"/>
      <c r="NGS280" s="242"/>
      <c r="NGT280" s="242"/>
      <c r="NGU280" s="242"/>
      <c r="NGV280" s="242"/>
      <c r="NGW280" s="242"/>
      <c r="NGX280" s="242"/>
      <c r="NGY280" s="242"/>
      <c r="NGZ280" s="242"/>
      <c r="NHA280" s="242"/>
      <c r="NHB280" s="242"/>
      <c r="NHC280" s="242"/>
      <c r="NHD280" s="242"/>
      <c r="NHE280" s="242"/>
      <c r="NHF280" s="242"/>
      <c r="NHG280" s="242"/>
      <c r="NHH280" s="242"/>
      <c r="NHI280" s="242"/>
      <c r="NHJ280" s="242"/>
      <c r="NHK280" s="242"/>
      <c r="NHL280" s="242"/>
      <c r="NHM280" s="242"/>
      <c r="NHN280" s="242"/>
      <c r="NHO280" s="242"/>
      <c r="NHP280" s="242"/>
      <c r="NHQ280" s="242"/>
      <c r="NHR280" s="242"/>
      <c r="NHS280" s="242"/>
      <c r="NHT280" s="242"/>
      <c r="NHU280" s="242"/>
      <c r="NHV280" s="242"/>
      <c r="NHW280" s="242"/>
      <c r="NHX280" s="242"/>
      <c r="NHY280" s="242"/>
      <c r="NHZ280" s="242"/>
      <c r="NIA280" s="242"/>
      <c r="NIB280" s="242"/>
      <c r="NIC280" s="242"/>
      <c r="NID280" s="242"/>
      <c r="NIE280" s="242"/>
      <c r="NIF280" s="242"/>
      <c r="NIG280" s="242"/>
      <c r="NIH280" s="242"/>
      <c r="NII280" s="242"/>
      <c r="NIJ280" s="242"/>
      <c r="NIK280" s="242"/>
      <c r="NIL280" s="242"/>
      <c r="NIM280" s="242"/>
      <c r="NIN280" s="242"/>
      <c r="NIO280" s="242"/>
      <c r="NIP280" s="242"/>
      <c r="NIQ280" s="242"/>
      <c r="NIR280" s="242"/>
      <c r="NIS280" s="242"/>
      <c r="NIT280" s="242"/>
      <c r="NIU280" s="242"/>
      <c r="NIV280" s="242"/>
      <c r="NIW280" s="242"/>
      <c r="NIX280" s="242"/>
      <c r="NIY280" s="242"/>
      <c r="NIZ280" s="242"/>
      <c r="NJA280" s="242"/>
      <c r="NJB280" s="242"/>
      <c r="NJC280" s="242"/>
      <c r="NJD280" s="242"/>
      <c r="NJE280" s="242"/>
      <c r="NJF280" s="242"/>
      <c r="NJG280" s="242"/>
      <c r="NJH280" s="242"/>
      <c r="NJI280" s="242"/>
      <c r="NJJ280" s="242"/>
      <c r="NJK280" s="242"/>
      <c r="NJL280" s="242"/>
      <c r="NJM280" s="242"/>
      <c r="NJN280" s="242"/>
      <c r="NJO280" s="242"/>
      <c r="NJP280" s="242"/>
      <c r="NJQ280" s="242"/>
      <c r="NJR280" s="242"/>
      <c r="NJS280" s="242"/>
      <c r="NJT280" s="242"/>
      <c r="NJU280" s="242"/>
      <c r="NJV280" s="242"/>
      <c r="NJW280" s="242"/>
      <c r="NJX280" s="242"/>
      <c r="NJY280" s="242"/>
      <c r="NJZ280" s="242"/>
      <c r="NKA280" s="242"/>
      <c r="NKB280" s="242"/>
      <c r="NKC280" s="242"/>
      <c r="NKD280" s="242"/>
      <c r="NKE280" s="242"/>
      <c r="NKF280" s="242"/>
      <c r="NKG280" s="242"/>
      <c r="NKH280" s="242"/>
      <c r="NKI280" s="242"/>
      <c r="NKJ280" s="242"/>
      <c r="NKK280" s="242"/>
      <c r="NKL280" s="242"/>
      <c r="NKM280" s="242"/>
      <c r="NKN280" s="242"/>
      <c r="NKO280" s="242"/>
      <c r="NKP280" s="242"/>
      <c r="NKQ280" s="242"/>
      <c r="NKR280" s="242"/>
      <c r="NKS280" s="242"/>
      <c r="NKT280" s="242"/>
      <c r="NKU280" s="242"/>
      <c r="NKV280" s="242"/>
      <c r="NKW280" s="242"/>
      <c r="NKX280" s="242"/>
      <c r="NKY280" s="242"/>
      <c r="NKZ280" s="242"/>
      <c r="NLA280" s="242"/>
      <c r="NLB280" s="242"/>
      <c r="NLC280" s="242"/>
      <c r="NLD280" s="242"/>
      <c r="NLE280" s="242"/>
      <c r="NLF280" s="242"/>
      <c r="NLG280" s="242"/>
      <c r="NLH280" s="242"/>
      <c r="NLI280" s="242"/>
      <c r="NLJ280" s="242"/>
      <c r="NLK280" s="242"/>
      <c r="NLL280" s="242"/>
      <c r="NLM280" s="242"/>
      <c r="NLN280" s="242"/>
      <c r="NLO280" s="242"/>
      <c r="NLP280" s="242"/>
      <c r="NLQ280" s="242"/>
      <c r="NLR280" s="242"/>
      <c r="NLS280" s="242"/>
      <c r="NLT280" s="242"/>
      <c r="NLU280" s="242"/>
      <c r="NLV280" s="242"/>
      <c r="NLW280" s="242"/>
      <c r="NLX280" s="242"/>
      <c r="NLY280" s="242"/>
      <c r="NLZ280" s="242"/>
      <c r="NMA280" s="242"/>
      <c r="NMB280" s="242"/>
      <c r="NMC280" s="242"/>
      <c r="NMD280" s="242"/>
      <c r="NME280" s="242"/>
      <c r="NMF280" s="242"/>
      <c r="NMG280" s="242"/>
      <c r="NMH280" s="242"/>
      <c r="NMI280" s="242"/>
      <c r="NMJ280" s="242"/>
      <c r="NMK280" s="242"/>
      <c r="NML280" s="242"/>
      <c r="NMM280" s="242"/>
      <c r="NMN280" s="242"/>
      <c r="NMO280" s="242"/>
      <c r="NMP280" s="242"/>
      <c r="NMQ280" s="242"/>
      <c r="NMR280" s="242"/>
      <c r="NMS280" s="242"/>
      <c r="NMT280" s="242"/>
      <c r="NMU280" s="242"/>
      <c r="NMV280" s="242"/>
      <c r="NMW280" s="242"/>
      <c r="NMX280" s="242"/>
      <c r="NMY280" s="242"/>
      <c r="NMZ280" s="242"/>
      <c r="NNA280" s="242"/>
      <c r="NNB280" s="242"/>
      <c r="NNC280" s="242"/>
      <c r="NND280" s="242"/>
      <c r="NNE280" s="242"/>
      <c r="NNF280" s="242"/>
      <c r="NNG280" s="242"/>
      <c r="NNH280" s="242"/>
      <c r="NNI280" s="242"/>
      <c r="NNJ280" s="242"/>
      <c r="NNK280" s="242"/>
      <c r="NNL280" s="242"/>
      <c r="NNM280" s="242"/>
      <c r="NNN280" s="242"/>
      <c r="NNO280" s="242"/>
      <c r="NNP280" s="242"/>
      <c r="NNQ280" s="242"/>
      <c r="NNR280" s="242"/>
      <c r="NNS280" s="242"/>
      <c r="NNT280" s="242"/>
      <c r="NNU280" s="242"/>
      <c r="NNV280" s="242"/>
      <c r="NNW280" s="242"/>
      <c r="NNX280" s="242"/>
      <c r="NNY280" s="242"/>
      <c r="NNZ280" s="242"/>
      <c r="NOA280" s="242"/>
      <c r="NOB280" s="242"/>
      <c r="NOC280" s="242"/>
      <c r="NOD280" s="242"/>
      <c r="NOE280" s="242"/>
      <c r="NOF280" s="242"/>
      <c r="NOG280" s="242"/>
      <c r="NOH280" s="242"/>
      <c r="NOI280" s="242"/>
      <c r="NOJ280" s="242"/>
      <c r="NOK280" s="242"/>
      <c r="NOL280" s="242"/>
      <c r="NOM280" s="242"/>
      <c r="NON280" s="242"/>
      <c r="NOO280" s="242"/>
      <c r="NOP280" s="242"/>
      <c r="NOQ280" s="242"/>
      <c r="NOR280" s="242"/>
      <c r="NOS280" s="242"/>
      <c r="NOT280" s="242"/>
      <c r="NOU280" s="242"/>
      <c r="NOV280" s="242"/>
      <c r="NOW280" s="242"/>
      <c r="NOX280" s="242"/>
      <c r="NOY280" s="242"/>
      <c r="NOZ280" s="242"/>
      <c r="NPA280" s="242"/>
      <c r="NPB280" s="242"/>
      <c r="NPC280" s="242"/>
      <c r="NPD280" s="242"/>
      <c r="NPE280" s="242"/>
      <c r="NPF280" s="242"/>
      <c r="NPG280" s="242"/>
      <c r="NPH280" s="242"/>
      <c r="NPI280" s="242"/>
      <c r="NPJ280" s="242"/>
      <c r="NPK280" s="242"/>
      <c r="NPL280" s="242"/>
      <c r="NPM280" s="242"/>
      <c r="NPN280" s="242"/>
      <c r="NPO280" s="242"/>
      <c r="NPP280" s="242"/>
      <c r="NPQ280" s="242"/>
      <c r="NPR280" s="242"/>
      <c r="NPS280" s="242"/>
      <c r="NPT280" s="242"/>
      <c r="NPU280" s="242"/>
      <c r="NPV280" s="242"/>
      <c r="NPW280" s="242"/>
      <c r="NPX280" s="242"/>
      <c r="NPY280" s="242"/>
      <c r="NPZ280" s="242"/>
      <c r="NQA280" s="242"/>
      <c r="NQB280" s="242"/>
      <c r="NQC280" s="242"/>
      <c r="NQD280" s="242"/>
      <c r="NQE280" s="242"/>
      <c r="NQF280" s="242"/>
      <c r="NQG280" s="242"/>
      <c r="NQH280" s="242"/>
      <c r="NQI280" s="242"/>
      <c r="NQJ280" s="242"/>
      <c r="NQK280" s="242"/>
      <c r="NQL280" s="242"/>
      <c r="NQM280" s="242"/>
      <c r="NQN280" s="242"/>
      <c r="NQO280" s="242"/>
      <c r="NQP280" s="242"/>
      <c r="NQQ280" s="242"/>
      <c r="NQR280" s="242"/>
      <c r="NQS280" s="242"/>
      <c r="NQT280" s="242"/>
      <c r="NQU280" s="242"/>
      <c r="NQV280" s="242"/>
      <c r="NQW280" s="242"/>
      <c r="NQX280" s="242"/>
      <c r="NQY280" s="242"/>
      <c r="NQZ280" s="242"/>
      <c r="NRA280" s="242"/>
      <c r="NRB280" s="242"/>
      <c r="NRC280" s="242"/>
      <c r="NRD280" s="242"/>
      <c r="NRE280" s="242"/>
      <c r="NRF280" s="242"/>
      <c r="NRG280" s="242"/>
      <c r="NRH280" s="242"/>
      <c r="NRI280" s="242"/>
      <c r="NRJ280" s="242"/>
      <c r="NRK280" s="242"/>
      <c r="NRL280" s="242"/>
      <c r="NRM280" s="242"/>
      <c r="NRN280" s="242"/>
      <c r="NRO280" s="242"/>
      <c r="NRP280" s="242"/>
      <c r="NRQ280" s="242"/>
      <c r="NRR280" s="242"/>
      <c r="NRS280" s="242"/>
      <c r="NRT280" s="242"/>
      <c r="NRU280" s="242"/>
      <c r="NRV280" s="242"/>
      <c r="NRW280" s="242"/>
      <c r="NRX280" s="242"/>
      <c r="NRY280" s="242"/>
      <c r="NRZ280" s="242"/>
      <c r="NSA280" s="242"/>
      <c r="NSB280" s="242"/>
      <c r="NSC280" s="242"/>
      <c r="NSD280" s="242"/>
      <c r="NSE280" s="242"/>
      <c r="NSF280" s="242"/>
      <c r="NSG280" s="242"/>
      <c r="NSH280" s="242"/>
      <c r="NSI280" s="242"/>
      <c r="NSJ280" s="242"/>
      <c r="NSK280" s="242"/>
      <c r="NSL280" s="242"/>
      <c r="NSM280" s="242"/>
      <c r="NSN280" s="242"/>
      <c r="NSO280" s="242"/>
      <c r="NSP280" s="242"/>
      <c r="NSQ280" s="242"/>
      <c r="NSR280" s="242"/>
      <c r="NSS280" s="242"/>
      <c r="NST280" s="242"/>
      <c r="NSU280" s="242"/>
      <c r="NSV280" s="242"/>
      <c r="NSW280" s="242"/>
      <c r="NSX280" s="242"/>
      <c r="NSY280" s="242"/>
      <c r="NSZ280" s="242"/>
      <c r="NTA280" s="242"/>
      <c r="NTB280" s="242"/>
      <c r="NTC280" s="242"/>
      <c r="NTD280" s="242"/>
      <c r="NTE280" s="242"/>
      <c r="NTF280" s="242"/>
      <c r="NTG280" s="242"/>
      <c r="NTH280" s="242"/>
      <c r="NTI280" s="242"/>
      <c r="NTJ280" s="242"/>
      <c r="NTK280" s="242"/>
      <c r="NTL280" s="242"/>
      <c r="NTM280" s="242"/>
      <c r="NTN280" s="242"/>
      <c r="NTO280" s="242"/>
      <c r="NTP280" s="242"/>
      <c r="NTQ280" s="242"/>
      <c r="NTR280" s="242"/>
      <c r="NTS280" s="242"/>
      <c r="NTT280" s="242"/>
      <c r="NTU280" s="242"/>
      <c r="NTV280" s="242"/>
      <c r="NTW280" s="242"/>
      <c r="NTX280" s="242"/>
      <c r="NTY280" s="242"/>
      <c r="NTZ280" s="242"/>
      <c r="NUA280" s="242"/>
      <c r="NUB280" s="242"/>
      <c r="NUC280" s="242"/>
      <c r="NUD280" s="242"/>
      <c r="NUE280" s="242"/>
      <c r="NUF280" s="242"/>
      <c r="NUG280" s="242"/>
      <c r="NUH280" s="242"/>
      <c r="NUI280" s="242"/>
      <c r="NUJ280" s="242"/>
      <c r="NUK280" s="242"/>
      <c r="NUL280" s="242"/>
      <c r="NUM280" s="242"/>
      <c r="NUN280" s="242"/>
      <c r="NUO280" s="242"/>
      <c r="NUP280" s="242"/>
      <c r="NUQ280" s="242"/>
      <c r="NUR280" s="242"/>
      <c r="NUS280" s="242"/>
      <c r="NUT280" s="242"/>
      <c r="NUU280" s="242"/>
      <c r="NUV280" s="242"/>
      <c r="NUW280" s="242"/>
      <c r="NUX280" s="242"/>
      <c r="NUY280" s="242"/>
      <c r="NUZ280" s="242"/>
      <c r="NVA280" s="242"/>
      <c r="NVB280" s="242"/>
      <c r="NVC280" s="242"/>
      <c r="NVD280" s="242"/>
      <c r="NVE280" s="242"/>
      <c r="NVF280" s="242"/>
      <c r="NVG280" s="242"/>
      <c r="NVH280" s="242"/>
      <c r="NVI280" s="242"/>
      <c r="NVJ280" s="242"/>
      <c r="NVK280" s="242"/>
      <c r="NVL280" s="242"/>
      <c r="NVM280" s="242"/>
      <c r="NVN280" s="242"/>
      <c r="NVO280" s="242"/>
      <c r="NVP280" s="242"/>
      <c r="NVQ280" s="242"/>
      <c r="NVR280" s="242"/>
      <c r="NVS280" s="242"/>
      <c r="NVT280" s="242"/>
      <c r="NVU280" s="242"/>
      <c r="NVV280" s="242"/>
      <c r="NVW280" s="242"/>
      <c r="NVX280" s="242"/>
      <c r="NVY280" s="242"/>
      <c r="NVZ280" s="242"/>
      <c r="NWA280" s="242"/>
      <c r="NWB280" s="242"/>
      <c r="NWC280" s="242"/>
      <c r="NWD280" s="242"/>
      <c r="NWE280" s="242"/>
      <c r="NWF280" s="242"/>
      <c r="NWG280" s="242"/>
      <c r="NWH280" s="242"/>
      <c r="NWI280" s="242"/>
      <c r="NWJ280" s="242"/>
      <c r="NWK280" s="242"/>
      <c r="NWL280" s="242"/>
      <c r="NWM280" s="242"/>
      <c r="NWN280" s="242"/>
      <c r="NWO280" s="242"/>
      <c r="NWP280" s="242"/>
      <c r="NWQ280" s="242"/>
      <c r="NWR280" s="242"/>
      <c r="NWS280" s="242"/>
      <c r="NWT280" s="242"/>
      <c r="NWU280" s="242"/>
      <c r="NWV280" s="242"/>
      <c r="NWW280" s="242"/>
      <c r="NWX280" s="242"/>
      <c r="NWY280" s="242"/>
      <c r="NWZ280" s="242"/>
      <c r="NXA280" s="242"/>
      <c r="NXB280" s="242"/>
      <c r="NXC280" s="242"/>
      <c r="NXD280" s="242"/>
      <c r="NXE280" s="242"/>
      <c r="NXF280" s="242"/>
      <c r="NXG280" s="242"/>
      <c r="NXH280" s="242"/>
      <c r="NXI280" s="242"/>
      <c r="NXJ280" s="242"/>
      <c r="NXK280" s="242"/>
      <c r="NXL280" s="242"/>
      <c r="NXM280" s="242"/>
      <c r="NXN280" s="242"/>
      <c r="NXO280" s="242"/>
      <c r="NXP280" s="242"/>
      <c r="NXQ280" s="242"/>
      <c r="NXR280" s="242"/>
      <c r="NXS280" s="242"/>
      <c r="NXT280" s="242"/>
      <c r="NXU280" s="242"/>
      <c r="NXV280" s="242"/>
      <c r="NXW280" s="242"/>
      <c r="NXX280" s="242"/>
      <c r="NXY280" s="242"/>
      <c r="NXZ280" s="242"/>
      <c r="NYA280" s="242"/>
      <c r="NYB280" s="242"/>
      <c r="NYC280" s="242"/>
      <c r="NYD280" s="242"/>
      <c r="NYE280" s="242"/>
      <c r="NYF280" s="242"/>
      <c r="NYG280" s="242"/>
      <c r="NYH280" s="242"/>
      <c r="NYI280" s="242"/>
      <c r="NYJ280" s="242"/>
      <c r="NYK280" s="242"/>
      <c r="NYL280" s="242"/>
      <c r="NYM280" s="242"/>
      <c r="NYN280" s="242"/>
      <c r="NYO280" s="242"/>
      <c r="NYP280" s="242"/>
      <c r="NYQ280" s="242"/>
      <c r="NYR280" s="242"/>
      <c r="NYS280" s="242"/>
      <c r="NYT280" s="242"/>
      <c r="NYU280" s="242"/>
      <c r="NYV280" s="242"/>
      <c r="NYW280" s="242"/>
      <c r="NYX280" s="242"/>
      <c r="NYY280" s="242"/>
      <c r="NYZ280" s="242"/>
      <c r="NZA280" s="242"/>
      <c r="NZB280" s="242"/>
      <c r="NZC280" s="242"/>
      <c r="NZD280" s="242"/>
      <c r="NZE280" s="242"/>
      <c r="NZF280" s="242"/>
      <c r="NZG280" s="242"/>
      <c r="NZH280" s="242"/>
      <c r="NZI280" s="242"/>
      <c r="NZJ280" s="242"/>
      <c r="NZK280" s="242"/>
      <c r="NZL280" s="242"/>
      <c r="NZM280" s="242"/>
      <c r="NZN280" s="242"/>
      <c r="NZO280" s="242"/>
      <c r="NZP280" s="242"/>
      <c r="NZQ280" s="242"/>
      <c r="NZR280" s="242"/>
      <c r="NZS280" s="242"/>
      <c r="NZT280" s="242"/>
      <c r="NZU280" s="242"/>
      <c r="NZV280" s="242"/>
      <c r="NZW280" s="242"/>
      <c r="NZX280" s="242"/>
      <c r="NZY280" s="242"/>
      <c r="NZZ280" s="242"/>
      <c r="OAA280" s="242"/>
      <c r="OAB280" s="242"/>
      <c r="OAC280" s="242"/>
      <c r="OAD280" s="242"/>
      <c r="OAE280" s="242"/>
      <c r="OAF280" s="242"/>
      <c r="OAG280" s="242"/>
      <c r="OAH280" s="242"/>
      <c r="OAI280" s="242"/>
      <c r="OAJ280" s="242"/>
      <c r="OAK280" s="242"/>
      <c r="OAL280" s="242"/>
      <c r="OAM280" s="242"/>
      <c r="OAN280" s="242"/>
      <c r="OAO280" s="242"/>
      <c r="OAP280" s="242"/>
      <c r="OAQ280" s="242"/>
      <c r="OAR280" s="242"/>
      <c r="OAS280" s="242"/>
      <c r="OAT280" s="242"/>
      <c r="OAU280" s="242"/>
      <c r="OAV280" s="242"/>
      <c r="OAW280" s="242"/>
      <c r="OAX280" s="242"/>
      <c r="OAY280" s="242"/>
      <c r="OAZ280" s="242"/>
      <c r="OBA280" s="242"/>
      <c r="OBB280" s="242"/>
      <c r="OBC280" s="242"/>
      <c r="OBD280" s="242"/>
      <c r="OBE280" s="242"/>
      <c r="OBF280" s="242"/>
      <c r="OBG280" s="242"/>
      <c r="OBH280" s="242"/>
      <c r="OBI280" s="242"/>
      <c r="OBJ280" s="242"/>
      <c r="OBK280" s="242"/>
      <c r="OBL280" s="242"/>
      <c r="OBM280" s="242"/>
      <c r="OBN280" s="242"/>
      <c r="OBO280" s="242"/>
      <c r="OBP280" s="242"/>
      <c r="OBQ280" s="242"/>
      <c r="OBR280" s="242"/>
      <c r="OBS280" s="242"/>
      <c r="OBT280" s="242"/>
      <c r="OBU280" s="242"/>
      <c r="OBV280" s="242"/>
      <c r="OBW280" s="242"/>
      <c r="OBX280" s="242"/>
      <c r="OBY280" s="242"/>
      <c r="OBZ280" s="242"/>
      <c r="OCA280" s="242"/>
      <c r="OCB280" s="242"/>
      <c r="OCC280" s="242"/>
      <c r="OCD280" s="242"/>
      <c r="OCE280" s="242"/>
      <c r="OCF280" s="242"/>
      <c r="OCG280" s="242"/>
      <c r="OCH280" s="242"/>
      <c r="OCI280" s="242"/>
      <c r="OCJ280" s="242"/>
      <c r="OCK280" s="242"/>
      <c r="OCL280" s="242"/>
      <c r="OCM280" s="242"/>
      <c r="OCN280" s="242"/>
      <c r="OCO280" s="242"/>
      <c r="OCP280" s="242"/>
      <c r="OCQ280" s="242"/>
      <c r="OCR280" s="242"/>
      <c r="OCS280" s="242"/>
      <c r="OCT280" s="242"/>
      <c r="OCU280" s="242"/>
      <c r="OCY280" s="242"/>
      <c r="OCZ280" s="242"/>
      <c r="ODA280" s="242"/>
      <c r="ODB280" s="242"/>
      <c r="ODC280" s="242"/>
      <c r="ODD280" s="242"/>
      <c r="ODE280" s="242"/>
      <c r="ODF280" s="242"/>
      <c r="ODG280" s="242"/>
      <c r="ODH280" s="242"/>
      <c r="ODI280" s="242"/>
      <c r="ODJ280" s="242"/>
      <c r="ODK280" s="242"/>
      <c r="ODL280" s="242"/>
      <c r="ODM280" s="242"/>
      <c r="ODN280" s="242"/>
      <c r="ODO280" s="242"/>
      <c r="ODP280" s="242"/>
      <c r="ODQ280" s="242"/>
      <c r="ODR280" s="242"/>
      <c r="ODS280" s="242"/>
      <c r="ODT280" s="242"/>
      <c r="ODU280" s="242"/>
      <c r="ODV280" s="242"/>
      <c r="ODW280" s="242"/>
      <c r="ODX280" s="242"/>
      <c r="ODY280" s="242"/>
      <c r="ODZ280" s="242"/>
      <c r="OEA280" s="242"/>
      <c r="OEB280" s="242"/>
      <c r="OEC280" s="242"/>
      <c r="OED280" s="242"/>
      <c r="OEE280" s="242"/>
      <c r="OEF280" s="242"/>
      <c r="OEG280" s="242"/>
      <c r="OEH280" s="242"/>
      <c r="OEI280" s="242"/>
      <c r="OEJ280" s="242"/>
      <c r="OEK280" s="242"/>
      <c r="OEL280" s="242"/>
      <c r="OEM280" s="242"/>
      <c r="OEN280" s="242"/>
      <c r="OEO280" s="242"/>
      <c r="OEP280" s="242"/>
      <c r="OEQ280" s="242"/>
      <c r="OER280" s="242"/>
      <c r="OES280" s="242"/>
      <c r="OET280" s="242"/>
      <c r="OEU280" s="242"/>
      <c r="OEV280" s="242"/>
      <c r="OEW280" s="242"/>
      <c r="OEX280" s="242"/>
      <c r="OEY280" s="242"/>
      <c r="OEZ280" s="242"/>
      <c r="OFA280" s="242"/>
      <c r="OFB280" s="242"/>
      <c r="OFC280" s="242"/>
      <c r="OFD280" s="242"/>
      <c r="OFE280" s="242"/>
      <c r="OFF280" s="242"/>
      <c r="OFG280" s="242"/>
      <c r="OFH280" s="242"/>
      <c r="OFI280" s="242"/>
      <c r="OFJ280" s="242"/>
      <c r="OFK280" s="242"/>
      <c r="OFL280" s="242"/>
      <c r="OFM280" s="242"/>
      <c r="OFN280" s="242"/>
      <c r="OFO280" s="242"/>
      <c r="OFP280" s="242"/>
      <c r="OFQ280" s="242"/>
      <c r="OFR280" s="242"/>
      <c r="OFS280" s="242"/>
      <c r="OFT280" s="242"/>
      <c r="OFU280" s="242"/>
      <c r="OFV280" s="242"/>
      <c r="OFW280" s="242"/>
      <c r="OFX280" s="242"/>
      <c r="OFY280" s="242"/>
      <c r="OFZ280" s="242"/>
      <c r="OGA280" s="242"/>
      <c r="OGB280" s="242"/>
      <c r="OGC280" s="242"/>
      <c r="OGD280" s="242"/>
      <c r="OGE280" s="242"/>
      <c r="OGF280" s="242"/>
      <c r="OGG280" s="242"/>
      <c r="OGH280" s="242"/>
      <c r="OGI280" s="242"/>
      <c r="OGJ280" s="242"/>
      <c r="OGK280" s="242"/>
      <c r="OGL280" s="242"/>
      <c r="OGM280" s="242"/>
      <c r="OGN280" s="242"/>
      <c r="OGO280" s="242"/>
      <c r="OGP280" s="242"/>
      <c r="OGQ280" s="242"/>
      <c r="OGR280" s="242"/>
      <c r="OGS280" s="242"/>
      <c r="OGT280" s="242"/>
      <c r="OGU280" s="242"/>
      <c r="OGV280" s="242"/>
      <c r="OGW280" s="242"/>
      <c r="OGX280" s="242"/>
      <c r="OGY280" s="242"/>
      <c r="OGZ280" s="242"/>
      <c r="OHA280" s="242"/>
      <c r="OHB280" s="242"/>
      <c r="OHC280" s="242"/>
      <c r="OHD280" s="242"/>
      <c r="OHE280" s="242"/>
      <c r="OHF280" s="242"/>
      <c r="OHG280" s="242"/>
      <c r="OHH280" s="242"/>
      <c r="OHI280" s="242"/>
      <c r="OHJ280" s="242"/>
      <c r="OHK280" s="242"/>
      <c r="OHL280" s="242"/>
      <c r="OHM280" s="242"/>
      <c r="OHN280" s="242"/>
      <c r="OHO280" s="242"/>
      <c r="OHP280" s="242"/>
      <c r="OHQ280" s="242"/>
      <c r="OHR280" s="242"/>
      <c r="OHS280" s="242"/>
      <c r="OHT280" s="242"/>
      <c r="OHU280" s="242"/>
      <c r="OHV280" s="242"/>
      <c r="OHW280" s="242"/>
      <c r="OHX280" s="242"/>
      <c r="OHY280" s="242"/>
      <c r="OHZ280" s="242"/>
      <c r="OIA280" s="242"/>
      <c r="OIB280" s="242"/>
      <c r="OIC280" s="242"/>
      <c r="OID280" s="242"/>
      <c r="OIE280" s="242"/>
      <c r="OIF280" s="242"/>
      <c r="OIG280" s="242"/>
      <c r="OIH280" s="242"/>
      <c r="OII280" s="242"/>
      <c r="OIJ280" s="242"/>
      <c r="OIK280" s="242"/>
      <c r="OIL280" s="242"/>
      <c r="OIM280" s="242"/>
      <c r="OIN280" s="242"/>
      <c r="OIO280" s="242"/>
      <c r="OIP280" s="242"/>
      <c r="OIQ280" s="242"/>
      <c r="OIR280" s="242"/>
      <c r="OIS280" s="242"/>
      <c r="OIT280" s="242"/>
      <c r="OIU280" s="242"/>
      <c r="OIV280" s="242"/>
      <c r="OIW280" s="242"/>
      <c r="OIX280" s="242"/>
      <c r="OIY280" s="242"/>
      <c r="OIZ280" s="242"/>
      <c r="OJA280" s="242"/>
      <c r="OJB280" s="242"/>
      <c r="OJC280" s="242"/>
      <c r="OJD280" s="242"/>
      <c r="OJE280" s="242"/>
      <c r="OJF280" s="242"/>
      <c r="OJG280" s="242"/>
      <c r="OJH280" s="242"/>
      <c r="OJI280" s="242"/>
      <c r="OJJ280" s="242"/>
      <c r="OJK280" s="242"/>
      <c r="OJL280" s="242"/>
      <c r="OJM280" s="242"/>
      <c r="OJN280" s="242"/>
      <c r="OJO280" s="242"/>
      <c r="OJP280" s="242"/>
      <c r="OJQ280" s="242"/>
      <c r="OJR280" s="242"/>
      <c r="OJS280" s="242"/>
      <c r="OJT280" s="242"/>
      <c r="OJU280" s="242"/>
      <c r="OJV280" s="242"/>
      <c r="OJW280" s="242"/>
      <c r="OJX280" s="242"/>
      <c r="OJY280" s="242"/>
      <c r="OJZ280" s="242"/>
      <c r="OKA280" s="242"/>
      <c r="OKB280" s="242"/>
      <c r="OKC280" s="242"/>
      <c r="OKD280" s="242"/>
      <c r="OKE280" s="242"/>
      <c r="OKF280" s="242"/>
      <c r="OKG280" s="242"/>
      <c r="OKH280" s="242"/>
      <c r="OKI280" s="242"/>
      <c r="OKJ280" s="242"/>
      <c r="OKK280" s="242"/>
      <c r="OKL280" s="242"/>
      <c r="OKM280" s="242"/>
      <c r="OKN280" s="242"/>
      <c r="OKO280" s="242"/>
      <c r="OKP280" s="242"/>
      <c r="OKQ280" s="242"/>
      <c r="OKR280" s="242"/>
      <c r="OKS280" s="242"/>
      <c r="OKT280" s="242"/>
      <c r="OKU280" s="242"/>
      <c r="OKV280" s="242"/>
      <c r="OKW280" s="242"/>
      <c r="OKX280" s="242"/>
      <c r="OKY280" s="242"/>
      <c r="OKZ280" s="242"/>
      <c r="OLA280" s="242"/>
      <c r="OLB280" s="242"/>
      <c r="OLC280" s="242"/>
      <c r="OLD280" s="242"/>
      <c r="OLE280" s="242"/>
      <c r="OLF280" s="242"/>
      <c r="OLG280" s="242"/>
      <c r="OLH280" s="242"/>
      <c r="OLI280" s="242"/>
      <c r="OLJ280" s="242"/>
      <c r="OLK280" s="242"/>
      <c r="OLL280" s="242"/>
      <c r="OLM280" s="242"/>
      <c r="OLN280" s="242"/>
      <c r="OLO280" s="242"/>
      <c r="OLP280" s="242"/>
      <c r="OLQ280" s="242"/>
      <c r="OLR280" s="242"/>
      <c r="OLS280" s="242"/>
      <c r="OLT280" s="242"/>
      <c r="OLU280" s="242"/>
      <c r="OLV280" s="242"/>
      <c r="OLW280" s="242"/>
      <c r="OLX280" s="242"/>
      <c r="OLY280" s="242"/>
      <c r="OLZ280" s="242"/>
      <c r="OMA280" s="242"/>
      <c r="OMB280" s="242"/>
      <c r="OMC280" s="242"/>
      <c r="OMD280" s="242"/>
      <c r="OME280" s="242"/>
      <c r="OMF280" s="242"/>
      <c r="OMG280" s="242"/>
      <c r="OMH280" s="242"/>
      <c r="OMI280" s="242"/>
      <c r="OMJ280" s="242"/>
      <c r="OMK280" s="242"/>
      <c r="OML280" s="242"/>
      <c r="OMM280" s="242"/>
      <c r="OMN280" s="242"/>
      <c r="OMO280" s="242"/>
      <c r="OMP280" s="242"/>
      <c r="OMQ280" s="242"/>
      <c r="OMR280" s="242"/>
      <c r="OMS280" s="242"/>
      <c r="OMT280" s="242"/>
      <c r="OMU280" s="242"/>
      <c r="OMV280" s="242"/>
      <c r="OMW280" s="242"/>
      <c r="OMX280" s="242"/>
      <c r="OMY280" s="242"/>
      <c r="OMZ280" s="242"/>
      <c r="ONA280" s="242"/>
      <c r="ONB280" s="242"/>
      <c r="ONC280" s="242"/>
      <c r="OND280" s="242"/>
      <c r="ONE280" s="242"/>
      <c r="ONF280" s="242"/>
      <c r="ONG280" s="242"/>
      <c r="ONH280" s="242"/>
      <c r="ONI280" s="242"/>
      <c r="ONJ280" s="242"/>
      <c r="ONK280" s="242"/>
      <c r="ONL280" s="242"/>
      <c r="ONM280" s="242"/>
      <c r="ONN280" s="242"/>
      <c r="ONO280" s="242"/>
      <c r="ONP280" s="242"/>
      <c r="ONQ280" s="242"/>
      <c r="ONR280" s="242"/>
      <c r="ONS280" s="242"/>
      <c r="ONT280" s="242"/>
      <c r="ONU280" s="242"/>
      <c r="ONV280" s="242"/>
      <c r="ONW280" s="242"/>
      <c r="ONX280" s="242"/>
      <c r="ONY280" s="242"/>
      <c r="ONZ280" s="242"/>
      <c r="OOA280" s="242"/>
      <c r="OOB280" s="242"/>
      <c r="OOC280" s="242"/>
      <c r="OOD280" s="242"/>
      <c r="OOE280" s="242"/>
      <c r="OOF280" s="242"/>
      <c r="OOG280" s="242"/>
      <c r="OOH280" s="242"/>
      <c r="OOI280" s="242"/>
      <c r="OOJ280" s="242"/>
      <c r="OOK280" s="242"/>
      <c r="OOL280" s="242"/>
      <c r="OOM280" s="242"/>
      <c r="OON280" s="242"/>
      <c r="OOO280" s="242"/>
      <c r="OOP280" s="242"/>
      <c r="OOQ280" s="242"/>
      <c r="OOR280" s="242"/>
      <c r="OOS280" s="242"/>
      <c r="OOT280" s="242"/>
      <c r="OOU280" s="242"/>
      <c r="OOV280" s="242"/>
      <c r="OOW280" s="242"/>
      <c r="OOX280" s="242"/>
      <c r="OOY280" s="242"/>
      <c r="OOZ280" s="242"/>
      <c r="OPA280" s="242"/>
      <c r="OPB280" s="242"/>
      <c r="OPC280" s="242"/>
      <c r="OPD280" s="242"/>
      <c r="OPE280" s="242"/>
      <c r="OPF280" s="242"/>
      <c r="OPG280" s="242"/>
      <c r="OPH280" s="242"/>
      <c r="OPI280" s="242"/>
      <c r="OPJ280" s="242"/>
      <c r="OPK280" s="242"/>
      <c r="OPL280" s="242"/>
      <c r="OPM280" s="242"/>
      <c r="OPN280" s="242"/>
      <c r="OPO280" s="242"/>
      <c r="OPP280" s="242"/>
      <c r="OPQ280" s="242"/>
      <c r="OPR280" s="242"/>
      <c r="OPS280" s="242"/>
      <c r="OPT280" s="242"/>
      <c r="OPU280" s="242"/>
      <c r="OPV280" s="242"/>
      <c r="OPW280" s="242"/>
      <c r="OPX280" s="242"/>
      <c r="OPY280" s="242"/>
      <c r="OPZ280" s="242"/>
      <c r="OQA280" s="242"/>
      <c r="OQB280" s="242"/>
      <c r="OQC280" s="242"/>
      <c r="OQD280" s="242"/>
      <c r="OQE280" s="242"/>
      <c r="OQF280" s="242"/>
      <c r="OQG280" s="242"/>
      <c r="OQH280" s="242"/>
      <c r="OQI280" s="242"/>
      <c r="OQJ280" s="242"/>
      <c r="OQK280" s="242"/>
      <c r="OQL280" s="242"/>
      <c r="OQM280" s="242"/>
      <c r="OQN280" s="242"/>
      <c r="OQO280" s="242"/>
      <c r="OQP280" s="242"/>
      <c r="OQQ280" s="242"/>
      <c r="OQR280" s="242"/>
      <c r="OQS280" s="242"/>
      <c r="OQT280" s="242"/>
      <c r="OQU280" s="242"/>
      <c r="OQV280" s="242"/>
      <c r="OQW280" s="242"/>
      <c r="OQX280" s="242"/>
      <c r="OQY280" s="242"/>
      <c r="OQZ280" s="242"/>
      <c r="ORA280" s="242"/>
      <c r="ORB280" s="242"/>
      <c r="ORC280" s="242"/>
      <c r="ORD280" s="242"/>
      <c r="ORE280" s="242"/>
      <c r="ORF280" s="242"/>
      <c r="ORG280" s="242"/>
      <c r="ORH280" s="242"/>
      <c r="ORI280" s="242"/>
      <c r="ORJ280" s="242"/>
      <c r="ORK280" s="242"/>
      <c r="ORL280" s="242"/>
      <c r="ORM280" s="242"/>
      <c r="ORN280" s="242"/>
      <c r="ORO280" s="242"/>
      <c r="ORP280" s="242"/>
      <c r="ORQ280" s="242"/>
      <c r="ORR280" s="242"/>
      <c r="ORS280" s="242"/>
      <c r="ORT280" s="242"/>
      <c r="ORU280" s="242"/>
      <c r="ORV280" s="242"/>
      <c r="ORW280" s="242"/>
      <c r="ORX280" s="242"/>
      <c r="ORY280" s="242"/>
      <c r="ORZ280" s="242"/>
      <c r="OSA280" s="242"/>
      <c r="OSB280" s="242"/>
      <c r="OSC280" s="242"/>
      <c r="OSD280" s="242"/>
      <c r="OSE280" s="242"/>
      <c r="OSF280" s="242"/>
      <c r="OSG280" s="242"/>
      <c r="OSH280" s="242"/>
      <c r="OSI280" s="242"/>
      <c r="OSJ280" s="242"/>
      <c r="OSK280" s="242"/>
      <c r="OSL280" s="242"/>
      <c r="OSM280" s="242"/>
      <c r="OSN280" s="242"/>
      <c r="OSO280" s="242"/>
      <c r="OSP280" s="242"/>
      <c r="OSQ280" s="242"/>
      <c r="OSR280" s="242"/>
      <c r="OSS280" s="242"/>
      <c r="OST280" s="242"/>
      <c r="OSU280" s="242"/>
      <c r="OSV280" s="242"/>
      <c r="OSW280" s="242"/>
      <c r="OSX280" s="242"/>
      <c r="OSY280" s="242"/>
      <c r="OSZ280" s="242"/>
      <c r="OTA280" s="242"/>
      <c r="OTB280" s="242"/>
      <c r="OTC280" s="242"/>
      <c r="OTD280" s="242"/>
      <c r="OTE280" s="242"/>
      <c r="OTF280" s="242"/>
      <c r="OTG280" s="242"/>
      <c r="OTH280" s="242"/>
      <c r="OTI280" s="242"/>
      <c r="OTJ280" s="242"/>
      <c r="OTK280" s="242"/>
      <c r="OTL280" s="242"/>
      <c r="OTM280" s="242"/>
      <c r="OTN280" s="242"/>
      <c r="OTO280" s="242"/>
      <c r="OTP280" s="242"/>
      <c r="OTQ280" s="242"/>
      <c r="OTR280" s="242"/>
      <c r="OTS280" s="242"/>
      <c r="OTT280" s="242"/>
      <c r="OTU280" s="242"/>
      <c r="OTV280" s="242"/>
      <c r="OTW280" s="242"/>
      <c r="OTX280" s="242"/>
      <c r="OTY280" s="242"/>
      <c r="OTZ280" s="242"/>
      <c r="OUA280" s="242"/>
      <c r="OUB280" s="242"/>
      <c r="OUC280" s="242"/>
      <c r="OUD280" s="242"/>
      <c r="OUE280" s="242"/>
      <c r="OUF280" s="242"/>
      <c r="OUG280" s="242"/>
      <c r="OUH280" s="242"/>
      <c r="OUI280" s="242"/>
      <c r="OUJ280" s="242"/>
      <c r="OUK280" s="242"/>
      <c r="OUL280" s="242"/>
      <c r="OUM280" s="242"/>
      <c r="OUN280" s="242"/>
      <c r="OUO280" s="242"/>
      <c r="OUP280" s="242"/>
      <c r="OUQ280" s="242"/>
      <c r="OUR280" s="242"/>
      <c r="OUS280" s="242"/>
      <c r="OUT280" s="242"/>
      <c r="OUU280" s="242"/>
      <c r="OUV280" s="242"/>
      <c r="OUW280" s="242"/>
      <c r="OUX280" s="242"/>
      <c r="OUY280" s="242"/>
      <c r="OUZ280" s="242"/>
      <c r="OVA280" s="242"/>
      <c r="OVB280" s="242"/>
      <c r="OVC280" s="242"/>
      <c r="OVD280" s="242"/>
      <c r="OVE280" s="242"/>
      <c r="OVF280" s="242"/>
      <c r="OVG280" s="242"/>
      <c r="OVH280" s="242"/>
      <c r="OVI280" s="242"/>
      <c r="OVJ280" s="242"/>
      <c r="OVK280" s="242"/>
      <c r="OVL280" s="242"/>
      <c r="OVM280" s="242"/>
      <c r="OVN280" s="242"/>
      <c r="OVO280" s="242"/>
      <c r="OVP280" s="242"/>
      <c r="OVQ280" s="242"/>
      <c r="OVR280" s="242"/>
      <c r="OVS280" s="242"/>
      <c r="OVT280" s="242"/>
      <c r="OVU280" s="242"/>
      <c r="OVV280" s="242"/>
      <c r="OVW280" s="242"/>
      <c r="OVX280" s="242"/>
      <c r="OVY280" s="242"/>
      <c r="OVZ280" s="242"/>
      <c r="OWA280" s="242"/>
      <c r="OWB280" s="242"/>
      <c r="OWC280" s="242"/>
      <c r="OWD280" s="242"/>
      <c r="OWE280" s="242"/>
      <c r="OWF280" s="242"/>
      <c r="OWG280" s="242"/>
      <c r="OWH280" s="242"/>
      <c r="OWI280" s="242"/>
      <c r="OWJ280" s="242"/>
      <c r="OWK280" s="242"/>
      <c r="OWL280" s="242"/>
      <c r="OWM280" s="242"/>
      <c r="OWN280" s="242"/>
      <c r="OWO280" s="242"/>
      <c r="OWP280" s="242"/>
      <c r="OWQ280" s="242"/>
      <c r="OWR280" s="242"/>
      <c r="OWS280" s="242"/>
      <c r="OWT280" s="242"/>
      <c r="OWU280" s="242"/>
      <c r="OWV280" s="242"/>
      <c r="OWW280" s="242"/>
      <c r="OWX280" s="242"/>
      <c r="OWY280" s="242"/>
      <c r="OWZ280" s="242"/>
      <c r="OXA280" s="242"/>
      <c r="OXB280" s="242"/>
      <c r="OXC280" s="242"/>
      <c r="OXD280" s="242"/>
      <c r="OXE280" s="242"/>
      <c r="OXF280" s="242"/>
      <c r="OXG280" s="242"/>
      <c r="OXH280" s="242"/>
      <c r="OXI280" s="242"/>
      <c r="OXJ280" s="242"/>
      <c r="OXK280" s="242"/>
      <c r="OXL280" s="242"/>
      <c r="OXM280" s="242"/>
      <c r="OXN280" s="242"/>
      <c r="OXO280" s="242"/>
      <c r="OXP280" s="242"/>
      <c r="OXQ280" s="242"/>
      <c r="OXR280" s="242"/>
      <c r="OXS280" s="242"/>
      <c r="OXT280" s="242"/>
      <c r="OXU280" s="242"/>
      <c r="OXV280" s="242"/>
      <c r="OXW280" s="242"/>
      <c r="OXX280" s="242"/>
      <c r="OXY280" s="242"/>
      <c r="OXZ280" s="242"/>
      <c r="OYA280" s="242"/>
      <c r="OYB280" s="242"/>
      <c r="OYC280" s="242"/>
      <c r="OYD280" s="242"/>
      <c r="OYE280" s="242"/>
      <c r="OYF280" s="242"/>
      <c r="OYG280" s="242"/>
      <c r="OYH280" s="242"/>
      <c r="OYI280" s="242"/>
      <c r="OYJ280" s="242"/>
      <c r="OYK280" s="242"/>
      <c r="OYL280" s="242"/>
      <c r="OYM280" s="242"/>
      <c r="OYN280" s="242"/>
      <c r="OYO280" s="242"/>
      <c r="OYP280" s="242"/>
      <c r="OYQ280" s="242"/>
      <c r="OYR280" s="242"/>
      <c r="OYS280" s="242"/>
      <c r="OYT280" s="242"/>
      <c r="OYU280" s="242"/>
      <c r="OYV280" s="242"/>
      <c r="OYW280" s="242"/>
      <c r="OYX280" s="242"/>
      <c r="OYY280" s="242"/>
      <c r="OYZ280" s="242"/>
      <c r="OZA280" s="242"/>
      <c r="OZB280" s="242"/>
      <c r="OZC280" s="242"/>
      <c r="OZD280" s="242"/>
      <c r="OZE280" s="242"/>
      <c r="OZF280" s="242"/>
      <c r="OZG280" s="242"/>
      <c r="OZH280" s="242"/>
      <c r="OZI280" s="242"/>
      <c r="OZJ280" s="242"/>
      <c r="OZK280" s="242"/>
      <c r="OZL280" s="242"/>
      <c r="OZM280" s="242"/>
      <c r="OZN280" s="242"/>
      <c r="OZO280" s="242"/>
      <c r="OZP280" s="242"/>
      <c r="OZQ280" s="242"/>
      <c r="OZR280" s="242"/>
      <c r="OZS280" s="242"/>
      <c r="OZT280" s="242"/>
      <c r="OZU280" s="242"/>
      <c r="OZV280" s="242"/>
      <c r="OZW280" s="242"/>
      <c r="OZX280" s="242"/>
      <c r="OZY280" s="242"/>
      <c r="OZZ280" s="242"/>
      <c r="PAA280" s="242"/>
      <c r="PAB280" s="242"/>
      <c r="PAC280" s="242"/>
      <c r="PAD280" s="242"/>
      <c r="PAE280" s="242"/>
      <c r="PAF280" s="242"/>
      <c r="PAG280" s="242"/>
      <c r="PAH280" s="242"/>
      <c r="PAI280" s="242"/>
      <c r="PAJ280" s="242"/>
      <c r="PAK280" s="242"/>
      <c r="PAL280" s="242"/>
      <c r="PAM280" s="242"/>
      <c r="PAN280" s="242"/>
      <c r="PAO280" s="242"/>
      <c r="PAP280" s="242"/>
      <c r="PAQ280" s="242"/>
      <c r="PAR280" s="242"/>
      <c r="PAS280" s="242"/>
      <c r="PAT280" s="242"/>
      <c r="PAU280" s="242"/>
      <c r="PAV280" s="242"/>
      <c r="PAW280" s="242"/>
      <c r="PAX280" s="242"/>
      <c r="PAY280" s="242"/>
      <c r="PAZ280" s="242"/>
      <c r="PBA280" s="242"/>
      <c r="PBB280" s="242"/>
      <c r="PBC280" s="242"/>
      <c r="PBD280" s="242"/>
      <c r="PBE280" s="242"/>
      <c r="PBF280" s="242"/>
      <c r="PBG280" s="242"/>
      <c r="PBH280" s="242"/>
      <c r="PBI280" s="242"/>
      <c r="PBJ280" s="242"/>
      <c r="PBK280" s="242"/>
      <c r="PBL280" s="242"/>
      <c r="PBM280" s="242"/>
      <c r="PBN280" s="242"/>
      <c r="PBO280" s="242"/>
      <c r="PBP280" s="242"/>
      <c r="PBQ280" s="242"/>
      <c r="PBR280" s="242"/>
      <c r="PBS280" s="242"/>
      <c r="PBT280" s="242"/>
      <c r="PBU280" s="242"/>
      <c r="PBV280" s="242"/>
      <c r="PBW280" s="242"/>
      <c r="PBX280" s="242"/>
      <c r="PBY280" s="242"/>
      <c r="PBZ280" s="242"/>
      <c r="PCA280" s="242"/>
      <c r="PCB280" s="242"/>
      <c r="PCC280" s="242"/>
      <c r="PCD280" s="242"/>
      <c r="PCE280" s="242"/>
      <c r="PCF280" s="242"/>
      <c r="PCG280" s="242"/>
      <c r="PCH280" s="242"/>
      <c r="PCI280" s="242"/>
      <c r="PCJ280" s="242"/>
      <c r="PCK280" s="242"/>
      <c r="PCL280" s="242"/>
      <c r="PCM280" s="242"/>
      <c r="PCN280" s="242"/>
      <c r="PCO280" s="242"/>
      <c r="PCP280" s="242"/>
      <c r="PCQ280" s="242"/>
      <c r="PCR280" s="242"/>
      <c r="PCS280" s="242"/>
      <c r="PCT280" s="242"/>
      <c r="PCU280" s="242"/>
      <c r="PCV280" s="242"/>
      <c r="PCW280" s="242"/>
      <c r="PCX280" s="242"/>
      <c r="PCY280" s="242"/>
      <c r="PCZ280" s="242"/>
      <c r="PDA280" s="242"/>
      <c r="PDB280" s="242"/>
      <c r="PDC280" s="242"/>
      <c r="PDD280" s="242"/>
      <c r="PDE280" s="242"/>
      <c r="PDF280" s="242"/>
      <c r="PDG280" s="242"/>
      <c r="PDH280" s="242"/>
      <c r="PDI280" s="242"/>
      <c r="PDJ280" s="242"/>
      <c r="PDK280" s="242"/>
      <c r="PDL280" s="242"/>
      <c r="PDM280" s="242"/>
      <c r="PDN280" s="242"/>
      <c r="PDO280" s="242"/>
      <c r="PDP280" s="242"/>
      <c r="PDQ280" s="242"/>
      <c r="PDR280" s="242"/>
      <c r="PDS280" s="242"/>
      <c r="PDT280" s="242"/>
      <c r="PDU280" s="242"/>
      <c r="PDV280" s="242"/>
      <c r="PDW280" s="242"/>
      <c r="PDX280" s="242"/>
      <c r="PDY280" s="242"/>
      <c r="PDZ280" s="242"/>
      <c r="PEA280" s="242"/>
      <c r="PEB280" s="242"/>
      <c r="PEC280" s="242"/>
      <c r="PED280" s="242"/>
      <c r="PEE280" s="242"/>
      <c r="PEF280" s="242"/>
      <c r="PEG280" s="242"/>
      <c r="PEH280" s="242"/>
      <c r="PEI280" s="242"/>
      <c r="PEJ280" s="242"/>
      <c r="PEK280" s="242"/>
      <c r="PEL280" s="242"/>
      <c r="PEM280" s="242"/>
      <c r="PEN280" s="242"/>
      <c r="PEO280" s="242"/>
      <c r="PEP280" s="242"/>
      <c r="PEQ280" s="242"/>
      <c r="PER280" s="242"/>
      <c r="PES280" s="242"/>
      <c r="PET280" s="242"/>
      <c r="PEU280" s="242"/>
      <c r="PEV280" s="242"/>
      <c r="PEW280" s="242"/>
      <c r="PEX280" s="242"/>
      <c r="PEY280" s="242"/>
      <c r="PEZ280" s="242"/>
      <c r="PFA280" s="242"/>
      <c r="PFB280" s="242"/>
      <c r="PFC280" s="242"/>
      <c r="PFD280" s="242"/>
      <c r="PFE280" s="242"/>
      <c r="PFF280" s="242"/>
      <c r="PFG280" s="242"/>
      <c r="PFH280" s="242"/>
      <c r="PFI280" s="242"/>
      <c r="PFJ280" s="242"/>
      <c r="PFK280" s="242"/>
      <c r="PFL280" s="242"/>
      <c r="PFM280" s="242"/>
      <c r="PFN280" s="242"/>
      <c r="PFO280" s="242"/>
      <c r="PFP280" s="242"/>
      <c r="PFQ280" s="242"/>
      <c r="PFR280" s="242"/>
      <c r="PFS280" s="242"/>
      <c r="PFT280" s="242"/>
      <c r="PFU280" s="242"/>
      <c r="PFV280" s="242"/>
      <c r="PFW280" s="242"/>
      <c r="PFX280" s="242"/>
      <c r="PFY280" s="242"/>
      <c r="PFZ280" s="242"/>
      <c r="PGA280" s="242"/>
      <c r="PGB280" s="242"/>
      <c r="PGC280" s="242"/>
      <c r="PGD280" s="242"/>
      <c r="PGE280" s="242"/>
      <c r="PGF280" s="242"/>
      <c r="PGG280" s="242"/>
      <c r="PGH280" s="242"/>
      <c r="PGI280" s="242"/>
      <c r="PGJ280" s="242"/>
      <c r="PGK280" s="242"/>
      <c r="PGL280" s="242"/>
      <c r="PGM280" s="242"/>
      <c r="PGN280" s="242"/>
      <c r="PGO280" s="242"/>
      <c r="PGP280" s="242"/>
      <c r="PGQ280" s="242"/>
      <c r="PGR280" s="242"/>
      <c r="PGS280" s="242"/>
      <c r="PGT280" s="242"/>
      <c r="PGU280" s="242"/>
      <c r="PGV280" s="242"/>
      <c r="PGW280" s="242"/>
      <c r="PGX280" s="242"/>
      <c r="PGY280" s="242"/>
      <c r="PGZ280" s="242"/>
      <c r="PHA280" s="242"/>
      <c r="PHB280" s="242"/>
      <c r="PHC280" s="242"/>
      <c r="PHD280" s="242"/>
      <c r="PHE280" s="242"/>
      <c r="PHF280" s="242"/>
      <c r="PHG280" s="242"/>
      <c r="PHH280" s="242"/>
      <c r="PHI280" s="242"/>
      <c r="PHJ280" s="242"/>
      <c r="PHK280" s="242"/>
      <c r="PHL280" s="242"/>
      <c r="PHM280" s="242"/>
      <c r="PHN280" s="242"/>
      <c r="PHO280" s="242"/>
      <c r="PHP280" s="242"/>
      <c r="PHQ280" s="242"/>
      <c r="PHR280" s="242"/>
      <c r="PHS280" s="242"/>
      <c r="PHT280" s="242"/>
      <c r="PHU280" s="242"/>
      <c r="PHV280" s="242"/>
      <c r="PHW280" s="242"/>
      <c r="PHX280" s="242"/>
      <c r="PHY280" s="242"/>
      <c r="PHZ280" s="242"/>
      <c r="PIA280" s="242"/>
      <c r="PIB280" s="242"/>
      <c r="PIC280" s="242"/>
      <c r="PID280" s="242"/>
      <c r="PIE280" s="242"/>
      <c r="PIF280" s="242"/>
      <c r="PIG280" s="242"/>
      <c r="PIH280" s="242"/>
      <c r="PII280" s="242"/>
      <c r="PIJ280" s="242"/>
      <c r="PIK280" s="242"/>
      <c r="PIL280" s="242"/>
      <c r="PIM280" s="242"/>
      <c r="PIN280" s="242"/>
      <c r="PIO280" s="242"/>
      <c r="PIP280" s="242"/>
      <c r="PIQ280" s="242"/>
      <c r="PIR280" s="242"/>
      <c r="PIS280" s="242"/>
      <c r="PIT280" s="242"/>
      <c r="PIU280" s="242"/>
      <c r="PIV280" s="242"/>
      <c r="PIW280" s="242"/>
      <c r="PIX280" s="242"/>
      <c r="PIY280" s="242"/>
      <c r="PIZ280" s="242"/>
      <c r="PJA280" s="242"/>
      <c r="PJB280" s="242"/>
      <c r="PJC280" s="242"/>
      <c r="PJD280" s="242"/>
      <c r="PJE280" s="242"/>
      <c r="PJF280" s="242"/>
      <c r="PJG280" s="242"/>
      <c r="PJH280" s="242"/>
      <c r="PJI280" s="242"/>
      <c r="PJJ280" s="242"/>
      <c r="PJK280" s="242"/>
      <c r="PJL280" s="242"/>
      <c r="PJM280" s="242"/>
      <c r="PJN280" s="242"/>
      <c r="PJO280" s="242"/>
      <c r="PJP280" s="242"/>
      <c r="PJQ280" s="242"/>
      <c r="PJR280" s="242"/>
      <c r="PJS280" s="242"/>
      <c r="PJT280" s="242"/>
      <c r="PJU280" s="242"/>
      <c r="PJV280" s="242"/>
      <c r="PJW280" s="242"/>
      <c r="PJX280" s="242"/>
      <c r="PJY280" s="242"/>
      <c r="PJZ280" s="242"/>
      <c r="PKA280" s="242"/>
      <c r="PKB280" s="242"/>
      <c r="PKC280" s="242"/>
      <c r="PKD280" s="242"/>
      <c r="PKE280" s="242"/>
      <c r="PKF280" s="242"/>
      <c r="PKG280" s="242"/>
      <c r="PKH280" s="242"/>
      <c r="PKI280" s="242"/>
      <c r="PKJ280" s="242"/>
      <c r="PKK280" s="242"/>
      <c r="PKL280" s="242"/>
      <c r="PKM280" s="242"/>
      <c r="PKN280" s="242"/>
      <c r="PKO280" s="242"/>
      <c r="PKP280" s="242"/>
      <c r="PKQ280" s="242"/>
      <c r="PKR280" s="242"/>
      <c r="PKS280" s="242"/>
      <c r="PKT280" s="242"/>
      <c r="PKU280" s="242"/>
      <c r="PKV280" s="242"/>
      <c r="PKW280" s="242"/>
      <c r="PKX280" s="242"/>
      <c r="PKY280" s="242"/>
      <c r="PKZ280" s="242"/>
      <c r="PLA280" s="242"/>
      <c r="PLB280" s="242"/>
      <c r="PLC280" s="242"/>
      <c r="PLD280" s="242"/>
      <c r="PLE280" s="242"/>
      <c r="PLF280" s="242"/>
      <c r="PLG280" s="242"/>
      <c r="PLH280" s="242"/>
      <c r="PLI280" s="242"/>
      <c r="PLJ280" s="242"/>
      <c r="PLK280" s="242"/>
      <c r="PLL280" s="242"/>
      <c r="PLM280" s="242"/>
      <c r="PLN280" s="242"/>
      <c r="PLO280" s="242"/>
      <c r="PLP280" s="242"/>
      <c r="PLQ280" s="242"/>
      <c r="PLR280" s="242"/>
      <c r="PLS280" s="242"/>
      <c r="PLT280" s="242"/>
      <c r="PLU280" s="242"/>
      <c r="PLV280" s="242"/>
      <c r="PLW280" s="242"/>
      <c r="PLX280" s="242"/>
      <c r="PLY280" s="242"/>
      <c r="PLZ280" s="242"/>
      <c r="PMA280" s="242"/>
      <c r="PMB280" s="242"/>
      <c r="PMC280" s="242"/>
      <c r="PMD280" s="242"/>
      <c r="PME280" s="242"/>
      <c r="PMF280" s="242"/>
      <c r="PMG280" s="242"/>
      <c r="PMH280" s="242"/>
      <c r="PMI280" s="242"/>
      <c r="PMJ280" s="242"/>
      <c r="PMK280" s="242"/>
      <c r="PML280" s="242"/>
      <c r="PMM280" s="242"/>
      <c r="PMN280" s="242"/>
      <c r="PMO280" s="242"/>
      <c r="PMP280" s="242"/>
      <c r="PMQ280" s="242"/>
      <c r="PMR280" s="242"/>
      <c r="PMS280" s="242"/>
      <c r="PMT280" s="242"/>
      <c r="PMU280" s="242"/>
      <c r="PMV280" s="242"/>
      <c r="PMW280" s="242"/>
      <c r="PMX280" s="242"/>
      <c r="PMY280" s="242"/>
      <c r="PMZ280" s="242"/>
      <c r="PNA280" s="242"/>
      <c r="PNB280" s="242"/>
      <c r="PNC280" s="242"/>
      <c r="PND280" s="242"/>
      <c r="PNE280" s="242"/>
      <c r="PNF280" s="242"/>
      <c r="PNG280" s="242"/>
      <c r="PNH280" s="242"/>
      <c r="PNI280" s="242"/>
      <c r="PNJ280" s="242"/>
      <c r="PNK280" s="242"/>
      <c r="PNL280" s="242"/>
      <c r="PNM280" s="242"/>
      <c r="PNN280" s="242"/>
      <c r="PNO280" s="242"/>
      <c r="PNP280" s="242"/>
      <c r="PNQ280" s="242"/>
      <c r="PNR280" s="242"/>
      <c r="PNS280" s="242"/>
      <c r="PNT280" s="242"/>
      <c r="PNU280" s="242"/>
      <c r="PNV280" s="242"/>
      <c r="PNW280" s="242"/>
      <c r="PNX280" s="242"/>
      <c r="PNY280" s="242"/>
      <c r="PNZ280" s="242"/>
      <c r="POA280" s="242"/>
      <c r="POB280" s="242"/>
      <c r="POC280" s="242"/>
      <c r="POD280" s="242"/>
      <c r="POE280" s="242"/>
      <c r="POF280" s="242"/>
      <c r="POG280" s="242"/>
      <c r="POH280" s="242"/>
      <c r="POI280" s="242"/>
      <c r="POJ280" s="242"/>
      <c r="POK280" s="242"/>
      <c r="POL280" s="242"/>
      <c r="POM280" s="242"/>
      <c r="PON280" s="242"/>
      <c r="POO280" s="242"/>
      <c r="POP280" s="242"/>
      <c r="POQ280" s="242"/>
      <c r="POR280" s="242"/>
      <c r="POS280" s="242"/>
      <c r="POT280" s="242"/>
      <c r="POU280" s="242"/>
      <c r="POV280" s="242"/>
      <c r="POW280" s="242"/>
      <c r="POX280" s="242"/>
      <c r="POY280" s="242"/>
      <c r="POZ280" s="242"/>
      <c r="PPA280" s="242"/>
      <c r="PPB280" s="242"/>
      <c r="PPC280" s="242"/>
      <c r="PPD280" s="242"/>
      <c r="PPE280" s="242"/>
      <c r="PPF280" s="242"/>
      <c r="PPG280" s="242"/>
      <c r="PPH280" s="242"/>
      <c r="PPI280" s="242"/>
      <c r="PPJ280" s="242"/>
      <c r="PPK280" s="242"/>
      <c r="PPL280" s="242"/>
      <c r="PPM280" s="242"/>
      <c r="PPN280" s="242"/>
      <c r="PPO280" s="242"/>
      <c r="PPP280" s="242"/>
      <c r="PPQ280" s="242"/>
      <c r="PPR280" s="242"/>
      <c r="PPS280" s="242"/>
      <c r="PPT280" s="242"/>
      <c r="PPU280" s="242"/>
      <c r="PPV280" s="242"/>
      <c r="PPW280" s="242"/>
      <c r="PPX280" s="242"/>
      <c r="PPY280" s="242"/>
      <c r="PPZ280" s="242"/>
      <c r="PQA280" s="242"/>
      <c r="PQB280" s="242"/>
      <c r="PQC280" s="242"/>
      <c r="PQD280" s="242"/>
      <c r="PQE280" s="242"/>
      <c r="PQF280" s="242"/>
      <c r="PQJ280" s="242"/>
      <c r="PQK280" s="242"/>
      <c r="PQL280" s="242"/>
      <c r="PQM280" s="242"/>
      <c r="PQN280" s="242"/>
      <c r="PQO280" s="242"/>
      <c r="PQP280" s="242"/>
      <c r="PQQ280" s="242"/>
      <c r="PQR280" s="242"/>
      <c r="PQS280" s="242"/>
      <c r="PQT280" s="242"/>
      <c r="PQU280" s="242"/>
      <c r="PQV280" s="242"/>
      <c r="PQW280" s="242"/>
      <c r="PQX280" s="242"/>
      <c r="PQY280" s="242"/>
      <c r="PQZ280" s="242"/>
      <c r="PRA280" s="242"/>
      <c r="PRB280" s="242"/>
      <c r="PRC280" s="242"/>
      <c r="PRD280" s="242"/>
      <c r="PRE280" s="242"/>
      <c r="PRF280" s="242"/>
      <c r="PRG280" s="242"/>
      <c r="PRH280" s="242"/>
      <c r="PRI280" s="242"/>
      <c r="PRJ280" s="242"/>
      <c r="PRK280" s="242"/>
      <c r="PRL280" s="242"/>
      <c r="PRM280" s="242"/>
      <c r="PRN280" s="242"/>
      <c r="PRO280" s="242"/>
      <c r="PRP280" s="242"/>
      <c r="PRQ280" s="242"/>
      <c r="PRR280" s="242"/>
      <c r="PRS280" s="242"/>
      <c r="PRT280" s="242"/>
      <c r="PRU280" s="242"/>
      <c r="PRV280" s="242"/>
      <c r="PRW280" s="242"/>
      <c r="PRX280" s="242"/>
      <c r="PRY280" s="242"/>
      <c r="PRZ280" s="242"/>
      <c r="PSA280" s="242"/>
      <c r="PSB280" s="242"/>
      <c r="PSC280" s="242"/>
      <c r="PSD280" s="242"/>
      <c r="PSE280" s="242"/>
      <c r="PSF280" s="242"/>
      <c r="PSG280" s="242"/>
      <c r="PSH280" s="242"/>
      <c r="PSI280" s="242"/>
      <c r="PSJ280" s="242"/>
      <c r="PSK280" s="242"/>
      <c r="PSL280" s="242"/>
      <c r="PSM280" s="242"/>
      <c r="PSN280" s="242"/>
      <c r="PSO280" s="242"/>
      <c r="PSP280" s="242"/>
      <c r="PSQ280" s="242"/>
      <c r="PSR280" s="242"/>
      <c r="PSS280" s="242"/>
      <c r="PST280" s="242"/>
      <c r="PSU280" s="242"/>
      <c r="PSV280" s="242"/>
      <c r="PSW280" s="242"/>
      <c r="PSX280" s="242"/>
      <c r="PSY280" s="242"/>
      <c r="PSZ280" s="242"/>
      <c r="PTA280" s="242"/>
      <c r="PTB280" s="242"/>
      <c r="PTC280" s="242"/>
      <c r="PTD280" s="242"/>
      <c r="PTE280" s="242"/>
      <c r="PTF280" s="242"/>
      <c r="PTG280" s="242"/>
      <c r="PTH280" s="242"/>
      <c r="PTI280" s="242"/>
      <c r="PTJ280" s="242"/>
      <c r="PTK280" s="242"/>
      <c r="PTL280" s="242"/>
      <c r="PTM280" s="242"/>
      <c r="PTN280" s="242"/>
      <c r="PTO280" s="242"/>
      <c r="PTP280" s="242"/>
      <c r="PTQ280" s="242"/>
      <c r="PTR280" s="242"/>
      <c r="PTS280" s="242"/>
      <c r="PTT280" s="242"/>
      <c r="PTU280" s="242"/>
      <c r="PTV280" s="242"/>
      <c r="PTW280" s="242"/>
      <c r="PTX280" s="242"/>
      <c r="PTY280" s="242"/>
      <c r="PTZ280" s="242"/>
      <c r="PUA280" s="242"/>
      <c r="PUB280" s="242"/>
      <c r="PUC280" s="242"/>
      <c r="PUD280" s="242"/>
      <c r="PUE280" s="242"/>
      <c r="PUF280" s="242"/>
      <c r="PUG280" s="242"/>
      <c r="PUH280" s="242"/>
      <c r="PUI280" s="242"/>
      <c r="PUJ280" s="242"/>
      <c r="PUK280" s="242"/>
      <c r="PUL280" s="242"/>
      <c r="PUM280" s="242"/>
      <c r="PUN280" s="242"/>
      <c r="PUO280" s="242"/>
      <c r="PUP280" s="242"/>
      <c r="PUQ280" s="242"/>
      <c r="PUR280" s="242"/>
      <c r="PUS280" s="242"/>
      <c r="PUT280" s="242"/>
      <c r="PUU280" s="242"/>
      <c r="PUV280" s="242"/>
      <c r="PUW280" s="242"/>
      <c r="PUX280" s="242"/>
      <c r="PUY280" s="242"/>
      <c r="PUZ280" s="242"/>
      <c r="PVA280" s="242"/>
      <c r="PVB280" s="242"/>
      <c r="PVC280" s="242"/>
      <c r="PVD280" s="242"/>
      <c r="PVE280" s="242"/>
      <c r="PVF280" s="242"/>
      <c r="PVG280" s="242"/>
      <c r="PVH280" s="242"/>
      <c r="PVI280" s="242"/>
      <c r="PVJ280" s="242"/>
      <c r="PVK280" s="242"/>
      <c r="PVL280" s="242"/>
      <c r="PVM280" s="242"/>
      <c r="PVN280" s="242"/>
      <c r="PVO280" s="242"/>
      <c r="PVP280" s="242"/>
      <c r="PVQ280" s="242"/>
      <c r="PVR280" s="242"/>
      <c r="PVS280" s="242"/>
      <c r="PVT280" s="242"/>
      <c r="PVU280" s="242"/>
      <c r="PVV280" s="242"/>
      <c r="PVW280" s="242"/>
      <c r="PVX280" s="242"/>
      <c r="PVY280" s="242"/>
      <c r="PVZ280" s="242"/>
      <c r="PWA280" s="242"/>
      <c r="PWB280" s="242"/>
      <c r="PWC280" s="242"/>
      <c r="PWD280" s="242"/>
      <c r="PWE280" s="242"/>
      <c r="PWF280" s="242"/>
      <c r="PWG280" s="242"/>
      <c r="PWH280" s="242"/>
      <c r="PWI280" s="242"/>
      <c r="PWJ280" s="242"/>
      <c r="PWK280" s="242"/>
      <c r="PWL280" s="242"/>
      <c r="PWM280" s="242"/>
      <c r="PWN280" s="242"/>
      <c r="PWO280" s="242"/>
      <c r="PWP280" s="242"/>
      <c r="PWQ280" s="242"/>
      <c r="PWR280" s="242"/>
      <c r="PWS280" s="242"/>
      <c r="PWT280" s="242"/>
      <c r="PWU280" s="242"/>
      <c r="PWV280" s="242"/>
      <c r="PWW280" s="242"/>
      <c r="PWX280" s="242"/>
      <c r="PWY280" s="242"/>
      <c r="PWZ280" s="242"/>
      <c r="PXA280" s="242"/>
      <c r="PXB280" s="242"/>
      <c r="PXC280" s="242"/>
      <c r="PXD280" s="242"/>
      <c r="PXE280" s="242"/>
      <c r="PXF280" s="242"/>
      <c r="PXG280" s="242"/>
      <c r="PXH280" s="242"/>
      <c r="PXI280" s="242"/>
      <c r="PXJ280" s="242"/>
      <c r="PXK280" s="242"/>
      <c r="PXL280" s="242"/>
      <c r="PXM280" s="242"/>
      <c r="PXN280" s="242"/>
      <c r="PXO280" s="242"/>
      <c r="PXP280" s="242"/>
      <c r="PXQ280" s="242"/>
      <c r="PXR280" s="242"/>
      <c r="PXS280" s="242"/>
      <c r="PXT280" s="242"/>
      <c r="PXU280" s="242"/>
      <c r="PXV280" s="242"/>
      <c r="PXW280" s="242"/>
      <c r="PXX280" s="242"/>
      <c r="PXY280" s="242"/>
      <c r="PXZ280" s="242"/>
      <c r="PYA280" s="242"/>
      <c r="PYB280" s="242"/>
      <c r="PYC280" s="242"/>
      <c r="PYD280" s="242"/>
      <c r="PYE280" s="242"/>
      <c r="PYF280" s="242"/>
      <c r="PYG280" s="242"/>
      <c r="PYH280" s="242"/>
      <c r="PYI280" s="242"/>
      <c r="PYJ280" s="242"/>
      <c r="PYK280" s="242"/>
      <c r="PYL280" s="242"/>
      <c r="PYM280" s="242"/>
      <c r="PYN280" s="242"/>
      <c r="PYO280" s="242"/>
      <c r="PYP280" s="242"/>
      <c r="PYQ280" s="242"/>
      <c r="PYR280" s="242"/>
      <c r="PYS280" s="242"/>
      <c r="PYT280" s="242"/>
      <c r="PYU280" s="242"/>
      <c r="PYV280" s="242"/>
      <c r="PYW280" s="242"/>
      <c r="PYX280" s="242"/>
      <c r="PYY280" s="242"/>
      <c r="PYZ280" s="242"/>
      <c r="PZA280" s="242"/>
      <c r="PZB280" s="242"/>
      <c r="PZC280" s="242"/>
      <c r="PZD280" s="242"/>
      <c r="PZE280" s="242"/>
      <c r="PZF280" s="242"/>
      <c r="PZG280" s="242"/>
      <c r="PZH280" s="242"/>
      <c r="PZI280" s="242"/>
      <c r="PZJ280" s="242"/>
      <c r="PZK280" s="242"/>
      <c r="PZL280" s="242"/>
      <c r="PZM280" s="242"/>
      <c r="PZN280" s="242"/>
      <c r="PZO280" s="242"/>
      <c r="PZP280" s="242"/>
      <c r="PZQ280" s="242"/>
      <c r="PZR280" s="242"/>
      <c r="PZS280" s="242"/>
      <c r="PZT280" s="242"/>
      <c r="PZU280" s="242"/>
      <c r="PZV280" s="242"/>
      <c r="PZW280" s="242"/>
      <c r="PZX280" s="242"/>
      <c r="PZY280" s="242"/>
      <c r="PZZ280" s="242"/>
      <c r="QAA280" s="242"/>
      <c r="QAB280" s="242"/>
      <c r="QAC280" s="242"/>
      <c r="QAD280" s="242"/>
      <c r="QAE280" s="242"/>
      <c r="QAF280" s="242"/>
      <c r="QAG280" s="242"/>
      <c r="QAH280" s="242"/>
      <c r="QAI280" s="242"/>
      <c r="QAJ280" s="242"/>
      <c r="QAK280" s="242"/>
      <c r="QAL280" s="242"/>
      <c r="QAM280" s="242"/>
      <c r="QAN280" s="242"/>
      <c r="QAO280" s="242"/>
      <c r="QAP280" s="242"/>
      <c r="QAQ280" s="242"/>
      <c r="QAR280" s="242"/>
      <c r="QAS280" s="242"/>
      <c r="QAT280" s="242"/>
      <c r="QAU280" s="242"/>
      <c r="QAV280" s="242"/>
      <c r="QAW280" s="242"/>
      <c r="QAX280" s="242"/>
      <c r="QAY280" s="242"/>
      <c r="QAZ280" s="242"/>
      <c r="QBA280" s="242"/>
      <c r="QBB280" s="242"/>
      <c r="QBC280" s="242"/>
      <c r="QBD280" s="242"/>
      <c r="QBE280" s="242"/>
      <c r="QBF280" s="242"/>
      <c r="QBG280" s="242"/>
      <c r="QBH280" s="242"/>
      <c r="QBI280" s="242"/>
      <c r="QBJ280" s="242"/>
      <c r="QBK280" s="242"/>
      <c r="QBL280" s="242"/>
      <c r="QBM280" s="242"/>
      <c r="QBN280" s="242"/>
      <c r="QBO280" s="242"/>
      <c r="QBP280" s="242"/>
      <c r="QBQ280" s="242"/>
      <c r="QBR280" s="242"/>
      <c r="QBS280" s="242"/>
      <c r="QBT280" s="242"/>
      <c r="QBU280" s="242"/>
      <c r="QBV280" s="242"/>
      <c r="QBW280" s="242"/>
      <c r="QBX280" s="242"/>
      <c r="QBY280" s="242"/>
      <c r="QBZ280" s="242"/>
      <c r="QCA280" s="242"/>
      <c r="QCB280" s="242"/>
      <c r="QCC280" s="242"/>
      <c r="QCD280" s="242"/>
      <c r="QCE280" s="242"/>
      <c r="QCF280" s="242"/>
      <c r="QCG280" s="242"/>
      <c r="QCH280" s="242"/>
      <c r="QCI280" s="242"/>
      <c r="QCJ280" s="242"/>
      <c r="QCK280" s="242"/>
      <c r="QCL280" s="242"/>
      <c r="QCM280" s="242"/>
      <c r="QCN280" s="242"/>
      <c r="QCO280" s="242"/>
      <c r="QCP280" s="242"/>
      <c r="QCQ280" s="242"/>
      <c r="QCR280" s="242"/>
      <c r="QCS280" s="242"/>
      <c r="QCT280" s="242"/>
      <c r="QCU280" s="242"/>
      <c r="QCV280" s="242"/>
      <c r="QCW280" s="242"/>
      <c r="QCX280" s="242"/>
      <c r="QCY280" s="242"/>
      <c r="QCZ280" s="242"/>
      <c r="QDA280" s="242"/>
      <c r="QDB280" s="242"/>
      <c r="QDC280" s="242"/>
      <c r="QDD280" s="242"/>
      <c r="QDE280" s="242"/>
      <c r="QDF280" s="242"/>
      <c r="QDG280" s="242"/>
      <c r="QDH280" s="242"/>
      <c r="QDI280" s="242"/>
      <c r="QDJ280" s="242"/>
      <c r="QDK280" s="242"/>
      <c r="QDL280" s="242"/>
      <c r="QDM280" s="242"/>
      <c r="QDN280" s="242"/>
      <c r="QDO280" s="242"/>
      <c r="QDP280" s="242"/>
      <c r="QDQ280" s="242"/>
      <c r="QDR280" s="242"/>
      <c r="QDS280" s="242"/>
      <c r="QDT280" s="242"/>
      <c r="QDU280" s="242"/>
      <c r="QDV280" s="242"/>
      <c r="QDW280" s="242"/>
      <c r="QDX280" s="242"/>
      <c r="QDY280" s="242"/>
      <c r="QDZ280" s="242"/>
      <c r="QEA280" s="242"/>
      <c r="QEB280" s="242"/>
      <c r="QEC280" s="242"/>
      <c r="QED280" s="242"/>
      <c r="QEE280" s="242"/>
      <c r="QEF280" s="242"/>
      <c r="QEG280" s="242"/>
      <c r="QEH280" s="242"/>
      <c r="QEI280" s="242"/>
      <c r="QEJ280" s="242"/>
      <c r="QEK280" s="242"/>
      <c r="QEL280" s="242"/>
      <c r="QEM280" s="242"/>
      <c r="QEN280" s="242"/>
      <c r="QEO280" s="242"/>
      <c r="QEP280" s="242"/>
      <c r="QEQ280" s="242"/>
      <c r="QER280" s="242"/>
      <c r="QES280" s="242"/>
      <c r="QET280" s="242"/>
      <c r="QEU280" s="242"/>
      <c r="QEV280" s="242"/>
      <c r="QEW280" s="242"/>
      <c r="QEX280" s="242"/>
      <c r="QEY280" s="242"/>
      <c r="QEZ280" s="242"/>
      <c r="QFA280" s="242"/>
      <c r="QFB280" s="242"/>
      <c r="QFC280" s="242"/>
      <c r="QFD280" s="242"/>
      <c r="QFE280" s="242"/>
      <c r="QFF280" s="242"/>
      <c r="QFG280" s="242"/>
      <c r="QFH280" s="242"/>
      <c r="QFI280" s="242"/>
      <c r="QFJ280" s="242"/>
      <c r="QFK280" s="242"/>
      <c r="QFL280" s="242"/>
      <c r="QFM280" s="242"/>
      <c r="QFN280" s="242"/>
      <c r="QFO280" s="242"/>
      <c r="QFP280" s="242"/>
      <c r="QFQ280" s="242"/>
      <c r="QFR280" s="242"/>
      <c r="QFS280" s="242"/>
      <c r="QFT280" s="242"/>
      <c r="QFU280" s="242"/>
      <c r="QFV280" s="242"/>
      <c r="QFW280" s="242"/>
      <c r="QFX280" s="242"/>
      <c r="QFY280" s="242"/>
      <c r="QFZ280" s="242"/>
      <c r="QGA280" s="242"/>
      <c r="QGB280" s="242"/>
      <c r="QGC280" s="242"/>
      <c r="QGD280" s="242"/>
      <c r="QGE280" s="242"/>
      <c r="QGF280" s="242"/>
      <c r="QGG280" s="242"/>
      <c r="QGH280" s="242"/>
      <c r="QGI280" s="242"/>
      <c r="QGJ280" s="242"/>
      <c r="QGK280" s="242"/>
      <c r="QGL280" s="242"/>
      <c r="QGM280" s="242"/>
      <c r="QGN280" s="242"/>
      <c r="QGO280" s="242"/>
      <c r="QGP280" s="242"/>
      <c r="QGQ280" s="242"/>
      <c r="QGR280" s="242"/>
      <c r="QGS280" s="242"/>
      <c r="QGT280" s="242"/>
      <c r="QGU280" s="242"/>
      <c r="QGV280" s="242"/>
      <c r="QGW280" s="242"/>
      <c r="QGX280" s="242"/>
      <c r="QGY280" s="242"/>
      <c r="QGZ280" s="242"/>
      <c r="QHA280" s="242"/>
      <c r="QHB280" s="242"/>
      <c r="QHC280" s="242"/>
      <c r="QHD280" s="242"/>
      <c r="QHE280" s="242"/>
      <c r="QHF280" s="242"/>
      <c r="QHG280" s="242"/>
      <c r="QHH280" s="242"/>
      <c r="QHI280" s="242"/>
      <c r="QHJ280" s="242"/>
      <c r="QHK280" s="242"/>
      <c r="QHL280" s="242"/>
      <c r="QHM280" s="242"/>
      <c r="QHN280" s="242"/>
      <c r="QHO280" s="242"/>
      <c r="QHP280" s="242"/>
      <c r="QHQ280" s="242"/>
      <c r="QHR280" s="242"/>
      <c r="QHS280" s="242"/>
      <c r="QHT280" s="242"/>
      <c r="QHU280" s="242"/>
      <c r="QHV280" s="242"/>
      <c r="QHW280" s="242"/>
      <c r="QHX280" s="242"/>
      <c r="QHY280" s="242"/>
      <c r="QHZ280" s="242"/>
      <c r="QIA280" s="242"/>
      <c r="QIB280" s="242"/>
      <c r="QIC280" s="242"/>
      <c r="QID280" s="242"/>
      <c r="QIE280" s="242"/>
      <c r="QIF280" s="242"/>
      <c r="QIG280" s="242"/>
      <c r="QIH280" s="242"/>
      <c r="QII280" s="242"/>
      <c r="QIJ280" s="242"/>
      <c r="QIK280" s="242"/>
      <c r="QIL280" s="242"/>
      <c r="QIM280" s="242"/>
      <c r="QIN280" s="242"/>
      <c r="QIO280" s="242"/>
      <c r="QIP280" s="242"/>
      <c r="QIQ280" s="242"/>
      <c r="QIR280" s="242"/>
      <c r="QIS280" s="242"/>
      <c r="QIT280" s="242"/>
      <c r="QIU280" s="242"/>
      <c r="QIV280" s="242"/>
      <c r="QIW280" s="242"/>
      <c r="QIX280" s="242"/>
      <c r="QIY280" s="242"/>
      <c r="QIZ280" s="242"/>
      <c r="QJA280" s="242"/>
      <c r="QJB280" s="242"/>
      <c r="QJC280" s="242"/>
      <c r="QJD280" s="242"/>
      <c r="QJE280" s="242"/>
      <c r="QJF280" s="242"/>
      <c r="QJG280" s="242"/>
      <c r="QJH280" s="242"/>
      <c r="QJI280" s="242"/>
      <c r="QJJ280" s="242"/>
      <c r="QJK280" s="242"/>
      <c r="QJL280" s="242"/>
      <c r="QJM280" s="242"/>
      <c r="QJN280" s="242"/>
      <c r="QJO280" s="242"/>
      <c r="QJP280" s="242"/>
      <c r="QJQ280" s="242"/>
      <c r="QJR280" s="242"/>
      <c r="QJS280" s="242"/>
      <c r="QJT280" s="242"/>
      <c r="QJU280" s="242"/>
      <c r="QJV280" s="242"/>
      <c r="QJW280" s="242"/>
      <c r="QJX280" s="242"/>
      <c r="QJY280" s="242"/>
      <c r="QJZ280" s="242"/>
      <c r="QKA280" s="242"/>
      <c r="QKB280" s="242"/>
      <c r="QKC280" s="242"/>
      <c r="QKD280" s="242"/>
      <c r="QKE280" s="242"/>
      <c r="QKF280" s="242"/>
      <c r="QKG280" s="242"/>
      <c r="QKH280" s="242"/>
      <c r="QKI280" s="242"/>
      <c r="QKJ280" s="242"/>
      <c r="QKK280" s="242"/>
      <c r="QKL280" s="242"/>
      <c r="QKM280" s="242"/>
      <c r="QKN280" s="242"/>
      <c r="QKO280" s="242"/>
      <c r="QKP280" s="242"/>
      <c r="QKQ280" s="242"/>
      <c r="QKR280" s="242"/>
      <c r="QKS280" s="242"/>
      <c r="QKT280" s="242"/>
      <c r="QKU280" s="242"/>
      <c r="QKV280" s="242"/>
      <c r="QKW280" s="242"/>
      <c r="QKX280" s="242"/>
      <c r="QKY280" s="242"/>
      <c r="QKZ280" s="242"/>
      <c r="QLA280" s="242"/>
      <c r="QLB280" s="242"/>
      <c r="QLC280" s="242"/>
      <c r="QLD280" s="242"/>
      <c r="QLE280" s="242"/>
      <c r="QLF280" s="242"/>
      <c r="QLG280" s="242"/>
      <c r="QLH280" s="242"/>
      <c r="QLI280" s="242"/>
      <c r="QLJ280" s="242"/>
      <c r="QLK280" s="242"/>
      <c r="QLL280" s="242"/>
      <c r="QLM280" s="242"/>
      <c r="QLN280" s="242"/>
      <c r="QLO280" s="242"/>
      <c r="QLP280" s="242"/>
      <c r="QLQ280" s="242"/>
      <c r="QLR280" s="242"/>
      <c r="QLS280" s="242"/>
      <c r="QLT280" s="242"/>
      <c r="QLU280" s="242"/>
      <c r="QLV280" s="242"/>
      <c r="QLW280" s="242"/>
      <c r="QLX280" s="242"/>
      <c r="QLY280" s="242"/>
      <c r="QLZ280" s="242"/>
      <c r="QMA280" s="242"/>
      <c r="QMB280" s="242"/>
      <c r="QMC280" s="242"/>
      <c r="QMD280" s="242"/>
      <c r="QME280" s="242"/>
      <c r="QMF280" s="242"/>
      <c r="QMG280" s="242"/>
      <c r="QMH280" s="242"/>
      <c r="QMI280" s="242"/>
      <c r="QMJ280" s="242"/>
      <c r="QMK280" s="242"/>
      <c r="QML280" s="242"/>
      <c r="QMM280" s="242"/>
      <c r="QMN280" s="242"/>
      <c r="QMO280" s="242"/>
      <c r="QMP280" s="242"/>
      <c r="QMQ280" s="242"/>
      <c r="QMR280" s="242"/>
      <c r="QMS280" s="242"/>
      <c r="QMT280" s="242"/>
      <c r="QMU280" s="242"/>
      <c r="QMV280" s="242"/>
      <c r="QMW280" s="242"/>
      <c r="QMX280" s="242"/>
      <c r="QMY280" s="242"/>
      <c r="QMZ280" s="242"/>
      <c r="QNA280" s="242"/>
      <c r="QNB280" s="242"/>
      <c r="QNC280" s="242"/>
      <c r="QND280" s="242"/>
      <c r="QNE280" s="242"/>
      <c r="QNF280" s="242"/>
      <c r="QNG280" s="242"/>
      <c r="QNH280" s="242"/>
      <c r="QNI280" s="242"/>
      <c r="QNJ280" s="242"/>
      <c r="QNK280" s="242"/>
      <c r="QNL280" s="242"/>
      <c r="QNM280" s="242"/>
      <c r="QNN280" s="242"/>
      <c r="QNO280" s="242"/>
      <c r="QNP280" s="242"/>
      <c r="QNQ280" s="242"/>
      <c r="QNR280" s="242"/>
      <c r="QNS280" s="242"/>
      <c r="QNT280" s="242"/>
      <c r="QNU280" s="242"/>
      <c r="QNV280" s="242"/>
      <c r="QNW280" s="242"/>
      <c r="QNX280" s="242"/>
      <c r="QNY280" s="242"/>
      <c r="QNZ280" s="242"/>
      <c r="QOA280" s="242"/>
      <c r="QOB280" s="242"/>
      <c r="QOC280" s="242"/>
      <c r="QOD280" s="242"/>
      <c r="QOE280" s="242"/>
      <c r="QOF280" s="242"/>
      <c r="QOG280" s="242"/>
      <c r="QOH280" s="242"/>
      <c r="QOI280" s="242"/>
      <c r="QOJ280" s="242"/>
      <c r="QOK280" s="242"/>
      <c r="QOL280" s="242"/>
      <c r="QOM280" s="242"/>
      <c r="QON280" s="242"/>
      <c r="QOO280" s="242"/>
      <c r="QOP280" s="242"/>
      <c r="QOQ280" s="242"/>
      <c r="QOR280" s="242"/>
      <c r="QOS280" s="242"/>
      <c r="QOT280" s="242"/>
      <c r="QOU280" s="242"/>
      <c r="QOV280" s="242"/>
      <c r="QOW280" s="242"/>
      <c r="QOX280" s="242"/>
      <c r="QOY280" s="242"/>
      <c r="QOZ280" s="242"/>
      <c r="QPA280" s="242"/>
      <c r="QPB280" s="242"/>
      <c r="QPC280" s="242"/>
      <c r="QPD280" s="242"/>
      <c r="QPE280" s="242"/>
      <c r="QPF280" s="242"/>
      <c r="QPG280" s="242"/>
      <c r="QPH280" s="242"/>
      <c r="QPI280" s="242"/>
      <c r="QPJ280" s="242"/>
      <c r="QPK280" s="242"/>
      <c r="QPL280" s="242"/>
      <c r="QPM280" s="242"/>
      <c r="QPN280" s="242"/>
      <c r="QPO280" s="242"/>
      <c r="QPP280" s="242"/>
      <c r="QPQ280" s="242"/>
      <c r="QPR280" s="242"/>
      <c r="QPS280" s="242"/>
      <c r="QPT280" s="242"/>
      <c r="QPU280" s="242"/>
      <c r="QPV280" s="242"/>
      <c r="QPW280" s="242"/>
      <c r="QPX280" s="242"/>
      <c r="QPY280" s="242"/>
      <c r="QPZ280" s="242"/>
      <c r="QQA280" s="242"/>
      <c r="QQB280" s="242"/>
      <c r="QQC280" s="242"/>
      <c r="QQD280" s="242"/>
      <c r="QQE280" s="242"/>
      <c r="QQF280" s="242"/>
      <c r="QQG280" s="242"/>
      <c r="QQH280" s="242"/>
      <c r="QQI280" s="242"/>
      <c r="QQJ280" s="242"/>
      <c r="QQK280" s="242"/>
      <c r="QQL280" s="242"/>
      <c r="QQM280" s="242"/>
      <c r="QQN280" s="242"/>
      <c r="QQO280" s="242"/>
      <c r="QQP280" s="242"/>
      <c r="QQQ280" s="242"/>
      <c r="QQR280" s="242"/>
      <c r="QQS280" s="242"/>
      <c r="QQT280" s="242"/>
      <c r="QQU280" s="242"/>
      <c r="QQV280" s="242"/>
      <c r="QQW280" s="242"/>
      <c r="QQX280" s="242"/>
      <c r="QQY280" s="242"/>
      <c r="QQZ280" s="242"/>
      <c r="QRA280" s="242"/>
      <c r="QRB280" s="242"/>
      <c r="QRC280" s="242"/>
      <c r="QRD280" s="242"/>
      <c r="QRE280" s="242"/>
      <c r="QRF280" s="242"/>
      <c r="QRG280" s="242"/>
      <c r="QRH280" s="242"/>
      <c r="QRI280" s="242"/>
      <c r="QRJ280" s="242"/>
      <c r="QRK280" s="242"/>
      <c r="QRL280" s="242"/>
      <c r="QRM280" s="242"/>
      <c r="QRN280" s="242"/>
      <c r="QRO280" s="242"/>
      <c r="QRP280" s="242"/>
      <c r="QRQ280" s="242"/>
      <c r="QRR280" s="242"/>
      <c r="QRS280" s="242"/>
      <c r="QRT280" s="242"/>
      <c r="QRU280" s="242"/>
      <c r="QRV280" s="242"/>
      <c r="QRW280" s="242"/>
      <c r="QRX280" s="242"/>
      <c r="QRY280" s="242"/>
      <c r="QRZ280" s="242"/>
      <c r="QSA280" s="242"/>
      <c r="QSB280" s="242"/>
      <c r="QSC280" s="242"/>
      <c r="QSD280" s="242"/>
      <c r="QSE280" s="242"/>
      <c r="QSF280" s="242"/>
      <c r="QSG280" s="242"/>
      <c r="QSH280" s="242"/>
      <c r="QSI280" s="242"/>
      <c r="QSJ280" s="242"/>
      <c r="QSK280" s="242"/>
      <c r="QSL280" s="242"/>
      <c r="QSM280" s="242"/>
      <c r="QSN280" s="242"/>
      <c r="QSO280" s="242"/>
      <c r="QSP280" s="242"/>
      <c r="QSQ280" s="242"/>
      <c r="QSR280" s="242"/>
      <c r="QSS280" s="242"/>
      <c r="QST280" s="242"/>
      <c r="QSU280" s="242"/>
      <c r="QSV280" s="242"/>
      <c r="QSW280" s="242"/>
      <c r="QSX280" s="242"/>
      <c r="QSY280" s="242"/>
      <c r="QSZ280" s="242"/>
      <c r="QTA280" s="242"/>
      <c r="QTB280" s="242"/>
      <c r="QTC280" s="242"/>
      <c r="QTD280" s="242"/>
      <c r="QTE280" s="242"/>
      <c r="QTF280" s="242"/>
      <c r="QTG280" s="242"/>
      <c r="QTH280" s="242"/>
      <c r="QTI280" s="242"/>
      <c r="QTJ280" s="242"/>
      <c r="QTK280" s="242"/>
      <c r="QTL280" s="242"/>
      <c r="QTM280" s="242"/>
      <c r="QTN280" s="242"/>
      <c r="QTO280" s="242"/>
      <c r="QTP280" s="242"/>
      <c r="QTQ280" s="242"/>
      <c r="QTR280" s="242"/>
      <c r="QTS280" s="242"/>
      <c r="QTT280" s="242"/>
      <c r="QTU280" s="242"/>
      <c r="QTV280" s="242"/>
      <c r="QTW280" s="242"/>
      <c r="QTX280" s="242"/>
      <c r="QTY280" s="242"/>
      <c r="QTZ280" s="242"/>
      <c r="QUA280" s="242"/>
      <c r="QUB280" s="242"/>
      <c r="QUC280" s="242"/>
      <c r="QUD280" s="242"/>
      <c r="QUE280" s="242"/>
      <c r="QUF280" s="242"/>
      <c r="QUG280" s="242"/>
      <c r="QUH280" s="242"/>
      <c r="QUI280" s="242"/>
      <c r="QUJ280" s="242"/>
      <c r="QUK280" s="242"/>
      <c r="QUL280" s="242"/>
      <c r="QUM280" s="242"/>
      <c r="QUN280" s="242"/>
      <c r="QUO280" s="242"/>
      <c r="QUP280" s="242"/>
      <c r="QUQ280" s="242"/>
      <c r="QUR280" s="242"/>
      <c r="QUS280" s="242"/>
      <c r="QUT280" s="242"/>
      <c r="QUU280" s="242"/>
      <c r="QUV280" s="242"/>
      <c r="QUW280" s="242"/>
      <c r="QUX280" s="242"/>
      <c r="QUY280" s="242"/>
      <c r="QUZ280" s="242"/>
      <c r="QVA280" s="242"/>
      <c r="QVB280" s="242"/>
      <c r="QVC280" s="242"/>
      <c r="QVD280" s="242"/>
      <c r="QVE280" s="242"/>
      <c r="QVF280" s="242"/>
      <c r="QVG280" s="242"/>
      <c r="QVH280" s="242"/>
      <c r="QVI280" s="242"/>
      <c r="QVJ280" s="242"/>
      <c r="QVK280" s="242"/>
      <c r="QVL280" s="242"/>
      <c r="QVM280" s="242"/>
      <c r="QVN280" s="242"/>
      <c r="QVO280" s="242"/>
      <c r="QVP280" s="242"/>
      <c r="QVQ280" s="242"/>
      <c r="QVR280" s="242"/>
      <c r="QVS280" s="242"/>
      <c r="QVT280" s="242"/>
      <c r="QVU280" s="242"/>
      <c r="QVV280" s="242"/>
      <c r="QVW280" s="242"/>
      <c r="QVX280" s="242"/>
      <c r="QVY280" s="242"/>
      <c r="QVZ280" s="242"/>
      <c r="QWA280" s="242"/>
      <c r="QWB280" s="242"/>
      <c r="QWC280" s="242"/>
      <c r="QWD280" s="242"/>
      <c r="QWE280" s="242"/>
      <c r="QWF280" s="242"/>
      <c r="QWG280" s="242"/>
      <c r="QWH280" s="242"/>
      <c r="QWI280" s="242"/>
      <c r="QWJ280" s="242"/>
      <c r="QWK280" s="242"/>
      <c r="QWL280" s="242"/>
      <c r="QWM280" s="242"/>
      <c r="QWN280" s="242"/>
      <c r="QWO280" s="242"/>
      <c r="QWP280" s="242"/>
      <c r="QWQ280" s="242"/>
      <c r="QWR280" s="242"/>
      <c r="QWS280" s="242"/>
      <c r="QWT280" s="242"/>
      <c r="QWU280" s="242"/>
      <c r="QWV280" s="242"/>
      <c r="QWW280" s="242"/>
      <c r="QWX280" s="242"/>
      <c r="QWY280" s="242"/>
      <c r="QWZ280" s="242"/>
      <c r="QXA280" s="242"/>
      <c r="QXB280" s="242"/>
      <c r="QXC280" s="242"/>
      <c r="QXD280" s="242"/>
      <c r="QXE280" s="242"/>
      <c r="QXF280" s="242"/>
      <c r="QXG280" s="242"/>
      <c r="QXH280" s="242"/>
      <c r="QXI280" s="242"/>
      <c r="QXJ280" s="242"/>
      <c r="QXK280" s="242"/>
      <c r="QXL280" s="242"/>
      <c r="QXM280" s="242"/>
      <c r="QXN280" s="242"/>
      <c r="QXO280" s="242"/>
      <c r="QXP280" s="242"/>
      <c r="QXQ280" s="242"/>
      <c r="QXR280" s="242"/>
      <c r="QXS280" s="242"/>
      <c r="QXT280" s="242"/>
      <c r="QXU280" s="242"/>
      <c r="QXV280" s="242"/>
      <c r="QXW280" s="242"/>
      <c r="QXX280" s="242"/>
      <c r="QXY280" s="242"/>
      <c r="QXZ280" s="242"/>
      <c r="QYA280" s="242"/>
      <c r="QYB280" s="242"/>
      <c r="QYC280" s="242"/>
      <c r="QYD280" s="242"/>
      <c r="QYE280" s="242"/>
      <c r="QYF280" s="242"/>
      <c r="QYG280" s="242"/>
      <c r="QYH280" s="242"/>
      <c r="QYI280" s="242"/>
      <c r="QYJ280" s="242"/>
      <c r="QYK280" s="242"/>
      <c r="QYL280" s="242"/>
      <c r="QYM280" s="242"/>
      <c r="QYN280" s="242"/>
      <c r="QYO280" s="242"/>
      <c r="QYP280" s="242"/>
      <c r="QYQ280" s="242"/>
      <c r="QYR280" s="242"/>
      <c r="QYS280" s="242"/>
      <c r="QYT280" s="242"/>
      <c r="QYU280" s="242"/>
      <c r="QYV280" s="242"/>
      <c r="QYW280" s="242"/>
      <c r="QYX280" s="242"/>
      <c r="QYY280" s="242"/>
      <c r="QYZ280" s="242"/>
      <c r="QZA280" s="242"/>
      <c r="QZB280" s="242"/>
      <c r="QZC280" s="242"/>
      <c r="QZD280" s="242"/>
      <c r="QZE280" s="242"/>
      <c r="QZF280" s="242"/>
      <c r="QZG280" s="242"/>
      <c r="QZH280" s="242"/>
      <c r="QZI280" s="242"/>
      <c r="QZJ280" s="242"/>
      <c r="QZK280" s="242"/>
      <c r="QZL280" s="242"/>
      <c r="QZM280" s="242"/>
      <c r="QZN280" s="242"/>
      <c r="QZO280" s="242"/>
      <c r="QZP280" s="242"/>
      <c r="QZQ280" s="242"/>
      <c r="QZR280" s="242"/>
      <c r="QZS280" s="242"/>
      <c r="QZT280" s="242"/>
      <c r="QZU280" s="242"/>
      <c r="QZV280" s="242"/>
      <c r="QZW280" s="242"/>
      <c r="QZX280" s="242"/>
      <c r="QZY280" s="242"/>
      <c r="QZZ280" s="242"/>
      <c r="RAA280" s="242"/>
      <c r="RAB280" s="242"/>
      <c r="RAC280" s="242"/>
      <c r="RAD280" s="242"/>
      <c r="RAE280" s="242"/>
      <c r="RAF280" s="242"/>
      <c r="RAG280" s="242"/>
      <c r="RAH280" s="242"/>
      <c r="RAI280" s="242"/>
      <c r="RAJ280" s="242"/>
      <c r="RAK280" s="242"/>
      <c r="RAL280" s="242"/>
      <c r="RAM280" s="242"/>
      <c r="RAN280" s="242"/>
      <c r="RAO280" s="242"/>
      <c r="RAP280" s="242"/>
      <c r="RAQ280" s="242"/>
      <c r="RAR280" s="242"/>
      <c r="RAS280" s="242"/>
      <c r="RAT280" s="242"/>
      <c r="RAU280" s="242"/>
      <c r="RAV280" s="242"/>
      <c r="RAW280" s="242"/>
      <c r="RAX280" s="242"/>
      <c r="RAY280" s="242"/>
      <c r="RAZ280" s="242"/>
      <c r="RBA280" s="242"/>
      <c r="RBB280" s="242"/>
      <c r="RBC280" s="242"/>
      <c r="RBD280" s="242"/>
      <c r="RBE280" s="242"/>
      <c r="RBF280" s="242"/>
      <c r="RBG280" s="242"/>
      <c r="RBH280" s="242"/>
      <c r="RBI280" s="242"/>
      <c r="RBJ280" s="242"/>
      <c r="RBK280" s="242"/>
      <c r="RBL280" s="242"/>
      <c r="RBM280" s="242"/>
      <c r="RBN280" s="242"/>
      <c r="RBO280" s="242"/>
      <c r="RBP280" s="242"/>
      <c r="RBQ280" s="242"/>
      <c r="RBR280" s="242"/>
      <c r="RBS280" s="242"/>
      <c r="RBT280" s="242"/>
      <c r="RBU280" s="242"/>
      <c r="RBV280" s="242"/>
      <c r="RBW280" s="242"/>
      <c r="RBX280" s="242"/>
      <c r="RBY280" s="242"/>
      <c r="RBZ280" s="242"/>
      <c r="RCA280" s="242"/>
      <c r="RCB280" s="242"/>
      <c r="RCC280" s="242"/>
      <c r="RCD280" s="242"/>
      <c r="RCE280" s="242"/>
      <c r="RCF280" s="242"/>
      <c r="RCG280" s="242"/>
      <c r="RCH280" s="242"/>
      <c r="RCI280" s="242"/>
      <c r="RCJ280" s="242"/>
      <c r="RCK280" s="242"/>
      <c r="RCL280" s="242"/>
      <c r="RCM280" s="242"/>
      <c r="RCN280" s="242"/>
      <c r="RCO280" s="242"/>
      <c r="RCP280" s="242"/>
      <c r="RCQ280" s="242"/>
      <c r="RCR280" s="242"/>
      <c r="RCS280" s="242"/>
      <c r="RCT280" s="242"/>
      <c r="RCU280" s="242"/>
      <c r="RCV280" s="242"/>
      <c r="RCW280" s="242"/>
      <c r="RCX280" s="242"/>
      <c r="RCY280" s="242"/>
      <c r="RCZ280" s="242"/>
      <c r="RDA280" s="242"/>
      <c r="RDB280" s="242"/>
      <c r="RDC280" s="242"/>
      <c r="RDD280" s="242"/>
      <c r="RDE280" s="242"/>
      <c r="RDF280" s="242"/>
      <c r="RDG280" s="242"/>
      <c r="RDH280" s="242"/>
      <c r="RDI280" s="242"/>
      <c r="RDJ280" s="242"/>
      <c r="RDK280" s="242"/>
      <c r="RDL280" s="242"/>
      <c r="RDM280" s="242"/>
      <c r="RDN280" s="242"/>
      <c r="RDO280" s="242"/>
      <c r="RDP280" s="242"/>
      <c r="RDQ280" s="242"/>
      <c r="RDR280" s="242"/>
      <c r="RDS280" s="242"/>
      <c r="RDT280" s="242"/>
      <c r="RDU280" s="242"/>
      <c r="RDV280" s="242"/>
      <c r="RDW280" s="242"/>
      <c r="RDX280" s="242"/>
      <c r="RDY280" s="242"/>
      <c r="RDZ280" s="242"/>
      <c r="REA280" s="242"/>
      <c r="REB280" s="242"/>
      <c r="REC280" s="242"/>
      <c r="RED280" s="242"/>
      <c r="REE280" s="242"/>
      <c r="REF280" s="242"/>
      <c r="REG280" s="242"/>
      <c r="REH280" s="242"/>
      <c r="REI280" s="242"/>
      <c r="REJ280" s="242"/>
      <c r="REK280" s="242"/>
      <c r="REL280" s="242"/>
      <c r="REM280" s="242"/>
      <c r="REN280" s="242"/>
      <c r="REO280" s="242"/>
      <c r="REP280" s="242"/>
      <c r="REQ280" s="242"/>
      <c r="RER280" s="242"/>
      <c r="RES280" s="242"/>
      <c r="RET280" s="242"/>
      <c r="REU280" s="242"/>
      <c r="REV280" s="242"/>
      <c r="REW280" s="242"/>
      <c r="REX280" s="242"/>
      <c r="REY280" s="242"/>
      <c r="REZ280" s="242"/>
      <c r="RFA280" s="242"/>
      <c r="RFB280" s="242"/>
      <c r="RFC280" s="242"/>
      <c r="RFD280" s="242"/>
      <c r="RFE280" s="242"/>
      <c r="RFF280" s="242"/>
      <c r="RFG280" s="242"/>
      <c r="RFH280" s="242"/>
      <c r="RFI280" s="242"/>
      <c r="RFJ280" s="242"/>
      <c r="RFK280" s="242"/>
      <c r="RFL280" s="242"/>
      <c r="RFM280" s="242"/>
      <c r="RFN280" s="242"/>
      <c r="RFO280" s="242"/>
      <c r="RFP280" s="242"/>
      <c r="RFQ280" s="242"/>
      <c r="RFR280" s="242"/>
      <c r="RFS280" s="242"/>
      <c r="RFT280" s="242"/>
      <c r="RFU280" s="242"/>
      <c r="RFV280" s="242"/>
      <c r="RFW280" s="242"/>
      <c r="RFX280" s="242"/>
      <c r="RFY280" s="242"/>
      <c r="RFZ280" s="242"/>
      <c r="RGA280" s="242"/>
      <c r="RGB280" s="242"/>
      <c r="RGC280" s="242"/>
      <c r="RGD280" s="242"/>
      <c r="RGE280" s="242"/>
      <c r="RGF280" s="242"/>
      <c r="RGG280" s="242"/>
      <c r="RGH280" s="242"/>
      <c r="RGI280" s="242"/>
      <c r="RGJ280" s="242"/>
      <c r="RGK280" s="242"/>
      <c r="RGL280" s="242"/>
      <c r="RGM280" s="242"/>
      <c r="RGN280" s="242"/>
      <c r="RGO280" s="242"/>
      <c r="RGP280" s="242"/>
      <c r="RGQ280" s="242"/>
      <c r="RGR280" s="242"/>
      <c r="RGS280" s="242"/>
      <c r="RGT280" s="242"/>
      <c r="RGU280" s="242"/>
      <c r="RGV280" s="242"/>
      <c r="RGW280" s="242"/>
      <c r="RGX280" s="242"/>
      <c r="RGY280" s="242"/>
      <c r="RGZ280" s="242"/>
      <c r="RHA280" s="242"/>
      <c r="RHB280" s="242"/>
      <c r="RHC280" s="242"/>
      <c r="RHD280" s="242"/>
      <c r="RHE280" s="242"/>
      <c r="RHF280" s="242"/>
      <c r="RHG280" s="242"/>
      <c r="RHH280" s="242"/>
      <c r="RHI280" s="242"/>
      <c r="RHJ280" s="242"/>
      <c r="RHK280" s="242"/>
      <c r="RHL280" s="242"/>
      <c r="RHM280" s="242"/>
      <c r="RHN280" s="242"/>
      <c r="RHO280" s="242"/>
      <c r="RHP280" s="242"/>
      <c r="RHQ280" s="242"/>
      <c r="RHR280" s="242"/>
      <c r="RHS280" s="242"/>
      <c r="RHT280" s="242"/>
      <c r="RHU280" s="242"/>
      <c r="RHV280" s="242"/>
      <c r="RHW280" s="242"/>
      <c r="RHX280" s="242"/>
      <c r="RHY280" s="242"/>
      <c r="RHZ280" s="242"/>
      <c r="RIA280" s="242"/>
      <c r="RIB280" s="242"/>
      <c r="RIC280" s="242"/>
      <c r="RID280" s="242"/>
      <c r="RIE280" s="242"/>
      <c r="RIF280" s="242"/>
      <c r="RIG280" s="242"/>
      <c r="RIH280" s="242"/>
      <c r="RII280" s="242"/>
      <c r="RIJ280" s="242"/>
      <c r="RIK280" s="242"/>
      <c r="RIL280" s="242"/>
      <c r="RIM280" s="242"/>
      <c r="RIN280" s="242"/>
      <c r="RIO280" s="242"/>
      <c r="RIP280" s="242"/>
      <c r="RIQ280" s="242"/>
      <c r="RIR280" s="242"/>
      <c r="RIS280" s="242"/>
      <c r="RIT280" s="242"/>
      <c r="RIU280" s="242"/>
      <c r="RIV280" s="242"/>
      <c r="RIW280" s="242"/>
      <c r="RIX280" s="242"/>
      <c r="RIY280" s="242"/>
      <c r="RIZ280" s="242"/>
      <c r="RJA280" s="242"/>
      <c r="RJB280" s="242"/>
      <c r="RJC280" s="242"/>
      <c r="RJD280" s="242"/>
      <c r="RJE280" s="242"/>
      <c r="RJF280" s="242"/>
      <c r="RJG280" s="242"/>
      <c r="RJH280" s="242"/>
      <c r="RJI280" s="242"/>
      <c r="RJJ280" s="242"/>
      <c r="RJK280" s="242"/>
      <c r="RJL280" s="242"/>
      <c r="RJM280" s="242"/>
      <c r="RJN280" s="242"/>
      <c r="RJO280" s="242"/>
      <c r="RJP280" s="242"/>
      <c r="RJQ280" s="242"/>
      <c r="RJR280" s="242"/>
      <c r="RJS280" s="242"/>
      <c r="RJT280" s="242"/>
      <c r="RJU280" s="242"/>
      <c r="RJV280" s="242"/>
      <c r="RJW280" s="242"/>
      <c r="RJX280" s="242"/>
      <c r="RJY280" s="242"/>
      <c r="RJZ280" s="242"/>
      <c r="RKA280" s="242"/>
      <c r="RKB280" s="242"/>
      <c r="RKC280" s="242"/>
      <c r="RKD280" s="242"/>
      <c r="RKE280" s="242"/>
      <c r="RKF280" s="242"/>
      <c r="RKG280" s="242"/>
      <c r="RKH280" s="242"/>
      <c r="RKI280" s="242"/>
      <c r="RKJ280" s="242"/>
      <c r="RKK280" s="242"/>
      <c r="RKL280" s="242"/>
      <c r="RKM280" s="242"/>
      <c r="RKN280" s="242"/>
      <c r="RKO280" s="242"/>
      <c r="RKP280" s="242"/>
      <c r="RKQ280" s="242"/>
      <c r="RKR280" s="242"/>
      <c r="RKS280" s="242"/>
      <c r="RKT280" s="242"/>
      <c r="RKU280" s="242"/>
      <c r="RKV280" s="242"/>
      <c r="RKW280" s="242"/>
      <c r="RKX280" s="242"/>
      <c r="RKY280" s="242"/>
      <c r="RKZ280" s="242"/>
      <c r="RLA280" s="242"/>
      <c r="RLB280" s="242"/>
      <c r="RLC280" s="242"/>
      <c r="RLD280" s="242"/>
      <c r="RLE280" s="242"/>
      <c r="RLF280" s="242"/>
      <c r="RLG280" s="242"/>
      <c r="RLH280" s="242"/>
      <c r="RLI280" s="242"/>
      <c r="RLJ280" s="242"/>
      <c r="RLK280" s="242"/>
      <c r="RLL280" s="242"/>
      <c r="RLM280" s="242"/>
      <c r="RLN280" s="242"/>
      <c r="RLO280" s="242"/>
      <c r="RLP280" s="242"/>
      <c r="RLQ280" s="242"/>
      <c r="RLR280" s="242"/>
      <c r="RLS280" s="242"/>
      <c r="RLT280" s="242"/>
      <c r="RLU280" s="242"/>
      <c r="RLV280" s="242"/>
      <c r="RLW280" s="242"/>
      <c r="RLX280" s="242"/>
      <c r="RLY280" s="242"/>
      <c r="RLZ280" s="242"/>
      <c r="RMA280" s="242"/>
      <c r="RMB280" s="242"/>
      <c r="RMC280" s="242"/>
      <c r="RMD280" s="242"/>
      <c r="RME280" s="242"/>
      <c r="RMF280" s="242"/>
      <c r="RMG280" s="242"/>
      <c r="RMH280" s="242"/>
      <c r="RMI280" s="242"/>
      <c r="RMJ280" s="242"/>
      <c r="RMK280" s="242"/>
      <c r="RML280" s="242"/>
      <c r="RMM280" s="242"/>
      <c r="RMN280" s="242"/>
      <c r="RMO280" s="242"/>
      <c r="RMP280" s="242"/>
      <c r="RMQ280" s="242"/>
      <c r="RMR280" s="242"/>
      <c r="RMS280" s="242"/>
      <c r="RMT280" s="242"/>
      <c r="RMU280" s="242"/>
      <c r="RMV280" s="242"/>
      <c r="RMW280" s="242"/>
      <c r="RMX280" s="242"/>
      <c r="RMY280" s="242"/>
      <c r="RMZ280" s="242"/>
      <c r="RNA280" s="242"/>
      <c r="RNB280" s="242"/>
      <c r="RNC280" s="242"/>
      <c r="RND280" s="242"/>
      <c r="RNE280" s="242"/>
      <c r="RNF280" s="242"/>
      <c r="RNG280" s="242"/>
      <c r="RNH280" s="242"/>
      <c r="RNI280" s="242"/>
      <c r="RNJ280" s="242"/>
      <c r="RNK280" s="242"/>
      <c r="RNL280" s="242"/>
      <c r="RNM280" s="242"/>
      <c r="RNN280" s="242"/>
      <c r="RNO280" s="242"/>
      <c r="RNP280" s="242"/>
      <c r="RNQ280" s="242"/>
      <c r="RNR280" s="242"/>
      <c r="RNS280" s="242"/>
      <c r="RNT280" s="242"/>
      <c r="RNU280" s="242"/>
      <c r="RNV280" s="242"/>
      <c r="RNW280" s="242"/>
      <c r="RNX280" s="242"/>
      <c r="RNY280" s="242"/>
      <c r="RNZ280" s="242"/>
      <c r="ROA280" s="242"/>
      <c r="ROB280" s="242"/>
      <c r="ROC280" s="242"/>
      <c r="ROD280" s="242"/>
      <c r="ROE280" s="242"/>
      <c r="ROF280" s="242"/>
      <c r="ROG280" s="242"/>
      <c r="ROH280" s="242"/>
      <c r="ROI280" s="242"/>
      <c r="ROJ280" s="242"/>
      <c r="ROK280" s="242"/>
      <c r="ROL280" s="242"/>
      <c r="ROM280" s="242"/>
      <c r="RON280" s="242"/>
      <c r="ROO280" s="242"/>
      <c r="ROP280" s="242"/>
      <c r="ROQ280" s="242"/>
      <c r="ROR280" s="242"/>
      <c r="ROS280" s="242"/>
      <c r="ROT280" s="242"/>
      <c r="ROU280" s="242"/>
      <c r="ROV280" s="242"/>
      <c r="ROW280" s="242"/>
      <c r="ROX280" s="242"/>
      <c r="ROY280" s="242"/>
      <c r="ROZ280" s="242"/>
      <c r="RPA280" s="242"/>
      <c r="RPB280" s="242"/>
      <c r="RPC280" s="242"/>
      <c r="RPD280" s="242"/>
      <c r="RPE280" s="242"/>
      <c r="RPF280" s="242"/>
      <c r="RPG280" s="242"/>
      <c r="RPH280" s="242"/>
      <c r="RPI280" s="242"/>
      <c r="RPJ280" s="242"/>
      <c r="RPK280" s="242"/>
      <c r="RPL280" s="242"/>
      <c r="RPM280" s="242"/>
      <c r="RPN280" s="242"/>
      <c r="RPO280" s="242"/>
      <c r="RPP280" s="242"/>
      <c r="RPQ280" s="242"/>
      <c r="RPR280" s="242"/>
      <c r="RPS280" s="242"/>
      <c r="RPT280" s="242"/>
      <c r="RPU280" s="242"/>
      <c r="RPV280" s="242"/>
      <c r="RPW280" s="242"/>
      <c r="RPX280" s="242"/>
      <c r="RPY280" s="242"/>
      <c r="RPZ280" s="242"/>
      <c r="RQA280" s="242"/>
      <c r="RQB280" s="242"/>
      <c r="RQC280" s="242"/>
      <c r="RQD280" s="242"/>
      <c r="RQE280" s="242"/>
      <c r="RQF280" s="242"/>
      <c r="RQG280" s="242"/>
      <c r="RQH280" s="242"/>
      <c r="RQI280" s="242"/>
      <c r="RQJ280" s="242"/>
      <c r="RQK280" s="242"/>
      <c r="RQL280" s="242"/>
      <c r="RQM280" s="242"/>
      <c r="RQN280" s="242"/>
      <c r="RQO280" s="242"/>
      <c r="RQP280" s="242"/>
      <c r="RQQ280" s="242"/>
      <c r="RQR280" s="242"/>
      <c r="RQS280" s="242"/>
      <c r="RQT280" s="242"/>
      <c r="RQU280" s="242"/>
      <c r="RQV280" s="242"/>
      <c r="RQW280" s="242"/>
      <c r="RQX280" s="242"/>
      <c r="RQY280" s="242"/>
      <c r="RQZ280" s="242"/>
      <c r="RRA280" s="242"/>
      <c r="RRB280" s="242"/>
      <c r="RRC280" s="242"/>
      <c r="RRD280" s="242"/>
      <c r="RRE280" s="242"/>
      <c r="RRF280" s="242"/>
      <c r="RRG280" s="242"/>
      <c r="RRH280" s="242"/>
      <c r="RRI280" s="242"/>
      <c r="RRJ280" s="242"/>
      <c r="RRK280" s="242"/>
      <c r="RRL280" s="242"/>
      <c r="RRM280" s="242"/>
      <c r="RRN280" s="242"/>
      <c r="RRO280" s="242"/>
      <c r="RRP280" s="242"/>
      <c r="RRQ280" s="242"/>
      <c r="RRR280" s="242"/>
      <c r="RRS280" s="242"/>
      <c r="RRT280" s="242"/>
      <c r="RRU280" s="242"/>
      <c r="RRV280" s="242"/>
      <c r="RRW280" s="242"/>
      <c r="RRX280" s="242"/>
      <c r="RRY280" s="242"/>
      <c r="RRZ280" s="242"/>
      <c r="RSA280" s="242"/>
      <c r="RSB280" s="242"/>
      <c r="RSC280" s="242"/>
      <c r="RSD280" s="242"/>
      <c r="RSE280" s="242"/>
      <c r="RSF280" s="242"/>
      <c r="RSG280" s="242"/>
      <c r="RSH280" s="242"/>
      <c r="RSI280" s="242"/>
      <c r="RSJ280" s="242"/>
      <c r="RSK280" s="242"/>
      <c r="RSL280" s="242"/>
      <c r="RSM280" s="242"/>
      <c r="RSN280" s="242"/>
      <c r="RSO280" s="242"/>
      <c r="RSP280" s="242"/>
      <c r="RSQ280" s="242"/>
      <c r="RSR280" s="242"/>
      <c r="RSS280" s="242"/>
      <c r="RST280" s="242"/>
      <c r="RSU280" s="242"/>
      <c r="RSV280" s="242"/>
      <c r="RSW280" s="242"/>
      <c r="RSX280" s="242"/>
      <c r="RSY280" s="242"/>
      <c r="RSZ280" s="242"/>
      <c r="RTA280" s="242"/>
      <c r="RTB280" s="242"/>
      <c r="RTC280" s="242"/>
      <c r="RTD280" s="242"/>
      <c r="RTE280" s="242"/>
      <c r="RTF280" s="242"/>
      <c r="RTG280" s="242"/>
      <c r="RTH280" s="242"/>
      <c r="RTI280" s="242"/>
      <c r="RTJ280" s="242"/>
      <c r="RTK280" s="242"/>
      <c r="RTL280" s="242"/>
      <c r="RTM280" s="242"/>
      <c r="RTN280" s="242"/>
      <c r="RTO280" s="242"/>
      <c r="RTP280" s="242"/>
      <c r="RTQ280" s="242"/>
      <c r="RTR280" s="242"/>
      <c r="RTS280" s="242"/>
      <c r="RTT280" s="242"/>
      <c r="RTU280" s="242"/>
      <c r="RTV280" s="242"/>
      <c r="RTW280" s="242"/>
      <c r="RTX280" s="242"/>
      <c r="RTY280" s="242"/>
      <c r="RTZ280" s="242"/>
      <c r="RUA280" s="242"/>
      <c r="RUB280" s="242"/>
      <c r="RUC280" s="242"/>
      <c r="RUD280" s="242"/>
      <c r="RUE280" s="242"/>
      <c r="RUF280" s="242"/>
      <c r="RUG280" s="242"/>
      <c r="RUH280" s="242"/>
      <c r="RUI280" s="242"/>
      <c r="RUJ280" s="242"/>
      <c r="RUK280" s="242"/>
      <c r="RUL280" s="242"/>
      <c r="RUM280" s="242"/>
      <c r="RUN280" s="242"/>
      <c r="RUO280" s="242"/>
      <c r="RUP280" s="242"/>
      <c r="RUQ280" s="242"/>
      <c r="RUR280" s="242"/>
      <c r="RUS280" s="242"/>
      <c r="RUT280" s="242"/>
      <c r="RUU280" s="242"/>
      <c r="RUV280" s="242"/>
      <c r="RUW280" s="242"/>
      <c r="RUX280" s="242"/>
      <c r="RUY280" s="242"/>
      <c r="RUZ280" s="242"/>
      <c r="RVA280" s="242"/>
      <c r="RVB280" s="242"/>
      <c r="RVC280" s="242"/>
      <c r="RVD280" s="242"/>
      <c r="RVE280" s="242"/>
      <c r="RVF280" s="242"/>
      <c r="RVG280" s="242"/>
      <c r="RVH280" s="242"/>
      <c r="RVI280" s="242"/>
      <c r="RVJ280" s="242"/>
      <c r="RVK280" s="242"/>
      <c r="RVL280" s="242"/>
      <c r="RVM280" s="242"/>
      <c r="RVN280" s="242"/>
      <c r="RVO280" s="242"/>
      <c r="RVP280" s="242"/>
      <c r="RVQ280" s="242"/>
      <c r="RVR280" s="242"/>
      <c r="RVS280" s="242"/>
      <c r="RVT280" s="242"/>
      <c r="RVU280" s="242"/>
      <c r="RVV280" s="242"/>
      <c r="RVW280" s="242"/>
      <c r="RVX280" s="242"/>
      <c r="RVY280" s="242"/>
      <c r="RVZ280" s="242"/>
      <c r="RWA280" s="242"/>
      <c r="RWB280" s="242"/>
      <c r="RWC280" s="242"/>
      <c r="RWD280" s="242"/>
      <c r="RWE280" s="242"/>
      <c r="RWF280" s="242"/>
      <c r="RWG280" s="242"/>
      <c r="RWH280" s="242"/>
      <c r="RWI280" s="242"/>
      <c r="RWJ280" s="242"/>
      <c r="RWK280" s="242"/>
      <c r="RWL280" s="242"/>
      <c r="RWM280" s="242"/>
      <c r="RWN280" s="242"/>
      <c r="RWO280" s="242"/>
      <c r="RWP280" s="242"/>
      <c r="RWQ280" s="242"/>
      <c r="RWR280" s="242"/>
      <c r="RWS280" s="242"/>
      <c r="RWT280" s="242"/>
      <c r="RWU280" s="242"/>
      <c r="RWV280" s="242"/>
      <c r="RWW280" s="242"/>
      <c r="RWX280" s="242"/>
      <c r="RWY280" s="242"/>
      <c r="RWZ280" s="242"/>
      <c r="RXA280" s="242"/>
      <c r="RXB280" s="242"/>
      <c r="RXC280" s="242"/>
      <c r="RXD280" s="242"/>
      <c r="RXE280" s="242"/>
      <c r="RXF280" s="242"/>
      <c r="RXG280" s="242"/>
      <c r="RXH280" s="242"/>
      <c r="RXI280" s="242"/>
      <c r="RXJ280" s="242"/>
      <c r="RXK280" s="242"/>
      <c r="RXL280" s="242"/>
      <c r="RXM280" s="242"/>
      <c r="RXN280" s="242"/>
      <c r="RXO280" s="242"/>
      <c r="RXP280" s="242"/>
      <c r="RXQ280" s="242"/>
      <c r="RXR280" s="242"/>
      <c r="RXS280" s="242"/>
      <c r="RXT280" s="242"/>
      <c r="RXU280" s="242"/>
      <c r="RXV280" s="242"/>
      <c r="RXW280" s="242"/>
      <c r="RXX280" s="242"/>
      <c r="RXY280" s="242"/>
      <c r="RXZ280" s="242"/>
      <c r="RYA280" s="242"/>
      <c r="RYB280" s="242"/>
      <c r="RYC280" s="242"/>
      <c r="RYD280" s="242"/>
      <c r="RYE280" s="242"/>
      <c r="RYF280" s="242"/>
      <c r="RYG280" s="242"/>
      <c r="RYH280" s="242"/>
      <c r="RYI280" s="242"/>
      <c r="RYJ280" s="242"/>
      <c r="RYK280" s="242"/>
      <c r="RYL280" s="242"/>
      <c r="RYM280" s="242"/>
      <c r="RYN280" s="242"/>
      <c r="RYO280" s="242"/>
      <c r="RYP280" s="242"/>
      <c r="RYQ280" s="242"/>
      <c r="RYR280" s="242"/>
      <c r="RYS280" s="242"/>
      <c r="RYT280" s="242"/>
      <c r="RYU280" s="242"/>
      <c r="RYV280" s="242"/>
      <c r="RYW280" s="242"/>
      <c r="RYX280" s="242"/>
      <c r="RYY280" s="242"/>
      <c r="RYZ280" s="242"/>
      <c r="RZA280" s="242"/>
      <c r="RZB280" s="242"/>
      <c r="RZC280" s="242"/>
      <c r="RZD280" s="242"/>
      <c r="RZE280" s="242"/>
      <c r="RZF280" s="242"/>
      <c r="RZG280" s="242"/>
      <c r="RZH280" s="242"/>
      <c r="RZI280" s="242"/>
      <c r="RZJ280" s="242"/>
      <c r="RZK280" s="242"/>
      <c r="RZL280" s="242"/>
      <c r="RZM280" s="242"/>
      <c r="RZN280" s="242"/>
      <c r="RZO280" s="242"/>
      <c r="RZP280" s="242"/>
      <c r="RZQ280" s="242"/>
      <c r="RZR280" s="242"/>
      <c r="RZS280" s="242"/>
      <c r="RZT280" s="242"/>
      <c r="RZU280" s="242"/>
      <c r="RZV280" s="242"/>
      <c r="RZW280" s="242"/>
      <c r="RZX280" s="242"/>
      <c r="RZY280" s="242"/>
      <c r="RZZ280" s="242"/>
      <c r="SAA280" s="242"/>
      <c r="SAB280" s="242"/>
      <c r="SAC280" s="242"/>
      <c r="SAD280" s="242"/>
      <c r="SAE280" s="242"/>
      <c r="SAF280" s="242"/>
      <c r="SAG280" s="242"/>
      <c r="SAH280" s="242"/>
      <c r="SAI280" s="242"/>
      <c r="SAJ280" s="242"/>
      <c r="SAK280" s="242"/>
      <c r="SAL280" s="242"/>
      <c r="SAM280" s="242"/>
      <c r="SAN280" s="242"/>
      <c r="SAO280" s="242"/>
      <c r="SAP280" s="242"/>
      <c r="SAQ280" s="242"/>
      <c r="SAR280" s="242"/>
      <c r="SAS280" s="242"/>
      <c r="SAT280" s="242"/>
      <c r="SAU280" s="242"/>
      <c r="SAV280" s="242"/>
      <c r="SAW280" s="242"/>
      <c r="SAX280" s="242"/>
      <c r="SAY280" s="242"/>
      <c r="SAZ280" s="242"/>
      <c r="SBA280" s="242"/>
      <c r="SBB280" s="242"/>
      <c r="SBC280" s="242"/>
      <c r="SBD280" s="242"/>
      <c r="SBE280" s="242"/>
      <c r="SBF280" s="242"/>
      <c r="SBG280" s="242"/>
      <c r="SBH280" s="242"/>
      <c r="SBI280" s="242"/>
      <c r="SBJ280" s="242"/>
      <c r="SBK280" s="242"/>
      <c r="SBL280" s="242"/>
      <c r="SBM280" s="242"/>
      <c r="SBN280" s="242"/>
      <c r="SBO280" s="242"/>
      <c r="SBP280" s="242"/>
      <c r="SBQ280" s="242"/>
      <c r="SBR280" s="242"/>
      <c r="SBS280" s="242"/>
      <c r="SBT280" s="242"/>
      <c r="SBU280" s="242"/>
      <c r="SBV280" s="242"/>
      <c r="SBW280" s="242"/>
      <c r="SBX280" s="242"/>
      <c r="SBY280" s="242"/>
      <c r="SBZ280" s="242"/>
      <c r="SCA280" s="242"/>
      <c r="SCB280" s="242"/>
      <c r="SCC280" s="242"/>
      <c r="SCD280" s="242"/>
      <c r="SCE280" s="242"/>
      <c r="SCF280" s="242"/>
      <c r="SCG280" s="242"/>
      <c r="SCH280" s="242"/>
      <c r="SCI280" s="242"/>
      <c r="SCJ280" s="242"/>
      <c r="SCK280" s="242"/>
      <c r="SCL280" s="242"/>
      <c r="SCM280" s="242"/>
      <c r="SCN280" s="242"/>
      <c r="SCO280" s="242"/>
      <c r="SCP280" s="242"/>
      <c r="SCQ280" s="242"/>
      <c r="SCR280" s="242"/>
      <c r="SCS280" s="242"/>
      <c r="SCT280" s="242"/>
      <c r="SCU280" s="242"/>
      <c r="SCV280" s="242"/>
      <c r="SCW280" s="242"/>
      <c r="SCX280" s="242"/>
      <c r="SCY280" s="242"/>
      <c r="SCZ280" s="242"/>
      <c r="SDA280" s="242"/>
      <c r="SDB280" s="242"/>
      <c r="SDC280" s="242"/>
      <c r="SDD280" s="242"/>
      <c r="SDE280" s="242"/>
      <c r="SDF280" s="242"/>
      <c r="SDG280" s="242"/>
      <c r="SDH280" s="242"/>
      <c r="SDI280" s="242"/>
      <c r="SDJ280" s="242"/>
      <c r="SDK280" s="242"/>
      <c r="SDL280" s="242"/>
      <c r="SDM280" s="242"/>
      <c r="SDN280" s="242"/>
      <c r="SDO280" s="242"/>
      <c r="SDP280" s="242"/>
      <c r="SDQ280" s="242"/>
      <c r="SDR280" s="242"/>
      <c r="SDS280" s="242"/>
      <c r="SDT280" s="242"/>
      <c r="SDU280" s="242"/>
      <c r="SDV280" s="242"/>
      <c r="SDW280" s="242"/>
      <c r="SDX280" s="242"/>
      <c r="SDY280" s="242"/>
      <c r="SDZ280" s="242"/>
      <c r="SEA280" s="242"/>
      <c r="SEB280" s="242"/>
      <c r="SEC280" s="242"/>
      <c r="SED280" s="242"/>
      <c r="SEE280" s="242"/>
      <c r="SEF280" s="242"/>
      <c r="SEG280" s="242"/>
      <c r="SEH280" s="242"/>
      <c r="SEI280" s="242"/>
      <c r="SEJ280" s="242"/>
      <c r="SEK280" s="242"/>
      <c r="SEL280" s="242"/>
      <c r="SEM280" s="242"/>
      <c r="SEN280" s="242"/>
      <c r="SEO280" s="242"/>
      <c r="SEP280" s="242"/>
      <c r="SEQ280" s="242"/>
      <c r="SER280" s="242"/>
      <c r="SES280" s="242"/>
      <c r="SET280" s="242"/>
      <c r="SEU280" s="242"/>
      <c r="SEV280" s="242"/>
      <c r="SEW280" s="242"/>
      <c r="SEX280" s="242"/>
      <c r="SEY280" s="242"/>
      <c r="SEZ280" s="242"/>
      <c r="SFA280" s="242"/>
      <c r="SFB280" s="242"/>
      <c r="SFC280" s="242"/>
      <c r="SFD280" s="242"/>
      <c r="SFE280" s="242"/>
      <c r="SFF280" s="242"/>
      <c r="SFG280" s="242"/>
      <c r="SFH280" s="242"/>
      <c r="SFI280" s="242"/>
      <c r="SFJ280" s="242"/>
      <c r="SFK280" s="242"/>
      <c r="SFL280" s="242"/>
      <c r="SFM280" s="242"/>
      <c r="SFN280" s="242"/>
      <c r="SFO280" s="242"/>
      <c r="SFP280" s="242"/>
      <c r="SFQ280" s="242"/>
      <c r="SFR280" s="242"/>
      <c r="SFS280" s="242"/>
      <c r="SFT280" s="242"/>
      <c r="SFU280" s="242"/>
      <c r="SFV280" s="242"/>
      <c r="SFW280" s="242"/>
      <c r="SFX280" s="242"/>
      <c r="SFY280" s="242"/>
      <c r="SFZ280" s="242"/>
      <c r="SGA280" s="242"/>
      <c r="SGB280" s="242"/>
      <c r="SGC280" s="242"/>
      <c r="SGD280" s="242"/>
      <c r="SGE280" s="242"/>
      <c r="SGF280" s="242"/>
      <c r="SGG280" s="242"/>
      <c r="SGH280" s="242"/>
      <c r="SGI280" s="242"/>
      <c r="SGJ280" s="242"/>
      <c r="SGK280" s="242"/>
      <c r="SGL280" s="242"/>
      <c r="SGM280" s="242"/>
      <c r="SGN280" s="242"/>
      <c r="SGO280" s="242"/>
      <c r="SGP280" s="242"/>
      <c r="SGQ280" s="242"/>
      <c r="SGR280" s="242"/>
      <c r="SGS280" s="242"/>
      <c r="SGT280" s="242"/>
      <c r="SGU280" s="242"/>
      <c r="SGV280" s="242"/>
      <c r="SGW280" s="242"/>
      <c r="SGX280" s="242"/>
      <c r="SGY280" s="242"/>
      <c r="SGZ280" s="242"/>
      <c r="SHA280" s="242"/>
      <c r="SHB280" s="242"/>
      <c r="SHC280" s="242"/>
      <c r="SHD280" s="242"/>
      <c r="SHE280" s="242"/>
      <c r="SHF280" s="242"/>
      <c r="SHG280" s="242"/>
      <c r="SHH280" s="242"/>
      <c r="SHI280" s="242"/>
      <c r="SHJ280" s="242"/>
      <c r="SHK280" s="242"/>
      <c r="SHL280" s="242"/>
      <c r="SHM280" s="242"/>
      <c r="SHN280" s="242"/>
      <c r="SHO280" s="242"/>
      <c r="SHP280" s="242"/>
      <c r="SHQ280" s="242"/>
      <c r="SHR280" s="242"/>
      <c r="SHS280" s="242"/>
      <c r="SHT280" s="242"/>
      <c r="SHU280" s="242"/>
      <c r="SHV280" s="242"/>
      <c r="SHW280" s="242"/>
      <c r="SHX280" s="242"/>
      <c r="SHY280" s="242"/>
      <c r="SHZ280" s="242"/>
      <c r="SIA280" s="242"/>
      <c r="SIB280" s="242"/>
      <c r="SIC280" s="242"/>
      <c r="SID280" s="242"/>
      <c r="SIE280" s="242"/>
      <c r="SIF280" s="242"/>
      <c r="SIG280" s="242"/>
      <c r="SIH280" s="242"/>
      <c r="SII280" s="242"/>
      <c r="SIJ280" s="242"/>
      <c r="SIK280" s="242"/>
      <c r="SIL280" s="242"/>
      <c r="SIM280" s="242"/>
      <c r="SIN280" s="242"/>
      <c r="SIO280" s="242"/>
      <c r="SIP280" s="242"/>
      <c r="SIQ280" s="242"/>
      <c r="SIR280" s="242"/>
      <c r="SIS280" s="242"/>
      <c r="SIT280" s="242"/>
      <c r="SIU280" s="242"/>
      <c r="SIV280" s="242"/>
      <c r="SIW280" s="242"/>
      <c r="SIX280" s="242"/>
      <c r="SIY280" s="242"/>
      <c r="SIZ280" s="242"/>
      <c r="SJA280" s="242"/>
      <c r="SJB280" s="242"/>
      <c r="SJC280" s="242"/>
      <c r="SJD280" s="242"/>
      <c r="SJE280" s="242"/>
      <c r="SJF280" s="242"/>
      <c r="SJG280" s="242"/>
      <c r="SJH280" s="242"/>
      <c r="SJI280" s="242"/>
      <c r="SJJ280" s="242"/>
      <c r="SJK280" s="242"/>
      <c r="SJL280" s="242"/>
      <c r="SJM280" s="242"/>
      <c r="SJN280" s="242"/>
      <c r="SJO280" s="242"/>
      <c r="SJP280" s="242"/>
      <c r="SJQ280" s="242"/>
      <c r="SJR280" s="242"/>
      <c r="SJS280" s="242"/>
      <c r="SJT280" s="242"/>
      <c r="SJU280" s="242"/>
      <c r="SJV280" s="242"/>
      <c r="SJW280" s="242"/>
      <c r="SJX280" s="242"/>
      <c r="SJY280" s="242"/>
      <c r="SJZ280" s="242"/>
      <c r="SKA280" s="242"/>
      <c r="SKB280" s="242"/>
      <c r="SKC280" s="242"/>
      <c r="SKD280" s="242"/>
      <c r="SKE280" s="242"/>
      <c r="SKF280" s="242"/>
      <c r="SKG280" s="242"/>
      <c r="SKH280" s="242"/>
      <c r="SKI280" s="242"/>
      <c r="SKJ280" s="242"/>
      <c r="SKK280" s="242"/>
      <c r="SKL280" s="242"/>
      <c r="SKM280" s="242"/>
      <c r="SKN280" s="242"/>
      <c r="SKO280" s="242"/>
      <c r="SKP280" s="242"/>
      <c r="SKQ280" s="242"/>
      <c r="SKR280" s="242"/>
      <c r="SKS280" s="242"/>
      <c r="SKT280" s="242"/>
      <c r="SKU280" s="242"/>
      <c r="SKV280" s="242"/>
      <c r="SKW280" s="242"/>
      <c r="SKX280" s="242"/>
      <c r="SKY280" s="242"/>
      <c r="SKZ280" s="242"/>
      <c r="SLA280" s="242"/>
      <c r="SLB280" s="242"/>
      <c r="SLC280" s="242"/>
      <c r="SLD280" s="242"/>
      <c r="SLE280" s="242"/>
      <c r="SLF280" s="242"/>
      <c r="SLG280" s="242"/>
      <c r="SLH280" s="242"/>
      <c r="SLI280" s="242"/>
      <c r="SLJ280" s="242"/>
      <c r="SLK280" s="242"/>
      <c r="SLL280" s="242"/>
      <c r="SLM280" s="242"/>
      <c r="SLN280" s="242"/>
      <c r="SLO280" s="242"/>
      <c r="SLP280" s="242"/>
      <c r="SLQ280" s="242"/>
      <c r="SLR280" s="242"/>
      <c r="SLS280" s="242"/>
      <c r="SLT280" s="242"/>
      <c r="SLU280" s="242"/>
      <c r="SLV280" s="242"/>
      <c r="SLW280" s="242"/>
      <c r="SLX280" s="242"/>
      <c r="SLY280" s="242"/>
      <c r="SLZ280" s="242"/>
      <c r="SMA280" s="242"/>
      <c r="SMB280" s="242"/>
      <c r="SMC280" s="242"/>
      <c r="SMD280" s="242"/>
      <c r="SME280" s="242"/>
      <c r="SMF280" s="242"/>
      <c r="SMG280" s="242"/>
      <c r="SMH280" s="242"/>
      <c r="SMI280" s="242"/>
      <c r="SMJ280" s="242"/>
      <c r="SMK280" s="242"/>
      <c r="SML280" s="242"/>
      <c r="SMM280" s="242"/>
      <c r="SMN280" s="242"/>
      <c r="SMO280" s="242"/>
      <c r="SMP280" s="242"/>
      <c r="SMQ280" s="242"/>
      <c r="SMR280" s="242"/>
      <c r="SMS280" s="242"/>
      <c r="SMT280" s="242"/>
      <c r="SMU280" s="242"/>
      <c r="SMV280" s="242"/>
      <c r="SMW280" s="242"/>
      <c r="SMX280" s="242"/>
      <c r="SMY280" s="242"/>
      <c r="SMZ280" s="242"/>
      <c r="SNA280" s="242"/>
      <c r="SNB280" s="242"/>
      <c r="SNC280" s="242"/>
      <c r="SND280" s="242"/>
      <c r="SNE280" s="242"/>
      <c r="SNF280" s="242"/>
      <c r="SNG280" s="242"/>
      <c r="SNH280" s="242"/>
      <c r="SNI280" s="242"/>
      <c r="SNJ280" s="242"/>
      <c r="SNK280" s="242"/>
      <c r="SNL280" s="242"/>
      <c r="SNM280" s="242"/>
      <c r="SNN280" s="242"/>
      <c r="SNO280" s="242"/>
      <c r="SNP280" s="242"/>
      <c r="SNQ280" s="242"/>
      <c r="SNR280" s="242"/>
      <c r="SNS280" s="242"/>
      <c r="SNT280" s="242"/>
      <c r="SNU280" s="242"/>
      <c r="SNV280" s="242"/>
      <c r="SNW280" s="242"/>
      <c r="SNX280" s="242"/>
      <c r="SNY280" s="242"/>
      <c r="SNZ280" s="242"/>
      <c r="SOA280" s="242"/>
      <c r="SOB280" s="242"/>
      <c r="SOC280" s="242"/>
      <c r="SOD280" s="242"/>
      <c r="SOE280" s="242"/>
      <c r="SOF280" s="242"/>
      <c r="SOG280" s="242"/>
      <c r="SOH280" s="242"/>
      <c r="SOI280" s="242"/>
      <c r="SOJ280" s="242"/>
      <c r="SOK280" s="242"/>
      <c r="SOL280" s="242"/>
      <c r="SOM280" s="242"/>
      <c r="SON280" s="242"/>
      <c r="SOO280" s="242"/>
      <c r="SOP280" s="242"/>
      <c r="SOQ280" s="242"/>
      <c r="SOR280" s="242"/>
      <c r="SOS280" s="242"/>
      <c r="SOT280" s="242"/>
      <c r="SOU280" s="242"/>
      <c r="SOV280" s="242"/>
      <c r="SOW280" s="242"/>
      <c r="SOX280" s="242"/>
      <c r="SOY280" s="242"/>
      <c r="SOZ280" s="242"/>
      <c r="SPA280" s="242"/>
      <c r="SPB280" s="242"/>
      <c r="SPC280" s="242"/>
      <c r="SPD280" s="242"/>
      <c r="SPE280" s="242"/>
      <c r="SPF280" s="242"/>
      <c r="SPG280" s="242"/>
      <c r="SPH280" s="242"/>
      <c r="SPI280" s="242"/>
      <c r="SPJ280" s="242"/>
      <c r="SPK280" s="242"/>
      <c r="SPL280" s="242"/>
      <c r="SPM280" s="242"/>
      <c r="SPN280" s="242"/>
      <c r="SPO280" s="242"/>
      <c r="SPP280" s="242"/>
      <c r="SPQ280" s="242"/>
      <c r="SPR280" s="242"/>
      <c r="SPS280" s="242"/>
      <c r="SPT280" s="242"/>
      <c r="SPU280" s="242"/>
      <c r="SPV280" s="242"/>
      <c r="SPW280" s="242"/>
      <c r="SPX280" s="242"/>
      <c r="SPY280" s="242"/>
      <c r="SPZ280" s="242"/>
      <c r="SQA280" s="242"/>
      <c r="SQB280" s="242"/>
      <c r="SQC280" s="242"/>
      <c r="SQD280" s="242"/>
      <c r="SQE280" s="242"/>
      <c r="SQF280" s="242"/>
      <c r="SQG280" s="242"/>
      <c r="SQH280" s="242"/>
      <c r="SQI280" s="242"/>
      <c r="SQJ280" s="242"/>
      <c r="SQK280" s="242"/>
      <c r="SQL280" s="242"/>
      <c r="SQM280" s="242"/>
      <c r="SQN280" s="242"/>
      <c r="SQO280" s="242"/>
      <c r="SQP280" s="242"/>
      <c r="SQQ280" s="242"/>
      <c r="SQR280" s="242"/>
      <c r="SQS280" s="242"/>
      <c r="SQT280" s="242"/>
      <c r="SQU280" s="242"/>
      <c r="SQV280" s="242"/>
      <c r="SQW280" s="242"/>
      <c r="SRA280" s="242"/>
      <c r="SRB280" s="242"/>
      <c r="SRC280" s="242"/>
      <c r="SRD280" s="242"/>
      <c r="SRE280" s="242"/>
      <c r="SRF280" s="242"/>
      <c r="SRG280" s="242"/>
      <c r="SRH280" s="242"/>
      <c r="SRI280" s="242"/>
      <c r="SRJ280" s="242"/>
      <c r="SRK280" s="242"/>
      <c r="SRL280" s="242"/>
      <c r="SRM280" s="242"/>
      <c r="SRN280" s="242"/>
      <c r="SRO280" s="242"/>
      <c r="SRP280" s="242"/>
      <c r="SRQ280" s="242"/>
      <c r="SRR280" s="242"/>
      <c r="SRS280" s="242"/>
      <c r="SRT280" s="242"/>
      <c r="SRU280" s="242"/>
      <c r="SRV280" s="242"/>
      <c r="SRW280" s="242"/>
      <c r="SRX280" s="242"/>
      <c r="SRY280" s="242"/>
      <c r="SRZ280" s="242"/>
      <c r="SSA280" s="242"/>
      <c r="SSB280" s="242"/>
      <c r="SSC280" s="242"/>
      <c r="SSD280" s="242"/>
      <c r="SSE280" s="242"/>
      <c r="SSF280" s="242"/>
      <c r="SSG280" s="242"/>
      <c r="SSH280" s="242"/>
      <c r="SSI280" s="242"/>
      <c r="SSJ280" s="242"/>
      <c r="SSK280" s="242"/>
      <c r="SSL280" s="242"/>
      <c r="SSM280" s="242"/>
      <c r="SSN280" s="242"/>
      <c r="SSO280" s="242"/>
      <c r="SSP280" s="242"/>
      <c r="SSQ280" s="242"/>
      <c r="SSR280" s="242"/>
      <c r="SSS280" s="242"/>
      <c r="SST280" s="242"/>
      <c r="SSU280" s="242"/>
      <c r="SSV280" s="242"/>
      <c r="SSW280" s="242"/>
      <c r="SSX280" s="242"/>
      <c r="SSY280" s="242"/>
      <c r="SSZ280" s="242"/>
      <c r="STA280" s="242"/>
      <c r="STB280" s="242"/>
      <c r="STC280" s="242"/>
      <c r="STD280" s="242"/>
      <c r="STE280" s="242"/>
      <c r="STF280" s="242"/>
      <c r="STG280" s="242"/>
      <c r="STH280" s="242"/>
      <c r="STI280" s="242"/>
      <c r="STJ280" s="242"/>
      <c r="STK280" s="242"/>
      <c r="STL280" s="242"/>
      <c r="STM280" s="242"/>
      <c r="STN280" s="242"/>
      <c r="STO280" s="242"/>
      <c r="STP280" s="242"/>
      <c r="STQ280" s="242"/>
      <c r="STR280" s="242"/>
      <c r="STS280" s="242"/>
      <c r="STT280" s="242"/>
      <c r="STU280" s="242"/>
      <c r="STV280" s="242"/>
      <c r="STW280" s="242"/>
      <c r="STX280" s="242"/>
      <c r="STY280" s="242"/>
      <c r="STZ280" s="242"/>
      <c r="SUA280" s="242"/>
      <c r="SUB280" s="242"/>
      <c r="SUC280" s="242"/>
      <c r="SUD280" s="242"/>
      <c r="SUE280" s="242"/>
      <c r="SUF280" s="242"/>
      <c r="SUG280" s="242"/>
      <c r="SUH280" s="242"/>
      <c r="SUI280" s="242"/>
      <c r="SUJ280" s="242"/>
      <c r="SUK280" s="242"/>
      <c r="SUL280" s="242"/>
      <c r="SUM280" s="242"/>
      <c r="SUN280" s="242"/>
      <c r="SUO280" s="242"/>
      <c r="SUP280" s="242"/>
      <c r="SUQ280" s="242"/>
      <c r="SUR280" s="242"/>
      <c r="SUS280" s="242"/>
      <c r="SUT280" s="242"/>
      <c r="SUU280" s="242"/>
      <c r="SUV280" s="242"/>
      <c r="SUW280" s="242"/>
      <c r="SUX280" s="242"/>
      <c r="SUY280" s="242"/>
      <c r="SUZ280" s="242"/>
      <c r="SVA280" s="242"/>
      <c r="SVB280" s="242"/>
      <c r="SVC280" s="242"/>
      <c r="SVD280" s="242"/>
      <c r="SVE280" s="242"/>
      <c r="SVF280" s="242"/>
      <c r="SVG280" s="242"/>
      <c r="SVH280" s="242"/>
      <c r="SVI280" s="242"/>
      <c r="SVJ280" s="242"/>
      <c r="SVK280" s="242"/>
      <c r="SVL280" s="242"/>
      <c r="SVM280" s="242"/>
      <c r="SVN280" s="242"/>
      <c r="SVO280" s="242"/>
      <c r="SVP280" s="242"/>
      <c r="SVQ280" s="242"/>
      <c r="SVR280" s="242"/>
      <c r="SVS280" s="242"/>
      <c r="SVT280" s="242"/>
      <c r="SVU280" s="242"/>
      <c r="SVV280" s="242"/>
      <c r="SVW280" s="242"/>
      <c r="SVX280" s="242"/>
      <c r="SVY280" s="242"/>
      <c r="SVZ280" s="242"/>
      <c r="SWA280" s="242"/>
      <c r="SWB280" s="242"/>
      <c r="SWC280" s="242"/>
      <c r="SWD280" s="242"/>
      <c r="SWE280" s="242"/>
      <c r="SWF280" s="242"/>
      <c r="SWG280" s="242"/>
      <c r="SWH280" s="242"/>
      <c r="SWI280" s="242"/>
      <c r="SWJ280" s="242"/>
      <c r="SWK280" s="242"/>
      <c r="SWL280" s="242"/>
      <c r="SWM280" s="242"/>
      <c r="SWN280" s="242"/>
      <c r="SWO280" s="242"/>
      <c r="SWP280" s="242"/>
      <c r="SWQ280" s="242"/>
      <c r="SWR280" s="242"/>
      <c r="SWS280" s="242"/>
      <c r="SWT280" s="242"/>
      <c r="SWU280" s="242"/>
      <c r="SWV280" s="242"/>
      <c r="SWW280" s="242"/>
      <c r="SWX280" s="242"/>
      <c r="SWY280" s="242"/>
      <c r="SWZ280" s="242"/>
      <c r="SXA280" s="242"/>
      <c r="SXB280" s="242"/>
      <c r="SXC280" s="242"/>
      <c r="SXD280" s="242"/>
      <c r="SXE280" s="242"/>
      <c r="SXF280" s="242"/>
      <c r="SXG280" s="242"/>
      <c r="SXH280" s="242"/>
      <c r="SXI280" s="242"/>
      <c r="SXJ280" s="242"/>
      <c r="SXK280" s="242"/>
      <c r="SXL280" s="242"/>
      <c r="SXM280" s="242"/>
      <c r="SXN280" s="242"/>
      <c r="SXO280" s="242"/>
      <c r="SXP280" s="242"/>
      <c r="SXQ280" s="242"/>
      <c r="SXR280" s="242"/>
      <c r="SXS280" s="242"/>
      <c r="SXT280" s="242"/>
      <c r="SXU280" s="242"/>
      <c r="SXV280" s="242"/>
      <c r="SXW280" s="242"/>
      <c r="SXX280" s="242"/>
      <c r="SXY280" s="242"/>
      <c r="SXZ280" s="242"/>
      <c r="SYA280" s="242"/>
      <c r="SYB280" s="242"/>
      <c r="SYC280" s="242"/>
      <c r="SYD280" s="242"/>
      <c r="SYE280" s="242"/>
      <c r="SYF280" s="242"/>
      <c r="SYG280" s="242"/>
      <c r="SYH280" s="242"/>
      <c r="SYI280" s="242"/>
      <c r="SYJ280" s="242"/>
      <c r="SYK280" s="242"/>
      <c r="SYL280" s="242"/>
      <c r="SYM280" s="242"/>
      <c r="SYN280" s="242"/>
      <c r="SYO280" s="242"/>
      <c r="SYP280" s="242"/>
      <c r="SYQ280" s="242"/>
      <c r="SYR280" s="242"/>
      <c r="SYS280" s="242"/>
      <c r="SYT280" s="242"/>
      <c r="SYU280" s="242"/>
      <c r="SYV280" s="242"/>
      <c r="SYW280" s="242"/>
      <c r="SYX280" s="242"/>
      <c r="SYY280" s="242"/>
      <c r="SYZ280" s="242"/>
      <c r="SZA280" s="242"/>
      <c r="SZB280" s="242"/>
      <c r="SZC280" s="242"/>
      <c r="SZD280" s="242"/>
      <c r="SZE280" s="242"/>
      <c r="SZF280" s="242"/>
      <c r="SZG280" s="242"/>
      <c r="SZH280" s="242"/>
      <c r="SZI280" s="242"/>
      <c r="SZJ280" s="242"/>
      <c r="SZK280" s="242"/>
      <c r="SZL280" s="242"/>
      <c r="SZM280" s="242"/>
      <c r="SZN280" s="242"/>
      <c r="SZO280" s="242"/>
      <c r="SZP280" s="242"/>
      <c r="SZQ280" s="242"/>
      <c r="SZR280" s="242"/>
      <c r="SZS280" s="242"/>
      <c r="SZT280" s="242"/>
      <c r="SZU280" s="242"/>
      <c r="SZV280" s="242"/>
      <c r="SZW280" s="242"/>
      <c r="SZX280" s="242"/>
      <c r="SZY280" s="242"/>
      <c r="SZZ280" s="242"/>
      <c r="TAA280" s="242"/>
      <c r="TAB280" s="242"/>
      <c r="TAC280" s="242"/>
      <c r="TAD280" s="242"/>
      <c r="TAE280" s="242"/>
      <c r="TAF280" s="242"/>
      <c r="TAG280" s="242"/>
      <c r="TAH280" s="242"/>
      <c r="TAI280" s="242"/>
      <c r="TAJ280" s="242"/>
      <c r="TAK280" s="242"/>
      <c r="TAL280" s="242"/>
      <c r="TAM280" s="242"/>
      <c r="TAN280" s="242"/>
      <c r="TAO280" s="242"/>
      <c r="TAP280" s="242"/>
      <c r="TAQ280" s="242"/>
      <c r="TAR280" s="242"/>
      <c r="TAS280" s="242"/>
      <c r="TAT280" s="242"/>
      <c r="TAU280" s="242"/>
      <c r="TAV280" s="242"/>
      <c r="TAW280" s="242"/>
      <c r="TAX280" s="242"/>
      <c r="TAY280" s="242"/>
      <c r="TAZ280" s="242"/>
      <c r="TBA280" s="242"/>
      <c r="TBB280" s="242"/>
      <c r="TBC280" s="242"/>
      <c r="TBD280" s="242"/>
      <c r="TBE280" s="242"/>
      <c r="TBF280" s="242"/>
      <c r="TBG280" s="242"/>
      <c r="TBH280" s="242"/>
      <c r="TBI280" s="242"/>
      <c r="TBJ280" s="242"/>
      <c r="TBK280" s="242"/>
      <c r="TBL280" s="242"/>
      <c r="TBM280" s="242"/>
      <c r="TBN280" s="242"/>
      <c r="TBO280" s="242"/>
      <c r="TBP280" s="242"/>
      <c r="TBQ280" s="242"/>
      <c r="TBR280" s="242"/>
      <c r="TBS280" s="242"/>
      <c r="TBT280" s="242"/>
      <c r="TBU280" s="242"/>
      <c r="TBV280" s="242"/>
      <c r="TBW280" s="242"/>
      <c r="TBX280" s="242"/>
      <c r="TBY280" s="242"/>
      <c r="TBZ280" s="242"/>
      <c r="TCA280" s="242"/>
      <c r="TCB280" s="242"/>
      <c r="TCC280" s="242"/>
      <c r="TCD280" s="242"/>
      <c r="TCE280" s="242"/>
      <c r="TCF280" s="242"/>
      <c r="TCG280" s="242"/>
      <c r="TCH280" s="242"/>
      <c r="TCI280" s="242"/>
      <c r="TCJ280" s="242"/>
      <c r="TCK280" s="242"/>
      <c r="TCL280" s="242"/>
      <c r="TCM280" s="242"/>
      <c r="TCN280" s="242"/>
      <c r="TCO280" s="242"/>
      <c r="TCP280" s="242"/>
      <c r="TCQ280" s="242"/>
      <c r="TCR280" s="242"/>
      <c r="TCS280" s="242"/>
      <c r="TCT280" s="242"/>
      <c r="TCU280" s="242"/>
      <c r="TCV280" s="242"/>
      <c r="TCW280" s="242"/>
      <c r="TCX280" s="242"/>
      <c r="TCY280" s="242"/>
      <c r="TCZ280" s="242"/>
      <c r="TDA280" s="242"/>
      <c r="TDB280" s="242"/>
      <c r="TDC280" s="242"/>
      <c r="TDD280" s="242"/>
      <c r="TDE280" s="242"/>
      <c r="TDF280" s="242"/>
      <c r="TDG280" s="242"/>
      <c r="TDH280" s="242"/>
      <c r="TDI280" s="242"/>
      <c r="TDJ280" s="242"/>
      <c r="TDK280" s="242"/>
      <c r="TDL280" s="242"/>
      <c r="TDM280" s="242"/>
      <c r="TDN280" s="242"/>
      <c r="TDO280" s="242"/>
      <c r="TDP280" s="242"/>
      <c r="TDQ280" s="242"/>
      <c r="TDR280" s="242"/>
      <c r="TDS280" s="242"/>
      <c r="TDT280" s="242"/>
      <c r="TDU280" s="242"/>
      <c r="TDV280" s="242"/>
      <c r="TDW280" s="242"/>
      <c r="TDX280" s="242"/>
      <c r="TDY280" s="242"/>
      <c r="TDZ280" s="242"/>
      <c r="TEA280" s="242"/>
      <c r="TEB280" s="242"/>
      <c r="TEC280" s="242"/>
      <c r="TED280" s="242"/>
      <c r="TEE280" s="242"/>
      <c r="TEF280" s="242"/>
      <c r="TEG280" s="242"/>
      <c r="TEH280" s="242"/>
      <c r="TEI280" s="242"/>
      <c r="TEJ280" s="242"/>
      <c r="TEK280" s="242"/>
      <c r="TEL280" s="242"/>
      <c r="TEM280" s="242"/>
      <c r="TEN280" s="242"/>
      <c r="TEO280" s="242"/>
      <c r="TEP280" s="242"/>
      <c r="TEQ280" s="242"/>
      <c r="TER280" s="242"/>
      <c r="TES280" s="242"/>
      <c r="TET280" s="242"/>
      <c r="TEU280" s="242"/>
      <c r="TEV280" s="242"/>
      <c r="TEW280" s="242"/>
      <c r="TEX280" s="242"/>
      <c r="TEY280" s="242"/>
      <c r="TEZ280" s="242"/>
      <c r="TFA280" s="242"/>
      <c r="TFB280" s="242"/>
      <c r="TFC280" s="242"/>
      <c r="TFD280" s="242"/>
      <c r="TFE280" s="242"/>
      <c r="TFF280" s="242"/>
      <c r="TFG280" s="242"/>
      <c r="TFH280" s="242"/>
      <c r="TFI280" s="242"/>
      <c r="TFJ280" s="242"/>
      <c r="TFK280" s="242"/>
      <c r="TFL280" s="242"/>
      <c r="TFM280" s="242"/>
      <c r="TFN280" s="242"/>
      <c r="TFO280" s="242"/>
      <c r="TFP280" s="242"/>
      <c r="TFQ280" s="242"/>
      <c r="TFR280" s="242"/>
      <c r="TFS280" s="242"/>
      <c r="TFT280" s="242"/>
      <c r="TFU280" s="242"/>
      <c r="TFV280" s="242"/>
      <c r="TFW280" s="242"/>
      <c r="TFX280" s="242"/>
      <c r="TFY280" s="242"/>
      <c r="TFZ280" s="242"/>
      <c r="TGA280" s="242"/>
      <c r="TGB280" s="242"/>
      <c r="TGC280" s="242"/>
      <c r="TGD280" s="242"/>
      <c r="TGE280" s="242"/>
      <c r="TGF280" s="242"/>
      <c r="TGG280" s="242"/>
      <c r="TGH280" s="242"/>
      <c r="TGI280" s="242"/>
      <c r="TGJ280" s="242"/>
      <c r="TGK280" s="242"/>
      <c r="TGL280" s="242"/>
      <c r="TGM280" s="242"/>
      <c r="TGN280" s="242"/>
      <c r="TGO280" s="242"/>
      <c r="TGP280" s="242"/>
      <c r="TGQ280" s="242"/>
      <c r="TGR280" s="242"/>
      <c r="TGS280" s="242"/>
      <c r="TGT280" s="242"/>
      <c r="TGU280" s="242"/>
      <c r="TGV280" s="242"/>
      <c r="TGW280" s="242"/>
      <c r="TGX280" s="242"/>
      <c r="TGY280" s="242"/>
      <c r="TGZ280" s="242"/>
      <c r="THA280" s="242"/>
      <c r="THB280" s="242"/>
      <c r="THC280" s="242"/>
      <c r="THD280" s="242"/>
      <c r="THE280" s="242"/>
      <c r="THF280" s="242"/>
      <c r="THG280" s="242"/>
      <c r="THH280" s="242"/>
      <c r="THI280" s="242"/>
      <c r="THJ280" s="242"/>
      <c r="THK280" s="242"/>
      <c r="THL280" s="242"/>
      <c r="THM280" s="242"/>
      <c r="THN280" s="242"/>
      <c r="THO280" s="242"/>
      <c r="THP280" s="242"/>
      <c r="THQ280" s="242"/>
      <c r="THR280" s="242"/>
      <c r="THS280" s="242"/>
      <c r="THT280" s="242"/>
      <c r="THU280" s="242"/>
      <c r="THV280" s="242"/>
      <c r="THW280" s="242"/>
      <c r="THX280" s="242"/>
      <c r="THY280" s="242"/>
      <c r="THZ280" s="242"/>
      <c r="TIA280" s="242"/>
      <c r="TIB280" s="242"/>
      <c r="TIC280" s="242"/>
      <c r="TID280" s="242"/>
      <c r="TIE280" s="242"/>
      <c r="TIF280" s="242"/>
      <c r="TIG280" s="242"/>
      <c r="TIH280" s="242"/>
      <c r="TII280" s="242"/>
      <c r="TIJ280" s="242"/>
      <c r="TIK280" s="242"/>
      <c r="TIL280" s="242"/>
      <c r="TIM280" s="242"/>
      <c r="TIN280" s="242"/>
      <c r="TIO280" s="242"/>
      <c r="TIP280" s="242"/>
      <c r="TIQ280" s="242"/>
      <c r="TIR280" s="242"/>
      <c r="TIS280" s="242"/>
      <c r="TIT280" s="242"/>
      <c r="TIU280" s="242"/>
      <c r="TIV280" s="242"/>
      <c r="TIW280" s="242"/>
      <c r="TIX280" s="242"/>
      <c r="TIY280" s="242"/>
      <c r="TIZ280" s="242"/>
      <c r="TJA280" s="242"/>
      <c r="TJB280" s="242"/>
      <c r="TJC280" s="242"/>
      <c r="TJD280" s="242"/>
      <c r="TJE280" s="242"/>
      <c r="TJF280" s="242"/>
      <c r="TJG280" s="242"/>
      <c r="TJH280" s="242"/>
      <c r="TJI280" s="242"/>
      <c r="TJJ280" s="242"/>
      <c r="TJK280" s="242"/>
      <c r="TJL280" s="242"/>
      <c r="TJM280" s="242"/>
      <c r="TJN280" s="242"/>
      <c r="TJO280" s="242"/>
      <c r="TJP280" s="242"/>
      <c r="TJQ280" s="242"/>
      <c r="TJR280" s="242"/>
      <c r="TJS280" s="242"/>
      <c r="TJT280" s="242"/>
      <c r="TJU280" s="242"/>
      <c r="TJV280" s="242"/>
      <c r="TJW280" s="242"/>
      <c r="TJX280" s="242"/>
      <c r="TJY280" s="242"/>
      <c r="TJZ280" s="242"/>
      <c r="TKA280" s="242"/>
      <c r="TKB280" s="242"/>
      <c r="TKC280" s="242"/>
      <c r="TKD280" s="242"/>
      <c r="TKE280" s="242"/>
      <c r="TKF280" s="242"/>
      <c r="TKG280" s="242"/>
      <c r="TKH280" s="242"/>
      <c r="TKI280" s="242"/>
      <c r="TKJ280" s="242"/>
      <c r="TKK280" s="242"/>
      <c r="TKL280" s="242"/>
      <c r="TKM280" s="242"/>
      <c r="TKN280" s="242"/>
      <c r="TKO280" s="242"/>
      <c r="TKP280" s="242"/>
      <c r="TKQ280" s="242"/>
      <c r="TKR280" s="242"/>
      <c r="TKS280" s="242"/>
      <c r="TKT280" s="242"/>
      <c r="TKU280" s="242"/>
      <c r="TKV280" s="242"/>
      <c r="TKW280" s="242"/>
      <c r="TKX280" s="242"/>
      <c r="TKY280" s="242"/>
      <c r="TKZ280" s="242"/>
      <c r="TLA280" s="242"/>
      <c r="TLB280" s="242"/>
      <c r="TLC280" s="242"/>
      <c r="TLD280" s="242"/>
      <c r="TLE280" s="242"/>
      <c r="TLF280" s="242"/>
      <c r="TLG280" s="242"/>
      <c r="TLH280" s="242"/>
      <c r="TLI280" s="242"/>
      <c r="TLJ280" s="242"/>
      <c r="TLK280" s="242"/>
      <c r="TLL280" s="242"/>
      <c r="TLM280" s="242"/>
      <c r="TLN280" s="242"/>
      <c r="TLO280" s="242"/>
      <c r="TLP280" s="242"/>
      <c r="TLQ280" s="242"/>
      <c r="TLR280" s="242"/>
      <c r="TLS280" s="242"/>
      <c r="TLT280" s="242"/>
      <c r="TLU280" s="242"/>
      <c r="TLV280" s="242"/>
      <c r="TLW280" s="242"/>
      <c r="TLX280" s="242"/>
      <c r="TLY280" s="242"/>
      <c r="TLZ280" s="242"/>
      <c r="TMA280" s="242"/>
      <c r="TMB280" s="242"/>
      <c r="TMC280" s="242"/>
      <c r="TMD280" s="242"/>
      <c r="TME280" s="242"/>
      <c r="TMF280" s="242"/>
      <c r="TMG280" s="242"/>
      <c r="TMH280" s="242"/>
      <c r="TMI280" s="242"/>
      <c r="TMJ280" s="242"/>
      <c r="TMK280" s="242"/>
      <c r="TML280" s="242"/>
      <c r="TMM280" s="242"/>
      <c r="TMN280" s="242"/>
      <c r="TMO280" s="242"/>
      <c r="TMP280" s="242"/>
      <c r="TMQ280" s="242"/>
      <c r="TMR280" s="242"/>
      <c r="TMS280" s="242"/>
      <c r="TMT280" s="242"/>
      <c r="TMU280" s="242"/>
      <c r="TMV280" s="242"/>
      <c r="TMW280" s="242"/>
      <c r="TMX280" s="242"/>
      <c r="TMY280" s="242"/>
      <c r="TMZ280" s="242"/>
      <c r="TNA280" s="242"/>
      <c r="TNB280" s="242"/>
      <c r="TNC280" s="242"/>
      <c r="TND280" s="242"/>
      <c r="TNE280" s="242"/>
      <c r="TNF280" s="242"/>
      <c r="TNG280" s="242"/>
      <c r="TNH280" s="242"/>
      <c r="TNI280" s="242"/>
      <c r="TNJ280" s="242"/>
      <c r="TNK280" s="242"/>
      <c r="TNL280" s="242"/>
      <c r="TNM280" s="242"/>
      <c r="TNN280" s="242"/>
      <c r="TNO280" s="242"/>
      <c r="TNP280" s="242"/>
      <c r="TNQ280" s="242"/>
      <c r="TNR280" s="242"/>
      <c r="TNS280" s="242"/>
      <c r="TNT280" s="242"/>
      <c r="TNU280" s="242"/>
      <c r="TNV280" s="242"/>
      <c r="TNW280" s="242"/>
      <c r="TNX280" s="242"/>
      <c r="TNY280" s="242"/>
      <c r="TNZ280" s="242"/>
      <c r="TOA280" s="242"/>
      <c r="TOB280" s="242"/>
      <c r="TOC280" s="242"/>
      <c r="TOD280" s="242"/>
      <c r="TOE280" s="242"/>
      <c r="TOF280" s="242"/>
      <c r="TOG280" s="242"/>
      <c r="TOH280" s="242"/>
      <c r="TOI280" s="242"/>
      <c r="TOJ280" s="242"/>
      <c r="TOK280" s="242"/>
      <c r="TOL280" s="242"/>
      <c r="TOM280" s="242"/>
      <c r="TON280" s="242"/>
      <c r="TOO280" s="242"/>
      <c r="TOP280" s="242"/>
      <c r="TOQ280" s="242"/>
      <c r="TOR280" s="242"/>
      <c r="TOS280" s="242"/>
      <c r="TOT280" s="242"/>
      <c r="TOU280" s="242"/>
      <c r="TOV280" s="242"/>
      <c r="TOW280" s="242"/>
      <c r="TOX280" s="242"/>
      <c r="TOY280" s="242"/>
      <c r="TOZ280" s="242"/>
      <c r="TPA280" s="242"/>
      <c r="TPB280" s="242"/>
      <c r="TPC280" s="242"/>
      <c r="TPD280" s="242"/>
      <c r="TPE280" s="242"/>
      <c r="TPF280" s="242"/>
      <c r="TPG280" s="242"/>
      <c r="TPH280" s="242"/>
      <c r="TPI280" s="242"/>
      <c r="TPJ280" s="242"/>
      <c r="TPK280" s="242"/>
      <c r="TPL280" s="242"/>
      <c r="TPM280" s="242"/>
      <c r="TPN280" s="242"/>
      <c r="TPO280" s="242"/>
      <c r="TPP280" s="242"/>
      <c r="TPQ280" s="242"/>
      <c r="TPR280" s="242"/>
      <c r="TPS280" s="242"/>
      <c r="TPT280" s="242"/>
      <c r="TPU280" s="242"/>
      <c r="TPV280" s="242"/>
      <c r="TPW280" s="242"/>
      <c r="TPX280" s="242"/>
      <c r="TPY280" s="242"/>
      <c r="TPZ280" s="242"/>
      <c r="TQA280" s="242"/>
      <c r="TQB280" s="242"/>
      <c r="TQC280" s="242"/>
      <c r="TQD280" s="242"/>
      <c r="TQE280" s="242"/>
      <c r="TQF280" s="242"/>
      <c r="TQG280" s="242"/>
      <c r="TQH280" s="242"/>
      <c r="TQI280" s="242"/>
      <c r="TQJ280" s="242"/>
      <c r="TQK280" s="242"/>
      <c r="TQL280" s="242"/>
      <c r="TQM280" s="242"/>
      <c r="TQN280" s="242"/>
      <c r="TQO280" s="242"/>
      <c r="TQP280" s="242"/>
      <c r="TQQ280" s="242"/>
      <c r="TQR280" s="242"/>
      <c r="TQS280" s="242"/>
      <c r="TQT280" s="242"/>
      <c r="TQU280" s="242"/>
      <c r="TQV280" s="242"/>
      <c r="TQW280" s="242"/>
      <c r="TQX280" s="242"/>
      <c r="TQY280" s="242"/>
      <c r="TQZ280" s="242"/>
      <c r="TRA280" s="242"/>
      <c r="TRB280" s="242"/>
      <c r="TRC280" s="242"/>
      <c r="TRD280" s="242"/>
      <c r="TRE280" s="242"/>
      <c r="TRF280" s="242"/>
      <c r="TRG280" s="242"/>
      <c r="TRH280" s="242"/>
      <c r="TRI280" s="242"/>
      <c r="TRJ280" s="242"/>
      <c r="TRK280" s="242"/>
      <c r="TRL280" s="242"/>
      <c r="TRM280" s="242"/>
      <c r="TRN280" s="242"/>
      <c r="TRO280" s="242"/>
      <c r="TRP280" s="242"/>
      <c r="TRQ280" s="242"/>
      <c r="TRR280" s="242"/>
      <c r="TRS280" s="242"/>
      <c r="TRT280" s="242"/>
      <c r="TRU280" s="242"/>
      <c r="TRV280" s="242"/>
      <c r="TRW280" s="242"/>
      <c r="TRX280" s="242"/>
      <c r="TRY280" s="242"/>
      <c r="TRZ280" s="242"/>
      <c r="TSA280" s="242"/>
      <c r="TSB280" s="242"/>
      <c r="TSC280" s="242"/>
      <c r="TSD280" s="242"/>
      <c r="TSE280" s="242"/>
      <c r="TSF280" s="242"/>
      <c r="TSG280" s="242"/>
      <c r="TSH280" s="242"/>
      <c r="TSI280" s="242"/>
      <c r="TSJ280" s="242"/>
      <c r="TSK280" s="242"/>
      <c r="TSL280" s="242"/>
      <c r="TSM280" s="242"/>
      <c r="TSN280" s="242"/>
      <c r="TSO280" s="242"/>
      <c r="TSP280" s="242"/>
      <c r="TSQ280" s="242"/>
      <c r="TSR280" s="242"/>
      <c r="TSS280" s="242"/>
      <c r="TST280" s="242"/>
      <c r="TSU280" s="242"/>
      <c r="TSV280" s="242"/>
      <c r="TSW280" s="242"/>
      <c r="TSX280" s="242"/>
      <c r="TSY280" s="242"/>
      <c r="TSZ280" s="242"/>
      <c r="TTA280" s="242"/>
      <c r="TTB280" s="242"/>
      <c r="TTC280" s="242"/>
      <c r="TTD280" s="242"/>
      <c r="TTE280" s="242"/>
      <c r="TTF280" s="242"/>
      <c r="TTG280" s="242"/>
      <c r="TTH280" s="242"/>
      <c r="TTI280" s="242"/>
      <c r="TTJ280" s="242"/>
      <c r="TTK280" s="242"/>
      <c r="TTL280" s="242"/>
      <c r="TTM280" s="242"/>
      <c r="TTN280" s="242"/>
      <c r="TTO280" s="242"/>
      <c r="TTP280" s="242"/>
      <c r="TTQ280" s="242"/>
      <c r="TTR280" s="242"/>
      <c r="TTS280" s="242"/>
      <c r="TTT280" s="242"/>
      <c r="TTU280" s="242"/>
      <c r="TTV280" s="242"/>
      <c r="TTW280" s="242"/>
      <c r="TTX280" s="242"/>
      <c r="TTY280" s="242"/>
      <c r="TTZ280" s="242"/>
      <c r="TUA280" s="242"/>
      <c r="TUB280" s="242"/>
      <c r="TUC280" s="242"/>
      <c r="TUD280" s="242"/>
      <c r="TUE280" s="242"/>
      <c r="TUF280" s="242"/>
      <c r="TUG280" s="242"/>
      <c r="TUH280" s="242"/>
      <c r="TUI280" s="242"/>
      <c r="TUJ280" s="242"/>
      <c r="TUK280" s="242"/>
      <c r="TUL280" s="242"/>
      <c r="TUM280" s="242"/>
      <c r="TUN280" s="242"/>
      <c r="TUO280" s="242"/>
      <c r="TUP280" s="242"/>
      <c r="TUQ280" s="242"/>
      <c r="TUR280" s="242"/>
      <c r="TUS280" s="242"/>
      <c r="TUT280" s="242"/>
      <c r="TUU280" s="242"/>
      <c r="TUV280" s="242"/>
      <c r="TUW280" s="242"/>
      <c r="TUX280" s="242"/>
      <c r="TUY280" s="242"/>
      <c r="TUZ280" s="242"/>
      <c r="TVA280" s="242"/>
      <c r="TVB280" s="242"/>
      <c r="TVC280" s="242"/>
      <c r="TVD280" s="242"/>
      <c r="TVE280" s="242"/>
      <c r="TVF280" s="242"/>
      <c r="TVG280" s="242"/>
      <c r="TVH280" s="242"/>
      <c r="TVI280" s="242"/>
      <c r="TVJ280" s="242"/>
      <c r="TVK280" s="242"/>
      <c r="TVL280" s="242"/>
      <c r="TVM280" s="242"/>
      <c r="TVN280" s="242"/>
      <c r="TVO280" s="242"/>
      <c r="TVP280" s="242"/>
      <c r="TVQ280" s="242"/>
      <c r="TVR280" s="242"/>
      <c r="TVS280" s="242"/>
      <c r="TVT280" s="242"/>
      <c r="TVU280" s="242"/>
      <c r="TVV280" s="242"/>
      <c r="TVW280" s="242"/>
      <c r="TVX280" s="242"/>
      <c r="TVY280" s="242"/>
      <c r="TVZ280" s="242"/>
      <c r="TWA280" s="242"/>
      <c r="TWB280" s="242"/>
      <c r="TWC280" s="242"/>
      <c r="TWD280" s="242"/>
      <c r="TWE280" s="242"/>
      <c r="TWF280" s="242"/>
      <c r="TWG280" s="242"/>
      <c r="TWH280" s="242"/>
      <c r="TWI280" s="242"/>
      <c r="TWJ280" s="242"/>
      <c r="TWK280" s="242"/>
      <c r="TWL280" s="242"/>
      <c r="TWM280" s="242"/>
      <c r="TWN280" s="242"/>
      <c r="TWO280" s="242"/>
      <c r="TWP280" s="242"/>
      <c r="TWQ280" s="242"/>
      <c r="TWR280" s="242"/>
      <c r="TWS280" s="242"/>
      <c r="TWT280" s="242"/>
      <c r="TWU280" s="242"/>
      <c r="TWV280" s="242"/>
      <c r="TWW280" s="242"/>
      <c r="TWX280" s="242"/>
      <c r="TWY280" s="242"/>
      <c r="TWZ280" s="242"/>
      <c r="TXA280" s="242"/>
      <c r="TXB280" s="242"/>
      <c r="TXC280" s="242"/>
      <c r="TXD280" s="242"/>
      <c r="TXE280" s="242"/>
      <c r="TXF280" s="242"/>
      <c r="TXG280" s="242"/>
      <c r="TXH280" s="242"/>
      <c r="TXI280" s="242"/>
      <c r="TXJ280" s="242"/>
      <c r="TXK280" s="242"/>
      <c r="TXL280" s="242"/>
      <c r="TXM280" s="242"/>
      <c r="TXN280" s="242"/>
      <c r="TXO280" s="242"/>
      <c r="TXP280" s="242"/>
      <c r="TXQ280" s="242"/>
      <c r="TXR280" s="242"/>
      <c r="TXS280" s="242"/>
      <c r="TXT280" s="242"/>
      <c r="TXU280" s="242"/>
      <c r="TXV280" s="242"/>
      <c r="TXW280" s="242"/>
      <c r="TXX280" s="242"/>
      <c r="TXY280" s="242"/>
      <c r="TXZ280" s="242"/>
      <c r="TYA280" s="242"/>
      <c r="TYB280" s="242"/>
      <c r="TYC280" s="242"/>
      <c r="TYD280" s="242"/>
      <c r="TYE280" s="242"/>
      <c r="TYF280" s="242"/>
      <c r="TYG280" s="242"/>
      <c r="TYH280" s="242"/>
      <c r="TYI280" s="242"/>
      <c r="TYJ280" s="242"/>
      <c r="TYK280" s="242"/>
      <c r="TYL280" s="242"/>
      <c r="TYM280" s="242"/>
      <c r="TYN280" s="242"/>
      <c r="TYO280" s="242"/>
      <c r="TYP280" s="242"/>
      <c r="TYQ280" s="242"/>
      <c r="TYR280" s="242"/>
      <c r="TYS280" s="242"/>
      <c r="TYT280" s="242"/>
      <c r="TYU280" s="242"/>
      <c r="TYV280" s="242"/>
      <c r="TYW280" s="242"/>
      <c r="TYX280" s="242"/>
      <c r="TYY280" s="242"/>
      <c r="TYZ280" s="242"/>
      <c r="TZA280" s="242"/>
      <c r="TZB280" s="242"/>
      <c r="TZC280" s="242"/>
      <c r="TZD280" s="242"/>
      <c r="TZE280" s="242"/>
      <c r="TZF280" s="242"/>
      <c r="TZG280" s="242"/>
      <c r="TZH280" s="242"/>
      <c r="TZI280" s="242"/>
      <c r="TZJ280" s="242"/>
      <c r="TZK280" s="242"/>
      <c r="TZL280" s="242"/>
      <c r="TZM280" s="242"/>
      <c r="TZN280" s="242"/>
      <c r="TZO280" s="242"/>
      <c r="TZP280" s="242"/>
      <c r="TZQ280" s="242"/>
      <c r="TZR280" s="242"/>
      <c r="TZS280" s="242"/>
      <c r="TZT280" s="242"/>
      <c r="TZU280" s="242"/>
      <c r="TZV280" s="242"/>
      <c r="TZW280" s="242"/>
      <c r="TZX280" s="242"/>
      <c r="TZY280" s="242"/>
      <c r="TZZ280" s="242"/>
      <c r="UAA280" s="242"/>
      <c r="UAB280" s="242"/>
      <c r="UAC280" s="242"/>
      <c r="UAD280" s="242"/>
      <c r="UAE280" s="242"/>
      <c r="UAF280" s="242"/>
      <c r="UAG280" s="242"/>
      <c r="UAH280" s="242"/>
      <c r="UAI280" s="242"/>
      <c r="UAJ280" s="242"/>
      <c r="UAK280" s="242"/>
      <c r="UAL280" s="242"/>
      <c r="UAM280" s="242"/>
      <c r="UAN280" s="242"/>
      <c r="UAO280" s="242"/>
      <c r="UAP280" s="242"/>
      <c r="UAQ280" s="242"/>
      <c r="UAR280" s="242"/>
      <c r="UAS280" s="242"/>
      <c r="UAT280" s="242"/>
      <c r="UAU280" s="242"/>
      <c r="UAV280" s="242"/>
      <c r="UAW280" s="242"/>
      <c r="UAX280" s="242"/>
      <c r="UAY280" s="242"/>
      <c r="UAZ280" s="242"/>
      <c r="UBA280" s="242"/>
      <c r="UBB280" s="242"/>
      <c r="UBC280" s="242"/>
      <c r="UBD280" s="242"/>
      <c r="UBE280" s="242"/>
      <c r="UBF280" s="242"/>
      <c r="UBG280" s="242"/>
      <c r="UBH280" s="242"/>
      <c r="UBI280" s="242"/>
      <c r="UBJ280" s="242"/>
      <c r="UBK280" s="242"/>
      <c r="UBL280" s="242"/>
      <c r="UBM280" s="242"/>
      <c r="UBN280" s="242"/>
      <c r="UBO280" s="242"/>
      <c r="UBP280" s="242"/>
      <c r="UBQ280" s="242"/>
      <c r="UBR280" s="242"/>
      <c r="UBS280" s="242"/>
      <c r="UBT280" s="242"/>
      <c r="UBU280" s="242"/>
      <c r="UBV280" s="242"/>
      <c r="UBW280" s="242"/>
      <c r="UBX280" s="242"/>
      <c r="UBY280" s="242"/>
      <c r="UBZ280" s="242"/>
      <c r="UCA280" s="242"/>
      <c r="UCB280" s="242"/>
      <c r="UCC280" s="242"/>
      <c r="UCD280" s="242"/>
      <c r="UCE280" s="242"/>
      <c r="UCF280" s="242"/>
      <c r="UCG280" s="242"/>
      <c r="UCH280" s="242"/>
      <c r="UCI280" s="242"/>
      <c r="UCJ280" s="242"/>
      <c r="UCK280" s="242"/>
      <c r="UCL280" s="242"/>
      <c r="UCM280" s="242"/>
      <c r="UCN280" s="242"/>
      <c r="UCO280" s="242"/>
      <c r="UCP280" s="242"/>
      <c r="UCQ280" s="242"/>
      <c r="UCR280" s="242"/>
      <c r="UCS280" s="242"/>
      <c r="UCT280" s="242"/>
      <c r="UCU280" s="242"/>
      <c r="UCV280" s="242"/>
      <c r="UCW280" s="242"/>
      <c r="UCX280" s="242"/>
      <c r="UCY280" s="242"/>
      <c r="UCZ280" s="242"/>
      <c r="UDA280" s="242"/>
      <c r="UDB280" s="242"/>
      <c r="UDC280" s="242"/>
      <c r="UDD280" s="242"/>
      <c r="UDE280" s="242"/>
      <c r="UDF280" s="242"/>
      <c r="UDG280" s="242"/>
      <c r="UDH280" s="242"/>
      <c r="UDI280" s="242"/>
      <c r="UDJ280" s="242"/>
      <c r="UDK280" s="242"/>
      <c r="UDL280" s="242"/>
      <c r="UDM280" s="242"/>
      <c r="UDN280" s="242"/>
      <c r="UDO280" s="242"/>
      <c r="UDP280" s="242"/>
      <c r="UDQ280" s="242"/>
      <c r="UDR280" s="242"/>
      <c r="UDS280" s="242"/>
      <c r="UDT280" s="242"/>
      <c r="UDU280" s="242"/>
      <c r="UDV280" s="242"/>
      <c r="UDW280" s="242"/>
      <c r="UDX280" s="242"/>
      <c r="UDY280" s="242"/>
      <c r="UDZ280" s="242"/>
      <c r="UEA280" s="242"/>
      <c r="UEB280" s="242"/>
      <c r="UEC280" s="242"/>
      <c r="UED280" s="242"/>
      <c r="UEE280" s="242"/>
      <c r="UEF280" s="242"/>
      <c r="UEG280" s="242"/>
      <c r="UEH280" s="242"/>
      <c r="UEL280" s="242"/>
      <c r="UEM280" s="242"/>
      <c r="UEN280" s="242"/>
      <c r="UEO280" s="242"/>
      <c r="UEP280" s="242"/>
      <c r="UEQ280" s="242"/>
      <c r="UER280" s="242"/>
      <c r="UES280" s="242"/>
      <c r="UET280" s="242"/>
      <c r="UEU280" s="242"/>
      <c r="UEV280" s="242"/>
      <c r="UEW280" s="242"/>
      <c r="UEX280" s="242"/>
      <c r="UEY280" s="242"/>
      <c r="UEZ280" s="242"/>
      <c r="UFA280" s="242"/>
      <c r="UFB280" s="242"/>
      <c r="UFC280" s="242"/>
      <c r="UFD280" s="242"/>
      <c r="UFE280" s="242"/>
      <c r="UFF280" s="242"/>
      <c r="UFG280" s="242"/>
      <c r="UFH280" s="242"/>
      <c r="UFI280" s="242"/>
      <c r="UFJ280" s="242"/>
      <c r="UFK280" s="242"/>
      <c r="UFL280" s="242"/>
      <c r="UFM280" s="242"/>
      <c r="UFN280" s="242"/>
      <c r="UFO280" s="242"/>
      <c r="UFP280" s="242"/>
      <c r="UFQ280" s="242"/>
      <c r="UFR280" s="242"/>
      <c r="UFS280" s="242"/>
      <c r="UFT280" s="242"/>
      <c r="UFU280" s="242"/>
      <c r="UFV280" s="242"/>
      <c r="UFW280" s="242"/>
      <c r="UFX280" s="242"/>
      <c r="UFY280" s="242"/>
      <c r="UFZ280" s="242"/>
      <c r="UGA280" s="242"/>
      <c r="UGB280" s="242"/>
      <c r="UGC280" s="242"/>
      <c r="UGD280" s="242"/>
      <c r="UGE280" s="242"/>
      <c r="UGF280" s="242"/>
      <c r="UGG280" s="242"/>
      <c r="UGH280" s="242"/>
      <c r="UGI280" s="242"/>
      <c r="UGJ280" s="242"/>
      <c r="UGK280" s="242"/>
      <c r="UGL280" s="242"/>
      <c r="UGM280" s="242"/>
      <c r="UGN280" s="242"/>
      <c r="UGO280" s="242"/>
      <c r="UGP280" s="242"/>
      <c r="UGQ280" s="242"/>
      <c r="UGR280" s="242"/>
      <c r="UGS280" s="242"/>
      <c r="UGT280" s="242"/>
      <c r="UGU280" s="242"/>
      <c r="UGV280" s="242"/>
      <c r="UGW280" s="242"/>
      <c r="UGX280" s="242"/>
      <c r="UGY280" s="242"/>
      <c r="UGZ280" s="242"/>
      <c r="UHA280" s="242"/>
      <c r="UHB280" s="242"/>
      <c r="UHC280" s="242"/>
      <c r="UHD280" s="242"/>
      <c r="UHE280" s="242"/>
      <c r="UHF280" s="242"/>
      <c r="UHG280" s="242"/>
      <c r="UHH280" s="242"/>
      <c r="UHI280" s="242"/>
      <c r="UHJ280" s="242"/>
      <c r="UHK280" s="242"/>
      <c r="UHL280" s="242"/>
      <c r="UHM280" s="242"/>
      <c r="UHN280" s="242"/>
      <c r="UHO280" s="242"/>
      <c r="UHP280" s="242"/>
      <c r="UHQ280" s="242"/>
      <c r="UHR280" s="242"/>
      <c r="UHS280" s="242"/>
      <c r="UHT280" s="242"/>
      <c r="UHU280" s="242"/>
      <c r="UHV280" s="242"/>
      <c r="UHW280" s="242"/>
      <c r="UHX280" s="242"/>
      <c r="UHY280" s="242"/>
      <c r="UHZ280" s="242"/>
      <c r="UIA280" s="242"/>
      <c r="UIB280" s="242"/>
      <c r="UIC280" s="242"/>
      <c r="UID280" s="242"/>
      <c r="UIE280" s="242"/>
      <c r="UIF280" s="242"/>
      <c r="UIG280" s="242"/>
      <c r="UIH280" s="242"/>
      <c r="UII280" s="242"/>
      <c r="UIJ280" s="242"/>
      <c r="UIK280" s="242"/>
      <c r="UIL280" s="242"/>
      <c r="UIM280" s="242"/>
      <c r="UIN280" s="242"/>
      <c r="UIO280" s="242"/>
      <c r="UIP280" s="242"/>
      <c r="UIQ280" s="242"/>
      <c r="UIR280" s="242"/>
      <c r="UIS280" s="242"/>
      <c r="UIT280" s="242"/>
      <c r="UIU280" s="242"/>
      <c r="UIV280" s="242"/>
      <c r="UIW280" s="242"/>
      <c r="UIX280" s="242"/>
      <c r="UIY280" s="242"/>
      <c r="UIZ280" s="242"/>
      <c r="UJA280" s="242"/>
      <c r="UJB280" s="242"/>
      <c r="UJC280" s="242"/>
      <c r="UJD280" s="242"/>
      <c r="UJE280" s="242"/>
      <c r="UJF280" s="242"/>
      <c r="UJG280" s="242"/>
      <c r="UJH280" s="242"/>
      <c r="UJI280" s="242"/>
      <c r="UJJ280" s="242"/>
      <c r="UJK280" s="242"/>
      <c r="UJL280" s="242"/>
      <c r="UJM280" s="242"/>
      <c r="UJN280" s="242"/>
      <c r="UJO280" s="242"/>
      <c r="UJP280" s="242"/>
      <c r="UJQ280" s="242"/>
      <c r="UJR280" s="242"/>
      <c r="UJS280" s="242"/>
      <c r="UJT280" s="242"/>
      <c r="UJU280" s="242"/>
      <c r="UJV280" s="242"/>
      <c r="UJW280" s="242"/>
      <c r="UJX280" s="242"/>
      <c r="UJY280" s="242"/>
      <c r="UJZ280" s="242"/>
      <c r="UKA280" s="242"/>
      <c r="UKB280" s="242"/>
      <c r="UKC280" s="242"/>
      <c r="UKD280" s="242"/>
      <c r="UKE280" s="242"/>
      <c r="UKF280" s="242"/>
      <c r="UKG280" s="242"/>
      <c r="UKH280" s="242"/>
      <c r="UKI280" s="242"/>
      <c r="UKJ280" s="242"/>
      <c r="UKK280" s="242"/>
      <c r="UKL280" s="242"/>
      <c r="UKM280" s="242"/>
      <c r="UKN280" s="242"/>
      <c r="UKO280" s="242"/>
      <c r="UKP280" s="242"/>
      <c r="UKQ280" s="242"/>
      <c r="UKR280" s="242"/>
      <c r="UKS280" s="242"/>
      <c r="UKT280" s="242"/>
      <c r="UKU280" s="242"/>
      <c r="UKV280" s="242"/>
      <c r="UKW280" s="242"/>
      <c r="UKX280" s="242"/>
      <c r="UKY280" s="242"/>
      <c r="UKZ280" s="242"/>
      <c r="ULA280" s="242"/>
      <c r="ULB280" s="242"/>
      <c r="ULC280" s="242"/>
      <c r="ULD280" s="242"/>
      <c r="ULE280" s="242"/>
      <c r="ULF280" s="242"/>
      <c r="ULG280" s="242"/>
      <c r="ULH280" s="242"/>
      <c r="ULI280" s="242"/>
      <c r="ULJ280" s="242"/>
      <c r="ULK280" s="242"/>
      <c r="ULL280" s="242"/>
      <c r="ULM280" s="242"/>
      <c r="ULN280" s="242"/>
      <c r="ULO280" s="242"/>
      <c r="ULP280" s="242"/>
      <c r="ULQ280" s="242"/>
      <c r="ULR280" s="242"/>
      <c r="ULS280" s="242"/>
      <c r="ULT280" s="242"/>
      <c r="ULU280" s="242"/>
      <c r="ULV280" s="242"/>
      <c r="ULW280" s="242"/>
      <c r="ULX280" s="242"/>
      <c r="ULY280" s="242"/>
      <c r="ULZ280" s="242"/>
      <c r="UMA280" s="242"/>
      <c r="UMB280" s="242"/>
      <c r="UMC280" s="242"/>
      <c r="UMD280" s="242"/>
      <c r="UME280" s="242"/>
      <c r="UMF280" s="242"/>
      <c r="UMG280" s="242"/>
      <c r="UMH280" s="242"/>
      <c r="UMI280" s="242"/>
      <c r="UMJ280" s="242"/>
      <c r="UMK280" s="242"/>
      <c r="UML280" s="242"/>
      <c r="UMM280" s="242"/>
      <c r="UMN280" s="242"/>
      <c r="UMO280" s="242"/>
      <c r="UMP280" s="242"/>
      <c r="UMQ280" s="242"/>
      <c r="UMR280" s="242"/>
      <c r="UMS280" s="242"/>
      <c r="UMT280" s="242"/>
      <c r="UMU280" s="242"/>
      <c r="UMV280" s="242"/>
      <c r="UMW280" s="242"/>
      <c r="UMX280" s="242"/>
      <c r="UMY280" s="242"/>
      <c r="UMZ280" s="242"/>
      <c r="UNA280" s="242"/>
      <c r="UNB280" s="242"/>
      <c r="UNC280" s="242"/>
      <c r="UND280" s="242"/>
      <c r="UNE280" s="242"/>
      <c r="UNF280" s="242"/>
      <c r="UNG280" s="242"/>
      <c r="UNH280" s="242"/>
      <c r="UNI280" s="242"/>
      <c r="UNJ280" s="242"/>
      <c r="UNK280" s="242"/>
      <c r="UNL280" s="242"/>
      <c r="UNM280" s="242"/>
      <c r="UNN280" s="242"/>
      <c r="UNO280" s="242"/>
      <c r="UNP280" s="242"/>
      <c r="UNQ280" s="242"/>
      <c r="UNR280" s="242"/>
      <c r="UNS280" s="242"/>
      <c r="UNT280" s="242"/>
      <c r="UNU280" s="242"/>
      <c r="UNV280" s="242"/>
      <c r="UNW280" s="242"/>
      <c r="UNX280" s="242"/>
      <c r="UNY280" s="242"/>
      <c r="UNZ280" s="242"/>
      <c r="UOA280" s="242"/>
      <c r="UOB280" s="242"/>
      <c r="UOC280" s="242"/>
      <c r="UOD280" s="242"/>
      <c r="UOE280" s="242"/>
      <c r="UOF280" s="242"/>
      <c r="UOG280" s="242"/>
      <c r="UOH280" s="242"/>
      <c r="UOI280" s="242"/>
      <c r="UOJ280" s="242"/>
      <c r="UOK280" s="242"/>
      <c r="UOL280" s="242"/>
      <c r="UOM280" s="242"/>
      <c r="UON280" s="242"/>
      <c r="UOO280" s="242"/>
      <c r="UOP280" s="242"/>
      <c r="UOQ280" s="242"/>
      <c r="UOR280" s="242"/>
      <c r="UOS280" s="242"/>
      <c r="UOT280" s="242"/>
      <c r="UOU280" s="242"/>
      <c r="UOV280" s="242"/>
      <c r="UOW280" s="242"/>
      <c r="UOX280" s="242"/>
      <c r="UOY280" s="242"/>
      <c r="UOZ280" s="242"/>
      <c r="UPA280" s="242"/>
      <c r="UPB280" s="242"/>
      <c r="UPC280" s="242"/>
      <c r="UPD280" s="242"/>
      <c r="UPE280" s="242"/>
      <c r="UPF280" s="242"/>
      <c r="UPG280" s="242"/>
      <c r="UPH280" s="242"/>
      <c r="UPI280" s="242"/>
      <c r="UPJ280" s="242"/>
      <c r="UPK280" s="242"/>
      <c r="UPL280" s="242"/>
      <c r="UPM280" s="242"/>
      <c r="UPN280" s="242"/>
      <c r="UPO280" s="242"/>
      <c r="UPP280" s="242"/>
      <c r="UPQ280" s="242"/>
      <c r="UPR280" s="242"/>
      <c r="UPS280" s="242"/>
      <c r="UPT280" s="242"/>
      <c r="UPU280" s="242"/>
      <c r="UPV280" s="242"/>
      <c r="UPW280" s="242"/>
      <c r="UPX280" s="242"/>
      <c r="UPY280" s="242"/>
      <c r="UPZ280" s="242"/>
      <c r="UQA280" s="242"/>
      <c r="UQB280" s="242"/>
      <c r="UQC280" s="242"/>
      <c r="UQD280" s="242"/>
      <c r="UQE280" s="242"/>
      <c r="UQF280" s="242"/>
      <c r="UQG280" s="242"/>
      <c r="UQH280" s="242"/>
      <c r="UQI280" s="242"/>
      <c r="UQJ280" s="242"/>
      <c r="UQK280" s="242"/>
      <c r="UQL280" s="242"/>
      <c r="UQM280" s="242"/>
      <c r="UQN280" s="242"/>
      <c r="UQO280" s="242"/>
      <c r="UQP280" s="242"/>
      <c r="UQQ280" s="242"/>
      <c r="UQR280" s="242"/>
      <c r="UQS280" s="242"/>
      <c r="UQT280" s="242"/>
      <c r="UQU280" s="242"/>
      <c r="UQV280" s="242"/>
      <c r="UQW280" s="242"/>
      <c r="UQX280" s="242"/>
      <c r="UQY280" s="242"/>
      <c r="UQZ280" s="242"/>
      <c r="URA280" s="242"/>
      <c r="URB280" s="242"/>
      <c r="URC280" s="242"/>
      <c r="URD280" s="242"/>
      <c r="URE280" s="242"/>
      <c r="URF280" s="242"/>
      <c r="URG280" s="242"/>
      <c r="URH280" s="242"/>
      <c r="URI280" s="242"/>
      <c r="URJ280" s="242"/>
      <c r="URK280" s="242"/>
      <c r="URL280" s="242"/>
      <c r="URM280" s="242"/>
      <c r="URN280" s="242"/>
      <c r="URO280" s="242"/>
      <c r="URP280" s="242"/>
      <c r="URQ280" s="242"/>
      <c r="URR280" s="242"/>
      <c r="URS280" s="242"/>
      <c r="URT280" s="242"/>
      <c r="URU280" s="242"/>
      <c r="URV280" s="242"/>
      <c r="URW280" s="242"/>
      <c r="URX280" s="242"/>
      <c r="URY280" s="242"/>
      <c r="URZ280" s="242"/>
      <c r="USA280" s="242"/>
      <c r="USB280" s="242"/>
      <c r="USC280" s="242"/>
      <c r="USD280" s="242"/>
      <c r="USE280" s="242"/>
      <c r="USF280" s="242"/>
      <c r="USG280" s="242"/>
      <c r="USH280" s="242"/>
      <c r="USI280" s="242"/>
      <c r="USJ280" s="242"/>
      <c r="USK280" s="242"/>
      <c r="USL280" s="242"/>
      <c r="USM280" s="242"/>
      <c r="USN280" s="242"/>
      <c r="USO280" s="242"/>
      <c r="USP280" s="242"/>
      <c r="USQ280" s="242"/>
      <c r="USR280" s="242"/>
      <c r="USS280" s="242"/>
      <c r="UST280" s="242"/>
      <c r="USU280" s="242"/>
      <c r="USV280" s="242"/>
      <c r="USW280" s="242"/>
      <c r="USX280" s="242"/>
      <c r="USY280" s="242"/>
      <c r="USZ280" s="242"/>
      <c r="UTA280" s="242"/>
      <c r="UTB280" s="242"/>
      <c r="UTC280" s="242"/>
      <c r="UTD280" s="242"/>
      <c r="UTE280" s="242"/>
      <c r="UTF280" s="242"/>
      <c r="UTG280" s="242"/>
      <c r="UTH280" s="242"/>
      <c r="UTI280" s="242"/>
      <c r="UTJ280" s="242"/>
      <c r="UTK280" s="242"/>
      <c r="UTL280" s="242"/>
      <c r="UTM280" s="242"/>
      <c r="UTN280" s="242"/>
      <c r="UTO280" s="242"/>
      <c r="UTP280" s="242"/>
      <c r="UTQ280" s="242"/>
      <c r="UTR280" s="242"/>
      <c r="UTS280" s="242"/>
      <c r="UTT280" s="242"/>
      <c r="UTU280" s="242"/>
      <c r="UTV280" s="242"/>
      <c r="UTW280" s="242"/>
      <c r="UTX280" s="242"/>
      <c r="UTY280" s="242"/>
      <c r="UTZ280" s="242"/>
      <c r="UUA280" s="242"/>
      <c r="UUB280" s="242"/>
      <c r="UUC280" s="242"/>
      <c r="UUD280" s="242"/>
      <c r="UUE280" s="242"/>
      <c r="UUF280" s="242"/>
      <c r="UUG280" s="242"/>
      <c r="UUH280" s="242"/>
      <c r="UUI280" s="242"/>
      <c r="UUJ280" s="242"/>
      <c r="UUK280" s="242"/>
      <c r="UUL280" s="242"/>
      <c r="UUM280" s="242"/>
      <c r="UUN280" s="242"/>
      <c r="UUO280" s="242"/>
      <c r="UUP280" s="242"/>
      <c r="UUQ280" s="242"/>
      <c r="UUR280" s="242"/>
      <c r="UUS280" s="242"/>
      <c r="UUT280" s="242"/>
      <c r="UUU280" s="242"/>
      <c r="UUV280" s="242"/>
      <c r="UUW280" s="242"/>
      <c r="UUX280" s="242"/>
      <c r="UUY280" s="242"/>
      <c r="UUZ280" s="242"/>
      <c r="UVA280" s="242"/>
      <c r="UVB280" s="242"/>
      <c r="UVC280" s="242"/>
      <c r="UVD280" s="242"/>
      <c r="UVE280" s="242"/>
      <c r="UVF280" s="242"/>
      <c r="UVG280" s="242"/>
      <c r="UVH280" s="242"/>
      <c r="UVI280" s="242"/>
      <c r="UVJ280" s="242"/>
      <c r="UVK280" s="242"/>
      <c r="UVL280" s="242"/>
      <c r="UVM280" s="242"/>
      <c r="UVN280" s="242"/>
      <c r="UVO280" s="242"/>
      <c r="UVP280" s="242"/>
      <c r="UVQ280" s="242"/>
      <c r="UVR280" s="242"/>
      <c r="UVS280" s="242"/>
      <c r="UVT280" s="242"/>
      <c r="UVU280" s="242"/>
      <c r="UVV280" s="242"/>
      <c r="UVW280" s="242"/>
      <c r="UVX280" s="242"/>
      <c r="UVY280" s="242"/>
      <c r="UVZ280" s="242"/>
      <c r="UWA280" s="242"/>
      <c r="UWB280" s="242"/>
      <c r="UWC280" s="242"/>
      <c r="UWD280" s="242"/>
      <c r="UWE280" s="242"/>
      <c r="UWF280" s="242"/>
      <c r="UWG280" s="242"/>
      <c r="UWH280" s="242"/>
      <c r="UWI280" s="242"/>
      <c r="UWJ280" s="242"/>
      <c r="UWK280" s="242"/>
      <c r="UWL280" s="242"/>
      <c r="UWM280" s="242"/>
      <c r="UWN280" s="242"/>
      <c r="UWO280" s="242"/>
      <c r="UWP280" s="242"/>
      <c r="UWQ280" s="242"/>
      <c r="UWR280" s="242"/>
      <c r="UWS280" s="242"/>
      <c r="UWT280" s="242"/>
      <c r="UWU280" s="242"/>
      <c r="UWV280" s="242"/>
      <c r="UWW280" s="242"/>
      <c r="UWX280" s="242"/>
      <c r="UWY280" s="242"/>
      <c r="UWZ280" s="242"/>
      <c r="UXA280" s="242"/>
      <c r="UXB280" s="242"/>
      <c r="UXC280" s="242"/>
      <c r="UXD280" s="242"/>
      <c r="UXE280" s="242"/>
      <c r="UXF280" s="242"/>
      <c r="UXG280" s="242"/>
      <c r="UXH280" s="242"/>
      <c r="UXI280" s="242"/>
      <c r="UXJ280" s="242"/>
      <c r="UXK280" s="242"/>
      <c r="UXL280" s="242"/>
      <c r="UXM280" s="242"/>
      <c r="UXN280" s="242"/>
      <c r="UXO280" s="242"/>
      <c r="UXP280" s="242"/>
      <c r="UXQ280" s="242"/>
      <c r="UXR280" s="242"/>
      <c r="UXS280" s="242"/>
      <c r="UXT280" s="242"/>
      <c r="UXU280" s="242"/>
      <c r="UXV280" s="242"/>
      <c r="UXW280" s="242"/>
      <c r="UXX280" s="242"/>
      <c r="UXY280" s="242"/>
      <c r="UXZ280" s="242"/>
      <c r="UYA280" s="242"/>
      <c r="UYB280" s="242"/>
      <c r="UYC280" s="242"/>
      <c r="UYD280" s="242"/>
      <c r="UYE280" s="242"/>
      <c r="UYF280" s="242"/>
      <c r="UYG280" s="242"/>
      <c r="UYH280" s="242"/>
      <c r="UYI280" s="242"/>
      <c r="UYJ280" s="242"/>
      <c r="UYK280" s="242"/>
      <c r="UYL280" s="242"/>
      <c r="UYM280" s="242"/>
      <c r="UYN280" s="242"/>
      <c r="UYO280" s="242"/>
      <c r="UYP280" s="242"/>
      <c r="UYQ280" s="242"/>
      <c r="UYR280" s="242"/>
      <c r="UYS280" s="242"/>
      <c r="UYT280" s="242"/>
      <c r="UYU280" s="242"/>
      <c r="UYV280" s="242"/>
      <c r="UYW280" s="242"/>
      <c r="UYX280" s="242"/>
      <c r="UYY280" s="242"/>
      <c r="UYZ280" s="242"/>
      <c r="UZA280" s="242"/>
      <c r="UZB280" s="242"/>
      <c r="UZC280" s="242"/>
      <c r="UZD280" s="242"/>
      <c r="UZE280" s="242"/>
      <c r="UZF280" s="242"/>
      <c r="UZG280" s="242"/>
      <c r="UZH280" s="242"/>
      <c r="UZI280" s="242"/>
      <c r="UZJ280" s="242"/>
      <c r="UZK280" s="242"/>
      <c r="UZL280" s="242"/>
      <c r="UZM280" s="242"/>
      <c r="UZN280" s="242"/>
      <c r="UZO280" s="242"/>
      <c r="UZP280" s="242"/>
      <c r="UZQ280" s="242"/>
      <c r="UZR280" s="242"/>
      <c r="UZS280" s="242"/>
      <c r="UZT280" s="242"/>
      <c r="UZU280" s="242"/>
      <c r="UZV280" s="242"/>
      <c r="UZW280" s="242"/>
      <c r="UZX280" s="242"/>
      <c r="UZY280" s="242"/>
      <c r="UZZ280" s="242"/>
      <c r="VAA280" s="242"/>
      <c r="VAB280" s="242"/>
      <c r="VAC280" s="242"/>
      <c r="VAD280" s="242"/>
      <c r="VAE280" s="242"/>
      <c r="VAF280" s="242"/>
      <c r="VAG280" s="242"/>
      <c r="VAH280" s="242"/>
      <c r="VAI280" s="242"/>
      <c r="VAJ280" s="242"/>
      <c r="VAK280" s="242"/>
      <c r="VAL280" s="242"/>
      <c r="VAM280" s="242"/>
      <c r="VAN280" s="242"/>
      <c r="VAO280" s="242"/>
      <c r="VAP280" s="242"/>
      <c r="VAQ280" s="242"/>
      <c r="VAR280" s="242"/>
      <c r="VAS280" s="242"/>
      <c r="VAT280" s="242"/>
      <c r="VAU280" s="242"/>
      <c r="VAV280" s="242"/>
      <c r="VAW280" s="242"/>
      <c r="VAX280" s="242"/>
      <c r="VAY280" s="242"/>
      <c r="VAZ280" s="242"/>
      <c r="VBA280" s="242"/>
      <c r="VBB280" s="242"/>
      <c r="VBC280" s="242"/>
      <c r="VBD280" s="242"/>
      <c r="VBE280" s="242"/>
      <c r="VBF280" s="242"/>
      <c r="VBG280" s="242"/>
      <c r="VBH280" s="242"/>
      <c r="VBI280" s="242"/>
      <c r="VBJ280" s="242"/>
      <c r="VBK280" s="242"/>
      <c r="VBL280" s="242"/>
      <c r="VBM280" s="242"/>
      <c r="VBN280" s="242"/>
      <c r="VBO280" s="242"/>
      <c r="VBP280" s="242"/>
      <c r="VBQ280" s="242"/>
      <c r="VBR280" s="242"/>
      <c r="VBS280" s="242"/>
      <c r="VBT280" s="242"/>
      <c r="VBU280" s="242"/>
      <c r="VBV280" s="242"/>
      <c r="VBW280" s="242"/>
      <c r="VBX280" s="242"/>
      <c r="VBY280" s="242"/>
      <c r="VBZ280" s="242"/>
      <c r="VCA280" s="242"/>
      <c r="VCB280" s="242"/>
      <c r="VCC280" s="242"/>
      <c r="VCD280" s="242"/>
      <c r="VCE280" s="242"/>
      <c r="VCF280" s="242"/>
      <c r="VCG280" s="242"/>
      <c r="VCH280" s="242"/>
      <c r="VCI280" s="242"/>
      <c r="VCJ280" s="242"/>
      <c r="VCK280" s="242"/>
      <c r="VCL280" s="242"/>
      <c r="VCM280" s="242"/>
      <c r="VCN280" s="242"/>
      <c r="VCO280" s="242"/>
      <c r="VCP280" s="242"/>
      <c r="VCQ280" s="242"/>
      <c r="VCR280" s="242"/>
      <c r="VCS280" s="242"/>
      <c r="VCT280" s="242"/>
      <c r="VCU280" s="242"/>
      <c r="VCV280" s="242"/>
      <c r="VCW280" s="242"/>
      <c r="VCX280" s="242"/>
      <c r="VCY280" s="242"/>
      <c r="VCZ280" s="242"/>
      <c r="VDA280" s="242"/>
      <c r="VDB280" s="242"/>
      <c r="VDC280" s="242"/>
      <c r="VDD280" s="242"/>
      <c r="VDE280" s="242"/>
      <c r="VDF280" s="242"/>
      <c r="VDG280" s="242"/>
      <c r="VDH280" s="242"/>
      <c r="VDI280" s="242"/>
      <c r="VDJ280" s="242"/>
      <c r="VDK280" s="242"/>
      <c r="VDL280" s="242"/>
      <c r="VDM280" s="242"/>
      <c r="VDN280" s="242"/>
      <c r="VDO280" s="242"/>
      <c r="VDP280" s="242"/>
      <c r="VDQ280" s="242"/>
      <c r="VDR280" s="242"/>
      <c r="VDS280" s="242"/>
      <c r="VDT280" s="242"/>
      <c r="VDU280" s="242"/>
      <c r="VDV280" s="242"/>
      <c r="VDW280" s="242"/>
      <c r="VDX280" s="242"/>
      <c r="VDY280" s="242"/>
      <c r="VDZ280" s="242"/>
      <c r="VEA280" s="242"/>
      <c r="VEB280" s="242"/>
      <c r="VEC280" s="242"/>
      <c r="VED280" s="242"/>
      <c r="VEE280" s="242"/>
      <c r="VEF280" s="242"/>
      <c r="VEG280" s="242"/>
      <c r="VEH280" s="242"/>
      <c r="VEI280" s="242"/>
      <c r="VEJ280" s="242"/>
      <c r="VEK280" s="242"/>
      <c r="VEL280" s="242"/>
      <c r="VEM280" s="242"/>
      <c r="VEN280" s="242"/>
      <c r="VEO280" s="242"/>
      <c r="VEP280" s="242"/>
      <c r="VEQ280" s="242"/>
      <c r="VER280" s="242"/>
      <c r="VES280" s="242"/>
      <c r="VET280" s="242"/>
      <c r="VEU280" s="242"/>
      <c r="VEV280" s="242"/>
      <c r="VEW280" s="242"/>
      <c r="VEX280" s="242"/>
      <c r="VEY280" s="242"/>
      <c r="VEZ280" s="242"/>
      <c r="VFA280" s="242"/>
      <c r="VFB280" s="242"/>
      <c r="VFC280" s="242"/>
      <c r="VFD280" s="242"/>
      <c r="VFE280" s="242"/>
      <c r="VFF280" s="242"/>
      <c r="VFG280" s="242"/>
      <c r="VFH280" s="242"/>
      <c r="VFI280" s="242"/>
      <c r="VFJ280" s="242"/>
      <c r="VFK280" s="242"/>
      <c r="VFL280" s="242"/>
      <c r="VFM280" s="242"/>
      <c r="VFN280" s="242"/>
      <c r="VFO280" s="242"/>
      <c r="VFP280" s="242"/>
      <c r="VFQ280" s="242"/>
      <c r="VFR280" s="242"/>
      <c r="VFS280" s="242"/>
      <c r="VFT280" s="242"/>
      <c r="VFU280" s="242"/>
      <c r="VFV280" s="242"/>
      <c r="VFW280" s="242"/>
      <c r="VFX280" s="242"/>
      <c r="VFY280" s="242"/>
      <c r="VFZ280" s="242"/>
      <c r="VGA280" s="242"/>
      <c r="VGB280" s="242"/>
      <c r="VGC280" s="242"/>
      <c r="VGD280" s="242"/>
      <c r="VGE280" s="242"/>
      <c r="VGF280" s="242"/>
      <c r="VGG280" s="242"/>
      <c r="VGH280" s="242"/>
      <c r="VGI280" s="242"/>
      <c r="VGJ280" s="242"/>
      <c r="VGK280" s="242"/>
      <c r="VGL280" s="242"/>
      <c r="VGM280" s="242"/>
      <c r="VGN280" s="242"/>
      <c r="VGO280" s="242"/>
      <c r="VGP280" s="242"/>
      <c r="VGQ280" s="242"/>
      <c r="VGR280" s="242"/>
      <c r="VGS280" s="242"/>
      <c r="VGT280" s="242"/>
      <c r="VGU280" s="242"/>
      <c r="VGV280" s="242"/>
      <c r="VGW280" s="242"/>
      <c r="VGX280" s="242"/>
      <c r="VGY280" s="242"/>
      <c r="VGZ280" s="242"/>
      <c r="VHA280" s="242"/>
      <c r="VHB280" s="242"/>
      <c r="VHC280" s="242"/>
      <c r="VHD280" s="242"/>
      <c r="VHE280" s="242"/>
      <c r="VHF280" s="242"/>
      <c r="VHG280" s="242"/>
      <c r="VHH280" s="242"/>
      <c r="VHI280" s="242"/>
      <c r="VHJ280" s="242"/>
      <c r="VHK280" s="242"/>
      <c r="VHL280" s="242"/>
      <c r="VHM280" s="242"/>
      <c r="VHN280" s="242"/>
      <c r="VHO280" s="242"/>
      <c r="VHP280" s="242"/>
      <c r="VHQ280" s="242"/>
      <c r="VHR280" s="242"/>
      <c r="VHS280" s="242"/>
      <c r="VHT280" s="242"/>
      <c r="VHU280" s="242"/>
      <c r="VHV280" s="242"/>
      <c r="VHW280" s="242"/>
      <c r="VHX280" s="242"/>
      <c r="VHY280" s="242"/>
      <c r="VHZ280" s="242"/>
      <c r="VIA280" s="242"/>
      <c r="VIB280" s="242"/>
      <c r="VIC280" s="242"/>
      <c r="VID280" s="242"/>
      <c r="VIE280" s="242"/>
      <c r="VIF280" s="242"/>
      <c r="VIG280" s="242"/>
      <c r="VIH280" s="242"/>
      <c r="VII280" s="242"/>
      <c r="VIJ280" s="242"/>
      <c r="VIK280" s="242"/>
      <c r="VIL280" s="242"/>
      <c r="VIM280" s="242"/>
      <c r="VIN280" s="242"/>
      <c r="VIO280" s="242"/>
      <c r="VIP280" s="242"/>
      <c r="VIQ280" s="242"/>
      <c r="VIR280" s="242"/>
      <c r="VIS280" s="242"/>
      <c r="VIT280" s="242"/>
      <c r="VIU280" s="242"/>
      <c r="VIV280" s="242"/>
      <c r="VIW280" s="242"/>
      <c r="VIX280" s="242"/>
      <c r="VIY280" s="242"/>
      <c r="VIZ280" s="242"/>
      <c r="VJA280" s="242"/>
      <c r="VJB280" s="242"/>
      <c r="VJC280" s="242"/>
      <c r="VJD280" s="242"/>
      <c r="VJE280" s="242"/>
      <c r="VJF280" s="242"/>
      <c r="VJG280" s="242"/>
      <c r="VJH280" s="242"/>
      <c r="VJI280" s="242"/>
      <c r="VJJ280" s="242"/>
      <c r="VJK280" s="242"/>
      <c r="VJL280" s="242"/>
      <c r="VJM280" s="242"/>
      <c r="VJN280" s="242"/>
      <c r="VJO280" s="242"/>
      <c r="VJP280" s="242"/>
      <c r="VJQ280" s="242"/>
      <c r="VJR280" s="242"/>
      <c r="VJS280" s="242"/>
      <c r="VJT280" s="242"/>
      <c r="VJU280" s="242"/>
      <c r="VJV280" s="242"/>
      <c r="VJW280" s="242"/>
      <c r="VJX280" s="242"/>
      <c r="VJY280" s="242"/>
      <c r="VJZ280" s="242"/>
      <c r="VKA280" s="242"/>
      <c r="VKB280" s="242"/>
      <c r="VKC280" s="242"/>
      <c r="VKD280" s="242"/>
      <c r="VKE280" s="242"/>
      <c r="VKF280" s="242"/>
      <c r="VKG280" s="242"/>
      <c r="VKH280" s="242"/>
      <c r="VKI280" s="242"/>
      <c r="VKJ280" s="242"/>
      <c r="VKK280" s="242"/>
      <c r="VKL280" s="242"/>
      <c r="VKM280" s="242"/>
      <c r="VKN280" s="242"/>
      <c r="VKO280" s="242"/>
      <c r="VKP280" s="242"/>
      <c r="VKQ280" s="242"/>
      <c r="VKR280" s="242"/>
      <c r="VKS280" s="242"/>
      <c r="VKT280" s="242"/>
      <c r="VKU280" s="242"/>
      <c r="VKV280" s="242"/>
      <c r="VKW280" s="242"/>
      <c r="VKX280" s="242"/>
      <c r="VKY280" s="242"/>
      <c r="VKZ280" s="242"/>
      <c r="VLA280" s="242"/>
      <c r="VLB280" s="242"/>
      <c r="VLC280" s="242"/>
      <c r="VLD280" s="242"/>
      <c r="VLE280" s="242"/>
      <c r="VLF280" s="242"/>
      <c r="VLG280" s="242"/>
      <c r="VLH280" s="242"/>
      <c r="VLI280" s="242"/>
      <c r="VLJ280" s="242"/>
      <c r="VLK280" s="242"/>
      <c r="VLL280" s="242"/>
      <c r="VLM280" s="242"/>
      <c r="VLN280" s="242"/>
      <c r="VLO280" s="242"/>
      <c r="VLP280" s="242"/>
      <c r="VLQ280" s="242"/>
      <c r="VLR280" s="242"/>
      <c r="VLS280" s="242"/>
      <c r="VLT280" s="242"/>
      <c r="VLU280" s="242"/>
      <c r="VLV280" s="242"/>
      <c r="VLW280" s="242"/>
      <c r="VLX280" s="242"/>
      <c r="VLY280" s="242"/>
      <c r="VLZ280" s="242"/>
      <c r="VMA280" s="242"/>
      <c r="VMB280" s="242"/>
      <c r="VMC280" s="242"/>
      <c r="VMD280" s="242"/>
      <c r="VME280" s="242"/>
      <c r="VMF280" s="242"/>
      <c r="VMG280" s="242"/>
      <c r="VMH280" s="242"/>
      <c r="VMI280" s="242"/>
      <c r="VMJ280" s="242"/>
      <c r="VMK280" s="242"/>
      <c r="VML280" s="242"/>
      <c r="VMM280" s="242"/>
      <c r="VMN280" s="242"/>
      <c r="VMO280" s="242"/>
      <c r="VMP280" s="242"/>
      <c r="VMQ280" s="242"/>
      <c r="VMR280" s="242"/>
      <c r="VMS280" s="242"/>
      <c r="VMT280" s="242"/>
      <c r="VMU280" s="242"/>
      <c r="VMV280" s="242"/>
      <c r="VMW280" s="242"/>
      <c r="VMX280" s="242"/>
      <c r="VMY280" s="242"/>
      <c r="VMZ280" s="242"/>
      <c r="VNA280" s="242"/>
      <c r="VNB280" s="242"/>
      <c r="VNC280" s="242"/>
      <c r="VND280" s="242"/>
      <c r="VNE280" s="242"/>
      <c r="VNF280" s="242"/>
      <c r="VNG280" s="242"/>
      <c r="VNH280" s="242"/>
      <c r="VNI280" s="242"/>
      <c r="VNJ280" s="242"/>
      <c r="VNK280" s="242"/>
      <c r="VNL280" s="242"/>
      <c r="VNM280" s="242"/>
      <c r="VNN280" s="242"/>
      <c r="VNO280" s="242"/>
      <c r="VNP280" s="242"/>
      <c r="VNQ280" s="242"/>
      <c r="VNR280" s="242"/>
      <c r="VNS280" s="242"/>
      <c r="VNT280" s="242"/>
      <c r="VNU280" s="242"/>
      <c r="VNV280" s="242"/>
      <c r="VNW280" s="242"/>
      <c r="VNX280" s="242"/>
      <c r="VNY280" s="242"/>
      <c r="VNZ280" s="242"/>
      <c r="VOA280" s="242"/>
      <c r="VOB280" s="242"/>
      <c r="VOC280" s="242"/>
      <c r="VOD280" s="242"/>
      <c r="VOE280" s="242"/>
      <c r="VOF280" s="242"/>
      <c r="VOG280" s="242"/>
      <c r="VOH280" s="242"/>
      <c r="VOI280" s="242"/>
      <c r="VOJ280" s="242"/>
      <c r="VOK280" s="242"/>
      <c r="VOL280" s="242"/>
      <c r="VOM280" s="242"/>
      <c r="VON280" s="242"/>
      <c r="VOO280" s="242"/>
      <c r="VOP280" s="242"/>
      <c r="VOQ280" s="242"/>
      <c r="VOR280" s="242"/>
      <c r="VOS280" s="242"/>
      <c r="VOT280" s="242"/>
      <c r="VOU280" s="242"/>
      <c r="VOV280" s="242"/>
      <c r="VOW280" s="242"/>
      <c r="VOX280" s="242"/>
      <c r="VOY280" s="242"/>
      <c r="VOZ280" s="242"/>
      <c r="VPA280" s="242"/>
      <c r="VPB280" s="242"/>
      <c r="VPC280" s="242"/>
      <c r="VPD280" s="242"/>
      <c r="VPE280" s="242"/>
      <c r="VPF280" s="242"/>
      <c r="VPG280" s="242"/>
      <c r="VPH280" s="242"/>
      <c r="VPI280" s="242"/>
      <c r="VPJ280" s="242"/>
      <c r="VPK280" s="242"/>
      <c r="VPL280" s="242"/>
      <c r="VPM280" s="242"/>
      <c r="VPN280" s="242"/>
      <c r="VPO280" s="242"/>
      <c r="VPP280" s="242"/>
      <c r="VPQ280" s="242"/>
      <c r="VPR280" s="242"/>
      <c r="VPS280" s="242"/>
      <c r="VPT280" s="242"/>
      <c r="VPU280" s="242"/>
      <c r="VPV280" s="242"/>
      <c r="VPW280" s="242"/>
      <c r="VPX280" s="242"/>
      <c r="VPY280" s="242"/>
      <c r="VPZ280" s="242"/>
      <c r="VQA280" s="242"/>
      <c r="VQB280" s="242"/>
      <c r="VQC280" s="242"/>
      <c r="VQD280" s="242"/>
      <c r="VQE280" s="242"/>
      <c r="VQF280" s="242"/>
      <c r="VQG280" s="242"/>
      <c r="VQH280" s="242"/>
      <c r="VQI280" s="242"/>
      <c r="VQJ280" s="242"/>
      <c r="VQK280" s="242"/>
      <c r="VQL280" s="242"/>
      <c r="VQM280" s="242"/>
      <c r="VQN280" s="242"/>
      <c r="VQO280" s="242"/>
      <c r="VQP280" s="242"/>
      <c r="VQQ280" s="242"/>
      <c r="VQR280" s="242"/>
      <c r="VQS280" s="242"/>
      <c r="VQT280" s="242"/>
      <c r="VQU280" s="242"/>
      <c r="VQV280" s="242"/>
      <c r="VQW280" s="242"/>
      <c r="VQX280" s="242"/>
      <c r="VQY280" s="242"/>
      <c r="VQZ280" s="242"/>
      <c r="VRA280" s="242"/>
      <c r="VRB280" s="242"/>
      <c r="VRC280" s="242"/>
      <c r="VRD280" s="242"/>
      <c r="VRE280" s="242"/>
      <c r="VRF280" s="242"/>
      <c r="VRG280" s="242"/>
      <c r="VRH280" s="242"/>
      <c r="VRI280" s="242"/>
      <c r="VRJ280" s="242"/>
      <c r="VRK280" s="242"/>
      <c r="VRL280" s="242"/>
      <c r="VRM280" s="242"/>
      <c r="VRN280" s="242"/>
      <c r="VRO280" s="242"/>
      <c r="VRP280" s="242"/>
      <c r="VRQ280" s="242"/>
      <c r="VRR280" s="242"/>
      <c r="VRS280" s="242"/>
      <c r="VRW280" s="242"/>
      <c r="VRX280" s="242"/>
      <c r="VRY280" s="242"/>
      <c r="VRZ280" s="242"/>
      <c r="VSA280" s="242"/>
      <c r="VSB280" s="242"/>
      <c r="VSC280" s="242"/>
      <c r="VSD280" s="242"/>
      <c r="VSE280" s="242"/>
      <c r="VSF280" s="242"/>
      <c r="VSG280" s="242"/>
      <c r="VSH280" s="242"/>
      <c r="VSI280" s="242"/>
      <c r="VSJ280" s="242"/>
      <c r="VSK280" s="242"/>
      <c r="VSL280" s="242"/>
      <c r="VSM280" s="242"/>
      <c r="VSN280" s="242"/>
      <c r="VSO280" s="242"/>
      <c r="VSP280" s="242"/>
      <c r="VSQ280" s="242"/>
      <c r="VSR280" s="242"/>
      <c r="VSS280" s="242"/>
      <c r="VST280" s="242"/>
      <c r="VSU280" s="242"/>
      <c r="VSV280" s="242"/>
      <c r="VSW280" s="242"/>
      <c r="VSX280" s="242"/>
      <c r="VSY280" s="242"/>
      <c r="VSZ280" s="242"/>
      <c r="VTA280" s="242"/>
      <c r="VTB280" s="242"/>
      <c r="VTC280" s="242"/>
      <c r="VTD280" s="242"/>
      <c r="VTE280" s="242"/>
      <c r="VTF280" s="242"/>
      <c r="VTG280" s="242"/>
      <c r="VTH280" s="242"/>
      <c r="VTI280" s="242"/>
      <c r="VTJ280" s="242"/>
      <c r="VTK280" s="242"/>
      <c r="VTL280" s="242"/>
      <c r="VTM280" s="242"/>
      <c r="VTN280" s="242"/>
      <c r="VTO280" s="242"/>
      <c r="VTP280" s="242"/>
      <c r="VTQ280" s="242"/>
      <c r="VTR280" s="242"/>
      <c r="VTS280" s="242"/>
      <c r="VTT280" s="242"/>
      <c r="VTU280" s="242"/>
      <c r="VTV280" s="242"/>
      <c r="VTW280" s="242"/>
      <c r="VTX280" s="242"/>
      <c r="VTY280" s="242"/>
      <c r="VTZ280" s="242"/>
      <c r="VUA280" s="242"/>
      <c r="VUB280" s="242"/>
      <c r="VUC280" s="242"/>
      <c r="VUD280" s="242"/>
      <c r="VUE280" s="242"/>
      <c r="VUF280" s="242"/>
      <c r="VUG280" s="242"/>
      <c r="VUH280" s="242"/>
      <c r="VUI280" s="242"/>
      <c r="VUJ280" s="242"/>
      <c r="VUK280" s="242"/>
      <c r="VUL280" s="242"/>
      <c r="VUM280" s="242"/>
      <c r="VUN280" s="242"/>
      <c r="VUO280" s="242"/>
      <c r="VUP280" s="242"/>
      <c r="VUQ280" s="242"/>
      <c r="VUR280" s="242"/>
      <c r="VUS280" s="242"/>
      <c r="VUT280" s="242"/>
      <c r="VUU280" s="242"/>
      <c r="VUV280" s="242"/>
      <c r="VUW280" s="242"/>
      <c r="VUX280" s="242"/>
      <c r="VUY280" s="242"/>
      <c r="VUZ280" s="242"/>
      <c r="VVA280" s="242"/>
      <c r="VVB280" s="242"/>
      <c r="VVC280" s="242"/>
      <c r="VVD280" s="242"/>
      <c r="VVE280" s="242"/>
      <c r="VVF280" s="242"/>
      <c r="VVG280" s="242"/>
      <c r="VVH280" s="242"/>
      <c r="VVI280" s="242"/>
      <c r="VVJ280" s="242"/>
      <c r="VVK280" s="242"/>
      <c r="VVL280" s="242"/>
      <c r="VVM280" s="242"/>
      <c r="VVN280" s="242"/>
      <c r="VVO280" s="242"/>
      <c r="VVP280" s="242"/>
      <c r="VVQ280" s="242"/>
      <c r="VVR280" s="242"/>
      <c r="VVS280" s="242"/>
      <c r="VVT280" s="242"/>
      <c r="VVU280" s="242"/>
      <c r="VVV280" s="242"/>
      <c r="VVW280" s="242"/>
      <c r="VVX280" s="242"/>
      <c r="VVY280" s="242"/>
      <c r="VVZ280" s="242"/>
      <c r="VWA280" s="242"/>
      <c r="VWB280" s="242"/>
      <c r="VWC280" s="242"/>
      <c r="VWD280" s="242"/>
      <c r="VWE280" s="242"/>
      <c r="VWF280" s="242"/>
      <c r="VWG280" s="242"/>
      <c r="VWH280" s="242"/>
      <c r="VWI280" s="242"/>
      <c r="VWJ280" s="242"/>
      <c r="VWK280" s="242"/>
      <c r="VWL280" s="242"/>
      <c r="VWM280" s="242"/>
      <c r="VWN280" s="242"/>
      <c r="VWO280" s="242"/>
      <c r="VWP280" s="242"/>
      <c r="VWQ280" s="242"/>
      <c r="VWR280" s="242"/>
      <c r="VWS280" s="242"/>
      <c r="VWT280" s="242"/>
      <c r="VWU280" s="242"/>
      <c r="VWV280" s="242"/>
      <c r="VWW280" s="242"/>
      <c r="VWX280" s="242"/>
      <c r="VWY280" s="242"/>
      <c r="VWZ280" s="242"/>
      <c r="VXA280" s="242"/>
      <c r="VXB280" s="242"/>
      <c r="VXC280" s="242"/>
      <c r="VXD280" s="242"/>
      <c r="VXE280" s="242"/>
      <c r="VXF280" s="242"/>
      <c r="VXG280" s="242"/>
      <c r="VXH280" s="242"/>
      <c r="VXI280" s="242"/>
      <c r="VXJ280" s="242"/>
      <c r="VXK280" s="242"/>
      <c r="VXL280" s="242"/>
      <c r="VXM280" s="242"/>
      <c r="VXN280" s="242"/>
      <c r="VXO280" s="242"/>
      <c r="VXP280" s="242"/>
      <c r="VXQ280" s="242"/>
      <c r="VXR280" s="242"/>
      <c r="VXS280" s="242"/>
      <c r="VXT280" s="242"/>
      <c r="VXU280" s="242"/>
      <c r="VXV280" s="242"/>
      <c r="VXW280" s="242"/>
      <c r="VXX280" s="242"/>
      <c r="VXY280" s="242"/>
      <c r="VXZ280" s="242"/>
      <c r="VYA280" s="242"/>
      <c r="VYB280" s="242"/>
      <c r="VYC280" s="242"/>
      <c r="VYD280" s="242"/>
      <c r="VYE280" s="242"/>
      <c r="VYF280" s="242"/>
      <c r="VYG280" s="242"/>
      <c r="VYH280" s="242"/>
      <c r="VYI280" s="242"/>
      <c r="VYJ280" s="242"/>
      <c r="VYK280" s="242"/>
      <c r="VYL280" s="242"/>
      <c r="VYM280" s="242"/>
      <c r="VYN280" s="242"/>
      <c r="VYO280" s="242"/>
      <c r="VYP280" s="242"/>
      <c r="VYQ280" s="242"/>
      <c r="VYR280" s="242"/>
      <c r="VYS280" s="242"/>
      <c r="VYT280" s="242"/>
      <c r="VYU280" s="242"/>
      <c r="VYV280" s="242"/>
      <c r="VYW280" s="242"/>
      <c r="VYX280" s="242"/>
      <c r="VYY280" s="242"/>
      <c r="VYZ280" s="242"/>
      <c r="VZA280" s="242"/>
      <c r="VZB280" s="242"/>
      <c r="VZC280" s="242"/>
      <c r="VZD280" s="242"/>
      <c r="VZE280" s="242"/>
      <c r="VZF280" s="242"/>
      <c r="VZG280" s="242"/>
      <c r="VZH280" s="242"/>
      <c r="VZI280" s="242"/>
      <c r="VZJ280" s="242"/>
      <c r="VZK280" s="242"/>
      <c r="VZL280" s="242"/>
      <c r="VZM280" s="242"/>
      <c r="VZN280" s="242"/>
      <c r="VZO280" s="242"/>
      <c r="VZP280" s="242"/>
      <c r="VZQ280" s="242"/>
      <c r="VZR280" s="242"/>
      <c r="VZS280" s="242"/>
      <c r="VZT280" s="242"/>
      <c r="VZU280" s="242"/>
      <c r="VZV280" s="242"/>
      <c r="VZW280" s="242"/>
      <c r="VZX280" s="242"/>
      <c r="VZY280" s="242"/>
      <c r="VZZ280" s="242"/>
      <c r="WAA280" s="242"/>
      <c r="WAB280" s="242"/>
      <c r="WAC280" s="242"/>
      <c r="WAD280" s="242"/>
      <c r="WAE280" s="242"/>
      <c r="WAF280" s="242"/>
      <c r="WAG280" s="242"/>
      <c r="WAH280" s="242"/>
      <c r="WAI280" s="242"/>
      <c r="WAJ280" s="242"/>
      <c r="WAK280" s="242"/>
      <c r="WAL280" s="242"/>
      <c r="WAM280" s="242"/>
      <c r="WAN280" s="242"/>
      <c r="WAO280" s="242"/>
      <c r="WAP280" s="242"/>
      <c r="WAQ280" s="242"/>
      <c r="WAR280" s="242"/>
      <c r="WAS280" s="242"/>
      <c r="WAT280" s="242"/>
      <c r="WAU280" s="242"/>
      <c r="WAV280" s="242"/>
      <c r="WAW280" s="242"/>
      <c r="WAX280" s="242"/>
      <c r="WAY280" s="242"/>
      <c r="WAZ280" s="242"/>
      <c r="WBA280" s="242"/>
      <c r="WBB280" s="242"/>
      <c r="WBC280" s="242"/>
      <c r="WBD280" s="242"/>
      <c r="WBE280" s="242"/>
      <c r="WBF280" s="242"/>
      <c r="WBG280" s="242"/>
      <c r="WBH280" s="242"/>
      <c r="WBI280" s="242"/>
      <c r="WBJ280" s="242"/>
      <c r="WBK280" s="242"/>
      <c r="WBL280" s="242"/>
      <c r="WBM280" s="242"/>
      <c r="WBN280" s="242"/>
      <c r="WBO280" s="242"/>
      <c r="WBP280" s="242"/>
      <c r="WBQ280" s="242"/>
      <c r="WBR280" s="242"/>
      <c r="WBS280" s="242"/>
      <c r="WBT280" s="242"/>
      <c r="WBU280" s="242"/>
      <c r="WBV280" s="242"/>
      <c r="WBW280" s="242"/>
      <c r="WBX280" s="242"/>
      <c r="WBY280" s="242"/>
      <c r="WBZ280" s="242"/>
      <c r="WCA280" s="242"/>
      <c r="WCB280" s="242"/>
      <c r="WCC280" s="242"/>
      <c r="WCD280" s="242"/>
      <c r="WCE280" s="242"/>
      <c r="WCF280" s="242"/>
      <c r="WCG280" s="242"/>
      <c r="WCH280" s="242"/>
      <c r="WCI280" s="242"/>
      <c r="WCJ280" s="242"/>
      <c r="WCK280" s="242"/>
      <c r="WCL280" s="242"/>
      <c r="WCM280" s="242"/>
      <c r="WCN280" s="242"/>
      <c r="WCO280" s="242"/>
      <c r="WCP280" s="242"/>
      <c r="WCQ280" s="242"/>
      <c r="WCR280" s="242"/>
      <c r="WCS280" s="242"/>
      <c r="WCT280" s="242"/>
      <c r="WCU280" s="242"/>
      <c r="WCV280" s="242"/>
      <c r="WCW280" s="242"/>
      <c r="WCX280" s="242"/>
      <c r="WCY280" s="242"/>
      <c r="WCZ280" s="242"/>
      <c r="WDA280" s="242"/>
      <c r="WDB280" s="242"/>
      <c r="WDC280" s="242"/>
      <c r="WDD280" s="242"/>
      <c r="WDE280" s="242"/>
      <c r="WDF280" s="242"/>
      <c r="WDG280" s="242"/>
      <c r="WDH280" s="242"/>
      <c r="WDI280" s="242"/>
      <c r="WDJ280" s="242"/>
      <c r="WDK280" s="242"/>
      <c r="WDL280" s="242"/>
      <c r="WDM280" s="242"/>
      <c r="WDN280" s="242"/>
      <c r="WDO280" s="242"/>
      <c r="WDP280" s="242"/>
      <c r="WDQ280" s="242"/>
      <c r="WDR280" s="242"/>
      <c r="WDS280" s="242"/>
      <c r="WDT280" s="242"/>
      <c r="WDU280" s="242"/>
      <c r="WDV280" s="242"/>
      <c r="WDW280" s="242"/>
      <c r="WDX280" s="242"/>
      <c r="WDY280" s="242"/>
      <c r="WDZ280" s="242"/>
      <c r="WEA280" s="242"/>
      <c r="WEB280" s="242"/>
      <c r="WEC280" s="242"/>
      <c r="WED280" s="242"/>
      <c r="WEE280" s="242"/>
      <c r="WEF280" s="242"/>
      <c r="WEG280" s="242"/>
      <c r="WEH280" s="242"/>
      <c r="WEI280" s="242"/>
      <c r="WEJ280" s="242"/>
      <c r="WEK280" s="242"/>
      <c r="WEL280" s="242"/>
      <c r="WEM280" s="242"/>
      <c r="WEN280" s="242"/>
      <c r="WEO280" s="242"/>
      <c r="WEP280" s="242"/>
      <c r="WEQ280" s="242"/>
      <c r="WER280" s="242"/>
      <c r="WES280" s="242"/>
      <c r="WET280" s="242"/>
      <c r="WEU280" s="242"/>
      <c r="WEV280" s="242"/>
      <c r="WEW280" s="242"/>
      <c r="WEX280" s="242"/>
      <c r="WEY280" s="242"/>
      <c r="WEZ280" s="242"/>
      <c r="WFA280" s="242"/>
      <c r="WFB280" s="242"/>
      <c r="WFC280" s="242"/>
      <c r="WFD280" s="242"/>
      <c r="WFE280" s="242"/>
      <c r="WFF280" s="242"/>
      <c r="WFG280" s="242"/>
      <c r="WFH280" s="242"/>
      <c r="WFI280" s="242"/>
      <c r="WFJ280" s="242"/>
      <c r="WFK280" s="242"/>
      <c r="WFL280" s="242"/>
      <c r="WFM280" s="242"/>
      <c r="WFN280" s="242"/>
      <c r="WFO280" s="242"/>
      <c r="WFP280" s="242"/>
      <c r="WFQ280" s="242"/>
      <c r="WFR280" s="242"/>
      <c r="WFS280" s="242"/>
      <c r="WFT280" s="242"/>
      <c r="WFU280" s="242"/>
      <c r="WFV280" s="242"/>
      <c r="WFW280" s="242"/>
      <c r="WFX280" s="242"/>
      <c r="WFY280" s="242"/>
      <c r="WFZ280" s="242"/>
      <c r="WGA280" s="242"/>
      <c r="WGB280" s="242"/>
      <c r="WGC280" s="242"/>
      <c r="WGD280" s="242"/>
      <c r="WGE280" s="242"/>
      <c r="WGF280" s="242"/>
      <c r="WGG280" s="242"/>
      <c r="WGH280" s="242"/>
      <c r="WGI280" s="242"/>
      <c r="WGJ280" s="242"/>
      <c r="WGK280" s="242"/>
      <c r="WGL280" s="242"/>
      <c r="WGM280" s="242"/>
      <c r="WGN280" s="242"/>
      <c r="WGO280" s="242"/>
      <c r="WGP280" s="242"/>
      <c r="WGQ280" s="242"/>
      <c r="WGR280" s="242"/>
      <c r="WGS280" s="242"/>
      <c r="WGT280" s="242"/>
      <c r="WGU280" s="242"/>
      <c r="WGV280" s="242"/>
      <c r="WGW280" s="242"/>
      <c r="WGX280" s="242"/>
      <c r="WGY280" s="242"/>
      <c r="WGZ280" s="242"/>
      <c r="WHA280" s="242"/>
      <c r="WHB280" s="242"/>
      <c r="WHC280" s="242"/>
      <c r="WHD280" s="242"/>
      <c r="WHE280" s="242"/>
      <c r="WHF280" s="242"/>
      <c r="WHG280" s="242"/>
      <c r="WHH280" s="242"/>
      <c r="WHI280" s="242"/>
      <c r="WHJ280" s="242"/>
      <c r="WHK280" s="242"/>
      <c r="WHL280" s="242"/>
      <c r="WHM280" s="242"/>
      <c r="WHN280" s="242"/>
      <c r="WHO280" s="242"/>
      <c r="WHP280" s="242"/>
      <c r="WHQ280" s="242"/>
      <c r="WHR280" s="242"/>
      <c r="WHS280" s="242"/>
      <c r="WHT280" s="242"/>
      <c r="WHU280" s="242"/>
      <c r="WHV280" s="242"/>
      <c r="WHW280" s="242"/>
      <c r="WHX280" s="242"/>
      <c r="WHY280" s="242"/>
      <c r="WHZ280" s="242"/>
      <c r="WIA280" s="242"/>
      <c r="WIB280" s="242"/>
      <c r="WIC280" s="242"/>
      <c r="WID280" s="242"/>
      <c r="WIE280" s="242"/>
      <c r="WIF280" s="242"/>
      <c r="WIG280" s="242"/>
      <c r="WIH280" s="242"/>
      <c r="WII280" s="242"/>
      <c r="WIJ280" s="242"/>
      <c r="WIK280" s="242"/>
      <c r="WIL280" s="242"/>
      <c r="WIM280" s="242"/>
      <c r="WIN280" s="242"/>
      <c r="WIO280" s="242"/>
      <c r="WIP280" s="242"/>
      <c r="WIQ280" s="242"/>
      <c r="WIR280" s="242"/>
      <c r="WIS280" s="242"/>
      <c r="WIT280" s="242"/>
      <c r="WIU280" s="242"/>
      <c r="WIV280" s="242"/>
      <c r="WIW280" s="242"/>
      <c r="WIX280" s="242"/>
      <c r="WIY280" s="242"/>
      <c r="WIZ280" s="242"/>
      <c r="WJA280" s="242"/>
      <c r="WJB280" s="242"/>
      <c r="WJC280" s="242"/>
      <c r="WJD280" s="242"/>
      <c r="WJE280" s="242"/>
      <c r="WJF280" s="242"/>
      <c r="WJG280" s="242"/>
      <c r="WJH280" s="242"/>
      <c r="WJI280" s="242"/>
      <c r="WJJ280" s="242"/>
      <c r="WJK280" s="242"/>
      <c r="WJL280" s="242"/>
      <c r="WJM280" s="242"/>
      <c r="WJN280" s="242"/>
      <c r="WJO280" s="242"/>
      <c r="WJP280" s="242"/>
      <c r="WJQ280" s="242"/>
      <c r="WJR280" s="242"/>
      <c r="WJS280" s="242"/>
      <c r="WJT280" s="242"/>
      <c r="WJU280" s="242"/>
      <c r="WJV280" s="242"/>
      <c r="WJW280" s="242"/>
      <c r="WJX280" s="242"/>
      <c r="WJY280" s="242"/>
      <c r="WJZ280" s="242"/>
      <c r="WKA280" s="242"/>
      <c r="WKB280" s="242"/>
      <c r="WKC280" s="242"/>
      <c r="WKD280" s="242"/>
      <c r="WKE280" s="242"/>
      <c r="WKF280" s="242"/>
      <c r="WKG280" s="242"/>
      <c r="WKH280" s="242"/>
      <c r="WKI280" s="242"/>
      <c r="WKJ280" s="242"/>
      <c r="WKK280" s="242"/>
      <c r="WKL280" s="242"/>
      <c r="WKM280" s="242"/>
      <c r="WKN280" s="242"/>
      <c r="WKO280" s="242"/>
      <c r="WKP280" s="242"/>
      <c r="WKQ280" s="242"/>
      <c r="WKR280" s="242"/>
      <c r="WKS280" s="242"/>
      <c r="WKT280" s="242"/>
      <c r="WKU280" s="242"/>
      <c r="WKV280" s="242"/>
      <c r="WKW280" s="242"/>
      <c r="WKX280" s="242"/>
      <c r="WKY280" s="242"/>
      <c r="WKZ280" s="242"/>
      <c r="WLA280" s="242"/>
      <c r="WLB280" s="242"/>
      <c r="WLC280" s="242"/>
      <c r="WLD280" s="242"/>
      <c r="WLE280" s="242"/>
      <c r="WLF280" s="242"/>
      <c r="WLG280" s="242"/>
      <c r="WLH280" s="242"/>
      <c r="WLI280" s="242"/>
      <c r="WLJ280" s="242"/>
      <c r="WLK280" s="242"/>
      <c r="WLL280" s="242"/>
      <c r="WLM280" s="242"/>
      <c r="WLN280" s="242"/>
      <c r="WLO280" s="242"/>
      <c r="WLP280" s="242"/>
      <c r="WLQ280" s="242"/>
      <c r="WLR280" s="242"/>
      <c r="WLS280" s="242"/>
      <c r="WLT280" s="242"/>
      <c r="WLU280" s="242"/>
      <c r="WLV280" s="242"/>
      <c r="WLW280" s="242"/>
      <c r="WLX280" s="242"/>
      <c r="WLY280" s="242"/>
      <c r="WLZ280" s="242"/>
      <c r="WMA280" s="242"/>
      <c r="WMB280" s="242"/>
      <c r="WMC280" s="242"/>
      <c r="WMD280" s="242"/>
      <c r="WME280" s="242"/>
      <c r="WMF280" s="242"/>
      <c r="WMG280" s="242"/>
      <c r="WMH280" s="242"/>
      <c r="WMI280" s="242"/>
      <c r="WMJ280" s="242"/>
      <c r="WMK280" s="242"/>
      <c r="WML280" s="242"/>
      <c r="WMM280" s="242"/>
      <c r="WMN280" s="242"/>
      <c r="WMO280" s="242"/>
      <c r="WMP280" s="242"/>
      <c r="WMQ280" s="242"/>
      <c r="WMR280" s="242"/>
      <c r="WMS280" s="242"/>
      <c r="WMT280" s="242"/>
      <c r="WMU280" s="242"/>
      <c r="WMV280" s="242"/>
      <c r="WMW280" s="242"/>
      <c r="WMX280" s="242"/>
      <c r="WMY280" s="242"/>
      <c r="WMZ280" s="242"/>
      <c r="WNA280" s="242"/>
      <c r="WNB280" s="242"/>
      <c r="WNC280" s="242"/>
      <c r="WND280" s="242"/>
      <c r="WNE280" s="242"/>
      <c r="WNF280" s="242"/>
      <c r="WNG280" s="242"/>
      <c r="WNH280" s="242"/>
      <c r="WNI280" s="242"/>
      <c r="WNJ280" s="242"/>
      <c r="WNK280" s="242"/>
      <c r="WNL280" s="242"/>
      <c r="WNM280" s="242"/>
      <c r="WNN280" s="242"/>
      <c r="WNO280" s="242"/>
      <c r="WNP280" s="242"/>
      <c r="WNQ280" s="242"/>
      <c r="WNR280" s="242"/>
      <c r="WNS280" s="242"/>
      <c r="WNT280" s="242"/>
      <c r="WNU280" s="242"/>
      <c r="WNV280" s="242"/>
      <c r="WNW280" s="242"/>
      <c r="WNX280" s="242"/>
      <c r="WNY280" s="242"/>
      <c r="WNZ280" s="242"/>
      <c r="WOA280" s="242"/>
      <c r="WOB280" s="242"/>
      <c r="WOC280" s="242"/>
      <c r="WOD280" s="242"/>
      <c r="WOE280" s="242"/>
      <c r="WOF280" s="242"/>
      <c r="WOG280" s="242"/>
      <c r="WOH280" s="242"/>
      <c r="WOI280" s="242"/>
      <c r="WOJ280" s="242"/>
      <c r="WOK280" s="242"/>
      <c r="WOL280" s="242"/>
      <c r="WOM280" s="242"/>
      <c r="WON280" s="242"/>
      <c r="WOO280" s="242"/>
      <c r="WOP280" s="242"/>
      <c r="WOQ280" s="242"/>
      <c r="WOR280" s="242"/>
      <c r="WOS280" s="242"/>
      <c r="WOT280" s="242"/>
      <c r="WOU280" s="242"/>
      <c r="WOV280" s="242"/>
      <c r="WOW280" s="242"/>
      <c r="WOX280" s="242"/>
      <c r="WOY280" s="242"/>
      <c r="WOZ280" s="242"/>
      <c r="WPA280" s="242"/>
      <c r="WPB280" s="242"/>
      <c r="WPC280" s="242"/>
      <c r="WPD280" s="242"/>
      <c r="WPE280" s="242"/>
      <c r="WPF280" s="242"/>
      <c r="WPG280" s="242"/>
      <c r="WPH280" s="242"/>
      <c r="WPI280" s="242"/>
      <c r="WPJ280" s="242"/>
      <c r="WPK280" s="242"/>
      <c r="WPL280" s="242"/>
      <c r="WPM280" s="242"/>
      <c r="WPN280" s="242"/>
      <c r="WPO280" s="242"/>
      <c r="WPP280" s="242"/>
      <c r="WPQ280" s="242"/>
      <c r="WPR280" s="242"/>
      <c r="WPS280" s="242"/>
      <c r="WPT280" s="242"/>
      <c r="WPU280" s="242"/>
      <c r="WPV280" s="242"/>
      <c r="WPW280" s="242"/>
      <c r="WPX280" s="242"/>
      <c r="WPY280" s="242"/>
      <c r="WPZ280" s="242"/>
      <c r="WQA280" s="242"/>
      <c r="WQB280" s="242"/>
      <c r="WQC280" s="242"/>
      <c r="WQD280" s="242"/>
      <c r="WQE280" s="242"/>
      <c r="WQF280" s="242"/>
      <c r="WQG280" s="242"/>
      <c r="WQH280" s="242"/>
      <c r="WQI280" s="242"/>
      <c r="WQJ280" s="242"/>
      <c r="WQK280" s="242"/>
      <c r="WQL280" s="242"/>
      <c r="WQM280" s="242"/>
      <c r="WQN280" s="242"/>
      <c r="WQO280" s="242"/>
      <c r="WQP280" s="242"/>
      <c r="WQQ280" s="242"/>
      <c r="WQR280" s="242"/>
      <c r="WQS280" s="242"/>
      <c r="WQT280" s="242"/>
      <c r="WQU280" s="242"/>
      <c r="WQV280" s="242"/>
      <c r="WQW280" s="242"/>
      <c r="WQX280" s="242"/>
      <c r="WQY280" s="242"/>
      <c r="WQZ280" s="242"/>
      <c r="WRA280" s="242"/>
      <c r="WRB280" s="242"/>
      <c r="WRC280" s="242"/>
      <c r="WRD280" s="242"/>
      <c r="WRE280" s="242"/>
      <c r="WRF280" s="242"/>
      <c r="WRG280" s="242"/>
      <c r="WRH280" s="242"/>
      <c r="WRI280" s="242"/>
      <c r="WRJ280" s="242"/>
      <c r="WRK280" s="242"/>
      <c r="WRL280" s="242"/>
      <c r="WRM280" s="242"/>
      <c r="WRN280" s="242"/>
      <c r="WRO280" s="242"/>
      <c r="WRP280" s="242"/>
      <c r="WRQ280" s="242"/>
      <c r="WRR280" s="242"/>
      <c r="WRS280" s="242"/>
      <c r="WRT280" s="242"/>
      <c r="WRU280" s="242"/>
      <c r="WRV280" s="242"/>
      <c r="WRW280" s="242"/>
      <c r="WRX280" s="242"/>
      <c r="WRY280" s="242"/>
      <c r="WRZ280" s="242"/>
      <c r="WSA280" s="242"/>
      <c r="WSB280" s="242"/>
      <c r="WSC280" s="242"/>
      <c r="WSD280" s="242"/>
      <c r="WSE280" s="242"/>
      <c r="WSF280" s="242"/>
      <c r="WSG280" s="242"/>
      <c r="WSH280" s="242"/>
      <c r="WSI280" s="242"/>
      <c r="WSJ280" s="242"/>
      <c r="WSK280" s="242"/>
      <c r="WSL280" s="242"/>
      <c r="WSM280" s="242"/>
      <c r="WSN280" s="242"/>
      <c r="WSO280" s="242"/>
      <c r="WSP280" s="242"/>
      <c r="WSQ280" s="242"/>
      <c r="WSR280" s="242"/>
      <c r="WSS280" s="242"/>
      <c r="WST280" s="242"/>
      <c r="WSU280" s="242"/>
      <c r="WSV280" s="242"/>
      <c r="WSW280" s="242"/>
      <c r="WSX280" s="242"/>
      <c r="WSY280" s="242"/>
      <c r="WSZ280" s="242"/>
      <c r="WTA280" s="242"/>
      <c r="WTB280" s="242"/>
      <c r="WTC280" s="242"/>
      <c r="WTD280" s="242"/>
      <c r="WTE280" s="242"/>
      <c r="WTF280" s="242"/>
      <c r="WTG280" s="242"/>
      <c r="WTH280" s="242"/>
      <c r="WTI280" s="242"/>
      <c r="WTJ280" s="242"/>
      <c r="WTK280" s="242"/>
      <c r="WTL280" s="242"/>
      <c r="WTM280" s="242"/>
      <c r="WTN280" s="242"/>
      <c r="WTO280" s="242"/>
      <c r="WTP280" s="242"/>
      <c r="WTQ280" s="242"/>
      <c r="WTR280" s="242"/>
      <c r="WTS280" s="242"/>
      <c r="WTT280" s="242"/>
      <c r="WTU280" s="242"/>
      <c r="WTV280" s="242"/>
      <c r="WTW280" s="242"/>
      <c r="WTX280" s="242"/>
      <c r="WTY280" s="242"/>
      <c r="WTZ280" s="242"/>
      <c r="WUA280" s="242"/>
      <c r="WUB280" s="242"/>
      <c r="WUC280" s="242"/>
      <c r="WUD280" s="242"/>
      <c r="WUE280" s="242"/>
      <c r="WUF280" s="242"/>
      <c r="WUG280" s="242"/>
      <c r="WUH280" s="242"/>
      <c r="WUI280" s="242"/>
      <c r="WUJ280" s="242"/>
      <c r="WUK280" s="242"/>
      <c r="WUL280" s="242"/>
      <c r="WUM280" s="242"/>
      <c r="WUN280" s="242"/>
      <c r="WUO280" s="242"/>
      <c r="WUP280" s="242"/>
      <c r="WUQ280" s="242"/>
      <c r="WUR280" s="242"/>
      <c r="WUS280" s="242"/>
      <c r="WUT280" s="242"/>
      <c r="WUU280" s="242"/>
      <c r="WUV280" s="242"/>
      <c r="WUW280" s="242"/>
      <c r="WUX280" s="242"/>
      <c r="WUY280" s="242"/>
      <c r="WUZ280" s="242"/>
      <c r="WVA280" s="242"/>
      <c r="WVB280" s="242"/>
      <c r="WVC280" s="242"/>
      <c r="WVD280" s="242"/>
      <c r="WVE280" s="242"/>
      <c r="WVF280" s="242"/>
      <c r="WVG280" s="242"/>
      <c r="WVH280" s="242"/>
      <c r="WVI280" s="242"/>
      <c r="WVJ280" s="242"/>
      <c r="WVK280" s="242"/>
      <c r="WVL280" s="242"/>
      <c r="WVM280" s="242"/>
      <c r="WVN280" s="242"/>
      <c r="WVO280" s="242"/>
      <c r="WVP280" s="242"/>
      <c r="WVQ280" s="242"/>
      <c r="WVR280" s="242"/>
      <c r="WVS280" s="242"/>
      <c r="WVT280" s="242"/>
      <c r="WVU280" s="242"/>
      <c r="WVV280" s="242"/>
      <c r="WVW280" s="242"/>
      <c r="WVX280" s="242"/>
      <c r="WVY280" s="242"/>
      <c r="WVZ280" s="242"/>
      <c r="WWA280" s="242"/>
      <c r="WWB280" s="242"/>
      <c r="WWC280" s="242"/>
      <c r="WWD280" s="242"/>
      <c r="WWE280" s="242"/>
      <c r="WWF280" s="242"/>
      <c r="WWG280" s="242"/>
      <c r="WWH280" s="242"/>
      <c r="WWI280" s="242"/>
      <c r="WWJ280" s="242"/>
      <c r="WWK280" s="242"/>
      <c r="WWL280" s="242"/>
      <c r="WWM280" s="242"/>
      <c r="WWN280" s="242"/>
      <c r="WWO280" s="242"/>
      <c r="WWP280" s="242"/>
      <c r="WWQ280" s="242"/>
      <c r="WWR280" s="242"/>
      <c r="WWS280" s="242"/>
      <c r="WWT280" s="242"/>
      <c r="WWU280" s="242"/>
      <c r="WWV280" s="242"/>
      <c r="WWW280" s="242"/>
      <c r="WWX280" s="242"/>
      <c r="WWY280" s="242"/>
      <c r="WWZ280" s="242"/>
      <c r="WXA280" s="242"/>
      <c r="WXB280" s="242"/>
      <c r="WXC280" s="242"/>
      <c r="WXD280" s="242"/>
      <c r="WXE280" s="242"/>
      <c r="WXF280" s="242"/>
      <c r="WXG280" s="242"/>
      <c r="WXH280" s="242"/>
      <c r="WXI280" s="242"/>
      <c r="WXJ280" s="242"/>
      <c r="WXK280" s="242"/>
      <c r="WXL280" s="242"/>
      <c r="WXM280" s="242"/>
      <c r="WXN280" s="242"/>
      <c r="WXO280" s="242"/>
      <c r="WXP280" s="242"/>
      <c r="WXQ280" s="242"/>
      <c r="WXR280" s="242"/>
      <c r="WXS280" s="242"/>
      <c r="WXT280" s="242"/>
      <c r="WXU280" s="242"/>
      <c r="WXV280" s="242"/>
      <c r="WXW280" s="242"/>
      <c r="WXX280" s="242"/>
      <c r="WXY280" s="242"/>
      <c r="WXZ280" s="242"/>
      <c r="WYA280" s="242"/>
      <c r="WYB280" s="242"/>
      <c r="WYC280" s="242"/>
      <c r="WYD280" s="242"/>
      <c r="WYE280" s="242"/>
      <c r="WYF280" s="242"/>
      <c r="WYG280" s="242"/>
      <c r="WYH280" s="242"/>
      <c r="WYI280" s="242"/>
      <c r="WYJ280" s="242"/>
      <c r="WYK280" s="242"/>
      <c r="WYL280" s="242"/>
      <c r="WYM280" s="242"/>
      <c r="WYN280" s="242"/>
      <c r="WYO280" s="242"/>
      <c r="WYP280" s="242"/>
      <c r="WYQ280" s="242"/>
      <c r="WYR280" s="242"/>
      <c r="WYS280" s="242"/>
      <c r="WYT280" s="242"/>
      <c r="WYU280" s="242"/>
      <c r="WYV280" s="242"/>
      <c r="WYW280" s="242"/>
      <c r="WYX280" s="242"/>
      <c r="WYY280" s="242"/>
      <c r="WYZ280" s="242"/>
      <c r="WZA280" s="242"/>
      <c r="WZB280" s="242"/>
      <c r="WZC280" s="242"/>
      <c r="WZD280" s="242"/>
      <c r="WZE280" s="242"/>
      <c r="WZF280" s="242"/>
      <c r="WZG280" s="242"/>
      <c r="WZH280" s="242"/>
      <c r="WZI280" s="242"/>
      <c r="WZJ280" s="242"/>
      <c r="WZK280" s="242"/>
      <c r="WZL280" s="242"/>
      <c r="WZM280" s="242"/>
      <c r="WZN280" s="242"/>
      <c r="WZO280" s="242"/>
      <c r="WZP280" s="242"/>
      <c r="WZQ280" s="242"/>
      <c r="WZR280" s="242"/>
      <c r="WZS280" s="242"/>
      <c r="WZT280" s="242"/>
      <c r="WZU280" s="242"/>
      <c r="WZV280" s="242"/>
      <c r="WZW280" s="242"/>
      <c r="WZX280" s="242"/>
      <c r="WZY280" s="242"/>
      <c r="WZZ280" s="242"/>
      <c r="XAA280" s="242"/>
      <c r="XAB280" s="242"/>
      <c r="XAC280" s="242"/>
      <c r="XAD280" s="242"/>
      <c r="XAE280" s="242"/>
      <c r="XAF280" s="242"/>
      <c r="XAG280" s="242"/>
      <c r="XAH280" s="242"/>
      <c r="XAI280" s="242"/>
      <c r="XAJ280" s="242"/>
      <c r="XAK280" s="242"/>
      <c r="XAL280" s="242"/>
      <c r="XAM280" s="242"/>
      <c r="XAN280" s="242"/>
      <c r="XAO280" s="242"/>
      <c r="XAP280" s="242"/>
      <c r="XAQ280" s="242"/>
      <c r="XAR280" s="242"/>
      <c r="XAS280" s="242"/>
      <c r="XAT280" s="242"/>
      <c r="XAU280" s="242"/>
      <c r="XAV280" s="242"/>
      <c r="XAW280" s="242"/>
      <c r="XAX280" s="242"/>
      <c r="XAY280" s="242"/>
      <c r="XAZ280" s="242"/>
      <c r="XBA280" s="242"/>
      <c r="XBB280" s="242"/>
      <c r="XBC280" s="242"/>
      <c r="XBD280" s="242"/>
      <c r="XBE280" s="242"/>
      <c r="XBF280" s="242"/>
      <c r="XBG280" s="242"/>
      <c r="XBH280" s="242"/>
      <c r="XBI280" s="242"/>
      <c r="XBJ280" s="242"/>
      <c r="XBK280" s="242"/>
      <c r="XBL280" s="242"/>
      <c r="XBM280" s="242"/>
      <c r="XBN280" s="242"/>
      <c r="XBO280" s="242"/>
      <c r="XBP280" s="242"/>
      <c r="XBQ280" s="242"/>
      <c r="XBR280" s="242"/>
      <c r="XBS280" s="242"/>
      <c r="XBT280" s="242"/>
      <c r="XBU280" s="242"/>
      <c r="XBV280" s="242"/>
      <c r="XBW280" s="242"/>
      <c r="XBX280" s="242"/>
      <c r="XBY280" s="242"/>
      <c r="XBZ280" s="242"/>
      <c r="XCA280" s="242"/>
      <c r="XCB280" s="242"/>
      <c r="XCC280" s="242"/>
      <c r="XCD280" s="242"/>
      <c r="XCE280" s="242"/>
      <c r="XCF280" s="242"/>
      <c r="XCG280" s="242"/>
      <c r="XCH280" s="242"/>
      <c r="XCI280" s="242"/>
      <c r="XCJ280" s="242"/>
      <c r="XCK280" s="242"/>
      <c r="XCL280" s="242"/>
      <c r="XCM280" s="242"/>
      <c r="XCN280" s="242"/>
      <c r="XCO280" s="242"/>
      <c r="XCP280" s="242"/>
      <c r="XCQ280" s="242"/>
      <c r="XCR280" s="242"/>
      <c r="XCS280" s="242"/>
      <c r="XCT280" s="242"/>
      <c r="XCU280" s="242"/>
      <c r="XCV280" s="242"/>
      <c r="XCW280" s="242"/>
      <c r="XCX280" s="242"/>
      <c r="XCY280" s="242"/>
      <c r="XCZ280" s="242"/>
      <c r="XDA280" s="242"/>
      <c r="XDB280" s="242"/>
      <c r="XDC280" s="242"/>
      <c r="XDD280" s="242"/>
      <c r="XDE280" s="242"/>
      <c r="XDF280" s="242"/>
      <c r="XDG280" s="242"/>
      <c r="XDH280" s="242"/>
      <c r="XDI280" s="242"/>
      <c r="XDJ280" s="242"/>
      <c r="XDK280" s="242"/>
      <c r="XDL280" s="242"/>
      <c r="XDM280" s="242"/>
      <c r="XDN280" s="242"/>
      <c r="XDO280" s="242"/>
      <c r="XDP280" s="242"/>
      <c r="XDQ280" s="242"/>
      <c r="XDR280" s="242"/>
      <c r="XDS280" s="242"/>
      <c r="XDT280" s="242"/>
      <c r="XDU280" s="242"/>
      <c r="XDV280" s="242"/>
      <c r="XDW280" s="242"/>
      <c r="XDX280" s="242"/>
      <c r="XDY280" s="242"/>
      <c r="XDZ280" s="242"/>
      <c r="XEA280" s="242"/>
      <c r="XEB280" s="242"/>
      <c r="XEC280" s="242"/>
      <c r="XED280" s="242"/>
      <c r="XEE280" s="242"/>
      <c r="XEF280" s="242"/>
      <c r="XEG280" s="242"/>
      <c r="XEH280" s="242"/>
      <c r="XEI280" s="242"/>
      <c r="XEJ280" s="242"/>
      <c r="XEK280" s="242"/>
      <c r="XEL280" s="242"/>
      <c r="XEM280" s="242"/>
      <c r="XEN280" s="242"/>
      <c r="XEO280" s="242"/>
      <c r="XEP280" s="242"/>
      <c r="XEQ280" s="242"/>
      <c r="XER280" s="242"/>
      <c r="XES280" s="242"/>
      <c r="XET280" s="242"/>
      <c r="XEU280" s="242"/>
      <c r="XEV280" s="242"/>
      <c r="XEW280" s="242"/>
      <c r="XEX280" s="242"/>
      <c r="XEY280" s="242"/>
      <c r="XEZ280" s="242"/>
      <c r="XFA280" s="242"/>
      <c r="XFB280" s="242"/>
      <c r="XFC280" s="242"/>
      <c r="XFD280" s="242"/>
    </row>
    <row r="281" spans="1:1024 1028:3069 3073:4094 4098:5119 5123:6144 6148:8189 8193:9214 9218:10239 10243:11264 11268:13309 13313:14334 14338:15359 15363:16384" s="250" customFormat="1" hidden="1" outlineLevel="3" x14ac:dyDescent="0.2">
      <c r="A281" s="239"/>
      <c r="B281" s="239"/>
      <c r="C281" s="240"/>
      <c r="D281" s="241"/>
      <c r="E281" s="242" t="str">
        <f xml:space="preserve"> E167</f>
        <v>2024-25 Voluntary deferrals expressed in 2022-23 CPIH FYA prices sign reversed (Residential retail)</v>
      </c>
      <c r="F281" s="243">
        <f xml:space="preserve"> F167</f>
        <v>0</v>
      </c>
      <c r="G281" s="242" t="str">
        <f xml:space="preserve"> G167</f>
        <v>£m</v>
      </c>
      <c r="H281" s="242"/>
      <c r="I281" s="242"/>
      <c r="J281" s="242"/>
      <c r="K281" s="242"/>
      <c r="L281" s="242"/>
      <c r="M281" s="242"/>
      <c r="N281" s="242"/>
      <c r="O281" s="242"/>
      <c r="P281" s="242"/>
      <c r="Q281" s="242"/>
      <c r="R281" s="242"/>
      <c r="S281" s="242"/>
      <c r="T281" s="242"/>
      <c r="U281" s="242"/>
      <c r="V281" s="242"/>
      <c r="W281" s="242"/>
      <c r="X281" s="242"/>
      <c r="Y281" s="242"/>
      <c r="Z281" s="242"/>
      <c r="AA281" s="242"/>
      <c r="AB281" s="242"/>
      <c r="AC281" s="242"/>
      <c r="AD281" s="242"/>
      <c r="AE281" s="242"/>
      <c r="AF281" s="242"/>
      <c r="AG281" s="242"/>
      <c r="AH281" s="242"/>
      <c r="AI281" s="242"/>
      <c r="AJ281" s="242"/>
      <c r="AK281" s="242"/>
      <c r="AL281" s="242"/>
      <c r="AM281" s="242"/>
      <c r="AN281" s="242"/>
      <c r="AO281" s="242"/>
      <c r="AP281" s="242"/>
      <c r="AQ281" s="242"/>
      <c r="AR281" s="242"/>
      <c r="AS281" s="242"/>
      <c r="AT281" s="242"/>
      <c r="AU281" s="242"/>
      <c r="AV281" s="242"/>
      <c r="AW281" s="242"/>
      <c r="AX281" s="242"/>
      <c r="AY281" s="242"/>
      <c r="AZ281" s="242"/>
      <c r="BA281" s="242"/>
      <c r="BB281" s="242"/>
      <c r="BC281" s="242"/>
      <c r="BD281" s="242"/>
      <c r="BE281" s="242"/>
      <c r="BF281" s="242"/>
      <c r="BG281" s="242"/>
      <c r="BH281" s="242"/>
      <c r="BI281" s="242"/>
      <c r="BJ281" s="242"/>
      <c r="BK281" s="242"/>
      <c r="BL281" s="242"/>
      <c r="BM281" s="242"/>
      <c r="BN281" s="242"/>
      <c r="BO281" s="242"/>
      <c r="BP281" s="242"/>
      <c r="BQ281" s="242"/>
      <c r="BR281" s="242"/>
      <c r="BS281" s="242"/>
      <c r="BT281" s="242"/>
      <c r="BU281" s="242"/>
      <c r="BV281" s="242"/>
      <c r="BW281" s="242"/>
      <c r="BX281" s="242"/>
      <c r="BY281" s="242"/>
      <c r="BZ281" s="242"/>
      <c r="CA281" s="242"/>
      <c r="CB281" s="242"/>
      <c r="CC281" s="242"/>
      <c r="CD281" s="242"/>
      <c r="CE281" s="242"/>
      <c r="CF281" s="242"/>
      <c r="CG281" s="242"/>
      <c r="CH281" s="242"/>
      <c r="CI281" s="242"/>
      <c r="CJ281" s="242"/>
      <c r="CK281" s="242"/>
      <c r="CL281" s="242"/>
      <c r="CM281" s="242"/>
      <c r="CN281" s="242"/>
      <c r="CO281" s="242"/>
      <c r="CP281" s="242"/>
      <c r="CQ281" s="242"/>
      <c r="CR281" s="242"/>
      <c r="CS281" s="242"/>
      <c r="CT281" s="242"/>
      <c r="CU281" s="242"/>
      <c r="CV281" s="242"/>
      <c r="CW281" s="242"/>
      <c r="CX281" s="242"/>
      <c r="CY281" s="242"/>
      <c r="CZ281" s="242"/>
      <c r="DA281" s="242"/>
      <c r="DB281" s="242"/>
      <c r="DC281" s="242"/>
      <c r="DD281" s="242"/>
      <c r="DE281" s="242"/>
      <c r="DF281" s="242"/>
      <c r="DG281" s="242"/>
      <c r="DH281" s="242"/>
      <c r="DI281" s="242"/>
      <c r="DJ281" s="242"/>
      <c r="DK281" s="242"/>
      <c r="DL281" s="242"/>
      <c r="DM281" s="242"/>
      <c r="DN281" s="242"/>
      <c r="DO281" s="242"/>
      <c r="DP281" s="242"/>
      <c r="DQ281" s="242"/>
      <c r="DR281" s="242"/>
      <c r="DS281" s="242"/>
      <c r="DT281" s="242"/>
      <c r="DU281" s="242"/>
      <c r="DV281" s="242"/>
      <c r="DW281" s="242"/>
      <c r="DX281" s="242"/>
      <c r="DY281" s="242"/>
      <c r="DZ281" s="242"/>
      <c r="EA281" s="242"/>
      <c r="EB281" s="242"/>
      <c r="EC281" s="242"/>
      <c r="ED281" s="242"/>
      <c r="EE281" s="242"/>
      <c r="EF281" s="242"/>
      <c r="EG281" s="242"/>
      <c r="EH281" s="242"/>
      <c r="EI281" s="242"/>
      <c r="EJ281" s="242"/>
      <c r="EK281" s="242"/>
      <c r="EL281" s="242"/>
      <c r="EM281" s="242"/>
      <c r="EN281" s="242"/>
      <c r="EO281" s="242"/>
      <c r="EP281" s="242"/>
      <c r="EQ281" s="242"/>
      <c r="ER281" s="242"/>
      <c r="ES281" s="242"/>
      <c r="ET281" s="242"/>
      <c r="EU281" s="242"/>
      <c r="EV281" s="242"/>
      <c r="EW281" s="242"/>
      <c r="EX281" s="242"/>
      <c r="EY281" s="242"/>
      <c r="EZ281" s="242"/>
      <c r="FA281" s="242"/>
      <c r="FB281" s="242"/>
      <c r="FC281" s="242"/>
      <c r="FD281" s="242"/>
      <c r="FE281" s="242"/>
      <c r="FF281" s="242"/>
      <c r="FG281" s="242"/>
      <c r="FH281" s="242"/>
      <c r="FI281" s="242"/>
      <c r="FJ281" s="242"/>
      <c r="FK281" s="242"/>
      <c r="FL281" s="242"/>
      <c r="FM281" s="242"/>
      <c r="FN281" s="242"/>
      <c r="FO281" s="242"/>
      <c r="FP281" s="242"/>
      <c r="FQ281" s="242"/>
      <c r="FR281" s="242"/>
      <c r="FS281" s="242"/>
      <c r="FT281" s="242"/>
      <c r="FU281" s="242"/>
      <c r="FV281" s="242"/>
      <c r="FW281" s="242"/>
      <c r="FX281" s="242"/>
      <c r="FY281" s="242"/>
      <c r="FZ281" s="242"/>
      <c r="GA281" s="242"/>
      <c r="GB281" s="242"/>
      <c r="GC281" s="242"/>
      <c r="GD281" s="242"/>
      <c r="GE281" s="242"/>
      <c r="GF281" s="242"/>
      <c r="GG281" s="242"/>
      <c r="GH281" s="242"/>
      <c r="GI281" s="242"/>
      <c r="GJ281" s="242"/>
      <c r="GK281" s="242"/>
      <c r="GL281" s="242"/>
      <c r="GM281" s="242"/>
      <c r="GN281" s="242"/>
      <c r="GO281" s="242"/>
      <c r="GP281" s="242"/>
      <c r="GQ281" s="242"/>
      <c r="GR281" s="242"/>
      <c r="GS281" s="242"/>
      <c r="GT281" s="242"/>
      <c r="GU281" s="242"/>
      <c r="GV281" s="242"/>
      <c r="GW281" s="242"/>
      <c r="GX281" s="242"/>
      <c r="GY281" s="242"/>
      <c r="GZ281" s="242"/>
      <c r="HA281" s="242"/>
      <c r="HB281" s="242"/>
      <c r="HC281" s="242"/>
      <c r="HD281" s="242"/>
      <c r="HE281" s="242"/>
      <c r="HF281" s="242"/>
      <c r="HG281" s="242"/>
      <c r="HH281" s="242"/>
      <c r="HI281" s="242"/>
      <c r="HJ281" s="242"/>
      <c r="HK281" s="242"/>
      <c r="HL281" s="242"/>
      <c r="HM281" s="242"/>
      <c r="HN281" s="242"/>
      <c r="HO281" s="242"/>
      <c r="HP281" s="242"/>
      <c r="HQ281" s="242"/>
      <c r="HR281" s="242"/>
      <c r="HS281" s="242"/>
      <c r="HT281" s="242"/>
      <c r="HU281" s="242"/>
      <c r="HV281" s="242"/>
      <c r="HW281" s="242"/>
      <c r="HX281" s="242"/>
      <c r="HY281" s="242"/>
      <c r="HZ281" s="242"/>
      <c r="IA281" s="242"/>
      <c r="IB281" s="242"/>
      <c r="IC281" s="242"/>
      <c r="ID281" s="242"/>
      <c r="IE281" s="242"/>
      <c r="IF281" s="242"/>
      <c r="IG281" s="242"/>
      <c r="IH281" s="242"/>
      <c r="II281" s="242"/>
      <c r="IJ281" s="242"/>
      <c r="IK281" s="242"/>
      <c r="IL281" s="242"/>
      <c r="IM281" s="242"/>
      <c r="IN281" s="242"/>
      <c r="IO281" s="242"/>
      <c r="IP281" s="242"/>
      <c r="IQ281" s="242"/>
      <c r="IR281" s="242"/>
      <c r="IS281" s="242"/>
      <c r="IT281" s="242"/>
      <c r="IU281" s="242"/>
      <c r="IV281" s="242"/>
      <c r="IW281" s="242"/>
      <c r="IX281" s="242"/>
      <c r="IY281" s="242"/>
      <c r="IZ281" s="242"/>
      <c r="JA281" s="242"/>
      <c r="JB281" s="242"/>
      <c r="JC281" s="242"/>
      <c r="JD281" s="242"/>
      <c r="JE281" s="242"/>
      <c r="JF281" s="242"/>
      <c r="JG281" s="242"/>
      <c r="JH281" s="242"/>
      <c r="JI281" s="242"/>
      <c r="JJ281" s="242"/>
      <c r="JK281" s="242"/>
      <c r="JL281" s="242"/>
      <c r="JM281" s="242"/>
      <c r="JN281" s="242"/>
      <c r="JO281" s="242"/>
      <c r="JP281" s="242"/>
      <c r="JQ281" s="242"/>
      <c r="JR281" s="242"/>
      <c r="JS281" s="242"/>
      <c r="JT281" s="242"/>
      <c r="JU281" s="242"/>
      <c r="JV281" s="242"/>
      <c r="JW281" s="242"/>
      <c r="JX281" s="242"/>
      <c r="JY281" s="242"/>
      <c r="JZ281" s="242"/>
      <c r="KA281" s="242"/>
      <c r="KB281" s="242"/>
      <c r="KC281" s="242"/>
      <c r="KD281" s="242"/>
      <c r="KE281" s="242"/>
      <c r="KF281" s="242"/>
      <c r="KG281" s="242"/>
      <c r="KH281" s="242"/>
      <c r="KI281" s="242"/>
      <c r="KJ281" s="242"/>
      <c r="KK281" s="242"/>
      <c r="KL281" s="242"/>
      <c r="KM281" s="242"/>
      <c r="KN281" s="242"/>
      <c r="KO281" s="242"/>
      <c r="KP281" s="242"/>
      <c r="KQ281" s="242"/>
      <c r="KR281" s="242"/>
      <c r="KS281" s="242"/>
      <c r="KT281" s="242"/>
      <c r="KU281" s="242"/>
      <c r="KV281" s="242"/>
      <c r="KW281" s="242"/>
      <c r="KX281" s="242"/>
      <c r="KY281" s="242"/>
      <c r="KZ281" s="242"/>
      <c r="LA281" s="242"/>
      <c r="LB281" s="242"/>
      <c r="LC281" s="242"/>
      <c r="LD281" s="242"/>
      <c r="LE281" s="242"/>
      <c r="LF281" s="242"/>
      <c r="LG281" s="242"/>
      <c r="LH281" s="242"/>
      <c r="LI281" s="242"/>
      <c r="LJ281" s="242"/>
      <c r="LK281" s="242"/>
      <c r="LL281" s="242"/>
      <c r="LM281" s="242"/>
      <c r="LN281" s="242"/>
      <c r="LO281" s="242"/>
      <c r="LP281" s="242"/>
      <c r="LQ281" s="242"/>
      <c r="LR281" s="242"/>
      <c r="LS281" s="242"/>
      <c r="LT281" s="242"/>
      <c r="LU281" s="242"/>
      <c r="LV281" s="242"/>
      <c r="LW281" s="242"/>
      <c r="LX281" s="242"/>
      <c r="LY281" s="242"/>
      <c r="LZ281" s="242"/>
      <c r="MA281" s="242"/>
      <c r="MB281" s="242"/>
      <c r="MC281" s="242"/>
      <c r="MD281" s="242"/>
      <c r="ME281" s="242"/>
      <c r="MF281" s="242"/>
      <c r="MG281" s="242"/>
      <c r="MH281" s="242"/>
      <c r="MI281" s="242"/>
      <c r="MJ281" s="242"/>
      <c r="MK281" s="242"/>
      <c r="ML281" s="242"/>
      <c r="MM281" s="242"/>
      <c r="MN281" s="242"/>
      <c r="MO281" s="242"/>
      <c r="MP281" s="242"/>
      <c r="MQ281" s="242"/>
      <c r="MR281" s="242"/>
      <c r="MS281" s="242"/>
      <c r="MT281" s="242"/>
      <c r="MU281" s="242"/>
      <c r="MV281" s="242"/>
      <c r="MW281" s="242"/>
      <c r="MX281" s="242"/>
      <c r="MY281" s="242"/>
      <c r="MZ281" s="242"/>
      <c r="NA281" s="242"/>
      <c r="NB281" s="242"/>
      <c r="NC281" s="242"/>
      <c r="ND281" s="242"/>
      <c r="NE281" s="242"/>
      <c r="NF281" s="242"/>
      <c r="NG281" s="242"/>
      <c r="NH281" s="242"/>
      <c r="NI281" s="242"/>
      <c r="NJ281" s="242"/>
      <c r="NK281" s="242"/>
      <c r="NL281" s="242"/>
      <c r="NM281" s="242"/>
      <c r="NN281" s="242"/>
      <c r="NO281" s="242"/>
      <c r="NP281" s="242"/>
      <c r="NQ281" s="242"/>
      <c r="NR281" s="242"/>
      <c r="NS281" s="242"/>
      <c r="NT281" s="242"/>
      <c r="NU281" s="242"/>
      <c r="NV281" s="242"/>
      <c r="NW281" s="242"/>
      <c r="NX281" s="242"/>
      <c r="NY281" s="242"/>
      <c r="NZ281" s="242"/>
      <c r="OA281" s="242"/>
      <c r="OB281" s="242"/>
      <c r="OC281" s="242"/>
      <c r="OD281" s="242"/>
      <c r="OE281" s="242"/>
      <c r="OF281" s="242"/>
      <c r="OG281" s="242"/>
      <c r="OH281" s="242"/>
      <c r="OI281" s="242"/>
      <c r="OJ281" s="242"/>
      <c r="OK281" s="242"/>
      <c r="OL281" s="242"/>
      <c r="OM281" s="242"/>
      <c r="ON281" s="242"/>
      <c r="OO281" s="242"/>
      <c r="OP281" s="242"/>
      <c r="OQ281" s="242"/>
      <c r="OR281" s="242"/>
      <c r="OS281" s="242"/>
      <c r="OT281" s="242"/>
      <c r="OU281" s="242"/>
      <c r="OV281" s="242"/>
      <c r="OW281" s="242"/>
      <c r="OX281" s="242"/>
      <c r="OY281" s="242"/>
      <c r="OZ281" s="242"/>
      <c r="PA281" s="242"/>
      <c r="PB281" s="242"/>
      <c r="PC281" s="242"/>
      <c r="PD281" s="242"/>
      <c r="PE281" s="242"/>
      <c r="PF281" s="242"/>
      <c r="PG281" s="242"/>
      <c r="PH281" s="242"/>
      <c r="PI281" s="242"/>
      <c r="PJ281" s="242"/>
      <c r="PK281" s="242"/>
      <c r="PL281" s="242"/>
      <c r="PM281" s="242"/>
      <c r="PN281" s="242"/>
      <c r="PO281" s="242"/>
      <c r="PP281" s="242"/>
      <c r="PQ281" s="242"/>
      <c r="PR281" s="242"/>
      <c r="PS281" s="242"/>
      <c r="PT281" s="242"/>
      <c r="PU281" s="242"/>
      <c r="PV281" s="242"/>
      <c r="PW281" s="242"/>
      <c r="PX281" s="242"/>
      <c r="PY281" s="242"/>
      <c r="PZ281" s="242"/>
      <c r="QA281" s="242"/>
      <c r="QB281" s="242"/>
      <c r="QC281" s="242"/>
      <c r="QD281" s="242"/>
      <c r="QE281" s="242"/>
      <c r="QF281" s="242"/>
      <c r="QG281" s="242"/>
      <c r="QH281" s="242"/>
      <c r="QI281" s="242"/>
      <c r="QJ281" s="242"/>
      <c r="QK281" s="242"/>
      <c r="QL281" s="242"/>
      <c r="QM281" s="242"/>
      <c r="QN281" s="242"/>
      <c r="QO281" s="242"/>
      <c r="QP281" s="242"/>
      <c r="QQ281" s="242"/>
      <c r="QR281" s="242"/>
      <c r="QS281" s="242"/>
      <c r="QT281" s="242"/>
      <c r="QU281" s="242"/>
      <c r="QV281" s="242"/>
      <c r="QW281" s="242"/>
      <c r="QX281" s="242"/>
      <c r="QY281" s="242"/>
      <c r="QZ281" s="242"/>
      <c r="RA281" s="242"/>
      <c r="RB281" s="242"/>
      <c r="RC281" s="242"/>
      <c r="RD281" s="242"/>
      <c r="RE281" s="242"/>
      <c r="RF281" s="242"/>
      <c r="RG281" s="242"/>
      <c r="RH281" s="242"/>
      <c r="RI281" s="242"/>
      <c r="RJ281" s="242"/>
      <c r="RK281" s="242"/>
      <c r="RL281" s="242"/>
      <c r="RM281" s="242"/>
      <c r="RN281" s="242"/>
      <c r="RO281" s="242"/>
      <c r="RP281" s="242"/>
      <c r="RQ281" s="242"/>
      <c r="RR281" s="242"/>
      <c r="RS281" s="242"/>
      <c r="RT281" s="242"/>
      <c r="RU281" s="242"/>
      <c r="RV281" s="242"/>
      <c r="RW281" s="242"/>
      <c r="RX281" s="242"/>
      <c r="RY281" s="242"/>
      <c r="RZ281" s="242"/>
      <c r="SA281" s="242"/>
      <c r="SB281" s="242"/>
      <c r="SC281" s="242"/>
      <c r="SD281" s="242"/>
      <c r="SE281" s="242"/>
      <c r="SF281" s="242"/>
      <c r="SG281" s="242"/>
      <c r="SH281" s="242"/>
      <c r="SI281" s="242"/>
      <c r="SJ281" s="242"/>
      <c r="SK281" s="242"/>
      <c r="SL281" s="242"/>
      <c r="SM281" s="242"/>
      <c r="SN281" s="242"/>
      <c r="SO281" s="242"/>
      <c r="SP281" s="242"/>
      <c r="SQ281" s="242"/>
      <c r="SR281" s="242"/>
      <c r="SS281" s="242"/>
      <c r="ST281" s="242"/>
      <c r="SU281" s="242"/>
      <c r="SV281" s="242"/>
      <c r="SW281" s="242"/>
      <c r="SX281" s="242"/>
      <c r="SY281" s="242"/>
      <c r="SZ281" s="242"/>
      <c r="TA281" s="242"/>
      <c r="TB281" s="242"/>
      <c r="TC281" s="242"/>
      <c r="TD281" s="242"/>
      <c r="TE281" s="242"/>
      <c r="TF281" s="242"/>
      <c r="TG281" s="242"/>
      <c r="TH281" s="242"/>
      <c r="TI281" s="242"/>
      <c r="TJ281" s="242"/>
      <c r="TK281" s="242"/>
      <c r="TL281" s="242"/>
      <c r="TM281" s="242"/>
      <c r="TN281" s="242"/>
      <c r="TO281" s="242"/>
      <c r="TP281" s="242"/>
      <c r="TQ281" s="242"/>
      <c r="TR281" s="242"/>
      <c r="TS281" s="242"/>
      <c r="TT281" s="242"/>
      <c r="TU281" s="242"/>
      <c r="TV281" s="242"/>
      <c r="TW281" s="242"/>
      <c r="TX281" s="242"/>
      <c r="TY281" s="242"/>
      <c r="TZ281" s="242"/>
      <c r="UA281" s="242"/>
      <c r="UB281" s="242"/>
      <c r="UC281" s="242"/>
      <c r="UD281" s="242"/>
      <c r="UE281" s="242"/>
      <c r="UF281" s="242"/>
      <c r="UG281" s="242"/>
      <c r="UH281" s="242"/>
      <c r="UI281" s="242"/>
      <c r="UJ281" s="242"/>
      <c r="UK281" s="242"/>
      <c r="UL281" s="242"/>
      <c r="UM281" s="242"/>
      <c r="UN281" s="242"/>
      <c r="UO281" s="242"/>
      <c r="UP281" s="242"/>
      <c r="UQ281" s="242"/>
      <c r="UR281" s="242"/>
      <c r="US281" s="242"/>
      <c r="UT281" s="242"/>
      <c r="UU281" s="242"/>
      <c r="UV281" s="242"/>
      <c r="UW281" s="242"/>
      <c r="UX281" s="242"/>
      <c r="UY281" s="242"/>
      <c r="UZ281" s="242"/>
      <c r="VA281" s="242"/>
      <c r="VB281" s="242"/>
      <c r="VC281" s="242"/>
      <c r="VD281" s="242"/>
      <c r="VE281" s="242"/>
      <c r="VF281" s="242"/>
      <c r="VG281" s="242"/>
      <c r="VH281" s="242"/>
      <c r="VI281" s="242"/>
      <c r="VJ281" s="242"/>
      <c r="VK281" s="242"/>
      <c r="VL281" s="242"/>
      <c r="VM281" s="242"/>
      <c r="VN281" s="242"/>
      <c r="VO281" s="242"/>
      <c r="VP281" s="242"/>
      <c r="VQ281" s="242"/>
      <c r="VR281" s="242"/>
      <c r="VS281" s="242"/>
      <c r="VT281" s="242"/>
      <c r="VU281" s="242"/>
      <c r="VV281" s="242"/>
      <c r="VW281" s="242"/>
      <c r="VX281" s="242"/>
      <c r="VY281" s="242"/>
      <c r="VZ281" s="242"/>
      <c r="WA281" s="242"/>
      <c r="WB281" s="242"/>
      <c r="WC281" s="242"/>
      <c r="WD281" s="242"/>
      <c r="WE281" s="242"/>
      <c r="WF281" s="242"/>
      <c r="WG281" s="242"/>
      <c r="WH281" s="242"/>
      <c r="WI281" s="242"/>
      <c r="WJ281" s="242"/>
      <c r="WK281" s="242"/>
      <c r="WL281" s="242"/>
      <c r="WM281" s="242"/>
      <c r="WN281" s="242"/>
      <c r="WO281" s="242"/>
      <c r="WP281" s="242"/>
      <c r="WQ281" s="242"/>
      <c r="WR281" s="242"/>
      <c r="WS281" s="242"/>
      <c r="WT281" s="242"/>
      <c r="WU281" s="242"/>
      <c r="WV281" s="242"/>
      <c r="WW281" s="242"/>
      <c r="WX281" s="242"/>
      <c r="WY281" s="242"/>
      <c r="WZ281" s="242"/>
      <c r="XA281" s="242"/>
      <c r="XB281" s="242"/>
      <c r="XC281" s="242"/>
      <c r="XD281" s="242"/>
      <c r="XE281" s="242"/>
      <c r="XF281" s="242"/>
      <c r="XG281" s="242"/>
      <c r="XH281" s="242"/>
      <c r="XI281" s="242"/>
      <c r="XJ281" s="242"/>
      <c r="XK281" s="242"/>
      <c r="XL281" s="242"/>
      <c r="XM281" s="242"/>
      <c r="XN281" s="242"/>
      <c r="XO281" s="242"/>
      <c r="XP281" s="242"/>
      <c r="XQ281" s="242"/>
      <c r="XR281" s="242"/>
      <c r="XS281" s="242"/>
      <c r="XT281" s="242"/>
      <c r="XU281" s="242"/>
      <c r="XV281" s="242"/>
      <c r="XW281" s="242"/>
      <c r="XX281" s="242"/>
      <c r="XY281" s="242"/>
      <c r="XZ281" s="242"/>
      <c r="YA281" s="242"/>
      <c r="YB281" s="242"/>
      <c r="YC281" s="242"/>
      <c r="YD281" s="242"/>
      <c r="YE281" s="242"/>
      <c r="YF281" s="242"/>
      <c r="YG281" s="242"/>
      <c r="YH281" s="242"/>
      <c r="YI281" s="242"/>
      <c r="YJ281" s="242"/>
      <c r="YK281" s="242"/>
      <c r="YL281" s="242"/>
      <c r="YM281" s="242"/>
      <c r="YN281" s="242"/>
      <c r="YO281" s="242"/>
      <c r="YP281" s="242"/>
      <c r="YQ281" s="242"/>
      <c r="YR281" s="242"/>
      <c r="YS281" s="242"/>
      <c r="YT281" s="242"/>
      <c r="YU281" s="242"/>
      <c r="YV281" s="242"/>
      <c r="YW281" s="242"/>
      <c r="YX281" s="242"/>
      <c r="YY281" s="242"/>
      <c r="YZ281" s="242"/>
      <c r="ZA281" s="242"/>
      <c r="ZB281" s="242"/>
      <c r="ZC281" s="242"/>
      <c r="ZD281" s="242"/>
      <c r="ZE281" s="242"/>
      <c r="ZF281" s="242"/>
      <c r="ZG281" s="242"/>
      <c r="ZH281" s="242"/>
      <c r="ZI281" s="242"/>
      <c r="ZJ281" s="242"/>
      <c r="ZK281" s="242"/>
      <c r="ZL281" s="242"/>
      <c r="ZM281" s="242"/>
      <c r="ZN281" s="242"/>
      <c r="ZO281" s="242"/>
      <c r="ZP281" s="242"/>
      <c r="ZQ281" s="242"/>
      <c r="ZR281" s="242"/>
      <c r="ZS281" s="242"/>
      <c r="ZT281" s="242"/>
      <c r="ZU281" s="242"/>
      <c r="ZV281" s="242"/>
      <c r="ZW281" s="242"/>
      <c r="ZX281" s="242"/>
      <c r="ZY281" s="242"/>
      <c r="ZZ281" s="242"/>
      <c r="AAA281" s="242"/>
      <c r="AAB281" s="242"/>
      <c r="AAC281" s="242"/>
      <c r="AAD281" s="242"/>
      <c r="AAE281" s="242"/>
      <c r="AAF281" s="242"/>
      <c r="AAG281" s="242"/>
      <c r="AAH281" s="242"/>
      <c r="AAI281" s="242"/>
      <c r="AAJ281" s="242"/>
      <c r="AAK281" s="242"/>
      <c r="AAL281" s="242"/>
      <c r="AAM281" s="242"/>
      <c r="AAN281" s="242"/>
      <c r="AAO281" s="242"/>
      <c r="AAP281" s="242"/>
      <c r="AAQ281" s="242"/>
      <c r="AAR281" s="242"/>
      <c r="AAS281" s="242"/>
      <c r="AAT281" s="242"/>
      <c r="AAU281" s="242"/>
      <c r="AAV281" s="242"/>
      <c r="AAW281" s="242"/>
      <c r="AAX281" s="242"/>
      <c r="AAY281" s="242"/>
      <c r="AAZ281" s="242"/>
      <c r="ABA281" s="242"/>
      <c r="ABB281" s="242"/>
      <c r="ABC281" s="242"/>
      <c r="ABD281" s="242"/>
      <c r="ABE281" s="242"/>
      <c r="ABF281" s="242"/>
      <c r="ABG281" s="242"/>
      <c r="ABH281" s="242"/>
      <c r="ABI281" s="242"/>
      <c r="ABJ281" s="242"/>
      <c r="ABK281" s="242"/>
      <c r="ABL281" s="242"/>
      <c r="ABM281" s="242"/>
      <c r="ABN281" s="242"/>
      <c r="ABO281" s="242"/>
      <c r="ABP281" s="242"/>
      <c r="ABQ281" s="242"/>
      <c r="ABR281" s="242"/>
      <c r="ABS281" s="242"/>
      <c r="ABT281" s="242"/>
      <c r="ABU281" s="242"/>
      <c r="ABV281" s="242"/>
      <c r="ABW281" s="242"/>
      <c r="ABX281" s="242"/>
      <c r="ABY281" s="242"/>
      <c r="ABZ281" s="242"/>
      <c r="ACA281" s="242"/>
      <c r="ACB281" s="242"/>
      <c r="ACC281" s="242"/>
      <c r="ACD281" s="242"/>
      <c r="ACE281" s="242"/>
      <c r="ACF281" s="242"/>
      <c r="ACG281" s="242"/>
      <c r="ACH281" s="242"/>
      <c r="ACI281" s="242"/>
      <c r="ACJ281" s="242"/>
      <c r="ACK281" s="242"/>
      <c r="ACL281" s="242"/>
      <c r="ACM281" s="242"/>
      <c r="ACN281" s="242"/>
      <c r="ACO281" s="242"/>
      <c r="ACP281" s="242"/>
      <c r="ACQ281" s="242"/>
      <c r="ACR281" s="242"/>
      <c r="ACS281" s="242"/>
      <c r="ACT281" s="242"/>
      <c r="ACU281" s="242"/>
      <c r="ACV281" s="242"/>
      <c r="ACW281" s="242"/>
      <c r="ACX281" s="242"/>
      <c r="ACY281" s="242"/>
      <c r="ACZ281" s="242"/>
      <c r="ADA281" s="242"/>
      <c r="ADB281" s="242"/>
      <c r="ADC281" s="242"/>
      <c r="ADD281" s="242"/>
      <c r="ADE281" s="242"/>
      <c r="ADF281" s="242"/>
      <c r="ADG281" s="242"/>
      <c r="ADH281" s="242"/>
      <c r="ADI281" s="242"/>
      <c r="ADJ281" s="242"/>
      <c r="ADK281" s="242"/>
      <c r="ADL281" s="242"/>
      <c r="ADM281" s="242"/>
      <c r="ADN281" s="242"/>
      <c r="ADO281" s="242"/>
      <c r="ADP281" s="242"/>
      <c r="ADQ281" s="242"/>
      <c r="ADR281" s="242"/>
      <c r="ADS281" s="242"/>
      <c r="ADT281" s="242"/>
      <c r="ADU281" s="242"/>
      <c r="ADV281" s="242"/>
      <c r="ADW281" s="242"/>
      <c r="ADX281" s="242"/>
      <c r="ADY281" s="242"/>
      <c r="ADZ281" s="242"/>
      <c r="AEA281" s="242"/>
      <c r="AEB281" s="242"/>
      <c r="AEC281" s="242"/>
      <c r="AED281" s="242"/>
      <c r="AEE281" s="242"/>
      <c r="AEF281" s="242"/>
      <c r="AEG281" s="242"/>
      <c r="AEH281" s="242"/>
      <c r="AEI281" s="242"/>
      <c r="AEJ281" s="242"/>
      <c r="AEK281" s="242"/>
      <c r="AEL281" s="242"/>
      <c r="AEM281" s="242"/>
      <c r="AEN281" s="242"/>
      <c r="AEO281" s="242"/>
      <c r="AEP281" s="242"/>
      <c r="AEQ281" s="242"/>
      <c r="AER281" s="242"/>
      <c r="AES281" s="242"/>
      <c r="AET281" s="242"/>
      <c r="AEU281" s="242"/>
      <c r="AEV281" s="242"/>
      <c r="AEW281" s="242"/>
      <c r="AEX281" s="242"/>
      <c r="AEY281" s="242"/>
      <c r="AEZ281" s="242"/>
      <c r="AFA281" s="242"/>
      <c r="AFB281" s="242"/>
      <c r="AFC281" s="242"/>
      <c r="AFD281" s="242"/>
      <c r="AFE281" s="242"/>
      <c r="AFF281" s="242"/>
      <c r="AFG281" s="242"/>
      <c r="AFH281" s="242"/>
      <c r="AFI281" s="242"/>
      <c r="AFJ281" s="242"/>
      <c r="AFK281" s="242"/>
      <c r="AFL281" s="242"/>
      <c r="AFM281" s="242"/>
      <c r="AFN281" s="242"/>
      <c r="AFO281" s="242"/>
      <c r="AFP281" s="242"/>
      <c r="AFQ281" s="242"/>
      <c r="AFR281" s="242"/>
      <c r="AFS281" s="242"/>
      <c r="AFT281" s="242"/>
      <c r="AFU281" s="242"/>
      <c r="AFV281" s="242"/>
      <c r="AFW281" s="242"/>
      <c r="AFX281" s="242"/>
      <c r="AFY281" s="242"/>
      <c r="AFZ281" s="242"/>
      <c r="AGA281" s="242"/>
      <c r="AGB281" s="242"/>
      <c r="AGC281" s="242"/>
      <c r="AGD281" s="242"/>
      <c r="AGE281" s="242"/>
      <c r="AGF281" s="242"/>
      <c r="AGG281" s="242"/>
      <c r="AGH281" s="242"/>
      <c r="AGI281" s="242"/>
      <c r="AGJ281" s="242"/>
      <c r="AGK281" s="242"/>
      <c r="AGL281" s="242"/>
      <c r="AGM281" s="242"/>
      <c r="AGN281" s="242"/>
      <c r="AGO281" s="242"/>
      <c r="AGP281" s="242"/>
      <c r="AGQ281" s="242"/>
      <c r="AGR281" s="242"/>
      <c r="AGS281" s="242"/>
      <c r="AGT281" s="242"/>
      <c r="AGU281" s="242"/>
      <c r="AGV281" s="242"/>
      <c r="AGW281" s="242"/>
      <c r="AGX281" s="242"/>
      <c r="AGY281" s="242"/>
      <c r="AGZ281" s="242"/>
      <c r="AHA281" s="242"/>
      <c r="AHB281" s="242"/>
      <c r="AHC281" s="242"/>
      <c r="AHD281" s="242"/>
      <c r="AHE281" s="242"/>
      <c r="AHF281" s="242"/>
      <c r="AHG281" s="242"/>
      <c r="AHH281" s="242"/>
      <c r="AHI281" s="242"/>
      <c r="AHJ281" s="242"/>
      <c r="AHK281" s="242"/>
      <c r="AHL281" s="242"/>
      <c r="AHM281" s="242"/>
      <c r="AHN281" s="242"/>
      <c r="AHO281" s="242"/>
      <c r="AHP281" s="242"/>
      <c r="AHQ281" s="242"/>
      <c r="AHR281" s="242"/>
      <c r="AHS281" s="242"/>
      <c r="AHT281" s="242"/>
      <c r="AHU281" s="242"/>
      <c r="AHV281" s="242"/>
      <c r="AHW281" s="242"/>
      <c r="AHX281" s="242"/>
      <c r="AHY281" s="242"/>
      <c r="AHZ281" s="242"/>
      <c r="AIA281" s="242"/>
      <c r="AIB281" s="242"/>
      <c r="AIC281" s="242"/>
      <c r="AID281" s="242"/>
      <c r="AIE281" s="242"/>
      <c r="AIF281" s="242"/>
      <c r="AIG281" s="242"/>
      <c r="AIH281" s="242"/>
      <c r="AII281" s="242"/>
      <c r="AIJ281" s="242"/>
      <c r="AIK281" s="242"/>
      <c r="AIL281" s="242"/>
      <c r="AIM281" s="242"/>
      <c r="AIN281" s="242"/>
      <c r="AIO281" s="242"/>
      <c r="AIP281" s="242"/>
      <c r="AIQ281" s="242"/>
      <c r="AIR281" s="242"/>
      <c r="AIS281" s="242"/>
      <c r="AIT281" s="242"/>
      <c r="AIU281" s="242"/>
      <c r="AIV281" s="242"/>
      <c r="AIW281" s="242"/>
      <c r="AIX281" s="242"/>
      <c r="AIY281" s="242"/>
      <c r="AIZ281" s="242"/>
      <c r="AJA281" s="242"/>
      <c r="AJB281" s="242"/>
      <c r="AJC281" s="242"/>
      <c r="AJD281" s="242"/>
      <c r="AJE281" s="242"/>
      <c r="AJF281" s="242"/>
      <c r="AJG281" s="242"/>
      <c r="AJH281" s="242"/>
      <c r="AJI281" s="242"/>
      <c r="AJJ281" s="242"/>
      <c r="AJK281" s="242"/>
      <c r="AJL281" s="242"/>
      <c r="AJM281" s="242"/>
      <c r="AJN281" s="242"/>
      <c r="AJO281" s="242"/>
      <c r="AJP281" s="242"/>
      <c r="AJQ281" s="242"/>
      <c r="AJR281" s="242"/>
      <c r="AJS281" s="242"/>
      <c r="AJT281" s="242"/>
      <c r="AJU281" s="242"/>
      <c r="AJV281" s="242"/>
      <c r="AJW281" s="242"/>
      <c r="AJX281" s="242"/>
      <c r="AJY281" s="242"/>
      <c r="AJZ281" s="242"/>
      <c r="AKA281" s="242"/>
      <c r="AKB281" s="242"/>
      <c r="AKC281" s="242"/>
      <c r="AKD281" s="242"/>
      <c r="AKE281" s="242"/>
      <c r="AKF281" s="242"/>
      <c r="AKG281" s="242"/>
      <c r="AKH281" s="242"/>
      <c r="AKI281" s="242"/>
      <c r="AKJ281" s="242"/>
      <c r="AKK281" s="242"/>
      <c r="AKL281" s="242"/>
      <c r="AKM281" s="242"/>
      <c r="AKN281" s="242"/>
      <c r="AKO281" s="242"/>
      <c r="AKP281" s="242"/>
      <c r="AKQ281" s="242"/>
      <c r="AKR281" s="242"/>
      <c r="AKS281" s="242"/>
      <c r="AKT281" s="242"/>
      <c r="AKU281" s="242"/>
      <c r="AKV281" s="242"/>
      <c r="AKW281" s="242"/>
      <c r="AKX281" s="242"/>
      <c r="AKY281" s="242"/>
      <c r="AKZ281" s="242"/>
      <c r="ALA281" s="242"/>
      <c r="ALB281" s="242"/>
      <c r="ALC281" s="242"/>
      <c r="ALD281" s="242"/>
      <c r="ALE281" s="242"/>
      <c r="ALF281" s="242"/>
      <c r="ALG281" s="242"/>
      <c r="ALH281" s="242"/>
      <c r="ALI281" s="242"/>
      <c r="ALJ281" s="242"/>
      <c r="ALK281" s="242"/>
      <c r="ALL281" s="242"/>
      <c r="ALM281" s="242"/>
      <c r="ALN281" s="242"/>
      <c r="ALO281" s="242"/>
      <c r="ALP281" s="242"/>
      <c r="ALQ281" s="242"/>
      <c r="ALR281" s="242"/>
      <c r="ALS281" s="242"/>
      <c r="ALT281" s="242"/>
      <c r="ALU281" s="242"/>
      <c r="ALV281" s="242"/>
      <c r="ALW281" s="242"/>
      <c r="ALX281" s="242"/>
      <c r="ALY281" s="242"/>
      <c r="ALZ281" s="242"/>
      <c r="AMA281" s="242"/>
      <c r="AMB281" s="242"/>
      <c r="AMC281" s="242"/>
      <c r="AMD281" s="242"/>
      <c r="AME281" s="242"/>
      <c r="AMF281" s="242"/>
      <c r="AMG281" s="242"/>
      <c r="AMH281" s="242"/>
      <c r="AMI281" s="242"/>
      <c r="AMJ281" s="242"/>
      <c r="AMN281" s="242"/>
      <c r="AMO281" s="242"/>
      <c r="AMP281" s="242"/>
      <c r="AMQ281" s="242"/>
      <c r="AMR281" s="242"/>
      <c r="AMS281" s="242"/>
      <c r="AMT281" s="242"/>
      <c r="AMU281" s="242"/>
      <c r="AMV281" s="242"/>
      <c r="AMW281" s="242"/>
      <c r="AMX281" s="242"/>
      <c r="AMY281" s="242"/>
      <c r="AMZ281" s="242"/>
      <c r="ANA281" s="242"/>
      <c r="ANB281" s="242"/>
      <c r="ANC281" s="242"/>
      <c r="AND281" s="242"/>
      <c r="ANE281" s="242"/>
      <c r="ANF281" s="242"/>
      <c r="ANG281" s="242"/>
      <c r="ANH281" s="242"/>
      <c r="ANI281" s="242"/>
      <c r="ANJ281" s="242"/>
      <c r="ANK281" s="242"/>
      <c r="ANL281" s="242"/>
      <c r="ANM281" s="242"/>
      <c r="ANN281" s="242"/>
      <c r="ANO281" s="242"/>
      <c r="ANP281" s="242"/>
      <c r="ANQ281" s="242"/>
      <c r="ANR281" s="242"/>
      <c r="ANS281" s="242"/>
      <c r="ANT281" s="242"/>
      <c r="ANU281" s="242"/>
      <c r="ANV281" s="242"/>
      <c r="ANW281" s="242"/>
      <c r="ANX281" s="242"/>
      <c r="ANY281" s="242"/>
      <c r="ANZ281" s="242"/>
      <c r="AOA281" s="242"/>
      <c r="AOB281" s="242"/>
      <c r="AOC281" s="242"/>
      <c r="AOD281" s="242"/>
      <c r="AOE281" s="242"/>
      <c r="AOF281" s="242"/>
      <c r="AOG281" s="242"/>
      <c r="AOH281" s="242"/>
      <c r="AOI281" s="242"/>
      <c r="AOJ281" s="242"/>
      <c r="AOK281" s="242"/>
      <c r="AOL281" s="242"/>
      <c r="AOM281" s="242"/>
      <c r="AON281" s="242"/>
      <c r="AOO281" s="242"/>
      <c r="AOP281" s="242"/>
      <c r="AOQ281" s="242"/>
      <c r="AOR281" s="242"/>
      <c r="AOS281" s="242"/>
      <c r="AOT281" s="242"/>
      <c r="AOU281" s="242"/>
      <c r="AOV281" s="242"/>
      <c r="AOW281" s="242"/>
      <c r="AOX281" s="242"/>
      <c r="AOY281" s="242"/>
      <c r="AOZ281" s="242"/>
      <c r="APA281" s="242"/>
      <c r="APB281" s="242"/>
      <c r="APC281" s="242"/>
      <c r="APD281" s="242"/>
      <c r="APE281" s="242"/>
      <c r="APF281" s="242"/>
      <c r="APG281" s="242"/>
      <c r="APH281" s="242"/>
      <c r="API281" s="242"/>
      <c r="APJ281" s="242"/>
      <c r="APK281" s="242"/>
      <c r="APL281" s="242"/>
      <c r="APM281" s="242"/>
      <c r="APN281" s="242"/>
      <c r="APO281" s="242"/>
      <c r="APP281" s="242"/>
      <c r="APQ281" s="242"/>
      <c r="APR281" s="242"/>
      <c r="APS281" s="242"/>
      <c r="APT281" s="242"/>
      <c r="APU281" s="242"/>
      <c r="APV281" s="242"/>
      <c r="APW281" s="242"/>
      <c r="APX281" s="242"/>
      <c r="APY281" s="242"/>
      <c r="APZ281" s="242"/>
      <c r="AQA281" s="242"/>
      <c r="AQB281" s="242"/>
      <c r="AQC281" s="242"/>
      <c r="AQD281" s="242"/>
      <c r="AQE281" s="242"/>
      <c r="AQF281" s="242"/>
      <c r="AQG281" s="242"/>
      <c r="AQH281" s="242"/>
      <c r="AQI281" s="242"/>
      <c r="AQJ281" s="242"/>
      <c r="AQK281" s="242"/>
      <c r="AQL281" s="242"/>
      <c r="AQM281" s="242"/>
      <c r="AQN281" s="242"/>
      <c r="AQO281" s="242"/>
      <c r="AQP281" s="242"/>
      <c r="AQQ281" s="242"/>
      <c r="AQR281" s="242"/>
      <c r="AQS281" s="242"/>
      <c r="AQT281" s="242"/>
      <c r="AQU281" s="242"/>
      <c r="AQV281" s="242"/>
      <c r="AQW281" s="242"/>
      <c r="AQX281" s="242"/>
      <c r="AQY281" s="242"/>
      <c r="AQZ281" s="242"/>
      <c r="ARA281" s="242"/>
      <c r="ARB281" s="242"/>
      <c r="ARC281" s="242"/>
      <c r="ARD281" s="242"/>
      <c r="ARE281" s="242"/>
      <c r="ARF281" s="242"/>
      <c r="ARG281" s="242"/>
      <c r="ARH281" s="242"/>
      <c r="ARI281" s="242"/>
      <c r="ARJ281" s="242"/>
      <c r="ARK281" s="242"/>
      <c r="ARL281" s="242"/>
      <c r="ARM281" s="242"/>
      <c r="ARN281" s="242"/>
      <c r="ARO281" s="242"/>
      <c r="ARP281" s="242"/>
      <c r="ARQ281" s="242"/>
      <c r="ARR281" s="242"/>
      <c r="ARS281" s="242"/>
      <c r="ART281" s="242"/>
      <c r="ARU281" s="242"/>
      <c r="ARV281" s="242"/>
      <c r="ARW281" s="242"/>
      <c r="ARX281" s="242"/>
      <c r="ARY281" s="242"/>
      <c r="ARZ281" s="242"/>
      <c r="ASA281" s="242"/>
      <c r="ASB281" s="242"/>
      <c r="ASC281" s="242"/>
      <c r="ASD281" s="242"/>
      <c r="ASE281" s="242"/>
      <c r="ASF281" s="242"/>
      <c r="ASG281" s="242"/>
      <c r="ASH281" s="242"/>
      <c r="ASI281" s="242"/>
      <c r="ASJ281" s="242"/>
      <c r="ASK281" s="242"/>
      <c r="ASL281" s="242"/>
      <c r="ASM281" s="242"/>
      <c r="ASN281" s="242"/>
      <c r="ASO281" s="242"/>
      <c r="ASP281" s="242"/>
      <c r="ASQ281" s="242"/>
      <c r="ASR281" s="242"/>
      <c r="ASS281" s="242"/>
      <c r="AST281" s="242"/>
      <c r="ASU281" s="242"/>
      <c r="ASV281" s="242"/>
      <c r="ASW281" s="242"/>
      <c r="ASX281" s="242"/>
      <c r="ASY281" s="242"/>
      <c r="ASZ281" s="242"/>
      <c r="ATA281" s="242"/>
      <c r="ATB281" s="242"/>
      <c r="ATC281" s="242"/>
      <c r="ATD281" s="242"/>
      <c r="ATE281" s="242"/>
      <c r="ATF281" s="242"/>
      <c r="ATG281" s="242"/>
      <c r="ATH281" s="242"/>
      <c r="ATI281" s="242"/>
      <c r="ATJ281" s="242"/>
      <c r="ATK281" s="242"/>
      <c r="ATL281" s="242"/>
      <c r="ATM281" s="242"/>
      <c r="ATN281" s="242"/>
      <c r="ATO281" s="242"/>
      <c r="ATP281" s="242"/>
      <c r="ATQ281" s="242"/>
      <c r="ATR281" s="242"/>
      <c r="ATS281" s="242"/>
      <c r="ATT281" s="242"/>
      <c r="ATU281" s="242"/>
      <c r="ATV281" s="242"/>
      <c r="ATW281" s="242"/>
      <c r="ATX281" s="242"/>
      <c r="ATY281" s="242"/>
      <c r="ATZ281" s="242"/>
      <c r="AUA281" s="242"/>
      <c r="AUB281" s="242"/>
      <c r="AUC281" s="242"/>
      <c r="AUD281" s="242"/>
      <c r="AUE281" s="242"/>
      <c r="AUF281" s="242"/>
      <c r="AUG281" s="242"/>
      <c r="AUH281" s="242"/>
      <c r="AUI281" s="242"/>
      <c r="AUJ281" s="242"/>
      <c r="AUK281" s="242"/>
      <c r="AUL281" s="242"/>
      <c r="AUM281" s="242"/>
      <c r="AUN281" s="242"/>
      <c r="AUO281" s="242"/>
      <c r="AUP281" s="242"/>
      <c r="AUQ281" s="242"/>
      <c r="AUR281" s="242"/>
      <c r="AUS281" s="242"/>
      <c r="AUT281" s="242"/>
      <c r="AUU281" s="242"/>
      <c r="AUV281" s="242"/>
      <c r="AUW281" s="242"/>
      <c r="AUX281" s="242"/>
      <c r="AUY281" s="242"/>
      <c r="AUZ281" s="242"/>
      <c r="AVA281" s="242"/>
      <c r="AVB281" s="242"/>
      <c r="AVC281" s="242"/>
      <c r="AVD281" s="242"/>
      <c r="AVE281" s="242"/>
      <c r="AVF281" s="242"/>
      <c r="AVG281" s="242"/>
      <c r="AVH281" s="242"/>
      <c r="AVI281" s="242"/>
      <c r="AVJ281" s="242"/>
      <c r="AVK281" s="242"/>
      <c r="AVL281" s="242"/>
      <c r="AVM281" s="242"/>
      <c r="AVN281" s="242"/>
      <c r="AVO281" s="242"/>
      <c r="AVP281" s="242"/>
      <c r="AVQ281" s="242"/>
      <c r="AVR281" s="242"/>
      <c r="AVS281" s="242"/>
      <c r="AVT281" s="242"/>
      <c r="AVU281" s="242"/>
      <c r="AVV281" s="242"/>
      <c r="AVW281" s="242"/>
      <c r="AVX281" s="242"/>
      <c r="AVY281" s="242"/>
      <c r="AVZ281" s="242"/>
      <c r="AWA281" s="242"/>
      <c r="AWB281" s="242"/>
      <c r="AWC281" s="242"/>
      <c r="AWD281" s="242"/>
      <c r="AWE281" s="242"/>
      <c r="AWF281" s="242"/>
      <c r="AWG281" s="242"/>
      <c r="AWH281" s="242"/>
      <c r="AWI281" s="242"/>
      <c r="AWJ281" s="242"/>
      <c r="AWK281" s="242"/>
      <c r="AWL281" s="242"/>
      <c r="AWM281" s="242"/>
      <c r="AWN281" s="242"/>
      <c r="AWO281" s="242"/>
      <c r="AWP281" s="242"/>
      <c r="AWQ281" s="242"/>
      <c r="AWR281" s="242"/>
      <c r="AWS281" s="242"/>
      <c r="AWT281" s="242"/>
      <c r="AWU281" s="242"/>
      <c r="AWV281" s="242"/>
      <c r="AWW281" s="242"/>
      <c r="AWX281" s="242"/>
      <c r="AWY281" s="242"/>
      <c r="AWZ281" s="242"/>
      <c r="AXA281" s="242"/>
      <c r="AXB281" s="242"/>
      <c r="AXC281" s="242"/>
      <c r="AXD281" s="242"/>
      <c r="AXE281" s="242"/>
      <c r="AXF281" s="242"/>
      <c r="AXG281" s="242"/>
      <c r="AXH281" s="242"/>
      <c r="AXI281" s="242"/>
      <c r="AXJ281" s="242"/>
      <c r="AXK281" s="242"/>
      <c r="AXL281" s="242"/>
      <c r="AXM281" s="242"/>
      <c r="AXN281" s="242"/>
      <c r="AXO281" s="242"/>
      <c r="AXP281" s="242"/>
      <c r="AXQ281" s="242"/>
      <c r="AXR281" s="242"/>
      <c r="AXS281" s="242"/>
      <c r="AXT281" s="242"/>
      <c r="AXU281" s="242"/>
      <c r="AXV281" s="242"/>
      <c r="AXW281" s="242"/>
      <c r="AXX281" s="242"/>
      <c r="AXY281" s="242"/>
      <c r="AXZ281" s="242"/>
      <c r="AYA281" s="242"/>
      <c r="AYB281" s="242"/>
      <c r="AYC281" s="242"/>
      <c r="AYD281" s="242"/>
      <c r="AYE281" s="242"/>
      <c r="AYF281" s="242"/>
      <c r="AYG281" s="242"/>
      <c r="AYH281" s="242"/>
      <c r="AYI281" s="242"/>
      <c r="AYJ281" s="242"/>
      <c r="AYK281" s="242"/>
      <c r="AYL281" s="242"/>
      <c r="AYM281" s="242"/>
      <c r="AYN281" s="242"/>
      <c r="AYO281" s="242"/>
      <c r="AYP281" s="242"/>
      <c r="AYQ281" s="242"/>
      <c r="AYR281" s="242"/>
      <c r="AYS281" s="242"/>
      <c r="AYT281" s="242"/>
      <c r="AYU281" s="242"/>
      <c r="AYV281" s="242"/>
      <c r="AYW281" s="242"/>
      <c r="AYX281" s="242"/>
      <c r="AYY281" s="242"/>
      <c r="AYZ281" s="242"/>
      <c r="AZA281" s="242"/>
      <c r="AZB281" s="242"/>
      <c r="AZC281" s="242"/>
      <c r="AZD281" s="242"/>
      <c r="AZE281" s="242"/>
      <c r="AZF281" s="242"/>
      <c r="AZG281" s="242"/>
      <c r="AZH281" s="242"/>
      <c r="AZI281" s="242"/>
      <c r="AZJ281" s="242"/>
      <c r="AZK281" s="242"/>
      <c r="AZL281" s="242"/>
      <c r="AZM281" s="242"/>
      <c r="AZN281" s="242"/>
      <c r="AZO281" s="242"/>
      <c r="AZP281" s="242"/>
      <c r="AZQ281" s="242"/>
      <c r="AZR281" s="242"/>
      <c r="AZS281" s="242"/>
      <c r="AZT281" s="242"/>
      <c r="AZU281" s="242"/>
      <c r="AZV281" s="242"/>
      <c r="AZW281" s="242"/>
      <c r="AZX281" s="242"/>
      <c r="AZY281" s="242"/>
      <c r="AZZ281" s="242"/>
      <c r="BAA281" s="242"/>
      <c r="BAB281" s="242"/>
      <c r="BAC281" s="242"/>
      <c r="BAD281" s="242"/>
      <c r="BAE281" s="242"/>
      <c r="BAF281" s="242"/>
      <c r="BAG281" s="242"/>
      <c r="BAH281" s="242"/>
      <c r="BAI281" s="242"/>
      <c r="BAJ281" s="242"/>
      <c r="BAK281" s="242"/>
      <c r="BAL281" s="242"/>
      <c r="BAM281" s="242"/>
      <c r="BAN281" s="242"/>
      <c r="BAO281" s="242"/>
      <c r="BAP281" s="242"/>
      <c r="BAQ281" s="242"/>
      <c r="BAR281" s="242"/>
      <c r="BAS281" s="242"/>
      <c r="BAT281" s="242"/>
      <c r="BAU281" s="242"/>
      <c r="BAV281" s="242"/>
      <c r="BAW281" s="242"/>
      <c r="BAX281" s="242"/>
      <c r="BAY281" s="242"/>
      <c r="BAZ281" s="242"/>
      <c r="BBA281" s="242"/>
      <c r="BBB281" s="242"/>
      <c r="BBC281" s="242"/>
      <c r="BBD281" s="242"/>
      <c r="BBE281" s="242"/>
      <c r="BBF281" s="242"/>
      <c r="BBG281" s="242"/>
      <c r="BBH281" s="242"/>
      <c r="BBI281" s="242"/>
      <c r="BBJ281" s="242"/>
      <c r="BBK281" s="242"/>
      <c r="BBL281" s="242"/>
      <c r="BBM281" s="242"/>
      <c r="BBN281" s="242"/>
      <c r="BBO281" s="242"/>
      <c r="BBP281" s="242"/>
      <c r="BBQ281" s="242"/>
      <c r="BBR281" s="242"/>
      <c r="BBS281" s="242"/>
      <c r="BBT281" s="242"/>
      <c r="BBU281" s="242"/>
      <c r="BBV281" s="242"/>
      <c r="BBW281" s="242"/>
      <c r="BBX281" s="242"/>
      <c r="BBY281" s="242"/>
      <c r="BBZ281" s="242"/>
      <c r="BCA281" s="242"/>
      <c r="BCB281" s="242"/>
      <c r="BCC281" s="242"/>
      <c r="BCD281" s="242"/>
      <c r="BCE281" s="242"/>
      <c r="BCF281" s="242"/>
      <c r="BCG281" s="242"/>
      <c r="BCH281" s="242"/>
      <c r="BCI281" s="242"/>
      <c r="BCJ281" s="242"/>
      <c r="BCK281" s="242"/>
      <c r="BCL281" s="242"/>
      <c r="BCM281" s="242"/>
      <c r="BCN281" s="242"/>
      <c r="BCO281" s="242"/>
      <c r="BCP281" s="242"/>
      <c r="BCQ281" s="242"/>
      <c r="BCR281" s="242"/>
      <c r="BCS281" s="242"/>
      <c r="BCT281" s="242"/>
      <c r="BCU281" s="242"/>
      <c r="BCV281" s="242"/>
      <c r="BCW281" s="242"/>
      <c r="BCX281" s="242"/>
      <c r="BCY281" s="242"/>
      <c r="BCZ281" s="242"/>
      <c r="BDA281" s="242"/>
      <c r="BDB281" s="242"/>
      <c r="BDC281" s="242"/>
      <c r="BDD281" s="242"/>
      <c r="BDE281" s="242"/>
      <c r="BDF281" s="242"/>
      <c r="BDG281" s="242"/>
      <c r="BDH281" s="242"/>
      <c r="BDI281" s="242"/>
      <c r="BDJ281" s="242"/>
      <c r="BDK281" s="242"/>
      <c r="BDL281" s="242"/>
      <c r="BDM281" s="242"/>
      <c r="BDN281" s="242"/>
      <c r="BDO281" s="242"/>
      <c r="BDP281" s="242"/>
      <c r="BDQ281" s="242"/>
      <c r="BDR281" s="242"/>
      <c r="BDS281" s="242"/>
      <c r="BDT281" s="242"/>
      <c r="BDU281" s="242"/>
      <c r="BDV281" s="242"/>
      <c r="BDW281" s="242"/>
      <c r="BDX281" s="242"/>
      <c r="BDY281" s="242"/>
      <c r="BDZ281" s="242"/>
      <c r="BEA281" s="242"/>
      <c r="BEB281" s="242"/>
      <c r="BEC281" s="242"/>
      <c r="BED281" s="242"/>
      <c r="BEE281" s="242"/>
      <c r="BEF281" s="242"/>
      <c r="BEG281" s="242"/>
      <c r="BEH281" s="242"/>
      <c r="BEI281" s="242"/>
      <c r="BEJ281" s="242"/>
      <c r="BEK281" s="242"/>
      <c r="BEL281" s="242"/>
      <c r="BEM281" s="242"/>
      <c r="BEN281" s="242"/>
      <c r="BEO281" s="242"/>
      <c r="BEP281" s="242"/>
      <c r="BEQ281" s="242"/>
      <c r="BER281" s="242"/>
      <c r="BES281" s="242"/>
      <c r="BET281" s="242"/>
      <c r="BEU281" s="242"/>
      <c r="BEV281" s="242"/>
      <c r="BEW281" s="242"/>
      <c r="BEX281" s="242"/>
      <c r="BEY281" s="242"/>
      <c r="BEZ281" s="242"/>
      <c r="BFA281" s="242"/>
      <c r="BFB281" s="242"/>
      <c r="BFC281" s="242"/>
      <c r="BFD281" s="242"/>
      <c r="BFE281" s="242"/>
      <c r="BFF281" s="242"/>
      <c r="BFG281" s="242"/>
      <c r="BFH281" s="242"/>
      <c r="BFI281" s="242"/>
      <c r="BFJ281" s="242"/>
      <c r="BFK281" s="242"/>
      <c r="BFL281" s="242"/>
      <c r="BFM281" s="242"/>
      <c r="BFN281" s="242"/>
      <c r="BFO281" s="242"/>
      <c r="BFP281" s="242"/>
      <c r="BFQ281" s="242"/>
      <c r="BFR281" s="242"/>
      <c r="BFS281" s="242"/>
      <c r="BFT281" s="242"/>
      <c r="BFU281" s="242"/>
      <c r="BFV281" s="242"/>
      <c r="BFW281" s="242"/>
      <c r="BFX281" s="242"/>
      <c r="BFY281" s="242"/>
      <c r="BFZ281" s="242"/>
      <c r="BGA281" s="242"/>
      <c r="BGB281" s="242"/>
      <c r="BGC281" s="242"/>
      <c r="BGD281" s="242"/>
      <c r="BGE281" s="242"/>
      <c r="BGF281" s="242"/>
      <c r="BGG281" s="242"/>
      <c r="BGH281" s="242"/>
      <c r="BGI281" s="242"/>
      <c r="BGJ281" s="242"/>
      <c r="BGK281" s="242"/>
      <c r="BGL281" s="242"/>
      <c r="BGM281" s="242"/>
      <c r="BGN281" s="242"/>
      <c r="BGO281" s="242"/>
      <c r="BGP281" s="242"/>
      <c r="BGQ281" s="242"/>
      <c r="BGR281" s="242"/>
      <c r="BGS281" s="242"/>
      <c r="BGT281" s="242"/>
      <c r="BGU281" s="242"/>
      <c r="BGV281" s="242"/>
      <c r="BGW281" s="242"/>
      <c r="BGX281" s="242"/>
      <c r="BGY281" s="242"/>
      <c r="BGZ281" s="242"/>
      <c r="BHA281" s="242"/>
      <c r="BHB281" s="242"/>
      <c r="BHC281" s="242"/>
      <c r="BHD281" s="242"/>
      <c r="BHE281" s="242"/>
      <c r="BHF281" s="242"/>
      <c r="BHG281" s="242"/>
      <c r="BHH281" s="242"/>
      <c r="BHI281" s="242"/>
      <c r="BHJ281" s="242"/>
      <c r="BHK281" s="242"/>
      <c r="BHL281" s="242"/>
      <c r="BHM281" s="242"/>
      <c r="BHN281" s="242"/>
      <c r="BHO281" s="242"/>
      <c r="BHP281" s="242"/>
      <c r="BHQ281" s="242"/>
      <c r="BHR281" s="242"/>
      <c r="BHS281" s="242"/>
      <c r="BHT281" s="242"/>
      <c r="BHU281" s="242"/>
      <c r="BHV281" s="242"/>
      <c r="BHW281" s="242"/>
      <c r="BHX281" s="242"/>
      <c r="BHY281" s="242"/>
      <c r="BHZ281" s="242"/>
      <c r="BIA281" s="242"/>
      <c r="BIB281" s="242"/>
      <c r="BIC281" s="242"/>
      <c r="BID281" s="242"/>
      <c r="BIE281" s="242"/>
      <c r="BIF281" s="242"/>
      <c r="BIG281" s="242"/>
      <c r="BIH281" s="242"/>
      <c r="BII281" s="242"/>
      <c r="BIJ281" s="242"/>
      <c r="BIK281" s="242"/>
      <c r="BIL281" s="242"/>
      <c r="BIM281" s="242"/>
      <c r="BIN281" s="242"/>
      <c r="BIO281" s="242"/>
      <c r="BIP281" s="242"/>
      <c r="BIQ281" s="242"/>
      <c r="BIR281" s="242"/>
      <c r="BIS281" s="242"/>
      <c r="BIT281" s="242"/>
      <c r="BIU281" s="242"/>
      <c r="BIV281" s="242"/>
      <c r="BIW281" s="242"/>
      <c r="BIX281" s="242"/>
      <c r="BIY281" s="242"/>
      <c r="BIZ281" s="242"/>
      <c r="BJA281" s="242"/>
      <c r="BJB281" s="242"/>
      <c r="BJC281" s="242"/>
      <c r="BJD281" s="242"/>
      <c r="BJE281" s="242"/>
      <c r="BJF281" s="242"/>
      <c r="BJG281" s="242"/>
      <c r="BJH281" s="242"/>
      <c r="BJI281" s="242"/>
      <c r="BJJ281" s="242"/>
      <c r="BJK281" s="242"/>
      <c r="BJL281" s="242"/>
      <c r="BJM281" s="242"/>
      <c r="BJN281" s="242"/>
      <c r="BJO281" s="242"/>
      <c r="BJP281" s="242"/>
      <c r="BJQ281" s="242"/>
      <c r="BJR281" s="242"/>
      <c r="BJS281" s="242"/>
      <c r="BJT281" s="242"/>
      <c r="BJU281" s="242"/>
      <c r="BJV281" s="242"/>
      <c r="BJW281" s="242"/>
      <c r="BJX281" s="242"/>
      <c r="BJY281" s="242"/>
      <c r="BJZ281" s="242"/>
      <c r="BKA281" s="242"/>
      <c r="BKB281" s="242"/>
      <c r="BKC281" s="242"/>
      <c r="BKD281" s="242"/>
      <c r="BKE281" s="242"/>
      <c r="BKF281" s="242"/>
      <c r="BKG281" s="242"/>
      <c r="BKH281" s="242"/>
      <c r="BKI281" s="242"/>
      <c r="BKJ281" s="242"/>
      <c r="BKK281" s="242"/>
      <c r="BKL281" s="242"/>
      <c r="BKM281" s="242"/>
      <c r="BKN281" s="242"/>
      <c r="BKO281" s="242"/>
      <c r="BKP281" s="242"/>
      <c r="BKQ281" s="242"/>
      <c r="BKR281" s="242"/>
      <c r="BKS281" s="242"/>
      <c r="BKT281" s="242"/>
      <c r="BKU281" s="242"/>
      <c r="BKV281" s="242"/>
      <c r="BKW281" s="242"/>
      <c r="BKX281" s="242"/>
      <c r="BKY281" s="242"/>
      <c r="BKZ281" s="242"/>
      <c r="BLA281" s="242"/>
      <c r="BLB281" s="242"/>
      <c r="BLC281" s="242"/>
      <c r="BLD281" s="242"/>
      <c r="BLE281" s="242"/>
      <c r="BLF281" s="242"/>
      <c r="BLG281" s="242"/>
      <c r="BLH281" s="242"/>
      <c r="BLI281" s="242"/>
      <c r="BLJ281" s="242"/>
      <c r="BLK281" s="242"/>
      <c r="BLL281" s="242"/>
      <c r="BLM281" s="242"/>
      <c r="BLN281" s="242"/>
      <c r="BLO281" s="242"/>
      <c r="BLP281" s="242"/>
      <c r="BLQ281" s="242"/>
      <c r="BLR281" s="242"/>
      <c r="BLS281" s="242"/>
      <c r="BLT281" s="242"/>
      <c r="BLU281" s="242"/>
      <c r="BLV281" s="242"/>
      <c r="BLW281" s="242"/>
      <c r="BLX281" s="242"/>
      <c r="BLY281" s="242"/>
      <c r="BLZ281" s="242"/>
      <c r="BMA281" s="242"/>
      <c r="BMB281" s="242"/>
      <c r="BMC281" s="242"/>
      <c r="BMD281" s="242"/>
      <c r="BME281" s="242"/>
      <c r="BMF281" s="242"/>
      <c r="BMG281" s="242"/>
      <c r="BMH281" s="242"/>
      <c r="BMI281" s="242"/>
      <c r="BMJ281" s="242"/>
      <c r="BMK281" s="242"/>
      <c r="BML281" s="242"/>
      <c r="BMM281" s="242"/>
      <c r="BMN281" s="242"/>
      <c r="BMO281" s="242"/>
      <c r="BMP281" s="242"/>
      <c r="BMQ281" s="242"/>
      <c r="BMR281" s="242"/>
      <c r="BMS281" s="242"/>
      <c r="BMT281" s="242"/>
      <c r="BMU281" s="242"/>
      <c r="BMV281" s="242"/>
      <c r="BMW281" s="242"/>
      <c r="BMX281" s="242"/>
      <c r="BMY281" s="242"/>
      <c r="BMZ281" s="242"/>
      <c r="BNA281" s="242"/>
      <c r="BNB281" s="242"/>
      <c r="BNC281" s="242"/>
      <c r="BND281" s="242"/>
      <c r="BNE281" s="242"/>
      <c r="BNF281" s="242"/>
      <c r="BNG281" s="242"/>
      <c r="BNH281" s="242"/>
      <c r="BNI281" s="242"/>
      <c r="BNJ281" s="242"/>
      <c r="BNK281" s="242"/>
      <c r="BNL281" s="242"/>
      <c r="BNM281" s="242"/>
      <c r="BNN281" s="242"/>
      <c r="BNO281" s="242"/>
      <c r="BNP281" s="242"/>
      <c r="BNQ281" s="242"/>
      <c r="BNR281" s="242"/>
      <c r="BNS281" s="242"/>
      <c r="BNT281" s="242"/>
      <c r="BNU281" s="242"/>
      <c r="BNV281" s="242"/>
      <c r="BNW281" s="242"/>
      <c r="BNX281" s="242"/>
      <c r="BNY281" s="242"/>
      <c r="BNZ281" s="242"/>
      <c r="BOA281" s="242"/>
      <c r="BOB281" s="242"/>
      <c r="BOC281" s="242"/>
      <c r="BOD281" s="242"/>
      <c r="BOE281" s="242"/>
      <c r="BOF281" s="242"/>
      <c r="BOG281" s="242"/>
      <c r="BOH281" s="242"/>
      <c r="BOI281" s="242"/>
      <c r="BOJ281" s="242"/>
      <c r="BOK281" s="242"/>
      <c r="BOL281" s="242"/>
      <c r="BOM281" s="242"/>
      <c r="BON281" s="242"/>
      <c r="BOO281" s="242"/>
      <c r="BOP281" s="242"/>
      <c r="BOQ281" s="242"/>
      <c r="BOR281" s="242"/>
      <c r="BOS281" s="242"/>
      <c r="BOT281" s="242"/>
      <c r="BOU281" s="242"/>
      <c r="BOV281" s="242"/>
      <c r="BOW281" s="242"/>
      <c r="BOX281" s="242"/>
      <c r="BOY281" s="242"/>
      <c r="BOZ281" s="242"/>
      <c r="BPA281" s="242"/>
      <c r="BPB281" s="242"/>
      <c r="BPC281" s="242"/>
      <c r="BPD281" s="242"/>
      <c r="BPE281" s="242"/>
      <c r="BPF281" s="242"/>
      <c r="BPG281" s="242"/>
      <c r="BPH281" s="242"/>
      <c r="BPI281" s="242"/>
      <c r="BPJ281" s="242"/>
      <c r="BPK281" s="242"/>
      <c r="BPL281" s="242"/>
      <c r="BPM281" s="242"/>
      <c r="BPN281" s="242"/>
      <c r="BPO281" s="242"/>
      <c r="BPP281" s="242"/>
      <c r="BPQ281" s="242"/>
      <c r="BPR281" s="242"/>
      <c r="BPS281" s="242"/>
      <c r="BPT281" s="242"/>
      <c r="BPU281" s="242"/>
      <c r="BPV281" s="242"/>
      <c r="BPW281" s="242"/>
      <c r="BPX281" s="242"/>
      <c r="BPY281" s="242"/>
      <c r="BPZ281" s="242"/>
      <c r="BQA281" s="242"/>
      <c r="BQB281" s="242"/>
      <c r="BQC281" s="242"/>
      <c r="BQD281" s="242"/>
      <c r="BQE281" s="242"/>
      <c r="BQF281" s="242"/>
      <c r="BQG281" s="242"/>
      <c r="BQH281" s="242"/>
      <c r="BQI281" s="242"/>
      <c r="BQJ281" s="242"/>
      <c r="BQK281" s="242"/>
      <c r="BQL281" s="242"/>
      <c r="BQM281" s="242"/>
      <c r="BQN281" s="242"/>
      <c r="BQO281" s="242"/>
      <c r="BQP281" s="242"/>
      <c r="BQQ281" s="242"/>
      <c r="BQR281" s="242"/>
      <c r="BQS281" s="242"/>
      <c r="BQT281" s="242"/>
      <c r="BQU281" s="242"/>
      <c r="BQV281" s="242"/>
      <c r="BQW281" s="242"/>
      <c r="BQX281" s="242"/>
      <c r="BQY281" s="242"/>
      <c r="BQZ281" s="242"/>
      <c r="BRA281" s="242"/>
      <c r="BRB281" s="242"/>
      <c r="BRC281" s="242"/>
      <c r="BRD281" s="242"/>
      <c r="BRE281" s="242"/>
      <c r="BRF281" s="242"/>
      <c r="BRG281" s="242"/>
      <c r="BRH281" s="242"/>
      <c r="BRI281" s="242"/>
      <c r="BRJ281" s="242"/>
      <c r="BRK281" s="242"/>
      <c r="BRL281" s="242"/>
      <c r="BRM281" s="242"/>
      <c r="BRN281" s="242"/>
      <c r="BRO281" s="242"/>
      <c r="BRP281" s="242"/>
      <c r="BRQ281" s="242"/>
      <c r="BRR281" s="242"/>
      <c r="BRS281" s="242"/>
      <c r="BRT281" s="242"/>
      <c r="BRU281" s="242"/>
      <c r="BRV281" s="242"/>
      <c r="BRW281" s="242"/>
      <c r="BRX281" s="242"/>
      <c r="BRY281" s="242"/>
      <c r="BRZ281" s="242"/>
      <c r="BSA281" s="242"/>
      <c r="BSB281" s="242"/>
      <c r="BSC281" s="242"/>
      <c r="BSD281" s="242"/>
      <c r="BSE281" s="242"/>
      <c r="BSF281" s="242"/>
      <c r="BSG281" s="242"/>
      <c r="BSH281" s="242"/>
      <c r="BSI281" s="242"/>
      <c r="BSJ281" s="242"/>
      <c r="BSK281" s="242"/>
      <c r="BSL281" s="242"/>
      <c r="BSM281" s="242"/>
      <c r="BSN281" s="242"/>
      <c r="BSO281" s="242"/>
      <c r="BSP281" s="242"/>
      <c r="BSQ281" s="242"/>
      <c r="BSR281" s="242"/>
      <c r="BSS281" s="242"/>
      <c r="BST281" s="242"/>
      <c r="BSU281" s="242"/>
      <c r="BSV281" s="242"/>
      <c r="BSW281" s="242"/>
      <c r="BSX281" s="242"/>
      <c r="BSY281" s="242"/>
      <c r="BSZ281" s="242"/>
      <c r="BTA281" s="242"/>
      <c r="BTB281" s="242"/>
      <c r="BTC281" s="242"/>
      <c r="BTD281" s="242"/>
      <c r="BTE281" s="242"/>
      <c r="BTF281" s="242"/>
      <c r="BTG281" s="242"/>
      <c r="BTH281" s="242"/>
      <c r="BTI281" s="242"/>
      <c r="BTJ281" s="242"/>
      <c r="BTK281" s="242"/>
      <c r="BTL281" s="242"/>
      <c r="BTM281" s="242"/>
      <c r="BTN281" s="242"/>
      <c r="BTO281" s="242"/>
      <c r="BTP281" s="242"/>
      <c r="BTQ281" s="242"/>
      <c r="BTR281" s="242"/>
      <c r="BTS281" s="242"/>
      <c r="BTT281" s="242"/>
      <c r="BTU281" s="242"/>
      <c r="BTV281" s="242"/>
      <c r="BTW281" s="242"/>
      <c r="BTX281" s="242"/>
      <c r="BTY281" s="242"/>
      <c r="BTZ281" s="242"/>
      <c r="BUA281" s="242"/>
      <c r="BUB281" s="242"/>
      <c r="BUC281" s="242"/>
      <c r="BUD281" s="242"/>
      <c r="BUE281" s="242"/>
      <c r="BUF281" s="242"/>
      <c r="BUG281" s="242"/>
      <c r="BUH281" s="242"/>
      <c r="BUI281" s="242"/>
      <c r="BUJ281" s="242"/>
      <c r="BUK281" s="242"/>
      <c r="BUL281" s="242"/>
      <c r="BUM281" s="242"/>
      <c r="BUN281" s="242"/>
      <c r="BUO281" s="242"/>
      <c r="BUP281" s="242"/>
      <c r="BUQ281" s="242"/>
      <c r="BUR281" s="242"/>
      <c r="BUS281" s="242"/>
      <c r="BUT281" s="242"/>
      <c r="BUU281" s="242"/>
      <c r="BUV281" s="242"/>
      <c r="BUW281" s="242"/>
      <c r="BUX281" s="242"/>
      <c r="BUY281" s="242"/>
      <c r="BUZ281" s="242"/>
      <c r="BVA281" s="242"/>
      <c r="BVB281" s="242"/>
      <c r="BVC281" s="242"/>
      <c r="BVD281" s="242"/>
      <c r="BVE281" s="242"/>
      <c r="BVF281" s="242"/>
      <c r="BVG281" s="242"/>
      <c r="BVH281" s="242"/>
      <c r="BVI281" s="242"/>
      <c r="BVJ281" s="242"/>
      <c r="BVK281" s="242"/>
      <c r="BVL281" s="242"/>
      <c r="BVM281" s="242"/>
      <c r="BVN281" s="242"/>
      <c r="BVO281" s="242"/>
      <c r="BVP281" s="242"/>
      <c r="BVQ281" s="242"/>
      <c r="BVR281" s="242"/>
      <c r="BVS281" s="242"/>
      <c r="BVT281" s="242"/>
      <c r="BVU281" s="242"/>
      <c r="BVV281" s="242"/>
      <c r="BVW281" s="242"/>
      <c r="BVX281" s="242"/>
      <c r="BVY281" s="242"/>
      <c r="BVZ281" s="242"/>
      <c r="BWA281" s="242"/>
      <c r="BWB281" s="242"/>
      <c r="BWC281" s="242"/>
      <c r="BWD281" s="242"/>
      <c r="BWE281" s="242"/>
      <c r="BWF281" s="242"/>
      <c r="BWG281" s="242"/>
      <c r="BWH281" s="242"/>
      <c r="BWI281" s="242"/>
      <c r="BWJ281" s="242"/>
      <c r="BWK281" s="242"/>
      <c r="BWL281" s="242"/>
      <c r="BWM281" s="242"/>
      <c r="BWN281" s="242"/>
      <c r="BWO281" s="242"/>
      <c r="BWP281" s="242"/>
      <c r="BWQ281" s="242"/>
      <c r="BWR281" s="242"/>
      <c r="BWS281" s="242"/>
      <c r="BWT281" s="242"/>
      <c r="BWU281" s="242"/>
      <c r="BWV281" s="242"/>
      <c r="BWW281" s="242"/>
      <c r="BWX281" s="242"/>
      <c r="BWY281" s="242"/>
      <c r="BWZ281" s="242"/>
      <c r="BXA281" s="242"/>
      <c r="BXB281" s="242"/>
      <c r="BXC281" s="242"/>
      <c r="BXD281" s="242"/>
      <c r="BXE281" s="242"/>
      <c r="BXF281" s="242"/>
      <c r="BXG281" s="242"/>
      <c r="BXH281" s="242"/>
      <c r="BXI281" s="242"/>
      <c r="BXJ281" s="242"/>
      <c r="BXK281" s="242"/>
      <c r="BXL281" s="242"/>
      <c r="BXM281" s="242"/>
      <c r="BXN281" s="242"/>
      <c r="BXO281" s="242"/>
      <c r="BXP281" s="242"/>
      <c r="BXQ281" s="242"/>
      <c r="BXR281" s="242"/>
      <c r="BXS281" s="242"/>
      <c r="BXT281" s="242"/>
      <c r="BXU281" s="242"/>
      <c r="BXV281" s="242"/>
      <c r="BXW281" s="242"/>
      <c r="BXX281" s="242"/>
      <c r="BXY281" s="242"/>
      <c r="BXZ281" s="242"/>
      <c r="BYA281" s="242"/>
      <c r="BYB281" s="242"/>
      <c r="BYC281" s="242"/>
      <c r="BYD281" s="242"/>
      <c r="BYE281" s="242"/>
      <c r="BYF281" s="242"/>
      <c r="BYG281" s="242"/>
      <c r="BYH281" s="242"/>
      <c r="BYI281" s="242"/>
      <c r="BYJ281" s="242"/>
      <c r="BYK281" s="242"/>
      <c r="BYL281" s="242"/>
      <c r="BYM281" s="242"/>
      <c r="BYN281" s="242"/>
      <c r="BYO281" s="242"/>
      <c r="BYP281" s="242"/>
      <c r="BYQ281" s="242"/>
      <c r="BYR281" s="242"/>
      <c r="BYS281" s="242"/>
      <c r="BYT281" s="242"/>
      <c r="BYU281" s="242"/>
      <c r="BYV281" s="242"/>
      <c r="BYW281" s="242"/>
      <c r="BYX281" s="242"/>
      <c r="BYY281" s="242"/>
      <c r="BYZ281" s="242"/>
      <c r="BZA281" s="242"/>
      <c r="BZB281" s="242"/>
      <c r="BZC281" s="242"/>
      <c r="BZD281" s="242"/>
      <c r="BZE281" s="242"/>
      <c r="BZF281" s="242"/>
      <c r="BZG281" s="242"/>
      <c r="BZH281" s="242"/>
      <c r="BZI281" s="242"/>
      <c r="BZJ281" s="242"/>
      <c r="BZK281" s="242"/>
      <c r="BZL281" s="242"/>
      <c r="BZM281" s="242"/>
      <c r="BZN281" s="242"/>
      <c r="BZO281" s="242"/>
      <c r="BZP281" s="242"/>
      <c r="BZQ281" s="242"/>
      <c r="BZR281" s="242"/>
      <c r="BZS281" s="242"/>
      <c r="BZT281" s="242"/>
      <c r="BZU281" s="242"/>
      <c r="BZV281" s="242"/>
      <c r="BZW281" s="242"/>
      <c r="BZX281" s="242"/>
      <c r="BZY281" s="242"/>
      <c r="BZZ281" s="242"/>
      <c r="CAA281" s="242"/>
      <c r="CAB281" s="242"/>
      <c r="CAC281" s="242"/>
      <c r="CAD281" s="242"/>
      <c r="CAE281" s="242"/>
      <c r="CAF281" s="242"/>
      <c r="CAG281" s="242"/>
      <c r="CAH281" s="242"/>
      <c r="CAI281" s="242"/>
      <c r="CAJ281" s="242"/>
      <c r="CAK281" s="242"/>
      <c r="CAL281" s="242"/>
      <c r="CAM281" s="242"/>
      <c r="CAN281" s="242"/>
      <c r="CAO281" s="242"/>
      <c r="CAP281" s="242"/>
      <c r="CAQ281" s="242"/>
      <c r="CAR281" s="242"/>
      <c r="CAS281" s="242"/>
      <c r="CAT281" s="242"/>
      <c r="CAU281" s="242"/>
      <c r="CAV281" s="242"/>
      <c r="CAW281" s="242"/>
      <c r="CAX281" s="242"/>
      <c r="CAY281" s="242"/>
      <c r="CAZ281" s="242"/>
      <c r="CBA281" s="242"/>
      <c r="CBB281" s="242"/>
      <c r="CBC281" s="242"/>
      <c r="CBD281" s="242"/>
      <c r="CBE281" s="242"/>
      <c r="CBF281" s="242"/>
      <c r="CBG281" s="242"/>
      <c r="CBH281" s="242"/>
      <c r="CBI281" s="242"/>
      <c r="CBJ281" s="242"/>
      <c r="CBK281" s="242"/>
      <c r="CBL281" s="242"/>
      <c r="CBM281" s="242"/>
      <c r="CBN281" s="242"/>
      <c r="CBO281" s="242"/>
      <c r="CBP281" s="242"/>
      <c r="CBQ281" s="242"/>
      <c r="CBR281" s="242"/>
      <c r="CBS281" s="242"/>
      <c r="CBT281" s="242"/>
      <c r="CBU281" s="242"/>
      <c r="CBV281" s="242"/>
      <c r="CBW281" s="242"/>
      <c r="CBX281" s="242"/>
      <c r="CBY281" s="242"/>
      <c r="CBZ281" s="242"/>
      <c r="CCA281" s="242"/>
      <c r="CCB281" s="242"/>
      <c r="CCC281" s="242"/>
      <c r="CCD281" s="242"/>
      <c r="CCE281" s="242"/>
      <c r="CCF281" s="242"/>
      <c r="CCG281" s="242"/>
      <c r="CCH281" s="242"/>
      <c r="CCI281" s="242"/>
      <c r="CCJ281" s="242"/>
      <c r="CCK281" s="242"/>
      <c r="CCL281" s="242"/>
      <c r="CCM281" s="242"/>
      <c r="CCN281" s="242"/>
      <c r="CCO281" s="242"/>
      <c r="CCP281" s="242"/>
      <c r="CCQ281" s="242"/>
      <c r="CCR281" s="242"/>
      <c r="CCS281" s="242"/>
      <c r="CCT281" s="242"/>
      <c r="CCU281" s="242"/>
      <c r="CCV281" s="242"/>
      <c r="CCW281" s="242"/>
      <c r="CCX281" s="242"/>
      <c r="CCY281" s="242"/>
      <c r="CCZ281" s="242"/>
      <c r="CDA281" s="242"/>
      <c r="CDB281" s="242"/>
      <c r="CDC281" s="242"/>
      <c r="CDD281" s="242"/>
      <c r="CDE281" s="242"/>
      <c r="CDF281" s="242"/>
      <c r="CDG281" s="242"/>
      <c r="CDH281" s="242"/>
      <c r="CDI281" s="242"/>
      <c r="CDJ281" s="242"/>
      <c r="CDK281" s="242"/>
      <c r="CDL281" s="242"/>
      <c r="CDM281" s="242"/>
      <c r="CDN281" s="242"/>
      <c r="CDO281" s="242"/>
      <c r="CDP281" s="242"/>
      <c r="CDQ281" s="242"/>
      <c r="CDR281" s="242"/>
      <c r="CDS281" s="242"/>
      <c r="CDT281" s="242"/>
      <c r="CDU281" s="242"/>
      <c r="CDV281" s="242"/>
      <c r="CDW281" s="242"/>
      <c r="CDX281" s="242"/>
      <c r="CDY281" s="242"/>
      <c r="CDZ281" s="242"/>
      <c r="CEA281" s="242"/>
      <c r="CEB281" s="242"/>
      <c r="CEC281" s="242"/>
      <c r="CED281" s="242"/>
      <c r="CEE281" s="242"/>
      <c r="CEF281" s="242"/>
      <c r="CEG281" s="242"/>
      <c r="CEH281" s="242"/>
      <c r="CEI281" s="242"/>
      <c r="CEJ281" s="242"/>
      <c r="CEK281" s="242"/>
      <c r="CEL281" s="242"/>
      <c r="CEM281" s="242"/>
      <c r="CEN281" s="242"/>
      <c r="CEO281" s="242"/>
      <c r="CEP281" s="242"/>
      <c r="CEQ281" s="242"/>
      <c r="CER281" s="242"/>
      <c r="CES281" s="242"/>
      <c r="CET281" s="242"/>
      <c r="CEU281" s="242"/>
      <c r="CEV281" s="242"/>
      <c r="CEW281" s="242"/>
      <c r="CEX281" s="242"/>
      <c r="CEY281" s="242"/>
      <c r="CEZ281" s="242"/>
      <c r="CFA281" s="242"/>
      <c r="CFB281" s="242"/>
      <c r="CFC281" s="242"/>
      <c r="CFD281" s="242"/>
      <c r="CFE281" s="242"/>
      <c r="CFF281" s="242"/>
      <c r="CFG281" s="242"/>
      <c r="CFH281" s="242"/>
      <c r="CFI281" s="242"/>
      <c r="CFJ281" s="242"/>
      <c r="CFK281" s="242"/>
      <c r="CFL281" s="242"/>
      <c r="CFM281" s="242"/>
      <c r="CFN281" s="242"/>
      <c r="CFO281" s="242"/>
      <c r="CFP281" s="242"/>
      <c r="CFQ281" s="242"/>
      <c r="CFR281" s="242"/>
      <c r="CFS281" s="242"/>
      <c r="CFT281" s="242"/>
      <c r="CFU281" s="242"/>
      <c r="CFV281" s="242"/>
      <c r="CFW281" s="242"/>
      <c r="CFX281" s="242"/>
      <c r="CFY281" s="242"/>
      <c r="CFZ281" s="242"/>
      <c r="CGA281" s="242"/>
      <c r="CGB281" s="242"/>
      <c r="CGC281" s="242"/>
      <c r="CGD281" s="242"/>
      <c r="CGE281" s="242"/>
      <c r="CGF281" s="242"/>
      <c r="CGG281" s="242"/>
      <c r="CGH281" s="242"/>
      <c r="CGI281" s="242"/>
      <c r="CGJ281" s="242"/>
      <c r="CGK281" s="242"/>
      <c r="CGL281" s="242"/>
      <c r="CGM281" s="242"/>
      <c r="CGN281" s="242"/>
      <c r="CGO281" s="242"/>
      <c r="CGP281" s="242"/>
      <c r="CGQ281" s="242"/>
      <c r="CGR281" s="242"/>
      <c r="CGS281" s="242"/>
      <c r="CGT281" s="242"/>
      <c r="CGU281" s="242"/>
      <c r="CGV281" s="242"/>
      <c r="CGW281" s="242"/>
      <c r="CGX281" s="242"/>
      <c r="CGY281" s="242"/>
      <c r="CGZ281" s="242"/>
      <c r="CHA281" s="242"/>
      <c r="CHB281" s="242"/>
      <c r="CHC281" s="242"/>
      <c r="CHD281" s="242"/>
      <c r="CHE281" s="242"/>
      <c r="CHF281" s="242"/>
      <c r="CHG281" s="242"/>
      <c r="CHH281" s="242"/>
      <c r="CHI281" s="242"/>
      <c r="CHJ281" s="242"/>
      <c r="CHK281" s="242"/>
      <c r="CHL281" s="242"/>
      <c r="CHM281" s="242"/>
      <c r="CHN281" s="242"/>
      <c r="CHO281" s="242"/>
      <c r="CHP281" s="242"/>
      <c r="CHQ281" s="242"/>
      <c r="CHR281" s="242"/>
      <c r="CHS281" s="242"/>
      <c r="CHT281" s="242"/>
      <c r="CHU281" s="242"/>
      <c r="CHV281" s="242"/>
      <c r="CHW281" s="242"/>
      <c r="CHX281" s="242"/>
      <c r="CHY281" s="242"/>
      <c r="CHZ281" s="242"/>
      <c r="CIA281" s="242"/>
      <c r="CIB281" s="242"/>
      <c r="CIC281" s="242"/>
      <c r="CID281" s="242"/>
      <c r="CIE281" s="242"/>
      <c r="CIF281" s="242"/>
      <c r="CIG281" s="242"/>
      <c r="CIH281" s="242"/>
      <c r="CII281" s="242"/>
      <c r="CIJ281" s="242"/>
      <c r="CIK281" s="242"/>
      <c r="CIL281" s="242"/>
      <c r="CIM281" s="242"/>
      <c r="CIN281" s="242"/>
      <c r="CIO281" s="242"/>
      <c r="CIP281" s="242"/>
      <c r="CIQ281" s="242"/>
      <c r="CIR281" s="242"/>
      <c r="CIS281" s="242"/>
      <c r="CIT281" s="242"/>
      <c r="CIU281" s="242"/>
      <c r="CIV281" s="242"/>
      <c r="CIW281" s="242"/>
      <c r="CIX281" s="242"/>
      <c r="CIY281" s="242"/>
      <c r="CIZ281" s="242"/>
      <c r="CJA281" s="242"/>
      <c r="CJB281" s="242"/>
      <c r="CJC281" s="242"/>
      <c r="CJD281" s="242"/>
      <c r="CJE281" s="242"/>
      <c r="CJF281" s="242"/>
      <c r="CJG281" s="242"/>
      <c r="CJH281" s="242"/>
      <c r="CJI281" s="242"/>
      <c r="CJJ281" s="242"/>
      <c r="CJK281" s="242"/>
      <c r="CJL281" s="242"/>
      <c r="CJM281" s="242"/>
      <c r="CJN281" s="242"/>
      <c r="CJO281" s="242"/>
      <c r="CJP281" s="242"/>
      <c r="CJQ281" s="242"/>
      <c r="CJR281" s="242"/>
      <c r="CJS281" s="242"/>
      <c r="CJT281" s="242"/>
      <c r="CJU281" s="242"/>
      <c r="CJV281" s="242"/>
      <c r="CJW281" s="242"/>
      <c r="CJX281" s="242"/>
      <c r="CJY281" s="242"/>
      <c r="CJZ281" s="242"/>
      <c r="CKA281" s="242"/>
      <c r="CKB281" s="242"/>
      <c r="CKC281" s="242"/>
      <c r="CKD281" s="242"/>
      <c r="CKE281" s="242"/>
      <c r="CKF281" s="242"/>
      <c r="CKG281" s="242"/>
      <c r="CKH281" s="242"/>
      <c r="CKI281" s="242"/>
      <c r="CKJ281" s="242"/>
      <c r="CKK281" s="242"/>
      <c r="CKL281" s="242"/>
      <c r="CKM281" s="242"/>
      <c r="CKN281" s="242"/>
      <c r="CKO281" s="242"/>
      <c r="CKP281" s="242"/>
      <c r="CKQ281" s="242"/>
      <c r="CKR281" s="242"/>
      <c r="CKS281" s="242"/>
      <c r="CKT281" s="242"/>
      <c r="CKU281" s="242"/>
      <c r="CKV281" s="242"/>
      <c r="CKW281" s="242"/>
      <c r="CKX281" s="242"/>
      <c r="CKY281" s="242"/>
      <c r="CKZ281" s="242"/>
      <c r="CLA281" s="242"/>
      <c r="CLB281" s="242"/>
      <c r="CLC281" s="242"/>
      <c r="CLD281" s="242"/>
      <c r="CLE281" s="242"/>
      <c r="CLF281" s="242"/>
      <c r="CLG281" s="242"/>
      <c r="CLH281" s="242"/>
      <c r="CLI281" s="242"/>
      <c r="CLJ281" s="242"/>
      <c r="CLK281" s="242"/>
      <c r="CLL281" s="242"/>
      <c r="CLM281" s="242"/>
      <c r="CLN281" s="242"/>
      <c r="CLO281" s="242"/>
      <c r="CLP281" s="242"/>
      <c r="CLQ281" s="242"/>
      <c r="CLR281" s="242"/>
      <c r="CLS281" s="242"/>
      <c r="CLT281" s="242"/>
      <c r="CLU281" s="242"/>
      <c r="CLV281" s="242"/>
      <c r="CLW281" s="242"/>
      <c r="CLX281" s="242"/>
      <c r="CLY281" s="242"/>
      <c r="CLZ281" s="242"/>
      <c r="CMA281" s="242"/>
      <c r="CMB281" s="242"/>
      <c r="CMC281" s="242"/>
      <c r="CMD281" s="242"/>
      <c r="CME281" s="242"/>
      <c r="CMF281" s="242"/>
      <c r="CMG281" s="242"/>
      <c r="CMH281" s="242"/>
      <c r="CMI281" s="242"/>
      <c r="CMJ281" s="242"/>
      <c r="CMK281" s="242"/>
      <c r="CML281" s="242"/>
      <c r="CMM281" s="242"/>
      <c r="CMN281" s="242"/>
      <c r="CMO281" s="242"/>
      <c r="CMP281" s="242"/>
      <c r="CMQ281" s="242"/>
      <c r="CMR281" s="242"/>
      <c r="CMS281" s="242"/>
      <c r="CMT281" s="242"/>
      <c r="CMU281" s="242"/>
      <c r="CMV281" s="242"/>
      <c r="CMW281" s="242"/>
      <c r="CMX281" s="242"/>
      <c r="CMY281" s="242"/>
      <c r="CMZ281" s="242"/>
      <c r="CNA281" s="242"/>
      <c r="CNB281" s="242"/>
      <c r="CNC281" s="242"/>
      <c r="CND281" s="242"/>
      <c r="CNE281" s="242"/>
      <c r="CNF281" s="242"/>
      <c r="CNG281" s="242"/>
      <c r="CNH281" s="242"/>
      <c r="CNI281" s="242"/>
      <c r="CNJ281" s="242"/>
      <c r="CNK281" s="242"/>
      <c r="CNL281" s="242"/>
      <c r="CNM281" s="242"/>
      <c r="CNN281" s="242"/>
      <c r="CNO281" s="242"/>
      <c r="CNP281" s="242"/>
      <c r="CNQ281" s="242"/>
      <c r="CNR281" s="242"/>
      <c r="CNS281" s="242"/>
      <c r="CNT281" s="242"/>
      <c r="CNU281" s="242"/>
      <c r="CNV281" s="242"/>
      <c r="CNW281" s="242"/>
      <c r="CNX281" s="242"/>
      <c r="CNY281" s="242"/>
      <c r="CNZ281" s="242"/>
      <c r="COA281" s="242"/>
      <c r="COB281" s="242"/>
      <c r="COC281" s="242"/>
      <c r="COD281" s="242"/>
      <c r="COE281" s="242"/>
      <c r="COF281" s="242"/>
      <c r="COG281" s="242"/>
      <c r="COH281" s="242"/>
      <c r="COI281" s="242"/>
      <c r="COJ281" s="242"/>
      <c r="COK281" s="242"/>
      <c r="COL281" s="242"/>
      <c r="COM281" s="242"/>
      <c r="CON281" s="242"/>
      <c r="COO281" s="242"/>
      <c r="COP281" s="242"/>
      <c r="COQ281" s="242"/>
      <c r="COR281" s="242"/>
      <c r="COS281" s="242"/>
      <c r="COT281" s="242"/>
      <c r="COU281" s="242"/>
      <c r="COV281" s="242"/>
      <c r="COW281" s="242"/>
      <c r="COX281" s="242"/>
      <c r="COY281" s="242"/>
      <c r="COZ281" s="242"/>
      <c r="CPA281" s="242"/>
      <c r="CPB281" s="242"/>
      <c r="CPC281" s="242"/>
      <c r="CPD281" s="242"/>
      <c r="CPE281" s="242"/>
      <c r="CPF281" s="242"/>
      <c r="CPG281" s="242"/>
      <c r="CPH281" s="242"/>
      <c r="CPI281" s="242"/>
      <c r="CPJ281" s="242"/>
      <c r="CPK281" s="242"/>
      <c r="CPL281" s="242"/>
      <c r="CPM281" s="242"/>
      <c r="CPN281" s="242"/>
      <c r="CPO281" s="242"/>
      <c r="CPP281" s="242"/>
      <c r="CPQ281" s="242"/>
      <c r="CPR281" s="242"/>
      <c r="CPS281" s="242"/>
      <c r="CPT281" s="242"/>
      <c r="CPU281" s="242"/>
      <c r="CPV281" s="242"/>
      <c r="CPW281" s="242"/>
      <c r="CPX281" s="242"/>
      <c r="CPY281" s="242"/>
      <c r="CPZ281" s="242"/>
      <c r="CQA281" s="242"/>
      <c r="CQB281" s="242"/>
      <c r="CQC281" s="242"/>
      <c r="CQD281" s="242"/>
      <c r="CQE281" s="242"/>
      <c r="CQF281" s="242"/>
      <c r="CQG281" s="242"/>
      <c r="CQH281" s="242"/>
      <c r="CQI281" s="242"/>
      <c r="CQJ281" s="242"/>
      <c r="CQK281" s="242"/>
      <c r="CQL281" s="242"/>
      <c r="CQM281" s="242"/>
      <c r="CQN281" s="242"/>
      <c r="CQO281" s="242"/>
      <c r="CQP281" s="242"/>
      <c r="CQQ281" s="242"/>
      <c r="CQR281" s="242"/>
      <c r="CQS281" s="242"/>
      <c r="CQT281" s="242"/>
      <c r="CQU281" s="242"/>
      <c r="CQV281" s="242"/>
      <c r="CQW281" s="242"/>
      <c r="CQX281" s="242"/>
      <c r="CQY281" s="242"/>
      <c r="CQZ281" s="242"/>
      <c r="CRA281" s="242"/>
      <c r="CRB281" s="242"/>
      <c r="CRC281" s="242"/>
      <c r="CRD281" s="242"/>
      <c r="CRE281" s="242"/>
      <c r="CRF281" s="242"/>
      <c r="CRG281" s="242"/>
      <c r="CRH281" s="242"/>
      <c r="CRI281" s="242"/>
      <c r="CRJ281" s="242"/>
      <c r="CRK281" s="242"/>
      <c r="CRL281" s="242"/>
      <c r="CRM281" s="242"/>
      <c r="CRN281" s="242"/>
      <c r="CRO281" s="242"/>
      <c r="CRP281" s="242"/>
      <c r="CRQ281" s="242"/>
      <c r="CRR281" s="242"/>
      <c r="CRS281" s="242"/>
      <c r="CRT281" s="242"/>
      <c r="CRU281" s="242"/>
      <c r="CRV281" s="242"/>
      <c r="CRW281" s="242"/>
      <c r="CRX281" s="242"/>
      <c r="CRY281" s="242"/>
      <c r="CRZ281" s="242"/>
      <c r="CSA281" s="242"/>
      <c r="CSB281" s="242"/>
      <c r="CSC281" s="242"/>
      <c r="CSD281" s="242"/>
      <c r="CSE281" s="242"/>
      <c r="CSF281" s="242"/>
      <c r="CSG281" s="242"/>
      <c r="CSH281" s="242"/>
      <c r="CSI281" s="242"/>
      <c r="CSJ281" s="242"/>
      <c r="CSK281" s="242"/>
      <c r="CSL281" s="242"/>
      <c r="CSM281" s="242"/>
      <c r="CSN281" s="242"/>
      <c r="CSO281" s="242"/>
      <c r="CSP281" s="242"/>
      <c r="CSQ281" s="242"/>
      <c r="CSR281" s="242"/>
      <c r="CSS281" s="242"/>
      <c r="CST281" s="242"/>
      <c r="CSU281" s="242"/>
      <c r="CSV281" s="242"/>
      <c r="CSW281" s="242"/>
      <c r="CSX281" s="242"/>
      <c r="CSY281" s="242"/>
      <c r="CSZ281" s="242"/>
      <c r="CTA281" s="242"/>
      <c r="CTB281" s="242"/>
      <c r="CTC281" s="242"/>
      <c r="CTD281" s="242"/>
      <c r="CTE281" s="242"/>
      <c r="CTF281" s="242"/>
      <c r="CTG281" s="242"/>
      <c r="CTH281" s="242"/>
      <c r="CTI281" s="242"/>
      <c r="CTJ281" s="242"/>
      <c r="CTK281" s="242"/>
      <c r="CTL281" s="242"/>
      <c r="CTM281" s="242"/>
      <c r="CTN281" s="242"/>
      <c r="CTO281" s="242"/>
      <c r="CTP281" s="242"/>
      <c r="CTQ281" s="242"/>
      <c r="CTR281" s="242"/>
      <c r="CTS281" s="242"/>
      <c r="CTT281" s="242"/>
      <c r="CTU281" s="242"/>
      <c r="CTV281" s="242"/>
      <c r="CTW281" s="242"/>
      <c r="CTX281" s="242"/>
      <c r="CTY281" s="242"/>
      <c r="CTZ281" s="242"/>
      <c r="CUA281" s="242"/>
      <c r="CUB281" s="242"/>
      <c r="CUC281" s="242"/>
      <c r="CUD281" s="242"/>
      <c r="CUE281" s="242"/>
      <c r="CUF281" s="242"/>
      <c r="CUG281" s="242"/>
      <c r="CUH281" s="242"/>
      <c r="CUI281" s="242"/>
      <c r="CUJ281" s="242"/>
      <c r="CUK281" s="242"/>
      <c r="CUL281" s="242"/>
      <c r="CUM281" s="242"/>
      <c r="CUN281" s="242"/>
      <c r="CUO281" s="242"/>
      <c r="CUP281" s="242"/>
      <c r="CUQ281" s="242"/>
      <c r="CUR281" s="242"/>
      <c r="CUS281" s="242"/>
      <c r="CUT281" s="242"/>
      <c r="CUU281" s="242"/>
      <c r="CUV281" s="242"/>
      <c r="CUW281" s="242"/>
      <c r="CUX281" s="242"/>
      <c r="CUY281" s="242"/>
      <c r="CUZ281" s="242"/>
      <c r="CVA281" s="242"/>
      <c r="CVB281" s="242"/>
      <c r="CVC281" s="242"/>
      <c r="CVD281" s="242"/>
      <c r="CVE281" s="242"/>
      <c r="CVF281" s="242"/>
      <c r="CVG281" s="242"/>
      <c r="CVH281" s="242"/>
      <c r="CVI281" s="242"/>
      <c r="CVJ281" s="242"/>
      <c r="CVK281" s="242"/>
      <c r="CVL281" s="242"/>
      <c r="CVM281" s="242"/>
      <c r="CVN281" s="242"/>
      <c r="CVO281" s="242"/>
      <c r="CVP281" s="242"/>
      <c r="CVQ281" s="242"/>
      <c r="CVR281" s="242"/>
      <c r="CVS281" s="242"/>
      <c r="CVT281" s="242"/>
      <c r="CVU281" s="242"/>
      <c r="CVV281" s="242"/>
      <c r="CVW281" s="242"/>
      <c r="CVX281" s="242"/>
      <c r="CVY281" s="242"/>
      <c r="CVZ281" s="242"/>
      <c r="CWA281" s="242"/>
      <c r="CWB281" s="242"/>
      <c r="CWC281" s="242"/>
      <c r="CWD281" s="242"/>
      <c r="CWE281" s="242"/>
      <c r="CWF281" s="242"/>
      <c r="CWG281" s="242"/>
      <c r="CWH281" s="242"/>
      <c r="CWI281" s="242"/>
      <c r="CWJ281" s="242"/>
      <c r="CWK281" s="242"/>
      <c r="CWL281" s="242"/>
      <c r="CWM281" s="242"/>
      <c r="CWN281" s="242"/>
      <c r="CWO281" s="242"/>
      <c r="CWP281" s="242"/>
      <c r="CWQ281" s="242"/>
      <c r="CWR281" s="242"/>
      <c r="CWS281" s="242"/>
      <c r="CWT281" s="242"/>
      <c r="CWU281" s="242"/>
      <c r="CWV281" s="242"/>
      <c r="CWW281" s="242"/>
      <c r="CWX281" s="242"/>
      <c r="CWY281" s="242"/>
      <c r="CWZ281" s="242"/>
      <c r="CXA281" s="242"/>
      <c r="CXB281" s="242"/>
      <c r="CXC281" s="242"/>
      <c r="CXD281" s="242"/>
      <c r="CXE281" s="242"/>
      <c r="CXF281" s="242"/>
      <c r="CXG281" s="242"/>
      <c r="CXH281" s="242"/>
      <c r="CXI281" s="242"/>
      <c r="CXJ281" s="242"/>
      <c r="CXK281" s="242"/>
      <c r="CXL281" s="242"/>
      <c r="CXM281" s="242"/>
      <c r="CXN281" s="242"/>
      <c r="CXO281" s="242"/>
      <c r="CXP281" s="242"/>
      <c r="CXQ281" s="242"/>
      <c r="CXR281" s="242"/>
      <c r="CXS281" s="242"/>
      <c r="CXT281" s="242"/>
      <c r="CXU281" s="242"/>
      <c r="CXV281" s="242"/>
      <c r="CXW281" s="242"/>
      <c r="CXX281" s="242"/>
      <c r="CXY281" s="242"/>
      <c r="CXZ281" s="242"/>
      <c r="CYA281" s="242"/>
      <c r="CYB281" s="242"/>
      <c r="CYC281" s="242"/>
      <c r="CYD281" s="242"/>
      <c r="CYE281" s="242"/>
      <c r="CYF281" s="242"/>
      <c r="CYG281" s="242"/>
      <c r="CYH281" s="242"/>
      <c r="CYI281" s="242"/>
      <c r="CYJ281" s="242"/>
      <c r="CYK281" s="242"/>
      <c r="CYL281" s="242"/>
      <c r="CYM281" s="242"/>
      <c r="CYN281" s="242"/>
      <c r="CYO281" s="242"/>
      <c r="CYP281" s="242"/>
      <c r="CYQ281" s="242"/>
      <c r="CYR281" s="242"/>
      <c r="CYS281" s="242"/>
      <c r="CYT281" s="242"/>
      <c r="CYU281" s="242"/>
      <c r="CYV281" s="242"/>
      <c r="CYW281" s="242"/>
      <c r="CYX281" s="242"/>
      <c r="CYY281" s="242"/>
      <c r="CYZ281" s="242"/>
      <c r="CZA281" s="242"/>
      <c r="CZB281" s="242"/>
      <c r="CZC281" s="242"/>
      <c r="CZD281" s="242"/>
      <c r="CZE281" s="242"/>
      <c r="CZF281" s="242"/>
      <c r="CZG281" s="242"/>
      <c r="CZH281" s="242"/>
      <c r="CZI281" s="242"/>
      <c r="CZJ281" s="242"/>
      <c r="CZK281" s="242"/>
      <c r="CZL281" s="242"/>
      <c r="CZM281" s="242"/>
      <c r="CZN281" s="242"/>
      <c r="CZO281" s="242"/>
      <c r="CZP281" s="242"/>
      <c r="CZQ281" s="242"/>
      <c r="CZR281" s="242"/>
      <c r="CZS281" s="242"/>
      <c r="CZT281" s="242"/>
      <c r="CZU281" s="242"/>
      <c r="CZV281" s="242"/>
      <c r="CZW281" s="242"/>
      <c r="CZX281" s="242"/>
      <c r="CZY281" s="242"/>
      <c r="CZZ281" s="242"/>
      <c r="DAA281" s="242"/>
      <c r="DAB281" s="242"/>
      <c r="DAC281" s="242"/>
      <c r="DAD281" s="242"/>
      <c r="DAE281" s="242"/>
      <c r="DAF281" s="242"/>
      <c r="DAG281" s="242"/>
      <c r="DAH281" s="242"/>
      <c r="DAI281" s="242"/>
      <c r="DAJ281" s="242"/>
      <c r="DAK281" s="242"/>
      <c r="DAL281" s="242"/>
      <c r="DAM281" s="242"/>
      <c r="DAN281" s="242"/>
      <c r="DAO281" s="242"/>
      <c r="DAP281" s="242"/>
      <c r="DAQ281" s="242"/>
      <c r="DAR281" s="242"/>
      <c r="DAS281" s="242"/>
      <c r="DAT281" s="242"/>
      <c r="DAU281" s="242"/>
      <c r="DAV281" s="242"/>
      <c r="DAW281" s="242"/>
      <c r="DAX281" s="242"/>
      <c r="DAY281" s="242"/>
      <c r="DAZ281" s="242"/>
      <c r="DBA281" s="242"/>
      <c r="DBB281" s="242"/>
      <c r="DBC281" s="242"/>
      <c r="DBD281" s="242"/>
      <c r="DBE281" s="242"/>
      <c r="DBF281" s="242"/>
      <c r="DBG281" s="242"/>
      <c r="DBH281" s="242"/>
      <c r="DBI281" s="242"/>
      <c r="DBJ281" s="242"/>
      <c r="DBK281" s="242"/>
      <c r="DBL281" s="242"/>
      <c r="DBM281" s="242"/>
      <c r="DBN281" s="242"/>
      <c r="DBO281" s="242"/>
      <c r="DBP281" s="242"/>
      <c r="DBQ281" s="242"/>
      <c r="DBR281" s="242"/>
      <c r="DBS281" s="242"/>
      <c r="DBT281" s="242"/>
      <c r="DBU281" s="242"/>
      <c r="DBV281" s="242"/>
      <c r="DBW281" s="242"/>
      <c r="DBX281" s="242"/>
      <c r="DBY281" s="242"/>
      <c r="DBZ281" s="242"/>
      <c r="DCA281" s="242"/>
      <c r="DCB281" s="242"/>
      <c r="DCC281" s="242"/>
      <c r="DCD281" s="242"/>
      <c r="DCE281" s="242"/>
      <c r="DCF281" s="242"/>
      <c r="DCG281" s="242"/>
      <c r="DCH281" s="242"/>
      <c r="DCI281" s="242"/>
      <c r="DCJ281" s="242"/>
      <c r="DCK281" s="242"/>
      <c r="DCL281" s="242"/>
      <c r="DCM281" s="242"/>
      <c r="DCN281" s="242"/>
      <c r="DCO281" s="242"/>
      <c r="DCP281" s="242"/>
      <c r="DCQ281" s="242"/>
      <c r="DCR281" s="242"/>
      <c r="DCS281" s="242"/>
      <c r="DCT281" s="242"/>
      <c r="DCU281" s="242"/>
      <c r="DCV281" s="242"/>
      <c r="DCW281" s="242"/>
      <c r="DCX281" s="242"/>
      <c r="DCY281" s="242"/>
      <c r="DCZ281" s="242"/>
      <c r="DDA281" s="242"/>
      <c r="DDB281" s="242"/>
      <c r="DDC281" s="242"/>
      <c r="DDD281" s="242"/>
      <c r="DDE281" s="242"/>
      <c r="DDF281" s="242"/>
      <c r="DDG281" s="242"/>
      <c r="DDH281" s="242"/>
      <c r="DDI281" s="242"/>
      <c r="DDJ281" s="242"/>
      <c r="DDK281" s="242"/>
      <c r="DDL281" s="242"/>
      <c r="DDM281" s="242"/>
      <c r="DDN281" s="242"/>
      <c r="DDO281" s="242"/>
      <c r="DDP281" s="242"/>
      <c r="DDQ281" s="242"/>
      <c r="DDR281" s="242"/>
      <c r="DDS281" s="242"/>
      <c r="DDT281" s="242"/>
      <c r="DDU281" s="242"/>
      <c r="DDV281" s="242"/>
      <c r="DDW281" s="242"/>
      <c r="DDX281" s="242"/>
      <c r="DDY281" s="242"/>
      <c r="DDZ281" s="242"/>
      <c r="DEA281" s="242"/>
      <c r="DEB281" s="242"/>
      <c r="DEC281" s="242"/>
      <c r="DED281" s="242"/>
      <c r="DEE281" s="242"/>
      <c r="DEF281" s="242"/>
      <c r="DEG281" s="242"/>
      <c r="DEH281" s="242"/>
      <c r="DEI281" s="242"/>
      <c r="DEJ281" s="242"/>
      <c r="DEK281" s="242"/>
      <c r="DEL281" s="242"/>
      <c r="DEM281" s="242"/>
      <c r="DEN281" s="242"/>
      <c r="DEO281" s="242"/>
      <c r="DEP281" s="242"/>
      <c r="DEQ281" s="242"/>
      <c r="DER281" s="242"/>
      <c r="DES281" s="242"/>
      <c r="DET281" s="242"/>
      <c r="DEU281" s="242"/>
      <c r="DEV281" s="242"/>
      <c r="DEW281" s="242"/>
      <c r="DEX281" s="242"/>
      <c r="DEY281" s="242"/>
      <c r="DEZ281" s="242"/>
      <c r="DFA281" s="242"/>
      <c r="DFB281" s="242"/>
      <c r="DFC281" s="242"/>
      <c r="DFD281" s="242"/>
      <c r="DFE281" s="242"/>
      <c r="DFF281" s="242"/>
      <c r="DFG281" s="242"/>
      <c r="DFH281" s="242"/>
      <c r="DFI281" s="242"/>
      <c r="DFJ281" s="242"/>
      <c r="DFK281" s="242"/>
      <c r="DFL281" s="242"/>
      <c r="DFM281" s="242"/>
      <c r="DFN281" s="242"/>
      <c r="DFO281" s="242"/>
      <c r="DFP281" s="242"/>
      <c r="DFQ281" s="242"/>
      <c r="DFR281" s="242"/>
      <c r="DFS281" s="242"/>
      <c r="DFT281" s="242"/>
      <c r="DFU281" s="242"/>
      <c r="DFV281" s="242"/>
      <c r="DFW281" s="242"/>
      <c r="DFX281" s="242"/>
      <c r="DFY281" s="242"/>
      <c r="DFZ281" s="242"/>
      <c r="DGA281" s="242"/>
      <c r="DGB281" s="242"/>
      <c r="DGC281" s="242"/>
      <c r="DGD281" s="242"/>
      <c r="DGE281" s="242"/>
      <c r="DGF281" s="242"/>
      <c r="DGG281" s="242"/>
      <c r="DGH281" s="242"/>
      <c r="DGI281" s="242"/>
      <c r="DGJ281" s="242"/>
      <c r="DGK281" s="242"/>
      <c r="DGL281" s="242"/>
      <c r="DGM281" s="242"/>
      <c r="DGN281" s="242"/>
      <c r="DGO281" s="242"/>
      <c r="DGP281" s="242"/>
      <c r="DGQ281" s="242"/>
      <c r="DGR281" s="242"/>
      <c r="DGS281" s="242"/>
      <c r="DGT281" s="242"/>
      <c r="DGU281" s="242"/>
      <c r="DGV281" s="242"/>
      <c r="DGW281" s="242"/>
      <c r="DGX281" s="242"/>
      <c r="DGY281" s="242"/>
      <c r="DGZ281" s="242"/>
      <c r="DHA281" s="242"/>
      <c r="DHB281" s="242"/>
      <c r="DHC281" s="242"/>
      <c r="DHD281" s="242"/>
      <c r="DHE281" s="242"/>
      <c r="DHF281" s="242"/>
      <c r="DHG281" s="242"/>
      <c r="DHH281" s="242"/>
      <c r="DHI281" s="242"/>
      <c r="DHJ281" s="242"/>
      <c r="DHK281" s="242"/>
      <c r="DHL281" s="242"/>
      <c r="DHM281" s="242"/>
      <c r="DHN281" s="242"/>
      <c r="DHO281" s="242"/>
      <c r="DHP281" s="242"/>
      <c r="DHQ281" s="242"/>
      <c r="DHR281" s="242"/>
      <c r="DHS281" s="242"/>
      <c r="DHT281" s="242"/>
      <c r="DHU281" s="242"/>
      <c r="DHV281" s="242"/>
      <c r="DHW281" s="242"/>
      <c r="DHX281" s="242"/>
      <c r="DHY281" s="242"/>
      <c r="DHZ281" s="242"/>
      <c r="DIA281" s="242"/>
      <c r="DIB281" s="242"/>
      <c r="DIC281" s="242"/>
      <c r="DID281" s="242"/>
      <c r="DIE281" s="242"/>
      <c r="DIF281" s="242"/>
      <c r="DIG281" s="242"/>
      <c r="DIH281" s="242"/>
      <c r="DII281" s="242"/>
      <c r="DIJ281" s="242"/>
      <c r="DIK281" s="242"/>
      <c r="DIL281" s="242"/>
      <c r="DIM281" s="242"/>
      <c r="DIN281" s="242"/>
      <c r="DIO281" s="242"/>
      <c r="DIP281" s="242"/>
      <c r="DIQ281" s="242"/>
      <c r="DIR281" s="242"/>
      <c r="DIS281" s="242"/>
      <c r="DIT281" s="242"/>
      <c r="DIU281" s="242"/>
      <c r="DIV281" s="242"/>
      <c r="DIW281" s="242"/>
      <c r="DIX281" s="242"/>
      <c r="DIY281" s="242"/>
      <c r="DIZ281" s="242"/>
      <c r="DJA281" s="242"/>
      <c r="DJB281" s="242"/>
      <c r="DJC281" s="242"/>
      <c r="DJD281" s="242"/>
      <c r="DJE281" s="242"/>
      <c r="DJF281" s="242"/>
      <c r="DJG281" s="242"/>
      <c r="DJH281" s="242"/>
      <c r="DJI281" s="242"/>
      <c r="DJJ281" s="242"/>
      <c r="DJK281" s="242"/>
      <c r="DJL281" s="242"/>
      <c r="DJM281" s="242"/>
      <c r="DJN281" s="242"/>
      <c r="DJO281" s="242"/>
      <c r="DJP281" s="242"/>
      <c r="DJQ281" s="242"/>
      <c r="DJR281" s="242"/>
      <c r="DJS281" s="242"/>
      <c r="DJT281" s="242"/>
      <c r="DJU281" s="242"/>
      <c r="DJV281" s="242"/>
      <c r="DJW281" s="242"/>
      <c r="DJX281" s="242"/>
      <c r="DJY281" s="242"/>
      <c r="DJZ281" s="242"/>
      <c r="DKA281" s="242"/>
      <c r="DKB281" s="242"/>
      <c r="DKC281" s="242"/>
      <c r="DKD281" s="242"/>
      <c r="DKE281" s="242"/>
      <c r="DKF281" s="242"/>
      <c r="DKG281" s="242"/>
      <c r="DKH281" s="242"/>
      <c r="DKI281" s="242"/>
      <c r="DKJ281" s="242"/>
      <c r="DKK281" s="242"/>
      <c r="DKL281" s="242"/>
      <c r="DKM281" s="242"/>
      <c r="DKN281" s="242"/>
      <c r="DKO281" s="242"/>
      <c r="DKP281" s="242"/>
      <c r="DKQ281" s="242"/>
      <c r="DKR281" s="242"/>
      <c r="DKS281" s="242"/>
      <c r="DKT281" s="242"/>
      <c r="DKU281" s="242"/>
      <c r="DKV281" s="242"/>
      <c r="DKW281" s="242"/>
      <c r="DKX281" s="242"/>
      <c r="DKY281" s="242"/>
      <c r="DKZ281" s="242"/>
      <c r="DLA281" s="242"/>
      <c r="DLB281" s="242"/>
      <c r="DLC281" s="242"/>
      <c r="DLD281" s="242"/>
      <c r="DLE281" s="242"/>
      <c r="DLF281" s="242"/>
      <c r="DLG281" s="242"/>
      <c r="DLH281" s="242"/>
      <c r="DLI281" s="242"/>
      <c r="DLJ281" s="242"/>
      <c r="DLK281" s="242"/>
      <c r="DLL281" s="242"/>
      <c r="DLM281" s="242"/>
      <c r="DLN281" s="242"/>
      <c r="DLO281" s="242"/>
      <c r="DLP281" s="242"/>
      <c r="DLQ281" s="242"/>
      <c r="DLR281" s="242"/>
      <c r="DLS281" s="242"/>
      <c r="DLT281" s="242"/>
      <c r="DLU281" s="242"/>
      <c r="DLV281" s="242"/>
      <c r="DLW281" s="242"/>
      <c r="DLX281" s="242"/>
      <c r="DLY281" s="242"/>
      <c r="DLZ281" s="242"/>
      <c r="DMA281" s="242"/>
      <c r="DMB281" s="242"/>
      <c r="DMC281" s="242"/>
      <c r="DMD281" s="242"/>
      <c r="DME281" s="242"/>
      <c r="DMF281" s="242"/>
      <c r="DMG281" s="242"/>
      <c r="DMH281" s="242"/>
      <c r="DMI281" s="242"/>
      <c r="DMJ281" s="242"/>
      <c r="DMK281" s="242"/>
      <c r="DML281" s="242"/>
      <c r="DMM281" s="242"/>
      <c r="DMN281" s="242"/>
      <c r="DMO281" s="242"/>
      <c r="DMP281" s="242"/>
      <c r="DMQ281" s="242"/>
      <c r="DMR281" s="242"/>
      <c r="DMS281" s="242"/>
      <c r="DMT281" s="242"/>
      <c r="DMU281" s="242"/>
      <c r="DMV281" s="242"/>
      <c r="DMW281" s="242"/>
      <c r="DMX281" s="242"/>
      <c r="DMY281" s="242"/>
      <c r="DMZ281" s="242"/>
      <c r="DNA281" s="242"/>
      <c r="DNE281" s="242"/>
      <c r="DNF281" s="242"/>
      <c r="DNG281" s="242"/>
      <c r="DNH281" s="242"/>
      <c r="DNI281" s="242"/>
      <c r="DNJ281" s="242"/>
      <c r="DNK281" s="242"/>
      <c r="DNL281" s="242"/>
      <c r="DNM281" s="242"/>
      <c r="DNN281" s="242"/>
      <c r="DNO281" s="242"/>
      <c r="DNP281" s="242"/>
      <c r="DNQ281" s="242"/>
      <c r="DNR281" s="242"/>
      <c r="DNS281" s="242"/>
      <c r="DNT281" s="242"/>
      <c r="DNU281" s="242"/>
      <c r="DNV281" s="242"/>
      <c r="DNW281" s="242"/>
      <c r="DNX281" s="242"/>
      <c r="DNY281" s="242"/>
      <c r="DNZ281" s="242"/>
      <c r="DOA281" s="242"/>
      <c r="DOB281" s="242"/>
      <c r="DOC281" s="242"/>
      <c r="DOD281" s="242"/>
      <c r="DOE281" s="242"/>
      <c r="DOF281" s="242"/>
      <c r="DOG281" s="242"/>
      <c r="DOH281" s="242"/>
      <c r="DOI281" s="242"/>
      <c r="DOJ281" s="242"/>
      <c r="DOK281" s="242"/>
      <c r="DOL281" s="242"/>
      <c r="DOM281" s="242"/>
      <c r="DON281" s="242"/>
      <c r="DOO281" s="242"/>
      <c r="DOP281" s="242"/>
      <c r="DOQ281" s="242"/>
      <c r="DOR281" s="242"/>
      <c r="DOS281" s="242"/>
      <c r="DOT281" s="242"/>
      <c r="DOU281" s="242"/>
      <c r="DOV281" s="242"/>
      <c r="DOW281" s="242"/>
      <c r="DOX281" s="242"/>
      <c r="DOY281" s="242"/>
      <c r="DOZ281" s="242"/>
      <c r="DPA281" s="242"/>
      <c r="DPB281" s="242"/>
      <c r="DPC281" s="242"/>
      <c r="DPD281" s="242"/>
      <c r="DPE281" s="242"/>
      <c r="DPF281" s="242"/>
      <c r="DPG281" s="242"/>
      <c r="DPH281" s="242"/>
      <c r="DPI281" s="242"/>
      <c r="DPJ281" s="242"/>
      <c r="DPK281" s="242"/>
      <c r="DPL281" s="242"/>
      <c r="DPM281" s="242"/>
      <c r="DPN281" s="242"/>
      <c r="DPO281" s="242"/>
      <c r="DPP281" s="242"/>
      <c r="DPQ281" s="242"/>
      <c r="DPR281" s="242"/>
      <c r="DPS281" s="242"/>
      <c r="DPT281" s="242"/>
      <c r="DPU281" s="242"/>
      <c r="DPV281" s="242"/>
      <c r="DPW281" s="242"/>
      <c r="DPX281" s="242"/>
      <c r="DPY281" s="242"/>
      <c r="DPZ281" s="242"/>
      <c r="DQA281" s="242"/>
      <c r="DQB281" s="242"/>
      <c r="DQC281" s="242"/>
      <c r="DQD281" s="242"/>
      <c r="DQE281" s="242"/>
      <c r="DQF281" s="242"/>
      <c r="DQG281" s="242"/>
      <c r="DQH281" s="242"/>
      <c r="DQI281" s="242"/>
      <c r="DQJ281" s="242"/>
      <c r="DQK281" s="242"/>
      <c r="DQL281" s="242"/>
      <c r="DQM281" s="242"/>
      <c r="DQN281" s="242"/>
      <c r="DQO281" s="242"/>
      <c r="DQP281" s="242"/>
      <c r="DQQ281" s="242"/>
      <c r="DQR281" s="242"/>
      <c r="DQS281" s="242"/>
      <c r="DQT281" s="242"/>
      <c r="DQU281" s="242"/>
      <c r="DQV281" s="242"/>
      <c r="DQW281" s="242"/>
      <c r="DQX281" s="242"/>
      <c r="DQY281" s="242"/>
      <c r="DQZ281" s="242"/>
      <c r="DRA281" s="242"/>
      <c r="DRB281" s="242"/>
      <c r="DRC281" s="242"/>
      <c r="DRD281" s="242"/>
      <c r="DRE281" s="242"/>
      <c r="DRF281" s="242"/>
      <c r="DRG281" s="242"/>
      <c r="DRH281" s="242"/>
      <c r="DRI281" s="242"/>
      <c r="DRJ281" s="242"/>
      <c r="DRK281" s="242"/>
      <c r="DRL281" s="242"/>
      <c r="DRM281" s="242"/>
      <c r="DRN281" s="242"/>
      <c r="DRO281" s="242"/>
      <c r="DRP281" s="242"/>
      <c r="DRQ281" s="242"/>
      <c r="DRR281" s="242"/>
      <c r="DRS281" s="242"/>
      <c r="DRT281" s="242"/>
      <c r="DRU281" s="242"/>
      <c r="DRV281" s="242"/>
      <c r="DRW281" s="242"/>
      <c r="DRX281" s="242"/>
      <c r="DRY281" s="242"/>
      <c r="DRZ281" s="242"/>
      <c r="DSA281" s="242"/>
      <c r="DSB281" s="242"/>
      <c r="DSC281" s="242"/>
      <c r="DSD281" s="242"/>
      <c r="DSE281" s="242"/>
      <c r="DSF281" s="242"/>
      <c r="DSG281" s="242"/>
      <c r="DSH281" s="242"/>
      <c r="DSI281" s="242"/>
      <c r="DSJ281" s="242"/>
      <c r="DSK281" s="242"/>
      <c r="DSL281" s="242"/>
      <c r="DSM281" s="242"/>
      <c r="DSN281" s="242"/>
      <c r="DSO281" s="242"/>
      <c r="DSP281" s="242"/>
      <c r="DSQ281" s="242"/>
      <c r="DSR281" s="242"/>
      <c r="DSS281" s="242"/>
      <c r="DST281" s="242"/>
      <c r="DSU281" s="242"/>
      <c r="DSV281" s="242"/>
      <c r="DSW281" s="242"/>
      <c r="DSX281" s="242"/>
      <c r="DSY281" s="242"/>
      <c r="DSZ281" s="242"/>
      <c r="DTA281" s="242"/>
      <c r="DTB281" s="242"/>
      <c r="DTC281" s="242"/>
      <c r="DTD281" s="242"/>
      <c r="DTE281" s="242"/>
      <c r="DTF281" s="242"/>
      <c r="DTG281" s="242"/>
      <c r="DTH281" s="242"/>
      <c r="DTI281" s="242"/>
      <c r="DTJ281" s="242"/>
      <c r="DTK281" s="242"/>
      <c r="DTL281" s="242"/>
      <c r="DTM281" s="242"/>
      <c r="DTN281" s="242"/>
      <c r="DTO281" s="242"/>
      <c r="DTP281" s="242"/>
      <c r="DTQ281" s="242"/>
      <c r="DTR281" s="242"/>
      <c r="DTS281" s="242"/>
      <c r="DTT281" s="242"/>
      <c r="DTU281" s="242"/>
      <c r="DTV281" s="242"/>
      <c r="DTW281" s="242"/>
      <c r="DTX281" s="242"/>
      <c r="DTY281" s="242"/>
      <c r="DTZ281" s="242"/>
      <c r="DUA281" s="242"/>
      <c r="DUB281" s="242"/>
      <c r="DUC281" s="242"/>
      <c r="DUD281" s="242"/>
      <c r="DUE281" s="242"/>
      <c r="DUF281" s="242"/>
      <c r="DUG281" s="242"/>
      <c r="DUH281" s="242"/>
      <c r="DUI281" s="242"/>
      <c r="DUJ281" s="242"/>
      <c r="DUK281" s="242"/>
      <c r="DUL281" s="242"/>
      <c r="DUM281" s="242"/>
      <c r="DUN281" s="242"/>
      <c r="DUO281" s="242"/>
      <c r="DUP281" s="242"/>
      <c r="DUQ281" s="242"/>
      <c r="DUR281" s="242"/>
      <c r="DUS281" s="242"/>
      <c r="DUT281" s="242"/>
      <c r="DUU281" s="242"/>
      <c r="DUV281" s="242"/>
      <c r="DUW281" s="242"/>
      <c r="DUX281" s="242"/>
      <c r="DUY281" s="242"/>
      <c r="DUZ281" s="242"/>
      <c r="DVA281" s="242"/>
      <c r="DVB281" s="242"/>
      <c r="DVC281" s="242"/>
      <c r="DVD281" s="242"/>
      <c r="DVE281" s="242"/>
      <c r="DVF281" s="242"/>
      <c r="DVG281" s="242"/>
      <c r="DVH281" s="242"/>
      <c r="DVI281" s="242"/>
      <c r="DVJ281" s="242"/>
      <c r="DVK281" s="242"/>
      <c r="DVL281" s="242"/>
      <c r="DVM281" s="242"/>
      <c r="DVN281" s="242"/>
      <c r="DVO281" s="242"/>
      <c r="DVP281" s="242"/>
      <c r="DVQ281" s="242"/>
      <c r="DVR281" s="242"/>
      <c r="DVS281" s="242"/>
      <c r="DVT281" s="242"/>
      <c r="DVU281" s="242"/>
      <c r="DVV281" s="242"/>
      <c r="DVW281" s="242"/>
      <c r="DVX281" s="242"/>
      <c r="DVY281" s="242"/>
      <c r="DVZ281" s="242"/>
      <c r="DWA281" s="242"/>
      <c r="DWB281" s="242"/>
      <c r="DWC281" s="242"/>
      <c r="DWD281" s="242"/>
      <c r="DWE281" s="242"/>
      <c r="DWF281" s="242"/>
      <c r="DWG281" s="242"/>
      <c r="DWH281" s="242"/>
      <c r="DWI281" s="242"/>
      <c r="DWJ281" s="242"/>
      <c r="DWK281" s="242"/>
      <c r="DWL281" s="242"/>
      <c r="DWM281" s="242"/>
      <c r="DWN281" s="242"/>
      <c r="DWO281" s="242"/>
      <c r="DWP281" s="242"/>
      <c r="DWQ281" s="242"/>
      <c r="DWR281" s="242"/>
      <c r="DWS281" s="242"/>
      <c r="DWT281" s="242"/>
      <c r="DWU281" s="242"/>
      <c r="DWV281" s="242"/>
      <c r="DWW281" s="242"/>
      <c r="DWX281" s="242"/>
      <c r="DWY281" s="242"/>
      <c r="DWZ281" s="242"/>
      <c r="DXA281" s="242"/>
      <c r="DXB281" s="242"/>
      <c r="DXC281" s="242"/>
      <c r="DXD281" s="242"/>
      <c r="DXE281" s="242"/>
      <c r="DXF281" s="242"/>
      <c r="DXG281" s="242"/>
      <c r="DXH281" s="242"/>
      <c r="DXI281" s="242"/>
      <c r="DXJ281" s="242"/>
      <c r="DXK281" s="242"/>
      <c r="DXL281" s="242"/>
      <c r="DXM281" s="242"/>
      <c r="DXN281" s="242"/>
      <c r="DXO281" s="242"/>
      <c r="DXP281" s="242"/>
      <c r="DXQ281" s="242"/>
      <c r="DXR281" s="242"/>
      <c r="DXS281" s="242"/>
      <c r="DXT281" s="242"/>
      <c r="DXU281" s="242"/>
      <c r="DXV281" s="242"/>
      <c r="DXW281" s="242"/>
      <c r="DXX281" s="242"/>
      <c r="DXY281" s="242"/>
      <c r="DXZ281" s="242"/>
      <c r="DYA281" s="242"/>
      <c r="DYB281" s="242"/>
      <c r="DYC281" s="242"/>
      <c r="DYD281" s="242"/>
      <c r="DYE281" s="242"/>
      <c r="DYF281" s="242"/>
      <c r="DYG281" s="242"/>
      <c r="DYH281" s="242"/>
      <c r="DYI281" s="242"/>
      <c r="DYJ281" s="242"/>
      <c r="DYK281" s="242"/>
      <c r="DYL281" s="242"/>
      <c r="DYM281" s="242"/>
      <c r="DYN281" s="242"/>
      <c r="DYO281" s="242"/>
      <c r="DYP281" s="242"/>
      <c r="DYQ281" s="242"/>
      <c r="DYR281" s="242"/>
      <c r="DYS281" s="242"/>
      <c r="DYT281" s="242"/>
      <c r="DYU281" s="242"/>
      <c r="DYV281" s="242"/>
      <c r="DYW281" s="242"/>
      <c r="DYX281" s="242"/>
      <c r="DYY281" s="242"/>
      <c r="DYZ281" s="242"/>
      <c r="DZA281" s="242"/>
      <c r="DZB281" s="242"/>
      <c r="DZC281" s="242"/>
      <c r="DZD281" s="242"/>
      <c r="DZE281" s="242"/>
      <c r="DZF281" s="242"/>
      <c r="DZG281" s="242"/>
      <c r="DZH281" s="242"/>
      <c r="DZI281" s="242"/>
      <c r="DZJ281" s="242"/>
      <c r="DZK281" s="242"/>
      <c r="DZL281" s="242"/>
      <c r="DZM281" s="242"/>
      <c r="DZN281" s="242"/>
      <c r="DZO281" s="242"/>
      <c r="DZP281" s="242"/>
      <c r="DZQ281" s="242"/>
      <c r="DZR281" s="242"/>
      <c r="DZS281" s="242"/>
      <c r="DZT281" s="242"/>
      <c r="DZU281" s="242"/>
      <c r="DZV281" s="242"/>
      <c r="DZW281" s="242"/>
      <c r="DZX281" s="242"/>
      <c r="DZY281" s="242"/>
      <c r="DZZ281" s="242"/>
      <c r="EAA281" s="242"/>
      <c r="EAB281" s="242"/>
      <c r="EAC281" s="242"/>
      <c r="EAD281" s="242"/>
      <c r="EAE281" s="242"/>
      <c r="EAF281" s="242"/>
      <c r="EAG281" s="242"/>
      <c r="EAH281" s="242"/>
      <c r="EAI281" s="242"/>
      <c r="EAJ281" s="242"/>
      <c r="EAK281" s="242"/>
      <c r="EAL281" s="242"/>
      <c r="EAM281" s="242"/>
      <c r="EAN281" s="242"/>
      <c r="EAO281" s="242"/>
      <c r="EAP281" s="242"/>
      <c r="EAQ281" s="242"/>
      <c r="EAR281" s="242"/>
      <c r="EAS281" s="242"/>
      <c r="EAT281" s="242"/>
      <c r="EAU281" s="242"/>
      <c r="EAV281" s="242"/>
      <c r="EAW281" s="242"/>
      <c r="EAX281" s="242"/>
      <c r="EAY281" s="242"/>
      <c r="EAZ281" s="242"/>
      <c r="EBA281" s="242"/>
      <c r="EBB281" s="242"/>
      <c r="EBC281" s="242"/>
      <c r="EBD281" s="242"/>
      <c r="EBE281" s="242"/>
      <c r="EBF281" s="242"/>
      <c r="EBG281" s="242"/>
      <c r="EBH281" s="242"/>
      <c r="EBI281" s="242"/>
      <c r="EBJ281" s="242"/>
      <c r="EBK281" s="242"/>
      <c r="EBL281" s="242"/>
      <c r="EBM281" s="242"/>
      <c r="EBN281" s="242"/>
      <c r="EBO281" s="242"/>
      <c r="EBP281" s="242"/>
      <c r="EBQ281" s="242"/>
      <c r="EBR281" s="242"/>
      <c r="EBS281" s="242"/>
      <c r="EBT281" s="242"/>
      <c r="EBU281" s="242"/>
      <c r="EBV281" s="242"/>
      <c r="EBW281" s="242"/>
      <c r="EBX281" s="242"/>
      <c r="EBY281" s="242"/>
      <c r="EBZ281" s="242"/>
      <c r="ECA281" s="242"/>
      <c r="ECB281" s="242"/>
      <c r="ECC281" s="242"/>
      <c r="ECD281" s="242"/>
      <c r="ECE281" s="242"/>
      <c r="ECF281" s="242"/>
      <c r="ECG281" s="242"/>
      <c r="ECH281" s="242"/>
      <c r="ECI281" s="242"/>
      <c r="ECJ281" s="242"/>
      <c r="ECK281" s="242"/>
      <c r="ECL281" s="242"/>
      <c r="ECM281" s="242"/>
      <c r="ECN281" s="242"/>
      <c r="ECO281" s="242"/>
      <c r="ECP281" s="242"/>
      <c r="ECQ281" s="242"/>
      <c r="ECR281" s="242"/>
      <c r="ECS281" s="242"/>
      <c r="ECT281" s="242"/>
      <c r="ECU281" s="242"/>
      <c r="ECV281" s="242"/>
      <c r="ECW281" s="242"/>
      <c r="ECX281" s="242"/>
      <c r="ECY281" s="242"/>
      <c r="ECZ281" s="242"/>
      <c r="EDA281" s="242"/>
      <c r="EDB281" s="242"/>
      <c r="EDC281" s="242"/>
      <c r="EDD281" s="242"/>
      <c r="EDE281" s="242"/>
      <c r="EDF281" s="242"/>
      <c r="EDG281" s="242"/>
      <c r="EDH281" s="242"/>
      <c r="EDI281" s="242"/>
      <c r="EDJ281" s="242"/>
      <c r="EDK281" s="242"/>
      <c r="EDL281" s="242"/>
      <c r="EDM281" s="242"/>
      <c r="EDN281" s="242"/>
      <c r="EDO281" s="242"/>
      <c r="EDP281" s="242"/>
      <c r="EDQ281" s="242"/>
      <c r="EDR281" s="242"/>
      <c r="EDS281" s="242"/>
      <c r="EDT281" s="242"/>
      <c r="EDU281" s="242"/>
      <c r="EDV281" s="242"/>
      <c r="EDW281" s="242"/>
      <c r="EDX281" s="242"/>
      <c r="EDY281" s="242"/>
      <c r="EDZ281" s="242"/>
      <c r="EEA281" s="242"/>
      <c r="EEB281" s="242"/>
      <c r="EEC281" s="242"/>
      <c r="EED281" s="242"/>
      <c r="EEE281" s="242"/>
      <c r="EEF281" s="242"/>
      <c r="EEG281" s="242"/>
      <c r="EEH281" s="242"/>
      <c r="EEI281" s="242"/>
      <c r="EEJ281" s="242"/>
      <c r="EEK281" s="242"/>
      <c r="EEL281" s="242"/>
      <c r="EEM281" s="242"/>
      <c r="EEN281" s="242"/>
      <c r="EEO281" s="242"/>
      <c r="EEP281" s="242"/>
      <c r="EEQ281" s="242"/>
      <c r="EER281" s="242"/>
      <c r="EES281" s="242"/>
      <c r="EET281" s="242"/>
      <c r="EEU281" s="242"/>
      <c r="EEV281" s="242"/>
      <c r="EEW281" s="242"/>
      <c r="EEX281" s="242"/>
      <c r="EEY281" s="242"/>
      <c r="EEZ281" s="242"/>
      <c r="EFA281" s="242"/>
      <c r="EFB281" s="242"/>
      <c r="EFC281" s="242"/>
      <c r="EFD281" s="242"/>
      <c r="EFE281" s="242"/>
      <c r="EFF281" s="242"/>
      <c r="EFG281" s="242"/>
      <c r="EFH281" s="242"/>
      <c r="EFI281" s="242"/>
      <c r="EFJ281" s="242"/>
      <c r="EFK281" s="242"/>
      <c r="EFL281" s="242"/>
      <c r="EFM281" s="242"/>
      <c r="EFN281" s="242"/>
      <c r="EFO281" s="242"/>
      <c r="EFP281" s="242"/>
      <c r="EFQ281" s="242"/>
      <c r="EFR281" s="242"/>
      <c r="EFS281" s="242"/>
      <c r="EFT281" s="242"/>
      <c r="EFU281" s="242"/>
      <c r="EFV281" s="242"/>
      <c r="EFW281" s="242"/>
      <c r="EFX281" s="242"/>
      <c r="EFY281" s="242"/>
      <c r="EFZ281" s="242"/>
      <c r="EGA281" s="242"/>
      <c r="EGB281" s="242"/>
      <c r="EGC281" s="242"/>
      <c r="EGD281" s="242"/>
      <c r="EGE281" s="242"/>
      <c r="EGF281" s="242"/>
      <c r="EGG281" s="242"/>
      <c r="EGH281" s="242"/>
      <c r="EGI281" s="242"/>
      <c r="EGJ281" s="242"/>
      <c r="EGK281" s="242"/>
      <c r="EGL281" s="242"/>
      <c r="EGM281" s="242"/>
      <c r="EGN281" s="242"/>
      <c r="EGO281" s="242"/>
      <c r="EGP281" s="242"/>
      <c r="EGQ281" s="242"/>
      <c r="EGR281" s="242"/>
      <c r="EGS281" s="242"/>
      <c r="EGT281" s="242"/>
      <c r="EGU281" s="242"/>
      <c r="EGV281" s="242"/>
      <c r="EGW281" s="242"/>
      <c r="EGX281" s="242"/>
      <c r="EGY281" s="242"/>
      <c r="EGZ281" s="242"/>
      <c r="EHA281" s="242"/>
      <c r="EHB281" s="242"/>
      <c r="EHC281" s="242"/>
      <c r="EHD281" s="242"/>
      <c r="EHE281" s="242"/>
      <c r="EHF281" s="242"/>
      <c r="EHG281" s="242"/>
      <c r="EHH281" s="242"/>
      <c r="EHI281" s="242"/>
      <c r="EHJ281" s="242"/>
      <c r="EHK281" s="242"/>
      <c r="EHL281" s="242"/>
      <c r="EHM281" s="242"/>
      <c r="EHN281" s="242"/>
      <c r="EHO281" s="242"/>
      <c r="EHP281" s="242"/>
      <c r="EHQ281" s="242"/>
      <c r="EHR281" s="242"/>
      <c r="EHS281" s="242"/>
      <c r="EHT281" s="242"/>
      <c r="EHU281" s="242"/>
      <c r="EHV281" s="242"/>
      <c r="EHW281" s="242"/>
      <c r="EHX281" s="242"/>
      <c r="EHY281" s="242"/>
      <c r="EHZ281" s="242"/>
      <c r="EIA281" s="242"/>
      <c r="EIB281" s="242"/>
      <c r="EIC281" s="242"/>
      <c r="EID281" s="242"/>
      <c r="EIE281" s="242"/>
      <c r="EIF281" s="242"/>
      <c r="EIG281" s="242"/>
      <c r="EIH281" s="242"/>
      <c r="EII281" s="242"/>
      <c r="EIJ281" s="242"/>
      <c r="EIK281" s="242"/>
      <c r="EIL281" s="242"/>
      <c r="EIM281" s="242"/>
      <c r="EIN281" s="242"/>
      <c r="EIO281" s="242"/>
      <c r="EIP281" s="242"/>
      <c r="EIQ281" s="242"/>
      <c r="EIR281" s="242"/>
      <c r="EIS281" s="242"/>
      <c r="EIT281" s="242"/>
      <c r="EIU281" s="242"/>
      <c r="EIV281" s="242"/>
      <c r="EIW281" s="242"/>
      <c r="EIX281" s="242"/>
      <c r="EIY281" s="242"/>
      <c r="EIZ281" s="242"/>
      <c r="EJA281" s="242"/>
      <c r="EJB281" s="242"/>
      <c r="EJC281" s="242"/>
      <c r="EJD281" s="242"/>
      <c r="EJE281" s="242"/>
      <c r="EJF281" s="242"/>
      <c r="EJG281" s="242"/>
      <c r="EJH281" s="242"/>
      <c r="EJI281" s="242"/>
      <c r="EJJ281" s="242"/>
      <c r="EJK281" s="242"/>
      <c r="EJL281" s="242"/>
      <c r="EJM281" s="242"/>
      <c r="EJN281" s="242"/>
      <c r="EJO281" s="242"/>
      <c r="EJP281" s="242"/>
      <c r="EJQ281" s="242"/>
      <c r="EJR281" s="242"/>
      <c r="EJS281" s="242"/>
      <c r="EJT281" s="242"/>
      <c r="EJU281" s="242"/>
      <c r="EJV281" s="242"/>
      <c r="EJW281" s="242"/>
      <c r="EJX281" s="242"/>
      <c r="EJY281" s="242"/>
      <c r="EJZ281" s="242"/>
      <c r="EKA281" s="242"/>
      <c r="EKB281" s="242"/>
      <c r="EKC281" s="242"/>
      <c r="EKD281" s="242"/>
      <c r="EKE281" s="242"/>
      <c r="EKF281" s="242"/>
      <c r="EKG281" s="242"/>
      <c r="EKH281" s="242"/>
      <c r="EKI281" s="242"/>
      <c r="EKJ281" s="242"/>
      <c r="EKK281" s="242"/>
      <c r="EKL281" s="242"/>
      <c r="EKM281" s="242"/>
      <c r="EKN281" s="242"/>
      <c r="EKO281" s="242"/>
      <c r="EKP281" s="242"/>
      <c r="EKQ281" s="242"/>
      <c r="EKR281" s="242"/>
      <c r="EKS281" s="242"/>
      <c r="EKT281" s="242"/>
      <c r="EKU281" s="242"/>
      <c r="EKV281" s="242"/>
      <c r="EKW281" s="242"/>
      <c r="EKX281" s="242"/>
      <c r="EKY281" s="242"/>
      <c r="EKZ281" s="242"/>
      <c r="ELA281" s="242"/>
      <c r="ELB281" s="242"/>
      <c r="ELC281" s="242"/>
      <c r="ELD281" s="242"/>
      <c r="ELE281" s="242"/>
      <c r="ELF281" s="242"/>
      <c r="ELG281" s="242"/>
      <c r="ELH281" s="242"/>
      <c r="ELI281" s="242"/>
      <c r="ELJ281" s="242"/>
      <c r="ELK281" s="242"/>
      <c r="ELL281" s="242"/>
      <c r="ELM281" s="242"/>
      <c r="ELN281" s="242"/>
      <c r="ELO281" s="242"/>
      <c r="ELP281" s="242"/>
      <c r="ELQ281" s="242"/>
      <c r="ELR281" s="242"/>
      <c r="ELS281" s="242"/>
      <c r="ELT281" s="242"/>
      <c r="ELU281" s="242"/>
      <c r="ELV281" s="242"/>
      <c r="ELW281" s="242"/>
      <c r="ELX281" s="242"/>
      <c r="ELY281" s="242"/>
      <c r="ELZ281" s="242"/>
      <c r="EMA281" s="242"/>
      <c r="EMB281" s="242"/>
      <c r="EMC281" s="242"/>
      <c r="EMD281" s="242"/>
      <c r="EME281" s="242"/>
      <c r="EMF281" s="242"/>
      <c r="EMG281" s="242"/>
      <c r="EMH281" s="242"/>
      <c r="EMI281" s="242"/>
      <c r="EMJ281" s="242"/>
      <c r="EMK281" s="242"/>
      <c r="EML281" s="242"/>
      <c r="EMM281" s="242"/>
      <c r="EMN281" s="242"/>
      <c r="EMO281" s="242"/>
      <c r="EMP281" s="242"/>
      <c r="EMQ281" s="242"/>
      <c r="EMR281" s="242"/>
      <c r="EMS281" s="242"/>
      <c r="EMT281" s="242"/>
      <c r="EMU281" s="242"/>
      <c r="EMV281" s="242"/>
      <c r="EMW281" s="242"/>
      <c r="EMX281" s="242"/>
      <c r="EMY281" s="242"/>
      <c r="EMZ281" s="242"/>
      <c r="ENA281" s="242"/>
      <c r="ENB281" s="242"/>
      <c r="ENC281" s="242"/>
      <c r="END281" s="242"/>
      <c r="ENE281" s="242"/>
      <c r="ENF281" s="242"/>
      <c r="ENG281" s="242"/>
      <c r="ENH281" s="242"/>
      <c r="ENI281" s="242"/>
      <c r="ENJ281" s="242"/>
      <c r="ENK281" s="242"/>
      <c r="ENL281" s="242"/>
      <c r="ENM281" s="242"/>
      <c r="ENN281" s="242"/>
      <c r="ENO281" s="242"/>
      <c r="ENP281" s="242"/>
      <c r="ENQ281" s="242"/>
      <c r="ENR281" s="242"/>
      <c r="ENS281" s="242"/>
      <c r="ENT281" s="242"/>
      <c r="ENU281" s="242"/>
      <c r="ENV281" s="242"/>
      <c r="ENW281" s="242"/>
      <c r="ENX281" s="242"/>
      <c r="ENY281" s="242"/>
      <c r="ENZ281" s="242"/>
      <c r="EOA281" s="242"/>
      <c r="EOB281" s="242"/>
      <c r="EOC281" s="242"/>
      <c r="EOD281" s="242"/>
      <c r="EOE281" s="242"/>
      <c r="EOF281" s="242"/>
      <c r="EOG281" s="242"/>
      <c r="EOH281" s="242"/>
      <c r="EOI281" s="242"/>
      <c r="EOJ281" s="242"/>
      <c r="EOK281" s="242"/>
      <c r="EOL281" s="242"/>
      <c r="EOM281" s="242"/>
      <c r="EON281" s="242"/>
      <c r="EOO281" s="242"/>
      <c r="EOP281" s="242"/>
      <c r="EOQ281" s="242"/>
      <c r="EOR281" s="242"/>
      <c r="EOS281" s="242"/>
      <c r="EOT281" s="242"/>
      <c r="EOU281" s="242"/>
      <c r="EOV281" s="242"/>
      <c r="EOW281" s="242"/>
      <c r="EOX281" s="242"/>
      <c r="EOY281" s="242"/>
      <c r="EOZ281" s="242"/>
      <c r="EPA281" s="242"/>
      <c r="EPB281" s="242"/>
      <c r="EPC281" s="242"/>
      <c r="EPD281" s="242"/>
      <c r="EPE281" s="242"/>
      <c r="EPF281" s="242"/>
      <c r="EPG281" s="242"/>
      <c r="EPH281" s="242"/>
      <c r="EPI281" s="242"/>
      <c r="EPJ281" s="242"/>
      <c r="EPK281" s="242"/>
      <c r="EPL281" s="242"/>
      <c r="EPM281" s="242"/>
      <c r="EPN281" s="242"/>
      <c r="EPO281" s="242"/>
      <c r="EPP281" s="242"/>
      <c r="EPQ281" s="242"/>
      <c r="EPR281" s="242"/>
      <c r="EPS281" s="242"/>
      <c r="EPT281" s="242"/>
      <c r="EPU281" s="242"/>
      <c r="EPV281" s="242"/>
      <c r="EPW281" s="242"/>
      <c r="EPX281" s="242"/>
      <c r="EPY281" s="242"/>
      <c r="EPZ281" s="242"/>
      <c r="EQA281" s="242"/>
      <c r="EQB281" s="242"/>
      <c r="EQC281" s="242"/>
      <c r="EQD281" s="242"/>
      <c r="EQE281" s="242"/>
      <c r="EQF281" s="242"/>
      <c r="EQG281" s="242"/>
      <c r="EQH281" s="242"/>
      <c r="EQI281" s="242"/>
      <c r="EQJ281" s="242"/>
      <c r="EQK281" s="242"/>
      <c r="EQL281" s="242"/>
      <c r="EQM281" s="242"/>
      <c r="EQN281" s="242"/>
      <c r="EQO281" s="242"/>
      <c r="EQP281" s="242"/>
      <c r="EQQ281" s="242"/>
      <c r="EQR281" s="242"/>
      <c r="EQS281" s="242"/>
      <c r="EQT281" s="242"/>
      <c r="EQU281" s="242"/>
      <c r="EQV281" s="242"/>
      <c r="EQW281" s="242"/>
      <c r="EQX281" s="242"/>
      <c r="EQY281" s="242"/>
      <c r="EQZ281" s="242"/>
      <c r="ERA281" s="242"/>
      <c r="ERB281" s="242"/>
      <c r="ERC281" s="242"/>
      <c r="ERD281" s="242"/>
      <c r="ERE281" s="242"/>
      <c r="ERF281" s="242"/>
      <c r="ERG281" s="242"/>
      <c r="ERH281" s="242"/>
      <c r="ERI281" s="242"/>
      <c r="ERJ281" s="242"/>
      <c r="ERK281" s="242"/>
      <c r="ERL281" s="242"/>
      <c r="ERM281" s="242"/>
      <c r="ERN281" s="242"/>
      <c r="ERO281" s="242"/>
      <c r="ERP281" s="242"/>
      <c r="ERQ281" s="242"/>
      <c r="ERR281" s="242"/>
      <c r="ERS281" s="242"/>
      <c r="ERT281" s="242"/>
      <c r="ERU281" s="242"/>
      <c r="ERV281" s="242"/>
      <c r="ERW281" s="242"/>
      <c r="ERX281" s="242"/>
      <c r="ERY281" s="242"/>
      <c r="ERZ281" s="242"/>
      <c r="ESA281" s="242"/>
      <c r="ESB281" s="242"/>
      <c r="ESC281" s="242"/>
      <c r="ESD281" s="242"/>
      <c r="ESE281" s="242"/>
      <c r="ESF281" s="242"/>
      <c r="ESG281" s="242"/>
      <c r="ESH281" s="242"/>
      <c r="ESI281" s="242"/>
      <c r="ESJ281" s="242"/>
      <c r="ESK281" s="242"/>
      <c r="ESL281" s="242"/>
      <c r="ESM281" s="242"/>
      <c r="ESN281" s="242"/>
      <c r="ESO281" s="242"/>
      <c r="ESP281" s="242"/>
      <c r="ESQ281" s="242"/>
      <c r="ESR281" s="242"/>
      <c r="ESS281" s="242"/>
      <c r="EST281" s="242"/>
      <c r="ESU281" s="242"/>
      <c r="ESV281" s="242"/>
      <c r="ESW281" s="242"/>
      <c r="ESX281" s="242"/>
      <c r="ESY281" s="242"/>
      <c r="ESZ281" s="242"/>
      <c r="ETA281" s="242"/>
      <c r="ETB281" s="242"/>
      <c r="ETC281" s="242"/>
      <c r="ETD281" s="242"/>
      <c r="ETE281" s="242"/>
      <c r="ETF281" s="242"/>
      <c r="ETG281" s="242"/>
      <c r="ETH281" s="242"/>
      <c r="ETI281" s="242"/>
      <c r="ETJ281" s="242"/>
      <c r="ETK281" s="242"/>
      <c r="ETL281" s="242"/>
      <c r="ETM281" s="242"/>
      <c r="ETN281" s="242"/>
      <c r="ETO281" s="242"/>
      <c r="ETP281" s="242"/>
      <c r="ETQ281" s="242"/>
      <c r="ETR281" s="242"/>
      <c r="ETS281" s="242"/>
      <c r="ETT281" s="242"/>
      <c r="ETU281" s="242"/>
      <c r="ETV281" s="242"/>
      <c r="ETW281" s="242"/>
      <c r="ETX281" s="242"/>
      <c r="ETY281" s="242"/>
      <c r="ETZ281" s="242"/>
      <c r="EUA281" s="242"/>
      <c r="EUB281" s="242"/>
      <c r="EUC281" s="242"/>
      <c r="EUD281" s="242"/>
      <c r="EUE281" s="242"/>
      <c r="EUF281" s="242"/>
      <c r="EUG281" s="242"/>
      <c r="EUH281" s="242"/>
      <c r="EUI281" s="242"/>
      <c r="EUJ281" s="242"/>
      <c r="EUK281" s="242"/>
      <c r="EUL281" s="242"/>
      <c r="EUM281" s="242"/>
      <c r="EUN281" s="242"/>
      <c r="EUO281" s="242"/>
      <c r="EUP281" s="242"/>
      <c r="EUQ281" s="242"/>
      <c r="EUR281" s="242"/>
      <c r="EUS281" s="242"/>
      <c r="EUT281" s="242"/>
      <c r="EUU281" s="242"/>
      <c r="EUV281" s="242"/>
      <c r="EUW281" s="242"/>
      <c r="EUX281" s="242"/>
      <c r="EUY281" s="242"/>
      <c r="EUZ281" s="242"/>
      <c r="EVA281" s="242"/>
      <c r="EVB281" s="242"/>
      <c r="EVC281" s="242"/>
      <c r="EVD281" s="242"/>
      <c r="EVE281" s="242"/>
      <c r="EVF281" s="242"/>
      <c r="EVG281" s="242"/>
      <c r="EVH281" s="242"/>
      <c r="EVI281" s="242"/>
      <c r="EVJ281" s="242"/>
      <c r="EVK281" s="242"/>
      <c r="EVL281" s="242"/>
      <c r="EVM281" s="242"/>
      <c r="EVN281" s="242"/>
      <c r="EVO281" s="242"/>
      <c r="EVP281" s="242"/>
      <c r="EVQ281" s="242"/>
      <c r="EVR281" s="242"/>
      <c r="EVS281" s="242"/>
      <c r="EVT281" s="242"/>
      <c r="EVU281" s="242"/>
      <c r="EVV281" s="242"/>
      <c r="EVW281" s="242"/>
      <c r="EVX281" s="242"/>
      <c r="EVY281" s="242"/>
      <c r="EVZ281" s="242"/>
      <c r="EWA281" s="242"/>
      <c r="EWB281" s="242"/>
      <c r="EWC281" s="242"/>
      <c r="EWD281" s="242"/>
      <c r="EWE281" s="242"/>
      <c r="EWF281" s="242"/>
      <c r="EWG281" s="242"/>
      <c r="EWH281" s="242"/>
      <c r="EWI281" s="242"/>
      <c r="EWJ281" s="242"/>
      <c r="EWK281" s="242"/>
      <c r="EWL281" s="242"/>
      <c r="EWM281" s="242"/>
      <c r="EWN281" s="242"/>
      <c r="EWO281" s="242"/>
      <c r="EWP281" s="242"/>
      <c r="EWQ281" s="242"/>
      <c r="EWR281" s="242"/>
      <c r="EWS281" s="242"/>
      <c r="EWT281" s="242"/>
      <c r="EWU281" s="242"/>
      <c r="EWV281" s="242"/>
      <c r="EWW281" s="242"/>
      <c r="EWX281" s="242"/>
      <c r="EWY281" s="242"/>
      <c r="EWZ281" s="242"/>
      <c r="EXA281" s="242"/>
      <c r="EXB281" s="242"/>
      <c r="EXC281" s="242"/>
      <c r="EXD281" s="242"/>
      <c r="EXE281" s="242"/>
      <c r="EXF281" s="242"/>
      <c r="EXG281" s="242"/>
      <c r="EXH281" s="242"/>
      <c r="EXI281" s="242"/>
      <c r="EXJ281" s="242"/>
      <c r="EXK281" s="242"/>
      <c r="EXL281" s="242"/>
      <c r="EXM281" s="242"/>
      <c r="EXN281" s="242"/>
      <c r="EXO281" s="242"/>
      <c r="EXP281" s="242"/>
      <c r="EXQ281" s="242"/>
      <c r="EXR281" s="242"/>
      <c r="EXS281" s="242"/>
      <c r="EXT281" s="242"/>
      <c r="EXU281" s="242"/>
      <c r="EXV281" s="242"/>
      <c r="EXW281" s="242"/>
      <c r="EXX281" s="242"/>
      <c r="EXY281" s="242"/>
      <c r="EXZ281" s="242"/>
      <c r="EYA281" s="242"/>
      <c r="EYB281" s="242"/>
      <c r="EYC281" s="242"/>
      <c r="EYD281" s="242"/>
      <c r="EYE281" s="242"/>
      <c r="EYF281" s="242"/>
      <c r="EYG281" s="242"/>
      <c r="EYH281" s="242"/>
      <c r="EYI281" s="242"/>
      <c r="EYJ281" s="242"/>
      <c r="EYK281" s="242"/>
      <c r="EYL281" s="242"/>
      <c r="EYM281" s="242"/>
      <c r="EYN281" s="242"/>
      <c r="EYO281" s="242"/>
      <c r="EYP281" s="242"/>
      <c r="EYQ281" s="242"/>
      <c r="EYR281" s="242"/>
      <c r="EYS281" s="242"/>
      <c r="EYT281" s="242"/>
      <c r="EYU281" s="242"/>
      <c r="EYV281" s="242"/>
      <c r="EYW281" s="242"/>
      <c r="EYX281" s="242"/>
      <c r="EYY281" s="242"/>
      <c r="EYZ281" s="242"/>
      <c r="EZA281" s="242"/>
      <c r="EZB281" s="242"/>
      <c r="EZC281" s="242"/>
      <c r="EZD281" s="242"/>
      <c r="EZE281" s="242"/>
      <c r="EZF281" s="242"/>
      <c r="EZG281" s="242"/>
      <c r="EZH281" s="242"/>
      <c r="EZI281" s="242"/>
      <c r="EZJ281" s="242"/>
      <c r="EZK281" s="242"/>
      <c r="EZL281" s="242"/>
      <c r="EZM281" s="242"/>
      <c r="EZN281" s="242"/>
      <c r="EZO281" s="242"/>
      <c r="EZP281" s="242"/>
      <c r="EZQ281" s="242"/>
      <c r="EZR281" s="242"/>
      <c r="EZS281" s="242"/>
      <c r="EZT281" s="242"/>
      <c r="EZU281" s="242"/>
      <c r="EZV281" s="242"/>
      <c r="EZW281" s="242"/>
      <c r="EZX281" s="242"/>
      <c r="EZY281" s="242"/>
      <c r="EZZ281" s="242"/>
      <c r="FAA281" s="242"/>
      <c r="FAB281" s="242"/>
      <c r="FAC281" s="242"/>
      <c r="FAD281" s="242"/>
      <c r="FAE281" s="242"/>
      <c r="FAF281" s="242"/>
      <c r="FAG281" s="242"/>
      <c r="FAH281" s="242"/>
      <c r="FAI281" s="242"/>
      <c r="FAJ281" s="242"/>
      <c r="FAK281" s="242"/>
      <c r="FAL281" s="242"/>
      <c r="FAP281" s="242"/>
      <c r="FAQ281" s="242"/>
      <c r="FAR281" s="242"/>
      <c r="FAS281" s="242"/>
      <c r="FAT281" s="242"/>
      <c r="FAU281" s="242"/>
      <c r="FAV281" s="242"/>
      <c r="FAW281" s="242"/>
      <c r="FAX281" s="242"/>
      <c r="FAY281" s="242"/>
      <c r="FAZ281" s="242"/>
      <c r="FBA281" s="242"/>
      <c r="FBB281" s="242"/>
      <c r="FBC281" s="242"/>
      <c r="FBD281" s="242"/>
      <c r="FBE281" s="242"/>
      <c r="FBF281" s="242"/>
      <c r="FBG281" s="242"/>
      <c r="FBH281" s="242"/>
      <c r="FBI281" s="242"/>
      <c r="FBJ281" s="242"/>
      <c r="FBK281" s="242"/>
      <c r="FBL281" s="242"/>
      <c r="FBM281" s="242"/>
      <c r="FBN281" s="242"/>
      <c r="FBO281" s="242"/>
      <c r="FBP281" s="242"/>
      <c r="FBQ281" s="242"/>
      <c r="FBR281" s="242"/>
      <c r="FBS281" s="242"/>
      <c r="FBT281" s="242"/>
      <c r="FBU281" s="242"/>
      <c r="FBV281" s="242"/>
      <c r="FBW281" s="242"/>
      <c r="FBX281" s="242"/>
      <c r="FBY281" s="242"/>
      <c r="FBZ281" s="242"/>
      <c r="FCA281" s="242"/>
      <c r="FCB281" s="242"/>
      <c r="FCC281" s="242"/>
      <c r="FCD281" s="242"/>
      <c r="FCE281" s="242"/>
      <c r="FCF281" s="242"/>
      <c r="FCG281" s="242"/>
      <c r="FCH281" s="242"/>
      <c r="FCI281" s="242"/>
      <c r="FCJ281" s="242"/>
      <c r="FCK281" s="242"/>
      <c r="FCL281" s="242"/>
      <c r="FCM281" s="242"/>
      <c r="FCN281" s="242"/>
      <c r="FCO281" s="242"/>
      <c r="FCP281" s="242"/>
      <c r="FCQ281" s="242"/>
      <c r="FCR281" s="242"/>
      <c r="FCS281" s="242"/>
      <c r="FCT281" s="242"/>
      <c r="FCU281" s="242"/>
      <c r="FCV281" s="242"/>
      <c r="FCW281" s="242"/>
      <c r="FCX281" s="242"/>
      <c r="FCY281" s="242"/>
      <c r="FCZ281" s="242"/>
      <c r="FDA281" s="242"/>
      <c r="FDB281" s="242"/>
      <c r="FDC281" s="242"/>
      <c r="FDD281" s="242"/>
      <c r="FDE281" s="242"/>
      <c r="FDF281" s="242"/>
      <c r="FDG281" s="242"/>
      <c r="FDH281" s="242"/>
      <c r="FDI281" s="242"/>
      <c r="FDJ281" s="242"/>
      <c r="FDK281" s="242"/>
      <c r="FDL281" s="242"/>
      <c r="FDM281" s="242"/>
      <c r="FDN281" s="242"/>
      <c r="FDO281" s="242"/>
      <c r="FDP281" s="242"/>
      <c r="FDQ281" s="242"/>
      <c r="FDR281" s="242"/>
      <c r="FDS281" s="242"/>
      <c r="FDT281" s="242"/>
      <c r="FDU281" s="242"/>
      <c r="FDV281" s="242"/>
      <c r="FDW281" s="242"/>
      <c r="FDX281" s="242"/>
      <c r="FDY281" s="242"/>
      <c r="FDZ281" s="242"/>
      <c r="FEA281" s="242"/>
      <c r="FEB281" s="242"/>
      <c r="FEC281" s="242"/>
      <c r="FED281" s="242"/>
      <c r="FEE281" s="242"/>
      <c r="FEF281" s="242"/>
      <c r="FEG281" s="242"/>
      <c r="FEH281" s="242"/>
      <c r="FEI281" s="242"/>
      <c r="FEJ281" s="242"/>
      <c r="FEK281" s="242"/>
      <c r="FEL281" s="242"/>
      <c r="FEM281" s="242"/>
      <c r="FEN281" s="242"/>
      <c r="FEO281" s="242"/>
      <c r="FEP281" s="242"/>
      <c r="FEQ281" s="242"/>
      <c r="FER281" s="242"/>
      <c r="FES281" s="242"/>
      <c r="FET281" s="242"/>
      <c r="FEU281" s="242"/>
      <c r="FEV281" s="242"/>
      <c r="FEW281" s="242"/>
      <c r="FEX281" s="242"/>
      <c r="FEY281" s="242"/>
      <c r="FEZ281" s="242"/>
      <c r="FFA281" s="242"/>
      <c r="FFB281" s="242"/>
      <c r="FFC281" s="242"/>
      <c r="FFD281" s="242"/>
      <c r="FFE281" s="242"/>
      <c r="FFF281" s="242"/>
      <c r="FFG281" s="242"/>
      <c r="FFH281" s="242"/>
      <c r="FFI281" s="242"/>
      <c r="FFJ281" s="242"/>
      <c r="FFK281" s="242"/>
      <c r="FFL281" s="242"/>
      <c r="FFM281" s="242"/>
      <c r="FFN281" s="242"/>
      <c r="FFO281" s="242"/>
      <c r="FFP281" s="242"/>
      <c r="FFQ281" s="242"/>
      <c r="FFR281" s="242"/>
      <c r="FFS281" s="242"/>
      <c r="FFT281" s="242"/>
      <c r="FFU281" s="242"/>
      <c r="FFV281" s="242"/>
      <c r="FFW281" s="242"/>
      <c r="FFX281" s="242"/>
      <c r="FFY281" s="242"/>
      <c r="FFZ281" s="242"/>
      <c r="FGA281" s="242"/>
      <c r="FGB281" s="242"/>
      <c r="FGC281" s="242"/>
      <c r="FGD281" s="242"/>
      <c r="FGE281" s="242"/>
      <c r="FGF281" s="242"/>
      <c r="FGG281" s="242"/>
      <c r="FGH281" s="242"/>
      <c r="FGI281" s="242"/>
      <c r="FGJ281" s="242"/>
      <c r="FGK281" s="242"/>
      <c r="FGL281" s="242"/>
      <c r="FGM281" s="242"/>
      <c r="FGN281" s="242"/>
      <c r="FGO281" s="242"/>
      <c r="FGP281" s="242"/>
      <c r="FGQ281" s="242"/>
      <c r="FGR281" s="242"/>
      <c r="FGS281" s="242"/>
      <c r="FGT281" s="242"/>
      <c r="FGU281" s="242"/>
      <c r="FGV281" s="242"/>
      <c r="FGW281" s="242"/>
      <c r="FGX281" s="242"/>
      <c r="FGY281" s="242"/>
      <c r="FGZ281" s="242"/>
      <c r="FHA281" s="242"/>
      <c r="FHB281" s="242"/>
      <c r="FHC281" s="242"/>
      <c r="FHD281" s="242"/>
      <c r="FHE281" s="242"/>
      <c r="FHF281" s="242"/>
      <c r="FHG281" s="242"/>
      <c r="FHH281" s="242"/>
      <c r="FHI281" s="242"/>
      <c r="FHJ281" s="242"/>
      <c r="FHK281" s="242"/>
      <c r="FHL281" s="242"/>
      <c r="FHM281" s="242"/>
      <c r="FHN281" s="242"/>
      <c r="FHO281" s="242"/>
      <c r="FHP281" s="242"/>
      <c r="FHQ281" s="242"/>
      <c r="FHR281" s="242"/>
      <c r="FHS281" s="242"/>
      <c r="FHT281" s="242"/>
      <c r="FHU281" s="242"/>
      <c r="FHV281" s="242"/>
      <c r="FHW281" s="242"/>
      <c r="FHX281" s="242"/>
      <c r="FHY281" s="242"/>
      <c r="FHZ281" s="242"/>
      <c r="FIA281" s="242"/>
      <c r="FIB281" s="242"/>
      <c r="FIC281" s="242"/>
      <c r="FID281" s="242"/>
      <c r="FIE281" s="242"/>
      <c r="FIF281" s="242"/>
      <c r="FIG281" s="242"/>
      <c r="FIH281" s="242"/>
      <c r="FII281" s="242"/>
      <c r="FIJ281" s="242"/>
      <c r="FIK281" s="242"/>
      <c r="FIL281" s="242"/>
      <c r="FIM281" s="242"/>
      <c r="FIN281" s="242"/>
      <c r="FIO281" s="242"/>
      <c r="FIP281" s="242"/>
      <c r="FIQ281" s="242"/>
      <c r="FIR281" s="242"/>
      <c r="FIS281" s="242"/>
      <c r="FIT281" s="242"/>
      <c r="FIU281" s="242"/>
      <c r="FIV281" s="242"/>
      <c r="FIW281" s="242"/>
      <c r="FIX281" s="242"/>
      <c r="FIY281" s="242"/>
      <c r="FIZ281" s="242"/>
      <c r="FJA281" s="242"/>
      <c r="FJB281" s="242"/>
      <c r="FJC281" s="242"/>
      <c r="FJD281" s="242"/>
      <c r="FJE281" s="242"/>
      <c r="FJF281" s="242"/>
      <c r="FJG281" s="242"/>
      <c r="FJH281" s="242"/>
      <c r="FJI281" s="242"/>
      <c r="FJJ281" s="242"/>
      <c r="FJK281" s="242"/>
      <c r="FJL281" s="242"/>
      <c r="FJM281" s="242"/>
      <c r="FJN281" s="242"/>
      <c r="FJO281" s="242"/>
      <c r="FJP281" s="242"/>
      <c r="FJQ281" s="242"/>
      <c r="FJR281" s="242"/>
      <c r="FJS281" s="242"/>
      <c r="FJT281" s="242"/>
      <c r="FJU281" s="242"/>
      <c r="FJV281" s="242"/>
      <c r="FJW281" s="242"/>
      <c r="FJX281" s="242"/>
      <c r="FJY281" s="242"/>
      <c r="FJZ281" s="242"/>
      <c r="FKA281" s="242"/>
      <c r="FKB281" s="242"/>
      <c r="FKC281" s="242"/>
      <c r="FKD281" s="242"/>
      <c r="FKE281" s="242"/>
      <c r="FKF281" s="242"/>
      <c r="FKG281" s="242"/>
      <c r="FKH281" s="242"/>
      <c r="FKI281" s="242"/>
      <c r="FKJ281" s="242"/>
      <c r="FKK281" s="242"/>
      <c r="FKL281" s="242"/>
      <c r="FKM281" s="242"/>
      <c r="FKN281" s="242"/>
      <c r="FKO281" s="242"/>
      <c r="FKP281" s="242"/>
      <c r="FKQ281" s="242"/>
      <c r="FKR281" s="242"/>
      <c r="FKS281" s="242"/>
      <c r="FKT281" s="242"/>
      <c r="FKU281" s="242"/>
      <c r="FKV281" s="242"/>
      <c r="FKW281" s="242"/>
      <c r="FKX281" s="242"/>
      <c r="FKY281" s="242"/>
      <c r="FKZ281" s="242"/>
      <c r="FLA281" s="242"/>
      <c r="FLB281" s="242"/>
      <c r="FLC281" s="242"/>
      <c r="FLD281" s="242"/>
      <c r="FLE281" s="242"/>
      <c r="FLF281" s="242"/>
      <c r="FLG281" s="242"/>
      <c r="FLH281" s="242"/>
      <c r="FLI281" s="242"/>
      <c r="FLJ281" s="242"/>
      <c r="FLK281" s="242"/>
      <c r="FLL281" s="242"/>
      <c r="FLM281" s="242"/>
      <c r="FLN281" s="242"/>
      <c r="FLO281" s="242"/>
      <c r="FLP281" s="242"/>
      <c r="FLQ281" s="242"/>
      <c r="FLR281" s="242"/>
      <c r="FLS281" s="242"/>
      <c r="FLT281" s="242"/>
      <c r="FLU281" s="242"/>
      <c r="FLV281" s="242"/>
      <c r="FLW281" s="242"/>
      <c r="FLX281" s="242"/>
      <c r="FLY281" s="242"/>
      <c r="FLZ281" s="242"/>
      <c r="FMA281" s="242"/>
      <c r="FMB281" s="242"/>
      <c r="FMC281" s="242"/>
      <c r="FMD281" s="242"/>
      <c r="FME281" s="242"/>
      <c r="FMF281" s="242"/>
      <c r="FMG281" s="242"/>
      <c r="FMH281" s="242"/>
      <c r="FMI281" s="242"/>
      <c r="FMJ281" s="242"/>
      <c r="FMK281" s="242"/>
      <c r="FML281" s="242"/>
      <c r="FMM281" s="242"/>
      <c r="FMN281" s="242"/>
      <c r="FMO281" s="242"/>
      <c r="FMP281" s="242"/>
      <c r="FMQ281" s="242"/>
      <c r="FMR281" s="242"/>
      <c r="FMS281" s="242"/>
      <c r="FMT281" s="242"/>
      <c r="FMU281" s="242"/>
      <c r="FMV281" s="242"/>
      <c r="FMW281" s="242"/>
      <c r="FMX281" s="242"/>
      <c r="FMY281" s="242"/>
      <c r="FMZ281" s="242"/>
      <c r="FNA281" s="242"/>
      <c r="FNB281" s="242"/>
      <c r="FNC281" s="242"/>
      <c r="FND281" s="242"/>
      <c r="FNE281" s="242"/>
      <c r="FNF281" s="242"/>
      <c r="FNG281" s="242"/>
      <c r="FNH281" s="242"/>
      <c r="FNI281" s="242"/>
      <c r="FNJ281" s="242"/>
      <c r="FNK281" s="242"/>
      <c r="FNL281" s="242"/>
      <c r="FNM281" s="242"/>
      <c r="FNN281" s="242"/>
      <c r="FNO281" s="242"/>
      <c r="FNP281" s="242"/>
      <c r="FNQ281" s="242"/>
      <c r="FNR281" s="242"/>
      <c r="FNS281" s="242"/>
      <c r="FNT281" s="242"/>
      <c r="FNU281" s="242"/>
      <c r="FNV281" s="242"/>
      <c r="FNW281" s="242"/>
      <c r="FNX281" s="242"/>
      <c r="FNY281" s="242"/>
      <c r="FNZ281" s="242"/>
      <c r="FOA281" s="242"/>
      <c r="FOB281" s="242"/>
      <c r="FOC281" s="242"/>
      <c r="FOD281" s="242"/>
      <c r="FOE281" s="242"/>
      <c r="FOF281" s="242"/>
      <c r="FOG281" s="242"/>
      <c r="FOH281" s="242"/>
      <c r="FOI281" s="242"/>
      <c r="FOJ281" s="242"/>
      <c r="FOK281" s="242"/>
      <c r="FOL281" s="242"/>
      <c r="FOM281" s="242"/>
      <c r="FON281" s="242"/>
      <c r="FOO281" s="242"/>
      <c r="FOP281" s="242"/>
      <c r="FOQ281" s="242"/>
      <c r="FOR281" s="242"/>
      <c r="FOS281" s="242"/>
      <c r="FOT281" s="242"/>
      <c r="FOU281" s="242"/>
      <c r="FOV281" s="242"/>
      <c r="FOW281" s="242"/>
      <c r="FOX281" s="242"/>
      <c r="FOY281" s="242"/>
      <c r="FOZ281" s="242"/>
      <c r="FPA281" s="242"/>
      <c r="FPB281" s="242"/>
      <c r="FPC281" s="242"/>
      <c r="FPD281" s="242"/>
      <c r="FPE281" s="242"/>
      <c r="FPF281" s="242"/>
      <c r="FPG281" s="242"/>
      <c r="FPH281" s="242"/>
      <c r="FPI281" s="242"/>
      <c r="FPJ281" s="242"/>
      <c r="FPK281" s="242"/>
      <c r="FPL281" s="242"/>
      <c r="FPM281" s="242"/>
      <c r="FPN281" s="242"/>
      <c r="FPO281" s="242"/>
      <c r="FPP281" s="242"/>
      <c r="FPQ281" s="242"/>
      <c r="FPR281" s="242"/>
      <c r="FPS281" s="242"/>
      <c r="FPT281" s="242"/>
      <c r="FPU281" s="242"/>
      <c r="FPV281" s="242"/>
      <c r="FPW281" s="242"/>
      <c r="FPX281" s="242"/>
      <c r="FPY281" s="242"/>
      <c r="FPZ281" s="242"/>
      <c r="FQA281" s="242"/>
      <c r="FQB281" s="242"/>
      <c r="FQC281" s="242"/>
      <c r="FQD281" s="242"/>
      <c r="FQE281" s="242"/>
      <c r="FQF281" s="242"/>
      <c r="FQG281" s="242"/>
      <c r="FQH281" s="242"/>
      <c r="FQI281" s="242"/>
      <c r="FQJ281" s="242"/>
      <c r="FQK281" s="242"/>
      <c r="FQL281" s="242"/>
      <c r="FQM281" s="242"/>
      <c r="FQN281" s="242"/>
      <c r="FQO281" s="242"/>
      <c r="FQP281" s="242"/>
      <c r="FQQ281" s="242"/>
      <c r="FQR281" s="242"/>
      <c r="FQS281" s="242"/>
      <c r="FQT281" s="242"/>
      <c r="FQU281" s="242"/>
      <c r="FQV281" s="242"/>
      <c r="FQW281" s="242"/>
      <c r="FQX281" s="242"/>
      <c r="FQY281" s="242"/>
      <c r="FQZ281" s="242"/>
      <c r="FRA281" s="242"/>
      <c r="FRB281" s="242"/>
      <c r="FRC281" s="242"/>
      <c r="FRD281" s="242"/>
      <c r="FRE281" s="242"/>
      <c r="FRF281" s="242"/>
      <c r="FRG281" s="242"/>
      <c r="FRH281" s="242"/>
      <c r="FRI281" s="242"/>
      <c r="FRJ281" s="242"/>
      <c r="FRK281" s="242"/>
      <c r="FRL281" s="242"/>
      <c r="FRM281" s="242"/>
      <c r="FRN281" s="242"/>
      <c r="FRO281" s="242"/>
      <c r="FRP281" s="242"/>
      <c r="FRQ281" s="242"/>
      <c r="FRR281" s="242"/>
      <c r="FRS281" s="242"/>
      <c r="FRT281" s="242"/>
      <c r="FRU281" s="242"/>
      <c r="FRV281" s="242"/>
      <c r="FRW281" s="242"/>
      <c r="FRX281" s="242"/>
      <c r="FRY281" s="242"/>
      <c r="FRZ281" s="242"/>
      <c r="FSA281" s="242"/>
      <c r="FSB281" s="242"/>
      <c r="FSC281" s="242"/>
      <c r="FSD281" s="242"/>
      <c r="FSE281" s="242"/>
      <c r="FSF281" s="242"/>
      <c r="FSG281" s="242"/>
      <c r="FSH281" s="242"/>
      <c r="FSI281" s="242"/>
      <c r="FSJ281" s="242"/>
      <c r="FSK281" s="242"/>
      <c r="FSL281" s="242"/>
      <c r="FSM281" s="242"/>
      <c r="FSN281" s="242"/>
      <c r="FSO281" s="242"/>
      <c r="FSP281" s="242"/>
      <c r="FSQ281" s="242"/>
      <c r="FSR281" s="242"/>
      <c r="FSS281" s="242"/>
      <c r="FST281" s="242"/>
      <c r="FSU281" s="242"/>
      <c r="FSV281" s="242"/>
      <c r="FSW281" s="242"/>
      <c r="FSX281" s="242"/>
      <c r="FSY281" s="242"/>
      <c r="FSZ281" s="242"/>
      <c r="FTA281" s="242"/>
      <c r="FTB281" s="242"/>
      <c r="FTC281" s="242"/>
      <c r="FTD281" s="242"/>
      <c r="FTE281" s="242"/>
      <c r="FTF281" s="242"/>
      <c r="FTG281" s="242"/>
      <c r="FTH281" s="242"/>
      <c r="FTI281" s="242"/>
      <c r="FTJ281" s="242"/>
      <c r="FTK281" s="242"/>
      <c r="FTL281" s="242"/>
      <c r="FTM281" s="242"/>
      <c r="FTN281" s="242"/>
      <c r="FTO281" s="242"/>
      <c r="FTP281" s="242"/>
      <c r="FTQ281" s="242"/>
      <c r="FTR281" s="242"/>
      <c r="FTS281" s="242"/>
      <c r="FTT281" s="242"/>
      <c r="FTU281" s="242"/>
      <c r="FTV281" s="242"/>
      <c r="FTW281" s="242"/>
      <c r="FTX281" s="242"/>
      <c r="FTY281" s="242"/>
      <c r="FTZ281" s="242"/>
      <c r="FUA281" s="242"/>
      <c r="FUB281" s="242"/>
      <c r="FUC281" s="242"/>
      <c r="FUD281" s="242"/>
      <c r="FUE281" s="242"/>
      <c r="FUF281" s="242"/>
      <c r="FUG281" s="242"/>
      <c r="FUH281" s="242"/>
      <c r="FUI281" s="242"/>
      <c r="FUJ281" s="242"/>
      <c r="FUK281" s="242"/>
      <c r="FUL281" s="242"/>
      <c r="FUM281" s="242"/>
      <c r="FUN281" s="242"/>
      <c r="FUO281" s="242"/>
      <c r="FUP281" s="242"/>
      <c r="FUQ281" s="242"/>
      <c r="FUR281" s="242"/>
      <c r="FUS281" s="242"/>
      <c r="FUT281" s="242"/>
      <c r="FUU281" s="242"/>
      <c r="FUV281" s="242"/>
      <c r="FUW281" s="242"/>
      <c r="FUX281" s="242"/>
      <c r="FUY281" s="242"/>
      <c r="FUZ281" s="242"/>
      <c r="FVA281" s="242"/>
      <c r="FVB281" s="242"/>
      <c r="FVC281" s="242"/>
      <c r="FVD281" s="242"/>
      <c r="FVE281" s="242"/>
      <c r="FVF281" s="242"/>
      <c r="FVG281" s="242"/>
      <c r="FVH281" s="242"/>
      <c r="FVI281" s="242"/>
      <c r="FVJ281" s="242"/>
      <c r="FVK281" s="242"/>
      <c r="FVL281" s="242"/>
      <c r="FVM281" s="242"/>
      <c r="FVN281" s="242"/>
      <c r="FVO281" s="242"/>
      <c r="FVP281" s="242"/>
      <c r="FVQ281" s="242"/>
      <c r="FVR281" s="242"/>
      <c r="FVS281" s="242"/>
      <c r="FVT281" s="242"/>
      <c r="FVU281" s="242"/>
      <c r="FVV281" s="242"/>
      <c r="FVW281" s="242"/>
      <c r="FVX281" s="242"/>
      <c r="FVY281" s="242"/>
      <c r="FVZ281" s="242"/>
      <c r="FWA281" s="242"/>
      <c r="FWB281" s="242"/>
      <c r="FWC281" s="242"/>
      <c r="FWD281" s="242"/>
      <c r="FWE281" s="242"/>
      <c r="FWF281" s="242"/>
      <c r="FWG281" s="242"/>
      <c r="FWH281" s="242"/>
      <c r="FWI281" s="242"/>
      <c r="FWJ281" s="242"/>
      <c r="FWK281" s="242"/>
      <c r="FWL281" s="242"/>
      <c r="FWM281" s="242"/>
      <c r="FWN281" s="242"/>
      <c r="FWO281" s="242"/>
      <c r="FWP281" s="242"/>
      <c r="FWQ281" s="242"/>
      <c r="FWR281" s="242"/>
      <c r="FWS281" s="242"/>
      <c r="FWT281" s="242"/>
      <c r="FWU281" s="242"/>
      <c r="FWV281" s="242"/>
      <c r="FWW281" s="242"/>
      <c r="FWX281" s="242"/>
      <c r="FWY281" s="242"/>
      <c r="FWZ281" s="242"/>
      <c r="FXA281" s="242"/>
      <c r="FXB281" s="242"/>
      <c r="FXC281" s="242"/>
      <c r="FXD281" s="242"/>
      <c r="FXE281" s="242"/>
      <c r="FXF281" s="242"/>
      <c r="FXG281" s="242"/>
      <c r="FXH281" s="242"/>
      <c r="FXI281" s="242"/>
      <c r="FXJ281" s="242"/>
      <c r="FXK281" s="242"/>
      <c r="FXL281" s="242"/>
      <c r="FXM281" s="242"/>
      <c r="FXN281" s="242"/>
      <c r="FXO281" s="242"/>
      <c r="FXP281" s="242"/>
      <c r="FXQ281" s="242"/>
      <c r="FXR281" s="242"/>
      <c r="FXS281" s="242"/>
      <c r="FXT281" s="242"/>
      <c r="FXU281" s="242"/>
      <c r="FXV281" s="242"/>
      <c r="FXW281" s="242"/>
      <c r="FXX281" s="242"/>
      <c r="FXY281" s="242"/>
      <c r="FXZ281" s="242"/>
      <c r="FYA281" s="242"/>
      <c r="FYB281" s="242"/>
      <c r="FYC281" s="242"/>
      <c r="FYD281" s="242"/>
      <c r="FYE281" s="242"/>
      <c r="FYF281" s="242"/>
      <c r="FYG281" s="242"/>
      <c r="FYH281" s="242"/>
      <c r="FYI281" s="242"/>
      <c r="FYJ281" s="242"/>
      <c r="FYK281" s="242"/>
      <c r="FYL281" s="242"/>
      <c r="FYM281" s="242"/>
      <c r="FYN281" s="242"/>
      <c r="FYO281" s="242"/>
      <c r="FYP281" s="242"/>
      <c r="FYQ281" s="242"/>
      <c r="FYR281" s="242"/>
      <c r="FYS281" s="242"/>
      <c r="FYT281" s="242"/>
      <c r="FYU281" s="242"/>
      <c r="FYV281" s="242"/>
      <c r="FYW281" s="242"/>
      <c r="FYX281" s="242"/>
      <c r="FYY281" s="242"/>
      <c r="FYZ281" s="242"/>
      <c r="FZA281" s="242"/>
      <c r="FZB281" s="242"/>
      <c r="FZC281" s="242"/>
      <c r="FZD281" s="242"/>
      <c r="FZE281" s="242"/>
      <c r="FZF281" s="242"/>
      <c r="FZG281" s="242"/>
      <c r="FZH281" s="242"/>
      <c r="FZI281" s="242"/>
      <c r="FZJ281" s="242"/>
      <c r="FZK281" s="242"/>
      <c r="FZL281" s="242"/>
      <c r="FZM281" s="242"/>
      <c r="FZN281" s="242"/>
      <c r="FZO281" s="242"/>
      <c r="FZP281" s="242"/>
      <c r="FZQ281" s="242"/>
      <c r="FZR281" s="242"/>
      <c r="FZS281" s="242"/>
      <c r="FZT281" s="242"/>
      <c r="FZU281" s="242"/>
      <c r="FZV281" s="242"/>
      <c r="FZW281" s="242"/>
      <c r="FZX281" s="242"/>
      <c r="FZY281" s="242"/>
      <c r="FZZ281" s="242"/>
      <c r="GAA281" s="242"/>
      <c r="GAB281" s="242"/>
      <c r="GAC281" s="242"/>
      <c r="GAD281" s="242"/>
      <c r="GAE281" s="242"/>
      <c r="GAF281" s="242"/>
      <c r="GAG281" s="242"/>
      <c r="GAH281" s="242"/>
      <c r="GAI281" s="242"/>
      <c r="GAJ281" s="242"/>
      <c r="GAK281" s="242"/>
      <c r="GAL281" s="242"/>
      <c r="GAM281" s="242"/>
      <c r="GAN281" s="242"/>
      <c r="GAO281" s="242"/>
      <c r="GAP281" s="242"/>
      <c r="GAQ281" s="242"/>
      <c r="GAR281" s="242"/>
      <c r="GAS281" s="242"/>
      <c r="GAT281" s="242"/>
      <c r="GAU281" s="242"/>
      <c r="GAV281" s="242"/>
      <c r="GAW281" s="242"/>
      <c r="GAX281" s="242"/>
      <c r="GAY281" s="242"/>
      <c r="GAZ281" s="242"/>
      <c r="GBA281" s="242"/>
      <c r="GBB281" s="242"/>
      <c r="GBC281" s="242"/>
      <c r="GBD281" s="242"/>
      <c r="GBE281" s="242"/>
      <c r="GBF281" s="242"/>
      <c r="GBG281" s="242"/>
      <c r="GBH281" s="242"/>
      <c r="GBI281" s="242"/>
      <c r="GBJ281" s="242"/>
      <c r="GBK281" s="242"/>
      <c r="GBL281" s="242"/>
      <c r="GBM281" s="242"/>
      <c r="GBN281" s="242"/>
      <c r="GBO281" s="242"/>
      <c r="GBP281" s="242"/>
      <c r="GBQ281" s="242"/>
      <c r="GBR281" s="242"/>
      <c r="GBS281" s="242"/>
      <c r="GBT281" s="242"/>
      <c r="GBU281" s="242"/>
      <c r="GBV281" s="242"/>
      <c r="GBW281" s="242"/>
      <c r="GBX281" s="242"/>
      <c r="GBY281" s="242"/>
      <c r="GBZ281" s="242"/>
      <c r="GCA281" s="242"/>
      <c r="GCB281" s="242"/>
      <c r="GCC281" s="242"/>
      <c r="GCD281" s="242"/>
      <c r="GCE281" s="242"/>
      <c r="GCF281" s="242"/>
      <c r="GCG281" s="242"/>
      <c r="GCH281" s="242"/>
      <c r="GCI281" s="242"/>
      <c r="GCJ281" s="242"/>
      <c r="GCK281" s="242"/>
      <c r="GCL281" s="242"/>
      <c r="GCM281" s="242"/>
      <c r="GCN281" s="242"/>
      <c r="GCO281" s="242"/>
      <c r="GCP281" s="242"/>
      <c r="GCQ281" s="242"/>
      <c r="GCR281" s="242"/>
      <c r="GCS281" s="242"/>
      <c r="GCT281" s="242"/>
      <c r="GCU281" s="242"/>
      <c r="GCV281" s="242"/>
      <c r="GCW281" s="242"/>
      <c r="GCX281" s="242"/>
      <c r="GCY281" s="242"/>
      <c r="GCZ281" s="242"/>
      <c r="GDA281" s="242"/>
      <c r="GDB281" s="242"/>
      <c r="GDC281" s="242"/>
      <c r="GDD281" s="242"/>
      <c r="GDE281" s="242"/>
      <c r="GDF281" s="242"/>
      <c r="GDG281" s="242"/>
      <c r="GDH281" s="242"/>
      <c r="GDI281" s="242"/>
      <c r="GDJ281" s="242"/>
      <c r="GDK281" s="242"/>
      <c r="GDL281" s="242"/>
      <c r="GDM281" s="242"/>
      <c r="GDN281" s="242"/>
      <c r="GDO281" s="242"/>
      <c r="GDP281" s="242"/>
      <c r="GDQ281" s="242"/>
      <c r="GDR281" s="242"/>
      <c r="GDS281" s="242"/>
      <c r="GDT281" s="242"/>
      <c r="GDU281" s="242"/>
      <c r="GDV281" s="242"/>
      <c r="GDW281" s="242"/>
      <c r="GDX281" s="242"/>
      <c r="GDY281" s="242"/>
      <c r="GDZ281" s="242"/>
      <c r="GEA281" s="242"/>
      <c r="GEB281" s="242"/>
      <c r="GEC281" s="242"/>
      <c r="GED281" s="242"/>
      <c r="GEE281" s="242"/>
      <c r="GEF281" s="242"/>
      <c r="GEG281" s="242"/>
      <c r="GEH281" s="242"/>
      <c r="GEI281" s="242"/>
      <c r="GEJ281" s="242"/>
      <c r="GEK281" s="242"/>
      <c r="GEL281" s="242"/>
      <c r="GEM281" s="242"/>
      <c r="GEN281" s="242"/>
      <c r="GEO281" s="242"/>
      <c r="GEP281" s="242"/>
      <c r="GEQ281" s="242"/>
      <c r="GER281" s="242"/>
      <c r="GES281" s="242"/>
      <c r="GET281" s="242"/>
      <c r="GEU281" s="242"/>
      <c r="GEV281" s="242"/>
      <c r="GEW281" s="242"/>
      <c r="GEX281" s="242"/>
      <c r="GEY281" s="242"/>
      <c r="GEZ281" s="242"/>
      <c r="GFA281" s="242"/>
      <c r="GFB281" s="242"/>
      <c r="GFC281" s="242"/>
      <c r="GFD281" s="242"/>
      <c r="GFE281" s="242"/>
      <c r="GFF281" s="242"/>
      <c r="GFG281" s="242"/>
      <c r="GFH281" s="242"/>
      <c r="GFI281" s="242"/>
      <c r="GFJ281" s="242"/>
      <c r="GFK281" s="242"/>
      <c r="GFL281" s="242"/>
      <c r="GFM281" s="242"/>
      <c r="GFN281" s="242"/>
      <c r="GFO281" s="242"/>
      <c r="GFP281" s="242"/>
      <c r="GFQ281" s="242"/>
      <c r="GFR281" s="242"/>
      <c r="GFS281" s="242"/>
      <c r="GFT281" s="242"/>
      <c r="GFU281" s="242"/>
      <c r="GFV281" s="242"/>
      <c r="GFW281" s="242"/>
      <c r="GFX281" s="242"/>
      <c r="GFY281" s="242"/>
      <c r="GFZ281" s="242"/>
      <c r="GGA281" s="242"/>
      <c r="GGB281" s="242"/>
      <c r="GGC281" s="242"/>
      <c r="GGD281" s="242"/>
      <c r="GGE281" s="242"/>
      <c r="GGF281" s="242"/>
      <c r="GGG281" s="242"/>
      <c r="GGH281" s="242"/>
      <c r="GGI281" s="242"/>
      <c r="GGJ281" s="242"/>
      <c r="GGK281" s="242"/>
      <c r="GGL281" s="242"/>
      <c r="GGM281" s="242"/>
      <c r="GGN281" s="242"/>
      <c r="GGO281" s="242"/>
      <c r="GGP281" s="242"/>
      <c r="GGQ281" s="242"/>
      <c r="GGR281" s="242"/>
      <c r="GGS281" s="242"/>
      <c r="GGT281" s="242"/>
      <c r="GGU281" s="242"/>
      <c r="GGV281" s="242"/>
      <c r="GGW281" s="242"/>
      <c r="GGX281" s="242"/>
      <c r="GGY281" s="242"/>
      <c r="GGZ281" s="242"/>
      <c r="GHA281" s="242"/>
      <c r="GHB281" s="242"/>
      <c r="GHC281" s="242"/>
      <c r="GHD281" s="242"/>
      <c r="GHE281" s="242"/>
      <c r="GHF281" s="242"/>
      <c r="GHG281" s="242"/>
      <c r="GHH281" s="242"/>
      <c r="GHI281" s="242"/>
      <c r="GHJ281" s="242"/>
      <c r="GHK281" s="242"/>
      <c r="GHL281" s="242"/>
      <c r="GHM281" s="242"/>
      <c r="GHN281" s="242"/>
      <c r="GHO281" s="242"/>
      <c r="GHP281" s="242"/>
      <c r="GHQ281" s="242"/>
      <c r="GHR281" s="242"/>
      <c r="GHS281" s="242"/>
      <c r="GHT281" s="242"/>
      <c r="GHU281" s="242"/>
      <c r="GHV281" s="242"/>
      <c r="GHW281" s="242"/>
      <c r="GHX281" s="242"/>
      <c r="GHY281" s="242"/>
      <c r="GHZ281" s="242"/>
      <c r="GIA281" s="242"/>
      <c r="GIB281" s="242"/>
      <c r="GIC281" s="242"/>
      <c r="GID281" s="242"/>
      <c r="GIE281" s="242"/>
      <c r="GIF281" s="242"/>
      <c r="GIG281" s="242"/>
      <c r="GIH281" s="242"/>
      <c r="GII281" s="242"/>
      <c r="GIJ281" s="242"/>
      <c r="GIK281" s="242"/>
      <c r="GIL281" s="242"/>
      <c r="GIM281" s="242"/>
      <c r="GIN281" s="242"/>
      <c r="GIO281" s="242"/>
      <c r="GIP281" s="242"/>
      <c r="GIQ281" s="242"/>
      <c r="GIR281" s="242"/>
      <c r="GIS281" s="242"/>
      <c r="GIT281" s="242"/>
      <c r="GIU281" s="242"/>
      <c r="GIV281" s="242"/>
      <c r="GIW281" s="242"/>
      <c r="GIX281" s="242"/>
      <c r="GIY281" s="242"/>
      <c r="GIZ281" s="242"/>
      <c r="GJA281" s="242"/>
      <c r="GJB281" s="242"/>
      <c r="GJC281" s="242"/>
      <c r="GJD281" s="242"/>
      <c r="GJE281" s="242"/>
      <c r="GJF281" s="242"/>
      <c r="GJG281" s="242"/>
      <c r="GJH281" s="242"/>
      <c r="GJI281" s="242"/>
      <c r="GJJ281" s="242"/>
      <c r="GJK281" s="242"/>
      <c r="GJL281" s="242"/>
      <c r="GJM281" s="242"/>
      <c r="GJN281" s="242"/>
      <c r="GJO281" s="242"/>
      <c r="GJP281" s="242"/>
      <c r="GJQ281" s="242"/>
      <c r="GJR281" s="242"/>
      <c r="GJS281" s="242"/>
      <c r="GJT281" s="242"/>
      <c r="GJU281" s="242"/>
      <c r="GJV281" s="242"/>
      <c r="GJW281" s="242"/>
      <c r="GJX281" s="242"/>
      <c r="GJY281" s="242"/>
      <c r="GJZ281" s="242"/>
      <c r="GKA281" s="242"/>
      <c r="GKB281" s="242"/>
      <c r="GKC281" s="242"/>
      <c r="GKD281" s="242"/>
      <c r="GKE281" s="242"/>
      <c r="GKF281" s="242"/>
      <c r="GKG281" s="242"/>
      <c r="GKH281" s="242"/>
      <c r="GKI281" s="242"/>
      <c r="GKJ281" s="242"/>
      <c r="GKK281" s="242"/>
      <c r="GKL281" s="242"/>
      <c r="GKM281" s="242"/>
      <c r="GKN281" s="242"/>
      <c r="GKO281" s="242"/>
      <c r="GKP281" s="242"/>
      <c r="GKQ281" s="242"/>
      <c r="GKR281" s="242"/>
      <c r="GKS281" s="242"/>
      <c r="GKT281" s="242"/>
      <c r="GKU281" s="242"/>
      <c r="GKV281" s="242"/>
      <c r="GKW281" s="242"/>
      <c r="GKX281" s="242"/>
      <c r="GKY281" s="242"/>
      <c r="GKZ281" s="242"/>
      <c r="GLA281" s="242"/>
      <c r="GLB281" s="242"/>
      <c r="GLC281" s="242"/>
      <c r="GLD281" s="242"/>
      <c r="GLE281" s="242"/>
      <c r="GLF281" s="242"/>
      <c r="GLG281" s="242"/>
      <c r="GLH281" s="242"/>
      <c r="GLI281" s="242"/>
      <c r="GLJ281" s="242"/>
      <c r="GLK281" s="242"/>
      <c r="GLL281" s="242"/>
      <c r="GLM281" s="242"/>
      <c r="GLN281" s="242"/>
      <c r="GLO281" s="242"/>
      <c r="GLP281" s="242"/>
      <c r="GLQ281" s="242"/>
      <c r="GLR281" s="242"/>
      <c r="GLS281" s="242"/>
      <c r="GLT281" s="242"/>
      <c r="GLU281" s="242"/>
      <c r="GLV281" s="242"/>
      <c r="GLW281" s="242"/>
      <c r="GLX281" s="242"/>
      <c r="GLY281" s="242"/>
      <c r="GLZ281" s="242"/>
      <c r="GMA281" s="242"/>
      <c r="GMB281" s="242"/>
      <c r="GMC281" s="242"/>
      <c r="GMD281" s="242"/>
      <c r="GME281" s="242"/>
      <c r="GMF281" s="242"/>
      <c r="GMG281" s="242"/>
      <c r="GMH281" s="242"/>
      <c r="GMI281" s="242"/>
      <c r="GMJ281" s="242"/>
      <c r="GMK281" s="242"/>
      <c r="GML281" s="242"/>
      <c r="GMM281" s="242"/>
      <c r="GMN281" s="242"/>
      <c r="GMO281" s="242"/>
      <c r="GMP281" s="242"/>
      <c r="GMQ281" s="242"/>
      <c r="GMR281" s="242"/>
      <c r="GMS281" s="242"/>
      <c r="GMT281" s="242"/>
      <c r="GMU281" s="242"/>
      <c r="GMV281" s="242"/>
      <c r="GMW281" s="242"/>
      <c r="GMX281" s="242"/>
      <c r="GMY281" s="242"/>
      <c r="GMZ281" s="242"/>
      <c r="GNA281" s="242"/>
      <c r="GNB281" s="242"/>
      <c r="GNC281" s="242"/>
      <c r="GND281" s="242"/>
      <c r="GNE281" s="242"/>
      <c r="GNF281" s="242"/>
      <c r="GNG281" s="242"/>
      <c r="GNH281" s="242"/>
      <c r="GNI281" s="242"/>
      <c r="GNJ281" s="242"/>
      <c r="GNK281" s="242"/>
      <c r="GNL281" s="242"/>
      <c r="GNM281" s="242"/>
      <c r="GNN281" s="242"/>
      <c r="GNO281" s="242"/>
      <c r="GNP281" s="242"/>
      <c r="GNQ281" s="242"/>
      <c r="GNR281" s="242"/>
      <c r="GNS281" s="242"/>
      <c r="GNT281" s="242"/>
      <c r="GNU281" s="242"/>
      <c r="GNV281" s="242"/>
      <c r="GNW281" s="242"/>
      <c r="GOA281" s="242"/>
      <c r="GOB281" s="242"/>
      <c r="GOC281" s="242"/>
      <c r="GOD281" s="242"/>
      <c r="GOE281" s="242"/>
      <c r="GOF281" s="242"/>
      <c r="GOG281" s="242"/>
      <c r="GOH281" s="242"/>
      <c r="GOI281" s="242"/>
      <c r="GOJ281" s="242"/>
      <c r="GOK281" s="242"/>
      <c r="GOL281" s="242"/>
      <c r="GOM281" s="242"/>
      <c r="GON281" s="242"/>
      <c r="GOO281" s="242"/>
      <c r="GOP281" s="242"/>
      <c r="GOQ281" s="242"/>
      <c r="GOR281" s="242"/>
      <c r="GOS281" s="242"/>
      <c r="GOT281" s="242"/>
      <c r="GOU281" s="242"/>
      <c r="GOV281" s="242"/>
      <c r="GOW281" s="242"/>
      <c r="GOX281" s="242"/>
      <c r="GOY281" s="242"/>
      <c r="GOZ281" s="242"/>
      <c r="GPA281" s="242"/>
      <c r="GPB281" s="242"/>
      <c r="GPC281" s="242"/>
      <c r="GPD281" s="242"/>
      <c r="GPE281" s="242"/>
      <c r="GPF281" s="242"/>
      <c r="GPG281" s="242"/>
      <c r="GPH281" s="242"/>
      <c r="GPI281" s="242"/>
      <c r="GPJ281" s="242"/>
      <c r="GPK281" s="242"/>
      <c r="GPL281" s="242"/>
      <c r="GPM281" s="242"/>
      <c r="GPN281" s="242"/>
      <c r="GPO281" s="242"/>
      <c r="GPP281" s="242"/>
      <c r="GPQ281" s="242"/>
      <c r="GPR281" s="242"/>
      <c r="GPS281" s="242"/>
      <c r="GPT281" s="242"/>
      <c r="GPU281" s="242"/>
      <c r="GPV281" s="242"/>
      <c r="GPW281" s="242"/>
      <c r="GPX281" s="242"/>
      <c r="GPY281" s="242"/>
      <c r="GPZ281" s="242"/>
      <c r="GQA281" s="242"/>
      <c r="GQB281" s="242"/>
      <c r="GQC281" s="242"/>
      <c r="GQD281" s="242"/>
      <c r="GQE281" s="242"/>
      <c r="GQF281" s="242"/>
      <c r="GQG281" s="242"/>
      <c r="GQH281" s="242"/>
      <c r="GQI281" s="242"/>
      <c r="GQJ281" s="242"/>
      <c r="GQK281" s="242"/>
      <c r="GQL281" s="242"/>
      <c r="GQM281" s="242"/>
      <c r="GQN281" s="242"/>
      <c r="GQO281" s="242"/>
      <c r="GQP281" s="242"/>
      <c r="GQQ281" s="242"/>
      <c r="GQR281" s="242"/>
      <c r="GQS281" s="242"/>
      <c r="GQT281" s="242"/>
      <c r="GQU281" s="242"/>
      <c r="GQV281" s="242"/>
      <c r="GQW281" s="242"/>
      <c r="GQX281" s="242"/>
      <c r="GQY281" s="242"/>
      <c r="GQZ281" s="242"/>
      <c r="GRA281" s="242"/>
      <c r="GRB281" s="242"/>
      <c r="GRC281" s="242"/>
      <c r="GRD281" s="242"/>
      <c r="GRE281" s="242"/>
      <c r="GRF281" s="242"/>
      <c r="GRG281" s="242"/>
      <c r="GRH281" s="242"/>
      <c r="GRI281" s="242"/>
      <c r="GRJ281" s="242"/>
      <c r="GRK281" s="242"/>
      <c r="GRL281" s="242"/>
      <c r="GRM281" s="242"/>
      <c r="GRN281" s="242"/>
      <c r="GRO281" s="242"/>
      <c r="GRP281" s="242"/>
      <c r="GRQ281" s="242"/>
      <c r="GRR281" s="242"/>
      <c r="GRS281" s="242"/>
      <c r="GRT281" s="242"/>
      <c r="GRU281" s="242"/>
      <c r="GRV281" s="242"/>
      <c r="GRW281" s="242"/>
      <c r="GRX281" s="242"/>
      <c r="GRY281" s="242"/>
      <c r="GRZ281" s="242"/>
      <c r="GSA281" s="242"/>
      <c r="GSB281" s="242"/>
      <c r="GSC281" s="242"/>
      <c r="GSD281" s="242"/>
      <c r="GSE281" s="242"/>
      <c r="GSF281" s="242"/>
      <c r="GSG281" s="242"/>
      <c r="GSH281" s="242"/>
      <c r="GSI281" s="242"/>
      <c r="GSJ281" s="242"/>
      <c r="GSK281" s="242"/>
      <c r="GSL281" s="242"/>
      <c r="GSM281" s="242"/>
      <c r="GSN281" s="242"/>
      <c r="GSO281" s="242"/>
      <c r="GSP281" s="242"/>
      <c r="GSQ281" s="242"/>
      <c r="GSR281" s="242"/>
      <c r="GSS281" s="242"/>
      <c r="GST281" s="242"/>
      <c r="GSU281" s="242"/>
      <c r="GSV281" s="242"/>
      <c r="GSW281" s="242"/>
      <c r="GSX281" s="242"/>
      <c r="GSY281" s="242"/>
      <c r="GSZ281" s="242"/>
      <c r="GTA281" s="242"/>
      <c r="GTB281" s="242"/>
      <c r="GTC281" s="242"/>
      <c r="GTD281" s="242"/>
      <c r="GTE281" s="242"/>
      <c r="GTF281" s="242"/>
      <c r="GTG281" s="242"/>
      <c r="GTH281" s="242"/>
      <c r="GTI281" s="242"/>
      <c r="GTJ281" s="242"/>
      <c r="GTK281" s="242"/>
      <c r="GTL281" s="242"/>
      <c r="GTM281" s="242"/>
      <c r="GTN281" s="242"/>
      <c r="GTO281" s="242"/>
      <c r="GTP281" s="242"/>
      <c r="GTQ281" s="242"/>
      <c r="GTR281" s="242"/>
      <c r="GTS281" s="242"/>
      <c r="GTT281" s="242"/>
      <c r="GTU281" s="242"/>
      <c r="GTV281" s="242"/>
      <c r="GTW281" s="242"/>
      <c r="GTX281" s="242"/>
      <c r="GTY281" s="242"/>
      <c r="GTZ281" s="242"/>
      <c r="GUA281" s="242"/>
      <c r="GUB281" s="242"/>
      <c r="GUC281" s="242"/>
      <c r="GUD281" s="242"/>
      <c r="GUE281" s="242"/>
      <c r="GUF281" s="242"/>
      <c r="GUG281" s="242"/>
      <c r="GUH281" s="242"/>
      <c r="GUI281" s="242"/>
      <c r="GUJ281" s="242"/>
      <c r="GUK281" s="242"/>
      <c r="GUL281" s="242"/>
      <c r="GUM281" s="242"/>
      <c r="GUN281" s="242"/>
      <c r="GUO281" s="242"/>
      <c r="GUP281" s="242"/>
      <c r="GUQ281" s="242"/>
      <c r="GUR281" s="242"/>
      <c r="GUS281" s="242"/>
      <c r="GUT281" s="242"/>
      <c r="GUU281" s="242"/>
      <c r="GUV281" s="242"/>
      <c r="GUW281" s="242"/>
      <c r="GUX281" s="242"/>
      <c r="GUY281" s="242"/>
      <c r="GUZ281" s="242"/>
      <c r="GVA281" s="242"/>
      <c r="GVB281" s="242"/>
      <c r="GVC281" s="242"/>
      <c r="GVD281" s="242"/>
      <c r="GVE281" s="242"/>
      <c r="GVF281" s="242"/>
      <c r="GVG281" s="242"/>
      <c r="GVH281" s="242"/>
      <c r="GVI281" s="242"/>
      <c r="GVJ281" s="242"/>
      <c r="GVK281" s="242"/>
      <c r="GVL281" s="242"/>
      <c r="GVM281" s="242"/>
      <c r="GVN281" s="242"/>
      <c r="GVO281" s="242"/>
      <c r="GVP281" s="242"/>
      <c r="GVQ281" s="242"/>
      <c r="GVR281" s="242"/>
      <c r="GVS281" s="242"/>
      <c r="GVT281" s="242"/>
      <c r="GVU281" s="242"/>
      <c r="GVV281" s="242"/>
      <c r="GVW281" s="242"/>
      <c r="GVX281" s="242"/>
      <c r="GVY281" s="242"/>
      <c r="GVZ281" s="242"/>
      <c r="GWA281" s="242"/>
      <c r="GWB281" s="242"/>
      <c r="GWC281" s="242"/>
      <c r="GWD281" s="242"/>
      <c r="GWE281" s="242"/>
      <c r="GWF281" s="242"/>
      <c r="GWG281" s="242"/>
      <c r="GWH281" s="242"/>
      <c r="GWI281" s="242"/>
      <c r="GWJ281" s="242"/>
      <c r="GWK281" s="242"/>
      <c r="GWL281" s="242"/>
      <c r="GWM281" s="242"/>
      <c r="GWN281" s="242"/>
      <c r="GWO281" s="242"/>
      <c r="GWP281" s="242"/>
      <c r="GWQ281" s="242"/>
      <c r="GWR281" s="242"/>
      <c r="GWS281" s="242"/>
      <c r="GWT281" s="242"/>
      <c r="GWU281" s="242"/>
      <c r="GWV281" s="242"/>
      <c r="GWW281" s="242"/>
      <c r="GWX281" s="242"/>
      <c r="GWY281" s="242"/>
      <c r="GWZ281" s="242"/>
      <c r="GXA281" s="242"/>
      <c r="GXB281" s="242"/>
      <c r="GXC281" s="242"/>
      <c r="GXD281" s="242"/>
      <c r="GXE281" s="242"/>
      <c r="GXF281" s="242"/>
      <c r="GXG281" s="242"/>
      <c r="GXH281" s="242"/>
      <c r="GXI281" s="242"/>
      <c r="GXJ281" s="242"/>
      <c r="GXK281" s="242"/>
      <c r="GXL281" s="242"/>
      <c r="GXM281" s="242"/>
      <c r="GXN281" s="242"/>
      <c r="GXO281" s="242"/>
      <c r="GXP281" s="242"/>
      <c r="GXQ281" s="242"/>
      <c r="GXR281" s="242"/>
      <c r="GXS281" s="242"/>
      <c r="GXT281" s="242"/>
      <c r="GXU281" s="242"/>
      <c r="GXV281" s="242"/>
      <c r="GXW281" s="242"/>
      <c r="GXX281" s="242"/>
      <c r="GXY281" s="242"/>
      <c r="GXZ281" s="242"/>
      <c r="GYA281" s="242"/>
      <c r="GYB281" s="242"/>
      <c r="GYC281" s="242"/>
      <c r="GYD281" s="242"/>
      <c r="GYE281" s="242"/>
      <c r="GYF281" s="242"/>
      <c r="GYG281" s="242"/>
      <c r="GYH281" s="242"/>
      <c r="GYI281" s="242"/>
      <c r="GYJ281" s="242"/>
      <c r="GYK281" s="242"/>
      <c r="GYL281" s="242"/>
      <c r="GYM281" s="242"/>
      <c r="GYN281" s="242"/>
      <c r="GYO281" s="242"/>
      <c r="GYP281" s="242"/>
      <c r="GYQ281" s="242"/>
      <c r="GYR281" s="242"/>
      <c r="GYS281" s="242"/>
      <c r="GYT281" s="242"/>
      <c r="GYU281" s="242"/>
      <c r="GYV281" s="242"/>
      <c r="GYW281" s="242"/>
      <c r="GYX281" s="242"/>
      <c r="GYY281" s="242"/>
      <c r="GYZ281" s="242"/>
      <c r="GZA281" s="242"/>
      <c r="GZB281" s="242"/>
      <c r="GZC281" s="242"/>
      <c r="GZD281" s="242"/>
      <c r="GZE281" s="242"/>
      <c r="GZF281" s="242"/>
      <c r="GZG281" s="242"/>
      <c r="GZH281" s="242"/>
      <c r="GZI281" s="242"/>
      <c r="GZJ281" s="242"/>
      <c r="GZK281" s="242"/>
      <c r="GZL281" s="242"/>
      <c r="GZM281" s="242"/>
      <c r="GZN281" s="242"/>
      <c r="GZO281" s="242"/>
      <c r="GZP281" s="242"/>
      <c r="GZQ281" s="242"/>
      <c r="GZR281" s="242"/>
      <c r="GZS281" s="242"/>
      <c r="GZT281" s="242"/>
      <c r="GZU281" s="242"/>
      <c r="GZV281" s="242"/>
      <c r="GZW281" s="242"/>
      <c r="GZX281" s="242"/>
      <c r="GZY281" s="242"/>
      <c r="GZZ281" s="242"/>
      <c r="HAA281" s="242"/>
      <c r="HAB281" s="242"/>
      <c r="HAC281" s="242"/>
      <c r="HAD281" s="242"/>
      <c r="HAE281" s="242"/>
      <c r="HAF281" s="242"/>
      <c r="HAG281" s="242"/>
      <c r="HAH281" s="242"/>
      <c r="HAI281" s="242"/>
      <c r="HAJ281" s="242"/>
      <c r="HAK281" s="242"/>
      <c r="HAL281" s="242"/>
      <c r="HAM281" s="242"/>
      <c r="HAN281" s="242"/>
      <c r="HAO281" s="242"/>
      <c r="HAP281" s="242"/>
      <c r="HAQ281" s="242"/>
      <c r="HAR281" s="242"/>
      <c r="HAS281" s="242"/>
      <c r="HAT281" s="242"/>
      <c r="HAU281" s="242"/>
      <c r="HAV281" s="242"/>
      <c r="HAW281" s="242"/>
      <c r="HAX281" s="242"/>
      <c r="HAY281" s="242"/>
      <c r="HAZ281" s="242"/>
      <c r="HBA281" s="242"/>
      <c r="HBB281" s="242"/>
      <c r="HBC281" s="242"/>
      <c r="HBD281" s="242"/>
      <c r="HBE281" s="242"/>
      <c r="HBF281" s="242"/>
      <c r="HBG281" s="242"/>
      <c r="HBH281" s="242"/>
      <c r="HBI281" s="242"/>
      <c r="HBJ281" s="242"/>
      <c r="HBK281" s="242"/>
      <c r="HBL281" s="242"/>
      <c r="HBM281" s="242"/>
      <c r="HBN281" s="242"/>
      <c r="HBO281" s="242"/>
      <c r="HBP281" s="242"/>
      <c r="HBQ281" s="242"/>
      <c r="HBR281" s="242"/>
      <c r="HBS281" s="242"/>
      <c r="HBT281" s="242"/>
      <c r="HBU281" s="242"/>
      <c r="HBV281" s="242"/>
      <c r="HBW281" s="242"/>
      <c r="HBX281" s="242"/>
      <c r="HBY281" s="242"/>
      <c r="HBZ281" s="242"/>
      <c r="HCA281" s="242"/>
      <c r="HCB281" s="242"/>
      <c r="HCC281" s="242"/>
      <c r="HCD281" s="242"/>
      <c r="HCE281" s="242"/>
      <c r="HCF281" s="242"/>
      <c r="HCG281" s="242"/>
      <c r="HCH281" s="242"/>
      <c r="HCI281" s="242"/>
      <c r="HCJ281" s="242"/>
      <c r="HCK281" s="242"/>
      <c r="HCL281" s="242"/>
      <c r="HCM281" s="242"/>
      <c r="HCN281" s="242"/>
      <c r="HCO281" s="242"/>
      <c r="HCP281" s="242"/>
      <c r="HCQ281" s="242"/>
      <c r="HCR281" s="242"/>
      <c r="HCS281" s="242"/>
      <c r="HCT281" s="242"/>
      <c r="HCU281" s="242"/>
      <c r="HCV281" s="242"/>
      <c r="HCW281" s="242"/>
      <c r="HCX281" s="242"/>
      <c r="HCY281" s="242"/>
      <c r="HCZ281" s="242"/>
      <c r="HDA281" s="242"/>
      <c r="HDB281" s="242"/>
      <c r="HDC281" s="242"/>
      <c r="HDD281" s="242"/>
      <c r="HDE281" s="242"/>
      <c r="HDF281" s="242"/>
      <c r="HDG281" s="242"/>
      <c r="HDH281" s="242"/>
      <c r="HDI281" s="242"/>
      <c r="HDJ281" s="242"/>
      <c r="HDK281" s="242"/>
      <c r="HDL281" s="242"/>
      <c r="HDM281" s="242"/>
      <c r="HDN281" s="242"/>
      <c r="HDO281" s="242"/>
      <c r="HDP281" s="242"/>
      <c r="HDQ281" s="242"/>
      <c r="HDR281" s="242"/>
      <c r="HDS281" s="242"/>
      <c r="HDT281" s="242"/>
      <c r="HDU281" s="242"/>
      <c r="HDV281" s="242"/>
      <c r="HDW281" s="242"/>
      <c r="HDX281" s="242"/>
      <c r="HDY281" s="242"/>
      <c r="HDZ281" s="242"/>
      <c r="HEA281" s="242"/>
      <c r="HEB281" s="242"/>
      <c r="HEC281" s="242"/>
      <c r="HED281" s="242"/>
      <c r="HEE281" s="242"/>
      <c r="HEF281" s="242"/>
      <c r="HEG281" s="242"/>
      <c r="HEH281" s="242"/>
      <c r="HEI281" s="242"/>
      <c r="HEJ281" s="242"/>
      <c r="HEK281" s="242"/>
      <c r="HEL281" s="242"/>
      <c r="HEM281" s="242"/>
      <c r="HEN281" s="242"/>
      <c r="HEO281" s="242"/>
      <c r="HEP281" s="242"/>
      <c r="HEQ281" s="242"/>
      <c r="HER281" s="242"/>
      <c r="HES281" s="242"/>
      <c r="HET281" s="242"/>
      <c r="HEU281" s="242"/>
      <c r="HEV281" s="242"/>
      <c r="HEW281" s="242"/>
      <c r="HEX281" s="242"/>
      <c r="HEY281" s="242"/>
      <c r="HEZ281" s="242"/>
      <c r="HFA281" s="242"/>
      <c r="HFB281" s="242"/>
      <c r="HFC281" s="242"/>
      <c r="HFD281" s="242"/>
      <c r="HFE281" s="242"/>
      <c r="HFF281" s="242"/>
      <c r="HFG281" s="242"/>
      <c r="HFH281" s="242"/>
      <c r="HFI281" s="242"/>
      <c r="HFJ281" s="242"/>
      <c r="HFK281" s="242"/>
      <c r="HFL281" s="242"/>
      <c r="HFM281" s="242"/>
      <c r="HFN281" s="242"/>
      <c r="HFO281" s="242"/>
      <c r="HFP281" s="242"/>
      <c r="HFQ281" s="242"/>
      <c r="HFR281" s="242"/>
      <c r="HFS281" s="242"/>
      <c r="HFT281" s="242"/>
      <c r="HFU281" s="242"/>
      <c r="HFV281" s="242"/>
      <c r="HFW281" s="242"/>
      <c r="HFX281" s="242"/>
      <c r="HFY281" s="242"/>
      <c r="HFZ281" s="242"/>
      <c r="HGA281" s="242"/>
      <c r="HGB281" s="242"/>
      <c r="HGC281" s="242"/>
      <c r="HGD281" s="242"/>
      <c r="HGE281" s="242"/>
      <c r="HGF281" s="242"/>
      <c r="HGG281" s="242"/>
      <c r="HGH281" s="242"/>
      <c r="HGI281" s="242"/>
      <c r="HGJ281" s="242"/>
      <c r="HGK281" s="242"/>
      <c r="HGL281" s="242"/>
      <c r="HGM281" s="242"/>
      <c r="HGN281" s="242"/>
      <c r="HGO281" s="242"/>
      <c r="HGP281" s="242"/>
      <c r="HGQ281" s="242"/>
      <c r="HGR281" s="242"/>
      <c r="HGS281" s="242"/>
      <c r="HGT281" s="242"/>
      <c r="HGU281" s="242"/>
      <c r="HGV281" s="242"/>
      <c r="HGW281" s="242"/>
      <c r="HGX281" s="242"/>
      <c r="HGY281" s="242"/>
      <c r="HGZ281" s="242"/>
      <c r="HHA281" s="242"/>
      <c r="HHB281" s="242"/>
      <c r="HHC281" s="242"/>
      <c r="HHD281" s="242"/>
      <c r="HHE281" s="242"/>
      <c r="HHF281" s="242"/>
      <c r="HHG281" s="242"/>
      <c r="HHH281" s="242"/>
      <c r="HHI281" s="242"/>
      <c r="HHJ281" s="242"/>
      <c r="HHK281" s="242"/>
      <c r="HHL281" s="242"/>
      <c r="HHM281" s="242"/>
      <c r="HHN281" s="242"/>
      <c r="HHO281" s="242"/>
      <c r="HHP281" s="242"/>
      <c r="HHQ281" s="242"/>
      <c r="HHR281" s="242"/>
      <c r="HHS281" s="242"/>
      <c r="HHT281" s="242"/>
      <c r="HHU281" s="242"/>
      <c r="HHV281" s="242"/>
      <c r="HHW281" s="242"/>
      <c r="HHX281" s="242"/>
      <c r="HHY281" s="242"/>
      <c r="HHZ281" s="242"/>
      <c r="HIA281" s="242"/>
      <c r="HIB281" s="242"/>
      <c r="HIC281" s="242"/>
      <c r="HID281" s="242"/>
      <c r="HIE281" s="242"/>
      <c r="HIF281" s="242"/>
      <c r="HIG281" s="242"/>
      <c r="HIH281" s="242"/>
      <c r="HII281" s="242"/>
      <c r="HIJ281" s="242"/>
      <c r="HIK281" s="242"/>
      <c r="HIL281" s="242"/>
      <c r="HIM281" s="242"/>
      <c r="HIN281" s="242"/>
      <c r="HIO281" s="242"/>
      <c r="HIP281" s="242"/>
      <c r="HIQ281" s="242"/>
      <c r="HIR281" s="242"/>
      <c r="HIS281" s="242"/>
      <c r="HIT281" s="242"/>
      <c r="HIU281" s="242"/>
      <c r="HIV281" s="242"/>
      <c r="HIW281" s="242"/>
      <c r="HIX281" s="242"/>
      <c r="HIY281" s="242"/>
      <c r="HIZ281" s="242"/>
      <c r="HJA281" s="242"/>
      <c r="HJB281" s="242"/>
      <c r="HJC281" s="242"/>
      <c r="HJD281" s="242"/>
      <c r="HJE281" s="242"/>
      <c r="HJF281" s="242"/>
      <c r="HJG281" s="242"/>
      <c r="HJH281" s="242"/>
      <c r="HJI281" s="242"/>
      <c r="HJJ281" s="242"/>
      <c r="HJK281" s="242"/>
      <c r="HJL281" s="242"/>
      <c r="HJM281" s="242"/>
      <c r="HJN281" s="242"/>
      <c r="HJO281" s="242"/>
      <c r="HJP281" s="242"/>
      <c r="HJQ281" s="242"/>
      <c r="HJR281" s="242"/>
      <c r="HJS281" s="242"/>
      <c r="HJT281" s="242"/>
      <c r="HJU281" s="242"/>
      <c r="HJV281" s="242"/>
      <c r="HJW281" s="242"/>
      <c r="HJX281" s="242"/>
      <c r="HJY281" s="242"/>
      <c r="HJZ281" s="242"/>
      <c r="HKA281" s="242"/>
      <c r="HKB281" s="242"/>
      <c r="HKC281" s="242"/>
      <c r="HKD281" s="242"/>
      <c r="HKE281" s="242"/>
      <c r="HKF281" s="242"/>
      <c r="HKG281" s="242"/>
      <c r="HKH281" s="242"/>
      <c r="HKI281" s="242"/>
      <c r="HKJ281" s="242"/>
      <c r="HKK281" s="242"/>
      <c r="HKL281" s="242"/>
      <c r="HKM281" s="242"/>
      <c r="HKN281" s="242"/>
      <c r="HKO281" s="242"/>
      <c r="HKP281" s="242"/>
      <c r="HKQ281" s="242"/>
      <c r="HKR281" s="242"/>
      <c r="HKS281" s="242"/>
      <c r="HKT281" s="242"/>
      <c r="HKU281" s="242"/>
      <c r="HKV281" s="242"/>
      <c r="HKW281" s="242"/>
      <c r="HKX281" s="242"/>
      <c r="HKY281" s="242"/>
      <c r="HKZ281" s="242"/>
      <c r="HLA281" s="242"/>
      <c r="HLB281" s="242"/>
      <c r="HLC281" s="242"/>
      <c r="HLD281" s="242"/>
      <c r="HLE281" s="242"/>
      <c r="HLF281" s="242"/>
      <c r="HLG281" s="242"/>
      <c r="HLH281" s="242"/>
      <c r="HLI281" s="242"/>
      <c r="HLJ281" s="242"/>
      <c r="HLK281" s="242"/>
      <c r="HLL281" s="242"/>
      <c r="HLM281" s="242"/>
      <c r="HLN281" s="242"/>
      <c r="HLO281" s="242"/>
      <c r="HLP281" s="242"/>
      <c r="HLQ281" s="242"/>
      <c r="HLR281" s="242"/>
      <c r="HLS281" s="242"/>
      <c r="HLT281" s="242"/>
      <c r="HLU281" s="242"/>
      <c r="HLV281" s="242"/>
      <c r="HLW281" s="242"/>
      <c r="HLX281" s="242"/>
      <c r="HLY281" s="242"/>
      <c r="HLZ281" s="242"/>
      <c r="HMA281" s="242"/>
      <c r="HMB281" s="242"/>
      <c r="HMC281" s="242"/>
      <c r="HMD281" s="242"/>
      <c r="HME281" s="242"/>
      <c r="HMF281" s="242"/>
      <c r="HMG281" s="242"/>
      <c r="HMH281" s="242"/>
      <c r="HMI281" s="242"/>
      <c r="HMJ281" s="242"/>
      <c r="HMK281" s="242"/>
      <c r="HML281" s="242"/>
      <c r="HMM281" s="242"/>
      <c r="HMN281" s="242"/>
      <c r="HMO281" s="242"/>
      <c r="HMP281" s="242"/>
      <c r="HMQ281" s="242"/>
      <c r="HMR281" s="242"/>
      <c r="HMS281" s="242"/>
      <c r="HMT281" s="242"/>
      <c r="HMU281" s="242"/>
      <c r="HMV281" s="242"/>
      <c r="HMW281" s="242"/>
      <c r="HMX281" s="242"/>
      <c r="HMY281" s="242"/>
      <c r="HMZ281" s="242"/>
      <c r="HNA281" s="242"/>
      <c r="HNB281" s="242"/>
      <c r="HNC281" s="242"/>
      <c r="HND281" s="242"/>
      <c r="HNE281" s="242"/>
      <c r="HNF281" s="242"/>
      <c r="HNG281" s="242"/>
      <c r="HNH281" s="242"/>
      <c r="HNI281" s="242"/>
      <c r="HNJ281" s="242"/>
      <c r="HNK281" s="242"/>
      <c r="HNL281" s="242"/>
      <c r="HNM281" s="242"/>
      <c r="HNN281" s="242"/>
      <c r="HNO281" s="242"/>
      <c r="HNP281" s="242"/>
      <c r="HNQ281" s="242"/>
      <c r="HNR281" s="242"/>
      <c r="HNS281" s="242"/>
      <c r="HNT281" s="242"/>
      <c r="HNU281" s="242"/>
      <c r="HNV281" s="242"/>
      <c r="HNW281" s="242"/>
      <c r="HNX281" s="242"/>
      <c r="HNY281" s="242"/>
      <c r="HNZ281" s="242"/>
      <c r="HOA281" s="242"/>
      <c r="HOB281" s="242"/>
      <c r="HOC281" s="242"/>
      <c r="HOD281" s="242"/>
      <c r="HOE281" s="242"/>
      <c r="HOF281" s="242"/>
      <c r="HOG281" s="242"/>
      <c r="HOH281" s="242"/>
      <c r="HOI281" s="242"/>
      <c r="HOJ281" s="242"/>
      <c r="HOK281" s="242"/>
      <c r="HOL281" s="242"/>
      <c r="HOM281" s="242"/>
      <c r="HON281" s="242"/>
      <c r="HOO281" s="242"/>
      <c r="HOP281" s="242"/>
      <c r="HOQ281" s="242"/>
      <c r="HOR281" s="242"/>
      <c r="HOS281" s="242"/>
      <c r="HOT281" s="242"/>
      <c r="HOU281" s="242"/>
      <c r="HOV281" s="242"/>
      <c r="HOW281" s="242"/>
      <c r="HOX281" s="242"/>
      <c r="HOY281" s="242"/>
      <c r="HOZ281" s="242"/>
      <c r="HPA281" s="242"/>
      <c r="HPB281" s="242"/>
      <c r="HPC281" s="242"/>
      <c r="HPD281" s="242"/>
      <c r="HPE281" s="242"/>
      <c r="HPF281" s="242"/>
      <c r="HPG281" s="242"/>
      <c r="HPH281" s="242"/>
      <c r="HPI281" s="242"/>
      <c r="HPJ281" s="242"/>
      <c r="HPK281" s="242"/>
      <c r="HPL281" s="242"/>
      <c r="HPM281" s="242"/>
      <c r="HPN281" s="242"/>
      <c r="HPO281" s="242"/>
      <c r="HPP281" s="242"/>
      <c r="HPQ281" s="242"/>
      <c r="HPR281" s="242"/>
      <c r="HPS281" s="242"/>
      <c r="HPT281" s="242"/>
      <c r="HPU281" s="242"/>
      <c r="HPV281" s="242"/>
      <c r="HPW281" s="242"/>
      <c r="HPX281" s="242"/>
      <c r="HPY281" s="242"/>
      <c r="HPZ281" s="242"/>
      <c r="HQA281" s="242"/>
      <c r="HQB281" s="242"/>
      <c r="HQC281" s="242"/>
      <c r="HQD281" s="242"/>
      <c r="HQE281" s="242"/>
      <c r="HQF281" s="242"/>
      <c r="HQG281" s="242"/>
      <c r="HQH281" s="242"/>
      <c r="HQI281" s="242"/>
      <c r="HQJ281" s="242"/>
      <c r="HQK281" s="242"/>
      <c r="HQL281" s="242"/>
      <c r="HQM281" s="242"/>
      <c r="HQN281" s="242"/>
      <c r="HQO281" s="242"/>
      <c r="HQP281" s="242"/>
      <c r="HQQ281" s="242"/>
      <c r="HQR281" s="242"/>
      <c r="HQS281" s="242"/>
      <c r="HQT281" s="242"/>
      <c r="HQU281" s="242"/>
      <c r="HQV281" s="242"/>
      <c r="HQW281" s="242"/>
      <c r="HQX281" s="242"/>
      <c r="HQY281" s="242"/>
      <c r="HQZ281" s="242"/>
      <c r="HRA281" s="242"/>
      <c r="HRB281" s="242"/>
      <c r="HRC281" s="242"/>
      <c r="HRD281" s="242"/>
      <c r="HRE281" s="242"/>
      <c r="HRF281" s="242"/>
      <c r="HRG281" s="242"/>
      <c r="HRH281" s="242"/>
      <c r="HRI281" s="242"/>
      <c r="HRJ281" s="242"/>
      <c r="HRK281" s="242"/>
      <c r="HRL281" s="242"/>
      <c r="HRM281" s="242"/>
      <c r="HRN281" s="242"/>
      <c r="HRO281" s="242"/>
      <c r="HRP281" s="242"/>
      <c r="HRQ281" s="242"/>
      <c r="HRR281" s="242"/>
      <c r="HRS281" s="242"/>
      <c r="HRT281" s="242"/>
      <c r="HRU281" s="242"/>
      <c r="HRV281" s="242"/>
      <c r="HRW281" s="242"/>
      <c r="HRX281" s="242"/>
      <c r="HRY281" s="242"/>
      <c r="HRZ281" s="242"/>
      <c r="HSA281" s="242"/>
      <c r="HSB281" s="242"/>
      <c r="HSC281" s="242"/>
      <c r="HSD281" s="242"/>
      <c r="HSE281" s="242"/>
      <c r="HSF281" s="242"/>
      <c r="HSG281" s="242"/>
      <c r="HSH281" s="242"/>
      <c r="HSI281" s="242"/>
      <c r="HSJ281" s="242"/>
      <c r="HSK281" s="242"/>
      <c r="HSL281" s="242"/>
      <c r="HSM281" s="242"/>
      <c r="HSN281" s="242"/>
      <c r="HSO281" s="242"/>
      <c r="HSP281" s="242"/>
      <c r="HSQ281" s="242"/>
      <c r="HSR281" s="242"/>
      <c r="HSS281" s="242"/>
      <c r="HST281" s="242"/>
      <c r="HSU281" s="242"/>
      <c r="HSV281" s="242"/>
      <c r="HSW281" s="242"/>
      <c r="HSX281" s="242"/>
      <c r="HSY281" s="242"/>
      <c r="HSZ281" s="242"/>
      <c r="HTA281" s="242"/>
      <c r="HTB281" s="242"/>
      <c r="HTC281" s="242"/>
      <c r="HTD281" s="242"/>
      <c r="HTE281" s="242"/>
      <c r="HTF281" s="242"/>
      <c r="HTG281" s="242"/>
      <c r="HTH281" s="242"/>
      <c r="HTI281" s="242"/>
      <c r="HTJ281" s="242"/>
      <c r="HTK281" s="242"/>
      <c r="HTL281" s="242"/>
      <c r="HTM281" s="242"/>
      <c r="HTN281" s="242"/>
      <c r="HTO281" s="242"/>
      <c r="HTP281" s="242"/>
      <c r="HTQ281" s="242"/>
      <c r="HTR281" s="242"/>
      <c r="HTS281" s="242"/>
      <c r="HTT281" s="242"/>
      <c r="HTU281" s="242"/>
      <c r="HTV281" s="242"/>
      <c r="HTW281" s="242"/>
      <c r="HTX281" s="242"/>
      <c r="HTY281" s="242"/>
      <c r="HTZ281" s="242"/>
      <c r="HUA281" s="242"/>
      <c r="HUB281" s="242"/>
      <c r="HUC281" s="242"/>
      <c r="HUD281" s="242"/>
      <c r="HUE281" s="242"/>
      <c r="HUF281" s="242"/>
      <c r="HUG281" s="242"/>
      <c r="HUH281" s="242"/>
      <c r="HUI281" s="242"/>
      <c r="HUJ281" s="242"/>
      <c r="HUK281" s="242"/>
      <c r="HUL281" s="242"/>
      <c r="HUM281" s="242"/>
      <c r="HUN281" s="242"/>
      <c r="HUO281" s="242"/>
      <c r="HUP281" s="242"/>
      <c r="HUQ281" s="242"/>
      <c r="HUR281" s="242"/>
      <c r="HUS281" s="242"/>
      <c r="HUT281" s="242"/>
      <c r="HUU281" s="242"/>
      <c r="HUV281" s="242"/>
      <c r="HUW281" s="242"/>
      <c r="HUX281" s="242"/>
      <c r="HUY281" s="242"/>
      <c r="HUZ281" s="242"/>
      <c r="HVA281" s="242"/>
      <c r="HVB281" s="242"/>
      <c r="HVC281" s="242"/>
      <c r="HVD281" s="242"/>
      <c r="HVE281" s="242"/>
      <c r="HVF281" s="242"/>
      <c r="HVG281" s="242"/>
      <c r="HVH281" s="242"/>
      <c r="HVI281" s="242"/>
      <c r="HVJ281" s="242"/>
      <c r="HVK281" s="242"/>
      <c r="HVL281" s="242"/>
      <c r="HVM281" s="242"/>
      <c r="HVN281" s="242"/>
      <c r="HVO281" s="242"/>
      <c r="HVP281" s="242"/>
      <c r="HVQ281" s="242"/>
      <c r="HVR281" s="242"/>
      <c r="HVS281" s="242"/>
      <c r="HVT281" s="242"/>
      <c r="HVU281" s="242"/>
      <c r="HVV281" s="242"/>
      <c r="HVW281" s="242"/>
      <c r="HVX281" s="242"/>
      <c r="HVY281" s="242"/>
      <c r="HVZ281" s="242"/>
      <c r="HWA281" s="242"/>
      <c r="HWB281" s="242"/>
      <c r="HWC281" s="242"/>
      <c r="HWD281" s="242"/>
      <c r="HWE281" s="242"/>
      <c r="HWF281" s="242"/>
      <c r="HWG281" s="242"/>
      <c r="HWH281" s="242"/>
      <c r="HWI281" s="242"/>
      <c r="HWJ281" s="242"/>
      <c r="HWK281" s="242"/>
      <c r="HWL281" s="242"/>
      <c r="HWM281" s="242"/>
      <c r="HWN281" s="242"/>
      <c r="HWO281" s="242"/>
      <c r="HWP281" s="242"/>
      <c r="HWQ281" s="242"/>
      <c r="HWR281" s="242"/>
      <c r="HWS281" s="242"/>
      <c r="HWT281" s="242"/>
      <c r="HWU281" s="242"/>
      <c r="HWV281" s="242"/>
      <c r="HWW281" s="242"/>
      <c r="HWX281" s="242"/>
      <c r="HWY281" s="242"/>
      <c r="HWZ281" s="242"/>
      <c r="HXA281" s="242"/>
      <c r="HXB281" s="242"/>
      <c r="HXC281" s="242"/>
      <c r="HXD281" s="242"/>
      <c r="HXE281" s="242"/>
      <c r="HXF281" s="242"/>
      <c r="HXG281" s="242"/>
      <c r="HXH281" s="242"/>
      <c r="HXI281" s="242"/>
      <c r="HXJ281" s="242"/>
      <c r="HXK281" s="242"/>
      <c r="HXL281" s="242"/>
      <c r="HXM281" s="242"/>
      <c r="HXN281" s="242"/>
      <c r="HXO281" s="242"/>
      <c r="HXP281" s="242"/>
      <c r="HXQ281" s="242"/>
      <c r="HXR281" s="242"/>
      <c r="HXS281" s="242"/>
      <c r="HXT281" s="242"/>
      <c r="HXU281" s="242"/>
      <c r="HXV281" s="242"/>
      <c r="HXW281" s="242"/>
      <c r="HXX281" s="242"/>
      <c r="HXY281" s="242"/>
      <c r="HXZ281" s="242"/>
      <c r="HYA281" s="242"/>
      <c r="HYB281" s="242"/>
      <c r="HYC281" s="242"/>
      <c r="HYD281" s="242"/>
      <c r="HYE281" s="242"/>
      <c r="HYF281" s="242"/>
      <c r="HYG281" s="242"/>
      <c r="HYH281" s="242"/>
      <c r="HYI281" s="242"/>
      <c r="HYJ281" s="242"/>
      <c r="HYK281" s="242"/>
      <c r="HYL281" s="242"/>
      <c r="HYM281" s="242"/>
      <c r="HYN281" s="242"/>
      <c r="HYO281" s="242"/>
      <c r="HYP281" s="242"/>
      <c r="HYQ281" s="242"/>
      <c r="HYR281" s="242"/>
      <c r="HYS281" s="242"/>
      <c r="HYT281" s="242"/>
      <c r="HYU281" s="242"/>
      <c r="HYV281" s="242"/>
      <c r="HYW281" s="242"/>
      <c r="HYX281" s="242"/>
      <c r="HYY281" s="242"/>
      <c r="HYZ281" s="242"/>
      <c r="HZA281" s="242"/>
      <c r="HZB281" s="242"/>
      <c r="HZC281" s="242"/>
      <c r="HZD281" s="242"/>
      <c r="HZE281" s="242"/>
      <c r="HZF281" s="242"/>
      <c r="HZG281" s="242"/>
      <c r="HZH281" s="242"/>
      <c r="HZI281" s="242"/>
      <c r="HZJ281" s="242"/>
      <c r="HZK281" s="242"/>
      <c r="HZL281" s="242"/>
      <c r="HZM281" s="242"/>
      <c r="HZN281" s="242"/>
      <c r="HZO281" s="242"/>
      <c r="HZP281" s="242"/>
      <c r="HZQ281" s="242"/>
      <c r="HZR281" s="242"/>
      <c r="HZS281" s="242"/>
      <c r="HZT281" s="242"/>
      <c r="HZU281" s="242"/>
      <c r="HZV281" s="242"/>
      <c r="HZW281" s="242"/>
      <c r="HZX281" s="242"/>
      <c r="HZY281" s="242"/>
      <c r="HZZ281" s="242"/>
      <c r="IAA281" s="242"/>
      <c r="IAB281" s="242"/>
      <c r="IAC281" s="242"/>
      <c r="IAD281" s="242"/>
      <c r="IAE281" s="242"/>
      <c r="IAF281" s="242"/>
      <c r="IAG281" s="242"/>
      <c r="IAH281" s="242"/>
      <c r="IAI281" s="242"/>
      <c r="IAJ281" s="242"/>
      <c r="IAK281" s="242"/>
      <c r="IAL281" s="242"/>
      <c r="IAM281" s="242"/>
      <c r="IAN281" s="242"/>
      <c r="IAO281" s="242"/>
      <c r="IAP281" s="242"/>
      <c r="IAQ281" s="242"/>
      <c r="IAR281" s="242"/>
      <c r="IAS281" s="242"/>
      <c r="IAT281" s="242"/>
      <c r="IAU281" s="242"/>
      <c r="IAV281" s="242"/>
      <c r="IAW281" s="242"/>
      <c r="IAX281" s="242"/>
      <c r="IAY281" s="242"/>
      <c r="IAZ281" s="242"/>
      <c r="IBA281" s="242"/>
      <c r="IBB281" s="242"/>
      <c r="IBC281" s="242"/>
      <c r="IBD281" s="242"/>
      <c r="IBE281" s="242"/>
      <c r="IBF281" s="242"/>
      <c r="IBG281" s="242"/>
      <c r="IBH281" s="242"/>
      <c r="IBL281" s="242"/>
      <c r="IBM281" s="242"/>
      <c r="IBN281" s="242"/>
      <c r="IBO281" s="242"/>
      <c r="IBP281" s="242"/>
      <c r="IBQ281" s="242"/>
      <c r="IBR281" s="242"/>
      <c r="IBS281" s="242"/>
      <c r="IBT281" s="242"/>
      <c r="IBU281" s="242"/>
      <c r="IBV281" s="242"/>
      <c r="IBW281" s="242"/>
      <c r="IBX281" s="242"/>
      <c r="IBY281" s="242"/>
      <c r="IBZ281" s="242"/>
      <c r="ICA281" s="242"/>
      <c r="ICB281" s="242"/>
      <c r="ICC281" s="242"/>
      <c r="ICD281" s="242"/>
      <c r="ICE281" s="242"/>
      <c r="ICF281" s="242"/>
      <c r="ICG281" s="242"/>
      <c r="ICH281" s="242"/>
      <c r="ICI281" s="242"/>
      <c r="ICJ281" s="242"/>
      <c r="ICK281" s="242"/>
      <c r="ICL281" s="242"/>
      <c r="ICM281" s="242"/>
      <c r="ICN281" s="242"/>
      <c r="ICO281" s="242"/>
      <c r="ICP281" s="242"/>
      <c r="ICQ281" s="242"/>
      <c r="ICR281" s="242"/>
      <c r="ICS281" s="242"/>
      <c r="ICT281" s="242"/>
      <c r="ICU281" s="242"/>
      <c r="ICV281" s="242"/>
      <c r="ICW281" s="242"/>
      <c r="ICX281" s="242"/>
      <c r="ICY281" s="242"/>
      <c r="ICZ281" s="242"/>
      <c r="IDA281" s="242"/>
      <c r="IDB281" s="242"/>
      <c r="IDC281" s="242"/>
      <c r="IDD281" s="242"/>
      <c r="IDE281" s="242"/>
      <c r="IDF281" s="242"/>
      <c r="IDG281" s="242"/>
      <c r="IDH281" s="242"/>
      <c r="IDI281" s="242"/>
      <c r="IDJ281" s="242"/>
      <c r="IDK281" s="242"/>
      <c r="IDL281" s="242"/>
      <c r="IDM281" s="242"/>
      <c r="IDN281" s="242"/>
      <c r="IDO281" s="242"/>
      <c r="IDP281" s="242"/>
      <c r="IDQ281" s="242"/>
      <c r="IDR281" s="242"/>
      <c r="IDS281" s="242"/>
      <c r="IDT281" s="242"/>
      <c r="IDU281" s="242"/>
      <c r="IDV281" s="242"/>
      <c r="IDW281" s="242"/>
      <c r="IDX281" s="242"/>
      <c r="IDY281" s="242"/>
      <c r="IDZ281" s="242"/>
      <c r="IEA281" s="242"/>
      <c r="IEB281" s="242"/>
      <c r="IEC281" s="242"/>
      <c r="IED281" s="242"/>
      <c r="IEE281" s="242"/>
      <c r="IEF281" s="242"/>
      <c r="IEG281" s="242"/>
      <c r="IEH281" s="242"/>
      <c r="IEI281" s="242"/>
      <c r="IEJ281" s="242"/>
      <c r="IEK281" s="242"/>
      <c r="IEL281" s="242"/>
      <c r="IEM281" s="242"/>
      <c r="IEN281" s="242"/>
      <c r="IEO281" s="242"/>
      <c r="IEP281" s="242"/>
      <c r="IEQ281" s="242"/>
      <c r="IER281" s="242"/>
      <c r="IES281" s="242"/>
      <c r="IET281" s="242"/>
      <c r="IEU281" s="242"/>
      <c r="IEV281" s="242"/>
      <c r="IEW281" s="242"/>
      <c r="IEX281" s="242"/>
      <c r="IEY281" s="242"/>
      <c r="IEZ281" s="242"/>
      <c r="IFA281" s="242"/>
      <c r="IFB281" s="242"/>
      <c r="IFC281" s="242"/>
      <c r="IFD281" s="242"/>
      <c r="IFE281" s="242"/>
      <c r="IFF281" s="242"/>
      <c r="IFG281" s="242"/>
      <c r="IFH281" s="242"/>
      <c r="IFI281" s="242"/>
      <c r="IFJ281" s="242"/>
      <c r="IFK281" s="242"/>
      <c r="IFL281" s="242"/>
      <c r="IFM281" s="242"/>
      <c r="IFN281" s="242"/>
      <c r="IFO281" s="242"/>
      <c r="IFP281" s="242"/>
      <c r="IFQ281" s="242"/>
      <c r="IFR281" s="242"/>
      <c r="IFS281" s="242"/>
      <c r="IFT281" s="242"/>
      <c r="IFU281" s="242"/>
      <c r="IFV281" s="242"/>
      <c r="IFW281" s="242"/>
      <c r="IFX281" s="242"/>
      <c r="IFY281" s="242"/>
      <c r="IFZ281" s="242"/>
      <c r="IGA281" s="242"/>
      <c r="IGB281" s="242"/>
      <c r="IGC281" s="242"/>
      <c r="IGD281" s="242"/>
      <c r="IGE281" s="242"/>
      <c r="IGF281" s="242"/>
      <c r="IGG281" s="242"/>
      <c r="IGH281" s="242"/>
      <c r="IGI281" s="242"/>
      <c r="IGJ281" s="242"/>
      <c r="IGK281" s="242"/>
      <c r="IGL281" s="242"/>
      <c r="IGM281" s="242"/>
      <c r="IGN281" s="242"/>
      <c r="IGO281" s="242"/>
      <c r="IGP281" s="242"/>
      <c r="IGQ281" s="242"/>
      <c r="IGR281" s="242"/>
      <c r="IGS281" s="242"/>
      <c r="IGT281" s="242"/>
      <c r="IGU281" s="242"/>
      <c r="IGV281" s="242"/>
      <c r="IGW281" s="242"/>
      <c r="IGX281" s="242"/>
      <c r="IGY281" s="242"/>
      <c r="IGZ281" s="242"/>
      <c r="IHA281" s="242"/>
      <c r="IHB281" s="242"/>
      <c r="IHC281" s="242"/>
      <c r="IHD281" s="242"/>
      <c r="IHE281" s="242"/>
      <c r="IHF281" s="242"/>
      <c r="IHG281" s="242"/>
      <c r="IHH281" s="242"/>
      <c r="IHI281" s="242"/>
      <c r="IHJ281" s="242"/>
      <c r="IHK281" s="242"/>
      <c r="IHL281" s="242"/>
      <c r="IHM281" s="242"/>
      <c r="IHN281" s="242"/>
      <c r="IHO281" s="242"/>
      <c r="IHP281" s="242"/>
      <c r="IHQ281" s="242"/>
      <c r="IHR281" s="242"/>
      <c r="IHS281" s="242"/>
      <c r="IHT281" s="242"/>
      <c r="IHU281" s="242"/>
      <c r="IHV281" s="242"/>
      <c r="IHW281" s="242"/>
      <c r="IHX281" s="242"/>
      <c r="IHY281" s="242"/>
      <c r="IHZ281" s="242"/>
      <c r="IIA281" s="242"/>
      <c r="IIB281" s="242"/>
      <c r="IIC281" s="242"/>
      <c r="IID281" s="242"/>
      <c r="IIE281" s="242"/>
      <c r="IIF281" s="242"/>
      <c r="IIG281" s="242"/>
      <c r="IIH281" s="242"/>
      <c r="III281" s="242"/>
      <c r="IIJ281" s="242"/>
      <c r="IIK281" s="242"/>
      <c r="IIL281" s="242"/>
      <c r="IIM281" s="242"/>
      <c r="IIN281" s="242"/>
      <c r="IIO281" s="242"/>
      <c r="IIP281" s="242"/>
      <c r="IIQ281" s="242"/>
      <c r="IIR281" s="242"/>
      <c r="IIS281" s="242"/>
      <c r="IIT281" s="242"/>
      <c r="IIU281" s="242"/>
      <c r="IIV281" s="242"/>
      <c r="IIW281" s="242"/>
      <c r="IIX281" s="242"/>
      <c r="IIY281" s="242"/>
      <c r="IIZ281" s="242"/>
      <c r="IJA281" s="242"/>
      <c r="IJB281" s="242"/>
      <c r="IJC281" s="242"/>
      <c r="IJD281" s="242"/>
      <c r="IJE281" s="242"/>
      <c r="IJF281" s="242"/>
      <c r="IJG281" s="242"/>
      <c r="IJH281" s="242"/>
      <c r="IJI281" s="242"/>
      <c r="IJJ281" s="242"/>
      <c r="IJK281" s="242"/>
      <c r="IJL281" s="242"/>
      <c r="IJM281" s="242"/>
      <c r="IJN281" s="242"/>
      <c r="IJO281" s="242"/>
      <c r="IJP281" s="242"/>
      <c r="IJQ281" s="242"/>
      <c r="IJR281" s="242"/>
      <c r="IJS281" s="242"/>
      <c r="IJT281" s="242"/>
      <c r="IJU281" s="242"/>
      <c r="IJV281" s="242"/>
      <c r="IJW281" s="242"/>
      <c r="IJX281" s="242"/>
      <c r="IJY281" s="242"/>
      <c r="IJZ281" s="242"/>
      <c r="IKA281" s="242"/>
      <c r="IKB281" s="242"/>
      <c r="IKC281" s="242"/>
      <c r="IKD281" s="242"/>
      <c r="IKE281" s="242"/>
      <c r="IKF281" s="242"/>
      <c r="IKG281" s="242"/>
      <c r="IKH281" s="242"/>
      <c r="IKI281" s="242"/>
      <c r="IKJ281" s="242"/>
      <c r="IKK281" s="242"/>
      <c r="IKL281" s="242"/>
      <c r="IKM281" s="242"/>
      <c r="IKN281" s="242"/>
      <c r="IKO281" s="242"/>
      <c r="IKP281" s="242"/>
      <c r="IKQ281" s="242"/>
      <c r="IKR281" s="242"/>
      <c r="IKS281" s="242"/>
      <c r="IKT281" s="242"/>
      <c r="IKU281" s="242"/>
      <c r="IKV281" s="242"/>
      <c r="IKW281" s="242"/>
      <c r="IKX281" s="242"/>
      <c r="IKY281" s="242"/>
      <c r="IKZ281" s="242"/>
      <c r="ILA281" s="242"/>
      <c r="ILB281" s="242"/>
      <c r="ILC281" s="242"/>
      <c r="ILD281" s="242"/>
      <c r="ILE281" s="242"/>
      <c r="ILF281" s="242"/>
      <c r="ILG281" s="242"/>
      <c r="ILH281" s="242"/>
      <c r="ILI281" s="242"/>
      <c r="ILJ281" s="242"/>
      <c r="ILK281" s="242"/>
      <c r="ILL281" s="242"/>
      <c r="ILM281" s="242"/>
      <c r="ILN281" s="242"/>
      <c r="ILO281" s="242"/>
      <c r="ILP281" s="242"/>
      <c r="ILQ281" s="242"/>
      <c r="ILR281" s="242"/>
      <c r="ILS281" s="242"/>
      <c r="ILT281" s="242"/>
      <c r="ILU281" s="242"/>
      <c r="ILV281" s="242"/>
      <c r="ILW281" s="242"/>
      <c r="ILX281" s="242"/>
      <c r="ILY281" s="242"/>
      <c r="ILZ281" s="242"/>
      <c r="IMA281" s="242"/>
      <c r="IMB281" s="242"/>
      <c r="IMC281" s="242"/>
      <c r="IMD281" s="242"/>
      <c r="IME281" s="242"/>
      <c r="IMF281" s="242"/>
      <c r="IMG281" s="242"/>
      <c r="IMH281" s="242"/>
      <c r="IMI281" s="242"/>
      <c r="IMJ281" s="242"/>
      <c r="IMK281" s="242"/>
      <c r="IML281" s="242"/>
      <c r="IMM281" s="242"/>
      <c r="IMN281" s="242"/>
      <c r="IMO281" s="242"/>
      <c r="IMP281" s="242"/>
      <c r="IMQ281" s="242"/>
      <c r="IMR281" s="242"/>
      <c r="IMS281" s="242"/>
      <c r="IMT281" s="242"/>
      <c r="IMU281" s="242"/>
      <c r="IMV281" s="242"/>
      <c r="IMW281" s="242"/>
      <c r="IMX281" s="242"/>
      <c r="IMY281" s="242"/>
      <c r="IMZ281" s="242"/>
      <c r="INA281" s="242"/>
      <c r="INB281" s="242"/>
      <c r="INC281" s="242"/>
      <c r="IND281" s="242"/>
      <c r="INE281" s="242"/>
      <c r="INF281" s="242"/>
      <c r="ING281" s="242"/>
      <c r="INH281" s="242"/>
      <c r="INI281" s="242"/>
      <c r="INJ281" s="242"/>
      <c r="INK281" s="242"/>
      <c r="INL281" s="242"/>
      <c r="INM281" s="242"/>
      <c r="INN281" s="242"/>
      <c r="INO281" s="242"/>
      <c r="INP281" s="242"/>
      <c r="INQ281" s="242"/>
      <c r="INR281" s="242"/>
      <c r="INS281" s="242"/>
      <c r="INT281" s="242"/>
      <c r="INU281" s="242"/>
      <c r="INV281" s="242"/>
      <c r="INW281" s="242"/>
      <c r="INX281" s="242"/>
      <c r="INY281" s="242"/>
      <c r="INZ281" s="242"/>
      <c r="IOA281" s="242"/>
      <c r="IOB281" s="242"/>
      <c r="IOC281" s="242"/>
      <c r="IOD281" s="242"/>
      <c r="IOE281" s="242"/>
      <c r="IOF281" s="242"/>
      <c r="IOG281" s="242"/>
      <c r="IOH281" s="242"/>
      <c r="IOI281" s="242"/>
      <c r="IOJ281" s="242"/>
      <c r="IOK281" s="242"/>
      <c r="IOL281" s="242"/>
      <c r="IOM281" s="242"/>
      <c r="ION281" s="242"/>
      <c r="IOO281" s="242"/>
      <c r="IOP281" s="242"/>
      <c r="IOQ281" s="242"/>
      <c r="IOR281" s="242"/>
      <c r="IOS281" s="242"/>
      <c r="IOT281" s="242"/>
      <c r="IOU281" s="242"/>
      <c r="IOV281" s="242"/>
      <c r="IOW281" s="242"/>
      <c r="IOX281" s="242"/>
      <c r="IOY281" s="242"/>
      <c r="IOZ281" s="242"/>
      <c r="IPA281" s="242"/>
      <c r="IPB281" s="242"/>
      <c r="IPC281" s="242"/>
      <c r="IPD281" s="242"/>
      <c r="IPE281" s="242"/>
      <c r="IPF281" s="242"/>
      <c r="IPG281" s="242"/>
      <c r="IPH281" s="242"/>
      <c r="IPI281" s="242"/>
      <c r="IPJ281" s="242"/>
      <c r="IPK281" s="242"/>
      <c r="IPL281" s="242"/>
      <c r="IPM281" s="242"/>
      <c r="IPN281" s="242"/>
      <c r="IPO281" s="242"/>
      <c r="IPP281" s="242"/>
      <c r="IPQ281" s="242"/>
      <c r="IPR281" s="242"/>
      <c r="IPS281" s="242"/>
      <c r="IPT281" s="242"/>
      <c r="IPU281" s="242"/>
      <c r="IPV281" s="242"/>
      <c r="IPW281" s="242"/>
      <c r="IPX281" s="242"/>
      <c r="IPY281" s="242"/>
      <c r="IPZ281" s="242"/>
      <c r="IQA281" s="242"/>
      <c r="IQB281" s="242"/>
      <c r="IQC281" s="242"/>
      <c r="IQD281" s="242"/>
      <c r="IQE281" s="242"/>
      <c r="IQF281" s="242"/>
      <c r="IQG281" s="242"/>
      <c r="IQH281" s="242"/>
      <c r="IQI281" s="242"/>
      <c r="IQJ281" s="242"/>
      <c r="IQK281" s="242"/>
      <c r="IQL281" s="242"/>
      <c r="IQM281" s="242"/>
      <c r="IQN281" s="242"/>
      <c r="IQO281" s="242"/>
      <c r="IQP281" s="242"/>
      <c r="IQQ281" s="242"/>
      <c r="IQR281" s="242"/>
      <c r="IQS281" s="242"/>
      <c r="IQT281" s="242"/>
      <c r="IQU281" s="242"/>
      <c r="IQV281" s="242"/>
      <c r="IQW281" s="242"/>
      <c r="IQX281" s="242"/>
      <c r="IQY281" s="242"/>
      <c r="IQZ281" s="242"/>
      <c r="IRA281" s="242"/>
      <c r="IRB281" s="242"/>
      <c r="IRC281" s="242"/>
      <c r="IRD281" s="242"/>
      <c r="IRE281" s="242"/>
      <c r="IRF281" s="242"/>
      <c r="IRG281" s="242"/>
      <c r="IRH281" s="242"/>
      <c r="IRI281" s="242"/>
      <c r="IRJ281" s="242"/>
      <c r="IRK281" s="242"/>
      <c r="IRL281" s="242"/>
      <c r="IRM281" s="242"/>
      <c r="IRN281" s="242"/>
      <c r="IRO281" s="242"/>
      <c r="IRP281" s="242"/>
      <c r="IRQ281" s="242"/>
      <c r="IRR281" s="242"/>
      <c r="IRS281" s="242"/>
      <c r="IRT281" s="242"/>
      <c r="IRU281" s="242"/>
      <c r="IRV281" s="242"/>
      <c r="IRW281" s="242"/>
      <c r="IRX281" s="242"/>
      <c r="IRY281" s="242"/>
      <c r="IRZ281" s="242"/>
      <c r="ISA281" s="242"/>
      <c r="ISB281" s="242"/>
      <c r="ISC281" s="242"/>
      <c r="ISD281" s="242"/>
      <c r="ISE281" s="242"/>
      <c r="ISF281" s="242"/>
      <c r="ISG281" s="242"/>
      <c r="ISH281" s="242"/>
      <c r="ISI281" s="242"/>
      <c r="ISJ281" s="242"/>
      <c r="ISK281" s="242"/>
      <c r="ISL281" s="242"/>
      <c r="ISM281" s="242"/>
      <c r="ISN281" s="242"/>
      <c r="ISO281" s="242"/>
      <c r="ISP281" s="242"/>
      <c r="ISQ281" s="242"/>
      <c r="ISR281" s="242"/>
      <c r="ISS281" s="242"/>
      <c r="IST281" s="242"/>
      <c r="ISU281" s="242"/>
      <c r="ISV281" s="242"/>
      <c r="ISW281" s="242"/>
      <c r="ISX281" s="242"/>
      <c r="ISY281" s="242"/>
      <c r="ISZ281" s="242"/>
      <c r="ITA281" s="242"/>
      <c r="ITB281" s="242"/>
      <c r="ITC281" s="242"/>
      <c r="ITD281" s="242"/>
      <c r="ITE281" s="242"/>
      <c r="ITF281" s="242"/>
      <c r="ITG281" s="242"/>
      <c r="ITH281" s="242"/>
      <c r="ITI281" s="242"/>
      <c r="ITJ281" s="242"/>
      <c r="ITK281" s="242"/>
      <c r="ITL281" s="242"/>
      <c r="ITM281" s="242"/>
      <c r="ITN281" s="242"/>
      <c r="ITO281" s="242"/>
      <c r="ITP281" s="242"/>
      <c r="ITQ281" s="242"/>
      <c r="ITR281" s="242"/>
      <c r="ITS281" s="242"/>
      <c r="ITT281" s="242"/>
      <c r="ITU281" s="242"/>
      <c r="ITV281" s="242"/>
      <c r="ITW281" s="242"/>
      <c r="ITX281" s="242"/>
      <c r="ITY281" s="242"/>
      <c r="ITZ281" s="242"/>
      <c r="IUA281" s="242"/>
      <c r="IUB281" s="242"/>
      <c r="IUC281" s="242"/>
      <c r="IUD281" s="242"/>
      <c r="IUE281" s="242"/>
      <c r="IUF281" s="242"/>
      <c r="IUG281" s="242"/>
      <c r="IUH281" s="242"/>
      <c r="IUI281" s="242"/>
      <c r="IUJ281" s="242"/>
      <c r="IUK281" s="242"/>
      <c r="IUL281" s="242"/>
      <c r="IUM281" s="242"/>
      <c r="IUN281" s="242"/>
      <c r="IUO281" s="242"/>
      <c r="IUP281" s="242"/>
      <c r="IUQ281" s="242"/>
      <c r="IUR281" s="242"/>
      <c r="IUS281" s="242"/>
      <c r="IUT281" s="242"/>
      <c r="IUU281" s="242"/>
      <c r="IUV281" s="242"/>
      <c r="IUW281" s="242"/>
      <c r="IUX281" s="242"/>
      <c r="IUY281" s="242"/>
      <c r="IUZ281" s="242"/>
      <c r="IVA281" s="242"/>
      <c r="IVB281" s="242"/>
      <c r="IVC281" s="242"/>
      <c r="IVD281" s="242"/>
      <c r="IVE281" s="242"/>
      <c r="IVF281" s="242"/>
      <c r="IVG281" s="242"/>
      <c r="IVH281" s="242"/>
      <c r="IVI281" s="242"/>
      <c r="IVJ281" s="242"/>
      <c r="IVK281" s="242"/>
      <c r="IVL281" s="242"/>
      <c r="IVM281" s="242"/>
      <c r="IVN281" s="242"/>
      <c r="IVO281" s="242"/>
      <c r="IVP281" s="242"/>
      <c r="IVQ281" s="242"/>
      <c r="IVR281" s="242"/>
      <c r="IVS281" s="242"/>
      <c r="IVT281" s="242"/>
      <c r="IVU281" s="242"/>
      <c r="IVV281" s="242"/>
      <c r="IVW281" s="242"/>
      <c r="IVX281" s="242"/>
      <c r="IVY281" s="242"/>
      <c r="IVZ281" s="242"/>
      <c r="IWA281" s="242"/>
      <c r="IWB281" s="242"/>
      <c r="IWC281" s="242"/>
      <c r="IWD281" s="242"/>
      <c r="IWE281" s="242"/>
      <c r="IWF281" s="242"/>
      <c r="IWG281" s="242"/>
      <c r="IWH281" s="242"/>
      <c r="IWI281" s="242"/>
      <c r="IWJ281" s="242"/>
      <c r="IWK281" s="242"/>
      <c r="IWL281" s="242"/>
      <c r="IWM281" s="242"/>
      <c r="IWN281" s="242"/>
      <c r="IWO281" s="242"/>
      <c r="IWP281" s="242"/>
      <c r="IWQ281" s="242"/>
      <c r="IWR281" s="242"/>
      <c r="IWS281" s="242"/>
      <c r="IWT281" s="242"/>
      <c r="IWU281" s="242"/>
      <c r="IWV281" s="242"/>
      <c r="IWW281" s="242"/>
      <c r="IWX281" s="242"/>
      <c r="IWY281" s="242"/>
      <c r="IWZ281" s="242"/>
      <c r="IXA281" s="242"/>
      <c r="IXB281" s="242"/>
      <c r="IXC281" s="242"/>
      <c r="IXD281" s="242"/>
      <c r="IXE281" s="242"/>
      <c r="IXF281" s="242"/>
      <c r="IXG281" s="242"/>
      <c r="IXH281" s="242"/>
      <c r="IXI281" s="242"/>
      <c r="IXJ281" s="242"/>
      <c r="IXK281" s="242"/>
      <c r="IXL281" s="242"/>
      <c r="IXM281" s="242"/>
      <c r="IXN281" s="242"/>
      <c r="IXO281" s="242"/>
      <c r="IXP281" s="242"/>
      <c r="IXQ281" s="242"/>
      <c r="IXR281" s="242"/>
      <c r="IXS281" s="242"/>
      <c r="IXT281" s="242"/>
      <c r="IXU281" s="242"/>
      <c r="IXV281" s="242"/>
      <c r="IXW281" s="242"/>
      <c r="IXX281" s="242"/>
      <c r="IXY281" s="242"/>
      <c r="IXZ281" s="242"/>
      <c r="IYA281" s="242"/>
      <c r="IYB281" s="242"/>
      <c r="IYC281" s="242"/>
      <c r="IYD281" s="242"/>
      <c r="IYE281" s="242"/>
      <c r="IYF281" s="242"/>
      <c r="IYG281" s="242"/>
      <c r="IYH281" s="242"/>
      <c r="IYI281" s="242"/>
      <c r="IYJ281" s="242"/>
      <c r="IYK281" s="242"/>
      <c r="IYL281" s="242"/>
      <c r="IYM281" s="242"/>
      <c r="IYN281" s="242"/>
      <c r="IYO281" s="242"/>
      <c r="IYP281" s="242"/>
      <c r="IYQ281" s="242"/>
      <c r="IYR281" s="242"/>
      <c r="IYS281" s="242"/>
      <c r="IYT281" s="242"/>
      <c r="IYU281" s="242"/>
      <c r="IYV281" s="242"/>
      <c r="IYW281" s="242"/>
      <c r="IYX281" s="242"/>
      <c r="IYY281" s="242"/>
      <c r="IYZ281" s="242"/>
      <c r="IZA281" s="242"/>
      <c r="IZB281" s="242"/>
      <c r="IZC281" s="242"/>
      <c r="IZD281" s="242"/>
      <c r="IZE281" s="242"/>
      <c r="IZF281" s="242"/>
      <c r="IZG281" s="242"/>
      <c r="IZH281" s="242"/>
      <c r="IZI281" s="242"/>
      <c r="IZJ281" s="242"/>
      <c r="IZK281" s="242"/>
      <c r="IZL281" s="242"/>
      <c r="IZM281" s="242"/>
      <c r="IZN281" s="242"/>
      <c r="IZO281" s="242"/>
      <c r="IZP281" s="242"/>
      <c r="IZQ281" s="242"/>
      <c r="IZR281" s="242"/>
      <c r="IZS281" s="242"/>
      <c r="IZT281" s="242"/>
      <c r="IZU281" s="242"/>
      <c r="IZV281" s="242"/>
      <c r="IZW281" s="242"/>
      <c r="IZX281" s="242"/>
      <c r="IZY281" s="242"/>
      <c r="IZZ281" s="242"/>
      <c r="JAA281" s="242"/>
      <c r="JAB281" s="242"/>
      <c r="JAC281" s="242"/>
      <c r="JAD281" s="242"/>
      <c r="JAE281" s="242"/>
      <c r="JAF281" s="242"/>
      <c r="JAG281" s="242"/>
      <c r="JAH281" s="242"/>
      <c r="JAI281" s="242"/>
      <c r="JAJ281" s="242"/>
      <c r="JAK281" s="242"/>
      <c r="JAL281" s="242"/>
      <c r="JAM281" s="242"/>
      <c r="JAN281" s="242"/>
      <c r="JAO281" s="242"/>
      <c r="JAP281" s="242"/>
      <c r="JAQ281" s="242"/>
      <c r="JAR281" s="242"/>
      <c r="JAS281" s="242"/>
      <c r="JAT281" s="242"/>
      <c r="JAU281" s="242"/>
      <c r="JAV281" s="242"/>
      <c r="JAW281" s="242"/>
      <c r="JAX281" s="242"/>
      <c r="JAY281" s="242"/>
      <c r="JAZ281" s="242"/>
      <c r="JBA281" s="242"/>
      <c r="JBB281" s="242"/>
      <c r="JBC281" s="242"/>
      <c r="JBD281" s="242"/>
      <c r="JBE281" s="242"/>
      <c r="JBF281" s="242"/>
      <c r="JBG281" s="242"/>
      <c r="JBH281" s="242"/>
      <c r="JBI281" s="242"/>
      <c r="JBJ281" s="242"/>
      <c r="JBK281" s="242"/>
      <c r="JBL281" s="242"/>
      <c r="JBM281" s="242"/>
      <c r="JBN281" s="242"/>
      <c r="JBO281" s="242"/>
      <c r="JBP281" s="242"/>
      <c r="JBQ281" s="242"/>
      <c r="JBR281" s="242"/>
      <c r="JBS281" s="242"/>
      <c r="JBT281" s="242"/>
      <c r="JBU281" s="242"/>
      <c r="JBV281" s="242"/>
      <c r="JBW281" s="242"/>
      <c r="JBX281" s="242"/>
      <c r="JBY281" s="242"/>
      <c r="JBZ281" s="242"/>
      <c r="JCA281" s="242"/>
      <c r="JCB281" s="242"/>
      <c r="JCC281" s="242"/>
      <c r="JCD281" s="242"/>
      <c r="JCE281" s="242"/>
      <c r="JCF281" s="242"/>
      <c r="JCG281" s="242"/>
      <c r="JCH281" s="242"/>
      <c r="JCI281" s="242"/>
      <c r="JCJ281" s="242"/>
      <c r="JCK281" s="242"/>
      <c r="JCL281" s="242"/>
      <c r="JCM281" s="242"/>
      <c r="JCN281" s="242"/>
      <c r="JCO281" s="242"/>
      <c r="JCP281" s="242"/>
      <c r="JCQ281" s="242"/>
      <c r="JCR281" s="242"/>
      <c r="JCS281" s="242"/>
      <c r="JCT281" s="242"/>
      <c r="JCU281" s="242"/>
      <c r="JCV281" s="242"/>
      <c r="JCW281" s="242"/>
      <c r="JCX281" s="242"/>
      <c r="JCY281" s="242"/>
      <c r="JCZ281" s="242"/>
      <c r="JDA281" s="242"/>
      <c r="JDB281" s="242"/>
      <c r="JDC281" s="242"/>
      <c r="JDD281" s="242"/>
      <c r="JDE281" s="242"/>
      <c r="JDF281" s="242"/>
      <c r="JDG281" s="242"/>
      <c r="JDH281" s="242"/>
      <c r="JDI281" s="242"/>
      <c r="JDJ281" s="242"/>
      <c r="JDK281" s="242"/>
      <c r="JDL281" s="242"/>
      <c r="JDM281" s="242"/>
      <c r="JDN281" s="242"/>
      <c r="JDO281" s="242"/>
      <c r="JDP281" s="242"/>
      <c r="JDQ281" s="242"/>
      <c r="JDR281" s="242"/>
      <c r="JDS281" s="242"/>
      <c r="JDT281" s="242"/>
      <c r="JDU281" s="242"/>
      <c r="JDV281" s="242"/>
      <c r="JDW281" s="242"/>
      <c r="JDX281" s="242"/>
      <c r="JDY281" s="242"/>
      <c r="JDZ281" s="242"/>
      <c r="JEA281" s="242"/>
      <c r="JEB281" s="242"/>
      <c r="JEC281" s="242"/>
      <c r="JED281" s="242"/>
      <c r="JEE281" s="242"/>
      <c r="JEF281" s="242"/>
      <c r="JEG281" s="242"/>
      <c r="JEH281" s="242"/>
      <c r="JEI281" s="242"/>
      <c r="JEJ281" s="242"/>
      <c r="JEK281" s="242"/>
      <c r="JEL281" s="242"/>
      <c r="JEM281" s="242"/>
      <c r="JEN281" s="242"/>
      <c r="JEO281" s="242"/>
      <c r="JEP281" s="242"/>
      <c r="JEQ281" s="242"/>
      <c r="JER281" s="242"/>
      <c r="JES281" s="242"/>
      <c r="JET281" s="242"/>
      <c r="JEU281" s="242"/>
      <c r="JEV281" s="242"/>
      <c r="JEW281" s="242"/>
      <c r="JEX281" s="242"/>
      <c r="JEY281" s="242"/>
      <c r="JEZ281" s="242"/>
      <c r="JFA281" s="242"/>
      <c r="JFB281" s="242"/>
      <c r="JFC281" s="242"/>
      <c r="JFD281" s="242"/>
      <c r="JFE281" s="242"/>
      <c r="JFF281" s="242"/>
      <c r="JFG281" s="242"/>
      <c r="JFH281" s="242"/>
      <c r="JFI281" s="242"/>
      <c r="JFJ281" s="242"/>
      <c r="JFK281" s="242"/>
      <c r="JFL281" s="242"/>
      <c r="JFM281" s="242"/>
      <c r="JFN281" s="242"/>
      <c r="JFO281" s="242"/>
      <c r="JFP281" s="242"/>
      <c r="JFQ281" s="242"/>
      <c r="JFR281" s="242"/>
      <c r="JFS281" s="242"/>
      <c r="JFT281" s="242"/>
      <c r="JFU281" s="242"/>
      <c r="JFV281" s="242"/>
      <c r="JFW281" s="242"/>
      <c r="JFX281" s="242"/>
      <c r="JFY281" s="242"/>
      <c r="JFZ281" s="242"/>
      <c r="JGA281" s="242"/>
      <c r="JGB281" s="242"/>
      <c r="JGC281" s="242"/>
      <c r="JGD281" s="242"/>
      <c r="JGE281" s="242"/>
      <c r="JGF281" s="242"/>
      <c r="JGG281" s="242"/>
      <c r="JGH281" s="242"/>
      <c r="JGI281" s="242"/>
      <c r="JGJ281" s="242"/>
      <c r="JGK281" s="242"/>
      <c r="JGL281" s="242"/>
      <c r="JGM281" s="242"/>
      <c r="JGN281" s="242"/>
      <c r="JGO281" s="242"/>
      <c r="JGP281" s="242"/>
      <c r="JGQ281" s="242"/>
      <c r="JGR281" s="242"/>
      <c r="JGS281" s="242"/>
      <c r="JGT281" s="242"/>
      <c r="JGU281" s="242"/>
      <c r="JGV281" s="242"/>
      <c r="JGW281" s="242"/>
      <c r="JGX281" s="242"/>
      <c r="JGY281" s="242"/>
      <c r="JGZ281" s="242"/>
      <c r="JHA281" s="242"/>
      <c r="JHB281" s="242"/>
      <c r="JHC281" s="242"/>
      <c r="JHD281" s="242"/>
      <c r="JHE281" s="242"/>
      <c r="JHF281" s="242"/>
      <c r="JHG281" s="242"/>
      <c r="JHH281" s="242"/>
      <c r="JHI281" s="242"/>
      <c r="JHJ281" s="242"/>
      <c r="JHK281" s="242"/>
      <c r="JHL281" s="242"/>
      <c r="JHM281" s="242"/>
      <c r="JHN281" s="242"/>
      <c r="JHO281" s="242"/>
      <c r="JHP281" s="242"/>
      <c r="JHQ281" s="242"/>
      <c r="JHR281" s="242"/>
      <c r="JHS281" s="242"/>
      <c r="JHT281" s="242"/>
      <c r="JHU281" s="242"/>
      <c r="JHV281" s="242"/>
      <c r="JHW281" s="242"/>
      <c r="JHX281" s="242"/>
      <c r="JHY281" s="242"/>
      <c r="JHZ281" s="242"/>
      <c r="JIA281" s="242"/>
      <c r="JIB281" s="242"/>
      <c r="JIC281" s="242"/>
      <c r="JID281" s="242"/>
      <c r="JIE281" s="242"/>
      <c r="JIF281" s="242"/>
      <c r="JIG281" s="242"/>
      <c r="JIH281" s="242"/>
      <c r="JII281" s="242"/>
      <c r="JIJ281" s="242"/>
      <c r="JIK281" s="242"/>
      <c r="JIL281" s="242"/>
      <c r="JIM281" s="242"/>
      <c r="JIN281" s="242"/>
      <c r="JIO281" s="242"/>
      <c r="JIP281" s="242"/>
      <c r="JIQ281" s="242"/>
      <c r="JIR281" s="242"/>
      <c r="JIS281" s="242"/>
      <c r="JIT281" s="242"/>
      <c r="JIU281" s="242"/>
      <c r="JIV281" s="242"/>
      <c r="JIW281" s="242"/>
      <c r="JIX281" s="242"/>
      <c r="JIY281" s="242"/>
      <c r="JIZ281" s="242"/>
      <c r="JJA281" s="242"/>
      <c r="JJB281" s="242"/>
      <c r="JJC281" s="242"/>
      <c r="JJD281" s="242"/>
      <c r="JJE281" s="242"/>
      <c r="JJF281" s="242"/>
      <c r="JJG281" s="242"/>
      <c r="JJH281" s="242"/>
      <c r="JJI281" s="242"/>
      <c r="JJJ281" s="242"/>
      <c r="JJK281" s="242"/>
      <c r="JJL281" s="242"/>
      <c r="JJM281" s="242"/>
      <c r="JJN281" s="242"/>
      <c r="JJO281" s="242"/>
      <c r="JJP281" s="242"/>
      <c r="JJQ281" s="242"/>
      <c r="JJR281" s="242"/>
      <c r="JJS281" s="242"/>
      <c r="JJT281" s="242"/>
      <c r="JJU281" s="242"/>
      <c r="JJV281" s="242"/>
      <c r="JJW281" s="242"/>
      <c r="JJX281" s="242"/>
      <c r="JJY281" s="242"/>
      <c r="JJZ281" s="242"/>
      <c r="JKA281" s="242"/>
      <c r="JKB281" s="242"/>
      <c r="JKC281" s="242"/>
      <c r="JKD281" s="242"/>
      <c r="JKE281" s="242"/>
      <c r="JKF281" s="242"/>
      <c r="JKG281" s="242"/>
      <c r="JKH281" s="242"/>
      <c r="JKI281" s="242"/>
      <c r="JKJ281" s="242"/>
      <c r="JKK281" s="242"/>
      <c r="JKL281" s="242"/>
      <c r="JKM281" s="242"/>
      <c r="JKN281" s="242"/>
      <c r="JKO281" s="242"/>
      <c r="JKP281" s="242"/>
      <c r="JKQ281" s="242"/>
      <c r="JKR281" s="242"/>
      <c r="JKS281" s="242"/>
      <c r="JKT281" s="242"/>
      <c r="JKU281" s="242"/>
      <c r="JKV281" s="242"/>
      <c r="JKW281" s="242"/>
      <c r="JKX281" s="242"/>
      <c r="JKY281" s="242"/>
      <c r="JKZ281" s="242"/>
      <c r="JLA281" s="242"/>
      <c r="JLB281" s="242"/>
      <c r="JLC281" s="242"/>
      <c r="JLD281" s="242"/>
      <c r="JLE281" s="242"/>
      <c r="JLF281" s="242"/>
      <c r="JLG281" s="242"/>
      <c r="JLH281" s="242"/>
      <c r="JLI281" s="242"/>
      <c r="JLJ281" s="242"/>
      <c r="JLK281" s="242"/>
      <c r="JLL281" s="242"/>
      <c r="JLM281" s="242"/>
      <c r="JLN281" s="242"/>
      <c r="JLO281" s="242"/>
      <c r="JLP281" s="242"/>
      <c r="JLQ281" s="242"/>
      <c r="JLR281" s="242"/>
      <c r="JLS281" s="242"/>
      <c r="JLT281" s="242"/>
      <c r="JLU281" s="242"/>
      <c r="JLV281" s="242"/>
      <c r="JLW281" s="242"/>
      <c r="JLX281" s="242"/>
      <c r="JLY281" s="242"/>
      <c r="JLZ281" s="242"/>
      <c r="JMA281" s="242"/>
      <c r="JMB281" s="242"/>
      <c r="JMC281" s="242"/>
      <c r="JMD281" s="242"/>
      <c r="JME281" s="242"/>
      <c r="JMF281" s="242"/>
      <c r="JMG281" s="242"/>
      <c r="JMH281" s="242"/>
      <c r="JMI281" s="242"/>
      <c r="JMJ281" s="242"/>
      <c r="JMK281" s="242"/>
      <c r="JML281" s="242"/>
      <c r="JMM281" s="242"/>
      <c r="JMN281" s="242"/>
      <c r="JMO281" s="242"/>
      <c r="JMP281" s="242"/>
      <c r="JMQ281" s="242"/>
      <c r="JMR281" s="242"/>
      <c r="JMS281" s="242"/>
      <c r="JMT281" s="242"/>
      <c r="JMU281" s="242"/>
      <c r="JMV281" s="242"/>
      <c r="JMW281" s="242"/>
      <c r="JMX281" s="242"/>
      <c r="JMY281" s="242"/>
      <c r="JMZ281" s="242"/>
      <c r="JNA281" s="242"/>
      <c r="JNB281" s="242"/>
      <c r="JNC281" s="242"/>
      <c r="JND281" s="242"/>
      <c r="JNE281" s="242"/>
      <c r="JNF281" s="242"/>
      <c r="JNG281" s="242"/>
      <c r="JNH281" s="242"/>
      <c r="JNI281" s="242"/>
      <c r="JNJ281" s="242"/>
      <c r="JNK281" s="242"/>
      <c r="JNL281" s="242"/>
      <c r="JNM281" s="242"/>
      <c r="JNN281" s="242"/>
      <c r="JNO281" s="242"/>
      <c r="JNP281" s="242"/>
      <c r="JNQ281" s="242"/>
      <c r="JNR281" s="242"/>
      <c r="JNS281" s="242"/>
      <c r="JNT281" s="242"/>
      <c r="JNU281" s="242"/>
      <c r="JNV281" s="242"/>
      <c r="JNW281" s="242"/>
      <c r="JNX281" s="242"/>
      <c r="JNY281" s="242"/>
      <c r="JNZ281" s="242"/>
      <c r="JOA281" s="242"/>
      <c r="JOB281" s="242"/>
      <c r="JOC281" s="242"/>
      <c r="JOD281" s="242"/>
      <c r="JOE281" s="242"/>
      <c r="JOF281" s="242"/>
      <c r="JOG281" s="242"/>
      <c r="JOH281" s="242"/>
      <c r="JOI281" s="242"/>
      <c r="JOJ281" s="242"/>
      <c r="JOK281" s="242"/>
      <c r="JOL281" s="242"/>
      <c r="JOM281" s="242"/>
      <c r="JON281" s="242"/>
      <c r="JOO281" s="242"/>
      <c r="JOP281" s="242"/>
      <c r="JOQ281" s="242"/>
      <c r="JOR281" s="242"/>
      <c r="JOS281" s="242"/>
      <c r="JOT281" s="242"/>
      <c r="JOU281" s="242"/>
      <c r="JOV281" s="242"/>
      <c r="JOW281" s="242"/>
      <c r="JOX281" s="242"/>
      <c r="JOY281" s="242"/>
      <c r="JOZ281" s="242"/>
      <c r="JPA281" s="242"/>
      <c r="JPB281" s="242"/>
      <c r="JPC281" s="242"/>
      <c r="JPD281" s="242"/>
      <c r="JPE281" s="242"/>
      <c r="JPF281" s="242"/>
      <c r="JPG281" s="242"/>
      <c r="JPH281" s="242"/>
      <c r="JPI281" s="242"/>
      <c r="JPJ281" s="242"/>
      <c r="JPK281" s="242"/>
      <c r="JPL281" s="242"/>
      <c r="JPM281" s="242"/>
      <c r="JPN281" s="242"/>
      <c r="JPO281" s="242"/>
      <c r="JPP281" s="242"/>
      <c r="JPQ281" s="242"/>
      <c r="JPR281" s="242"/>
      <c r="JPS281" s="242"/>
      <c r="JPT281" s="242"/>
      <c r="JPU281" s="242"/>
      <c r="JPV281" s="242"/>
      <c r="JPW281" s="242"/>
      <c r="JPX281" s="242"/>
      <c r="JPY281" s="242"/>
      <c r="JPZ281" s="242"/>
      <c r="JQA281" s="242"/>
      <c r="JQB281" s="242"/>
      <c r="JQC281" s="242"/>
      <c r="JQD281" s="242"/>
      <c r="JQE281" s="242"/>
      <c r="JQF281" s="242"/>
      <c r="JQG281" s="242"/>
      <c r="JQH281" s="242"/>
      <c r="JQI281" s="242"/>
      <c r="JQJ281" s="242"/>
      <c r="JQK281" s="242"/>
      <c r="JQL281" s="242"/>
      <c r="JQM281" s="242"/>
      <c r="JQN281" s="242"/>
      <c r="JQO281" s="242"/>
      <c r="JQP281" s="242"/>
      <c r="JQQ281" s="242"/>
      <c r="JQR281" s="242"/>
      <c r="JQS281" s="242"/>
      <c r="JQT281" s="242"/>
      <c r="JQU281" s="242"/>
      <c r="JQV281" s="242"/>
      <c r="JQW281" s="242"/>
      <c r="JQX281" s="242"/>
      <c r="JQY281" s="242"/>
      <c r="JQZ281" s="242"/>
      <c r="JRA281" s="242"/>
      <c r="JRB281" s="242"/>
      <c r="JRC281" s="242"/>
      <c r="JRD281" s="242"/>
      <c r="JRE281" s="242"/>
      <c r="JRF281" s="242"/>
      <c r="JRG281" s="242"/>
      <c r="JRH281" s="242"/>
      <c r="JRI281" s="242"/>
      <c r="JRJ281" s="242"/>
      <c r="JRK281" s="242"/>
      <c r="JRL281" s="242"/>
      <c r="JRM281" s="242"/>
      <c r="JRN281" s="242"/>
      <c r="JRO281" s="242"/>
      <c r="JRP281" s="242"/>
      <c r="JRQ281" s="242"/>
      <c r="JRR281" s="242"/>
      <c r="JRS281" s="242"/>
      <c r="JRT281" s="242"/>
      <c r="JRU281" s="242"/>
      <c r="JRV281" s="242"/>
      <c r="JRW281" s="242"/>
      <c r="JRX281" s="242"/>
      <c r="JRY281" s="242"/>
      <c r="JRZ281" s="242"/>
      <c r="JSA281" s="242"/>
      <c r="JSB281" s="242"/>
      <c r="JSC281" s="242"/>
      <c r="JSD281" s="242"/>
      <c r="JSE281" s="242"/>
      <c r="JSF281" s="242"/>
      <c r="JSG281" s="242"/>
      <c r="JSH281" s="242"/>
      <c r="JSI281" s="242"/>
      <c r="JSJ281" s="242"/>
      <c r="JSK281" s="242"/>
      <c r="JSL281" s="242"/>
      <c r="JSM281" s="242"/>
      <c r="JSN281" s="242"/>
      <c r="JSO281" s="242"/>
      <c r="JSP281" s="242"/>
      <c r="JSQ281" s="242"/>
      <c r="JSR281" s="242"/>
      <c r="JSS281" s="242"/>
      <c r="JST281" s="242"/>
      <c r="JSU281" s="242"/>
      <c r="JSV281" s="242"/>
      <c r="JSW281" s="242"/>
      <c r="JSX281" s="242"/>
      <c r="JSY281" s="242"/>
      <c r="JSZ281" s="242"/>
      <c r="JTA281" s="242"/>
      <c r="JTB281" s="242"/>
      <c r="JTC281" s="242"/>
      <c r="JTD281" s="242"/>
      <c r="JTE281" s="242"/>
      <c r="JTF281" s="242"/>
      <c r="JTG281" s="242"/>
      <c r="JTH281" s="242"/>
      <c r="JTI281" s="242"/>
      <c r="JTJ281" s="242"/>
      <c r="JTK281" s="242"/>
      <c r="JTL281" s="242"/>
      <c r="JTM281" s="242"/>
      <c r="JTN281" s="242"/>
      <c r="JTO281" s="242"/>
      <c r="JTP281" s="242"/>
      <c r="JTQ281" s="242"/>
      <c r="JTR281" s="242"/>
      <c r="JTS281" s="242"/>
      <c r="JTT281" s="242"/>
      <c r="JTU281" s="242"/>
      <c r="JTV281" s="242"/>
      <c r="JTW281" s="242"/>
      <c r="JTX281" s="242"/>
      <c r="JTY281" s="242"/>
      <c r="JTZ281" s="242"/>
      <c r="JUA281" s="242"/>
      <c r="JUB281" s="242"/>
      <c r="JUC281" s="242"/>
      <c r="JUD281" s="242"/>
      <c r="JUE281" s="242"/>
      <c r="JUF281" s="242"/>
      <c r="JUG281" s="242"/>
      <c r="JUH281" s="242"/>
      <c r="JUI281" s="242"/>
      <c r="JUJ281" s="242"/>
      <c r="JUK281" s="242"/>
      <c r="JUL281" s="242"/>
      <c r="JUM281" s="242"/>
      <c r="JUN281" s="242"/>
      <c r="JUO281" s="242"/>
      <c r="JUP281" s="242"/>
      <c r="JUQ281" s="242"/>
      <c r="JUR281" s="242"/>
      <c r="JUS281" s="242"/>
      <c r="JUT281" s="242"/>
      <c r="JUU281" s="242"/>
      <c r="JUV281" s="242"/>
      <c r="JUW281" s="242"/>
      <c r="JUX281" s="242"/>
      <c r="JUY281" s="242"/>
      <c r="JUZ281" s="242"/>
      <c r="JVA281" s="242"/>
      <c r="JVB281" s="242"/>
      <c r="JVC281" s="242"/>
      <c r="JVD281" s="242"/>
      <c r="JVE281" s="242"/>
      <c r="JVF281" s="242"/>
      <c r="JVG281" s="242"/>
      <c r="JVH281" s="242"/>
      <c r="JVI281" s="242"/>
      <c r="JVJ281" s="242"/>
      <c r="JVK281" s="242"/>
      <c r="JVL281" s="242"/>
      <c r="JVM281" s="242"/>
      <c r="JVN281" s="242"/>
      <c r="JVO281" s="242"/>
      <c r="JVP281" s="242"/>
      <c r="JVQ281" s="242"/>
      <c r="JVR281" s="242"/>
      <c r="JVS281" s="242"/>
      <c r="JVT281" s="242"/>
      <c r="JVU281" s="242"/>
      <c r="JVV281" s="242"/>
      <c r="JVW281" s="242"/>
      <c r="JVX281" s="242"/>
      <c r="JVY281" s="242"/>
      <c r="JVZ281" s="242"/>
      <c r="JWA281" s="242"/>
      <c r="JWB281" s="242"/>
      <c r="JWC281" s="242"/>
      <c r="JWD281" s="242"/>
      <c r="JWE281" s="242"/>
      <c r="JWF281" s="242"/>
      <c r="JWG281" s="242"/>
      <c r="JWH281" s="242"/>
      <c r="JWI281" s="242"/>
      <c r="JWJ281" s="242"/>
      <c r="JWK281" s="242"/>
      <c r="JWL281" s="242"/>
      <c r="JWM281" s="242"/>
      <c r="JWN281" s="242"/>
      <c r="JWO281" s="242"/>
      <c r="JWP281" s="242"/>
      <c r="JWQ281" s="242"/>
      <c r="JWR281" s="242"/>
      <c r="JWS281" s="242"/>
      <c r="JWT281" s="242"/>
      <c r="JWU281" s="242"/>
      <c r="JWV281" s="242"/>
      <c r="JWW281" s="242"/>
      <c r="JWX281" s="242"/>
      <c r="JWY281" s="242"/>
      <c r="JWZ281" s="242"/>
      <c r="JXA281" s="242"/>
      <c r="JXB281" s="242"/>
      <c r="JXC281" s="242"/>
      <c r="JXD281" s="242"/>
      <c r="JXE281" s="242"/>
      <c r="JXF281" s="242"/>
      <c r="JXG281" s="242"/>
      <c r="JXH281" s="242"/>
      <c r="JXI281" s="242"/>
      <c r="JXJ281" s="242"/>
      <c r="JXK281" s="242"/>
      <c r="JXL281" s="242"/>
      <c r="JXM281" s="242"/>
      <c r="JXN281" s="242"/>
      <c r="JXO281" s="242"/>
      <c r="JXP281" s="242"/>
      <c r="JXQ281" s="242"/>
      <c r="JXR281" s="242"/>
      <c r="JXS281" s="242"/>
      <c r="JXT281" s="242"/>
      <c r="JXU281" s="242"/>
      <c r="JXV281" s="242"/>
      <c r="JXW281" s="242"/>
      <c r="JXX281" s="242"/>
      <c r="JXY281" s="242"/>
      <c r="JXZ281" s="242"/>
      <c r="JYA281" s="242"/>
      <c r="JYB281" s="242"/>
      <c r="JYC281" s="242"/>
      <c r="JYD281" s="242"/>
      <c r="JYE281" s="242"/>
      <c r="JYF281" s="242"/>
      <c r="JYG281" s="242"/>
      <c r="JYH281" s="242"/>
      <c r="JYI281" s="242"/>
      <c r="JYJ281" s="242"/>
      <c r="JYK281" s="242"/>
      <c r="JYL281" s="242"/>
      <c r="JYM281" s="242"/>
      <c r="JYN281" s="242"/>
      <c r="JYO281" s="242"/>
      <c r="JYP281" s="242"/>
      <c r="JYQ281" s="242"/>
      <c r="JYR281" s="242"/>
      <c r="JYS281" s="242"/>
      <c r="JYT281" s="242"/>
      <c r="JYU281" s="242"/>
      <c r="JYV281" s="242"/>
      <c r="JYW281" s="242"/>
      <c r="JYX281" s="242"/>
      <c r="JYY281" s="242"/>
      <c r="JYZ281" s="242"/>
      <c r="JZA281" s="242"/>
      <c r="JZB281" s="242"/>
      <c r="JZC281" s="242"/>
      <c r="JZD281" s="242"/>
      <c r="JZE281" s="242"/>
      <c r="JZF281" s="242"/>
      <c r="JZG281" s="242"/>
      <c r="JZH281" s="242"/>
      <c r="JZI281" s="242"/>
      <c r="JZJ281" s="242"/>
      <c r="JZK281" s="242"/>
      <c r="JZL281" s="242"/>
      <c r="JZM281" s="242"/>
      <c r="JZN281" s="242"/>
      <c r="JZO281" s="242"/>
      <c r="JZP281" s="242"/>
      <c r="JZQ281" s="242"/>
      <c r="JZR281" s="242"/>
      <c r="JZS281" s="242"/>
      <c r="JZT281" s="242"/>
      <c r="JZU281" s="242"/>
      <c r="JZV281" s="242"/>
      <c r="JZW281" s="242"/>
      <c r="JZX281" s="242"/>
      <c r="JZY281" s="242"/>
      <c r="JZZ281" s="242"/>
      <c r="KAA281" s="242"/>
      <c r="KAB281" s="242"/>
      <c r="KAC281" s="242"/>
      <c r="KAD281" s="242"/>
      <c r="KAE281" s="242"/>
      <c r="KAF281" s="242"/>
      <c r="KAG281" s="242"/>
      <c r="KAH281" s="242"/>
      <c r="KAI281" s="242"/>
      <c r="KAJ281" s="242"/>
      <c r="KAK281" s="242"/>
      <c r="KAL281" s="242"/>
      <c r="KAM281" s="242"/>
      <c r="KAN281" s="242"/>
      <c r="KAO281" s="242"/>
      <c r="KAP281" s="242"/>
      <c r="KAQ281" s="242"/>
      <c r="KAR281" s="242"/>
      <c r="KAS281" s="242"/>
      <c r="KAT281" s="242"/>
      <c r="KAU281" s="242"/>
      <c r="KAV281" s="242"/>
      <c r="KAW281" s="242"/>
      <c r="KAX281" s="242"/>
      <c r="KAY281" s="242"/>
      <c r="KAZ281" s="242"/>
      <c r="KBA281" s="242"/>
      <c r="KBB281" s="242"/>
      <c r="KBC281" s="242"/>
      <c r="KBD281" s="242"/>
      <c r="KBE281" s="242"/>
      <c r="KBF281" s="242"/>
      <c r="KBG281" s="242"/>
      <c r="KBH281" s="242"/>
      <c r="KBI281" s="242"/>
      <c r="KBJ281" s="242"/>
      <c r="KBK281" s="242"/>
      <c r="KBL281" s="242"/>
      <c r="KBM281" s="242"/>
      <c r="KBN281" s="242"/>
      <c r="KBO281" s="242"/>
      <c r="KBP281" s="242"/>
      <c r="KBQ281" s="242"/>
      <c r="KBR281" s="242"/>
      <c r="KBS281" s="242"/>
      <c r="KBT281" s="242"/>
      <c r="KBU281" s="242"/>
      <c r="KBV281" s="242"/>
      <c r="KBW281" s="242"/>
      <c r="KBX281" s="242"/>
      <c r="KBY281" s="242"/>
      <c r="KBZ281" s="242"/>
      <c r="KCA281" s="242"/>
      <c r="KCB281" s="242"/>
      <c r="KCC281" s="242"/>
      <c r="KCD281" s="242"/>
      <c r="KCE281" s="242"/>
      <c r="KCF281" s="242"/>
      <c r="KCG281" s="242"/>
      <c r="KCH281" s="242"/>
      <c r="KCI281" s="242"/>
      <c r="KCJ281" s="242"/>
      <c r="KCK281" s="242"/>
      <c r="KCL281" s="242"/>
      <c r="KCM281" s="242"/>
      <c r="KCN281" s="242"/>
      <c r="KCO281" s="242"/>
      <c r="KCP281" s="242"/>
      <c r="KCQ281" s="242"/>
      <c r="KCR281" s="242"/>
      <c r="KCS281" s="242"/>
      <c r="KCT281" s="242"/>
      <c r="KCU281" s="242"/>
      <c r="KCV281" s="242"/>
      <c r="KCW281" s="242"/>
      <c r="KCX281" s="242"/>
      <c r="KCY281" s="242"/>
      <c r="KCZ281" s="242"/>
      <c r="KDA281" s="242"/>
      <c r="KDB281" s="242"/>
      <c r="KDC281" s="242"/>
      <c r="KDD281" s="242"/>
      <c r="KDE281" s="242"/>
      <c r="KDF281" s="242"/>
      <c r="KDG281" s="242"/>
      <c r="KDH281" s="242"/>
      <c r="KDI281" s="242"/>
      <c r="KDJ281" s="242"/>
      <c r="KDK281" s="242"/>
      <c r="KDL281" s="242"/>
      <c r="KDM281" s="242"/>
      <c r="KDN281" s="242"/>
      <c r="KDO281" s="242"/>
      <c r="KDP281" s="242"/>
      <c r="KDQ281" s="242"/>
      <c r="KDR281" s="242"/>
      <c r="KDS281" s="242"/>
      <c r="KDT281" s="242"/>
      <c r="KDU281" s="242"/>
      <c r="KDV281" s="242"/>
      <c r="KDW281" s="242"/>
      <c r="KDX281" s="242"/>
      <c r="KDY281" s="242"/>
      <c r="KDZ281" s="242"/>
      <c r="KEA281" s="242"/>
      <c r="KEB281" s="242"/>
      <c r="KEC281" s="242"/>
      <c r="KED281" s="242"/>
      <c r="KEE281" s="242"/>
      <c r="KEF281" s="242"/>
      <c r="KEG281" s="242"/>
      <c r="KEH281" s="242"/>
      <c r="KEI281" s="242"/>
      <c r="KEJ281" s="242"/>
      <c r="KEK281" s="242"/>
      <c r="KEL281" s="242"/>
      <c r="KEM281" s="242"/>
      <c r="KEN281" s="242"/>
      <c r="KEO281" s="242"/>
      <c r="KEP281" s="242"/>
      <c r="KEQ281" s="242"/>
      <c r="KER281" s="242"/>
      <c r="KES281" s="242"/>
      <c r="KET281" s="242"/>
      <c r="KEU281" s="242"/>
      <c r="KEV281" s="242"/>
      <c r="KEW281" s="242"/>
      <c r="KEX281" s="242"/>
      <c r="KEY281" s="242"/>
      <c r="KEZ281" s="242"/>
      <c r="KFA281" s="242"/>
      <c r="KFB281" s="242"/>
      <c r="KFC281" s="242"/>
      <c r="KFD281" s="242"/>
      <c r="KFE281" s="242"/>
      <c r="KFF281" s="242"/>
      <c r="KFG281" s="242"/>
      <c r="KFH281" s="242"/>
      <c r="KFI281" s="242"/>
      <c r="KFJ281" s="242"/>
      <c r="KFK281" s="242"/>
      <c r="KFL281" s="242"/>
      <c r="KFM281" s="242"/>
      <c r="KFN281" s="242"/>
      <c r="KFO281" s="242"/>
      <c r="KFP281" s="242"/>
      <c r="KFQ281" s="242"/>
      <c r="KFR281" s="242"/>
      <c r="KFS281" s="242"/>
      <c r="KFT281" s="242"/>
      <c r="KFU281" s="242"/>
      <c r="KFV281" s="242"/>
      <c r="KFW281" s="242"/>
      <c r="KFX281" s="242"/>
      <c r="KFY281" s="242"/>
      <c r="KFZ281" s="242"/>
      <c r="KGA281" s="242"/>
      <c r="KGB281" s="242"/>
      <c r="KGC281" s="242"/>
      <c r="KGD281" s="242"/>
      <c r="KGE281" s="242"/>
      <c r="KGF281" s="242"/>
      <c r="KGG281" s="242"/>
      <c r="KGH281" s="242"/>
      <c r="KGI281" s="242"/>
      <c r="KGJ281" s="242"/>
      <c r="KGK281" s="242"/>
      <c r="KGL281" s="242"/>
      <c r="KGM281" s="242"/>
      <c r="KGN281" s="242"/>
      <c r="KGO281" s="242"/>
      <c r="KGP281" s="242"/>
      <c r="KGQ281" s="242"/>
      <c r="KGR281" s="242"/>
      <c r="KGS281" s="242"/>
      <c r="KGT281" s="242"/>
      <c r="KGU281" s="242"/>
      <c r="KGV281" s="242"/>
      <c r="KGW281" s="242"/>
      <c r="KGX281" s="242"/>
      <c r="KGY281" s="242"/>
      <c r="KGZ281" s="242"/>
      <c r="KHA281" s="242"/>
      <c r="KHB281" s="242"/>
      <c r="KHC281" s="242"/>
      <c r="KHD281" s="242"/>
      <c r="KHE281" s="242"/>
      <c r="KHF281" s="242"/>
      <c r="KHG281" s="242"/>
      <c r="KHH281" s="242"/>
      <c r="KHI281" s="242"/>
      <c r="KHJ281" s="242"/>
      <c r="KHK281" s="242"/>
      <c r="KHL281" s="242"/>
      <c r="KHM281" s="242"/>
      <c r="KHN281" s="242"/>
      <c r="KHO281" s="242"/>
      <c r="KHP281" s="242"/>
      <c r="KHQ281" s="242"/>
      <c r="KHR281" s="242"/>
      <c r="KHS281" s="242"/>
      <c r="KHT281" s="242"/>
      <c r="KHU281" s="242"/>
      <c r="KHV281" s="242"/>
      <c r="KHW281" s="242"/>
      <c r="KHX281" s="242"/>
      <c r="KHY281" s="242"/>
      <c r="KHZ281" s="242"/>
      <c r="KIA281" s="242"/>
      <c r="KIB281" s="242"/>
      <c r="KIC281" s="242"/>
      <c r="KID281" s="242"/>
      <c r="KIE281" s="242"/>
      <c r="KIF281" s="242"/>
      <c r="KIG281" s="242"/>
      <c r="KIH281" s="242"/>
      <c r="KII281" s="242"/>
      <c r="KIJ281" s="242"/>
      <c r="KIK281" s="242"/>
      <c r="KIL281" s="242"/>
      <c r="KIM281" s="242"/>
      <c r="KIN281" s="242"/>
      <c r="KIO281" s="242"/>
      <c r="KIP281" s="242"/>
      <c r="KIQ281" s="242"/>
      <c r="KIR281" s="242"/>
      <c r="KIS281" s="242"/>
      <c r="KIT281" s="242"/>
      <c r="KIU281" s="242"/>
      <c r="KIV281" s="242"/>
      <c r="KIW281" s="242"/>
      <c r="KIX281" s="242"/>
      <c r="KIY281" s="242"/>
      <c r="KIZ281" s="242"/>
      <c r="KJA281" s="242"/>
      <c r="KJB281" s="242"/>
      <c r="KJC281" s="242"/>
      <c r="KJD281" s="242"/>
      <c r="KJE281" s="242"/>
      <c r="KJF281" s="242"/>
      <c r="KJG281" s="242"/>
      <c r="KJH281" s="242"/>
      <c r="KJI281" s="242"/>
      <c r="KJJ281" s="242"/>
      <c r="KJK281" s="242"/>
      <c r="KJL281" s="242"/>
      <c r="KJM281" s="242"/>
      <c r="KJN281" s="242"/>
      <c r="KJO281" s="242"/>
      <c r="KJP281" s="242"/>
      <c r="KJQ281" s="242"/>
      <c r="KJR281" s="242"/>
      <c r="KJS281" s="242"/>
      <c r="KJT281" s="242"/>
      <c r="KJU281" s="242"/>
      <c r="KJV281" s="242"/>
      <c r="KJW281" s="242"/>
      <c r="KJX281" s="242"/>
      <c r="KJY281" s="242"/>
      <c r="KJZ281" s="242"/>
      <c r="KKA281" s="242"/>
      <c r="KKB281" s="242"/>
      <c r="KKC281" s="242"/>
      <c r="KKD281" s="242"/>
      <c r="KKE281" s="242"/>
      <c r="KKF281" s="242"/>
      <c r="KKG281" s="242"/>
      <c r="KKH281" s="242"/>
      <c r="KKI281" s="242"/>
      <c r="KKJ281" s="242"/>
      <c r="KKK281" s="242"/>
      <c r="KKL281" s="242"/>
      <c r="KKM281" s="242"/>
      <c r="KKN281" s="242"/>
      <c r="KKO281" s="242"/>
      <c r="KKP281" s="242"/>
      <c r="KKQ281" s="242"/>
      <c r="KKR281" s="242"/>
      <c r="KKS281" s="242"/>
      <c r="KKT281" s="242"/>
      <c r="KKU281" s="242"/>
      <c r="KKV281" s="242"/>
      <c r="KKW281" s="242"/>
      <c r="KKX281" s="242"/>
      <c r="KKY281" s="242"/>
      <c r="KKZ281" s="242"/>
      <c r="KLA281" s="242"/>
      <c r="KLB281" s="242"/>
      <c r="KLC281" s="242"/>
      <c r="KLD281" s="242"/>
      <c r="KLE281" s="242"/>
      <c r="KLF281" s="242"/>
      <c r="KLG281" s="242"/>
      <c r="KLH281" s="242"/>
      <c r="KLI281" s="242"/>
      <c r="KLJ281" s="242"/>
      <c r="KLK281" s="242"/>
      <c r="KLL281" s="242"/>
      <c r="KLM281" s="242"/>
      <c r="KLN281" s="242"/>
      <c r="KLO281" s="242"/>
      <c r="KLP281" s="242"/>
      <c r="KLQ281" s="242"/>
      <c r="KLR281" s="242"/>
      <c r="KLS281" s="242"/>
      <c r="KLT281" s="242"/>
      <c r="KLU281" s="242"/>
      <c r="KLV281" s="242"/>
      <c r="KLW281" s="242"/>
      <c r="KLX281" s="242"/>
      <c r="KLY281" s="242"/>
      <c r="KLZ281" s="242"/>
      <c r="KMA281" s="242"/>
      <c r="KMB281" s="242"/>
      <c r="KMC281" s="242"/>
      <c r="KMD281" s="242"/>
      <c r="KME281" s="242"/>
      <c r="KMF281" s="242"/>
      <c r="KMG281" s="242"/>
      <c r="KMH281" s="242"/>
      <c r="KMI281" s="242"/>
      <c r="KMJ281" s="242"/>
      <c r="KMK281" s="242"/>
      <c r="KML281" s="242"/>
      <c r="KMM281" s="242"/>
      <c r="KMN281" s="242"/>
      <c r="KMO281" s="242"/>
      <c r="KMP281" s="242"/>
      <c r="KMQ281" s="242"/>
      <c r="KMR281" s="242"/>
      <c r="KMS281" s="242"/>
      <c r="KMT281" s="242"/>
      <c r="KMU281" s="242"/>
      <c r="KMV281" s="242"/>
      <c r="KMW281" s="242"/>
      <c r="KMX281" s="242"/>
      <c r="KMY281" s="242"/>
      <c r="KMZ281" s="242"/>
      <c r="KNA281" s="242"/>
      <c r="KNB281" s="242"/>
      <c r="KNC281" s="242"/>
      <c r="KND281" s="242"/>
      <c r="KNE281" s="242"/>
      <c r="KNF281" s="242"/>
      <c r="KNG281" s="242"/>
      <c r="KNH281" s="242"/>
      <c r="KNI281" s="242"/>
      <c r="KNJ281" s="242"/>
      <c r="KNK281" s="242"/>
      <c r="KNL281" s="242"/>
      <c r="KNM281" s="242"/>
      <c r="KNN281" s="242"/>
      <c r="KNO281" s="242"/>
      <c r="KNP281" s="242"/>
      <c r="KNQ281" s="242"/>
      <c r="KNR281" s="242"/>
      <c r="KNS281" s="242"/>
      <c r="KNT281" s="242"/>
      <c r="KNU281" s="242"/>
      <c r="KNV281" s="242"/>
      <c r="KNW281" s="242"/>
      <c r="KNX281" s="242"/>
      <c r="KNY281" s="242"/>
      <c r="KNZ281" s="242"/>
      <c r="KOA281" s="242"/>
      <c r="KOB281" s="242"/>
      <c r="KOC281" s="242"/>
      <c r="KOD281" s="242"/>
      <c r="KOE281" s="242"/>
      <c r="KOF281" s="242"/>
      <c r="KOG281" s="242"/>
      <c r="KOH281" s="242"/>
      <c r="KOI281" s="242"/>
      <c r="KOJ281" s="242"/>
      <c r="KOK281" s="242"/>
      <c r="KOL281" s="242"/>
      <c r="KOM281" s="242"/>
      <c r="KON281" s="242"/>
      <c r="KOO281" s="242"/>
      <c r="KOP281" s="242"/>
      <c r="KOQ281" s="242"/>
      <c r="KOR281" s="242"/>
      <c r="KOS281" s="242"/>
      <c r="KOT281" s="242"/>
      <c r="KOU281" s="242"/>
      <c r="KOV281" s="242"/>
      <c r="KOW281" s="242"/>
      <c r="KOX281" s="242"/>
      <c r="KOY281" s="242"/>
      <c r="KOZ281" s="242"/>
      <c r="KPA281" s="242"/>
      <c r="KPB281" s="242"/>
      <c r="KPC281" s="242"/>
      <c r="KPD281" s="242"/>
      <c r="KPE281" s="242"/>
      <c r="KPF281" s="242"/>
      <c r="KPG281" s="242"/>
      <c r="KPH281" s="242"/>
      <c r="KPI281" s="242"/>
      <c r="KPJ281" s="242"/>
      <c r="KPK281" s="242"/>
      <c r="KPL281" s="242"/>
      <c r="KPM281" s="242"/>
      <c r="KPN281" s="242"/>
      <c r="KPO281" s="242"/>
      <c r="KPP281" s="242"/>
      <c r="KPQ281" s="242"/>
      <c r="KPR281" s="242"/>
      <c r="KPS281" s="242"/>
      <c r="KPT281" s="242"/>
      <c r="KPU281" s="242"/>
      <c r="KPV281" s="242"/>
      <c r="KPW281" s="242"/>
      <c r="KPX281" s="242"/>
      <c r="KPY281" s="242"/>
      <c r="KPZ281" s="242"/>
      <c r="KQA281" s="242"/>
      <c r="KQB281" s="242"/>
      <c r="KQC281" s="242"/>
      <c r="KQD281" s="242"/>
      <c r="KQE281" s="242"/>
      <c r="KQF281" s="242"/>
      <c r="KQG281" s="242"/>
      <c r="KQH281" s="242"/>
      <c r="KQI281" s="242"/>
      <c r="KQJ281" s="242"/>
      <c r="KQK281" s="242"/>
      <c r="KQL281" s="242"/>
      <c r="KQM281" s="242"/>
      <c r="KQN281" s="242"/>
      <c r="KQO281" s="242"/>
      <c r="KQP281" s="242"/>
      <c r="KQQ281" s="242"/>
      <c r="KQR281" s="242"/>
      <c r="KQS281" s="242"/>
      <c r="KQT281" s="242"/>
      <c r="KQU281" s="242"/>
      <c r="KQV281" s="242"/>
      <c r="KQW281" s="242"/>
      <c r="KQX281" s="242"/>
      <c r="KQY281" s="242"/>
      <c r="KQZ281" s="242"/>
      <c r="KRA281" s="242"/>
      <c r="KRB281" s="242"/>
      <c r="KRC281" s="242"/>
      <c r="KRD281" s="242"/>
      <c r="KRE281" s="242"/>
      <c r="KRF281" s="242"/>
      <c r="KRG281" s="242"/>
      <c r="KRH281" s="242"/>
      <c r="KRI281" s="242"/>
      <c r="KRJ281" s="242"/>
      <c r="KRK281" s="242"/>
      <c r="KRL281" s="242"/>
      <c r="KRM281" s="242"/>
      <c r="KRN281" s="242"/>
      <c r="KRO281" s="242"/>
      <c r="KRP281" s="242"/>
      <c r="KRQ281" s="242"/>
      <c r="KRR281" s="242"/>
      <c r="KRS281" s="242"/>
      <c r="KRT281" s="242"/>
      <c r="KRU281" s="242"/>
      <c r="KRV281" s="242"/>
      <c r="KRW281" s="242"/>
      <c r="KRX281" s="242"/>
      <c r="KRY281" s="242"/>
      <c r="KRZ281" s="242"/>
      <c r="KSA281" s="242"/>
      <c r="KSB281" s="242"/>
      <c r="KSC281" s="242"/>
      <c r="KSD281" s="242"/>
      <c r="KSE281" s="242"/>
      <c r="KSF281" s="242"/>
      <c r="KSG281" s="242"/>
      <c r="KSH281" s="242"/>
      <c r="KSI281" s="242"/>
      <c r="KSJ281" s="242"/>
      <c r="KSK281" s="242"/>
      <c r="KSL281" s="242"/>
      <c r="KSM281" s="242"/>
      <c r="KSN281" s="242"/>
      <c r="KSO281" s="242"/>
      <c r="KSP281" s="242"/>
      <c r="KSQ281" s="242"/>
      <c r="KSR281" s="242"/>
      <c r="KSS281" s="242"/>
      <c r="KST281" s="242"/>
      <c r="KSU281" s="242"/>
      <c r="KSV281" s="242"/>
      <c r="KSW281" s="242"/>
      <c r="KSX281" s="242"/>
      <c r="KSY281" s="242"/>
      <c r="KSZ281" s="242"/>
      <c r="KTA281" s="242"/>
      <c r="KTB281" s="242"/>
      <c r="KTC281" s="242"/>
      <c r="KTD281" s="242"/>
      <c r="KTE281" s="242"/>
      <c r="KTF281" s="242"/>
      <c r="KTG281" s="242"/>
      <c r="KTH281" s="242"/>
      <c r="KTI281" s="242"/>
      <c r="KTJ281" s="242"/>
      <c r="KTK281" s="242"/>
      <c r="KTL281" s="242"/>
      <c r="KTM281" s="242"/>
      <c r="KTN281" s="242"/>
      <c r="KTO281" s="242"/>
      <c r="KTP281" s="242"/>
      <c r="KTQ281" s="242"/>
      <c r="KTR281" s="242"/>
      <c r="KTS281" s="242"/>
      <c r="KTT281" s="242"/>
      <c r="KTU281" s="242"/>
      <c r="KTV281" s="242"/>
      <c r="KTW281" s="242"/>
      <c r="KTX281" s="242"/>
      <c r="KTY281" s="242"/>
      <c r="KTZ281" s="242"/>
      <c r="KUA281" s="242"/>
      <c r="KUB281" s="242"/>
      <c r="KUC281" s="242"/>
      <c r="KUD281" s="242"/>
      <c r="KUE281" s="242"/>
      <c r="KUF281" s="242"/>
      <c r="KUG281" s="242"/>
      <c r="KUH281" s="242"/>
      <c r="KUI281" s="242"/>
      <c r="KUJ281" s="242"/>
      <c r="KUK281" s="242"/>
      <c r="KUL281" s="242"/>
      <c r="KUM281" s="242"/>
      <c r="KUN281" s="242"/>
      <c r="KUO281" s="242"/>
      <c r="KUP281" s="242"/>
      <c r="KUQ281" s="242"/>
      <c r="KUR281" s="242"/>
      <c r="KUS281" s="242"/>
      <c r="KUT281" s="242"/>
      <c r="KUU281" s="242"/>
      <c r="KUV281" s="242"/>
      <c r="KUW281" s="242"/>
      <c r="KUX281" s="242"/>
      <c r="KUY281" s="242"/>
      <c r="KUZ281" s="242"/>
      <c r="KVA281" s="242"/>
      <c r="KVB281" s="242"/>
      <c r="KVC281" s="242"/>
      <c r="KVD281" s="242"/>
      <c r="KVE281" s="242"/>
      <c r="KVF281" s="242"/>
      <c r="KVG281" s="242"/>
      <c r="KVH281" s="242"/>
      <c r="KVI281" s="242"/>
      <c r="KVJ281" s="242"/>
      <c r="KVK281" s="242"/>
      <c r="KVL281" s="242"/>
      <c r="KVM281" s="242"/>
      <c r="KVN281" s="242"/>
      <c r="KVO281" s="242"/>
      <c r="KVP281" s="242"/>
      <c r="KVQ281" s="242"/>
      <c r="KVR281" s="242"/>
      <c r="KVS281" s="242"/>
      <c r="KVT281" s="242"/>
      <c r="KVU281" s="242"/>
      <c r="KVV281" s="242"/>
      <c r="KVW281" s="242"/>
      <c r="KVX281" s="242"/>
      <c r="KVY281" s="242"/>
      <c r="KVZ281" s="242"/>
      <c r="KWA281" s="242"/>
      <c r="KWB281" s="242"/>
      <c r="KWC281" s="242"/>
      <c r="KWD281" s="242"/>
      <c r="KWE281" s="242"/>
      <c r="KWF281" s="242"/>
      <c r="KWG281" s="242"/>
      <c r="KWH281" s="242"/>
      <c r="KWI281" s="242"/>
      <c r="KWJ281" s="242"/>
      <c r="KWK281" s="242"/>
      <c r="KWL281" s="242"/>
      <c r="KWM281" s="242"/>
      <c r="KWN281" s="242"/>
      <c r="KWO281" s="242"/>
      <c r="KWP281" s="242"/>
      <c r="KWQ281" s="242"/>
      <c r="KWR281" s="242"/>
      <c r="KWS281" s="242"/>
      <c r="KWT281" s="242"/>
      <c r="KWU281" s="242"/>
      <c r="KWV281" s="242"/>
      <c r="KWW281" s="242"/>
      <c r="KWX281" s="242"/>
      <c r="KWY281" s="242"/>
      <c r="KWZ281" s="242"/>
      <c r="KXA281" s="242"/>
      <c r="KXB281" s="242"/>
      <c r="KXC281" s="242"/>
      <c r="KXD281" s="242"/>
      <c r="KXE281" s="242"/>
      <c r="KXF281" s="242"/>
      <c r="KXG281" s="242"/>
      <c r="KXH281" s="242"/>
      <c r="KXI281" s="242"/>
      <c r="KXJ281" s="242"/>
      <c r="KXK281" s="242"/>
      <c r="KXL281" s="242"/>
      <c r="KXM281" s="242"/>
      <c r="KXN281" s="242"/>
      <c r="KXO281" s="242"/>
      <c r="KXP281" s="242"/>
      <c r="KXQ281" s="242"/>
      <c r="KXR281" s="242"/>
      <c r="KXS281" s="242"/>
      <c r="KXT281" s="242"/>
      <c r="KXU281" s="242"/>
      <c r="KXV281" s="242"/>
      <c r="KXW281" s="242"/>
      <c r="KXX281" s="242"/>
      <c r="KXY281" s="242"/>
      <c r="KXZ281" s="242"/>
      <c r="KYA281" s="242"/>
      <c r="KYB281" s="242"/>
      <c r="KYC281" s="242"/>
      <c r="KYD281" s="242"/>
      <c r="KYE281" s="242"/>
      <c r="KYF281" s="242"/>
      <c r="KYG281" s="242"/>
      <c r="KYH281" s="242"/>
      <c r="KYI281" s="242"/>
      <c r="KYJ281" s="242"/>
      <c r="KYK281" s="242"/>
      <c r="KYL281" s="242"/>
      <c r="KYM281" s="242"/>
      <c r="KYN281" s="242"/>
      <c r="KYO281" s="242"/>
      <c r="KYP281" s="242"/>
      <c r="KYQ281" s="242"/>
      <c r="KYR281" s="242"/>
      <c r="KYS281" s="242"/>
      <c r="KYT281" s="242"/>
      <c r="KYU281" s="242"/>
      <c r="KYV281" s="242"/>
      <c r="KYW281" s="242"/>
      <c r="KYX281" s="242"/>
      <c r="KYY281" s="242"/>
      <c r="KYZ281" s="242"/>
      <c r="KZA281" s="242"/>
      <c r="KZB281" s="242"/>
      <c r="KZC281" s="242"/>
      <c r="KZD281" s="242"/>
      <c r="KZE281" s="242"/>
      <c r="KZF281" s="242"/>
      <c r="KZG281" s="242"/>
      <c r="KZH281" s="242"/>
      <c r="KZI281" s="242"/>
      <c r="KZJ281" s="242"/>
      <c r="KZK281" s="242"/>
      <c r="KZL281" s="242"/>
      <c r="KZM281" s="242"/>
      <c r="KZN281" s="242"/>
      <c r="KZO281" s="242"/>
      <c r="KZP281" s="242"/>
      <c r="KZQ281" s="242"/>
      <c r="KZR281" s="242"/>
      <c r="KZS281" s="242"/>
      <c r="KZT281" s="242"/>
      <c r="KZU281" s="242"/>
      <c r="KZV281" s="242"/>
      <c r="KZW281" s="242"/>
      <c r="KZX281" s="242"/>
      <c r="KZY281" s="242"/>
      <c r="KZZ281" s="242"/>
      <c r="LAA281" s="242"/>
      <c r="LAB281" s="242"/>
      <c r="LAC281" s="242"/>
      <c r="LAD281" s="242"/>
      <c r="LAE281" s="242"/>
      <c r="LAF281" s="242"/>
      <c r="LAG281" s="242"/>
      <c r="LAH281" s="242"/>
      <c r="LAI281" s="242"/>
      <c r="LAJ281" s="242"/>
      <c r="LAK281" s="242"/>
      <c r="LAL281" s="242"/>
      <c r="LAM281" s="242"/>
      <c r="LAN281" s="242"/>
      <c r="LAO281" s="242"/>
      <c r="LAP281" s="242"/>
      <c r="LAQ281" s="242"/>
      <c r="LAR281" s="242"/>
      <c r="LAS281" s="242"/>
      <c r="LAT281" s="242"/>
      <c r="LAU281" s="242"/>
      <c r="LAV281" s="242"/>
      <c r="LAW281" s="242"/>
      <c r="LAX281" s="242"/>
      <c r="LAY281" s="242"/>
      <c r="LAZ281" s="242"/>
      <c r="LBA281" s="242"/>
      <c r="LBB281" s="242"/>
      <c r="LBC281" s="242"/>
      <c r="LBD281" s="242"/>
      <c r="LBE281" s="242"/>
      <c r="LBF281" s="242"/>
      <c r="LBG281" s="242"/>
      <c r="LBH281" s="242"/>
      <c r="LBI281" s="242"/>
      <c r="LBJ281" s="242"/>
      <c r="LBK281" s="242"/>
      <c r="LBL281" s="242"/>
      <c r="LBM281" s="242"/>
      <c r="LBN281" s="242"/>
      <c r="LBO281" s="242"/>
      <c r="LBP281" s="242"/>
      <c r="LBQ281" s="242"/>
      <c r="LBR281" s="242"/>
      <c r="LBS281" s="242"/>
      <c r="LBT281" s="242"/>
      <c r="LBU281" s="242"/>
      <c r="LBV281" s="242"/>
      <c r="LBW281" s="242"/>
      <c r="LBX281" s="242"/>
      <c r="LBY281" s="242"/>
      <c r="LCC281" s="242"/>
      <c r="LCD281" s="242"/>
      <c r="LCE281" s="242"/>
      <c r="LCF281" s="242"/>
      <c r="LCG281" s="242"/>
      <c r="LCH281" s="242"/>
      <c r="LCI281" s="242"/>
      <c r="LCJ281" s="242"/>
      <c r="LCK281" s="242"/>
      <c r="LCL281" s="242"/>
      <c r="LCM281" s="242"/>
      <c r="LCN281" s="242"/>
      <c r="LCO281" s="242"/>
      <c r="LCP281" s="242"/>
      <c r="LCQ281" s="242"/>
      <c r="LCR281" s="242"/>
      <c r="LCS281" s="242"/>
      <c r="LCT281" s="242"/>
      <c r="LCU281" s="242"/>
      <c r="LCV281" s="242"/>
      <c r="LCW281" s="242"/>
      <c r="LCX281" s="242"/>
      <c r="LCY281" s="242"/>
      <c r="LCZ281" s="242"/>
      <c r="LDA281" s="242"/>
      <c r="LDB281" s="242"/>
      <c r="LDC281" s="242"/>
      <c r="LDD281" s="242"/>
      <c r="LDE281" s="242"/>
      <c r="LDF281" s="242"/>
      <c r="LDG281" s="242"/>
      <c r="LDH281" s="242"/>
      <c r="LDI281" s="242"/>
      <c r="LDJ281" s="242"/>
      <c r="LDK281" s="242"/>
      <c r="LDL281" s="242"/>
      <c r="LDM281" s="242"/>
      <c r="LDN281" s="242"/>
      <c r="LDO281" s="242"/>
      <c r="LDP281" s="242"/>
      <c r="LDQ281" s="242"/>
      <c r="LDR281" s="242"/>
      <c r="LDS281" s="242"/>
      <c r="LDT281" s="242"/>
      <c r="LDU281" s="242"/>
      <c r="LDV281" s="242"/>
      <c r="LDW281" s="242"/>
      <c r="LDX281" s="242"/>
      <c r="LDY281" s="242"/>
      <c r="LDZ281" s="242"/>
      <c r="LEA281" s="242"/>
      <c r="LEB281" s="242"/>
      <c r="LEC281" s="242"/>
      <c r="LED281" s="242"/>
      <c r="LEE281" s="242"/>
      <c r="LEF281" s="242"/>
      <c r="LEG281" s="242"/>
      <c r="LEH281" s="242"/>
      <c r="LEI281" s="242"/>
      <c r="LEJ281" s="242"/>
      <c r="LEK281" s="242"/>
      <c r="LEL281" s="242"/>
      <c r="LEM281" s="242"/>
      <c r="LEN281" s="242"/>
      <c r="LEO281" s="242"/>
      <c r="LEP281" s="242"/>
      <c r="LEQ281" s="242"/>
      <c r="LER281" s="242"/>
      <c r="LES281" s="242"/>
      <c r="LET281" s="242"/>
      <c r="LEU281" s="242"/>
      <c r="LEV281" s="242"/>
      <c r="LEW281" s="242"/>
      <c r="LEX281" s="242"/>
      <c r="LEY281" s="242"/>
      <c r="LEZ281" s="242"/>
      <c r="LFA281" s="242"/>
      <c r="LFB281" s="242"/>
      <c r="LFC281" s="242"/>
      <c r="LFD281" s="242"/>
      <c r="LFE281" s="242"/>
      <c r="LFF281" s="242"/>
      <c r="LFG281" s="242"/>
      <c r="LFH281" s="242"/>
      <c r="LFI281" s="242"/>
      <c r="LFJ281" s="242"/>
      <c r="LFK281" s="242"/>
      <c r="LFL281" s="242"/>
      <c r="LFM281" s="242"/>
      <c r="LFN281" s="242"/>
      <c r="LFO281" s="242"/>
      <c r="LFP281" s="242"/>
      <c r="LFQ281" s="242"/>
      <c r="LFR281" s="242"/>
      <c r="LFS281" s="242"/>
      <c r="LFT281" s="242"/>
      <c r="LFU281" s="242"/>
      <c r="LFV281" s="242"/>
      <c r="LFW281" s="242"/>
      <c r="LFX281" s="242"/>
      <c r="LFY281" s="242"/>
      <c r="LFZ281" s="242"/>
      <c r="LGA281" s="242"/>
      <c r="LGB281" s="242"/>
      <c r="LGC281" s="242"/>
      <c r="LGD281" s="242"/>
      <c r="LGE281" s="242"/>
      <c r="LGF281" s="242"/>
      <c r="LGG281" s="242"/>
      <c r="LGH281" s="242"/>
      <c r="LGI281" s="242"/>
      <c r="LGJ281" s="242"/>
      <c r="LGK281" s="242"/>
      <c r="LGL281" s="242"/>
      <c r="LGM281" s="242"/>
      <c r="LGN281" s="242"/>
      <c r="LGO281" s="242"/>
      <c r="LGP281" s="242"/>
      <c r="LGQ281" s="242"/>
      <c r="LGR281" s="242"/>
      <c r="LGS281" s="242"/>
      <c r="LGT281" s="242"/>
      <c r="LGU281" s="242"/>
      <c r="LGV281" s="242"/>
      <c r="LGW281" s="242"/>
      <c r="LGX281" s="242"/>
      <c r="LGY281" s="242"/>
      <c r="LGZ281" s="242"/>
      <c r="LHA281" s="242"/>
      <c r="LHB281" s="242"/>
      <c r="LHC281" s="242"/>
      <c r="LHD281" s="242"/>
      <c r="LHE281" s="242"/>
      <c r="LHF281" s="242"/>
      <c r="LHG281" s="242"/>
      <c r="LHH281" s="242"/>
      <c r="LHI281" s="242"/>
      <c r="LHJ281" s="242"/>
      <c r="LHK281" s="242"/>
      <c r="LHL281" s="242"/>
      <c r="LHM281" s="242"/>
      <c r="LHN281" s="242"/>
      <c r="LHO281" s="242"/>
      <c r="LHP281" s="242"/>
      <c r="LHQ281" s="242"/>
      <c r="LHR281" s="242"/>
      <c r="LHS281" s="242"/>
      <c r="LHT281" s="242"/>
      <c r="LHU281" s="242"/>
      <c r="LHV281" s="242"/>
      <c r="LHW281" s="242"/>
      <c r="LHX281" s="242"/>
      <c r="LHY281" s="242"/>
      <c r="LHZ281" s="242"/>
      <c r="LIA281" s="242"/>
      <c r="LIB281" s="242"/>
      <c r="LIC281" s="242"/>
      <c r="LID281" s="242"/>
      <c r="LIE281" s="242"/>
      <c r="LIF281" s="242"/>
      <c r="LIG281" s="242"/>
      <c r="LIH281" s="242"/>
      <c r="LII281" s="242"/>
      <c r="LIJ281" s="242"/>
      <c r="LIK281" s="242"/>
      <c r="LIL281" s="242"/>
      <c r="LIM281" s="242"/>
      <c r="LIN281" s="242"/>
      <c r="LIO281" s="242"/>
      <c r="LIP281" s="242"/>
      <c r="LIQ281" s="242"/>
      <c r="LIR281" s="242"/>
      <c r="LIS281" s="242"/>
      <c r="LIT281" s="242"/>
      <c r="LIU281" s="242"/>
      <c r="LIV281" s="242"/>
      <c r="LIW281" s="242"/>
      <c r="LIX281" s="242"/>
      <c r="LIY281" s="242"/>
      <c r="LIZ281" s="242"/>
      <c r="LJA281" s="242"/>
      <c r="LJB281" s="242"/>
      <c r="LJC281" s="242"/>
      <c r="LJD281" s="242"/>
      <c r="LJE281" s="242"/>
      <c r="LJF281" s="242"/>
      <c r="LJG281" s="242"/>
      <c r="LJH281" s="242"/>
      <c r="LJI281" s="242"/>
      <c r="LJJ281" s="242"/>
      <c r="LJK281" s="242"/>
      <c r="LJL281" s="242"/>
      <c r="LJM281" s="242"/>
      <c r="LJN281" s="242"/>
      <c r="LJO281" s="242"/>
      <c r="LJP281" s="242"/>
      <c r="LJQ281" s="242"/>
      <c r="LJR281" s="242"/>
      <c r="LJS281" s="242"/>
      <c r="LJT281" s="242"/>
      <c r="LJU281" s="242"/>
      <c r="LJV281" s="242"/>
      <c r="LJW281" s="242"/>
      <c r="LJX281" s="242"/>
      <c r="LJY281" s="242"/>
      <c r="LJZ281" s="242"/>
      <c r="LKA281" s="242"/>
      <c r="LKB281" s="242"/>
      <c r="LKC281" s="242"/>
      <c r="LKD281" s="242"/>
      <c r="LKE281" s="242"/>
      <c r="LKF281" s="242"/>
      <c r="LKG281" s="242"/>
      <c r="LKH281" s="242"/>
      <c r="LKI281" s="242"/>
      <c r="LKJ281" s="242"/>
      <c r="LKK281" s="242"/>
      <c r="LKL281" s="242"/>
      <c r="LKM281" s="242"/>
      <c r="LKN281" s="242"/>
      <c r="LKO281" s="242"/>
      <c r="LKP281" s="242"/>
      <c r="LKQ281" s="242"/>
      <c r="LKR281" s="242"/>
      <c r="LKS281" s="242"/>
      <c r="LKT281" s="242"/>
      <c r="LKU281" s="242"/>
      <c r="LKV281" s="242"/>
      <c r="LKW281" s="242"/>
      <c r="LKX281" s="242"/>
      <c r="LKY281" s="242"/>
      <c r="LKZ281" s="242"/>
      <c r="LLA281" s="242"/>
      <c r="LLB281" s="242"/>
      <c r="LLC281" s="242"/>
      <c r="LLD281" s="242"/>
      <c r="LLE281" s="242"/>
      <c r="LLF281" s="242"/>
      <c r="LLG281" s="242"/>
      <c r="LLH281" s="242"/>
      <c r="LLI281" s="242"/>
      <c r="LLJ281" s="242"/>
      <c r="LLK281" s="242"/>
      <c r="LLL281" s="242"/>
      <c r="LLM281" s="242"/>
      <c r="LLN281" s="242"/>
      <c r="LLO281" s="242"/>
      <c r="LLP281" s="242"/>
      <c r="LLQ281" s="242"/>
      <c r="LLR281" s="242"/>
      <c r="LLS281" s="242"/>
      <c r="LLT281" s="242"/>
      <c r="LLU281" s="242"/>
      <c r="LLV281" s="242"/>
      <c r="LLW281" s="242"/>
      <c r="LLX281" s="242"/>
      <c r="LLY281" s="242"/>
      <c r="LLZ281" s="242"/>
      <c r="LMA281" s="242"/>
      <c r="LMB281" s="242"/>
      <c r="LMC281" s="242"/>
      <c r="LMD281" s="242"/>
      <c r="LME281" s="242"/>
      <c r="LMF281" s="242"/>
      <c r="LMG281" s="242"/>
      <c r="LMH281" s="242"/>
      <c r="LMI281" s="242"/>
      <c r="LMJ281" s="242"/>
      <c r="LMK281" s="242"/>
      <c r="LML281" s="242"/>
      <c r="LMM281" s="242"/>
      <c r="LMN281" s="242"/>
      <c r="LMO281" s="242"/>
      <c r="LMP281" s="242"/>
      <c r="LMQ281" s="242"/>
      <c r="LMR281" s="242"/>
      <c r="LMS281" s="242"/>
      <c r="LMT281" s="242"/>
      <c r="LMU281" s="242"/>
      <c r="LMV281" s="242"/>
      <c r="LMW281" s="242"/>
      <c r="LMX281" s="242"/>
      <c r="LMY281" s="242"/>
      <c r="LMZ281" s="242"/>
      <c r="LNA281" s="242"/>
      <c r="LNB281" s="242"/>
      <c r="LNC281" s="242"/>
      <c r="LND281" s="242"/>
      <c r="LNE281" s="242"/>
      <c r="LNF281" s="242"/>
      <c r="LNG281" s="242"/>
      <c r="LNH281" s="242"/>
      <c r="LNI281" s="242"/>
      <c r="LNJ281" s="242"/>
      <c r="LNK281" s="242"/>
      <c r="LNL281" s="242"/>
      <c r="LNM281" s="242"/>
      <c r="LNN281" s="242"/>
      <c r="LNO281" s="242"/>
      <c r="LNP281" s="242"/>
      <c r="LNQ281" s="242"/>
      <c r="LNR281" s="242"/>
      <c r="LNS281" s="242"/>
      <c r="LNT281" s="242"/>
      <c r="LNU281" s="242"/>
      <c r="LNV281" s="242"/>
      <c r="LNW281" s="242"/>
      <c r="LNX281" s="242"/>
      <c r="LNY281" s="242"/>
      <c r="LNZ281" s="242"/>
      <c r="LOA281" s="242"/>
      <c r="LOB281" s="242"/>
      <c r="LOC281" s="242"/>
      <c r="LOD281" s="242"/>
      <c r="LOE281" s="242"/>
      <c r="LOF281" s="242"/>
      <c r="LOG281" s="242"/>
      <c r="LOH281" s="242"/>
      <c r="LOI281" s="242"/>
      <c r="LOJ281" s="242"/>
      <c r="LOK281" s="242"/>
      <c r="LOL281" s="242"/>
      <c r="LOM281" s="242"/>
      <c r="LON281" s="242"/>
      <c r="LOO281" s="242"/>
      <c r="LOP281" s="242"/>
      <c r="LOQ281" s="242"/>
      <c r="LOR281" s="242"/>
      <c r="LOS281" s="242"/>
      <c r="LOT281" s="242"/>
      <c r="LOU281" s="242"/>
      <c r="LOV281" s="242"/>
      <c r="LOW281" s="242"/>
      <c r="LOX281" s="242"/>
      <c r="LOY281" s="242"/>
      <c r="LOZ281" s="242"/>
      <c r="LPA281" s="242"/>
      <c r="LPB281" s="242"/>
      <c r="LPC281" s="242"/>
      <c r="LPD281" s="242"/>
      <c r="LPE281" s="242"/>
      <c r="LPF281" s="242"/>
      <c r="LPG281" s="242"/>
      <c r="LPH281" s="242"/>
      <c r="LPI281" s="242"/>
      <c r="LPJ281" s="242"/>
      <c r="LPK281" s="242"/>
      <c r="LPL281" s="242"/>
      <c r="LPM281" s="242"/>
      <c r="LPN281" s="242"/>
      <c r="LPO281" s="242"/>
      <c r="LPP281" s="242"/>
      <c r="LPQ281" s="242"/>
      <c r="LPR281" s="242"/>
      <c r="LPS281" s="242"/>
      <c r="LPT281" s="242"/>
      <c r="LPU281" s="242"/>
      <c r="LPV281" s="242"/>
      <c r="LPW281" s="242"/>
      <c r="LPX281" s="242"/>
      <c r="LPY281" s="242"/>
      <c r="LPZ281" s="242"/>
      <c r="LQA281" s="242"/>
      <c r="LQB281" s="242"/>
      <c r="LQC281" s="242"/>
      <c r="LQD281" s="242"/>
      <c r="LQE281" s="242"/>
      <c r="LQF281" s="242"/>
      <c r="LQG281" s="242"/>
      <c r="LQH281" s="242"/>
      <c r="LQI281" s="242"/>
      <c r="LQJ281" s="242"/>
      <c r="LQK281" s="242"/>
      <c r="LQL281" s="242"/>
      <c r="LQM281" s="242"/>
      <c r="LQN281" s="242"/>
      <c r="LQO281" s="242"/>
      <c r="LQP281" s="242"/>
      <c r="LQQ281" s="242"/>
      <c r="LQR281" s="242"/>
      <c r="LQS281" s="242"/>
      <c r="LQT281" s="242"/>
      <c r="LQU281" s="242"/>
      <c r="LQV281" s="242"/>
      <c r="LQW281" s="242"/>
      <c r="LQX281" s="242"/>
      <c r="LQY281" s="242"/>
      <c r="LQZ281" s="242"/>
      <c r="LRA281" s="242"/>
      <c r="LRB281" s="242"/>
      <c r="LRC281" s="242"/>
      <c r="LRD281" s="242"/>
      <c r="LRE281" s="242"/>
      <c r="LRF281" s="242"/>
      <c r="LRG281" s="242"/>
      <c r="LRH281" s="242"/>
      <c r="LRI281" s="242"/>
      <c r="LRJ281" s="242"/>
      <c r="LRK281" s="242"/>
      <c r="LRL281" s="242"/>
      <c r="LRM281" s="242"/>
      <c r="LRN281" s="242"/>
      <c r="LRO281" s="242"/>
      <c r="LRP281" s="242"/>
      <c r="LRQ281" s="242"/>
      <c r="LRR281" s="242"/>
      <c r="LRS281" s="242"/>
      <c r="LRT281" s="242"/>
      <c r="LRU281" s="242"/>
      <c r="LRV281" s="242"/>
      <c r="LRW281" s="242"/>
      <c r="LRX281" s="242"/>
      <c r="LRY281" s="242"/>
      <c r="LRZ281" s="242"/>
      <c r="LSA281" s="242"/>
      <c r="LSB281" s="242"/>
      <c r="LSC281" s="242"/>
      <c r="LSD281" s="242"/>
      <c r="LSE281" s="242"/>
      <c r="LSF281" s="242"/>
      <c r="LSG281" s="242"/>
      <c r="LSH281" s="242"/>
      <c r="LSI281" s="242"/>
      <c r="LSJ281" s="242"/>
      <c r="LSK281" s="242"/>
      <c r="LSL281" s="242"/>
      <c r="LSM281" s="242"/>
      <c r="LSN281" s="242"/>
      <c r="LSO281" s="242"/>
      <c r="LSP281" s="242"/>
      <c r="LSQ281" s="242"/>
      <c r="LSR281" s="242"/>
      <c r="LSS281" s="242"/>
      <c r="LST281" s="242"/>
      <c r="LSU281" s="242"/>
      <c r="LSV281" s="242"/>
      <c r="LSW281" s="242"/>
      <c r="LSX281" s="242"/>
      <c r="LSY281" s="242"/>
      <c r="LSZ281" s="242"/>
      <c r="LTA281" s="242"/>
      <c r="LTB281" s="242"/>
      <c r="LTC281" s="242"/>
      <c r="LTD281" s="242"/>
      <c r="LTE281" s="242"/>
      <c r="LTF281" s="242"/>
      <c r="LTG281" s="242"/>
      <c r="LTH281" s="242"/>
      <c r="LTI281" s="242"/>
      <c r="LTJ281" s="242"/>
      <c r="LTK281" s="242"/>
      <c r="LTL281" s="242"/>
      <c r="LTM281" s="242"/>
      <c r="LTN281" s="242"/>
      <c r="LTO281" s="242"/>
      <c r="LTP281" s="242"/>
      <c r="LTQ281" s="242"/>
      <c r="LTR281" s="242"/>
      <c r="LTS281" s="242"/>
      <c r="LTT281" s="242"/>
      <c r="LTU281" s="242"/>
      <c r="LTV281" s="242"/>
      <c r="LTW281" s="242"/>
      <c r="LTX281" s="242"/>
      <c r="LTY281" s="242"/>
      <c r="LTZ281" s="242"/>
      <c r="LUA281" s="242"/>
      <c r="LUB281" s="242"/>
      <c r="LUC281" s="242"/>
      <c r="LUD281" s="242"/>
      <c r="LUE281" s="242"/>
      <c r="LUF281" s="242"/>
      <c r="LUG281" s="242"/>
      <c r="LUH281" s="242"/>
      <c r="LUI281" s="242"/>
      <c r="LUJ281" s="242"/>
      <c r="LUK281" s="242"/>
      <c r="LUL281" s="242"/>
      <c r="LUM281" s="242"/>
      <c r="LUN281" s="242"/>
      <c r="LUO281" s="242"/>
      <c r="LUP281" s="242"/>
      <c r="LUQ281" s="242"/>
      <c r="LUR281" s="242"/>
      <c r="LUS281" s="242"/>
      <c r="LUT281" s="242"/>
      <c r="LUU281" s="242"/>
      <c r="LUV281" s="242"/>
      <c r="LUW281" s="242"/>
      <c r="LUX281" s="242"/>
      <c r="LUY281" s="242"/>
      <c r="LUZ281" s="242"/>
      <c r="LVA281" s="242"/>
      <c r="LVB281" s="242"/>
      <c r="LVC281" s="242"/>
      <c r="LVD281" s="242"/>
      <c r="LVE281" s="242"/>
      <c r="LVF281" s="242"/>
      <c r="LVG281" s="242"/>
      <c r="LVH281" s="242"/>
      <c r="LVI281" s="242"/>
      <c r="LVJ281" s="242"/>
      <c r="LVK281" s="242"/>
      <c r="LVL281" s="242"/>
      <c r="LVM281" s="242"/>
      <c r="LVN281" s="242"/>
      <c r="LVO281" s="242"/>
      <c r="LVP281" s="242"/>
      <c r="LVQ281" s="242"/>
      <c r="LVR281" s="242"/>
      <c r="LVS281" s="242"/>
      <c r="LVT281" s="242"/>
      <c r="LVU281" s="242"/>
      <c r="LVV281" s="242"/>
      <c r="LVW281" s="242"/>
      <c r="LVX281" s="242"/>
      <c r="LVY281" s="242"/>
      <c r="LVZ281" s="242"/>
      <c r="LWA281" s="242"/>
      <c r="LWB281" s="242"/>
      <c r="LWC281" s="242"/>
      <c r="LWD281" s="242"/>
      <c r="LWE281" s="242"/>
      <c r="LWF281" s="242"/>
      <c r="LWG281" s="242"/>
      <c r="LWH281" s="242"/>
      <c r="LWI281" s="242"/>
      <c r="LWJ281" s="242"/>
      <c r="LWK281" s="242"/>
      <c r="LWL281" s="242"/>
      <c r="LWM281" s="242"/>
      <c r="LWN281" s="242"/>
      <c r="LWO281" s="242"/>
      <c r="LWP281" s="242"/>
      <c r="LWQ281" s="242"/>
      <c r="LWR281" s="242"/>
      <c r="LWS281" s="242"/>
      <c r="LWT281" s="242"/>
      <c r="LWU281" s="242"/>
      <c r="LWV281" s="242"/>
      <c r="LWW281" s="242"/>
      <c r="LWX281" s="242"/>
      <c r="LWY281" s="242"/>
      <c r="LWZ281" s="242"/>
      <c r="LXA281" s="242"/>
      <c r="LXB281" s="242"/>
      <c r="LXC281" s="242"/>
      <c r="LXD281" s="242"/>
      <c r="LXE281" s="242"/>
      <c r="LXF281" s="242"/>
      <c r="LXG281" s="242"/>
      <c r="LXH281" s="242"/>
      <c r="LXI281" s="242"/>
      <c r="LXJ281" s="242"/>
      <c r="LXK281" s="242"/>
      <c r="LXL281" s="242"/>
      <c r="LXM281" s="242"/>
      <c r="LXN281" s="242"/>
      <c r="LXO281" s="242"/>
      <c r="LXP281" s="242"/>
      <c r="LXQ281" s="242"/>
      <c r="LXR281" s="242"/>
      <c r="LXS281" s="242"/>
      <c r="LXT281" s="242"/>
      <c r="LXU281" s="242"/>
      <c r="LXV281" s="242"/>
      <c r="LXW281" s="242"/>
      <c r="LXX281" s="242"/>
      <c r="LXY281" s="242"/>
      <c r="LXZ281" s="242"/>
      <c r="LYA281" s="242"/>
      <c r="LYB281" s="242"/>
      <c r="LYC281" s="242"/>
      <c r="LYD281" s="242"/>
      <c r="LYE281" s="242"/>
      <c r="LYF281" s="242"/>
      <c r="LYG281" s="242"/>
      <c r="LYH281" s="242"/>
      <c r="LYI281" s="242"/>
      <c r="LYJ281" s="242"/>
      <c r="LYK281" s="242"/>
      <c r="LYL281" s="242"/>
      <c r="LYM281" s="242"/>
      <c r="LYN281" s="242"/>
      <c r="LYO281" s="242"/>
      <c r="LYP281" s="242"/>
      <c r="LYQ281" s="242"/>
      <c r="LYR281" s="242"/>
      <c r="LYS281" s="242"/>
      <c r="LYT281" s="242"/>
      <c r="LYU281" s="242"/>
      <c r="LYV281" s="242"/>
      <c r="LYW281" s="242"/>
      <c r="LYX281" s="242"/>
      <c r="LYY281" s="242"/>
      <c r="LYZ281" s="242"/>
      <c r="LZA281" s="242"/>
      <c r="LZB281" s="242"/>
      <c r="LZC281" s="242"/>
      <c r="LZD281" s="242"/>
      <c r="LZE281" s="242"/>
      <c r="LZF281" s="242"/>
      <c r="LZG281" s="242"/>
      <c r="LZH281" s="242"/>
      <c r="LZI281" s="242"/>
      <c r="LZJ281" s="242"/>
      <c r="LZK281" s="242"/>
      <c r="LZL281" s="242"/>
      <c r="LZM281" s="242"/>
      <c r="LZN281" s="242"/>
      <c r="LZO281" s="242"/>
      <c r="LZP281" s="242"/>
      <c r="LZQ281" s="242"/>
      <c r="LZR281" s="242"/>
      <c r="LZS281" s="242"/>
      <c r="LZT281" s="242"/>
      <c r="LZU281" s="242"/>
      <c r="LZV281" s="242"/>
      <c r="LZW281" s="242"/>
      <c r="LZX281" s="242"/>
      <c r="LZY281" s="242"/>
      <c r="LZZ281" s="242"/>
      <c r="MAA281" s="242"/>
      <c r="MAB281" s="242"/>
      <c r="MAC281" s="242"/>
      <c r="MAD281" s="242"/>
      <c r="MAE281" s="242"/>
      <c r="MAF281" s="242"/>
      <c r="MAG281" s="242"/>
      <c r="MAH281" s="242"/>
      <c r="MAI281" s="242"/>
      <c r="MAJ281" s="242"/>
      <c r="MAK281" s="242"/>
      <c r="MAL281" s="242"/>
      <c r="MAM281" s="242"/>
      <c r="MAN281" s="242"/>
      <c r="MAO281" s="242"/>
      <c r="MAP281" s="242"/>
      <c r="MAQ281" s="242"/>
      <c r="MAR281" s="242"/>
      <c r="MAS281" s="242"/>
      <c r="MAT281" s="242"/>
      <c r="MAU281" s="242"/>
      <c r="MAV281" s="242"/>
      <c r="MAW281" s="242"/>
      <c r="MAX281" s="242"/>
      <c r="MAY281" s="242"/>
      <c r="MAZ281" s="242"/>
      <c r="MBA281" s="242"/>
      <c r="MBB281" s="242"/>
      <c r="MBC281" s="242"/>
      <c r="MBD281" s="242"/>
      <c r="MBE281" s="242"/>
      <c r="MBF281" s="242"/>
      <c r="MBG281" s="242"/>
      <c r="MBH281" s="242"/>
      <c r="MBI281" s="242"/>
      <c r="MBJ281" s="242"/>
      <c r="MBK281" s="242"/>
      <c r="MBL281" s="242"/>
      <c r="MBM281" s="242"/>
      <c r="MBN281" s="242"/>
      <c r="MBO281" s="242"/>
      <c r="MBP281" s="242"/>
      <c r="MBQ281" s="242"/>
      <c r="MBR281" s="242"/>
      <c r="MBS281" s="242"/>
      <c r="MBT281" s="242"/>
      <c r="MBU281" s="242"/>
      <c r="MBV281" s="242"/>
      <c r="MBW281" s="242"/>
      <c r="MBX281" s="242"/>
      <c r="MBY281" s="242"/>
      <c r="MBZ281" s="242"/>
      <c r="MCA281" s="242"/>
      <c r="MCB281" s="242"/>
      <c r="MCC281" s="242"/>
      <c r="MCD281" s="242"/>
      <c r="MCE281" s="242"/>
      <c r="MCF281" s="242"/>
      <c r="MCG281" s="242"/>
      <c r="MCH281" s="242"/>
      <c r="MCI281" s="242"/>
      <c r="MCJ281" s="242"/>
      <c r="MCK281" s="242"/>
      <c r="MCL281" s="242"/>
      <c r="MCM281" s="242"/>
      <c r="MCN281" s="242"/>
      <c r="MCO281" s="242"/>
      <c r="MCP281" s="242"/>
      <c r="MCQ281" s="242"/>
      <c r="MCR281" s="242"/>
      <c r="MCS281" s="242"/>
      <c r="MCT281" s="242"/>
      <c r="MCU281" s="242"/>
      <c r="MCV281" s="242"/>
      <c r="MCW281" s="242"/>
      <c r="MCX281" s="242"/>
      <c r="MCY281" s="242"/>
      <c r="MCZ281" s="242"/>
      <c r="MDA281" s="242"/>
      <c r="MDB281" s="242"/>
      <c r="MDC281" s="242"/>
      <c r="MDD281" s="242"/>
      <c r="MDE281" s="242"/>
      <c r="MDF281" s="242"/>
      <c r="MDG281" s="242"/>
      <c r="MDH281" s="242"/>
      <c r="MDI281" s="242"/>
      <c r="MDJ281" s="242"/>
      <c r="MDK281" s="242"/>
      <c r="MDL281" s="242"/>
      <c r="MDM281" s="242"/>
      <c r="MDN281" s="242"/>
      <c r="MDO281" s="242"/>
      <c r="MDP281" s="242"/>
      <c r="MDQ281" s="242"/>
      <c r="MDR281" s="242"/>
      <c r="MDS281" s="242"/>
      <c r="MDT281" s="242"/>
      <c r="MDU281" s="242"/>
      <c r="MDV281" s="242"/>
      <c r="MDW281" s="242"/>
      <c r="MDX281" s="242"/>
      <c r="MDY281" s="242"/>
      <c r="MDZ281" s="242"/>
      <c r="MEA281" s="242"/>
      <c r="MEB281" s="242"/>
      <c r="MEC281" s="242"/>
      <c r="MED281" s="242"/>
      <c r="MEE281" s="242"/>
      <c r="MEF281" s="242"/>
      <c r="MEG281" s="242"/>
      <c r="MEH281" s="242"/>
      <c r="MEI281" s="242"/>
      <c r="MEJ281" s="242"/>
      <c r="MEK281" s="242"/>
      <c r="MEL281" s="242"/>
      <c r="MEM281" s="242"/>
      <c r="MEN281" s="242"/>
      <c r="MEO281" s="242"/>
      <c r="MEP281" s="242"/>
      <c r="MEQ281" s="242"/>
      <c r="MER281" s="242"/>
      <c r="MES281" s="242"/>
      <c r="MET281" s="242"/>
      <c r="MEU281" s="242"/>
      <c r="MEV281" s="242"/>
      <c r="MEW281" s="242"/>
      <c r="MEX281" s="242"/>
      <c r="MEY281" s="242"/>
      <c r="MEZ281" s="242"/>
      <c r="MFA281" s="242"/>
      <c r="MFB281" s="242"/>
      <c r="MFC281" s="242"/>
      <c r="MFD281" s="242"/>
      <c r="MFE281" s="242"/>
      <c r="MFF281" s="242"/>
      <c r="MFG281" s="242"/>
      <c r="MFH281" s="242"/>
      <c r="MFI281" s="242"/>
      <c r="MFJ281" s="242"/>
      <c r="MFK281" s="242"/>
      <c r="MFL281" s="242"/>
      <c r="MFM281" s="242"/>
      <c r="MFN281" s="242"/>
      <c r="MFO281" s="242"/>
      <c r="MFP281" s="242"/>
      <c r="MFQ281" s="242"/>
      <c r="MFR281" s="242"/>
      <c r="MFS281" s="242"/>
      <c r="MFT281" s="242"/>
      <c r="MFU281" s="242"/>
      <c r="MFV281" s="242"/>
      <c r="MFW281" s="242"/>
      <c r="MFX281" s="242"/>
      <c r="MFY281" s="242"/>
      <c r="MFZ281" s="242"/>
      <c r="MGA281" s="242"/>
      <c r="MGB281" s="242"/>
      <c r="MGC281" s="242"/>
      <c r="MGD281" s="242"/>
      <c r="MGE281" s="242"/>
      <c r="MGF281" s="242"/>
      <c r="MGG281" s="242"/>
      <c r="MGH281" s="242"/>
      <c r="MGI281" s="242"/>
      <c r="MGJ281" s="242"/>
      <c r="MGK281" s="242"/>
      <c r="MGL281" s="242"/>
      <c r="MGM281" s="242"/>
      <c r="MGN281" s="242"/>
      <c r="MGO281" s="242"/>
      <c r="MGP281" s="242"/>
      <c r="MGQ281" s="242"/>
      <c r="MGR281" s="242"/>
      <c r="MGS281" s="242"/>
      <c r="MGT281" s="242"/>
      <c r="MGU281" s="242"/>
      <c r="MGV281" s="242"/>
      <c r="MGW281" s="242"/>
      <c r="MGX281" s="242"/>
      <c r="MGY281" s="242"/>
      <c r="MGZ281" s="242"/>
      <c r="MHA281" s="242"/>
      <c r="MHB281" s="242"/>
      <c r="MHC281" s="242"/>
      <c r="MHD281" s="242"/>
      <c r="MHE281" s="242"/>
      <c r="MHF281" s="242"/>
      <c r="MHG281" s="242"/>
      <c r="MHH281" s="242"/>
      <c r="MHI281" s="242"/>
      <c r="MHJ281" s="242"/>
      <c r="MHK281" s="242"/>
      <c r="MHL281" s="242"/>
      <c r="MHM281" s="242"/>
      <c r="MHN281" s="242"/>
      <c r="MHO281" s="242"/>
      <c r="MHP281" s="242"/>
      <c r="MHQ281" s="242"/>
      <c r="MHR281" s="242"/>
      <c r="MHS281" s="242"/>
      <c r="MHT281" s="242"/>
      <c r="MHU281" s="242"/>
      <c r="MHV281" s="242"/>
      <c r="MHW281" s="242"/>
      <c r="MHX281" s="242"/>
      <c r="MHY281" s="242"/>
      <c r="MHZ281" s="242"/>
      <c r="MIA281" s="242"/>
      <c r="MIB281" s="242"/>
      <c r="MIC281" s="242"/>
      <c r="MID281" s="242"/>
      <c r="MIE281" s="242"/>
      <c r="MIF281" s="242"/>
      <c r="MIG281" s="242"/>
      <c r="MIH281" s="242"/>
      <c r="MII281" s="242"/>
      <c r="MIJ281" s="242"/>
      <c r="MIK281" s="242"/>
      <c r="MIL281" s="242"/>
      <c r="MIM281" s="242"/>
      <c r="MIN281" s="242"/>
      <c r="MIO281" s="242"/>
      <c r="MIP281" s="242"/>
      <c r="MIQ281" s="242"/>
      <c r="MIR281" s="242"/>
      <c r="MIS281" s="242"/>
      <c r="MIT281" s="242"/>
      <c r="MIU281" s="242"/>
      <c r="MIV281" s="242"/>
      <c r="MIW281" s="242"/>
      <c r="MIX281" s="242"/>
      <c r="MIY281" s="242"/>
      <c r="MIZ281" s="242"/>
      <c r="MJA281" s="242"/>
      <c r="MJB281" s="242"/>
      <c r="MJC281" s="242"/>
      <c r="MJD281" s="242"/>
      <c r="MJE281" s="242"/>
      <c r="MJF281" s="242"/>
      <c r="MJG281" s="242"/>
      <c r="MJH281" s="242"/>
      <c r="MJI281" s="242"/>
      <c r="MJJ281" s="242"/>
      <c r="MJK281" s="242"/>
      <c r="MJL281" s="242"/>
      <c r="MJM281" s="242"/>
      <c r="MJN281" s="242"/>
      <c r="MJO281" s="242"/>
      <c r="MJP281" s="242"/>
      <c r="MJQ281" s="242"/>
      <c r="MJR281" s="242"/>
      <c r="MJS281" s="242"/>
      <c r="MJT281" s="242"/>
      <c r="MJU281" s="242"/>
      <c r="MJV281" s="242"/>
      <c r="MJW281" s="242"/>
      <c r="MJX281" s="242"/>
      <c r="MJY281" s="242"/>
      <c r="MJZ281" s="242"/>
      <c r="MKA281" s="242"/>
      <c r="MKB281" s="242"/>
      <c r="MKC281" s="242"/>
      <c r="MKD281" s="242"/>
      <c r="MKE281" s="242"/>
      <c r="MKF281" s="242"/>
      <c r="MKG281" s="242"/>
      <c r="MKH281" s="242"/>
      <c r="MKI281" s="242"/>
      <c r="MKJ281" s="242"/>
      <c r="MKK281" s="242"/>
      <c r="MKL281" s="242"/>
      <c r="MKM281" s="242"/>
      <c r="MKN281" s="242"/>
      <c r="MKO281" s="242"/>
      <c r="MKP281" s="242"/>
      <c r="MKQ281" s="242"/>
      <c r="MKR281" s="242"/>
      <c r="MKS281" s="242"/>
      <c r="MKT281" s="242"/>
      <c r="MKU281" s="242"/>
      <c r="MKV281" s="242"/>
      <c r="MKW281" s="242"/>
      <c r="MKX281" s="242"/>
      <c r="MKY281" s="242"/>
      <c r="MKZ281" s="242"/>
      <c r="MLA281" s="242"/>
      <c r="MLB281" s="242"/>
      <c r="MLC281" s="242"/>
      <c r="MLD281" s="242"/>
      <c r="MLE281" s="242"/>
      <c r="MLF281" s="242"/>
      <c r="MLG281" s="242"/>
      <c r="MLH281" s="242"/>
      <c r="MLI281" s="242"/>
      <c r="MLJ281" s="242"/>
      <c r="MLK281" s="242"/>
      <c r="MLL281" s="242"/>
      <c r="MLM281" s="242"/>
      <c r="MLN281" s="242"/>
      <c r="MLO281" s="242"/>
      <c r="MLP281" s="242"/>
      <c r="MLQ281" s="242"/>
      <c r="MLR281" s="242"/>
      <c r="MLS281" s="242"/>
      <c r="MLT281" s="242"/>
      <c r="MLU281" s="242"/>
      <c r="MLV281" s="242"/>
      <c r="MLW281" s="242"/>
      <c r="MLX281" s="242"/>
      <c r="MLY281" s="242"/>
      <c r="MLZ281" s="242"/>
      <c r="MMA281" s="242"/>
      <c r="MMB281" s="242"/>
      <c r="MMC281" s="242"/>
      <c r="MMD281" s="242"/>
      <c r="MME281" s="242"/>
      <c r="MMF281" s="242"/>
      <c r="MMG281" s="242"/>
      <c r="MMH281" s="242"/>
      <c r="MMI281" s="242"/>
      <c r="MMJ281" s="242"/>
      <c r="MMK281" s="242"/>
      <c r="MML281" s="242"/>
      <c r="MMM281" s="242"/>
      <c r="MMN281" s="242"/>
      <c r="MMO281" s="242"/>
      <c r="MMP281" s="242"/>
      <c r="MMQ281" s="242"/>
      <c r="MMR281" s="242"/>
      <c r="MMS281" s="242"/>
      <c r="MMT281" s="242"/>
      <c r="MMU281" s="242"/>
      <c r="MMV281" s="242"/>
      <c r="MMW281" s="242"/>
      <c r="MMX281" s="242"/>
      <c r="MMY281" s="242"/>
      <c r="MMZ281" s="242"/>
      <c r="MNA281" s="242"/>
      <c r="MNB281" s="242"/>
      <c r="MNC281" s="242"/>
      <c r="MND281" s="242"/>
      <c r="MNE281" s="242"/>
      <c r="MNF281" s="242"/>
      <c r="MNG281" s="242"/>
      <c r="MNH281" s="242"/>
      <c r="MNI281" s="242"/>
      <c r="MNJ281" s="242"/>
      <c r="MNK281" s="242"/>
      <c r="MNL281" s="242"/>
      <c r="MNM281" s="242"/>
      <c r="MNN281" s="242"/>
      <c r="MNO281" s="242"/>
      <c r="MNP281" s="242"/>
      <c r="MNQ281" s="242"/>
      <c r="MNR281" s="242"/>
      <c r="MNS281" s="242"/>
      <c r="MNT281" s="242"/>
      <c r="MNU281" s="242"/>
      <c r="MNV281" s="242"/>
      <c r="MNW281" s="242"/>
      <c r="MNX281" s="242"/>
      <c r="MNY281" s="242"/>
      <c r="MNZ281" s="242"/>
      <c r="MOA281" s="242"/>
      <c r="MOB281" s="242"/>
      <c r="MOC281" s="242"/>
      <c r="MOD281" s="242"/>
      <c r="MOE281" s="242"/>
      <c r="MOF281" s="242"/>
      <c r="MOG281" s="242"/>
      <c r="MOH281" s="242"/>
      <c r="MOI281" s="242"/>
      <c r="MOJ281" s="242"/>
      <c r="MOK281" s="242"/>
      <c r="MOL281" s="242"/>
      <c r="MOM281" s="242"/>
      <c r="MON281" s="242"/>
      <c r="MOO281" s="242"/>
      <c r="MOP281" s="242"/>
      <c r="MOQ281" s="242"/>
      <c r="MOR281" s="242"/>
      <c r="MOS281" s="242"/>
      <c r="MOT281" s="242"/>
      <c r="MOU281" s="242"/>
      <c r="MOV281" s="242"/>
      <c r="MOW281" s="242"/>
      <c r="MOX281" s="242"/>
      <c r="MOY281" s="242"/>
      <c r="MOZ281" s="242"/>
      <c r="MPA281" s="242"/>
      <c r="MPB281" s="242"/>
      <c r="MPC281" s="242"/>
      <c r="MPD281" s="242"/>
      <c r="MPE281" s="242"/>
      <c r="MPF281" s="242"/>
      <c r="MPG281" s="242"/>
      <c r="MPH281" s="242"/>
      <c r="MPI281" s="242"/>
      <c r="MPJ281" s="242"/>
      <c r="MPN281" s="242"/>
      <c r="MPO281" s="242"/>
      <c r="MPP281" s="242"/>
      <c r="MPQ281" s="242"/>
      <c r="MPR281" s="242"/>
      <c r="MPS281" s="242"/>
      <c r="MPT281" s="242"/>
      <c r="MPU281" s="242"/>
      <c r="MPV281" s="242"/>
      <c r="MPW281" s="242"/>
      <c r="MPX281" s="242"/>
      <c r="MPY281" s="242"/>
      <c r="MPZ281" s="242"/>
      <c r="MQA281" s="242"/>
      <c r="MQB281" s="242"/>
      <c r="MQC281" s="242"/>
      <c r="MQD281" s="242"/>
      <c r="MQE281" s="242"/>
      <c r="MQF281" s="242"/>
      <c r="MQG281" s="242"/>
      <c r="MQH281" s="242"/>
      <c r="MQI281" s="242"/>
      <c r="MQJ281" s="242"/>
      <c r="MQK281" s="242"/>
      <c r="MQL281" s="242"/>
      <c r="MQM281" s="242"/>
      <c r="MQN281" s="242"/>
      <c r="MQO281" s="242"/>
      <c r="MQP281" s="242"/>
      <c r="MQQ281" s="242"/>
      <c r="MQR281" s="242"/>
      <c r="MQS281" s="242"/>
      <c r="MQT281" s="242"/>
      <c r="MQU281" s="242"/>
      <c r="MQV281" s="242"/>
      <c r="MQW281" s="242"/>
      <c r="MQX281" s="242"/>
      <c r="MQY281" s="242"/>
      <c r="MQZ281" s="242"/>
      <c r="MRA281" s="242"/>
      <c r="MRB281" s="242"/>
      <c r="MRC281" s="242"/>
      <c r="MRD281" s="242"/>
      <c r="MRE281" s="242"/>
      <c r="MRF281" s="242"/>
      <c r="MRG281" s="242"/>
      <c r="MRH281" s="242"/>
      <c r="MRI281" s="242"/>
      <c r="MRJ281" s="242"/>
      <c r="MRK281" s="242"/>
      <c r="MRL281" s="242"/>
      <c r="MRM281" s="242"/>
      <c r="MRN281" s="242"/>
      <c r="MRO281" s="242"/>
      <c r="MRP281" s="242"/>
      <c r="MRQ281" s="242"/>
      <c r="MRR281" s="242"/>
      <c r="MRS281" s="242"/>
      <c r="MRT281" s="242"/>
      <c r="MRU281" s="242"/>
      <c r="MRV281" s="242"/>
      <c r="MRW281" s="242"/>
      <c r="MRX281" s="242"/>
      <c r="MRY281" s="242"/>
      <c r="MRZ281" s="242"/>
      <c r="MSA281" s="242"/>
      <c r="MSB281" s="242"/>
      <c r="MSC281" s="242"/>
      <c r="MSD281" s="242"/>
      <c r="MSE281" s="242"/>
      <c r="MSF281" s="242"/>
      <c r="MSG281" s="242"/>
      <c r="MSH281" s="242"/>
      <c r="MSI281" s="242"/>
      <c r="MSJ281" s="242"/>
      <c r="MSK281" s="242"/>
      <c r="MSL281" s="242"/>
      <c r="MSM281" s="242"/>
      <c r="MSN281" s="242"/>
      <c r="MSO281" s="242"/>
      <c r="MSP281" s="242"/>
      <c r="MSQ281" s="242"/>
      <c r="MSR281" s="242"/>
      <c r="MSS281" s="242"/>
      <c r="MST281" s="242"/>
      <c r="MSU281" s="242"/>
      <c r="MSV281" s="242"/>
      <c r="MSW281" s="242"/>
      <c r="MSX281" s="242"/>
      <c r="MSY281" s="242"/>
      <c r="MSZ281" s="242"/>
      <c r="MTA281" s="242"/>
      <c r="MTB281" s="242"/>
      <c r="MTC281" s="242"/>
      <c r="MTD281" s="242"/>
      <c r="MTE281" s="242"/>
      <c r="MTF281" s="242"/>
      <c r="MTG281" s="242"/>
      <c r="MTH281" s="242"/>
      <c r="MTI281" s="242"/>
      <c r="MTJ281" s="242"/>
      <c r="MTK281" s="242"/>
      <c r="MTL281" s="242"/>
      <c r="MTM281" s="242"/>
      <c r="MTN281" s="242"/>
      <c r="MTO281" s="242"/>
      <c r="MTP281" s="242"/>
      <c r="MTQ281" s="242"/>
      <c r="MTR281" s="242"/>
      <c r="MTS281" s="242"/>
      <c r="MTT281" s="242"/>
      <c r="MTU281" s="242"/>
      <c r="MTV281" s="242"/>
      <c r="MTW281" s="242"/>
      <c r="MTX281" s="242"/>
      <c r="MTY281" s="242"/>
      <c r="MTZ281" s="242"/>
      <c r="MUA281" s="242"/>
      <c r="MUB281" s="242"/>
      <c r="MUC281" s="242"/>
      <c r="MUD281" s="242"/>
      <c r="MUE281" s="242"/>
      <c r="MUF281" s="242"/>
      <c r="MUG281" s="242"/>
      <c r="MUH281" s="242"/>
      <c r="MUI281" s="242"/>
      <c r="MUJ281" s="242"/>
      <c r="MUK281" s="242"/>
      <c r="MUL281" s="242"/>
      <c r="MUM281" s="242"/>
      <c r="MUN281" s="242"/>
      <c r="MUO281" s="242"/>
      <c r="MUP281" s="242"/>
      <c r="MUQ281" s="242"/>
      <c r="MUR281" s="242"/>
      <c r="MUS281" s="242"/>
      <c r="MUT281" s="242"/>
      <c r="MUU281" s="242"/>
      <c r="MUV281" s="242"/>
      <c r="MUW281" s="242"/>
      <c r="MUX281" s="242"/>
      <c r="MUY281" s="242"/>
      <c r="MUZ281" s="242"/>
      <c r="MVA281" s="242"/>
      <c r="MVB281" s="242"/>
      <c r="MVC281" s="242"/>
      <c r="MVD281" s="242"/>
      <c r="MVE281" s="242"/>
      <c r="MVF281" s="242"/>
      <c r="MVG281" s="242"/>
      <c r="MVH281" s="242"/>
      <c r="MVI281" s="242"/>
      <c r="MVJ281" s="242"/>
      <c r="MVK281" s="242"/>
      <c r="MVL281" s="242"/>
      <c r="MVM281" s="242"/>
      <c r="MVN281" s="242"/>
      <c r="MVO281" s="242"/>
      <c r="MVP281" s="242"/>
      <c r="MVQ281" s="242"/>
      <c r="MVR281" s="242"/>
      <c r="MVS281" s="242"/>
      <c r="MVT281" s="242"/>
      <c r="MVU281" s="242"/>
      <c r="MVV281" s="242"/>
      <c r="MVW281" s="242"/>
      <c r="MVX281" s="242"/>
      <c r="MVY281" s="242"/>
      <c r="MVZ281" s="242"/>
      <c r="MWA281" s="242"/>
      <c r="MWB281" s="242"/>
      <c r="MWC281" s="242"/>
      <c r="MWD281" s="242"/>
      <c r="MWE281" s="242"/>
      <c r="MWF281" s="242"/>
      <c r="MWG281" s="242"/>
      <c r="MWH281" s="242"/>
      <c r="MWI281" s="242"/>
      <c r="MWJ281" s="242"/>
      <c r="MWK281" s="242"/>
      <c r="MWL281" s="242"/>
      <c r="MWM281" s="242"/>
      <c r="MWN281" s="242"/>
      <c r="MWO281" s="242"/>
      <c r="MWP281" s="242"/>
      <c r="MWQ281" s="242"/>
      <c r="MWR281" s="242"/>
      <c r="MWS281" s="242"/>
      <c r="MWT281" s="242"/>
      <c r="MWU281" s="242"/>
      <c r="MWV281" s="242"/>
      <c r="MWW281" s="242"/>
      <c r="MWX281" s="242"/>
      <c r="MWY281" s="242"/>
      <c r="MWZ281" s="242"/>
      <c r="MXA281" s="242"/>
      <c r="MXB281" s="242"/>
      <c r="MXC281" s="242"/>
      <c r="MXD281" s="242"/>
      <c r="MXE281" s="242"/>
      <c r="MXF281" s="242"/>
      <c r="MXG281" s="242"/>
      <c r="MXH281" s="242"/>
      <c r="MXI281" s="242"/>
      <c r="MXJ281" s="242"/>
      <c r="MXK281" s="242"/>
      <c r="MXL281" s="242"/>
      <c r="MXM281" s="242"/>
      <c r="MXN281" s="242"/>
      <c r="MXO281" s="242"/>
      <c r="MXP281" s="242"/>
      <c r="MXQ281" s="242"/>
      <c r="MXR281" s="242"/>
      <c r="MXS281" s="242"/>
      <c r="MXT281" s="242"/>
      <c r="MXU281" s="242"/>
      <c r="MXV281" s="242"/>
      <c r="MXW281" s="242"/>
      <c r="MXX281" s="242"/>
      <c r="MXY281" s="242"/>
      <c r="MXZ281" s="242"/>
      <c r="MYA281" s="242"/>
      <c r="MYB281" s="242"/>
      <c r="MYC281" s="242"/>
      <c r="MYD281" s="242"/>
      <c r="MYE281" s="242"/>
      <c r="MYF281" s="242"/>
      <c r="MYG281" s="242"/>
      <c r="MYH281" s="242"/>
      <c r="MYI281" s="242"/>
      <c r="MYJ281" s="242"/>
      <c r="MYK281" s="242"/>
      <c r="MYL281" s="242"/>
      <c r="MYM281" s="242"/>
      <c r="MYN281" s="242"/>
      <c r="MYO281" s="242"/>
      <c r="MYP281" s="242"/>
      <c r="MYQ281" s="242"/>
      <c r="MYR281" s="242"/>
      <c r="MYS281" s="242"/>
      <c r="MYT281" s="242"/>
      <c r="MYU281" s="242"/>
      <c r="MYV281" s="242"/>
      <c r="MYW281" s="242"/>
      <c r="MYX281" s="242"/>
      <c r="MYY281" s="242"/>
      <c r="MYZ281" s="242"/>
      <c r="MZA281" s="242"/>
      <c r="MZB281" s="242"/>
      <c r="MZC281" s="242"/>
      <c r="MZD281" s="242"/>
      <c r="MZE281" s="242"/>
      <c r="MZF281" s="242"/>
      <c r="MZG281" s="242"/>
      <c r="MZH281" s="242"/>
      <c r="MZI281" s="242"/>
      <c r="MZJ281" s="242"/>
      <c r="MZK281" s="242"/>
      <c r="MZL281" s="242"/>
      <c r="MZM281" s="242"/>
      <c r="MZN281" s="242"/>
      <c r="MZO281" s="242"/>
      <c r="MZP281" s="242"/>
      <c r="MZQ281" s="242"/>
      <c r="MZR281" s="242"/>
      <c r="MZS281" s="242"/>
      <c r="MZT281" s="242"/>
      <c r="MZU281" s="242"/>
      <c r="MZV281" s="242"/>
      <c r="MZW281" s="242"/>
      <c r="MZX281" s="242"/>
      <c r="MZY281" s="242"/>
      <c r="MZZ281" s="242"/>
      <c r="NAA281" s="242"/>
      <c r="NAB281" s="242"/>
      <c r="NAC281" s="242"/>
      <c r="NAD281" s="242"/>
      <c r="NAE281" s="242"/>
      <c r="NAF281" s="242"/>
      <c r="NAG281" s="242"/>
      <c r="NAH281" s="242"/>
      <c r="NAI281" s="242"/>
      <c r="NAJ281" s="242"/>
      <c r="NAK281" s="242"/>
      <c r="NAL281" s="242"/>
      <c r="NAM281" s="242"/>
      <c r="NAN281" s="242"/>
      <c r="NAO281" s="242"/>
      <c r="NAP281" s="242"/>
      <c r="NAQ281" s="242"/>
      <c r="NAR281" s="242"/>
      <c r="NAS281" s="242"/>
      <c r="NAT281" s="242"/>
      <c r="NAU281" s="242"/>
      <c r="NAV281" s="242"/>
      <c r="NAW281" s="242"/>
      <c r="NAX281" s="242"/>
      <c r="NAY281" s="242"/>
      <c r="NAZ281" s="242"/>
      <c r="NBA281" s="242"/>
      <c r="NBB281" s="242"/>
      <c r="NBC281" s="242"/>
      <c r="NBD281" s="242"/>
      <c r="NBE281" s="242"/>
      <c r="NBF281" s="242"/>
      <c r="NBG281" s="242"/>
      <c r="NBH281" s="242"/>
      <c r="NBI281" s="242"/>
      <c r="NBJ281" s="242"/>
      <c r="NBK281" s="242"/>
      <c r="NBL281" s="242"/>
      <c r="NBM281" s="242"/>
      <c r="NBN281" s="242"/>
      <c r="NBO281" s="242"/>
      <c r="NBP281" s="242"/>
      <c r="NBQ281" s="242"/>
      <c r="NBR281" s="242"/>
      <c r="NBS281" s="242"/>
      <c r="NBT281" s="242"/>
      <c r="NBU281" s="242"/>
      <c r="NBV281" s="242"/>
      <c r="NBW281" s="242"/>
      <c r="NBX281" s="242"/>
      <c r="NBY281" s="242"/>
      <c r="NBZ281" s="242"/>
      <c r="NCA281" s="242"/>
      <c r="NCB281" s="242"/>
      <c r="NCC281" s="242"/>
      <c r="NCD281" s="242"/>
      <c r="NCE281" s="242"/>
      <c r="NCF281" s="242"/>
      <c r="NCG281" s="242"/>
      <c r="NCH281" s="242"/>
      <c r="NCI281" s="242"/>
      <c r="NCJ281" s="242"/>
      <c r="NCK281" s="242"/>
      <c r="NCL281" s="242"/>
      <c r="NCM281" s="242"/>
      <c r="NCN281" s="242"/>
      <c r="NCO281" s="242"/>
      <c r="NCP281" s="242"/>
      <c r="NCQ281" s="242"/>
      <c r="NCR281" s="242"/>
      <c r="NCS281" s="242"/>
      <c r="NCT281" s="242"/>
      <c r="NCU281" s="242"/>
      <c r="NCV281" s="242"/>
      <c r="NCW281" s="242"/>
      <c r="NCX281" s="242"/>
      <c r="NCY281" s="242"/>
      <c r="NCZ281" s="242"/>
      <c r="NDA281" s="242"/>
      <c r="NDB281" s="242"/>
      <c r="NDC281" s="242"/>
      <c r="NDD281" s="242"/>
      <c r="NDE281" s="242"/>
      <c r="NDF281" s="242"/>
      <c r="NDG281" s="242"/>
      <c r="NDH281" s="242"/>
      <c r="NDI281" s="242"/>
      <c r="NDJ281" s="242"/>
      <c r="NDK281" s="242"/>
      <c r="NDL281" s="242"/>
      <c r="NDM281" s="242"/>
      <c r="NDN281" s="242"/>
      <c r="NDO281" s="242"/>
      <c r="NDP281" s="242"/>
      <c r="NDQ281" s="242"/>
      <c r="NDR281" s="242"/>
      <c r="NDS281" s="242"/>
      <c r="NDT281" s="242"/>
      <c r="NDU281" s="242"/>
      <c r="NDV281" s="242"/>
      <c r="NDW281" s="242"/>
      <c r="NDX281" s="242"/>
      <c r="NDY281" s="242"/>
      <c r="NDZ281" s="242"/>
      <c r="NEA281" s="242"/>
      <c r="NEB281" s="242"/>
      <c r="NEC281" s="242"/>
      <c r="NED281" s="242"/>
      <c r="NEE281" s="242"/>
      <c r="NEF281" s="242"/>
      <c r="NEG281" s="242"/>
      <c r="NEH281" s="242"/>
      <c r="NEI281" s="242"/>
      <c r="NEJ281" s="242"/>
      <c r="NEK281" s="242"/>
      <c r="NEL281" s="242"/>
      <c r="NEM281" s="242"/>
      <c r="NEN281" s="242"/>
      <c r="NEO281" s="242"/>
      <c r="NEP281" s="242"/>
      <c r="NEQ281" s="242"/>
      <c r="NER281" s="242"/>
      <c r="NES281" s="242"/>
      <c r="NET281" s="242"/>
      <c r="NEU281" s="242"/>
      <c r="NEV281" s="242"/>
      <c r="NEW281" s="242"/>
      <c r="NEX281" s="242"/>
      <c r="NEY281" s="242"/>
      <c r="NEZ281" s="242"/>
      <c r="NFA281" s="242"/>
      <c r="NFB281" s="242"/>
      <c r="NFC281" s="242"/>
      <c r="NFD281" s="242"/>
      <c r="NFE281" s="242"/>
      <c r="NFF281" s="242"/>
      <c r="NFG281" s="242"/>
      <c r="NFH281" s="242"/>
      <c r="NFI281" s="242"/>
      <c r="NFJ281" s="242"/>
      <c r="NFK281" s="242"/>
      <c r="NFL281" s="242"/>
      <c r="NFM281" s="242"/>
      <c r="NFN281" s="242"/>
      <c r="NFO281" s="242"/>
      <c r="NFP281" s="242"/>
      <c r="NFQ281" s="242"/>
      <c r="NFR281" s="242"/>
      <c r="NFS281" s="242"/>
      <c r="NFT281" s="242"/>
      <c r="NFU281" s="242"/>
      <c r="NFV281" s="242"/>
      <c r="NFW281" s="242"/>
      <c r="NFX281" s="242"/>
      <c r="NFY281" s="242"/>
      <c r="NFZ281" s="242"/>
      <c r="NGA281" s="242"/>
      <c r="NGB281" s="242"/>
      <c r="NGC281" s="242"/>
      <c r="NGD281" s="242"/>
      <c r="NGE281" s="242"/>
      <c r="NGF281" s="242"/>
      <c r="NGG281" s="242"/>
      <c r="NGH281" s="242"/>
      <c r="NGI281" s="242"/>
      <c r="NGJ281" s="242"/>
      <c r="NGK281" s="242"/>
      <c r="NGL281" s="242"/>
      <c r="NGM281" s="242"/>
      <c r="NGN281" s="242"/>
      <c r="NGO281" s="242"/>
      <c r="NGP281" s="242"/>
      <c r="NGQ281" s="242"/>
      <c r="NGR281" s="242"/>
      <c r="NGS281" s="242"/>
      <c r="NGT281" s="242"/>
      <c r="NGU281" s="242"/>
      <c r="NGV281" s="242"/>
      <c r="NGW281" s="242"/>
      <c r="NGX281" s="242"/>
      <c r="NGY281" s="242"/>
      <c r="NGZ281" s="242"/>
      <c r="NHA281" s="242"/>
      <c r="NHB281" s="242"/>
      <c r="NHC281" s="242"/>
      <c r="NHD281" s="242"/>
      <c r="NHE281" s="242"/>
      <c r="NHF281" s="242"/>
      <c r="NHG281" s="242"/>
      <c r="NHH281" s="242"/>
      <c r="NHI281" s="242"/>
      <c r="NHJ281" s="242"/>
      <c r="NHK281" s="242"/>
      <c r="NHL281" s="242"/>
      <c r="NHM281" s="242"/>
      <c r="NHN281" s="242"/>
      <c r="NHO281" s="242"/>
      <c r="NHP281" s="242"/>
      <c r="NHQ281" s="242"/>
      <c r="NHR281" s="242"/>
      <c r="NHS281" s="242"/>
      <c r="NHT281" s="242"/>
      <c r="NHU281" s="242"/>
      <c r="NHV281" s="242"/>
      <c r="NHW281" s="242"/>
      <c r="NHX281" s="242"/>
      <c r="NHY281" s="242"/>
      <c r="NHZ281" s="242"/>
      <c r="NIA281" s="242"/>
      <c r="NIB281" s="242"/>
      <c r="NIC281" s="242"/>
      <c r="NID281" s="242"/>
      <c r="NIE281" s="242"/>
      <c r="NIF281" s="242"/>
      <c r="NIG281" s="242"/>
      <c r="NIH281" s="242"/>
      <c r="NII281" s="242"/>
      <c r="NIJ281" s="242"/>
      <c r="NIK281" s="242"/>
      <c r="NIL281" s="242"/>
      <c r="NIM281" s="242"/>
      <c r="NIN281" s="242"/>
      <c r="NIO281" s="242"/>
      <c r="NIP281" s="242"/>
      <c r="NIQ281" s="242"/>
      <c r="NIR281" s="242"/>
      <c r="NIS281" s="242"/>
      <c r="NIT281" s="242"/>
      <c r="NIU281" s="242"/>
      <c r="NIV281" s="242"/>
      <c r="NIW281" s="242"/>
      <c r="NIX281" s="242"/>
      <c r="NIY281" s="242"/>
      <c r="NIZ281" s="242"/>
      <c r="NJA281" s="242"/>
      <c r="NJB281" s="242"/>
      <c r="NJC281" s="242"/>
      <c r="NJD281" s="242"/>
      <c r="NJE281" s="242"/>
      <c r="NJF281" s="242"/>
      <c r="NJG281" s="242"/>
      <c r="NJH281" s="242"/>
      <c r="NJI281" s="242"/>
      <c r="NJJ281" s="242"/>
      <c r="NJK281" s="242"/>
      <c r="NJL281" s="242"/>
      <c r="NJM281" s="242"/>
      <c r="NJN281" s="242"/>
      <c r="NJO281" s="242"/>
      <c r="NJP281" s="242"/>
      <c r="NJQ281" s="242"/>
      <c r="NJR281" s="242"/>
      <c r="NJS281" s="242"/>
      <c r="NJT281" s="242"/>
      <c r="NJU281" s="242"/>
      <c r="NJV281" s="242"/>
      <c r="NJW281" s="242"/>
      <c r="NJX281" s="242"/>
      <c r="NJY281" s="242"/>
      <c r="NJZ281" s="242"/>
      <c r="NKA281" s="242"/>
      <c r="NKB281" s="242"/>
      <c r="NKC281" s="242"/>
      <c r="NKD281" s="242"/>
      <c r="NKE281" s="242"/>
      <c r="NKF281" s="242"/>
      <c r="NKG281" s="242"/>
      <c r="NKH281" s="242"/>
      <c r="NKI281" s="242"/>
      <c r="NKJ281" s="242"/>
      <c r="NKK281" s="242"/>
      <c r="NKL281" s="242"/>
      <c r="NKM281" s="242"/>
      <c r="NKN281" s="242"/>
      <c r="NKO281" s="242"/>
      <c r="NKP281" s="242"/>
      <c r="NKQ281" s="242"/>
      <c r="NKR281" s="242"/>
      <c r="NKS281" s="242"/>
      <c r="NKT281" s="242"/>
      <c r="NKU281" s="242"/>
      <c r="NKV281" s="242"/>
      <c r="NKW281" s="242"/>
      <c r="NKX281" s="242"/>
      <c r="NKY281" s="242"/>
      <c r="NKZ281" s="242"/>
      <c r="NLA281" s="242"/>
      <c r="NLB281" s="242"/>
      <c r="NLC281" s="242"/>
      <c r="NLD281" s="242"/>
      <c r="NLE281" s="242"/>
      <c r="NLF281" s="242"/>
      <c r="NLG281" s="242"/>
      <c r="NLH281" s="242"/>
      <c r="NLI281" s="242"/>
      <c r="NLJ281" s="242"/>
      <c r="NLK281" s="242"/>
      <c r="NLL281" s="242"/>
      <c r="NLM281" s="242"/>
      <c r="NLN281" s="242"/>
      <c r="NLO281" s="242"/>
      <c r="NLP281" s="242"/>
      <c r="NLQ281" s="242"/>
      <c r="NLR281" s="242"/>
      <c r="NLS281" s="242"/>
      <c r="NLT281" s="242"/>
      <c r="NLU281" s="242"/>
      <c r="NLV281" s="242"/>
      <c r="NLW281" s="242"/>
      <c r="NLX281" s="242"/>
      <c r="NLY281" s="242"/>
      <c r="NLZ281" s="242"/>
      <c r="NMA281" s="242"/>
      <c r="NMB281" s="242"/>
      <c r="NMC281" s="242"/>
      <c r="NMD281" s="242"/>
      <c r="NME281" s="242"/>
      <c r="NMF281" s="242"/>
      <c r="NMG281" s="242"/>
      <c r="NMH281" s="242"/>
      <c r="NMI281" s="242"/>
      <c r="NMJ281" s="242"/>
      <c r="NMK281" s="242"/>
      <c r="NML281" s="242"/>
      <c r="NMM281" s="242"/>
      <c r="NMN281" s="242"/>
      <c r="NMO281" s="242"/>
      <c r="NMP281" s="242"/>
      <c r="NMQ281" s="242"/>
      <c r="NMR281" s="242"/>
      <c r="NMS281" s="242"/>
      <c r="NMT281" s="242"/>
      <c r="NMU281" s="242"/>
      <c r="NMV281" s="242"/>
      <c r="NMW281" s="242"/>
      <c r="NMX281" s="242"/>
      <c r="NMY281" s="242"/>
      <c r="NMZ281" s="242"/>
      <c r="NNA281" s="242"/>
      <c r="NNB281" s="242"/>
      <c r="NNC281" s="242"/>
      <c r="NND281" s="242"/>
      <c r="NNE281" s="242"/>
      <c r="NNF281" s="242"/>
      <c r="NNG281" s="242"/>
      <c r="NNH281" s="242"/>
      <c r="NNI281" s="242"/>
      <c r="NNJ281" s="242"/>
      <c r="NNK281" s="242"/>
      <c r="NNL281" s="242"/>
      <c r="NNM281" s="242"/>
      <c r="NNN281" s="242"/>
      <c r="NNO281" s="242"/>
      <c r="NNP281" s="242"/>
      <c r="NNQ281" s="242"/>
      <c r="NNR281" s="242"/>
      <c r="NNS281" s="242"/>
      <c r="NNT281" s="242"/>
      <c r="NNU281" s="242"/>
      <c r="NNV281" s="242"/>
      <c r="NNW281" s="242"/>
      <c r="NNX281" s="242"/>
      <c r="NNY281" s="242"/>
      <c r="NNZ281" s="242"/>
      <c r="NOA281" s="242"/>
      <c r="NOB281" s="242"/>
      <c r="NOC281" s="242"/>
      <c r="NOD281" s="242"/>
      <c r="NOE281" s="242"/>
      <c r="NOF281" s="242"/>
      <c r="NOG281" s="242"/>
      <c r="NOH281" s="242"/>
      <c r="NOI281" s="242"/>
      <c r="NOJ281" s="242"/>
      <c r="NOK281" s="242"/>
      <c r="NOL281" s="242"/>
      <c r="NOM281" s="242"/>
      <c r="NON281" s="242"/>
      <c r="NOO281" s="242"/>
      <c r="NOP281" s="242"/>
      <c r="NOQ281" s="242"/>
      <c r="NOR281" s="242"/>
      <c r="NOS281" s="242"/>
      <c r="NOT281" s="242"/>
      <c r="NOU281" s="242"/>
      <c r="NOV281" s="242"/>
      <c r="NOW281" s="242"/>
      <c r="NOX281" s="242"/>
      <c r="NOY281" s="242"/>
      <c r="NOZ281" s="242"/>
      <c r="NPA281" s="242"/>
      <c r="NPB281" s="242"/>
      <c r="NPC281" s="242"/>
      <c r="NPD281" s="242"/>
      <c r="NPE281" s="242"/>
      <c r="NPF281" s="242"/>
      <c r="NPG281" s="242"/>
      <c r="NPH281" s="242"/>
      <c r="NPI281" s="242"/>
      <c r="NPJ281" s="242"/>
      <c r="NPK281" s="242"/>
      <c r="NPL281" s="242"/>
      <c r="NPM281" s="242"/>
      <c r="NPN281" s="242"/>
      <c r="NPO281" s="242"/>
      <c r="NPP281" s="242"/>
      <c r="NPQ281" s="242"/>
      <c r="NPR281" s="242"/>
      <c r="NPS281" s="242"/>
      <c r="NPT281" s="242"/>
      <c r="NPU281" s="242"/>
      <c r="NPV281" s="242"/>
      <c r="NPW281" s="242"/>
      <c r="NPX281" s="242"/>
      <c r="NPY281" s="242"/>
      <c r="NPZ281" s="242"/>
      <c r="NQA281" s="242"/>
      <c r="NQB281" s="242"/>
      <c r="NQC281" s="242"/>
      <c r="NQD281" s="242"/>
      <c r="NQE281" s="242"/>
      <c r="NQF281" s="242"/>
      <c r="NQG281" s="242"/>
      <c r="NQH281" s="242"/>
      <c r="NQI281" s="242"/>
      <c r="NQJ281" s="242"/>
      <c r="NQK281" s="242"/>
      <c r="NQL281" s="242"/>
      <c r="NQM281" s="242"/>
      <c r="NQN281" s="242"/>
      <c r="NQO281" s="242"/>
      <c r="NQP281" s="242"/>
      <c r="NQQ281" s="242"/>
      <c r="NQR281" s="242"/>
      <c r="NQS281" s="242"/>
      <c r="NQT281" s="242"/>
      <c r="NQU281" s="242"/>
      <c r="NQV281" s="242"/>
      <c r="NQW281" s="242"/>
      <c r="NQX281" s="242"/>
      <c r="NQY281" s="242"/>
      <c r="NQZ281" s="242"/>
      <c r="NRA281" s="242"/>
      <c r="NRB281" s="242"/>
      <c r="NRC281" s="242"/>
      <c r="NRD281" s="242"/>
      <c r="NRE281" s="242"/>
      <c r="NRF281" s="242"/>
      <c r="NRG281" s="242"/>
      <c r="NRH281" s="242"/>
      <c r="NRI281" s="242"/>
      <c r="NRJ281" s="242"/>
      <c r="NRK281" s="242"/>
      <c r="NRL281" s="242"/>
      <c r="NRM281" s="242"/>
      <c r="NRN281" s="242"/>
      <c r="NRO281" s="242"/>
      <c r="NRP281" s="242"/>
      <c r="NRQ281" s="242"/>
      <c r="NRR281" s="242"/>
      <c r="NRS281" s="242"/>
      <c r="NRT281" s="242"/>
      <c r="NRU281" s="242"/>
      <c r="NRV281" s="242"/>
      <c r="NRW281" s="242"/>
      <c r="NRX281" s="242"/>
      <c r="NRY281" s="242"/>
      <c r="NRZ281" s="242"/>
      <c r="NSA281" s="242"/>
      <c r="NSB281" s="242"/>
      <c r="NSC281" s="242"/>
      <c r="NSD281" s="242"/>
      <c r="NSE281" s="242"/>
      <c r="NSF281" s="242"/>
      <c r="NSG281" s="242"/>
      <c r="NSH281" s="242"/>
      <c r="NSI281" s="242"/>
      <c r="NSJ281" s="242"/>
      <c r="NSK281" s="242"/>
      <c r="NSL281" s="242"/>
      <c r="NSM281" s="242"/>
      <c r="NSN281" s="242"/>
      <c r="NSO281" s="242"/>
      <c r="NSP281" s="242"/>
      <c r="NSQ281" s="242"/>
      <c r="NSR281" s="242"/>
      <c r="NSS281" s="242"/>
      <c r="NST281" s="242"/>
      <c r="NSU281" s="242"/>
      <c r="NSV281" s="242"/>
      <c r="NSW281" s="242"/>
      <c r="NSX281" s="242"/>
      <c r="NSY281" s="242"/>
      <c r="NSZ281" s="242"/>
      <c r="NTA281" s="242"/>
      <c r="NTB281" s="242"/>
      <c r="NTC281" s="242"/>
      <c r="NTD281" s="242"/>
      <c r="NTE281" s="242"/>
      <c r="NTF281" s="242"/>
      <c r="NTG281" s="242"/>
      <c r="NTH281" s="242"/>
      <c r="NTI281" s="242"/>
      <c r="NTJ281" s="242"/>
      <c r="NTK281" s="242"/>
      <c r="NTL281" s="242"/>
      <c r="NTM281" s="242"/>
      <c r="NTN281" s="242"/>
      <c r="NTO281" s="242"/>
      <c r="NTP281" s="242"/>
      <c r="NTQ281" s="242"/>
      <c r="NTR281" s="242"/>
      <c r="NTS281" s="242"/>
      <c r="NTT281" s="242"/>
      <c r="NTU281" s="242"/>
      <c r="NTV281" s="242"/>
      <c r="NTW281" s="242"/>
      <c r="NTX281" s="242"/>
      <c r="NTY281" s="242"/>
      <c r="NTZ281" s="242"/>
      <c r="NUA281" s="242"/>
      <c r="NUB281" s="242"/>
      <c r="NUC281" s="242"/>
      <c r="NUD281" s="242"/>
      <c r="NUE281" s="242"/>
      <c r="NUF281" s="242"/>
      <c r="NUG281" s="242"/>
      <c r="NUH281" s="242"/>
      <c r="NUI281" s="242"/>
      <c r="NUJ281" s="242"/>
      <c r="NUK281" s="242"/>
      <c r="NUL281" s="242"/>
      <c r="NUM281" s="242"/>
      <c r="NUN281" s="242"/>
      <c r="NUO281" s="242"/>
      <c r="NUP281" s="242"/>
      <c r="NUQ281" s="242"/>
      <c r="NUR281" s="242"/>
      <c r="NUS281" s="242"/>
      <c r="NUT281" s="242"/>
      <c r="NUU281" s="242"/>
      <c r="NUV281" s="242"/>
      <c r="NUW281" s="242"/>
      <c r="NUX281" s="242"/>
      <c r="NUY281" s="242"/>
      <c r="NUZ281" s="242"/>
      <c r="NVA281" s="242"/>
      <c r="NVB281" s="242"/>
      <c r="NVC281" s="242"/>
      <c r="NVD281" s="242"/>
      <c r="NVE281" s="242"/>
      <c r="NVF281" s="242"/>
      <c r="NVG281" s="242"/>
      <c r="NVH281" s="242"/>
      <c r="NVI281" s="242"/>
      <c r="NVJ281" s="242"/>
      <c r="NVK281" s="242"/>
      <c r="NVL281" s="242"/>
      <c r="NVM281" s="242"/>
      <c r="NVN281" s="242"/>
      <c r="NVO281" s="242"/>
      <c r="NVP281" s="242"/>
      <c r="NVQ281" s="242"/>
      <c r="NVR281" s="242"/>
      <c r="NVS281" s="242"/>
      <c r="NVT281" s="242"/>
      <c r="NVU281" s="242"/>
      <c r="NVV281" s="242"/>
      <c r="NVW281" s="242"/>
      <c r="NVX281" s="242"/>
      <c r="NVY281" s="242"/>
      <c r="NVZ281" s="242"/>
      <c r="NWA281" s="242"/>
      <c r="NWB281" s="242"/>
      <c r="NWC281" s="242"/>
      <c r="NWD281" s="242"/>
      <c r="NWE281" s="242"/>
      <c r="NWF281" s="242"/>
      <c r="NWG281" s="242"/>
      <c r="NWH281" s="242"/>
      <c r="NWI281" s="242"/>
      <c r="NWJ281" s="242"/>
      <c r="NWK281" s="242"/>
      <c r="NWL281" s="242"/>
      <c r="NWM281" s="242"/>
      <c r="NWN281" s="242"/>
      <c r="NWO281" s="242"/>
      <c r="NWP281" s="242"/>
      <c r="NWQ281" s="242"/>
      <c r="NWR281" s="242"/>
      <c r="NWS281" s="242"/>
      <c r="NWT281" s="242"/>
      <c r="NWU281" s="242"/>
      <c r="NWV281" s="242"/>
      <c r="NWW281" s="242"/>
      <c r="NWX281" s="242"/>
      <c r="NWY281" s="242"/>
      <c r="NWZ281" s="242"/>
      <c r="NXA281" s="242"/>
      <c r="NXB281" s="242"/>
      <c r="NXC281" s="242"/>
      <c r="NXD281" s="242"/>
      <c r="NXE281" s="242"/>
      <c r="NXF281" s="242"/>
      <c r="NXG281" s="242"/>
      <c r="NXH281" s="242"/>
      <c r="NXI281" s="242"/>
      <c r="NXJ281" s="242"/>
      <c r="NXK281" s="242"/>
      <c r="NXL281" s="242"/>
      <c r="NXM281" s="242"/>
      <c r="NXN281" s="242"/>
      <c r="NXO281" s="242"/>
      <c r="NXP281" s="242"/>
      <c r="NXQ281" s="242"/>
      <c r="NXR281" s="242"/>
      <c r="NXS281" s="242"/>
      <c r="NXT281" s="242"/>
      <c r="NXU281" s="242"/>
      <c r="NXV281" s="242"/>
      <c r="NXW281" s="242"/>
      <c r="NXX281" s="242"/>
      <c r="NXY281" s="242"/>
      <c r="NXZ281" s="242"/>
      <c r="NYA281" s="242"/>
      <c r="NYB281" s="242"/>
      <c r="NYC281" s="242"/>
      <c r="NYD281" s="242"/>
      <c r="NYE281" s="242"/>
      <c r="NYF281" s="242"/>
      <c r="NYG281" s="242"/>
      <c r="NYH281" s="242"/>
      <c r="NYI281" s="242"/>
      <c r="NYJ281" s="242"/>
      <c r="NYK281" s="242"/>
      <c r="NYL281" s="242"/>
      <c r="NYM281" s="242"/>
      <c r="NYN281" s="242"/>
      <c r="NYO281" s="242"/>
      <c r="NYP281" s="242"/>
      <c r="NYQ281" s="242"/>
      <c r="NYR281" s="242"/>
      <c r="NYS281" s="242"/>
      <c r="NYT281" s="242"/>
      <c r="NYU281" s="242"/>
      <c r="NYV281" s="242"/>
      <c r="NYW281" s="242"/>
      <c r="NYX281" s="242"/>
      <c r="NYY281" s="242"/>
      <c r="NYZ281" s="242"/>
      <c r="NZA281" s="242"/>
      <c r="NZB281" s="242"/>
      <c r="NZC281" s="242"/>
      <c r="NZD281" s="242"/>
      <c r="NZE281" s="242"/>
      <c r="NZF281" s="242"/>
      <c r="NZG281" s="242"/>
      <c r="NZH281" s="242"/>
      <c r="NZI281" s="242"/>
      <c r="NZJ281" s="242"/>
      <c r="NZK281" s="242"/>
      <c r="NZL281" s="242"/>
      <c r="NZM281" s="242"/>
      <c r="NZN281" s="242"/>
      <c r="NZO281" s="242"/>
      <c r="NZP281" s="242"/>
      <c r="NZQ281" s="242"/>
      <c r="NZR281" s="242"/>
      <c r="NZS281" s="242"/>
      <c r="NZT281" s="242"/>
      <c r="NZU281" s="242"/>
      <c r="NZV281" s="242"/>
      <c r="NZW281" s="242"/>
      <c r="NZX281" s="242"/>
      <c r="NZY281" s="242"/>
      <c r="NZZ281" s="242"/>
      <c r="OAA281" s="242"/>
      <c r="OAB281" s="242"/>
      <c r="OAC281" s="242"/>
      <c r="OAD281" s="242"/>
      <c r="OAE281" s="242"/>
      <c r="OAF281" s="242"/>
      <c r="OAG281" s="242"/>
      <c r="OAH281" s="242"/>
      <c r="OAI281" s="242"/>
      <c r="OAJ281" s="242"/>
      <c r="OAK281" s="242"/>
      <c r="OAL281" s="242"/>
      <c r="OAM281" s="242"/>
      <c r="OAN281" s="242"/>
      <c r="OAO281" s="242"/>
      <c r="OAP281" s="242"/>
      <c r="OAQ281" s="242"/>
      <c r="OAR281" s="242"/>
      <c r="OAS281" s="242"/>
      <c r="OAT281" s="242"/>
      <c r="OAU281" s="242"/>
      <c r="OAV281" s="242"/>
      <c r="OAW281" s="242"/>
      <c r="OAX281" s="242"/>
      <c r="OAY281" s="242"/>
      <c r="OAZ281" s="242"/>
      <c r="OBA281" s="242"/>
      <c r="OBB281" s="242"/>
      <c r="OBC281" s="242"/>
      <c r="OBD281" s="242"/>
      <c r="OBE281" s="242"/>
      <c r="OBF281" s="242"/>
      <c r="OBG281" s="242"/>
      <c r="OBH281" s="242"/>
      <c r="OBI281" s="242"/>
      <c r="OBJ281" s="242"/>
      <c r="OBK281" s="242"/>
      <c r="OBL281" s="242"/>
      <c r="OBM281" s="242"/>
      <c r="OBN281" s="242"/>
      <c r="OBO281" s="242"/>
      <c r="OBP281" s="242"/>
      <c r="OBQ281" s="242"/>
      <c r="OBR281" s="242"/>
      <c r="OBS281" s="242"/>
      <c r="OBT281" s="242"/>
      <c r="OBU281" s="242"/>
      <c r="OBV281" s="242"/>
      <c r="OBW281" s="242"/>
      <c r="OBX281" s="242"/>
      <c r="OBY281" s="242"/>
      <c r="OBZ281" s="242"/>
      <c r="OCA281" s="242"/>
      <c r="OCB281" s="242"/>
      <c r="OCC281" s="242"/>
      <c r="OCD281" s="242"/>
      <c r="OCE281" s="242"/>
      <c r="OCF281" s="242"/>
      <c r="OCG281" s="242"/>
      <c r="OCH281" s="242"/>
      <c r="OCI281" s="242"/>
      <c r="OCJ281" s="242"/>
      <c r="OCK281" s="242"/>
      <c r="OCL281" s="242"/>
      <c r="OCM281" s="242"/>
      <c r="OCN281" s="242"/>
      <c r="OCO281" s="242"/>
      <c r="OCP281" s="242"/>
      <c r="OCQ281" s="242"/>
      <c r="OCR281" s="242"/>
      <c r="OCS281" s="242"/>
      <c r="OCT281" s="242"/>
      <c r="OCU281" s="242"/>
      <c r="OCY281" s="242"/>
      <c r="OCZ281" s="242"/>
      <c r="ODA281" s="242"/>
      <c r="ODB281" s="242"/>
      <c r="ODC281" s="242"/>
      <c r="ODD281" s="242"/>
      <c r="ODE281" s="242"/>
      <c r="ODF281" s="242"/>
      <c r="ODG281" s="242"/>
      <c r="ODH281" s="242"/>
      <c r="ODI281" s="242"/>
      <c r="ODJ281" s="242"/>
      <c r="ODK281" s="242"/>
      <c r="ODL281" s="242"/>
      <c r="ODM281" s="242"/>
      <c r="ODN281" s="242"/>
      <c r="ODO281" s="242"/>
      <c r="ODP281" s="242"/>
      <c r="ODQ281" s="242"/>
      <c r="ODR281" s="242"/>
      <c r="ODS281" s="242"/>
      <c r="ODT281" s="242"/>
      <c r="ODU281" s="242"/>
      <c r="ODV281" s="242"/>
      <c r="ODW281" s="242"/>
      <c r="ODX281" s="242"/>
      <c r="ODY281" s="242"/>
      <c r="ODZ281" s="242"/>
      <c r="OEA281" s="242"/>
      <c r="OEB281" s="242"/>
      <c r="OEC281" s="242"/>
      <c r="OED281" s="242"/>
      <c r="OEE281" s="242"/>
      <c r="OEF281" s="242"/>
      <c r="OEG281" s="242"/>
      <c r="OEH281" s="242"/>
      <c r="OEI281" s="242"/>
      <c r="OEJ281" s="242"/>
      <c r="OEK281" s="242"/>
      <c r="OEL281" s="242"/>
      <c r="OEM281" s="242"/>
      <c r="OEN281" s="242"/>
      <c r="OEO281" s="242"/>
      <c r="OEP281" s="242"/>
      <c r="OEQ281" s="242"/>
      <c r="OER281" s="242"/>
      <c r="OES281" s="242"/>
      <c r="OET281" s="242"/>
      <c r="OEU281" s="242"/>
      <c r="OEV281" s="242"/>
      <c r="OEW281" s="242"/>
      <c r="OEX281" s="242"/>
      <c r="OEY281" s="242"/>
      <c r="OEZ281" s="242"/>
      <c r="OFA281" s="242"/>
      <c r="OFB281" s="242"/>
      <c r="OFC281" s="242"/>
      <c r="OFD281" s="242"/>
      <c r="OFE281" s="242"/>
      <c r="OFF281" s="242"/>
      <c r="OFG281" s="242"/>
      <c r="OFH281" s="242"/>
      <c r="OFI281" s="242"/>
      <c r="OFJ281" s="242"/>
      <c r="OFK281" s="242"/>
      <c r="OFL281" s="242"/>
      <c r="OFM281" s="242"/>
      <c r="OFN281" s="242"/>
      <c r="OFO281" s="242"/>
      <c r="OFP281" s="242"/>
      <c r="OFQ281" s="242"/>
      <c r="OFR281" s="242"/>
      <c r="OFS281" s="242"/>
      <c r="OFT281" s="242"/>
      <c r="OFU281" s="242"/>
      <c r="OFV281" s="242"/>
      <c r="OFW281" s="242"/>
      <c r="OFX281" s="242"/>
      <c r="OFY281" s="242"/>
      <c r="OFZ281" s="242"/>
      <c r="OGA281" s="242"/>
      <c r="OGB281" s="242"/>
      <c r="OGC281" s="242"/>
      <c r="OGD281" s="242"/>
      <c r="OGE281" s="242"/>
      <c r="OGF281" s="242"/>
      <c r="OGG281" s="242"/>
      <c r="OGH281" s="242"/>
      <c r="OGI281" s="242"/>
      <c r="OGJ281" s="242"/>
      <c r="OGK281" s="242"/>
      <c r="OGL281" s="242"/>
      <c r="OGM281" s="242"/>
      <c r="OGN281" s="242"/>
      <c r="OGO281" s="242"/>
      <c r="OGP281" s="242"/>
      <c r="OGQ281" s="242"/>
      <c r="OGR281" s="242"/>
      <c r="OGS281" s="242"/>
      <c r="OGT281" s="242"/>
      <c r="OGU281" s="242"/>
      <c r="OGV281" s="242"/>
      <c r="OGW281" s="242"/>
      <c r="OGX281" s="242"/>
      <c r="OGY281" s="242"/>
      <c r="OGZ281" s="242"/>
      <c r="OHA281" s="242"/>
      <c r="OHB281" s="242"/>
      <c r="OHC281" s="242"/>
      <c r="OHD281" s="242"/>
      <c r="OHE281" s="242"/>
      <c r="OHF281" s="242"/>
      <c r="OHG281" s="242"/>
      <c r="OHH281" s="242"/>
      <c r="OHI281" s="242"/>
      <c r="OHJ281" s="242"/>
      <c r="OHK281" s="242"/>
      <c r="OHL281" s="242"/>
      <c r="OHM281" s="242"/>
      <c r="OHN281" s="242"/>
      <c r="OHO281" s="242"/>
      <c r="OHP281" s="242"/>
      <c r="OHQ281" s="242"/>
      <c r="OHR281" s="242"/>
      <c r="OHS281" s="242"/>
      <c r="OHT281" s="242"/>
      <c r="OHU281" s="242"/>
      <c r="OHV281" s="242"/>
      <c r="OHW281" s="242"/>
      <c r="OHX281" s="242"/>
      <c r="OHY281" s="242"/>
      <c r="OHZ281" s="242"/>
      <c r="OIA281" s="242"/>
      <c r="OIB281" s="242"/>
      <c r="OIC281" s="242"/>
      <c r="OID281" s="242"/>
      <c r="OIE281" s="242"/>
      <c r="OIF281" s="242"/>
      <c r="OIG281" s="242"/>
      <c r="OIH281" s="242"/>
      <c r="OII281" s="242"/>
      <c r="OIJ281" s="242"/>
      <c r="OIK281" s="242"/>
      <c r="OIL281" s="242"/>
      <c r="OIM281" s="242"/>
      <c r="OIN281" s="242"/>
      <c r="OIO281" s="242"/>
      <c r="OIP281" s="242"/>
      <c r="OIQ281" s="242"/>
      <c r="OIR281" s="242"/>
      <c r="OIS281" s="242"/>
      <c r="OIT281" s="242"/>
      <c r="OIU281" s="242"/>
      <c r="OIV281" s="242"/>
      <c r="OIW281" s="242"/>
      <c r="OIX281" s="242"/>
      <c r="OIY281" s="242"/>
      <c r="OIZ281" s="242"/>
      <c r="OJA281" s="242"/>
      <c r="OJB281" s="242"/>
      <c r="OJC281" s="242"/>
      <c r="OJD281" s="242"/>
      <c r="OJE281" s="242"/>
      <c r="OJF281" s="242"/>
      <c r="OJG281" s="242"/>
      <c r="OJH281" s="242"/>
      <c r="OJI281" s="242"/>
      <c r="OJJ281" s="242"/>
      <c r="OJK281" s="242"/>
      <c r="OJL281" s="242"/>
      <c r="OJM281" s="242"/>
      <c r="OJN281" s="242"/>
      <c r="OJO281" s="242"/>
      <c r="OJP281" s="242"/>
      <c r="OJQ281" s="242"/>
      <c r="OJR281" s="242"/>
      <c r="OJS281" s="242"/>
      <c r="OJT281" s="242"/>
      <c r="OJU281" s="242"/>
      <c r="OJV281" s="242"/>
      <c r="OJW281" s="242"/>
      <c r="OJX281" s="242"/>
      <c r="OJY281" s="242"/>
      <c r="OJZ281" s="242"/>
      <c r="OKA281" s="242"/>
      <c r="OKB281" s="242"/>
      <c r="OKC281" s="242"/>
      <c r="OKD281" s="242"/>
      <c r="OKE281" s="242"/>
      <c r="OKF281" s="242"/>
      <c r="OKG281" s="242"/>
      <c r="OKH281" s="242"/>
      <c r="OKI281" s="242"/>
      <c r="OKJ281" s="242"/>
      <c r="OKK281" s="242"/>
      <c r="OKL281" s="242"/>
      <c r="OKM281" s="242"/>
      <c r="OKN281" s="242"/>
      <c r="OKO281" s="242"/>
      <c r="OKP281" s="242"/>
      <c r="OKQ281" s="242"/>
      <c r="OKR281" s="242"/>
      <c r="OKS281" s="242"/>
      <c r="OKT281" s="242"/>
      <c r="OKU281" s="242"/>
      <c r="OKV281" s="242"/>
      <c r="OKW281" s="242"/>
      <c r="OKX281" s="242"/>
      <c r="OKY281" s="242"/>
      <c r="OKZ281" s="242"/>
      <c r="OLA281" s="242"/>
      <c r="OLB281" s="242"/>
      <c r="OLC281" s="242"/>
      <c r="OLD281" s="242"/>
      <c r="OLE281" s="242"/>
      <c r="OLF281" s="242"/>
      <c r="OLG281" s="242"/>
      <c r="OLH281" s="242"/>
      <c r="OLI281" s="242"/>
      <c r="OLJ281" s="242"/>
      <c r="OLK281" s="242"/>
      <c r="OLL281" s="242"/>
      <c r="OLM281" s="242"/>
      <c r="OLN281" s="242"/>
      <c r="OLO281" s="242"/>
      <c r="OLP281" s="242"/>
      <c r="OLQ281" s="242"/>
      <c r="OLR281" s="242"/>
      <c r="OLS281" s="242"/>
      <c r="OLT281" s="242"/>
      <c r="OLU281" s="242"/>
      <c r="OLV281" s="242"/>
      <c r="OLW281" s="242"/>
      <c r="OLX281" s="242"/>
      <c r="OLY281" s="242"/>
      <c r="OLZ281" s="242"/>
      <c r="OMA281" s="242"/>
      <c r="OMB281" s="242"/>
      <c r="OMC281" s="242"/>
      <c r="OMD281" s="242"/>
      <c r="OME281" s="242"/>
      <c r="OMF281" s="242"/>
      <c r="OMG281" s="242"/>
      <c r="OMH281" s="242"/>
      <c r="OMI281" s="242"/>
      <c r="OMJ281" s="242"/>
      <c r="OMK281" s="242"/>
      <c r="OML281" s="242"/>
      <c r="OMM281" s="242"/>
      <c r="OMN281" s="242"/>
      <c r="OMO281" s="242"/>
      <c r="OMP281" s="242"/>
      <c r="OMQ281" s="242"/>
      <c r="OMR281" s="242"/>
      <c r="OMS281" s="242"/>
      <c r="OMT281" s="242"/>
      <c r="OMU281" s="242"/>
      <c r="OMV281" s="242"/>
      <c r="OMW281" s="242"/>
      <c r="OMX281" s="242"/>
      <c r="OMY281" s="242"/>
      <c r="OMZ281" s="242"/>
      <c r="ONA281" s="242"/>
      <c r="ONB281" s="242"/>
      <c r="ONC281" s="242"/>
      <c r="OND281" s="242"/>
      <c r="ONE281" s="242"/>
      <c r="ONF281" s="242"/>
      <c r="ONG281" s="242"/>
      <c r="ONH281" s="242"/>
      <c r="ONI281" s="242"/>
      <c r="ONJ281" s="242"/>
      <c r="ONK281" s="242"/>
      <c r="ONL281" s="242"/>
      <c r="ONM281" s="242"/>
      <c r="ONN281" s="242"/>
      <c r="ONO281" s="242"/>
      <c r="ONP281" s="242"/>
      <c r="ONQ281" s="242"/>
      <c r="ONR281" s="242"/>
      <c r="ONS281" s="242"/>
      <c r="ONT281" s="242"/>
      <c r="ONU281" s="242"/>
      <c r="ONV281" s="242"/>
      <c r="ONW281" s="242"/>
      <c r="ONX281" s="242"/>
      <c r="ONY281" s="242"/>
      <c r="ONZ281" s="242"/>
      <c r="OOA281" s="242"/>
      <c r="OOB281" s="242"/>
      <c r="OOC281" s="242"/>
      <c r="OOD281" s="242"/>
      <c r="OOE281" s="242"/>
      <c r="OOF281" s="242"/>
      <c r="OOG281" s="242"/>
      <c r="OOH281" s="242"/>
      <c r="OOI281" s="242"/>
      <c r="OOJ281" s="242"/>
      <c r="OOK281" s="242"/>
      <c r="OOL281" s="242"/>
      <c r="OOM281" s="242"/>
      <c r="OON281" s="242"/>
      <c r="OOO281" s="242"/>
      <c r="OOP281" s="242"/>
      <c r="OOQ281" s="242"/>
      <c r="OOR281" s="242"/>
      <c r="OOS281" s="242"/>
      <c r="OOT281" s="242"/>
      <c r="OOU281" s="242"/>
      <c r="OOV281" s="242"/>
      <c r="OOW281" s="242"/>
      <c r="OOX281" s="242"/>
      <c r="OOY281" s="242"/>
      <c r="OOZ281" s="242"/>
      <c r="OPA281" s="242"/>
      <c r="OPB281" s="242"/>
      <c r="OPC281" s="242"/>
      <c r="OPD281" s="242"/>
      <c r="OPE281" s="242"/>
      <c r="OPF281" s="242"/>
      <c r="OPG281" s="242"/>
      <c r="OPH281" s="242"/>
      <c r="OPI281" s="242"/>
      <c r="OPJ281" s="242"/>
      <c r="OPK281" s="242"/>
      <c r="OPL281" s="242"/>
      <c r="OPM281" s="242"/>
      <c r="OPN281" s="242"/>
      <c r="OPO281" s="242"/>
      <c r="OPP281" s="242"/>
      <c r="OPQ281" s="242"/>
      <c r="OPR281" s="242"/>
      <c r="OPS281" s="242"/>
      <c r="OPT281" s="242"/>
      <c r="OPU281" s="242"/>
      <c r="OPV281" s="242"/>
      <c r="OPW281" s="242"/>
      <c r="OPX281" s="242"/>
      <c r="OPY281" s="242"/>
      <c r="OPZ281" s="242"/>
      <c r="OQA281" s="242"/>
      <c r="OQB281" s="242"/>
      <c r="OQC281" s="242"/>
      <c r="OQD281" s="242"/>
      <c r="OQE281" s="242"/>
      <c r="OQF281" s="242"/>
      <c r="OQG281" s="242"/>
      <c r="OQH281" s="242"/>
      <c r="OQI281" s="242"/>
      <c r="OQJ281" s="242"/>
      <c r="OQK281" s="242"/>
      <c r="OQL281" s="242"/>
      <c r="OQM281" s="242"/>
      <c r="OQN281" s="242"/>
      <c r="OQO281" s="242"/>
      <c r="OQP281" s="242"/>
      <c r="OQQ281" s="242"/>
      <c r="OQR281" s="242"/>
      <c r="OQS281" s="242"/>
      <c r="OQT281" s="242"/>
      <c r="OQU281" s="242"/>
      <c r="OQV281" s="242"/>
      <c r="OQW281" s="242"/>
      <c r="OQX281" s="242"/>
      <c r="OQY281" s="242"/>
      <c r="OQZ281" s="242"/>
      <c r="ORA281" s="242"/>
      <c r="ORB281" s="242"/>
      <c r="ORC281" s="242"/>
      <c r="ORD281" s="242"/>
      <c r="ORE281" s="242"/>
      <c r="ORF281" s="242"/>
      <c r="ORG281" s="242"/>
      <c r="ORH281" s="242"/>
      <c r="ORI281" s="242"/>
      <c r="ORJ281" s="242"/>
      <c r="ORK281" s="242"/>
      <c r="ORL281" s="242"/>
      <c r="ORM281" s="242"/>
      <c r="ORN281" s="242"/>
      <c r="ORO281" s="242"/>
      <c r="ORP281" s="242"/>
      <c r="ORQ281" s="242"/>
      <c r="ORR281" s="242"/>
      <c r="ORS281" s="242"/>
      <c r="ORT281" s="242"/>
      <c r="ORU281" s="242"/>
      <c r="ORV281" s="242"/>
      <c r="ORW281" s="242"/>
      <c r="ORX281" s="242"/>
      <c r="ORY281" s="242"/>
      <c r="ORZ281" s="242"/>
      <c r="OSA281" s="242"/>
      <c r="OSB281" s="242"/>
      <c r="OSC281" s="242"/>
      <c r="OSD281" s="242"/>
      <c r="OSE281" s="242"/>
      <c r="OSF281" s="242"/>
      <c r="OSG281" s="242"/>
      <c r="OSH281" s="242"/>
      <c r="OSI281" s="242"/>
      <c r="OSJ281" s="242"/>
      <c r="OSK281" s="242"/>
      <c r="OSL281" s="242"/>
      <c r="OSM281" s="242"/>
      <c r="OSN281" s="242"/>
      <c r="OSO281" s="242"/>
      <c r="OSP281" s="242"/>
      <c r="OSQ281" s="242"/>
      <c r="OSR281" s="242"/>
      <c r="OSS281" s="242"/>
      <c r="OST281" s="242"/>
      <c r="OSU281" s="242"/>
      <c r="OSV281" s="242"/>
      <c r="OSW281" s="242"/>
      <c r="OSX281" s="242"/>
      <c r="OSY281" s="242"/>
      <c r="OSZ281" s="242"/>
      <c r="OTA281" s="242"/>
      <c r="OTB281" s="242"/>
      <c r="OTC281" s="242"/>
      <c r="OTD281" s="242"/>
      <c r="OTE281" s="242"/>
      <c r="OTF281" s="242"/>
      <c r="OTG281" s="242"/>
      <c r="OTH281" s="242"/>
      <c r="OTI281" s="242"/>
      <c r="OTJ281" s="242"/>
      <c r="OTK281" s="242"/>
      <c r="OTL281" s="242"/>
      <c r="OTM281" s="242"/>
      <c r="OTN281" s="242"/>
      <c r="OTO281" s="242"/>
      <c r="OTP281" s="242"/>
      <c r="OTQ281" s="242"/>
      <c r="OTR281" s="242"/>
      <c r="OTS281" s="242"/>
      <c r="OTT281" s="242"/>
      <c r="OTU281" s="242"/>
      <c r="OTV281" s="242"/>
      <c r="OTW281" s="242"/>
      <c r="OTX281" s="242"/>
      <c r="OTY281" s="242"/>
      <c r="OTZ281" s="242"/>
      <c r="OUA281" s="242"/>
      <c r="OUB281" s="242"/>
      <c r="OUC281" s="242"/>
      <c r="OUD281" s="242"/>
      <c r="OUE281" s="242"/>
      <c r="OUF281" s="242"/>
      <c r="OUG281" s="242"/>
      <c r="OUH281" s="242"/>
      <c r="OUI281" s="242"/>
      <c r="OUJ281" s="242"/>
      <c r="OUK281" s="242"/>
      <c r="OUL281" s="242"/>
      <c r="OUM281" s="242"/>
      <c r="OUN281" s="242"/>
      <c r="OUO281" s="242"/>
      <c r="OUP281" s="242"/>
      <c r="OUQ281" s="242"/>
      <c r="OUR281" s="242"/>
      <c r="OUS281" s="242"/>
      <c r="OUT281" s="242"/>
      <c r="OUU281" s="242"/>
      <c r="OUV281" s="242"/>
      <c r="OUW281" s="242"/>
      <c r="OUX281" s="242"/>
      <c r="OUY281" s="242"/>
      <c r="OUZ281" s="242"/>
      <c r="OVA281" s="242"/>
      <c r="OVB281" s="242"/>
      <c r="OVC281" s="242"/>
      <c r="OVD281" s="242"/>
      <c r="OVE281" s="242"/>
      <c r="OVF281" s="242"/>
      <c r="OVG281" s="242"/>
      <c r="OVH281" s="242"/>
      <c r="OVI281" s="242"/>
      <c r="OVJ281" s="242"/>
      <c r="OVK281" s="242"/>
      <c r="OVL281" s="242"/>
      <c r="OVM281" s="242"/>
      <c r="OVN281" s="242"/>
      <c r="OVO281" s="242"/>
      <c r="OVP281" s="242"/>
      <c r="OVQ281" s="242"/>
      <c r="OVR281" s="242"/>
      <c r="OVS281" s="242"/>
      <c r="OVT281" s="242"/>
      <c r="OVU281" s="242"/>
      <c r="OVV281" s="242"/>
      <c r="OVW281" s="242"/>
      <c r="OVX281" s="242"/>
      <c r="OVY281" s="242"/>
      <c r="OVZ281" s="242"/>
      <c r="OWA281" s="242"/>
      <c r="OWB281" s="242"/>
      <c r="OWC281" s="242"/>
      <c r="OWD281" s="242"/>
      <c r="OWE281" s="242"/>
      <c r="OWF281" s="242"/>
      <c r="OWG281" s="242"/>
      <c r="OWH281" s="242"/>
      <c r="OWI281" s="242"/>
      <c r="OWJ281" s="242"/>
      <c r="OWK281" s="242"/>
      <c r="OWL281" s="242"/>
      <c r="OWM281" s="242"/>
      <c r="OWN281" s="242"/>
      <c r="OWO281" s="242"/>
      <c r="OWP281" s="242"/>
      <c r="OWQ281" s="242"/>
      <c r="OWR281" s="242"/>
      <c r="OWS281" s="242"/>
      <c r="OWT281" s="242"/>
      <c r="OWU281" s="242"/>
      <c r="OWV281" s="242"/>
      <c r="OWW281" s="242"/>
      <c r="OWX281" s="242"/>
      <c r="OWY281" s="242"/>
      <c r="OWZ281" s="242"/>
      <c r="OXA281" s="242"/>
      <c r="OXB281" s="242"/>
      <c r="OXC281" s="242"/>
      <c r="OXD281" s="242"/>
      <c r="OXE281" s="242"/>
      <c r="OXF281" s="242"/>
      <c r="OXG281" s="242"/>
      <c r="OXH281" s="242"/>
      <c r="OXI281" s="242"/>
      <c r="OXJ281" s="242"/>
      <c r="OXK281" s="242"/>
      <c r="OXL281" s="242"/>
      <c r="OXM281" s="242"/>
      <c r="OXN281" s="242"/>
      <c r="OXO281" s="242"/>
      <c r="OXP281" s="242"/>
      <c r="OXQ281" s="242"/>
      <c r="OXR281" s="242"/>
      <c r="OXS281" s="242"/>
      <c r="OXT281" s="242"/>
      <c r="OXU281" s="242"/>
      <c r="OXV281" s="242"/>
      <c r="OXW281" s="242"/>
      <c r="OXX281" s="242"/>
      <c r="OXY281" s="242"/>
      <c r="OXZ281" s="242"/>
      <c r="OYA281" s="242"/>
      <c r="OYB281" s="242"/>
      <c r="OYC281" s="242"/>
      <c r="OYD281" s="242"/>
      <c r="OYE281" s="242"/>
      <c r="OYF281" s="242"/>
      <c r="OYG281" s="242"/>
      <c r="OYH281" s="242"/>
      <c r="OYI281" s="242"/>
      <c r="OYJ281" s="242"/>
      <c r="OYK281" s="242"/>
      <c r="OYL281" s="242"/>
      <c r="OYM281" s="242"/>
      <c r="OYN281" s="242"/>
      <c r="OYO281" s="242"/>
      <c r="OYP281" s="242"/>
      <c r="OYQ281" s="242"/>
      <c r="OYR281" s="242"/>
      <c r="OYS281" s="242"/>
      <c r="OYT281" s="242"/>
      <c r="OYU281" s="242"/>
      <c r="OYV281" s="242"/>
      <c r="OYW281" s="242"/>
      <c r="OYX281" s="242"/>
      <c r="OYY281" s="242"/>
      <c r="OYZ281" s="242"/>
      <c r="OZA281" s="242"/>
      <c r="OZB281" s="242"/>
      <c r="OZC281" s="242"/>
      <c r="OZD281" s="242"/>
      <c r="OZE281" s="242"/>
      <c r="OZF281" s="242"/>
      <c r="OZG281" s="242"/>
      <c r="OZH281" s="242"/>
      <c r="OZI281" s="242"/>
      <c r="OZJ281" s="242"/>
      <c r="OZK281" s="242"/>
      <c r="OZL281" s="242"/>
      <c r="OZM281" s="242"/>
      <c r="OZN281" s="242"/>
      <c r="OZO281" s="242"/>
      <c r="OZP281" s="242"/>
      <c r="OZQ281" s="242"/>
      <c r="OZR281" s="242"/>
      <c r="OZS281" s="242"/>
      <c r="OZT281" s="242"/>
      <c r="OZU281" s="242"/>
      <c r="OZV281" s="242"/>
      <c r="OZW281" s="242"/>
      <c r="OZX281" s="242"/>
      <c r="OZY281" s="242"/>
      <c r="OZZ281" s="242"/>
      <c r="PAA281" s="242"/>
      <c r="PAB281" s="242"/>
      <c r="PAC281" s="242"/>
      <c r="PAD281" s="242"/>
      <c r="PAE281" s="242"/>
      <c r="PAF281" s="242"/>
      <c r="PAG281" s="242"/>
      <c r="PAH281" s="242"/>
      <c r="PAI281" s="242"/>
      <c r="PAJ281" s="242"/>
      <c r="PAK281" s="242"/>
      <c r="PAL281" s="242"/>
      <c r="PAM281" s="242"/>
      <c r="PAN281" s="242"/>
      <c r="PAO281" s="242"/>
      <c r="PAP281" s="242"/>
      <c r="PAQ281" s="242"/>
      <c r="PAR281" s="242"/>
      <c r="PAS281" s="242"/>
      <c r="PAT281" s="242"/>
      <c r="PAU281" s="242"/>
      <c r="PAV281" s="242"/>
      <c r="PAW281" s="242"/>
      <c r="PAX281" s="242"/>
      <c r="PAY281" s="242"/>
      <c r="PAZ281" s="242"/>
      <c r="PBA281" s="242"/>
      <c r="PBB281" s="242"/>
      <c r="PBC281" s="242"/>
      <c r="PBD281" s="242"/>
      <c r="PBE281" s="242"/>
      <c r="PBF281" s="242"/>
      <c r="PBG281" s="242"/>
      <c r="PBH281" s="242"/>
      <c r="PBI281" s="242"/>
      <c r="PBJ281" s="242"/>
      <c r="PBK281" s="242"/>
      <c r="PBL281" s="242"/>
      <c r="PBM281" s="242"/>
      <c r="PBN281" s="242"/>
      <c r="PBO281" s="242"/>
      <c r="PBP281" s="242"/>
      <c r="PBQ281" s="242"/>
      <c r="PBR281" s="242"/>
      <c r="PBS281" s="242"/>
      <c r="PBT281" s="242"/>
      <c r="PBU281" s="242"/>
      <c r="PBV281" s="242"/>
      <c r="PBW281" s="242"/>
      <c r="PBX281" s="242"/>
      <c r="PBY281" s="242"/>
      <c r="PBZ281" s="242"/>
      <c r="PCA281" s="242"/>
      <c r="PCB281" s="242"/>
      <c r="PCC281" s="242"/>
      <c r="PCD281" s="242"/>
      <c r="PCE281" s="242"/>
      <c r="PCF281" s="242"/>
      <c r="PCG281" s="242"/>
      <c r="PCH281" s="242"/>
      <c r="PCI281" s="242"/>
      <c r="PCJ281" s="242"/>
      <c r="PCK281" s="242"/>
      <c r="PCL281" s="242"/>
      <c r="PCM281" s="242"/>
      <c r="PCN281" s="242"/>
      <c r="PCO281" s="242"/>
      <c r="PCP281" s="242"/>
      <c r="PCQ281" s="242"/>
      <c r="PCR281" s="242"/>
      <c r="PCS281" s="242"/>
      <c r="PCT281" s="242"/>
      <c r="PCU281" s="242"/>
      <c r="PCV281" s="242"/>
      <c r="PCW281" s="242"/>
      <c r="PCX281" s="242"/>
      <c r="PCY281" s="242"/>
      <c r="PCZ281" s="242"/>
      <c r="PDA281" s="242"/>
      <c r="PDB281" s="242"/>
      <c r="PDC281" s="242"/>
      <c r="PDD281" s="242"/>
      <c r="PDE281" s="242"/>
      <c r="PDF281" s="242"/>
      <c r="PDG281" s="242"/>
      <c r="PDH281" s="242"/>
      <c r="PDI281" s="242"/>
      <c r="PDJ281" s="242"/>
      <c r="PDK281" s="242"/>
      <c r="PDL281" s="242"/>
      <c r="PDM281" s="242"/>
      <c r="PDN281" s="242"/>
      <c r="PDO281" s="242"/>
      <c r="PDP281" s="242"/>
      <c r="PDQ281" s="242"/>
      <c r="PDR281" s="242"/>
      <c r="PDS281" s="242"/>
      <c r="PDT281" s="242"/>
      <c r="PDU281" s="242"/>
      <c r="PDV281" s="242"/>
      <c r="PDW281" s="242"/>
      <c r="PDX281" s="242"/>
      <c r="PDY281" s="242"/>
      <c r="PDZ281" s="242"/>
      <c r="PEA281" s="242"/>
      <c r="PEB281" s="242"/>
      <c r="PEC281" s="242"/>
      <c r="PED281" s="242"/>
      <c r="PEE281" s="242"/>
      <c r="PEF281" s="242"/>
      <c r="PEG281" s="242"/>
      <c r="PEH281" s="242"/>
      <c r="PEI281" s="242"/>
      <c r="PEJ281" s="242"/>
      <c r="PEK281" s="242"/>
      <c r="PEL281" s="242"/>
      <c r="PEM281" s="242"/>
      <c r="PEN281" s="242"/>
      <c r="PEO281" s="242"/>
      <c r="PEP281" s="242"/>
      <c r="PEQ281" s="242"/>
      <c r="PER281" s="242"/>
      <c r="PES281" s="242"/>
      <c r="PET281" s="242"/>
      <c r="PEU281" s="242"/>
      <c r="PEV281" s="242"/>
      <c r="PEW281" s="242"/>
      <c r="PEX281" s="242"/>
      <c r="PEY281" s="242"/>
      <c r="PEZ281" s="242"/>
      <c r="PFA281" s="242"/>
      <c r="PFB281" s="242"/>
      <c r="PFC281" s="242"/>
      <c r="PFD281" s="242"/>
      <c r="PFE281" s="242"/>
      <c r="PFF281" s="242"/>
      <c r="PFG281" s="242"/>
      <c r="PFH281" s="242"/>
      <c r="PFI281" s="242"/>
      <c r="PFJ281" s="242"/>
      <c r="PFK281" s="242"/>
      <c r="PFL281" s="242"/>
      <c r="PFM281" s="242"/>
      <c r="PFN281" s="242"/>
      <c r="PFO281" s="242"/>
      <c r="PFP281" s="242"/>
      <c r="PFQ281" s="242"/>
      <c r="PFR281" s="242"/>
      <c r="PFS281" s="242"/>
      <c r="PFT281" s="242"/>
      <c r="PFU281" s="242"/>
      <c r="PFV281" s="242"/>
      <c r="PFW281" s="242"/>
      <c r="PFX281" s="242"/>
      <c r="PFY281" s="242"/>
      <c r="PFZ281" s="242"/>
      <c r="PGA281" s="242"/>
      <c r="PGB281" s="242"/>
      <c r="PGC281" s="242"/>
      <c r="PGD281" s="242"/>
      <c r="PGE281" s="242"/>
      <c r="PGF281" s="242"/>
      <c r="PGG281" s="242"/>
      <c r="PGH281" s="242"/>
      <c r="PGI281" s="242"/>
      <c r="PGJ281" s="242"/>
      <c r="PGK281" s="242"/>
      <c r="PGL281" s="242"/>
      <c r="PGM281" s="242"/>
      <c r="PGN281" s="242"/>
      <c r="PGO281" s="242"/>
      <c r="PGP281" s="242"/>
      <c r="PGQ281" s="242"/>
      <c r="PGR281" s="242"/>
      <c r="PGS281" s="242"/>
      <c r="PGT281" s="242"/>
      <c r="PGU281" s="242"/>
      <c r="PGV281" s="242"/>
      <c r="PGW281" s="242"/>
      <c r="PGX281" s="242"/>
      <c r="PGY281" s="242"/>
      <c r="PGZ281" s="242"/>
      <c r="PHA281" s="242"/>
      <c r="PHB281" s="242"/>
      <c r="PHC281" s="242"/>
      <c r="PHD281" s="242"/>
      <c r="PHE281" s="242"/>
      <c r="PHF281" s="242"/>
      <c r="PHG281" s="242"/>
      <c r="PHH281" s="242"/>
      <c r="PHI281" s="242"/>
      <c r="PHJ281" s="242"/>
      <c r="PHK281" s="242"/>
      <c r="PHL281" s="242"/>
      <c r="PHM281" s="242"/>
      <c r="PHN281" s="242"/>
      <c r="PHO281" s="242"/>
      <c r="PHP281" s="242"/>
      <c r="PHQ281" s="242"/>
      <c r="PHR281" s="242"/>
      <c r="PHS281" s="242"/>
      <c r="PHT281" s="242"/>
      <c r="PHU281" s="242"/>
      <c r="PHV281" s="242"/>
      <c r="PHW281" s="242"/>
      <c r="PHX281" s="242"/>
      <c r="PHY281" s="242"/>
      <c r="PHZ281" s="242"/>
      <c r="PIA281" s="242"/>
      <c r="PIB281" s="242"/>
      <c r="PIC281" s="242"/>
      <c r="PID281" s="242"/>
      <c r="PIE281" s="242"/>
      <c r="PIF281" s="242"/>
      <c r="PIG281" s="242"/>
      <c r="PIH281" s="242"/>
      <c r="PII281" s="242"/>
      <c r="PIJ281" s="242"/>
      <c r="PIK281" s="242"/>
      <c r="PIL281" s="242"/>
      <c r="PIM281" s="242"/>
      <c r="PIN281" s="242"/>
      <c r="PIO281" s="242"/>
      <c r="PIP281" s="242"/>
      <c r="PIQ281" s="242"/>
      <c r="PIR281" s="242"/>
      <c r="PIS281" s="242"/>
      <c r="PIT281" s="242"/>
      <c r="PIU281" s="242"/>
      <c r="PIV281" s="242"/>
      <c r="PIW281" s="242"/>
      <c r="PIX281" s="242"/>
      <c r="PIY281" s="242"/>
      <c r="PIZ281" s="242"/>
      <c r="PJA281" s="242"/>
      <c r="PJB281" s="242"/>
      <c r="PJC281" s="242"/>
      <c r="PJD281" s="242"/>
      <c r="PJE281" s="242"/>
      <c r="PJF281" s="242"/>
      <c r="PJG281" s="242"/>
      <c r="PJH281" s="242"/>
      <c r="PJI281" s="242"/>
      <c r="PJJ281" s="242"/>
      <c r="PJK281" s="242"/>
      <c r="PJL281" s="242"/>
      <c r="PJM281" s="242"/>
      <c r="PJN281" s="242"/>
      <c r="PJO281" s="242"/>
      <c r="PJP281" s="242"/>
      <c r="PJQ281" s="242"/>
      <c r="PJR281" s="242"/>
      <c r="PJS281" s="242"/>
      <c r="PJT281" s="242"/>
      <c r="PJU281" s="242"/>
      <c r="PJV281" s="242"/>
      <c r="PJW281" s="242"/>
      <c r="PJX281" s="242"/>
      <c r="PJY281" s="242"/>
      <c r="PJZ281" s="242"/>
      <c r="PKA281" s="242"/>
      <c r="PKB281" s="242"/>
      <c r="PKC281" s="242"/>
      <c r="PKD281" s="242"/>
      <c r="PKE281" s="242"/>
      <c r="PKF281" s="242"/>
      <c r="PKG281" s="242"/>
      <c r="PKH281" s="242"/>
      <c r="PKI281" s="242"/>
      <c r="PKJ281" s="242"/>
      <c r="PKK281" s="242"/>
      <c r="PKL281" s="242"/>
      <c r="PKM281" s="242"/>
      <c r="PKN281" s="242"/>
      <c r="PKO281" s="242"/>
      <c r="PKP281" s="242"/>
      <c r="PKQ281" s="242"/>
      <c r="PKR281" s="242"/>
      <c r="PKS281" s="242"/>
      <c r="PKT281" s="242"/>
      <c r="PKU281" s="242"/>
      <c r="PKV281" s="242"/>
      <c r="PKW281" s="242"/>
      <c r="PKX281" s="242"/>
      <c r="PKY281" s="242"/>
      <c r="PKZ281" s="242"/>
      <c r="PLA281" s="242"/>
      <c r="PLB281" s="242"/>
      <c r="PLC281" s="242"/>
      <c r="PLD281" s="242"/>
      <c r="PLE281" s="242"/>
      <c r="PLF281" s="242"/>
      <c r="PLG281" s="242"/>
      <c r="PLH281" s="242"/>
      <c r="PLI281" s="242"/>
      <c r="PLJ281" s="242"/>
      <c r="PLK281" s="242"/>
      <c r="PLL281" s="242"/>
      <c r="PLM281" s="242"/>
      <c r="PLN281" s="242"/>
      <c r="PLO281" s="242"/>
      <c r="PLP281" s="242"/>
      <c r="PLQ281" s="242"/>
      <c r="PLR281" s="242"/>
      <c r="PLS281" s="242"/>
      <c r="PLT281" s="242"/>
      <c r="PLU281" s="242"/>
      <c r="PLV281" s="242"/>
      <c r="PLW281" s="242"/>
      <c r="PLX281" s="242"/>
      <c r="PLY281" s="242"/>
      <c r="PLZ281" s="242"/>
      <c r="PMA281" s="242"/>
      <c r="PMB281" s="242"/>
      <c r="PMC281" s="242"/>
      <c r="PMD281" s="242"/>
      <c r="PME281" s="242"/>
      <c r="PMF281" s="242"/>
      <c r="PMG281" s="242"/>
      <c r="PMH281" s="242"/>
      <c r="PMI281" s="242"/>
      <c r="PMJ281" s="242"/>
      <c r="PMK281" s="242"/>
      <c r="PML281" s="242"/>
      <c r="PMM281" s="242"/>
      <c r="PMN281" s="242"/>
      <c r="PMO281" s="242"/>
      <c r="PMP281" s="242"/>
      <c r="PMQ281" s="242"/>
      <c r="PMR281" s="242"/>
      <c r="PMS281" s="242"/>
      <c r="PMT281" s="242"/>
      <c r="PMU281" s="242"/>
      <c r="PMV281" s="242"/>
      <c r="PMW281" s="242"/>
      <c r="PMX281" s="242"/>
      <c r="PMY281" s="242"/>
      <c r="PMZ281" s="242"/>
      <c r="PNA281" s="242"/>
      <c r="PNB281" s="242"/>
      <c r="PNC281" s="242"/>
      <c r="PND281" s="242"/>
      <c r="PNE281" s="242"/>
      <c r="PNF281" s="242"/>
      <c r="PNG281" s="242"/>
      <c r="PNH281" s="242"/>
      <c r="PNI281" s="242"/>
      <c r="PNJ281" s="242"/>
      <c r="PNK281" s="242"/>
      <c r="PNL281" s="242"/>
      <c r="PNM281" s="242"/>
      <c r="PNN281" s="242"/>
      <c r="PNO281" s="242"/>
      <c r="PNP281" s="242"/>
      <c r="PNQ281" s="242"/>
      <c r="PNR281" s="242"/>
      <c r="PNS281" s="242"/>
      <c r="PNT281" s="242"/>
      <c r="PNU281" s="242"/>
      <c r="PNV281" s="242"/>
      <c r="PNW281" s="242"/>
      <c r="PNX281" s="242"/>
      <c r="PNY281" s="242"/>
      <c r="PNZ281" s="242"/>
      <c r="POA281" s="242"/>
      <c r="POB281" s="242"/>
      <c r="POC281" s="242"/>
      <c r="POD281" s="242"/>
      <c r="POE281" s="242"/>
      <c r="POF281" s="242"/>
      <c r="POG281" s="242"/>
      <c r="POH281" s="242"/>
      <c r="POI281" s="242"/>
      <c r="POJ281" s="242"/>
      <c r="POK281" s="242"/>
      <c r="POL281" s="242"/>
      <c r="POM281" s="242"/>
      <c r="PON281" s="242"/>
      <c r="POO281" s="242"/>
      <c r="POP281" s="242"/>
      <c r="POQ281" s="242"/>
      <c r="POR281" s="242"/>
      <c r="POS281" s="242"/>
      <c r="POT281" s="242"/>
      <c r="POU281" s="242"/>
      <c r="POV281" s="242"/>
      <c r="POW281" s="242"/>
      <c r="POX281" s="242"/>
      <c r="POY281" s="242"/>
      <c r="POZ281" s="242"/>
      <c r="PPA281" s="242"/>
      <c r="PPB281" s="242"/>
      <c r="PPC281" s="242"/>
      <c r="PPD281" s="242"/>
      <c r="PPE281" s="242"/>
      <c r="PPF281" s="242"/>
      <c r="PPG281" s="242"/>
      <c r="PPH281" s="242"/>
      <c r="PPI281" s="242"/>
      <c r="PPJ281" s="242"/>
      <c r="PPK281" s="242"/>
      <c r="PPL281" s="242"/>
      <c r="PPM281" s="242"/>
      <c r="PPN281" s="242"/>
      <c r="PPO281" s="242"/>
      <c r="PPP281" s="242"/>
      <c r="PPQ281" s="242"/>
      <c r="PPR281" s="242"/>
      <c r="PPS281" s="242"/>
      <c r="PPT281" s="242"/>
      <c r="PPU281" s="242"/>
      <c r="PPV281" s="242"/>
      <c r="PPW281" s="242"/>
      <c r="PPX281" s="242"/>
      <c r="PPY281" s="242"/>
      <c r="PPZ281" s="242"/>
      <c r="PQA281" s="242"/>
      <c r="PQB281" s="242"/>
      <c r="PQC281" s="242"/>
      <c r="PQD281" s="242"/>
      <c r="PQE281" s="242"/>
      <c r="PQF281" s="242"/>
      <c r="PQJ281" s="242"/>
      <c r="PQK281" s="242"/>
      <c r="PQL281" s="242"/>
      <c r="PQM281" s="242"/>
      <c r="PQN281" s="242"/>
      <c r="PQO281" s="242"/>
      <c r="PQP281" s="242"/>
      <c r="PQQ281" s="242"/>
      <c r="PQR281" s="242"/>
      <c r="PQS281" s="242"/>
      <c r="PQT281" s="242"/>
      <c r="PQU281" s="242"/>
      <c r="PQV281" s="242"/>
      <c r="PQW281" s="242"/>
      <c r="PQX281" s="242"/>
      <c r="PQY281" s="242"/>
      <c r="PQZ281" s="242"/>
      <c r="PRA281" s="242"/>
      <c r="PRB281" s="242"/>
      <c r="PRC281" s="242"/>
      <c r="PRD281" s="242"/>
      <c r="PRE281" s="242"/>
      <c r="PRF281" s="242"/>
      <c r="PRG281" s="242"/>
      <c r="PRH281" s="242"/>
      <c r="PRI281" s="242"/>
      <c r="PRJ281" s="242"/>
      <c r="PRK281" s="242"/>
      <c r="PRL281" s="242"/>
      <c r="PRM281" s="242"/>
      <c r="PRN281" s="242"/>
      <c r="PRO281" s="242"/>
      <c r="PRP281" s="242"/>
      <c r="PRQ281" s="242"/>
      <c r="PRR281" s="242"/>
      <c r="PRS281" s="242"/>
      <c r="PRT281" s="242"/>
      <c r="PRU281" s="242"/>
      <c r="PRV281" s="242"/>
      <c r="PRW281" s="242"/>
      <c r="PRX281" s="242"/>
      <c r="PRY281" s="242"/>
      <c r="PRZ281" s="242"/>
      <c r="PSA281" s="242"/>
      <c r="PSB281" s="242"/>
      <c r="PSC281" s="242"/>
      <c r="PSD281" s="242"/>
      <c r="PSE281" s="242"/>
      <c r="PSF281" s="242"/>
      <c r="PSG281" s="242"/>
      <c r="PSH281" s="242"/>
      <c r="PSI281" s="242"/>
      <c r="PSJ281" s="242"/>
      <c r="PSK281" s="242"/>
      <c r="PSL281" s="242"/>
      <c r="PSM281" s="242"/>
      <c r="PSN281" s="242"/>
      <c r="PSO281" s="242"/>
      <c r="PSP281" s="242"/>
      <c r="PSQ281" s="242"/>
      <c r="PSR281" s="242"/>
      <c r="PSS281" s="242"/>
      <c r="PST281" s="242"/>
      <c r="PSU281" s="242"/>
      <c r="PSV281" s="242"/>
      <c r="PSW281" s="242"/>
      <c r="PSX281" s="242"/>
      <c r="PSY281" s="242"/>
      <c r="PSZ281" s="242"/>
      <c r="PTA281" s="242"/>
      <c r="PTB281" s="242"/>
      <c r="PTC281" s="242"/>
      <c r="PTD281" s="242"/>
      <c r="PTE281" s="242"/>
      <c r="PTF281" s="242"/>
      <c r="PTG281" s="242"/>
      <c r="PTH281" s="242"/>
      <c r="PTI281" s="242"/>
      <c r="PTJ281" s="242"/>
      <c r="PTK281" s="242"/>
      <c r="PTL281" s="242"/>
      <c r="PTM281" s="242"/>
      <c r="PTN281" s="242"/>
      <c r="PTO281" s="242"/>
      <c r="PTP281" s="242"/>
      <c r="PTQ281" s="242"/>
      <c r="PTR281" s="242"/>
      <c r="PTS281" s="242"/>
      <c r="PTT281" s="242"/>
      <c r="PTU281" s="242"/>
      <c r="PTV281" s="242"/>
      <c r="PTW281" s="242"/>
      <c r="PTX281" s="242"/>
      <c r="PTY281" s="242"/>
      <c r="PTZ281" s="242"/>
      <c r="PUA281" s="242"/>
      <c r="PUB281" s="242"/>
      <c r="PUC281" s="242"/>
      <c r="PUD281" s="242"/>
      <c r="PUE281" s="242"/>
      <c r="PUF281" s="242"/>
      <c r="PUG281" s="242"/>
      <c r="PUH281" s="242"/>
      <c r="PUI281" s="242"/>
      <c r="PUJ281" s="242"/>
      <c r="PUK281" s="242"/>
      <c r="PUL281" s="242"/>
      <c r="PUM281" s="242"/>
      <c r="PUN281" s="242"/>
      <c r="PUO281" s="242"/>
      <c r="PUP281" s="242"/>
      <c r="PUQ281" s="242"/>
      <c r="PUR281" s="242"/>
      <c r="PUS281" s="242"/>
      <c r="PUT281" s="242"/>
      <c r="PUU281" s="242"/>
      <c r="PUV281" s="242"/>
      <c r="PUW281" s="242"/>
      <c r="PUX281" s="242"/>
      <c r="PUY281" s="242"/>
      <c r="PUZ281" s="242"/>
      <c r="PVA281" s="242"/>
      <c r="PVB281" s="242"/>
      <c r="PVC281" s="242"/>
      <c r="PVD281" s="242"/>
      <c r="PVE281" s="242"/>
      <c r="PVF281" s="242"/>
      <c r="PVG281" s="242"/>
      <c r="PVH281" s="242"/>
      <c r="PVI281" s="242"/>
      <c r="PVJ281" s="242"/>
      <c r="PVK281" s="242"/>
      <c r="PVL281" s="242"/>
      <c r="PVM281" s="242"/>
      <c r="PVN281" s="242"/>
      <c r="PVO281" s="242"/>
      <c r="PVP281" s="242"/>
      <c r="PVQ281" s="242"/>
      <c r="PVR281" s="242"/>
      <c r="PVS281" s="242"/>
      <c r="PVT281" s="242"/>
      <c r="PVU281" s="242"/>
      <c r="PVV281" s="242"/>
      <c r="PVW281" s="242"/>
      <c r="PVX281" s="242"/>
      <c r="PVY281" s="242"/>
      <c r="PVZ281" s="242"/>
      <c r="PWA281" s="242"/>
      <c r="PWB281" s="242"/>
      <c r="PWC281" s="242"/>
      <c r="PWD281" s="242"/>
      <c r="PWE281" s="242"/>
      <c r="PWF281" s="242"/>
      <c r="PWG281" s="242"/>
      <c r="PWH281" s="242"/>
      <c r="PWI281" s="242"/>
      <c r="PWJ281" s="242"/>
      <c r="PWK281" s="242"/>
      <c r="PWL281" s="242"/>
      <c r="PWM281" s="242"/>
      <c r="PWN281" s="242"/>
      <c r="PWO281" s="242"/>
      <c r="PWP281" s="242"/>
      <c r="PWQ281" s="242"/>
      <c r="PWR281" s="242"/>
      <c r="PWS281" s="242"/>
      <c r="PWT281" s="242"/>
      <c r="PWU281" s="242"/>
      <c r="PWV281" s="242"/>
      <c r="PWW281" s="242"/>
      <c r="PWX281" s="242"/>
      <c r="PWY281" s="242"/>
      <c r="PWZ281" s="242"/>
      <c r="PXA281" s="242"/>
      <c r="PXB281" s="242"/>
      <c r="PXC281" s="242"/>
      <c r="PXD281" s="242"/>
      <c r="PXE281" s="242"/>
      <c r="PXF281" s="242"/>
      <c r="PXG281" s="242"/>
      <c r="PXH281" s="242"/>
      <c r="PXI281" s="242"/>
      <c r="PXJ281" s="242"/>
      <c r="PXK281" s="242"/>
      <c r="PXL281" s="242"/>
      <c r="PXM281" s="242"/>
      <c r="PXN281" s="242"/>
      <c r="PXO281" s="242"/>
      <c r="PXP281" s="242"/>
      <c r="PXQ281" s="242"/>
      <c r="PXR281" s="242"/>
      <c r="PXS281" s="242"/>
      <c r="PXT281" s="242"/>
      <c r="PXU281" s="242"/>
      <c r="PXV281" s="242"/>
      <c r="PXW281" s="242"/>
      <c r="PXX281" s="242"/>
      <c r="PXY281" s="242"/>
      <c r="PXZ281" s="242"/>
      <c r="PYA281" s="242"/>
      <c r="PYB281" s="242"/>
      <c r="PYC281" s="242"/>
      <c r="PYD281" s="242"/>
      <c r="PYE281" s="242"/>
      <c r="PYF281" s="242"/>
      <c r="PYG281" s="242"/>
      <c r="PYH281" s="242"/>
      <c r="PYI281" s="242"/>
      <c r="PYJ281" s="242"/>
      <c r="PYK281" s="242"/>
      <c r="PYL281" s="242"/>
      <c r="PYM281" s="242"/>
      <c r="PYN281" s="242"/>
      <c r="PYO281" s="242"/>
      <c r="PYP281" s="242"/>
      <c r="PYQ281" s="242"/>
      <c r="PYR281" s="242"/>
      <c r="PYS281" s="242"/>
      <c r="PYT281" s="242"/>
      <c r="PYU281" s="242"/>
      <c r="PYV281" s="242"/>
      <c r="PYW281" s="242"/>
      <c r="PYX281" s="242"/>
      <c r="PYY281" s="242"/>
      <c r="PYZ281" s="242"/>
      <c r="PZA281" s="242"/>
      <c r="PZB281" s="242"/>
      <c r="PZC281" s="242"/>
      <c r="PZD281" s="242"/>
      <c r="PZE281" s="242"/>
      <c r="PZF281" s="242"/>
      <c r="PZG281" s="242"/>
      <c r="PZH281" s="242"/>
      <c r="PZI281" s="242"/>
      <c r="PZJ281" s="242"/>
      <c r="PZK281" s="242"/>
      <c r="PZL281" s="242"/>
      <c r="PZM281" s="242"/>
      <c r="PZN281" s="242"/>
      <c r="PZO281" s="242"/>
      <c r="PZP281" s="242"/>
      <c r="PZQ281" s="242"/>
      <c r="PZR281" s="242"/>
      <c r="PZS281" s="242"/>
      <c r="PZT281" s="242"/>
      <c r="PZU281" s="242"/>
      <c r="PZV281" s="242"/>
      <c r="PZW281" s="242"/>
      <c r="PZX281" s="242"/>
      <c r="PZY281" s="242"/>
      <c r="PZZ281" s="242"/>
      <c r="QAA281" s="242"/>
      <c r="QAB281" s="242"/>
      <c r="QAC281" s="242"/>
      <c r="QAD281" s="242"/>
      <c r="QAE281" s="242"/>
      <c r="QAF281" s="242"/>
      <c r="QAG281" s="242"/>
      <c r="QAH281" s="242"/>
      <c r="QAI281" s="242"/>
      <c r="QAJ281" s="242"/>
      <c r="QAK281" s="242"/>
      <c r="QAL281" s="242"/>
      <c r="QAM281" s="242"/>
      <c r="QAN281" s="242"/>
      <c r="QAO281" s="242"/>
      <c r="QAP281" s="242"/>
      <c r="QAQ281" s="242"/>
      <c r="QAR281" s="242"/>
      <c r="QAS281" s="242"/>
      <c r="QAT281" s="242"/>
      <c r="QAU281" s="242"/>
      <c r="QAV281" s="242"/>
      <c r="QAW281" s="242"/>
      <c r="QAX281" s="242"/>
      <c r="QAY281" s="242"/>
      <c r="QAZ281" s="242"/>
      <c r="QBA281" s="242"/>
      <c r="QBB281" s="242"/>
      <c r="QBC281" s="242"/>
      <c r="QBD281" s="242"/>
      <c r="QBE281" s="242"/>
      <c r="QBF281" s="242"/>
      <c r="QBG281" s="242"/>
      <c r="QBH281" s="242"/>
      <c r="QBI281" s="242"/>
      <c r="QBJ281" s="242"/>
      <c r="QBK281" s="242"/>
      <c r="QBL281" s="242"/>
      <c r="QBM281" s="242"/>
      <c r="QBN281" s="242"/>
      <c r="QBO281" s="242"/>
      <c r="QBP281" s="242"/>
      <c r="QBQ281" s="242"/>
      <c r="QBR281" s="242"/>
      <c r="QBS281" s="242"/>
      <c r="QBT281" s="242"/>
      <c r="QBU281" s="242"/>
      <c r="QBV281" s="242"/>
      <c r="QBW281" s="242"/>
      <c r="QBX281" s="242"/>
      <c r="QBY281" s="242"/>
      <c r="QBZ281" s="242"/>
      <c r="QCA281" s="242"/>
      <c r="QCB281" s="242"/>
      <c r="QCC281" s="242"/>
      <c r="QCD281" s="242"/>
      <c r="QCE281" s="242"/>
      <c r="QCF281" s="242"/>
      <c r="QCG281" s="242"/>
      <c r="QCH281" s="242"/>
      <c r="QCI281" s="242"/>
      <c r="QCJ281" s="242"/>
      <c r="QCK281" s="242"/>
      <c r="QCL281" s="242"/>
      <c r="QCM281" s="242"/>
      <c r="QCN281" s="242"/>
      <c r="QCO281" s="242"/>
      <c r="QCP281" s="242"/>
      <c r="QCQ281" s="242"/>
      <c r="QCR281" s="242"/>
      <c r="QCS281" s="242"/>
      <c r="QCT281" s="242"/>
      <c r="QCU281" s="242"/>
      <c r="QCV281" s="242"/>
      <c r="QCW281" s="242"/>
      <c r="QCX281" s="242"/>
      <c r="QCY281" s="242"/>
      <c r="QCZ281" s="242"/>
      <c r="QDA281" s="242"/>
      <c r="QDB281" s="242"/>
      <c r="QDC281" s="242"/>
      <c r="QDD281" s="242"/>
      <c r="QDE281" s="242"/>
      <c r="QDF281" s="242"/>
      <c r="QDG281" s="242"/>
      <c r="QDH281" s="242"/>
      <c r="QDI281" s="242"/>
      <c r="QDJ281" s="242"/>
      <c r="QDK281" s="242"/>
      <c r="QDL281" s="242"/>
      <c r="QDM281" s="242"/>
      <c r="QDN281" s="242"/>
      <c r="QDO281" s="242"/>
      <c r="QDP281" s="242"/>
      <c r="QDQ281" s="242"/>
      <c r="QDR281" s="242"/>
      <c r="QDS281" s="242"/>
      <c r="QDT281" s="242"/>
      <c r="QDU281" s="242"/>
      <c r="QDV281" s="242"/>
      <c r="QDW281" s="242"/>
      <c r="QDX281" s="242"/>
      <c r="QDY281" s="242"/>
      <c r="QDZ281" s="242"/>
      <c r="QEA281" s="242"/>
      <c r="QEB281" s="242"/>
      <c r="QEC281" s="242"/>
      <c r="QED281" s="242"/>
      <c r="QEE281" s="242"/>
      <c r="QEF281" s="242"/>
      <c r="QEG281" s="242"/>
      <c r="QEH281" s="242"/>
      <c r="QEI281" s="242"/>
      <c r="QEJ281" s="242"/>
      <c r="QEK281" s="242"/>
      <c r="QEL281" s="242"/>
      <c r="QEM281" s="242"/>
      <c r="QEN281" s="242"/>
      <c r="QEO281" s="242"/>
      <c r="QEP281" s="242"/>
      <c r="QEQ281" s="242"/>
      <c r="QER281" s="242"/>
      <c r="QES281" s="242"/>
      <c r="QET281" s="242"/>
      <c r="QEU281" s="242"/>
      <c r="QEV281" s="242"/>
      <c r="QEW281" s="242"/>
      <c r="QEX281" s="242"/>
      <c r="QEY281" s="242"/>
      <c r="QEZ281" s="242"/>
      <c r="QFA281" s="242"/>
      <c r="QFB281" s="242"/>
      <c r="QFC281" s="242"/>
      <c r="QFD281" s="242"/>
      <c r="QFE281" s="242"/>
      <c r="QFF281" s="242"/>
      <c r="QFG281" s="242"/>
      <c r="QFH281" s="242"/>
      <c r="QFI281" s="242"/>
      <c r="QFJ281" s="242"/>
      <c r="QFK281" s="242"/>
      <c r="QFL281" s="242"/>
      <c r="QFM281" s="242"/>
      <c r="QFN281" s="242"/>
      <c r="QFO281" s="242"/>
      <c r="QFP281" s="242"/>
      <c r="QFQ281" s="242"/>
      <c r="QFR281" s="242"/>
      <c r="QFS281" s="242"/>
      <c r="QFT281" s="242"/>
      <c r="QFU281" s="242"/>
      <c r="QFV281" s="242"/>
      <c r="QFW281" s="242"/>
      <c r="QFX281" s="242"/>
      <c r="QFY281" s="242"/>
      <c r="QFZ281" s="242"/>
      <c r="QGA281" s="242"/>
      <c r="QGB281" s="242"/>
      <c r="QGC281" s="242"/>
      <c r="QGD281" s="242"/>
      <c r="QGE281" s="242"/>
      <c r="QGF281" s="242"/>
      <c r="QGG281" s="242"/>
      <c r="QGH281" s="242"/>
      <c r="QGI281" s="242"/>
      <c r="QGJ281" s="242"/>
      <c r="QGK281" s="242"/>
      <c r="QGL281" s="242"/>
      <c r="QGM281" s="242"/>
      <c r="QGN281" s="242"/>
      <c r="QGO281" s="242"/>
      <c r="QGP281" s="242"/>
      <c r="QGQ281" s="242"/>
      <c r="QGR281" s="242"/>
      <c r="QGS281" s="242"/>
      <c r="QGT281" s="242"/>
      <c r="QGU281" s="242"/>
      <c r="QGV281" s="242"/>
      <c r="QGW281" s="242"/>
      <c r="QGX281" s="242"/>
      <c r="QGY281" s="242"/>
      <c r="QGZ281" s="242"/>
      <c r="QHA281" s="242"/>
      <c r="QHB281" s="242"/>
      <c r="QHC281" s="242"/>
      <c r="QHD281" s="242"/>
      <c r="QHE281" s="242"/>
      <c r="QHF281" s="242"/>
      <c r="QHG281" s="242"/>
      <c r="QHH281" s="242"/>
      <c r="QHI281" s="242"/>
      <c r="QHJ281" s="242"/>
      <c r="QHK281" s="242"/>
      <c r="QHL281" s="242"/>
      <c r="QHM281" s="242"/>
      <c r="QHN281" s="242"/>
      <c r="QHO281" s="242"/>
      <c r="QHP281" s="242"/>
      <c r="QHQ281" s="242"/>
      <c r="QHR281" s="242"/>
      <c r="QHS281" s="242"/>
      <c r="QHT281" s="242"/>
      <c r="QHU281" s="242"/>
      <c r="QHV281" s="242"/>
      <c r="QHW281" s="242"/>
      <c r="QHX281" s="242"/>
      <c r="QHY281" s="242"/>
      <c r="QHZ281" s="242"/>
      <c r="QIA281" s="242"/>
      <c r="QIB281" s="242"/>
      <c r="QIC281" s="242"/>
      <c r="QID281" s="242"/>
      <c r="QIE281" s="242"/>
      <c r="QIF281" s="242"/>
      <c r="QIG281" s="242"/>
      <c r="QIH281" s="242"/>
      <c r="QII281" s="242"/>
      <c r="QIJ281" s="242"/>
      <c r="QIK281" s="242"/>
      <c r="QIL281" s="242"/>
      <c r="QIM281" s="242"/>
      <c r="QIN281" s="242"/>
      <c r="QIO281" s="242"/>
      <c r="QIP281" s="242"/>
      <c r="QIQ281" s="242"/>
      <c r="QIR281" s="242"/>
      <c r="QIS281" s="242"/>
      <c r="QIT281" s="242"/>
      <c r="QIU281" s="242"/>
      <c r="QIV281" s="242"/>
      <c r="QIW281" s="242"/>
      <c r="QIX281" s="242"/>
      <c r="QIY281" s="242"/>
      <c r="QIZ281" s="242"/>
      <c r="QJA281" s="242"/>
      <c r="QJB281" s="242"/>
      <c r="QJC281" s="242"/>
      <c r="QJD281" s="242"/>
      <c r="QJE281" s="242"/>
      <c r="QJF281" s="242"/>
      <c r="QJG281" s="242"/>
      <c r="QJH281" s="242"/>
      <c r="QJI281" s="242"/>
      <c r="QJJ281" s="242"/>
      <c r="QJK281" s="242"/>
      <c r="QJL281" s="242"/>
      <c r="QJM281" s="242"/>
      <c r="QJN281" s="242"/>
      <c r="QJO281" s="242"/>
      <c r="QJP281" s="242"/>
      <c r="QJQ281" s="242"/>
      <c r="QJR281" s="242"/>
      <c r="QJS281" s="242"/>
      <c r="QJT281" s="242"/>
      <c r="QJU281" s="242"/>
      <c r="QJV281" s="242"/>
      <c r="QJW281" s="242"/>
      <c r="QJX281" s="242"/>
      <c r="QJY281" s="242"/>
      <c r="QJZ281" s="242"/>
      <c r="QKA281" s="242"/>
      <c r="QKB281" s="242"/>
      <c r="QKC281" s="242"/>
      <c r="QKD281" s="242"/>
      <c r="QKE281" s="242"/>
      <c r="QKF281" s="242"/>
      <c r="QKG281" s="242"/>
      <c r="QKH281" s="242"/>
      <c r="QKI281" s="242"/>
      <c r="QKJ281" s="242"/>
      <c r="QKK281" s="242"/>
      <c r="QKL281" s="242"/>
      <c r="QKM281" s="242"/>
      <c r="QKN281" s="242"/>
      <c r="QKO281" s="242"/>
      <c r="QKP281" s="242"/>
      <c r="QKQ281" s="242"/>
      <c r="QKR281" s="242"/>
      <c r="QKS281" s="242"/>
      <c r="QKT281" s="242"/>
      <c r="QKU281" s="242"/>
      <c r="QKV281" s="242"/>
      <c r="QKW281" s="242"/>
      <c r="QKX281" s="242"/>
      <c r="QKY281" s="242"/>
      <c r="QKZ281" s="242"/>
      <c r="QLA281" s="242"/>
      <c r="QLB281" s="242"/>
      <c r="QLC281" s="242"/>
      <c r="QLD281" s="242"/>
      <c r="QLE281" s="242"/>
      <c r="QLF281" s="242"/>
      <c r="QLG281" s="242"/>
      <c r="QLH281" s="242"/>
      <c r="QLI281" s="242"/>
      <c r="QLJ281" s="242"/>
      <c r="QLK281" s="242"/>
      <c r="QLL281" s="242"/>
      <c r="QLM281" s="242"/>
      <c r="QLN281" s="242"/>
      <c r="QLO281" s="242"/>
      <c r="QLP281" s="242"/>
      <c r="QLQ281" s="242"/>
      <c r="QLR281" s="242"/>
      <c r="QLS281" s="242"/>
      <c r="QLT281" s="242"/>
      <c r="QLU281" s="242"/>
      <c r="QLV281" s="242"/>
      <c r="QLW281" s="242"/>
      <c r="QLX281" s="242"/>
      <c r="QLY281" s="242"/>
      <c r="QLZ281" s="242"/>
      <c r="QMA281" s="242"/>
      <c r="QMB281" s="242"/>
      <c r="QMC281" s="242"/>
      <c r="QMD281" s="242"/>
      <c r="QME281" s="242"/>
      <c r="QMF281" s="242"/>
      <c r="QMG281" s="242"/>
      <c r="QMH281" s="242"/>
      <c r="QMI281" s="242"/>
      <c r="QMJ281" s="242"/>
      <c r="QMK281" s="242"/>
      <c r="QML281" s="242"/>
      <c r="QMM281" s="242"/>
      <c r="QMN281" s="242"/>
      <c r="QMO281" s="242"/>
      <c r="QMP281" s="242"/>
      <c r="QMQ281" s="242"/>
      <c r="QMR281" s="242"/>
      <c r="QMS281" s="242"/>
      <c r="QMT281" s="242"/>
      <c r="QMU281" s="242"/>
      <c r="QMV281" s="242"/>
      <c r="QMW281" s="242"/>
      <c r="QMX281" s="242"/>
      <c r="QMY281" s="242"/>
      <c r="QMZ281" s="242"/>
      <c r="QNA281" s="242"/>
      <c r="QNB281" s="242"/>
      <c r="QNC281" s="242"/>
      <c r="QND281" s="242"/>
      <c r="QNE281" s="242"/>
      <c r="QNF281" s="242"/>
      <c r="QNG281" s="242"/>
      <c r="QNH281" s="242"/>
      <c r="QNI281" s="242"/>
      <c r="QNJ281" s="242"/>
      <c r="QNK281" s="242"/>
      <c r="QNL281" s="242"/>
      <c r="QNM281" s="242"/>
      <c r="QNN281" s="242"/>
      <c r="QNO281" s="242"/>
      <c r="QNP281" s="242"/>
      <c r="QNQ281" s="242"/>
      <c r="QNR281" s="242"/>
      <c r="QNS281" s="242"/>
      <c r="QNT281" s="242"/>
      <c r="QNU281" s="242"/>
      <c r="QNV281" s="242"/>
      <c r="QNW281" s="242"/>
      <c r="QNX281" s="242"/>
      <c r="QNY281" s="242"/>
      <c r="QNZ281" s="242"/>
      <c r="QOA281" s="242"/>
      <c r="QOB281" s="242"/>
      <c r="QOC281" s="242"/>
      <c r="QOD281" s="242"/>
      <c r="QOE281" s="242"/>
      <c r="QOF281" s="242"/>
      <c r="QOG281" s="242"/>
      <c r="QOH281" s="242"/>
      <c r="QOI281" s="242"/>
      <c r="QOJ281" s="242"/>
      <c r="QOK281" s="242"/>
      <c r="QOL281" s="242"/>
      <c r="QOM281" s="242"/>
      <c r="QON281" s="242"/>
      <c r="QOO281" s="242"/>
      <c r="QOP281" s="242"/>
      <c r="QOQ281" s="242"/>
      <c r="QOR281" s="242"/>
      <c r="QOS281" s="242"/>
      <c r="QOT281" s="242"/>
      <c r="QOU281" s="242"/>
      <c r="QOV281" s="242"/>
      <c r="QOW281" s="242"/>
      <c r="QOX281" s="242"/>
      <c r="QOY281" s="242"/>
      <c r="QOZ281" s="242"/>
      <c r="QPA281" s="242"/>
      <c r="QPB281" s="242"/>
      <c r="QPC281" s="242"/>
      <c r="QPD281" s="242"/>
      <c r="QPE281" s="242"/>
      <c r="QPF281" s="242"/>
      <c r="QPG281" s="242"/>
      <c r="QPH281" s="242"/>
      <c r="QPI281" s="242"/>
      <c r="QPJ281" s="242"/>
      <c r="QPK281" s="242"/>
      <c r="QPL281" s="242"/>
      <c r="QPM281" s="242"/>
      <c r="QPN281" s="242"/>
      <c r="QPO281" s="242"/>
      <c r="QPP281" s="242"/>
      <c r="QPQ281" s="242"/>
      <c r="QPR281" s="242"/>
      <c r="QPS281" s="242"/>
      <c r="QPT281" s="242"/>
      <c r="QPU281" s="242"/>
      <c r="QPV281" s="242"/>
      <c r="QPW281" s="242"/>
      <c r="QPX281" s="242"/>
      <c r="QPY281" s="242"/>
      <c r="QPZ281" s="242"/>
      <c r="QQA281" s="242"/>
      <c r="QQB281" s="242"/>
      <c r="QQC281" s="242"/>
      <c r="QQD281" s="242"/>
      <c r="QQE281" s="242"/>
      <c r="QQF281" s="242"/>
      <c r="QQG281" s="242"/>
      <c r="QQH281" s="242"/>
      <c r="QQI281" s="242"/>
      <c r="QQJ281" s="242"/>
      <c r="QQK281" s="242"/>
      <c r="QQL281" s="242"/>
      <c r="QQM281" s="242"/>
      <c r="QQN281" s="242"/>
      <c r="QQO281" s="242"/>
      <c r="QQP281" s="242"/>
      <c r="QQQ281" s="242"/>
      <c r="QQR281" s="242"/>
      <c r="QQS281" s="242"/>
      <c r="QQT281" s="242"/>
      <c r="QQU281" s="242"/>
      <c r="QQV281" s="242"/>
      <c r="QQW281" s="242"/>
      <c r="QQX281" s="242"/>
      <c r="QQY281" s="242"/>
      <c r="QQZ281" s="242"/>
      <c r="QRA281" s="242"/>
      <c r="QRB281" s="242"/>
      <c r="QRC281" s="242"/>
      <c r="QRD281" s="242"/>
      <c r="QRE281" s="242"/>
      <c r="QRF281" s="242"/>
      <c r="QRG281" s="242"/>
      <c r="QRH281" s="242"/>
      <c r="QRI281" s="242"/>
      <c r="QRJ281" s="242"/>
      <c r="QRK281" s="242"/>
      <c r="QRL281" s="242"/>
      <c r="QRM281" s="242"/>
      <c r="QRN281" s="242"/>
      <c r="QRO281" s="242"/>
      <c r="QRP281" s="242"/>
      <c r="QRQ281" s="242"/>
      <c r="QRR281" s="242"/>
      <c r="QRS281" s="242"/>
      <c r="QRT281" s="242"/>
      <c r="QRU281" s="242"/>
      <c r="QRV281" s="242"/>
      <c r="QRW281" s="242"/>
      <c r="QRX281" s="242"/>
      <c r="QRY281" s="242"/>
      <c r="QRZ281" s="242"/>
      <c r="QSA281" s="242"/>
      <c r="QSB281" s="242"/>
      <c r="QSC281" s="242"/>
      <c r="QSD281" s="242"/>
      <c r="QSE281" s="242"/>
      <c r="QSF281" s="242"/>
      <c r="QSG281" s="242"/>
      <c r="QSH281" s="242"/>
      <c r="QSI281" s="242"/>
      <c r="QSJ281" s="242"/>
      <c r="QSK281" s="242"/>
      <c r="QSL281" s="242"/>
      <c r="QSM281" s="242"/>
      <c r="QSN281" s="242"/>
      <c r="QSO281" s="242"/>
      <c r="QSP281" s="242"/>
      <c r="QSQ281" s="242"/>
      <c r="QSR281" s="242"/>
      <c r="QSS281" s="242"/>
      <c r="QST281" s="242"/>
      <c r="QSU281" s="242"/>
      <c r="QSV281" s="242"/>
      <c r="QSW281" s="242"/>
      <c r="QSX281" s="242"/>
      <c r="QSY281" s="242"/>
      <c r="QSZ281" s="242"/>
      <c r="QTA281" s="242"/>
      <c r="QTB281" s="242"/>
      <c r="QTC281" s="242"/>
      <c r="QTD281" s="242"/>
      <c r="QTE281" s="242"/>
      <c r="QTF281" s="242"/>
      <c r="QTG281" s="242"/>
      <c r="QTH281" s="242"/>
      <c r="QTI281" s="242"/>
      <c r="QTJ281" s="242"/>
      <c r="QTK281" s="242"/>
      <c r="QTL281" s="242"/>
      <c r="QTM281" s="242"/>
      <c r="QTN281" s="242"/>
      <c r="QTO281" s="242"/>
      <c r="QTP281" s="242"/>
      <c r="QTQ281" s="242"/>
      <c r="QTR281" s="242"/>
      <c r="QTS281" s="242"/>
      <c r="QTT281" s="242"/>
      <c r="QTU281" s="242"/>
      <c r="QTV281" s="242"/>
      <c r="QTW281" s="242"/>
      <c r="QTX281" s="242"/>
      <c r="QTY281" s="242"/>
      <c r="QTZ281" s="242"/>
      <c r="QUA281" s="242"/>
      <c r="QUB281" s="242"/>
      <c r="QUC281" s="242"/>
      <c r="QUD281" s="242"/>
      <c r="QUE281" s="242"/>
      <c r="QUF281" s="242"/>
      <c r="QUG281" s="242"/>
      <c r="QUH281" s="242"/>
      <c r="QUI281" s="242"/>
      <c r="QUJ281" s="242"/>
      <c r="QUK281" s="242"/>
      <c r="QUL281" s="242"/>
      <c r="QUM281" s="242"/>
      <c r="QUN281" s="242"/>
      <c r="QUO281" s="242"/>
      <c r="QUP281" s="242"/>
      <c r="QUQ281" s="242"/>
      <c r="QUR281" s="242"/>
      <c r="QUS281" s="242"/>
      <c r="QUT281" s="242"/>
      <c r="QUU281" s="242"/>
      <c r="QUV281" s="242"/>
      <c r="QUW281" s="242"/>
      <c r="QUX281" s="242"/>
      <c r="QUY281" s="242"/>
      <c r="QUZ281" s="242"/>
      <c r="QVA281" s="242"/>
      <c r="QVB281" s="242"/>
      <c r="QVC281" s="242"/>
      <c r="QVD281" s="242"/>
      <c r="QVE281" s="242"/>
      <c r="QVF281" s="242"/>
      <c r="QVG281" s="242"/>
      <c r="QVH281" s="242"/>
      <c r="QVI281" s="242"/>
      <c r="QVJ281" s="242"/>
      <c r="QVK281" s="242"/>
      <c r="QVL281" s="242"/>
      <c r="QVM281" s="242"/>
      <c r="QVN281" s="242"/>
      <c r="QVO281" s="242"/>
      <c r="QVP281" s="242"/>
      <c r="QVQ281" s="242"/>
      <c r="QVR281" s="242"/>
      <c r="QVS281" s="242"/>
      <c r="QVT281" s="242"/>
      <c r="QVU281" s="242"/>
      <c r="QVV281" s="242"/>
      <c r="QVW281" s="242"/>
      <c r="QVX281" s="242"/>
      <c r="QVY281" s="242"/>
      <c r="QVZ281" s="242"/>
      <c r="QWA281" s="242"/>
      <c r="QWB281" s="242"/>
      <c r="QWC281" s="242"/>
      <c r="QWD281" s="242"/>
      <c r="QWE281" s="242"/>
      <c r="QWF281" s="242"/>
      <c r="QWG281" s="242"/>
      <c r="QWH281" s="242"/>
      <c r="QWI281" s="242"/>
      <c r="QWJ281" s="242"/>
      <c r="QWK281" s="242"/>
      <c r="QWL281" s="242"/>
      <c r="QWM281" s="242"/>
      <c r="QWN281" s="242"/>
      <c r="QWO281" s="242"/>
      <c r="QWP281" s="242"/>
      <c r="QWQ281" s="242"/>
      <c r="QWR281" s="242"/>
      <c r="QWS281" s="242"/>
      <c r="QWT281" s="242"/>
      <c r="QWU281" s="242"/>
      <c r="QWV281" s="242"/>
      <c r="QWW281" s="242"/>
      <c r="QWX281" s="242"/>
      <c r="QWY281" s="242"/>
      <c r="QWZ281" s="242"/>
      <c r="QXA281" s="242"/>
      <c r="QXB281" s="242"/>
      <c r="QXC281" s="242"/>
      <c r="QXD281" s="242"/>
      <c r="QXE281" s="242"/>
      <c r="QXF281" s="242"/>
      <c r="QXG281" s="242"/>
      <c r="QXH281" s="242"/>
      <c r="QXI281" s="242"/>
      <c r="QXJ281" s="242"/>
      <c r="QXK281" s="242"/>
      <c r="QXL281" s="242"/>
      <c r="QXM281" s="242"/>
      <c r="QXN281" s="242"/>
      <c r="QXO281" s="242"/>
      <c r="QXP281" s="242"/>
      <c r="QXQ281" s="242"/>
      <c r="QXR281" s="242"/>
      <c r="QXS281" s="242"/>
      <c r="QXT281" s="242"/>
      <c r="QXU281" s="242"/>
      <c r="QXV281" s="242"/>
      <c r="QXW281" s="242"/>
      <c r="QXX281" s="242"/>
      <c r="QXY281" s="242"/>
      <c r="QXZ281" s="242"/>
      <c r="QYA281" s="242"/>
      <c r="QYB281" s="242"/>
      <c r="QYC281" s="242"/>
      <c r="QYD281" s="242"/>
      <c r="QYE281" s="242"/>
      <c r="QYF281" s="242"/>
      <c r="QYG281" s="242"/>
      <c r="QYH281" s="242"/>
      <c r="QYI281" s="242"/>
      <c r="QYJ281" s="242"/>
      <c r="QYK281" s="242"/>
      <c r="QYL281" s="242"/>
      <c r="QYM281" s="242"/>
      <c r="QYN281" s="242"/>
      <c r="QYO281" s="242"/>
      <c r="QYP281" s="242"/>
      <c r="QYQ281" s="242"/>
      <c r="QYR281" s="242"/>
      <c r="QYS281" s="242"/>
      <c r="QYT281" s="242"/>
      <c r="QYU281" s="242"/>
      <c r="QYV281" s="242"/>
      <c r="QYW281" s="242"/>
      <c r="QYX281" s="242"/>
      <c r="QYY281" s="242"/>
      <c r="QYZ281" s="242"/>
      <c r="QZA281" s="242"/>
      <c r="QZB281" s="242"/>
      <c r="QZC281" s="242"/>
      <c r="QZD281" s="242"/>
      <c r="QZE281" s="242"/>
      <c r="QZF281" s="242"/>
      <c r="QZG281" s="242"/>
      <c r="QZH281" s="242"/>
      <c r="QZI281" s="242"/>
      <c r="QZJ281" s="242"/>
      <c r="QZK281" s="242"/>
      <c r="QZL281" s="242"/>
      <c r="QZM281" s="242"/>
      <c r="QZN281" s="242"/>
      <c r="QZO281" s="242"/>
      <c r="QZP281" s="242"/>
      <c r="QZQ281" s="242"/>
      <c r="QZR281" s="242"/>
      <c r="QZS281" s="242"/>
      <c r="QZT281" s="242"/>
      <c r="QZU281" s="242"/>
      <c r="QZV281" s="242"/>
      <c r="QZW281" s="242"/>
      <c r="QZX281" s="242"/>
      <c r="QZY281" s="242"/>
      <c r="QZZ281" s="242"/>
      <c r="RAA281" s="242"/>
      <c r="RAB281" s="242"/>
      <c r="RAC281" s="242"/>
      <c r="RAD281" s="242"/>
      <c r="RAE281" s="242"/>
      <c r="RAF281" s="242"/>
      <c r="RAG281" s="242"/>
      <c r="RAH281" s="242"/>
      <c r="RAI281" s="242"/>
      <c r="RAJ281" s="242"/>
      <c r="RAK281" s="242"/>
      <c r="RAL281" s="242"/>
      <c r="RAM281" s="242"/>
      <c r="RAN281" s="242"/>
      <c r="RAO281" s="242"/>
      <c r="RAP281" s="242"/>
      <c r="RAQ281" s="242"/>
      <c r="RAR281" s="242"/>
      <c r="RAS281" s="242"/>
      <c r="RAT281" s="242"/>
      <c r="RAU281" s="242"/>
      <c r="RAV281" s="242"/>
      <c r="RAW281" s="242"/>
      <c r="RAX281" s="242"/>
      <c r="RAY281" s="242"/>
      <c r="RAZ281" s="242"/>
      <c r="RBA281" s="242"/>
      <c r="RBB281" s="242"/>
      <c r="RBC281" s="242"/>
      <c r="RBD281" s="242"/>
      <c r="RBE281" s="242"/>
      <c r="RBF281" s="242"/>
      <c r="RBG281" s="242"/>
      <c r="RBH281" s="242"/>
      <c r="RBI281" s="242"/>
      <c r="RBJ281" s="242"/>
      <c r="RBK281" s="242"/>
      <c r="RBL281" s="242"/>
      <c r="RBM281" s="242"/>
      <c r="RBN281" s="242"/>
      <c r="RBO281" s="242"/>
      <c r="RBP281" s="242"/>
      <c r="RBQ281" s="242"/>
      <c r="RBR281" s="242"/>
      <c r="RBS281" s="242"/>
      <c r="RBT281" s="242"/>
      <c r="RBU281" s="242"/>
      <c r="RBV281" s="242"/>
      <c r="RBW281" s="242"/>
      <c r="RBX281" s="242"/>
      <c r="RBY281" s="242"/>
      <c r="RBZ281" s="242"/>
      <c r="RCA281" s="242"/>
      <c r="RCB281" s="242"/>
      <c r="RCC281" s="242"/>
      <c r="RCD281" s="242"/>
      <c r="RCE281" s="242"/>
      <c r="RCF281" s="242"/>
      <c r="RCG281" s="242"/>
      <c r="RCH281" s="242"/>
      <c r="RCI281" s="242"/>
      <c r="RCJ281" s="242"/>
      <c r="RCK281" s="242"/>
      <c r="RCL281" s="242"/>
      <c r="RCM281" s="242"/>
      <c r="RCN281" s="242"/>
      <c r="RCO281" s="242"/>
      <c r="RCP281" s="242"/>
      <c r="RCQ281" s="242"/>
      <c r="RCR281" s="242"/>
      <c r="RCS281" s="242"/>
      <c r="RCT281" s="242"/>
      <c r="RCU281" s="242"/>
      <c r="RCV281" s="242"/>
      <c r="RCW281" s="242"/>
      <c r="RCX281" s="242"/>
      <c r="RCY281" s="242"/>
      <c r="RCZ281" s="242"/>
      <c r="RDA281" s="242"/>
      <c r="RDB281" s="242"/>
      <c r="RDC281" s="242"/>
      <c r="RDD281" s="242"/>
      <c r="RDE281" s="242"/>
      <c r="RDF281" s="242"/>
      <c r="RDG281" s="242"/>
      <c r="RDH281" s="242"/>
      <c r="RDI281" s="242"/>
      <c r="RDJ281" s="242"/>
      <c r="RDK281" s="242"/>
      <c r="RDL281" s="242"/>
      <c r="RDM281" s="242"/>
      <c r="RDN281" s="242"/>
      <c r="RDO281" s="242"/>
      <c r="RDP281" s="242"/>
      <c r="RDQ281" s="242"/>
      <c r="RDR281" s="242"/>
      <c r="RDS281" s="242"/>
      <c r="RDT281" s="242"/>
      <c r="RDU281" s="242"/>
      <c r="RDV281" s="242"/>
      <c r="RDW281" s="242"/>
      <c r="RDX281" s="242"/>
      <c r="RDY281" s="242"/>
      <c r="RDZ281" s="242"/>
      <c r="REA281" s="242"/>
      <c r="REB281" s="242"/>
      <c r="REC281" s="242"/>
      <c r="RED281" s="242"/>
      <c r="REE281" s="242"/>
      <c r="REF281" s="242"/>
      <c r="REG281" s="242"/>
      <c r="REH281" s="242"/>
      <c r="REI281" s="242"/>
      <c r="REJ281" s="242"/>
      <c r="REK281" s="242"/>
      <c r="REL281" s="242"/>
      <c r="REM281" s="242"/>
      <c r="REN281" s="242"/>
      <c r="REO281" s="242"/>
      <c r="REP281" s="242"/>
      <c r="REQ281" s="242"/>
      <c r="RER281" s="242"/>
      <c r="RES281" s="242"/>
      <c r="RET281" s="242"/>
      <c r="REU281" s="242"/>
      <c r="REV281" s="242"/>
      <c r="REW281" s="242"/>
      <c r="REX281" s="242"/>
      <c r="REY281" s="242"/>
      <c r="REZ281" s="242"/>
      <c r="RFA281" s="242"/>
      <c r="RFB281" s="242"/>
      <c r="RFC281" s="242"/>
      <c r="RFD281" s="242"/>
      <c r="RFE281" s="242"/>
      <c r="RFF281" s="242"/>
      <c r="RFG281" s="242"/>
      <c r="RFH281" s="242"/>
      <c r="RFI281" s="242"/>
      <c r="RFJ281" s="242"/>
      <c r="RFK281" s="242"/>
      <c r="RFL281" s="242"/>
      <c r="RFM281" s="242"/>
      <c r="RFN281" s="242"/>
      <c r="RFO281" s="242"/>
      <c r="RFP281" s="242"/>
      <c r="RFQ281" s="242"/>
      <c r="RFR281" s="242"/>
      <c r="RFS281" s="242"/>
      <c r="RFT281" s="242"/>
      <c r="RFU281" s="242"/>
      <c r="RFV281" s="242"/>
      <c r="RFW281" s="242"/>
      <c r="RFX281" s="242"/>
      <c r="RFY281" s="242"/>
      <c r="RFZ281" s="242"/>
      <c r="RGA281" s="242"/>
      <c r="RGB281" s="242"/>
      <c r="RGC281" s="242"/>
      <c r="RGD281" s="242"/>
      <c r="RGE281" s="242"/>
      <c r="RGF281" s="242"/>
      <c r="RGG281" s="242"/>
      <c r="RGH281" s="242"/>
      <c r="RGI281" s="242"/>
      <c r="RGJ281" s="242"/>
      <c r="RGK281" s="242"/>
      <c r="RGL281" s="242"/>
      <c r="RGM281" s="242"/>
      <c r="RGN281" s="242"/>
      <c r="RGO281" s="242"/>
      <c r="RGP281" s="242"/>
      <c r="RGQ281" s="242"/>
      <c r="RGR281" s="242"/>
      <c r="RGS281" s="242"/>
      <c r="RGT281" s="242"/>
      <c r="RGU281" s="242"/>
      <c r="RGV281" s="242"/>
      <c r="RGW281" s="242"/>
      <c r="RGX281" s="242"/>
      <c r="RGY281" s="242"/>
      <c r="RGZ281" s="242"/>
      <c r="RHA281" s="242"/>
      <c r="RHB281" s="242"/>
      <c r="RHC281" s="242"/>
      <c r="RHD281" s="242"/>
      <c r="RHE281" s="242"/>
      <c r="RHF281" s="242"/>
      <c r="RHG281" s="242"/>
      <c r="RHH281" s="242"/>
      <c r="RHI281" s="242"/>
      <c r="RHJ281" s="242"/>
      <c r="RHK281" s="242"/>
      <c r="RHL281" s="242"/>
      <c r="RHM281" s="242"/>
      <c r="RHN281" s="242"/>
      <c r="RHO281" s="242"/>
      <c r="RHP281" s="242"/>
      <c r="RHQ281" s="242"/>
      <c r="RHR281" s="242"/>
      <c r="RHS281" s="242"/>
      <c r="RHT281" s="242"/>
      <c r="RHU281" s="242"/>
      <c r="RHV281" s="242"/>
      <c r="RHW281" s="242"/>
      <c r="RHX281" s="242"/>
      <c r="RHY281" s="242"/>
      <c r="RHZ281" s="242"/>
      <c r="RIA281" s="242"/>
      <c r="RIB281" s="242"/>
      <c r="RIC281" s="242"/>
      <c r="RID281" s="242"/>
      <c r="RIE281" s="242"/>
      <c r="RIF281" s="242"/>
      <c r="RIG281" s="242"/>
      <c r="RIH281" s="242"/>
      <c r="RII281" s="242"/>
      <c r="RIJ281" s="242"/>
      <c r="RIK281" s="242"/>
      <c r="RIL281" s="242"/>
      <c r="RIM281" s="242"/>
      <c r="RIN281" s="242"/>
      <c r="RIO281" s="242"/>
      <c r="RIP281" s="242"/>
      <c r="RIQ281" s="242"/>
      <c r="RIR281" s="242"/>
      <c r="RIS281" s="242"/>
      <c r="RIT281" s="242"/>
      <c r="RIU281" s="242"/>
      <c r="RIV281" s="242"/>
      <c r="RIW281" s="242"/>
      <c r="RIX281" s="242"/>
      <c r="RIY281" s="242"/>
      <c r="RIZ281" s="242"/>
      <c r="RJA281" s="242"/>
      <c r="RJB281" s="242"/>
      <c r="RJC281" s="242"/>
      <c r="RJD281" s="242"/>
      <c r="RJE281" s="242"/>
      <c r="RJF281" s="242"/>
      <c r="RJG281" s="242"/>
      <c r="RJH281" s="242"/>
      <c r="RJI281" s="242"/>
      <c r="RJJ281" s="242"/>
      <c r="RJK281" s="242"/>
      <c r="RJL281" s="242"/>
      <c r="RJM281" s="242"/>
      <c r="RJN281" s="242"/>
      <c r="RJO281" s="242"/>
      <c r="RJP281" s="242"/>
      <c r="RJQ281" s="242"/>
      <c r="RJR281" s="242"/>
      <c r="RJS281" s="242"/>
      <c r="RJT281" s="242"/>
      <c r="RJU281" s="242"/>
      <c r="RJV281" s="242"/>
      <c r="RJW281" s="242"/>
      <c r="RJX281" s="242"/>
      <c r="RJY281" s="242"/>
      <c r="RJZ281" s="242"/>
      <c r="RKA281" s="242"/>
      <c r="RKB281" s="242"/>
      <c r="RKC281" s="242"/>
      <c r="RKD281" s="242"/>
      <c r="RKE281" s="242"/>
      <c r="RKF281" s="242"/>
      <c r="RKG281" s="242"/>
      <c r="RKH281" s="242"/>
      <c r="RKI281" s="242"/>
      <c r="RKJ281" s="242"/>
      <c r="RKK281" s="242"/>
      <c r="RKL281" s="242"/>
      <c r="RKM281" s="242"/>
      <c r="RKN281" s="242"/>
      <c r="RKO281" s="242"/>
      <c r="RKP281" s="242"/>
      <c r="RKQ281" s="242"/>
      <c r="RKR281" s="242"/>
      <c r="RKS281" s="242"/>
      <c r="RKT281" s="242"/>
      <c r="RKU281" s="242"/>
      <c r="RKV281" s="242"/>
      <c r="RKW281" s="242"/>
      <c r="RKX281" s="242"/>
      <c r="RKY281" s="242"/>
      <c r="RKZ281" s="242"/>
      <c r="RLA281" s="242"/>
      <c r="RLB281" s="242"/>
      <c r="RLC281" s="242"/>
      <c r="RLD281" s="242"/>
      <c r="RLE281" s="242"/>
      <c r="RLF281" s="242"/>
      <c r="RLG281" s="242"/>
      <c r="RLH281" s="242"/>
      <c r="RLI281" s="242"/>
      <c r="RLJ281" s="242"/>
      <c r="RLK281" s="242"/>
      <c r="RLL281" s="242"/>
      <c r="RLM281" s="242"/>
      <c r="RLN281" s="242"/>
      <c r="RLO281" s="242"/>
      <c r="RLP281" s="242"/>
      <c r="RLQ281" s="242"/>
      <c r="RLR281" s="242"/>
      <c r="RLS281" s="242"/>
      <c r="RLT281" s="242"/>
      <c r="RLU281" s="242"/>
      <c r="RLV281" s="242"/>
      <c r="RLW281" s="242"/>
      <c r="RLX281" s="242"/>
      <c r="RLY281" s="242"/>
      <c r="RLZ281" s="242"/>
      <c r="RMA281" s="242"/>
      <c r="RMB281" s="242"/>
      <c r="RMC281" s="242"/>
      <c r="RMD281" s="242"/>
      <c r="RME281" s="242"/>
      <c r="RMF281" s="242"/>
      <c r="RMG281" s="242"/>
      <c r="RMH281" s="242"/>
      <c r="RMI281" s="242"/>
      <c r="RMJ281" s="242"/>
      <c r="RMK281" s="242"/>
      <c r="RML281" s="242"/>
      <c r="RMM281" s="242"/>
      <c r="RMN281" s="242"/>
      <c r="RMO281" s="242"/>
      <c r="RMP281" s="242"/>
      <c r="RMQ281" s="242"/>
      <c r="RMR281" s="242"/>
      <c r="RMS281" s="242"/>
      <c r="RMT281" s="242"/>
      <c r="RMU281" s="242"/>
      <c r="RMV281" s="242"/>
      <c r="RMW281" s="242"/>
      <c r="RMX281" s="242"/>
      <c r="RMY281" s="242"/>
      <c r="RMZ281" s="242"/>
      <c r="RNA281" s="242"/>
      <c r="RNB281" s="242"/>
      <c r="RNC281" s="242"/>
      <c r="RND281" s="242"/>
      <c r="RNE281" s="242"/>
      <c r="RNF281" s="242"/>
      <c r="RNG281" s="242"/>
      <c r="RNH281" s="242"/>
      <c r="RNI281" s="242"/>
      <c r="RNJ281" s="242"/>
      <c r="RNK281" s="242"/>
      <c r="RNL281" s="242"/>
      <c r="RNM281" s="242"/>
      <c r="RNN281" s="242"/>
      <c r="RNO281" s="242"/>
      <c r="RNP281" s="242"/>
      <c r="RNQ281" s="242"/>
      <c r="RNR281" s="242"/>
      <c r="RNS281" s="242"/>
      <c r="RNT281" s="242"/>
      <c r="RNU281" s="242"/>
      <c r="RNV281" s="242"/>
      <c r="RNW281" s="242"/>
      <c r="RNX281" s="242"/>
      <c r="RNY281" s="242"/>
      <c r="RNZ281" s="242"/>
      <c r="ROA281" s="242"/>
      <c r="ROB281" s="242"/>
      <c r="ROC281" s="242"/>
      <c r="ROD281" s="242"/>
      <c r="ROE281" s="242"/>
      <c r="ROF281" s="242"/>
      <c r="ROG281" s="242"/>
      <c r="ROH281" s="242"/>
      <c r="ROI281" s="242"/>
      <c r="ROJ281" s="242"/>
      <c r="ROK281" s="242"/>
      <c r="ROL281" s="242"/>
      <c r="ROM281" s="242"/>
      <c r="RON281" s="242"/>
      <c r="ROO281" s="242"/>
      <c r="ROP281" s="242"/>
      <c r="ROQ281" s="242"/>
      <c r="ROR281" s="242"/>
      <c r="ROS281" s="242"/>
      <c r="ROT281" s="242"/>
      <c r="ROU281" s="242"/>
      <c r="ROV281" s="242"/>
      <c r="ROW281" s="242"/>
      <c r="ROX281" s="242"/>
      <c r="ROY281" s="242"/>
      <c r="ROZ281" s="242"/>
      <c r="RPA281" s="242"/>
      <c r="RPB281" s="242"/>
      <c r="RPC281" s="242"/>
      <c r="RPD281" s="242"/>
      <c r="RPE281" s="242"/>
      <c r="RPF281" s="242"/>
      <c r="RPG281" s="242"/>
      <c r="RPH281" s="242"/>
      <c r="RPI281" s="242"/>
      <c r="RPJ281" s="242"/>
      <c r="RPK281" s="242"/>
      <c r="RPL281" s="242"/>
      <c r="RPM281" s="242"/>
      <c r="RPN281" s="242"/>
      <c r="RPO281" s="242"/>
      <c r="RPP281" s="242"/>
      <c r="RPQ281" s="242"/>
      <c r="RPR281" s="242"/>
      <c r="RPS281" s="242"/>
      <c r="RPT281" s="242"/>
      <c r="RPU281" s="242"/>
      <c r="RPV281" s="242"/>
      <c r="RPW281" s="242"/>
      <c r="RPX281" s="242"/>
      <c r="RPY281" s="242"/>
      <c r="RPZ281" s="242"/>
      <c r="RQA281" s="242"/>
      <c r="RQB281" s="242"/>
      <c r="RQC281" s="242"/>
      <c r="RQD281" s="242"/>
      <c r="RQE281" s="242"/>
      <c r="RQF281" s="242"/>
      <c r="RQG281" s="242"/>
      <c r="RQH281" s="242"/>
      <c r="RQI281" s="242"/>
      <c r="RQJ281" s="242"/>
      <c r="RQK281" s="242"/>
      <c r="RQL281" s="242"/>
      <c r="RQM281" s="242"/>
      <c r="RQN281" s="242"/>
      <c r="RQO281" s="242"/>
      <c r="RQP281" s="242"/>
      <c r="RQQ281" s="242"/>
      <c r="RQR281" s="242"/>
      <c r="RQS281" s="242"/>
      <c r="RQT281" s="242"/>
      <c r="RQU281" s="242"/>
      <c r="RQV281" s="242"/>
      <c r="RQW281" s="242"/>
      <c r="RQX281" s="242"/>
      <c r="RQY281" s="242"/>
      <c r="RQZ281" s="242"/>
      <c r="RRA281" s="242"/>
      <c r="RRB281" s="242"/>
      <c r="RRC281" s="242"/>
      <c r="RRD281" s="242"/>
      <c r="RRE281" s="242"/>
      <c r="RRF281" s="242"/>
      <c r="RRG281" s="242"/>
      <c r="RRH281" s="242"/>
      <c r="RRI281" s="242"/>
      <c r="RRJ281" s="242"/>
      <c r="RRK281" s="242"/>
      <c r="RRL281" s="242"/>
      <c r="RRM281" s="242"/>
      <c r="RRN281" s="242"/>
      <c r="RRO281" s="242"/>
      <c r="RRP281" s="242"/>
      <c r="RRQ281" s="242"/>
      <c r="RRR281" s="242"/>
      <c r="RRS281" s="242"/>
      <c r="RRT281" s="242"/>
      <c r="RRU281" s="242"/>
      <c r="RRV281" s="242"/>
      <c r="RRW281" s="242"/>
      <c r="RRX281" s="242"/>
      <c r="RRY281" s="242"/>
      <c r="RRZ281" s="242"/>
      <c r="RSA281" s="242"/>
      <c r="RSB281" s="242"/>
      <c r="RSC281" s="242"/>
      <c r="RSD281" s="242"/>
      <c r="RSE281" s="242"/>
      <c r="RSF281" s="242"/>
      <c r="RSG281" s="242"/>
      <c r="RSH281" s="242"/>
      <c r="RSI281" s="242"/>
      <c r="RSJ281" s="242"/>
      <c r="RSK281" s="242"/>
      <c r="RSL281" s="242"/>
      <c r="RSM281" s="242"/>
      <c r="RSN281" s="242"/>
      <c r="RSO281" s="242"/>
      <c r="RSP281" s="242"/>
      <c r="RSQ281" s="242"/>
      <c r="RSR281" s="242"/>
      <c r="RSS281" s="242"/>
      <c r="RST281" s="242"/>
      <c r="RSU281" s="242"/>
      <c r="RSV281" s="242"/>
      <c r="RSW281" s="242"/>
      <c r="RSX281" s="242"/>
      <c r="RSY281" s="242"/>
      <c r="RSZ281" s="242"/>
      <c r="RTA281" s="242"/>
      <c r="RTB281" s="242"/>
      <c r="RTC281" s="242"/>
      <c r="RTD281" s="242"/>
      <c r="RTE281" s="242"/>
      <c r="RTF281" s="242"/>
      <c r="RTG281" s="242"/>
      <c r="RTH281" s="242"/>
      <c r="RTI281" s="242"/>
      <c r="RTJ281" s="242"/>
      <c r="RTK281" s="242"/>
      <c r="RTL281" s="242"/>
      <c r="RTM281" s="242"/>
      <c r="RTN281" s="242"/>
      <c r="RTO281" s="242"/>
      <c r="RTP281" s="242"/>
      <c r="RTQ281" s="242"/>
      <c r="RTR281" s="242"/>
      <c r="RTS281" s="242"/>
      <c r="RTT281" s="242"/>
      <c r="RTU281" s="242"/>
      <c r="RTV281" s="242"/>
      <c r="RTW281" s="242"/>
      <c r="RTX281" s="242"/>
      <c r="RTY281" s="242"/>
      <c r="RTZ281" s="242"/>
      <c r="RUA281" s="242"/>
      <c r="RUB281" s="242"/>
      <c r="RUC281" s="242"/>
      <c r="RUD281" s="242"/>
      <c r="RUE281" s="242"/>
      <c r="RUF281" s="242"/>
      <c r="RUG281" s="242"/>
      <c r="RUH281" s="242"/>
      <c r="RUI281" s="242"/>
      <c r="RUJ281" s="242"/>
      <c r="RUK281" s="242"/>
      <c r="RUL281" s="242"/>
      <c r="RUM281" s="242"/>
      <c r="RUN281" s="242"/>
      <c r="RUO281" s="242"/>
      <c r="RUP281" s="242"/>
      <c r="RUQ281" s="242"/>
      <c r="RUR281" s="242"/>
      <c r="RUS281" s="242"/>
      <c r="RUT281" s="242"/>
      <c r="RUU281" s="242"/>
      <c r="RUV281" s="242"/>
      <c r="RUW281" s="242"/>
      <c r="RUX281" s="242"/>
      <c r="RUY281" s="242"/>
      <c r="RUZ281" s="242"/>
      <c r="RVA281" s="242"/>
      <c r="RVB281" s="242"/>
      <c r="RVC281" s="242"/>
      <c r="RVD281" s="242"/>
      <c r="RVE281" s="242"/>
      <c r="RVF281" s="242"/>
      <c r="RVG281" s="242"/>
      <c r="RVH281" s="242"/>
      <c r="RVI281" s="242"/>
      <c r="RVJ281" s="242"/>
      <c r="RVK281" s="242"/>
      <c r="RVL281" s="242"/>
      <c r="RVM281" s="242"/>
      <c r="RVN281" s="242"/>
      <c r="RVO281" s="242"/>
      <c r="RVP281" s="242"/>
      <c r="RVQ281" s="242"/>
      <c r="RVR281" s="242"/>
      <c r="RVS281" s="242"/>
      <c r="RVT281" s="242"/>
      <c r="RVU281" s="242"/>
      <c r="RVV281" s="242"/>
      <c r="RVW281" s="242"/>
      <c r="RVX281" s="242"/>
      <c r="RVY281" s="242"/>
      <c r="RVZ281" s="242"/>
      <c r="RWA281" s="242"/>
      <c r="RWB281" s="242"/>
      <c r="RWC281" s="242"/>
      <c r="RWD281" s="242"/>
      <c r="RWE281" s="242"/>
      <c r="RWF281" s="242"/>
      <c r="RWG281" s="242"/>
      <c r="RWH281" s="242"/>
      <c r="RWI281" s="242"/>
      <c r="RWJ281" s="242"/>
      <c r="RWK281" s="242"/>
      <c r="RWL281" s="242"/>
      <c r="RWM281" s="242"/>
      <c r="RWN281" s="242"/>
      <c r="RWO281" s="242"/>
      <c r="RWP281" s="242"/>
      <c r="RWQ281" s="242"/>
      <c r="RWR281" s="242"/>
      <c r="RWS281" s="242"/>
      <c r="RWT281" s="242"/>
      <c r="RWU281" s="242"/>
      <c r="RWV281" s="242"/>
      <c r="RWW281" s="242"/>
      <c r="RWX281" s="242"/>
      <c r="RWY281" s="242"/>
      <c r="RWZ281" s="242"/>
      <c r="RXA281" s="242"/>
      <c r="RXB281" s="242"/>
      <c r="RXC281" s="242"/>
      <c r="RXD281" s="242"/>
      <c r="RXE281" s="242"/>
      <c r="RXF281" s="242"/>
      <c r="RXG281" s="242"/>
      <c r="RXH281" s="242"/>
      <c r="RXI281" s="242"/>
      <c r="RXJ281" s="242"/>
      <c r="RXK281" s="242"/>
      <c r="RXL281" s="242"/>
      <c r="RXM281" s="242"/>
      <c r="RXN281" s="242"/>
      <c r="RXO281" s="242"/>
      <c r="RXP281" s="242"/>
      <c r="RXQ281" s="242"/>
      <c r="RXR281" s="242"/>
      <c r="RXS281" s="242"/>
      <c r="RXT281" s="242"/>
      <c r="RXU281" s="242"/>
      <c r="RXV281" s="242"/>
      <c r="RXW281" s="242"/>
      <c r="RXX281" s="242"/>
      <c r="RXY281" s="242"/>
      <c r="RXZ281" s="242"/>
      <c r="RYA281" s="242"/>
      <c r="RYB281" s="242"/>
      <c r="RYC281" s="242"/>
      <c r="RYD281" s="242"/>
      <c r="RYE281" s="242"/>
      <c r="RYF281" s="242"/>
      <c r="RYG281" s="242"/>
      <c r="RYH281" s="242"/>
      <c r="RYI281" s="242"/>
      <c r="RYJ281" s="242"/>
      <c r="RYK281" s="242"/>
      <c r="RYL281" s="242"/>
      <c r="RYM281" s="242"/>
      <c r="RYN281" s="242"/>
      <c r="RYO281" s="242"/>
      <c r="RYP281" s="242"/>
      <c r="RYQ281" s="242"/>
      <c r="RYR281" s="242"/>
      <c r="RYS281" s="242"/>
      <c r="RYT281" s="242"/>
      <c r="RYU281" s="242"/>
      <c r="RYV281" s="242"/>
      <c r="RYW281" s="242"/>
      <c r="RYX281" s="242"/>
      <c r="RYY281" s="242"/>
      <c r="RYZ281" s="242"/>
      <c r="RZA281" s="242"/>
      <c r="RZB281" s="242"/>
      <c r="RZC281" s="242"/>
      <c r="RZD281" s="242"/>
      <c r="RZE281" s="242"/>
      <c r="RZF281" s="242"/>
      <c r="RZG281" s="242"/>
      <c r="RZH281" s="242"/>
      <c r="RZI281" s="242"/>
      <c r="RZJ281" s="242"/>
      <c r="RZK281" s="242"/>
      <c r="RZL281" s="242"/>
      <c r="RZM281" s="242"/>
      <c r="RZN281" s="242"/>
      <c r="RZO281" s="242"/>
      <c r="RZP281" s="242"/>
      <c r="RZQ281" s="242"/>
      <c r="RZR281" s="242"/>
      <c r="RZS281" s="242"/>
      <c r="RZT281" s="242"/>
      <c r="RZU281" s="242"/>
      <c r="RZV281" s="242"/>
      <c r="RZW281" s="242"/>
      <c r="RZX281" s="242"/>
      <c r="RZY281" s="242"/>
      <c r="RZZ281" s="242"/>
      <c r="SAA281" s="242"/>
      <c r="SAB281" s="242"/>
      <c r="SAC281" s="242"/>
      <c r="SAD281" s="242"/>
      <c r="SAE281" s="242"/>
      <c r="SAF281" s="242"/>
      <c r="SAG281" s="242"/>
      <c r="SAH281" s="242"/>
      <c r="SAI281" s="242"/>
      <c r="SAJ281" s="242"/>
      <c r="SAK281" s="242"/>
      <c r="SAL281" s="242"/>
      <c r="SAM281" s="242"/>
      <c r="SAN281" s="242"/>
      <c r="SAO281" s="242"/>
      <c r="SAP281" s="242"/>
      <c r="SAQ281" s="242"/>
      <c r="SAR281" s="242"/>
      <c r="SAS281" s="242"/>
      <c r="SAT281" s="242"/>
      <c r="SAU281" s="242"/>
      <c r="SAV281" s="242"/>
      <c r="SAW281" s="242"/>
      <c r="SAX281" s="242"/>
      <c r="SAY281" s="242"/>
      <c r="SAZ281" s="242"/>
      <c r="SBA281" s="242"/>
      <c r="SBB281" s="242"/>
      <c r="SBC281" s="242"/>
      <c r="SBD281" s="242"/>
      <c r="SBE281" s="242"/>
      <c r="SBF281" s="242"/>
      <c r="SBG281" s="242"/>
      <c r="SBH281" s="242"/>
      <c r="SBI281" s="242"/>
      <c r="SBJ281" s="242"/>
      <c r="SBK281" s="242"/>
      <c r="SBL281" s="242"/>
      <c r="SBM281" s="242"/>
      <c r="SBN281" s="242"/>
      <c r="SBO281" s="242"/>
      <c r="SBP281" s="242"/>
      <c r="SBQ281" s="242"/>
      <c r="SBR281" s="242"/>
      <c r="SBS281" s="242"/>
      <c r="SBT281" s="242"/>
      <c r="SBU281" s="242"/>
      <c r="SBV281" s="242"/>
      <c r="SBW281" s="242"/>
      <c r="SBX281" s="242"/>
      <c r="SBY281" s="242"/>
      <c r="SBZ281" s="242"/>
      <c r="SCA281" s="242"/>
      <c r="SCB281" s="242"/>
      <c r="SCC281" s="242"/>
      <c r="SCD281" s="242"/>
      <c r="SCE281" s="242"/>
      <c r="SCF281" s="242"/>
      <c r="SCG281" s="242"/>
      <c r="SCH281" s="242"/>
      <c r="SCI281" s="242"/>
      <c r="SCJ281" s="242"/>
      <c r="SCK281" s="242"/>
      <c r="SCL281" s="242"/>
      <c r="SCM281" s="242"/>
      <c r="SCN281" s="242"/>
      <c r="SCO281" s="242"/>
      <c r="SCP281" s="242"/>
      <c r="SCQ281" s="242"/>
      <c r="SCR281" s="242"/>
      <c r="SCS281" s="242"/>
      <c r="SCT281" s="242"/>
      <c r="SCU281" s="242"/>
      <c r="SCV281" s="242"/>
      <c r="SCW281" s="242"/>
      <c r="SCX281" s="242"/>
      <c r="SCY281" s="242"/>
      <c r="SCZ281" s="242"/>
      <c r="SDA281" s="242"/>
      <c r="SDB281" s="242"/>
      <c r="SDC281" s="242"/>
      <c r="SDD281" s="242"/>
      <c r="SDE281" s="242"/>
      <c r="SDF281" s="242"/>
      <c r="SDG281" s="242"/>
      <c r="SDH281" s="242"/>
      <c r="SDI281" s="242"/>
      <c r="SDJ281" s="242"/>
      <c r="SDK281" s="242"/>
      <c r="SDL281" s="242"/>
      <c r="SDM281" s="242"/>
      <c r="SDN281" s="242"/>
      <c r="SDO281" s="242"/>
      <c r="SDP281" s="242"/>
      <c r="SDQ281" s="242"/>
      <c r="SDR281" s="242"/>
      <c r="SDS281" s="242"/>
      <c r="SDT281" s="242"/>
      <c r="SDU281" s="242"/>
      <c r="SDV281" s="242"/>
      <c r="SDW281" s="242"/>
      <c r="SDX281" s="242"/>
      <c r="SDY281" s="242"/>
      <c r="SDZ281" s="242"/>
      <c r="SEA281" s="242"/>
      <c r="SEB281" s="242"/>
      <c r="SEC281" s="242"/>
      <c r="SED281" s="242"/>
      <c r="SEE281" s="242"/>
      <c r="SEF281" s="242"/>
      <c r="SEG281" s="242"/>
      <c r="SEH281" s="242"/>
      <c r="SEI281" s="242"/>
      <c r="SEJ281" s="242"/>
      <c r="SEK281" s="242"/>
      <c r="SEL281" s="242"/>
      <c r="SEM281" s="242"/>
      <c r="SEN281" s="242"/>
      <c r="SEO281" s="242"/>
      <c r="SEP281" s="242"/>
      <c r="SEQ281" s="242"/>
      <c r="SER281" s="242"/>
      <c r="SES281" s="242"/>
      <c r="SET281" s="242"/>
      <c r="SEU281" s="242"/>
      <c r="SEV281" s="242"/>
      <c r="SEW281" s="242"/>
      <c r="SEX281" s="242"/>
      <c r="SEY281" s="242"/>
      <c r="SEZ281" s="242"/>
      <c r="SFA281" s="242"/>
      <c r="SFB281" s="242"/>
      <c r="SFC281" s="242"/>
      <c r="SFD281" s="242"/>
      <c r="SFE281" s="242"/>
      <c r="SFF281" s="242"/>
      <c r="SFG281" s="242"/>
      <c r="SFH281" s="242"/>
      <c r="SFI281" s="242"/>
      <c r="SFJ281" s="242"/>
      <c r="SFK281" s="242"/>
      <c r="SFL281" s="242"/>
      <c r="SFM281" s="242"/>
      <c r="SFN281" s="242"/>
      <c r="SFO281" s="242"/>
      <c r="SFP281" s="242"/>
      <c r="SFQ281" s="242"/>
      <c r="SFR281" s="242"/>
      <c r="SFS281" s="242"/>
      <c r="SFT281" s="242"/>
      <c r="SFU281" s="242"/>
      <c r="SFV281" s="242"/>
      <c r="SFW281" s="242"/>
      <c r="SFX281" s="242"/>
      <c r="SFY281" s="242"/>
      <c r="SFZ281" s="242"/>
      <c r="SGA281" s="242"/>
      <c r="SGB281" s="242"/>
      <c r="SGC281" s="242"/>
      <c r="SGD281" s="242"/>
      <c r="SGE281" s="242"/>
      <c r="SGF281" s="242"/>
      <c r="SGG281" s="242"/>
      <c r="SGH281" s="242"/>
      <c r="SGI281" s="242"/>
      <c r="SGJ281" s="242"/>
      <c r="SGK281" s="242"/>
      <c r="SGL281" s="242"/>
      <c r="SGM281" s="242"/>
      <c r="SGN281" s="242"/>
      <c r="SGO281" s="242"/>
      <c r="SGP281" s="242"/>
      <c r="SGQ281" s="242"/>
      <c r="SGR281" s="242"/>
      <c r="SGS281" s="242"/>
      <c r="SGT281" s="242"/>
      <c r="SGU281" s="242"/>
      <c r="SGV281" s="242"/>
      <c r="SGW281" s="242"/>
      <c r="SGX281" s="242"/>
      <c r="SGY281" s="242"/>
      <c r="SGZ281" s="242"/>
      <c r="SHA281" s="242"/>
      <c r="SHB281" s="242"/>
      <c r="SHC281" s="242"/>
      <c r="SHD281" s="242"/>
      <c r="SHE281" s="242"/>
      <c r="SHF281" s="242"/>
      <c r="SHG281" s="242"/>
      <c r="SHH281" s="242"/>
      <c r="SHI281" s="242"/>
      <c r="SHJ281" s="242"/>
      <c r="SHK281" s="242"/>
      <c r="SHL281" s="242"/>
      <c r="SHM281" s="242"/>
      <c r="SHN281" s="242"/>
      <c r="SHO281" s="242"/>
      <c r="SHP281" s="242"/>
      <c r="SHQ281" s="242"/>
      <c r="SHR281" s="242"/>
      <c r="SHS281" s="242"/>
      <c r="SHT281" s="242"/>
      <c r="SHU281" s="242"/>
      <c r="SHV281" s="242"/>
      <c r="SHW281" s="242"/>
      <c r="SHX281" s="242"/>
      <c r="SHY281" s="242"/>
      <c r="SHZ281" s="242"/>
      <c r="SIA281" s="242"/>
      <c r="SIB281" s="242"/>
      <c r="SIC281" s="242"/>
      <c r="SID281" s="242"/>
      <c r="SIE281" s="242"/>
      <c r="SIF281" s="242"/>
      <c r="SIG281" s="242"/>
      <c r="SIH281" s="242"/>
      <c r="SII281" s="242"/>
      <c r="SIJ281" s="242"/>
      <c r="SIK281" s="242"/>
      <c r="SIL281" s="242"/>
      <c r="SIM281" s="242"/>
      <c r="SIN281" s="242"/>
      <c r="SIO281" s="242"/>
      <c r="SIP281" s="242"/>
      <c r="SIQ281" s="242"/>
      <c r="SIR281" s="242"/>
      <c r="SIS281" s="242"/>
      <c r="SIT281" s="242"/>
      <c r="SIU281" s="242"/>
      <c r="SIV281" s="242"/>
      <c r="SIW281" s="242"/>
      <c r="SIX281" s="242"/>
      <c r="SIY281" s="242"/>
      <c r="SIZ281" s="242"/>
      <c r="SJA281" s="242"/>
      <c r="SJB281" s="242"/>
      <c r="SJC281" s="242"/>
      <c r="SJD281" s="242"/>
      <c r="SJE281" s="242"/>
      <c r="SJF281" s="242"/>
      <c r="SJG281" s="242"/>
      <c r="SJH281" s="242"/>
      <c r="SJI281" s="242"/>
      <c r="SJJ281" s="242"/>
      <c r="SJK281" s="242"/>
      <c r="SJL281" s="242"/>
      <c r="SJM281" s="242"/>
      <c r="SJN281" s="242"/>
      <c r="SJO281" s="242"/>
      <c r="SJP281" s="242"/>
      <c r="SJQ281" s="242"/>
      <c r="SJR281" s="242"/>
      <c r="SJS281" s="242"/>
      <c r="SJT281" s="242"/>
      <c r="SJU281" s="242"/>
      <c r="SJV281" s="242"/>
      <c r="SJW281" s="242"/>
      <c r="SJX281" s="242"/>
      <c r="SJY281" s="242"/>
      <c r="SJZ281" s="242"/>
      <c r="SKA281" s="242"/>
      <c r="SKB281" s="242"/>
      <c r="SKC281" s="242"/>
      <c r="SKD281" s="242"/>
      <c r="SKE281" s="242"/>
      <c r="SKF281" s="242"/>
      <c r="SKG281" s="242"/>
      <c r="SKH281" s="242"/>
      <c r="SKI281" s="242"/>
      <c r="SKJ281" s="242"/>
      <c r="SKK281" s="242"/>
      <c r="SKL281" s="242"/>
      <c r="SKM281" s="242"/>
      <c r="SKN281" s="242"/>
      <c r="SKO281" s="242"/>
      <c r="SKP281" s="242"/>
      <c r="SKQ281" s="242"/>
      <c r="SKR281" s="242"/>
      <c r="SKS281" s="242"/>
      <c r="SKT281" s="242"/>
      <c r="SKU281" s="242"/>
      <c r="SKV281" s="242"/>
      <c r="SKW281" s="242"/>
      <c r="SKX281" s="242"/>
      <c r="SKY281" s="242"/>
      <c r="SKZ281" s="242"/>
      <c r="SLA281" s="242"/>
      <c r="SLB281" s="242"/>
      <c r="SLC281" s="242"/>
      <c r="SLD281" s="242"/>
      <c r="SLE281" s="242"/>
      <c r="SLF281" s="242"/>
      <c r="SLG281" s="242"/>
      <c r="SLH281" s="242"/>
      <c r="SLI281" s="242"/>
      <c r="SLJ281" s="242"/>
      <c r="SLK281" s="242"/>
      <c r="SLL281" s="242"/>
      <c r="SLM281" s="242"/>
      <c r="SLN281" s="242"/>
      <c r="SLO281" s="242"/>
      <c r="SLP281" s="242"/>
      <c r="SLQ281" s="242"/>
      <c r="SLR281" s="242"/>
      <c r="SLS281" s="242"/>
      <c r="SLT281" s="242"/>
      <c r="SLU281" s="242"/>
      <c r="SLV281" s="242"/>
      <c r="SLW281" s="242"/>
      <c r="SLX281" s="242"/>
      <c r="SLY281" s="242"/>
      <c r="SLZ281" s="242"/>
      <c r="SMA281" s="242"/>
      <c r="SMB281" s="242"/>
      <c r="SMC281" s="242"/>
      <c r="SMD281" s="242"/>
      <c r="SME281" s="242"/>
      <c r="SMF281" s="242"/>
      <c r="SMG281" s="242"/>
      <c r="SMH281" s="242"/>
      <c r="SMI281" s="242"/>
      <c r="SMJ281" s="242"/>
      <c r="SMK281" s="242"/>
      <c r="SML281" s="242"/>
      <c r="SMM281" s="242"/>
      <c r="SMN281" s="242"/>
      <c r="SMO281" s="242"/>
      <c r="SMP281" s="242"/>
      <c r="SMQ281" s="242"/>
      <c r="SMR281" s="242"/>
      <c r="SMS281" s="242"/>
      <c r="SMT281" s="242"/>
      <c r="SMU281" s="242"/>
      <c r="SMV281" s="242"/>
      <c r="SMW281" s="242"/>
      <c r="SMX281" s="242"/>
      <c r="SMY281" s="242"/>
      <c r="SMZ281" s="242"/>
      <c r="SNA281" s="242"/>
      <c r="SNB281" s="242"/>
      <c r="SNC281" s="242"/>
      <c r="SND281" s="242"/>
      <c r="SNE281" s="242"/>
      <c r="SNF281" s="242"/>
      <c r="SNG281" s="242"/>
      <c r="SNH281" s="242"/>
      <c r="SNI281" s="242"/>
      <c r="SNJ281" s="242"/>
      <c r="SNK281" s="242"/>
      <c r="SNL281" s="242"/>
      <c r="SNM281" s="242"/>
      <c r="SNN281" s="242"/>
      <c r="SNO281" s="242"/>
      <c r="SNP281" s="242"/>
      <c r="SNQ281" s="242"/>
      <c r="SNR281" s="242"/>
      <c r="SNS281" s="242"/>
      <c r="SNT281" s="242"/>
      <c r="SNU281" s="242"/>
      <c r="SNV281" s="242"/>
      <c r="SNW281" s="242"/>
      <c r="SNX281" s="242"/>
      <c r="SNY281" s="242"/>
      <c r="SNZ281" s="242"/>
      <c r="SOA281" s="242"/>
      <c r="SOB281" s="242"/>
      <c r="SOC281" s="242"/>
      <c r="SOD281" s="242"/>
      <c r="SOE281" s="242"/>
      <c r="SOF281" s="242"/>
      <c r="SOG281" s="242"/>
      <c r="SOH281" s="242"/>
      <c r="SOI281" s="242"/>
      <c r="SOJ281" s="242"/>
      <c r="SOK281" s="242"/>
      <c r="SOL281" s="242"/>
      <c r="SOM281" s="242"/>
      <c r="SON281" s="242"/>
      <c r="SOO281" s="242"/>
      <c r="SOP281" s="242"/>
      <c r="SOQ281" s="242"/>
      <c r="SOR281" s="242"/>
      <c r="SOS281" s="242"/>
      <c r="SOT281" s="242"/>
      <c r="SOU281" s="242"/>
      <c r="SOV281" s="242"/>
      <c r="SOW281" s="242"/>
      <c r="SOX281" s="242"/>
      <c r="SOY281" s="242"/>
      <c r="SOZ281" s="242"/>
      <c r="SPA281" s="242"/>
      <c r="SPB281" s="242"/>
      <c r="SPC281" s="242"/>
      <c r="SPD281" s="242"/>
      <c r="SPE281" s="242"/>
      <c r="SPF281" s="242"/>
      <c r="SPG281" s="242"/>
      <c r="SPH281" s="242"/>
      <c r="SPI281" s="242"/>
      <c r="SPJ281" s="242"/>
      <c r="SPK281" s="242"/>
      <c r="SPL281" s="242"/>
      <c r="SPM281" s="242"/>
      <c r="SPN281" s="242"/>
      <c r="SPO281" s="242"/>
      <c r="SPP281" s="242"/>
      <c r="SPQ281" s="242"/>
      <c r="SPR281" s="242"/>
      <c r="SPS281" s="242"/>
      <c r="SPT281" s="242"/>
      <c r="SPU281" s="242"/>
      <c r="SPV281" s="242"/>
      <c r="SPW281" s="242"/>
      <c r="SPX281" s="242"/>
      <c r="SPY281" s="242"/>
      <c r="SPZ281" s="242"/>
      <c r="SQA281" s="242"/>
      <c r="SQB281" s="242"/>
      <c r="SQC281" s="242"/>
      <c r="SQD281" s="242"/>
      <c r="SQE281" s="242"/>
      <c r="SQF281" s="242"/>
      <c r="SQG281" s="242"/>
      <c r="SQH281" s="242"/>
      <c r="SQI281" s="242"/>
      <c r="SQJ281" s="242"/>
      <c r="SQK281" s="242"/>
      <c r="SQL281" s="242"/>
      <c r="SQM281" s="242"/>
      <c r="SQN281" s="242"/>
      <c r="SQO281" s="242"/>
      <c r="SQP281" s="242"/>
      <c r="SQQ281" s="242"/>
      <c r="SQR281" s="242"/>
      <c r="SQS281" s="242"/>
      <c r="SQT281" s="242"/>
      <c r="SQU281" s="242"/>
      <c r="SQV281" s="242"/>
      <c r="SQW281" s="242"/>
      <c r="SRA281" s="242"/>
      <c r="SRB281" s="242"/>
      <c r="SRC281" s="242"/>
      <c r="SRD281" s="242"/>
      <c r="SRE281" s="242"/>
      <c r="SRF281" s="242"/>
      <c r="SRG281" s="242"/>
      <c r="SRH281" s="242"/>
      <c r="SRI281" s="242"/>
      <c r="SRJ281" s="242"/>
      <c r="SRK281" s="242"/>
      <c r="SRL281" s="242"/>
      <c r="SRM281" s="242"/>
      <c r="SRN281" s="242"/>
      <c r="SRO281" s="242"/>
      <c r="SRP281" s="242"/>
      <c r="SRQ281" s="242"/>
      <c r="SRR281" s="242"/>
      <c r="SRS281" s="242"/>
      <c r="SRT281" s="242"/>
      <c r="SRU281" s="242"/>
      <c r="SRV281" s="242"/>
      <c r="SRW281" s="242"/>
      <c r="SRX281" s="242"/>
      <c r="SRY281" s="242"/>
      <c r="SRZ281" s="242"/>
      <c r="SSA281" s="242"/>
      <c r="SSB281" s="242"/>
      <c r="SSC281" s="242"/>
      <c r="SSD281" s="242"/>
      <c r="SSE281" s="242"/>
      <c r="SSF281" s="242"/>
      <c r="SSG281" s="242"/>
      <c r="SSH281" s="242"/>
      <c r="SSI281" s="242"/>
      <c r="SSJ281" s="242"/>
      <c r="SSK281" s="242"/>
      <c r="SSL281" s="242"/>
      <c r="SSM281" s="242"/>
      <c r="SSN281" s="242"/>
      <c r="SSO281" s="242"/>
      <c r="SSP281" s="242"/>
      <c r="SSQ281" s="242"/>
      <c r="SSR281" s="242"/>
      <c r="SSS281" s="242"/>
      <c r="SST281" s="242"/>
      <c r="SSU281" s="242"/>
      <c r="SSV281" s="242"/>
      <c r="SSW281" s="242"/>
      <c r="SSX281" s="242"/>
      <c r="SSY281" s="242"/>
      <c r="SSZ281" s="242"/>
      <c r="STA281" s="242"/>
      <c r="STB281" s="242"/>
      <c r="STC281" s="242"/>
      <c r="STD281" s="242"/>
      <c r="STE281" s="242"/>
      <c r="STF281" s="242"/>
      <c r="STG281" s="242"/>
      <c r="STH281" s="242"/>
      <c r="STI281" s="242"/>
      <c r="STJ281" s="242"/>
      <c r="STK281" s="242"/>
      <c r="STL281" s="242"/>
      <c r="STM281" s="242"/>
      <c r="STN281" s="242"/>
      <c r="STO281" s="242"/>
      <c r="STP281" s="242"/>
      <c r="STQ281" s="242"/>
      <c r="STR281" s="242"/>
      <c r="STS281" s="242"/>
      <c r="STT281" s="242"/>
      <c r="STU281" s="242"/>
      <c r="STV281" s="242"/>
      <c r="STW281" s="242"/>
      <c r="STX281" s="242"/>
      <c r="STY281" s="242"/>
      <c r="STZ281" s="242"/>
      <c r="SUA281" s="242"/>
      <c r="SUB281" s="242"/>
      <c r="SUC281" s="242"/>
      <c r="SUD281" s="242"/>
      <c r="SUE281" s="242"/>
      <c r="SUF281" s="242"/>
      <c r="SUG281" s="242"/>
      <c r="SUH281" s="242"/>
      <c r="SUI281" s="242"/>
      <c r="SUJ281" s="242"/>
      <c r="SUK281" s="242"/>
      <c r="SUL281" s="242"/>
      <c r="SUM281" s="242"/>
      <c r="SUN281" s="242"/>
      <c r="SUO281" s="242"/>
      <c r="SUP281" s="242"/>
      <c r="SUQ281" s="242"/>
      <c r="SUR281" s="242"/>
      <c r="SUS281" s="242"/>
      <c r="SUT281" s="242"/>
      <c r="SUU281" s="242"/>
      <c r="SUV281" s="242"/>
      <c r="SUW281" s="242"/>
      <c r="SUX281" s="242"/>
      <c r="SUY281" s="242"/>
      <c r="SUZ281" s="242"/>
      <c r="SVA281" s="242"/>
      <c r="SVB281" s="242"/>
      <c r="SVC281" s="242"/>
      <c r="SVD281" s="242"/>
      <c r="SVE281" s="242"/>
      <c r="SVF281" s="242"/>
      <c r="SVG281" s="242"/>
      <c r="SVH281" s="242"/>
      <c r="SVI281" s="242"/>
      <c r="SVJ281" s="242"/>
      <c r="SVK281" s="242"/>
      <c r="SVL281" s="242"/>
      <c r="SVM281" s="242"/>
      <c r="SVN281" s="242"/>
      <c r="SVO281" s="242"/>
      <c r="SVP281" s="242"/>
      <c r="SVQ281" s="242"/>
      <c r="SVR281" s="242"/>
      <c r="SVS281" s="242"/>
      <c r="SVT281" s="242"/>
      <c r="SVU281" s="242"/>
      <c r="SVV281" s="242"/>
      <c r="SVW281" s="242"/>
      <c r="SVX281" s="242"/>
      <c r="SVY281" s="242"/>
      <c r="SVZ281" s="242"/>
      <c r="SWA281" s="242"/>
      <c r="SWB281" s="242"/>
      <c r="SWC281" s="242"/>
      <c r="SWD281" s="242"/>
      <c r="SWE281" s="242"/>
      <c r="SWF281" s="242"/>
      <c r="SWG281" s="242"/>
      <c r="SWH281" s="242"/>
      <c r="SWI281" s="242"/>
      <c r="SWJ281" s="242"/>
      <c r="SWK281" s="242"/>
      <c r="SWL281" s="242"/>
      <c r="SWM281" s="242"/>
      <c r="SWN281" s="242"/>
      <c r="SWO281" s="242"/>
      <c r="SWP281" s="242"/>
      <c r="SWQ281" s="242"/>
      <c r="SWR281" s="242"/>
      <c r="SWS281" s="242"/>
      <c r="SWT281" s="242"/>
      <c r="SWU281" s="242"/>
      <c r="SWV281" s="242"/>
      <c r="SWW281" s="242"/>
      <c r="SWX281" s="242"/>
      <c r="SWY281" s="242"/>
      <c r="SWZ281" s="242"/>
      <c r="SXA281" s="242"/>
      <c r="SXB281" s="242"/>
      <c r="SXC281" s="242"/>
      <c r="SXD281" s="242"/>
      <c r="SXE281" s="242"/>
      <c r="SXF281" s="242"/>
      <c r="SXG281" s="242"/>
      <c r="SXH281" s="242"/>
      <c r="SXI281" s="242"/>
      <c r="SXJ281" s="242"/>
      <c r="SXK281" s="242"/>
      <c r="SXL281" s="242"/>
      <c r="SXM281" s="242"/>
      <c r="SXN281" s="242"/>
      <c r="SXO281" s="242"/>
      <c r="SXP281" s="242"/>
      <c r="SXQ281" s="242"/>
      <c r="SXR281" s="242"/>
      <c r="SXS281" s="242"/>
      <c r="SXT281" s="242"/>
      <c r="SXU281" s="242"/>
      <c r="SXV281" s="242"/>
      <c r="SXW281" s="242"/>
      <c r="SXX281" s="242"/>
      <c r="SXY281" s="242"/>
      <c r="SXZ281" s="242"/>
      <c r="SYA281" s="242"/>
      <c r="SYB281" s="242"/>
      <c r="SYC281" s="242"/>
      <c r="SYD281" s="242"/>
      <c r="SYE281" s="242"/>
      <c r="SYF281" s="242"/>
      <c r="SYG281" s="242"/>
      <c r="SYH281" s="242"/>
      <c r="SYI281" s="242"/>
      <c r="SYJ281" s="242"/>
      <c r="SYK281" s="242"/>
      <c r="SYL281" s="242"/>
      <c r="SYM281" s="242"/>
      <c r="SYN281" s="242"/>
      <c r="SYO281" s="242"/>
      <c r="SYP281" s="242"/>
      <c r="SYQ281" s="242"/>
      <c r="SYR281" s="242"/>
      <c r="SYS281" s="242"/>
      <c r="SYT281" s="242"/>
      <c r="SYU281" s="242"/>
      <c r="SYV281" s="242"/>
      <c r="SYW281" s="242"/>
      <c r="SYX281" s="242"/>
      <c r="SYY281" s="242"/>
      <c r="SYZ281" s="242"/>
      <c r="SZA281" s="242"/>
      <c r="SZB281" s="242"/>
      <c r="SZC281" s="242"/>
      <c r="SZD281" s="242"/>
      <c r="SZE281" s="242"/>
      <c r="SZF281" s="242"/>
      <c r="SZG281" s="242"/>
      <c r="SZH281" s="242"/>
      <c r="SZI281" s="242"/>
      <c r="SZJ281" s="242"/>
      <c r="SZK281" s="242"/>
      <c r="SZL281" s="242"/>
      <c r="SZM281" s="242"/>
      <c r="SZN281" s="242"/>
      <c r="SZO281" s="242"/>
      <c r="SZP281" s="242"/>
      <c r="SZQ281" s="242"/>
      <c r="SZR281" s="242"/>
      <c r="SZS281" s="242"/>
      <c r="SZT281" s="242"/>
      <c r="SZU281" s="242"/>
      <c r="SZV281" s="242"/>
      <c r="SZW281" s="242"/>
      <c r="SZX281" s="242"/>
      <c r="SZY281" s="242"/>
      <c r="SZZ281" s="242"/>
      <c r="TAA281" s="242"/>
      <c r="TAB281" s="242"/>
      <c r="TAC281" s="242"/>
      <c r="TAD281" s="242"/>
      <c r="TAE281" s="242"/>
      <c r="TAF281" s="242"/>
      <c r="TAG281" s="242"/>
      <c r="TAH281" s="242"/>
      <c r="TAI281" s="242"/>
      <c r="TAJ281" s="242"/>
      <c r="TAK281" s="242"/>
      <c r="TAL281" s="242"/>
      <c r="TAM281" s="242"/>
      <c r="TAN281" s="242"/>
      <c r="TAO281" s="242"/>
      <c r="TAP281" s="242"/>
      <c r="TAQ281" s="242"/>
      <c r="TAR281" s="242"/>
      <c r="TAS281" s="242"/>
      <c r="TAT281" s="242"/>
      <c r="TAU281" s="242"/>
      <c r="TAV281" s="242"/>
      <c r="TAW281" s="242"/>
      <c r="TAX281" s="242"/>
      <c r="TAY281" s="242"/>
      <c r="TAZ281" s="242"/>
      <c r="TBA281" s="242"/>
      <c r="TBB281" s="242"/>
      <c r="TBC281" s="242"/>
      <c r="TBD281" s="242"/>
      <c r="TBE281" s="242"/>
      <c r="TBF281" s="242"/>
      <c r="TBG281" s="242"/>
      <c r="TBH281" s="242"/>
      <c r="TBI281" s="242"/>
      <c r="TBJ281" s="242"/>
      <c r="TBK281" s="242"/>
      <c r="TBL281" s="242"/>
      <c r="TBM281" s="242"/>
      <c r="TBN281" s="242"/>
      <c r="TBO281" s="242"/>
      <c r="TBP281" s="242"/>
      <c r="TBQ281" s="242"/>
      <c r="TBR281" s="242"/>
      <c r="TBS281" s="242"/>
      <c r="TBT281" s="242"/>
      <c r="TBU281" s="242"/>
      <c r="TBV281" s="242"/>
      <c r="TBW281" s="242"/>
      <c r="TBX281" s="242"/>
      <c r="TBY281" s="242"/>
      <c r="TBZ281" s="242"/>
      <c r="TCA281" s="242"/>
      <c r="TCB281" s="242"/>
      <c r="TCC281" s="242"/>
      <c r="TCD281" s="242"/>
      <c r="TCE281" s="242"/>
      <c r="TCF281" s="242"/>
      <c r="TCG281" s="242"/>
      <c r="TCH281" s="242"/>
      <c r="TCI281" s="242"/>
      <c r="TCJ281" s="242"/>
      <c r="TCK281" s="242"/>
      <c r="TCL281" s="242"/>
      <c r="TCM281" s="242"/>
      <c r="TCN281" s="242"/>
      <c r="TCO281" s="242"/>
      <c r="TCP281" s="242"/>
      <c r="TCQ281" s="242"/>
      <c r="TCR281" s="242"/>
      <c r="TCS281" s="242"/>
      <c r="TCT281" s="242"/>
      <c r="TCU281" s="242"/>
      <c r="TCV281" s="242"/>
      <c r="TCW281" s="242"/>
      <c r="TCX281" s="242"/>
      <c r="TCY281" s="242"/>
      <c r="TCZ281" s="242"/>
      <c r="TDA281" s="242"/>
      <c r="TDB281" s="242"/>
      <c r="TDC281" s="242"/>
      <c r="TDD281" s="242"/>
      <c r="TDE281" s="242"/>
      <c r="TDF281" s="242"/>
      <c r="TDG281" s="242"/>
      <c r="TDH281" s="242"/>
      <c r="TDI281" s="242"/>
      <c r="TDJ281" s="242"/>
      <c r="TDK281" s="242"/>
      <c r="TDL281" s="242"/>
      <c r="TDM281" s="242"/>
      <c r="TDN281" s="242"/>
      <c r="TDO281" s="242"/>
      <c r="TDP281" s="242"/>
      <c r="TDQ281" s="242"/>
      <c r="TDR281" s="242"/>
      <c r="TDS281" s="242"/>
      <c r="TDT281" s="242"/>
      <c r="TDU281" s="242"/>
      <c r="TDV281" s="242"/>
      <c r="TDW281" s="242"/>
      <c r="TDX281" s="242"/>
      <c r="TDY281" s="242"/>
      <c r="TDZ281" s="242"/>
      <c r="TEA281" s="242"/>
      <c r="TEB281" s="242"/>
      <c r="TEC281" s="242"/>
      <c r="TED281" s="242"/>
      <c r="TEE281" s="242"/>
      <c r="TEF281" s="242"/>
      <c r="TEG281" s="242"/>
      <c r="TEH281" s="242"/>
      <c r="TEI281" s="242"/>
      <c r="TEJ281" s="242"/>
      <c r="TEK281" s="242"/>
      <c r="TEL281" s="242"/>
      <c r="TEM281" s="242"/>
      <c r="TEN281" s="242"/>
      <c r="TEO281" s="242"/>
      <c r="TEP281" s="242"/>
      <c r="TEQ281" s="242"/>
      <c r="TER281" s="242"/>
      <c r="TES281" s="242"/>
      <c r="TET281" s="242"/>
      <c r="TEU281" s="242"/>
      <c r="TEV281" s="242"/>
      <c r="TEW281" s="242"/>
      <c r="TEX281" s="242"/>
      <c r="TEY281" s="242"/>
      <c r="TEZ281" s="242"/>
      <c r="TFA281" s="242"/>
      <c r="TFB281" s="242"/>
      <c r="TFC281" s="242"/>
      <c r="TFD281" s="242"/>
      <c r="TFE281" s="242"/>
      <c r="TFF281" s="242"/>
      <c r="TFG281" s="242"/>
      <c r="TFH281" s="242"/>
      <c r="TFI281" s="242"/>
      <c r="TFJ281" s="242"/>
      <c r="TFK281" s="242"/>
      <c r="TFL281" s="242"/>
      <c r="TFM281" s="242"/>
      <c r="TFN281" s="242"/>
      <c r="TFO281" s="242"/>
      <c r="TFP281" s="242"/>
      <c r="TFQ281" s="242"/>
      <c r="TFR281" s="242"/>
      <c r="TFS281" s="242"/>
      <c r="TFT281" s="242"/>
      <c r="TFU281" s="242"/>
      <c r="TFV281" s="242"/>
      <c r="TFW281" s="242"/>
      <c r="TFX281" s="242"/>
      <c r="TFY281" s="242"/>
      <c r="TFZ281" s="242"/>
      <c r="TGA281" s="242"/>
      <c r="TGB281" s="242"/>
      <c r="TGC281" s="242"/>
      <c r="TGD281" s="242"/>
      <c r="TGE281" s="242"/>
      <c r="TGF281" s="242"/>
      <c r="TGG281" s="242"/>
      <c r="TGH281" s="242"/>
      <c r="TGI281" s="242"/>
      <c r="TGJ281" s="242"/>
      <c r="TGK281" s="242"/>
      <c r="TGL281" s="242"/>
      <c r="TGM281" s="242"/>
      <c r="TGN281" s="242"/>
      <c r="TGO281" s="242"/>
      <c r="TGP281" s="242"/>
      <c r="TGQ281" s="242"/>
      <c r="TGR281" s="242"/>
      <c r="TGS281" s="242"/>
      <c r="TGT281" s="242"/>
      <c r="TGU281" s="242"/>
      <c r="TGV281" s="242"/>
      <c r="TGW281" s="242"/>
      <c r="TGX281" s="242"/>
      <c r="TGY281" s="242"/>
      <c r="TGZ281" s="242"/>
      <c r="THA281" s="242"/>
      <c r="THB281" s="242"/>
      <c r="THC281" s="242"/>
      <c r="THD281" s="242"/>
      <c r="THE281" s="242"/>
      <c r="THF281" s="242"/>
      <c r="THG281" s="242"/>
      <c r="THH281" s="242"/>
      <c r="THI281" s="242"/>
      <c r="THJ281" s="242"/>
      <c r="THK281" s="242"/>
      <c r="THL281" s="242"/>
      <c r="THM281" s="242"/>
      <c r="THN281" s="242"/>
      <c r="THO281" s="242"/>
      <c r="THP281" s="242"/>
      <c r="THQ281" s="242"/>
      <c r="THR281" s="242"/>
      <c r="THS281" s="242"/>
      <c r="THT281" s="242"/>
      <c r="THU281" s="242"/>
      <c r="THV281" s="242"/>
      <c r="THW281" s="242"/>
      <c r="THX281" s="242"/>
      <c r="THY281" s="242"/>
      <c r="THZ281" s="242"/>
      <c r="TIA281" s="242"/>
      <c r="TIB281" s="242"/>
      <c r="TIC281" s="242"/>
      <c r="TID281" s="242"/>
      <c r="TIE281" s="242"/>
      <c r="TIF281" s="242"/>
      <c r="TIG281" s="242"/>
      <c r="TIH281" s="242"/>
      <c r="TII281" s="242"/>
      <c r="TIJ281" s="242"/>
      <c r="TIK281" s="242"/>
      <c r="TIL281" s="242"/>
      <c r="TIM281" s="242"/>
      <c r="TIN281" s="242"/>
      <c r="TIO281" s="242"/>
      <c r="TIP281" s="242"/>
      <c r="TIQ281" s="242"/>
      <c r="TIR281" s="242"/>
      <c r="TIS281" s="242"/>
      <c r="TIT281" s="242"/>
      <c r="TIU281" s="242"/>
      <c r="TIV281" s="242"/>
      <c r="TIW281" s="242"/>
      <c r="TIX281" s="242"/>
      <c r="TIY281" s="242"/>
      <c r="TIZ281" s="242"/>
      <c r="TJA281" s="242"/>
      <c r="TJB281" s="242"/>
      <c r="TJC281" s="242"/>
      <c r="TJD281" s="242"/>
      <c r="TJE281" s="242"/>
      <c r="TJF281" s="242"/>
      <c r="TJG281" s="242"/>
      <c r="TJH281" s="242"/>
      <c r="TJI281" s="242"/>
      <c r="TJJ281" s="242"/>
      <c r="TJK281" s="242"/>
      <c r="TJL281" s="242"/>
      <c r="TJM281" s="242"/>
      <c r="TJN281" s="242"/>
      <c r="TJO281" s="242"/>
      <c r="TJP281" s="242"/>
      <c r="TJQ281" s="242"/>
      <c r="TJR281" s="242"/>
      <c r="TJS281" s="242"/>
      <c r="TJT281" s="242"/>
      <c r="TJU281" s="242"/>
      <c r="TJV281" s="242"/>
      <c r="TJW281" s="242"/>
      <c r="TJX281" s="242"/>
      <c r="TJY281" s="242"/>
      <c r="TJZ281" s="242"/>
      <c r="TKA281" s="242"/>
      <c r="TKB281" s="242"/>
      <c r="TKC281" s="242"/>
      <c r="TKD281" s="242"/>
      <c r="TKE281" s="242"/>
      <c r="TKF281" s="242"/>
      <c r="TKG281" s="242"/>
      <c r="TKH281" s="242"/>
      <c r="TKI281" s="242"/>
      <c r="TKJ281" s="242"/>
      <c r="TKK281" s="242"/>
      <c r="TKL281" s="242"/>
      <c r="TKM281" s="242"/>
      <c r="TKN281" s="242"/>
      <c r="TKO281" s="242"/>
      <c r="TKP281" s="242"/>
      <c r="TKQ281" s="242"/>
      <c r="TKR281" s="242"/>
      <c r="TKS281" s="242"/>
      <c r="TKT281" s="242"/>
      <c r="TKU281" s="242"/>
      <c r="TKV281" s="242"/>
      <c r="TKW281" s="242"/>
      <c r="TKX281" s="242"/>
      <c r="TKY281" s="242"/>
      <c r="TKZ281" s="242"/>
      <c r="TLA281" s="242"/>
      <c r="TLB281" s="242"/>
      <c r="TLC281" s="242"/>
      <c r="TLD281" s="242"/>
      <c r="TLE281" s="242"/>
      <c r="TLF281" s="242"/>
      <c r="TLG281" s="242"/>
      <c r="TLH281" s="242"/>
      <c r="TLI281" s="242"/>
      <c r="TLJ281" s="242"/>
      <c r="TLK281" s="242"/>
      <c r="TLL281" s="242"/>
      <c r="TLM281" s="242"/>
      <c r="TLN281" s="242"/>
      <c r="TLO281" s="242"/>
      <c r="TLP281" s="242"/>
      <c r="TLQ281" s="242"/>
      <c r="TLR281" s="242"/>
      <c r="TLS281" s="242"/>
      <c r="TLT281" s="242"/>
      <c r="TLU281" s="242"/>
      <c r="TLV281" s="242"/>
      <c r="TLW281" s="242"/>
      <c r="TLX281" s="242"/>
      <c r="TLY281" s="242"/>
      <c r="TLZ281" s="242"/>
      <c r="TMA281" s="242"/>
      <c r="TMB281" s="242"/>
      <c r="TMC281" s="242"/>
      <c r="TMD281" s="242"/>
      <c r="TME281" s="242"/>
      <c r="TMF281" s="242"/>
      <c r="TMG281" s="242"/>
      <c r="TMH281" s="242"/>
      <c r="TMI281" s="242"/>
      <c r="TMJ281" s="242"/>
      <c r="TMK281" s="242"/>
      <c r="TML281" s="242"/>
      <c r="TMM281" s="242"/>
      <c r="TMN281" s="242"/>
      <c r="TMO281" s="242"/>
      <c r="TMP281" s="242"/>
      <c r="TMQ281" s="242"/>
      <c r="TMR281" s="242"/>
      <c r="TMS281" s="242"/>
      <c r="TMT281" s="242"/>
      <c r="TMU281" s="242"/>
      <c r="TMV281" s="242"/>
      <c r="TMW281" s="242"/>
      <c r="TMX281" s="242"/>
      <c r="TMY281" s="242"/>
      <c r="TMZ281" s="242"/>
      <c r="TNA281" s="242"/>
      <c r="TNB281" s="242"/>
      <c r="TNC281" s="242"/>
      <c r="TND281" s="242"/>
      <c r="TNE281" s="242"/>
      <c r="TNF281" s="242"/>
      <c r="TNG281" s="242"/>
      <c r="TNH281" s="242"/>
      <c r="TNI281" s="242"/>
      <c r="TNJ281" s="242"/>
      <c r="TNK281" s="242"/>
      <c r="TNL281" s="242"/>
      <c r="TNM281" s="242"/>
      <c r="TNN281" s="242"/>
      <c r="TNO281" s="242"/>
      <c r="TNP281" s="242"/>
      <c r="TNQ281" s="242"/>
      <c r="TNR281" s="242"/>
      <c r="TNS281" s="242"/>
      <c r="TNT281" s="242"/>
      <c r="TNU281" s="242"/>
      <c r="TNV281" s="242"/>
      <c r="TNW281" s="242"/>
      <c r="TNX281" s="242"/>
      <c r="TNY281" s="242"/>
      <c r="TNZ281" s="242"/>
      <c r="TOA281" s="242"/>
      <c r="TOB281" s="242"/>
      <c r="TOC281" s="242"/>
      <c r="TOD281" s="242"/>
      <c r="TOE281" s="242"/>
      <c r="TOF281" s="242"/>
      <c r="TOG281" s="242"/>
      <c r="TOH281" s="242"/>
      <c r="TOI281" s="242"/>
      <c r="TOJ281" s="242"/>
      <c r="TOK281" s="242"/>
      <c r="TOL281" s="242"/>
      <c r="TOM281" s="242"/>
      <c r="TON281" s="242"/>
      <c r="TOO281" s="242"/>
      <c r="TOP281" s="242"/>
      <c r="TOQ281" s="242"/>
      <c r="TOR281" s="242"/>
      <c r="TOS281" s="242"/>
      <c r="TOT281" s="242"/>
      <c r="TOU281" s="242"/>
      <c r="TOV281" s="242"/>
      <c r="TOW281" s="242"/>
      <c r="TOX281" s="242"/>
      <c r="TOY281" s="242"/>
      <c r="TOZ281" s="242"/>
      <c r="TPA281" s="242"/>
      <c r="TPB281" s="242"/>
      <c r="TPC281" s="242"/>
      <c r="TPD281" s="242"/>
      <c r="TPE281" s="242"/>
      <c r="TPF281" s="242"/>
      <c r="TPG281" s="242"/>
      <c r="TPH281" s="242"/>
      <c r="TPI281" s="242"/>
      <c r="TPJ281" s="242"/>
      <c r="TPK281" s="242"/>
      <c r="TPL281" s="242"/>
      <c r="TPM281" s="242"/>
      <c r="TPN281" s="242"/>
      <c r="TPO281" s="242"/>
      <c r="TPP281" s="242"/>
      <c r="TPQ281" s="242"/>
      <c r="TPR281" s="242"/>
      <c r="TPS281" s="242"/>
      <c r="TPT281" s="242"/>
      <c r="TPU281" s="242"/>
      <c r="TPV281" s="242"/>
      <c r="TPW281" s="242"/>
      <c r="TPX281" s="242"/>
      <c r="TPY281" s="242"/>
      <c r="TPZ281" s="242"/>
      <c r="TQA281" s="242"/>
      <c r="TQB281" s="242"/>
      <c r="TQC281" s="242"/>
      <c r="TQD281" s="242"/>
      <c r="TQE281" s="242"/>
      <c r="TQF281" s="242"/>
      <c r="TQG281" s="242"/>
      <c r="TQH281" s="242"/>
      <c r="TQI281" s="242"/>
      <c r="TQJ281" s="242"/>
      <c r="TQK281" s="242"/>
      <c r="TQL281" s="242"/>
      <c r="TQM281" s="242"/>
      <c r="TQN281" s="242"/>
      <c r="TQO281" s="242"/>
      <c r="TQP281" s="242"/>
      <c r="TQQ281" s="242"/>
      <c r="TQR281" s="242"/>
      <c r="TQS281" s="242"/>
      <c r="TQT281" s="242"/>
      <c r="TQU281" s="242"/>
      <c r="TQV281" s="242"/>
      <c r="TQW281" s="242"/>
      <c r="TQX281" s="242"/>
      <c r="TQY281" s="242"/>
      <c r="TQZ281" s="242"/>
      <c r="TRA281" s="242"/>
      <c r="TRB281" s="242"/>
      <c r="TRC281" s="242"/>
      <c r="TRD281" s="242"/>
      <c r="TRE281" s="242"/>
      <c r="TRF281" s="242"/>
      <c r="TRG281" s="242"/>
      <c r="TRH281" s="242"/>
      <c r="TRI281" s="242"/>
      <c r="TRJ281" s="242"/>
      <c r="TRK281" s="242"/>
      <c r="TRL281" s="242"/>
      <c r="TRM281" s="242"/>
      <c r="TRN281" s="242"/>
      <c r="TRO281" s="242"/>
      <c r="TRP281" s="242"/>
      <c r="TRQ281" s="242"/>
      <c r="TRR281" s="242"/>
      <c r="TRS281" s="242"/>
      <c r="TRT281" s="242"/>
      <c r="TRU281" s="242"/>
      <c r="TRV281" s="242"/>
      <c r="TRW281" s="242"/>
      <c r="TRX281" s="242"/>
      <c r="TRY281" s="242"/>
      <c r="TRZ281" s="242"/>
      <c r="TSA281" s="242"/>
      <c r="TSB281" s="242"/>
      <c r="TSC281" s="242"/>
      <c r="TSD281" s="242"/>
      <c r="TSE281" s="242"/>
      <c r="TSF281" s="242"/>
      <c r="TSG281" s="242"/>
      <c r="TSH281" s="242"/>
      <c r="TSI281" s="242"/>
      <c r="TSJ281" s="242"/>
      <c r="TSK281" s="242"/>
      <c r="TSL281" s="242"/>
      <c r="TSM281" s="242"/>
      <c r="TSN281" s="242"/>
      <c r="TSO281" s="242"/>
      <c r="TSP281" s="242"/>
      <c r="TSQ281" s="242"/>
      <c r="TSR281" s="242"/>
      <c r="TSS281" s="242"/>
      <c r="TST281" s="242"/>
      <c r="TSU281" s="242"/>
      <c r="TSV281" s="242"/>
      <c r="TSW281" s="242"/>
      <c r="TSX281" s="242"/>
      <c r="TSY281" s="242"/>
      <c r="TSZ281" s="242"/>
      <c r="TTA281" s="242"/>
      <c r="TTB281" s="242"/>
      <c r="TTC281" s="242"/>
      <c r="TTD281" s="242"/>
      <c r="TTE281" s="242"/>
      <c r="TTF281" s="242"/>
      <c r="TTG281" s="242"/>
      <c r="TTH281" s="242"/>
      <c r="TTI281" s="242"/>
      <c r="TTJ281" s="242"/>
      <c r="TTK281" s="242"/>
      <c r="TTL281" s="242"/>
      <c r="TTM281" s="242"/>
      <c r="TTN281" s="242"/>
      <c r="TTO281" s="242"/>
      <c r="TTP281" s="242"/>
      <c r="TTQ281" s="242"/>
      <c r="TTR281" s="242"/>
      <c r="TTS281" s="242"/>
      <c r="TTT281" s="242"/>
      <c r="TTU281" s="242"/>
      <c r="TTV281" s="242"/>
      <c r="TTW281" s="242"/>
      <c r="TTX281" s="242"/>
      <c r="TTY281" s="242"/>
      <c r="TTZ281" s="242"/>
      <c r="TUA281" s="242"/>
      <c r="TUB281" s="242"/>
      <c r="TUC281" s="242"/>
      <c r="TUD281" s="242"/>
      <c r="TUE281" s="242"/>
      <c r="TUF281" s="242"/>
      <c r="TUG281" s="242"/>
      <c r="TUH281" s="242"/>
      <c r="TUI281" s="242"/>
      <c r="TUJ281" s="242"/>
      <c r="TUK281" s="242"/>
      <c r="TUL281" s="242"/>
      <c r="TUM281" s="242"/>
      <c r="TUN281" s="242"/>
      <c r="TUO281" s="242"/>
      <c r="TUP281" s="242"/>
      <c r="TUQ281" s="242"/>
      <c r="TUR281" s="242"/>
      <c r="TUS281" s="242"/>
      <c r="TUT281" s="242"/>
      <c r="TUU281" s="242"/>
      <c r="TUV281" s="242"/>
      <c r="TUW281" s="242"/>
      <c r="TUX281" s="242"/>
      <c r="TUY281" s="242"/>
      <c r="TUZ281" s="242"/>
      <c r="TVA281" s="242"/>
      <c r="TVB281" s="242"/>
      <c r="TVC281" s="242"/>
      <c r="TVD281" s="242"/>
      <c r="TVE281" s="242"/>
      <c r="TVF281" s="242"/>
      <c r="TVG281" s="242"/>
      <c r="TVH281" s="242"/>
      <c r="TVI281" s="242"/>
      <c r="TVJ281" s="242"/>
      <c r="TVK281" s="242"/>
      <c r="TVL281" s="242"/>
      <c r="TVM281" s="242"/>
      <c r="TVN281" s="242"/>
      <c r="TVO281" s="242"/>
      <c r="TVP281" s="242"/>
      <c r="TVQ281" s="242"/>
      <c r="TVR281" s="242"/>
      <c r="TVS281" s="242"/>
      <c r="TVT281" s="242"/>
      <c r="TVU281" s="242"/>
      <c r="TVV281" s="242"/>
      <c r="TVW281" s="242"/>
      <c r="TVX281" s="242"/>
      <c r="TVY281" s="242"/>
      <c r="TVZ281" s="242"/>
      <c r="TWA281" s="242"/>
      <c r="TWB281" s="242"/>
      <c r="TWC281" s="242"/>
      <c r="TWD281" s="242"/>
      <c r="TWE281" s="242"/>
      <c r="TWF281" s="242"/>
      <c r="TWG281" s="242"/>
      <c r="TWH281" s="242"/>
      <c r="TWI281" s="242"/>
      <c r="TWJ281" s="242"/>
      <c r="TWK281" s="242"/>
      <c r="TWL281" s="242"/>
      <c r="TWM281" s="242"/>
      <c r="TWN281" s="242"/>
      <c r="TWO281" s="242"/>
      <c r="TWP281" s="242"/>
      <c r="TWQ281" s="242"/>
      <c r="TWR281" s="242"/>
      <c r="TWS281" s="242"/>
      <c r="TWT281" s="242"/>
      <c r="TWU281" s="242"/>
      <c r="TWV281" s="242"/>
      <c r="TWW281" s="242"/>
      <c r="TWX281" s="242"/>
      <c r="TWY281" s="242"/>
      <c r="TWZ281" s="242"/>
      <c r="TXA281" s="242"/>
      <c r="TXB281" s="242"/>
      <c r="TXC281" s="242"/>
      <c r="TXD281" s="242"/>
      <c r="TXE281" s="242"/>
      <c r="TXF281" s="242"/>
      <c r="TXG281" s="242"/>
      <c r="TXH281" s="242"/>
      <c r="TXI281" s="242"/>
      <c r="TXJ281" s="242"/>
      <c r="TXK281" s="242"/>
      <c r="TXL281" s="242"/>
      <c r="TXM281" s="242"/>
      <c r="TXN281" s="242"/>
      <c r="TXO281" s="242"/>
      <c r="TXP281" s="242"/>
      <c r="TXQ281" s="242"/>
      <c r="TXR281" s="242"/>
      <c r="TXS281" s="242"/>
      <c r="TXT281" s="242"/>
      <c r="TXU281" s="242"/>
      <c r="TXV281" s="242"/>
      <c r="TXW281" s="242"/>
      <c r="TXX281" s="242"/>
      <c r="TXY281" s="242"/>
      <c r="TXZ281" s="242"/>
      <c r="TYA281" s="242"/>
      <c r="TYB281" s="242"/>
      <c r="TYC281" s="242"/>
      <c r="TYD281" s="242"/>
      <c r="TYE281" s="242"/>
      <c r="TYF281" s="242"/>
      <c r="TYG281" s="242"/>
      <c r="TYH281" s="242"/>
      <c r="TYI281" s="242"/>
      <c r="TYJ281" s="242"/>
      <c r="TYK281" s="242"/>
      <c r="TYL281" s="242"/>
      <c r="TYM281" s="242"/>
      <c r="TYN281" s="242"/>
      <c r="TYO281" s="242"/>
      <c r="TYP281" s="242"/>
      <c r="TYQ281" s="242"/>
      <c r="TYR281" s="242"/>
      <c r="TYS281" s="242"/>
      <c r="TYT281" s="242"/>
      <c r="TYU281" s="242"/>
      <c r="TYV281" s="242"/>
      <c r="TYW281" s="242"/>
      <c r="TYX281" s="242"/>
      <c r="TYY281" s="242"/>
      <c r="TYZ281" s="242"/>
      <c r="TZA281" s="242"/>
      <c r="TZB281" s="242"/>
      <c r="TZC281" s="242"/>
      <c r="TZD281" s="242"/>
      <c r="TZE281" s="242"/>
      <c r="TZF281" s="242"/>
      <c r="TZG281" s="242"/>
      <c r="TZH281" s="242"/>
      <c r="TZI281" s="242"/>
      <c r="TZJ281" s="242"/>
      <c r="TZK281" s="242"/>
      <c r="TZL281" s="242"/>
      <c r="TZM281" s="242"/>
      <c r="TZN281" s="242"/>
      <c r="TZO281" s="242"/>
      <c r="TZP281" s="242"/>
      <c r="TZQ281" s="242"/>
      <c r="TZR281" s="242"/>
      <c r="TZS281" s="242"/>
      <c r="TZT281" s="242"/>
      <c r="TZU281" s="242"/>
      <c r="TZV281" s="242"/>
      <c r="TZW281" s="242"/>
      <c r="TZX281" s="242"/>
      <c r="TZY281" s="242"/>
      <c r="TZZ281" s="242"/>
      <c r="UAA281" s="242"/>
      <c r="UAB281" s="242"/>
      <c r="UAC281" s="242"/>
      <c r="UAD281" s="242"/>
      <c r="UAE281" s="242"/>
      <c r="UAF281" s="242"/>
      <c r="UAG281" s="242"/>
      <c r="UAH281" s="242"/>
      <c r="UAI281" s="242"/>
      <c r="UAJ281" s="242"/>
      <c r="UAK281" s="242"/>
      <c r="UAL281" s="242"/>
      <c r="UAM281" s="242"/>
      <c r="UAN281" s="242"/>
      <c r="UAO281" s="242"/>
      <c r="UAP281" s="242"/>
      <c r="UAQ281" s="242"/>
      <c r="UAR281" s="242"/>
      <c r="UAS281" s="242"/>
      <c r="UAT281" s="242"/>
      <c r="UAU281" s="242"/>
      <c r="UAV281" s="242"/>
      <c r="UAW281" s="242"/>
      <c r="UAX281" s="242"/>
      <c r="UAY281" s="242"/>
      <c r="UAZ281" s="242"/>
      <c r="UBA281" s="242"/>
      <c r="UBB281" s="242"/>
      <c r="UBC281" s="242"/>
      <c r="UBD281" s="242"/>
      <c r="UBE281" s="242"/>
      <c r="UBF281" s="242"/>
      <c r="UBG281" s="242"/>
      <c r="UBH281" s="242"/>
      <c r="UBI281" s="242"/>
      <c r="UBJ281" s="242"/>
      <c r="UBK281" s="242"/>
      <c r="UBL281" s="242"/>
      <c r="UBM281" s="242"/>
      <c r="UBN281" s="242"/>
      <c r="UBO281" s="242"/>
      <c r="UBP281" s="242"/>
      <c r="UBQ281" s="242"/>
      <c r="UBR281" s="242"/>
      <c r="UBS281" s="242"/>
      <c r="UBT281" s="242"/>
      <c r="UBU281" s="242"/>
      <c r="UBV281" s="242"/>
      <c r="UBW281" s="242"/>
      <c r="UBX281" s="242"/>
      <c r="UBY281" s="242"/>
      <c r="UBZ281" s="242"/>
      <c r="UCA281" s="242"/>
      <c r="UCB281" s="242"/>
      <c r="UCC281" s="242"/>
      <c r="UCD281" s="242"/>
      <c r="UCE281" s="242"/>
      <c r="UCF281" s="242"/>
      <c r="UCG281" s="242"/>
      <c r="UCH281" s="242"/>
      <c r="UCI281" s="242"/>
      <c r="UCJ281" s="242"/>
      <c r="UCK281" s="242"/>
      <c r="UCL281" s="242"/>
      <c r="UCM281" s="242"/>
      <c r="UCN281" s="242"/>
      <c r="UCO281" s="242"/>
      <c r="UCP281" s="242"/>
      <c r="UCQ281" s="242"/>
      <c r="UCR281" s="242"/>
      <c r="UCS281" s="242"/>
      <c r="UCT281" s="242"/>
      <c r="UCU281" s="242"/>
      <c r="UCV281" s="242"/>
      <c r="UCW281" s="242"/>
      <c r="UCX281" s="242"/>
      <c r="UCY281" s="242"/>
      <c r="UCZ281" s="242"/>
      <c r="UDA281" s="242"/>
      <c r="UDB281" s="242"/>
      <c r="UDC281" s="242"/>
      <c r="UDD281" s="242"/>
      <c r="UDE281" s="242"/>
      <c r="UDF281" s="242"/>
      <c r="UDG281" s="242"/>
      <c r="UDH281" s="242"/>
      <c r="UDI281" s="242"/>
      <c r="UDJ281" s="242"/>
      <c r="UDK281" s="242"/>
      <c r="UDL281" s="242"/>
      <c r="UDM281" s="242"/>
      <c r="UDN281" s="242"/>
      <c r="UDO281" s="242"/>
      <c r="UDP281" s="242"/>
      <c r="UDQ281" s="242"/>
      <c r="UDR281" s="242"/>
      <c r="UDS281" s="242"/>
      <c r="UDT281" s="242"/>
      <c r="UDU281" s="242"/>
      <c r="UDV281" s="242"/>
      <c r="UDW281" s="242"/>
      <c r="UDX281" s="242"/>
      <c r="UDY281" s="242"/>
      <c r="UDZ281" s="242"/>
      <c r="UEA281" s="242"/>
      <c r="UEB281" s="242"/>
      <c r="UEC281" s="242"/>
      <c r="UED281" s="242"/>
      <c r="UEE281" s="242"/>
      <c r="UEF281" s="242"/>
      <c r="UEG281" s="242"/>
      <c r="UEH281" s="242"/>
      <c r="UEL281" s="242"/>
      <c r="UEM281" s="242"/>
      <c r="UEN281" s="242"/>
      <c r="UEO281" s="242"/>
      <c r="UEP281" s="242"/>
      <c r="UEQ281" s="242"/>
      <c r="UER281" s="242"/>
      <c r="UES281" s="242"/>
      <c r="UET281" s="242"/>
      <c r="UEU281" s="242"/>
      <c r="UEV281" s="242"/>
      <c r="UEW281" s="242"/>
      <c r="UEX281" s="242"/>
      <c r="UEY281" s="242"/>
      <c r="UEZ281" s="242"/>
      <c r="UFA281" s="242"/>
      <c r="UFB281" s="242"/>
      <c r="UFC281" s="242"/>
      <c r="UFD281" s="242"/>
      <c r="UFE281" s="242"/>
      <c r="UFF281" s="242"/>
      <c r="UFG281" s="242"/>
      <c r="UFH281" s="242"/>
      <c r="UFI281" s="242"/>
      <c r="UFJ281" s="242"/>
      <c r="UFK281" s="242"/>
      <c r="UFL281" s="242"/>
      <c r="UFM281" s="242"/>
      <c r="UFN281" s="242"/>
      <c r="UFO281" s="242"/>
      <c r="UFP281" s="242"/>
      <c r="UFQ281" s="242"/>
      <c r="UFR281" s="242"/>
      <c r="UFS281" s="242"/>
      <c r="UFT281" s="242"/>
      <c r="UFU281" s="242"/>
      <c r="UFV281" s="242"/>
      <c r="UFW281" s="242"/>
      <c r="UFX281" s="242"/>
      <c r="UFY281" s="242"/>
      <c r="UFZ281" s="242"/>
      <c r="UGA281" s="242"/>
      <c r="UGB281" s="242"/>
      <c r="UGC281" s="242"/>
      <c r="UGD281" s="242"/>
      <c r="UGE281" s="242"/>
      <c r="UGF281" s="242"/>
      <c r="UGG281" s="242"/>
      <c r="UGH281" s="242"/>
      <c r="UGI281" s="242"/>
      <c r="UGJ281" s="242"/>
      <c r="UGK281" s="242"/>
      <c r="UGL281" s="242"/>
      <c r="UGM281" s="242"/>
      <c r="UGN281" s="242"/>
      <c r="UGO281" s="242"/>
      <c r="UGP281" s="242"/>
      <c r="UGQ281" s="242"/>
      <c r="UGR281" s="242"/>
      <c r="UGS281" s="242"/>
      <c r="UGT281" s="242"/>
      <c r="UGU281" s="242"/>
      <c r="UGV281" s="242"/>
      <c r="UGW281" s="242"/>
      <c r="UGX281" s="242"/>
      <c r="UGY281" s="242"/>
      <c r="UGZ281" s="242"/>
      <c r="UHA281" s="242"/>
      <c r="UHB281" s="242"/>
      <c r="UHC281" s="242"/>
      <c r="UHD281" s="242"/>
      <c r="UHE281" s="242"/>
      <c r="UHF281" s="242"/>
      <c r="UHG281" s="242"/>
      <c r="UHH281" s="242"/>
      <c r="UHI281" s="242"/>
      <c r="UHJ281" s="242"/>
      <c r="UHK281" s="242"/>
      <c r="UHL281" s="242"/>
      <c r="UHM281" s="242"/>
      <c r="UHN281" s="242"/>
      <c r="UHO281" s="242"/>
      <c r="UHP281" s="242"/>
      <c r="UHQ281" s="242"/>
      <c r="UHR281" s="242"/>
      <c r="UHS281" s="242"/>
      <c r="UHT281" s="242"/>
      <c r="UHU281" s="242"/>
      <c r="UHV281" s="242"/>
      <c r="UHW281" s="242"/>
      <c r="UHX281" s="242"/>
      <c r="UHY281" s="242"/>
      <c r="UHZ281" s="242"/>
      <c r="UIA281" s="242"/>
      <c r="UIB281" s="242"/>
      <c r="UIC281" s="242"/>
      <c r="UID281" s="242"/>
      <c r="UIE281" s="242"/>
      <c r="UIF281" s="242"/>
      <c r="UIG281" s="242"/>
      <c r="UIH281" s="242"/>
      <c r="UII281" s="242"/>
      <c r="UIJ281" s="242"/>
      <c r="UIK281" s="242"/>
      <c r="UIL281" s="242"/>
      <c r="UIM281" s="242"/>
      <c r="UIN281" s="242"/>
      <c r="UIO281" s="242"/>
      <c r="UIP281" s="242"/>
      <c r="UIQ281" s="242"/>
      <c r="UIR281" s="242"/>
      <c r="UIS281" s="242"/>
      <c r="UIT281" s="242"/>
      <c r="UIU281" s="242"/>
      <c r="UIV281" s="242"/>
      <c r="UIW281" s="242"/>
      <c r="UIX281" s="242"/>
      <c r="UIY281" s="242"/>
      <c r="UIZ281" s="242"/>
      <c r="UJA281" s="242"/>
      <c r="UJB281" s="242"/>
      <c r="UJC281" s="242"/>
      <c r="UJD281" s="242"/>
      <c r="UJE281" s="242"/>
      <c r="UJF281" s="242"/>
      <c r="UJG281" s="242"/>
      <c r="UJH281" s="242"/>
      <c r="UJI281" s="242"/>
      <c r="UJJ281" s="242"/>
      <c r="UJK281" s="242"/>
      <c r="UJL281" s="242"/>
      <c r="UJM281" s="242"/>
      <c r="UJN281" s="242"/>
      <c r="UJO281" s="242"/>
      <c r="UJP281" s="242"/>
      <c r="UJQ281" s="242"/>
      <c r="UJR281" s="242"/>
      <c r="UJS281" s="242"/>
      <c r="UJT281" s="242"/>
      <c r="UJU281" s="242"/>
      <c r="UJV281" s="242"/>
      <c r="UJW281" s="242"/>
      <c r="UJX281" s="242"/>
      <c r="UJY281" s="242"/>
      <c r="UJZ281" s="242"/>
      <c r="UKA281" s="242"/>
      <c r="UKB281" s="242"/>
      <c r="UKC281" s="242"/>
      <c r="UKD281" s="242"/>
      <c r="UKE281" s="242"/>
      <c r="UKF281" s="242"/>
      <c r="UKG281" s="242"/>
      <c r="UKH281" s="242"/>
      <c r="UKI281" s="242"/>
      <c r="UKJ281" s="242"/>
      <c r="UKK281" s="242"/>
      <c r="UKL281" s="242"/>
      <c r="UKM281" s="242"/>
      <c r="UKN281" s="242"/>
      <c r="UKO281" s="242"/>
      <c r="UKP281" s="242"/>
      <c r="UKQ281" s="242"/>
      <c r="UKR281" s="242"/>
      <c r="UKS281" s="242"/>
      <c r="UKT281" s="242"/>
      <c r="UKU281" s="242"/>
      <c r="UKV281" s="242"/>
      <c r="UKW281" s="242"/>
      <c r="UKX281" s="242"/>
      <c r="UKY281" s="242"/>
      <c r="UKZ281" s="242"/>
      <c r="ULA281" s="242"/>
      <c r="ULB281" s="242"/>
      <c r="ULC281" s="242"/>
      <c r="ULD281" s="242"/>
      <c r="ULE281" s="242"/>
      <c r="ULF281" s="242"/>
      <c r="ULG281" s="242"/>
      <c r="ULH281" s="242"/>
      <c r="ULI281" s="242"/>
      <c r="ULJ281" s="242"/>
      <c r="ULK281" s="242"/>
      <c r="ULL281" s="242"/>
      <c r="ULM281" s="242"/>
      <c r="ULN281" s="242"/>
      <c r="ULO281" s="242"/>
      <c r="ULP281" s="242"/>
      <c r="ULQ281" s="242"/>
      <c r="ULR281" s="242"/>
      <c r="ULS281" s="242"/>
      <c r="ULT281" s="242"/>
      <c r="ULU281" s="242"/>
      <c r="ULV281" s="242"/>
      <c r="ULW281" s="242"/>
      <c r="ULX281" s="242"/>
      <c r="ULY281" s="242"/>
      <c r="ULZ281" s="242"/>
      <c r="UMA281" s="242"/>
      <c r="UMB281" s="242"/>
      <c r="UMC281" s="242"/>
      <c r="UMD281" s="242"/>
      <c r="UME281" s="242"/>
      <c r="UMF281" s="242"/>
      <c r="UMG281" s="242"/>
      <c r="UMH281" s="242"/>
      <c r="UMI281" s="242"/>
      <c r="UMJ281" s="242"/>
      <c r="UMK281" s="242"/>
      <c r="UML281" s="242"/>
      <c r="UMM281" s="242"/>
      <c r="UMN281" s="242"/>
      <c r="UMO281" s="242"/>
      <c r="UMP281" s="242"/>
      <c r="UMQ281" s="242"/>
      <c r="UMR281" s="242"/>
      <c r="UMS281" s="242"/>
      <c r="UMT281" s="242"/>
      <c r="UMU281" s="242"/>
      <c r="UMV281" s="242"/>
      <c r="UMW281" s="242"/>
      <c r="UMX281" s="242"/>
      <c r="UMY281" s="242"/>
      <c r="UMZ281" s="242"/>
      <c r="UNA281" s="242"/>
      <c r="UNB281" s="242"/>
      <c r="UNC281" s="242"/>
      <c r="UND281" s="242"/>
      <c r="UNE281" s="242"/>
      <c r="UNF281" s="242"/>
      <c r="UNG281" s="242"/>
      <c r="UNH281" s="242"/>
      <c r="UNI281" s="242"/>
      <c r="UNJ281" s="242"/>
      <c r="UNK281" s="242"/>
      <c r="UNL281" s="242"/>
      <c r="UNM281" s="242"/>
      <c r="UNN281" s="242"/>
      <c r="UNO281" s="242"/>
      <c r="UNP281" s="242"/>
      <c r="UNQ281" s="242"/>
      <c r="UNR281" s="242"/>
      <c r="UNS281" s="242"/>
      <c r="UNT281" s="242"/>
      <c r="UNU281" s="242"/>
      <c r="UNV281" s="242"/>
      <c r="UNW281" s="242"/>
      <c r="UNX281" s="242"/>
      <c r="UNY281" s="242"/>
      <c r="UNZ281" s="242"/>
      <c r="UOA281" s="242"/>
      <c r="UOB281" s="242"/>
      <c r="UOC281" s="242"/>
      <c r="UOD281" s="242"/>
      <c r="UOE281" s="242"/>
      <c r="UOF281" s="242"/>
      <c r="UOG281" s="242"/>
      <c r="UOH281" s="242"/>
      <c r="UOI281" s="242"/>
      <c r="UOJ281" s="242"/>
      <c r="UOK281" s="242"/>
      <c r="UOL281" s="242"/>
      <c r="UOM281" s="242"/>
      <c r="UON281" s="242"/>
      <c r="UOO281" s="242"/>
      <c r="UOP281" s="242"/>
      <c r="UOQ281" s="242"/>
      <c r="UOR281" s="242"/>
      <c r="UOS281" s="242"/>
      <c r="UOT281" s="242"/>
      <c r="UOU281" s="242"/>
      <c r="UOV281" s="242"/>
      <c r="UOW281" s="242"/>
      <c r="UOX281" s="242"/>
      <c r="UOY281" s="242"/>
      <c r="UOZ281" s="242"/>
      <c r="UPA281" s="242"/>
      <c r="UPB281" s="242"/>
      <c r="UPC281" s="242"/>
      <c r="UPD281" s="242"/>
      <c r="UPE281" s="242"/>
      <c r="UPF281" s="242"/>
      <c r="UPG281" s="242"/>
      <c r="UPH281" s="242"/>
      <c r="UPI281" s="242"/>
      <c r="UPJ281" s="242"/>
      <c r="UPK281" s="242"/>
      <c r="UPL281" s="242"/>
      <c r="UPM281" s="242"/>
      <c r="UPN281" s="242"/>
      <c r="UPO281" s="242"/>
      <c r="UPP281" s="242"/>
      <c r="UPQ281" s="242"/>
      <c r="UPR281" s="242"/>
      <c r="UPS281" s="242"/>
      <c r="UPT281" s="242"/>
      <c r="UPU281" s="242"/>
      <c r="UPV281" s="242"/>
      <c r="UPW281" s="242"/>
      <c r="UPX281" s="242"/>
      <c r="UPY281" s="242"/>
      <c r="UPZ281" s="242"/>
      <c r="UQA281" s="242"/>
      <c r="UQB281" s="242"/>
      <c r="UQC281" s="242"/>
      <c r="UQD281" s="242"/>
      <c r="UQE281" s="242"/>
      <c r="UQF281" s="242"/>
      <c r="UQG281" s="242"/>
      <c r="UQH281" s="242"/>
      <c r="UQI281" s="242"/>
      <c r="UQJ281" s="242"/>
      <c r="UQK281" s="242"/>
      <c r="UQL281" s="242"/>
      <c r="UQM281" s="242"/>
      <c r="UQN281" s="242"/>
      <c r="UQO281" s="242"/>
      <c r="UQP281" s="242"/>
      <c r="UQQ281" s="242"/>
      <c r="UQR281" s="242"/>
      <c r="UQS281" s="242"/>
      <c r="UQT281" s="242"/>
      <c r="UQU281" s="242"/>
      <c r="UQV281" s="242"/>
      <c r="UQW281" s="242"/>
      <c r="UQX281" s="242"/>
      <c r="UQY281" s="242"/>
      <c r="UQZ281" s="242"/>
      <c r="URA281" s="242"/>
      <c r="URB281" s="242"/>
      <c r="URC281" s="242"/>
      <c r="URD281" s="242"/>
      <c r="URE281" s="242"/>
      <c r="URF281" s="242"/>
      <c r="URG281" s="242"/>
      <c r="URH281" s="242"/>
      <c r="URI281" s="242"/>
      <c r="URJ281" s="242"/>
      <c r="URK281" s="242"/>
      <c r="URL281" s="242"/>
      <c r="URM281" s="242"/>
      <c r="URN281" s="242"/>
      <c r="URO281" s="242"/>
      <c r="URP281" s="242"/>
      <c r="URQ281" s="242"/>
      <c r="URR281" s="242"/>
      <c r="URS281" s="242"/>
      <c r="URT281" s="242"/>
      <c r="URU281" s="242"/>
      <c r="URV281" s="242"/>
      <c r="URW281" s="242"/>
      <c r="URX281" s="242"/>
      <c r="URY281" s="242"/>
      <c r="URZ281" s="242"/>
      <c r="USA281" s="242"/>
      <c r="USB281" s="242"/>
      <c r="USC281" s="242"/>
      <c r="USD281" s="242"/>
      <c r="USE281" s="242"/>
      <c r="USF281" s="242"/>
      <c r="USG281" s="242"/>
      <c r="USH281" s="242"/>
      <c r="USI281" s="242"/>
      <c r="USJ281" s="242"/>
      <c r="USK281" s="242"/>
      <c r="USL281" s="242"/>
      <c r="USM281" s="242"/>
      <c r="USN281" s="242"/>
      <c r="USO281" s="242"/>
      <c r="USP281" s="242"/>
      <c r="USQ281" s="242"/>
      <c r="USR281" s="242"/>
      <c r="USS281" s="242"/>
      <c r="UST281" s="242"/>
      <c r="USU281" s="242"/>
      <c r="USV281" s="242"/>
      <c r="USW281" s="242"/>
      <c r="USX281" s="242"/>
      <c r="USY281" s="242"/>
      <c r="USZ281" s="242"/>
      <c r="UTA281" s="242"/>
      <c r="UTB281" s="242"/>
      <c r="UTC281" s="242"/>
      <c r="UTD281" s="242"/>
      <c r="UTE281" s="242"/>
      <c r="UTF281" s="242"/>
      <c r="UTG281" s="242"/>
      <c r="UTH281" s="242"/>
      <c r="UTI281" s="242"/>
      <c r="UTJ281" s="242"/>
      <c r="UTK281" s="242"/>
      <c r="UTL281" s="242"/>
      <c r="UTM281" s="242"/>
      <c r="UTN281" s="242"/>
      <c r="UTO281" s="242"/>
      <c r="UTP281" s="242"/>
      <c r="UTQ281" s="242"/>
      <c r="UTR281" s="242"/>
      <c r="UTS281" s="242"/>
      <c r="UTT281" s="242"/>
      <c r="UTU281" s="242"/>
      <c r="UTV281" s="242"/>
      <c r="UTW281" s="242"/>
      <c r="UTX281" s="242"/>
      <c r="UTY281" s="242"/>
      <c r="UTZ281" s="242"/>
      <c r="UUA281" s="242"/>
      <c r="UUB281" s="242"/>
      <c r="UUC281" s="242"/>
      <c r="UUD281" s="242"/>
      <c r="UUE281" s="242"/>
      <c r="UUF281" s="242"/>
      <c r="UUG281" s="242"/>
      <c r="UUH281" s="242"/>
      <c r="UUI281" s="242"/>
      <c r="UUJ281" s="242"/>
      <c r="UUK281" s="242"/>
      <c r="UUL281" s="242"/>
      <c r="UUM281" s="242"/>
      <c r="UUN281" s="242"/>
      <c r="UUO281" s="242"/>
      <c r="UUP281" s="242"/>
      <c r="UUQ281" s="242"/>
      <c r="UUR281" s="242"/>
      <c r="UUS281" s="242"/>
      <c r="UUT281" s="242"/>
      <c r="UUU281" s="242"/>
      <c r="UUV281" s="242"/>
      <c r="UUW281" s="242"/>
      <c r="UUX281" s="242"/>
      <c r="UUY281" s="242"/>
      <c r="UUZ281" s="242"/>
      <c r="UVA281" s="242"/>
      <c r="UVB281" s="242"/>
      <c r="UVC281" s="242"/>
      <c r="UVD281" s="242"/>
      <c r="UVE281" s="242"/>
      <c r="UVF281" s="242"/>
      <c r="UVG281" s="242"/>
      <c r="UVH281" s="242"/>
      <c r="UVI281" s="242"/>
      <c r="UVJ281" s="242"/>
      <c r="UVK281" s="242"/>
      <c r="UVL281" s="242"/>
      <c r="UVM281" s="242"/>
      <c r="UVN281" s="242"/>
      <c r="UVO281" s="242"/>
      <c r="UVP281" s="242"/>
      <c r="UVQ281" s="242"/>
      <c r="UVR281" s="242"/>
      <c r="UVS281" s="242"/>
      <c r="UVT281" s="242"/>
      <c r="UVU281" s="242"/>
      <c r="UVV281" s="242"/>
      <c r="UVW281" s="242"/>
      <c r="UVX281" s="242"/>
      <c r="UVY281" s="242"/>
      <c r="UVZ281" s="242"/>
      <c r="UWA281" s="242"/>
      <c r="UWB281" s="242"/>
      <c r="UWC281" s="242"/>
      <c r="UWD281" s="242"/>
      <c r="UWE281" s="242"/>
      <c r="UWF281" s="242"/>
      <c r="UWG281" s="242"/>
      <c r="UWH281" s="242"/>
      <c r="UWI281" s="242"/>
      <c r="UWJ281" s="242"/>
      <c r="UWK281" s="242"/>
      <c r="UWL281" s="242"/>
      <c r="UWM281" s="242"/>
      <c r="UWN281" s="242"/>
      <c r="UWO281" s="242"/>
      <c r="UWP281" s="242"/>
      <c r="UWQ281" s="242"/>
      <c r="UWR281" s="242"/>
      <c r="UWS281" s="242"/>
      <c r="UWT281" s="242"/>
      <c r="UWU281" s="242"/>
      <c r="UWV281" s="242"/>
      <c r="UWW281" s="242"/>
      <c r="UWX281" s="242"/>
      <c r="UWY281" s="242"/>
      <c r="UWZ281" s="242"/>
      <c r="UXA281" s="242"/>
      <c r="UXB281" s="242"/>
      <c r="UXC281" s="242"/>
      <c r="UXD281" s="242"/>
      <c r="UXE281" s="242"/>
      <c r="UXF281" s="242"/>
      <c r="UXG281" s="242"/>
      <c r="UXH281" s="242"/>
      <c r="UXI281" s="242"/>
      <c r="UXJ281" s="242"/>
      <c r="UXK281" s="242"/>
      <c r="UXL281" s="242"/>
      <c r="UXM281" s="242"/>
      <c r="UXN281" s="242"/>
      <c r="UXO281" s="242"/>
      <c r="UXP281" s="242"/>
      <c r="UXQ281" s="242"/>
      <c r="UXR281" s="242"/>
      <c r="UXS281" s="242"/>
      <c r="UXT281" s="242"/>
      <c r="UXU281" s="242"/>
      <c r="UXV281" s="242"/>
      <c r="UXW281" s="242"/>
      <c r="UXX281" s="242"/>
      <c r="UXY281" s="242"/>
      <c r="UXZ281" s="242"/>
      <c r="UYA281" s="242"/>
      <c r="UYB281" s="242"/>
      <c r="UYC281" s="242"/>
      <c r="UYD281" s="242"/>
      <c r="UYE281" s="242"/>
      <c r="UYF281" s="242"/>
      <c r="UYG281" s="242"/>
      <c r="UYH281" s="242"/>
      <c r="UYI281" s="242"/>
      <c r="UYJ281" s="242"/>
      <c r="UYK281" s="242"/>
      <c r="UYL281" s="242"/>
      <c r="UYM281" s="242"/>
      <c r="UYN281" s="242"/>
      <c r="UYO281" s="242"/>
      <c r="UYP281" s="242"/>
      <c r="UYQ281" s="242"/>
      <c r="UYR281" s="242"/>
      <c r="UYS281" s="242"/>
      <c r="UYT281" s="242"/>
      <c r="UYU281" s="242"/>
      <c r="UYV281" s="242"/>
      <c r="UYW281" s="242"/>
      <c r="UYX281" s="242"/>
      <c r="UYY281" s="242"/>
      <c r="UYZ281" s="242"/>
      <c r="UZA281" s="242"/>
      <c r="UZB281" s="242"/>
      <c r="UZC281" s="242"/>
      <c r="UZD281" s="242"/>
      <c r="UZE281" s="242"/>
      <c r="UZF281" s="242"/>
      <c r="UZG281" s="242"/>
      <c r="UZH281" s="242"/>
      <c r="UZI281" s="242"/>
      <c r="UZJ281" s="242"/>
      <c r="UZK281" s="242"/>
      <c r="UZL281" s="242"/>
      <c r="UZM281" s="242"/>
      <c r="UZN281" s="242"/>
      <c r="UZO281" s="242"/>
      <c r="UZP281" s="242"/>
      <c r="UZQ281" s="242"/>
      <c r="UZR281" s="242"/>
      <c r="UZS281" s="242"/>
      <c r="UZT281" s="242"/>
      <c r="UZU281" s="242"/>
      <c r="UZV281" s="242"/>
      <c r="UZW281" s="242"/>
      <c r="UZX281" s="242"/>
      <c r="UZY281" s="242"/>
      <c r="UZZ281" s="242"/>
      <c r="VAA281" s="242"/>
      <c r="VAB281" s="242"/>
      <c r="VAC281" s="242"/>
      <c r="VAD281" s="242"/>
      <c r="VAE281" s="242"/>
      <c r="VAF281" s="242"/>
      <c r="VAG281" s="242"/>
      <c r="VAH281" s="242"/>
      <c r="VAI281" s="242"/>
      <c r="VAJ281" s="242"/>
      <c r="VAK281" s="242"/>
      <c r="VAL281" s="242"/>
      <c r="VAM281" s="242"/>
      <c r="VAN281" s="242"/>
      <c r="VAO281" s="242"/>
      <c r="VAP281" s="242"/>
      <c r="VAQ281" s="242"/>
      <c r="VAR281" s="242"/>
      <c r="VAS281" s="242"/>
      <c r="VAT281" s="242"/>
      <c r="VAU281" s="242"/>
      <c r="VAV281" s="242"/>
      <c r="VAW281" s="242"/>
      <c r="VAX281" s="242"/>
      <c r="VAY281" s="242"/>
      <c r="VAZ281" s="242"/>
      <c r="VBA281" s="242"/>
      <c r="VBB281" s="242"/>
      <c r="VBC281" s="242"/>
      <c r="VBD281" s="242"/>
      <c r="VBE281" s="242"/>
      <c r="VBF281" s="242"/>
      <c r="VBG281" s="242"/>
      <c r="VBH281" s="242"/>
      <c r="VBI281" s="242"/>
      <c r="VBJ281" s="242"/>
      <c r="VBK281" s="242"/>
      <c r="VBL281" s="242"/>
      <c r="VBM281" s="242"/>
      <c r="VBN281" s="242"/>
      <c r="VBO281" s="242"/>
      <c r="VBP281" s="242"/>
      <c r="VBQ281" s="242"/>
      <c r="VBR281" s="242"/>
      <c r="VBS281" s="242"/>
      <c r="VBT281" s="242"/>
      <c r="VBU281" s="242"/>
      <c r="VBV281" s="242"/>
      <c r="VBW281" s="242"/>
      <c r="VBX281" s="242"/>
      <c r="VBY281" s="242"/>
      <c r="VBZ281" s="242"/>
      <c r="VCA281" s="242"/>
      <c r="VCB281" s="242"/>
      <c r="VCC281" s="242"/>
      <c r="VCD281" s="242"/>
      <c r="VCE281" s="242"/>
      <c r="VCF281" s="242"/>
      <c r="VCG281" s="242"/>
      <c r="VCH281" s="242"/>
      <c r="VCI281" s="242"/>
      <c r="VCJ281" s="242"/>
      <c r="VCK281" s="242"/>
      <c r="VCL281" s="242"/>
      <c r="VCM281" s="242"/>
      <c r="VCN281" s="242"/>
      <c r="VCO281" s="242"/>
      <c r="VCP281" s="242"/>
      <c r="VCQ281" s="242"/>
      <c r="VCR281" s="242"/>
      <c r="VCS281" s="242"/>
      <c r="VCT281" s="242"/>
      <c r="VCU281" s="242"/>
      <c r="VCV281" s="242"/>
      <c r="VCW281" s="242"/>
      <c r="VCX281" s="242"/>
      <c r="VCY281" s="242"/>
      <c r="VCZ281" s="242"/>
      <c r="VDA281" s="242"/>
      <c r="VDB281" s="242"/>
      <c r="VDC281" s="242"/>
      <c r="VDD281" s="242"/>
      <c r="VDE281" s="242"/>
      <c r="VDF281" s="242"/>
      <c r="VDG281" s="242"/>
      <c r="VDH281" s="242"/>
      <c r="VDI281" s="242"/>
      <c r="VDJ281" s="242"/>
      <c r="VDK281" s="242"/>
      <c r="VDL281" s="242"/>
      <c r="VDM281" s="242"/>
      <c r="VDN281" s="242"/>
      <c r="VDO281" s="242"/>
      <c r="VDP281" s="242"/>
      <c r="VDQ281" s="242"/>
      <c r="VDR281" s="242"/>
      <c r="VDS281" s="242"/>
      <c r="VDT281" s="242"/>
      <c r="VDU281" s="242"/>
      <c r="VDV281" s="242"/>
      <c r="VDW281" s="242"/>
      <c r="VDX281" s="242"/>
      <c r="VDY281" s="242"/>
      <c r="VDZ281" s="242"/>
      <c r="VEA281" s="242"/>
      <c r="VEB281" s="242"/>
      <c r="VEC281" s="242"/>
      <c r="VED281" s="242"/>
      <c r="VEE281" s="242"/>
      <c r="VEF281" s="242"/>
      <c r="VEG281" s="242"/>
      <c r="VEH281" s="242"/>
      <c r="VEI281" s="242"/>
      <c r="VEJ281" s="242"/>
      <c r="VEK281" s="242"/>
      <c r="VEL281" s="242"/>
      <c r="VEM281" s="242"/>
      <c r="VEN281" s="242"/>
      <c r="VEO281" s="242"/>
      <c r="VEP281" s="242"/>
      <c r="VEQ281" s="242"/>
      <c r="VER281" s="242"/>
      <c r="VES281" s="242"/>
      <c r="VET281" s="242"/>
      <c r="VEU281" s="242"/>
      <c r="VEV281" s="242"/>
      <c r="VEW281" s="242"/>
      <c r="VEX281" s="242"/>
      <c r="VEY281" s="242"/>
      <c r="VEZ281" s="242"/>
      <c r="VFA281" s="242"/>
      <c r="VFB281" s="242"/>
      <c r="VFC281" s="242"/>
      <c r="VFD281" s="242"/>
      <c r="VFE281" s="242"/>
      <c r="VFF281" s="242"/>
      <c r="VFG281" s="242"/>
      <c r="VFH281" s="242"/>
      <c r="VFI281" s="242"/>
      <c r="VFJ281" s="242"/>
      <c r="VFK281" s="242"/>
      <c r="VFL281" s="242"/>
      <c r="VFM281" s="242"/>
      <c r="VFN281" s="242"/>
      <c r="VFO281" s="242"/>
      <c r="VFP281" s="242"/>
      <c r="VFQ281" s="242"/>
      <c r="VFR281" s="242"/>
      <c r="VFS281" s="242"/>
      <c r="VFT281" s="242"/>
      <c r="VFU281" s="242"/>
      <c r="VFV281" s="242"/>
      <c r="VFW281" s="242"/>
      <c r="VFX281" s="242"/>
      <c r="VFY281" s="242"/>
      <c r="VFZ281" s="242"/>
      <c r="VGA281" s="242"/>
      <c r="VGB281" s="242"/>
      <c r="VGC281" s="242"/>
      <c r="VGD281" s="242"/>
      <c r="VGE281" s="242"/>
      <c r="VGF281" s="242"/>
      <c r="VGG281" s="242"/>
      <c r="VGH281" s="242"/>
      <c r="VGI281" s="242"/>
      <c r="VGJ281" s="242"/>
      <c r="VGK281" s="242"/>
      <c r="VGL281" s="242"/>
      <c r="VGM281" s="242"/>
      <c r="VGN281" s="242"/>
      <c r="VGO281" s="242"/>
      <c r="VGP281" s="242"/>
      <c r="VGQ281" s="242"/>
      <c r="VGR281" s="242"/>
      <c r="VGS281" s="242"/>
      <c r="VGT281" s="242"/>
      <c r="VGU281" s="242"/>
      <c r="VGV281" s="242"/>
      <c r="VGW281" s="242"/>
      <c r="VGX281" s="242"/>
      <c r="VGY281" s="242"/>
      <c r="VGZ281" s="242"/>
      <c r="VHA281" s="242"/>
      <c r="VHB281" s="242"/>
      <c r="VHC281" s="242"/>
      <c r="VHD281" s="242"/>
      <c r="VHE281" s="242"/>
      <c r="VHF281" s="242"/>
      <c r="VHG281" s="242"/>
      <c r="VHH281" s="242"/>
      <c r="VHI281" s="242"/>
      <c r="VHJ281" s="242"/>
      <c r="VHK281" s="242"/>
      <c r="VHL281" s="242"/>
      <c r="VHM281" s="242"/>
      <c r="VHN281" s="242"/>
      <c r="VHO281" s="242"/>
      <c r="VHP281" s="242"/>
      <c r="VHQ281" s="242"/>
      <c r="VHR281" s="242"/>
      <c r="VHS281" s="242"/>
      <c r="VHT281" s="242"/>
      <c r="VHU281" s="242"/>
      <c r="VHV281" s="242"/>
      <c r="VHW281" s="242"/>
      <c r="VHX281" s="242"/>
      <c r="VHY281" s="242"/>
      <c r="VHZ281" s="242"/>
      <c r="VIA281" s="242"/>
      <c r="VIB281" s="242"/>
      <c r="VIC281" s="242"/>
      <c r="VID281" s="242"/>
      <c r="VIE281" s="242"/>
      <c r="VIF281" s="242"/>
      <c r="VIG281" s="242"/>
      <c r="VIH281" s="242"/>
      <c r="VII281" s="242"/>
      <c r="VIJ281" s="242"/>
      <c r="VIK281" s="242"/>
      <c r="VIL281" s="242"/>
      <c r="VIM281" s="242"/>
      <c r="VIN281" s="242"/>
      <c r="VIO281" s="242"/>
      <c r="VIP281" s="242"/>
      <c r="VIQ281" s="242"/>
      <c r="VIR281" s="242"/>
      <c r="VIS281" s="242"/>
      <c r="VIT281" s="242"/>
      <c r="VIU281" s="242"/>
      <c r="VIV281" s="242"/>
      <c r="VIW281" s="242"/>
      <c r="VIX281" s="242"/>
      <c r="VIY281" s="242"/>
      <c r="VIZ281" s="242"/>
      <c r="VJA281" s="242"/>
      <c r="VJB281" s="242"/>
      <c r="VJC281" s="242"/>
      <c r="VJD281" s="242"/>
      <c r="VJE281" s="242"/>
      <c r="VJF281" s="242"/>
      <c r="VJG281" s="242"/>
      <c r="VJH281" s="242"/>
      <c r="VJI281" s="242"/>
      <c r="VJJ281" s="242"/>
      <c r="VJK281" s="242"/>
      <c r="VJL281" s="242"/>
      <c r="VJM281" s="242"/>
      <c r="VJN281" s="242"/>
      <c r="VJO281" s="242"/>
      <c r="VJP281" s="242"/>
      <c r="VJQ281" s="242"/>
      <c r="VJR281" s="242"/>
      <c r="VJS281" s="242"/>
      <c r="VJT281" s="242"/>
      <c r="VJU281" s="242"/>
      <c r="VJV281" s="242"/>
      <c r="VJW281" s="242"/>
      <c r="VJX281" s="242"/>
      <c r="VJY281" s="242"/>
      <c r="VJZ281" s="242"/>
      <c r="VKA281" s="242"/>
      <c r="VKB281" s="242"/>
      <c r="VKC281" s="242"/>
      <c r="VKD281" s="242"/>
      <c r="VKE281" s="242"/>
      <c r="VKF281" s="242"/>
      <c r="VKG281" s="242"/>
      <c r="VKH281" s="242"/>
      <c r="VKI281" s="242"/>
      <c r="VKJ281" s="242"/>
      <c r="VKK281" s="242"/>
      <c r="VKL281" s="242"/>
      <c r="VKM281" s="242"/>
      <c r="VKN281" s="242"/>
      <c r="VKO281" s="242"/>
      <c r="VKP281" s="242"/>
      <c r="VKQ281" s="242"/>
      <c r="VKR281" s="242"/>
      <c r="VKS281" s="242"/>
      <c r="VKT281" s="242"/>
      <c r="VKU281" s="242"/>
      <c r="VKV281" s="242"/>
      <c r="VKW281" s="242"/>
      <c r="VKX281" s="242"/>
      <c r="VKY281" s="242"/>
      <c r="VKZ281" s="242"/>
      <c r="VLA281" s="242"/>
      <c r="VLB281" s="242"/>
      <c r="VLC281" s="242"/>
      <c r="VLD281" s="242"/>
      <c r="VLE281" s="242"/>
      <c r="VLF281" s="242"/>
      <c r="VLG281" s="242"/>
      <c r="VLH281" s="242"/>
      <c r="VLI281" s="242"/>
      <c r="VLJ281" s="242"/>
      <c r="VLK281" s="242"/>
      <c r="VLL281" s="242"/>
      <c r="VLM281" s="242"/>
      <c r="VLN281" s="242"/>
      <c r="VLO281" s="242"/>
      <c r="VLP281" s="242"/>
      <c r="VLQ281" s="242"/>
      <c r="VLR281" s="242"/>
      <c r="VLS281" s="242"/>
      <c r="VLT281" s="242"/>
      <c r="VLU281" s="242"/>
      <c r="VLV281" s="242"/>
      <c r="VLW281" s="242"/>
      <c r="VLX281" s="242"/>
      <c r="VLY281" s="242"/>
      <c r="VLZ281" s="242"/>
      <c r="VMA281" s="242"/>
      <c r="VMB281" s="242"/>
      <c r="VMC281" s="242"/>
      <c r="VMD281" s="242"/>
      <c r="VME281" s="242"/>
      <c r="VMF281" s="242"/>
      <c r="VMG281" s="242"/>
      <c r="VMH281" s="242"/>
      <c r="VMI281" s="242"/>
      <c r="VMJ281" s="242"/>
      <c r="VMK281" s="242"/>
      <c r="VML281" s="242"/>
      <c r="VMM281" s="242"/>
      <c r="VMN281" s="242"/>
      <c r="VMO281" s="242"/>
      <c r="VMP281" s="242"/>
      <c r="VMQ281" s="242"/>
      <c r="VMR281" s="242"/>
      <c r="VMS281" s="242"/>
      <c r="VMT281" s="242"/>
      <c r="VMU281" s="242"/>
      <c r="VMV281" s="242"/>
      <c r="VMW281" s="242"/>
      <c r="VMX281" s="242"/>
      <c r="VMY281" s="242"/>
      <c r="VMZ281" s="242"/>
      <c r="VNA281" s="242"/>
      <c r="VNB281" s="242"/>
      <c r="VNC281" s="242"/>
      <c r="VND281" s="242"/>
      <c r="VNE281" s="242"/>
      <c r="VNF281" s="242"/>
      <c r="VNG281" s="242"/>
      <c r="VNH281" s="242"/>
      <c r="VNI281" s="242"/>
      <c r="VNJ281" s="242"/>
      <c r="VNK281" s="242"/>
      <c r="VNL281" s="242"/>
      <c r="VNM281" s="242"/>
      <c r="VNN281" s="242"/>
      <c r="VNO281" s="242"/>
      <c r="VNP281" s="242"/>
      <c r="VNQ281" s="242"/>
      <c r="VNR281" s="242"/>
      <c r="VNS281" s="242"/>
      <c r="VNT281" s="242"/>
      <c r="VNU281" s="242"/>
      <c r="VNV281" s="242"/>
      <c r="VNW281" s="242"/>
      <c r="VNX281" s="242"/>
      <c r="VNY281" s="242"/>
      <c r="VNZ281" s="242"/>
      <c r="VOA281" s="242"/>
      <c r="VOB281" s="242"/>
      <c r="VOC281" s="242"/>
      <c r="VOD281" s="242"/>
      <c r="VOE281" s="242"/>
      <c r="VOF281" s="242"/>
      <c r="VOG281" s="242"/>
      <c r="VOH281" s="242"/>
      <c r="VOI281" s="242"/>
      <c r="VOJ281" s="242"/>
      <c r="VOK281" s="242"/>
      <c r="VOL281" s="242"/>
      <c r="VOM281" s="242"/>
      <c r="VON281" s="242"/>
      <c r="VOO281" s="242"/>
      <c r="VOP281" s="242"/>
      <c r="VOQ281" s="242"/>
      <c r="VOR281" s="242"/>
      <c r="VOS281" s="242"/>
      <c r="VOT281" s="242"/>
      <c r="VOU281" s="242"/>
      <c r="VOV281" s="242"/>
      <c r="VOW281" s="242"/>
      <c r="VOX281" s="242"/>
      <c r="VOY281" s="242"/>
      <c r="VOZ281" s="242"/>
      <c r="VPA281" s="242"/>
      <c r="VPB281" s="242"/>
      <c r="VPC281" s="242"/>
      <c r="VPD281" s="242"/>
      <c r="VPE281" s="242"/>
      <c r="VPF281" s="242"/>
      <c r="VPG281" s="242"/>
      <c r="VPH281" s="242"/>
      <c r="VPI281" s="242"/>
      <c r="VPJ281" s="242"/>
      <c r="VPK281" s="242"/>
      <c r="VPL281" s="242"/>
      <c r="VPM281" s="242"/>
      <c r="VPN281" s="242"/>
      <c r="VPO281" s="242"/>
      <c r="VPP281" s="242"/>
      <c r="VPQ281" s="242"/>
      <c r="VPR281" s="242"/>
      <c r="VPS281" s="242"/>
      <c r="VPT281" s="242"/>
      <c r="VPU281" s="242"/>
      <c r="VPV281" s="242"/>
      <c r="VPW281" s="242"/>
      <c r="VPX281" s="242"/>
      <c r="VPY281" s="242"/>
      <c r="VPZ281" s="242"/>
      <c r="VQA281" s="242"/>
      <c r="VQB281" s="242"/>
      <c r="VQC281" s="242"/>
      <c r="VQD281" s="242"/>
      <c r="VQE281" s="242"/>
      <c r="VQF281" s="242"/>
      <c r="VQG281" s="242"/>
      <c r="VQH281" s="242"/>
      <c r="VQI281" s="242"/>
      <c r="VQJ281" s="242"/>
      <c r="VQK281" s="242"/>
      <c r="VQL281" s="242"/>
      <c r="VQM281" s="242"/>
      <c r="VQN281" s="242"/>
      <c r="VQO281" s="242"/>
      <c r="VQP281" s="242"/>
      <c r="VQQ281" s="242"/>
      <c r="VQR281" s="242"/>
      <c r="VQS281" s="242"/>
      <c r="VQT281" s="242"/>
      <c r="VQU281" s="242"/>
      <c r="VQV281" s="242"/>
      <c r="VQW281" s="242"/>
      <c r="VQX281" s="242"/>
      <c r="VQY281" s="242"/>
      <c r="VQZ281" s="242"/>
      <c r="VRA281" s="242"/>
      <c r="VRB281" s="242"/>
      <c r="VRC281" s="242"/>
      <c r="VRD281" s="242"/>
      <c r="VRE281" s="242"/>
      <c r="VRF281" s="242"/>
      <c r="VRG281" s="242"/>
      <c r="VRH281" s="242"/>
      <c r="VRI281" s="242"/>
      <c r="VRJ281" s="242"/>
      <c r="VRK281" s="242"/>
      <c r="VRL281" s="242"/>
      <c r="VRM281" s="242"/>
      <c r="VRN281" s="242"/>
      <c r="VRO281" s="242"/>
      <c r="VRP281" s="242"/>
      <c r="VRQ281" s="242"/>
      <c r="VRR281" s="242"/>
      <c r="VRS281" s="242"/>
      <c r="VRW281" s="242"/>
      <c r="VRX281" s="242"/>
      <c r="VRY281" s="242"/>
      <c r="VRZ281" s="242"/>
      <c r="VSA281" s="242"/>
      <c r="VSB281" s="242"/>
      <c r="VSC281" s="242"/>
      <c r="VSD281" s="242"/>
      <c r="VSE281" s="242"/>
      <c r="VSF281" s="242"/>
      <c r="VSG281" s="242"/>
      <c r="VSH281" s="242"/>
      <c r="VSI281" s="242"/>
      <c r="VSJ281" s="242"/>
      <c r="VSK281" s="242"/>
      <c r="VSL281" s="242"/>
      <c r="VSM281" s="242"/>
      <c r="VSN281" s="242"/>
      <c r="VSO281" s="242"/>
      <c r="VSP281" s="242"/>
      <c r="VSQ281" s="242"/>
      <c r="VSR281" s="242"/>
      <c r="VSS281" s="242"/>
      <c r="VST281" s="242"/>
      <c r="VSU281" s="242"/>
      <c r="VSV281" s="242"/>
      <c r="VSW281" s="242"/>
      <c r="VSX281" s="242"/>
      <c r="VSY281" s="242"/>
      <c r="VSZ281" s="242"/>
      <c r="VTA281" s="242"/>
      <c r="VTB281" s="242"/>
      <c r="VTC281" s="242"/>
      <c r="VTD281" s="242"/>
      <c r="VTE281" s="242"/>
      <c r="VTF281" s="242"/>
      <c r="VTG281" s="242"/>
      <c r="VTH281" s="242"/>
      <c r="VTI281" s="242"/>
      <c r="VTJ281" s="242"/>
      <c r="VTK281" s="242"/>
      <c r="VTL281" s="242"/>
      <c r="VTM281" s="242"/>
      <c r="VTN281" s="242"/>
      <c r="VTO281" s="242"/>
      <c r="VTP281" s="242"/>
      <c r="VTQ281" s="242"/>
      <c r="VTR281" s="242"/>
      <c r="VTS281" s="242"/>
      <c r="VTT281" s="242"/>
      <c r="VTU281" s="242"/>
      <c r="VTV281" s="242"/>
      <c r="VTW281" s="242"/>
      <c r="VTX281" s="242"/>
      <c r="VTY281" s="242"/>
      <c r="VTZ281" s="242"/>
      <c r="VUA281" s="242"/>
      <c r="VUB281" s="242"/>
      <c r="VUC281" s="242"/>
      <c r="VUD281" s="242"/>
      <c r="VUE281" s="242"/>
      <c r="VUF281" s="242"/>
      <c r="VUG281" s="242"/>
      <c r="VUH281" s="242"/>
      <c r="VUI281" s="242"/>
      <c r="VUJ281" s="242"/>
      <c r="VUK281" s="242"/>
      <c r="VUL281" s="242"/>
      <c r="VUM281" s="242"/>
      <c r="VUN281" s="242"/>
      <c r="VUO281" s="242"/>
      <c r="VUP281" s="242"/>
      <c r="VUQ281" s="242"/>
      <c r="VUR281" s="242"/>
      <c r="VUS281" s="242"/>
      <c r="VUT281" s="242"/>
      <c r="VUU281" s="242"/>
      <c r="VUV281" s="242"/>
      <c r="VUW281" s="242"/>
      <c r="VUX281" s="242"/>
      <c r="VUY281" s="242"/>
      <c r="VUZ281" s="242"/>
      <c r="VVA281" s="242"/>
      <c r="VVB281" s="242"/>
      <c r="VVC281" s="242"/>
      <c r="VVD281" s="242"/>
      <c r="VVE281" s="242"/>
      <c r="VVF281" s="242"/>
      <c r="VVG281" s="242"/>
      <c r="VVH281" s="242"/>
      <c r="VVI281" s="242"/>
      <c r="VVJ281" s="242"/>
      <c r="VVK281" s="242"/>
      <c r="VVL281" s="242"/>
      <c r="VVM281" s="242"/>
      <c r="VVN281" s="242"/>
      <c r="VVO281" s="242"/>
      <c r="VVP281" s="242"/>
      <c r="VVQ281" s="242"/>
      <c r="VVR281" s="242"/>
      <c r="VVS281" s="242"/>
      <c r="VVT281" s="242"/>
      <c r="VVU281" s="242"/>
      <c r="VVV281" s="242"/>
      <c r="VVW281" s="242"/>
      <c r="VVX281" s="242"/>
      <c r="VVY281" s="242"/>
      <c r="VVZ281" s="242"/>
      <c r="VWA281" s="242"/>
      <c r="VWB281" s="242"/>
      <c r="VWC281" s="242"/>
      <c r="VWD281" s="242"/>
      <c r="VWE281" s="242"/>
      <c r="VWF281" s="242"/>
      <c r="VWG281" s="242"/>
      <c r="VWH281" s="242"/>
      <c r="VWI281" s="242"/>
      <c r="VWJ281" s="242"/>
      <c r="VWK281" s="242"/>
      <c r="VWL281" s="242"/>
      <c r="VWM281" s="242"/>
      <c r="VWN281" s="242"/>
      <c r="VWO281" s="242"/>
      <c r="VWP281" s="242"/>
      <c r="VWQ281" s="242"/>
      <c r="VWR281" s="242"/>
      <c r="VWS281" s="242"/>
      <c r="VWT281" s="242"/>
      <c r="VWU281" s="242"/>
      <c r="VWV281" s="242"/>
      <c r="VWW281" s="242"/>
      <c r="VWX281" s="242"/>
      <c r="VWY281" s="242"/>
      <c r="VWZ281" s="242"/>
      <c r="VXA281" s="242"/>
      <c r="VXB281" s="242"/>
      <c r="VXC281" s="242"/>
      <c r="VXD281" s="242"/>
      <c r="VXE281" s="242"/>
      <c r="VXF281" s="242"/>
      <c r="VXG281" s="242"/>
      <c r="VXH281" s="242"/>
      <c r="VXI281" s="242"/>
      <c r="VXJ281" s="242"/>
      <c r="VXK281" s="242"/>
      <c r="VXL281" s="242"/>
      <c r="VXM281" s="242"/>
      <c r="VXN281" s="242"/>
      <c r="VXO281" s="242"/>
      <c r="VXP281" s="242"/>
      <c r="VXQ281" s="242"/>
      <c r="VXR281" s="242"/>
      <c r="VXS281" s="242"/>
      <c r="VXT281" s="242"/>
      <c r="VXU281" s="242"/>
      <c r="VXV281" s="242"/>
      <c r="VXW281" s="242"/>
      <c r="VXX281" s="242"/>
      <c r="VXY281" s="242"/>
      <c r="VXZ281" s="242"/>
      <c r="VYA281" s="242"/>
      <c r="VYB281" s="242"/>
      <c r="VYC281" s="242"/>
      <c r="VYD281" s="242"/>
      <c r="VYE281" s="242"/>
      <c r="VYF281" s="242"/>
      <c r="VYG281" s="242"/>
      <c r="VYH281" s="242"/>
      <c r="VYI281" s="242"/>
      <c r="VYJ281" s="242"/>
      <c r="VYK281" s="242"/>
      <c r="VYL281" s="242"/>
      <c r="VYM281" s="242"/>
      <c r="VYN281" s="242"/>
      <c r="VYO281" s="242"/>
      <c r="VYP281" s="242"/>
      <c r="VYQ281" s="242"/>
      <c r="VYR281" s="242"/>
      <c r="VYS281" s="242"/>
      <c r="VYT281" s="242"/>
      <c r="VYU281" s="242"/>
      <c r="VYV281" s="242"/>
      <c r="VYW281" s="242"/>
      <c r="VYX281" s="242"/>
      <c r="VYY281" s="242"/>
      <c r="VYZ281" s="242"/>
      <c r="VZA281" s="242"/>
      <c r="VZB281" s="242"/>
      <c r="VZC281" s="242"/>
      <c r="VZD281" s="242"/>
      <c r="VZE281" s="242"/>
      <c r="VZF281" s="242"/>
      <c r="VZG281" s="242"/>
      <c r="VZH281" s="242"/>
      <c r="VZI281" s="242"/>
      <c r="VZJ281" s="242"/>
      <c r="VZK281" s="242"/>
      <c r="VZL281" s="242"/>
      <c r="VZM281" s="242"/>
      <c r="VZN281" s="242"/>
      <c r="VZO281" s="242"/>
      <c r="VZP281" s="242"/>
      <c r="VZQ281" s="242"/>
      <c r="VZR281" s="242"/>
      <c r="VZS281" s="242"/>
      <c r="VZT281" s="242"/>
      <c r="VZU281" s="242"/>
      <c r="VZV281" s="242"/>
      <c r="VZW281" s="242"/>
      <c r="VZX281" s="242"/>
      <c r="VZY281" s="242"/>
      <c r="VZZ281" s="242"/>
      <c r="WAA281" s="242"/>
      <c r="WAB281" s="242"/>
      <c r="WAC281" s="242"/>
      <c r="WAD281" s="242"/>
      <c r="WAE281" s="242"/>
      <c r="WAF281" s="242"/>
      <c r="WAG281" s="242"/>
      <c r="WAH281" s="242"/>
      <c r="WAI281" s="242"/>
      <c r="WAJ281" s="242"/>
      <c r="WAK281" s="242"/>
      <c r="WAL281" s="242"/>
      <c r="WAM281" s="242"/>
      <c r="WAN281" s="242"/>
      <c r="WAO281" s="242"/>
      <c r="WAP281" s="242"/>
      <c r="WAQ281" s="242"/>
      <c r="WAR281" s="242"/>
      <c r="WAS281" s="242"/>
      <c r="WAT281" s="242"/>
      <c r="WAU281" s="242"/>
      <c r="WAV281" s="242"/>
      <c r="WAW281" s="242"/>
      <c r="WAX281" s="242"/>
      <c r="WAY281" s="242"/>
      <c r="WAZ281" s="242"/>
      <c r="WBA281" s="242"/>
      <c r="WBB281" s="242"/>
      <c r="WBC281" s="242"/>
      <c r="WBD281" s="242"/>
      <c r="WBE281" s="242"/>
      <c r="WBF281" s="242"/>
      <c r="WBG281" s="242"/>
      <c r="WBH281" s="242"/>
      <c r="WBI281" s="242"/>
      <c r="WBJ281" s="242"/>
      <c r="WBK281" s="242"/>
      <c r="WBL281" s="242"/>
      <c r="WBM281" s="242"/>
      <c r="WBN281" s="242"/>
      <c r="WBO281" s="242"/>
      <c r="WBP281" s="242"/>
      <c r="WBQ281" s="242"/>
      <c r="WBR281" s="242"/>
      <c r="WBS281" s="242"/>
      <c r="WBT281" s="242"/>
      <c r="WBU281" s="242"/>
      <c r="WBV281" s="242"/>
      <c r="WBW281" s="242"/>
      <c r="WBX281" s="242"/>
      <c r="WBY281" s="242"/>
      <c r="WBZ281" s="242"/>
      <c r="WCA281" s="242"/>
      <c r="WCB281" s="242"/>
      <c r="WCC281" s="242"/>
      <c r="WCD281" s="242"/>
      <c r="WCE281" s="242"/>
      <c r="WCF281" s="242"/>
      <c r="WCG281" s="242"/>
      <c r="WCH281" s="242"/>
      <c r="WCI281" s="242"/>
      <c r="WCJ281" s="242"/>
      <c r="WCK281" s="242"/>
      <c r="WCL281" s="242"/>
      <c r="WCM281" s="242"/>
      <c r="WCN281" s="242"/>
      <c r="WCO281" s="242"/>
      <c r="WCP281" s="242"/>
      <c r="WCQ281" s="242"/>
      <c r="WCR281" s="242"/>
      <c r="WCS281" s="242"/>
      <c r="WCT281" s="242"/>
      <c r="WCU281" s="242"/>
      <c r="WCV281" s="242"/>
      <c r="WCW281" s="242"/>
      <c r="WCX281" s="242"/>
      <c r="WCY281" s="242"/>
      <c r="WCZ281" s="242"/>
      <c r="WDA281" s="242"/>
      <c r="WDB281" s="242"/>
      <c r="WDC281" s="242"/>
      <c r="WDD281" s="242"/>
      <c r="WDE281" s="242"/>
      <c r="WDF281" s="242"/>
      <c r="WDG281" s="242"/>
      <c r="WDH281" s="242"/>
      <c r="WDI281" s="242"/>
      <c r="WDJ281" s="242"/>
      <c r="WDK281" s="242"/>
      <c r="WDL281" s="242"/>
      <c r="WDM281" s="242"/>
      <c r="WDN281" s="242"/>
      <c r="WDO281" s="242"/>
      <c r="WDP281" s="242"/>
      <c r="WDQ281" s="242"/>
      <c r="WDR281" s="242"/>
      <c r="WDS281" s="242"/>
      <c r="WDT281" s="242"/>
      <c r="WDU281" s="242"/>
      <c r="WDV281" s="242"/>
      <c r="WDW281" s="242"/>
      <c r="WDX281" s="242"/>
      <c r="WDY281" s="242"/>
      <c r="WDZ281" s="242"/>
      <c r="WEA281" s="242"/>
      <c r="WEB281" s="242"/>
      <c r="WEC281" s="242"/>
      <c r="WED281" s="242"/>
      <c r="WEE281" s="242"/>
      <c r="WEF281" s="242"/>
      <c r="WEG281" s="242"/>
      <c r="WEH281" s="242"/>
      <c r="WEI281" s="242"/>
      <c r="WEJ281" s="242"/>
      <c r="WEK281" s="242"/>
      <c r="WEL281" s="242"/>
      <c r="WEM281" s="242"/>
      <c r="WEN281" s="242"/>
      <c r="WEO281" s="242"/>
      <c r="WEP281" s="242"/>
      <c r="WEQ281" s="242"/>
      <c r="WER281" s="242"/>
      <c r="WES281" s="242"/>
      <c r="WET281" s="242"/>
      <c r="WEU281" s="242"/>
      <c r="WEV281" s="242"/>
      <c r="WEW281" s="242"/>
      <c r="WEX281" s="242"/>
      <c r="WEY281" s="242"/>
      <c r="WEZ281" s="242"/>
      <c r="WFA281" s="242"/>
      <c r="WFB281" s="242"/>
      <c r="WFC281" s="242"/>
      <c r="WFD281" s="242"/>
      <c r="WFE281" s="242"/>
      <c r="WFF281" s="242"/>
      <c r="WFG281" s="242"/>
      <c r="WFH281" s="242"/>
      <c r="WFI281" s="242"/>
      <c r="WFJ281" s="242"/>
      <c r="WFK281" s="242"/>
      <c r="WFL281" s="242"/>
      <c r="WFM281" s="242"/>
      <c r="WFN281" s="242"/>
      <c r="WFO281" s="242"/>
      <c r="WFP281" s="242"/>
      <c r="WFQ281" s="242"/>
      <c r="WFR281" s="242"/>
      <c r="WFS281" s="242"/>
      <c r="WFT281" s="242"/>
      <c r="WFU281" s="242"/>
      <c r="WFV281" s="242"/>
      <c r="WFW281" s="242"/>
      <c r="WFX281" s="242"/>
      <c r="WFY281" s="242"/>
      <c r="WFZ281" s="242"/>
      <c r="WGA281" s="242"/>
      <c r="WGB281" s="242"/>
      <c r="WGC281" s="242"/>
      <c r="WGD281" s="242"/>
      <c r="WGE281" s="242"/>
      <c r="WGF281" s="242"/>
      <c r="WGG281" s="242"/>
      <c r="WGH281" s="242"/>
      <c r="WGI281" s="242"/>
      <c r="WGJ281" s="242"/>
      <c r="WGK281" s="242"/>
      <c r="WGL281" s="242"/>
      <c r="WGM281" s="242"/>
      <c r="WGN281" s="242"/>
      <c r="WGO281" s="242"/>
      <c r="WGP281" s="242"/>
      <c r="WGQ281" s="242"/>
      <c r="WGR281" s="242"/>
      <c r="WGS281" s="242"/>
      <c r="WGT281" s="242"/>
      <c r="WGU281" s="242"/>
      <c r="WGV281" s="242"/>
      <c r="WGW281" s="242"/>
      <c r="WGX281" s="242"/>
      <c r="WGY281" s="242"/>
      <c r="WGZ281" s="242"/>
      <c r="WHA281" s="242"/>
      <c r="WHB281" s="242"/>
      <c r="WHC281" s="242"/>
      <c r="WHD281" s="242"/>
      <c r="WHE281" s="242"/>
      <c r="WHF281" s="242"/>
      <c r="WHG281" s="242"/>
      <c r="WHH281" s="242"/>
      <c r="WHI281" s="242"/>
      <c r="WHJ281" s="242"/>
      <c r="WHK281" s="242"/>
      <c r="WHL281" s="242"/>
      <c r="WHM281" s="242"/>
      <c r="WHN281" s="242"/>
      <c r="WHO281" s="242"/>
      <c r="WHP281" s="242"/>
      <c r="WHQ281" s="242"/>
      <c r="WHR281" s="242"/>
      <c r="WHS281" s="242"/>
      <c r="WHT281" s="242"/>
      <c r="WHU281" s="242"/>
      <c r="WHV281" s="242"/>
      <c r="WHW281" s="242"/>
      <c r="WHX281" s="242"/>
      <c r="WHY281" s="242"/>
      <c r="WHZ281" s="242"/>
      <c r="WIA281" s="242"/>
      <c r="WIB281" s="242"/>
      <c r="WIC281" s="242"/>
      <c r="WID281" s="242"/>
      <c r="WIE281" s="242"/>
      <c r="WIF281" s="242"/>
      <c r="WIG281" s="242"/>
      <c r="WIH281" s="242"/>
      <c r="WII281" s="242"/>
      <c r="WIJ281" s="242"/>
      <c r="WIK281" s="242"/>
      <c r="WIL281" s="242"/>
      <c r="WIM281" s="242"/>
      <c r="WIN281" s="242"/>
      <c r="WIO281" s="242"/>
      <c r="WIP281" s="242"/>
      <c r="WIQ281" s="242"/>
      <c r="WIR281" s="242"/>
      <c r="WIS281" s="242"/>
      <c r="WIT281" s="242"/>
      <c r="WIU281" s="242"/>
      <c r="WIV281" s="242"/>
      <c r="WIW281" s="242"/>
      <c r="WIX281" s="242"/>
      <c r="WIY281" s="242"/>
      <c r="WIZ281" s="242"/>
      <c r="WJA281" s="242"/>
      <c r="WJB281" s="242"/>
      <c r="WJC281" s="242"/>
      <c r="WJD281" s="242"/>
      <c r="WJE281" s="242"/>
      <c r="WJF281" s="242"/>
      <c r="WJG281" s="242"/>
      <c r="WJH281" s="242"/>
      <c r="WJI281" s="242"/>
      <c r="WJJ281" s="242"/>
      <c r="WJK281" s="242"/>
      <c r="WJL281" s="242"/>
      <c r="WJM281" s="242"/>
      <c r="WJN281" s="242"/>
      <c r="WJO281" s="242"/>
      <c r="WJP281" s="242"/>
      <c r="WJQ281" s="242"/>
      <c r="WJR281" s="242"/>
      <c r="WJS281" s="242"/>
      <c r="WJT281" s="242"/>
      <c r="WJU281" s="242"/>
      <c r="WJV281" s="242"/>
      <c r="WJW281" s="242"/>
      <c r="WJX281" s="242"/>
      <c r="WJY281" s="242"/>
      <c r="WJZ281" s="242"/>
      <c r="WKA281" s="242"/>
      <c r="WKB281" s="242"/>
      <c r="WKC281" s="242"/>
      <c r="WKD281" s="242"/>
      <c r="WKE281" s="242"/>
      <c r="WKF281" s="242"/>
      <c r="WKG281" s="242"/>
      <c r="WKH281" s="242"/>
      <c r="WKI281" s="242"/>
      <c r="WKJ281" s="242"/>
      <c r="WKK281" s="242"/>
      <c r="WKL281" s="242"/>
      <c r="WKM281" s="242"/>
      <c r="WKN281" s="242"/>
      <c r="WKO281" s="242"/>
      <c r="WKP281" s="242"/>
      <c r="WKQ281" s="242"/>
      <c r="WKR281" s="242"/>
      <c r="WKS281" s="242"/>
      <c r="WKT281" s="242"/>
      <c r="WKU281" s="242"/>
      <c r="WKV281" s="242"/>
      <c r="WKW281" s="242"/>
      <c r="WKX281" s="242"/>
      <c r="WKY281" s="242"/>
      <c r="WKZ281" s="242"/>
      <c r="WLA281" s="242"/>
      <c r="WLB281" s="242"/>
      <c r="WLC281" s="242"/>
      <c r="WLD281" s="242"/>
      <c r="WLE281" s="242"/>
      <c r="WLF281" s="242"/>
      <c r="WLG281" s="242"/>
      <c r="WLH281" s="242"/>
      <c r="WLI281" s="242"/>
      <c r="WLJ281" s="242"/>
      <c r="WLK281" s="242"/>
      <c r="WLL281" s="242"/>
      <c r="WLM281" s="242"/>
      <c r="WLN281" s="242"/>
      <c r="WLO281" s="242"/>
      <c r="WLP281" s="242"/>
      <c r="WLQ281" s="242"/>
      <c r="WLR281" s="242"/>
      <c r="WLS281" s="242"/>
      <c r="WLT281" s="242"/>
      <c r="WLU281" s="242"/>
      <c r="WLV281" s="242"/>
      <c r="WLW281" s="242"/>
      <c r="WLX281" s="242"/>
      <c r="WLY281" s="242"/>
      <c r="WLZ281" s="242"/>
      <c r="WMA281" s="242"/>
      <c r="WMB281" s="242"/>
      <c r="WMC281" s="242"/>
      <c r="WMD281" s="242"/>
      <c r="WME281" s="242"/>
      <c r="WMF281" s="242"/>
      <c r="WMG281" s="242"/>
      <c r="WMH281" s="242"/>
      <c r="WMI281" s="242"/>
      <c r="WMJ281" s="242"/>
      <c r="WMK281" s="242"/>
      <c r="WML281" s="242"/>
      <c r="WMM281" s="242"/>
      <c r="WMN281" s="242"/>
      <c r="WMO281" s="242"/>
      <c r="WMP281" s="242"/>
      <c r="WMQ281" s="242"/>
      <c r="WMR281" s="242"/>
      <c r="WMS281" s="242"/>
      <c r="WMT281" s="242"/>
      <c r="WMU281" s="242"/>
      <c r="WMV281" s="242"/>
      <c r="WMW281" s="242"/>
      <c r="WMX281" s="242"/>
      <c r="WMY281" s="242"/>
      <c r="WMZ281" s="242"/>
      <c r="WNA281" s="242"/>
      <c r="WNB281" s="242"/>
      <c r="WNC281" s="242"/>
      <c r="WND281" s="242"/>
      <c r="WNE281" s="242"/>
      <c r="WNF281" s="242"/>
      <c r="WNG281" s="242"/>
      <c r="WNH281" s="242"/>
      <c r="WNI281" s="242"/>
      <c r="WNJ281" s="242"/>
      <c r="WNK281" s="242"/>
      <c r="WNL281" s="242"/>
      <c r="WNM281" s="242"/>
      <c r="WNN281" s="242"/>
      <c r="WNO281" s="242"/>
      <c r="WNP281" s="242"/>
      <c r="WNQ281" s="242"/>
      <c r="WNR281" s="242"/>
      <c r="WNS281" s="242"/>
      <c r="WNT281" s="242"/>
      <c r="WNU281" s="242"/>
      <c r="WNV281" s="242"/>
      <c r="WNW281" s="242"/>
      <c r="WNX281" s="242"/>
      <c r="WNY281" s="242"/>
      <c r="WNZ281" s="242"/>
      <c r="WOA281" s="242"/>
      <c r="WOB281" s="242"/>
      <c r="WOC281" s="242"/>
      <c r="WOD281" s="242"/>
      <c r="WOE281" s="242"/>
      <c r="WOF281" s="242"/>
      <c r="WOG281" s="242"/>
      <c r="WOH281" s="242"/>
      <c r="WOI281" s="242"/>
      <c r="WOJ281" s="242"/>
      <c r="WOK281" s="242"/>
      <c r="WOL281" s="242"/>
      <c r="WOM281" s="242"/>
      <c r="WON281" s="242"/>
      <c r="WOO281" s="242"/>
      <c r="WOP281" s="242"/>
      <c r="WOQ281" s="242"/>
      <c r="WOR281" s="242"/>
      <c r="WOS281" s="242"/>
      <c r="WOT281" s="242"/>
      <c r="WOU281" s="242"/>
      <c r="WOV281" s="242"/>
      <c r="WOW281" s="242"/>
      <c r="WOX281" s="242"/>
      <c r="WOY281" s="242"/>
      <c r="WOZ281" s="242"/>
      <c r="WPA281" s="242"/>
      <c r="WPB281" s="242"/>
      <c r="WPC281" s="242"/>
      <c r="WPD281" s="242"/>
      <c r="WPE281" s="242"/>
      <c r="WPF281" s="242"/>
      <c r="WPG281" s="242"/>
      <c r="WPH281" s="242"/>
      <c r="WPI281" s="242"/>
      <c r="WPJ281" s="242"/>
      <c r="WPK281" s="242"/>
      <c r="WPL281" s="242"/>
      <c r="WPM281" s="242"/>
      <c r="WPN281" s="242"/>
      <c r="WPO281" s="242"/>
      <c r="WPP281" s="242"/>
      <c r="WPQ281" s="242"/>
      <c r="WPR281" s="242"/>
      <c r="WPS281" s="242"/>
      <c r="WPT281" s="242"/>
      <c r="WPU281" s="242"/>
      <c r="WPV281" s="242"/>
      <c r="WPW281" s="242"/>
      <c r="WPX281" s="242"/>
      <c r="WPY281" s="242"/>
      <c r="WPZ281" s="242"/>
      <c r="WQA281" s="242"/>
      <c r="WQB281" s="242"/>
      <c r="WQC281" s="242"/>
      <c r="WQD281" s="242"/>
      <c r="WQE281" s="242"/>
      <c r="WQF281" s="242"/>
      <c r="WQG281" s="242"/>
      <c r="WQH281" s="242"/>
      <c r="WQI281" s="242"/>
      <c r="WQJ281" s="242"/>
      <c r="WQK281" s="242"/>
      <c r="WQL281" s="242"/>
      <c r="WQM281" s="242"/>
      <c r="WQN281" s="242"/>
      <c r="WQO281" s="242"/>
      <c r="WQP281" s="242"/>
      <c r="WQQ281" s="242"/>
      <c r="WQR281" s="242"/>
      <c r="WQS281" s="242"/>
      <c r="WQT281" s="242"/>
      <c r="WQU281" s="242"/>
      <c r="WQV281" s="242"/>
      <c r="WQW281" s="242"/>
      <c r="WQX281" s="242"/>
      <c r="WQY281" s="242"/>
      <c r="WQZ281" s="242"/>
      <c r="WRA281" s="242"/>
      <c r="WRB281" s="242"/>
      <c r="WRC281" s="242"/>
      <c r="WRD281" s="242"/>
      <c r="WRE281" s="242"/>
      <c r="WRF281" s="242"/>
      <c r="WRG281" s="242"/>
      <c r="WRH281" s="242"/>
      <c r="WRI281" s="242"/>
      <c r="WRJ281" s="242"/>
      <c r="WRK281" s="242"/>
      <c r="WRL281" s="242"/>
      <c r="WRM281" s="242"/>
      <c r="WRN281" s="242"/>
      <c r="WRO281" s="242"/>
      <c r="WRP281" s="242"/>
      <c r="WRQ281" s="242"/>
      <c r="WRR281" s="242"/>
      <c r="WRS281" s="242"/>
      <c r="WRT281" s="242"/>
      <c r="WRU281" s="242"/>
      <c r="WRV281" s="242"/>
      <c r="WRW281" s="242"/>
      <c r="WRX281" s="242"/>
      <c r="WRY281" s="242"/>
      <c r="WRZ281" s="242"/>
      <c r="WSA281" s="242"/>
      <c r="WSB281" s="242"/>
      <c r="WSC281" s="242"/>
      <c r="WSD281" s="242"/>
      <c r="WSE281" s="242"/>
      <c r="WSF281" s="242"/>
      <c r="WSG281" s="242"/>
      <c r="WSH281" s="242"/>
      <c r="WSI281" s="242"/>
      <c r="WSJ281" s="242"/>
      <c r="WSK281" s="242"/>
      <c r="WSL281" s="242"/>
      <c r="WSM281" s="242"/>
      <c r="WSN281" s="242"/>
      <c r="WSO281" s="242"/>
      <c r="WSP281" s="242"/>
      <c r="WSQ281" s="242"/>
      <c r="WSR281" s="242"/>
      <c r="WSS281" s="242"/>
      <c r="WST281" s="242"/>
      <c r="WSU281" s="242"/>
      <c r="WSV281" s="242"/>
      <c r="WSW281" s="242"/>
      <c r="WSX281" s="242"/>
      <c r="WSY281" s="242"/>
      <c r="WSZ281" s="242"/>
      <c r="WTA281" s="242"/>
      <c r="WTB281" s="242"/>
      <c r="WTC281" s="242"/>
      <c r="WTD281" s="242"/>
      <c r="WTE281" s="242"/>
      <c r="WTF281" s="242"/>
      <c r="WTG281" s="242"/>
      <c r="WTH281" s="242"/>
      <c r="WTI281" s="242"/>
      <c r="WTJ281" s="242"/>
      <c r="WTK281" s="242"/>
      <c r="WTL281" s="242"/>
      <c r="WTM281" s="242"/>
      <c r="WTN281" s="242"/>
      <c r="WTO281" s="242"/>
      <c r="WTP281" s="242"/>
      <c r="WTQ281" s="242"/>
      <c r="WTR281" s="242"/>
      <c r="WTS281" s="242"/>
      <c r="WTT281" s="242"/>
      <c r="WTU281" s="242"/>
      <c r="WTV281" s="242"/>
      <c r="WTW281" s="242"/>
      <c r="WTX281" s="242"/>
      <c r="WTY281" s="242"/>
      <c r="WTZ281" s="242"/>
      <c r="WUA281" s="242"/>
      <c r="WUB281" s="242"/>
      <c r="WUC281" s="242"/>
      <c r="WUD281" s="242"/>
      <c r="WUE281" s="242"/>
      <c r="WUF281" s="242"/>
      <c r="WUG281" s="242"/>
      <c r="WUH281" s="242"/>
      <c r="WUI281" s="242"/>
      <c r="WUJ281" s="242"/>
      <c r="WUK281" s="242"/>
      <c r="WUL281" s="242"/>
      <c r="WUM281" s="242"/>
      <c r="WUN281" s="242"/>
      <c r="WUO281" s="242"/>
      <c r="WUP281" s="242"/>
      <c r="WUQ281" s="242"/>
      <c r="WUR281" s="242"/>
      <c r="WUS281" s="242"/>
      <c r="WUT281" s="242"/>
      <c r="WUU281" s="242"/>
      <c r="WUV281" s="242"/>
      <c r="WUW281" s="242"/>
      <c r="WUX281" s="242"/>
      <c r="WUY281" s="242"/>
      <c r="WUZ281" s="242"/>
      <c r="WVA281" s="242"/>
      <c r="WVB281" s="242"/>
      <c r="WVC281" s="242"/>
      <c r="WVD281" s="242"/>
      <c r="WVE281" s="242"/>
      <c r="WVF281" s="242"/>
      <c r="WVG281" s="242"/>
      <c r="WVH281" s="242"/>
      <c r="WVI281" s="242"/>
      <c r="WVJ281" s="242"/>
      <c r="WVK281" s="242"/>
      <c r="WVL281" s="242"/>
      <c r="WVM281" s="242"/>
      <c r="WVN281" s="242"/>
      <c r="WVO281" s="242"/>
      <c r="WVP281" s="242"/>
      <c r="WVQ281" s="242"/>
      <c r="WVR281" s="242"/>
      <c r="WVS281" s="242"/>
      <c r="WVT281" s="242"/>
      <c r="WVU281" s="242"/>
      <c r="WVV281" s="242"/>
      <c r="WVW281" s="242"/>
      <c r="WVX281" s="242"/>
      <c r="WVY281" s="242"/>
      <c r="WVZ281" s="242"/>
      <c r="WWA281" s="242"/>
      <c r="WWB281" s="242"/>
      <c r="WWC281" s="242"/>
      <c r="WWD281" s="242"/>
      <c r="WWE281" s="242"/>
      <c r="WWF281" s="242"/>
      <c r="WWG281" s="242"/>
      <c r="WWH281" s="242"/>
      <c r="WWI281" s="242"/>
      <c r="WWJ281" s="242"/>
      <c r="WWK281" s="242"/>
      <c r="WWL281" s="242"/>
      <c r="WWM281" s="242"/>
      <c r="WWN281" s="242"/>
      <c r="WWO281" s="242"/>
      <c r="WWP281" s="242"/>
      <c r="WWQ281" s="242"/>
      <c r="WWR281" s="242"/>
      <c r="WWS281" s="242"/>
      <c r="WWT281" s="242"/>
      <c r="WWU281" s="242"/>
      <c r="WWV281" s="242"/>
      <c r="WWW281" s="242"/>
      <c r="WWX281" s="242"/>
      <c r="WWY281" s="242"/>
      <c r="WWZ281" s="242"/>
      <c r="WXA281" s="242"/>
      <c r="WXB281" s="242"/>
      <c r="WXC281" s="242"/>
      <c r="WXD281" s="242"/>
      <c r="WXE281" s="242"/>
      <c r="WXF281" s="242"/>
      <c r="WXG281" s="242"/>
      <c r="WXH281" s="242"/>
      <c r="WXI281" s="242"/>
      <c r="WXJ281" s="242"/>
      <c r="WXK281" s="242"/>
      <c r="WXL281" s="242"/>
      <c r="WXM281" s="242"/>
      <c r="WXN281" s="242"/>
      <c r="WXO281" s="242"/>
      <c r="WXP281" s="242"/>
      <c r="WXQ281" s="242"/>
      <c r="WXR281" s="242"/>
      <c r="WXS281" s="242"/>
      <c r="WXT281" s="242"/>
      <c r="WXU281" s="242"/>
      <c r="WXV281" s="242"/>
      <c r="WXW281" s="242"/>
      <c r="WXX281" s="242"/>
      <c r="WXY281" s="242"/>
      <c r="WXZ281" s="242"/>
      <c r="WYA281" s="242"/>
      <c r="WYB281" s="242"/>
      <c r="WYC281" s="242"/>
      <c r="WYD281" s="242"/>
      <c r="WYE281" s="242"/>
      <c r="WYF281" s="242"/>
      <c r="WYG281" s="242"/>
      <c r="WYH281" s="242"/>
      <c r="WYI281" s="242"/>
      <c r="WYJ281" s="242"/>
      <c r="WYK281" s="242"/>
      <c r="WYL281" s="242"/>
      <c r="WYM281" s="242"/>
      <c r="WYN281" s="242"/>
      <c r="WYO281" s="242"/>
      <c r="WYP281" s="242"/>
      <c r="WYQ281" s="242"/>
      <c r="WYR281" s="242"/>
      <c r="WYS281" s="242"/>
      <c r="WYT281" s="242"/>
      <c r="WYU281" s="242"/>
      <c r="WYV281" s="242"/>
      <c r="WYW281" s="242"/>
      <c r="WYX281" s="242"/>
      <c r="WYY281" s="242"/>
      <c r="WYZ281" s="242"/>
      <c r="WZA281" s="242"/>
      <c r="WZB281" s="242"/>
      <c r="WZC281" s="242"/>
      <c r="WZD281" s="242"/>
      <c r="WZE281" s="242"/>
      <c r="WZF281" s="242"/>
      <c r="WZG281" s="242"/>
      <c r="WZH281" s="242"/>
      <c r="WZI281" s="242"/>
      <c r="WZJ281" s="242"/>
      <c r="WZK281" s="242"/>
      <c r="WZL281" s="242"/>
      <c r="WZM281" s="242"/>
      <c r="WZN281" s="242"/>
      <c r="WZO281" s="242"/>
      <c r="WZP281" s="242"/>
      <c r="WZQ281" s="242"/>
      <c r="WZR281" s="242"/>
      <c r="WZS281" s="242"/>
      <c r="WZT281" s="242"/>
      <c r="WZU281" s="242"/>
      <c r="WZV281" s="242"/>
      <c r="WZW281" s="242"/>
      <c r="WZX281" s="242"/>
      <c r="WZY281" s="242"/>
      <c r="WZZ281" s="242"/>
      <c r="XAA281" s="242"/>
      <c r="XAB281" s="242"/>
      <c r="XAC281" s="242"/>
      <c r="XAD281" s="242"/>
      <c r="XAE281" s="242"/>
      <c r="XAF281" s="242"/>
      <c r="XAG281" s="242"/>
      <c r="XAH281" s="242"/>
      <c r="XAI281" s="242"/>
      <c r="XAJ281" s="242"/>
      <c r="XAK281" s="242"/>
      <c r="XAL281" s="242"/>
      <c r="XAM281" s="242"/>
      <c r="XAN281" s="242"/>
      <c r="XAO281" s="242"/>
      <c r="XAP281" s="242"/>
      <c r="XAQ281" s="242"/>
      <c r="XAR281" s="242"/>
      <c r="XAS281" s="242"/>
      <c r="XAT281" s="242"/>
      <c r="XAU281" s="242"/>
      <c r="XAV281" s="242"/>
      <c r="XAW281" s="242"/>
      <c r="XAX281" s="242"/>
      <c r="XAY281" s="242"/>
      <c r="XAZ281" s="242"/>
      <c r="XBA281" s="242"/>
      <c r="XBB281" s="242"/>
      <c r="XBC281" s="242"/>
      <c r="XBD281" s="242"/>
      <c r="XBE281" s="242"/>
      <c r="XBF281" s="242"/>
      <c r="XBG281" s="242"/>
      <c r="XBH281" s="242"/>
      <c r="XBI281" s="242"/>
      <c r="XBJ281" s="242"/>
      <c r="XBK281" s="242"/>
      <c r="XBL281" s="242"/>
      <c r="XBM281" s="242"/>
      <c r="XBN281" s="242"/>
      <c r="XBO281" s="242"/>
      <c r="XBP281" s="242"/>
      <c r="XBQ281" s="242"/>
      <c r="XBR281" s="242"/>
      <c r="XBS281" s="242"/>
      <c r="XBT281" s="242"/>
      <c r="XBU281" s="242"/>
      <c r="XBV281" s="242"/>
      <c r="XBW281" s="242"/>
      <c r="XBX281" s="242"/>
      <c r="XBY281" s="242"/>
      <c r="XBZ281" s="242"/>
      <c r="XCA281" s="242"/>
      <c r="XCB281" s="242"/>
      <c r="XCC281" s="242"/>
      <c r="XCD281" s="242"/>
      <c r="XCE281" s="242"/>
      <c r="XCF281" s="242"/>
      <c r="XCG281" s="242"/>
      <c r="XCH281" s="242"/>
      <c r="XCI281" s="242"/>
      <c r="XCJ281" s="242"/>
      <c r="XCK281" s="242"/>
      <c r="XCL281" s="242"/>
      <c r="XCM281" s="242"/>
      <c r="XCN281" s="242"/>
      <c r="XCO281" s="242"/>
      <c r="XCP281" s="242"/>
      <c r="XCQ281" s="242"/>
      <c r="XCR281" s="242"/>
      <c r="XCS281" s="242"/>
      <c r="XCT281" s="242"/>
      <c r="XCU281" s="242"/>
      <c r="XCV281" s="242"/>
      <c r="XCW281" s="242"/>
      <c r="XCX281" s="242"/>
      <c r="XCY281" s="242"/>
      <c r="XCZ281" s="242"/>
      <c r="XDA281" s="242"/>
      <c r="XDB281" s="242"/>
      <c r="XDC281" s="242"/>
      <c r="XDD281" s="242"/>
      <c r="XDE281" s="242"/>
      <c r="XDF281" s="242"/>
      <c r="XDG281" s="242"/>
      <c r="XDH281" s="242"/>
      <c r="XDI281" s="242"/>
      <c r="XDJ281" s="242"/>
      <c r="XDK281" s="242"/>
      <c r="XDL281" s="242"/>
      <c r="XDM281" s="242"/>
      <c r="XDN281" s="242"/>
      <c r="XDO281" s="242"/>
      <c r="XDP281" s="242"/>
      <c r="XDQ281" s="242"/>
      <c r="XDR281" s="242"/>
      <c r="XDS281" s="242"/>
      <c r="XDT281" s="242"/>
      <c r="XDU281" s="242"/>
      <c r="XDV281" s="242"/>
      <c r="XDW281" s="242"/>
      <c r="XDX281" s="242"/>
      <c r="XDY281" s="242"/>
      <c r="XDZ281" s="242"/>
      <c r="XEA281" s="242"/>
      <c r="XEB281" s="242"/>
      <c r="XEC281" s="242"/>
      <c r="XED281" s="242"/>
      <c r="XEE281" s="242"/>
      <c r="XEF281" s="242"/>
      <c r="XEG281" s="242"/>
      <c r="XEH281" s="242"/>
      <c r="XEI281" s="242"/>
      <c r="XEJ281" s="242"/>
      <c r="XEK281" s="242"/>
      <c r="XEL281" s="242"/>
      <c r="XEM281" s="242"/>
      <c r="XEN281" s="242"/>
      <c r="XEO281" s="242"/>
      <c r="XEP281" s="242"/>
      <c r="XEQ281" s="242"/>
      <c r="XER281" s="242"/>
      <c r="XES281" s="242"/>
      <c r="XET281" s="242"/>
      <c r="XEU281" s="242"/>
      <c r="XEV281" s="242"/>
      <c r="XEW281" s="242"/>
      <c r="XEX281" s="242"/>
      <c r="XEY281" s="242"/>
      <c r="XEZ281" s="242"/>
      <c r="XFA281" s="242"/>
      <c r="XFB281" s="242"/>
      <c r="XFC281" s="242"/>
      <c r="XFD281" s="242"/>
    </row>
    <row r="282" spans="1:1024 1028:3069 3073:4094 4098:5119 5123:6144 6148:8189 8193:9214 9218:10239 10243:11264 11268:13309 13313:14334 14338:15359 15363:16384" s="163" customFormat="1" hidden="1" outlineLevel="3" x14ac:dyDescent="0.2">
      <c r="C282" s="251"/>
      <c r="D282" s="252"/>
      <c r="E282" s="163" t="s">
        <v>1722</v>
      </c>
      <c r="F282" s="253">
        <f xml:space="preserve"> SUM(F280:F281)</f>
        <v>0</v>
      </c>
      <c r="G282" s="163" t="s">
        <v>139</v>
      </c>
      <c r="H282" s="251"/>
      <c r="I282" s="252"/>
      <c r="M282" s="251"/>
      <c r="N282" s="252"/>
      <c r="R282" s="251"/>
      <c r="S282" s="252"/>
      <c r="W282" s="251"/>
      <c r="X282" s="252"/>
      <c r="AB282" s="251"/>
      <c r="AC282" s="252"/>
      <c r="AG282" s="251"/>
      <c r="AH282" s="252"/>
      <c r="AL282" s="251"/>
      <c r="AM282" s="252"/>
      <c r="AQ282" s="251"/>
      <c r="AR282" s="252"/>
      <c r="AV282" s="251"/>
      <c r="AW282" s="252"/>
      <c r="BA282" s="251"/>
      <c r="BB282" s="252"/>
      <c r="BF282" s="251"/>
      <c r="BG282" s="252"/>
      <c r="BK282" s="251"/>
      <c r="BL282" s="252"/>
      <c r="BP282" s="251"/>
      <c r="BQ282" s="252"/>
      <c r="BU282" s="251"/>
      <c r="BV282" s="252"/>
      <c r="BZ282" s="251"/>
      <c r="CA282" s="252"/>
      <c r="CE282" s="251"/>
      <c r="CF282" s="252"/>
      <c r="CJ282" s="251"/>
      <c r="CK282" s="252"/>
      <c r="CO282" s="251"/>
      <c r="CP282" s="252"/>
      <c r="CT282" s="251"/>
      <c r="CU282" s="252"/>
      <c r="CY282" s="251"/>
      <c r="CZ282" s="252"/>
      <c r="DD282" s="251"/>
      <c r="DE282" s="252"/>
      <c r="DI282" s="251"/>
      <c r="DJ282" s="252"/>
      <c r="DN282" s="251"/>
      <c r="DO282" s="252"/>
      <c r="DS282" s="251"/>
      <c r="DT282" s="252"/>
      <c r="DX282" s="251"/>
      <c r="DY282" s="252"/>
      <c r="EC282" s="251"/>
      <c r="ED282" s="252"/>
      <c r="EH282" s="251"/>
      <c r="EI282" s="252"/>
      <c r="EM282" s="251"/>
      <c r="EN282" s="252"/>
      <c r="ER282" s="251"/>
      <c r="ES282" s="252"/>
      <c r="EW282" s="251"/>
      <c r="EX282" s="252"/>
      <c r="FB282" s="251"/>
      <c r="FC282" s="252"/>
      <c r="FG282" s="251"/>
      <c r="FH282" s="252"/>
      <c r="FL282" s="251"/>
      <c r="FM282" s="252"/>
      <c r="FQ282" s="251"/>
      <c r="FR282" s="252"/>
      <c r="FV282" s="251"/>
      <c r="FW282" s="252"/>
      <c r="GA282" s="251"/>
      <c r="GB282" s="252"/>
      <c r="GF282" s="251"/>
      <c r="GG282" s="252"/>
      <c r="GK282" s="251"/>
      <c r="GL282" s="252"/>
      <c r="GP282" s="251"/>
      <c r="GQ282" s="252"/>
      <c r="GU282" s="251"/>
      <c r="GV282" s="252"/>
      <c r="GZ282" s="251"/>
      <c r="HA282" s="252"/>
      <c r="HE282" s="251"/>
      <c r="HF282" s="252"/>
      <c r="HJ282" s="251"/>
      <c r="HK282" s="252"/>
      <c r="HO282" s="251"/>
      <c r="HP282" s="252"/>
      <c r="HT282" s="251"/>
      <c r="HU282" s="252"/>
      <c r="HY282" s="251"/>
      <c r="HZ282" s="252"/>
      <c r="ID282" s="251"/>
      <c r="IE282" s="252"/>
      <c r="II282" s="251"/>
      <c r="IJ282" s="252"/>
      <c r="IN282" s="251"/>
      <c r="IO282" s="252"/>
      <c r="IS282" s="251"/>
      <c r="IT282" s="252"/>
      <c r="IX282" s="251"/>
      <c r="IY282" s="252"/>
      <c r="JC282" s="251"/>
      <c r="JD282" s="252"/>
      <c r="JH282" s="251"/>
      <c r="JI282" s="252"/>
      <c r="JM282" s="251"/>
      <c r="JN282" s="252"/>
      <c r="JR282" s="251"/>
      <c r="JS282" s="252"/>
      <c r="JW282" s="251"/>
      <c r="JX282" s="252"/>
      <c r="KB282" s="251"/>
      <c r="KC282" s="252"/>
      <c r="KG282" s="251"/>
      <c r="KH282" s="252"/>
      <c r="KL282" s="251"/>
      <c r="KM282" s="252"/>
      <c r="KQ282" s="251"/>
      <c r="KR282" s="252"/>
      <c r="KV282" s="251"/>
      <c r="KW282" s="252"/>
      <c r="LA282" s="251"/>
      <c r="LB282" s="252"/>
      <c r="LF282" s="251"/>
      <c r="LG282" s="252"/>
      <c r="LK282" s="251"/>
      <c r="LL282" s="252"/>
      <c r="LP282" s="251"/>
      <c r="LQ282" s="252"/>
      <c r="LU282" s="251"/>
      <c r="LV282" s="252"/>
      <c r="LZ282" s="251"/>
      <c r="MA282" s="252"/>
      <c r="ME282" s="251"/>
      <c r="MF282" s="252"/>
      <c r="MJ282" s="251"/>
      <c r="MK282" s="252"/>
      <c r="MO282" s="251"/>
      <c r="MP282" s="252"/>
      <c r="MT282" s="251"/>
      <c r="MU282" s="252"/>
      <c r="MY282" s="251"/>
      <c r="MZ282" s="252"/>
      <c r="ND282" s="251"/>
      <c r="NE282" s="252"/>
      <c r="NI282" s="251"/>
      <c r="NJ282" s="252"/>
      <c r="NN282" s="251"/>
      <c r="NO282" s="252"/>
      <c r="NS282" s="251"/>
      <c r="NT282" s="252"/>
      <c r="NX282" s="251"/>
      <c r="NY282" s="252"/>
      <c r="OC282" s="251"/>
      <c r="OD282" s="252"/>
      <c r="OH282" s="251"/>
      <c r="OI282" s="252"/>
      <c r="OM282" s="251"/>
      <c r="ON282" s="252"/>
      <c r="OR282" s="251"/>
      <c r="OS282" s="252"/>
      <c r="OW282" s="251"/>
      <c r="OX282" s="252"/>
      <c r="PB282" s="251"/>
      <c r="PC282" s="252"/>
      <c r="PG282" s="251"/>
      <c r="PH282" s="252"/>
      <c r="PL282" s="251"/>
      <c r="PM282" s="252"/>
      <c r="PQ282" s="251"/>
      <c r="PR282" s="252"/>
      <c r="PV282" s="251"/>
      <c r="PW282" s="252"/>
      <c r="QA282" s="251"/>
      <c r="QB282" s="252"/>
      <c r="QF282" s="251"/>
      <c r="QG282" s="252"/>
      <c r="QK282" s="251"/>
      <c r="QL282" s="252"/>
      <c r="QP282" s="251"/>
      <c r="QQ282" s="252"/>
      <c r="QU282" s="251"/>
      <c r="QV282" s="252"/>
      <c r="QZ282" s="251"/>
      <c r="RA282" s="252"/>
      <c r="RE282" s="251"/>
      <c r="RF282" s="252"/>
      <c r="RJ282" s="251"/>
      <c r="RK282" s="252"/>
      <c r="RO282" s="251"/>
      <c r="RP282" s="252"/>
      <c r="RT282" s="251"/>
      <c r="RU282" s="252"/>
      <c r="RY282" s="251"/>
      <c r="RZ282" s="252"/>
      <c r="SD282" s="251"/>
      <c r="SE282" s="252"/>
      <c r="SI282" s="251"/>
      <c r="SJ282" s="252"/>
      <c r="SN282" s="251"/>
      <c r="SO282" s="252"/>
      <c r="SS282" s="251"/>
      <c r="ST282" s="252"/>
      <c r="SX282" s="251"/>
      <c r="SY282" s="252"/>
      <c r="TC282" s="251"/>
      <c r="TD282" s="252"/>
      <c r="TH282" s="251"/>
      <c r="TI282" s="252"/>
      <c r="TM282" s="251"/>
      <c r="TN282" s="252"/>
      <c r="TR282" s="251"/>
      <c r="TS282" s="252"/>
      <c r="TW282" s="251"/>
      <c r="TX282" s="252"/>
      <c r="UB282" s="251"/>
      <c r="UC282" s="252"/>
      <c r="UG282" s="251"/>
      <c r="UH282" s="252"/>
      <c r="UL282" s="251"/>
      <c r="UM282" s="252"/>
      <c r="UQ282" s="251"/>
      <c r="UR282" s="252"/>
      <c r="UV282" s="251"/>
      <c r="UW282" s="252"/>
      <c r="VA282" s="251"/>
      <c r="VB282" s="252"/>
      <c r="VF282" s="251"/>
      <c r="VG282" s="252"/>
      <c r="VK282" s="251"/>
      <c r="VL282" s="252"/>
      <c r="VP282" s="251"/>
      <c r="VQ282" s="252"/>
      <c r="VU282" s="251"/>
      <c r="VV282" s="252"/>
      <c r="VZ282" s="251"/>
      <c r="WA282" s="252"/>
      <c r="WE282" s="251"/>
      <c r="WF282" s="252"/>
      <c r="WJ282" s="251"/>
      <c r="WK282" s="252"/>
      <c r="WO282" s="251"/>
      <c r="WP282" s="252"/>
      <c r="WT282" s="251"/>
      <c r="WU282" s="252"/>
      <c r="WY282" s="251"/>
      <c r="WZ282" s="252"/>
      <c r="XD282" s="251"/>
      <c r="XE282" s="252"/>
      <c r="XI282" s="251"/>
      <c r="XJ282" s="252"/>
      <c r="XN282" s="251"/>
      <c r="XO282" s="252"/>
      <c r="XS282" s="251"/>
      <c r="XT282" s="252"/>
      <c r="XX282" s="251"/>
      <c r="XY282" s="252"/>
      <c r="YC282" s="251"/>
      <c r="YD282" s="252"/>
      <c r="YH282" s="251"/>
      <c r="YI282" s="252"/>
      <c r="YM282" s="251"/>
      <c r="YN282" s="252"/>
      <c r="YR282" s="251"/>
      <c r="YS282" s="252"/>
      <c r="YW282" s="251"/>
      <c r="YX282" s="252"/>
      <c r="ZB282" s="251"/>
      <c r="ZC282" s="252"/>
      <c r="ZG282" s="251"/>
      <c r="ZH282" s="252"/>
      <c r="ZL282" s="251"/>
      <c r="ZM282" s="252"/>
      <c r="ZQ282" s="251"/>
      <c r="ZR282" s="252"/>
      <c r="ZV282" s="251"/>
      <c r="ZW282" s="252"/>
      <c r="AAA282" s="251"/>
      <c r="AAB282" s="252"/>
      <c r="AAF282" s="251"/>
      <c r="AAG282" s="252"/>
      <c r="AAK282" s="251"/>
      <c r="AAL282" s="252"/>
      <c r="AAP282" s="251"/>
      <c r="AAQ282" s="252"/>
      <c r="AAU282" s="251"/>
      <c r="AAV282" s="252"/>
      <c r="AAZ282" s="251"/>
      <c r="ABA282" s="252"/>
      <c r="ABE282" s="251"/>
      <c r="ABF282" s="252"/>
      <c r="ABJ282" s="251"/>
      <c r="ABK282" s="252"/>
      <c r="ABO282" s="251"/>
      <c r="ABP282" s="252"/>
      <c r="ABT282" s="251"/>
      <c r="ABU282" s="252"/>
      <c r="ABY282" s="251"/>
      <c r="ABZ282" s="252"/>
      <c r="ACD282" s="251"/>
      <c r="ACE282" s="252"/>
      <c r="ACI282" s="251"/>
      <c r="ACJ282" s="252"/>
      <c r="ACN282" s="251"/>
      <c r="ACO282" s="252"/>
      <c r="ACS282" s="251"/>
      <c r="ACT282" s="252"/>
      <c r="ACX282" s="251"/>
      <c r="ACY282" s="252"/>
      <c r="ADC282" s="251"/>
      <c r="ADD282" s="252"/>
      <c r="ADH282" s="251"/>
      <c r="ADI282" s="252"/>
      <c r="ADM282" s="251"/>
      <c r="ADN282" s="252"/>
      <c r="ADR282" s="251"/>
      <c r="ADS282" s="252"/>
      <c r="ADW282" s="251"/>
      <c r="ADX282" s="252"/>
      <c r="AEB282" s="251"/>
      <c r="AEC282" s="252"/>
      <c r="AEG282" s="251"/>
      <c r="AEH282" s="252"/>
      <c r="AEL282" s="251"/>
      <c r="AEM282" s="252"/>
      <c r="AEQ282" s="251"/>
      <c r="AER282" s="252"/>
      <c r="AEV282" s="251"/>
      <c r="AEW282" s="252"/>
      <c r="AFA282" s="251"/>
      <c r="AFB282" s="252"/>
      <c r="AFF282" s="251"/>
      <c r="AFG282" s="252"/>
      <c r="AFK282" s="251"/>
      <c r="AFL282" s="252"/>
      <c r="AFP282" s="251"/>
      <c r="AFQ282" s="252"/>
      <c r="AFU282" s="251"/>
      <c r="AFV282" s="252"/>
      <c r="AFZ282" s="251"/>
      <c r="AGA282" s="252"/>
      <c r="AGE282" s="251"/>
      <c r="AGF282" s="252"/>
      <c r="AGJ282" s="251"/>
      <c r="AGK282" s="252"/>
      <c r="AGO282" s="251"/>
      <c r="AGP282" s="252"/>
      <c r="AGT282" s="251"/>
      <c r="AGU282" s="252"/>
      <c r="AGY282" s="251"/>
      <c r="AGZ282" s="252"/>
      <c r="AHD282" s="251"/>
      <c r="AHE282" s="252"/>
      <c r="AHI282" s="251"/>
      <c r="AHJ282" s="252"/>
      <c r="AHN282" s="251"/>
      <c r="AHO282" s="252"/>
      <c r="AHS282" s="251"/>
      <c r="AHT282" s="252"/>
      <c r="AHX282" s="251"/>
      <c r="AHY282" s="252"/>
      <c r="AIC282" s="251"/>
      <c r="AID282" s="252"/>
      <c r="AIH282" s="251"/>
      <c r="AII282" s="252"/>
      <c r="AIM282" s="251"/>
      <c r="AIN282" s="252"/>
      <c r="AIR282" s="251"/>
      <c r="AIS282" s="252"/>
      <c r="AIW282" s="251"/>
      <c r="AIX282" s="252"/>
      <c r="AJB282" s="251"/>
      <c r="AJC282" s="252"/>
      <c r="AJG282" s="251"/>
      <c r="AJH282" s="252"/>
      <c r="AJL282" s="251"/>
      <c r="AJM282" s="252"/>
      <c r="AJQ282" s="251"/>
      <c r="AJR282" s="252"/>
      <c r="AJV282" s="251"/>
      <c r="AJW282" s="252"/>
      <c r="AKA282" s="251"/>
      <c r="AKB282" s="252"/>
      <c r="AKF282" s="251"/>
      <c r="AKG282" s="252"/>
      <c r="AKK282" s="251"/>
      <c r="AKL282" s="252"/>
      <c r="AKP282" s="251"/>
      <c r="AKQ282" s="252"/>
      <c r="AKU282" s="251"/>
      <c r="AKV282" s="252"/>
      <c r="AKZ282" s="251"/>
      <c r="ALA282" s="252"/>
      <c r="ALE282" s="251"/>
      <c r="ALF282" s="252"/>
      <c r="ALJ282" s="251"/>
      <c r="ALK282" s="252"/>
      <c r="ALO282" s="251"/>
      <c r="ALP282" s="252"/>
      <c r="ALT282" s="251"/>
      <c r="ALU282" s="252"/>
      <c r="ALY282" s="251"/>
      <c r="ALZ282" s="252"/>
      <c r="AMD282" s="251"/>
      <c r="AME282" s="252"/>
      <c r="AMI282" s="251"/>
      <c r="AMJ282" s="252"/>
      <c r="AMN282" s="251"/>
      <c r="AMO282" s="252"/>
      <c r="AMS282" s="251"/>
      <c r="AMT282" s="252"/>
      <c r="AMX282" s="251"/>
      <c r="AMY282" s="252"/>
      <c r="ANC282" s="251"/>
      <c r="AND282" s="252"/>
      <c r="ANH282" s="251"/>
      <c r="ANI282" s="252"/>
      <c r="ANM282" s="251"/>
      <c r="ANN282" s="252"/>
      <c r="ANR282" s="251"/>
      <c r="ANS282" s="252"/>
      <c r="ANW282" s="251"/>
      <c r="ANX282" s="252"/>
      <c r="AOB282" s="251"/>
      <c r="AOC282" s="252"/>
      <c r="AOG282" s="251"/>
      <c r="AOH282" s="252"/>
      <c r="AOL282" s="251"/>
      <c r="AOM282" s="252"/>
      <c r="AOQ282" s="251"/>
      <c r="AOR282" s="252"/>
      <c r="AOV282" s="251"/>
      <c r="AOW282" s="252"/>
      <c r="APA282" s="251"/>
      <c r="APB282" s="252"/>
      <c r="APF282" s="251"/>
      <c r="APG282" s="252"/>
      <c r="APK282" s="251"/>
      <c r="APL282" s="252"/>
      <c r="APP282" s="251"/>
      <c r="APQ282" s="252"/>
      <c r="APU282" s="251"/>
      <c r="APV282" s="252"/>
      <c r="APZ282" s="251"/>
      <c r="AQA282" s="252"/>
      <c r="AQE282" s="251"/>
      <c r="AQF282" s="252"/>
      <c r="AQJ282" s="251"/>
      <c r="AQK282" s="252"/>
      <c r="AQO282" s="251"/>
      <c r="AQP282" s="252"/>
      <c r="AQT282" s="251"/>
      <c r="AQU282" s="252"/>
      <c r="AQY282" s="251"/>
      <c r="AQZ282" s="252"/>
      <c r="ARD282" s="251"/>
      <c r="ARE282" s="252"/>
      <c r="ARI282" s="251"/>
      <c r="ARJ282" s="252"/>
      <c r="ARN282" s="251"/>
      <c r="ARO282" s="252"/>
      <c r="ARS282" s="251"/>
      <c r="ART282" s="252"/>
      <c r="ARX282" s="251"/>
      <c r="ARY282" s="252"/>
      <c r="ASC282" s="251"/>
      <c r="ASD282" s="252"/>
      <c r="ASH282" s="251"/>
      <c r="ASI282" s="252"/>
      <c r="ASM282" s="251"/>
      <c r="ASN282" s="252"/>
      <c r="ASR282" s="251"/>
      <c r="ASS282" s="252"/>
      <c r="ASW282" s="251"/>
      <c r="ASX282" s="252"/>
      <c r="ATB282" s="251"/>
      <c r="ATC282" s="252"/>
      <c r="ATG282" s="251"/>
      <c r="ATH282" s="252"/>
      <c r="ATL282" s="251"/>
      <c r="ATM282" s="252"/>
      <c r="ATQ282" s="251"/>
      <c r="ATR282" s="252"/>
      <c r="ATV282" s="251"/>
      <c r="ATW282" s="252"/>
      <c r="AUA282" s="251"/>
      <c r="AUB282" s="252"/>
      <c r="AUF282" s="251"/>
      <c r="AUG282" s="252"/>
      <c r="AUK282" s="251"/>
      <c r="AUL282" s="252"/>
      <c r="AUP282" s="251"/>
      <c r="AUQ282" s="252"/>
      <c r="AUU282" s="251"/>
      <c r="AUV282" s="252"/>
      <c r="AUZ282" s="251"/>
      <c r="AVA282" s="252"/>
      <c r="AVE282" s="251"/>
      <c r="AVF282" s="252"/>
      <c r="AVJ282" s="251"/>
      <c r="AVK282" s="252"/>
      <c r="AVO282" s="251"/>
      <c r="AVP282" s="252"/>
      <c r="AVT282" s="251"/>
      <c r="AVU282" s="252"/>
      <c r="AVY282" s="251"/>
      <c r="AVZ282" s="252"/>
      <c r="AWD282" s="251"/>
      <c r="AWE282" s="252"/>
      <c r="AWI282" s="251"/>
      <c r="AWJ282" s="252"/>
      <c r="AWN282" s="251"/>
      <c r="AWO282" s="252"/>
      <c r="AWS282" s="251"/>
      <c r="AWT282" s="252"/>
      <c r="AWX282" s="251"/>
      <c r="AWY282" s="252"/>
      <c r="AXC282" s="251"/>
      <c r="AXD282" s="252"/>
      <c r="AXH282" s="251"/>
      <c r="AXI282" s="252"/>
      <c r="AXM282" s="251"/>
      <c r="AXN282" s="252"/>
      <c r="AXR282" s="251"/>
      <c r="AXS282" s="252"/>
      <c r="AXW282" s="251"/>
      <c r="AXX282" s="252"/>
      <c r="AYB282" s="251"/>
      <c r="AYC282" s="252"/>
      <c r="AYG282" s="251"/>
      <c r="AYH282" s="252"/>
      <c r="AYL282" s="251"/>
      <c r="AYM282" s="252"/>
      <c r="AYQ282" s="251"/>
      <c r="AYR282" s="252"/>
      <c r="AYV282" s="251"/>
      <c r="AYW282" s="252"/>
      <c r="AZA282" s="251"/>
      <c r="AZB282" s="252"/>
      <c r="AZF282" s="251"/>
      <c r="AZG282" s="252"/>
      <c r="AZK282" s="251"/>
      <c r="AZL282" s="252"/>
      <c r="AZP282" s="251"/>
      <c r="AZQ282" s="252"/>
      <c r="AZU282" s="251"/>
      <c r="AZV282" s="252"/>
      <c r="AZZ282" s="251"/>
      <c r="BAA282" s="252"/>
      <c r="BAE282" s="251"/>
      <c r="BAF282" s="252"/>
      <c r="BAJ282" s="251"/>
      <c r="BAK282" s="252"/>
      <c r="BAO282" s="251"/>
      <c r="BAP282" s="252"/>
      <c r="BAT282" s="251"/>
      <c r="BAU282" s="252"/>
      <c r="BAY282" s="251"/>
      <c r="BAZ282" s="252"/>
      <c r="BBD282" s="251"/>
      <c r="BBE282" s="252"/>
      <c r="BBI282" s="251"/>
      <c r="BBJ282" s="252"/>
      <c r="BBN282" s="251"/>
      <c r="BBO282" s="252"/>
      <c r="BBS282" s="251"/>
      <c r="BBT282" s="252"/>
      <c r="BBX282" s="251"/>
      <c r="BBY282" s="252"/>
      <c r="BCC282" s="251"/>
      <c r="BCD282" s="252"/>
      <c r="BCH282" s="251"/>
      <c r="BCI282" s="252"/>
      <c r="BCM282" s="251"/>
      <c r="BCN282" s="252"/>
      <c r="BCR282" s="251"/>
      <c r="BCS282" s="252"/>
      <c r="BCW282" s="251"/>
      <c r="BCX282" s="252"/>
      <c r="BDB282" s="251"/>
      <c r="BDC282" s="252"/>
      <c r="BDG282" s="251"/>
      <c r="BDH282" s="252"/>
      <c r="BDL282" s="251"/>
      <c r="BDM282" s="252"/>
      <c r="BDQ282" s="251"/>
      <c r="BDR282" s="252"/>
      <c r="BDV282" s="251"/>
      <c r="BDW282" s="252"/>
      <c r="BEA282" s="251"/>
      <c r="BEB282" s="252"/>
      <c r="BEF282" s="251"/>
      <c r="BEG282" s="252"/>
      <c r="BEK282" s="251"/>
      <c r="BEL282" s="252"/>
      <c r="BEP282" s="251"/>
      <c r="BEQ282" s="252"/>
      <c r="BEU282" s="251"/>
      <c r="BEV282" s="252"/>
      <c r="BEZ282" s="251"/>
      <c r="BFA282" s="252"/>
      <c r="BFE282" s="251"/>
      <c r="BFF282" s="252"/>
      <c r="BFJ282" s="251"/>
      <c r="BFK282" s="252"/>
      <c r="BFO282" s="251"/>
      <c r="BFP282" s="252"/>
      <c r="BFT282" s="251"/>
      <c r="BFU282" s="252"/>
      <c r="BFY282" s="251"/>
      <c r="BFZ282" s="252"/>
      <c r="BGD282" s="251"/>
      <c r="BGE282" s="252"/>
      <c r="BGI282" s="251"/>
      <c r="BGJ282" s="252"/>
      <c r="BGN282" s="251"/>
      <c r="BGO282" s="252"/>
      <c r="BGS282" s="251"/>
      <c r="BGT282" s="252"/>
      <c r="BGX282" s="251"/>
      <c r="BGY282" s="252"/>
      <c r="BHC282" s="251"/>
      <c r="BHD282" s="252"/>
      <c r="BHH282" s="251"/>
      <c r="BHI282" s="252"/>
      <c r="BHM282" s="251"/>
      <c r="BHN282" s="252"/>
      <c r="BHR282" s="251"/>
      <c r="BHS282" s="252"/>
      <c r="BHW282" s="251"/>
      <c r="BHX282" s="252"/>
      <c r="BIB282" s="251"/>
      <c r="BIC282" s="252"/>
      <c r="BIG282" s="251"/>
      <c r="BIH282" s="252"/>
      <c r="BIL282" s="251"/>
      <c r="BIM282" s="252"/>
      <c r="BIQ282" s="251"/>
      <c r="BIR282" s="252"/>
      <c r="BIV282" s="251"/>
      <c r="BIW282" s="252"/>
      <c r="BJA282" s="251"/>
      <c r="BJB282" s="252"/>
      <c r="BJF282" s="251"/>
      <c r="BJG282" s="252"/>
      <c r="BJK282" s="251"/>
      <c r="BJL282" s="252"/>
      <c r="BJP282" s="251"/>
      <c r="BJQ282" s="252"/>
      <c r="BJU282" s="251"/>
      <c r="BJV282" s="252"/>
      <c r="BJZ282" s="251"/>
      <c r="BKA282" s="252"/>
      <c r="BKE282" s="251"/>
      <c r="BKF282" s="252"/>
      <c r="BKJ282" s="251"/>
      <c r="BKK282" s="252"/>
      <c r="BKO282" s="251"/>
      <c r="BKP282" s="252"/>
      <c r="BKT282" s="251"/>
      <c r="BKU282" s="252"/>
      <c r="BKY282" s="251"/>
      <c r="BKZ282" s="252"/>
      <c r="BLD282" s="251"/>
      <c r="BLE282" s="252"/>
      <c r="BLI282" s="251"/>
      <c r="BLJ282" s="252"/>
      <c r="BLN282" s="251"/>
      <c r="BLO282" s="252"/>
      <c r="BLS282" s="251"/>
      <c r="BLT282" s="252"/>
      <c r="BLX282" s="251"/>
      <c r="BLY282" s="252"/>
      <c r="BMC282" s="251"/>
      <c r="BMD282" s="252"/>
      <c r="BMH282" s="251"/>
      <c r="BMI282" s="252"/>
      <c r="BMM282" s="251"/>
      <c r="BMN282" s="252"/>
      <c r="BMR282" s="251"/>
      <c r="BMS282" s="252"/>
      <c r="BMW282" s="251"/>
      <c r="BMX282" s="252"/>
      <c r="BNB282" s="251"/>
      <c r="BNC282" s="252"/>
      <c r="BNG282" s="251"/>
      <c r="BNH282" s="252"/>
      <c r="BNL282" s="251"/>
      <c r="BNM282" s="252"/>
      <c r="BNQ282" s="251"/>
      <c r="BNR282" s="252"/>
      <c r="BNV282" s="251"/>
      <c r="BNW282" s="252"/>
      <c r="BOA282" s="251"/>
      <c r="BOB282" s="252"/>
      <c r="BOF282" s="251"/>
      <c r="BOG282" s="252"/>
      <c r="BOK282" s="251"/>
      <c r="BOL282" s="252"/>
      <c r="BOP282" s="251"/>
      <c r="BOQ282" s="252"/>
      <c r="BOU282" s="251"/>
      <c r="BOV282" s="252"/>
      <c r="BOZ282" s="251"/>
      <c r="BPA282" s="252"/>
      <c r="BPE282" s="251"/>
      <c r="BPF282" s="252"/>
      <c r="BPJ282" s="251"/>
      <c r="BPK282" s="252"/>
      <c r="BPO282" s="251"/>
      <c r="BPP282" s="252"/>
      <c r="BPT282" s="251"/>
      <c r="BPU282" s="252"/>
      <c r="BPY282" s="251"/>
      <c r="BPZ282" s="252"/>
      <c r="BQD282" s="251"/>
      <c r="BQE282" s="252"/>
      <c r="BQI282" s="251"/>
      <c r="BQJ282" s="252"/>
      <c r="BQN282" s="251"/>
      <c r="BQO282" s="252"/>
      <c r="BQS282" s="251"/>
      <c r="BQT282" s="252"/>
      <c r="BQX282" s="251"/>
      <c r="BQY282" s="252"/>
      <c r="BRC282" s="251"/>
      <c r="BRD282" s="252"/>
      <c r="BRH282" s="251"/>
      <c r="BRI282" s="252"/>
      <c r="BRM282" s="251"/>
      <c r="BRN282" s="252"/>
      <c r="BRR282" s="251"/>
      <c r="BRS282" s="252"/>
      <c r="BRW282" s="251"/>
      <c r="BRX282" s="252"/>
      <c r="BSB282" s="251"/>
      <c r="BSC282" s="252"/>
      <c r="BSG282" s="251"/>
      <c r="BSH282" s="252"/>
      <c r="BSL282" s="251"/>
      <c r="BSM282" s="252"/>
      <c r="BSQ282" s="251"/>
      <c r="BSR282" s="252"/>
      <c r="BSV282" s="251"/>
      <c r="BSW282" s="252"/>
      <c r="BTA282" s="251"/>
      <c r="BTB282" s="252"/>
      <c r="BTF282" s="251"/>
      <c r="BTG282" s="252"/>
      <c r="BTK282" s="251"/>
      <c r="BTL282" s="252"/>
      <c r="BTP282" s="251"/>
      <c r="BTQ282" s="252"/>
      <c r="BTU282" s="251"/>
      <c r="BTV282" s="252"/>
      <c r="BTZ282" s="251"/>
      <c r="BUA282" s="252"/>
      <c r="BUE282" s="251"/>
      <c r="BUF282" s="252"/>
      <c r="BUJ282" s="251"/>
      <c r="BUK282" s="252"/>
      <c r="BUO282" s="251"/>
      <c r="BUP282" s="252"/>
      <c r="BUT282" s="251"/>
      <c r="BUU282" s="252"/>
      <c r="BUY282" s="251"/>
      <c r="BUZ282" s="252"/>
      <c r="BVD282" s="251"/>
      <c r="BVE282" s="252"/>
      <c r="BVI282" s="251"/>
      <c r="BVJ282" s="252"/>
      <c r="BVN282" s="251"/>
      <c r="BVO282" s="252"/>
      <c r="BVS282" s="251"/>
      <c r="BVT282" s="252"/>
      <c r="BVX282" s="251"/>
      <c r="BVY282" s="252"/>
      <c r="BWC282" s="251"/>
      <c r="BWD282" s="252"/>
      <c r="BWH282" s="251"/>
      <c r="BWI282" s="252"/>
      <c r="BWM282" s="251"/>
      <c r="BWN282" s="252"/>
      <c r="BWR282" s="251"/>
      <c r="BWS282" s="252"/>
      <c r="BWW282" s="251"/>
      <c r="BWX282" s="252"/>
      <c r="BXB282" s="251"/>
      <c r="BXC282" s="252"/>
      <c r="BXG282" s="251"/>
      <c r="BXH282" s="252"/>
      <c r="BXL282" s="251"/>
      <c r="BXM282" s="252"/>
      <c r="BXQ282" s="251"/>
      <c r="BXR282" s="252"/>
      <c r="BXV282" s="251"/>
      <c r="BXW282" s="252"/>
      <c r="BYA282" s="251"/>
      <c r="BYB282" s="252"/>
      <c r="BYF282" s="251"/>
      <c r="BYG282" s="252"/>
      <c r="BYK282" s="251"/>
      <c r="BYL282" s="252"/>
      <c r="BYP282" s="251"/>
      <c r="BYQ282" s="252"/>
      <c r="BYU282" s="251"/>
      <c r="BYV282" s="252"/>
      <c r="BYZ282" s="251"/>
      <c r="BZA282" s="252"/>
      <c r="BZE282" s="251"/>
      <c r="BZF282" s="252"/>
      <c r="BZJ282" s="251"/>
      <c r="BZK282" s="252"/>
      <c r="BZO282" s="251"/>
      <c r="BZP282" s="252"/>
      <c r="BZT282" s="251"/>
      <c r="BZU282" s="252"/>
      <c r="BZY282" s="251"/>
      <c r="BZZ282" s="252"/>
      <c r="CAD282" s="251"/>
      <c r="CAE282" s="252"/>
      <c r="CAI282" s="251"/>
      <c r="CAJ282" s="252"/>
      <c r="CAN282" s="251"/>
      <c r="CAO282" s="252"/>
      <c r="CAS282" s="251"/>
      <c r="CAT282" s="252"/>
      <c r="CAX282" s="251"/>
      <c r="CAY282" s="252"/>
      <c r="CBC282" s="251"/>
      <c r="CBD282" s="252"/>
      <c r="CBH282" s="251"/>
      <c r="CBI282" s="252"/>
      <c r="CBM282" s="251"/>
      <c r="CBN282" s="252"/>
      <c r="CBR282" s="251"/>
      <c r="CBS282" s="252"/>
      <c r="CBW282" s="251"/>
      <c r="CBX282" s="252"/>
      <c r="CCB282" s="251"/>
      <c r="CCC282" s="252"/>
      <c r="CCG282" s="251"/>
      <c r="CCH282" s="252"/>
      <c r="CCL282" s="251"/>
      <c r="CCM282" s="252"/>
      <c r="CCQ282" s="251"/>
      <c r="CCR282" s="252"/>
      <c r="CCV282" s="251"/>
      <c r="CCW282" s="252"/>
      <c r="CDA282" s="251"/>
      <c r="CDB282" s="252"/>
      <c r="CDF282" s="251"/>
      <c r="CDG282" s="252"/>
      <c r="CDK282" s="251"/>
      <c r="CDL282" s="252"/>
      <c r="CDP282" s="251"/>
      <c r="CDQ282" s="252"/>
      <c r="CDU282" s="251"/>
      <c r="CDV282" s="252"/>
      <c r="CDZ282" s="251"/>
      <c r="CEA282" s="252"/>
      <c r="CEE282" s="251"/>
      <c r="CEF282" s="252"/>
      <c r="CEJ282" s="251"/>
      <c r="CEK282" s="252"/>
      <c r="CEO282" s="251"/>
      <c r="CEP282" s="252"/>
      <c r="CET282" s="251"/>
      <c r="CEU282" s="252"/>
      <c r="CEY282" s="251"/>
      <c r="CEZ282" s="252"/>
      <c r="CFD282" s="251"/>
      <c r="CFE282" s="252"/>
      <c r="CFI282" s="251"/>
      <c r="CFJ282" s="252"/>
      <c r="CFN282" s="251"/>
      <c r="CFO282" s="252"/>
      <c r="CFS282" s="251"/>
      <c r="CFT282" s="252"/>
      <c r="CFX282" s="251"/>
      <c r="CFY282" s="252"/>
      <c r="CGC282" s="251"/>
      <c r="CGD282" s="252"/>
      <c r="CGH282" s="251"/>
      <c r="CGI282" s="252"/>
      <c r="CGM282" s="251"/>
      <c r="CGN282" s="252"/>
      <c r="CGR282" s="251"/>
      <c r="CGS282" s="252"/>
      <c r="CGW282" s="251"/>
      <c r="CGX282" s="252"/>
      <c r="CHB282" s="251"/>
      <c r="CHC282" s="252"/>
      <c r="CHG282" s="251"/>
      <c r="CHH282" s="252"/>
      <c r="CHL282" s="251"/>
      <c r="CHM282" s="252"/>
      <c r="CHQ282" s="251"/>
      <c r="CHR282" s="252"/>
      <c r="CHV282" s="251"/>
      <c r="CHW282" s="252"/>
      <c r="CIA282" s="251"/>
      <c r="CIB282" s="252"/>
      <c r="CIF282" s="251"/>
      <c r="CIG282" s="252"/>
      <c r="CIK282" s="251"/>
      <c r="CIL282" s="252"/>
      <c r="CIP282" s="251"/>
      <c r="CIQ282" s="252"/>
      <c r="CIU282" s="251"/>
      <c r="CIV282" s="252"/>
      <c r="CIZ282" s="251"/>
      <c r="CJA282" s="252"/>
      <c r="CJE282" s="251"/>
      <c r="CJF282" s="252"/>
      <c r="CJJ282" s="251"/>
      <c r="CJK282" s="252"/>
      <c r="CJO282" s="251"/>
      <c r="CJP282" s="252"/>
      <c r="CJT282" s="251"/>
      <c r="CJU282" s="252"/>
      <c r="CJY282" s="251"/>
      <c r="CJZ282" s="252"/>
      <c r="CKD282" s="251"/>
      <c r="CKE282" s="252"/>
      <c r="CKI282" s="251"/>
      <c r="CKJ282" s="252"/>
      <c r="CKN282" s="251"/>
      <c r="CKO282" s="252"/>
      <c r="CKS282" s="251"/>
      <c r="CKT282" s="252"/>
      <c r="CKX282" s="251"/>
      <c r="CKY282" s="252"/>
      <c r="CLC282" s="251"/>
      <c r="CLD282" s="252"/>
      <c r="CLH282" s="251"/>
      <c r="CLI282" s="252"/>
      <c r="CLM282" s="251"/>
      <c r="CLN282" s="252"/>
      <c r="CLR282" s="251"/>
      <c r="CLS282" s="252"/>
      <c r="CLW282" s="251"/>
      <c r="CLX282" s="252"/>
      <c r="CMB282" s="251"/>
      <c r="CMC282" s="252"/>
      <c r="CMG282" s="251"/>
      <c r="CMH282" s="252"/>
      <c r="CML282" s="251"/>
      <c r="CMM282" s="252"/>
      <c r="CMQ282" s="251"/>
      <c r="CMR282" s="252"/>
      <c r="CMV282" s="251"/>
      <c r="CMW282" s="252"/>
      <c r="CNA282" s="251"/>
      <c r="CNB282" s="252"/>
      <c r="CNF282" s="251"/>
      <c r="CNG282" s="252"/>
      <c r="CNK282" s="251"/>
      <c r="CNL282" s="252"/>
      <c r="CNP282" s="251"/>
      <c r="CNQ282" s="252"/>
      <c r="CNU282" s="251"/>
      <c r="CNV282" s="252"/>
      <c r="CNZ282" s="251"/>
      <c r="COA282" s="252"/>
      <c r="COE282" s="251"/>
      <c r="COF282" s="252"/>
      <c r="COJ282" s="251"/>
      <c r="COK282" s="252"/>
      <c r="COO282" s="251"/>
      <c r="COP282" s="252"/>
      <c r="COT282" s="251"/>
      <c r="COU282" s="252"/>
      <c r="COY282" s="251"/>
      <c r="COZ282" s="252"/>
      <c r="CPD282" s="251"/>
      <c r="CPE282" s="252"/>
      <c r="CPI282" s="251"/>
      <c r="CPJ282" s="252"/>
      <c r="CPN282" s="251"/>
      <c r="CPO282" s="252"/>
      <c r="CPS282" s="251"/>
      <c r="CPT282" s="252"/>
      <c r="CPX282" s="251"/>
      <c r="CPY282" s="252"/>
      <c r="CQC282" s="251"/>
      <c r="CQD282" s="252"/>
      <c r="CQH282" s="251"/>
      <c r="CQI282" s="252"/>
      <c r="CQM282" s="251"/>
      <c r="CQN282" s="252"/>
      <c r="CQR282" s="251"/>
      <c r="CQS282" s="252"/>
      <c r="CQW282" s="251"/>
      <c r="CQX282" s="252"/>
      <c r="CRB282" s="251"/>
      <c r="CRC282" s="252"/>
      <c r="CRG282" s="251"/>
      <c r="CRH282" s="252"/>
      <c r="CRL282" s="251"/>
      <c r="CRM282" s="252"/>
      <c r="CRQ282" s="251"/>
      <c r="CRR282" s="252"/>
      <c r="CRV282" s="251"/>
      <c r="CRW282" s="252"/>
      <c r="CSA282" s="251"/>
      <c r="CSB282" s="252"/>
      <c r="CSF282" s="251"/>
      <c r="CSG282" s="252"/>
      <c r="CSK282" s="251"/>
      <c r="CSL282" s="252"/>
      <c r="CSP282" s="251"/>
      <c r="CSQ282" s="252"/>
      <c r="CSU282" s="251"/>
      <c r="CSV282" s="252"/>
      <c r="CSZ282" s="251"/>
      <c r="CTA282" s="252"/>
      <c r="CTE282" s="251"/>
      <c r="CTF282" s="252"/>
      <c r="CTJ282" s="251"/>
      <c r="CTK282" s="252"/>
      <c r="CTO282" s="251"/>
      <c r="CTP282" s="252"/>
      <c r="CTT282" s="251"/>
      <c r="CTU282" s="252"/>
      <c r="CTY282" s="251"/>
      <c r="CTZ282" s="252"/>
      <c r="CUD282" s="251"/>
      <c r="CUE282" s="252"/>
      <c r="CUI282" s="251"/>
      <c r="CUJ282" s="252"/>
      <c r="CUN282" s="251"/>
      <c r="CUO282" s="252"/>
      <c r="CUS282" s="251"/>
      <c r="CUT282" s="252"/>
      <c r="CUX282" s="251"/>
      <c r="CUY282" s="252"/>
      <c r="CVC282" s="251"/>
      <c r="CVD282" s="252"/>
      <c r="CVH282" s="251"/>
      <c r="CVI282" s="252"/>
      <c r="CVM282" s="251"/>
      <c r="CVN282" s="252"/>
      <c r="CVR282" s="251"/>
      <c r="CVS282" s="252"/>
      <c r="CVW282" s="251"/>
      <c r="CVX282" s="252"/>
      <c r="CWB282" s="251"/>
      <c r="CWC282" s="252"/>
      <c r="CWG282" s="251"/>
      <c r="CWH282" s="252"/>
      <c r="CWL282" s="251"/>
      <c r="CWM282" s="252"/>
      <c r="CWQ282" s="251"/>
      <c r="CWR282" s="252"/>
      <c r="CWV282" s="251"/>
      <c r="CWW282" s="252"/>
      <c r="CXA282" s="251"/>
      <c r="CXB282" s="252"/>
      <c r="CXF282" s="251"/>
      <c r="CXG282" s="252"/>
      <c r="CXK282" s="251"/>
      <c r="CXL282" s="252"/>
      <c r="CXP282" s="251"/>
      <c r="CXQ282" s="252"/>
      <c r="CXU282" s="251"/>
      <c r="CXV282" s="252"/>
      <c r="CXZ282" s="251"/>
      <c r="CYA282" s="252"/>
      <c r="CYE282" s="251"/>
      <c r="CYF282" s="252"/>
      <c r="CYJ282" s="251"/>
      <c r="CYK282" s="252"/>
      <c r="CYO282" s="251"/>
      <c r="CYP282" s="252"/>
      <c r="CYT282" s="251"/>
      <c r="CYU282" s="252"/>
      <c r="CYY282" s="251"/>
      <c r="CYZ282" s="252"/>
      <c r="CZD282" s="251"/>
      <c r="CZE282" s="252"/>
      <c r="CZI282" s="251"/>
      <c r="CZJ282" s="252"/>
      <c r="CZN282" s="251"/>
      <c r="CZO282" s="252"/>
      <c r="CZS282" s="251"/>
      <c r="CZT282" s="252"/>
      <c r="CZX282" s="251"/>
      <c r="CZY282" s="252"/>
      <c r="DAC282" s="251"/>
      <c r="DAD282" s="252"/>
      <c r="DAH282" s="251"/>
      <c r="DAI282" s="252"/>
      <c r="DAM282" s="251"/>
      <c r="DAN282" s="252"/>
      <c r="DAR282" s="251"/>
      <c r="DAS282" s="252"/>
      <c r="DAW282" s="251"/>
      <c r="DAX282" s="252"/>
      <c r="DBB282" s="251"/>
      <c r="DBC282" s="252"/>
      <c r="DBG282" s="251"/>
      <c r="DBH282" s="252"/>
      <c r="DBL282" s="251"/>
      <c r="DBM282" s="252"/>
      <c r="DBQ282" s="251"/>
      <c r="DBR282" s="252"/>
      <c r="DBV282" s="251"/>
      <c r="DBW282" s="252"/>
      <c r="DCA282" s="251"/>
      <c r="DCB282" s="252"/>
      <c r="DCF282" s="251"/>
      <c r="DCG282" s="252"/>
      <c r="DCK282" s="251"/>
      <c r="DCL282" s="252"/>
      <c r="DCP282" s="251"/>
      <c r="DCQ282" s="252"/>
      <c r="DCU282" s="251"/>
      <c r="DCV282" s="252"/>
      <c r="DCZ282" s="251"/>
      <c r="DDA282" s="252"/>
      <c r="DDE282" s="251"/>
      <c r="DDF282" s="252"/>
      <c r="DDJ282" s="251"/>
      <c r="DDK282" s="252"/>
      <c r="DDO282" s="251"/>
      <c r="DDP282" s="252"/>
      <c r="DDT282" s="251"/>
      <c r="DDU282" s="252"/>
      <c r="DDY282" s="251"/>
      <c r="DDZ282" s="252"/>
      <c r="DED282" s="251"/>
      <c r="DEE282" s="252"/>
      <c r="DEI282" s="251"/>
      <c r="DEJ282" s="252"/>
      <c r="DEN282" s="251"/>
      <c r="DEO282" s="252"/>
      <c r="DES282" s="251"/>
      <c r="DET282" s="252"/>
      <c r="DEX282" s="251"/>
      <c r="DEY282" s="252"/>
      <c r="DFC282" s="251"/>
      <c r="DFD282" s="252"/>
      <c r="DFH282" s="251"/>
      <c r="DFI282" s="252"/>
      <c r="DFM282" s="251"/>
      <c r="DFN282" s="252"/>
      <c r="DFR282" s="251"/>
      <c r="DFS282" s="252"/>
      <c r="DFW282" s="251"/>
      <c r="DFX282" s="252"/>
      <c r="DGB282" s="251"/>
      <c r="DGC282" s="252"/>
      <c r="DGG282" s="251"/>
      <c r="DGH282" s="252"/>
      <c r="DGL282" s="251"/>
      <c r="DGM282" s="252"/>
      <c r="DGQ282" s="251"/>
      <c r="DGR282" s="252"/>
      <c r="DGV282" s="251"/>
      <c r="DGW282" s="252"/>
      <c r="DHA282" s="251"/>
      <c r="DHB282" s="252"/>
      <c r="DHF282" s="251"/>
      <c r="DHG282" s="252"/>
      <c r="DHK282" s="251"/>
      <c r="DHL282" s="252"/>
      <c r="DHP282" s="251"/>
      <c r="DHQ282" s="252"/>
      <c r="DHU282" s="251"/>
      <c r="DHV282" s="252"/>
      <c r="DHZ282" s="251"/>
      <c r="DIA282" s="252"/>
      <c r="DIE282" s="251"/>
      <c r="DIF282" s="252"/>
      <c r="DIJ282" s="251"/>
      <c r="DIK282" s="252"/>
      <c r="DIO282" s="251"/>
      <c r="DIP282" s="252"/>
      <c r="DIT282" s="251"/>
      <c r="DIU282" s="252"/>
      <c r="DIY282" s="251"/>
      <c r="DIZ282" s="252"/>
      <c r="DJD282" s="251"/>
      <c r="DJE282" s="252"/>
      <c r="DJI282" s="251"/>
      <c r="DJJ282" s="252"/>
      <c r="DJN282" s="251"/>
      <c r="DJO282" s="252"/>
      <c r="DJS282" s="251"/>
      <c r="DJT282" s="252"/>
      <c r="DJX282" s="251"/>
      <c r="DJY282" s="252"/>
      <c r="DKC282" s="251"/>
      <c r="DKD282" s="252"/>
      <c r="DKH282" s="251"/>
      <c r="DKI282" s="252"/>
      <c r="DKM282" s="251"/>
      <c r="DKN282" s="252"/>
      <c r="DKR282" s="251"/>
      <c r="DKS282" s="252"/>
      <c r="DKW282" s="251"/>
      <c r="DKX282" s="252"/>
      <c r="DLB282" s="251"/>
      <c r="DLC282" s="252"/>
      <c r="DLG282" s="251"/>
      <c r="DLH282" s="252"/>
      <c r="DLL282" s="251"/>
      <c r="DLM282" s="252"/>
      <c r="DLQ282" s="251"/>
      <c r="DLR282" s="252"/>
      <c r="DLV282" s="251"/>
      <c r="DLW282" s="252"/>
      <c r="DMA282" s="251"/>
      <c r="DMB282" s="252"/>
      <c r="DMF282" s="251"/>
      <c r="DMG282" s="252"/>
      <c r="DMK282" s="251"/>
      <c r="DML282" s="252"/>
      <c r="DMP282" s="251"/>
      <c r="DMQ282" s="252"/>
      <c r="DMU282" s="251"/>
      <c r="DMV282" s="252"/>
      <c r="DMZ282" s="251"/>
      <c r="DNA282" s="252"/>
      <c r="DNE282" s="251"/>
      <c r="DNF282" s="252"/>
      <c r="DNJ282" s="251"/>
      <c r="DNK282" s="252"/>
      <c r="DNO282" s="251"/>
      <c r="DNP282" s="252"/>
      <c r="DNT282" s="251"/>
      <c r="DNU282" s="252"/>
      <c r="DNY282" s="251"/>
      <c r="DNZ282" s="252"/>
      <c r="DOD282" s="251"/>
      <c r="DOE282" s="252"/>
      <c r="DOI282" s="251"/>
      <c r="DOJ282" s="252"/>
      <c r="DON282" s="251"/>
      <c r="DOO282" s="252"/>
      <c r="DOS282" s="251"/>
      <c r="DOT282" s="252"/>
      <c r="DOX282" s="251"/>
      <c r="DOY282" s="252"/>
      <c r="DPC282" s="251"/>
      <c r="DPD282" s="252"/>
      <c r="DPH282" s="251"/>
      <c r="DPI282" s="252"/>
      <c r="DPM282" s="251"/>
      <c r="DPN282" s="252"/>
      <c r="DPR282" s="251"/>
      <c r="DPS282" s="252"/>
      <c r="DPW282" s="251"/>
      <c r="DPX282" s="252"/>
      <c r="DQB282" s="251"/>
      <c r="DQC282" s="252"/>
      <c r="DQG282" s="251"/>
      <c r="DQH282" s="252"/>
      <c r="DQL282" s="251"/>
      <c r="DQM282" s="252"/>
      <c r="DQQ282" s="251"/>
      <c r="DQR282" s="252"/>
      <c r="DQV282" s="251"/>
      <c r="DQW282" s="252"/>
      <c r="DRA282" s="251"/>
      <c r="DRB282" s="252"/>
      <c r="DRF282" s="251"/>
      <c r="DRG282" s="252"/>
      <c r="DRK282" s="251"/>
      <c r="DRL282" s="252"/>
      <c r="DRP282" s="251"/>
      <c r="DRQ282" s="252"/>
      <c r="DRU282" s="251"/>
      <c r="DRV282" s="252"/>
      <c r="DRZ282" s="251"/>
      <c r="DSA282" s="252"/>
      <c r="DSE282" s="251"/>
      <c r="DSF282" s="252"/>
      <c r="DSJ282" s="251"/>
      <c r="DSK282" s="252"/>
      <c r="DSO282" s="251"/>
      <c r="DSP282" s="252"/>
      <c r="DST282" s="251"/>
      <c r="DSU282" s="252"/>
      <c r="DSY282" s="251"/>
      <c r="DSZ282" s="252"/>
      <c r="DTD282" s="251"/>
      <c r="DTE282" s="252"/>
      <c r="DTI282" s="251"/>
      <c r="DTJ282" s="252"/>
      <c r="DTN282" s="251"/>
      <c r="DTO282" s="252"/>
      <c r="DTS282" s="251"/>
      <c r="DTT282" s="252"/>
      <c r="DTX282" s="251"/>
      <c r="DTY282" s="252"/>
      <c r="DUC282" s="251"/>
      <c r="DUD282" s="252"/>
      <c r="DUH282" s="251"/>
      <c r="DUI282" s="252"/>
      <c r="DUM282" s="251"/>
      <c r="DUN282" s="252"/>
      <c r="DUR282" s="251"/>
      <c r="DUS282" s="252"/>
      <c r="DUW282" s="251"/>
      <c r="DUX282" s="252"/>
      <c r="DVB282" s="251"/>
      <c r="DVC282" s="252"/>
      <c r="DVG282" s="251"/>
      <c r="DVH282" s="252"/>
      <c r="DVL282" s="251"/>
      <c r="DVM282" s="252"/>
      <c r="DVQ282" s="251"/>
      <c r="DVR282" s="252"/>
      <c r="DVV282" s="251"/>
      <c r="DVW282" s="252"/>
      <c r="DWA282" s="251"/>
      <c r="DWB282" s="252"/>
      <c r="DWF282" s="251"/>
      <c r="DWG282" s="252"/>
      <c r="DWK282" s="251"/>
      <c r="DWL282" s="252"/>
      <c r="DWP282" s="251"/>
      <c r="DWQ282" s="252"/>
      <c r="DWU282" s="251"/>
      <c r="DWV282" s="252"/>
      <c r="DWZ282" s="251"/>
      <c r="DXA282" s="252"/>
      <c r="DXE282" s="251"/>
      <c r="DXF282" s="252"/>
      <c r="DXJ282" s="251"/>
      <c r="DXK282" s="252"/>
      <c r="DXO282" s="251"/>
      <c r="DXP282" s="252"/>
      <c r="DXT282" s="251"/>
      <c r="DXU282" s="252"/>
      <c r="DXY282" s="251"/>
      <c r="DXZ282" s="252"/>
      <c r="DYD282" s="251"/>
      <c r="DYE282" s="252"/>
      <c r="DYI282" s="251"/>
      <c r="DYJ282" s="252"/>
      <c r="DYN282" s="251"/>
      <c r="DYO282" s="252"/>
      <c r="DYS282" s="251"/>
      <c r="DYT282" s="252"/>
      <c r="DYX282" s="251"/>
      <c r="DYY282" s="252"/>
      <c r="DZC282" s="251"/>
      <c r="DZD282" s="252"/>
      <c r="DZH282" s="251"/>
      <c r="DZI282" s="252"/>
      <c r="DZM282" s="251"/>
      <c r="DZN282" s="252"/>
      <c r="DZR282" s="251"/>
      <c r="DZS282" s="252"/>
      <c r="DZW282" s="251"/>
      <c r="DZX282" s="252"/>
      <c r="EAB282" s="251"/>
      <c r="EAC282" s="252"/>
      <c r="EAG282" s="251"/>
      <c r="EAH282" s="252"/>
      <c r="EAL282" s="251"/>
      <c r="EAM282" s="252"/>
      <c r="EAQ282" s="251"/>
      <c r="EAR282" s="252"/>
      <c r="EAV282" s="251"/>
      <c r="EAW282" s="252"/>
      <c r="EBA282" s="251"/>
      <c r="EBB282" s="252"/>
      <c r="EBF282" s="251"/>
      <c r="EBG282" s="252"/>
      <c r="EBK282" s="251"/>
      <c r="EBL282" s="252"/>
      <c r="EBP282" s="251"/>
      <c r="EBQ282" s="252"/>
      <c r="EBU282" s="251"/>
      <c r="EBV282" s="252"/>
      <c r="EBZ282" s="251"/>
      <c r="ECA282" s="252"/>
      <c r="ECE282" s="251"/>
      <c r="ECF282" s="252"/>
      <c r="ECJ282" s="251"/>
      <c r="ECK282" s="252"/>
      <c r="ECO282" s="251"/>
      <c r="ECP282" s="252"/>
      <c r="ECT282" s="251"/>
      <c r="ECU282" s="252"/>
      <c r="ECY282" s="251"/>
      <c r="ECZ282" s="252"/>
      <c r="EDD282" s="251"/>
      <c r="EDE282" s="252"/>
      <c r="EDI282" s="251"/>
      <c r="EDJ282" s="252"/>
      <c r="EDN282" s="251"/>
      <c r="EDO282" s="252"/>
      <c r="EDS282" s="251"/>
      <c r="EDT282" s="252"/>
      <c r="EDX282" s="251"/>
      <c r="EDY282" s="252"/>
      <c r="EEC282" s="251"/>
      <c r="EED282" s="252"/>
      <c r="EEH282" s="251"/>
      <c r="EEI282" s="252"/>
      <c r="EEM282" s="251"/>
      <c r="EEN282" s="252"/>
      <c r="EER282" s="251"/>
      <c r="EES282" s="252"/>
      <c r="EEW282" s="251"/>
      <c r="EEX282" s="252"/>
      <c r="EFB282" s="251"/>
      <c r="EFC282" s="252"/>
      <c r="EFG282" s="251"/>
      <c r="EFH282" s="252"/>
      <c r="EFL282" s="251"/>
      <c r="EFM282" s="252"/>
      <c r="EFQ282" s="251"/>
      <c r="EFR282" s="252"/>
      <c r="EFV282" s="251"/>
      <c r="EFW282" s="252"/>
      <c r="EGA282" s="251"/>
      <c r="EGB282" s="252"/>
      <c r="EGF282" s="251"/>
      <c r="EGG282" s="252"/>
      <c r="EGK282" s="251"/>
      <c r="EGL282" s="252"/>
      <c r="EGP282" s="251"/>
      <c r="EGQ282" s="252"/>
      <c r="EGU282" s="251"/>
      <c r="EGV282" s="252"/>
      <c r="EGZ282" s="251"/>
      <c r="EHA282" s="252"/>
      <c r="EHE282" s="251"/>
      <c r="EHF282" s="252"/>
      <c r="EHJ282" s="251"/>
      <c r="EHK282" s="252"/>
      <c r="EHO282" s="251"/>
      <c r="EHP282" s="252"/>
      <c r="EHT282" s="251"/>
      <c r="EHU282" s="252"/>
      <c r="EHY282" s="251"/>
      <c r="EHZ282" s="252"/>
      <c r="EID282" s="251"/>
      <c r="EIE282" s="252"/>
      <c r="EII282" s="251"/>
      <c r="EIJ282" s="252"/>
      <c r="EIN282" s="251"/>
      <c r="EIO282" s="252"/>
      <c r="EIS282" s="251"/>
      <c r="EIT282" s="252"/>
      <c r="EIX282" s="251"/>
      <c r="EIY282" s="252"/>
      <c r="EJC282" s="251"/>
      <c r="EJD282" s="252"/>
      <c r="EJH282" s="251"/>
      <c r="EJI282" s="252"/>
      <c r="EJM282" s="251"/>
      <c r="EJN282" s="252"/>
      <c r="EJR282" s="251"/>
      <c r="EJS282" s="252"/>
      <c r="EJW282" s="251"/>
      <c r="EJX282" s="252"/>
      <c r="EKB282" s="251"/>
      <c r="EKC282" s="252"/>
      <c r="EKG282" s="251"/>
      <c r="EKH282" s="252"/>
      <c r="EKL282" s="251"/>
      <c r="EKM282" s="252"/>
      <c r="EKQ282" s="251"/>
      <c r="EKR282" s="252"/>
      <c r="EKV282" s="251"/>
      <c r="EKW282" s="252"/>
      <c r="ELA282" s="251"/>
      <c r="ELB282" s="252"/>
      <c r="ELF282" s="251"/>
      <c r="ELG282" s="252"/>
      <c r="ELK282" s="251"/>
      <c r="ELL282" s="252"/>
      <c r="ELP282" s="251"/>
      <c r="ELQ282" s="252"/>
      <c r="ELU282" s="251"/>
      <c r="ELV282" s="252"/>
      <c r="ELZ282" s="251"/>
      <c r="EMA282" s="252"/>
      <c r="EME282" s="251"/>
      <c r="EMF282" s="252"/>
      <c r="EMJ282" s="251"/>
      <c r="EMK282" s="252"/>
      <c r="EMO282" s="251"/>
      <c r="EMP282" s="252"/>
      <c r="EMT282" s="251"/>
      <c r="EMU282" s="252"/>
      <c r="EMY282" s="251"/>
      <c r="EMZ282" s="252"/>
      <c r="END282" s="251"/>
      <c r="ENE282" s="252"/>
      <c r="ENI282" s="251"/>
      <c r="ENJ282" s="252"/>
      <c r="ENN282" s="251"/>
      <c r="ENO282" s="252"/>
      <c r="ENS282" s="251"/>
      <c r="ENT282" s="252"/>
      <c r="ENX282" s="251"/>
      <c r="ENY282" s="252"/>
      <c r="EOC282" s="251"/>
      <c r="EOD282" s="252"/>
      <c r="EOH282" s="251"/>
      <c r="EOI282" s="252"/>
      <c r="EOM282" s="251"/>
      <c r="EON282" s="252"/>
      <c r="EOR282" s="251"/>
      <c r="EOS282" s="252"/>
      <c r="EOW282" s="251"/>
      <c r="EOX282" s="252"/>
      <c r="EPB282" s="251"/>
      <c r="EPC282" s="252"/>
      <c r="EPG282" s="251"/>
      <c r="EPH282" s="252"/>
      <c r="EPL282" s="251"/>
      <c r="EPM282" s="252"/>
      <c r="EPQ282" s="251"/>
      <c r="EPR282" s="252"/>
      <c r="EPV282" s="251"/>
      <c r="EPW282" s="252"/>
      <c r="EQA282" s="251"/>
      <c r="EQB282" s="252"/>
      <c r="EQF282" s="251"/>
      <c r="EQG282" s="252"/>
      <c r="EQK282" s="251"/>
      <c r="EQL282" s="252"/>
      <c r="EQP282" s="251"/>
      <c r="EQQ282" s="252"/>
      <c r="EQU282" s="251"/>
      <c r="EQV282" s="252"/>
      <c r="EQZ282" s="251"/>
      <c r="ERA282" s="252"/>
      <c r="ERE282" s="251"/>
      <c r="ERF282" s="252"/>
      <c r="ERJ282" s="251"/>
      <c r="ERK282" s="252"/>
      <c r="ERO282" s="251"/>
      <c r="ERP282" s="252"/>
      <c r="ERT282" s="251"/>
      <c r="ERU282" s="252"/>
      <c r="ERY282" s="251"/>
      <c r="ERZ282" s="252"/>
      <c r="ESD282" s="251"/>
      <c r="ESE282" s="252"/>
      <c r="ESI282" s="251"/>
      <c r="ESJ282" s="252"/>
      <c r="ESN282" s="251"/>
      <c r="ESO282" s="252"/>
      <c r="ESS282" s="251"/>
      <c r="EST282" s="252"/>
      <c r="ESX282" s="251"/>
      <c r="ESY282" s="252"/>
      <c r="ETC282" s="251"/>
      <c r="ETD282" s="252"/>
      <c r="ETH282" s="251"/>
      <c r="ETI282" s="252"/>
      <c r="ETM282" s="251"/>
      <c r="ETN282" s="252"/>
      <c r="ETR282" s="251"/>
      <c r="ETS282" s="252"/>
      <c r="ETW282" s="251"/>
      <c r="ETX282" s="252"/>
      <c r="EUB282" s="251"/>
      <c r="EUC282" s="252"/>
      <c r="EUG282" s="251"/>
      <c r="EUH282" s="252"/>
      <c r="EUL282" s="251"/>
      <c r="EUM282" s="252"/>
      <c r="EUQ282" s="251"/>
      <c r="EUR282" s="252"/>
      <c r="EUV282" s="251"/>
      <c r="EUW282" s="252"/>
      <c r="EVA282" s="251"/>
      <c r="EVB282" s="252"/>
      <c r="EVF282" s="251"/>
      <c r="EVG282" s="252"/>
      <c r="EVK282" s="251"/>
      <c r="EVL282" s="252"/>
      <c r="EVP282" s="251"/>
      <c r="EVQ282" s="252"/>
      <c r="EVU282" s="251"/>
      <c r="EVV282" s="252"/>
      <c r="EVZ282" s="251"/>
      <c r="EWA282" s="252"/>
      <c r="EWE282" s="251"/>
      <c r="EWF282" s="252"/>
      <c r="EWJ282" s="251"/>
      <c r="EWK282" s="252"/>
      <c r="EWO282" s="251"/>
      <c r="EWP282" s="252"/>
      <c r="EWT282" s="251"/>
      <c r="EWU282" s="252"/>
      <c r="EWY282" s="251"/>
      <c r="EWZ282" s="252"/>
      <c r="EXD282" s="251"/>
      <c r="EXE282" s="252"/>
      <c r="EXI282" s="251"/>
      <c r="EXJ282" s="252"/>
      <c r="EXN282" s="251"/>
      <c r="EXO282" s="252"/>
      <c r="EXS282" s="251"/>
      <c r="EXT282" s="252"/>
      <c r="EXX282" s="251"/>
      <c r="EXY282" s="252"/>
      <c r="EYC282" s="251"/>
      <c r="EYD282" s="252"/>
      <c r="EYH282" s="251"/>
      <c r="EYI282" s="252"/>
      <c r="EYM282" s="251"/>
      <c r="EYN282" s="252"/>
      <c r="EYR282" s="251"/>
      <c r="EYS282" s="252"/>
      <c r="EYW282" s="251"/>
      <c r="EYX282" s="252"/>
      <c r="EZB282" s="251"/>
      <c r="EZC282" s="252"/>
      <c r="EZG282" s="251"/>
      <c r="EZH282" s="252"/>
      <c r="EZL282" s="251"/>
      <c r="EZM282" s="252"/>
      <c r="EZQ282" s="251"/>
      <c r="EZR282" s="252"/>
      <c r="EZV282" s="251"/>
      <c r="EZW282" s="252"/>
      <c r="FAA282" s="251"/>
      <c r="FAB282" s="252"/>
      <c r="FAF282" s="251"/>
      <c r="FAG282" s="252"/>
      <c r="FAK282" s="251"/>
      <c r="FAL282" s="252"/>
      <c r="FAP282" s="251"/>
      <c r="FAQ282" s="252"/>
      <c r="FAU282" s="251"/>
      <c r="FAV282" s="252"/>
      <c r="FAZ282" s="251"/>
      <c r="FBA282" s="252"/>
      <c r="FBE282" s="251"/>
      <c r="FBF282" s="252"/>
      <c r="FBJ282" s="251"/>
      <c r="FBK282" s="252"/>
      <c r="FBO282" s="251"/>
      <c r="FBP282" s="252"/>
      <c r="FBT282" s="251"/>
      <c r="FBU282" s="252"/>
      <c r="FBY282" s="251"/>
      <c r="FBZ282" s="252"/>
      <c r="FCD282" s="251"/>
      <c r="FCE282" s="252"/>
      <c r="FCI282" s="251"/>
      <c r="FCJ282" s="252"/>
      <c r="FCN282" s="251"/>
      <c r="FCO282" s="252"/>
      <c r="FCS282" s="251"/>
      <c r="FCT282" s="252"/>
      <c r="FCX282" s="251"/>
      <c r="FCY282" s="252"/>
      <c r="FDC282" s="251"/>
      <c r="FDD282" s="252"/>
      <c r="FDH282" s="251"/>
      <c r="FDI282" s="252"/>
      <c r="FDM282" s="251"/>
      <c r="FDN282" s="252"/>
      <c r="FDR282" s="251"/>
      <c r="FDS282" s="252"/>
      <c r="FDW282" s="251"/>
      <c r="FDX282" s="252"/>
      <c r="FEB282" s="251"/>
      <c r="FEC282" s="252"/>
      <c r="FEG282" s="251"/>
      <c r="FEH282" s="252"/>
      <c r="FEL282" s="251"/>
      <c r="FEM282" s="252"/>
      <c r="FEQ282" s="251"/>
      <c r="FER282" s="252"/>
      <c r="FEV282" s="251"/>
      <c r="FEW282" s="252"/>
      <c r="FFA282" s="251"/>
      <c r="FFB282" s="252"/>
      <c r="FFF282" s="251"/>
      <c r="FFG282" s="252"/>
      <c r="FFK282" s="251"/>
      <c r="FFL282" s="252"/>
      <c r="FFP282" s="251"/>
      <c r="FFQ282" s="252"/>
      <c r="FFU282" s="251"/>
      <c r="FFV282" s="252"/>
      <c r="FFZ282" s="251"/>
      <c r="FGA282" s="252"/>
      <c r="FGE282" s="251"/>
      <c r="FGF282" s="252"/>
      <c r="FGJ282" s="251"/>
      <c r="FGK282" s="252"/>
      <c r="FGO282" s="251"/>
      <c r="FGP282" s="252"/>
      <c r="FGT282" s="251"/>
      <c r="FGU282" s="252"/>
      <c r="FGY282" s="251"/>
      <c r="FGZ282" s="252"/>
      <c r="FHD282" s="251"/>
      <c r="FHE282" s="252"/>
      <c r="FHI282" s="251"/>
      <c r="FHJ282" s="252"/>
      <c r="FHN282" s="251"/>
      <c r="FHO282" s="252"/>
      <c r="FHS282" s="251"/>
      <c r="FHT282" s="252"/>
      <c r="FHX282" s="251"/>
      <c r="FHY282" s="252"/>
      <c r="FIC282" s="251"/>
      <c r="FID282" s="252"/>
      <c r="FIH282" s="251"/>
      <c r="FII282" s="252"/>
      <c r="FIM282" s="251"/>
      <c r="FIN282" s="252"/>
      <c r="FIR282" s="251"/>
      <c r="FIS282" s="252"/>
      <c r="FIW282" s="251"/>
      <c r="FIX282" s="252"/>
      <c r="FJB282" s="251"/>
      <c r="FJC282" s="252"/>
      <c r="FJG282" s="251"/>
      <c r="FJH282" s="252"/>
      <c r="FJL282" s="251"/>
      <c r="FJM282" s="252"/>
      <c r="FJQ282" s="251"/>
      <c r="FJR282" s="252"/>
      <c r="FJV282" s="251"/>
      <c r="FJW282" s="252"/>
      <c r="FKA282" s="251"/>
      <c r="FKB282" s="252"/>
      <c r="FKF282" s="251"/>
      <c r="FKG282" s="252"/>
      <c r="FKK282" s="251"/>
      <c r="FKL282" s="252"/>
      <c r="FKP282" s="251"/>
      <c r="FKQ282" s="252"/>
      <c r="FKU282" s="251"/>
      <c r="FKV282" s="252"/>
      <c r="FKZ282" s="251"/>
      <c r="FLA282" s="252"/>
      <c r="FLE282" s="251"/>
      <c r="FLF282" s="252"/>
      <c r="FLJ282" s="251"/>
      <c r="FLK282" s="252"/>
      <c r="FLO282" s="251"/>
      <c r="FLP282" s="252"/>
      <c r="FLT282" s="251"/>
      <c r="FLU282" s="252"/>
      <c r="FLY282" s="251"/>
      <c r="FLZ282" s="252"/>
      <c r="FMD282" s="251"/>
      <c r="FME282" s="252"/>
      <c r="FMI282" s="251"/>
      <c r="FMJ282" s="252"/>
      <c r="FMN282" s="251"/>
      <c r="FMO282" s="252"/>
      <c r="FMS282" s="251"/>
      <c r="FMT282" s="252"/>
      <c r="FMX282" s="251"/>
      <c r="FMY282" s="252"/>
      <c r="FNC282" s="251"/>
      <c r="FND282" s="252"/>
      <c r="FNH282" s="251"/>
      <c r="FNI282" s="252"/>
      <c r="FNM282" s="251"/>
      <c r="FNN282" s="252"/>
      <c r="FNR282" s="251"/>
      <c r="FNS282" s="252"/>
      <c r="FNW282" s="251"/>
      <c r="FNX282" s="252"/>
      <c r="FOB282" s="251"/>
      <c r="FOC282" s="252"/>
      <c r="FOG282" s="251"/>
      <c r="FOH282" s="252"/>
      <c r="FOL282" s="251"/>
      <c r="FOM282" s="252"/>
      <c r="FOQ282" s="251"/>
      <c r="FOR282" s="252"/>
      <c r="FOV282" s="251"/>
      <c r="FOW282" s="252"/>
      <c r="FPA282" s="251"/>
      <c r="FPB282" s="252"/>
      <c r="FPF282" s="251"/>
      <c r="FPG282" s="252"/>
      <c r="FPK282" s="251"/>
      <c r="FPL282" s="252"/>
      <c r="FPP282" s="251"/>
      <c r="FPQ282" s="252"/>
      <c r="FPU282" s="251"/>
      <c r="FPV282" s="252"/>
      <c r="FPZ282" s="251"/>
      <c r="FQA282" s="252"/>
      <c r="FQE282" s="251"/>
      <c r="FQF282" s="252"/>
      <c r="FQJ282" s="251"/>
      <c r="FQK282" s="252"/>
      <c r="FQO282" s="251"/>
      <c r="FQP282" s="252"/>
      <c r="FQT282" s="251"/>
      <c r="FQU282" s="252"/>
      <c r="FQY282" s="251"/>
      <c r="FQZ282" s="252"/>
      <c r="FRD282" s="251"/>
      <c r="FRE282" s="252"/>
      <c r="FRI282" s="251"/>
      <c r="FRJ282" s="252"/>
      <c r="FRN282" s="251"/>
      <c r="FRO282" s="252"/>
      <c r="FRS282" s="251"/>
      <c r="FRT282" s="252"/>
      <c r="FRX282" s="251"/>
      <c r="FRY282" s="252"/>
      <c r="FSC282" s="251"/>
      <c r="FSD282" s="252"/>
      <c r="FSH282" s="251"/>
      <c r="FSI282" s="252"/>
      <c r="FSM282" s="251"/>
      <c r="FSN282" s="252"/>
      <c r="FSR282" s="251"/>
      <c r="FSS282" s="252"/>
      <c r="FSW282" s="251"/>
      <c r="FSX282" s="252"/>
      <c r="FTB282" s="251"/>
      <c r="FTC282" s="252"/>
      <c r="FTG282" s="251"/>
      <c r="FTH282" s="252"/>
      <c r="FTL282" s="251"/>
      <c r="FTM282" s="252"/>
      <c r="FTQ282" s="251"/>
      <c r="FTR282" s="252"/>
      <c r="FTV282" s="251"/>
      <c r="FTW282" s="252"/>
      <c r="FUA282" s="251"/>
      <c r="FUB282" s="252"/>
      <c r="FUF282" s="251"/>
      <c r="FUG282" s="252"/>
      <c r="FUK282" s="251"/>
      <c r="FUL282" s="252"/>
      <c r="FUP282" s="251"/>
      <c r="FUQ282" s="252"/>
      <c r="FUU282" s="251"/>
      <c r="FUV282" s="252"/>
      <c r="FUZ282" s="251"/>
      <c r="FVA282" s="252"/>
      <c r="FVE282" s="251"/>
      <c r="FVF282" s="252"/>
      <c r="FVJ282" s="251"/>
      <c r="FVK282" s="252"/>
      <c r="FVO282" s="251"/>
      <c r="FVP282" s="252"/>
      <c r="FVT282" s="251"/>
      <c r="FVU282" s="252"/>
      <c r="FVY282" s="251"/>
      <c r="FVZ282" s="252"/>
      <c r="FWD282" s="251"/>
      <c r="FWE282" s="252"/>
      <c r="FWI282" s="251"/>
      <c r="FWJ282" s="252"/>
      <c r="FWN282" s="251"/>
      <c r="FWO282" s="252"/>
      <c r="FWS282" s="251"/>
      <c r="FWT282" s="252"/>
      <c r="FWX282" s="251"/>
      <c r="FWY282" s="252"/>
      <c r="FXC282" s="251"/>
      <c r="FXD282" s="252"/>
      <c r="FXH282" s="251"/>
      <c r="FXI282" s="252"/>
      <c r="FXM282" s="251"/>
      <c r="FXN282" s="252"/>
      <c r="FXR282" s="251"/>
      <c r="FXS282" s="252"/>
      <c r="FXW282" s="251"/>
      <c r="FXX282" s="252"/>
      <c r="FYB282" s="251"/>
      <c r="FYC282" s="252"/>
      <c r="FYG282" s="251"/>
      <c r="FYH282" s="252"/>
      <c r="FYL282" s="251"/>
      <c r="FYM282" s="252"/>
      <c r="FYQ282" s="251"/>
      <c r="FYR282" s="252"/>
      <c r="FYV282" s="251"/>
      <c r="FYW282" s="252"/>
      <c r="FZA282" s="251"/>
      <c r="FZB282" s="252"/>
      <c r="FZF282" s="251"/>
      <c r="FZG282" s="252"/>
      <c r="FZK282" s="251"/>
      <c r="FZL282" s="252"/>
      <c r="FZP282" s="251"/>
      <c r="FZQ282" s="252"/>
      <c r="FZU282" s="251"/>
      <c r="FZV282" s="252"/>
      <c r="FZZ282" s="251"/>
      <c r="GAA282" s="252"/>
      <c r="GAE282" s="251"/>
      <c r="GAF282" s="252"/>
      <c r="GAJ282" s="251"/>
      <c r="GAK282" s="252"/>
      <c r="GAO282" s="251"/>
      <c r="GAP282" s="252"/>
      <c r="GAT282" s="251"/>
      <c r="GAU282" s="252"/>
      <c r="GAY282" s="251"/>
      <c r="GAZ282" s="252"/>
      <c r="GBD282" s="251"/>
      <c r="GBE282" s="252"/>
      <c r="GBI282" s="251"/>
      <c r="GBJ282" s="252"/>
      <c r="GBN282" s="251"/>
      <c r="GBO282" s="252"/>
      <c r="GBS282" s="251"/>
      <c r="GBT282" s="252"/>
      <c r="GBX282" s="251"/>
      <c r="GBY282" s="252"/>
      <c r="GCC282" s="251"/>
      <c r="GCD282" s="252"/>
      <c r="GCH282" s="251"/>
      <c r="GCI282" s="252"/>
      <c r="GCM282" s="251"/>
      <c r="GCN282" s="252"/>
      <c r="GCR282" s="251"/>
      <c r="GCS282" s="252"/>
      <c r="GCW282" s="251"/>
      <c r="GCX282" s="252"/>
      <c r="GDB282" s="251"/>
      <c r="GDC282" s="252"/>
      <c r="GDG282" s="251"/>
      <c r="GDH282" s="252"/>
      <c r="GDL282" s="251"/>
      <c r="GDM282" s="252"/>
      <c r="GDQ282" s="251"/>
      <c r="GDR282" s="252"/>
      <c r="GDV282" s="251"/>
      <c r="GDW282" s="252"/>
      <c r="GEA282" s="251"/>
      <c r="GEB282" s="252"/>
      <c r="GEF282" s="251"/>
      <c r="GEG282" s="252"/>
      <c r="GEK282" s="251"/>
      <c r="GEL282" s="252"/>
      <c r="GEP282" s="251"/>
      <c r="GEQ282" s="252"/>
      <c r="GEU282" s="251"/>
      <c r="GEV282" s="252"/>
      <c r="GEZ282" s="251"/>
      <c r="GFA282" s="252"/>
      <c r="GFE282" s="251"/>
      <c r="GFF282" s="252"/>
      <c r="GFJ282" s="251"/>
      <c r="GFK282" s="252"/>
      <c r="GFO282" s="251"/>
      <c r="GFP282" s="252"/>
      <c r="GFT282" s="251"/>
      <c r="GFU282" s="252"/>
      <c r="GFY282" s="251"/>
      <c r="GFZ282" s="252"/>
      <c r="GGD282" s="251"/>
      <c r="GGE282" s="252"/>
      <c r="GGI282" s="251"/>
      <c r="GGJ282" s="252"/>
      <c r="GGN282" s="251"/>
      <c r="GGO282" s="252"/>
      <c r="GGS282" s="251"/>
      <c r="GGT282" s="252"/>
      <c r="GGX282" s="251"/>
      <c r="GGY282" s="252"/>
      <c r="GHC282" s="251"/>
      <c r="GHD282" s="252"/>
      <c r="GHH282" s="251"/>
      <c r="GHI282" s="252"/>
      <c r="GHM282" s="251"/>
      <c r="GHN282" s="252"/>
      <c r="GHR282" s="251"/>
      <c r="GHS282" s="252"/>
      <c r="GHW282" s="251"/>
      <c r="GHX282" s="252"/>
      <c r="GIB282" s="251"/>
      <c r="GIC282" s="252"/>
      <c r="GIG282" s="251"/>
      <c r="GIH282" s="252"/>
      <c r="GIL282" s="251"/>
      <c r="GIM282" s="252"/>
      <c r="GIQ282" s="251"/>
      <c r="GIR282" s="252"/>
      <c r="GIV282" s="251"/>
      <c r="GIW282" s="252"/>
      <c r="GJA282" s="251"/>
      <c r="GJB282" s="252"/>
      <c r="GJF282" s="251"/>
      <c r="GJG282" s="252"/>
      <c r="GJK282" s="251"/>
      <c r="GJL282" s="252"/>
      <c r="GJP282" s="251"/>
      <c r="GJQ282" s="252"/>
      <c r="GJU282" s="251"/>
      <c r="GJV282" s="252"/>
      <c r="GJZ282" s="251"/>
      <c r="GKA282" s="252"/>
      <c r="GKE282" s="251"/>
      <c r="GKF282" s="252"/>
      <c r="GKJ282" s="251"/>
      <c r="GKK282" s="252"/>
      <c r="GKO282" s="251"/>
      <c r="GKP282" s="252"/>
      <c r="GKT282" s="251"/>
      <c r="GKU282" s="252"/>
      <c r="GKY282" s="251"/>
      <c r="GKZ282" s="252"/>
      <c r="GLD282" s="251"/>
      <c r="GLE282" s="252"/>
      <c r="GLI282" s="251"/>
      <c r="GLJ282" s="252"/>
      <c r="GLN282" s="251"/>
      <c r="GLO282" s="252"/>
      <c r="GLS282" s="251"/>
      <c r="GLT282" s="252"/>
      <c r="GLX282" s="251"/>
      <c r="GLY282" s="252"/>
      <c r="GMC282" s="251"/>
      <c r="GMD282" s="252"/>
      <c r="GMH282" s="251"/>
      <c r="GMI282" s="252"/>
      <c r="GMM282" s="251"/>
      <c r="GMN282" s="252"/>
      <c r="GMR282" s="251"/>
      <c r="GMS282" s="252"/>
      <c r="GMW282" s="251"/>
      <c r="GMX282" s="252"/>
      <c r="GNB282" s="251"/>
      <c r="GNC282" s="252"/>
      <c r="GNG282" s="251"/>
      <c r="GNH282" s="252"/>
      <c r="GNL282" s="251"/>
      <c r="GNM282" s="252"/>
      <c r="GNQ282" s="251"/>
      <c r="GNR282" s="252"/>
      <c r="GNV282" s="251"/>
      <c r="GNW282" s="252"/>
      <c r="GOA282" s="251"/>
      <c r="GOB282" s="252"/>
      <c r="GOF282" s="251"/>
      <c r="GOG282" s="252"/>
      <c r="GOK282" s="251"/>
      <c r="GOL282" s="252"/>
      <c r="GOP282" s="251"/>
      <c r="GOQ282" s="252"/>
      <c r="GOU282" s="251"/>
      <c r="GOV282" s="252"/>
      <c r="GOZ282" s="251"/>
      <c r="GPA282" s="252"/>
      <c r="GPE282" s="251"/>
      <c r="GPF282" s="252"/>
      <c r="GPJ282" s="251"/>
      <c r="GPK282" s="252"/>
      <c r="GPO282" s="251"/>
      <c r="GPP282" s="252"/>
      <c r="GPT282" s="251"/>
      <c r="GPU282" s="252"/>
      <c r="GPY282" s="251"/>
      <c r="GPZ282" s="252"/>
      <c r="GQD282" s="251"/>
      <c r="GQE282" s="252"/>
      <c r="GQI282" s="251"/>
      <c r="GQJ282" s="252"/>
      <c r="GQN282" s="251"/>
      <c r="GQO282" s="252"/>
      <c r="GQS282" s="251"/>
      <c r="GQT282" s="252"/>
      <c r="GQX282" s="251"/>
      <c r="GQY282" s="252"/>
      <c r="GRC282" s="251"/>
      <c r="GRD282" s="252"/>
      <c r="GRH282" s="251"/>
      <c r="GRI282" s="252"/>
      <c r="GRM282" s="251"/>
      <c r="GRN282" s="252"/>
      <c r="GRR282" s="251"/>
      <c r="GRS282" s="252"/>
      <c r="GRW282" s="251"/>
      <c r="GRX282" s="252"/>
      <c r="GSB282" s="251"/>
      <c r="GSC282" s="252"/>
      <c r="GSG282" s="251"/>
      <c r="GSH282" s="252"/>
      <c r="GSL282" s="251"/>
      <c r="GSM282" s="252"/>
      <c r="GSQ282" s="251"/>
      <c r="GSR282" s="252"/>
      <c r="GSV282" s="251"/>
      <c r="GSW282" s="252"/>
      <c r="GTA282" s="251"/>
      <c r="GTB282" s="252"/>
      <c r="GTF282" s="251"/>
      <c r="GTG282" s="252"/>
      <c r="GTK282" s="251"/>
      <c r="GTL282" s="252"/>
      <c r="GTP282" s="251"/>
      <c r="GTQ282" s="252"/>
      <c r="GTU282" s="251"/>
      <c r="GTV282" s="252"/>
      <c r="GTZ282" s="251"/>
      <c r="GUA282" s="252"/>
      <c r="GUE282" s="251"/>
      <c r="GUF282" s="252"/>
      <c r="GUJ282" s="251"/>
      <c r="GUK282" s="252"/>
      <c r="GUO282" s="251"/>
      <c r="GUP282" s="252"/>
      <c r="GUT282" s="251"/>
      <c r="GUU282" s="252"/>
      <c r="GUY282" s="251"/>
      <c r="GUZ282" s="252"/>
      <c r="GVD282" s="251"/>
      <c r="GVE282" s="252"/>
      <c r="GVI282" s="251"/>
      <c r="GVJ282" s="252"/>
      <c r="GVN282" s="251"/>
      <c r="GVO282" s="252"/>
      <c r="GVS282" s="251"/>
      <c r="GVT282" s="252"/>
      <c r="GVX282" s="251"/>
      <c r="GVY282" s="252"/>
      <c r="GWC282" s="251"/>
      <c r="GWD282" s="252"/>
      <c r="GWH282" s="251"/>
      <c r="GWI282" s="252"/>
      <c r="GWM282" s="251"/>
      <c r="GWN282" s="252"/>
      <c r="GWR282" s="251"/>
      <c r="GWS282" s="252"/>
      <c r="GWW282" s="251"/>
      <c r="GWX282" s="252"/>
      <c r="GXB282" s="251"/>
      <c r="GXC282" s="252"/>
      <c r="GXG282" s="251"/>
      <c r="GXH282" s="252"/>
      <c r="GXL282" s="251"/>
      <c r="GXM282" s="252"/>
      <c r="GXQ282" s="251"/>
      <c r="GXR282" s="252"/>
      <c r="GXV282" s="251"/>
      <c r="GXW282" s="252"/>
      <c r="GYA282" s="251"/>
      <c r="GYB282" s="252"/>
      <c r="GYF282" s="251"/>
      <c r="GYG282" s="252"/>
      <c r="GYK282" s="251"/>
      <c r="GYL282" s="252"/>
      <c r="GYP282" s="251"/>
      <c r="GYQ282" s="252"/>
      <c r="GYU282" s="251"/>
      <c r="GYV282" s="252"/>
      <c r="GYZ282" s="251"/>
      <c r="GZA282" s="252"/>
      <c r="GZE282" s="251"/>
      <c r="GZF282" s="252"/>
      <c r="GZJ282" s="251"/>
      <c r="GZK282" s="252"/>
      <c r="GZO282" s="251"/>
      <c r="GZP282" s="252"/>
      <c r="GZT282" s="251"/>
      <c r="GZU282" s="252"/>
      <c r="GZY282" s="251"/>
      <c r="GZZ282" s="252"/>
      <c r="HAD282" s="251"/>
      <c r="HAE282" s="252"/>
      <c r="HAI282" s="251"/>
      <c r="HAJ282" s="252"/>
      <c r="HAN282" s="251"/>
      <c r="HAO282" s="252"/>
      <c r="HAS282" s="251"/>
      <c r="HAT282" s="252"/>
      <c r="HAX282" s="251"/>
      <c r="HAY282" s="252"/>
      <c r="HBC282" s="251"/>
      <c r="HBD282" s="252"/>
      <c r="HBH282" s="251"/>
      <c r="HBI282" s="252"/>
      <c r="HBM282" s="251"/>
      <c r="HBN282" s="252"/>
      <c r="HBR282" s="251"/>
      <c r="HBS282" s="252"/>
      <c r="HBW282" s="251"/>
      <c r="HBX282" s="252"/>
      <c r="HCB282" s="251"/>
      <c r="HCC282" s="252"/>
      <c r="HCG282" s="251"/>
      <c r="HCH282" s="252"/>
      <c r="HCL282" s="251"/>
      <c r="HCM282" s="252"/>
      <c r="HCQ282" s="251"/>
      <c r="HCR282" s="252"/>
      <c r="HCV282" s="251"/>
      <c r="HCW282" s="252"/>
      <c r="HDA282" s="251"/>
      <c r="HDB282" s="252"/>
      <c r="HDF282" s="251"/>
      <c r="HDG282" s="252"/>
      <c r="HDK282" s="251"/>
      <c r="HDL282" s="252"/>
      <c r="HDP282" s="251"/>
      <c r="HDQ282" s="252"/>
      <c r="HDU282" s="251"/>
      <c r="HDV282" s="252"/>
      <c r="HDZ282" s="251"/>
      <c r="HEA282" s="252"/>
      <c r="HEE282" s="251"/>
      <c r="HEF282" s="252"/>
      <c r="HEJ282" s="251"/>
      <c r="HEK282" s="252"/>
      <c r="HEO282" s="251"/>
      <c r="HEP282" s="252"/>
      <c r="HET282" s="251"/>
      <c r="HEU282" s="252"/>
      <c r="HEY282" s="251"/>
      <c r="HEZ282" s="252"/>
      <c r="HFD282" s="251"/>
      <c r="HFE282" s="252"/>
      <c r="HFI282" s="251"/>
      <c r="HFJ282" s="252"/>
      <c r="HFN282" s="251"/>
      <c r="HFO282" s="252"/>
      <c r="HFS282" s="251"/>
      <c r="HFT282" s="252"/>
      <c r="HFX282" s="251"/>
      <c r="HFY282" s="252"/>
      <c r="HGC282" s="251"/>
      <c r="HGD282" s="252"/>
      <c r="HGH282" s="251"/>
      <c r="HGI282" s="252"/>
      <c r="HGM282" s="251"/>
      <c r="HGN282" s="252"/>
      <c r="HGR282" s="251"/>
      <c r="HGS282" s="252"/>
      <c r="HGW282" s="251"/>
      <c r="HGX282" s="252"/>
      <c r="HHB282" s="251"/>
      <c r="HHC282" s="252"/>
      <c r="HHG282" s="251"/>
      <c r="HHH282" s="252"/>
      <c r="HHL282" s="251"/>
      <c r="HHM282" s="252"/>
      <c r="HHQ282" s="251"/>
      <c r="HHR282" s="252"/>
      <c r="HHV282" s="251"/>
      <c r="HHW282" s="252"/>
      <c r="HIA282" s="251"/>
      <c r="HIB282" s="252"/>
      <c r="HIF282" s="251"/>
      <c r="HIG282" s="252"/>
      <c r="HIK282" s="251"/>
      <c r="HIL282" s="252"/>
      <c r="HIP282" s="251"/>
      <c r="HIQ282" s="252"/>
      <c r="HIU282" s="251"/>
      <c r="HIV282" s="252"/>
      <c r="HIZ282" s="251"/>
      <c r="HJA282" s="252"/>
      <c r="HJE282" s="251"/>
      <c r="HJF282" s="252"/>
      <c r="HJJ282" s="251"/>
      <c r="HJK282" s="252"/>
      <c r="HJO282" s="251"/>
      <c r="HJP282" s="252"/>
      <c r="HJT282" s="251"/>
      <c r="HJU282" s="252"/>
      <c r="HJY282" s="251"/>
      <c r="HJZ282" s="252"/>
      <c r="HKD282" s="251"/>
      <c r="HKE282" s="252"/>
      <c r="HKI282" s="251"/>
      <c r="HKJ282" s="252"/>
      <c r="HKN282" s="251"/>
      <c r="HKO282" s="252"/>
      <c r="HKS282" s="251"/>
      <c r="HKT282" s="252"/>
      <c r="HKX282" s="251"/>
      <c r="HKY282" s="252"/>
      <c r="HLC282" s="251"/>
      <c r="HLD282" s="252"/>
      <c r="HLH282" s="251"/>
      <c r="HLI282" s="252"/>
      <c r="HLM282" s="251"/>
      <c r="HLN282" s="252"/>
      <c r="HLR282" s="251"/>
      <c r="HLS282" s="252"/>
      <c r="HLW282" s="251"/>
      <c r="HLX282" s="252"/>
      <c r="HMB282" s="251"/>
      <c r="HMC282" s="252"/>
      <c r="HMG282" s="251"/>
      <c r="HMH282" s="252"/>
      <c r="HML282" s="251"/>
      <c r="HMM282" s="252"/>
      <c r="HMQ282" s="251"/>
      <c r="HMR282" s="252"/>
      <c r="HMV282" s="251"/>
      <c r="HMW282" s="252"/>
      <c r="HNA282" s="251"/>
      <c r="HNB282" s="252"/>
      <c r="HNF282" s="251"/>
      <c r="HNG282" s="252"/>
      <c r="HNK282" s="251"/>
      <c r="HNL282" s="252"/>
      <c r="HNP282" s="251"/>
      <c r="HNQ282" s="252"/>
      <c r="HNU282" s="251"/>
      <c r="HNV282" s="252"/>
      <c r="HNZ282" s="251"/>
      <c r="HOA282" s="252"/>
      <c r="HOE282" s="251"/>
      <c r="HOF282" s="252"/>
      <c r="HOJ282" s="251"/>
      <c r="HOK282" s="252"/>
      <c r="HOO282" s="251"/>
      <c r="HOP282" s="252"/>
      <c r="HOT282" s="251"/>
      <c r="HOU282" s="252"/>
      <c r="HOY282" s="251"/>
      <c r="HOZ282" s="252"/>
      <c r="HPD282" s="251"/>
      <c r="HPE282" s="252"/>
      <c r="HPI282" s="251"/>
      <c r="HPJ282" s="252"/>
      <c r="HPN282" s="251"/>
      <c r="HPO282" s="252"/>
      <c r="HPS282" s="251"/>
      <c r="HPT282" s="252"/>
      <c r="HPX282" s="251"/>
      <c r="HPY282" s="252"/>
      <c r="HQC282" s="251"/>
      <c r="HQD282" s="252"/>
      <c r="HQH282" s="251"/>
      <c r="HQI282" s="252"/>
      <c r="HQM282" s="251"/>
      <c r="HQN282" s="252"/>
      <c r="HQR282" s="251"/>
      <c r="HQS282" s="252"/>
      <c r="HQW282" s="251"/>
      <c r="HQX282" s="252"/>
      <c r="HRB282" s="251"/>
      <c r="HRC282" s="252"/>
      <c r="HRG282" s="251"/>
      <c r="HRH282" s="252"/>
      <c r="HRL282" s="251"/>
      <c r="HRM282" s="252"/>
      <c r="HRQ282" s="251"/>
      <c r="HRR282" s="252"/>
      <c r="HRV282" s="251"/>
      <c r="HRW282" s="252"/>
      <c r="HSA282" s="251"/>
      <c r="HSB282" s="252"/>
      <c r="HSF282" s="251"/>
      <c r="HSG282" s="252"/>
      <c r="HSK282" s="251"/>
      <c r="HSL282" s="252"/>
      <c r="HSP282" s="251"/>
      <c r="HSQ282" s="252"/>
      <c r="HSU282" s="251"/>
      <c r="HSV282" s="252"/>
      <c r="HSZ282" s="251"/>
      <c r="HTA282" s="252"/>
      <c r="HTE282" s="251"/>
      <c r="HTF282" s="252"/>
      <c r="HTJ282" s="251"/>
      <c r="HTK282" s="252"/>
      <c r="HTO282" s="251"/>
      <c r="HTP282" s="252"/>
      <c r="HTT282" s="251"/>
      <c r="HTU282" s="252"/>
      <c r="HTY282" s="251"/>
      <c r="HTZ282" s="252"/>
      <c r="HUD282" s="251"/>
      <c r="HUE282" s="252"/>
      <c r="HUI282" s="251"/>
      <c r="HUJ282" s="252"/>
      <c r="HUN282" s="251"/>
      <c r="HUO282" s="252"/>
      <c r="HUS282" s="251"/>
      <c r="HUT282" s="252"/>
      <c r="HUX282" s="251"/>
      <c r="HUY282" s="252"/>
      <c r="HVC282" s="251"/>
      <c r="HVD282" s="252"/>
      <c r="HVH282" s="251"/>
      <c r="HVI282" s="252"/>
      <c r="HVM282" s="251"/>
      <c r="HVN282" s="252"/>
      <c r="HVR282" s="251"/>
      <c r="HVS282" s="252"/>
      <c r="HVW282" s="251"/>
      <c r="HVX282" s="252"/>
      <c r="HWB282" s="251"/>
      <c r="HWC282" s="252"/>
      <c r="HWG282" s="251"/>
      <c r="HWH282" s="252"/>
      <c r="HWL282" s="251"/>
      <c r="HWM282" s="252"/>
      <c r="HWQ282" s="251"/>
      <c r="HWR282" s="252"/>
      <c r="HWV282" s="251"/>
      <c r="HWW282" s="252"/>
      <c r="HXA282" s="251"/>
      <c r="HXB282" s="252"/>
      <c r="HXF282" s="251"/>
      <c r="HXG282" s="252"/>
      <c r="HXK282" s="251"/>
      <c r="HXL282" s="252"/>
      <c r="HXP282" s="251"/>
      <c r="HXQ282" s="252"/>
      <c r="HXU282" s="251"/>
      <c r="HXV282" s="252"/>
      <c r="HXZ282" s="251"/>
      <c r="HYA282" s="252"/>
      <c r="HYE282" s="251"/>
      <c r="HYF282" s="252"/>
      <c r="HYJ282" s="251"/>
      <c r="HYK282" s="252"/>
      <c r="HYO282" s="251"/>
      <c r="HYP282" s="252"/>
      <c r="HYT282" s="251"/>
      <c r="HYU282" s="252"/>
      <c r="HYY282" s="251"/>
      <c r="HYZ282" s="252"/>
      <c r="HZD282" s="251"/>
      <c r="HZE282" s="252"/>
      <c r="HZI282" s="251"/>
      <c r="HZJ282" s="252"/>
      <c r="HZN282" s="251"/>
      <c r="HZO282" s="252"/>
      <c r="HZS282" s="251"/>
      <c r="HZT282" s="252"/>
      <c r="HZX282" s="251"/>
      <c r="HZY282" s="252"/>
      <c r="IAC282" s="251"/>
      <c r="IAD282" s="252"/>
      <c r="IAH282" s="251"/>
      <c r="IAI282" s="252"/>
      <c r="IAM282" s="251"/>
      <c r="IAN282" s="252"/>
      <c r="IAR282" s="251"/>
      <c r="IAS282" s="252"/>
      <c r="IAW282" s="251"/>
      <c r="IAX282" s="252"/>
      <c r="IBB282" s="251"/>
      <c r="IBC282" s="252"/>
      <c r="IBG282" s="251"/>
      <c r="IBH282" s="252"/>
      <c r="IBL282" s="251"/>
      <c r="IBM282" s="252"/>
      <c r="IBQ282" s="251"/>
      <c r="IBR282" s="252"/>
      <c r="IBV282" s="251"/>
      <c r="IBW282" s="252"/>
      <c r="ICA282" s="251"/>
      <c r="ICB282" s="252"/>
      <c r="ICF282" s="251"/>
      <c r="ICG282" s="252"/>
      <c r="ICK282" s="251"/>
      <c r="ICL282" s="252"/>
      <c r="ICP282" s="251"/>
      <c r="ICQ282" s="252"/>
      <c r="ICU282" s="251"/>
      <c r="ICV282" s="252"/>
      <c r="ICZ282" s="251"/>
      <c r="IDA282" s="252"/>
      <c r="IDE282" s="251"/>
      <c r="IDF282" s="252"/>
      <c r="IDJ282" s="251"/>
      <c r="IDK282" s="252"/>
      <c r="IDO282" s="251"/>
      <c r="IDP282" s="252"/>
      <c r="IDT282" s="251"/>
      <c r="IDU282" s="252"/>
      <c r="IDY282" s="251"/>
      <c r="IDZ282" s="252"/>
      <c r="IED282" s="251"/>
      <c r="IEE282" s="252"/>
      <c r="IEI282" s="251"/>
      <c r="IEJ282" s="252"/>
      <c r="IEN282" s="251"/>
      <c r="IEO282" s="252"/>
      <c r="IES282" s="251"/>
      <c r="IET282" s="252"/>
      <c r="IEX282" s="251"/>
      <c r="IEY282" s="252"/>
      <c r="IFC282" s="251"/>
      <c r="IFD282" s="252"/>
      <c r="IFH282" s="251"/>
      <c r="IFI282" s="252"/>
      <c r="IFM282" s="251"/>
      <c r="IFN282" s="252"/>
      <c r="IFR282" s="251"/>
      <c r="IFS282" s="252"/>
      <c r="IFW282" s="251"/>
      <c r="IFX282" s="252"/>
      <c r="IGB282" s="251"/>
      <c r="IGC282" s="252"/>
      <c r="IGG282" s="251"/>
      <c r="IGH282" s="252"/>
      <c r="IGL282" s="251"/>
      <c r="IGM282" s="252"/>
      <c r="IGQ282" s="251"/>
      <c r="IGR282" s="252"/>
      <c r="IGV282" s="251"/>
      <c r="IGW282" s="252"/>
      <c r="IHA282" s="251"/>
      <c r="IHB282" s="252"/>
      <c r="IHF282" s="251"/>
      <c r="IHG282" s="252"/>
      <c r="IHK282" s="251"/>
      <c r="IHL282" s="252"/>
      <c r="IHP282" s="251"/>
      <c r="IHQ282" s="252"/>
      <c r="IHU282" s="251"/>
      <c r="IHV282" s="252"/>
      <c r="IHZ282" s="251"/>
      <c r="IIA282" s="252"/>
      <c r="IIE282" s="251"/>
      <c r="IIF282" s="252"/>
      <c r="IIJ282" s="251"/>
      <c r="IIK282" s="252"/>
      <c r="IIO282" s="251"/>
      <c r="IIP282" s="252"/>
      <c r="IIT282" s="251"/>
      <c r="IIU282" s="252"/>
      <c r="IIY282" s="251"/>
      <c r="IIZ282" s="252"/>
      <c r="IJD282" s="251"/>
      <c r="IJE282" s="252"/>
      <c r="IJI282" s="251"/>
      <c r="IJJ282" s="252"/>
      <c r="IJN282" s="251"/>
      <c r="IJO282" s="252"/>
      <c r="IJS282" s="251"/>
      <c r="IJT282" s="252"/>
      <c r="IJX282" s="251"/>
      <c r="IJY282" s="252"/>
      <c r="IKC282" s="251"/>
      <c r="IKD282" s="252"/>
      <c r="IKH282" s="251"/>
      <c r="IKI282" s="252"/>
      <c r="IKM282" s="251"/>
      <c r="IKN282" s="252"/>
      <c r="IKR282" s="251"/>
      <c r="IKS282" s="252"/>
      <c r="IKW282" s="251"/>
      <c r="IKX282" s="252"/>
      <c r="ILB282" s="251"/>
      <c r="ILC282" s="252"/>
      <c r="ILG282" s="251"/>
      <c r="ILH282" s="252"/>
      <c r="ILL282" s="251"/>
      <c r="ILM282" s="252"/>
      <c r="ILQ282" s="251"/>
      <c r="ILR282" s="252"/>
      <c r="ILV282" s="251"/>
      <c r="ILW282" s="252"/>
      <c r="IMA282" s="251"/>
      <c r="IMB282" s="252"/>
      <c r="IMF282" s="251"/>
      <c r="IMG282" s="252"/>
      <c r="IMK282" s="251"/>
      <c r="IML282" s="252"/>
      <c r="IMP282" s="251"/>
      <c r="IMQ282" s="252"/>
      <c r="IMU282" s="251"/>
      <c r="IMV282" s="252"/>
      <c r="IMZ282" s="251"/>
      <c r="INA282" s="252"/>
      <c r="INE282" s="251"/>
      <c r="INF282" s="252"/>
      <c r="INJ282" s="251"/>
      <c r="INK282" s="252"/>
      <c r="INO282" s="251"/>
      <c r="INP282" s="252"/>
      <c r="INT282" s="251"/>
      <c r="INU282" s="252"/>
      <c r="INY282" s="251"/>
      <c r="INZ282" s="252"/>
      <c r="IOD282" s="251"/>
      <c r="IOE282" s="252"/>
      <c r="IOI282" s="251"/>
      <c r="IOJ282" s="252"/>
      <c r="ION282" s="251"/>
      <c r="IOO282" s="252"/>
      <c r="IOS282" s="251"/>
      <c r="IOT282" s="252"/>
      <c r="IOX282" s="251"/>
      <c r="IOY282" s="252"/>
      <c r="IPC282" s="251"/>
      <c r="IPD282" s="252"/>
      <c r="IPH282" s="251"/>
      <c r="IPI282" s="252"/>
      <c r="IPM282" s="251"/>
      <c r="IPN282" s="252"/>
      <c r="IPR282" s="251"/>
      <c r="IPS282" s="252"/>
      <c r="IPW282" s="251"/>
      <c r="IPX282" s="252"/>
      <c r="IQB282" s="251"/>
      <c r="IQC282" s="252"/>
      <c r="IQG282" s="251"/>
      <c r="IQH282" s="252"/>
      <c r="IQL282" s="251"/>
      <c r="IQM282" s="252"/>
      <c r="IQQ282" s="251"/>
      <c r="IQR282" s="252"/>
      <c r="IQV282" s="251"/>
      <c r="IQW282" s="252"/>
      <c r="IRA282" s="251"/>
      <c r="IRB282" s="252"/>
      <c r="IRF282" s="251"/>
      <c r="IRG282" s="252"/>
      <c r="IRK282" s="251"/>
      <c r="IRL282" s="252"/>
      <c r="IRP282" s="251"/>
      <c r="IRQ282" s="252"/>
      <c r="IRU282" s="251"/>
      <c r="IRV282" s="252"/>
      <c r="IRZ282" s="251"/>
      <c r="ISA282" s="252"/>
      <c r="ISE282" s="251"/>
      <c r="ISF282" s="252"/>
      <c r="ISJ282" s="251"/>
      <c r="ISK282" s="252"/>
      <c r="ISO282" s="251"/>
      <c r="ISP282" s="252"/>
      <c r="IST282" s="251"/>
      <c r="ISU282" s="252"/>
      <c r="ISY282" s="251"/>
      <c r="ISZ282" s="252"/>
      <c r="ITD282" s="251"/>
      <c r="ITE282" s="252"/>
      <c r="ITI282" s="251"/>
      <c r="ITJ282" s="252"/>
      <c r="ITN282" s="251"/>
      <c r="ITO282" s="252"/>
      <c r="ITS282" s="251"/>
      <c r="ITT282" s="252"/>
      <c r="ITX282" s="251"/>
      <c r="ITY282" s="252"/>
      <c r="IUC282" s="251"/>
      <c r="IUD282" s="252"/>
      <c r="IUH282" s="251"/>
      <c r="IUI282" s="252"/>
      <c r="IUM282" s="251"/>
      <c r="IUN282" s="252"/>
      <c r="IUR282" s="251"/>
      <c r="IUS282" s="252"/>
      <c r="IUW282" s="251"/>
      <c r="IUX282" s="252"/>
      <c r="IVB282" s="251"/>
      <c r="IVC282" s="252"/>
      <c r="IVG282" s="251"/>
      <c r="IVH282" s="252"/>
      <c r="IVL282" s="251"/>
      <c r="IVM282" s="252"/>
      <c r="IVQ282" s="251"/>
      <c r="IVR282" s="252"/>
      <c r="IVV282" s="251"/>
      <c r="IVW282" s="252"/>
      <c r="IWA282" s="251"/>
      <c r="IWB282" s="252"/>
      <c r="IWF282" s="251"/>
      <c r="IWG282" s="252"/>
      <c r="IWK282" s="251"/>
      <c r="IWL282" s="252"/>
      <c r="IWP282" s="251"/>
      <c r="IWQ282" s="252"/>
      <c r="IWU282" s="251"/>
      <c r="IWV282" s="252"/>
      <c r="IWZ282" s="251"/>
      <c r="IXA282" s="252"/>
      <c r="IXE282" s="251"/>
      <c r="IXF282" s="252"/>
      <c r="IXJ282" s="251"/>
      <c r="IXK282" s="252"/>
      <c r="IXO282" s="251"/>
      <c r="IXP282" s="252"/>
      <c r="IXT282" s="251"/>
      <c r="IXU282" s="252"/>
      <c r="IXY282" s="251"/>
      <c r="IXZ282" s="252"/>
      <c r="IYD282" s="251"/>
      <c r="IYE282" s="252"/>
      <c r="IYI282" s="251"/>
      <c r="IYJ282" s="252"/>
      <c r="IYN282" s="251"/>
      <c r="IYO282" s="252"/>
      <c r="IYS282" s="251"/>
      <c r="IYT282" s="252"/>
      <c r="IYX282" s="251"/>
      <c r="IYY282" s="252"/>
      <c r="IZC282" s="251"/>
      <c r="IZD282" s="252"/>
      <c r="IZH282" s="251"/>
      <c r="IZI282" s="252"/>
      <c r="IZM282" s="251"/>
      <c r="IZN282" s="252"/>
      <c r="IZR282" s="251"/>
      <c r="IZS282" s="252"/>
      <c r="IZW282" s="251"/>
      <c r="IZX282" s="252"/>
      <c r="JAB282" s="251"/>
      <c r="JAC282" s="252"/>
      <c r="JAG282" s="251"/>
      <c r="JAH282" s="252"/>
      <c r="JAL282" s="251"/>
      <c r="JAM282" s="252"/>
      <c r="JAQ282" s="251"/>
      <c r="JAR282" s="252"/>
      <c r="JAV282" s="251"/>
      <c r="JAW282" s="252"/>
      <c r="JBA282" s="251"/>
      <c r="JBB282" s="252"/>
      <c r="JBF282" s="251"/>
      <c r="JBG282" s="252"/>
      <c r="JBK282" s="251"/>
      <c r="JBL282" s="252"/>
      <c r="JBP282" s="251"/>
      <c r="JBQ282" s="252"/>
      <c r="JBU282" s="251"/>
      <c r="JBV282" s="252"/>
      <c r="JBZ282" s="251"/>
      <c r="JCA282" s="252"/>
      <c r="JCE282" s="251"/>
      <c r="JCF282" s="252"/>
      <c r="JCJ282" s="251"/>
      <c r="JCK282" s="252"/>
      <c r="JCO282" s="251"/>
      <c r="JCP282" s="252"/>
      <c r="JCT282" s="251"/>
      <c r="JCU282" s="252"/>
      <c r="JCY282" s="251"/>
      <c r="JCZ282" s="252"/>
      <c r="JDD282" s="251"/>
      <c r="JDE282" s="252"/>
      <c r="JDI282" s="251"/>
      <c r="JDJ282" s="252"/>
      <c r="JDN282" s="251"/>
      <c r="JDO282" s="252"/>
      <c r="JDS282" s="251"/>
      <c r="JDT282" s="252"/>
      <c r="JDX282" s="251"/>
      <c r="JDY282" s="252"/>
      <c r="JEC282" s="251"/>
      <c r="JED282" s="252"/>
      <c r="JEH282" s="251"/>
      <c r="JEI282" s="252"/>
      <c r="JEM282" s="251"/>
      <c r="JEN282" s="252"/>
      <c r="JER282" s="251"/>
      <c r="JES282" s="252"/>
      <c r="JEW282" s="251"/>
      <c r="JEX282" s="252"/>
      <c r="JFB282" s="251"/>
      <c r="JFC282" s="252"/>
      <c r="JFG282" s="251"/>
      <c r="JFH282" s="252"/>
      <c r="JFL282" s="251"/>
      <c r="JFM282" s="252"/>
      <c r="JFQ282" s="251"/>
      <c r="JFR282" s="252"/>
      <c r="JFV282" s="251"/>
      <c r="JFW282" s="252"/>
      <c r="JGA282" s="251"/>
      <c r="JGB282" s="252"/>
      <c r="JGF282" s="251"/>
      <c r="JGG282" s="252"/>
      <c r="JGK282" s="251"/>
      <c r="JGL282" s="252"/>
      <c r="JGP282" s="251"/>
      <c r="JGQ282" s="252"/>
      <c r="JGU282" s="251"/>
      <c r="JGV282" s="252"/>
      <c r="JGZ282" s="251"/>
      <c r="JHA282" s="252"/>
      <c r="JHE282" s="251"/>
      <c r="JHF282" s="252"/>
      <c r="JHJ282" s="251"/>
      <c r="JHK282" s="252"/>
      <c r="JHO282" s="251"/>
      <c r="JHP282" s="252"/>
      <c r="JHT282" s="251"/>
      <c r="JHU282" s="252"/>
      <c r="JHY282" s="251"/>
      <c r="JHZ282" s="252"/>
      <c r="JID282" s="251"/>
      <c r="JIE282" s="252"/>
      <c r="JII282" s="251"/>
      <c r="JIJ282" s="252"/>
      <c r="JIN282" s="251"/>
      <c r="JIO282" s="252"/>
      <c r="JIS282" s="251"/>
      <c r="JIT282" s="252"/>
      <c r="JIX282" s="251"/>
      <c r="JIY282" s="252"/>
      <c r="JJC282" s="251"/>
      <c r="JJD282" s="252"/>
      <c r="JJH282" s="251"/>
      <c r="JJI282" s="252"/>
      <c r="JJM282" s="251"/>
      <c r="JJN282" s="252"/>
      <c r="JJR282" s="251"/>
      <c r="JJS282" s="252"/>
      <c r="JJW282" s="251"/>
      <c r="JJX282" s="252"/>
      <c r="JKB282" s="251"/>
      <c r="JKC282" s="252"/>
      <c r="JKG282" s="251"/>
      <c r="JKH282" s="252"/>
      <c r="JKL282" s="251"/>
      <c r="JKM282" s="252"/>
      <c r="JKQ282" s="251"/>
      <c r="JKR282" s="252"/>
      <c r="JKV282" s="251"/>
      <c r="JKW282" s="252"/>
      <c r="JLA282" s="251"/>
      <c r="JLB282" s="252"/>
      <c r="JLF282" s="251"/>
      <c r="JLG282" s="252"/>
      <c r="JLK282" s="251"/>
      <c r="JLL282" s="252"/>
      <c r="JLP282" s="251"/>
      <c r="JLQ282" s="252"/>
      <c r="JLU282" s="251"/>
      <c r="JLV282" s="252"/>
      <c r="JLZ282" s="251"/>
      <c r="JMA282" s="252"/>
      <c r="JME282" s="251"/>
      <c r="JMF282" s="252"/>
      <c r="JMJ282" s="251"/>
      <c r="JMK282" s="252"/>
      <c r="JMO282" s="251"/>
      <c r="JMP282" s="252"/>
      <c r="JMT282" s="251"/>
      <c r="JMU282" s="252"/>
      <c r="JMY282" s="251"/>
      <c r="JMZ282" s="252"/>
      <c r="JND282" s="251"/>
      <c r="JNE282" s="252"/>
      <c r="JNI282" s="251"/>
      <c r="JNJ282" s="252"/>
      <c r="JNN282" s="251"/>
      <c r="JNO282" s="252"/>
      <c r="JNS282" s="251"/>
      <c r="JNT282" s="252"/>
      <c r="JNX282" s="251"/>
      <c r="JNY282" s="252"/>
      <c r="JOC282" s="251"/>
      <c r="JOD282" s="252"/>
      <c r="JOH282" s="251"/>
      <c r="JOI282" s="252"/>
      <c r="JOM282" s="251"/>
      <c r="JON282" s="252"/>
      <c r="JOR282" s="251"/>
      <c r="JOS282" s="252"/>
      <c r="JOW282" s="251"/>
      <c r="JOX282" s="252"/>
      <c r="JPB282" s="251"/>
      <c r="JPC282" s="252"/>
      <c r="JPG282" s="251"/>
      <c r="JPH282" s="252"/>
      <c r="JPL282" s="251"/>
      <c r="JPM282" s="252"/>
      <c r="JPQ282" s="251"/>
      <c r="JPR282" s="252"/>
      <c r="JPV282" s="251"/>
      <c r="JPW282" s="252"/>
      <c r="JQA282" s="251"/>
      <c r="JQB282" s="252"/>
      <c r="JQF282" s="251"/>
      <c r="JQG282" s="252"/>
      <c r="JQK282" s="251"/>
      <c r="JQL282" s="252"/>
      <c r="JQP282" s="251"/>
      <c r="JQQ282" s="252"/>
      <c r="JQU282" s="251"/>
      <c r="JQV282" s="252"/>
      <c r="JQZ282" s="251"/>
      <c r="JRA282" s="252"/>
      <c r="JRE282" s="251"/>
      <c r="JRF282" s="252"/>
      <c r="JRJ282" s="251"/>
      <c r="JRK282" s="252"/>
      <c r="JRO282" s="251"/>
      <c r="JRP282" s="252"/>
      <c r="JRT282" s="251"/>
      <c r="JRU282" s="252"/>
      <c r="JRY282" s="251"/>
      <c r="JRZ282" s="252"/>
      <c r="JSD282" s="251"/>
      <c r="JSE282" s="252"/>
      <c r="JSI282" s="251"/>
      <c r="JSJ282" s="252"/>
      <c r="JSN282" s="251"/>
      <c r="JSO282" s="252"/>
      <c r="JSS282" s="251"/>
      <c r="JST282" s="252"/>
      <c r="JSX282" s="251"/>
      <c r="JSY282" s="252"/>
      <c r="JTC282" s="251"/>
      <c r="JTD282" s="252"/>
      <c r="JTH282" s="251"/>
      <c r="JTI282" s="252"/>
      <c r="JTM282" s="251"/>
      <c r="JTN282" s="252"/>
      <c r="JTR282" s="251"/>
      <c r="JTS282" s="252"/>
      <c r="JTW282" s="251"/>
      <c r="JTX282" s="252"/>
      <c r="JUB282" s="251"/>
      <c r="JUC282" s="252"/>
      <c r="JUG282" s="251"/>
      <c r="JUH282" s="252"/>
      <c r="JUL282" s="251"/>
      <c r="JUM282" s="252"/>
      <c r="JUQ282" s="251"/>
      <c r="JUR282" s="252"/>
      <c r="JUV282" s="251"/>
      <c r="JUW282" s="252"/>
      <c r="JVA282" s="251"/>
      <c r="JVB282" s="252"/>
      <c r="JVF282" s="251"/>
      <c r="JVG282" s="252"/>
      <c r="JVK282" s="251"/>
      <c r="JVL282" s="252"/>
      <c r="JVP282" s="251"/>
      <c r="JVQ282" s="252"/>
      <c r="JVU282" s="251"/>
      <c r="JVV282" s="252"/>
      <c r="JVZ282" s="251"/>
      <c r="JWA282" s="252"/>
      <c r="JWE282" s="251"/>
      <c r="JWF282" s="252"/>
      <c r="JWJ282" s="251"/>
      <c r="JWK282" s="252"/>
      <c r="JWO282" s="251"/>
      <c r="JWP282" s="252"/>
      <c r="JWT282" s="251"/>
      <c r="JWU282" s="252"/>
      <c r="JWY282" s="251"/>
      <c r="JWZ282" s="252"/>
      <c r="JXD282" s="251"/>
      <c r="JXE282" s="252"/>
      <c r="JXI282" s="251"/>
      <c r="JXJ282" s="252"/>
      <c r="JXN282" s="251"/>
      <c r="JXO282" s="252"/>
      <c r="JXS282" s="251"/>
      <c r="JXT282" s="252"/>
      <c r="JXX282" s="251"/>
      <c r="JXY282" s="252"/>
      <c r="JYC282" s="251"/>
      <c r="JYD282" s="252"/>
      <c r="JYH282" s="251"/>
      <c r="JYI282" s="252"/>
      <c r="JYM282" s="251"/>
      <c r="JYN282" s="252"/>
      <c r="JYR282" s="251"/>
      <c r="JYS282" s="252"/>
      <c r="JYW282" s="251"/>
      <c r="JYX282" s="252"/>
      <c r="JZB282" s="251"/>
      <c r="JZC282" s="252"/>
      <c r="JZG282" s="251"/>
      <c r="JZH282" s="252"/>
      <c r="JZL282" s="251"/>
      <c r="JZM282" s="252"/>
      <c r="JZQ282" s="251"/>
      <c r="JZR282" s="252"/>
      <c r="JZV282" s="251"/>
      <c r="JZW282" s="252"/>
      <c r="KAA282" s="251"/>
      <c r="KAB282" s="252"/>
      <c r="KAF282" s="251"/>
      <c r="KAG282" s="252"/>
      <c r="KAK282" s="251"/>
      <c r="KAL282" s="252"/>
      <c r="KAP282" s="251"/>
      <c r="KAQ282" s="252"/>
      <c r="KAU282" s="251"/>
      <c r="KAV282" s="252"/>
      <c r="KAZ282" s="251"/>
      <c r="KBA282" s="252"/>
      <c r="KBE282" s="251"/>
      <c r="KBF282" s="252"/>
      <c r="KBJ282" s="251"/>
      <c r="KBK282" s="252"/>
      <c r="KBO282" s="251"/>
      <c r="KBP282" s="252"/>
      <c r="KBT282" s="251"/>
      <c r="KBU282" s="252"/>
      <c r="KBY282" s="251"/>
      <c r="KBZ282" s="252"/>
      <c r="KCD282" s="251"/>
      <c r="KCE282" s="252"/>
      <c r="KCI282" s="251"/>
      <c r="KCJ282" s="252"/>
      <c r="KCN282" s="251"/>
      <c r="KCO282" s="252"/>
      <c r="KCS282" s="251"/>
      <c r="KCT282" s="252"/>
      <c r="KCX282" s="251"/>
      <c r="KCY282" s="252"/>
      <c r="KDC282" s="251"/>
      <c r="KDD282" s="252"/>
      <c r="KDH282" s="251"/>
      <c r="KDI282" s="252"/>
      <c r="KDM282" s="251"/>
      <c r="KDN282" s="252"/>
      <c r="KDR282" s="251"/>
      <c r="KDS282" s="252"/>
      <c r="KDW282" s="251"/>
      <c r="KDX282" s="252"/>
      <c r="KEB282" s="251"/>
      <c r="KEC282" s="252"/>
      <c r="KEG282" s="251"/>
      <c r="KEH282" s="252"/>
      <c r="KEL282" s="251"/>
      <c r="KEM282" s="252"/>
      <c r="KEQ282" s="251"/>
      <c r="KER282" s="252"/>
      <c r="KEV282" s="251"/>
      <c r="KEW282" s="252"/>
      <c r="KFA282" s="251"/>
      <c r="KFB282" s="252"/>
      <c r="KFF282" s="251"/>
      <c r="KFG282" s="252"/>
      <c r="KFK282" s="251"/>
      <c r="KFL282" s="252"/>
      <c r="KFP282" s="251"/>
      <c r="KFQ282" s="252"/>
      <c r="KFU282" s="251"/>
      <c r="KFV282" s="252"/>
      <c r="KFZ282" s="251"/>
      <c r="KGA282" s="252"/>
      <c r="KGE282" s="251"/>
      <c r="KGF282" s="252"/>
      <c r="KGJ282" s="251"/>
      <c r="KGK282" s="252"/>
      <c r="KGO282" s="251"/>
      <c r="KGP282" s="252"/>
      <c r="KGT282" s="251"/>
      <c r="KGU282" s="252"/>
      <c r="KGY282" s="251"/>
      <c r="KGZ282" s="252"/>
      <c r="KHD282" s="251"/>
      <c r="KHE282" s="252"/>
      <c r="KHI282" s="251"/>
      <c r="KHJ282" s="252"/>
      <c r="KHN282" s="251"/>
      <c r="KHO282" s="252"/>
      <c r="KHS282" s="251"/>
      <c r="KHT282" s="252"/>
      <c r="KHX282" s="251"/>
      <c r="KHY282" s="252"/>
      <c r="KIC282" s="251"/>
      <c r="KID282" s="252"/>
      <c r="KIH282" s="251"/>
      <c r="KII282" s="252"/>
      <c r="KIM282" s="251"/>
      <c r="KIN282" s="252"/>
      <c r="KIR282" s="251"/>
      <c r="KIS282" s="252"/>
      <c r="KIW282" s="251"/>
      <c r="KIX282" s="252"/>
      <c r="KJB282" s="251"/>
      <c r="KJC282" s="252"/>
      <c r="KJG282" s="251"/>
      <c r="KJH282" s="252"/>
      <c r="KJL282" s="251"/>
      <c r="KJM282" s="252"/>
      <c r="KJQ282" s="251"/>
      <c r="KJR282" s="252"/>
      <c r="KJV282" s="251"/>
      <c r="KJW282" s="252"/>
      <c r="KKA282" s="251"/>
      <c r="KKB282" s="252"/>
      <c r="KKF282" s="251"/>
      <c r="KKG282" s="252"/>
      <c r="KKK282" s="251"/>
      <c r="KKL282" s="252"/>
      <c r="KKP282" s="251"/>
      <c r="KKQ282" s="252"/>
      <c r="KKU282" s="251"/>
      <c r="KKV282" s="252"/>
      <c r="KKZ282" s="251"/>
      <c r="KLA282" s="252"/>
      <c r="KLE282" s="251"/>
      <c r="KLF282" s="252"/>
      <c r="KLJ282" s="251"/>
      <c r="KLK282" s="252"/>
      <c r="KLO282" s="251"/>
      <c r="KLP282" s="252"/>
      <c r="KLT282" s="251"/>
      <c r="KLU282" s="252"/>
      <c r="KLY282" s="251"/>
      <c r="KLZ282" s="252"/>
      <c r="KMD282" s="251"/>
      <c r="KME282" s="252"/>
      <c r="KMI282" s="251"/>
      <c r="KMJ282" s="252"/>
      <c r="KMN282" s="251"/>
      <c r="KMO282" s="252"/>
      <c r="KMS282" s="251"/>
      <c r="KMT282" s="252"/>
      <c r="KMX282" s="251"/>
      <c r="KMY282" s="252"/>
      <c r="KNC282" s="251"/>
      <c r="KND282" s="252"/>
      <c r="KNH282" s="251"/>
      <c r="KNI282" s="252"/>
      <c r="KNM282" s="251"/>
      <c r="KNN282" s="252"/>
      <c r="KNR282" s="251"/>
      <c r="KNS282" s="252"/>
      <c r="KNW282" s="251"/>
      <c r="KNX282" s="252"/>
      <c r="KOB282" s="251"/>
      <c r="KOC282" s="252"/>
      <c r="KOG282" s="251"/>
      <c r="KOH282" s="252"/>
      <c r="KOL282" s="251"/>
      <c r="KOM282" s="252"/>
      <c r="KOQ282" s="251"/>
      <c r="KOR282" s="252"/>
      <c r="KOV282" s="251"/>
      <c r="KOW282" s="252"/>
      <c r="KPA282" s="251"/>
      <c r="KPB282" s="252"/>
      <c r="KPF282" s="251"/>
      <c r="KPG282" s="252"/>
      <c r="KPK282" s="251"/>
      <c r="KPL282" s="252"/>
      <c r="KPP282" s="251"/>
      <c r="KPQ282" s="252"/>
      <c r="KPU282" s="251"/>
      <c r="KPV282" s="252"/>
      <c r="KPZ282" s="251"/>
      <c r="KQA282" s="252"/>
      <c r="KQE282" s="251"/>
      <c r="KQF282" s="252"/>
      <c r="KQJ282" s="251"/>
      <c r="KQK282" s="252"/>
      <c r="KQO282" s="251"/>
      <c r="KQP282" s="252"/>
      <c r="KQT282" s="251"/>
      <c r="KQU282" s="252"/>
      <c r="KQY282" s="251"/>
      <c r="KQZ282" s="252"/>
      <c r="KRD282" s="251"/>
      <c r="KRE282" s="252"/>
      <c r="KRI282" s="251"/>
      <c r="KRJ282" s="252"/>
      <c r="KRN282" s="251"/>
      <c r="KRO282" s="252"/>
      <c r="KRS282" s="251"/>
      <c r="KRT282" s="252"/>
      <c r="KRX282" s="251"/>
      <c r="KRY282" s="252"/>
      <c r="KSC282" s="251"/>
      <c r="KSD282" s="252"/>
      <c r="KSH282" s="251"/>
      <c r="KSI282" s="252"/>
      <c r="KSM282" s="251"/>
      <c r="KSN282" s="252"/>
      <c r="KSR282" s="251"/>
      <c r="KSS282" s="252"/>
      <c r="KSW282" s="251"/>
      <c r="KSX282" s="252"/>
      <c r="KTB282" s="251"/>
      <c r="KTC282" s="252"/>
      <c r="KTG282" s="251"/>
      <c r="KTH282" s="252"/>
      <c r="KTL282" s="251"/>
      <c r="KTM282" s="252"/>
      <c r="KTQ282" s="251"/>
      <c r="KTR282" s="252"/>
      <c r="KTV282" s="251"/>
      <c r="KTW282" s="252"/>
      <c r="KUA282" s="251"/>
      <c r="KUB282" s="252"/>
      <c r="KUF282" s="251"/>
      <c r="KUG282" s="252"/>
      <c r="KUK282" s="251"/>
      <c r="KUL282" s="252"/>
      <c r="KUP282" s="251"/>
      <c r="KUQ282" s="252"/>
      <c r="KUU282" s="251"/>
      <c r="KUV282" s="252"/>
      <c r="KUZ282" s="251"/>
      <c r="KVA282" s="252"/>
      <c r="KVE282" s="251"/>
      <c r="KVF282" s="252"/>
      <c r="KVJ282" s="251"/>
      <c r="KVK282" s="252"/>
      <c r="KVO282" s="251"/>
      <c r="KVP282" s="252"/>
      <c r="KVT282" s="251"/>
      <c r="KVU282" s="252"/>
      <c r="KVY282" s="251"/>
      <c r="KVZ282" s="252"/>
      <c r="KWD282" s="251"/>
      <c r="KWE282" s="252"/>
      <c r="KWI282" s="251"/>
      <c r="KWJ282" s="252"/>
      <c r="KWN282" s="251"/>
      <c r="KWO282" s="252"/>
      <c r="KWS282" s="251"/>
      <c r="KWT282" s="252"/>
      <c r="KWX282" s="251"/>
      <c r="KWY282" s="252"/>
      <c r="KXC282" s="251"/>
      <c r="KXD282" s="252"/>
      <c r="KXH282" s="251"/>
      <c r="KXI282" s="252"/>
      <c r="KXM282" s="251"/>
      <c r="KXN282" s="252"/>
      <c r="KXR282" s="251"/>
      <c r="KXS282" s="252"/>
      <c r="KXW282" s="251"/>
      <c r="KXX282" s="252"/>
      <c r="KYB282" s="251"/>
      <c r="KYC282" s="252"/>
      <c r="KYG282" s="251"/>
      <c r="KYH282" s="252"/>
      <c r="KYL282" s="251"/>
      <c r="KYM282" s="252"/>
      <c r="KYQ282" s="251"/>
      <c r="KYR282" s="252"/>
      <c r="KYV282" s="251"/>
      <c r="KYW282" s="252"/>
      <c r="KZA282" s="251"/>
      <c r="KZB282" s="252"/>
      <c r="KZF282" s="251"/>
      <c r="KZG282" s="252"/>
      <c r="KZK282" s="251"/>
      <c r="KZL282" s="252"/>
      <c r="KZP282" s="251"/>
      <c r="KZQ282" s="252"/>
      <c r="KZU282" s="251"/>
      <c r="KZV282" s="252"/>
      <c r="KZZ282" s="251"/>
      <c r="LAA282" s="252"/>
      <c r="LAE282" s="251"/>
      <c r="LAF282" s="252"/>
      <c r="LAJ282" s="251"/>
      <c r="LAK282" s="252"/>
      <c r="LAO282" s="251"/>
      <c r="LAP282" s="252"/>
      <c r="LAT282" s="251"/>
      <c r="LAU282" s="252"/>
      <c r="LAY282" s="251"/>
      <c r="LAZ282" s="252"/>
      <c r="LBD282" s="251"/>
      <c r="LBE282" s="252"/>
      <c r="LBI282" s="251"/>
      <c r="LBJ282" s="252"/>
      <c r="LBN282" s="251"/>
      <c r="LBO282" s="252"/>
      <c r="LBS282" s="251"/>
      <c r="LBT282" s="252"/>
      <c r="LBX282" s="251"/>
      <c r="LBY282" s="252"/>
      <c r="LCC282" s="251"/>
      <c r="LCD282" s="252"/>
      <c r="LCH282" s="251"/>
      <c r="LCI282" s="252"/>
      <c r="LCM282" s="251"/>
      <c r="LCN282" s="252"/>
      <c r="LCR282" s="251"/>
      <c r="LCS282" s="252"/>
      <c r="LCW282" s="251"/>
      <c r="LCX282" s="252"/>
      <c r="LDB282" s="251"/>
      <c r="LDC282" s="252"/>
      <c r="LDG282" s="251"/>
      <c r="LDH282" s="252"/>
      <c r="LDL282" s="251"/>
      <c r="LDM282" s="252"/>
      <c r="LDQ282" s="251"/>
      <c r="LDR282" s="252"/>
      <c r="LDV282" s="251"/>
      <c r="LDW282" s="252"/>
      <c r="LEA282" s="251"/>
      <c r="LEB282" s="252"/>
      <c r="LEF282" s="251"/>
      <c r="LEG282" s="252"/>
      <c r="LEK282" s="251"/>
      <c r="LEL282" s="252"/>
      <c r="LEP282" s="251"/>
      <c r="LEQ282" s="252"/>
      <c r="LEU282" s="251"/>
      <c r="LEV282" s="252"/>
      <c r="LEZ282" s="251"/>
      <c r="LFA282" s="252"/>
      <c r="LFE282" s="251"/>
      <c r="LFF282" s="252"/>
      <c r="LFJ282" s="251"/>
      <c r="LFK282" s="252"/>
      <c r="LFO282" s="251"/>
      <c r="LFP282" s="252"/>
      <c r="LFT282" s="251"/>
      <c r="LFU282" s="252"/>
      <c r="LFY282" s="251"/>
      <c r="LFZ282" s="252"/>
      <c r="LGD282" s="251"/>
      <c r="LGE282" s="252"/>
      <c r="LGI282" s="251"/>
      <c r="LGJ282" s="252"/>
      <c r="LGN282" s="251"/>
      <c r="LGO282" s="252"/>
      <c r="LGS282" s="251"/>
      <c r="LGT282" s="252"/>
      <c r="LGX282" s="251"/>
      <c r="LGY282" s="252"/>
      <c r="LHC282" s="251"/>
      <c r="LHD282" s="252"/>
      <c r="LHH282" s="251"/>
      <c r="LHI282" s="252"/>
      <c r="LHM282" s="251"/>
      <c r="LHN282" s="252"/>
      <c r="LHR282" s="251"/>
      <c r="LHS282" s="252"/>
      <c r="LHW282" s="251"/>
      <c r="LHX282" s="252"/>
      <c r="LIB282" s="251"/>
      <c r="LIC282" s="252"/>
      <c r="LIG282" s="251"/>
      <c r="LIH282" s="252"/>
      <c r="LIL282" s="251"/>
      <c r="LIM282" s="252"/>
      <c r="LIQ282" s="251"/>
      <c r="LIR282" s="252"/>
      <c r="LIV282" s="251"/>
      <c r="LIW282" s="252"/>
      <c r="LJA282" s="251"/>
      <c r="LJB282" s="252"/>
      <c r="LJF282" s="251"/>
      <c r="LJG282" s="252"/>
      <c r="LJK282" s="251"/>
      <c r="LJL282" s="252"/>
      <c r="LJP282" s="251"/>
      <c r="LJQ282" s="252"/>
      <c r="LJU282" s="251"/>
      <c r="LJV282" s="252"/>
      <c r="LJZ282" s="251"/>
      <c r="LKA282" s="252"/>
      <c r="LKE282" s="251"/>
      <c r="LKF282" s="252"/>
      <c r="LKJ282" s="251"/>
      <c r="LKK282" s="252"/>
      <c r="LKO282" s="251"/>
      <c r="LKP282" s="252"/>
      <c r="LKT282" s="251"/>
      <c r="LKU282" s="252"/>
      <c r="LKY282" s="251"/>
      <c r="LKZ282" s="252"/>
      <c r="LLD282" s="251"/>
      <c r="LLE282" s="252"/>
      <c r="LLI282" s="251"/>
      <c r="LLJ282" s="252"/>
      <c r="LLN282" s="251"/>
      <c r="LLO282" s="252"/>
      <c r="LLS282" s="251"/>
      <c r="LLT282" s="252"/>
      <c r="LLX282" s="251"/>
      <c r="LLY282" s="252"/>
      <c r="LMC282" s="251"/>
      <c r="LMD282" s="252"/>
      <c r="LMH282" s="251"/>
      <c r="LMI282" s="252"/>
      <c r="LMM282" s="251"/>
      <c r="LMN282" s="252"/>
      <c r="LMR282" s="251"/>
      <c r="LMS282" s="252"/>
      <c r="LMW282" s="251"/>
      <c r="LMX282" s="252"/>
      <c r="LNB282" s="251"/>
      <c r="LNC282" s="252"/>
      <c r="LNG282" s="251"/>
      <c r="LNH282" s="252"/>
      <c r="LNL282" s="251"/>
      <c r="LNM282" s="252"/>
      <c r="LNQ282" s="251"/>
      <c r="LNR282" s="252"/>
      <c r="LNV282" s="251"/>
      <c r="LNW282" s="252"/>
      <c r="LOA282" s="251"/>
      <c r="LOB282" s="252"/>
      <c r="LOF282" s="251"/>
      <c r="LOG282" s="252"/>
      <c r="LOK282" s="251"/>
      <c r="LOL282" s="252"/>
      <c r="LOP282" s="251"/>
      <c r="LOQ282" s="252"/>
      <c r="LOU282" s="251"/>
      <c r="LOV282" s="252"/>
      <c r="LOZ282" s="251"/>
      <c r="LPA282" s="252"/>
      <c r="LPE282" s="251"/>
      <c r="LPF282" s="252"/>
      <c r="LPJ282" s="251"/>
      <c r="LPK282" s="252"/>
      <c r="LPO282" s="251"/>
      <c r="LPP282" s="252"/>
      <c r="LPT282" s="251"/>
      <c r="LPU282" s="252"/>
      <c r="LPY282" s="251"/>
      <c r="LPZ282" s="252"/>
      <c r="LQD282" s="251"/>
      <c r="LQE282" s="252"/>
      <c r="LQI282" s="251"/>
      <c r="LQJ282" s="252"/>
      <c r="LQN282" s="251"/>
      <c r="LQO282" s="252"/>
      <c r="LQS282" s="251"/>
      <c r="LQT282" s="252"/>
      <c r="LQX282" s="251"/>
      <c r="LQY282" s="252"/>
      <c r="LRC282" s="251"/>
      <c r="LRD282" s="252"/>
      <c r="LRH282" s="251"/>
      <c r="LRI282" s="252"/>
      <c r="LRM282" s="251"/>
      <c r="LRN282" s="252"/>
      <c r="LRR282" s="251"/>
      <c r="LRS282" s="252"/>
      <c r="LRW282" s="251"/>
      <c r="LRX282" s="252"/>
      <c r="LSB282" s="251"/>
      <c r="LSC282" s="252"/>
      <c r="LSG282" s="251"/>
      <c r="LSH282" s="252"/>
      <c r="LSL282" s="251"/>
      <c r="LSM282" s="252"/>
      <c r="LSQ282" s="251"/>
      <c r="LSR282" s="252"/>
      <c r="LSV282" s="251"/>
      <c r="LSW282" s="252"/>
      <c r="LTA282" s="251"/>
      <c r="LTB282" s="252"/>
      <c r="LTF282" s="251"/>
      <c r="LTG282" s="252"/>
      <c r="LTK282" s="251"/>
      <c r="LTL282" s="252"/>
      <c r="LTP282" s="251"/>
      <c r="LTQ282" s="252"/>
      <c r="LTU282" s="251"/>
      <c r="LTV282" s="252"/>
      <c r="LTZ282" s="251"/>
      <c r="LUA282" s="252"/>
      <c r="LUE282" s="251"/>
      <c r="LUF282" s="252"/>
      <c r="LUJ282" s="251"/>
      <c r="LUK282" s="252"/>
      <c r="LUO282" s="251"/>
      <c r="LUP282" s="252"/>
      <c r="LUT282" s="251"/>
      <c r="LUU282" s="252"/>
      <c r="LUY282" s="251"/>
      <c r="LUZ282" s="252"/>
      <c r="LVD282" s="251"/>
      <c r="LVE282" s="252"/>
      <c r="LVI282" s="251"/>
      <c r="LVJ282" s="252"/>
      <c r="LVN282" s="251"/>
      <c r="LVO282" s="252"/>
      <c r="LVS282" s="251"/>
      <c r="LVT282" s="252"/>
      <c r="LVX282" s="251"/>
      <c r="LVY282" s="252"/>
      <c r="LWC282" s="251"/>
      <c r="LWD282" s="252"/>
      <c r="LWH282" s="251"/>
      <c r="LWI282" s="252"/>
      <c r="LWM282" s="251"/>
      <c r="LWN282" s="252"/>
      <c r="LWR282" s="251"/>
      <c r="LWS282" s="252"/>
      <c r="LWW282" s="251"/>
      <c r="LWX282" s="252"/>
      <c r="LXB282" s="251"/>
      <c r="LXC282" s="252"/>
      <c r="LXG282" s="251"/>
      <c r="LXH282" s="252"/>
      <c r="LXL282" s="251"/>
      <c r="LXM282" s="252"/>
      <c r="LXQ282" s="251"/>
      <c r="LXR282" s="252"/>
      <c r="LXV282" s="251"/>
      <c r="LXW282" s="252"/>
      <c r="LYA282" s="251"/>
      <c r="LYB282" s="252"/>
      <c r="LYF282" s="251"/>
      <c r="LYG282" s="252"/>
      <c r="LYK282" s="251"/>
      <c r="LYL282" s="252"/>
      <c r="LYP282" s="251"/>
      <c r="LYQ282" s="252"/>
      <c r="LYU282" s="251"/>
      <c r="LYV282" s="252"/>
      <c r="LYZ282" s="251"/>
      <c r="LZA282" s="252"/>
      <c r="LZE282" s="251"/>
      <c r="LZF282" s="252"/>
      <c r="LZJ282" s="251"/>
      <c r="LZK282" s="252"/>
      <c r="LZO282" s="251"/>
      <c r="LZP282" s="252"/>
      <c r="LZT282" s="251"/>
      <c r="LZU282" s="252"/>
      <c r="LZY282" s="251"/>
      <c r="LZZ282" s="252"/>
      <c r="MAD282" s="251"/>
      <c r="MAE282" s="252"/>
      <c r="MAI282" s="251"/>
      <c r="MAJ282" s="252"/>
      <c r="MAN282" s="251"/>
      <c r="MAO282" s="252"/>
      <c r="MAS282" s="251"/>
      <c r="MAT282" s="252"/>
      <c r="MAX282" s="251"/>
      <c r="MAY282" s="252"/>
      <c r="MBC282" s="251"/>
      <c r="MBD282" s="252"/>
      <c r="MBH282" s="251"/>
      <c r="MBI282" s="252"/>
      <c r="MBM282" s="251"/>
      <c r="MBN282" s="252"/>
      <c r="MBR282" s="251"/>
      <c r="MBS282" s="252"/>
      <c r="MBW282" s="251"/>
      <c r="MBX282" s="252"/>
      <c r="MCB282" s="251"/>
      <c r="MCC282" s="252"/>
      <c r="MCG282" s="251"/>
      <c r="MCH282" s="252"/>
      <c r="MCL282" s="251"/>
      <c r="MCM282" s="252"/>
      <c r="MCQ282" s="251"/>
      <c r="MCR282" s="252"/>
      <c r="MCV282" s="251"/>
      <c r="MCW282" s="252"/>
      <c r="MDA282" s="251"/>
      <c r="MDB282" s="252"/>
      <c r="MDF282" s="251"/>
      <c r="MDG282" s="252"/>
      <c r="MDK282" s="251"/>
      <c r="MDL282" s="252"/>
      <c r="MDP282" s="251"/>
      <c r="MDQ282" s="252"/>
      <c r="MDU282" s="251"/>
      <c r="MDV282" s="252"/>
      <c r="MDZ282" s="251"/>
      <c r="MEA282" s="252"/>
      <c r="MEE282" s="251"/>
      <c r="MEF282" s="252"/>
      <c r="MEJ282" s="251"/>
      <c r="MEK282" s="252"/>
      <c r="MEO282" s="251"/>
      <c r="MEP282" s="252"/>
      <c r="MET282" s="251"/>
      <c r="MEU282" s="252"/>
      <c r="MEY282" s="251"/>
      <c r="MEZ282" s="252"/>
      <c r="MFD282" s="251"/>
      <c r="MFE282" s="252"/>
      <c r="MFI282" s="251"/>
      <c r="MFJ282" s="252"/>
      <c r="MFN282" s="251"/>
      <c r="MFO282" s="252"/>
      <c r="MFS282" s="251"/>
      <c r="MFT282" s="252"/>
      <c r="MFX282" s="251"/>
      <c r="MFY282" s="252"/>
      <c r="MGC282" s="251"/>
      <c r="MGD282" s="252"/>
      <c r="MGH282" s="251"/>
      <c r="MGI282" s="252"/>
      <c r="MGM282" s="251"/>
      <c r="MGN282" s="252"/>
      <c r="MGR282" s="251"/>
      <c r="MGS282" s="252"/>
      <c r="MGW282" s="251"/>
      <c r="MGX282" s="252"/>
      <c r="MHB282" s="251"/>
      <c r="MHC282" s="252"/>
      <c r="MHG282" s="251"/>
      <c r="MHH282" s="252"/>
      <c r="MHL282" s="251"/>
      <c r="MHM282" s="252"/>
      <c r="MHQ282" s="251"/>
      <c r="MHR282" s="252"/>
      <c r="MHV282" s="251"/>
      <c r="MHW282" s="252"/>
      <c r="MIA282" s="251"/>
      <c r="MIB282" s="252"/>
      <c r="MIF282" s="251"/>
      <c r="MIG282" s="252"/>
      <c r="MIK282" s="251"/>
      <c r="MIL282" s="252"/>
      <c r="MIP282" s="251"/>
      <c r="MIQ282" s="252"/>
      <c r="MIU282" s="251"/>
      <c r="MIV282" s="252"/>
      <c r="MIZ282" s="251"/>
      <c r="MJA282" s="252"/>
      <c r="MJE282" s="251"/>
      <c r="MJF282" s="252"/>
      <c r="MJJ282" s="251"/>
      <c r="MJK282" s="252"/>
      <c r="MJO282" s="251"/>
      <c r="MJP282" s="252"/>
      <c r="MJT282" s="251"/>
      <c r="MJU282" s="252"/>
      <c r="MJY282" s="251"/>
      <c r="MJZ282" s="252"/>
      <c r="MKD282" s="251"/>
      <c r="MKE282" s="252"/>
      <c r="MKI282" s="251"/>
      <c r="MKJ282" s="252"/>
      <c r="MKN282" s="251"/>
      <c r="MKO282" s="252"/>
      <c r="MKS282" s="251"/>
      <c r="MKT282" s="252"/>
      <c r="MKX282" s="251"/>
      <c r="MKY282" s="252"/>
      <c r="MLC282" s="251"/>
      <c r="MLD282" s="252"/>
      <c r="MLH282" s="251"/>
      <c r="MLI282" s="252"/>
      <c r="MLM282" s="251"/>
      <c r="MLN282" s="252"/>
      <c r="MLR282" s="251"/>
      <c r="MLS282" s="252"/>
      <c r="MLW282" s="251"/>
      <c r="MLX282" s="252"/>
      <c r="MMB282" s="251"/>
      <c r="MMC282" s="252"/>
      <c r="MMG282" s="251"/>
      <c r="MMH282" s="252"/>
      <c r="MML282" s="251"/>
      <c r="MMM282" s="252"/>
      <c r="MMQ282" s="251"/>
      <c r="MMR282" s="252"/>
      <c r="MMV282" s="251"/>
      <c r="MMW282" s="252"/>
      <c r="MNA282" s="251"/>
      <c r="MNB282" s="252"/>
      <c r="MNF282" s="251"/>
      <c r="MNG282" s="252"/>
      <c r="MNK282" s="251"/>
      <c r="MNL282" s="252"/>
      <c r="MNP282" s="251"/>
      <c r="MNQ282" s="252"/>
      <c r="MNU282" s="251"/>
      <c r="MNV282" s="252"/>
      <c r="MNZ282" s="251"/>
      <c r="MOA282" s="252"/>
      <c r="MOE282" s="251"/>
      <c r="MOF282" s="252"/>
      <c r="MOJ282" s="251"/>
      <c r="MOK282" s="252"/>
      <c r="MOO282" s="251"/>
      <c r="MOP282" s="252"/>
      <c r="MOT282" s="251"/>
      <c r="MOU282" s="252"/>
      <c r="MOY282" s="251"/>
      <c r="MOZ282" s="252"/>
      <c r="MPD282" s="251"/>
      <c r="MPE282" s="252"/>
      <c r="MPI282" s="251"/>
      <c r="MPJ282" s="252"/>
      <c r="MPN282" s="251"/>
      <c r="MPO282" s="252"/>
      <c r="MPS282" s="251"/>
      <c r="MPT282" s="252"/>
      <c r="MPX282" s="251"/>
      <c r="MPY282" s="252"/>
      <c r="MQC282" s="251"/>
      <c r="MQD282" s="252"/>
      <c r="MQH282" s="251"/>
      <c r="MQI282" s="252"/>
      <c r="MQM282" s="251"/>
      <c r="MQN282" s="252"/>
      <c r="MQR282" s="251"/>
      <c r="MQS282" s="252"/>
      <c r="MQW282" s="251"/>
      <c r="MQX282" s="252"/>
      <c r="MRB282" s="251"/>
      <c r="MRC282" s="252"/>
      <c r="MRG282" s="251"/>
      <c r="MRH282" s="252"/>
      <c r="MRL282" s="251"/>
      <c r="MRM282" s="252"/>
      <c r="MRQ282" s="251"/>
      <c r="MRR282" s="252"/>
      <c r="MRV282" s="251"/>
      <c r="MRW282" s="252"/>
      <c r="MSA282" s="251"/>
      <c r="MSB282" s="252"/>
      <c r="MSF282" s="251"/>
      <c r="MSG282" s="252"/>
      <c r="MSK282" s="251"/>
      <c r="MSL282" s="252"/>
      <c r="MSP282" s="251"/>
      <c r="MSQ282" s="252"/>
      <c r="MSU282" s="251"/>
      <c r="MSV282" s="252"/>
      <c r="MSZ282" s="251"/>
      <c r="MTA282" s="252"/>
      <c r="MTE282" s="251"/>
      <c r="MTF282" s="252"/>
      <c r="MTJ282" s="251"/>
      <c r="MTK282" s="252"/>
      <c r="MTO282" s="251"/>
      <c r="MTP282" s="252"/>
      <c r="MTT282" s="251"/>
      <c r="MTU282" s="252"/>
      <c r="MTY282" s="251"/>
      <c r="MTZ282" s="252"/>
      <c r="MUD282" s="251"/>
      <c r="MUE282" s="252"/>
      <c r="MUI282" s="251"/>
      <c r="MUJ282" s="252"/>
      <c r="MUN282" s="251"/>
      <c r="MUO282" s="252"/>
      <c r="MUS282" s="251"/>
      <c r="MUT282" s="252"/>
      <c r="MUX282" s="251"/>
      <c r="MUY282" s="252"/>
      <c r="MVC282" s="251"/>
      <c r="MVD282" s="252"/>
      <c r="MVH282" s="251"/>
      <c r="MVI282" s="252"/>
      <c r="MVM282" s="251"/>
      <c r="MVN282" s="252"/>
      <c r="MVR282" s="251"/>
      <c r="MVS282" s="252"/>
      <c r="MVW282" s="251"/>
      <c r="MVX282" s="252"/>
      <c r="MWB282" s="251"/>
      <c r="MWC282" s="252"/>
      <c r="MWG282" s="251"/>
      <c r="MWH282" s="252"/>
      <c r="MWL282" s="251"/>
      <c r="MWM282" s="252"/>
      <c r="MWQ282" s="251"/>
      <c r="MWR282" s="252"/>
      <c r="MWV282" s="251"/>
      <c r="MWW282" s="252"/>
      <c r="MXA282" s="251"/>
      <c r="MXB282" s="252"/>
      <c r="MXF282" s="251"/>
      <c r="MXG282" s="252"/>
      <c r="MXK282" s="251"/>
      <c r="MXL282" s="252"/>
      <c r="MXP282" s="251"/>
      <c r="MXQ282" s="252"/>
      <c r="MXU282" s="251"/>
      <c r="MXV282" s="252"/>
      <c r="MXZ282" s="251"/>
      <c r="MYA282" s="252"/>
      <c r="MYE282" s="251"/>
      <c r="MYF282" s="252"/>
      <c r="MYJ282" s="251"/>
      <c r="MYK282" s="252"/>
      <c r="MYO282" s="251"/>
      <c r="MYP282" s="252"/>
      <c r="MYT282" s="251"/>
      <c r="MYU282" s="252"/>
      <c r="MYY282" s="251"/>
      <c r="MYZ282" s="252"/>
      <c r="MZD282" s="251"/>
      <c r="MZE282" s="252"/>
      <c r="MZI282" s="251"/>
      <c r="MZJ282" s="252"/>
      <c r="MZN282" s="251"/>
      <c r="MZO282" s="252"/>
      <c r="MZS282" s="251"/>
      <c r="MZT282" s="252"/>
      <c r="MZX282" s="251"/>
      <c r="MZY282" s="252"/>
      <c r="NAC282" s="251"/>
      <c r="NAD282" s="252"/>
      <c r="NAH282" s="251"/>
      <c r="NAI282" s="252"/>
      <c r="NAM282" s="251"/>
      <c r="NAN282" s="252"/>
      <c r="NAR282" s="251"/>
      <c r="NAS282" s="252"/>
      <c r="NAW282" s="251"/>
      <c r="NAX282" s="252"/>
      <c r="NBB282" s="251"/>
      <c r="NBC282" s="252"/>
      <c r="NBG282" s="251"/>
      <c r="NBH282" s="252"/>
      <c r="NBL282" s="251"/>
      <c r="NBM282" s="252"/>
      <c r="NBQ282" s="251"/>
      <c r="NBR282" s="252"/>
      <c r="NBV282" s="251"/>
      <c r="NBW282" s="252"/>
      <c r="NCA282" s="251"/>
      <c r="NCB282" s="252"/>
      <c r="NCF282" s="251"/>
      <c r="NCG282" s="252"/>
      <c r="NCK282" s="251"/>
      <c r="NCL282" s="252"/>
      <c r="NCP282" s="251"/>
      <c r="NCQ282" s="252"/>
      <c r="NCU282" s="251"/>
      <c r="NCV282" s="252"/>
      <c r="NCZ282" s="251"/>
      <c r="NDA282" s="252"/>
      <c r="NDE282" s="251"/>
      <c r="NDF282" s="252"/>
      <c r="NDJ282" s="251"/>
      <c r="NDK282" s="252"/>
      <c r="NDO282" s="251"/>
      <c r="NDP282" s="252"/>
      <c r="NDT282" s="251"/>
      <c r="NDU282" s="252"/>
      <c r="NDY282" s="251"/>
      <c r="NDZ282" s="252"/>
      <c r="NED282" s="251"/>
      <c r="NEE282" s="252"/>
      <c r="NEI282" s="251"/>
      <c r="NEJ282" s="252"/>
      <c r="NEN282" s="251"/>
      <c r="NEO282" s="252"/>
      <c r="NES282" s="251"/>
      <c r="NET282" s="252"/>
      <c r="NEX282" s="251"/>
      <c r="NEY282" s="252"/>
      <c r="NFC282" s="251"/>
      <c r="NFD282" s="252"/>
      <c r="NFH282" s="251"/>
      <c r="NFI282" s="252"/>
      <c r="NFM282" s="251"/>
      <c r="NFN282" s="252"/>
      <c r="NFR282" s="251"/>
      <c r="NFS282" s="252"/>
      <c r="NFW282" s="251"/>
      <c r="NFX282" s="252"/>
      <c r="NGB282" s="251"/>
      <c r="NGC282" s="252"/>
      <c r="NGG282" s="251"/>
      <c r="NGH282" s="252"/>
      <c r="NGL282" s="251"/>
      <c r="NGM282" s="252"/>
      <c r="NGQ282" s="251"/>
      <c r="NGR282" s="252"/>
      <c r="NGV282" s="251"/>
      <c r="NGW282" s="252"/>
      <c r="NHA282" s="251"/>
      <c r="NHB282" s="252"/>
      <c r="NHF282" s="251"/>
      <c r="NHG282" s="252"/>
      <c r="NHK282" s="251"/>
      <c r="NHL282" s="252"/>
      <c r="NHP282" s="251"/>
      <c r="NHQ282" s="252"/>
      <c r="NHU282" s="251"/>
      <c r="NHV282" s="252"/>
      <c r="NHZ282" s="251"/>
      <c r="NIA282" s="252"/>
      <c r="NIE282" s="251"/>
      <c r="NIF282" s="252"/>
      <c r="NIJ282" s="251"/>
      <c r="NIK282" s="252"/>
      <c r="NIO282" s="251"/>
      <c r="NIP282" s="252"/>
      <c r="NIT282" s="251"/>
      <c r="NIU282" s="252"/>
      <c r="NIY282" s="251"/>
      <c r="NIZ282" s="252"/>
      <c r="NJD282" s="251"/>
      <c r="NJE282" s="252"/>
      <c r="NJI282" s="251"/>
      <c r="NJJ282" s="252"/>
      <c r="NJN282" s="251"/>
      <c r="NJO282" s="252"/>
      <c r="NJS282" s="251"/>
      <c r="NJT282" s="252"/>
      <c r="NJX282" s="251"/>
      <c r="NJY282" s="252"/>
      <c r="NKC282" s="251"/>
      <c r="NKD282" s="252"/>
      <c r="NKH282" s="251"/>
      <c r="NKI282" s="252"/>
      <c r="NKM282" s="251"/>
      <c r="NKN282" s="252"/>
      <c r="NKR282" s="251"/>
      <c r="NKS282" s="252"/>
      <c r="NKW282" s="251"/>
      <c r="NKX282" s="252"/>
      <c r="NLB282" s="251"/>
      <c r="NLC282" s="252"/>
      <c r="NLG282" s="251"/>
      <c r="NLH282" s="252"/>
      <c r="NLL282" s="251"/>
      <c r="NLM282" s="252"/>
      <c r="NLQ282" s="251"/>
      <c r="NLR282" s="252"/>
      <c r="NLV282" s="251"/>
      <c r="NLW282" s="252"/>
      <c r="NMA282" s="251"/>
      <c r="NMB282" s="252"/>
      <c r="NMF282" s="251"/>
      <c r="NMG282" s="252"/>
      <c r="NMK282" s="251"/>
      <c r="NML282" s="252"/>
      <c r="NMP282" s="251"/>
      <c r="NMQ282" s="252"/>
      <c r="NMU282" s="251"/>
      <c r="NMV282" s="252"/>
      <c r="NMZ282" s="251"/>
      <c r="NNA282" s="252"/>
      <c r="NNE282" s="251"/>
      <c r="NNF282" s="252"/>
      <c r="NNJ282" s="251"/>
      <c r="NNK282" s="252"/>
      <c r="NNO282" s="251"/>
      <c r="NNP282" s="252"/>
      <c r="NNT282" s="251"/>
      <c r="NNU282" s="252"/>
      <c r="NNY282" s="251"/>
      <c r="NNZ282" s="252"/>
      <c r="NOD282" s="251"/>
      <c r="NOE282" s="252"/>
      <c r="NOI282" s="251"/>
      <c r="NOJ282" s="252"/>
      <c r="NON282" s="251"/>
      <c r="NOO282" s="252"/>
      <c r="NOS282" s="251"/>
      <c r="NOT282" s="252"/>
      <c r="NOX282" s="251"/>
      <c r="NOY282" s="252"/>
      <c r="NPC282" s="251"/>
      <c r="NPD282" s="252"/>
      <c r="NPH282" s="251"/>
      <c r="NPI282" s="252"/>
      <c r="NPM282" s="251"/>
      <c r="NPN282" s="252"/>
      <c r="NPR282" s="251"/>
      <c r="NPS282" s="252"/>
      <c r="NPW282" s="251"/>
      <c r="NPX282" s="252"/>
      <c r="NQB282" s="251"/>
      <c r="NQC282" s="252"/>
      <c r="NQG282" s="251"/>
      <c r="NQH282" s="252"/>
      <c r="NQL282" s="251"/>
      <c r="NQM282" s="252"/>
      <c r="NQQ282" s="251"/>
      <c r="NQR282" s="252"/>
      <c r="NQV282" s="251"/>
      <c r="NQW282" s="252"/>
      <c r="NRA282" s="251"/>
      <c r="NRB282" s="252"/>
      <c r="NRF282" s="251"/>
      <c r="NRG282" s="252"/>
      <c r="NRK282" s="251"/>
      <c r="NRL282" s="252"/>
      <c r="NRP282" s="251"/>
      <c r="NRQ282" s="252"/>
      <c r="NRU282" s="251"/>
      <c r="NRV282" s="252"/>
      <c r="NRZ282" s="251"/>
      <c r="NSA282" s="252"/>
      <c r="NSE282" s="251"/>
      <c r="NSF282" s="252"/>
      <c r="NSJ282" s="251"/>
      <c r="NSK282" s="252"/>
      <c r="NSO282" s="251"/>
      <c r="NSP282" s="252"/>
      <c r="NST282" s="251"/>
      <c r="NSU282" s="252"/>
      <c r="NSY282" s="251"/>
      <c r="NSZ282" s="252"/>
      <c r="NTD282" s="251"/>
      <c r="NTE282" s="252"/>
      <c r="NTI282" s="251"/>
      <c r="NTJ282" s="252"/>
      <c r="NTN282" s="251"/>
      <c r="NTO282" s="252"/>
      <c r="NTS282" s="251"/>
      <c r="NTT282" s="252"/>
      <c r="NTX282" s="251"/>
      <c r="NTY282" s="252"/>
      <c r="NUC282" s="251"/>
      <c r="NUD282" s="252"/>
      <c r="NUH282" s="251"/>
      <c r="NUI282" s="252"/>
      <c r="NUM282" s="251"/>
      <c r="NUN282" s="252"/>
      <c r="NUR282" s="251"/>
      <c r="NUS282" s="252"/>
      <c r="NUW282" s="251"/>
      <c r="NUX282" s="252"/>
      <c r="NVB282" s="251"/>
      <c r="NVC282" s="252"/>
      <c r="NVG282" s="251"/>
      <c r="NVH282" s="252"/>
      <c r="NVL282" s="251"/>
      <c r="NVM282" s="252"/>
      <c r="NVQ282" s="251"/>
      <c r="NVR282" s="252"/>
      <c r="NVV282" s="251"/>
      <c r="NVW282" s="252"/>
      <c r="NWA282" s="251"/>
      <c r="NWB282" s="252"/>
      <c r="NWF282" s="251"/>
      <c r="NWG282" s="252"/>
      <c r="NWK282" s="251"/>
      <c r="NWL282" s="252"/>
      <c r="NWP282" s="251"/>
      <c r="NWQ282" s="252"/>
      <c r="NWU282" s="251"/>
      <c r="NWV282" s="252"/>
      <c r="NWZ282" s="251"/>
      <c r="NXA282" s="252"/>
      <c r="NXE282" s="251"/>
      <c r="NXF282" s="252"/>
      <c r="NXJ282" s="251"/>
      <c r="NXK282" s="252"/>
      <c r="NXO282" s="251"/>
      <c r="NXP282" s="252"/>
      <c r="NXT282" s="251"/>
      <c r="NXU282" s="252"/>
      <c r="NXY282" s="251"/>
      <c r="NXZ282" s="252"/>
      <c r="NYD282" s="251"/>
      <c r="NYE282" s="252"/>
      <c r="NYI282" s="251"/>
      <c r="NYJ282" s="252"/>
      <c r="NYN282" s="251"/>
      <c r="NYO282" s="252"/>
      <c r="NYS282" s="251"/>
      <c r="NYT282" s="252"/>
      <c r="NYX282" s="251"/>
      <c r="NYY282" s="252"/>
      <c r="NZC282" s="251"/>
      <c r="NZD282" s="252"/>
      <c r="NZH282" s="251"/>
      <c r="NZI282" s="252"/>
      <c r="NZM282" s="251"/>
      <c r="NZN282" s="252"/>
      <c r="NZR282" s="251"/>
      <c r="NZS282" s="252"/>
      <c r="NZW282" s="251"/>
      <c r="NZX282" s="252"/>
      <c r="OAB282" s="251"/>
      <c r="OAC282" s="252"/>
      <c r="OAG282" s="251"/>
      <c r="OAH282" s="252"/>
      <c r="OAL282" s="251"/>
      <c r="OAM282" s="252"/>
      <c r="OAQ282" s="251"/>
      <c r="OAR282" s="252"/>
      <c r="OAV282" s="251"/>
      <c r="OAW282" s="252"/>
      <c r="OBA282" s="251"/>
      <c r="OBB282" s="252"/>
      <c r="OBF282" s="251"/>
      <c r="OBG282" s="252"/>
      <c r="OBK282" s="251"/>
      <c r="OBL282" s="252"/>
      <c r="OBP282" s="251"/>
      <c r="OBQ282" s="252"/>
      <c r="OBU282" s="251"/>
      <c r="OBV282" s="252"/>
      <c r="OBZ282" s="251"/>
      <c r="OCA282" s="252"/>
      <c r="OCE282" s="251"/>
      <c r="OCF282" s="252"/>
      <c r="OCJ282" s="251"/>
      <c r="OCK282" s="252"/>
      <c r="OCO282" s="251"/>
      <c r="OCP282" s="252"/>
      <c r="OCT282" s="251"/>
      <c r="OCU282" s="252"/>
      <c r="OCY282" s="251"/>
      <c r="OCZ282" s="252"/>
      <c r="ODD282" s="251"/>
      <c r="ODE282" s="252"/>
      <c r="ODI282" s="251"/>
      <c r="ODJ282" s="252"/>
      <c r="ODN282" s="251"/>
      <c r="ODO282" s="252"/>
      <c r="ODS282" s="251"/>
      <c r="ODT282" s="252"/>
      <c r="ODX282" s="251"/>
      <c r="ODY282" s="252"/>
      <c r="OEC282" s="251"/>
      <c r="OED282" s="252"/>
      <c r="OEH282" s="251"/>
      <c r="OEI282" s="252"/>
      <c r="OEM282" s="251"/>
      <c r="OEN282" s="252"/>
      <c r="OER282" s="251"/>
      <c r="OES282" s="252"/>
      <c r="OEW282" s="251"/>
      <c r="OEX282" s="252"/>
      <c r="OFB282" s="251"/>
      <c r="OFC282" s="252"/>
      <c r="OFG282" s="251"/>
      <c r="OFH282" s="252"/>
      <c r="OFL282" s="251"/>
      <c r="OFM282" s="252"/>
      <c r="OFQ282" s="251"/>
      <c r="OFR282" s="252"/>
      <c r="OFV282" s="251"/>
      <c r="OFW282" s="252"/>
      <c r="OGA282" s="251"/>
      <c r="OGB282" s="252"/>
      <c r="OGF282" s="251"/>
      <c r="OGG282" s="252"/>
      <c r="OGK282" s="251"/>
      <c r="OGL282" s="252"/>
      <c r="OGP282" s="251"/>
      <c r="OGQ282" s="252"/>
      <c r="OGU282" s="251"/>
      <c r="OGV282" s="252"/>
      <c r="OGZ282" s="251"/>
      <c r="OHA282" s="252"/>
      <c r="OHE282" s="251"/>
      <c r="OHF282" s="252"/>
      <c r="OHJ282" s="251"/>
      <c r="OHK282" s="252"/>
      <c r="OHO282" s="251"/>
      <c r="OHP282" s="252"/>
      <c r="OHT282" s="251"/>
      <c r="OHU282" s="252"/>
      <c r="OHY282" s="251"/>
      <c r="OHZ282" s="252"/>
      <c r="OID282" s="251"/>
      <c r="OIE282" s="252"/>
      <c r="OII282" s="251"/>
      <c r="OIJ282" s="252"/>
      <c r="OIN282" s="251"/>
      <c r="OIO282" s="252"/>
      <c r="OIS282" s="251"/>
      <c r="OIT282" s="252"/>
      <c r="OIX282" s="251"/>
      <c r="OIY282" s="252"/>
      <c r="OJC282" s="251"/>
      <c r="OJD282" s="252"/>
      <c r="OJH282" s="251"/>
      <c r="OJI282" s="252"/>
      <c r="OJM282" s="251"/>
      <c r="OJN282" s="252"/>
      <c r="OJR282" s="251"/>
      <c r="OJS282" s="252"/>
      <c r="OJW282" s="251"/>
      <c r="OJX282" s="252"/>
      <c r="OKB282" s="251"/>
      <c r="OKC282" s="252"/>
      <c r="OKG282" s="251"/>
      <c r="OKH282" s="252"/>
      <c r="OKL282" s="251"/>
      <c r="OKM282" s="252"/>
      <c r="OKQ282" s="251"/>
      <c r="OKR282" s="252"/>
      <c r="OKV282" s="251"/>
      <c r="OKW282" s="252"/>
      <c r="OLA282" s="251"/>
      <c r="OLB282" s="252"/>
      <c r="OLF282" s="251"/>
      <c r="OLG282" s="252"/>
      <c r="OLK282" s="251"/>
      <c r="OLL282" s="252"/>
      <c r="OLP282" s="251"/>
      <c r="OLQ282" s="252"/>
      <c r="OLU282" s="251"/>
      <c r="OLV282" s="252"/>
      <c r="OLZ282" s="251"/>
      <c r="OMA282" s="252"/>
      <c r="OME282" s="251"/>
      <c r="OMF282" s="252"/>
      <c r="OMJ282" s="251"/>
      <c r="OMK282" s="252"/>
      <c r="OMO282" s="251"/>
      <c r="OMP282" s="252"/>
      <c r="OMT282" s="251"/>
      <c r="OMU282" s="252"/>
      <c r="OMY282" s="251"/>
      <c r="OMZ282" s="252"/>
      <c r="OND282" s="251"/>
      <c r="ONE282" s="252"/>
      <c r="ONI282" s="251"/>
      <c r="ONJ282" s="252"/>
      <c r="ONN282" s="251"/>
      <c r="ONO282" s="252"/>
      <c r="ONS282" s="251"/>
      <c r="ONT282" s="252"/>
      <c r="ONX282" s="251"/>
      <c r="ONY282" s="252"/>
      <c r="OOC282" s="251"/>
      <c r="OOD282" s="252"/>
      <c r="OOH282" s="251"/>
      <c r="OOI282" s="252"/>
      <c r="OOM282" s="251"/>
      <c r="OON282" s="252"/>
      <c r="OOR282" s="251"/>
      <c r="OOS282" s="252"/>
      <c r="OOW282" s="251"/>
      <c r="OOX282" s="252"/>
      <c r="OPB282" s="251"/>
      <c r="OPC282" s="252"/>
      <c r="OPG282" s="251"/>
      <c r="OPH282" s="252"/>
      <c r="OPL282" s="251"/>
      <c r="OPM282" s="252"/>
      <c r="OPQ282" s="251"/>
      <c r="OPR282" s="252"/>
      <c r="OPV282" s="251"/>
      <c r="OPW282" s="252"/>
      <c r="OQA282" s="251"/>
      <c r="OQB282" s="252"/>
      <c r="OQF282" s="251"/>
      <c r="OQG282" s="252"/>
      <c r="OQK282" s="251"/>
      <c r="OQL282" s="252"/>
      <c r="OQP282" s="251"/>
      <c r="OQQ282" s="252"/>
      <c r="OQU282" s="251"/>
      <c r="OQV282" s="252"/>
      <c r="OQZ282" s="251"/>
      <c r="ORA282" s="252"/>
      <c r="ORE282" s="251"/>
      <c r="ORF282" s="252"/>
      <c r="ORJ282" s="251"/>
      <c r="ORK282" s="252"/>
      <c r="ORO282" s="251"/>
      <c r="ORP282" s="252"/>
      <c r="ORT282" s="251"/>
      <c r="ORU282" s="252"/>
      <c r="ORY282" s="251"/>
      <c r="ORZ282" s="252"/>
      <c r="OSD282" s="251"/>
      <c r="OSE282" s="252"/>
      <c r="OSI282" s="251"/>
      <c r="OSJ282" s="252"/>
      <c r="OSN282" s="251"/>
      <c r="OSO282" s="252"/>
      <c r="OSS282" s="251"/>
      <c r="OST282" s="252"/>
      <c r="OSX282" s="251"/>
      <c r="OSY282" s="252"/>
      <c r="OTC282" s="251"/>
      <c r="OTD282" s="252"/>
      <c r="OTH282" s="251"/>
      <c r="OTI282" s="252"/>
      <c r="OTM282" s="251"/>
      <c r="OTN282" s="252"/>
      <c r="OTR282" s="251"/>
      <c r="OTS282" s="252"/>
      <c r="OTW282" s="251"/>
      <c r="OTX282" s="252"/>
      <c r="OUB282" s="251"/>
      <c r="OUC282" s="252"/>
      <c r="OUG282" s="251"/>
      <c r="OUH282" s="252"/>
      <c r="OUL282" s="251"/>
      <c r="OUM282" s="252"/>
      <c r="OUQ282" s="251"/>
      <c r="OUR282" s="252"/>
      <c r="OUV282" s="251"/>
      <c r="OUW282" s="252"/>
      <c r="OVA282" s="251"/>
      <c r="OVB282" s="252"/>
      <c r="OVF282" s="251"/>
      <c r="OVG282" s="252"/>
      <c r="OVK282" s="251"/>
      <c r="OVL282" s="252"/>
      <c r="OVP282" s="251"/>
      <c r="OVQ282" s="252"/>
      <c r="OVU282" s="251"/>
      <c r="OVV282" s="252"/>
      <c r="OVZ282" s="251"/>
      <c r="OWA282" s="252"/>
      <c r="OWE282" s="251"/>
      <c r="OWF282" s="252"/>
      <c r="OWJ282" s="251"/>
      <c r="OWK282" s="252"/>
      <c r="OWO282" s="251"/>
      <c r="OWP282" s="252"/>
      <c r="OWT282" s="251"/>
      <c r="OWU282" s="252"/>
      <c r="OWY282" s="251"/>
      <c r="OWZ282" s="252"/>
      <c r="OXD282" s="251"/>
      <c r="OXE282" s="252"/>
      <c r="OXI282" s="251"/>
      <c r="OXJ282" s="252"/>
      <c r="OXN282" s="251"/>
      <c r="OXO282" s="252"/>
      <c r="OXS282" s="251"/>
      <c r="OXT282" s="252"/>
      <c r="OXX282" s="251"/>
      <c r="OXY282" s="252"/>
      <c r="OYC282" s="251"/>
      <c r="OYD282" s="252"/>
      <c r="OYH282" s="251"/>
      <c r="OYI282" s="252"/>
      <c r="OYM282" s="251"/>
      <c r="OYN282" s="252"/>
      <c r="OYR282" s="251"/>
      <c r="OYS282" s="252"/>
      <c r="OYW282" s="251"/>
      <c r="OYX282" s="252"/>
      <c r="OZB282" s="251"/>
      <c r="OZC282" s="252"/>
      <c r="OZG282" s="251"/>
      <c r="OZH282" s="252"/>
      <c r="OZL282" s="251"/>
      <c r="OZM282" s="252"/>
      <c r="OZQ282" s="251"/>
      <c r="OZR282" s="252"/>
      <c r="OZV282" s="251"/>
      <c r="OZW282" s="252"/>
      <c r="PAA282" s="251"/>
      <c r="PAB282" s="252"/>
      <c r="PAF282" s="251"/>
      <c r="PAG282" s="252"/>
      <c r="PAK282" s="251"/>
      <c r="PAL282" s="252"/>
      <c r="PAP282" s="251"/>
      <c r="PAQ282" s="252"/>
      <c r="PAU282" s="251"/>
      <c r="PAV282" s="252"/>
      <c r="PAZ282" s="251"/>
      <c r="PBA282" s="252"/>
      <c r="PBE282" s="251"/>
      <c r="PBF282" s="252"/>
      <c r="PBJ282" s="251"/>
      <c r="PBK282" s="252"/>
      <c r="PBO282" s="251"/>
      <c r="PBP282" s="252"/>
      <c r="PBT282" s="251"/>
      <c r="PBU282" s="252"/>
      <c r="PBY282" s="251"/>
      <c r="PBZ282" s="252"/>
      <c r="PCD282" s="251"/>
      <c r="PCE282" s="252"/>
      <c r="PCI282" s="251"/>
      <c r="PCJ282" s="252"/>
      <c r="PCN282" s="251"/>
      <c r="PCO282" s="252"/>
      <c r="PCS282" s="251"/>
      <c r="PCT282" s="252"/>
      <c r="PCX282" s="251"/>
      <c r="PCY282" s="252"/>
      <c r="PDC282" s="251"/>
      <c r="PDD282" s="252"/>
      <c r="PDH282" s="251"/>
      <c r="PDI282" s="252"/>
      <c r="PDM282" s="251"/>
      <c r="PDN282" s="252"/>
      <c r="PDR282" s="251"/>
      <c r="PDS282" s="252"/>
      <c r="PDW282" s="251"/>
      <c r="PDX282" s="252"/>
      <c r="PEB282" s="251"/>
      <c r="PEC282" s="252"/>
      <c r="PEG282" s="251"/>
      <c r="PEH282" s="252"/>
      <c r="PEL282" s="251"/>
      <c r="PEM282" s="252"/>
      <c r="PEQ282" s="251"/>
      <c r="PER282" s="252"/>
      <c r="PEV282" s="251"/>
      <c r="PEW282" s="252"/>
      <c r="PFA282" s="251"/>
      <c r="PFB282" s="252"/>
      <c r="PFF282" s="251"/>
      <c r="PFG282" s="252"/>
      <c r="PFK282" s="251"/>
      <c r="PFL282" s="252"/>
      <c r="PFP282" s="251"/>
      <c r="PFQ282" s="252"/>
      <c r="PFU282" s="251"/>
      <c r="PFV282" s="252"/>
      <c r="PFZ282" s="251"/>
      <c r="PGA282" s="252"/>
      <c r="PGE282" s="251"/>
      <c r="PGF282" s="252"/>
      <c r="PGJ282" s="251"/>
      <c r="PGK282" s="252"/>
      <c r="PGO282" s="251"/>
      <c r="PGP282" s="252"/>
      <c r="PGT282" s="251"/>
      <c r="PGU282" s="252"/>
      <c r="PGY282" s="251"/>
      <c r="PGZ282" s="252"/>
      <c r="PHD282" s="251"/>
      <c r="PHE282" s="252"/>
      <c r="PHI282" s="251"/>
      <c r="PHJ282" s="252"/>
      <c r="PHN282" s="251"/>
      <c r="PHO282" s="252"/>
      <c r="PHS282" s="251"/>
      <c r="PHT282" s="252"/>
      <c r="PHX282" s="251"/>
      <c r="PHY282" s="252"/>
      <c r="PIC282" s="251"/>
      <c r="PID282" s="252"/>
      <c r="PIH282" s="251"/>
      <c r="PII282" s="252"/>
      <c r="PIM282" s="251"/>
      <c r="PIN282" s="252"/>
      <c r="PIR282" s="251"/>
      <c r="PIS282" s="252"/>
      <c r="PIW282" s="251"/>
      <c r="PIX282" s="252"/>
      <c r="PJB282" s="251"/>
      <c r="PJC282" s="252"/>
      <c r="PJG282" s="251"/>
      <c r="PJH282" s="252"/>
      <c r="PJL282" s="251"/>
      <c r="PJM282" s="252"/>
      <c r="PJQ282" s="251"/>
      <c r="PJR282" s="252"/>
      <c r="PJV282" s="251"/>
      <c r="PJW282" s="252"/>
      <c r="PKA282" s="251"/>
      <c r="PKB282" s="252"/>
      <c r="PKF282" s="251"/>
      <c r="PKG282" s="252"/>
      <c r="PKK282" s="251"/>
      <c r="PKL282" s="252"/>
      <c r="PKP282" s="251"/>
      <c r="PKQ282" s="252"/>
      <c r="PKU282" s="251"/>
      <c r="PKV282" s="252"/>
      <c r="PKZ282" s="251"/>
      <c r="PLA282" s="252"/>
      <c r="PLE282" s="251"/>
      <c r="PLF282" s="252"/>
      <c r="PLJ282" s="251"/>
      <c r="PLK282" s="252"/>
      <c r="PLO282" s="251"/>
      <c r="PLP282" s="252"/>
      <c r="PLT282" s="251"/>
      <c r="PLU282" s="252"/>
      <c r="PLY282" s="251"/>
      <c r="PLZ282" s="252"/>
      <c r="PMD282" s="251"/>
      <c r="PME282" s="252"/>
      <c r="PMI282" s="251"/>
      <c r="PMJ282" s="252"/>
      <c r="PMN282" s="251"/>
      <c r="PMO282" s="252"/>
      <c r="PMS282" s="251"/>
      <c r="PMT282" s="252"/>
      <c r="PMX282" s="251"/>
      <c r="PMY282" s="252"/>
      <c r="PNC282" s="251"/>
      <c r="PND282" s="252"/>
      <c r="PNH282" s="251"/>
      <c r="PNI282" s="252"/>
      <c r="PNM282" s="251"/>
      <c r="PNN282" s="252"/>
      <c r="PNR282" s="251"/>
      <c r="PNS282" s="252"/>
      <c r="PNW282" s="251"/>
      <c r="PNX282" s="252"/>
      <c r="POB282" s="251"/>
      <c r="POC282" s="252"/>
      <c r="POG282" s="251"/>
      <c r="POH282" s="252"/>
      <c r="POL282" s="251"/>
      <c r="POM282" s="252"/>
      <c r="POQ282" s="251"/>
      <c r="POR282" s="252"/>
      <c r="POV282" s="251"/>
      <c r="POW282" s="252"/>
      <c r="PPA282" s="251"/>
      <c r="PPB282" s="252"/>
      <c r="PPF282" s="251"/>
      <c r="PPG282" s="252"/>
      <c r="PPK282" s="251"/>
      <c r="PPL282" s="252"/>
      <c r="PPP282" s="251"/>
      <c r="PPQ282" s="252"/>
      <c r="PPU282" s="251"/>
      <c r="PPV282" s="252"/>
      <c r="PPZ282" s="251"/>
      <c r="PQA282" s="252"/>
      <c r="PQE282" s="251"/>
      <c r="PQF282" s="252"/>
      <c r="PQJ282" s="251"/>
      <c r="PQK282" s="252"/>
      <c r="PQO282" s="251"/>
      <c r="PQP282" s="252"/>
      <c r="PQT282" s="251"/>
      <c r="PQU282" s="252"/>
      <c r="PQY282" s="251"/>
      <c r="PQZ282" s="252"/>
      <c r="PRD282" s="251"/>
      <c r="PRE282" s="252"/>
      <c r="PRI282" s="251"/>
      <c r="PRJ282" s="252"/>
      <c r="PRN282" s="251"/>
      <c r="PRO282" s="252"/>
      <c r="PRS282" s="251"/>
      <c r="PRT282" s="252"/>
      <c r="PRX282" s="251"/>
      <c r="PRY282" s="252"/>
      <c r="PSC282" s="251"/>
      <c r="PSD282" s="252"/>
      <c r="PSH282" s="251"/>
      <c r="PSI282" s="252"/>
      <c r="PSM282" s="251"/>
      <c r="PSN282" s="252"/>
      <c r="PSR282" s="251"/>
      <c r="PSS282" s="252"/>
      <c r="PSW282" s="251"/>
      <c r="PSX282" s="252"/>
      <c r="PTB282" s="251"/>
      <c r="PTC282" s="252"/>
      <c r="PTG282" s="251"/>
      <c r="PTH282" s="252"/>
      <c r="PTL282" s="251"/>
      <c r="PTM282" s="252"/>
      <c r="PTQ282" s="251"/>
      <c r="PTR282" s="252"/>
      <c r="PTV282" s="251"/>
      <c r="PTW282" s="252"/>
      <c r="PUA282" s="251"/>
      <c r="PUB282" s="252"/>
      <c r="PUF282" s="251"/>
      <c r="PUG282" s="252"/>
      <c r="PUK282" s="251"/>
      <c r="PUL282" s="252"/>
      <c r="PUP282" s="251"/>
      <c r="PUQ282" s="252"/>
      <c r="PUU282" s="251"/>
      <c r="PUV282" s="252"/>
      <c r="PUZ282" s="251"/>
      <c r="PVA282" s="252"/>
      <c r="PVE282" s="251"/>
      <c r="PVF282" s="252"/>
      <c r="PVJ282" s="251"/>
      <c r="PVK282" s="252"/>
      <c r="PVO282" s="251"/>
      <c r="PVP282" s="252"/>
      <c r="PVT282" s="251"/>
      <c r="PVU282" s="252"/>
      <c r="PVY282" s="251"/>
      <c r="PVZ282" s="252"/>
      <c r="PWD282" s="251"/>
      <c r="PWE282" s="252"/>
      <c r="PWI282" s="251"/>
      <c r="PWJ282" s="252"/>
      <c r="PWN282" s="251"/>
      <c r="PWO282" s="252"/>
      <c r="PWS282" s="251"/>
      <c r="PWT282" s="252"/>
      <c r="PWX282" s="251"/>
      <c r="PWY282" s="252"/>
      <c r="PXC282" s="251"/>
      <c r="PXD282" s="252"/>
      <c r="PXH282" s="251"/>
      <c r="PXI282" s="252"/>
      <c r="PXM282" s="251"/>
      <c r="PXN282" s="252"/>
      <c r="PXR282" s="251"/>
      <c r="PXS282" s="252"/>
      <c r="PXW282" s="251"/>
      <c r="PXX282" s="252"/>
      <c r="PYB282" s="251"/>
      <c r="PYC282" s="252"/>
      <c r="PYG282" s="251"/>
      <c r="PYH282" s="252"/>
      <c r="PYL282" s="251"/>
      <c r="PYM282" s="252"/>
      <c r="PYQ282" s="251"/>
      <c r="PYR282" s="252"/>
      <c r="PYV282" s="251"/>
      <c r="PYW282" s="252"/>
      <c r="PZA282" s="251"/>
      <c r="PZB282" s="252"/>
      <c r="PZF282" s="251"/>
      <c r="PZG282" s="252"/>
      <c r="PZK282" s="251"/>
      <c r="PZL282" s="252"/>
      <c r="PZP282" s="251"/>
      <c r="PZQ282" s="252"/>
      <c r="PZU282" s="251"/>
      <c r="PZV282" s="252"/>
      <c r="PZZ282" s="251"/>
      <c r="QAA282" s="252"/>
      <c r="QAE282" s="251"/>
      <c r="QAF282" s="252"/>
      <c r="QAJ282" s="251"/>
      <c r="QAK282" s="252"/>
      <c r="QAO282" s="251"/>
      <c r="QAP282" s="252"/>
      <c r="QAT282" s="251"/>
      <c r="QAU282" s="252"/>
      <c r="QAY282" s="251"/>
      <c r="QAZ282" s="252"/>
      <c r="QBD282" s="251"/>
      <c r="QBE282" s="252"/>
      <c r="QBI282" s="251"/>
      <c r="QBJ282" s="252"/>
      <c r="QBN282" s="251"/>
      <c r="QBO282" s="252"/>
      <c r="QBS282" s="251"/>
      <c r="QBT282" s="252"/>
      <c r="QBX282" s="251"/>
      <c r="QBY282" s="252"/>
      <c r="QCC282" s="251"/>
      <c r="QCD282" s="252"/>
      <c r="QCH282" s="251"/>
      <c r="QCI282" s="252"/>
      <c r="QCM282" s="251"/>
      <c r="QCN282" s="252"/>
      <c r="QCR282" s="251"/>
      <c r="QCS282" s="252"/>
      <c r="QCW282" s="251"/>
      <c r="QCX282" s="252"/>
      <c r="QDB282" s="251"/>
      <c r="QDC282" s="252"/>
      <c r="QDG282" s="251"/>
      <c r="QDH282" s="252"/>
      <c r="QDL282" s="251"/>
      <c r="QDM282" s="252"/>
      <c r="QDQ282" s="251"/>
      <c r="QDR282" s="252"/>
      <c r="QDV282" s="251"/>
      <c r="QDW282" s="252"/>
      <c r="QEA282" s="251"/>
      <c r="QEB282" s="252"/>
      <c r="QEF282" s="251"/>
      <c r="QEG282" s="252"/>
      <c r="QEK282" s="251"/>
      <c r="QEL282" s="252"/>
      <c r="QEP282" s="251"/>
      <c r="QEQ282" s="252"/>
      <c r="QEU282" s="251"/>
      <c r="QEV282" s="252"/>
      <c r="QEZ282" s="251"/>
      <c r="QFA282" s="252"/>
      <c r="QFE282" s="251"/>
      <c r="QFF282" s="252"/>
      <c r="QFJ282" s="251"/>
      <c r="QFK282" s="252"/>
      <c r="QFO282" s="251"/>
      <c r="QFP282" s="252"/>
      <c r="QFT282" s="251"/>
      <c r="QFU282" s="252"/>
      <c r="QFY282" s="251"/>
      <c r="QFZ282" s="252"/>
      <c r="QGD282" s="251"/>
      <c r="QGE282" s="252"/>
      <c r="QGI282" s="251"/>
      <c r="QGJ282" s="252"/>
      <c r="QGN282" s="251"/>
      <c r="QGO282" s="252"/>
      <c r="QGS282" s="251"/>
      <c r="QGT282" s="252"/>
      <c r="QGX282" s="251"/>
      <c r="QGY282" s="252"/>
      <c r="QHC282" s="251"/>
      <c r="QHD282" s="252"/>
      <c r="QHH282" s="251"/>
      <c r="QHI282" s="252"/>
      <c r="QHM282" s="251"/>
      <c r="QHN282" s="252"/>
      <c r="QHR282" s="251"/>
      <c r="QHS282" s="252"/>
      <c r="QHW282" s="251"/>
      <c r="QHX282" s="252"/>
      <c r="QIB282" s="251"/>
      <c r="QIC282" s="252"/>
      <c r="QIG282" s="251"/>
      <c r="QIH282" s="252"/>
      <c r="QIL282" s="251"/>
      <c r="QIM282" s="252"/>
      <c r="QIQ282" s="251"/>
      <c r="QIR282" s="252"/>
      <c r="QIV282" s="251"/>
      <c r="QIW282" s="252"/>
      <c r="QJA282" s="251"/>
      <c r="QJB282" s="252"/>
      <c r="QJF282" s="251"/>
      <c r="QJG282" s="252"/>
      <c r="QJK282" s="251"/>
      <c r="QJL282" s="252"/>
      <c r="QJP282" s="251"/>
      <c r="QJQ282" s="252"/>
      <c r="QJU282" s="251"/>
      <c r="QJV282" s="252"/>
      <c r="QJZ282" s="251"/>
      <c r="QKA282" s="252"/>
      <c r="QKE282" s="251"/>
      <c r="QKF282" s="252"/>
      <c r="QKJ282" s="251"/>
      <c r="QKK282" s="252"/>
      <c r="QKO282" s="251"/>
      <c r="QKP282" s="252"/>
      <c r="QKT282" s="251"/>
      <c r="QKU282" s="252"/>
      <c r="QKY282" s="251"/>
      <c r="QKZ282" s="252"/>
      <c r="QLD282" s="251"/>
      <c r="QLE282" s="252"/>
      <c r="QLI282" s="251"/>
      <c r="QLJ282" s="252"/>
      <c r="QLN282" s="251"/>
      <c r="QLO282" s="252"/>
      <c r="QLS282" s="251"/>
      <c r="QLT282" s="252"/>
      <c r="QLX282" s="251"/>
      <c r="QLY282" s="252"/>
      <c r="QMC282" s="251"/>
      <c r="QMD282" s="252"/>
      <c r="QMH282" s="251"/>
      <c r="QMI282" s="252"/>
      <c r="QMM282" s="251"/>
      <c r="QMN282" s="252"/>
      <c r="QMR282" s="251"/>
      <c r="QMS282" s="252"/>
      <c r="QMW282" s="251"/>
      <c r="QMX282" s="252"/>
      <c r="QNB282" s="251"/>
      <c r="QNC282" s="252"/>
      <c r="QNG282" s="251"/>
      <c r="QNH282" s="252"/>
      <c r="QNL282" s="251"/>
      <c r="QNM282" s="252"/>
      <c r="QNQ282" s="251"/>
      <c r="QNR282" s="252"/>
      <c r="QNV282" s="251"/>
      <c r="QNW282" s="252"/>
      <c r="QOA282" s="251"/>
      <c r="QOB282" s="252"/>
      <c r="QOF282" s="251"/>
      <c r="QOG282" s="252"/>
      <c r="QOK282" s="251"/>
      <c r="QOL282" s="252"/>
      <c r="QOP282" s="251"/>
      <c r="QOQ282" s="252"/>
      <c r="QOU282" s="251"/>
      <c r="QOV282" s="252"/>
      <c r="QOZ282" s="251"/>
      <c r="QPA282" s="252"/>
      <c r="QPE282" s="251"/>
      <c r="QPF282" s="252"/>
      <c r="QPJ282" s="251"/>
      <c r="QPK282" s="252"/>
      <c r="QPO282" s="251"/>
      <c r="QPP282" s="252"/>
      <c r="QPT282" s="251"/>
      <c r="QPU282" s="252"/>
      <c r="QPY282" s="251"/>
      <c r="QPZ282" s="252"/>
      <c r="QQD282" s="251"/>
      <c r="QQE282" s="252"/>
      <c r="QQI282" s="251"/>
      <c r="QQJ282" s="252"/>
      <c r="QQN282" s="251"/>
      <c r="QQO282" s="252"/>
      <c r="QQS282" s="251"/>
      <c r="QQT282" s="252"/>
      <c r="QQX282" s="251"/>
      <c r="QQY282" s="252"/>
      <c r="QRC282" s="251"/>
      <c r="QRD282" s="252"/>
      <c r="QRH282" s="251"/>
      <c r="QRI282" s="252"/>
      <c r="QRM282" s="251"/>
      <c r="QRN282" s="252"/>
      <c r="QRR282" s="251"/>
      <c r="QRS282" s="252"/>
      <c r="QRW282" s="251"/>
      <c r="QRX282" s="252"/>
      <c r="QSB282" s="251"/>
      <c r="QSC282" s="252"/>
      <c r="QSG282" s="251"/>
      <c r="QSH282" s="252"/>
      <c r="QSL282" s="251"/>
      <c r="QSM282" s="252"/>
      <c r="QSQ282" s="251"/>
      <c r="QSR282" s="252"/>
      <c r="QSV282" s="251"/>
      <c r="QSW282" s="252"/>
      <c r="QTA282" s="251"/>
      <c r="QTB282" s="252"/>
      <c r="QTF282" s="251"/>
      <c r="QTG282" s="252"/>
      <c r="QTK282" s="251"/>
      <c r="QTL282" s="252"/>
      <c r="QTP282" s="251"/>
      <c r="QTQ282" s="252"/>
      <c r="QTU282" s="251"/>
      <c r="QTV282" s="252"/>
      <c r="QTZ282" s="251"/>
      <c r="QUA282" s="252"/>
      <c r="QUE282" s="251"/>
      <c r="QUF282" s="252"/>
      <c r="QUJ282" s="251"/>
      <c r="QUK282" s="252"/>
      <c r="QUO282" s="251"/>
      <c r="QUP282" s="252"/>
      <c r="QUT282" s="251"/>
      <c r="QUU282" s="252"/>
      <c r="QUY282" s="251"/>
      <c r="QUZ282" s="252"/>
      <c r="QVD282" s="251"/>
      <c r="QVE282" s="252"/>
      <c r="QVI282" s="251"/>
      <c r="QVJ282" s="252"/>
      <c r="QVN282" s="251"/>
      <c r="QVO282" s="252"/>
      <c r="QVS282" s="251"/>
      <c r="QVT282" s="252"/>
      <c r="QVX282" s="251"/>
      <c r="QVY282" s="252"/>
      <c r="QWC282" s="251"/>
      <c r="QWD282" s="252"/>
      <c r="QWH282" s="251"/>
      <c r="QWI282" s="252"/>
      <c r="QWM282" s="251"/>
      <c r="QWN282" s="252"/>
      <c r="QWR282" s="251"/>
      <c r="QWS282" s="252"/>
      <c r="QWW282" s="251"/>
      <c r="QWX282" s="252"/>
      <c r="QXB282" s="251"/>
      <c r="QXC282" s="252"/>
      <c r="QXG282" s="251"/>
      <c r="QXH282" s="252"/>
      <c r="QXL282" s="251"/>
      <c r="QXM282" s="252"/>
      <c r="QXQ282" s="251"/>
      <c r="QXR282" s="252"/>
      <c r="QXV282" s="251"/>
      <c r="QXW282" s="252"/>
      <c r="QYA282" s="251"/>
      <c r="QYB282" s="252"/>
      <c r="QYF282" s="251"/>
      <c r="QYG282" s="252"/>
      <c r="QYK282" s="251"/>
      <c r="QYL282" s="252"/>
      <c r="QYP282" s="251"/>
      <c r="QYQ282" s="252"/>
      <c r="QYU282" s="251"/>
      <c r="QYV282" s="252"/>
      <c r="QYZ282" s="251"/>
      <c r="QZA282" s="252"/>
      <c r="QZE282" s="251"/>
      <c r="QZF282" s="252"/>
      <c r="QZJ282" s="251"/>
      <c r="QZK282" s="252"/>
      <c r="QZO282" s="251"/>
      <c r="QZP282" s="252"/>
      <c r="QZT282" s="251"/>
      <c r="QZU282" s="252"/>
      <c r="QZY282" s="251"/>
      <c r="QZZ282" s="252"/>
      <c r="RAD282" s="251"/>
      <c r="RAE282" s="252"/>
      <c r="RAI282" s="251"/>
      <c r="RAJ282" s="252"/>
      <c r="RAN282" s="251"/>
      <c r="RAO282" s="252"/>
      <c r="RAS282" s="251"/>
      <c r="RAT282" s="252"/>
      <c r="RAX282" s="251"/>
      <c r="RAY282" s="252"/>
      <c r="RBC282" s="251"/>
      <c r="RBD282" s="252"/>
      <c r="RBH282" s="251"/>
      <c r="RBI282" s="252"/>
      <c r="RBM282" s="251"/>
      <c r="RBN282" s="252"/>
      <c r="RBR282" s="251"/>
      <c r="RBS282" s="252"/>
      <c r="RBW282" s="251"/>
      <c r="RBX282" s="252"/>
      <c r="RCB282" s="251"/>
      <c r="RCC282" s="252"/>
      <c r="RCG282" s="251"/>
      <c r="RCH282" s="252"/>
      <c r="RCL282" s="251"/>
      <c r="RCM282" s="252"/>
      <c r="RCQ282" s="251"/>
      <c r="RCR282" s="252"/>
      <c r="RCV282" s="251"/>
      <c r="RCW282" s="252"/>
      <c r="RDA282" s="251"/>
      <c r="RDB282" s="252"/>
      <c r="RDF282" s="251"/>
      <c r="RDG282" s="252"/>
      <c r="RDK282" s="251"/>
      <c r="RDL282" s="252"/>
      <c r="RDP282" s="251"/>
      <c r="RDQ282" s="252"/>
      <c r="RDU282" s="251"/>
      <c r="RDV282" s="252"/>
      <c r="RDZ282" s="251"/>
      <c r="REA282" s="252"/>
      <c r="REE282" s="251"/>
      <c r="REF282" s="252"/>
      <c r="REJ282" s="251"/>
      <c r="REK282" s="252"/>
      <c r="REO282" s="251"/>
      <c r="REP282" s="252"/>
      <c r="RET282" s="251"/>
      <c r="REU282" s="252"/>
      <c r="REY282" s="251"/>
      <c r="REZ282" s="252"/>
      <c r="RFD282" s="251"/>
      <c r="RFE282" s="252"/>
      <c r="RFI282" s="251"/>
      <c r="RFJ282" s="252"/>
      <c r="RFN282" s="251"/>
      <c r="RFO282" s="252"/>
      <c r="RFS282" s="251"/>
      <c r="RFT282" s="252"/>
      <c r="RFX282" s="251"/>
      <c r="RFY282" s="252"/>
      <c r="RGC282" s="251"/>
      <c r="RGD282" s="252"/>
      <c r="RGH282" s="251"/>
      <c r="RGI282" s="252"/>
      <c r="RGM282" s="251"/>
      <c r="RGN282" s="252"/>
      <c r="RGR282" s="251"/>
      <c r="RGS282" s="252"/>
      <c r="RGW282" s="251"/>
      <c r="RGX282" s="252"/>
      <c r="RHB282" s="251"/>
      <c r="RHC282" s="252"/>
      <c r="RHG282" s="251"/>
      <c r="RHH282" s="252"/>
      <c r="RHL282" s="251"/>
      <c r="RHM282" s="252"/>
      <c r="RHQ282" s="251"/>
      <c r="RHR282" s="252"/>
      <c r="RHV282" s="251"/>
      <c r="RHW282" s="252"/>
      <c r="RIA282" s="251"/>
      <c r="RIB282" s="252"/>
      <c r="RIF282" s="251"/>
      <c r="RIG282" s="252"/>
      <c r="RIK282" s="251"/>
      <c r="RIL282" s="252"/>
      <c r="RIP282" s="251"/>
      <c r="RIQ282" s="252"/>
      <c r="RIU282" s="251"/>
      <c r="RIV282" s="252"/>
      <c r="RIZ282" s="251"/>
      <c r="RJA282" s="252"/>
      <c r="RJE282" s="251"/>
      <c r="RJF282" s="252"/>
      <c r="RJJ282" s="251"/>
      <c r="RJK282" s="252"/>
      <c r="RJO282" s="251"/>
      <c r="RJP282" s="252"/>
      <c r="RJT282" s="251"/>
      <c r="RJU282" s="252"/>
      <c r="RJY282" s="251"/>
      <c r="RJZ282" s="252"/>
      <c r="RKD282" s="251"/>
      <c r="RKE282" s="252"/>
      <c r="RKI282" s="251"/>
      <c r="RKJ282" s="252"/>
      <c r="RKN282" s="251"/>
      <c r="RKO282" s="252"/>
      <c r="RKS282" s="251"/>
      <c r="RKT282" s="252"/>
      <c r="RKX282" s="251"/>
      <c r="RKY282" s="252"/>
      <c r="RLC282" s="251"/>
      <c r="RLD282" s="252"/>
      <c r="RLH282" s="251"/>
      <c r="RLI282" s="252"/>
      <c r="RLM282" s="251"/>
      <c r="RLN282" s="252"/>
      <c r="RLR282" s="251"/>
      <c r="RLS282" s="252"/>
      <c r="RLW282" s="251"/>
      <c r="RLX282" s="252"/>
      <c r="RMB282" s="251"/>
      <c r="RMC282" s="252"/>
      <c r="RMG282" s="251"/>
      <c r="RMH282" s="252"/>
      <c r="RML282" s="251"/>
      <c r="RMM282" s="252"/>
      <c r="RMQ282" s="251"/>
      <c r="RMR282" s="252"/>
      <c r="RMV282" s="251"/>
      <c r="RMW282" s="252"/>
      <c r="RNA282" s="251"/>
      <c r="RNB282" s="252"/>
      <c r="RNF282" s="251"/>
      <c r="RNG282" s="252"/>
      <c r="RNK282" s="251"/>
      <c r="RNL282" s="252"/>
      <c r="RNP282" s="251"/>
      <c r="RNQ282" s="252"/>
      <c r="RNU282" s="251"/>
      <c r="RNV282" s="252"/>
      <c r="RNZ282" s="251"/>
      <c r="ROA282" s="252"/>
      <c r="ROE282" s="251"/>
      <c r="ROF282" s="252"/>
      <c r="ROJ282" s="251"/>
      <c r="ROK282" s="252"/>
      <c r="ROO282" s="251"/>
      <c r="ROP282" s="252"/>
      <c r="ROT282" s="251"/>
      <c r="ROU282" s="252"/>
      <c r="ROY282" s="251"/>
      <c r="ROZ282" s="252"/>
      <c r="RPD282" s="251"/>
      <c r="RPE282" s="252"/>
      <c r="RPI282" s="251"/>
      <c r="RPJ282" s="252"/>
      <c r="RPN282" s="251"/>
      <c r="RPO282" s="252"/>
      <c r="RPS282" s="251"/>
      <c r="RPT282" s="252"/>
      <c r="RPX282" s="251"/>
      <c r="RPY282" s="252"/>
      <c r="RQC282" s="251"/>
      <c r="RQD282" s="252"/>
      <c r="RQH282" s="251"/>
      <c r="RQI282" s="252"/>
      <c r="RQM282" s="251"/>
      <c r="RQN282" s="252"/>
      <c r="RQR282" s="251"/>
      <c r="RQS282" s="252"/>
      <c r="RQW282" s="251"/>
      <c r="RQX282" s="252"/>
      <c r="RRB282" s="251"/>
      <c r="RRC282" s="252"/>
      <c r="RRG282" s="251"/>
      <c r="RRH282" s="252"/>
      <c r="RRL282" s="251"/>
      <c r="RRM282" s="252"/>
      <c r="RRQ282" s="251"/>
      <c r="RRR282" s="252"/>
      <c r="RRV282" s="251"/>
      <c r="RRW282" s="252"/>
      <c r="RSA282" s="251"/>
      <c r="RSB282" s="252"/>
      <c r="RSF282" s="251"/>
      <c r="RSG282" s="252"/>
      <c r="RSK282" s="251"/>
      <c r="RSL282" s="252"/>
      <c r="RSP282" s="251"/>
      <c r="RSQ282" s="252"/>
      <c r="RSU282" s="251"/>
      <c r="RSV282" s="252"/>
      <c r="RSZ282" s="251"/>
      <c r="RTA282" s="252"/>
      <c r="RTE282" s="251"/>
      <c r="RTF282" s="252"/>
      <c r="RTJ282" s="251"/>
      <c r="RTK282" s="252"/>
      <c r="RTO282" s="251"/>
      <c r="RTP282" s="252"/>
      <c r="RTT282" s="251"/>
      <c r="RTU282" s="252"/>
      <c r="RTY282" s="251"/>
      <c r="RTZ282" s="252"/>
      <c r="RUD282" s="251"/>
      <c r="RUE282" s="252"/>
      <c r="RUI282" s="251"/>
      <c r="RUJ282" s="252"/>
      <c r="RUN282" s="251"/>
      <c r="RUO282" s="252"/>
      <c r="RUS282" s="251"/>
      <c r="RUT282" s="252"/>
      <c r="RUX282" s="251"/>
      <c r="RUY282" s="252"/>
      <c r="RVC282" s="251"/>
      <c r="RVD282" s="252"/>
      <c r="RVH282" s="251"/>
      <c r="RVI282" s="252"/>
      <c r="RVM282" s="251"/>
      <c r="RVN282" s="252"/>
      <c r="RVR282" s="251"/>
      <c r="RVS282" s="252"/>
      <c r="RVW282" s="251"/>
      <c r="RVX282" s="252"/>
      <c r="RWB282" s="251"/>
      <c r="RWC282" s="252"/>
      <c r="RWG282" s="251"/>
      <c r="RWH282" s="252"/>
      <c r="RWL282" s="251"/>
      <c r="RWM282" s="252"/>
      <c r="RWQ282" s="251"/>
      <c r="RWR282" s="252"/>
      <c r="RWV282" s="251"/>
      <c r="RWW282" s="252"/>
      <c r="RXA282" s="251"/>
      <c r="RXB282" s="252"/>
      <c r="RXF282" s="251"/>
      <c r="RXG282" s="252"/>
      <c r="RXK282" s="251"/>
      <c r="RXL282" s="252"/>
      <c r="RXP282" s="251"/>
      <c r="RXQ282" s="252"/>
      <c r="RXU282" s="251"/>
      <c r="RXV282" s="252"/>
      <c r="RXZ282" s="251"/>
      <c r="RYA282" s="252"/>
      <c r="RYE282" s="251"/>
      <c r="RYF282" s="252"/>
      <c r="RYJ282" s="251"/>
      <c r="RYK282" s="252"/>
      <c r="RYO282" s="251"/>
      <c r="RYP282" s="252"/>
      <c r="RYT282" s="251"/>
      <c r="RYU282" s="252"/>
      <c r="RYY282" s="251"/>
      <c r="RYZ282" s="252"/>
      <c r="RZD282" s="251"/>
      <c r="RZE282" s="252"/>
      <c r="RZI282" s="251"/>
      <c r="RZJ282" s="252"/>
      <c r="RZN282" s="251"/>
      <c r="RZO282" s="252"/>
      <c r="RZS282" s="251"/>
      <c r="RZT282" s="252"/>
      <c r="RZX282" s="251"/>
      <c r="RZY282" s="252"/>
      <c r="SAC282" s="251"/>
      <c r="SAD282" s="252"/>
      <c r="SAH282" s="251"/>
      <c r="SAI282" s="252"/>
      <c r="SAM282" s="251"/>
      <c r="SAN282" s="252"/>
      <c r="SAR282" s="251"/>
      <c r="SAS282" s="252"/>
      <c r="SAW282" s="251"/>
      <c r="SAX282" s="252"/>
      <c r="SBB282" s="251"/>
      <c r="SBC282" s="252"/>
      <c r="SBG282" s="251"/>
      <c r="SBH282" s="252"/>
      <c r="SBL282" s="251"/>
      <c r="SBM282" s="252"/>
      <c r="SBQ282" s="251"/>
      <c r="SBR282" s="252"/>
      <c r="SBV282" s="251"/>
      <c r="SBW282" s="252"/>
      <c r="SCA282" s="251"/>
      <c r="SCB282" s="252"/>
      <c r="SCF282" s="251"/>
      <c r="SCG282" s="252"/>
      <c r="SCK282" s="251"/>
      <c r="SCL282" s="252"/>
      <c r="SCP282" s="251"/>
      <c r="SCQ282" s="252"/>
      <c r="SCU282" s="251"/>
      <c r="SCV282" s="252"/>
      <c r="SCZ282" s="251"/>
      <c r="SDA282" s="252"/>
      <c r="SDE282" s="251"/>
      <c r="SDF282" s="252"/>
      <c r="SDJ282" s="251"/>
      <c r="SDK282" s="252"/>
      <c r="SDO282" s="251"/>
      <c r="SDP282" s="252"/>
      <c r="SDT282" s="251"/>
      <c r="SDU282" s="252"/>
      <c r="SDY282" s="251"/>
      <c r="SDZ282" s="252"/>
      <c r="SED282" s="251"/>
      <c r="SEE282" s="252"/>
      <c r="SEI282" s="251"/>
      <c r="SEJ282" s="252"/>
      <c r="SEN282" s="251"/>
      <c r="SEO282" s="252"/>
      <c r="SES282" s="251"/>
      <c r="SET282" s="252"/>
      <c r="SEX282" s="251"/>
      <c r="SEY282" s="252"/>
      <c r="SFC282" s="251"/>
      <c r="SFD282" s="252"/>
      <c r="SFH282" s="251"/>
      <c r="SFI282" s="252"/>
      <c r="SFM282" s="251"/>
      <c r="SFN282" s="252"/>
      <c r="SFR282" s="251"/>
      <c r="SFS282" s="252"/>
      <c r="SFW282" s="251"/>
      <c r="SFX282" s="252"/>
      <c r="SGB282" s="251"/>
      <c r="SGC282" s="252"/>
      <c r="SGG282" s="251"/>
      <c r="SGH282" s="252"/>
      <c r="SGL282" s="251"/>
      <c r="SGM282" s="252"/>
      <c r="SGQ282" s="251"/>
      <c r="SGR282" s="252"/>
      <c r="SGV282" s="251"/>
      <c r="SGW282" s="252"/>
      <c r="SHA282" s="251"/>
      <c r="SHB282" s="252"/>
      <c r="SHF282" s="251"/>
      <c r="SHG282" s="252"/>
      <c r="SHK282" s="251"/>
      <c r="SHL282" s="252"/>
      <c r="SHP282" s="251"/>
      <c r="SHQ282" s="252"/>
      <c r="SHU282" s="251"/>
      <c r="SHV282" s="252"/>
      <c r="SHZ282" s="251"/>
      <c r="SIA282" s="252"/>
      <c r="SIE282" s="251"/>
      <c r="SIF282" s="252"/>
      <c r="SIJ282" s="251"/>
      <c r="SIK282" s="252"/>
      <c r="SIO282" s="251"/>
      <c r="SIP282" s="252"/>
      <c r="SIT282" s="251"/>
      <c r="SIU282" s="252"/>
      <c r="SIY282" s="251"/>
      <c r="SIZ282" s="252"/>
      <c r="SJD282" s="251"/>
      <c r="SJE282" s="252"/>
      <c r="SJI282" s="251"/>
      <c r="SJJ282" s="252"/>
      <c r="SJN282" s="251"/>
      <c r="SJO282" s="252"/>
      <c r="SJS282" s="251"/>
      <c r="SJT282" s="252"/>
      <c r="SJX282" s="251"/>
      <c r="SJY282" s="252"/>
      <c r="SKC282" s="251"/>
      <c r="SKD282" s="252"/>
      <c r="SKH282" s="251"/>
      <c r="SKI282" s="252"/>
      <c r="SKM282" s="251"/>
      <c r="SKN282" s="252"/>
      <c r="SKR282" s="251"/>
      <c r="SKS282" s="252"/>
      <c r="SKW282" s="251"/>
      <c r="SKX282" s="252"/>
      <c r="SLB282" s="251"/>
      <c r="SLC282" s="252"/>
      <c r="SLG282" s="251"/>
      <c r="SLH282" s="252"/>
      <c r="SLL282" s="251"/>
      <c r="SLM282" s="252"/>
      <c r="SLQ282" s="251"/>
      <c r="SLR282" s="252"/>
      <c r="SLV282" s="251"/>
      <c r="SLW282" s="252"/>
      <c r="SMA282" s="251"/>
      <c r="SMB282" s="252"/>
      <c r="SMF282" s="251"/>
      <c r="SMG282" s="252"/>
      <c r="SMK282" s="251"/>
      <c r="SML282" s="252"/>
      <c r="SMP282" s="251"/>
      <c r="SMQ282" s="252"/>
      <c r="SMU282" s="251"/>
      <c r="SMV282" s="252"/>
      <c r="SMZ282" s="251"/>
      <c r="SNA282" s="252"/>
      <c r="SNE282" s="251"/>
      <c r="SNF282" s="252"/>
      <c r="SNJ282" s="251"/>
      <c r="SNK282" s="252"/>
      <c r="SNO282" s="251"/>
      <c r="SNP282" s="252"/>
      <c r="SNT282" s="251"/>
      <c r="SNU282" s="252"/>
      <c r="SNY282" s="251"/>
      <c r="SNZ282" s="252"/>
      <c r="SOD282" s="251"/>
      <c r="SOE282" s="252"/>
      <c r="SOI282" s="251"/>
      <c r="SOJ282" s="252"/>
      <c r="SON282" s="251"/>
      <c r="SOO282" s="252"/>
      <c r="SOS282" s="251"/>
      <c r="SOT282" s="252"/>
      <c r="SOX282" s="251"/>
      <c r="SOY282" s="252"/>
      <c r="SPC282" s="251"/>
      <c r="SPD282" s="252"/>
      <c r="SPH282" s="251"/>
      <c r="SPI282" s="252"/>
      <c r="SPM282" s="251"/>
      <c r="SPN282" s="252"/>
      <c r="SPR282" s="251"/>
      <c r="SPS282" s="252"/>
      <c r="SPW282" s="251"/>
      <c r="SPX282" s="252"/>
      <c r="SQB282" s="251"/>
      <c r="SQC282" s="252"/>
      <c r="SQG282" s="251"/>
      <c r="SQH282" s="252"/>
      <c r="SQL282" s="251"/>
      <c r="SQM282" s="252"/>
      <c r="SQQ282" s="251"/>
      <c r="SQR282" s="252"/>
      <c r="SQV282" s="251"/>
      <c r="SQW282" s="252"/>
      <c r="SRA282" s="251"/>
      <c r="SRB282" s="252"/>
      <c r="SRF282" s="251"/>
      <c r="SRG282" s="252"/>
      <c r="SRK282" s="251"/>
      <c r="SRL282" s="252"/>
      <c r="SRP282" s="251"/>
      <c r="SRQ282" s="252"/>
      <c r="SRU282" s="251"/>
      <c r="SRV282" s="252"/>
      <c r="SRZ282" s="251"/>
      <c r="SSA282" s="252"/>
      <c r="SSE282" s="251"/>
      <c r="SSF282" s="252"/>
      <c r="SSJ282" s="251"/>
      <c r="SSK282" s="252"/>
      <c r="SSO282" s="251"/>
      <c r="SSP282" s="252"/>
      <c r="SST282" s="251"/>
      <c r="SSU282" s="252"/>
      <c r="SSY282" s="251"/>
      <c r="SSZ282" s="252"/>
      <c r="STD282" s="251"/>
      <c r="STE282" s="252"/>
      <c r="STI282" s="251"/>
      <c r="STJ282" s="252"/>
      <c r="STN282" s="251"/>
      <c r="STO282" s="252"/>
      <c r="STS282" s="251"/>
      <c r="STT282" s="252"/>
      <c r="STX282" s="251"/>
      <c r="STY282" s="252"/>
      <c r="SUC282" s="251"/>
      <c r="SUD282" s="252"/>
      <c r="SUH282" s="251"/>
      <c r="SUI282" s="252"/>
      <c r="SUM282" s="251"/>
      <c r="SUN282" s="252"/>
      <c r="SUR282" s="251"/>
      <c r="SUS282" s="252"/>
      <c r="SUW282" s="251"/>
      <c r="SUX282" s="252"/>
      <c r="SVB282" s="251"/>
      <c r="SVC282" s="252"/>
      <c r="SVG282" s="251"/>
      <c r="SVH282" s="252"/>
      <c r="SVL282" s="251"/>
      <c r="SVM282" s="252"/>
      <c r="SVQ282" s="251"/>
      <c r="SVR282" s="252"/>
      <c r="SVV282" s="251"/>
      <c r="SVW282" s="252"/>
      <c r="SWA282" s="251"/>
      <c r="SWB282" s="252"/>
      <c r="SWF282" s="251"/>
      <c r="SWG282" s="252"/>
      <c r="SWK282" s="251"/>
      <c r="SWL282" s="252"/>
      <c r="SWP282" s="251"/>
      <c r="SWQ282" s="252"/>
      <c r="SWU282" s="251"/>
      <c r="SWV282" s="252"/>
      <c r="SWZ282" s="251"/>
      <c r="SXA282" s="252"/>
      <c r="SXE282" s="251"/>
      <c r="SXF282" s="252"/>
      <c r="SXJ282" s="251"/>
      <c r="SXK282" s="252"/>
      <c r="SXO282" s="251"/>
      <c r="SXP282" s="252"/>
      <c r="SXT282" s="251"/>
      <c r="SXU282" s="252"/>
      <c r="SXY282" s="251"/>
      <c r="SXZ282" s="252"/>
      <c r="SYD282" s="251"/>
      <c r="SYE282" s="252"/>
      <c r="SYI282" s="251"/>
      <c r="SYJ282" s="252"/>
      <c r="SYN282" s="251"/>
      <c r="SYO282" s="252"/>
      <c r="SYS282" s="251"/>
      <c r="SYT282" s="252"/>
      <c r="SYX282" s="251"/>
      <c r="SYY282" s="252"/>
      <c r="SZC282" s="251"/>
      <c r="SZD282" s="252"/>
      <c r="SZH282" s="251"/>
      <c r="SZI282" s="252"/>
      <c r="SZM282" s="251"/>
      <c r="SZN282" s="252"/>
      <c r="SZR282" s="251"/>
      <c r="SZS282" s="252"/>
      <c r="SZW282" s="251"/>
      <c r="SZX282" s="252"/>
      <c r="TAB282" s="251"/>
      <c r="TAC282" s="252"/>
      <c r="TAG282" s="251"/>
      <c r="TAH282" s="252"/>
      <c r="TAL282" s="251"/>
      <c r="TAM282" s="252"/>
      <c r="TAQ282" s="251"/>
      <c r="TAR282" s="252"/>
      <c r="TAV282" s="251"/>
      <c r="TAW282" s="252"/>
      <c r="TBA282" s="251"/>
      <c r="TBB282" s="252"/>
      <c r="TBF282" s="251"/>
      <c r="TBG282" s="252"/>
      <c r="TBK282" s="251"/>
      <c r="TBL282" s="252"/>
      <c r="TBP282" s="251"/>
      <c r="TBQ282" s="252"/>
      <c r="TBU282" s="251"/>
      <c r="TBV282" s="252"/>
      <c r="TBZ282" s="251"/>
      <c r="TCA282" s="252"/>
      <c r="TCE282" s="251"/>
      <c r="TCF282" s="252"/>
      <c r="TCJ282" s="251"/>
      <c r="TCK282" s="252"/>
      <c r="TCO282" s="251"/>
      <c r="TCP282" s="252"/>
      <c r="TCT282" s="251"/>
      <c r="TCU282" s="252"/>
      <c r="TCY282" s="251"/>
      <c r="TCZ282" s="252"/>
      <c r="TDD282" s="251"/>
      <c r="TDE282" s="252"/>
      <c r="TDI282" s="251"/>
      <c r="TDJ282" s="252"/>
      <c r="TDN282" s="251"/>
      <c r="TDO282" s="252"/>
      <c r="TDS282" s="251"/>
      <c r="TDT282" s="252"/>
      <c r="TDX282" s="251"/>
      <c r="TDY282" s="252"/>
      <c r="TEC282" s="251"/>
      <c r="TED282" s="252"/>
      <c r="TEH282" s="251"/>
      <c r="TEI282" s="252"/>
      <c r="TEM282" s="251"/>
      <c r="TEN282" s="252"/>
      <c r="TER282" s="251"/>
      <c r="TES282" s="252"/>
      <c r="TEW282" s="251"/>
      <c r="TEX282" s="252"/>
      <c r="TFB282" s="251"/>
      <c r="TFC282" s="252"/>
      <c r="TFG282" s="251"/>
      <c r="TFH282" s="252"/>
      <c r="TFL282" s="251"/>
      <c r="TFM282" s="252"/>
      <c r="TFQ282" s="251"/>
      <c r="TFR282" s="252"/>
      <c r="TFV282" s="251"/>
      <c r="TFW282" s="252"/>
      <c r="TGA282" s="251"/>
      <c r="TGB282" s="252"/>
      <c r="TGF282" s="251"/>
      <c r="TGG282" s="252"/>
      <c r="TGK282" s="251"/>
      <c r="TGL282" s="252"/>
      <c r="TGP282" s="251"/>
      <c r="TGQ282" s="252"/>
      <c r="TGU282" s="251"/>
      <c r="TGV282" s="252"/>
      <c r="TGZ282" s="251"/>
      <c r="THA282" s="252"/>
      <c r="THE282" s="251"/>
      <c r="THF282" s="252"/>
      <c r="THJ282" s="251"/>
      <c r="THK282" s="252"/>
      <c r="THO282" s="251"/>
      <c r="THP282" s="252"/>
      <c r="THT282" s="251"/>
      <c r="THU282" s="252"/>
      <c r="THY282" s="251"/>
      <c r="THZ282" s="252"/>
      <c r="TID282" s="251"/>
      <c r="TIE282" s="252"/>
      <c r="TII282" s="251"/>
      <c r="TIJ282" s="252"/>
      <c r="TIN282" s="251"/>
      <c r="TIO282" s="252"/>
      <c r="TIS282" s="251"/>
      <c r="TIT282" s="252"/>
      <c r="TIX282" s="251"/>
      <c r="TIY282" s="252"/>
      <c r="TJC282" s="251"/>
      <c r="TJD282" s="252"/>
      <c r="TJH282" s="251"/>
      <c r="TJI282" s="252"/>
      <c r="TJM282" s="251"/>
      <c r="TJN282" s="252"/>
      <c r="TJR282" s="251"/>
      <c r="TJS282" s="252"/>
      <c r="TJW282" s="251"/>
      <c r="TJX282" s="252"/>
      <c r="TKB282" s="251"/>
      <c r="TKC282" s="252"/>
      <c r="TKG282" s="251"/>
      <c r="TKH282" s="252"/>
      <c r="TKL282" s="251"/>
      <c r="TKM282" s="252"/>
      <c r="TKQ282" s="251"/>
      <c r="TKR282" s="252"/>
      <c r="TKV282" s="251"/>
      <c r="TKW282" s="252"/>
      <c r="TLA282" s="251"/>
      <c r="TLB282" s="252"/>
      <c r="TLF282" s="251"/>
      <c r="TLG282" s="252"/>
      <c r="TLK282" s="251"/>
      <c r="TLL282" s="252"/>
      <c r="TLP282" s="251"/>
      <c r="TLQ282" s="252"/>
      <c r="TLU282" s="251"/>
      <c r="TLV282" s="252"/>
      <c r="TLZ282" s="251"/>
      <c r="TMA282" s="252"/>
      <c r="TME282" s="251"/>
      <c r="TMF282" s="252"/>
      <c r="TMJ282" s="251"/>
      <c r="TMK282" s="252"/>
      <c r="TMO282" s="251"/>
      <c r="TMP282" s="252"/>
      <c r="TMT282" s="251"/>
      <c r="TMU282" s="252"/>
      <c r="TMY282" s="251"/>
      <c r="TMZ282" s="252"/>
      <c r="TND282" s="251"/>
      <c r="TNE282" s="252"/>
      <c r="TNI282" s="251"/>
      <c r="TNJ282" s="252"/>
      <c r="TNN282" s="251"/>
      <c r="TNO282" s="252"/>
      <c r="TNS282" s="251"/>
      <c r="TNT282" s="252"/>
      <c r="TNX282" s="251"/>
      <c r="TNY282" s="252"/>
      <c r="TOC282" s="251"/>
      <c r="TOD282" s="252"/>
      <c r="TOH282" s="251"/>
      <c r="TOI282" s="252"/>
      <c r="TOM282" s="251"/>
      <c r="TON282" s="252"/>
      <c r="TOR282" s="251"/>
      <c r="TOS282" s="252"/>
      <c r="TOW282" s="251"/>
      <c r="TOX282" s="252"/>
      <c r="TPB282" s="251"/>
      <c r="TPC282" s="252"/>
      <c r="TPG282" s="251"/>
      <c r="TPH282" s="252"/>
      <c r="TPL282" s="251"/>
      <c r="TPM282" s="252"/>
      <c r="TPQ282" s="251"/>
      <c r="TPR282" s="252"/>
      <c r="TPV282" s="251"/>
      <c r="TPW282" s="252"/>
      <c r="TQA282" s="251"/>
      <c r="TQB282" s="252"/>
      <c r="TQF282" s="251"/>
      <c r="TQG282" s="252"/>
      <c r="TQK282" s="251"/>
      <c r="TQL282" s="252"/>
      <c r="TQP282" s="251"/>
      <c r="TQQ282" s="252"/>
      <c r="TQU282" s="251"/>
      <c r="TQV282" s="252"/>
      <c r="TQZ282" s="251"/>
      <c r="TRA282" s="252"/>
      <c r="TRE282" s="251"/>
      <c r="TRF282" s="252"/>
      <c r="TRJ282" s="251"/>
      <c r="TRK282" s="252"/>
      <c r="TRO282" s="251"/>
      <c r="TRP282" s="252"/>
      <c r="TRT282" s="251"/>
      <c r="TRU282" s="252"/>
      <c r="TRY282" s="251"/>
      <c r="TRZ282" s="252"/>
      <c r="TSD282" s="251"/>
      <c r="TSE282" s="252"/>
      <c r="TSI282" s="251"/>
      <c r="TSJ282" s="252"/>
      <c r="TSN282" s="251"/>
      <c r="TSO282" s="252"/>
      <c r="TSS282" s="251"/>
      <c r="TST282" s="252"/>
      <c r="TSX282" s="251"/>
      <c r="TSY282" s="252"/>
      <c r="TTC282" s="251"/>
      <c r="TTD282" s="252"/>
      <c r="TTH282" s="251"/>
      <c r="TTI282" s="252"/>
      <c r="TTM282" s="251"/>
      <c r="TTN282" s="252"/>
      <c r="TTR282" s="251"/>
      <c r="TTS282" s="252"/>
      <c r="TTW282" s="251"/>
      <c r="TTX282" s="252"/>
      <c r="TUB282" s="251"/>
      <c r="TUC282" s="252"/>
      <c r="TUG282" s="251"/>
      <c r="TUH282" s="252"/>
      <c r="TUL282" s="251"/>
      <c r="TUM282" s="252"/>
      <c r="TUQ282" s="251"/>
      <c r="TUR282" s="252"/>
      <c r="TUV282" s="251"/>
      <c r="TUW282" s="252"/>
      <c r="TVA282" s="251"/>
      <c r="TVB282" s="252"/>
      <c r="TVF282" s="251"/>
      <c r="TVG282" s="252"/>
      <c r="TVK282" s="251"/>
      <c r="TVL282" s="252"/>
      <c r="TVP282" s="251"/>
      <c r="TVQ282" s="252"/>
      <c r="TVU282" s="251"/>
      <c r="TVV282" s="252"/>
      <c r="TVZ282" s="251"/>
      <c r="TWA282" s="252"/>
      <c r="TWE282" s="251"/>
      <c r="TWF282" s="252"/>
      <c r="TWJ282" s="251"/>
      <c r="TWK282" s="252"/>
      <c r="TWO282" s="251"/>
      <c r="TWP282" s="252"/>
      <c r="TWT282" s="251"/>
      <c r="TWU282" s="252"/>
      <c r="TWY282" s="251"/>
      <c r="TWZ282" s="252"/>
      <c r="TXD282" s="251"/>
      <c r="TXE282" s="252"/>
      <c r="TXI282" s="251"/>
      <c r="TXJ282" s="252"/>
      <c r="TXN282" s="251"/>
      <c r="TXO282" s="252"/>
      <c r="TXS282" s="251"/>
      <c r="TXT282" s="252"/>
      <c r="TXX282" s="251"/>
      <c r="TXY282" s="252"/>
      <c r="TYC282" s="251"/>
      <c r="TYD282" s="252"/>
      <c r="TYH282" s="251"/>
      <c r="TYI282" s="252"/>
      <c r="TYM282" s="251"/>
      <c r="TYN282" s="252"/>
      <c r="TYR282" s="251"/>
      <c r="TYS282" s="252"/>
      <c r="TYW282" s="251"/>
      <c r="TYX282" s="252"/>
      <c r="TZB282" s="251"/>
      <c r="TZC282" s="252"/>
      <c r="TZG282" s="251"/>
      <c r="TZH282" s="252"/>
      <c r="TZL282" s="251"/>
      <c r="TZM282" s="252"/>
      <c r="TZQ282" s="251"/>
      <c r="TZR282" s="252"/>
      <c r="TZV282" s="251"/>
      <c r="TZW282" s="252"/>
      <c r="UAA282" s="251"/>
      <c r="UAB282" s="252"/>
      <c r="UAF282" s="251"/>
      <c r="UAG282" s="252"/>
      <c r="UAK282" s="251"/>
      <c r="UAL282" s="252"/>
      <c r="UAP282" s="251"/>
      <c r="UAQ282" s="252"/>
      <c r="UAU282" s="251"/>
      <c r="UAV282" s="252"/>
      <c r="UAZ282" s="251"/>
      <c r="UBA282" s="252"/>
      <c r="UBE282" s="251"/>
      <c r="UBF282" s="252"/>
      <c r="UBJ282" s="251"/>
      <c r="UBK282" s="252"/>
      <c r="UBO282" s="251"/>
      <c r="UBP282" s="252"/>
      <c r="UBT282" s="251"/>
      <c r="UBU282" s="252"/>
      <c r="UBY282" s="251"/>
      <c r="UBZ282" s="252"/>
      <c r="UCD282" s="251"/>
      <c r="UCE282" s="252"/>
      <c r="UCI282" s="251"/>
      <c r="UCJ282" s="252"/>
      <c r="UCN282" s="251"/>
      <c r="UCO282" s="252"/>
      <c r="UCS282" s="251"/>
      <c r="UCT282" s="252"/>
      <c r="UCX282" s="251"/>
      <c r="UCY282" s="252"/>
      <c r="UDC282" s="251"/>
      <c r="UDD282" s="252"/>
      <c r="UDH282" s="251"/>
      <c r="UDI282" s="252"/>
      <c r="UDM282" s="251"/>
      <c r="UDN282" s="252"/>
      <c r="UDR282" s="251"/>
      <c r="UDS282" s="252"/>
      <c r="UDW282" s="251"/>
      <c r="UDX282" s="252"/>
      <c r="UEB282" s="251"/>
      <c r="UEC282" s="252"/>
      <c r="UEG282" s="251"/>
      <c r="UEH282" s="252"/>
      <c r="UEL282" s="251"/>
      <c r="UEM282" s="252"/>
      <c r="UEQ282" s="251"/>
      <c r="UER282" s="252"/>
      <c r="UEV282" s="251"/>
      <c r="UEW282" s="252"/>
      <c r="UFA282" s="251"/>
      <c r="UFB282" s="252"/>
      <c r="UFF282" s="251"/>
      <c r="UFG282" s="252"/>
      <c r="UFK282" s="251"/>
      <c r="UFL282" s="252"/>
      <c r="UFP282" s="251"/>
      <c r="UFQ282" s="252"/>
      <c r="UFU282" s="251"/>
      <c r="UFV282" s="252"/>
      <c r="UFZ282" s="251"/>
      <c r="UGA282" s="252"/>
      <c r="UGE282" s="251"/>
      <c r="UGF282" s="252"/>
      <c r="UGJ282" s="251"/>
      <c r="UGK282" s="252"/>
      <c r="UGO282" s="251"/>
      <c r="UGP282" s="252"/>
      <c r="UGT282" s="251"/>
      <c r="UGU282" s="252"/>
      <c r="UGY282" s="251"/>
      <c r="UGZ282" s="252"/>
      <c r="UHD282" s="251"/>
      <c r="UHE282" s="252"/>
      <c r="UHI282" s="251"/>
      <c r="UHJ282" s="252"/>
      <c r="UHN282" s="251"/>
      <c r="UHO282" s="252"/>
      <c r="UHS282" s="251"/>
      <c r="UHT282" s="252"/>
      <c r="UHX282" s="251"/>
      <c r="UHY282" s="252"/>
      <c r="UIC282" s="251"/>
      <c r="UID282" s="252"/>
      <c r="UIH282" s="251"/>
      <c r="UII282" s="252"/>
      <c r="UIM282" s="251"/>
      <c r="UIN282" s="252"/>
      <c r="UIR282" s="251"/>
      <c r="UIS282" s="252"/>
      <c r="UIW282" s="251"/>
      <c r="UIX282" s="252"/>
      <c r="UJB282" s="251"/>
      <c r="UJC282" s="252"/>
      <c r="UJG282" s="251"/>
      <c r="UJH282" s="252"/>
      <c r="UJL282" s="251"/>
      <c r="UJM282" s="252"/>
      <c r="UJQ282" s="251"/>
      <c r="UJR282" s="252"/>
      <c r="UJV282" s="251"/>
      <c r="UJW282" s="252"/>
      <c r="UKA282" s="251"/>
      <c r="UKB282" s="252"/>
      <c r="UKF282" s="251"/>
      <c r="UKG282" s="252"/>
      <c r="UKK282" s="251"/>
      <c r="UKL282" s="252"/>
      <c r="UKP282" s="251"/>
      <c r="UKQ282" s="252"/>
      <c r="UKU282" s="251"/>
      <c r="UKV282" s="252"/>
      <c r="UKZ282" s="251"/>
      <c r="ULA282" s="252"/>
      <c r="ULE282" s="251"/>
      <c r="ULF282" s="252"/>
      <c r="ULJ282" s="251"/>
      <c r="ULK282" s="252"/>
      <c r="ULO282" s="251"/>
      <c r="ULP282" s="252"/>
      <c r="ULT282" s="251"/>
      <c r="ULU282" s="252"/>
      <c r="ULY282" s="251"/>
      <c r="ULZ282" s="252"/>
      <c r="UMD282" s="251"/>
      <c r="UME282" s="252"/>
      <c r="UMI282" s="251"/>
      <c r="UMJ282" s="252"/>
      <c r="UMN282" s="251"/>
      <c r="UMO282" s="252"/>
      <c r="UMS282" s="251"/>
      <c r="UMT282" s="252"/>
      <c r="UMX282" s="251"/>
      <c r="UMY282" s="252"/>
      <c r="UNC282" s="251"/>
      <c r="UND282" s="252"/>
      <c r="UNH282" s="251"/>
      <c r="UNI282" s="252"/>
      <c r="UNM282" s="251"/>
      <c r="UNN282" s="252"/>
      <c r="UNR282" s="251"/>
      <c r="UNS282" s="252"/>
      <c r="UNW282" s="251"/>
      <c r="UNX282" s="252"/>
      <c r="UOB282" s="251"/>
      <c r="UOC282" s="252"/>
      <c r="UOG282" s="251"/>
      <c r="UOH282" s="252"/>
      <c r="UOL282" s="251"/>
      <c r="UOM282" s="252"/>
      <c r="UOQ282" s="251"/>
      <c r="UOR282" s="252"/>
      <c r="UOV282" s="251"/>
      <c r="UOW282" s="252"/>
      <c r="UPA282" s="251"/>
      <c r="UPB282" s="252"/>
      <c r="UPF282" s="251"/>
      <c r="UPG282" s="252"/>
      <c r="UPK282" s="251"/>
      <c r="UPL282" s="252"/>
      <c r="UPP282" s="251"/>
      <c r="UPQ282" s="252"/>
      <c r="UPU282" s="251"/>
      <c r="UPV282" s="252"/>
      <c r="UPZ282" s="251"/>
      <c r="UQA282" s="252"/>
      <c r="UQE282" s="251"/>
      <c r="UQF282" s="252"/>
      <c r="UQJ282" s="251"/>
      <c r="UQK282" s="252"/>
      <c r="UQO282" s="251"/>
      <c r="UQP282" s="252"/>
      <c r="UQT282" s="251"/>
      <c r="UQU282" s="252"/>
      <c r="UQY282" s="251"/>
      <c r="UQZ282" s="252"/>
      <c r="URD282" s="251"/>
      <c r="URE282" s="252"/>
      <c r="URI282" s="251"/>
      <c r="URJ282" s="252"/>
      <c r="URN282" s="251"/>
      <c r="URO282" s="252"/>
      <c r="URS282" s="251"/>
      <c r="URT282" s="252"/>
      <c r="URX282" s="251"/>
      <c r="URY282" s="252"/>
      <c r="USC282" s="251"/>
      <c r="USD282" s="252"/>
      <c r="USH282" s="251"/>
      <c r="USI282" s="252"/>
      <c r="USM282" s="251"/>
      <c r="USN282" s="252"/>
      <c r="USR282" s="251"/>
      <c r="USS282" s="252"/>
      <c r="USW282" s="251"/>
      <c r="USX282" s="252"/>
      <c r="UTB282" s="251"/>
      <c r="UTC282" s="252"/>
      <c r="UTG282" s="251"/>
      <c r="UTH282" s="252"/>
      <c r="UTL282" s="251"/>
      <c r="UTM282" s="252"/>
      <c r="UTQ282" s="251"/>
      <c r="UTR282" s="252"/>
      <c r="UTV282" s="251"/>
      <c r="UTW282" s="252"/>
      <c r="UUA282" s="251"/>
      <c r="UUB282" s="252"/>
      <c r="UUF282" s="251"/>
      <c r="UUG282" s="252"/>
      <c r="UUK282" s="251"/>
      <c r="UUL282" s="252"/>
      <c r="UUP282" s="251"/>
      <c r="UUQ282" s="252"/>
      <c r="UUU282" s="251"/>
      <c r="UUV282" s="252"/>
      <c r="UUZ282" s="251"/>
      <c r="UVA282" s="252"/>
      <c r="UVE282" s="251"/>
      <c r="UVF282" s="252"/>
      <c r="UVJ282" s="251"/>
      <c r="UVK282" s="252"/>
      <c r="UVO282" s="251"/>
      <c r="UVP282" s="252"/>
      <c r="UVT282" s="251"/>
      <c r="UVU282" s="252"/>
      <c r="UVY282" s="251"/>
      <c r="UVZ282" s="252"/>
      <c r="UWD282" s="251"/>
      <c r="UWE282" s="252"/>
      <c r="UWI282" s="251"/>
      <c r="UWJ282" s="252"/>
      <c r="UWN282" s="251"/>
      <c r="UWO282" s="252"/>
      <c r="UWS282" s="251"/>
      <c r="UWT282" s="252"/>
      <c r="UWX282" s="251"/>
      <c r="UWY282" s="252"/>
      <c r="UXC282" s="251"/>
      <c r="UXD282" s="252"/>
      <c r="UXH282" s="251"/>
      <c r="UXI282" s="252"/>
      <c r="UXM282" s="251"/>
      <c r="UXN282" s="252"/>
      <c r="UXR282" s="251"/>
      <c r="UXS282" s="252"/>
      <c r="UXW282" s="251"/>
      <c r="UXX282" s="252"/>
      <c r="UYB282" s="251"/>
      <c r="UYC282" s="252"/>
      <c r="UYG282" s="251"/>
      <c r="UYH282" s="252"/>
      <c r="UYL282" s="251"/>
      <c r="UYM282" s="252"/>
      <c r="UYQ282" s="251"/>
      <c r="UYR282" s="252"/>
      <c r="UYV282" s="251"/>
      <c r="UYW282" s="252"/>
      <c r="UZA282" s="251"/>
      <c r="UZB282" s="252"/>
      <c r="UZF282" s="251"/>
      <c r="UZG282" s="252"/>
      <c r="UZK282" s="251"/>
      <c r="UZL282" s="252"/>
      <c r="UZP282" s="251"/>
      <c r="UZQ282" s="252"/>
      <c r="UZU282" s="251"/>
      <c r="UZV282" s="252"/>
      <c r="UZZ282" s="251"/>
      <c r="VAA282" s="252"/>
      <c r="VAE282" s="251"/>
      <c r="VAF282" s="252"/>
      <c r="VAJ282" s="251"/>
      <c r="VAK282" s="252"/>
      <c r="VAO282" s="251"/>
      <c r="VAP282" s="252"/>
      <c r="VAT282" s="251"/>
      <c r="VAU282" s="252"/>
      <c r="VAY282" s="251"/>
      <c r="VAZ282" s="252"/>
      <c r="VBD282" s="251"/>
      <c r="VBE282" s="252"/>
      <c r="VBI282" s="251"/>
      <c r="VBJ282" s="252"/>
      <c r="VBN282" s="251"/>
      <c r="VBO282" s="252"/>
      <c r="VBS282" s="251"/>
      <c r="VBT282" s="252"/>
      <c r="VBX282" s="251"/>
      <c r="VBY282" s="252"/>
      <c r="VCC282" s="251"/>
      <c r="VCD282" s="252"/>
      <c r="VCH282" s="251"/>
      <c r="VCI282" s="252"/>
      <c r="VCM282" s="251"/>
      <c r="VCN282" s="252"/>
      <c r="VCR282" s="251"/>
      <c r="VCS282" s="252"/>
      <c r="VCW282" s="251"/>
      <c r="VCX282" s="252"/>
      <c r="VDB282" s="251"/>
      <c r="VDC282" s="252"/>
      <c r="VDG282" s="251"/>
      <c r="VDH282" s="252"/>
      <c r="VDL282" s="251"/>
      <c r="VDM282" s="252"/>
      <c r="VDQ282" s="251"/>
      <c r="VDR282" s="252"/>
      <c r="VDV282" s="251"/>
      <c r="VDW282" s="252"/>
      <c r="VEA282" s="251"/>
      <c r="VEB282" s="252"/>
      <c r="VEF282" s="251"/>
      <c r="VEG282" s="252"/>
      <c r="VEK282" s="251"/>
      <c r="VEL282" s="252"/>
      <c r="VEP282" s="251"/>
      <c r="VEQ282" s="252"/>
      <c r="VEU282" s="251"/>
      <c r="VEV282" s="252"/>
      <c r="VEZ282" s="251"/>
      <c r="VFA282" s="252"/>
      <c r="VFE282" s="251"/>
      <c r="VFF282" s="252"/>
      <c r="VFJ282" s="251"/>
      <c r="VFK282" s="252"/>
      <c r="VFO282" s="251"/>
      <c r="VFP282" s="252"/>
      <c r="VFT282" s="251"/>
      <c r="VFU282" s="252"/>
      <c r="VFY282" s="251"/>
      <c r="VFZ282" s="252"/>
      <c r="VGD282" s="251"/>
      <c r="VGE282" s="252"/>
      <c r="VGI282" s="251"/>
      <c r="VGJ282" s="252"/>
      <c r="VGN282" s="251"/>
      <c r="VGO282" s="252"/>
      <c r="VGS282" s="251"/>
      <c r="VGT282" s="252"/>
      <c r="VGX282" s="251"/>
      <c r="VGY282" s="252"/>
      <c r="VHC282" s="251"/>
      <c r="VHD282" s="252"/>
      <c r="VHH282" s="251"/>
      <c r="VHI282" s="252"/>
      <c r="VHM282" s="251"/>
      <c r="VHN282" s="252"/>
      <c r="VHR282" s="251"/>
      <c r="VHS282" s="252"/>
      <c r="VHW282" s="251"/>
      <c r="VHX282" s="252"/>
      <c r="VIB282" s="251"/>
      <c r="VIC282" s="252"/>
      <c r="VIG282" s="251"/>
      <c r="VIH282" s="252"/>
      <c r="VIL282" s="251"/>
      <c r="VIM282" s="252"/>
      <c r="VIQ282" s="251"/>
      <c r="VIR282" s="252"/>
      <c r="VIV282" s="251"/>
      <c r="VIW282" s="252"/>
      <c r="VJA282" s="251"/>
      <c r="VJB282" s="252"/>
      <c r="VJF282" s="251"/>
      <c r="VJG282" s="252"/>
      <c r="VJK282" s="251"/>
      <c r="VJL282" s="252"/>
      <c r="VJP282" s="251"/>
      <c r="VJQ282" s="252"/>
      <c r="VJU282" s="251"/>
      <c r="VJV282" s="252"/>
      <c r="VJZ282" s="251"/>
      <c r="VKA282" s="252"/>
      <c r="VKE282" s="251"/>
      <c r="VKF282" s="252"/>
      <c r="VKJ282" s="251"/>
      <c r="VKK282" s="252"/>
      <c r="VKO282" s="251"/>
      <c r="VKP282" s="252"/>
      <c r="VKT282" s="251"/>
      <c r="VKU282" s="252"/>
      <c r="VKY282" s="251"/>
      <c r="VKZ282" s="252"/>
      <c r="VLD282" s="251"/>
      <c r="VLE282" s="252"/>
      <c r="VLI282" s="251"/>
      <c r="VLJ282" s="252"/>
      <c r="VLN282" s="251"/>
      <c r="VLO282" s="252"/>
      <c r="VLS282" s="251"/>
      <c r="VLT282" s="252"/>
      <c r="VLX282" s="251"/>
      <c r="VLY282" s="252"/>
      <c r="VMC282" s="251"/>
      <c r="VMD282" s="252"/>
      <c r="VMH282" s="251"/>
      <c r="VMI282" s="252"/>
      <c r="VMM282" s="251"/>
      <c r="VMN282" s="252"/>
      <c r="VMR282" s="251"/>
      <c r="VMS282" s="252"/>
      <c r="VMW282" s="251"/>
      <c r="VMX282" s="252"/>
      <c r="VNB282" s="251"/>
      <c r="VNC282" s="252"/>
      <c r="VNG282" s="251"/>
      <c r="VNH282" s="252"/>
      <c r="VNL282" s="251"/>
      <c r="VNM282" s="252"/>
      <c r="VNQ282" s="251"/>
      <c r="VNR282" s="252"/>
      <c r="VNV282" s="251"/>
      <c r="VNW282" s="252"/>
      <c r="VOA282" s="251"/>
      <c r="VOB282" s="252"/>
      <c r="VOF282" s="251"/>
      <c r="VOG282" s="252"/>
      <c r="VOK282" s="251"/>
      <c r="VOL282" s="252"/>
      <c r="VOP282" s="251"/>
      <c r="VOQ282" s="252"/>
      <c r="VOU282" s="251"/>
      <c r="VOV282" s="252"/>
      <c r="VOZ282" s="251"/>
      <c r="VPA282" s="252"/>
      <c r="VPE282" s="251"/>
      <c r="VPF282" s="252"/>
      <c r="VPJ282" s="251"/>
      <c r="VPK282" s="252"/>
      <c r="VPO282" s="251"/>
      <c r="VPP282" s="252"/>
      <c r="VPT282" s="251"/>
      <c r="VPU282" s="252"/>
      <c r="VPY282" s="251"/>
      <c r="VPZ282" s="252"/>
      <c r="VQD282" s="251"/>
      <c r="VQE282" s="252"/>
      <c r="VQI282" s="251"/>
      <c r="VQJ282" s="252"/>
      <c r="VQN282" s="251"/>
      <c r="VQO282" s="252"/>
      <c r="VQS282" s="251"/>
      <c r="VQT282" s="252"/>
      <c r="VQX282" s="251"/>
      <c r="VQY282" s="252"/>
      <c r="VRC282" s="251"/>
      <c r="VRD282" s="252"/>
      <c r="VRH282" s="251"/>
      <c r="VRI282" s="252"/>
      <c r="VRM282" s="251"/>
      <c r="VRN282" s="252"/>
      <c r="VRR282" s="251"/>
      <c r="VRS282" s="252"/>
      <c r="VRW282" s="251"/>
      <c r="VRX282" s="252"/>
      <c r="VSB282" s="251"/>
      <c r="VSC282" s="252"/>
      <c r="VSG282" s="251"/>
      <c r="VSH282" s="252"/>
      <c r="VSL282" s="251"/>
      <c r="VSM282" s="252"/>
      <c r="VSQ282" s="251"/>
      <c r="VSR282" s="252"/>
      <c r="VSV282" s="251"/>
      <c r="VSW282" s="252"/>
      <c r="VTA282" s="251"/>
      <c r="VTB282" s="252"/>
      <c r="VTF282" s="251"/>
      <c r="VTG282" s="252"/>
      <c r="VTK282" s="251"/>
      <c r="VTL282" s="252"/>
      <c r="VTP282" s="251"/>
      <c r="VTQ282" s="252"/>
      <c r="VTU282" s="251"/>
      <c r="VTV282" s="252"/>
      <c r="VTZ282" s="251"/>
      <c r="VUA282" s="252"/>
      <c r="VUE282" s="251"/>
      <c r="VUF282" s="252"/>
      <c r="VUJ282" s="251"/>
      <c r="VUK282" s="252"/>
      <c r="VUO282" s="251"/>
      <c r="VUP282" s="252"/>
      <c r="VUT282" s="251"/>
      <c r="VUU282" s="252"/>
      <c r="VUY282" s="251"/>
      <c r="VUZ282" s="252"/>
      <c r="VVD282" s="251"/>
      <c r="VVE282" s="252"/>
      <c r="VVI282" s="251"/>
      <c r="VVJ282" s="252"/>
      <c r="VVN282" s="251"/>
      <c r="VVO282" s="252"/>
      <c r="VVS282" s="251"/>
      <c r="VVT282" s="252"/>
      <c r="VVX282" s="251"/>
      <c r="VVY282" s="252"/>
      <c r="VWC282" s="251"/>
      <c r="VWD282" s="252"/>
      <c r="VWH282" s="251"/>
      <c r="VWI282" s="252"/>
      <c r="VWM282" s="251"/>
      <c r="VWN282" s="252"/>
      <c r="VWR282" s="251"/>
      <c r="VWS282" s="252"/>
      <c r="VWW282" s="251"/>
      <c r="VWX282" s="252"/>
      <c r="VXB282" s="251"/>
      <c r="VXC282" s="252"/>
      <c r="VXG282" s="251"/>
      <c r="VXH282" s="252"/>
      <c r="VXL282" s="251"/>
      <c r="VXM282" s="252"/>
      <c r="VXQ282" s="251"/>
      <c r="VXR282" s="252"/>
      <c r="VXV282" s="251"/>
      <c r="VXW282" s="252"/>
      <c r="VYA282" s="251"/>
      <c r="VYB282" s="252"/>
      <c r="VYF282" s="251"/>
      <c r="VYG282" s="252"/>
      <c r="VYK282" s="251"/>
      <c r="VYL282" s="252"/>
      <c r="VYP282" s="251"/>
      <c r="VYQ282" s="252"/>
      <c r="VYU282" s="251"/>
      <c r="VYV282" s="252"/>
      <c r="VYZ282" s="251"/>
      <c r="VZA282" s="252"/>
      <c r="VZE282" s="251"/>
      <c r="VZF282" s="252"/>
      <c r="VZJ282" s="251"/>
      <c r="VZK282" s="252"/>
      <c r="VZO282" s="251"/>
      <c r="VZP282" s="252"/>
      <c r="VZT282" s="251"/>
      <c r="VZU282" s="252"/>
      <c r="VZY282" s="251"/>
      <c r="VZZ282" s="252"/>
      <c r="WAD282" s="251"/>
      <c r="WAE282" s="252"/>
      <c r="WAI282" s="251"/>
      <c r="WAJ282" s="252"/>
      <c r="WAN282" s="251"/>
      <c r="WAO282" s="252"/>
      <c r="WAS282" s="251"/>
      <c r="WAT282" s="252"/>
      <c r="WAX282" s="251"/>
      <c r="WAY282" s="252"/>
      <c r="WBC282" s="251"/>
      <c r="WBD282" s="252"/>
      <c r="WBH282" s="251"/>
      <c r="WBI282" s="252"/>
      <c r="WBM282" s="251"/>
      <c r="WBN282" s="252"/>
      <c r="WBR282" s="251"/>
      <c r="WBS282" s="252"/>
      <c r="WBW282" s="251"/>
      <c r="WBX282" s="252"/>
      <c r="WCB282" s="251"/>
      <c r="WCC282" s="252"/>
      <c r="WCG282" s="251"/>
      <c r="WCH282" s="252"/>
      <c r="WCL282" s="251"/>
      <c r="WCM282" s="252"/>
      <c r="WCQ282" s="251"/>
      <c r="WCR282" s="252"/>
      <c r="WCV282" s="251"/>
      <c r="WCW282" s="252"/>
      <c r="WDA282" s="251"/>
      <c r="WDB282" s="252"/>
      <c r="WDF282" s="251"/>
      <c r="WDG282" s="252"/>
      <c r="WDK282" s="251"/>
      <c r="WDL282" s="252"/>
      <c r="WDP282" s="251"/>
      <c r="WDQ282" s="252"/>
      <c r="WDU282" s="251"/>
      <c r="WDV282" s="252"/>
      <c r="WDZ282" s="251"/>
      <c r="WEA282" s="252"/>
      <c r="WEE282" s="251"/>
      <c r="WEF282" s="252"/>
      <c r="WEJ282" s="251"/>
      <c r="WEK282" s="252"/>
      <c r="WEO282" s="251"/>
      <c r="WEP282" s="252"/>
      <c r="WET282" s="251"/>
      <c r="WEU282" s="252"/>
      <c r="WEY282" s="251"/>
      <c r="WEZ282" s="252"/>
      <c r="WFD282" s="251"/>
      <c r="WFE282" s="252"/>
      <c r="WFI282" s="251"/>
      <c r="WFJ282" s="252"/>
      <c r="WFN282" s="251"/>
      <c r="WFO282" s="252"/>
      <c r="WFS282" s="251"/>
      <c r="WFT282" s="252"/>
      <c r="WFX282" s="251"/>
      <c r="WFY282" s="252"/>
      <c r="WGC282" s="251"/>
      <c r="WGD282" s="252"/>
      <c r="WGH282" s="251"/>
      <c r="WGI282" s="252"/>
      <c r="WGM282" s="251"/>
      <c r="WGN282" s="252"/>
      <c r="WGR282" s="251"/>
      <c r="WGS282" s="252"/>
      <c r="WGW282" s="251"/>
      <c r="WGX282" s="252"/>
      <c r="WHB282" s="251"/>
      <c r="WHC282" s="252"/>
      <c r="WHG282" s="251"/>
      <c r="WHH282" s="252"/>
      <c r="WHL282" s="251"/>
      <c r="WHM282" s="252"/>
      <c r="WHQ282" s="251"/>
      <c r="WHR282" s="252"/>
      <c r="WHV282" s="251"/>
      <c r="WHW282" s="252"/>
      <c r="WIA282" s="251"/>
      <c r="WIB282" s="252"/>
      <c r="WIF282" s="251"/>
      <c r="WIG282" s="252"/>
      <c r="WIK282" s="251"/>
      <c r="WIL282" s="252"/>
      <c r="WIP282" s="251"/>
      <c r="WIQ282" s="252"/>
      <c r="WIU282" s="251"/>
      <c r="WIV282" s="252"/>
      <c r="WIZ282" s="251"/>
      <c r="WJA282" s="252"/>
      <c r="WJE282" s="251"/>
      <c r="WJF282" s="252"/>
      <c r="WJJ282" s="251"/>
      <c r="WJK282" s="252"/>
      <c r="WJO282" s="251"/>
      <c r="WJP282" s="252"/>
      <c r="WJT282" s="251"/>
      <c r="WJU282" s="252"/>
      <c r="WJY282" s="251"/>
      <c r="WJZ282" s="252"/>
      <c r="WKD282" s="251"/>
      <c r="WKE282" s="252"/>
      <c r="WKI282" s="251"/>
      <c r="WKJ282" s="252"/>
      <c r="WKN282" s="251"/>
      <c r="WKO282" s="252"/>
      <c r="WKS282" s="251"/>
      <c r="WKT282" s="252"/>
      <c r="WKX282" s="251"/>
      <c r="WKY282" s="252"/>
      <c r="WLC282" s="251"/>
      <c r="WLD282" s="252"/>
      <c r="WLH282" s="251"/>
      <c r="WLI282" s="252"/>
      <c r="WLM282" s="251"/>
      <c r="WLN282" s="252"/>
      <c r="WLR282" s="251"/>
      <c r="WLS282" s="252"/>
      <c r="WLW282" s="251"/>
      <c r="WLX282" s="252"/>
      <c r="WMB282" s="251"/>
      <c r="WMC282" s="252"/>
      <c r="WMG282" s="251"/>
      <c r="WMH282" s="252"/>
      <c r="WML282" s="251"/>
      <c r="WMM282" s="252"/>
      <c r="WMQ282" s="251"/>
      <c r="WMR282" s="252"/>
      <c r="WMV282" s="251"/>
      <c r="WMW282" s="252"/>
      <c r="WNA282" s="251"/>
      <c r="WNB282" s="252"/>
      <c r="WNF282" s="251"/>
      <c r="WNG282" s="252"/>
      <c r="WNK282" s="251"/>
      <c r="WNL282" s="252"/>
      <c r="WNP282" s="251"/>
      <c r="WNQ282" s="252"/>
      <c r="WNU282" s="251"/>
      <c r="WNV282" s="252"/>
      <c r="WNZ282" s="251"/>
      <c r="WOA282" s="252"/>
      <c r="WOE282" s="251"/>
      <c r="WOF282" s="252"/>
      <c r="WOJ282" s="251"/>
      <c r="WOK282" s="252"/>
      <c r="WOO282" s="251"/>
      <c r="WOP282" s="252"/>
      <c r="WOT282" s="251"/>
      <c r="WOU282" s="252"/>
      <c r="WOY282" s="251"/>
      <c r="WOZ282" s="252"/>
      <c r="WPD282" s="251"/>
      <c r="WPE282" s="252"/>
      <c r="WPI282" s="251"/>
      <c r="WPJ282" s="252"/>
      <c r="WPN282" s="251"/>
      <c r="WPO282" s="252"/>
      <c r="WPS282" s="251"/>
      <c r="WPT282" s="252"/>
      <c r="WPX282" s="251"/>
      <c r="WPY282" s="252"/>
      <c r="WQC282" s="251"/>
      <c r="WQD282" s="252"/>
      <c r="WQH282" s="251"/>
      <c r="WQI282" s="252"/>
      <c r="WQM282" s="251"/>
      <c r="WQN282" s="252"/>
      <c r="WQR282" s="251"/>
      <c r="WQS282" s="252"/>
      <c r="WQW282" s="251"/>
      <c r="WQX282" s="252"/>
      <c r="WRB282" s="251"/>
      <c r="WRC282" s="252"/>
      <c r="WRG282" s="251"/>
      <c r="WRH282" s="252"/>
      <c r="WRL282" s="251"/>
      <c r="WRM282" s="252"/>
      <c r="WRQ282" s="251"/>
      <c r="WRR282" s="252"/>
      <c r="WRV282" s="251"/>
      <c r="WRW282" s="252"/>
      <c r="WSA282" s="251"/>
      <c r="WSB282" s="252"/>
      <c r="WSF282" s="251"/>
      <c r="WSG282" s="252"/>
      <c r="WSK282" s="251"/>
      <c r="WSL282" s="252"/>
      <c r="WSP282" s="251"/>
      <c r="WSQ282" s="252"/>
      <c r="WSU282" s="251"/>
      <c r="WSV282" s="252"/>
      <c r="WSZ282" s="251"/>
      <c r="WTA282" s="252"/>
      <c r="WTE282" s="251"/>
      <c r="WTF282" s="252"/>
      <c r="WTJ282" s="251"/>
      <c r="WTK282" s="252"/>
      <c r="WTO282" s="251"/>
      <c r="WTP282" s="252"/>
      <c r="WTT282" s="251"/>
      <c r="WTU282" s="252"/>
      <c r="WTY282" s="251"/>
      <c r="WTZ282" s="252"/>
      <c r="WUD282" s="251"/>
      <c r="WUE282" s="252"/>
      <c r="WUI282" s="251"/>
      <c r="WUJ282" s="252"/>
      <c r="WUN282" s="251"/>
      <c r="WUO282" s="252"/>
      <c r="WUS282" s="251"/>
      <c r="WUT282" s="252"/>
      <c r="WUX282" s="251"/>
      <c r="WUY282" s="252"/>
      <c r="WVC282" s="251"/>
      <c r="WVD282" s="252"/>
      <c r="WVH282" s="251"/>
      <c r="WVI282" s="252"/>
      <c r="WVM282" s="251"/>
      <c r="WVN282" s="252"/>
      <c r="WVR282" s="251"/>
      <c r="WVS282" s="252"/>
      <c r="WVW282" s="251"/>
      <c r="WVX282" s="252"/>
      <c r="WWB282" s="251"/>
      <c r="WWC282" s="252"/>
      <c r="WWG282" s="251"/>
      <c r="WWH282" s="252"/>
      <c r="WWL282" s="251"/>
      <c r="WWM282" s="252"/>
      <c r="WWQ282" s="251"/>
      <c r="WWR282" s="252"/>
      <c r="WWV282" s="251"/>
      <c r="WWW282" s="252"/>
      <c r="WXA282" s="251"/>
      <c r="WXB282" s="252"/>
      <c r="WXF282" s="251"/>
      <c r="WXG282" s="252"/>
      <c r="WXK282" s="251"/>
      <c r="WXL282" s="252"/>
      <c r="WXP282" s="251"/>
      <c r="WXQ282" s="252"/>
      <c r="WXU282" s="251"/>
      <c r="WXV282" s="252"/>
      <c r="WXZ282" s="251"/>
      <c r="WYA282" s="252"/>
      <c r="WYE282" s="251"/>
      <c r="WYF282" s="252"/>
      <c r="WYJ282" s="251"/>
      <c r="WYK282" s="252"/>
      <c r="WYO282" s="251"/>
      <c r="WYP282" s="252"/>
      <c r="WYT282" s="251"/>
      <c r="WYU282" s="252"/>
      <c r="WYY282" s="251"/>
      <c r="WYZ282" s="252"/>
      <c r="WZD282" s="251"/>
      <c r="WZE282" s="252"/>
      <c r="WZI282" s="251"/>
      <c r="WZJ282" s="252"/>
      <c r="WZN282" s="251"/>
      <c r="WZO282" s="252"/>
      <c r="WZS282" s="251"/>
      <c r="WZT282" s="252"/>
      <c r="WZX282" s="251"/>
      <c r="WZY282" s="252"/>
      <c r="XAC282" s="251"/>
      <c r="XAD282" s="252"/>
      <c r="XAH282" s="251"/>
      <c r="XAI282" s="252"/>
      <c r="XAM282" s="251"/>
      <c r="XAN282" s="252"/>
      <c r="XAR282" s="251"/>
      <c r="XAS282" s="252"/>
      <c r="XAW282" s="251"/>
      <c r="XAX282" s="252"/>
      <c r="XBB282" s="251"/>
      <c r="XBC282" s="252"/>
      <c r="XBG282" s="251"/>
      <c r="XBH282" s="252"/>
      <c r="XBL282" s="251"/>
      <c r="XBM282" s="252"/>
      <c r="XBQ282" s="251"/>
      <c r="XBR282" s="252"/>
      <c r="XBV282" s="251"/>
      <c r="XBW282" s="252"/>
      <c r="XCA282" s="251"/>
      <c r="XCB282" s="252"/>
      <c r="XCF282" s="251"/>
      <c r="XCG282" s="252"/>
      <c r="XCK282" s="251"/>
      <c r="XCL282" s="252"/>
      <c r="XCP282" s="251"/>
      <c r="XCQ282" s="252"/>
      <c r="XCU282" s="251"/>
      <c r="XCV282" s="252"/>
      <c r="XCZ282" s="251"/>
      <c r="XDA282" s="252"/>
      <c r="XDE282" s="251"/>
      <c r="XDF282" s="252"/>
      <c r="XDJ282" s="251"/>
      <c r="XDK282" s="252"/>
      <c r="XDO282" s="251"/>
      <c r="XDP282" s="252"/>
      <c r="XDT282" s="251"/>
      <c r="XDU282" s="252"/>
      <c r="XDY282" s="251"/>
      <c r="XDZ282" s="252"/>
      <c r="XED282" s="251"/>
      <c r="XEE282" s="252"/>
      <c r="XEI282" s="251"/>
      <c r="XEJ282" s="252"/>
      <c r="XEN282" s="251"/>
      <c r="XEO282" s="252"/>
      <c r="XES282" s="251"/>
      <c r="XET282" s="252"/>
      <c r="XEX282" s="251"/>
      <c r="XEY282" s="252"/>
      <c r="XFC282" s="251"/>
      <c r="XFD282" s="252"/>
    </row>
    <row r="283" spans="1:1024 1028:3069 3073:4094 4098:5119 5123:6144 6148:8189 8193:9214 9218:10239 10243:11264 11268:13309 13313:14334 14338:15359 15363:16384" s="250" customFormat="1" hidden="1" outlineLevel="3" x14ac:dyDescent="0.2">
      <c r="A283" s="239"/>
      <c r="B283" s="239"/>
      <c r="C283" s="240"/>
      <c r="D283" s="241"/>
      <c r="E283" s="242"/>
      <c r="F283" s="243"/>
      <c r="G283" s="242"/>
      <c r="H283" s="242"/>
      <c r="I283" s="242"/>
      <c r="J283" s="242"/>
      <c r="K283" s="242"/>
      <c r="L283" s="242"/>
      <c r="M283" s="242"/>
      <c r="N283" s="242"/>
      <c r="O283" s="242"/>
      <c r="P283" s="242"/>
      <c r="Q283" s="242"/>
      <c r="R283" s="242"/>
      <c r="S283" s="242"/>
      <c r="T283" s="242"/>
      <c r="U283" s="242"/>
      <c r="V283" s="242"/>
      <c r="W283" s="242"/>
      <c r="X283" s="242"/>
      <c r="Y283" s="242"/>
      <c r="Z283" s="242"/>
      <c r="AA283" s="242"/>
      <c r="AB283" s="242"/>
      <c r="AC283" s="242"/>
      <c r="AD283" s="242"/>
      <c r="AE283" s="242"/>
      <c r="AF283" s="242"/>
      <c r="AG283" s="242"/>
      <c r="AH283" s="242"/>
      <c r="AI283" s="242"/>
      <c r="AJ283" s="242"/>
      <c r="AK283" s="242"/>
      <c r="AL283" s="242"/>
      <c r="AM283" s="242"/>
      <c r="AN283" s="242"/>
      <c r="AO283" s="242"/>
      <c r="AP283" s="242"/>
      <c r="AQ283" s="242"/>
      <c r="AR283" s="242"/>
      <c r="AS283" s="242"/>
      <c r="AT283" s="242"/>
      <c r="AU283" s="242"/>
      <c r="AV283" s="242"/>
      <c r="AW283" s="242"/>
      <c r="AX283" s="242"/>
      <c r="AY283" s="242"/>
      <c r="AZ283" s="242"/>
      <c r="BA283" s="242"/>
      <c r="BB283" s="242"/>
      <c r="BC283" s="242"/>
      <c r="BD283" s="242"/>
      <c r="BE283" s="242"/>
      <c r="BF283" s="242"/>
      <c r="BG283" s="242"/>
      <c r="BH283" s="242"/>
      <c r="BI283" s="242"/>
      <c r="BJ283" s="242"/>
      <c r="BK283" s="242"/>
      <c r="BL283" s="242"/>
      <c r="BM283" s="242"/>
      <c r="BN283" s="242"/>
      <c r="BO283" s="242"/>
      <c r="BP283" s="242"/>
      <c r="BQ283" s="242"/>
      <c r="BR283" s="242"/>
      <c r="BS283" s="242"/>
      <c r="BT283" s="242"/>
      <c r="BU283" s="242"/>
      <c r="BV283" s="242"/>
      <c r="BW283" s="242"/>
      <c r="BX283" s="242"/>
      <c r="BY283" s="242"/>
      <c r="BZ283" s="242"/>
      <c r="CA283" s="242"/>
      <c r="CB283" s="242"/>
      <c r="CC283" s="242"/>
      <c r="CD283" s="242"/>
      <c r="CE283" s="242"/>
      <c r="CF283" s="242"/>
      <c r="CG283" s="242"/>
      <c r="CH283" s="242"/>
      <c r="CI283" s="242"/>
      <c r="CJ283" s="242"/>
      <c r="CK283" s="242"/>
      <c r="CL283" s="242"/>
      <c r="CM283" s="242"/>
      <c r="CN283" s="242"/>
      <c r="CO283" s="242"/>
      <c r="CP283" s="242"/>
      <c r="CQ283" s="242"/>
      <c r="CR283" s="242"/>
      <c r="CS283" s="242"/>
      <c r="CT283" s="242"/>
      <c r="CU283" s="242"/>
      <c r="CV283" s="242"/>
      <c r="CW283" s="242"/>
      <c r="CX283" s="242"/>
      <c r="CY283" s="242"/>
      <c r="CZ283" s="242"/>
      <c r="DA283" s="242"/>
      <c r="DB283" s="242"/>
      <c r="DC283" s="242"/>
      <c r="DD283" s="242"/>
      <c r="DE283" s="242"/>
      <c r="DF283" s="242"/>
      <c r="DG283" s="242"/>
      <c r="DH283" s="242"/>
      <c r="DI283" s="242"/>
      <c r="DJ283" s="242"/>
      <c r="DK283" s="242"/>
      <c r="DL283" s="242"/>
      <c r="DM283" s="242"/>
      <c r="DN283" s="242"/>
      <c r="DO283" s="242"/>
      <c r="DP283" s="242"/>
      <c r="DQ283" s="242"/>
      <c r="DR283" s="242"/>
      <c r="DS283" s="242"/>
      <c r="DT283" s="242"/>
      <c r="DU283" s="242"/>
      <c r="DV283" s="242"/>
      <c r="DW283" s="242"/>
      <c r="DX283" s="242"/>
      <c r="DY283" s="242"/>
      <c r="DZ283" s="242"/>
      <c r="EA283" s="242"/>
      <c r="EB283" s="242"/>
      <c r="EC283" s="242"/>
      <c r="ED283" s="242"/>
      <c r="EE283" s="242"/>
      <c r="EF283" s="242"/>
      <c r="EG283" s="242"/>
      <c r="EH283" s="242"/>
      <c r="EI283" s="242"/>
      <c r="EJ283" s="242"/>
      <c r="EK283" s="242"/>
      <c r="EL283" s="242"/>
      <c r="EM283" s="242"/>
      <c r="EN283" s="242"/>
      <c r="EO283" s="242"/>
      <c r="EP283" s="242"/>
      <c r="EQ283" s="242"/>
      <c r="ER283" s="242"/>
      <c r="ES283" s="242"/>
      <c r="ET283" s="242"/>
      <c r="EU283" s="242"/>
      <c r="EV283" s="242"/>
      <c r="EW283" s="242"/>
      <c r="EX283" s="242"/>
      <c r="EY283" s="242"/>
      <c r="EZ283" s="242"/>
      <c r="FA283" s="242"/>
      <c r="FB283" s="242"/>
      <c r="FC283" s="242"/>
      <c r="FD283" s="242"/>
      <c r="FE283" s="242"/>
      <c r="FF283" s="242"/>
      <c r="FG283" s="242"/>
      <c r="FH283" s="242"/>
      <c r="FI283" s="242"/>
      <c r="FJ283" s="242"/>
      <c r="FK283" s="242"/>
      <c r="FL283" s="242"/>
      <c r="FM283" s="242"/>
      <c r="FN283" s="242"/>
      <c r="FO283" s="242"/>
      <c r="FP283" s="242"/>
      <c r="FQ283" s="242"/>
      <c r="FR283" s="242"/>
      <c r="FS283" s="242"/>
      <c r="FT283" s="242"/>
      <c r="FU283" s="242"/>
      <c r="FV283" s="242"/>
      <c r="FW283" s="242"/>
      <c r="FX283" s="242"/>
      <c r="FY283" s="242"/>
      <c r="FZ283" s="242"/>
      <c r="GA283" s="242"/>
      <c r="GB283" s="242"/>
      <c r="GC283" s="242"/>
      <c r="GD283" s="242"/>
      <c r="GE283" s="242"/>
      <c r="GF283" s="242"/>
      <c r="GG283" s="242"/>
      <c r="GH283" s="242"/>
      <c r="GI283" s="242"/>
      <c r="GJ283" s="242"/>
      <c r="GK283" s="242"/>
      <c r="GL283" s="242"/>
      <c r="GM283" s="242"/>
      <c r="GN283" s="242"/>
      <c r="GO283" s="242"/>
      <c r="GP283" s="242"/>
      <c r="GQ283" s="242"/>
      <c r="GR283" s="242"/>
      <c r="GS283" s="242"/>
      <c r="GT283" s="242"/>
      <c r="GU283" s="242"/>
      <c r="GV283" s="242"/>
      <c r="GW283" s="242"/>
      <c r="GX283" s="242"/>
      <c r="GY283" s="242"/>
      <c r="GZ283" s="242"/>
      <c r="HA283" s="242"/>
      <c r="HB283" s="242"/>
      <c r="HC283" s="242"/>
      <c r="HD283" s="242"/>
      <c r="HE283" s="242"/>
      <c r="HF283" s="242"/>
      <c r="HG283" s="242"/>
      <c r="HH283" s="242"/>
      <c r="HI283" s="242"/>
      <c r="HJ283" s="242"/>
      <c r="HK283" s="242"/>
      <c r="HL283" s="242"/>
      <c r="HM283" s="242"/>
      <c r="HN283" s="242"/>
      <c r="HO283" s="242"/>
      <c r="HP283" s="242"/>
      <c r="HQ283" s="242"/>
      <c r="HR283" s="242"/>
      <c r="HS283" s="242"/>
      <c r="HT283" s="242"/>
      <c r="HU283" s="242"/>
      <c r="HV283" s="242"/>
      <c r="HW283" s="242"/>
      <c r="HX283" s="242"/>
      <c r="HY283" s="242"/>
      <c r="HZ283" s="242"/>
      <c r="IA283" s="242"/>
      <c r="IB283" s="242"/>
      <c r="IC283" s="242"/>
      <c r="ID283" s="242"/>
      <c r="IE283" s="242"/>
      <c r="IF283" s="242"/>
      <c r="IG283" s="242"/>
      <c r="IH283" s="242"/>
      <c r="II283" s="242"/>
      <c r="IJ283" s="242"/>
      <c r="IK283" s="242"/>
      <c r="IL283" s="242"/>
      <c r="IM283" s="242"/>
      <c r="IN283" s="242"/>
      <c r="IO283" s="242"/>
      <c r="IP283" s="242"/>
      <c r="IQ283" s="242"/>
      <c r="IR283" s="242"/>
      <c r="IS283" s="242"/>
      <c r="IT283" s="242"/>
      <c r="IU283" s="242"/>
      <c r="IV283" s="242"/>
      <c r="IW283" s="242"/>
      <c r="IX283" s="242"/>
      <c r="IY283" s="242"/>
      <c r="IZ283" s="242"/>
      <c r="JA283" s="242"/>
      <c r="JB283" s="242"/>
      <c r="JC283" s="242"/>
      <c r="JD283" s="242"/>
      <c r="JE283" s="242"/>
      <c r="JF283" s="242"/>
      <c r="JG283" s="242"/>
      <c r="JH283" s="242"/>
      <c r="JI283" s="242"/>
      <c r="JJ283" s="242"/>
      <c r="JK283" s="242"/>
      <c r="JL283" s="242"/>
      <c r="JM283" s="242"/>
      <c r="JN283" s="242"/>
      <c r="JO283" s="242"/>
      <c r="JP283" s="242"/>
      <c r="JQ283" s="242"/>
      <c r="JR283" s="242"/>
      <c r="JS283" s="242"/>
      <c r="JT283" s="242"/>
      <c r="JU283" s="242"/>
      <c r="JV283" s="242"/>
      <c r="JW283" s="242"/>
      <c r="JX283" s="242"/>
      <c r="JY283" s="242"/>
      <c r="JZ283" s="242"/>
      <c r="KA283" s="242"/>
      <c r="KB283" s="242"/>
      <c r="KC283" s="242"/>
      <c r="KD283" s="242"/>
      <c r="KE283" s="242"/>
      <c r="KF283" s="242"/>
      <c r="KG283" s="242"/>
      <c r="KH283" s="242"/>
      <c r="KI283" s="242"/>
      <c r="KJ283" s="242"/>
      <c r="KK283" s="242"/>
      <c r="KL283" s="242"/>
      <c r="KM283" s="242"/>
      <c r="KN283" s="242"/>
      <c r="KO283" s="242"/>
      <c r="KP283" s="242"/>
      <c r="KQ283" s="242"/>
      <c r="KR283" s="242"/>
      <c r="KS283" s="242"/>
      <c r="KT283" s="242"/>
      <c r="KU283" s="242"/>
      <c r="KV283" s="242"/>
      <c r="KW283" s="242"/>
      <c r="KX283" s="242"/>
      <c r="KY283" s="242"/>
      <c r="KZ283" s="242"/>
      <c r="LA283" s="242"/>
      <c r="LB283" s="242"/>
      <c r="LC283" s="242"/>
      <c r="LD283" s="242"/>
      <c r="LE283" s="242"/>
      <c r="LF283" s="242"/>
      <c r="LG283" s="242"/>
      <c r="LH283" s="242"/>
      <c r="LI283" s="242"/>
      <c r="LJ283" s="242"/>
      <c r="LK283" s="242"/>
      <c r="LL283" s="242"/>
      <c r="LM283" s="242"/>
      <c r="LN283" s="242"/>
      <c r="LO283" s="242"/>
      <c r="LP283" s="242"/>
      <c r="LQ283" s="242"/>
      <c r="LR283" s="242"/>
      <c r="LS283" s="242"/>
      <c r="LT283" s="242"/>
      <c r="LU283" s="242"/>
      <c r="LV283" s="242"/>
      <c r="LW283" s="242"/>
      <c r="LX283" s="242"/>
      <c r="LY283" s="242"/>
      <c r="LZ283" s="242"/>
      <c r="MA283" s="242"/>
      <c r="MB283" s="242"/>
      <c r="MC283" s="242"/>
      <c r="MD283" s="242"/>
      <c r="ME283" s="242"/>
      <c r="MF283" s="242"/>
      <c r="MG283" s="242"/>
      <c r="MH283" s="242"/>
      <c r="MI283" s="242"/>
      <c r="MJ283" s="242"/>
      <c r="MK283" s="242"/>
      <c r="ML283" s="242"/>
      <c r="MM283" s="242"/>
      <c r="MN283" s="242"/>
      <c r="MO283" s="242"/>
      <c r="MP283" s="242"/>
      <c r="MQ283" s="242"/>
      <c r="MR283" s="242"/>
      <c r="MS283" s="242"/>
      <c r="MT283" s="242"/>
      <c r="MU283" s="242"/>
      <c r="MV283" s="242"/>
      <c r="MW283" s="242"/>
      <c r="MX283" s="242"/>
      <c r="MY283" s="242"/>
      <c r="MZ283" s="242"/>
      <c r="NA283" s="242"/>
      <c r="NB283" s="242"/>
      <c r="NC283" s="242"/>
      <c r="ND283" s="242"/>
      <c r="NE283" s="242"/>
      <c r="NF283" s="242"/>
      <c r="NG283" s="242"/>
      <c r="NH283" s="242"/>
      <c r="NI283" s="242"/>
      <c r="NJ283" s="242"/>
      <c r="NK283" s="242"/>
      <c r="NL283" s="242"/>
      <c r="NM283" s="242"/>
      <c r="NN283" s="242"/>
      <c r="NO283" s="242"/>
      <c r="NP283" s="242"/>
      <c r="NQ283" s="242"/>
      <c r="NR283" s="242"/>
      <c r="NS283" s="242"/>
      <c r="NT283" s="242"/>
      <c r="NU283" s="242"/>
      <c r="NV283" s="242"/>
      <c r="NW283" s="242"/>
      <c r="NX283" s="242"/>
      <c r="NY283" s="242"/>
      <c r="NZ283" s="242"/>
      <c r="OA283" s="242"/>
      <c r="OB283" s="242"/>
      <c r="OC283" s="242"/>
      <c r="OD283" s="242"/>
      <c r="OE283" s="242"/>
      <c r="OF283" s="242"/>
      <c r="OG283" s="242"/>
      <c r="OH283" s="242"/>
      <c r="OI283" s="242"/>
      <c r="OJ283" s="242"/>
      <c r="OK283" s="242"/>
      <c r="OL283" s="242"/>
      <c r="OM283" s="242"/>
      <c r="ON283" s="242"/>
      <c r="OO283" s="242"/>
      <c r="OP283" s="242"/>
      <c r="OQ283" s="242"/>
      <c r="OR283" s="242"/>
      <c r="OS283" s="242"/>
      <c r="OT283" s="242"/>
      <c r="OU283" s="242"/>
      <c r="OV283" s="242"/>
      <c r="OW283" s="242"/>
      <c r="OX283" s="242"/>
      <c r="OY283" s="242"/>
      <c r="OZ283" s="242"/>
      <c r="PA283" s="242"/>
      <c r="PB283" s="242"/>
      <c r="PC283" s="242"/>
      <c r="PD283" s="242"/>
      <c r="PE283" s="242"/>
      <c r="PF283" s="242"/>
      <c r="PG283" s="242"/>
      <c r="PH283" s="242"/>
      <c r="PI283" s="242"/>
      <c r="PJ283" s="242"/>
      <c r="PK283" s="242"/>
      <c r="PL283" s="242"/>
      <c r="PM283" s="242"/>
      <c r="PN283" s="242"/>
      <c r="PO283" s="242"/>
      <c r="PP283" s="242"/>
      <c r="PQ283" s="242"/>
      <c r="PR283" s="242"/>
      <c r="PS283" s="242"/>
      <c r="PT283" s="242"/>
      <c r="PU283" s="242"/>
      <c r="PV283" s="242"/>
      <c r="PW283" s="242"/>
      <c r="PX283" s="242"/>
      <c r="PY283" s="242"/>
      <c r="PZ283" s="242"/>
      <c r="QA283" s="242"/>
      <c r="QB283" s="242"/>
      <c r="QC283" s="242"/>
      <c r="QD283" s="242"/>
      <c r="QE283" s="242"/>
      <c r="QF283" s="242"/>
      <c r="QG283" s="242"/>
      <c r="QH283" s="242"/>
      <c r="QI283" s="242"/>
      <c r="QJ283" s="242"/>
      <c r="QK283" s="242"/>
      <c r="QL283" s="242"/>
      <c r="QM283" s="242"/>
      <c r="QN283" s="242"/>
      <c r="QO283" s="242"/>
      <c r="QP283" s="242"/>
      <c r="QQ283" s="242"/>
      <c r="QR283" s="242"/>
      <c r="QS283" s="242"/>
      <c r="QT283" s="242"/>
      <c r="QU283" s="242"/>
      <c r="QV283" s="242"/>
      <c r="QW283" s="242"/>
      <c r="QX283" s="242"/>
      <c r="QY283" s="242"/>
      <c r="QZ283" s="242"/>
      <c r="RA283" s="242"/>
      <c r="RB283" s="242"/>
      <c r="RC283" s="242"/>
      <c r="RD283" s="242"/>
      <c r="RE283" s="242"/>
      <c r="RF283" s="242"/>
      <c r="RG283" s="242"/>
      <c r="RH283" s="242"/>
      <c r="RI283" s="242"/>
      <c r="RJ283" s="242"/>
      <c r="RK283" s="242"/>
      <c r="RL283" s="242"/>
      <c r="RM283" s="242"/>
      <c r="RN283" s="242"/>
      <c r="RO283" s="242"/>
      <c r="RP283" s="242"/>
      <c r="RQ283" s="242"/>
      <c r="RR283" s="242"/>
      <c r="RS283" s="242"/>
      <c r="RT283" s="242"/>
      <c r="RU283" s="242"/>
      <c r="RV283" s="242"/>
      <c r="RW283" s="242"/>
      <c r="RX283" s="242"/>
      <c r="RY283" s="242"/>
      <c r="RZ283" s="242"/>
      <c r="SA283" s="242"/>
      <c r="SB283" s="242"/>
      <c r="SC283" s="242"/>
      <c r="SD283" s="242"/>
      <c r="SE283" s="242"/>
      <c r="SF283" s="242"/>
      <c r="SG283" s="242"/>
      <c r="SH283" s="242"/>
      <c r="SI283" s="242"/>
      <c r="SJ283" s="242"/>
      <c r="SK283" s="242"/>
      <c r="SL283" s="242"/>
      <c r="SM283" s="242"/>
      <c r="SN283" s="242"/>
      <c r="SO283" s="242"/>
      <c r="SP283" s="242"/>
      <c r="SQ283" s="242"/>
      <c r="SR283" s="242"/>
      <c r="SS283" s="242"/>
      <c r="ST283" s="242"/>
      <c r="SU283" s="242"/>
      <c r="SV283" s="242"/>
      <c r="SW283" s="242"/>
      <c r="SX283" s="242"/>
      <c r="SY283" s="242"/>
      <c r="SZ283" s="242"/>
      <c r="TA283" s="242"/>
      <c r="TB283" s="242"/>
      <c r="TC283" s="242"/>
      <c r="TD283" s="242"/>
      <c r="TE283" s="242"/>
      <c r="TF283" s="242"/>
      <c r="TG283" s="242"/>
      <c r="TH283" s="242"/>
      <c r="TI283" s="242"/>
      <c r="TJ283" s="242"/>
      <c r="TK283" s="242"/>
      <c r="TL283" s="242"/>
      <c r="TM283" s="242"/>
      <c r="TN283" s="242"/>
      <c r="TO283" s="242"/>
      <c r="TP283" s="242"/>
      <c r="TQ283" s="242"/>
      <c r="TR283" s="242"/>
      <c r="TS283" s="242"/>
      <c r="TT283" s="242"/>
      <c r="TU283" s="242"/>
      <c r="TV283" s="242"/>
      <c r="TW283" s="242"/>
      <c r="TX283" s="242"/>
      <c r="TY283" s="242"/>
      <c r="TZ283" s="242"/>
      <c r="UA283" s="242"/>
      <c r="UB283" s="242"/>
      <c r="UC283" s="242"/>
      <c r="UD283" s="242"/>
      <c r="UE283" s="242"/>
      <c r="UF283" s="242"/>
      <c r="UG283" s="242"/>
      <c r="UH283" s="242"/>
      <c r="UI283" s="242"/>
      <c r="UJ283" s="242"/>
      <c r="UK283" s="242"/>
      <c r="UL283" s="242"/>
      <c r="UM283" s="242"/>
      <c r="UN283" s="242"/>
      <c r="UO283" s="242"/>
      <c r="UP283" s="242"/>
      <c r="UQ283" s="242"/>
      <c r="UR283" s="242"/>
      <c r="US283" s="242"/>
      <c r="UT283" s="242"/>
      <c r="UU283" s="242"/>
      <c r="UV283" s="242"/>
      <c r="UW283" s="242"/>
      <c r="UX283" s="242"/>
      <c r="UY283" s="242"/>
      <c r="UZ283" s="242"/>
      <c r="VA283" s="242"/>
      <c r="VB283" s="242"/>
      <c r="VC283" s="242"/>
      <c r="VD283" s="242"/>
      <c r="VE283" s="242"/>
      <c r="VF283" s="242"/>
      <c r="VG283" s="242"/>
      <c r="VH283" s="242"/>
      <c r="VI283" s="242"/>
      <c r="VJ283" s="242"/>
      <c r="VK283" s="242"/>
      <c r="VL283" s="242"/>
      <c r="VM283" s="242"/>
      <c r="VN283" s="242"/>
      <c r="VO283" s="242"/>
      <c r="VP283" s="242"/>
      <c r="VQ283" s="242"/>
      <c r="VR283" s="242"/>
      <c r="VS283" s="242"/>
      <c r="VT283" s="242"/>
      <c r="VU283" s="242"/>
      <c r="VV283" s="242"/>
      <c r="VW283" s="242"/>
      <c r="VX283" s="242"/>
      <c r="VY283" s="242"/>
      <c r="VZ283" s="242"/>
      <c r="WA283" s="242"/>
      <c r="WB283" s="242"/>
      <c r="WC283" s="242"/>
      <c r="WD283" s="242"/>
      <c r="WE283" s="242"/>
      <c r="WF283" s="242"/>
      <c r="WG283" s="242"/>
      <c r="WH283" s="242"/>
      <c r="WI283" s="242"/>
      <c r="WJ283" s="242"/>
      <c r="WK283" s="242"/>
      <c r="WL283" s="242"/>
      <c r="WM283" s="242"/>
      <c r="WN283" s="242"/>
      <c r="WO283" s="242"/>
      <c r="WP283" s="242"/>
      <c r="WQ283" s="242"/>
      <c r="WR283" s="242"/>
      <c r="WS283" s="242"/>
      <c r="WT283" s="242"/>
      <c r="WU283" s="242"/>
      <c r="WV283" s="242"/>
      <c r="WW283" s="242"/>
      <c r="WX283" s="242"/>
      <c r="WY283" s="242"/>
      <c r="WZ283" s="242"/>
      <c r="XA283" s="242"/>
      <c r="XB283" s="242"/>
      <c r="XC283" s="242"/>
      <c r="XD283" s="242"/>
      <c r="XE283" s="242"/>
      <c r="XF283" s="242"/>
      <c r="XG283" s="242"/>
      <c r="XH283" s="242"/>
      <c r="XI283" s="242"/>
      <c r="XJ283" s="242"/>
      <c r="XK283" s="242"/>
      <c r="XL283" s="242"/>
      <c r="XM283" s="242"/>
      <c r="XN283" s="242"/>
      <c r="XO283" s="242"/>
      <c r="XP283" s="242"/>
      <c r="XQ283" s="242"/>
      <c r="XR283" s="242"/>
      <c r="XS283" s="242"/>
      <c r="XT283" s="242"/>
      <c r="XU283" s="242"/>
      <c r="XV283" s="242"/>
      <c r="XW283" s="242"/>
      <c r="XX283" s="242"/>
      <c r="XY283" s="242"/>
      <c r="XZ283" s="242"/>
      <c r="YA283" s="242"/>
      <c r="YB283" s="242"/>
      <c r="YC283" s="242"/>
      <c r="YD283" s="242"/>
      <c r="YE283" s="242"/>
      <c r="YF283" s="242"/>
      <c r="YG283" s="242"/>
      <c r="YH283" s="242"/>
      <c r="YI283" s="242"/>
      <c r="YJ283" s="242"/>
      <c r="YK283" s="242"/>
      <c r="YL283" s="242"/>
      <c r="YM283" s="242"/>
      <c r="YN283" s="242"/>
      <c r="YO283" s="242"/>
      <c r="YP283" s="242"/>
      <c r="YQ283" s="242"/>
      <c r="YR283" s="242"/>
      <c r="YS283" s="242"/>
      <c r="YT283" s="242"/>
      <c r="YU283" s="242"/>
      <c r="YV283" s="242"/>
      <c r="YW283" s="242"/>
      <c r="YX283" s="242"/>
      <c r="YY283" s="242"/>
      <c r="YZ283" s="242"/>
      <c r="ZA283" s="242"/>
      <c r="ZB283" s="242"/>
      <c r="ZC283" s="242"/>
      <c r="ZD283" s="242"/>
      <c r="ZE283" s="242"/>
      <c r="ZF283" s="242"/>
      <c r="ZG283" s="242"/>
      <c r="ZH283" s="242"/>
      <c r="ZI283" s="242"/>
      <c r="ZJ283" s="242"/>
      <c r="ZK283" s="242"/>
      <c r="ZL283" s="242"/>
      <c r="ZM283" s="242"/>
      <c r="ZN283" s="242"/>
      <c r="ZO283" s="242"/>
      <c r="ZP283" s="242"/>
      <c r="ZQ283" s="242"/>
      <c r="ZR283" s="242"/>
      <c r="ZS283" s="242"/>
      <c r="ZT283" s="242"/>
      <c r="ZU283" s="242"/>
      <c r="ZV283" s="242"/>
      <c r="ZW283" s="242"/>
      <c r="ZX283" s="242"/>
      <c r="ZY283" s="242"/>
      <c r="ZZ283" s="242"/>
      <c r="AAA283" s="242"/>
      <c r="AAB283" s="242"/>
      <c r="AAC283" s="242"/>
      <c r="AAD283" s="242"/>
      <c r="AAE283" s="242"/>
      <c r="AAF283" s="242"/>
      <c r="AAG283" s="242"/>
      <c r="AAH283" s="242"/>
      <c r="AAI283" s="242"/>
      <c r="AAJ283" s="242"/>
      <c r="AAK283" s="242"/>
      <c r="AAL283" s="242"/>
      <c r="AAM283" s="242"/>
      <c r="AAN283" s="242"/>
      <c r="AAO283" s="242"/>
      <c r="AAP283" s="242"/>
      <c r="AAQ283" s="242"/>
      <c r="AAR283" s="242"/>
      <c r="AAS283" s="242"/>
      <c r="AAT283" s="242"/>
      <c r="AAU283" s="242"/>
      <c r="AAV283" s="242"/>
      <c r="AAW283" s="242"/>
      <c r="AAX283" s="242"/>
      <c r="AAY283" s="242"/>
      <c r="AAZ283" s="242"/>
      <c r="ABA283" s="242"/>
      <c r="ABB283" s="242"/>
      <c r="ABC283" s="242"/>
      <c r="ABD283" s="242"/>
      <c r="ABE283" s="242"/>
      <c r="ABF283" s="242"/>
      <c r="ABG283" s="242"/>
      <c r="ABH283" s="242"/>
      <c r="ABI283" s="242"/>
      <c r="ABJ283" s="242"/>
      <c r="ABK283" s="242"/>
      <c r="ABL283" s="242"/>
      <c r="ABM283" s="242"/>
      <c r="ABN283" s="242"/>
      <c r="ABO283" s="242"/>
      <c r="ABP283" s="242"/>
      <c r="ABQ283" s="242"/>
      <c r="ABR283" s="242"/>
      <c r="ABS283" s="242"/>
      <c r="ABT283" s="242"/>
      <c r="ABU283" s="242"/>
      <c r="ABV283" s="242"/>
      <c r="ABW283" s="242"/>
      <c r="ABX283" s="242"/>
      <c r="ABY283" s="242"/>
      <c r="ABZ283" s="242"/>
      <c r="ACA283" s="242"/>
      <c r="ACB283" s="242"/>
      <c r="ACC283" s="242"/>
      <c r="ACD283" s="242"/>
      <c r="ACE283" s="242"/>
      <c r="ACF283" s="242"/>
      <c r="ACG283" s="242"/>
      <c r="ACH283" s="242"/>
      <c r="ACI283" s="242"/>
      <c r="ACJ283" s="242"/>
      <c r="ACK283" s="242"/>
      <c r="ACL283" s="242"/>
      <c r="ACM283" s="242"/>
      <c r="ACN283" s="242"/>
      <c r="ACO283" s="242"/>
      <c r="ACP283" s="242"/>
      <c r="ACQ283" s="242"/>
      <c r="ACR283" s="242"/>
      <c r="ACS283" s="242"/>
      <c r="ACT283" s="242"/>
      <c r="ACU283" s="242"/>
      <c r="ACV283" s="242"/>
      <c r="ACW283" s="242"/>
      <c r="ACX283" s="242"/>
      <c r="ACY283" s="242"/>
      <c r="ACZ283" s="242"/>
      <c r="ADA283" s="242"/>
      <c r="ADB283" s="242"/>
      <c r="ADC283" s="242"/>
      <c r="ADD283" s="242"/>
      <c r="ADE283" s="242"/>
      <c r="ADF283" s="242"/>
      <c r="ADG283" s="242"/>
      <c r="ADH283" s="242"/>
      <c r="ADI283" s="242"/>
      <c r="ADJ283" s="242"/>
      <c r="ADK283" s="242"/>
      <c r="ADL283" s="242"/>
      <c r="ADM283" s="242"/>
      <c r="ADN283" s="242"/>
      <c r="ADO283" s="242"/>
      <c r="ADP283" s="242"/>
      <c r="ADQ283" s="242"/>
      <c r="ADR283" s="242"/>
      <c r="ADS283" s="242"/>
      <c r="ADT283" s="242"/>
      <c r="ADU283" s="242"/>
      <c r="ADV283" s="242"/>
      <c r="ADW283" s="242"/>
      <c r="ADX283" s="242"/>
      <c r="ADY283" s="242"/>
      <c r="ADZ283" s="242"/>
      <c r="AEA283" s="242"/>
      <c r="AEB283" s="242"/>
      <c r="AEC283" s="242"/>
      <c r="AED283" s="242"/>
      <c r="AEE283" s="242"/>
      <c r="AEF283" s="242"/>
      <c r="AEG283" s="242"/>
      <c r="AEH283" s="242"/>
      <c r="AEI283" s="242"/>
      <c r="AEJ283" s="242"/>
      <c r="AEK283" s="242"/>
      <c r="AEL283" s="242"/>
      <c r="AEM283" s="242"/>
      <c r="AEN283" s="242"/>
      <c r="AEO283" s="242"/>
      <c r="AEP283" s="242"/>
      <c r="AEQ283" s="242"/>
      <c r="AER283" s="242"/>
      <c r="AES283" s="242"/>
      <c r="AET283" s="242"/>
      <c r="AEU283" s="242"/>
      <c r="AEV283" s="242"/>
      <c r="AEW283" s="242"/>
      <c r="AEX283" s="242"/>
      <c r="AEY283" s="242"/>
      <c r="AEZ283" s="242"/>
      <c r="AFA283" s="242"/>
      <c r="AFB283" s="242"/>
      <c r="AFC283" s="242"/>
      <c r="AFD283" s="242"/>
      <c r="AFE283" s="242"/>
      <c r="AFF283" s="242"/>
      <c r="AFG283" s="242"/>
      <c r="AFH283" s="242"/>
      <c r="AFI283" s="242"/>
      <c r="AFJ283" s="242"/>
      <c r="AFK283" s="242"/>
      <c r="AFL283" s="242"/>
      <c r="AFM283" s="242"/>
      <c r="AFN283" s="242"/>
      <c r="AFO283" s="242"/>
      <c r="AFP283" s="242"/>
      <c r="AFQ283" s="242"/>
      <c r="AFR283" s="242"/>
      <c r="AFS283" s="242"/>
      <c r="AFT283" s="242"/>
      <c r="AFU283" s="242"/>
      <c r="AFV283" s="242"/>
      <c r="AFW283" s="242"/>
      <c r="AFX283" s="242"/>
      <c r="AFY283" s="242"/>
      <c r="AFZ283" s="242"/>
      <c r="AGA283" s="242"/>
      <c r="AGB283" s="242"/>
      <c r="AGC283" s="242"/>
      <c r="AGD283" s="242"/>
      <c r="AGE283" s="242"/>
      <c r="AGF283" s="242"/>
      <c r="AGG283" s="242"/>
      <c r="AGH283" s="242"/>
      <c r="AGI283" s="242"/>
      <c r="AGJ283" s="242"/>
      <c r="AGK283" s="242"/>
      <c r="AGL283" s="242"/>
      <c r="AGM283" s="242"/>
      <c r="AGN283" s="242"/>
      <c r="AGO283" s="242"/>
      <c r="AGP283" s="242"/>
      <c r="AGQ283" s="242"/>
      <c r="AGR283" s="242"/>
      <c r="AGS283" s="242"/>
      <c r="AGT283" s="242"/>
      <c r="AGU283" s="242"/>
      <c r="AGV283" s="242"/>
      <c r="AGW283" s="242"/>
      <c r="AGX283" s="242"/>
      <c r="AGY283" s="242"/>
      <c r="AGZ283" s="242"/>
      <c r="AHA283" s="242"/>
      <c r="AHB283" s="242"/>
      <c r="AHC283" s="242"/>
      <c r="AHD283" s="242"/>
      <c r="AHE283" s="242"/>
      <c r="AHF283" s="242"/>
      <c r="AHG283" s="242"/>
      <c r="AHH283" s="242"/>
      <c r="AHI283" s="242"/>
      <c r="AHJ283" s="242"/>
      <c r="AHK283" s="242"/>
      <c r="AHL283" s="242"/>
      <c r="AHM283" s="242"/>
      <c r="AHN283" s="242"/>
      <c r="AHO283" s="242"/>
      <c r="AHP283" s="242"/>
      <c r="AHQ283" s="242"/>
      <c r="AHR283" s="242"/>
      <c r="AHS283" s="242"/>
      <c r="AHT283" s="242"/>
      <c r="AHU283" s="242"/>
      <c r="AHV283" s="242"/>
      <c r="AHW283" s="242"/>
      <c r="AHX283" s="242"/>
      <c r="AHY283" s="242"/>
      <c r="AHZ283" s="242"/>
      <c r="AIA283" s="242"/>
      <c r="AIB283" s="242"/>
      <c r="AIC283" s="242"/>
      <c r="AID283" s="242"/>
      <c r="AIE283" s="242"/>
      <c r="AIF283" s="242"/>
      <c r="AIG283" s="242"/>
      <c r="AIH283" s="242"/>
      <c r="AII283" s="242"/>
      <c r="AIJ283" s="242"/>
      <c r="AIK283" s="242"/>
      <c r="AIL283" s="242"/>
      <c r="AIM283" s="242"/>
      <c r="AIN283" s="242"/>
      <c r="AIO283" s="242"/>
      <c r="AIP283" s="242"/>
      <c r="AIQ283" s="242"/>
      <c r="AIR283" s="242"/>
      <c r="AIS283" s="242"/>
      <c r="AIT283" s="242"/>
      <c r="AIU283" s="242"/>
      <c r="AIV283" s="242"/>
      <c r="AIW283" s="242"/>
      <c r="AIX283" s="242"/>
      <c r="AIY283" s="242"/>
      <c r="AIZ283" s="242"/>
      <c r="AJA283" s="242"/>
      <c r="AJB283" s="242"/>
      <c r="AJC283" s="242"/>
      <c r="AJD283" s="242"/>
      <c r="AJE283" s="242"/>
      <c r="AJF283" s="242"/>
      <c r="AJG283" s="242"/>
      <c r="AJH283" s="242"/>
      <c r="AJI283" s="242"/>
      <c r="AJJ283" s="242"/>
      <c r="AJK283" s="242"/>
      <c r="AJL283" s="242"/>
      <c r="AJM283" s="242"/>
      <c r="AJN283" s="242"/>
      <c r="AJO283" s="242"/>
      <c r="AJP283" s="242"/>
      <c r="AJQ283" s="242"/>
      <c r="AJR283" s="242"/>
      <c r="AJS283" s="242"/>
      <c r="AJT283" s="242"/>
      <c r="AJU283" s="242"/>
      <c r="AJV283" s="242"/>
      <c r="AJW283" s="242"/>
      <c r="AJX283" s="242"/>
      <c r="AJY283" s="242"/>
      <c r="AJZ283" s="242"/>
      <c r="AKA283" s="242"/>
      <c r="AKB283" s="242"/>
      <c r="AKC283" s="242"/>
      <c r="AKD283" s="242"/>
      <c r="AKE283" s="242"/>
      <c r="AKF283" s="242"/>
      <c r="AKG283" s="242"/>
      <c r="AKH283" s="242"/>
      <c r="AKI283" s="242"/>
      <c r="AKJ283" s="242"/>
      <c r="AKK283" s="242"/>
      <c r="AKL283" s="242"/>
      <c r="AKM283" s="242"/>
      <c r="AKN283" s="242"/>
      <c r="AKO283" s="242"/>
      <c r="AKP283" s="242"/>
      <c r="AKQ283" s="242"/>
      <c r="AKR283" s="242"/>
      <c r="AKS283" s="242"/>
      <c r="AKT283" s="242"/>
      <c r="AKU283" s="242"/>
      <c r="AKV283" s="242"/>
      <c r="AKW283" s="242"/>
      <c r="AKX283" s="242"/>
      <c r="AKY283" s="242"/>
      <c r="AKZ283" s="242"/>
      <c r="ALA283" s="242"/>
      <c r="ALB283" s="242"/>
      <c r="ALC283" s="242"/>
      <c r="ALD283" s="242"/>
      <c r="ALE283" s="242"/>
      <c r="ALF283" s="242"/>
      <c r="ALG283" s="242"/>
      <c r="ALH283" s="242"/>
      <c r="ALI283" s="242"/>
      <c r="ALJ283" s="242"/>
      <c r="ALK283" s="242"/>
      <c r="ALL283" s="242"/>
      <c r="ALM283" s="242"/>
      <c r="ALN283" s="242"/>
      <c r="ALO283" s="242"/>
      <c r="ALP283" s="242"/>
      <c r="ALQ283" s="242"/>
      <c r="ALR283" s="242"/>
      <c r="ALS283" s="242"/>
      <c r="ALT283" s="242"/>
      <c r="ALU283" s="242"/>
      <c r="ALV283" s="242"/>
      <c r="ALW283" s="242"/>
      <c r="ALX283" s="242"/>
      <c r="ALY283" s="242"/>
      <c r="ALZ283" s="242"/>
      <c r="AMA283" s="242"/>
      <c r="AMB283" s="242"/>
      <c r="AMC283" s="242"/>
      <c r="AMD283" s="242"/>
      <c r="AME283" s="242"/>
      <c r="AMF283" s="242"/>
      <c r="AMG283" s="242"/>
      <c r="AMH283" s="242"/>
      <c r="AMI283" s="242"/>
      <c r="AMJ283" s="242"/>
      <c r="AMN283" s="242"/>
      <c r="AMO283" s="242"/>
      <c r="AMP283" s="242"/>
      <c r="AMQ283" s="242"/>
      <c r="AMR283" s="242"/>
      <c r="AMS283" s="242"/>
      <c r="AMT283" s="242"/>
      <c r="AMU283" s="242"/>
      <c r="AMV283" s="242"/>
      <c r="AMW283" s="242"/>
      <c r="AMX283" s="242"/>
      <c r="AMY283" s="242"/>
      <c r="AMZ283" s="242"/>
      <c r="ANA283" s="242"/>
      <c r="ANB283" s="242"/>
      <c r="ANC283" s="242"/>
      <c r="AND283" s="242"/>
      <c r="ANE283" s="242"/>
      <c r="ANF283" s="242"/>
      <c r="ANG283" s="242"/>
      <c r="ANH283" s="242"/>
      <c r="ANI283" s="242"/>
      <c r="ANJ283" s="242"/>
      <c r="ANK283" s="242"/>
      <c r="ANL283" s="242"/>
      <c r="ANM283" s="242"/>
      <c r="ANN283" s="242"/>
      <c r="ANO283" s="242"/>
      <c r="ANP283" s="242"/>
      <c r="ANQ283" s="242"/>
      <c r="ANR283" s="242"/>
      <c r="ANS283" s="242"/>
      <c r="ANT283" s="242"/>
      <c r="ANU283" s="242"/>
      <c r="ANV283" s="242"/>
      <c r="ANW283" s="242"/>
      <c r="ANX283" s="242"/>
      <c r="ANY283" s="242"/>
      <c r="ANZ283" s="242"/>
      <c r="AOA283" s="242"/>
      <c r="AOB283" s="242"/>
      <c r="AOC283" s="242"/>
      <c r="AOD283" s="242"/>
      <c r="AOE283" s="242"/>
      <c r="AOF283" s="242"/>
      <c r="AOG283" s="242"/>
      <c r="AOH283" s="242"/>
      <c r="AOI283" s="242"/>
      <c r="AOJ283" s="242"/>
      <c r="AOK283" s="242"/>
      <c r="AOL283" s="242"/>
      <c r="AOM283" s="242"/>
      <c r="AON283" s="242"/>
      <c r="AOO283" s="242"/>
      <c r="AOP283" s="242"/>
      <c r="AOQ283" s="242"/>
      <c r="AOR283" s="242"/>
      <c r="AOS283" s="242"/>
      <c r="AOT283" s="242"/>
      <c r="AOU283" s="242"/>
      <c r="AOV283" s="242"/>
      <c r="AOW283" s="242"/>
      <c r="AOX283" s="242"/>
      <c r="AOY283" s="242"/>
      <c r="AOZ283" s="242"/>
      <c r="APA283" s="242"/>
      <c r="APB283" s="242"/>
      <c r="APC283" s="242"/>
      <c r="APD283" s="242"/>
      <c r="APE283" s="242"/>
      <c r="APF283" s="242"/>
      <c r="APG283" s="242"/>
      <c r="APH283" s="242"/>
      <c r="API283" s="242"/>
      <c r="APJ283" s="242"/>
      <c r="APK283" s="242"/>
      <c r="APL283" s="242"/>
      <c r="APM283" s="242"/>
      <c r="APN283" s="242"/>
      <c r="APO283" s="242"/>
      <c r="APP283" s="242"/>
      <c r="APQ283" s="242"/>
      <c r="APR283" s="242"/>
      <c r="APS283" s="242"/>
      <c r="APT283" s="242"/>
      <c r="APU283" s="242"/>
      <c r="APV283" s="242"/>
      <c r="APW283" s="242"/>
      <c r="APX283" s="242"/>
      <c r="APY283" s="242"/>
      <c r="APZ283" s="242"/>
      <c r="AQA283" s="242"/>
      <c r="AQB283" s="242"/>
      <c r="AQC283" s="242"/>
      <c r="AQD283" s="242"/>
      <c r="AQE283" s="242"/>
      <c r="AQF283" s="242"/>
      <c r="AQG283" s="242"/>
      <c r="AQH283" s="242"/>
      <c r="AQI283" s="242"/>
      <c r="AQJ283" s="242"/>
      <c r="AQK283" s="242"/>
      <c r="AQL283" s="242"/>
      <c r="AQM283" s="242"/>
      <c r="AQN283" s="242"/>
      <c r="AQO283" s="242"/>
      <c r="AQP283" s="242"/>
      <c r="AQQ283" s="242"/>
      <c r="AQR283" s="242"/>
      <c r="AQS283" s="242"/>
      <c r="AQT283" s="242"/>
      <c r="AQU283" s="242"/>
      <c r="AQV283" s="242"/>
      <c r="AQW283" s="242"/>
      <c r="AQX283" s="242"/>
      <c r="AQY283" s="242"/>
      <c r="AQZ283" s="242"/>
      <c r="ARA283" s="242"/>
      <c r="ARB283" s="242"/>
      <c r="ARC283" s="242"/>
      <c r="ARD283" s="242"/>
      <c r="ARE283" s="242"/>
      <c r="ARF283" s="242"/>
      <c r="ARG283" s="242"/>
      <c r="ARH283" s="242"/>
      <c r="ARI283" s="242"/>
      <c r="ARJ283" s="242"/>
      <c r="ARK283" s="242"/>
      <c r="ARL283" s="242"/>
      <c r="ARM283" s="242"/>
      <c r="ARN283" s="242"/>
      <c r="ARO283" s="242"/>
      <c r="ARP283" s="242"/>
      <c r="ARQ283" s="242"/>
      <c r="ARR283" s="242"/>
      <c r="ARS283" s="242"/>
      <c r="ART283" s="242"/>
      <c r="ARU283" s="242"/>
      <c r="ARV283" s="242"/>
      <c r="ARW283" s="242"/>
      <c r="ARX283" s="242"/>
      <c r="ARY283" s="242"/>
      <c r="ARZ283" s="242"/>
      <c r="ASA283" s="242"/>
      <c r="ASB283" s="242"/>
      <c r="ASC283" s="242"/>
      <c r="ASD283" s="242"/>
      <c r="ASE283" s="242"/>
      <c r="ASF283" s="242"/>
      <c r="ASG283" s="242"/>
      <c r="ASH283" s="242"/>
      <c r="ASI283" s="242"/>
      <c r="ASJ283" s="242"/>
      <c r="ASK283" s="242"/>
      <c r="ASL283" s="242"/>
      <c r="ASM283" s="242"/>
      <c r="ASN283" s="242"/>
      <c r="ASO283" s="242"/>
      <c r="ASP283" s="242"/>
      <c r="ASQ283" s="242"/>
      <c r="ASR283" s="242"/>
      <c r="ASS283" s="242"/>
      <c r="AST283" s="242"/>
      <c r="ASU283" s="242"/>
      <c r="ASV283" s="242"/>
      <c r="ASW283" s="242"/>
      <c r="ASX283" s="242"/>
      <c r="ASY283" s="242"/>
      <c r="ASZ283" s="242"/>
      <c r="ATA283" s="242"/>
      <c r="ATB283" s="242"/>
      <c r="ATC283" s="242"/>
      <c r="ATD283" s="242"/>
      <c r="ATE283" s="242"/>
      <c r="ATF283" s="242"/>
      <c r="ATG283" s="242"/>
      <c r="ATH283" s="242"/>
      <c r="ATI283" s="242"/>
      <c r="ATJ283" s="242"/>
      <c r="ATK283" s="242"/>
      <c r="ATL283" s="242"/>
      <c r="ATM283" s="242"/>
      <c r="ATN283" s="242"/>
      <c r="ATO283" s="242"/>
      <c r="ATP283" s="242"/>
      <c r="ATQ283" s="242"/>
      <c r="ATR283" s="242"/>
      <c r="ATS283" s="242"/>
      <c r="ATT283" s="242"/>
      <c r="ATU283" s="242"/>
      <c r="ATV283" s="242"/>
      <c r="ATW283" s="242"/>
      <c r="ATX283" s="242"/>
      <c r="ATY283" s="242"/>
      <c r="ATZ283" s="242"/>
      <c r="AUA283" s="242"/>
      <c r="AUB283" s="242"/>
      <c r="AUC283" s="242"/>
      <c r="AUD283" s="242"/>
      <c r="AUE283" s="242"/>
      <c r="AUF283" s="242"/>
      <c r="AUG283" s="242"/>
      <c r="AUH283" s="242"/>
      <c r="AUI283" s="242"/>
      <c r="AUJ283" s="242"/>
      <c r="AUK283" s="242"/>
      <c r="AUL283" s="242"/>
      <c r="AUM283" s="242"/>
      <c r="AUN283" s="242"/>
      <c r="AUO283" s="242"/>
      <c r="AUP283" s="242"/>
      <c r="AUQ283" s="242"/>
      <c r="AUR283" s="242"/>
      <c r="AUS283" s="242"/>
      <c r="AUT283" s="242"/>
      <c r="AUU283" s="242"/>
      <c r="AUV283" s="242"/>
      <c r="AUW283" s="242"/>
      <c r="AUX283" s="242"/>
      <c r="AUY283" s="242"/>
      <c r="AUZ283" s="242"/>
      <c r="AVA283" s="242"/>
      <c r="AVB283" s="242"/>
      <c r="AVC283" s="242"/>
      <c r="AVD283" s="242"/>
      <c r="AVE283" s="242"/>
      <c r="AVF283" s="242"/>
      <c r="AVG283" s="242"/>
      <c r="AVH283" s="242"/>
      <c r="AVI283" s="242"/>
      <c r="AVJ283" s="242"/>
      <c r="AVK283" s="242"/>
      <c r="AVL283" s="242"/>
      <c r="AVM283" s="242"/>
      <c r="AVN283" s="242"/>
      <c r="AVO283" s="242"/>
      <c r="AVP283" s="242"/>
      <c r="AVQ283" s="242"/>
      <c r="AVR283" s="242"/>
      <c r="AVS283" s="242"/>
      <c r="AVT283" s="242"/>
      <c r="AVU283" s="242"/>
      <c r="AVV283" s="242"/>
      <c r="AVW283" s="242"/>
      <c r="AVX283" s="242"/>
      <c r="AVY283" s="242"/>
      <c r="AVZ283" s="242"/>
      <c r="AWA283" s="242"/>
      <c r="AWB283" s="242"/>
      <c r="AWC283" s="242"/>
      <c r="AWD283" s="242"/>
      <c r="AWE283" s="242"/>
      <c r="AWF283" s="242"/>
      <c r="AWG283" s="242"/>
      <c r="AWH283" s="242"/>
      <c r="AWI283" s="242"/>
      <c r="AWJ283" s="242"/>
      <c r="AWK283" s="242"/>
      <c r="AWL283" s="242"/>
      <c r="AWM283" s="242"/>
      <c r="AWN283" s="242"/>
      <c r="AWO283" s="242"/>
      <c r="AWP283" s="242"/>
      <c r="AWQ283" s="242"/>
      <c r="AWR283" s="242"/>
      <c r="AWS283" s="242"/>
      <c r="AWT283" s="242"/>
      <c r="AWU283" s="242"/>
      <c r="AWV283" s="242"/>
      <c r="AWW283" s="242"/>
      <c r="AWX283" s="242"/>
      <c r="AWY283" s="242"/>
      <c r="AWZ283" s="242"/>
      <c r="AXA283" s="242"/>
      <c r="AXB283" s="242"/>
      <c r="AXC283" s="242"/>
      <c r="AXD283" s="242"/>
      <c r="AXE283" s="242"/>
      <c r="AXF283" s="242"/>
      <c r="AXG283" s="242"/>
      <c r="AXH283" s="242"/>
      <c r="AXI283" s="242"/>
      <c r="AXJ283" s="242"/>
      <c r="AXK283" s="242"/>
      <c r="AXL283" s="242"/>
      <c r="AXM283" s="242"/>
      <c r="AXN283" s="242"/>
      <c r="AXO283" s="242"/>
      <c r="AXP283" s="242"/>
      <c r="AXQ283" s="242"/>
      <c r="AXR283" s="242"/>
      <c r="AXS283" s="242"/>
      <c r="AXT283" s="242"/>
      <c r="AXU283" s="242"/>
      <c r="AXV283" s="242"/>
      <c r="AXW283" s="242"/>
      <c r="AXX283" s="242"/>
      <c r="AXY283" s="242"/>
      <c r="AXZ283" s="242"/>
      <c r="AYA283" s="242"/>
      <c r="AYB283" s="242"/>
      <c r="AYC283" s="242"/>
      <c r="AYD283" s="242"/>
      <c r="AYE283" s="242"/>
      <c r="AYF283" s="242"/>
      <c r="AYG283" s="242"/>
      <c r="AYH283" s="242"/>
      <c r="AYI283" s="242"/>
      <c r="AYJ283" s="242"/>
      <c r="AYK283" s="242"/>
      <c r="AYL283" s="242"/>
      <c r="AYM283" s="242"/>
      <c r="AYN283" s="242"/>
      <c r="AYO283" s="242"/>
      <c r="AYP283" s="242"/>
      <c r="AYQ283" s="242"/>
      <c r="AYR283" s="242"/>
      <c r="AYS283" s="242"/>
      <c r="AYT283" s="242"/>
      <c r="AYU283" s="242"/>
      <c r="AYV283" s="242"/>
      <c r="AYW283" s="242"/>
      <c r="AYX283" s="242"/>
      <c r="AYY283" s="242"/>
      <c r="AYZ283" s="242"/>
      <c r="AZA283" s="242"/>
      <c r="AZB283" s="242"/>
      <c r="AZC283" s="242"/>
      <c r="AZD283" s="242"/>
      <c r="AZE283" s="242"/>
      <c r="AZF283" s="242"/>
      <c r="AZG283" s="242"/>
      <c r="AZH283" s="242"/>
      <c r="AZI283" s="242"/>
      <c r="AZJ283" s="242"/>
      <c r="AZK283" s="242"/>
      <c r="AZL283" s="242"/>
      <c r="AZM283" s="242"/>
      <c r="AZN283" s="242"/>
      <c r="AZO283" s="242"/>
      <c r="AZP283" s="242"/>
      <c r="AZQ283" s="242"/>
      <c r="AZR283" s="242"/>
      <c r="AZS283" s="242"/>
      <c r="AZT283" s="242"/>
      <c r="AZU283" s="242"/>
      <c r="AZV283" s="242"/>
      <c r="AZW283" s="242"/>
      <c r="AZX283" s="242"/>
      <c r="AZY283" s="242"/>
      <c r="AZZ283" s="242"/>
      <c r="BAA283" s="242"/>
      <c r="BAB283" s="242"/>
      <c r="BAC283" s="242"/>
      <c r="BAD283" s="242"/>
      <c r="BAE283" s="242"/>
      <c r="BAF283" s="242"/>
      <c r="BAG283" s="242"/>
      <c r="BAH283" s="242"/>
      <c r="BAI283" s="242"/>
      <c r="BAJ283" s="242"/>
      <c r="BAK283" s="242"/>
      <c r="BAL283" s="242"/>
      <c r="BAM283" s="242"/>
      <c r="BAN283" s="242"/>
      <c r="BAO283" s="242"/>
      <c r="BAP283" s="242"/>
      <c r="BAQ283" s="242"/>
      <c r="BAR283" s="242"/>
      <c r="BAS283" s="242"/>
      <c r="BAT283" s="242"/>
      <c r="BAU283" s="242"/>
      <c r="BAV283" s="242"/>
      <c r="BAW283" s="242"/>
      <c r="BAX283" s="242"/>
      <c r="BAY283" s="242"/>
      <c r="BAZ283" s="242"/>
      <c r="BBA283" s="242"/>
      <c r="BBB283" s="242"/>
      <c r="BBC283" s="242"/>
      <c r="BBD283" s="242"/>
      <c r="BBE283" s="242"/>
      <c r="BBF283" s="242"/>
      <c r="BBG283" s="242"/>
      <c r="BBH283" s="242"/>
      <c r="BBI283" s="242"/>
      <c r="BBJ283" s="242"/>
      <c r="BBK283" s="242"/>
      <c r="BBL283" s="242"/>
      <c r="BBM283" s="242"/>
      <c r="BBN283" s="242"/>
      <c r="BBO283" s="242"/>
      <c r="BBP283" s="242"/>
      <c r="BBQ283" s="242"/>
      <c r="BBR283" s="242"/>
      <c r="BBS283" s="242"/>
      <c r="BBT283" s="242"/>
      <c r="BBU283" s="242"/>
      <c r="BBV283" s="242"/>
      <c r="BBW283" s="242"/>
      <c r="BBX283" s="242"/>
      <c r="BBY283" s="242"/>
      <c r="BBZ283" s="242"/>
      <c r="BCA283" s="242"/>
      <c r="BCB283" s="242"/>
      <c r="BCC283" s="242"/>
      <c r="BCD283" s="242"/>
      <c r="BCE283" s="242"/>
      <c r="BCF283" s="242"/>
      <c r="BCG283" s="242"/>
      <c r="BCH283" s="242"/>
      <c r="BCI283" s="242"/>
      <c r="BCJ283" s="242"/>
      <c r="BCK283" s="242"/>
      <c r="BCL283" s="242"/>
      <c r="BCM283" s="242"/>
      <c r="BCN283" s="242"/>
      <c r="BCO283" s="242"/>
      <c r="BCP283" s="242"/>
      <c r="BCQ283" s="242"/>
      <c r="BCR283" s="242"/>
      <c r="BCS283" s="242"/>
      <c r="BCT283" s="242"/>
      <c r="BCU283" s="242"/>
      <c r="BCV283" s="242"/>
      <c r="BCW283" s="242"/>
      <c r="BCX283" s="242"/>
      <c r="BCY283" s="242"/>
      <c r="BCZ283" s="242"/>
      <c r="BDA283" s="242"/>
      <c r="BDB283" s="242"/>
      <c r="BDC283" s="242"/>
      <c r="BDD283" s="242"/>
      <c r="BDE283" s="242"/>
      <c r="BDF283" s="242"/>
      <c r="BDG283" s="242"/>
      <c r="BDH283" s="242"/>
      <c r="BDI283" s="242"/>
      <c r="BDJ283" s="242"/>
      <c r="BDK283" s="242"/>
      <c r="BDL283" s="242"/>
      <c r="BDM283" s="242"/>
      <c r="BDN283" s="242"/>
      <c r="BDO283" s="242"/>
      <c r="BDP283" s="242"/>
      <c r="BDQ283" s="242"/>
      <c r="BDR283" s="242"/>
      <c r="BDS283" s="242"/>
      <c r="BDT283" s="242"/>
      <c r="BDU283" s="242"/>
      <c r="BDV283" s="242"/>
      <c r="BDW283" s="242"/>
      <c r="BDX283" s="242"/>
      <c r="BDY283" s="242"/>
      <c r="BDZ283" s="242"/>
      <c r="BEA283" s="242"/>
      <c r="BEB283" s="242"/>
      <c r="BEC283" s="242"/>
      <c r="BED283" s="242"/>
      <c r="BEE283" s="242"/>
      <c r="BEF283" s="242"/>
      <c r="BEG283" s="242"/>
      <c r="BEH283" s="242"/>
      <c r="BEI283" s="242"/>
      <c r="BEJ283" s="242"/>
      <c r="BEK283" s="242"/>
      <c r="BEL283" s="242"/>
      <c r="BEM283" s="242"/>
      <c r="BEN283" s="242"/>
      <c r="BEO283" s="242"/>
      <c r="BEP283" s="242"/>
      <c r="BEQ283" s="242"/>
      <c r="BER283" s="242"/>
      <c r="BES283" s="242"/>
      <c r="BET283" s="242"/>
      <c r="BEU283" s="242"/>
      <c r="BEV283" s="242"/>
      <c r="BEW283" s="242"/>
      <c r="BEX283" s="242"/>
      <c r="BEY283" s="242"/>
      <c r="BEZ283" s="242"/>
      <c r="BFA283" s="242"/>
      <c r="BFB283" s="242"/>
      <c r="BFC283" s="242"/>
      <c r="BFD283" s="242"/>
      <c r="BFE283" s="242"/>
      <c r="BFF283" s="242"/>
      <c r="BFG283" s="242"/>
      <c r="BFH283" s="242"/>
      <c r="BFI283" s="242"/>
      <c r="BFJ283" s="242"/>
      <c r="BFK283" s="242"/>
      <c r="BFL283" s="242"/>
      <c r="BFM283" s="242"/>
      <c r="BFN283" s="242"/>
      <c r="BFO283" s="242"/>
      <c r="BFP283" s="242"/>
      <c r="BFQ283" s="242"/>
      <c r="BFR283" s="242"/>
      <c r="BFS283" s="242"/>
      <c r="BFT283" s="242"/>
      <c r="BFU283" s="242"/>
      <c r="BFV283" s="242"/>
      <c r="BFW283" s="242"/>
      <c r="BFX283" s="242"/>
      <c r="BFY283" s="242"/>
      <c r="BFZ283" s="242"/>
      <c r="BGA283" s="242"/>
      <c r="BGB283" s="242"/>
      <c r="BGC283" s="242"/>
      <c r="BGD283" s="242"/>
      <c r="BGE283" s="242"/>
      <c r="BGF283" s="242"/>
      <c r="BGG283" s="242"/>
      <c r="BGH283" s="242"/>
      <c r="BGI283" s="242"/>
      <c r="BGJ283" s="242"/>
      <c r="BGK283" s="242"/>
      <c r="BGL283" s="242"/>
      <c r="BGM283" s="242"/>
      <c r="BGN283" s="242"/>
      <c r="BGO283" s="242"/>
      <c r="BGP283" s="242"/>
      <c r="BGQ283" s="242"/>
      <c r="BGR283" s="242"/>
      <c r="BGS283" s="242"/>
      <c r="BGT283" s="242"/>
      <c r="BGU283" s="242"/>
      <c r="BGV283" s="242"/>
      <c r="BGW283" s="242"/>
      <c r="BGX283" s="242"/>
      <c r="BGY283" s="242"/>
      <c r="BGZ283" s="242"/>
      <c r="BHA283" s="242"/>
      <c r="BHB283" s="242"/>
      <c r="BHC283" s="242"/>
      <c r="BHD283" s="242"/>
      <c r="BHE283" s="242"/>
      <c r="BHF283" s="242"/>
      <c r="BHG283" s="242"/>
      <c r="BHH283" s="242"/>
      <c r="BHI283" s="242"/>
      <c r="BHJ283" s="242"/>
      <c r="BHK283" s="242"/>
      <c r="BHL283" s="242"/>
      <c r="BHM283" s="242"/>
      <c r="BHN283" s="242"/>
      <c r="BHO283" s="242"/>
      <c r="BHP283" s="242"/>
      <c r="BHQ283" s="242"/>
      <c r="BHR283" s="242"/>
      <c r="BHS283" s="242"/>
      <c r="BHT283" s="242"/>
      <c r="BHU283" s="242"/>
      <c r="BHV283" s="242"/>
      <c r="BHW283" s="242"/>
      <c r="BHX283" s="242"/>
      <c r="BHY283" s="242"/>
      <c r="BHZ283" s="242"/>
      <c r="BIA283" s="242"/>
      <c r="BIB283" s="242"/>
      <c r="BIC283" s="242"/>
      <c r="BID283" s="242"/>
      <c r="BIE283" s="242"/>
      <c r="BIF283" s="242"/>
      <c r="BIG283" s="242"/>
      <c r="BIH283" s="242"/>
      <c r="BII283" s="242"/>
      <c r="BIJ283" s="242"/>
      <c r="BIK283" s="242"/>
      <c r="BIL283" s="242"/>
      <c r="BIM283" s="242"/>
      <c r="BIN283" s="242"/>
      <c r="BIO283" s="242"/>
      <c r="BIP283" s="242"/>
      <c r="BIQ283" s="242"/>
      <c r="BIR283" s="242"/>
      <c r="BIS283" s="242"/>
      <c r="BIT283" s="242"/>
      <c r="BIU283" s="242"/>
      <c r="BIV283" s="242"/>
      <c r="BIW283" s="242"/>
      <c r="BIX283" s="242"/>
      <c r="BIY283" s="242"/>
      <c r="BIZ283" s="242"/>
      <c r="BJA283" s="242"/>
      <c r="BJB283" s="242"/>
      <c r="BJC283" s="242"/>
      <c r="BJD283" s="242"/>
      <c r="BJE283" s="242"/>
      <c r="BJF283" s="242"/>
      <c r="BJG283" s="242"/>
      <c r="BJH283" s="242"/>
      <c r="BJI283" s="242"/>
      <c r="BJJ283" s="242"/>
      <c r="BJK283" s="242"/>
      <c r="BJL283" s="242"/>
      <c r="BJM283" s="242"/>
      <c r="BJN283" s="242"/>
      <c r="BJO283" s="242"/>
      <c r="BJP283" s="242"/>
      <c r="BJQ283" s="242"/>
      <c r="BJR283" s="242"/>
      <c r="BJS283" s="242"/>
      <c r="BJT283" s="242"/>
      <c r="BJU283" s="242"/>
      <c r="BJV283" s="242"/>
      <c r="BJW283" s="242"/>
      <c r="BJX283" s="242"/>
      <c r="BJY283" s="242"/>
      <c r="BJZ283" s="242"/>
      <c r="BKA283" s="242"/>
      <c r="BKB283" s="242"/>
      <c r="BKC283" s="242"/>
      <c r="BKD283" s="242"/>
      <c r="BKE283" s="242"/>
      <c r="BKF283" s="242"/>
      <c r="BKG283" s="242"/>
      <c r="BKH283" s="242"/>
      <c r="BKI283" s="242"/>
      <c r="BKJ283" s="242"/>
      <c r="BKK283" s="242"/>
      <c r="BKL283" s="242"/>
      <c r="BKM283" s="242"/>
      <c r="BKN283" s="242"/>
      <c r="BKO283" s="242"/>
      <c r="BKP283" s="242"/>
      <c r="BKQ283" s="242"/>
      <c r="BKR283" s="242"/>
      <c r="BKS283" s="242"/>
      <c r="BKT283" s="242"/>
      <c r="BKU283" s="242"/>
      <c r="BKV283" s="242"/>
      <c r="BKW283" s="242"/>
      <c r="BKX283" s="242"/>
      <c r="BKY283" s="242"/>
      <c r="BKZ283" s="242"/>
      <c r="BLA283" s="242"/>
      <c r="BLB283" s="242"/>
      <c r="BLC283" s="242"/>
      <c r="BLD283" s="242"/>
      <c r="BLE283" s="242"/>
      <c r="BLF283" s="242"/>
      <c r="BLG283" s="242"/>
      <c r="BLH283" s="242"/>
      <c r="BLI283" s="242"/>
      <c r="BLJ283" s="242"/>
      <c r="BLK283" s="242"/>
      <c r="BLL283" s="242"/>
      <c r="BLM283" s="242"/>
      <c r="BLN283" s="242"/>
      <c r="BLO283" s="242"/>
      <c r="BLP283" s="242"/>
      <c r="BLQ283" s="242"/>
      <c r="BLR283" s="242"/>
      <c r="BLS283" s="242"/>
      <c r="BLT283" s="242"/>
      <c r="BLU283" s="242"/>
      <c r="BLV283" s="242"/>
      <c r="BLW283" s="242"/>
      <c r="BLX283" s="242"/>
      <c r="BLY283" s="242"/>
      <c r="BLZ283" s="242"/>
      <c r="BMA283" s="242"/>
      <c r="BMB283" s="242"/>
      <c r="BMC283" s="242"/>
      <c r="BMD283" s="242"/>
      <c r="BME283" s="242"/>
      <c r="BMF283" s="242"/>
      <c r="BMG283" s="242"/>
      <c r="BMH283" s="242"/>
      <c r="BMI283" s="242"/>
      <c r="BMJ283" s="242"/>
      <c r="BMK283" s="242"/>
      <c r="BML283" s="242"/>
      <c r="BMM283" s="242"/>
      <c r="BMN283" s="242"/>
      <c r="BMO283" s="242"/>
      <c r="BMP283" s="242"/>
      <c r="BMQ283" s="242"/>
      <c r="BMR283" s="242"/>
      <c r="BMS283" s="242"/>
      <c r="BMT283" s="242"/>
      <c r="BMU283" s="242"/>
      <c r="BMV283" s="242"/>
      <c r="BMW283" s="242"/>
      <c r="BMX283" s="242"/>
      <c r="BMY283" s="242"/>
      <c r="BMZ283" s="242"/>
      <c r="BNA283" s="242"/>
      <c r="BNB283" s="242"/>
      <c r="BNC283" s="242"/>
      <c r="BND283" s="242"/>
      <c r="BNE283" s="242"/>
      <c r="BNF283" s="242"/>
      <c r="BNG283" s="242"/>
      <c r="BNH283" s="242"/>
      <c r="BNI283" s="242"/>
      <c r="BNJ283" s="242"/>
      <c r="BNK283" s="242"/>
      <c r="BNL283" s="242"/>
      <c r="BNM283" s="242"/>
      <c r="BNN283" s="242"/>
      <c r="BNO283" s="242"/>
      <c r="BNP283" s="242"/>
      <c r="BNQ283" s="242"/>
      <c r="BNR283" s="242"/>
      <c r="BNS283" s="242"/>
      <c r="BNT283" s="242"/>
      <c r="BNU283" s="242"/>
      <c r="BNV283" s="242"/>
      <c r="BNW283" s="242"/>
      <c r="BNX283" s="242"/>
      <c r="BNY283" s="242"/>
      <c r="BNZ283" s="242"/>
      <c r="BOA283" s="242"/>
      <c r="BOB283" s="242"/>
      <c r="BOC283" s="242"/>
      <c r="BOD283" s="242"/>
      <c r="BOE283" s="242"/>
      <c r="BOF283" s="242"/>
      <c r="BOG283" s="242"/>
      <c r="BOH283" s="242"/>
      <c r="BOI283" s="242"/>
      <c r="BOJ283" s="242"/>
      <c r="BOK283" s="242"/>
      <c r="BOL283" s="242"/>
      <c r="BOM283" s="242"/>
      <c r="BON283" s="242"/>
      <c r="BOO283" s="242"/>
      <c r="BOP283" s="242"/>
      <c r="BOQ283" s="242"/>
      <c r="BOR283" s="242"/>
      <c r="BOS283" s="242"/>
      <c r="BOT283" s="242"/>
      <c r="BOU283" s="242"/>
      <c r="BOV283" s="242"/>
      <c r="BOW283" s="242"/>
      <c r="BOX283" s="242"/>
      <c r="BOY283" s="242"/>
      <c r="BOZ283" s="242"/>
      <c r="BPA283" s="242"/>
      <c r="BPB283" s="242"/>
      <c r="BPC283" s="242"/>
      <c r="BPD283" s="242"/>
      <c r="BPE283" s="242"/>
      <c r="BPF283" s="242"/>
      <c r="BPG283" s="242"/>
      <c r="BPH283" s="242"/>
      <c r="BPI283" s="242"/>
      <c r="BPJ283" s="242"/>
      <c r="BPK283" s="242"/>
      <c r="BPL283" s="242"/>
      <c r="BPM283" s="242"/>
      <c r="BPN283" s="242"/>
      <c r="BPO283" s="242"/>
      <c r="BPP283" s="242"/>
      <c r="BPQ283" s="242"/>
      <c r="BPR283" s="242"/>
      <c r="BPS283" s="242"/>
      <c r="BPT283" s="242"/>
      <c r="BPU283" s="242"/>
      <c r="BPV283" s="242"/>
      <c r="BPW283" s="242"/>
      <c r="BPX283" s="242"/>
      <c r="BPY283" s="242"/>
      <c r="BPZ283" s="242"/>
      <c r="BQA283" s="242"/>
      <c r="BQB283" s="242"/>
      <c r="BQC283" s="242"/>
      <c r="BQD283" s="242"/>
      <c r="BQE283" s="242"/>
      <c r="BQF283" s="242"/>
      <c r="BQG283" s="242"/>
      <c r="BQH283" s="242"/>
      <c r="BQI283" s="242"/>
      <c r="BQJ283" s="242"/>
      <c r="BQK283" s="242"/>
      <c r="BQL283" s="242"/>
      <c r="BQM283" s="242"/>
      <c r="BQN283" s="242"/>
      <c r="BQO283" s="242"/>
      <c r="BQP283" s="242"/>
      <c r="BQQ283" s="242"/>
      <c r="BQR283" s="242"/>
      <c r="BQS283" s="242"/>
      <c r="BQT283" s="242"/>
      <c r="BQU283" s="242"/>
      <c r="BQV283" s="242"/>
      <c r="BQW283" s="242"/>
      <c r="BQX283" s="242"/>
      <c r="BQY283" s="242"/>
      <c r="BQZ283" s="242"/>
      <c r="BRA283" s="242"/>
      <c r="BRB283" s="242"/>
      <c r="BRC283" s="242"/>
      <c r="BRD283" s="242"/>
      <c r="BRE283" s="242"/>
      <c r="BRF283" s="242"/>
      <c r="BRG283" s="242"/>
      <c r="BRH283" s="242"/>
      <c r="BRI283" s="242"/>
      <c r="BRJ283" s="242"/>
      <c r="BRK283" s="242"/>
      <c r="BRL283" s="242"/>
      <c r="BRM283" s="242"/>
      <c r="BRN283" s="242"/>
      <c r="BRO283" s="242"/>
      <c r="BRP283" s="242"/>
      <c r="BRQ283" s="242"/>
      <c r="BRR283" s="242"/>
      <c r="BRS283" s="242"/>
      <c r="BRT283" s="242"/>
      <c r="BRU283" s="242"/>
      <c r="BRV283" s="242"/>
      <c r="BRW283" s="242"/>
      <c r="BRX283" s="242"/>
      <c r="BRY283" s="242"/>
      <c r="BRZ283" s="242"/>
      <c r="BSA283" s="242"/>
      <c r="BSB283" s="242"/>
      <c r="BSC283" s="242"/>
      <c r="BSD283" s="242"/>
      <c r="BSE283" s="242"/>
      <c r="BSF283" s="242"/>
      <c r="BSG283" s="242"/>
      <c r="BSH283" s="242"/>
      <c r="BSI283" s="242"/>
      <c r="BSJ283" s="242"/>
      <c r="BSK283" s="242"/>
      <c r="BSL283" s="242"/>
      <c r="BSM283" s="242"/>
      <c r="BSN283" s="242"/>
      <c r="BSO283" s="242"/>
      <c r="BSP283" s="242"/>
      <c r="BSQ283" s="242"/>
      <c r="BSR283" s="242"/>
      <c r="BSS283" s="242"/>
      <c r="BST283" s="242"/>
      <c r="BSU283" s="242"/>
      <c r="BSV283" s="242"/>
      <c r="BSW283" s="242"/>
      <c r="BSX283" s="242"/>
      <c r="BSY283" s="242"/>
      <c r="BSZ283" s="242"/>
      <c r="BTA283" s="242"/>
      <c r="BTB283" s="242"/>
      <c r="BTC283" s="242"/>
      <c r="BTD283" s="242"/>
      <c r="BTE283" s="242"/>
      <c r="BTF283" s="242"/>
      <c r="BTG283" s="242"/>
      <c r="BTH283" s="242"/>
      <c r="BTI283" s="242"/>
      <c r="BTJ283" s="242"/>
      <c r="BTK283" s="242"/>
      <c r="BTL283" s="242"/>
      <c r="BTM283" s="242"/>
      <c r="BTN283" s="242"/>
      <c r="BTO283" s="242"/>
      <c r="BTP283" s="242"/>
      <c r="BTQ283" s="242"/>
      <c r="BTR283" s="242"/>
      <c r="BTS283" s="242"/>
      <c r="BTT283" s="242"/>
      <c r="BTU283" s="242"/>
      <c r="BTV283" s="242"/>
      <c r="BTW283" s="242"/>
      <c r="BTX283" s="242"/>
      <c r="BTY283" s="242"/>
      <c r="BTZ283" s="242"/>
      <c r="BUA283" s="242"/>
      <c r="BUB283" s="242"/>
      <c r="BUC283" s="242"/>
      <c r="BUD283" s="242"/>
      <c r="BUE283" s="242"/>
      <c r="BUF283" s="242"/>
      <c r="BUG283" s="242"/>
      <c r="BUH283" s="242"/>
      <c r="BUI283" s="242"/>
      <c r="BUJ283" s="242"/>
      <c r="BUK283" s="242"/>
      <c r="BUL283" s="242"/>
      <c r="BUM283" s="242"/>
      <c r="BUN283" s="242"/>
      <c r="BUO283" s="242"/>
      <c r="BUP283" s="242"/>
      <c r="BUQ283" s="242"/>
      <c r="BUR283" s="242"/>
      <c r="BUS283" s="242"/>
      <c r="BUT283" s="242"/>
      <c r="BUU283" s="242"/>
      <c r="BUV283" s="242"/>
      <c r="BUW283" s="242"/>
      <c r="BUX283" s="242"/>
      <c r="BUY283" s="242"/>
      <c r="BUZ283" s="242"/>
      <c r="BVA283" s="242"/>
      <c r="BVB283" s="242"/>
      <c r="BVC283" s="242"/>
      <c r="BVD283" s="242"/>
      <c r="BVE283" s="242"/>
      <c r="BVF283" s="242"/>
      <c r="BVG283" s="242"/>
      <c r="BVH283" s="242"/>
      <c r="BVI283" s="242"/>
      <c r="BVJ283" s="242"/>
      <c r="BVK283" s="242"/>
      <c r="BVL283" s="242"/>
      <c r="BVM283" s="242"/>
      <c r="BVN283" s="242"/>
      <c r="BVO283" s="242"/>
      <c r="BVP283" s="242"/>
      <c r="BVQ283" s="242"/>
      <c r="BVR283" s="242"/>
      <c r="BVS283" s="242"/>
      <c r="BVT283" s="242"/>
      <c r="BVU283" s="242"/>
      <c r="BVV283" s="242"/>
      <c r="BVW283" s="242"/>
      <c r="BVX283" s="242"/>
      <c r="BVY283" s="242"/>
      <c r="BVZ283" s="242"/>
      <c r="BWA283" s="242"/>
      <c r="BWB283" s="242"/>
      <c r="BWC283" s="242"/>
      <c r="BWD283" s="242"/>
      <c r="BWE283" s="242"/>
      <c r="BWF283" s="242"/>
      <c r="BWG283" s="242"/>
      <c r="BWH283" s="242"/>
      <c r="BWI283" s="242"/>
      <c r="BWJ283" s="242"/>
      <c r="BWK283" s="242"/>
      <c r="BWL283" s="242"/>
      <c r="BWM283" s="242"/>
      <c r="BWN283" s="242"/>
      <c r="BWO283" s="242"/>
      <c r="BWP283" s="242"/>
      <c r="BWQ283" s="242"/>
      <c r="BWR283" s="242"/>
      <c r="BWS283" s="242"/>
      <c r="BWT283" s="242"/>
      <c r="BWU283" s="242"/>
      <c r="BWV283" s="242"/>
      <c r="BWW283" s="242"/>
      <c r="BWX283" s="242"/>
      <c r="BWY283" s="242"/>
      <c r="BWZ283" s="242"/>
      <c r="BXA283" s="242"/>
      <c r="BXB283" s="242"/>
      <c r="BXC283" s="242"/>
      <c r="BXD283" s="242"/>
      <c r="BXE283" s="242"/>
      <c r="BXF283" s="242"/>
      <c r="BXG283" s="242"/>
      <c r="BXH283" s="242"/>
      <c r="BXI283" s="242"/>
      <c r="BXJ283" s="242"/>
      <c r="BXK283" s="242"/>
      <c r="BXL283" s="242"/>
      <c r="BXM283" s="242"/>
      <c r="BXN283" s="242"/>
      <c r="BXO283" s="242"/>
      <c r="BXP283" s="242"/>
      <c r="BXQ283" s="242"/>
      <c r="BXR283" s="242"/>
      <c r="BXS283" s="242"/>
      <c r="BXT283" s="242"/>
      <c r="BXU283" s="242"/>
      <c r="BXV283" s="242"/>
      <c r="BXW283" s="242"/>
      <c r="BXX283" s="242"/>
      <c r="BXY283" s="242"/>
      <c r="BXZ283" s="242"/>
      <c r="BYA283" s="242"/>
      <c r="BYB283" s="242"/>
      <c r="BYC283" s="242"/>
      <c r="BYD283" s="242"/>
      <c r="BYE283" s="242"/>
      <c r="BYF283" s="242"/>
      <c r="BYG283" s="242"/>
      <c r="BYH283" s="242"/>
      <c r="BYI283" s="242"/>
      <c r="BYJ283" s="242"/>
      <c r="BYK283" s="242"/>
      <c r="BYL283" s="242"/>
      <c r="BYM283" s="242"/>
      <c r="BYN283" s="242"/>
      <c r="BYO283" s="242"/>
      <c r="BYP283" s="242"/>
      <c r="BYQ283" s="242"/>
      <c r="BYR283" s="242"/>
      <c r="BYS283" s="242"/>
      <c r="BYT283" s="242"/>
      <c r="BYU283" s="242"/>
      <c r="BYV283" s="242"/>
      <c r="BYW283" s="242"/>
      <c r="BYX283" s="242"/>
      <c r="BYY283" s="242"/>
      <c r="BYZ283" s="242"/>
      <c r="BZA283" s="242"/>
      <c r="BZB283" s="242"/>
      <c r="BZC283" s="242"/>
      <c r="BZD283" s="242"/>
      <c r="BZE283" s="242"/>
      <c r="BZF283" s="242"/>
      <c r="BZG283" s="242"/>
      <c r="BZH283" s="242"/>
      <c r="BZI283" s="242"/>
      <c r="BZJ283" s="242"/>
      <c r="BZK283" s="242"/>
      <c r="BZL283" s="242"/>
      <c r="BZM283" s="242"/>
      <c r="BZN283" s="242"/>
      <c r="BZO283" s="242"/>
      <c r="BZP283" s="242"/>
      <c r="BZQ283" s="242"/>
      <c r="BZR283" s="242"/>
      <c r="BZS283" s="242"/>
      <c r="BZT283" s="242"/>
      <c r="BZU283" s="242"/>
      <c r="BZV283" s="242"/>
      <c r="BZW283" s="242"/>
      <c r="BZX283" s="242"/>
      <c r="BZY283" s="242"/>
      <c r="BZZ283" s="242"/>
      <c r="CAA283" s="242"/>
      <c r="CAB283" s="242"/>
      <c r="CAC283" s="242"/>
      <c r="CAD283" s="242"/>
      <c r="CAE283" s="242"/>
      <c r="CAF283" s="242"/>
      <c r="CAG283" s="242"/>
      <c r="CAH283" s="242"/>
      <c r="CAI283" s="242"/>
      <c r="CAJ283" s="242"/>
      <c r="CAK283" s="242"/>
      <c r="CAL283" s="242"/>
      <c r="CAM283" s="242"/>
      <c r="CAN283" s="242"/>
      <c r="CAO283" s="242"/>
      <c r="CAP283" s="242"/>
      <c r="CAQ283" s="242"/>
      <c r="CAR283" s="242"/>
      <c r="CAS283" s="242"/>
      <c r="CAT283" s="242"/>
      <c r="CAU283" s="242"/>
      <c r="CAV283" s="242"/>
      <c r="CAW283" s="242"/>
      <c r="CAX283" s="242"/>
      <c r="CAY283" s="242"/>
      <c r="CAZ283" s="242"/>
      <c r="CBA283" s="242"/>
      <c r="CBB283" s="242"/>
      <c r="CBC283" s="242"/>
      <c r="CBD283" s="242"/>
      <c r="CBE283" s="242"/>
      <c r="CBF283" s="242"/>
      <c r="CBG283" s="242"/>
      <c r="CBH283" s="242"/>
      <c r="CBI283" s="242"/>
      <c r="CBJ283" s="242"/>
      <c r="CBK283" s="242"/>
      <c r="CBL283" s="242"/>
      <c r="CBM283" s="242"/>
      <c r="CBN283" s="242"/>
      <c r="CBO283" s="242"/>
      <c r="CBP283" s="242"/>
      <c r="CBQ283" s="242"/>
      <c r="CBR283" s="242"/>
      <c r="CBS283" s="242"/>
      <c r="CBT283" s="242"/>
      <c r="CBU283" s="242"/>
      <c r="CBV283" s="242"/>
      <c r="CBW283" s="242"/>
      <c r="CBX283" s="242"/>
      <c r="CBY283" s="242"/>
      <c r="CBZ283" s="242"/>
      <c r="CCA283" s="242"/>
      <c r="CCB283" s="242"/>
      <c r="CCC283" s="242"/>
      <c r="CCD283" s="242"/>
      <c r="CCE283" s="242"/>
      <c r="CCF283" s="242"/>
      <c r="CCG283" s="242"/>
      <c r="CCH283" s="242"/>
      <c r="CCI283" s="242"/>
      <c r="CCJ283" s="242"/>
      <c r="CCK283" s="242"/>
      <c r="CCL283" s="242"/>
      <c r="CCM283" s="242"/>
      <c r="CCN283" s="242"/>
      <c r="CCO283" s="242"/>
      <c r="CCP283" s="242"/>
      <c r="CCQ283" s="242"/>
      <c r="CCR283" s="242"/>
      <c r="CCS283" s="242"/>
      <c r="CCT283" s="242"/>
      <c r="CCU283" s="242"/>
      <c r="CCV283" s="242"/>
      <c r="CCW283" s="242"/>
      <c r="CCX283" s="242"/>
      <c r="CCY283" s="242"/>
      <c r="CCZ283" s="242"/>
      <c r="CDA283" s="242"/>
      <c r="CDB283" s="242"/>
      <c r="CDC283" s="242"/>
      <c r="CDD283" s="242"/>
      <c r="CDE283" s="242"/>
      <c r="CDF283" s="242"/>
      <c r="CDG283" s="242"/>
      <c r="CDH283" s="242"/>
      <c r="CDI283" s="242"/>
      <c r="CDJ283" s="242"/>
      <c r="CDK283" s="242"/>
      <c r="CDL283" s="242"/>
      <c r="CDM283" s="242"/>
      <c r="CDN283" s="242"/>
      <c r="CDO283" s="242"/>
      <c r="CDP283" s="242"/>
      <c r="CDQ283" s="242"/>
      <c r="CDR283" s="242"/>
      <c r="CDS283" s="242"/>
      <c r="CDT283" s="242"/>
      <c r="CDU283" s="242"/>
      <c r="CDV283" s="242"/>
      <c r="CDW283" s="242"/>
      <c r="CDX283" s="242"/>
      <c r="CDY283" s="242"/>
      <c r="CDZ283" s="242"/>
      <c r="CEA283" s="242"/>
      <c r="CEB283" s="242"/>
      <c r="CEC283" s="242"/>
      <c r="CED283" s="242"/>
      <c r="CEE283" s="242"/>
      <c r="CEF283" s="242"/>
      <c r="CEG283" s="242"/>
      <c r="CEH283" s="242"/>
      <c r="CEI283" s="242"/>
      <c r="CEJ283" s="242"/>
      <c r="CEK283" s="242"/>
      <c r="CEL283" s="242"/>
      <c r="CEM283" s="242"/>
      <c r="CEN283" s="242"/>
      <c r="CEO283" s="242"/>
      <c r="CEP283" s="242"/>
      <c r="CEQ283" s="242"/>
      <c r="CER283" s="242"/>
      <c r="CES283" s="242"/>
      <c r="CET283" s="242"/>
      <c r="CEU283" s="242"/>
      <c r="CEV283" s="242"/>
      <c r="CEW283" s="242"/>
      <c r="CEX283" s="242"/>
      <c r="CEY283" s="242"/>
      <c r="CEZ283" s="242"/>
      <c r="CFA283" s="242"/>
      <c r="CFB283" s="242"/>
      <c r="CFC283" s="242"/>
      <c r="CFD283" s="242"/>
      <c r="CFE283" s="242"/>
      <c r="CFF283" s="242"/>
      <c r="CFG283" s="242"/>
      <c r="CFH283" s="242"/>
      <c r="CFI283" s="242"/>
      <c r="CFJ283" s="242"/>
      <c r="CFK283" s="242"/>
      <c r="CFL283" s="242"/>
      <c r="CFM283" s="242"/>
      <c r="CFN283" s="242"/>
      <c r="CFO283" s="242"/>
      <c r="CFP283" s="242"/>
      <c r="CFQ283" s="242"/>
      <c r="CFR283" s="242"/>
      <c r="CFS283" s="242"/>
      <c r="CFT283" s="242"/>
      <c r="CFU283" s="242"/>
      <c r="CFV283" s="242"/>
      <c r="CFW283" s="242"/>
      <c r="CFX283" s="242"/>
      <c r="CFY283" s="242"/>
      <c r="CFZ283" s="242"/>
      <c r="CGA283" s="242"/>
      <c r="CGB283" s="242"/>
      <c r="CGC283" s="242"/>
      <c r="CGD283" s="242"/>
      <c r="CGE283" s="242"/>
      <c r="CGF283" s="242"/>
      <c r="CGG283" s="242"/>
      <c r="CGH283" s="242"/>
      <c r="CGI283" s="242"/>
      <c r="CGJ283" s="242"/>
      <c r="CGK283" s="242"/>
      <c r="CGL283" s="242"/>
      <c r="CGM283" s="242"/>
      <c r="CGN283" s="242"/>
      <c r="CGO283" s="242"/>
      <c r="CGP283" s="242"/>
      <c r="CGQ283" s="242"/>
      <c r="CGR283" s="242"/>
      <c r="CGS283" s="242"/>
      <c r="CGT283" s="242"/>
      <c r="CGU283" s="242"/>
      <c r="CGV283" s="242"/>
      <c r="CGW283" s="242"/>
      <c r="CGX283" s="242"/>
      <c r="CGY283" s="242"/>
      <c r="CGZ283" s="242"/>
      <c r="CHA283" s="242"/>
      <c r="CHB283" s="242"/>
      <c r="CHC283" s="242"/>
      <c r="CHD283" s="242"/>
      <c r="CHE283" s="242"/>
      <c r="CHF283" s="242"/>
      <c r="CHG283" s="242"/>
      <c r="CHH283" s="242"/>
      <c r="CHI283" s="242"/>
      <c r="CHJ283" s="242"/>
      <c r="CHK283" s="242"/>
      <c r="CHL283" s="242"/>
      <c r="CHM283" s="242"/>
      <c r="CHN283" s="242"/>
      <c r="CHO283" s="242"/>
      <c r="CHP283" s="242"/>
      <c r="CHQ283" s="242"/>
      <c r="CHR283" s="242"/>
      <c r="CHS283" s="242"/>
      <c r="CHT283" s="242"/>
      <c r="CHU283" s="242"/>
      <c r="CHV283" s="242"/>
      <c r="CHW283" s="242"/>
      <c r="CHX283" s="242"/>
      <c r="CHY283" s="242"/>
      <c r="CHZ283" s="242"/>
      <c r="CIA283" s="242"/>
      <c r="CIB283" s="242"/>
      <c r="CIC283" s="242"/>
      <c r="CID283" s="242"/>
      <c r="CIE283" s="242"/>
      <c r="CIF283" s="242"/>
      <c r="CIG283" s="242"/>
      <c r="CIH283" s="242"/>
      <c r="CII283" s="242"/>
      <c r="CIJ283" s="242"/>
      <c r="CIK283" s="242"/>
      <c r="CIL283" s="242"/>
      <c r="CIM283" s="242"/>
      <c r="CIN283" s="242"/>
      <c r="CIO283" s="242"/>
      <c r="CIP283" s="242"/>
      <c r="CIQ283" s="242"/>
      <c r="CIR283" s="242"/>
      <c r="CIS283" s="242"/>
      <c r="CIT283" s="242"/>
      <c r="CIU283" s="242"/>
      <c r="CIV283" s="242"/>
      <c r="CIW283" s="242"/>
      <c r="CIX283" s="242"/>
      <c r="CIY283" s="242"/>
      <c r="CIZ283" s="242"/>
      <c r="CJA283" s="242"/>
      <c r="CJB283" s="242"/>
      <c r="CJC283" s="242"/>
      <c r="CJD283" s="242"/>
      <c r="CJE283" s="242"/>
      <c r="CJF283" s="242"/>
      <c r="CJG283" s="242"/>
      <c r="CJH283" s="242"/>
      <c r="CJI283" s="242"/>
      <c r="CJJ283" s="242"/>
      <c r="CJK283" s="242"/>
      <c r="CJL283" s="242"/>
      <c r="CJM283" s="242"/>
      <c r="CJN283" s="242"/>
      <c r="CJO283" s="242"/>
      <c r="CJP283" s="242"/>
      <c r="CJQ283" s="242"/>
      <c r="CJR283" s="242"/>
      <c r="CJS283" s="242"/>
      <c r="CJT283" s="242"/>
      <c r="CJU283" s="242"/>
      <c r="CJV283" s="242"/>
      <c r="CJW283" s="242"/>
      <c r="CJX283" s="242"/>
      <c r="CJY283" s="242"/>
      <c r="CJZ283" s="242"/>
      <c r="CKA283" s="242"/>
      <c r="CKB283" s="242"/>
      <c r="CKC283" s="242"/>
      <c r="CKD283" s="242"/>
      <c r="CKE283" s="242"/>
      <c r="CKF283" s="242"/>
      <c r="CKG283" s="242"/>
      <c r="CKH283" s="242"/>
      <c r="CKI283" s="242"/>
      <c r="CKJ283" s="242"/>
      <c r="CKK283" s="242"/>
      <c r="CKL283" s="242"/>
      <c r="CKM283" s="242"/>
      <c r="CKN283" s="242"/>
      <c r="CKO283" s="242"/>
      <c r="CKP283" s="242"/>
      <c r="CKQ283" s="242"/>
      <c r="CKR283" s="242"/>
      <c r="CKS283" s="242"/>
      <c r="CKT283" s="242"/>
      <c r="CKU283" s="242"/>
      <c r="CKV283" s="242"/>
      <c r="CKW283" s="242"/>
      <c r="CKX283" s="242"/>
      <c r="CKY283" s="242"/>
      <c r="CKZ283" s="242"/>
      <c r="CLA283" s="242"/>
      <c r="CLB283" s="242"/>
      <c r="CLC283" s="242"/>
      <c r="CLD283" s="242"/>
      <c r="CLE283" s="242"/>
      <c r="CLF283" s="242"/>
      <c r="CLG283" s="242"/>
      <c r="CLH283" s="242"/>
      <c r="CLI283" s="242"/>
      <c r="CLJ283" s="242"/>
      <c r="CLK283" s="242"/>
      <c r="CLL283" s="242"/>
      <c r="CLM283" s="242"/>
      <c r="CLN283" s="242"/>
      <c r="CLO283" s="242"/>
      <c r="CLP283" s="242"/>
      <c r="CLQ283" s="242"/>
      <c r="CLR283" s="242"/>
      <c r="CLS283" s="242"/>
      <c r="CLT283" s="242"/>
      <c r="CLU283" s="242"/>
      <c r="CLV283" s="242"/>
      <c r="CLW283" s="242"/>
      <c r="CLX283" s="242"/>
      <c r="CLY283" s="242"/>
      <c r="CLZ283" s="242"/>
      <c r="CMA283" s="242"/>
      <c r="CMB283" s="242"/>
      <c r="CMC283" s="242"/>
      <c r="CMD283" s="242"/>
      <c r="CME283" s="242"/>
      <c r="CMF283" s="242"/>
      <c r="CMG283" s="242"/>
      <c r="CMH283" s="242"/>
      <c r="CMI283" s="242"/>
      <c r="CMJ283" s="242"/>
      <c r="CMK283" s="242"/>
      <c r="CML283" s="242"/>
      <c r="CMM283" s="242"/>
      <c r="CMN283" s="242"/>
      <c r="CMO283" s="242"/>
      <c r="CMP283" s="242"/>
      <c r="CMQ283" s="242"/>
      <c r="CMR283" s="242"/>
      <c r="CMS283" s="242"/>
      <c r="CMT283" s="242"/>
      <c r="CMU283" s="242"/>
      <c r="CMV283" s="242"/>
      <c r="CMW283" s="242"/>
      <c r="CMX283" s="242"/>
      <c r="CMY283" s="242"/>
      <c r="CMZ283" s="242"/>
      <c r="CNA283" s="242"/>
      <c r="CNB283" s="242"/>
      <c r="CNC283" s="242"/>
      <c r="CND283" s="242"/>
      <c r="CNE283" s="242"/>
      <c r="CNF283" s="242"/>
      <c r="CNG283" s="242"/>
      <c r="CNH283" s="242"/>
      <c r="CNI283" s="242"/>
      <c r="CNJ283" s="242"/>
      <c r="CNK283" s="242"/>
      <c r="CNL283" s="242"/>
      <c r="CNM283" s="242"/>
      <c r="CNN283" s="242"/>
      <c r="CNO283" s="242"/>
      <c r="CNP283" s="242"/>
      <c r="CNQ283" s="242"/>
      <c r="CNR283" s="242"/>
      <c r="CNS283" s="242"/>
      <c r="CNT283" s="242"/>
      <c r="CNU283" s="242"/>
      <c r="CNV283" s="242"/>
      <c r="CNW283" s="242"/>
      <c r="CNX283" s="242"/>
      <c r="CNY283" s="242"/>
      <c r="CNZ283" s="242"/>
      <c r="COA283" s="242"/>
      <c r="COB283" s="242"/>
      <c r="COC283" s="242"/>
      <c r="COD283" s="242"/>
      <c r="COE283" s="242"/>
      <c r="COF283" s="242"/>
      <c r="COG283" s="242"/>
      <c r="COH283" s="242"/>
      <c r="COI283" s="242"/>
      <c r="COJ283" s="242"/>
      <c r="COK283" s="242"/>
      <c r="COL283" s="242"/>
      <c r="COM283" s="242"/>
      <c r="CON283" s="242"/>
      <c r="COO283" s="242"/>
      <c r="COP283" s="242"/>
      <c r="COQ283" s="242"/>
      <c r="COR283" s="242"/>
      <c r="COS283" s="242"/>
      <c r="COT283" s="242"/>
      <c r="COU283" s="242"/>
      <c r="COV283" s="242"/>
      <c r="COW283" s="242"/>
      <c r="COX283" s="242"/>
      <c r="COY283" s="242"/>
      <c r="COZ283" s="242"/>
      <c r="CPA283" s="242"/>
      <c r="CPB283" s="242"/>
      <c r="CPC283" s="242"/>
      <c r="CPD283" s="242"/>
      <c r="CPE283" s="242"/>
      <c r="CPF283" s="242"/>
      <c r="CPG283" s="242"/>
      <c r="CPH283" s="242"/>
      <c r="CPI283" s="242"/>
      <c r="CPJ283" s="242"/>
      <c r="CPK283" s="242"/>
      <c r="CPL283" s="242"/>
      <c r="CPM283" s="242"/>
      <c r="CPN283" s="242"/>
      <c r="CPO283" s="242"/>
      <c r="CPP283" s="242"/>
      <c r="CPQ283" s="242"/>
      <c r="CPR283" s="242"/>
      <c r="CPS283" s="242"/>
      <c r="CPT283" s="242"/>
      <c r="CPU283" s="242"/>
      <c r="CPV283" s="242"/>
      <c r="CPW283" s="242"/>
      <c r="CPX283" s="242"/>
      <c r="CPY283" s="242"/>
      <c r="CPZ283" s="242"/>
      <c r="CQA283" s="242"/>
      <c r="CQB283" s="242"/>
      <c r="CQC283" s="242"/>
      <c r="CQD283" s="242"/>
      <c r="CQE283" s="242"/>
      <c r="CQF283" s="242"/>
      <c r="CQG283" s="242"/>
      <c r="CQH283" s="242"/>
      <c r="CQI283" s="242"/>
      <c r="CQJ283" s="242"/>
      <c r="CQK283" s="242"/>
      <c r="CQL283" s="242"/>
      <c r="CQM283" s="242"/>
      <c r="CQN283" s="242"/>
      <c r="CQO283" s="242"/>
      <c r="CQP283" s="242"/>
      <c r="CQQ283" s="242"/>
      <c r="CQR283" s="242"/>
      <c r="CQS283" s="242"/>
      <c r="CQT283" s="242"/>
      <c r="CQU283" s="242"/>
      <c r="CQV283" s="242"/>
      <c r="CQW283" s="242"/>
      <c r="CQX283" s="242"/>
      <c r="CQY283" s="242"/>
      <c r="CQZ283" s="242"/>
      <c r="CRA283" s="242"/>
      <c r="CRB283" s="242"/>
      <c r="CRC283" s="242"/>
      <c r="CRD283" s="242"/>
      <c r="CRE283" s="242"/>
      <c r="CRF283" s="242"/>
      <c r="CRG283" s="242"/>
      <c r="CRH283" s="242"/>
      <c r="CRI283" s="242"/>
      <c r="CRJ283" s="242"/>
      <c r="CRK283" s="242"/>
      <c r="CRL283" s="242"/>
      <c r="CRM283" s="242"/>
      <c r="CRN283" s="242"/>
      <c r="CRO283" s="242"/>
      <c r="CRP283" s="242"/>
      <c r="CRQ283" s="242"/>
      <c r="CRR283" s="242"/>
      <c r="CRS283" s="242"/>
      <c r="CRT283" s="242"/>
      <c r="CRU283" s="242"/>
      <c r="CRV283" s="242"/>
      <c r="CRW283" s="242"/>
      <c r="CRX283" s="242"/>
      <c r="CRY283" s="242"/>
      <c r="CRZ283" s="242"/>
      <c r="CSA283" s="242"/>
      <c r="CSB283" s="242"/>
      <c r="CSC283" s="242"/>
      <c r="CSD283" s="242"/>
      <c r="CSE283" s="242"/>
      <c r="CSF283" s="242"/>
      <c r="CSG283" s="242"/>
      <c r="CSH283" s="242"/>
      <c r="CSI283" s="242"/>
      <c r="CSJ283" s="242"/>
      <c r="CSK283" s="242"/>
      <c r="CSL283" s="242"/>
      <c r="CSM283" s="242"/>
      <c r="CSN283" s="242"/>
      <c r="CSO283" s="242"/>
      <c r="CSP283" s="242"/>
      <c r="CSQ283" s="242"/>
      <c r="CSR283" s="242"/>
      <c r="CSS283" s="242"/>
      <c r="CST283" s="242"/>
      <c r="CSU283" s="242"/>
      <c r="CSV283" s="242"/>
      <c r="CSW283" s="242"/>
      <c r="CSX283" s="242"/>
      <c r="CSY283" s="242"/>
      <c r="CSZ283" s="242"/>
      <c r="CTA283" s="242"/>
      <c r="CTB283" s="242"/>
      <c r="CTC283" s="242"/>
      <c r="CTD283" s="242"/>
      <c r="CTE283" s="242"/>
      <c r="CTF283" s="242"/>
      <c r="CTG283" s="242"/>
      <c r="CTH283" s="242"/>
      <c r="CTI283" s="242"/>
      <c r="CTJ283" s="242"/>
      <c r="CTK283" s="242"/>
      <c r="CTL283" s="242"/>
      <c r="CTM283" s="242"/>
      <c r="CTN283" s="242"/>
      <c r="CTO283" s="242"/>
      <c r="CTP283" s="242"/>
      <c r="CTQ283" s="242"/>
      <c r="CTR283" s="242"/>
      <c r="CTS283" s="242"/>
      <c r="CTT283" s="242"/>
      <c r="CTU283" s="242"/>
      <c r="CTV283" s="242"/>
      <c r="CTW283" s="242"/>
      <c r="CTX283" s="242"/>
      <c r="CTY283" s="242"/>
      <c r="CTZ283" s="242"/>
      <c r="CUA283" s="242"/>
      <c r="CUB283" s="242"/>
      <c r="CUC283" s="242"/>
      <c r="CUD283" s="242"/>
      <c r="CUE283" s="242"/>
      <c r="CUF283" s="242"/>
      <c r="CUG283" s="242"/>
      <c r="CUH283" s="242"/>
      <c r="CUI283" s="242"/>
      <c r="CUJ283" s="242"/>
      <c r="CUK283" s="242"/>
      <c r="CUL283" s="242"/>
      <c r="CUM283" s="242"/>
      <c r="CUN283" s="242"/>
      <c r="CUO283" s="242"/>
      <c r="CUP283" s="242"/>
      <c r="CUQ283" s="242"/>
      <c r="CUR283" s="242"/>
      <c r="CUS283" s="242"/>
      <c r="CUT283" s="242"/>
      <c r="CUU283" s="242"/>
      <c r="CUV283" s="242"/>
      <c r="CUW283" s="242"/>
      <c r="CUX283" s="242"/>
      <c r="CUY283" s="242"/>
      <c r="CUZ283" s="242"/>
      <c r="CVA283" s="242"/>
      <c r="CVB283" s="242"/>
      <c r="CVC283" s="242"/>
      <c r="CVD283" s="242"/>
      <c r="CVE283" s="242"/>
      <c r="CVF283" s="242"/>
      <c r="CVG283" s="242"/>
      <c r="CVH283" s="242"/>
      <c r="CVI283" s="242"/>
      <c r="CVJ283" s="242"/>
      <c r="CVK283" s="242"/>
      <c r="CVL283" s="242"/>
      <c r="CVM283" s="242"/>
      <c r="CVN283" s="242"/>
      <c r="CVO283" s="242"/>
      <c r="CVP283" s="242"/>
      <c r="CVQ283" s="242"/>
      <c r="CVR283" s="242"/>
      <c r="CVS283" s="242"/>
      <c r="CVT283" s="242"/>
      <c r="CVU283" s="242"/>
      <c r="CVV283" s="242"/>
      <c r="CVW283" s="242"/>
      <c r="CVX283" s="242"/>
      <c r="CVY283" s="242"/>
      <c r="CVZ283" s="242"/>
      <c r="CWA283" s="242"/>
      <c r="CWB283" s="242"/>
      <c r="CWC283" s="242"/>
      <c r="CWD283" s="242"/>
      <c r="CWE283" s="242"/>
      <c r="CWF283" s="242"/>
      <c r="CWG283" s="242"/>
      <c r="CWH283" s="242"/>
      <c r="CWI283" s="242"/>
      <c r="CWJ283" s="242"/>
      <c r="CWK283" s="242"/>
      <c r="CWL283" s="242"/>
      <c r="CWM283" s="242"/>
      <c r="CWN283" s="242"/>
      <c r="CWO283" s="242"/>
      <c r="CWP283" s="242"/>
      <c r="CWQ283" s="242"/>
      <c r="CWR283" s="242"/>
      <c r="CWS283" s="242"/>
      <c r="CWT283" s="242"/>
      <c r="CWU283" s="242"/>
      <c r="CWV283" s="242"/>
      <c r="CWW283" s="242"/>
      <c r="CWX283" s="242"/>
      <c r="CWY283" s="242"/>
      <c r="CWZ283" s="242"/>
      <c r="CXA283" s="242"/>
      <c r="CXB283" s="242"/>
      <c r="CXC283" s="242"/>
      <c r="CXD283" s="242"/>
      <c r="CXE283" s="242"/>
      <c r="CXF283" s="242"/>
      <c r="CXG283" s="242"/>
      <c r="CXH283" s="242"/>
      <c r="CXI283" s="242"/>
      <c r="CXJ283" s="242"/>
      <c r="CXK283" s="242"/>
      <c r="CXL283" s="242"/>
      <c r="CXM283" s="242"/>
      <c r="CXN283" s="242"/>
      <c r="CXO283" s="242"/>
      <c r="CXP283" s="242"/>
      <c r="CXQ283" s="242"/>
      <c r="CXR283" s="242"/>
      <c r="CXS283" s="242"/>
      <c r="CXT283" s="242"/>
      <c r="CXU283" s="242"/>
      <c r="CXV283" s="242"/>
      <c r="CXW283" s="242"/>
      <c r="CXX283" s="242"/>
      <c r="CXY283" s="242"/>
      <c r="CXZ283" s="242"/>
      <c r="CYA283" s="242"/>
      <c r="CYB283" s="242"/>
      <c r="CYC283" s="242"/>
      <c r="CYD283" s="242"/>
      <c r="CYE283" s="242"/>
      <c r="CYF283" s="242"/>
      <c r="CYG283" s="242"/>
      <c r="CYH283" s="242"/>
      <c r="CYI283" s="242"/>
      <c r="CYJ283" s="242"/>
      <c r="CYK283" s="242"/>
      <c r="CYL283" s="242"/>
      <c r="CYM283" s="242"/>
      <c r="CYN283" s="242"/>
      <c r="CYO283" s="242"/>
      <c r="CYP283" s="242"/>
      <c r="CYQ283" s="242"/>
      <c r="CYR283" s="242"/>
      <c r="CYS283" s="242"/>
      <c r="CYT283" s="242"/>
      <c r="CYU283" s="242"/>
      <c r="CYV283" s="242"/>
      <c r="CYW283" s="242"/>
      <c r="CYX283" s="242"/>
      <c r="CYY283" s="242"/>
      <c r="CYZ283" s="242"/>
      <c r="CZA283" s="242"/>
      <c r="CZB283" s="242"/>
      <c r="CZC283" s="242"/>
      <c r="CZD283" s="242"/>
      <c r="CZE283" s="242"/>
      <c r="CZF283" s="242"/>
      <c r="CZG283" s="242"/>
      <c r="CZH283" s="242"/>
      <c r="CZI283" s="242"/>
      <c r="CZJ283" s="242"/>
      <c r="CZK283" s="242"/>
      <c r="CZL283" s="242"/>
      <c r="CZM283" s="242"/>
      <c r="CZN283" s="242"/>
      <c r="CZO283" s="242"/>
      <c r="CZP283" s="242"/>
      <c r="CZQ283" s="242"/>
      <c r="CZR283" s="242"/>
      <c r="CZS283" s="242"/>
      <c r="CZT283" s="242"/>
      <c r="CZU283" s="242"/>
      <c r="CZV283" s="242"/>
      <c r="CZW283" s="242"/>
      <c r="CZX283" s="242"/>
      <c r="CZY283" s="242"/>
      <c r="CZZ283" s="242"/>
      <c r="DAA283" s="242"/>
      <c r="DAB283" s="242"/>
      <c r="DAC283" s="242"/>
      <c r="DAD283" s="242"/>
      <c r="DAE283" s="242"/>
      <c r="DAF283" s="242"/>
      <c r="DAG283" s="242"/>
      <c r="DAH283" s="242"/>
      <c r="DAI283" s="242"/>
      <c r="DAJ283" s="242"/>
      <c r="DAK283" s="242"/>
      <c r="DAL283" s="242"/>
      <c r="DAM283" s="242"/>
      <c r="DAN283" s="242"/>
      <c r="DAO283" s="242"/>
      <c r="DAP283" s="242"/>
      <c r="DAQ283" s="242"/>
      <c r="DAR283" s="242"/>
      <c r="DAS283" s="242"/>
      <c r="DAT283" s="242"/>
      <c r="DAU283" s="242"/>
      <c r="DAV283" s="242"/>
      <c r="DAW283" s="242"/>
      <c r="DAX283" s="242"/>
      <c r="DAY283" s="242"/>
      <c r="DAZ283" s="242"/>
      <c r="DBA283" s="242"/>
      <c r="DBB283" s="242"/>
      <c r="DBC283" s="242"/>
      <c r="DBD283" s="242"/>
      <c r="DBE283" s="242"/>
      <c r="DBF283" s="242"/>
      <c r="DBG283" s="242"/>
      <c r="DBH283" s="242"/>
      <c r="DBI283" s="242"/>
      <c r="DBJ283" s="242"/>
      <c r="DBK283" s="242"/>
      <c r="DBL283" s="242"/>
      <c r="DBM283" s="242"/>
      <c r="DBN283" s="242"/>
      <c r="DBO283" s="242"/>
      <c r="DBP283" s="242"/>
      <c r="DBQ283" s="242"/>
      <c r="DBR283" s="242"/>
      <c r="DBS283" s="242"/>
      <c r="DBT283" s="242"/>
      <c r="DBU283" s="242"/>
      <c r="DBV283" s="242"/>
      <c r="DBW283" s="242"/>
      <c r="DBX283" s="242"/>
      <c r="DBY283" s="242"/>
      <c r="DBZ283" s="242"/>
      <c r="DCA283" s="242"/>
      <c r="DCB283" s="242"/>
      <c r="DCC283" s="242"/>
      <c r="DCD283" s="242"/>
      <c r="DCE283" s="242"/>
      <c r="DCF283" s="242"/>
      <c r="DCG283" s="242"/>
      <c r="DCH283" s="242"/>
      <c r="DCI283" s="242"/>
      <c r="DCJ283" s="242"/>
      <c r="DCK283" s="242"/>
      <c r="DCL283" s="242"/>
      <c r="DCM283" s="242"/>
      <c r="DCN283" s="242"/>
      <c r="DCO283" s="242"/>
      <c r="DCP283" s="242"/>
      <c r="DCQ283" s="242"/>
      <c r="DCR283" s="242"/>
      <c r="DCS283" s="242"/>
      <c r="DCT283" s="242"/>
      <c r="DCU283" s="242"/>
      <c r="DCV283" s="242"/>
      <c r="DCW283" s="242"/>
      <c r="DCX283" s="242"/>
      <c r="DCY283" s="242"/>
      <c r="DCZ283" s="242"/>
      <c r="DDA283" s="242"/>
      <c r="DDB283" s="242"/>
      <c r="DDC283" s="242"/>
      <c r="DDD283" s="242"/>
      <c r="DDE283" s="242"/>
      <c r="DDF283" s="242"/>
      <c r="DDG283" s="242"/>
      <c r="DDH283" s="242"/>
      <c r="DDI283" s="242"/>
      <c r="DDJ283" s="242"/>
      <c r="DDK283" s="242"/>
      <c r="DDL283" s="242"/>
      <c r="DDM283" s="242"/>
      <c r="DDN283" s="242"/>
      <c r="DDO283" s="242"/>
      <c r="DDP283" s="242"/>
      <c r="DDQ283" s="242"/>
      <c r="DDR283" s="242"/>
      <c r="DDS283" s="242"/>
      <c r="DDT283" s="242"/>
      <c r="DDU283" s="242"/>
      <c r="DDV283" s="242"/>
      <c r="DDW283" s="242"/>
      <c r="DDX283" s="242"/>
      <c r="DDY283" s="242"/>
      <c r="DDZ283" s="242"/>
      <c r="DEA283" s="242"/>
      <c r="DEB283" s="242"/>
      <c r="DEC283" s="242"/>
      <c r="DED283" s="242"/>
      <c r="DEE283" s="242"/>
      <c r="DEF283" s="242"/>
      <c r="DEG283" s="242"/>
      <c r="DEH283" s="242"/>
      <c r="DEI283" s="242"/>
      <c r="DEJ283" s="242"/>
      <c r="DEK283" s="242"/>
      <c r="DEL283" s="242"/>
      <c r="DEM283" s="242"/>
      <c r="DEN283" s="242"/>
      <c r="DEO283" s="242"/>
      <c r="DEP283" s="242"/>
      <c r="DEQ283" s="242"/>
      <c r="DER283" s="242"/>
      <c r="DES283" s="242"/>
      <c r="DET283" s="242"/>
      <c r="DEU283" s="242"/>
      <c r="DEV283" s="242"/>
      <c r="DEW283" s="242"/>
      <c r="DEX283" s="242"/>
      <c r="DEY283" s="242"/>
      <c r="DEZ283" s="242"/>
      <c r="DFA283" s="242"/>
      <c r="DFB283" s="242"/>
      <c r="DFC283" s="242"/>
      <c r="DFD283" s="242"/>
      <c r="DFE283" s="242"/>
      <c r="DFF283" s="242"/>
      <c r="DFG283" s="242"/>
      <c r="DFH283" s="242"/>
      <c r="DFI283" s="242"/>
      <c r="DFJ283" s="242"/>
      <c r="DFK283" s="242"/>
      <c r="DFL283" s="242"/>
      <c r="DFM283" s="242"/>
      <c r="DFN283" s="242"/>
      <c r="DFO283" s="242"/>
      <c r="DFP283" s="242"/>
      <c r="DFQ283" s="242"/>
      <c r="DFR283" s="242"/>
      <c r="DFS283" s="242"/>
      <c r="DFT283" s="242"/>
      <c r="DFU283" s="242"/>
      <c r="DFV283" s="242"/>
      <c r="DFW283" s="242"/>
      <c r="DFX283" s="242"/>
      <c r="DFY283" s="242"/>
      <c r="DFZ283" s="242"/>
      <c r="DGA283" s="242"/>
      <c r="DGB283" s="242"/>
      <c r="DGC283" s="242"/>
      <c r="DGD283" s="242"/>
      <c r="DGE283" s="242"/>
      <c r="DGF283" s="242"/>
      <c r="DGG283" s="242"/>
      <c r="DGH283" s="242"/>
      <c r="DGI283" s="242"/>
      <c r="DGJ283" s="242"/>
      <c r="DGK283" s="242"/>
      <c r="DGL283" s="242"/>
      <c r="DGM283" s="242"/>
      <c r="DGN283" s="242"/>
      <c r="DGO283" s="242"/>
      <c r="DGP283" s="242"/>
      <c r="DGQ283" s="242"/>
      <c r="DGR283" s="242"/>
      <c r="DGS283" s="242"/>
      <c r="DGT283" s="242"/>
      <c r="DGU283" s="242"/>
      <c r="DGV283" s="242"/>
      <c r="DGW283" s="242"/>
      <c r="DGX283" s="242"/>
      <c r="DGY283" s="242"/>
      <c r="DGZ283" s="242"/>
      <c r="DHA283" s="242"/>
      <c r="DHB283" s="242"/>
      <c r="DHC283" s="242"/>
      <c r="DHD283" s="242"/>
      <c r="DHE283" s="242"/>
      <c r="DHF283" s="242"/>
      <c r="DHG283" s="242"/>
      <c r="DHH283" s="242"/>
      <c r="DHI283" s="242"/>
      <c r="DHJ283" s="242"/>
      <c r="DHK283" s="242"/>
      <c r="DHL283" s="242"/>
      <c r="DHM283" s="242"/>
      <c r="DHN283" s="242"/>
      <c r="DHO283" s="242"/>
      <c r="DHP283" s="242"/>
      <c r="DHQ283" s="242"/>
      <c r="DHR283" s="242"/>
      <c r="DHS283" s="242"/>
      <c r="DHT283" s="242"/>
      <c r="DHU283" s="242"/>
      <c r="DHV283" s="242"/>
      <c r="DHW283" s="242"/>
      <c r="DHX283" s="242"/>
      <c r="DHY283" s="242"/>
      <c r="DHZ283" s="242"/>
      <c r="DIA283" s="242"/>
      <c r="DIB283" s="242"/>
      <c r="DIC283" s="242"/>
      <c r="DID283" s="242"/>
      <c r="DIE283" s="242"/>
      <c r="DIF283" s="242"/>
      <c r="DIG283" s="242"/>
      <c r="DIH283" s="242"/>
      <c r="DII283" s="242"/>
      <c r="DIJ283" s="242"/>
      <c r="DIK283" s="242"/>
      <c r="DIL283" s="242"/>
      <c r="DIM283" s="242"/>
      <c r="DIN283" s="242"/>
      <c r="DIO283" s="242"/>
      <c r="DIP283" s="242"/>
      <c r="DIQ283" s="242"/>
      <c r="DIR283" s="242"/>
      <c r="DIS283" s="242"/>
      <c r="DIT283" s="242"/>
      <c r="DIU283" s="242"/>
      <c r="DIV283" s="242"/>
      <c r="DIW283" s="242"/>
      <c r="DIX283" s="242"/>
      <c r="DIY283" s="242"/>
      <c r="DIZ283" s="242"/>
      <c r="DJA283" s="242"/>
      <c r="DJB283" s="242"/>
      <c r="DJC283" s="242"/>
      <c r="DJD283" s="242"/>
      <c r="DJE283" s="242"/>
      <c r="DJF283" s="242"/>
      <c r="DJG283" s="242"/>
      <c r="DJH283" s="242"/>
      <c r="DJI283" s="242"/>
      <c r="DJJ283" s="242"/>
      <c r="DJK283" s="242"/>
      <c r="DJL283" s="242"/>
      <c r="DJM283" s="242"/>
      <c r="DJN283" s="242"/>
      <c r="DJO283" s="242"/>
      <c r="DJP283" s="242"/>
      <c r="DJQ283" s="242"/>
      <c r="DJR283" s="242"/>
      <c r="DJS283" s="242"/>
      <c r="DJT283" s="242"/>
      <c r="DJU283" s="242"/>
      <c r="DJV283" s="242"/>
      <c r="DJW283" s="242"/>
      <c r="DJX283" s="242"/>
      <c r="DJY283" s="242"/>
      <c r="DJZ283" s="242"/>
      <c r="DKA283" s="242"/>
      <c r="DKB283" s="242"/>
      <c r="DKC283" s="242"/>
      <c r="DKD283" s="242"/>
      <c r="DKE283" s="242"/>
      <c r="DKF283" s="242"/>
      <c r="DKG283" s="242"/>
      <c r="DKH283" s="242"/>
      <c r="DKI283" s="242"/>
      <c r="DKJ283" s="242"/>
      <c r="DKK283" s="242"/>
      <c r="DKL283" s="242"/>
      <c r="DKM283" s="242"/>
      <c r="DKN283" s="242"/>
      <c r="DKO283" s="242"/>
      <c r="DKP283" s="242"/>
      <c r="DKQ283" s="242"/>
      <c r="DKR283" s="242"/>
      <c r="DKS283" s="242"/>
      <c r="DKT283" s="242"/>
      <c r="DKU283" s="242"/>
      <c r="DKV283" s="242"/>
      <c r="DKW283" s="242"/>
      <c r="DKX283" s="242"/>
      <c r="DKY283" s="242"/>
      <c r="DKZ283" s="242"/>
      <c r="DLA283" s="242"/>
      <c r="DLB283" s="242"/>
      <c r="DLC283" s="242"/>
      <c r="DLD283" s="242"/>
      <c r="DLE283" s="242"/>
      <c r="DLF283" s="242"/>
      <c r="DLG283" s="242"/>
      <c r="DLH283" s="242"/>
      <c r="DLI283" s="242"/>
      <c r="DLJ283" s="242"/>
      <c r="DLK283" s="242"/>
      <c r="DLL283" s="242"/>
      <c r="DLM283" s="242"/>
      <c r="DLN283" s="242"/>
      <c r="DLO283" s="242"/>
      <c r="DLP283" s="242"/>
      <c r="DLQ283" s="242"/>
      <c r="DLR283" s="242"/>
      <c r="DLS283" s="242"/>
      <c r="DLT283" s="242"/>
      <c r="DLU283" s="242"/>
      <c r="DLV283" s="242"/>
      <c r="DLW283" s="242"/>
      <c r="DLX283" s="242"/>
      <c r="DLY283" s="242"/>
      <c r="DLZ283" s="242"/>
      <c r="DMA283" s="242"/>
      <c r="DMB283" s="242"/>
      <c r="DMC283" s="242"/>
      <c r="DMD283" s="242"/>
      <c r="DME283" s="242"/>
      <c r="DMF283" s="242"/>
      <c r="DMG283" s="242"/>
      <c r="DMH283" s="242"/>
      <c r="DMI283" s="242"/>
      <c r="DMJ283" s="242"/>
      <c r="DMK283" s="242"/>
      <c r="DML283" s="242"/>
      <c r="DMM283" s="242"/>
      <c r="DMN283" s="242"/>
      <c r="DMO283" s="242"/>
      <c r="DMP283" s="242"/>
      <c r="DMQ283" s="242"/>
      <c r="DMR283" s="242"/>
      <c r="DMS283" s="242"/>
      <c r="DMT283" s="242"/>
      <c r="DMU283" s="242"/>
      <c r="DMV283" s="242"/>
      <c r="DMW283" s="242"/>
      <c r="DMX283" s="242"/>
      <c r="DMY283" s="242"/>
      <c r="DMZ283" s="242"/>
      <c r="DNA283" s="242"/>
      <c r="DNE283" s="242"/>
      <c r="DNF283" s="242"/>
      <c r="DNG283" s="242"/>
      <c r="DNH283" s="242"/>
      <c r="DNI283" s="242"/>
      <c r="DNJ283" s="242"/>
      <c r="DNK283" s="242"/>
      <c r="DNL283" s="242"/>
      <c r="DNM283" s="242"/>
      <c r="DNN283" s="242"/>
      <c r="DNO283" s="242"/>
      <c r="DNP283" s="242"/>
      <c r="DNQ283" s="242"/>
      <c r="DNR283" s="242"/>
      <c r="DNS283" s="242"/>
      <c r="DNT283" s="242"/>
      <c r="DNU283" s="242"/>
      <c r="DNV283" s="242"/>
      <c r="DNW283" s="242"/>
      <c r="DNX283" s="242"/>
      <c r="DNY283" s="242"/>
      <c r="DNZ283" s="242"/>
      <c r="DOA283" s="242"/>
      <c r="DOB283" s="242"/>
      <c r="DOC283" s="242"/>
      <c r="DOD283" s="242"/>
      <c r="DOE283" s="242"/>
      <c r="DOF283" s="242"/>
      <c r="DOG283" s="242"/>
      <c r="DOH283" s="242"/>
      <c r="DOI283" s="242"/>
      <c r="DOJ283" s="242"/>
      <c r="DOK283" s="242"/>
      <c r="DOL283" s="242"/>
      <c r="DOM283" s="242"/>
      <c r="DON283" s="242"/>
      <c r="DOO283" s="242"/>
      <c r="DOP283" s="242"/>
      <c r="DOQ283" s="242"/>
      <c r="DOR283" s="242"/>
      <c r="DOS283" s="242"/>
      <c r="DOT283" s="242"/>
      <c r="DOU283" s="242"/>
      <c r="DOV283" s="242"/>
      <c r="DOW283" s="242"/>
      <c r="DOX283" s="242"/>
      <c r="DOY283" s="242"/>
      <c r="DOZ283" s="242"/>
      <c r="DPA283" s="242"/>
      <c r="DPB283" s="242"/>
      <c r="DPC283" s="242"/>
      <c r="DPD283" s="242"/>
      <c r="DPE283" s="242"/>
      <c r="DPF283" s="242"/>
      <c r="DPG283" s="242"/>
      <c r="DPH283" s="242"/>
      <c r="DPI283" s="242"/>
      <c r="DPJ283" s="242"/>
      <c r="DPK283" s="242"/>
      <c r="DPL283" s="242"/>
      <c r="DPM283" s="242"/>
      <c r="DPN283" s="242"/>
      <c r="DPO283" s="242"/>
      <c r="DPP283" s="242"/>
      <c r="DPQ283" s="242"/>
      <c r="DPR283" s="242"/>
      <c r="DPS283" s="242"/>
      <c r="DPT283" s="242"/>
      <c r="DPU283" s="242"/>
      <c r="DPV283" s="242"/>
      <c r="DPW283" s="242"/>
      <c r="DPX283" s="242"/>
      <c r="DPY283" s="242"/>
      <c r="DPZ283" s="242"/>
      <c r="DQA283" s="242"/>
      <c r="DQB283" s="242"/>
      <c r="DQC283" s="242"/>
      <c r="DQD283" s="242"/>
      <c r="DQE283" s="242"/>
      <c r="DQF283" s="242"/>
      <c r="DQG283" s="242"/>
      <c r="DQH283" s="242"/>
      <c r="DQI283" s="242"/>
      <c r="DQJ283" s="242"/>
      <c r="DQK283" s="242"/>
      <c r="DQL283" s="242"/>
      <c r="DQM283" s="242"/>
      <c r="DQN283" s="242"/>
      <c r="DQO283" s="242"/>
      <c r="DQP283" s="242"/>
      <c r="DQQ283" s="242"/>
      <c r="DQR283" s="242"/>
      <c r="DQS283" s="242"/>
      <c r="DQT283" s="242"/>
      <c r="DQU283" s="242"/>
      <c r="DQV283" s="242"/>
      <c r="DQW283" s="242"/>
      <c r="DQX283" s="242"/>
      <c r="DQY283" s="242"/>
      <c r="DQZ283" s="242"/>
      <c r="DRA283" s="242"/>
      <c r="DRB283" s="242"/>
      <c r="DRC283" s="242"/>
      <c r="DRD283" s="242"/>
      <c r="DRE283" s="242"/>
      <c r="DRF283" s="242"/>
      <c r="DRG283" s="242"/>
      <c r="DRH283" s="242"/>
      <c r="DRI283" s="242"/>
      <c r="DRJ283" s="242"/>
      <c r="DRK283" s="242"/>
      <c r="DRL283" s="242"/>
      <c r="DRM283" s="242"/>
      <c r="DRN283" s="242"/>
      <c r="DRO283" s="242"/>
      <c r="DRP283" s="242"/>
      <c r="DRQ283" s="242"/>
      <c r="DRR283" s="242"/>
      <c r="DRS283" s="242"/>
      <c r="DRT283" s="242"/>
      <c r="DRU283" s="242"/>
      <c r="DRV283" s="242"/>
      <c r="DRW283" s="242"/>
      <c r="DRX283" s="242"/>
      <c r="DRY283" s="242"/>
      <c r="DRZ283" s="242"/>
      <c r="DSA283" s="242"/>
      <c r="DSB283" s="242"/>
      <c r="DSC283" s="242"/>
      <c r="DSD283" s="242"/>
      <c r="DSE283" s="242"/>
      <c r="DSF283" s="242"/>
      <c r="DSG283" s="242"/>
      <c r="DSH283" s="242"/>
      <c r="DSI283" s="242"/>
      <c r="DSJ283" s="242"/>
      <c r="DSK283" s="242"/>
      <c r="DSL283" s="242"/>
      <c r="DSM283" s="242"/>
      <c r="DSN283" s="242"/>
      <c r="DSO283" s="242"/>
      <c r="DSP283" s="242"/>
      <c r="DSQ283" s="242"/>
      <c r="DSR283" s="242"/>
      <c r="DSS283" s="242"/>
      <c r="DST283" s="242"/>
      <c r="DSU283" s="242"/>
      <c r="DSV283" s="242"/>
      <c r="DSW283" s="242"/>
      <c r="DSX283" s="242"/>
      <c r="DSY283" s="242"/>
      <c r="DSZ283" s="242"/>
      <c r="DTA283" s="242"/>
      <c r="DTB283" s="242"/>
      <c r="DTC283" s="242"/>
      <c r="DTD283" s="242"/>
      <c r="DTE283" s="242"/>
      <c r="DTF283" s="242"/>
      <c r="DTG283" s="242"/>
      <c r="DTH283" s="242"/>
      <c r="DTI283" s="242"/>
      <c r="DTJ283" s="242"/>
      <c r="DTK283" s="242"/>
      <c r="DTL283" s="242"/>
      <c r="DTM283" s="242"/>
      <c r="DTN283" s="242"/>
      <c r="DTO283" s="242"/>
      <c r="DTP283" s="242"/>
      <c r="DTQ283" s="242"/>
      <c r="DTR283" s="242"/>
      <c r="DTS283" s="242"/>
      <c r="DTT283" s="242"/>
      <c r="DTU283" s="242"/>
      <c r="DTV283" s="242"/>
      <c r="DTW283" s="242"/>
      <c r="DTX283" s="242"/>
      <c r="DTY283" s="242"/>
      <c r="DTZ283" s="242"/>
      <c r="DUA283" s="242"/>
      <c r="DUB283" s="242"/>
      <c r="DUC283" s="242"/>
      <c r="DUD283" s="242"/>
      <c r="DUE283" s="242"/>
      <c r="DUF283" s="242"/>
      <c r="DUG283" s="242"/>
      <c r="DUH283" s="242"/>
      <c r="DUI283" s="242"/>
      <c r="DUJ283" s="242"/>
      <c r="DUK283" s="242"/>
      <c r="DUL283" s="242"/>
      <c r="DUM283" s="242"/>
      <c r="DUN283" s="242"/>
      <c r="DUO283" s="242"/>
      <c r="DUP283" s="242"/>
      <c r="DUQ283" s="242"/>
      <c r="DUR283" s="242"/>
      <c r="DUS283" s="242"/>
      <c r="DUT283" s="242"/>
      <c r="DUU283" s="242"/>
      <c r="DUV283" s="242"/>
      <c r="DUW283" s="242"/>
      <c r="DUX283" s="242"/>
      <c r="DUY283" s="242"/>
      <c r="DUZ283" s="242"/>
      <c r="DVA283" s="242"/>
      <c r="DVB283" s="242"/>
      <c r="DVC283" s="242"/>
      <c r="DVD283" s="242"/>
      <c r="DVE283" s="242"/>
      <c r="DVF283" s="242"/>
      <c r="DVG283" s="242"/>
      <c r="DVH283" s="242"/>
      <c r="DVI283" s="242"/>
      <c r="DVJ283" s="242"/>
      <c r="DVK283" s="242"/>
      <c r="DVL283" s="242"/>
      <c r="DVM283" s="242"/>
      <c r="DVN283" s="242"/>
      <c r="DVO283" s="242"/>
      <c r="DVP283" s="242"/>
      <c r="DVQ283" s="242"/>
      <c r="DVR283" s="242"/>
      <c r="DVS283" s="242"/>
      <c r="DVT283" s="242"/>
      <c r="DVU283" s="242"/>
      <c r="DVV283" s="242"/>
      <c r="DVW283" s="242"/>
      <c r="DVX283" s="242"/>
      <c r="DVY283" s="242"/>
      <c r="DVZ283" s="242"/>
      <c r="DWA283" s="242"/>
      <c r="DWB283" s="242"/>
      <c r="DWC283" s="242"/>
      <c r="DWD283" s="242"/>
      <c r="DWE283" s="242"/>
      <c r="DWF283" s="242"/>
      <c r="DWG283" s="242"/>
      <c r="DWH283" s="242"/>
      <c r="DWI283" s="242"/>
      <c r="DWJ283" s="242"/>
      <c r="DWK283" s="242"/>
      <c r="DWL283" s="242"/>
      <c r="DWM283" s="242"/>
      <c r="DWN283" s="242"/>
      <c r="DWO283" s="242"/>
      <c r="DWP283" s="242"/>
      <c r="DWQ283" s="242"/>
      <c r="DWR283" s="242"/>
      <c r="DWS283" s="242"/>
      <c r="DWT283" s="242"/>
      <c r="DWU283" s="242"/>
      <c r="DWV283" s="242"/>
      <c r="DWW283" s="242"/>
      <c r="DWX283" s="242"/>
      <c r="DWY283" s="242"/>
      <c r="DWZ283" s="242"/>
      <c r="DXA283" s="242"/>
      <c r="DXB283" s="242"/>
      <c r="DXC283" s="242"/>
      <c r="DXD283" s="242"/>
      <c r="DXE283" s="242"/>
      <c r="DXF283" s="242"/>
      <c r="DXG283" s="242"/>
      <c r="DXH283" s="242"/>
      <c r="DXI283" s="242"/>
      <c r="DXJ283" s="242"/>
      <c r="DXK283" s="242"/>
      <c r="DXL283" s="242"/>
      <c r="DXM283" s="242"/>
      <c r="DXN283" s="242"/>
      <c r="DXO283" s="242"/>
      <c r="DXP283" s="242"/>
      <c r="DXQ283" s="242"/>
      <c r="DXR283" s="242"/>
      <c r="DXS283" s="242"/>
      <c r="DXT283" s="242"/>
      <c r="DXU283" s="242"/>
      <c r="DXV283" s="242"/>
      <c r="DXW283" s="242"/>
      <c r="DXX283" s="242"/>
      <c r="DXY283" s="242"/>
      <c r="DXZ283" s="242"/>
      <c r="DYA283" s="242"/>
      <c r="DYB283" s="242"/>
      <c r="DYC283" s="242"/>
      <c r="DYD283" s="242"/>
      <c r="DYE283" s="242"/>
      <c r="DYF283" s="242"/>
      <c r="DYG283" s="242"/>
      <c r="DYH283" s="242"/>
      <c r="DYI283" s="242"/>
      <c r="DYJ283" s="242"/>
      <c r="DYK283" s="242"/>
      <c r="DYL283" s="242"/>
      <c r="DYM283" s="242"/>
      <c r="DYN283" s="242"/>
      <c r="DYO283" s="242"/>
      <c r="DYP283" s="242"/>
      <c r="DYQ283" s="242"/>
      <c r="DYR283" s="242"/>
      <c r="DYS283" s="242"/>
      <c r="DYT283" s="242"/>
      <c r="DYU283" s="242"/>
      <c r="DYV283" s="242"/>
      <c r="DYW283" s="242"/>
      <c r="DYX283" s="242"/>
      <c r="DYY283" s="242"/>
      <c r="DYZ283" s="242"/>
      <c r="DZA283" s="242"/>
      <c r="DZB283" s="242"/>
      <c r="DZC283" s="242"/>
      <c r="DZD283" s="242"/>
      <c r="DZE283" s="242"/>
      <c r="DZF283" s="242"/>
      <c r="DZG283" s="242"/>
      <c r="DZH283" s="242"/>
      <c r="DZI283" s="242"/>
      <c r="DZJ283" s="242"/>
      <c r="DZK283" s="242"/>
      <c r="DZL283" s="242"/>
      <c r="DZM283" s="242"/>
      <c r="DZN283" s="242"/>
      <c r="DZO283" s="242"/>
      <c r="DZP283" s="242"/>
      <c r="DZQ283" s="242"/>
      <c r="DZR283" s="242"/>
      <c r="DZS283" s="242"/>
      <c r="DZT283" s="242"/>
      <c r="DZU283" s="242"/>
      <c r="DZV283" s="242"/>
      <c r="DZW283" s="242"/>
      <c r="DZX283" s="242"/>
      <c r="DZY283" s="242"/>
      <c r="DZZ283" s="242"/>
      <c r="EAA283" s="242"/>
      <c r="EAB283" s="242"/>
      <c r="EAC283" s="242"/>
      <c r="EAD283" s="242"/>
      <c r="EAE283" s="242"/>
      <c r="EAF283" s="242"/>
      <c r="EAG283" s="242"/>
      <c r="EAH283" s="242"/>
      <c r="EAI283" s="242"/>
      <c r="EAJ283" s="242"/>
      <c r="EAK283" s="242"/>
      <c r="EAL283" s="242"/>
      <c r="EAM283" s="242"/>
      <c r="EAN283" s="242"/>
      <c r="EAO283" s="242"/>
      <c r="EAP283" s="242"/>
      <c r="EAQ283" s="242"/>
      <c r="EAR283" s="242"/>
      <c r="EAS283" s="242"/>
      <c r="EAT283" s="242"/>
      <c r="EAU283" s="242"/>
      <c r="EAV283" s="242"/>
      <c r="EAW283" s="242"/>
      <c r="EAX283" s="242"/>
      <c r="EAY283" s="242"/>
      <c r="EAZ283" s="242"/>
      <c r="EBA283" s="242"/>
      <c r="EBB283" s="242"/>
      <c r="EBC283" s="242"/>
      <c r="EBD283" s="242"/>
      <c r="EBE283" s="242"/>
      <c r="EBF283" s="242"/>
      <c r="EBG283" s="242"/>
      <c r="EBH283" s="242"/>
      <c r="EBI283" s="242"/>
      <c r="EBJ283" s="242"/>
      <c r="EBK283" s="242"/>
      <c r="EBL283" s="242"/>
      <c r="EBM283" s="242"/>
      <c r="EBN283" s="242"/>
      <c r="EBO283" s="242"/>
      <c r="EBP283" s="242"/>
      <c r="EBQ283" s="242"/>
      <c r="EBR283" s="242"/>
      <c r="EBS283" s="242"/>
      <c r="EBT283" s="242"/>
      <c r="EBU283" s="242"/>
      <c r="EBV283" s="242"/>
      <c r="EBW283" s="242"/>
      <c r="EBX283" s="242"/>
      <c r="EBY283" s="242"/>
      <c r="EBZ283" s="242"/>
      <c r="ECA283" s="242"/>
      <c r="ECB283" s="242"/>
      <c r="ECC283" s="242"/>
      <c r="ECD283" s="242"/>
      <c r="ECE283" s="242"/>
      <c r="ECF283" s="242"/>
      <c r="ECG283" s="242"/>
      <c r="ECH283" s="242"/>
      <c r="ECI283" s="242"/>
      <c r="ECJ283" s="242"/>
      <c r="ECK283" s="242"/>
      <c r="ECL283" s="242"/>
      <c r="ECM283" s="242"/>
      <c r="ECN283" s="242"/>
      <c r="ECO283" s="242"/>
      <c r="ECP283" s="242"/>
      <c r="ECQ283" s="242"/>
      <c r="ECR283" s="242"/>
      <c r="ECS283" s="242"/>
      <c r="ECT283" s="242"/>
      <c r="ECU283" s="242"/>
      <c r="ECV283" s="242"/>
      <c r="ECW283" s="242"/>
      <c r="ECX283" s="242"/>
      <c r="ECY283" s="242"/>
      <c r="ECZ283" s="242"/>
      <c r="EDA283" s="242"/>
      <c r="EDB283" s="242"/>
      <c r="EDC283" s="242"/>
      <c r="EDD283" s="242"/>
      <c r="EDE283" s="242"/>
      <c r="EDF283" s="242"/>
      <c r="EDG283" s="242"/>
      <c r="EDH283" s="242"/>
      <c r="EDI283" s="242"/>
      <c r="EDJ283" s="242"/>
      <c r="EDK283" s="242"/>
      <c r="EDL283" s="242"/>
      <c r="EDM283" s="242"/>
      <c r="EDN283" s="242"/>
      <c r="EDO283" s="242"/>
      <c r="EDP283" s="242"/>
      <c r="EDQ283" s="242"/>
      <c r="EDR283" s="242"/>
      <c r="EDS283" s="242"/>
      <c r="EDT283" s="242"/>
      <c r="EDU283" s="242"/>
      <c r="EDV283" s="242"/>
      <c r="EDW283" s="242"/>
      <c r="EDX283" s="242"/>
      <c r="EDY283" s="242"/>
      <c r="EDZ283" s="242"/>
      <c r="EEA283" s="242"/>
      <c r="EEB283" s="242"/>
      <c r="EEC283" s="242"/>
      <c r="EED283" s="242"/>
      <c r="EEE283" s="242"/>
      <c r="EEF283" s="242"/>
      <c r="EEG283" s="242"/>
      <c r="EEH283" s="242"/>
      <c r="EEI283" s="242"/>
      <c r="EEJ283" s="242"/>
      <c r="EEK283" s="242"/>
      <c r="EEL283" s="242"/>
      <c r="EEM283" s="242"/>
      <c r="EEN283" s="242"/>
      <c r="EEO283" s="242"/>
      <c r="EEP283" s="242"/>
      <c r="EEQ283" s="242"/>
      <c r="EER283" s="242"/>
      <c r="EES283" s="242"/>
      <c r="EET283" s="242"/>
      <c r="EEU283" s="242"/>
      <c r="EEV283" s="242"/>
      <c r="EEW283" s="242"/>
      <c r="EEX283" s="242"/>
      <c r="EEY283" s="242"/>
      <c r="EEZ283" s="242"/>
      <c r="EFA283" s="242"/>
      <c r="EFB283" s="242"/>
      <c r="EFC283" s="242"/>
      <c r="EFD283" s="242"/>
      <c r="EFE283" s="242"/>
      <c r="EFF283" s="242"/>
      <c r="EFG283" s="242"/>
      <c r="EFH283" s="242"/>
      <c r="EFI283" s="242"/>
      <c r="EFJ283" s="242"/>
      <c r="EFK283" s="242"/>
      <c r="EFL283" s="242"/>
      <c r="EFM283" s="242"/>
      <c r="EFN283" s="242"/>
      <c r="EFO283" s="242"/>
      <c r="EFP283" s="242"/>
      <c r="EFQ283" s="242"/>
      <c r="EFR283" s="242"/>
      <c r="EFS283" s="242"/>
      <c r="EFT283" s="242"/>
      <c r="EFU283" s="242"/>
      <c r="EFV283" s="242"/>
      <c r="EFW283" s="242"/>
      <c r="EFX283" s="242"/>
      <c r="EFY283" s="242"/>
      <c r="EFZ283" s="242"/>
      <c r="EGA283" s="242"/>
      <c r="EGB283" s="242"/>
      <c r="EGC283" s="242"/>
      <c r="EGD283" s="242"/>
      <c r="EGE283" s="242"/>
      <c r="EGF283" s="242"/>
      <c r="EGG283" s="242"/>
      <c r="EGH283" s="242"/>
      <c r="EGI283" s="242"/>
      <c r="EGJ283" s="242"/>
      <c r="EGK283" s="242"/>
      <c r="EGL283" s="242"/>
      <c r="EGM283" s="242"/>
      <c r="EGN283" s="242"/>
      <c r="EGO283" s="242"/>
      <c r="EGP283" s="242"/>
      <c r="EGQ283" s="242"/>
      <c r="EGR283" s="242"/>
      <c r="EGS283" s="242"/>
      <c r="EGT283" s="242"/>
      <c r="EGU283" s="242"/>
      <c r="EGV283" s="242"/>
      <c r="EGW283" s="242"/>
      <c r="EGX283" s="242"/>
      <c r="EGY283" s="242"/>
      <c r="EGZ283" s="242"/>
      <c r="EHA283" s="242"/>
      <c r="EHB283" s="242"/>
      <c r="EHC283" s="242"/>
      <c r="EHD283" s="242"/>
      <c r="EHE283" s="242"/>
      <c r="EHF283" s="242"/>
      <c r="EHG283" s="242"/>
      <c r="EHH283" s="242"/>
      <c r="EHI283" s="242"/>
      <c r="EHJ283" s="242"/>
      <c r="EHK283" s="242"/>
      <c r="EHL283" s="242"/>
      <c r="EHM283" s="242"/>
      <c r="EHN283" s="242"/>
      <c r="EHO283" s="242"/>
      <c r="EHP283" s="242"/>
      <c r="EHQ283" s="242"/>
      <c r="EHR283" s="242"/>
      <c r="EHS283" s="242"/>
      <c r="EHT283" s="242"/>
      <c r="EHU283" s="242"/>
      <c r="EHV283" s="242"/>
      <c r="EHW283" s="242"/>
      <c r="EHX283" s="242"/>
      <c r="EHY283" s="242"/>
      <c r="EHZ283" s="242"/>
      <c r="EIA283" s="242"/>
      <c r="EIB283" s="242"/>
      <c r="EIC283" s="242"/>
      <c r="EID283" s="242"/>
      <c r="EIE283" s="242"/>
      <c r="EIF283" s="242"/>
      <c r="EIG283" s="242"/>
      <c r="EIH283" s="242"/>
      <c r="EII283" s="242"/>
      <c r="EIJ283" s="242"/>
      <c r="EIK283" s="242"/>
      <c r="EIL283" s="242"/>
      <c r="EIM283" s="242"/>
      <c r="EIN283" s="242"/>
      <c r="EIO283" s="242"/>
      <c r="EIP283" s="242"/>
      <c r="EIQ283" s="242"/>
      <c r="EIR283" s="242"/>
      <c r="EIS283" s="242"/>
      <c r="EIT283" s="242"/>
      <c r="EIU283" s="242"/>
      <c r="EIV283" s="242"/>
      <c r="EIW283" s="242"/>
      <c r="EIX283" s="242"/>
      <c r="EIY283" s="242"/>
      <c r="EIZ283" s="242"/>
      <c r="EJA283" s="242"/>
      <c r="EJB283" s="242"/>
      <c r="EJC283" s="242"/>
      <c r="EJD283" s="242"/>
      <c r="EJE283" s="242"/>
      <c r="EJF283" s="242"/>
      <c r="EJG283" s="242"/>
      <c r="EJH283" s="242"/>
      <c r="EJI283" s="242"/>
      <c r="EJJ283" s="242"/>
      <c r="EJK283" s="242"/>
      <c r="EJL283" s="242"/>
      <c r="EJM283" s="242"/>
      <c r="EJN283" s="242"/>
      <c r="EJO283" s="242"/>
      <c r="EJP283" s="242"/>
      <c r="EJQ283" s="242"/>
      <c r="EJR283" s="242"/>
      <c r="EJS283" s="242"/>
      <c r="EJT283" s="242"/>
      <c r="EJU283" s="242"/>
      <c r="EJV283" s="242"/>
      <c r="EJW283" s="242"/>
      <c r="EJX283" s="242"/>
      <c r="EJY283" s="242"/>
      <c r="EJZ283" s="242"/>
      <c r="EKA283" s="242"/>
      <c r="EKB283" s="242"/>
      <c r="EKC283" s="242"/>
      <c r="EKD283" s="242"/>
      <c r="EKE283" s="242"/>
      <c r="EKF283" s="242"/>
      <c r="EKG283" s="242"/>
      <c r="EKH283" s="242"/>
      <c r="EKI283" s="242"/>
      <c r="EKJ283" s="242"/>
      <c r="EKK283" s="242"/>
      <c r="EKL283" s="242"/>
      <c r="EKM283" s="242"/>
      <c r="EKN283" s="242"/>
      <c r="EKO283" s="242"/>
      <c r="EKP283" s="242"/>
      <c r="EKQ283" s="242"/>
      <c r="EKR283" s="242"/>
      <c r="EKS283" s="242"/>
      <c r="EKT283" s="242"/>
      <c r="EKU283" s="242"/>
      <c r="EKV283" s="242"/>
      <c r="EKW283" s="242"/>
      <c r="EKX283" s="242"/>
      <c r="EKY283" s="242"/>
      <c r="EKZ283" s="242"/>
      <c r="ELA283" s="242"/>
      <c r="ELB283" s="242"/>
      <c r="ELC283" s="242"/>
      <c r="ELD283" s="242"/>
      <c r="ELE283" s="242"/>
      <c r="ELF283" s="242"/>
      <c r="ELG283" s="242"/>
      <c r="ELH283" s="242"/>
      <c r="ELI283" s="242"/>
      <c r="ELJ283" s="242"/>
      <c r="ELK283" s="242"/>
      <c r="ELL283" s="242"/>
      <c r="ELM283" s="242"/>
      <c r="ELN283" s="242"/>
      <c r="ELO283" s="242"/>
      <c r="ELP283" s="242"/>
      <c r="ELQ283" s="242"/>
      <c r="ELR283" s="242"/>
      <c r="ELS283" s="242"/>
      <c r="ELT283" s="242"/>
      <c r="ELU283" s="242"/>
      <c r="ELV283" s="242"/>
      <c r="ELW283" s="242"/>
      <c r="ELX283" s="242"/>
      <c r="ELY283" s="242"/>
      <c r="ELZ283" s="242"/>
      <c r="EMA283" s="242"/>
      <c r="EMB283" s="242"/>
      <c r="EMC283" s="242"/>
      <c r="EMD283" s="242"/>
      <c r="EME283" s="242"/>
      <c r="EMF283" s="242"/>
      <c r="EMG283" s="242"/>
      <c r="EMH283" s="242"/>
      <c r="EMI283" s="242"/>
      <c r="EMJ283" s="242"/>
      <c r="EMK283" s="242"/>
      <c r="EML283" s="242"/>
      <c r="EMM283" s="242"/>
      <c r="EMN283" s="242"/>
      <c r="EMO283" s="242"/>
      <c r="EMP283" s="242"/>
      <c r="EMQ283" s="242"/>
      <c r="EMR283" s="242"/>
      <c r="EMS283" s="242"/>
      <c r="EMT283" s="242"/>
      <c r="EMU283" s="242"/>
      <c r="EMV283" s="242"/>
      <c r="EMW283" s="242"/>
      <c r="EMX283" s="242"/>
      <c r="EMY283" s="242"/>
      <c r="EMZ283" s="242"/>
      <c r="ENA283" s="242"/>
      <c r="ENB283" s="242"/>
      <c r="ENC283" s="242"/>
      <c r="END283" s="242"/>
      <c r="ENE283" s="242"/>
      <c r="ENF283" s="242"/>
      <c r="ENG283" s="242"/>
      <c r="ENH283" s="242"/>
      <c r="ENI283" s="242"/>
      <c r="ENJ283" s="242"/>
      <c r="ENK283" s="242"/>
      <c r="ENL283" s="242"/>
      <c r="ENM283" s="242"/>
      <c r="ENN283" s="242"/>
      <c r="ENO283" s="242"/>
      <c r="ENP283" s="242"/>
      <c r="ENQ283" s="242"/>
      <c r="ENR283" s="242"/>
      <c r="ENS283" s="242"/>
      <c r="ENT283" s="242"/>
      <c r="ENU283" s="242"/>
      <c r="ENV283" s="242"/>
      <c r="ENW283" s="242"/>
      <c r="ENX283" s="242"/>
      <c r="ENY283" s="242"/>
      <c r="ENZ283" s="242"/>
      <c r="EOA283" s="242"/>
      <c r="EOB283" s="242"/>
      <c r="EOC283" s="242"/>
      <c r="EOD283" s="242"/>
      <c r="EOE283" s="242"/>
      <c r="EOF283" s="242"/>
      <c r="EOG283" s="242"/>
      <c r="EOH283" s="242"/>
      <c r="EOI283" s="242"/>
      <c r="EOJ283" s="242"/>
      <c r="EOK283" s="242"/>
      <c r="EOL283" s="242"/>
      <c r="EOM283" s="242"/>
      <c r="EON283" s="242"/>
      <c r="EOO283" s="242"/>
      <c r="EOP283" s="242"/>
      <c r="EOQ283" s="242"/>
      <c r="EOR283" s="242"/>
      <c r="EOS283" s="242"/>
      <c r="EOT283" s="242"/>
      <c r="EOU283" s="242"/>
      <c r="EOV283" s="242"/>
      <c r="EOW283" s="242"/>
      <c r="EOX283" s="242"/>
      <c r="EOY283" s="242"/>
      <c r="EOZ283" s="242"/>
      <c r="EPA283" s="242"/>
      <c r="EPB283" s="242"/>
      <c r="EPC283" s="242"/>
      <c r="EPD283" s="242"/>
      <c r="EPE283" s="242"/>
      <c r="EPF283" s="242"/>
      <c r="EPG283" s="242"/>
      <c r="EPH283" s="242"/>
      <c r="EPI283" s="242"/>
      <c r="EPJ283" s="242"/>
      <c r="EPK283" s="242"/>
      <c r="EPL283" s="242"/>
      <c r="EPM283" s="242"/>
      <c r="EPN283" s="242"/>
      <c r="EPO283" s="242"/>
      <c r="EPP283" s="242"/>
      <c r="EPQ283" s="242"/>
      <c r="EPR283" s="242"/>
      <c r="EPS283" s="242"/>
      <c r="EPT283" s="242"/>
      <c r="EPU283" s="242"/>
      <c r="EPV283" s="242"/>
      <c r="EPW283" s="242"/>
      <c r="EPX283" s="242"/>
      <c r="EPY283" s="242"/>
      <c r="EPZ283" s="242"/>
      <c r="EQA283" s="242"/>
      <c r="EQB283" s="242"/>
      <c r="EQC283" s="242"/>
      <c r="EQD283" s="242"/>
      <c r="EQE283" s="242"/>
      <c r="EQF283" s="242"/>
      <c r="EQG283" s="242"/>
      <c r="EQH283" s="242"/>
      <c r="EQI283" s="242"/>
      <c r="EQJ283" s="242"/>
      <c r="EQK283" s="242"/>
      <c r="EQL283" s="242"/>
      <c r="EQM283" s="242"/>
      <c r="EQN283" s="242"/>
      <c r="EQO283" s="242"/>
      <c r="EQP283" s="242"/>
      <c r="EQQ283" s="242"/>
      <c r="EQR283" s="242"/>
      <c r="EQS283" s="242"/>
      <c r="EQT283" s="242"/>
      <c r="EQU283" s="242"/>
      <c r="EQV283" s="242"/>
      <c r="EQW283" s="242"/>
      <c r="EQX283" s="242"/>
      <c r="EQY283" s="242"/>
      <c r="EQZ283" s="242"/>
      <c r="ERA283" s="242"/>
      <c r="ERB283" s="242"/>
      <c r="ERC283" s="242"/>
      <c r="ERD283" s="242"/>
      <c r="ERE283" s="242"/>
      <c r="ERF283" s="242"/>
      <c r="ERG283" s="242"/>
      <c r="ERH283" s="242"/>
      <c r="ERI283" s="242"/>
      <c r="ERJ283" s="242"/>
      <c r="ERK283" s="242"/>
      <c r="ERL283" s="242"/>
      <c r="ERM283" s="242"/>
      <c r="ERN283" s="242"/>
      <c r="ERO283" s="242"/>
      <c r="ERP283" s="242"/>
      <c r="ERQ283" s="242"/>
      <c r="ERR283" s="242"/>
      <c r="ERS283" s="242"/>
      <c r="ERT283" s="242"/>
      <c r="ERU283" s="242"/>
      <c r="ERV283" s="242"/>
      <c r="ERW283" s="242"/>
      <c r="ERX283" s="242"/>
      <c r="ERY283" s="242"/>
      <c r="ERZ283" s="242"/>
      <c r="ESA283" s="242"/>
      <c r="ESB283" s="242"/>
      <c r="ESC283" s="242"/>
      <c r="ESD283" s="242"/>
      <c r="ESE283" s="242"/>
      <c r="ESF283" s="242"/>
      <c r="ESG283" s="242"/>
      <c r="ESH283" s="242"/>
      <c r="ESI283" s="242"/>
      <c r="ESJ283" s="242"/>
      <c r="ESK283" s="242"/>
      <c r="ESL283" s="242"/>
      <c r="ESM283" s="242"/>
      <c r="ESN283" s="242"/>
      <c r="ESO283" s="242"/>
      <c r="ESP283" s="242"/>
      <c r="ESQ283" s="242"/>
      <c r="ESR283" s="242"/>
      <c r="ESS283" s="242"/>
      <c r="EST283" s="242"/>
      <c r="ESU283" s="242"/>
      <c r="ESV283" s="242"/>
      <c r="ESW283" s="242"/>
      <c r="ESX283" s="242"/>
      <c r="ESY283" s="242"/>
      <c r="ESZ283" s="242"/>
      <c r="ETA283" s="242"/>
      <c r="ETB283" s="242"/>
      <c r="ETC283" s="242"/>
      <c r="ETD283" s="242"/>
      <c r="ETE283" s="242"/>
      <c r="ETF283" s="242"/>
      <c r="ETG283" s="242"/>
      <c r="ETH283" s="242"/>
      <c r="ETI283" s="242"/>
      <c r="ETJ283" s="242"/>
      <c r="ETK283" s="242"/>
      <c r="ETL283" s="242"/>
      <c r="ETM283" s="242"/>
      <c r="ETN283" s="242"/>
      <c r="ETO283" s="242"/>
      <c r="ETP283" s="242"/>
      <c r="ETQ283" s="242"/>
      <c r="ETR283" s="242"/>
      <c r="ETS283" s="242"/>
      <c r="ETT283" s="242"/>
      <c r="ETU283" s="242"/>
      <c r="ETV283" s="242"/>
      <c r="ETW283" s="242"/>
      <c r="ETX283" s="242"/>
      <c r="ETY283" s="242"/>
      <c r="ETZ283" s="242"/>
      <c r="EUA283" s="242"/>
      <c r="EUB283" s="242"/>
      <c r="EUC283" s="242"/>
      <c r="EUD283" s="242"/>
      <c r="EUE283" s="242"/>
      <c r="EUF283" s="242"/>
      <c r="EUG283" s="242"/>
      <c r="EUH283" s="242"/>
      <c r="EUI283" s="242"/>
      <c r="EUJ283" s="242"/>
      <c r="EUK283" s="242"/>
      <c r="EUL283" s="242"/>
      <c r="EUM283" s="242"/>
      <c r="EUN283" s="242"/>
      <c r="EUO283" s="242"/>
      <c r="EUP283" s="242"/>
      <c r="EUQ283" s="242"/>
      <c r="EUR283" s="242"/>
      <c r="EUS283" s="242"/>
      <c r="EUT283" s="242"/>
      <c r="EUU283" s="242"/>
      <c r="EUV283" s="242"/>
      <c r="EUW283" s="242"/>
      <c r="EUX283" s="242"/>
      <c r="EUY283" s="242"/>
      <c r="EUZ283" s="242"/>
      <c r="EVA283" s="242"/>
      <c r="EVB283" s="242"/>
      <c r="EVC283" s="242"/>
      <c r="EVD283" s="242"/>
      <c r="EVE283" s="242"/>
      <c r="EVF283" s="242"/>
      <c r="EVG283" s="242"/>
      <c r="EVH283" s="242"/>
      <c r="EVI283" s="242"/>
      <c r="EVJ283" s="242"/>
      <c r="EVK283" s="242"/>
      <c r="EVL283" s="242"/>
      <c r="EVM283" s="242"/>
      <c r="EVN283" s="242"/>
      <c r="EVO283" s="242"/>
      <c r="EVP283" s="242"/>
      <c r="EVQ283" s="242"/>
      <c r="EVR283" s="242"/>
      <c r="EVS283" s="242"/>
      <c r="EVT283" s="242"/>
      <c r="EVU283" s="242"/>
      <c r="EVV283" s="242"/>
      <c r="EVW283" s="242"/>
      <c r="EVX283" s="242"/>
      <c r="EVY283" s="242"/>
      <c r="EVZ283" s="242"/>
      <c r="EWA283" s="242"/>
      <c r="EWB283" s="242"/>
      <c r="EWC283" s="242"/>
      <c r="EWD283" s="242"/>
      <c r="EWE283" s="242"/>
      <c r="EWF283" s="242"/>
      <c r="EWG283" s="242"/>
      <c r="EWH283" s="242"/>
      <c r="EWI283" s="242"/>
      <c r="EWJ283" s="242"/>
      <c r="EWK283" s="242"/>
      <c r="EWL283" s="242"/>
      <c r="EWM283" s="242"/>
      <c r="EWN283" s="242"/>
      <c r="EWO283" s="242"/>
      <c r="EWP283" s="242"/>
      <c r="EWQ283" s="242"/>
      <c r="EWR283" s="242"/>
      <c r="EWS283" s="242"/>
      <c r="EWT283" s="242"/>
      <c r="EWU283" s="242"/>
      <c r="EWV283" s="242"/>
      <c r="EWW283" s="242"/>
      <c r="EWX283" s="242"/>
      <c r="EWY283" s="242"/>
      <c r="EWZ283" s="242"/>
      <c r="EXA283" s="242"/>
      <c r="EXB283" s="242"/>
      <c r="EXC283" s="242"/>
      <c r="EXD283" s="242"/>
      <c r="EXE283" s="242"/>
      <c r="EXF283" s="242"/>
      <c r="EXG283" s="242"/>
      <c r="EXH283" s="242"/>
      <c r="EXI283" s="242"/>
      <c r="EXJ283" s="242"/>
      <c r="EXK283" s="242"/>
      <c r="EXL283" s="242"/>
      <c r="EXM283" s="242"/>
      <c r="EXN283" s="242"/>
      <c r="EXO283" s="242"/>
      <c r="EXP283" s="242"/>
      <c r="EXQ283" s="242"/>
      <c r="EXR283" s="242"/>
      <c r="EXS283" s="242"/>
      <c r="EXT283" s="242"/>
      <c r="EXU283" s="242"/>
      <c r="EXV283" s="242"/>
      <c r="EXW283" s="242"/>
      <c r="EXX283" s="242"/>
      <c r="EXY283" s="242"/>
      <c r="EXZ283" s="242"/>
      <c r="EYA283" s="242"/>
      <c r="EYB283" s="242"/>
      <c r="EYC283" s="242"/>
      <c r="EYD283" s="242"/>
      <c r="EYE283" s="242"/>
      <c r="EYF283" s="242"/>
      <c r="EYG283" s="242"/>
      <c r="EYH283" s="242"/>
      <c r="EYI283" s="242"/>
      <c r="EYJ283" s="242"/>
      <c r="EYK283" s="242"/>
      <c r="EYL283" s="242"/>
      <c r="EYM283" s="242"/>
      <c r="EYN283" s="242"/>
      <c r="EYO283" s="242"/>
      <c r="EYP283" s="242"/>
      <c r="EYQ283" s="242"/>
      <c r="EYR283" s="242"/>
      <c r="EYS283" s="242"/>
      <c r="EYT283" s="242"/>
      <c r="EYU283" s="242"/>
      <c r="EYV283" s="242"/>
      <c r="EYW283" s="242"/>
      <c r="EYX283" s="242"/>
      <c r="EYY283" s="242"/>
      <c r="EYZ283" s="242"/>
      <c r="EZA283" s="242"/>
      <c r="EZB283" s="242"/>
      <c r="EZC283" s="242"/>
      <c r="EZD283" s="242"/>
      <c r="EZE283" s="242"/>
      <c r="EZF283" s="242"/>
      <c r="EZG283" s="242"/>
      <c r="EZH283" s="242"/>
      <c r="EZI283" s="242"/>
      <c r="EZJ283" s="242"/>
      <c r="EZK283" s="242"/>
      <c r="EZL283" s="242"/>
      <c r="EZM283" s="242"/>
      <c r="EZN283" s="242"/>
      <c r="EZO283" s="242"/>
      <c r="EZP283" s="242"/>
      <c r="EZQ283" s="242"/>
      <c r="EZR283" s="242"/>
      <c r="EZS283" s="242"/>
      <c r="EZT283" s="242"/>
      <c r="EZU283" s="242"/>
      <c r="EZV283" s="242"/>
      <c r="EZW283" s="242"/>
      <c r="EZX283" s="242"/>
      <c r="EZY283" s="242"/>
      <c r="EZZ283" s="242"/>
      <c r="FAA283" s="242"/>
      <c r="FAB283" s="242"/>
      <c r="FAC283" s="242"/>
      <c r="FAD283" s="242"/>
      <c r="FAE283" s="242"/>
      <c r="FAF283" s="242"/>
      <c r="FAG283" s="242"/>
      <c r="FAH283" s="242"/>
      <c r="FAI283" s="242"/>
      <c r="FAJ283" s="242"/>
      <c r="FAK283" s="242"/>
      <c r="FAL283" s="242"/>
      <c r="FAP283" s="242"/>
      <c r="FAQ283" s="242"/>
      <c r="FAR283" s="242"/>
      <c r="FAS283" s="242"/>
      <c r="FAT283" s="242"/>
      <c r="FAU283" s="242"/>
      <c r="FAV283" s="242"/>
      <c r="FAW283" s="242"/>
      <c r="FAX283" s="242"/>
      <c r="FAY283" s="242"/>
      <c r="FAZ283" s="242"/>
      <c r="FBA283" s="242"/>
      <c r="FBB283" s="242"/>
      <c r="FBC283" s="242"/>
      <c r="FBD283" s="242"/>
      <c r="FBE283" s="242"/>
      <c r="FBF283" s="242"/>
      <c r="FBG283" s="242"/>
      <c r="FBH283" s="242"/>
      <c r="FBI283" s="242"/>
      <c r="FBJ283" s="242"/>
      <c r="FBK283" s="242"/>
      <c r="FBL283" s="242"/>
      <c r="FBM283" s="242"/>
      <c r="FBN283" s="242"/>
      <c r="FBO283" s="242"/>
      <c r="FBP283" s="242"/>
      <c r="FBQ283" s="242"/>
      <c r="FBR283" s="242"/>
      <c r="FBS283" s="242"/>
      <c r="FBT283" s="242"/>
      <c r="FBU283" s="242"/>
      <c r="FBV283" s="242"/>
      <c r="FBW283" s="242"/>
      <c r="FBX283" s="242"/>
      <c r="FBY283" s="242"/>
      <c r="FBZ283" s="242"/>
      <c r="FCA283" s="242"/>
      <c r="FCB283" s="242"/>
      <c r="FCC283" s="242"/>
      <c r="FCD283" s="242"/>
      <c r="FCE283" s="242"/>
      <c r="FCF283" s="242"/>
      <c r="FCG283" s="242"/>
      <c r="FCH283" s="242"/>
      <c r="FCI283" s="242"/>
      <c r="FCJ283" s="242"/>
      <c r="FCK283" s="242"/>
      <c r="FCL283" s="242"/>
      <c r="FCM283" s="242"/>
      <c r="FCN283" s="242"/>
      <c r="FCO283" s="242"/>
      <c r="FCP283" s="242"/>
      <c r="FCQ283" s="242"/>
      <c r="FCR283" s="242"/>
      <c r="FCS283" s="242"/>
      <c r="FCT283" s="242"/>
      <c r="FCU283" s="242"/>
      <c r="FCV283" s="242"/>
      <c r="FCW283" s="242"/>
      <c r="FCX283" s="242"/>
      <c r="FCY283" s="242"/>
      <c r="FCZ283" s="242"/>
      <c r="FDA283" s="242"/>
      <c r="FDB283" s="242"/>
      <c r="FDC283" s="242"/>
      <c r="FDD283" s="242"/>
      <c r="FDE283" s="242"/>
      <c r="FDF283" s="242"/>
      <c r="FDG283" s="242"/>
      <c r="FDH283" s="242"/>
      <c r="FDI283" s="242"/>
      <c r="FDJ283" s="242"/>
      <c r="FDK283" s="242"/>
      <c r="FDL283" s="242"/>
      <c r="FDM283" s="242"/>
      <c r="FDN283" s="242"/>
      <c r="FDO283" s="242"/>
      <c r="FDP283" s="242"/>
      <c r="FDQ283" s="242"/>
      <c r="FDR283" s="242"/>
      <c r="FDS283" s="242"/>
      <c r="FDT283" s="242"/>
      <c r="FDU283" s="242"/>
      <c r="FDV283" s="242"/>
      <c r="FDW283" s="242"/>
      <c r="FDX283" s="242"/>
      <c r="FDY283" s="242"/>
      <c r="FDZ283" s="242"/>
      <c r="FEA283" s="242"/>
      <c r="FEB283" s="242"/>
      <c r="FEC283" s="242"/>
      <c r="FED283" s="242"/>
      <c r="FEE283" s="242"/>
      <c r="FEF283" s="242"/>
      <c r="FEG283" s="242"/>
      <c r="FEH283" s="242"/>
      <c r="FEI283" s="242"/>
      <c r="FEJ283" s="242"/>
      <c r="FEK283" s="242"/>
      <c r="FEL283" s="242"/>
      <c r="FEM283" s="242"/>
      <c r="FEN283" s="242"/>
      <c r="FEO283" s="242"/>
      <c r="FEP283" s="242"/>
      <c r="FEQ283" s="242"/>
      <c r="FER283" s="242"/>
      <c r="FES283" s="242"/>
      <c r="FET283" s="242"/>
      <c r="FEU283" s="242"/>
      <c r="FEV283" s="242"/>
      <c r="FEW283" s="242"/>
      <c r="FEX283" s="242"/>
      <c r="FEY283" s="242"/>
      <c r="FEZ283" s="242"/>
      <c r="FFA283" s="242"/>
      <c r="FFB283" s="242"/>
      <c r="FFC283" s="242"/>
      <c r="FFD283" s="242"/>
      <c r="FFE283" s="242"/>
      <c r="FFF283" s="242"/>
      <c r="FFG283" s="242"/>
      <c r="FFH283" s="242"/>
      <c r="FFI283" s="242"/>
      <c r="FFJ283" s="242"/>
      <c r="FFK283" s="242"/>
      <c r="FFL283" s="242"/>
      <c r="FFM283" s="242"/>
      <c r="FFN283" s="242"/>
      <c r="FFO283" s="242"/>
      <c r="FFP283" s="242"/>
      <c r="FFQ283" s="242"/>
      <c r="FFR283" s="242"/>
      <c r="FFS283" s="242"/>
      <c r="FFT283" s="242"/>
      <c r="FFU283" s="242"/>
      <c r="FFV283" s="242"/>
      <c r="FFW283" s="242"/>
      <c r="FFX283" s="242"/>
      <c r="FFY283" s="242"/>
      <c r="FFZ283" s="242"/>
      <c r="FGA283" s="242"/>
      <c r="FGB283" s="242"/>
      <c r="FGC283" s="242"/>
      <c r="FGD283" s="242"/>
      <c r="FGE283" s="242"/>
      <c r="FGF283" s="242"/>
      <c r="FGG283" s="242"/>
      <c r="FGH283" s="242"/>
      <c r="FGI283" s="242"/>
      <c r="FGJ283" s="242"/>
      <c r="FGK283" s="242"/>
      <c r="FGL283" s="242"/>
      <c r="FGM283" s="242"/>
      <c r="FGN283" s="242"/>
      <c r="FGO283" s="242"/>
      <c r="FGP283" s="242"/>
      <c r="FGQ283" s="242"/>
      <c r="FGR283" s="242"/>
      <c r="FGS283" s="242"/>
      <c r="FGT283" s="242"/>
      <c r="FGU283" s="242"/>
      <c r="FGV283" s="242"/>
      <c r="FGW283" s="242"/>
      <c r="FGX283" s="242"/>
      <c r="FGY283" s="242"/>
      <c r="FGZ283" s="242"/>
      <c r="FHA283" s="242"/>
      <c r="FHB283" s="242"/>
      <c r="FHC283" s="242"/>
      <c r="FHD283" s="242"/>
      <c r="FHE283" s="242"/>
      <c r="FHF283" s="242"/>
      <c r="FHG283" s="242"/>
      <c r="FHH283" s="242"/>
      <c r="FHI283" s="242"/>
      <c r="FHJ283" s="242"/>
      <c r="FHK283" s="242"/>
      <c r="FHL283" s="242"/>
      <c r="FHM283" s="242"/>
      <c r="FHN283" s="242"/>
      <c r="FHO283" s="242"/>
      <c r="FHP283" s="242"/>
      <c r="FHQ283" s="242"/>
      <c r="FHR283" s="242"/>
      <c r="FHS283" s="242"/>
      <c r="FHT283" s="242"/>
      <c r="FHU283" s="242"/>
      <c r="FHV283" s="242"/>
      <c r="FHW283" s="242"/>
      <c r="FHX283" s="242"/>
      <c r="FHY283" s="242"/>
      <c r="FHZ283" s="242"/>
      <c r="FIA283" s="242"/>
      <c r="FIB283" s="242"/>
      <c r="FIC283" s="242"/>
      <c r="FID283" s="242"/>
      <c r="FIE283" s="242"/>
      <c r="FIF283" s="242"/>
      <c r="FIG283" s="242"/>
      <c r="FIH283" s="242"/>
      <c r="FII283" s="242"/>
      <c r="FIJ283" s="242"/>
      <c r="FIK283" s="242"/>
      <c r="FIL283" s="242"/>
      <c r="FIM283" s="242"/>
      <c r="FIN283" s="242"/>
      <c r="FIO283" s="242"/>
      <c r="FIP283" s="242"/>
      <c r="FIQ283" s="242"/>
      <c r="FIR283" s="242"/>
      <c r="FIS283" s="242"/>
      <c r="FIT283" s="242"/>
      <c r="FIU283" s="242"/>
      <c r="FIV283" s="242"/>
      <c r="FIW283" s="242"/>
      <c r="FIX283" s="242"/>
      <c r="FIY283" s="242"/>
      <c r="FIZ283" s="242"/>
      <c r="FJA283" s="242"/>
      <c r="FJB283" s="242"/>
      <c r="FJC283" s="242"/>
      <c r="FJD283" s="242"/>
      <c r="FJE283" s="242"/>
      <c r="FJF283" s="242"/>
      <c r="FJG283" s="242"/>
      <c r="FJH283" s="242"/>
      <c r="FJI283" s="242"/>
      <c r="FJJ283" s="242"/>
      <c r="FJK283" s="242"/>
      <c r="FJL283" s="242"/>
      <c r="FJM283" s="242"/>
      <c r="FJN283" s="242"/>
      <c r="FJO283" s="242"/>
      <c r="FJP283" s="242"/>
      <c r="FJQ283" s="242"/>
      <c r="FJR283" s="242"/>
      <c r="FJS283" s="242"/>
      <c r="FJT283" s="242"/>
      <c r="FJU283" s="242"/>
      <c r="FJV283" s="242"/>
      <c r="FJW283" s="242"/>
      <c r="FJX283" s="242"/>
      <c r="FJY283" s="242"/>
      <c r="FJZ283" s="242"/>
      <c r="FKA283" s="242"/>
      <c r="FKB283" s="242"/>
      <c r="FKC283" s="242"/>
      <c r="FKD283" s="242"/>
      <c r="FKE283" s="242"/>
      <c r="FKF283" s="242"/>
      <c r="FKG283" s="242"/>
      <c r="FKH283" s="242"/>
      <c r="FKI283" s="242"/>
      <c r="FKJ283" s="242"/>
      <c r="FKK283" s="242"/>
      <c r="FKL283" s="242"/>
      <c r="FKM283" s="242"/>
      <c r="FKN283" s="242"/>
      <c r="FKO283" s="242"/>
      <c r="FKP283" s="242"/>
      <c r="FKQ283" s="242"/>
      <c r="FKR283" s="242"/>
      <c r="FKS283" s="242"/>
      <c r="FKT283" s="242"/>
      <c r="FKU283" s="242"/>
      <c r="FKV283" s="242"/>
      <c r="FKW283" s="242"/>
      <c r="FKX283" s="242"/>
      <c r="FKY283" s="242"/>
      <c r="FKZ283" s="242"/>
      <c r="FLA283" s="242"/>
      <c r="FLB283" s="242"/>
      <c r="FLC283" s="242"/>
      <c r="FLD283" s="242"/>
      <c r="FLE283" s="242"/>
      <c r="FLF283" s="242"/>
      <c r="FLG283" s="242"/>
      <c r="FLH283" s="242"/>
      <c r="FLI283" s="242"/>
      <c r="FLJ283" s="242"/>
      <c r="FLK283" s="242"/>
      <c r="FLL283" s="242"/>
      <c r="FLM283" s="242"/>
      <c r="FLN283" s="242"/>
      <c r="FLO283" s="242"/>
      <c r="FLP283" s="242"/>
      <c r="FLQ283" s="242"/>
      <c r="FLR283" s="242"/>
      <c r="FLS283" s="242"/>
      <c r="FLT283" s="242"/>
      <c r="FLU283" s="242"/>
      <c r="FLV283" s="242"/>
      <c r="FLW283" s="242"/>
      <c r="FLX283" s="242"/>
      <c r="FLY283" s="242"/>
      <c r="FLZ283" s="242"/>
      <c r="FMA283" s="242"/>
      <c r="FMB283" s="242"/>
      <c r="FMC283" s="242"/>
      <c r="FMD283" s="242"/>
      <c r="FME283" s="242"/>
      <c r="FMF283" s="242"/>
      <c r="FMG283" s="242"/>
      <c r="FMH283" s="242"/>
      <c r="FMI283" s="242"/>
      <c r="FMJ283" s="242"/>
      <c r="FMK283" s="242"/>
      <c r="FML283" s="242"/>
      <c r="FMM283" s="242"/>
      <c r="FMN283" s="242"/>
      <c r="FMO283" s="242"/>
      <c r="FMP283" s="242"/>
      <c r="FMQ283" s="242"/>
      <c r="FMR283" s="242"/>
      <c r="FMS283" s="242"/>
      <c r="FMT283" s="242"/>
      <c r="FMU283" s="242"/>
      <c r="FMV283" s="242"/>
      <c r="FMW283" s="242"/>
      <c r="FMX283" s="242"/>
      <c r="FMY283" s="242"/>
      <c r="FMZ283" s="242"/>
      <c r="FNA283" s="242"/>
      <c r="FNB283" s="242"/>
      <c r="FNC283" s="242"/>
      <c r="FND283" s="242"/>
      <c r="FNE283" s="242"/>
      <c r="FNF283" s="242"/>
      <c r="FNG283" s="242"/>
      <c r="FNH283" s="242"/>
      <c r="FNI283" s="242"/>
      <c r="FNJ283" s="242"/>
      <c r="FNK283" s="242"/>
      <c r="FNL283" s="242"/>
      <c r="FNM283" s="242"/>
      <c r="FNN283" s="242"/>
      <c r="FNO283" s="242"/>
      <c r="FNP283" s="242"/>
      <c r="FNQ283" s="242"/>
      <c r="FNR283" s="242"/>
      <c r="FNS283" s="242"/>
      <c r="FNT283" s="242"/>
      <c r="FNU283" s="242"/>
      <c r="FNV283" s="242"/>
      <c r="FNW283" s="242"/>
      <c r="FNX283" s="242"/>
      <c r="FNY283" s="242"/>
      <c r="FNZ283" s="242"/>
      <c r="FOA283" s="242"/>
      <c r="FOB283" s="242"/>
      <c r="FOC283" s="242"/>
      <c r="FOD283" s="242"/>
      <c r="FOE283" s="242"/>
      <c r="FOF283" s="242"/>
      <c r="FOG283" s="242"/>
      <c r="FOH283" s="242"/>
      <c r="FOI283" s="242"/>
      <c r="FOJ283" s="242"/>
      <c r="FOK283" s="242"/>
      <c r="FOL283" s="242"/>
      <c r="FOM283" s="242"/>
      <c r="FON283" s="242"/>
      <c r="FOO283" s="242"/>
      <c r="FOP283" s="242"/>
      <c r="FOQ283" s="242"/>
      <c r="FOR283" s="242"/>
      <c r="FOS283" s="242"/>
      <c r="FOT283" s="242"/>
      <c r="FOU283" s="242"/>
      <c r="FOV283" s="242"/>
      <c r="FOW283" s="242"/>
      <c r="FOX283" s="242"/>
      <c r="FOY283" s="242"/>
      <c r="FOZ283" s="242"/>
      <c r="FPA283" s="242"/>
      <c r="FPB283" s="242"/>
      <c r="FPC283" s="242"/>
      <c r="FPD283" s="242"/>
      <c r="FPE283" s="242"/>
      <c r="FPF283" s="242"/>
      <c r="FPG283" s="242"/>
      <c r="FPH283" s="242"/>
      <c r="FPI283" s="242"/>
      <c r="FPJ283" s="242"/>
      <c r="FPK283" s="242"/>
      <c r="FPL283" s="242"/>
      <c r="FPM283" s="242"/>
      <c r="FPN283" s="242"/>
      <c r="FPO283" s="242"/>
      <c r="FPP283" s="242"/>
      <c r="FPQ283" s="242"/>
      <c r="FPR283" s="242"/>
      <c r="FPS283" s="242"/>
      <c r="FPT283" s="242"/>
      <c r="FPU283" s="242"/>
      <c r="FPV283" s="242"/>
      <c r="FPW283" s="242"/>
      <c r="FPX283" s="242"/>
      <c r="FPY283" s="242"/>
      <c r="FPZ283" s="242"/>
      <c r="FQA283" s="242"/>
      <c r="FQB283" s="242"/>
      <c r="FQC283" s="242"/>
      <c r="FQD283" s="242"/>
      <c r="FQE283" s="242"/>
      <c r="FQF283" s="242"/>
      <c r="FQG283" s="242"/>
      <c r="FQH283" s="242"/>
      <c r="FQI283" s="242"/>
      <c r="FQJ283" s="242"/>
      <c r="FQK283" s="242"/>
      <c r="FQL283" s="242"/>
      <c r="FQM283" s="242"/>
      <c r="FQN283" s="242"/>
      <c r="FQO283" s="242"/>
      <c r="FQP283" s="242"/>
      <c r="FQQ283" s="242"/>
      <c r="FQR283" s="242"/>
      <c r="FQS283" s="242"/>
      <c r="FQT283" s="242"/>
      <c r="FQU283" s="242"/>
      <c r="FQV283" s="242"/>
      <c r="FQW283" s="242"/>
      <c r="FQX283" s="242"/>
      <c r="FQY283" s="242"/>
      <c r="FQZ283" s="242"/>
      <c r="FRA283" s="242"/>
      <c r="FRB283" s="242"/>
      <c r="FRC283" s="242"/>
      <c r="FRD283" s="242"/>
      <c r="FRE283" s="242"/>
      <c r="FRF283" s="242"/>
      <c r="FRG283" s="242"/>
      <c r="FRH283" s="242"/>
      <c r="FRI283" s="242"/>
      <c r="FRJ283" s="242"/>
      <c r="FRK283" s="242"/>
      <c r="FRL283" s="242"/>
      <c r="FRM283" s="242"/>
      <c r="FRN283" s="242"/>
      <c r="FRO283" s="242"/>
      <c r="FRP283" s="242"/>
      <c r="FRQ283" s="242"/>
      <c r="FRR283" s="242"/>
      <c r="FRS283" s="242"/>
      <c r="FRT283" s="242"/>
      <c r="FRU283" s="242"/>
      <c r="FRV283" s="242"/>
      <c r="FRW283" s="242"/>
      <c r="FRX283" s="242"/>
      <c r="FRY283" s="242"/>
      <c r="FRZ283" s="242"/>
      <c r="FSA283" s="242"/>
      <c r="FSB283" s="242"/>
      <c r="FSC283" s="242"/>
      <c r="FSD283" s="242"/>
      <c r="FSE283" s="242"/>
      <c r="FSF283" s="242"/>
      <c r="FSG283" s="242"/>
      <c r="FSH283" s="242"/>
      <c r="FSI283" s="242"/>
      <c r="FSJ283" s="242"/>
      <c r="FSK283" s="242"/>
      <c r="FSL283" s="242"/>
      <c r="FSM283" s="242"/>
      <c r="FSN283" s="242"/>
      <c r="FSO283" s="242"/>
      <c r="FSP283" s="242"/>
      <c r="FSQ283" s="242"/>
      <c r="FSR283" s="242"/>
      <c r="FSS283" s="242"/>
      <c r="FST283" s="242"/>
      <c r="FSU283" s="242"/>
      <c r="FSV283" s="242"/>
      <c r="FSW283" s="242"/>
      <c r="FSX283" s="242"/>
      <c r="FSY283" s="242"/>
      <c r="FSZ283" s="242"/>
      <c r="FTA283" s="242"/>
      <c r="FTB283" s="242"/>
      <c r="FTC283" s="242"/>
      <c r="FTD283" s="242"/>
      <c r="FTE283" s="242"/>
      <c r="FTF283" s="242"/>
      <c r="FTG283" s="242"/>
      <c r="FTH283" s="242"/>
      <c r="FTI283" s="242"/>
      <c r="FTJ283" s="242"/>
      <c r="FTK283" s="242"/>
      <c r="FTL283" s="242"/>
      <c r="FTM283" s="242"/>
      <c r="FTN283" s="242"/>
      <c r="FTO283" s="242"/>
      <c r="FTP283" s="242"/>
      <c r="FTQ283" s="242"/>
      <c r="FTR283" s="242"/>
      <c r="FTS283" s="242"/>
      <c r="FTT283" s="242"/>
      <c r="FTU283" s="242"/>
      <c r="FTV283" s="242"/>
      <c r="FTW283" s="242"/>
      <c r="FTX283" s="242"/>
      <c r="FTY283" s="242"/>
      <c r="FTZ283" s="242"/>
      <c r="FUA283" s="242"/>
      <c r="FUB283" s="242"/>
      <c r="FUC283" s="242"/>
      <c r="FUD283" s="242"/>
      <c r="FUE283" s="242"/>
      <c r="FUF283" s="242"/>
      <c r="FUG283" s="242"/>
      <c r="FUH283" s="242"/>
      <c r="FUI283" s="242"/>
      <c r="FUJ283" s="242"/>
      <c r="FUK283" s="242"/>
      <c r="FUL283" s="242"/>
      <c r="FUM283" s="242"/>
      <c r="FUN283" s="242"/>
      <c r="FUO283" s="242"/>
      <c r="FUP283" s="242"/>
      <c r="FUQ283" s="242"/>
      <c r="FUR283" s="242"/>
      <c r="FUS283" s="242"/>
      <c r="FUT283" s="242"/>
      <c r="FUU283" s="242"/>
      <c r="FUV283" s="242"/>
      <c r="FUW283" s="242"/>
      <c r="FUX283" s="242"/>
      <c r="FUY283" s="242"/>
      <c r="FUZ283" s="242"/>
      <c r="FVA283" s="242"/>
      <c r="FVB283" s="242"/>
      <c r="FVC283" s="242"/>
      <c r="FVD283" s="242"/>
      <c r="FVE283" s="242"/>
      <c r="FVF283" s="242"/>
      <c r="FVG283" s="242"/>
      <c r="FVH283" s="242"/>
      <c r="FVI283" s="242"/>
      <c r="FVJ283" s="242"/>
      <c r="FVK283" s="242"/>
      <c r="FVL283" s="242"/>
      <c r="FVM283" s="242"/>
      <c r="FVN283" s="242"/>
      <c r="FVO283" s="242"/>
      <c r="FVP283" s="242"/>
      <c r="FVQ283" s="242"/>
      <c r="FVR283" s="242"/>
      <c r="FVS283" s="242"/>
      <c r="FVT283" s="242"/>
      <c r="FVU283" s="242"/>
      <c r="FVV283" s="242"/>
      <c r="FVW283" s="242"/>
      <c r="FVX283" s="242"/>
      <c r="FVY283" s="242"/>
      <c r="FVZ283" s="242"/>
      <c r="FWA283" s="242"/>
      <c r="FWB283" s="242"/>
      <c r="FWC283" s="242"/>
      <c r="FWD283" s="242"/>
      <c r="FWE283" s="242"/>
      <c r="FWF283" s="242"/>
      <c r="FWG283" s="242"/>
      <c r="FWH283" s="242"/>
      <c r="FWI283" s="242"/>
      <c r="FWJ283" s="242"/>
      <c r="FWK283" s="242"/>
      <c r="FWL283" s="242"/>
      <c r="FWM283" s="242"/>
      <c r="FWN283" s="242"/>
      <c r="FWO283" s="242"/>
      <c r="FWP283" s="242"/>
      <c r="FWQ283" s="242"/>
      <c r="FWR283" s="242"/>
      <c r="FWS283" s="242"/>
      <c r="FWT283" s="242"/>
      <c r="FWU283" s="242"/>
      <c r="FWV283" s="242"/>
      <c r="FWW283" s="242"/>
      <c r="FWX283" s="242"/>
      <c r="FWY283" s="242"/>
      <c r="FWZ283" s="242"/>
      <c r="FXA283" s="242"/>
      <c r="FXB283" s="242"/>
      <c r="FXC283" s="242"/>
      <c r="FXD283" s="242"/>
      <c r="FXE283" s="242"/>
      <c r="FXF283" s="242"/>
      <c r="FXG283" s="242"/>
      <c r="FXH283" s="242"/>
      <c r="FXI283" s="242"/>
      <c r="FXJ283" s="242"/>
      <c r="FXK283" s="242"/>
      <c r="FXL283" s="242"/>
      <c r="FXM283" s="242"/>
      <c r="FXN283" s="242"/>
      <c r="FXO283" s="242"/>
      <c r="FXP283" s="242"/>
      <c r="FXQ283" s="242"/>
      <c r="FXR283" s="242"/>
      <c r="FXS283" s="242"/>
      <c r="FXT283" s="242"/>
      <c r="FXU283" s="242"/>
      <c r="FXV283" s="242"/>
      <c r="FXW283" s="242"/>
      <c r="FXX283" s="242"/>
      <c r="FXY283" s="242"/>
      <c r="FXZ283" s="242"/>
      <c r="FYA283" s="242"/>
      <c r="FYB283" s="242"/>
      <c r="FYC283" s="242"/>
      <c r="FYD283" s="242"/>
      <c r="FYE283" s="242"/>
      <c r="FYF283" s="242"/>
      <c r="FYG283" s="242"/>
      <c r="FYH283" s="242"/>
      <c r="FYI283" s="242"/>
      <c r="FYJ283" s="242"/>
      <c r="FYK283" s="242"/>
      <c r="FYL283" s="242"/>
      <c r="FYM283" s="242"/>
      <c r="FYN283" s="242"/>
      <c r="FYO283" s="242"/>
      <c r="FYP283" s="242"/>
      <c r="FYQ283" s="242"/>
      <c r="FYR283" s="242"/>
      <c r="FYS283" s="242"/>
      <c r="FYT283" s="242"/>
      <c r="FYU283" s="242"/>
      <c r="FYV283" s="242"/>
      <c r="FYW283" s="242"/>
      <c r="FYX283" s="242"/>
      <c r="FYY283" s="242"/>
      <c r="FYZ283" s="242"/>
      <c r="FZA283" s="242"/>
      <c r="FZB283" s="242"/>
      <c r="FZC283" s="242"/>
      <c r="FZD283" s="242"/>
      <c r="FZE283" s="242"/>
      <c r="FZF283" s="242"/>
      <c r="FZG283" s="242"/>
      <c r="FZH283" s="242"/>
      <c r="FZI283" s="242"/>
      <c r="FZJ283" s="242"/>
      <c r="FZK283" s="242"/>
      <c r="FZL283" s="242"/>
      <c r="FZM283" s="242"/>
      <c r="FZN283" s="242"/>
      <c r="FZO283" s="242"/>
      <c r="FZP283" s="242"/>
      <c r="FZQ283" s="242"/>
      <c r="FZR283" s="242"/>
      <c r="FZS283" s="242"/>
      <c r="FZT283" s="242"/>
      <c r="FZU283" s="242"/>
      <c r="FZV283" s="242"/>
      <c r="FZW283" s="242"/>
      <c r="FZX283" s="242"/>
      <c r="FZY283" s="242"/>
      <c r="FZZ283" s="242"/>
      <c r="GAA283" s="242"/>
      <c r="GAB283" s="242"/>
      <c r="GAC283" s="242"/>
      <c r="GAD283" s="242"/>
      <c r="GAE283" s="242"/>
      <c r="GAF283" s="242"/>
      <c r="GAG283" s="242"/>
      <c r="GAH283" s="242"/>
      <c r="GAI283" s="242"/>
      <c r="GAJ283" s="242"/>
      <c r="GAK283" s="242"/>
      <c r="GAL283" s="242"/>
      <c r="GAM283" s="242"/>
      <c r="GAN283" s="242"/>
      <c r="GAO283" s="242"/>
      <c r="GAP283" s="242"/>
      <c r="GAQ283" s="242"/>
      <c r="GAR283" s="242"/>
      <c r="GAS283" s="242"/>
      <c r="GAT283" s="242"/>
      <c r="GAU283" s="242"/>
      <c r="GAV283" s="242"/>
      <c r="GAW283" s="242"/>
      <c r="GAX283" s="242"/>
      <c r="GAY283" s="242"/>
      <c r="GAZ283" s="242"/>
      <c r="GBA283" s="242"/>
      <c r="GBB283" s="242"/>
      <c r="GBC283" s="242"/>
      <c r="GBD283" s="242"/>
      <c r="GBE283" s="242"/>
      <c r="GBF283" s="242"/>
      <c r="GBG283" s="242"/>
      <c r="GBH283" s="242"/>
      <c r="GBI283" s="242"/>
      <c r="GBJ283" s="242"/>
      <c r="GBK283" s="242"/>
      <c r="GBL283" s="242"/>
      <c r="GBM283" s="242"/>
      <c r="GBN283" s="242"/>
      <c r="GBO283" s="242"/>
      <c r="GBP283" s="242"/>
      <c r="GBQ283" s="242"/>
      <c r="GBR283" s="242"/>
      <c r="GBS283" s="242"/>
      <c r="GBT283" s="242"/>
      <c r="GBU283" s="242"/>
      <c r="GBV283" s="242"/>
      <c r="GBW283" s="242"/>
      <c r="GBX283" s="242"/>
      <c r="GBY283" s="242"/>
      <c r="GBZ283" s="242"/>
      <c r="GCA283" s="242"/>
      <c r="GCB283" s="242"/>
      <c r="GCC283" s="242"/>
      <c r="GCD283" s="242"/>
      <c r="GCE283" s="242"/>
      <c r="GCF283" s="242"/>
      <c r="GCG283" s="242"/>
      <c r="GCH283" s="242"/>
      <c r="GCI283" s="242"/>
      <c r="GCJ283" s="242"/>
      <c r="GCK283" s="242"/>
      <c r="GCL283" s="242"/>
      <c r="GCM283" s="242"/>
      <c r="GCN283" s="242"/>
      <c r="GCO283" s="242"/>
      <c r="GCP283" s="242"/>
      <c r="GCQ283" s="242"/>
      <c r="GCR283" s="242"/>
      <c r="GCS283" s="242"/>
      <c r="GCT283" s="242"/>
      <c r="GCU283" s="242"/>
      <c r="GCV283" s="242"/>
      <c r="GCW283" s="242"/>
      <c r="GCX283" s="242"/>
      <c r="GCY283" s="242"/>
      <c r="GCZ283" s="242"/>
      <c r="GDA283" s="242"/>
      <c r="GDB283" s="242"/>
      <c r="GDC283" s="242"/>
      <c r="GDD283" s="242"/>
      <c r="GDE283" s="242"/>
      <c r="GDF283" s="242"/>
      <c r="GDG283" s="242"/>
      <c r="GDH283" s="242"/>
      <c r="GDI283" s="242"/>
      <c r="GDJ283" s="242"/>
      <c r="GDK283" s="242"/>
      <c r="GDL283" s="242"/>
      <c r="GDM283" s="242"/>
      <c r="GDN283" s="242"/>
      <c r="GDO283" s="242"/>
      <c r="GDP283" s="242"/>
      <c r="GDQ283" s="242"/>
      <c r="GDR283" s="242"/>
      <c r="GDS283" s="242"/>
      <c r="GDT283" s="242"/>
      <c r="GDU283" s="242"/>
      <c r="GDV283" s="242"/>
      <c r="GDW283" s="242"/>
      <c r="GDX283" s="242"/>
      <c r="GDY283" s="242"/>
      <c r="GDZ283" s="242"/>
      <c r="GEA283" s="242"/>
      <c r="GEB283" s="242"/>
      <c r="GEC283" s="242"/>
      <c r="GED283" s="242"/>
      <c r="GEE283" s="242"/>
      <c r="GEF283" s="242"/>
      <c r="GEG283" s="242"/>
      <c r="GEH283" s="242"/>
      <c r="GEI283" s="242"/>
      <c r="GEJ283" s="242"/>
      <c r="GEK283" s="242"/>
      <c r="GEL283" s="242"/>
      <c r="GEM283" s="242"/>
      <c r="GEN283" s="242"/>
      <c r="GEO283" s="242"/>
      <c r="GEP283" s="242"/>
      <c r="GEQ283" s="242"/>
      <c r="GER283" s="242"/>
      <c r="GES283" s="242"/>
      <c r="GET283" s="242"/>
      <c r="GEU283" s="242"/>
      <c r="GEV283" s="242"/>
      <c r="GEW283" s="242"/>
      <c r="GEX283" s="242"/>
      <c r="GEY283" s="242"/>
      <c r="GEZ283" s="242"/>
      <c r="GFA283" s="242"/>
      <c r="GFB283" s="242"/>
      <c r="GFC283" s="242"/>
      <c r="GFD283" s="242"/>
      <c r="GFE283" s="242"/>
      <c r="GFF283" s="242"/>
      <c r="GFG283" s="242"/>
      <c r="GFH283" s="242"/>
      <c r="GFI283" s="242"/>
      <c r="GFJ283" s="242"/>
      <c r="GFK283" s="242"/>
      <c r="GFL283" s="242"/>
      <c r="GFM283" s="242"/>
      <c r="GFN283" s="242"/>
      <c r="GFO283" s="242"/>
      <c r="GFP283" s="242"/>
      <c r="GFQ283" s="242"/>
      <c r="GFR283" s="242"/>
      <c r="GFS283" s="242"/>
      <c r="GFT283" s="242"/>
      <c r="GFU283" s="242"/>
      <c r="GFV283" s="242"/>
      <c r="GFW283" s="242"/>
      <c r="GFX283" s="242"/>
      <c r="GFY283" s="242"/>
      <c r="GFZ283" s="242"/>
      <c r="GGA283" s="242"/>
      <c r="GGB283" s="242"/>
      <c r="GGC283" s="242"/>
      <c r="GGD283" s="242"/>
      <c r="GGE283" s="242"/>
      <c r="GGF283" s="242"/>
      <c r="GGG283" s="242"/>
      <c r="GGH283" s="242"/>
      <c r="GGI283" s="242"/>
      <c r="GGJ283" s="242"/>
      <c r="GGK283" s="242"/>
      <c r="GGL283" s="242"/>
      <c r="GGM283" s="242"/>
      <c r="GGN283" s="242"/>
      <c r="GGO283" s="242"/>
      <c r="GGP283" s="242"/>
      <c r="GGQ283" s="242"/>
      <c r="GGR283" s="242"/>
      <c r="GGS283" s="242"/>
      <c r="GGT283" s="242"/>
      <c r="GGU283" s="242"/>
      <c r="GGV283" s="242"/>
      <c r="GGW283" s="242"/>
      <c r="GGX283" s="242"/>
      <c r="GGY283" s="242"/>
      <c r="GGZ283" s="242"/>
      <c r="GHA283" s="242"/>
      <c r="GHB283" s="242"/>
      <c r="GHC283" s="242"/>
      <c r="GHD283" s="242"/>
      <c r="GHE283" s="242"/>
      <c r="GHF283" s="242"/>
      <c r="GHG283" s="242"/>
      <c r="GHH283" s="242"/>
      <c r="GHI283" s="242"/>
      <c r="GHJ283" s="242"/>
      <c r="GHK283" s="242"/>
      <c r="GHL283" s="242"/>
      <c r="GHM283" s="242"/>
      <c r="GHN283" s="242"/>
      <c r="GHO283" s="242"/>
      <c r="GHP283" s="242"/>
      <c r="GHQ283" s="242"/>
      <c r="GHR283" s="242"/>
      <c r="GHS283" s="242"/>
      <c r="GHT283" s="242"/>
      <c r="GHU283" s="242"/>
      <c r="GHV283" s="242"/>
      <c r="GHW283" s="242"/>
      <c r="GHX283" s="242"/>
      <c r="GHY283" s="242"/>
      <c r="GHZ283" s="242"/>
      <c r="GIA283" s="242"/>
      <c r="GIB283" s="242"/>
      <c r="GIC283" s="242"/>
      <c r="GID283" s="242"/>
      <c r="GIE283" s="242"/>
      <c r="GIF283" s="242"/>
      <c r="GIG283" s="242"/>
      <c r="GIH283" s="242"/>
      <c r="GII283" s="242"/>
      <c r="GIJ283" s="242"/>
      <c r="GIK283" s="242"/>
      <c r="GIL283" s="242"/>
      <c r="GIM283" s="242"/>
      <c r="GIN283" s="242"/>
      <c r="GIO283" s="242"/>
      <c r="GIP283" s="242"/>
      <c r="GIQ283" s="242"/>
      <c r="GIR283" s="242"/>
      <c r="GIS283" s="242"/>
      <c r="GIT283" s="242"/>
      <c r="GIU283" s="242"/>
      <c r="GIV283" s="242"/>
      <c r="GIW283" s="242"/>
      <c r="GIX283" s="242"/>
      <c r="GIY283" s="242"/>
      <c r="GIZ283" s="242"/>
      <c r="GJA283" s="242"/>
      <c r="GJB283" s="242"/>
      <c r="GJC283" s="242"/>
      <c r="GJD283" s="242"/>
      <c r="GJE283" s="242"/>
      <c r="GJF283" s="242"/>
      <c r="GJG283" s="242"/>
      <c r="GJH283" s="242"/>
      <c r="GJI283" s="242"/>
      <c r="GJJ283" s="242"/>
      <c r="GJK283" s="242"/>
      <c r="GJL283" s="242"/>
      <c r="GJM283" s="242"/>
      <c r="GJN283" s="242"/>
      <c r="GJO283" s="242"/>
      <c r="GJP283" s="242"/>
      <c r="GJQ283" s="242"/>
      <c r="GJR283" s="242"/>
      <c r="GJS283" s="242"/>
      <c r="GJT283" s="242"/>
      <c r="GJU283" s="242"/>
      <c r="GJV283" s="242"/>
      <c r="GJW283" s="242"/>
      <c r="GJX283" s="242"/>
      <c r="GJY283" s="242"/>
      <c r="GJZ283" s="242"/>
      <c r="GKA283" s="242"/>
      <c r="GKB283" s="242"/>
      <c r="GKC283" s="242"/>
      <c r="GKD283" s="242"/>
      <c r="GKE283" s="242"/>
      <c r="GKF283" s="242"/>
      <c r="GKG283" s="242"/>
      <c r="GKH283" s="242"/>
      <c r="GKI283" s="242"/>
      <c r="GKJ283" s="242"/>
      <c r="GKK283" s="242"/>
      <c r="GKL283" s="242"/>
      <c r="GKM283" s="242"/>
      <c r="GKN283" s="242"/>
      <c r="GKO283" s="242"/>
      <c r="GKP283" s="242"/>
      <c r="GKQ283" s="242"/>
      <c r="GKR283" s="242"/>
      <c r="GKS283" s="242"/>
      <c r="GKT283" s="242"/>
      <c r="GKU283" s="242"/>
      <c r="GKV283" s="242"/>
      <c r="GKW283" s="242"/>
      <c r="GKX283" s="242"/>
      <c r="GKY283" s="242"/>
      <c r="GKZ283" s="242"/>
      <c r="GLA283" s="242"/>
      <c r="GLB283" s="242"/>
      <c r="GLC283" s="242"/>
      <c r="GLD283" s="242"/>
      <c r="GLE283" s="242"/>
      <c r="GLF283" s="242"/>
      <c r="GLG283" s="242"/>
      <c r="GLH283" s="242"/>
      <c r="GLI283" s="242"/>
      <c r="GLJ283" s="242"/>
      <c r="GLK283" s="242"/>
      <c r="GLL283" s="242"/>
      <c r="GLM283" s="242"/>
      <c r="GLN283" s="242"/>
      <c r="GLO283" s="242"/>
      <c r="GLP283" s="242"/>
      <c r="GLQ283" s="242"/>
      <c r="GLR283" s="242"/>
      <c r="GLS283" s="242"/>
      <c r="GLT283" s="242"/>
      <c r="GLU283" s="242"/>
      <c r="GLV283" s="242"/>
      <c r="GLW283" s="242"/>
      <c r="GLX283" s="242"/>
      <c r="GLY283" s="242"/>
      <c r="GLZ283" s="242"/>
      <c r="GMA283" s="242"/>
      <c r="GMB283" s="242"/>
      <c r="GMC283" s="242"/>
      <c r="GMD283" s="242"/>
      <c r="GME283" s="242"/>
      <c r="GMF283" s="242"/>
      <c r="GMG283" s="242"/>
      <c r="GMH283" s="242"/>
      <c r="GMI283" s="242"/>
      <c r="GMJ283" s="242"/>
      <c r="GMK283" s="242"/>
      <c r="GML283" s="242"/>
      <c r="GMM283" s="242"/>
      <c r="GMN283" s="242"/>
      <c r="GMO283" s="242"/>
      <c r="GMP283" s="242"/>
      <c r="GMQ283" s="242"/>
      <c r="GMR283" s="242"/>
      <c r="GMS283" s="242"/>
      <c r="GMT283" s="242"/>
      <c r="GMU283" s="242"/>
      <c r="GMV283" s="242"/>
      <c r="GMW283" s="242"/>
      <c r="GMX283" s="242"/>
      <c r="GMY283" s="242"/>
      <c r="GMZ283" s="242"/>
      <c r="GNA283" s="242"/>
      <c r="GNB283" s="242"/>
      <c r="GNC283" s="242"/>
      <c r="GND283" s="242"/>
      <c r="GNE283" s="242"/>
      <c r="GNF283" s="242"/>
      <c r="GNG283" s="242"/>
      <c r="GNH283" s="242"/>
      <c r="GNI283" s="242"/>
      <c r="GNJ283" s="242"/>
      <c r="GNK283" s="242"/>
      <c r="GNL283" s="242"/>
      <c r="GNM283" s="242"/>
      <c r="GNN283" s="242"/>
      <c r="GNO283" s="242"/>
      <c r="GNP283" s="242"/>
      <c r="GNQ283" s="242"/>
      <c r="GNR283" s="242"/>
      <c r="GNS283" s="242"/>
      <c r="GNT283" s="242"/>
      <c r="GNU283" s="242"/>
      <c r="GNV283" s="242"/>
      <c r="GNW283" s="242"/>
      <c r="GOA283" s="242"/>
      <c r="GOB283" s="242"/>
      <c r="GOC283" s="242"/>
      <c r="GOD283" s="242"/>
      <c r="GOE283" s="242"/>
      <c r="GOF283" s="242"/>
      <c r="GOG283" s="242"/>
      <c r="GOH283" s="242"/>
      <c r="GOI283" s="242"/>
      <c r="GOJ283" s="242"/>
      <c r="GOK283" s="242"/>
      <c r="GOL283" s="242"/>
      <c r="GOM283" s="242"/>
      <c r="GON283" s="242"/>
      <c r="GOO283" s="242"/>
      <c r="GOP283" s="242"/>
      <c r="GOQ283" s="242"/>
      <c r="GOR283" s="242"/>
      <c r="GOS283" s="242"/>
      <c r="GOT283" s="242"/>
      <c r="GOU283" s="242"/>
      <c r="GOV283" s="242"/>
      <c r="GOW283" s="242"/>
      <c r="GOX283" s="242"/>
      <c r="GOY283" s="242"/>
      <c r="GOZ283" s="242"/>
      <c r="GPA283" s="242"/>
      <c r="GPB283" s="242"/>
      <c r="GPC283" s="242"/>
      <c r="GPD283" s="242"/>
      <c r="GPE283" s="242"/>
      <c r="GPF283" s="242"/>
      <c r="GPG283" s="242"/>
      <c r="GPH283" s="242"/>
      <c r="GPI283" s="242"/>
      <c r="GPJ283" s="242"/>
      <c r="GPK283" s="242"/>
      <c r="GPL283" s="242"/>
      <c r="GPM283" s="242"/>
      <c r="GPN283" s="242"/>
      <c r="GPO283" s="242"/>
      <c r="GPP283" s="242"/>
      <c r="GPQ283" s="242"/>
      <c r="GPR283" s="242"/>
      <c r="GPS283" s="242"/>
      <c r="GPT283" s="242"/>
      <c r="GPU283" s="242"/>
      <c r="GPV283" s="242"/>
      <c r="GPW283" s="242"/>
      <c r="GPX283" s="242"/>
      <c r="GPY283" s="242"/>
      <c r="GPZ283" s="242"/>
      <c r="GQA283" s="242"/>
      <c r="GQB283" s="242"/>
      <c r="GQC283" s="242"/>
      <c r="GQD283" s="242"/>
      <c r="GQE283" s="242"/>
      <c r="GQF283" s="242"/>
      <c r="GQG283" s="242"/>
      <c r="GQH283" s="242"/>
      <c r="GQI283" s="242"/>
      <c r="GQJ283" s="242"/>
      <c r="GQK283" s="242"/>
      <c r="GQL283" s="242"/>
      <c r="GQM283" s="242"/>
      <c r="GQN283" s="242"/>
      <c r="GQO283" s="242"/>
      <c r="GQP283" s="242"/>
      <c r="GQQ283" s="242"/>
      <c r="GQR283" s="242"/>
      <c r="GQS283" s="242"/>
      <c r="GQT283" s="242"/>
      <c r="GQU283" s="242"/>
      <c r="GQV283" s="242"/>
      <c r="GQW283" s="242"/>
      <c r="GQX283" s="242"/>
      <c r="GQY283" s="242"/>
      <c r="GQZ283" s="242"/>
      <c r="GRA283" s="242"/>
      <c r="GRB283" s="242"/>
      <c r="GRC283" s="242"/>
      <c r="GRD283" s="242"/>
      <c r="GRE283" s="242"/>
      <c r="GRF283" s="242"/>
      <c r="GRG283" s="242"/>
      <c r="GRH283" s="242"/>
      <c r="GRI283" s="242"/>
      <c r="GRJ283" s="242"/>
      <c r="GRK283" s="242"/>
      <c r="GRL283" s="242"/>
      <c r="GRM283" s="242"/>
      <c r="GRN283" s="242"/>
      <c r="GRO283" s="242"/>
      <c r="GRP283" s="242"/>
      <c r="GRQ283" s="242"/>
      <c r="GRR283" s="242"/>
      <c r="GRS283" s="242"/>
      <c r="GRT283" s="242"/>
      <c r="GRU283" s="242"/>
      <c r="GRV283" s="242"/>
      <c r="GRW283" s="242"/>
      <c r="GRX283" s="242"/>
      <c r="GRY283" s="242"/>
      <c r="GRZ283" s="242"/>
      <c r="GSA283" s="242"/>
      <c r="GSB283" s="242"/>
      <c r="GSC283" s="242"/>
      <c r="GSD283" s="242"/>
      <c r="GSE283" s="242"/>
      <c r="GSF283" s="242"/>
      <c r="GSG283" s="242"/>
      <c r="GSH283" s="242"/>
      <c r="GSI283" s="242"/>
      <c r="GSJ283" s="242"/>
      <c r="GSK283" s="242"/>
      <c r="GSL283" s="242"/>
      <c r="GSM283" s="242"/>
      <c r="GSN283" s="242"/>
      <c r="GSO283" s="242"/>
      <c r="GSP283" s="242"/>
      <c r="GSQ283" s="242"/>
      <c r="GSR283" s="242"/>
      <c r="GSS283" s="242"/>
      <c r="GST283" s="242"/>
      <c r="GSU283" s="242"/>
      <c r="GSV283" s="242"/>
      <c r="GSW283" s="242"/>
      <c r="GSX283" s="242"/>
      <c r="GSY283" s="242"/>
      <c r="GSZ283" s="242"/>
      <c r="GTA283" s="242"/>
      <c r="GTB283" s="242"/>
      <c r="GTC283" s="242"/>
      <c r="GTD283" s="242"/>
      <c r="GTE283" s="242"/>
      <c r="GTF283" s="242"/>
      <c r="GTG283" s="242"/>
      <c r="GTH283" s="242"/>
      <c r="GTI283" s="242"/>
      <c r="GTJ283" s="242"/>
      <c r="GTK283" s="242"/>
      <c r="GTL283" s="242"/>
      <c r="GTM283" s="242"/>
      <c r="GTN283" s="242"/>
      <c r="GTO283" s="242"/>
      <c r="GTP283" s="242"/>
      <c r="GTQ283" s="242"/>
      <c r="GTR283" s="242"/>
      <c r="GTS283" s="242"/>
      <c r="GTT283" s="242"/>
      <c r="GTU283" s="242"/>
      <c r="GTV283" s="242"/>
      <c r="GTW283" s="242"/>
      <c r="GTX283" s="242"/>
      <c r="GTY283" s="242"/>
      <c r="GTZ283" s="242"/>
      <c r="GUA283" s="242"/>
      <c r="GUB283" s="242"/>
      <c r="GUC283" s="242"/>
      <c r="GUD283" s="242"/>
      <c r="GUE283" s="242"/>
      <c r="GUF283" s="242"/>
      <c r="GUG283" s="242"/>
      <c r="GUH283" s="242"/>
      <c r="GUI283" s="242"/>
      <c r="GUJ283" s="242"/>
      <c r="GUK283" s="242"/>
      <c r="GUL283" s="242"/>
      <c r="GUM283" s="242"/>
      <c r="GUN283" s="242"/>
      <c r="GUO283" s="242"/>
      <c r="GUP283" s="242"/>
      <c r="GUQ283" s="242"/>
      <c r="GUR283" s="242"/>
      <c r="GUS283" s="242"/>
      <c r="GUT283" s="242"/>
      <c r="GUU283" s="242"/>
      <c r="GUV283" s="242"/>
      <c r="GUW283" s="242"/>
      <c r="GUX283" s="242"/>
      <c r="GUY283" s="242"/>
      <c r="GUZ283" s="242"/>
      <c r="GVA283" s="242"/>
      <c r="GVB283" s="242"/>
      <c r="GVC283" s="242"/>
      <c r="GVD283" s="242"/>
      <c r="GVE283" s="242"/>
      <c r="GVF283" s="242"/>
      <c r="GVG283" s="242"/>
      <c r="GVH283" s="242"/>
      <c r="GVI283" s="242"/>
      <c r="GVJ283" s="242"/>
      <c r="GVK283" s="242"/>
      <c r="GVL283" s="242"/>
      <c r="GVM283" s="242"/>
      <c r="GVN283" s="242"/>
      <c r="GVO283" s="242"/>
      <c r="GVP283" s="242"/>
      <c r="GVQ283" s="242"/>
      <c r="GVR283" s="242"/>
      <c r="GVS283" s="242"/>
      <c r="GVT283" s="242"/>
      <c r="GVU283" s="242"/>
      <c r="GVV283" s="242"/>
      <c r="GVW283" s="242"/>
      <c r="GVX283" s="242"/>
      <c r="GVY283" s="242"/>
      <c r="GVZ283" s="242"/>
      <c r="GWA283" s="242"/>
      <c r="GWB283" s="242"/>
      <c r="GWC283" s="242"/>
      <c r="GWD283" s="242"/>
      <c r="GWE283" s="242"/>
      <c r="GWF283" s="242"/>
      <c r="GWG283" s="242"/>
      <c r="GWH283" s="242"/>
      <c r="GWI283" s="242"/>
      <c r="GWJ283" s="242"/>
      <c r="GWK283" s="242"/>
      <c r="GWL283" s="242"/>
      <c r="GWM283" s="242"/>
      <c r="GWN283" s="242"/>
      <c r="GWO283" s="242"/>
      <c r="GWP283" s="242"/>
      <c r="GWQ283" s="242"/>
      <c r="GWR283" s="242"/>
      <c r="GWS283" s="242"/>
      <c r="GWT283" s="242"/>
      <c r="GWU283" s="242"/>
      <c r="GWV283" s="242"/>
      <c r="GWW283" s="242"/>
      <c r="GWX283" s="242"/>
      <c r="GWY283" s="242"/>
      <c r="GWZ283" s="242"/>
      <c r="GXA283" s="242"/>
      <c r="GXB283" s="242"/>
      <c r="GXC283" s="242"/>
      <c r="GXD283" s="242"/>
      <c r="GXE283" s="242"/>
      <c r="GXF283" s="242"/>
      <c r="GXG283" s="242"/>
      <c r="GXH283" s="242"/>
      <c r="GXI283" s="242"/>
      <c r="GXJ283" s="242"/>
      <c r="GXK283" s="242"/>
      <c r="GXL283" s="242"/>
      <c r="GXM283" s="242"/>
      <c r="GXN283" s="242"/>
      <c r="GXO283" s="242"/>
      <c r="GXP283" s="242"/>
      <c r="GXQ283" s="242"/>
      <c r="GXR283" s="242"/>
      <c r="GXS283" s="242"/>
      <c r="GXT283" s="242"/>
      <c r="GXU283" s="242"/>
      <c r="GXV283" s="242"/>
      <c r="GXW283" s="242"/>
      <c r="GXX283" s="242"/>
      <c r="GXY283" s="242"/>
      <c r="GXZ283" s="242"/>
      <c r="GYA283" s="242"/>
      <c r="GYB283" s="242"/>
      <c r="GYC283" s="242"/>
      <c r="GYD283" s="242"/>
      <c r="GYE283" s="242"/>
      <c r="GYF283" s="242"/>
      <c r="GYG283" s="242"/>
      <c r="GYH283" s="242"/>
      <c r="GYI283" s="242"/>
      <c r="GYJ283" s="242"/>
      <c r="GYK283" s="242"/>
      <c r="GYL283" s="242"/>
      <c r="GYM283" s="242"/>
      <c r="GYN283" s="242"/>
      <c r="GYO283" s="242"/>
      <c r="GYP283" s="242"/>
      <c r="GYQ283" s="242"/>
      <c r="GYR283" s="242"/>
      <c r="GYS283" s="242"/>
      <c r="GYT283" s="242"/>
      <c r="GYU283" s="242"/>
      <c r="GYV283" s="242"/>
      <c r="GYW283" s="242"/>
      <c r="GYX283" s="242"/>
      <c r="GYY283" s="242"/>
      <c r="GYZ283" s="242"/>
      <c r="GZA283" s="242"/>
      <c r="GZB283" s="242"/>
      <c r="GZC283" s="242"/>
      <c r="GZD283" s="242"/>
      <c r="GZE283" s="242"/>
      <c r="GZF283" s="242"/>
      <c r="GZG283" s="242"/>
      <c r="GZH283" s="242"/>
      <c r="GZI283" s="242"/>
      <c r="GZJ283" s="242"/>
      <c r="GZK283" s="242"/>
      <c r="GZL283" s="242"/>
      <c r="GZM283" s="242"/>
      <c r="GZN283" s="242"/>
      <c r="GZO283" s="242"/>
      <c r="GZP283" s="242"/>
      <c r="GZQ283" s="242"/>
      <c r="GZR283" s="242"/>
      <c r="GZS283" s="242"/>
      <c r="GZT283" s="242"/>
      <c r="GZU283" s="242"/>
      <c r="GZV283" s="242"/>
      <c r="GZW283" s="242"/>
      <c r="GZX283" s="242"/>
      <c r="GZY283" s="242"/>
      <c r="GZZ283" s="242"/>
      <c r="HAA283" s="242"/>
      <c r="HAB283" s="242"/>
      <c r="HAC283" s="242"/>
      <c r="HAD283" s="242"/>
      <c r="HAE283" s="242"/>
      <c r="HAF283" s="242"/>
      <c r="HAG283" s="242"/>
      <c r="HAH283" s="242"/>
      <c r="HAI283" s="242"/>
      <c r="HAJ283" s="242"/>
      <c r="HAK283" s="242"/>
      <c r="HAL283" s="242"/>
      <c r="HAM283" s="242"/>
      <c r="HAN283" s="242"/>
      <c r="HAO283" s="242"/>
      <c r="HAP283" s="242"/>
      <c r="HAQ283" s="242"/>
      <c r="HAR283" s="242"/>
      <c r="HAS283" s="242"/>
      <c r="HAT283" s="242"/>
      <c r="HAU283" s="242"/>
      <c r="HAV283" s="242"/>
      <c r="HAW283" s="242"/>
      <c r="HAX283" s="242"/>
      <c r="HAY283" s="242"/>
      <c r="HAZ283" s="242"/>
      <c r="HBA283" s="242"/>
      <c r="HBB283" s="242"/>
      <c r="HBC283" s="242"/>
      <c r="HBD283" s="242"/>
      <c r="HBE283" s="242"/>
      <c r="HBF283" s="242"/>
      <c r="HBG283" s="242"/>
      <c r="HBH283" s="242"/>
      <c r="HBI283" s="242"/>
      <c r="HBJ283" s="242"/>
      <c r="HBK283" s="242"/>
      <c r="HBL283" s="242"/>
      <c r="HBM283" s="242"/>
      <c r="HBN283" s="242"/>
      <c r="HBO283" s="242"/>
      <c r="HBP283" s="242"/>
      <c r="HBQ283" s="242"/>
      <c r="HBR283" s="242"/>
      <c r="HBS283" s="242"/>
      <c r="HBT283" s="242"/>
      <c r="HBU283" s="242"/>
      <c r="HBV283" s="242"/>
      <c r="HBW283" s="242"/>
      <c r="HBX283" s="242"/>
      <c r="HBY283" s="242"/>
      <c r="HBZ283" s="242"/>
      <c r="HCA283" s="242"/>
      <c r="HCB283" s="242"/>
      <c r="HCC283" s="242"/>
      <c r="HCD283" s="242"/>
      <c r="HCE283" s="242"/>
      <c r="HCF283" s="242"/>
      <c r="HCG283" s="242"/>
      <c r="HCH283" s="242"/>
      <c r="HCI283" s="242"/>
      <c r="HCJ283" s="242"/>
      <c r="HCK283" s="242"/>
      <c r="HCL283" s="242"/>
      <c r="HCM283" s="242"/>
      <c r="HCN283" s="242"/>
      <c r="HCO283" s="242"/>
      <c r="HCP283" s="242"/>
      <c r="HCQ283" s="242"/>
      <c r="HCR283" s="242"/>
      <c r="HCS283" s="242"/>
      <c r="HCT283" s="242"/>
      <c r="HCU283" s="242"/>
      <c r="HCV283" s="242"/>
      <c r="HCW283" s="242"/>
      <c r="HCX283" s="242"/>
      <c r="HCY283" s="242"/>
      <c r="HCZ283" s="242"/>
      <c r="HDA283" s="242"/>
      <c r="HDB283" s="242"/>
      <c r="HDC283" s="242"/>
      <c r="HDD283" s="242"/>
      <c r="HDE283" s="242"/>
      <c r="HDF283" s="242"/>
      <c r="HDG283" s="242"/>
      <c r="HDH283" s="242"/>
      <c r="HDI283" s="242"/>
      <c r="HDJ283" s="242"/>
      <c r="HDK283" s="242"/>
      <c r="HDL283" s="242"/>
      <c r="HDM283" s="242"/>
      <c r="HDN283" s="242"/>
      <c r="HDO283" s="242"/>
      <c r="HDP283" s="242"/>
      <c r="HDQ283" s="242"/>
      <c r="HDR283" s="242"/>
      <c r="HDS283" s="242"/>
      <c r="HDT283" s="242"/>
      <c r="HDU283" s="242"/>
      <c r="HDV283" s="242"/>
      <c r="HDW283" s="242"/>
      <c r="HDX283" s="242"/>
      <c r="HDY283" s="242"/>
      <c r="HDZ283" s="242"/>
      <c r="HEA283" s="242"/>
      <c r="HEB283" s="242"/>
      <c r="HEC283" s="242"/>
      <c r="HED283" s="242"/>
      <c r="HEE283" s="242"/>
      <c r="HEF283" s="242"/>
      <c r="HEG283" s="242"/>
      <c r="HEH283" s="242"/>
      <c r="HEI283" s="242"/>
      <c r="HEJ283" s="242"/>
      <c r="HEK283" s="242"/>
      <c r="HEL283" s="242"/>
      <c r="HEM283" s="242"/>
      <c r="HEN283" s="242"/>
      <c r="HEO283" s="242"/>
      <c r="HEP283" s="242"/>
      <c r="HEQ283" s="242"/>
      <c r="HER283" s="242"/>
      <c r="HES283" s="242"/>
      <c r="HET283" s="242"/>
      <c r="HEU283" s="242"/>
      <c r="HEV283" s="242"/>
      <c r="HEW283" s="242"/>
      <c r="HEX283" s="242"/>
      <c r="HEY283" s="242"/>
      <c r="HEZ283" s="242"/>
      <c r="HFA283" s="242"/>
      <c r="HFB283" s="242"/>
      <c r="HFC283" s="242"/>
      <c r="HFD283" s="242"/>
      <c r="HFE283" s="242"/>
      <c r="HFF283" s="242"/>
      <c r="HFG283" s="242"/>
      <c r="HFH283" s="242"/>
      <c r="HFI283" s="242"/>
      <c r="HFJ283" s="242"/>
      <c r="HFK283" s="242"/>
      <c r="HFL283" s="242"/>
      <c r="HFM283" s="242"/>
      <c r="HFN283" s="242"/>
      <c r="HFO283" s="242"/>
      <c r="HFP283" s="242"/>
      <c r="HFQ283" s="242"/>
      <c r="HFR283" s="242"/>
      <c r="HFS283" s="242"/>
      <c r="HFT283" s="242"/>
      <c r="HFU283" s="242"/>
      <c r="HFV283" s="242"/>
      <c r="HFW283" s="242"/>
      <c r="HFX283" s="242"/>
      <c r="HFY283" s="242"/>
      <c r="HFZ283" s="242"/>
      <c r="HGA283" s="242"/>
      <c r="HGB283" s="242"/>
      <c r="HGC283" s="242"/>
      <c r="HGD283" s="242"/>
      <c r="HGE283" s="242"/>
      <c r="HGF283" s="242"/>
      <c r="HGG283" s="242"/>
      <c r="HGH283" s="242"/>
      <c r="HGI283" s="242"/>
      <c r="HGJ283" s="242"/>
      <c r="HGK283" s="242"/>
      <c r="HGL283" s="242"/>
      <c r="HGM283" s="242"/>
      <c r="HGN283" s="242"/>
      <c r="HGO283" s="242"/>
      <c r="HGP283" s="242"/>
      <c r="HGQ283" s="242"/>
      <c r="HGR283" s="242"/>
      <c r="HGS283" s="242"/>
      <c r="HGT283" s="242"/>
      <c r="HGU283" s="242"/>
      <c r="HGV283" s="242"/>
      <c r="HGW283" s="242"/>
      <c r="HGX283" s="242"/>
      <c r="HGY283" s="242"/>
      <c r="HGZ283" s="242"/>
      <c r="HHA283" s="242"/>
      <c r="HHB283" s="242"/>
      <c r="HHC283" s="242"/>
      <c r="HHD283" s="242"/>
      <c r="HHE283" s="242"/>
      <c r="HHF283" s="242"/>
      <c r="HHG283" s="242"/>
      <c r="HHH283" s="242"/>
      <c r="HHI283" s="242"/>
      <c r="HHJ283" s="242"/>
      <c r="HHK283" s="242"/>
      <c r="HHL283" s="242"/>
      <c r="HHM283" s="242"/>
      <c r="HHN283" s="242"/>
      <c r="HHO283" s="242"/>
      <c r="HHP283" s="242"/>
      <c r="HHQ283" s="242"/>
      <c r="HHR283" s="242"/>
      <c r="HHS283" s="242"/>
      <c r="HHT283" s="242"/>
      <c r="HHU283" s="242"/>
      <c r="HHV283" s="242"/>
      <c r="HHW283" s="242"/>
      <c r="HHX283" s="242"/>
      <c r="HHY283" s="242"/>
      <c r="HHZ283" s="242"/>
      <c r="HIA283" s="242"/>
      <c r="HIB283" s="242"/>
      <c r="HIC283" s="242"/>
      <c r="HID283" s="242"/>
      <c r="HIE283" s="242"/>
      <c r="HIF283" s="242"/>
      <c r="HIG283" s="242"/>
      <c r="HIH283" s="242"/>
      <c r="HII283" s="242"/>
      <c r="HIJ283" s="242"/>
      <c r="HIK283" s="242"/>
      <c r="HIL283" s="242"/>
      <c r="HIM283" s="242"/>
      <c r="HIN283" s="242"/>
      <c r="HIO283" s="242"/>
      <c r="HIP283" s="242"/>
      <c r="HIQ283" s="242"/>
      <c r="HIR283" s="242"/>
      <c r="HIS283" s="242"/>
      <c r="HIT283" s="242"/>
      <c r="HIU283" s="242"/>
      <c r="HIV283" s="242"/>
      <c r="HIW283" s="242"/>
      <c r="HIX283" s="242"/>
      <c r="HIY283" s="242"/>
      <c r="HIZ283" s="242"/>
      <c r="HJA283" s="242"/>
      <c r="HJB283" s="242"/>
      <c r="HJC283" s="242"/>
      <c r="HJD283" s="242"/>
      <c r="HJE283" s="242"/>
      <c r="HJF283" s="242"/>
      <c r="HJG283" s="242"/>
      <c r="HJH283" s="242"/>
      <c r="HJI283" s="242"/>
      <c r="HJJ283" s="242"/>
      <c r="HJK283" s="242"/>
      <c r="HJL283" s="242"/>
      <c r="HJM283" s="242"/>
      <c r="HJN283" s="242"/>
      <c r="HJO283" s="242"/>
      <c r="HJP283" s="242"/>
      <c r="HJQ283" s="242"/>
      <c r="HJR283" s="242"/>
      <c r="HJS283" s="242"/>
      <c r="HJT283" s="242"/>
      <c r="HJU283" s="242"/>
      <c r="HJV283" s="242"/>
      <c r="HJW283" s="242"/>
      <c r="HJX283" s="242"/>
      <c r="HJY283" s="242"/>
      <c r="HJZ283" s="242"/>
      <c r="HKA283" s="242"/>
      <c r="HKB283" s="242"/>
      <c r="HKC283" s="242"/>
      <c r="HKD283" s="242"/>
      <c r="HKE283" s="242"/>
      <c r="HKF283" s="242"/>
      <c r="HKG283" s="242"/>
      <c r="HKH283" s="242"/>
      <c r="HKI283" s="242"/>
      <c r="HKJ283" s="242"/>
      <c r="HKK283" s="242"/>
      <c r="HKL283" s="242"/>
      <c r="HKM283" s="242"/>
      <c r="HKN283" s="242"/>
      <c r="HKO283" s="242"/>
      <c r="HKP283" s="242"/>
      <c r="HKQ283" s="242"/>
      <c r="HKR283" s="242"/>
      <c r="HKS283" s="242"/>
      <c r="HKT283" s="242"/>
      <c r="HKU283" s="242"/>
      <c r="HKV283" s="242"/>
      <c r="HKW283" s="242"/>
      <c r="HKX283" s="242"/>
      <c r="HKY283" s="242"/>
      <c r="HKZ283" s="242"/>
      <c r="HLA283" s="242"/>
      <c r="HLB283" s="242"/>
      <c r="HLC283" s="242"/>
      <c r="HLD283" s="242"/>
      <c r="HLE283" s="242"/>
      <c r="HLF283" s="242"/>
      <c r="HLG283" s="242"/>
      <c r="HLH283" s="242"/>
      <c r="HLI283" s="242"/>
      <c r="HLJ283" s="242"/>
      <c r="HLK283" s="242"/>
      <c r="HLL283" s="242"/>
      <c r="HLM283" s="242"/>
      <c r="HLN283" s="242"/>
      <c r="HLO283" s="242"/>
      <c r="HLP283" s="242"/>
      <c r="HLQ283" s="242"/>
      <c r="HLR283" s="242"/>
      <c r="HLS283" s="242"/>
      <c r="HLT283" s="242"/>
      <c r="HLU283" s="242"/>
      <c r="HLV283" s="242"/>
      <c r="HLW283" s="242"/>
      <c r="HLX283" s="242"/>
      <c r="HLY283" s="242"/>
      <c r="HLZ283" s="242"/>
      <c r="HMA283" s="242"/>
      <c r="HMB283" s="242"/>
      <c r="HMC283" s="242"/>
      <c r="HMD283" s="242"/>
      <c r="HME283" s="242"/>
      <c r="HMF283" s="242"/>
      <c r="HMG283" s="242"/>
      <c r="HMH283" s="242"/>
      <c r="HMI283" s="242"/>
      <c r="HMJ283" s="242"/>
      <c r="HMK283" s="242"/>
      <c r="HML283" s="242"/>
      <c r="HMM283" s="242"/>
      <c r="HMN283" s="242"/>
      <c r="HMO283" s="242"/>
      <c r="HMP283" s="242"/>
      <c r="HMQ283" s="242"/>
      <c r="HMR283" s="242"/>
      <c r="HMS283" s="242"/>
      <c r="HMT283" s="242"/>
      <c r="HMU283" s="242"/>
      <c r="HMV283" s="242"/>
      <c r="HMW283" s="242"/>
      <c r="HMX283" s="242"/>
      <c r="HMY283" s="242"/>
      <c r="HMZ283" s="242"/>
      <c r="HNA283" s="242"/>
      <c r="HNB283" s="242"/>
      <c r="HNC283" s="242"/>
      <c r="HND283" s="242"/>
      <c r="HNE283" s="242"/>
      <c r="HNF283" s="242"/>
      <c r="HNG283" s="242"/>
      <c r="HNH283" s="242"/>
      <c r="HNI283" s="242"/>
      <c r="HNJ283" s="242"/>
      <c r="HNK283" s="242"/>
      <c r="HNL283" s="242"/>
      <c r="HNM283" s="242"/>
      <c r="HNN283" s="242"/>
      <c r="HNO283" s="242"/>
      <c r="HNP283" s="242"/>
      <c r="HNQ283" s="242"/>
      <c r="HNR283" s="242"/>
      <c r="HNS283" s="242"/>
      <c r="HNT283" s="242"/>
      <c r="HNU283" s="242"/>
      <c r="HNV283" s="242"/>
      <c r="HNW283" s="242"/>
      <c r="HNX283" s="242"/>
      <c r="HNY283" s="242"/>
      <c r="HNZ283" s="242"/>
      <c r="HOA283" s="242"/>
      <c r="HOB283" s="242"/>
      <c r="HOC283" s="242"/>
      <c r="HOD283" s="242"/>
      <c r="HOE283" s="242"/>
      <c r="HOF283" s="242"/>
      <c r="HOG283" s="242"/>
      <c r="HOH283" s="242"/>
      <c r="HOI283" s="242"/>
      <c r="HOJ283" s="242"/>
      <c r="HOK283" s="242"/>
      <c r="HOL283" s="242"/>
      <c r="HOM283" s="242"/>
      <c r="HON283" s="242"/>
      <c r="HOO283" s="242"/>
      <c r="HOP283" s="242"/>
      <c r="HOQ283" s="242"/>
      <c r="HOR283" s="242"/>
      <c r="HOS283" s="242"/>
      <c r="HOT283" s="242"/>
      <c r="HOU283" s="242"/>
      <c r="HOV283" s="242"/>
      <c r="HOW283" s="242"/>
      <c r="HOX283" s="242"/>
      <c r="HOY283" s="242"/>
      <c r="HOZ283" s="242"/>
      <c r="HPA283" s="242"/>
      <c r="HPB283" s="242"/>
      <c r="HPC283" s="242"/>
      <c r="HPD283" s="242"/>
      <c r="HPE283" s="242"/>
      <c r="HPF283" s="242"/>
      <c r="HPG283" s="242"/>
      <c r="HPH283" s="242"/>
      <c r="HPI283" s="242"/>
      <c r="HPJ283" s="242"/>
      <c r="HPK283" s="242"/>
      <c r="HPL283" s="242"/>
      <c r="HPM283" s="242"/>
      <c r="HPN283" s="242"/>
      <c r="HPO283" s="242"/>
      <c r="HPP283" s="242"/>
      <c r="HPQ283" s="242"/>
      <c r="HPR283" s="242"/>
      <c r="HPS283" s="242"/>
      <c r="HPT283" s="242"/>
      <c r="HPU283" s="242"/>
      <c r="HPV283" s="242"/>
      <c r="HPW283" s="242"/>
      <c r="HPX283" s="242"/>
      <c r="HPY283" s="242"/>
      <c r="HPZ283" s="242"/>
      <c r="HQA283" s="242"/>
      <c r="HQB283" s="242"/>
      <c r="HQC283" s="242"/>
      <c r="HQD283" s="242"/>
      <c r="HQE283" s="242"/>
      <c r="HQF283" s="242"/>
      <c r="HQG283" s="242"/>
      <c r="HQH283" s="242"/>
      <c r="HQI283" s="242"/>
      <c r="HQJ283" s="242"/>
      <c r="HQK283" s="242"/>
      <c r="HQL283" s="242"/>
      <c r="HQM283" s="242"/>
      <c r="HQN283" s="242"/>
      <c r="HQO283" s="242"/>
      <c r="HQP283" s="242"/>
      <c r="HQQ283" s="242"/>
      <c r="HQR283" s="242"/>
      <c r="HQS283" s="242"/>
      <c r="HQT283" s="242"/>
      <c r="HQU283" s="242"/>
      <c r="HQV283" s="242"/>
      <c r="HQW283" s="242"/>
      <c r="HQX283" s="242"/>
      <c r="HQY283" s="242"/>
      <c r="HQZ283" s="242"/>
      <c r="HRA283" s="242"/>
      <c r="HRB283" s="242"/>
      <c r="HRC283" s="242"/>
      <c r="HRD283" s="242"/>
      <c r="HRE283" s="242"/>
      <c r="HRF283" s="242"/>
      <c r="HRG283" s="242"/>
      <c r="HRH283" s="242"/>
      <c r="HRI283" s="242"/>
      <c r="HRJ283" s="242"/>
      <c r="HRK283" s="242"/>
      <c r="HRL283" s="242"/>
      <c r="HRM283" s="242"/>
      <c r="HRN283" s="242"/>
      <c r="HRO283" s="242"/>
      <c r="HRP283" s="242"/>
      <c r="HRQ283" s="242"/>
      <c r="HRR283" s="242"/>
      <c r="HRS283" s="242"/>
      <c r="HRT283" s="242"/>
      <c r="HRU283" s="242"/>
      <c r="HRV283" s="242"/>
      <c r="HRW283" s="242"/>
      <c r="HRX283" s="242"/>
      <c r="HRY283" s="242"/>
      <c r="HRZ283" s="242"/>
      <c r="HSA283" s="242"/>
      <c r="HSB283" s="242"/>
      <c r="HSC283" s="242"/>
      <c r="HSD283" s="242"/>
      <c r="HSE283" s="242"/>
      <c r="HSF283" s="242"/>
      <c r="HSG283" s="242"/>
      <c r="HSH283" s="242"/>
      <c r="HSI283" s="242"/>
      <c r="HSJ283" s="242"/>
      <c r="HSK283" s="242"/>
      <c r="HSL283" s="242"/>
      <c r="HSM283" s="242"/>
      <c r="HSN283" s="242"/>
      <c r="HSO283" s="242"/>
      <c r="HSP283" s="242"/>
      <c r="HSQ283" s="242"/>
      <c r="HSR283" s="242"/>
      <c r="HSS283" s="242"/>
      <c r="HST283" s="242"/>
      <c r="HSU283" s="242"/>
      <c r="HSV283" s="242"/>
      <c r="HSW283" s="242"/>
      <c r="HSX283" s="242"/>
      <c r="HSY283" s="242"/>
      <c r="HSZ283" s="242"/>
      <c r="HTA283" s="242"/>
      <c r="HTB283" s="242"/>
      <c r="HTC283" s="242"/>
      <c r="HTD283" s="242"/>
      <c r="HTE283" s="242"/>
      <c r="HTF283" s="242"/>
      <c r="HTG283" s="242"/>
      <c r="HTH283" s="242"/>
      <c r="HTI283" s="242"/>
      <c r="HTJ283" s="242"/>
      <c r="HTK283" s="242"/>
      <c r="HTL283" s="242"/>
      <c r="HTM283" s="242"/>
      <c r="HTN283" s="242"/>
      <c r="HTO283" s="242"/>
      <c r="HTP283" s="242"/>
      <c r="HTQ283" s="242"/>
      <c r="HTR283" s="242"/>
      <c r="HTS283" s="242"/>
      <c r="HTT283" s="242"/>
      <c r="HTU283" s="242"/>
      <c r="HTV283" s="242"/>
      <c r="HTW283" s="242"/>
      <c r="HTX283" s="242"/>
      <c r="HTY283" s="242"/>
      <c r="HTZ283" s="242"/>
      <c r="HUA283" s="242"/>
      <c r="HUB283" s="242"/>
      <c r="HUC283" s="242"/>
      <c r="HUD283" s="242"/>
      <c r="HUE283" s="242"/>
      <c r="HUF283" s="242"/>
      <c r="HUG283" s="242"/>
      <c r="HUH283" s="242"/>
      <c r="HUI283" s="242"/>
      <c r="HUJ283" s="242"/>
      <c r="HUK283" s="242"/>
      <c r="HUL283" s="242"/>
      <c r="HUM283" s="242"/>
      <c r="HUN283" s="242"/>
      <c r="HUO283" s="242"/>
      <c r="HUP283" s="242"/>
      <c r="HUQ283" s="242"/>
      <c r="HUR283" s="242"/>
      <c r="HUS283" s="242"/>
      <c r="HUT283" s="242"/>
      <c r="HUU283" s="242"/>
      <c r="HUV283" s="242"/>
      <c r="HUW283" s="242"/>
      <c r="HUX283" s="242"/>
      <c r="HUY283" s="242"/>
      <c r="HUZ283" s="242"/>
      <c r="HVA283" s="242"/>
      <c r="HVB283" s="242"/>
      <c r="HVC283" s="242"/>
      <c r="HVD283" s="242"/>
      <c r="HVE283" s="242"/>
      <c r="HVF283" s="242"/>
      <c r="HVG283" s="242"/>
      <c r="HVH283" s="242"/>
      <c r="HVI283" s="242"/>
      <c r="HVJ283" s="242"/>
      <c r="HVK283" s="242"/>
      <c r="HVL283" s="242"/>
      <c r="HVM283" s="242"/>
      <c r="HVN283" s="242"/>
      <c r="HVO283" s="242"/>
      <c r="HVP283" s="242"/>
      <c r="HVQ283" s="242"/>
      <c r="HVR283" s="242"/>
      <c r="HVS283" s="242"/>
      <c r="HVT283" s="242"/>
      <c r="HVU283" s="242"/>
      <c r="HVV283" s="242"/>
      <c r="HVW283" s="242"/>
      <c r="HVX283" s="242"/>
      <c r="HVY283" s="242"/>
      <c r="HVZ283" s="242"/>
      <c r="HWA283" s="242"/>
      <c r="HWB283" s="242"/>
      <c r="HWC283" s="242"/>
      <c r="HWD283" s="242"/>
      <c r="HWE283" s="242"/>
      <c r="HWF283" s="242"/>
      <c r="HWG283" s="242"/>
      <c r="HWH283" s="242"/>
      <c r="HWI283" s="242"/>
      <c r="HWJ283" s="242"/>
      <c r="HWK283" s="242"/>
      <c r="HWL283" s="242"/>
      <c r="HWM283" s="242"/>
      <c r="HWN283" s="242"/>
      <c r="HWO283" s="242"/>
      <c r="HWP283" s="242"/>
      <c r="HWQ283" s="242"/>
      <c r="HWR283" s="242"/>
      <c r="HWS283" s="242"/>
      <c r="HWT283" s="242"/>
      <c r="HWU283" s="242"/>
      <c r="HWV283" s="242"/>
      <c r="HWW283" s="242"/>
      <c r="HWX283" s="242"/>
      <c r="HWY283" s="242"/>
      <c r="HWZ283" s="242"/>
      <c r="HXA283" s="242"/>
      <c r="HXB283" s="242"/>
      <c r="HXC283" s="242"/>
      <c r="HXD283" s="242"/>
      <c r="HXE283" s="242"/>
      <c r="HXF283" s="242"/>
      <c r="HXG283" s="242"/>
      <c r="HXH283" s="242"/>
      <c r="HXI283" s="242"/>
      <c r="HXJ283" s="242"/>
      <c r="HXK283" s="242"/>
      <c r="HXL283" s="242"/>
      <c r="HXM283" s="242"/>
      <c r="HXN283" s="242"/>
      <c r="HXO283" s="242"/>
      <c r="HXP283" s="242"/>
      <c r="HXQ283" s="242"/>
      <c r="HXR283" s="242"/>
      <c r="HXS283" s="242"/>
      <c r="HXT283" s="242"/>
      <c r="HXU283" s="242"/>
      <c r="HXV283" s="242"/>
      <c r="HXW283" s="242"/>
      <c r="HXX283" s="242"/>
      <c r="HXY283" s="242"/>
      <c r="HXZ283" s="242"/>
      <c r="HYA283" s="242"/>
      <c r="HYB283" s="242"/>
      <c r="HYC283" s="242"/>
      <c r="HYD283" s="242"/>
      <c r="HYE283" s="242"/>
      <c r="HYF283" s="242"/>
      <c r="HYG283" s="242"/>
      <c r="HYH283" s="242"/>
      <c r="HYI283" s="242"/>
      <c r="HYJ283" s="242"/>
      <c r="HYK283" s="242"/>
      <c r="HYL283" s="242"/>
      <c r="HYM283" s="242"/>
      <c r="HYN283" s="242"/>
      <c r="HYO283" s="242"/>
      <c r="HYP283" s="242"/>
      <c r="HYQ283" s="242"/>
      <c r="HYR283" s="242"/>
      <c r="HYS283" s="242"/>
      <c r="HYT283" s="242"/>
      <c r="HYU283" s="242"/>
      <c r="HYV283" s="242"/>
      <c r="HYW283" s="242"/>
      <c r="HYX283" s="242"/>
      <c r="HYY283" s="242"/>
      <c r="HYZ283" s="242"/>
      <c r="HZA283" s="242"/>
      <c r="HZB283" s="242"/>
      <c r="HZC283" s="242"/>
      <c r="HZD283" s="242"/>
      <c r="HZE283" s="242"/>
      <c r="HZF283" s="242"/>
      <c r="HZG283" s="242"/>
      <c r="HZH283" s="242"/>
      <c r="HZI283" s="242"/>
      <c r="HZJ283" s="242"/>
      <c r="HZK283" s="242"/>
      <c r="HZL283" s="242"/>
      <c r="HZM283" s="242"/>
      <c r="HZN283" s="242"/>
      <c r="HZO283" s="242"/>
      <c r="HZP283" s="242"/>
      <c r="HZQ283" s="242"/>
      <c r="HZR283" s="242"/>
      <c r="HZS283" s="242"/>
      <c r="HZT283" s="242"/>
      <c r="HZU283" s="242"/>
      <c r="HZV283" s="242"/>
      <c r="HZW283" s="242"/>
      <c r="HZX283" s="242"/>
      <c r="HZY283" s="242"/>
      <c r="HZZ283" s="242"/>
      <c r="IAA283" s="242"/>
      <c r="IAB283" s="242"/>
      <c r="IAC283" s="242"/>
      <c r="IAD283" s="242"/>
      <c r="IAE283" s="242"/>
      <c r="IAF283" s="242"/>
      <c r="IAG283" s="242"/>
      <c r="IAH283" s="242"/>
      <c r="IAI283" s="242"/>
      <c r="IAJ283" s="242"/>
      <c r="IAK283" s="242"/>
      <c r="IAL283" s="242"/>
      <c r="IAM283" s="242"/>
      <c r="IAN283" s="242"/>
      <c r="IAO283" s="242"/>
      <c r="IAP283" s="242"/>
      <c r="IAQ283" s="242"/>
      <c r="IAR283" s="242"/>
      <c r="IAS283" s="242"/>
      <c r="IAT283" s="242"/>
      <c r="IAU283" s="242"/>
      <c r="IAV283" s="242"/>
      <c r="IAW283" s="242"/>
      <c r="IAX283" s="242"/>
      <c r="IAY283" s="242"/>
      <c r="IAZ283" s="242"/>
      <c r="IBA283" s="242"/>
      <c r="IBB283" s="242"/>
      <c r="IBC283" s="242"/>
      <c r="IBD283" s="242"/>
      <c r="IBE283" s="242"/>
      <c r="IBF283" s="242"/>
      <c r="IBG283" s="242"/>
      <c r="IBH283" s="242"/>
      <c r="IBL283" s="242"/>
      <c r="IBM283" s="242"/>
      <c r="IBN283" s="242"/>
      <c r="IBO283" s="242"/>
      <c r="IBP283" s="242"/>
      <c r="IBQ283" s="242"/>
      <c r="IBR283" s="242"/>
      <c r="IBS283" s="242"/>
      <c r="IBT283" s="242"/>
      <c r="IBU283" s="242"/>
      <c r="IBV283" s="242"/>
      <c r="IBW283" s="242"/>
      <c r="IBX283" s="242"/>
      <c r="IBY283" s="242"/>
      <c r="IBZ283" s="242"/>
      <c r="ICA283" s="242"/>
      <c r="ICB283" s="242"/>
      <c r="ICC283" s="242"/>
      <c r="ICD283" s="242"/>
      <c r="ICE283" s="242"/>
      <c r="ICF283" s="242"/>
      <c r="ICG283" s="242"/>
      <c r="ICH283" s="242"/>
      <c r="ICI283" s="242"/>
      <c r="ICJ283" s="242"/>
      <c r="ICK283" s="242"/>
      <c r="ICL283" s="242"/>
      <c r="ICM283" s="242"/>
      <c r="ICN283" s="242"/>
      <c r="ICO283" s="242"/>
      <c r="ICP283" s="242"/>
      <c r="ICQ283" s="242"/>
      <c r="ICR283" s="242"/>
      <c r="ICS283" s="242"/>
      <c r="ICT283" s="242"/>
      <c r="ICU283" s="242"/>
      <c r="ICV283" s="242"/>
      <c r="ICW283" s="242"/>
      <c r="ICX283" s="242"/>
      <c r="ICY283" s="242"/>
      <c r="ICZ283" s="242"/>
      <c r="IDA283" s="242"/>
      <c r="IDB283" s="242"/>
      <c r="IDC283" s="242"/>
      <c r="IDD283" s="242"/>
      <c r="IDE283" s="242"/>
      <c r="IDF283" s="242"/>
      <c r="IDG283" s="242"/>
      <c r="IDH283" s="242"/>
      <c r="IDI283" s="242"/>
      <c r="IDJ283" s="242"/>
      <c r="IDK283" s="242"/>
      <c r="IDL283" s="242"/>
      <c r="IDM283" s="242"/>
      <c r="IDN283" s="242"/>
      <c r="IDO283" s="242"/>
      <c r="IDP283" s="242"/>
      <c r="IDQ283" s="242"/>
      <c r="IDR283" s="242"/>
      <c r="IDS283" s="242"/>
      <c r="IDT283" s="242"/>
      <c r="IDU283" s="242"/>
      <c r="IDV283" s="242"/>
      <c r="IDW283" s="242"/>
      <c r="IDX283" s="242"/>
      <c r="IDY283" s="242"/>
      <c r="IDZ283" s="242"/>
      <c r="IEA283" s="242"/>
      <c r="IEB283" s="242"/>
      <c r="IEC283" s="242"/>
      <c r="IED283" s="242"/>
      <c r="IEE283" s="242"/>
      <c r="IEF283" s="242"/>
      <c r="IEG283" s="242"/>
      <c r="IEH283" s="242"/>
      <c r="IEI283" s="242"/>
      <c r="IEJ283" s="242"/>
      <c r="IEK283" s="242"/>
      <c r="IEL283" s="242"/>
      <c r="IEM283" s="242"/>
      <c r="IEN283" s="242"/>
      <c r="IEO283" s="242"/>
      <c r="IEP283" s="242"/>
      <c r="IEQ283" s="242"/>
      <c r="IER283" s="242"/>
      <c r="IES283" s="242"/>
      <c r="IET283" s="242"/>
      <c r="IEU283" s="242"/>
      <c r="IEV283" s="242"/>
      <c r="IEW283" s="242"/>
      <c r="IEX283" s="242"/>
      <c r="IEY283" s="242"/>
      <c r="IEZ283" s="242"/>
      <c r="IFA283" s="242"/>
      <c r="IFB283" s="242"/>
      <c r="IFC283" s="242"/>
      <c r="IFD283" s="242"/>
      <c r="IFE283" s="242"/>
      <c r="IFF283" s="242"/>
      <c r="IFG283" s="242"/>
      <c r="IFH283" s="242"/>
      <c r="IFI283" s="242"/>
      <c r="IFJ283" s="242"/>
      <c r="IFK283" s="242"/>
      <c r="IFL283" s="242"/>
      <c r="IFM283" s="242"/>
      <c r="IFN283" s="242"/>
      <c r="IFO283" s="242"/>
      <c r="IFP283" s="242"/>
      <c r="IFQ283" s="242"/>
      <c r="IFR283" s="242"/>
      <c r="IFS283" s="242"/>
      <c r="IFT283" s="242"/>
      <c r="IFU283" s="242"/>
      <c r="IFV283" s="242"/>
      <c r="IFW283" s="242"/>
      <c r="IFX283" s="242"/>
      <c r="IFY283" s="242"/>
      <c r="IFZ283" s="242"/>
      <c r="IGA283" s="242"/>
      <c r="IGB283" s="242"/>
      <c r="IGC283" s="242"/>
      <c r="IGD283" s="242"/>
      <c r="IGE283" s="242"/>
      <c r="IGF283" s="242"/>
      <c r="IGG283" s="242"/>
      <c r="IGH283" s="242"/>
      <c r="IGI283" s="242"/>
      <c r="IGJ283" s="242"/>
      <c r="IGK283" s="242"/>
      <c r="IGL283" s="242"/>
      <c r="IGM283" s="242"/>
      <c r="IGN283" s="242"/>
      <c r="IGO283" s="242"/>
      <c r="IGP283" s="242"/>
      <c r="IGQ283" s="242"/>
      <c r="IGR283" s="242"/>
      <c r="IGS283" s="242"/>
      <c r="IGT283" s="242"/>
      <c r="IGU283" s="242"/>
      <c r="IGV283" s="242"/>
      <c r="IGW283" s="242"/>
      <c r="IGX283" s="242"/>
      <c r="IGY283" s="242"/>
      <c r="IGZ283" s="242"/>
      <c r="IHA283" s="242"/>
      <c r="IHB283" s="242"/>
      <c r="IHC283" s="242"/>
      <c r="IHD283" s="242"/>
      <c r="IHE283" s="242"/>
      <c r="IHF283" s="242"/>
      <c r="IHG283" s="242"/>
      <c r="IHH283" s="242"/>
      <c r="IHI283" s="242"/>
      <c r="IHJ283" s="242"/>
      <c r="IHK283" s="242"/>
      <c r="IHL283" s="242"/>
      <c r="IHM283" s="242"/>
      <c r="IHN283" s="242"/>
      <c r="IHO283" s="242"/>
      <c r="IHP283" s="242"/>
      <c r="IHQ283" s="242"/>
      <c r="IHR283" s="242"/>
      <c r="IHS283" s="242"/>
      <c r="IHT283" s="242"/>
      <c r="IHU283" s="242"/>
      <c r="IHV283" s="242"/>
      <c r="IHW283" s="242"/>
      <c r="IHX283" s="242"/>
      <c r="IHY283" s="242"/>
      <c r="IHZ283" s="242"/>
      <c r="IIA283" s="242"/>
      <c r="IIB283" s="242"/>
      <c r="IIC283" s="242"/>
      <c r="IID283" s="242"/>
      <c r="IIE283" s="242"/>
      <c r="IIF283" s="242"/>
      <c r="IIG283" s="242"/>
      <c r="IIH283" s="242"/>
      <c r="III283" s="242"/>
      <c r="IIJ283" s="242"/>
      <c r="IIK283" s="242"/>
      <c r="IIL283" s="242"/>
      <c r="IIM283" s="242"/>
      <c r="IIN283" s="242"/>
      <c r="IIO283" s="242"/>
      <c r="IIP283" s="242"/>
      <c r="IIQ283" s="242"/>
      <c r="IIR283" s="242"/>
      <c r="IIS283" s="242"/>
      <c r="IIT283" s="242"/>
      <c r="IIU283" s="242"/>
      <c r="IIV283" s="242"/>
      <c r="IIW283" s="242"/>
      <c r="IIX283" s="242"/>
      <c r="IIY283" s="242"/>
      <c r="IIZ283" s="242"/>
      <c r="IJA283" s="242"/>
      <c r="IJB283" s="242"/>
      <c r="IJC283" s="242"/>
      <c r="IJD283" s="242"/>
      <c r="IJE283" s="242"/>
      <c r="IJF283" s="242"/>
      <c r="IJG283" s="242"/>
      <c r="IJH283" s="242"/>
      <c r="IJI283" s="242"/>
      <c r="IJJ283" s="242"/>
      <c r="IJK283" s="242"/>
      <c r="IJL283" s="242"/>
      <c r="IJM283" s="242"/>
      <c r="IJN283" s="242"/>
      <c r="IJO283" s="242"/>
      <c r="IJP283" s="242"/>
      <c r="IJQ283" s="242"/>
      <c r="IJR283" s="242"/>
      <c r="IJS283" s="242"/>
      <c r="IJT283" s="242"/>
      <c r="IJU283" s="242"/>
      <c r="IJV283" s="242"/>
      <c r="IJW283" s="242"/>
      <c r="IJX283" s="242"/>
      <c r="IJY283" s="242"/>
      <c r="IJZ283" s="242"/>
      <c r="IKA283" s="242"/>
      <c r="IKB283" s="242"/>
      <c r="IKC283" s="242"/>
      <c r="IKD283" s="242"/>
      <c r="IKE283" s="242"/>
      <c r="IKF283" s="242"/>
      <c r="IKG283" s="242"/>
      <c r="IKH283" s="242"/>
      <c r="IKI283" s="242"/>
      <c r="IKJ283" s="242"/>
      <c r="IKK283" s="242"/>
      <c r="IKL283" s="242"/>
      <c r="IKM283" s="242"/>
      <c r="IKN283" s="242"/>
      <c r="IKO283" s="242"/>
      <c r="IKP283" s="242"/>
      <c r="IKQ283" s="242"/>
      <c r="IKR283" s="242"/>
      <c r="IKS283" s="242"/>
      <c r="IKT283" s="242"/>
      <c r="IKU283" s="242"/>
      <c r="IKV283" s="242"/>
      <c r="IKW283" s="242"/>
      <c r="IKX283" s="242"/>
      <c r="IKY283" s="242"/>
      <c r="IKZ283" s="242"/>
      <c r="ILA283" s="242"/>
      <c r="ILB283" s="242"/>
      <c r="ILC283" s="242"/>
      <c r="ILD283" s="242"/>
      <c r="ILE283" s="242"/>
      <c r="ILF283" s="242"/>
      <c r="ILG283" s="242"/>
      <c r="ILH283" s="242"/>
      <c r="ILI283" s="242"/>
      <c r="ILJ283" s="242"/>
      <c r="ILK283" s="242"/>
      <c r="ILL283" s="242"/>
      <c r="ILM283" s="242"/>
      <c r="ILN283" s="242"/>
      <c r="ILO283" s="242"/>
      <c r="ILP283" s="242"/>
      <c r="ILQ283" s="242"/>
      <c r="ILR283" s="242"/>
      <c r="ILS283" s="242"/>
      <c r="ILT283" s="242"/>
      <c r="ILU283" s="242"/>
      <c r="ILV283" s="242"/>
      <c r="ILW283" s="242"/>
      <c r="ILX283" s="242"/>
      <c r="ILY283" s="242"/>
      <c r="ILZ283" s="242"/>
      <c r="IMA283" s="242"/>
      <c r="IMB283" s="242"/>
      <c r="IMC283" s="242"/>
      <c r="IMD283" s="242"/>
      <c r="IME283" s="242"/>
      <c r="IMF283" s="242"/>
      <c r="IMG283" s="242"/>
      <c r="IMH283" s="242"/>
      <c r="IMI283" s="242"/>
      <c r="IMJ283" s="242"/>
      <c r="IMK283" s="242"/>
      <c r="IML283" s="242"/>
      <c r="IMM283" s="242"/>
      <c r="IMN283" s="242"/>
      <c r="IMO283" s="242"/>
      <c r="IMP283" s="242"/>
      <c r="IMQ283" s="242"/>
      <c r="IMR283" s="242"/>
      <c r="IMS283" s="242"/>
      <c r="IMT283" s="242"/>
      <c r="IMU283" s="242"/>
      <c r="IMV283" s="242"/>
      <c r="IMW283" s="242"/>
      <c r="IMX283" s="242"/>
      <c r="IMY283" s="242"/>
      <c r="IMZ283" s="242"/>
      <c r="INA283" s="242"/>
      <c r="INB283" s="242"/>
      <c r="INC283" s="242"/>
      <c r="IND283" s="242"/>
      <c r="INE283" s="242"/>
      <c r="INF283" s="242"/>
      <c r="ING283" s="242"/>
      <c r="INH283" s="242"/>
      <c r="INI283" s="242"/>
      <c r="INJ283" s="242"/>
      <c r="INK283" s="242"/>
      <c r="INL283" s="242"/>
      <c r="INM283" s="242"/>
      <c r="INN283" s="242"/>
      <c r="INO283" s="242"/>
      <c r="INP283" s="242"/>
      <c r="INQ283" s="242"/>
      <c r="INR283" s="242"/>
      <c r="INS283" s="242"/>
      <c r="INT283" s="242"/>
      <c r="INU283" s="242"/>
      <c r="INV283" s="242"/>
      <c r="INW283" s="242"/>
      <c r="INX283" s="242"/>
      <c r="INY283" s="242"/>
      <c r="INZ283" s="242"/>
      <c r="IOA283" s="242"/>
      <c r="IOB283" s="242"/>
      <c r="IOC283" s="242"/>
      <c r="IOD283" s="242"/>
      <c r="IOE283" s="242"/>
      <c r="IOF283" s="242"/>
      <c r="IOG283" s="242"/>
      <c r="IOH283" s="242"/>
      <c r="IOI283" s="242"/>
      <c r="IOJ283" s="242"/>
      <c r="IOK283" s="242"/>
      <c r="IOL283" s="242"/>
      <c r="IOM283" s="242"/>
      <c r="ION283" s="242"/>
      <c r="IOO283" s="242"/>
      <c r="IOP283" s="242"/>
      <c r="IOQ283" s="242"/>
      <c r="IOR283" s="242"/>
      <c r="IOS283" s="242"/>
      <c r="IOT283" s="242"/>
      <c r="IOU283" s="242"/>
      <c r="IOV283" s="242"/>
      <c r="IOW283" s="242"/>
      <c r="IOX283" s="242"/>
      <c r="IOY283" s="242"/>
      <c r="IOZ283" s="242"/>
      <c r="IPA283" s="242"/>
      <c r="IPB283" s="242"/>
      <c r="IPC283" s="242"/>
      <c r="IPD283" s="242"/>
      <c r="IPE283" s="242"/>
      <c r="IPF283" s="242"/>
      <c r="IPG283" s="242"/>
      <c r="IPH283" s="242"/>
      <c r="IPI283" s="242"/>
      <c r="IPJ283" s="242"/>
      <c r="IPK283" s="242"/>
      <c r="IPL283" s="242"/>
      <c r="IPM283" s="242"/>
      <c r="IPN283" s="242"/>
      <c r="IPO283" s="242"/>
      <c r="IPP283" s="242"/>
      <c r="IPQ283" s="242"/>
      <c r="IPR283" s="242"/>
      <c r="IPS283" s="242"/>
      <c r="IPT283" s="242"/>
      <c r="IPU283" s="242"/>
      <c r="IPV283" s="242"/>
      <c r="IPW283" s="242"/>
      <c r="IPX283" s="242"/>
      <c r="IPY283" s="242"/>
      <c r="IPZ283" s="242"/>
      <c r="IQA283" s="242"/>
      <c r="IQB283" s="242"/>
      <c r="IQC283" s="242"/>
      <c r="IQD283" s="242"/>
      <c r="IQE283" s="242"/>
      <c r="IQF283" s="242"/>
      <c r="IQG283" s="242"/>
      <c r="IQH283" s="242"/>
      <c r="IQI283" s="242"/>
      <c r="IQJ283" s="242"/>
      <c r="IQK283" s="242"/>
      <c r="IQL283" s="242"/>
      <c r="IQM283" s="242"/>
      <c r="IQN283" s="242"/>
      <c r="IQO283" s="242"/>
      <c r="IQP283" s="242"/>
      <c r="IQQ283" s="242"/>
      <c r="IQR283" s="242"/>
      <c r="IQS283" s="242"/>
      <c r="IQT283" s="242"/>
      <c r="IQU283" s="242"/>
      <c r="IQV283" s="242"/>
      <c r="IQW283" s="242"/>
      <c r="IQX283" s="242"/>
      <c r="IQY283" s="242"/>
      <c r="IQZ283" s="242"/>
      <c r="IRA283" s="242"/>
      <c r="IRB283" s="242"/>
      <c r="IRC283" s="242"/>
      <c r="IRD283" s="242"/>
      <c r="IRE283" s="242"/>
      <c r="IRF283" s="242"/>
      <c r="IRG283" s="242"/>
      <c r="IRH283" s="242"/>
      <c r="IRI283" s="242"/>
      <c r="IRJ283" s="242"/>
      <c r="IRK283" s="242"/>
      <c r="IRL283" s="242"/>
      <c r="IRM283" s="242"/>
      <c r="IRN283" s="242"/>
      <c r="IRO283" s="242"/>
      <c r="IRP283" s="242"/>
      <c r="IRQ283" s="242"/>
      <c r="IRR283" s="242"/>
      <c r="IRS283" s="242"/>
      <c r="IRT283" s="242"/>
      <c r="IRU283" s="242"/>
      <c r="IRV283" s="242"/>
      <c r="IRW283" s="242"/>
      <c r="IRX283" s="242"/>
      <c r="IRY283" s="242"/>
      <c r="IRZ283" s="242"/>
      <c r="ISA283" s="242"/>
      <c r="ISB283" s="242"/>
      <c r="ISC283" s="242"/>
      <c r="ISD283" s="242"/>
      <c r="ISE283" s="242"/>
      <c r="ISF283" s="242"/>
      <c r="ISG283" s="242"/>
      <c r="ISH283" s="242"/>
      <c r="ISI283" s="242"/>
      <c r="ISJ283" s="242"/>
      <c r="ISK283" s="242"/>
      <c r="ISL283" s="242"/>
      <c r="ISM283" s="242"/>
      <c r="ISN283" s="242"/>
      <c r="ISO283" s="242"/>
      <c r="ISP283" s="242"/>
      <c r="ISQ283" s="242"/>
      <c r="ISR283" s="242"/>
      <c r="ISS283" s="242"/>
      <c r="IST283" s="242"/>
      <c r="ISU283" s="242"/>
      <c r="ISV283" s="242"/>
      <c r="ISW283" s="242"/>
      <c r="ISX283" s="242"/>
      <c r="ISY283" s="242"/>
      <c r="ISZ283" s="242"/>
      <c r="ITA283" s="242"/>
      <c r="ITB283" s="242"/>
      <c r="ITC283" s="242"/>
      <c r="ITD283" s="242"/>
      <c r="ITE283" s="242"/>
      <c r="ITF283" s="242"/>
      <c r="ITG283" s="242"/>
      <c r="ITH283" s="242"/>
      <c r="ITI283" s="242"/>
      <c r="ITJ283" s="242"/>
      <c r="ITK283" s="242"/>
      <c r="ITL283" s="242"/>
      <c r="ITM283" s="242"/>
      <c r="ITN283" s="242"/>
      <c r="ITO283" s="242"/>
      <c r="ITP283" s="242"/>
      <c r="ITQ283" s="242"/>
      <c r="ITR283" s="242"/>
      <c r="ITS283" s="242"/>
      <c r="ITT283" s="242"/>
      <c r="ITU283" s="242"/>
      <c r="ITV283" s="242"/>
      <c r="ITW283" s="242"/>
      <c r="ITX283" s="242"/>
      <c r="ITY283" s="242"/>
      <c r="ITZ283" s="242"/>
      <c r="IUA283" s="242"/>
      <c r="IUB283" s="242"/>
      <c r="IUC283" s="242"/>
      <c r="IUD283" s="242"/>
      <c r="IUE283" s="242"/>
      <c r="IUF283" s="242"/>
      <c r="IUG283" s="242"/>
      <c r="IUH283" s="242"/>
      <c r="IUI283" s="242"/>
      <c r="IUJ283" s="242"/>
      <c r="IUK283" s="242"/>
      <c r="IUL283" s="242"/>
      <c r="IUM283" s="242"/>
      <c r="IUN283" s="242"/>
      <c r="IUO283" s="242"/>
      <c r="IUP283" s="242"/>
      <c r="IUQ283" s="242"/>
      <c r="IUR283" s="242"/>
      <c r="IUS283" s="242"/>
      <c r="IUT283" s="242"/>
      <c r="IUU283" s="242"/>
      <c r="IUV283" s="242"/>
      <c r="IUW283" s="242"/>
      <c r="IUX283" s="242"/>
      <c r="IUY283" s="242"/>
      <c r="IUZ283" s="242"/>
      <c r="IVA283" s="242"/>
      <c r="IVB283" s="242"/>
      <c r="IVC283" s="242"/>
      <c r="IVD283" s="242"/>
      <c r="IVE283" s="242"/>
      <c r="IVF283" s="242"/>
      <c r="IVG283" s="242"/>
      <c r="IVH283" s="242"/>
      <c r="IVI283" s="242"/>
      <c r="IVJ283" s="242"/>
      <c r="IVK283" s="242"/>
      <c r="IVL283" s="242"/>
      <c r="IVM283" s="242"/>
      <c r="IVN283" s="242"/>
      <c r="IVO283" s="242"/>
      <c r="IVP283" s="242"/>
      <c r="IVQ283" s="242"/>
      <c r="IVR283" s="242"/>
      <c r="IVS283" s="242"/>
      <c r="IVT283" s="242"/>
      <c r="IVU283" s="242"/>
      <c r="IVV283" s="242"/>
      <c r="IVW283" s="242"/>
      <c r="IVX283" s="242"/>
      <c r="IVY283" s="242"/>
      <c r="IVZ283" s="242"/>
      <c r="IWA283" s="242"/>
      <c r="IWB283" s="242"/>
      <c r="IWC283" s="242"/>
      <c r="IWD283" s="242"/>
      <c r="IWE283" s="242"/>
      <c r="IWF283" s="242"/>
      <c r="IWG283" s="242"/>
      <c r="IWH283" s="242"/>
      <c r="IWI283" s="242"/>
      <c r="IWJ283" s="242"/>
      <c r="IWK283" s="242"/>
      <c r="IWL283" s="242"/>
      <c r="IWM283" s="242"/>
      <c r="IWN283" s="242"/>
      <c r="IWO283" s="242"/>
      <c r="IWP283" s="242"/>
      <c r="IWQ283" s="242"/>
      <c r="IWR283" s="242"/>
      <c r="IWS283" s="242"/>
      <c r="IWT283" s="242"/>
      <c r="IWU283" s="242"/>
      <c r="IWV283" s="242"/>
      <c r="IWW283" s="242"/>
      <c r="IWX283" s="242"/>
      <c r="IWY283" s="242"/>
      <c r="IWZ283" s="242"/>
      <c r="IXA283" s="242"/>
      <c r="IXB283" s="242"/>
      <c r="IXC283" s="242"/>
      <c r="IXD283" s="242"/>
      <c r="IXE283" s="242"/>
      <c r="IXF283" s="242"/>
      <c r="IXG283" s="242"/>
      <c r="IXH283" s="242"/>
      <c r="IXI283" s="242"/>
      <c r="IXJ283" s="242"/>
      <c r="IXK283" s="242"/>
      <c r="IXL283" s="242"/>
      <c r="IXM283" s="242"/>
      <c r="IXN283" s="242"/>
      <c r="IXO283" s="242"/>
      <c r="IXP283" s="242"/>
      <c r="IXQ283" s="242"/>
      <c r="IXR283" s="242"/>
      <c r="IXS283" s="242"/>
      <c r="IXT283" s="242"/>
      <c r="IXU283" s="242"/>
      <c r="IXV283" s="242"/>
      <c r="IXW283" s="242"/>
      <c r="IXX283" s="242"/>
      <c r="IXY283" s="242"/>
      <c r="IXZ283" s="242"/>
      <c r="IYA283" s="242"/>
      <c r="IYB283" s="242"/>
      <c r="IYC283" s="242"/>
      <c r="IYD283" s="242"/>
      <c r="IYE283" s="242"/>
      <c r="IYF283" s="242"/>
      <c r="IYG283" s="242"/>
      <c r="IYH283" s="242"/>
      <c r="IYI283" s="242"/>
      <c r="IYJ283" s="242"/>
      <c r="IYK283" s="242"/>
      <c r="IYL283" s="242"/>
      <c r="IYM283" s="242"/>
      <c r="IYN283" s="242"/>
      <c r="IYO283" s="242"/>
      <c r="IYP283" s="242"/>
      <c r="IYQ283" s="242"/>
      <c r="IYR283" s="242"/>
      <c r="IYS283" s="242"/>
      <c r="IYT283" s="242"/>
      <c r="IYU283" s="242"/>
      <c r="IYV283" s="242"/>
      <c r="IYW283" s="242"/>
      <c r="IYX283" s="242"/>
      <c r="IYY283" s="242"/>
      <c r="IYZ283" s="242"/>
      <c r="IZA283" s="242"/>
      <c r="IZB283" s="242"/>
      <c r="IZC283" s="242"/>
      <c r="IZD283" s="242"/>
      <c r="IZE283" s="242"/>
      <c r="IZF283" s="242"/>
      <c r="IZG283" s="242"/>
      <c r="IZH283" s="242"/>
      <c r="IZI283" s="242"/>
      <c r="IZJ283" s="242"/>
      <c r="IZK283" s="242"/>
      <c r="IZL283" s="242"/>
      <c r="IZM283" s="242"/>
      <c r="IZN283" s="242"/>
      <c r="IZO283" s="242"/>
      <c r="IZP283" s="242"/>
      <c r="IZQ283" s="242"/>
      <c r="IZR283" s="242"/>
      <c r="IZS283" s="242"/>
      <c r="IZT283" s="242"/>
      <c r="IZU283" s="242"/>
      <c r="IZV283" s="242"/>
      <c r="IZW283" s="242"/>
      <c r="IZX283" s="242"/>
      <c r="IZY283" s="242"/>
      <c r="IZZ283" s="242"/>
      <c r="JAA283" s="242"/>
      <c r="JAB283" s="242"/>
      <c r="JAC283" s="242"/>
      <c r="JAD283" s="242"/>
      <c r="JAE283" s="242"/>
      <c r="JAF283" s="242"/>
      <c r="JAG283" s="242"/>
      <c r="JAH283" s="242"/>
      <c r="JAI283" s="242"/>
      <c r="JAJ283" s="242"/>
      <c r="JAK283" s="242"/>
      <c r="JAL283" s="242"/>
      <c r="JAM283" s="242"/>
      <c r="JAN283" s="242"/>
      <c r="JAO283" s="242"/>
      <c r="JAP283" s="242"/>
      <c r="JAQ283" s="242"/>
      <c r="JAR283" s="242"/>
      <c r="JAS283" s="242"/>
      <c r="JAT283" s="242"/>
      <c r="JAU283" s="242"/>
      <c r="JAV283" s="242"/>
      <c r="JAW283" s="242"/>
      <c r="JAX283" s="242"/>
      <c r="JAY283" s="242"/>
      <c r="JAZ283" s="242"/>
      <c r="JBA283" s="242"/>
      <c r="JBB283" s="242"/>
      <c r="JBC283" s="242"/>
      <c r="JBD283" s="242"/>
      <c r="JBE283" s="242"/>
      <c r="JBF283" s="242"/>
      <c r="JBG283" s="242"/>
      <c r="JBH283" s="242"/>
      <c r="JBI283" s="242"/>
      <c r="JBJ283" s="242"/>
      <c r="JBK283" s="242"/>
      <c r="JBL283" s="242"/>
      <c r="JBM283" s="242"/>
      <c r="JBN283" s="242"/>
      <c r="JBO283" s="242"/>
      <c r="JBP283" s="242"/>
      <c r="JBQ283" s="242"/>
      <c r="JBR283" s="242"/>
      <c r="JBS283" s="242"/>
      <c r="JBT283" s="242"/>
      <c r="JBU283" s="242"/>
      <c r="JBV283" s="242"/>
      <c r="JBW283" s="242"/>
      <c r="JBX283" s="242"/>
      <c r="JBY283" s="242"/>
      <c r="JBZ283" s="242"/>
      <c r="JCA283" s="242"/>
      <c r="JCB283" s="242"/>
      <c r="JCC283" s="242"/>
      <c r="JCD283" s="242"/>
      <c r="JCE283" s="242"/>
      <c r="JCF283" s="242"/>
      <c r="JCG283" s="242"/>
      <c r="JCH283" s="242"/>
      <c r="JCI283" s="242"/>
      <c r="JCJ283" s="242"/>
      <c r="JCK283" s="242"/>
      <c r="JCL283" s="242"/>
      <c r="JCM283" s="242"/>
      <c r="JCN283" s="242"/>
      <c r="JCO283" s="242"/>
      <c r="JCP283" s="242"/>
      <c r="JCQ283" s="242"/>
      <c r="JCR283" s="242"/>
      <c r="JCS283" s="242"/>
      <c r="JCT283" s="242"/>
      <c r="JCU283" s="242"/>
      <c r="JCV283" s="242"/>
      <c r="JCW283" s="242"/>
      <c r="JCX283" s="242"/>
      <c r="JCY283" s="242"/>
      <c r="JCZ283" s="242"/>
      <c r="JDA283" s="242"/>
      <c r="JDB283" s="242"/>
      <c r="JDC283" s="242"/>
      <c r="JDD283" s="242"/>
      <c r="JDE283" s="242"/>
      <c r="JDF283" s="242"/>
      <c r="JDG283" s="242"/>
      <c r="JDH283" s="242"/>
      <c r="JDI283" s="242"/>
      <c r="JDJ283" s="242"/>
      <c r="JDK283" s="242"/>
      <c r="JDL283" s="242"/>
      <c r="JDM283" s="242"/>
      <c r="JDN283" s="242"/>
      <c r="JDO283" s="242"/>
      <c r="JDP283" s="242"/>
      <c r="JDQ283" s="242"/>
      <c r="JDR283" s="242"/>
      <c r="JDS283" s="242"/>
      <c r="JDT283" s="242"/>
      <c r="JDU283" s="242"/>
      <c r="JDV283" s="242"/>
      <c r="JDW283" s="242"/>
      <c r="JDX283" s="242"/>
      <c r="JDY283" s="242"/>
      <c r="JDZ283" s="242"/>
      <c r="JEA283" s="242"/>
      <c r="JEB283" s="242"/>
      <c r="JEC283" s="242"/>
      <c r="JED283" s="242"/>
      <c r="JEE283" s="242"/>
      <c r="JEF283" s="242"/>
      <c r="JEG283" s="242"/>
      <c r="JEH283" s="242"/>
      <c r="JEI283" s="242"/>
      <c r="JEJ283" s="242"/>
      <c r="JEK283" s="242"/>
      <c r="JEL283" s="242"/>
      <c r="JEM283" s="242"/>
      <c r="JEN283" s="242"/>
      <c r="JEO283" s="242"/>
      <c r="JEP283" s="242"/>
      <c r="JEQ283" s="242"/>
      <c r="JER283" s="242"/>
      <c r="JES283" s="242"/>
      <c r="JET283" s="242"/>
      <c r="JEU283" s="242"/>
      <c r="JEV283" s="242"/>
      <c r="JEW283" s="242"/>
      <c r="JEX283" s="242"/>
      <c r="JEY283" s="242"/>
      <c r="JEZ283" s="242"/>
      <c r="JFA283" s="242"/>
      <c r="JFB283" s="242"/>
      <c r="JFC283" s="242"/>
      <c r="JFD283" s="242"/>
      <c r="JFE283" s="242"/>
      <c r="JFF283" s="242"/>
      <c r="JFG283" s="242"/>
      <c r="JFH283" s="242"/>
      <c r="JFI283" s="242"/>
      <c r="JFJ283" s="242"/>
      <c r="JFK283" s="242"/>
      <c r="JFL283" s="242"/>
      <c r="JFM283" s="242"/>
      <c r="JFN283" s="242"/>
      <c r="JFO283" s="242"/>
      <c r="JFP283" s="242"/>
      <c r="JFQ283" s="242"/>
      <c r="JFR283" s="242"/>
      <c r="JFS283" s="242"/>
      <c r="JFT283" s="242"/>
      <c r="JFU283" s="242"/>
      <c r="JFV283" s="242"/>
      <c r="JFW283" s="242"/>
      <c r="JFX283" s="242"/>
      <c r="JFY283" s="242"/>
      <c r="JFZ283" s="242"/>
      <c r="JGA283" s="242"/>
      <c r="JGB283" s="242"/>
      <c r="JGC283" s="242"/>
      <c r="JGD283" s="242"/>
      <c r="JGE283" s="242"/>
      <c r="JGF283" s="242"/>
      <c r="JGG283" s="242"/>
      <c r="JGH283" s="242"/>
      <c r="JGI283" s="242"/>
      <c r="JGJ283" s="242"/>
      <c r="JGK283" s="242"/>
      <c r="JGL283" s="242"/>
      <c r="JGM283" s="242"/>
      <c r="JGN283" s="242"/>
      <c r="JGO283" s="242"/>
      <c r="JGP283" s="242"/>
      <c r="JGQ283" s="242"/>
      <c r="JGR283" s="242"/>
      <c r="JGS283" s="242"/>
      <c r="JGT283" s="242"/>
      <c r="JGU283" s="242"/>
      <c r="JGV283" s="242"/>
      <c r="JGW283" s="242"/>
      <c r="JGX283" s="242"/>
      <c r="JGY283" s="242"/>
      <c r="JGZ283" s="242"/>
      <c r="JHA283" s="242"/>
      <c r="JHB283" s="242"/>
      <c r="JHC283" s="242"/>
      <c r="JHD283" s="242"/>
      <c r="JHE283" s="242"/>
      <c r="JHF283" s="242"/>
      <c r="JHG283" s="242"/>
      <c r="JHH283" s="242"/>
      <c r="JHI283" s="242"/>
      <c r="JHJ283" s="242"/>
      <c r="JHK283" s="242"/>
      <c r="JHL283" s="242"/>
      <c r="JHM283" s="242"/>
      <c r="JHN283" s="242"/>
      <c r="JHO283" s="242"/>
      <c r="JHP283" s="242"/>
      <c r="JHQ283" s="242"/>
      <c r="JHR283" s="242"/>
      <c r="JHS283" s="242"/>
      <c r="JHT283" s="242"/>
      <c r="JHU283" s="242"/>
      <c r="JHV283" s="242"/>
      <c r="JHW283" s="242"/>
      <c r="JHX283" s="242"/>
      <c r="JHY283" s="242"/>
      <c r="JHZ283" s="242"/>
      <c r="JIA283" s="242"/>
      <c r="JIB283" s="242"/>
      <c r="JIC283" s="242"/>
      <c r="JID283" s="242"/>
      <c r="JIE283" s="242"/>
      <c r="JIF283" s="242"/>
      <c r="JIG283" s="242"/>
      <c r="JIH283" s="242"/>
      <c r="JII283" s="242"/>
      <c r="JIJ283" s="242"/>
      <c r="JIK283" s="242"/>
      <c r="JIL283" s="242"/>
      <c r="JIM283" s="242"/>
      <c r="JIN283" s="242"/>
      <c r="JIO283" s="242"/>
      <c r="JIP283" s="242"/>
      <c r="JIQ283" s="242"/>
      <c r="JIR283" s="242"/>
      <c r="JIS283" s="242"/>
      <c r="JIT283" s="242"/>
      <c r="JIU283" s="242"/>
      <c r="JIV283" s="242"/>
      <c r="JIW283" s="242"/>
      <c r="JIX283" s="242"/>
      <c r="JIY283" s="242"/>
      <c r="JIZ283" s="242"/>
      <c r="JJA283" s="242"/>
      <c r="JJB283" s="242"/>
      <c r="JJC283" s="242"/>
      <c r="JJD283" s="242"/>
      <c r="JJE283" s="242"/>
      <c r="JJF283" s="242"/>
      <c r="JJG283" s="242"/>
      <c r="JJH283" s="242"/>
      <c r="JJI283" s="242"/>
      <c r="JJJ283" s="242"/>
      <c r="JJK283" s="242"/>
      <c r="JJL283" s="242"/>
      <c r="JJM283" s="242"/>
      <c r="JJN283" s="242"/>
      <c r="JJO283" s="242"/>
      <c r="JJP283" s="242"/>
      <c r="JJQ283" s="242"/>
      <c r="JJR283" s="242"/>
      <c r="JJS283" s="242"/>
      <c r="JJT283" s="242"/>
      <c r="JJU283" s="242"/>
      <c r="JJV283" s="242"/>
      <c r="JJW283" s="242"/>
      <c r="JJX283" s="242"/>
      <c r="JJY283" s="242"/>
      <c r="JJZ283" s="242"/>
      <c r="JKA283" s="242"/>
      <c r="JKB283" s="242"/>
      <c r="JKC283" s="242"/>
      <c r="JKD283" s="242"/>
      <c r="JKE283" s="242"/>
      <c r="JKF283" s="242"/>
      <c r="JKG283" s="242"/>
      <c r="JKH283" s="242"/>
      <c r="JKI283" s="242"/>
      <c r="JKJ283" s="242"/>
      <c r="JKK283" s="242"/>
      <c r="JKL283" s="242"/>
      <c r="JKM283" s="242"/>
      <c r="JKN283" s="242"/>
      <c r="JKO283" s="242"/>
      <c r="JKP283" s="242"/>
      <c r="JKQ283" s="242"/>
      <c r="JKR283" s="242"/>
      <c r="JKS283" s="242"/>
      <c r="JKT283" s="242"/>
      <c r="JKU283" s="242"/>
      <c r="JKV283" s="242"/>
      <c r="JKW283" s="242"/>
      <c r="JKX283" s="242"/>
      <c r="JKY283" s="242"/>
      <c r="JKZ283" s="242"/>
      <c r="JLA283" s="242"/>
      <c r="JLB283" s="242"/>
      <c r="JLC283" s="242"/>
      <c r="JLD283" s="242"/>
      <c r="JLE283" s="242"/>
      <c r="JLF283" s="242"/>
      <c r="JLG283" s="242"/>
      <c r="JLH283" s="242"/>
      <c r="JLI283" s="242"/>
      <c r="JLJ283" s="242"/>
      <c r="JLK283" s="242"/>
      <c r="JLL283" s="242"/>
      <c r="JLM283" s="242"/>
      <c r="JLN283" s="242"/>
      <c r="JLO283" s="242"/>
      <c r="JLP283" s="242"/>
      <c r="JLQ283" s="242"/>
      <c r="JLR283" s="242"/>
      <c r="JLS283" s="242"/>
      <c r="JLT283" s="242"/>
      <c r="JLU283" s="242"/>
      <c r="JLV283" s="242"/>
      <c r="JLW283" s="242"/>
      <c r="JLX283" s="242"/>
      <c r="JLY283" s="242"/>
      <c r="JLZ283" s="242"/>
      <c r="JMA283" s="242"/>
      <c r="JMB283" s="242"/>
      <c r="JMC283" s="242"/>
      <c r="JMD283" s="242"/>
      <c r="JME283" s="242"/>
      <c r="JMF283" s="242"/>
      <c r="JMG283" s="242"/>
      <c r="JMH283" s="242"/>
      <c r="JMI283" s="242"/>
      <c r="JMJ283" s="242"/>
      <c r="JMK283" s="242"/>
      <c r="JML283" s="242"/>
      <c r="JMM283" s="242"/>
      <c r="JMN283" s="242"/>
      <c r="JMO283" s="242"/>
      <c r="JMP283" s="242"/>
      <c r="JMQ283" s="242"/>
      <c r="JMR283" s="242"/>
      <c r="JMS283" s="242"/>
      <c r="JMT283" s="242"/>
      <c r="JMU283" s="242"/>
      <c r="JMV283" s="242"/>
      <c r="JMW283" s="242"/>
      <c r="JMX283" s="242"/>
      <c r="JMY283" s="242"/>
      <c r="JMZ283" s="242"/>
      <c r="JNA283" s="242"/>
      <c r="JNB283" s="242"/>
      <c r="JNC283" s="242"/>
      <c r="JND283" s="242"/>
      <c r="JNE283" s="242"/>
      <c r="JNF283" s="242"/>
      <c r="JNG283" s="242"/>
      <c r="JNH283" s="242"/>
      <c r="JNI283" s="242"/>
      <c r="JNJ283" s="242"/>
      <c r="JNK283" s="242"/>
      <c r="JNL283" s="242"/>
      <c r="JNM283" s="242"/>
      <c r="JNN283" s="242"/>
      <c r="JNO283" s="242"/>
      <c r="JNP283" s="242"/>
      <c r="JNQ283" s="242"/>
      <c r="JNR283" s="242"/>
      <c r="JNS283" s="242"/>
      <c r="JNT283" s="242"/>
      <c r="JNU283" s="242"/>
      <c r="JNV283" s="242"/>
      <c r="JNW283" s="242"/>
      <c r="JNX283" s="242"/>
      <c r="JNY283" s="242"/>
      <c r="JNZ283" s="242"/>
      <c r="JOA283" s="242"/>
      <c r="JOB283" s="242"/>
      <c r="JOC283" s="242"/>
      <c r="JOD283" s="242"/>
      <c r="JOE283" s="242"/>
      <c r="JOF283" s="242"/>
      <c r="JOG283" s="242"/>
      <c r="JOH283" s="242"/>
      <c r="JOI283" s="242"/>
      <c r="JOJ283" s="242"/>
      <c r="JOK283" s="242"/>
      <c r="JOL283" s="242"/>
      <c r="JOM283" s="242"/>
      <c r="JON283" s="242"/>
      <c r="JOO283" s="242"/>
      <c r="JOP283" s="242"/>
      <c r="JOQ283" s="242"/>
      <c r="JOR283" s="242"/>
      <c r="JOS283" s="242"/>
      <c r="JOT283" s="242"/>
      <c r="JOU283" s="242"/>
      <c r="JOV283" s="242"/>
      <c r="JOW283" s="242"/>
      <c r="JOX283" s="242"/>
      <c r="JOY283" s="242"/>
      <c r="JOZ283" s="242"/>
      <c r="JPA283" s="242"/>
      <c r="JPB283" s="242"/>
      <c r="JPC283" s="242"/>
      <c r="JPD283" s="242"/>
      <c r="JPE283" s="242"/>
      <c r="JPF283" s="242"/>
      <c r="JPG283" s="242"/>
      <c r="JPH283" s="242"/>
      <c r="JPI283" s="242"/>
      <c r="JPJ283" s="242"/>
      <c r="JPK283" s="242"/>
      <c r="JPL283" s="242"/>
      <c r="JPM283" s="242"/>
      <c r="JPN283" s="242"/>
      <c r="JPO283" s="242"/>
      <c r="JPP283" s="242"/>
      <c r="JPQ283" s="242"/>
      <c r="JPR283" s="242"/>
      <c r="JPS283" s="242"/>
      <c r="JPT283" s="242"/>
      <c r="JPU283" s="242"/>
      <c r="JPV283" s="242"/>
      <c r="JPW283" s="242"/>
      <c r="JPX283" s="242"/>
      <c r="JPY283" s="242"/>
      <c r="JPZ283" s="242"/>
      <c r="JQA283" s="242"/>
      <c r="JQB283" s="242"/>
      <c r="JQC283" s="242"/>
      <c r="JQD283" s="242"/>
      <c r="JQE283" s="242"/>
      <c r="JQF283" s="242"/>
      <c r="JQG283" s="242"/>
      <c r="JQH283" s="242"/>
      <c r="JQI283" s="242"/>
      <c r="JQJ283" s="242"/>
      <c r="JQK283" s="242"/>
      <c r="JQL283" s="242"/>
      <c r="JQM283" s="242"/>
      <c r="JQN283" s="242"/>
      <c r="JQO283" s="242"/>
      <c r="JQP283" s="242"/>
      <c r="JQQ283" s="242"/>
      <c r="JQR283" s="242"/>
      <c r="JQS283" s="242"/>
      <c r="JQT283" s="242"/>
      <c r="JQU283" s="242"/>
      <c r="JQV283" s="242"/>
      <c r="JQW283" s="242"/>
      <c r="JQX283" s="242"/>
      <c r="JQY283" s="242"/>
      <c r="JQZ283" s="242"/>
      <c r="JRA283" s="242"/>
      <c r="JRB283" s="242"/>
      <c r="JRC283" s="242"/>
      <c r="JRD283" s="242"/>
      <c r="JRE283" s="242"/>
      <c r="JRF283" s="242"/>
      <c r="JRG283" s="242"/>
      <c r="JRH283" s="242"/>
      <c r="JRI283" s="242"/>
      <c r="JRJ283" s="242"/>
      <c r="JRK283" s="242"/>
      <c r="JRL283" s="242"/>
      <c r="JRM283" s="242"/>
      <c r="JRN283" s="242"/>
      <c r="JRO283" s="242"/>
      <c r="JRP283" s="242"/>
      <c r="JRQ283" s="242"/>
      <c r="JRR283" s="242"/>
      <c r="JRS283" s="242"/>
      <c r="JRT283" s="242"/>
      <c r="JRU283" s="242"/>
      <c r="JRV283" s="242"/>
      <c r="JRW283" s="242"/>
      <c r="JRX283" s="242"/>
      <c r="JRY283" s="242"/>
      <c r="JRZ283" s="242"/>
      <c r="JSA283" s="242"/>
      <c r="JSB283" s="242"/>
      <c r="JSC283" s="242"/>
      <c r="JSD283" s="242"/>
      <c r="JSE283" s="242"/>
      <c r="JSF283" s="242"/>
      <c r="JSG283" s="242"/>
      <c r="JSH283" s="242"/>
      <c r="JSI283" s="242"/>
      <c r="JSJ283" s="242"/>
      <c r="JSK283" s="242"/>
      <c r="JSL283" s="242"/>
      <c r="JSM283" s="242"/>
      <c r="JSN283" s="242"/>
      <c r="JSO283" s="242"/>
      <c r="JSP283" s="242"/>
      <c r="JSQ283" s="242"/>
      <c r="JSR283" s="242"/>
      <c r="JSS283" s="242"/>
      <c r="JST283" s="242"/>
      <c r="JSU283" s="242"/>
      <c r="JSV283" s="242"/>
      <c r="JSW283" s="242"/>
      <c r="JSX283" s="242"/>
      <c r="JSY283" s="242"/>
      <c r="JSZ283" s="242"/>
      <c r="JTA283" s="242"/>
      <c r="JTB283" s="242"/>
      <c r="JTC283" s="242"/>
      <c r="JTD283" s="242"/>
      <c r="JTE283" s="242"/>
      <c r="JTF283" s="242"/>
      <c r="JTG283" s="242"/>
      <c r="JTH283" s="242"/>
      <c r="JTI283" s="242"/>
      <c r="JTJ283" s="242"/>
      <c r="JTK283" s="242"/>
      <c r="JTL283" s="242"/>
      <c r="JTM283" s="242"/>
      <c r="JTN283" s="242"/>
      <c r="JTO283" s="242"/>
      <c r="JTP283" s="242"/>
      <c r="JTQ283" s="242"/>
      <c r="JTR283" s="242"/>
      <c r="JTS283" s="242"/>
      <c r="JTT283" s="242"/>
      <c r="JTU283" s="242"/>
      <c r="JTV283" s="242"/>
      <c r="JTW283" s="242"/>
      <c r="JTX283" s="242"/>
      <c r="JTY283" s="242"/>
      <c r="JTZ283" s="242"/>
      <c r="JUA283" s="242"/>
      <c r="JUB283" s="242"/>
      <c r="JUC283" s="242"/>
      <c r="JUD283" s="242"/>
      <c r="JUE283" s="242"/>
      <c r="JUF283" s="242"/>
      <c r="JUG283" s="242"/>
      <c r="JUH283" s="242"/>
      <c r="JUI283" s="242"/>
      <c r="JUJ283" s="242"/>
      <c r="JUK283" s="242"/>
      <c r="JUL283" s="242"/>
      <c r="JUM283" s="242"/>
      <c r="JUN283" s="242"/>
      <c r="JUO283" s="242"/>
      <c r="JUP283" s="242"/>
      <c r="JUQ283" s="242"/>
      <c r="JUR283" s="242"/>
      <c r="JUS283" s="242"/>
      <c r="JUT283" s="242"/>
      <c r="JUU283" s="242"/>
      <c r="JUV283" s="242"/>
      <c r="JUW283" s="242"/>
      <c r="JUX283" s="242"/>
      <c r="JUY283" s="242"/>
      <c r="JUZ283" s="242"/>
      <c r="JVA283" s="242"/>
      <c r="JVB283" s="242"/>
      <c r="JVC283" s="242"/>
      <c r="JVD283" s="242"/>
      <c r="JVE283" s="242"/>
      <c r="JVF283" s="242"/>
      <c r="JVG283" s="242"/>
      <c r="JVH283" s="242"/>
      <c r="JVI283" s="242"/>
      <c r="JVJ283" s="242"/>
      <c r="JVK283" s="242"/>
      <c r="JVL283" s="242"/>
      <c r="JVM283" s="242"/>
      <c r="JVN283" s="242"/>
      <c r="JVO283" s="242"/>
      <c r="JVP283" s="242"/>
      <c r="JVQ283" s="242"/>
      <c r="JVR283" s="242"/>
      <c r="JVS283" s="242"/>
      <c r="JVT283" s="242"/>
      <c r="JVU283" s="242"/>
      <c r="JVV283" s="242"/>
      <c r="JVW283" s="242"/>
      <c r="JVX283" s="242"/>
      <c r="JVY283" s="242"/>
      <c r="JVZ283" s="242"/>
      <c r="JWA283" s="242"/>
      <c r="JWB283" s="242"/>
      <c r="JWC283" s="242"/>
      <c r="JWD283" s="242"/>
      <c r="JWE283" s="242"/>
      <c r="JWF283" s="242"/>
      <c r="JWG283" s="242"/>
      <c r="JWH283" s="242"/>
      <c r="JWI283" s="242"/>
      <c r="JWJ283" s="242"/>
      <c r="JWK283" s="242"/>
      <c r="JWL283" s="242"/>
      <c r="JWM283" s="242"/>
      <c r="JWN283" s="242"/>
      <c r="JWO283" s="242"/>
      <c r="JWP283" s="242"/>
      <c r="JWQ283" s="242"/>
      <c r="JWR283" s="242"/>
      <c r="JWS283" s="242"/>
      <c r="JWT283" s="242"/>
      <c r="JWU283" s="242"/>
      <c r="JWV283" s="242"/>
      <c r="JWW283" s="242"/>
      <c r="JWX283" s="242"/>
      <c r="JWY283" s="242"/>
      <c r="JWZ283" s="242"/>
      <c r="JXA283" s="242"/>
      <c r="JXB283" s="242"/>
      <c r="JXC283" s="242"/>
      <c r="JXD283" s="242"/>
      <c r="JXE283" s="242"/>
      <c r="JXF283" s="242"/>
      <c r="JXG283" s="242"/>
      <c r="JXH283" s="242"/>
      <c r="JXI283" s="242"/>
      <c r="JXJ283" s="242"/>
      <c r="JXK283" s="242"/>
      <c r="JXL283" s="242"/>
      <c r="JXM283" s="242"/>
      <c r="JXN283" s="242"/>
      <c r="JXO283" s="242"/>
      <c r="JXP283" s="242"/>
      <c r="JXQ283" s="242"/>
      <c r="JXR283" s="242"/>
      <c r="JXS283" s="242"/>
      <c r="JXT283" s="242"/>
      <c r="JXU283" s="242"/>
      <c r="JXV283" s="242"/>
      <c r="JXW283" s="242"/>
      <c r="JXX283" s="242"/>
      <c r="JXY283" s="242"/>
      <c r="JXZ283" s="242"/>
      <c r="JYA283" s="242"/>
      <c r="JYB283" s="242"/>
      <c r="JYC283" s="242"/>
      <c r="JYD283" s="242"/>
      <c r="JYE283" s="242"/>
      <c r="JYF283" s="242"/>
      <c r="JYG283" s="242"/>
      <c r="JYH283" s="242"/>
      <c r="JYI283" s="242"/>
      <c r="JYJ283" s="242"/>
      <c r="JYK283" s="242"/>
      <c r="JYL283" s="242"/>
      <c r="JYM283" s="242"/>
      <c r="JYN283" s="242"/>
      <c r="JYO283" s="242"/>
      <c r="JYP283" s="242"/>
      <c r="JYQ283" s="242"/>
      <c r="JYR283" s="242"/>
      <c r="JYS283" s="242"/>
      <c r="JYT283" s="242"/>
      <c r="JYU283" s="242"/>
      <c r="JYV283" s="242"/>
      <c r="JYW283" s="242"/>
      <c r="JYX283" s="242"/>
      <c r="JYY283" s="242"/>
      <c r="JYZ283" s="242"/>
      <c r="JZA283" s="242"/>
      <c r="JZB283" s="242"/>
      <c r="JZC283" s="242"/>
      <c r="JZD283" s="242"/>
      <c r="JZE283" s="242"/>
      <c r="JZF283" s="242"/>
      <c r="JZG283" s="242"/>
      <c r="JZH283" s="242"/>
      <c r="JZI283" s="242"/>
      <c r="JZJ283" s="242"/>
      <c r="JZK283" s="242"/>
      <c r="JZL283" s="242"/>
      <c r="JZM283" s="242"/>
      <c r="JZN283" s="242"/>
      <c r="JZO283" s="242"/>
      <c r="JZP283" s="242"/>
      <c r="JZQ283" s="242"/>
      <c r="JZR283" s="242"/>
      <c r="JZS283" s="242"/>
      <c r="JZT283" s="242"/>
      <c r="JZU283" s="242"/>
      <c r="JZV283" s="242"/>
      <c r="JZW283" s="242"/>
      <c r="JZX283" s="242"/>
      <c r="JZY283" s="242"/>
      <c r="JZZ283" s="242"/>
      <c r="KAA283" s="242"/>
      <c r="KAB283" s="242"/>
      <c r="KAC283" s="242"/>
      <c r="KAD283" s="242"/>
      <c r="KAE283" s="242"/>
      <c r="KAF283" s="242"/>
      <c r="KAG283" s="242"/>
      <c r="KAH283" s="242"/>
      <c r="KAI283" s="242"/>
      <c r="KAJ283" s="242"/>
      <c r="KAK283" s="242"/>
      <c r="KAL283" s="242"/>
      <c r="KAM283" s="242"/>
      <c r="KAN283" s="242"/>
      <c r="KAO283" s="242"/>
      <c r="KAP283" s="242"/>
      <c r="KAQ283" s="242"/>
      <c r="KAR283" s="242"/>
      <c r="KAS283" s="242"/>
      <c r="KAT283" s="242"/>
      <c r="KAU283" s="242"/>
      <c r="KAV283" s="242"/>
      <c r="KAW283" s="242"/>
      <c r="KAX283" s="242"/>
      <c r="KAY283" s="242"/>
      <c r="KAZ283" s="242"/>
      <c r="KBA283" s="242"/>
      <c r="KBB283" s="242"/>
      <c r="KBC283" s="242"/>
      <c r="KBD283" s="242"/>
      <c r="KBE283" s="242"/>
      <c r="KBF283" s="242"/>
      <c r="KBG283" s="242"/>
      <c r="KBH283" s="242"/>
      <c r="KBI283" s="242"/>
      <c r="KBJ283" s="242"/>
      <c r="KBK283" s="242"/>
      <c r="KBL283" s="242"/>
      <c r="KBM283" s="242"/>
      <c r="KBN283" s="242"/>
      <c r="KBO283" s="242"/>
      <c r="KBP283" s="242"/>
      <c r="KBQ283" s="242"/>
      <c r="KBR283" s="242"/>
      <c r="KBS283" s="242"/>
      <c r="KBT283" s="242"/>
      <c r="KBU283" s="242"/>
      <c r="KBV283" s="242"/>
      <c r="KBW283" s="242"/>
      <c r="KBX283" s="242"/>
      <c r="KBY283" s="242"/>
      <c r="KBZ283" s="242"/>
      <c r="KCA283" s="242"/>
      <c r="KCB283" s="242"/>
      <c r="KCC283" s="242"/>
      <c r="KCD283" s="242"/>
      <c r="KCE283" s="242"/>
      <c r="KCF283" s="242"/>
      <c r="KCG283" s="242"/>
      <c r="KCH283" s="242"/>
      <c r="KCI283" s="242"/>
      <c r="KCJ283" s="242"/>
      <c r="KCK283" s="242"/>
      <c r="KCL283" s="242"/>
      <c r="KCM283" s="242"/>
      <c r="KCN283" s="242"/>
      <c r="KCO283" s="242"/>
      <c r="KCP283" s="242"/>
      <c r="KCQ283" s="242"/>
      <c r="KCR283" s="242"/>
      <c r="KCS283" s="242"/>
      <c r="KCT283" s="242"/>
      <c r="KCU283" s="242"/>
      <c r="KCV283" s="242"/>
      <c r="KCW283" s="242"/>
      <c r="KCX283" s="242"/>
      <c r="KCY283" s="242"/>
      <c r="KCZ283" s="242"/>
      <c r="KDA283" s="242"/>
      <c r="KDB283" s="242"/>
      <c r="KDC283" s="242"/>
      <c r="KDD283" s="242"/>
      <c r="KDE283" s="242"/>
      <c r="KDF283" s="242"/>
      <c r="KDG283" s="242"/>
      <c r="KDH283" s="242"/>
      <c r="KDI283" s="242"/>
      <c r="KDJ283" s="242"/>
      <c r="KDK283" s="242"/>
      <c r="KDL283" s="242"/>
      <c r="KDM283" s="242"/>
      <c r="KDN283" s="242"/>
      <c r="KDO283" s="242"/>
      <c r="KDP283" s="242"/>
      <c r="KDQ283" s="242"/>
      <c r="KDR283" s="242"/>
      <c r="KDS283" s="242"/>
      <c r="KDT283" s="242"/>
      <c r="KDU283" s="242"/>
      <c r="KDV283" s="242"/>
      <c r="KDW283" s="242"/>
      <c r="KDX283" s="242"/>
      <c r="KDY283" s="242"/>
      <c r="KDZ283" s="242"/>
      <c r="KEA283" s="242"/>
      <c r="KEB283" s="242"/>
      <c r="KEC283" s="242"/>
      <c r="KED283" s="242"/>
      <c r="KEE283" s="242"/>
      <c r="KEF283" s="242"/>
      <c r="KEG283" s="242"/>
      <c r="KEH283" s="242"/>
      <c r="KEI283" s="242"/>
      <c r="KEJ283" s="242"/>
      <c r="KEK283" s="242"/>
      <c r="KEL283" s="242"/>
      <c r="KEM283" s="242"/>
      <c r="KEN283" s="242"/>
      <c r="KEO283" s="242"/>
      <c r="KEP283" s="242"/>
      <c r="KEQ283" s="242"/>
      <c r="KER283" s="242"/>
      <c r="KES283" s="242"/>
      <c r="KET283" s="242"/>
      <c r="KEU283" s="242"/>
      <c r="KEV283" s="242"/>
      <c r="KEW283" s="242"/>
      <c r="KEX283" s="242"/>
      <c r="KEY283" s="242"/>
      <c r="KEZ283" s="242"/>
      <c r="KFA283" s="242"/>
      <c r="KFB283" s="242"/>
      <c r="KFC283" s="242"/>
      <c r="KFD283" s="242"/>
      <c r="KFE283" s="242"/>
      <c r="KFF283" s="242"/>
      <c r="KFG283" s="242"/>
      <c r="KFH283" s="242"/>
      <c r="KFI283" s="242"/>
      <c r="KFJ283" s="242"/>
      <c r="KFK283" s="242"/>
      <c r="KFL283" s="242"/>
      <c r="KFM283" s="242"/>
      <c r="KFN283" s="242"/>
      <c r="KFO283" s="242"/>
      <c r="KFP283" s="242"/>
      <c r="KFQ283" s="242"/>
      <c r="KFR283" s="242"/>
      <c r="KFS283" s="242"/>
      <c r="KFT283" s="242"/>
      <c r="KFU283" s="242"/>
      <c r="KFV283" s="242"/>
      <c r="KFW283" s="242"/>
      <c r="KFX283" s="242"/>
      <c r="KFY283" s="242"/>
      <c r="KFZ283" s="242"/>
      <c r="KGA283" s="242"/>
      <c r="KGB283" s="242"/>
      <c r="KGC283" s="242"/>
      <c r="KGD283" s="242"/>
      <c r="KGE283" s="242"/>
      <c r="KGF283" s="242"/>
      <c r="KGG283" s="242"/>
      <c r="KGH283" s="242"/>
      <c r="KGI283" s="242"/>
      <c r="KGJ283" s="242"/>
      <c r="KGK283" s="242"/>
      <c r="KGL283" s="242"/>
      <c r="KGM283" s="242"/>
      <c r="KGN283" s="242"/>
      <c r="KGO283" s="242"/>
      <c r="KGP283" s="242"/>
      <c r="KGQ283" s="242"/>
      <c r="KGR283" s="242"/>
      <c r="KGS283" s="242"/>
      <c r="KGT283" s="242"/>
      <c r="KGU283" s="242"/>
      <c r="KGV283" s="242"/>
      <c r="KGW283" s="242"/>
      <c r="KGX283" s="242"/>
      <c r="KGY283" s="242"/>
      <c r="KGZ283" s="242"/>
      <c r="KHA283" s="242"/>
      <c r="KHB283" s="242"/>
      <c r="KHC283" s="242"/>
      <c r="KHD283" s="242"/>
      <c r="KHE283" s="242"/>
      <c r="KHF283" s="242"/>
      <c r="KHG283" s="242"/>
      <c r="KHH283" s="242"/>
      <c r="KHI283" s="242"/>
      <c r="KHJ283" s="242"/>
      <c r="KHK283" s="242"/>
      <c r="KHL283" s="242"/>
      <c r="KHM283" s="242"/>
      <c r="KHN283" s="242"/>
      <c r="KHO283" s="242"/>
      <c r="KHP283" s="242"/>
      <c r="KHQ283" s="242"/>
      <c r="KHR283" s="242"/>
      <c r="KHS283" s="242"/>
      <c r="KHT283" s="242"/>
      <c r="KHU283" s="242"/>
      <c r="KHV283" s="242"/>
      <c r="KHW283" s="242"/>
      <c r="KHX283" s="242"/>
      <c r="KHY283" s="242"/>
      <c r="KHZ283" s="242"/>
      <c r="KIA283" s="242"/>
      <c r="KIB283" s="242"/>
      <c r="KIC283" s="242"/>
      <c r="KID283" s="242"/>
      <c r="KIE283" s="242"/>
      <c r="KIF283" s="242"/>
      <c r="KIG283" s="242"/>
      <c r="KIH283" s="242"/>
      <c r="KII283" s="242"/>
      <c r="KIJ283" s="242"/>
      <c r="KIK283" s="242"/>
      <c r="KIL283" s="242"/>
      <c r="KIM283" s="242"/>
      <c r="KIN283" s="242"/>
      <c r="KIO283" s="242"/>
      <c r="KIP283" s="242"/>
      <c r="KIQ283" s="242"/>
      <c r="KIR283" s="242"/>
      <c r="KIS283" s="242"/>
      <c r="KIT283" s="242"/>
      <c r="KIU283" s="242"/>
      <c r="KIV283" s="242"/>
      <c r="KIW283" s="242"/>
      <c r="KIX283" s="242"/>
      <c r="KIY283" s="242"/>
      <c r="KIZ283" s="242"/>
      <c r="KJA283" s="242"/>
      <c r="KJB283" s="242"/>
      <c r="KJC283" s="242"/>
      <c r="KJD283" s="242"/>
      <c r="KJE283" s="242"/>
      <c r="KJF283" s="242"/>
      <c r="KJG283" s="242"/>
      <c r="KJH283" s="242"/>
      <c r="KJI283" s="242"/>
      <c r="KJJ283" s="242"/>
      <c r="KJK283" s="242"/>
      <c r="KJL283" s="242"/>
      <c r="KJM283" s="242"/>
      <c r="KJN283" s="242"/>
      <c r="KJO283" s="242"/>
      <c r="KJP283" s="242"/>
      <c r="KJQ283" s="242"/>
      <c r="KJR283" s="242"/>
      <c r="KJS283" s="242"/>
      <c r="KJT283" s="242"/>
      <c r="KJU283" s="242"/>
      <c r="KJV283" s="242"/>
      <c r="KJW283" s="242"/>
      <c r="KJX283" s="242"/>
      <c r="KJY283" s="242"/>
      <c r="KJZ283" s="242"/>
      <c r="KKA283" s="242"/>
      <c r="KKB283" s="242"/>
      <c r="KKC283" s="242"/>
      <c r="KKD283" s="242"/>
      <c r="KKE283" s="242"/>
      <c r="KKF283" s="242"/>
      <c r="KKG283" s="242"/>
      <c r="KKH283" s="242"/>
      <c r="KKI283" s="242"/>
      <c r="KKJ283" s="242"/>
      <c r="KKK283" s="242"/>
      <c r="KKL283" s="242"/>
      <c r="KKM283" s="242"/>
      <c r="KKN283" s="242"/>
      <c r="KKO283" s="242"/>
      <c r="KKP283" s="242"/>
      <c r="KKQ283" s="242"/>
      <c r="KKR283" s="242"/>
      <c r="KKS283" s="242"/>
      <c r="KKT283" s="242"/>
      <c r="KKU283" s="242"/>
      <c r="KKV283" s="242"/>
      <c r="KKW283" s="242"/>
      <c r="KKX283" s="242"/>
      <c r="KKY283" s="242"/>
      <c r="KKZ283" s="242"/>
      <c r="KLA283" s="242"/>
      <c r="KLB283" s="242"/>
      <c r="KLC283" s="242"/>
      <c r="KLD283" s="242"/>
      <c r="KLE283" s="242"/>
      <c r="KLF283" s="242"/>
      <c r="KLG283" s="242"/>
      <c r="KLH283" s="242"/>
      <c r="KLI283" s="242"/>
      <c r="KLJ283" s="242"/>
      <c r="KLK283" s="242"/>
      <c r="KLL283" s="242"/>
      <c r="KLM283" s="242"/>
      <c r="KLN283" s="242"/>
      <c r="KLO283" s="242"/>
      <c r="KLP283" s="242"/>
      <c r="KLQ283" s="242"/>
      <c r="KLR283" s="242"/>
      <c r="KLS283" s="242"/>
      <c r="KLT283" s="242"/>
      <c r="KLU283" s="242"/>
      <c r="KLV283" s="242"/>
      <c r="KLW283" s="242"/>
      <c r="KLX283" s="242"/>
      <c r="KLY283" s="242"/>
      <c r="KLZ283" s="242"/>
      <c r="KMA283" s="242"/>
      <c r="KMB283" s="242"/>
      <c r="KMC283" s="242"/>
      <c r="KMD283" s="242"/>
      <c r="KME283" s="242"/>
      <c r="KMF283" s="242"/>
      <c r="KMG283" s="242"/>
      <c r="KMH283" s="242"/>
      <c r="KMI283" s="242"/>
      <c r="KMJ283" s="242"/>
      <c r="KMK283" s="242"/>
      <c r="KML283" s="242"/>
      <c r="KMM283" s="242"/>
      <c r="KMN283" s="242"/>
      <c r="KMO283" s="242"/>
      <c r="KMP283" s="242"/>
      <c r="KMQ283" s="242"/>
      <c r="KMR283" s="242"/>
      <c r="KMS283" s="242"/>
      <c r="KMT283" s="242"/>
      <c r="KMU283" s="242"/>
      <c r="KMV283" s="242"/>
      <c r="KMW283" s="242"/>
      <c r="KMX283" s="242"/>
      <c r="KMY283" s="242"/>
      <c r="KMZ283" s="242"/>
      <c r="KNA283" s="242"/>
      <c r="KNB283" s="242"/>
      <c r="KNC283" s="242"/>
      <c r="KND283" s="242"/>
      <c r="KNE283" s="242"/>
      <c r="KNF283" s="242"/>
      <c r="KNG283" s="242"/>
      <c r="KNH283" s="242"/>
      <c r="KNI283" s="242"/>
      <c r="KNJ283" s="242"/>
      <c r="KNK283" s="242"/>
      <c r="KNL283" s="242"/>
      <c r="KNM283" s="242"/>
      <c r="KNN283" s="242"/>
      <c r="KNO283" s="242"/>
      <c r="KNP283" s="242"/>
      <c r="KNQ283" s="242"/>
      <c r="KNR283" s="242"/>
      <c r="KNS283" s="242"/>
      <c r="KNT283" s="242"/>
      <c r="KNU283" s="242"/>
      <c r="KNV283" s="242"/>
      <c r="KNW283" s="242"/>
      <c r="KNX283" s="242"/>
      <c r="KNY283" s="242"/>
      <c r="KNZ283" s="242"/>
      <c r="KOA283" s="242"/>
      <c r="KOB283" s="242"/>
      <c r="KOC283" s="242"/>
      <c r="KOD283" s="242"/>
      <c r="KOE283" s="242"/>
      <c r="KOF283" s="242"/>
      <c r="KOG283" s="242"/>
      <c r="KOH283" s="242"/>
      <c r="KOI283" s="242"/>
      <c r="KOJ283" s="242"/>
      <c r="KOK283" s="242"/>
      <c r="KOL283" s="242"/>
      <c r="KOM283" s="242"/>
      <c r="KON283" s="242"/>
      <c r="KOO283" s="242"/>
      <c r="KOP283" s="242"/>
      <c r="KOQ283" s="242"/>
      <c r="KOR283" s="242"/>
      <c r="KOS283" s="242"/>
      <c r="KOT283" s="242"/>
      <c r="KOU283" s="242"/>
      <c r="KOV283" s="242"/>
      <c r="KOW283" s="242"/>
      <c r="KOX283" s="242"/>
      <c r="KOY283" s="242"/>
      <c r="KOZ283" s="242"/>
      <c r="KPA283" s="242"/>
      <c r="KPB283" s="242"/>
      <c r="KPC283" s="242"/>
      <c r="KPD283" s="242"/>
      <c r="KPE283" s="242"/>
      <c r="KPF283" s="242"/>
      <c r="KPG283" s="242"/>
      <c r="KPH283" s="242"/>
      <c r="KPI283" s="242"/>
      <c r="KPJ283" s="242"/>
      <c r="KPK283" s="242"/>
      <c r="KPL283" s="242"/>
      <c r="KPM283" s="242"/>
      <c r="KPN283" s="242"/>
      <c r="KPO283" s="242"/>
      <c r="KPP283" s="242"/>
      <c r="KPQ283" s="242"/>
      <c r="KPR283" s="242"/>
      <c r="KPS283" s="242"/>
      <c r="KPT283" s="242"/>
      <c r="KPU283" s="242"/>
      <c r="KPV283" s="242"/>
      <c r="KPW283" s="242"/>
      <c r="KPX283" s="242"/>
      <c r="KPY283" s="242"/>
      <c r="KPZ283" s="242"/>
      <c r="KQA283" s="242"/>
      <c r="KQB283" s="242"/>
      <c r="KQC283" s="242"/>
      <c r="KQD283" s="242"/>
      <c r="KQE283" s="242"/>
      <c r="KQF283" s="242"/>
      <c r="KQG283" s="242"/>
      <c r="KQH283" s="242"/>
      <c r="KQI283" s="242"/>
      <c r="KQJ283" s="242"/>
      <c r="KQK283" s="242"/>
      <c r="KQL283" s="242"/>
      <c r="KQM283" s="242"/>
      <c r="KQN283" s="242"/>
      <c r="KQO283" s="242"/>
      <c r="KQP283" s="242"/>
      <c r="KQQ283" s="242"/>
      <c r="KQR283" s="242"/>
      <c r="KQS283" s="242"/>
      <c r="KQT283" s="242"/>
      <c r="KQU283" s="242"/>
      <c r="KQV283" s="242"/>
      <c r="KQW283" s="242"/>
      <c r="KQX283" s="242"/>
      <c r="KQY283" s="242"/>
      <c r="KQZ283" s="242"/>
      <c r="KRA283" s="242"/>
      <c r="KRB283" s="242"/>
      <c r="KRC283" s="242"/>
      <c r="KRD283" s="242"/>
      <c r="KRE283" s="242"/>
      <c r="KRF283" s="242"/>
      <c r="KRG283" s="242"/>
      <c r="KRH283" s="242"/>
      <c r="KRI283" s="242"/>
      <c r="KRJ283" s="242"/>
      <c r="KRK283" s="242"/>
      <c r="KRL283" s="242"/>
      <c r="KRM283" s="242"/>
      <c r="KRN283" s="242"/>
      <c r="KRO283" s="242"/>
      <c r="KRP283" s="242"/>
      <c r="KRQ283" s="242"/>
      <c r="KRR283" s="242"/>
      <c r="KRS283" s="242"/>
      <c r="KRT283" s="242"/>
      <c r="KRU283" s="242"/>
      <c r="KRV283" s="242"/>
      <c r="KRW283" s="242"/>
      <c r="KRX283" s="242"/>
      <c r="KRY283" s="242"/>
      <c r="KRZ283" s="242"/>
      <c r="KSA283" s="242"/>
      <c r="KSB283" s="242"/>
      <c r="KSC283" s="242"/>
      <c r="KSD283" s="242"/>
      <c r="KSE283" s="242"/>
      <c r="KSF283" s="242"/>
      <c r="KSG283" s="242"/>
      <c r="KSH283" s="242"/>
      <c r="KSI283" s="242"/>
      <c r="KSJ283" s="242"/>
      <c r="KSK283" s="242"/>
      <c r="KSL283" s="242"/>
      <c r="KSM283" s="242"/>
      <c r="KSN283" s="242"/>
      <c r="KSO283" s="242"/>
      <c r="KSP283" s="242"/>
      <c r="KSQ283" s="242"/>
      <c r="KSR283" s="242"/>
      <c r="KSS283" s="242"/>
      <c r="KST283" s="242"/>
      <c r="KSU283" s="242"/>
      <c r="KSV283" s="242"/>
      <c r="KSW283" s="242"/>
      <c r="KSX283" s="242"/>
      <c r="KSY283" s="242"/>
      <c r="KSZ283" s="242"/>
      <c r="KTA283" s="242"/>
      <c r="KTB283" s="242"/>
      <c r="KTC283" s="242"/>
      <c r="KTD283" s="242"/>
      <c r="KTE283" s="242"/>
      <c r="KTF283" s="242"/>
      <c r="KTG283" s="242"/>
      <c r="KTH283" s="242"/>
      <c r="KTI283" s="242"/>
      <c r="KTJ283" s="242"/>
      <c r="KTK283" s="242"/>
      <c r="KTL283" s="242"/>
      <c r="KTM283" s="242"/>
      <c r="KTN283" s="242"/>
      <c r="KTO283" s="242"/>
      <c r="KTP283" s="242"/>
      <c r="KTQ283" s="242"/>
      <c r="KTR283" s="242"/>
      <c r="KTS283" s="242"/>
      <c r="KTT283" s="242"/>
      <c r="KTU283" s="242"/>
      <c r="KTV283" s="242"/>
      <c r="KTW283" s="242"/>
      <c r="KTX283" s="242"/>
      <c r="KTY283" s="242"/>
      <c r="KTZ283" s="242"/>
      <c r="KUA283" s="242"/>
      <c r="KUB283" s="242"/>
      <c r="KUC283" s="242"/>
      <c r="KUD283" s="242"/>
      <c r="KUE283" s="242"/>
      <c r="KUF283" s="242"/>
      <c r="KUG283" s="242"/>
      <c r="KUH283" s="242"/>
      <c r="KUI283" s="242"/>
      <c r="KUJ283" s="242"/>
      <c r="KUK283" s="242"/>
      <c r="KUL283" s="242"/>
      <c r="KUM283" s="242"/>
      <c r="KUN283" s="242"/>
      <c r="KUO283" s="242"/>
      <c r="KUP283" s="242"/>
      <c r="KUQ283" s="242"/>
      <c r="KUR283" s="242"/>
      <c r="KUS283" s="242"/>
      <c r="KUT283" s="242"/>
      <c r="KUU283" s="242"/>
      <c r="KUV283" s="242"/>
      <c r="KUW283" s="242"/>
      <c r="KUX283" s="242"/>
      <c r="KUY283" s="242"/>
      <c r="KUZ283" s="242"/>
      <c r="KVA283" s="242"/>
      <c r="KVB283" s="242"/>
      <c r="KVC283" s="242"/>
      <c r="KVD283" s="242"/>
      <c r="KVE283" s="242"/>
      <c r="KVF283" s="242"/>
      <c r="KVG283" s="242"/>
      <c r="KVH283" s="242"/>
      <c r="KVI283" s="242"/>
      <c r="KVJ283" s="242"/>
      <c r="KVK283" s="242"/>
      <c r="KVL283" s="242"/>
      <c r="KVM283" s="242"/>
      <c r="KVN283" s="242"/>
      <c r="KVO283" s="242"/>
      <c r="KVP283" s="242"/>
      <c r="KVQ283" s="242"/>
      <c r="KVR283" s="242"/>
      <c r="KVS283" s="242"/>
      <c r="KVT283" s="242"/>
      <c r="KVU283" s="242"/>
      <c r="KVV283" s="242"/>
      <c r="KVW283" s="242"/>
      <c r="KVX283" s="242"/>
      <c r="KVY283" s="242"/>
      <c r="KVZ283" s="242"/>
      <c r="KWA283" s="242"/>
      <c r="KWB283" s="242"/>
      <c r="KWC283" s="242"/>
      <c r="KWD283" s="242"/>
      <c r="KWE283" s="242"/>
      <c r="KWF283" s="242"/>
      <c r="KWG283" s="242"/>
      <c r="KWH283" s="242"/>
      <c r="KWI283" s="242"/>
      <c r="KWJ283" s="242"/>
      <c r="KWK283" s="242"/>
      <c r="KWL283" s="242"/>
      <c r="KWM283" s="242"/>
      <c r="KWN283" s="242"/>
      <c r="KWO283" s="242"/>
      <c r="KWP283" s="242"/>
      <c r="KWQ283" s="242"/>
      <c r="KWR283" s="242"/>
      <c r="KWS283" s="242"/>
      <c r="KWT283" s="242"/>
      <c r="KWU283" s="242"/>
      <c r="KWV283" s="242"/>
      <c r="KWW283" s="242"/>
      <c r="KWX283" s="242"/>
      <c r="KWY283" s="242"/>
      <c r="KWZ283" s="242"/>
      <c r="KXA283" s="242"/>
      <c r="KXB283" s="242"/>
      <c r="KXC283" s="242"/>
      <c r="KXD283" s="242"/>
      <c r="KXE283" s="242"/>
      <c r="KXF283" s="242"/>
      <c r="KXG283" s="242"/>
      <c r="KXH283" s="242"/>
      <c r="KXI283" s="242"/>
      <c r="KXJ283" s="242"/>
      <c r="KXK283" s="242"/>
      <c r="KXL283" s="242"/>
      <c r="KXM283" s="242"/>
      <c r="KXN283" s="242"/>
      <c r="KXO283" s="242"/>
      <c r="KXP283" s="242"/>
      <c r="KXQ283" s="242"/>
      <c r="KXR283" s="242"/>
      <c r="KXS283" s="242"/>
      <c r="KXT283" s="242"/>
      <c r="KXU283" s="242"/>
      <c r="KXV283" s="242"/>
      <c r="KXW283" s="242"/>
      <c r="KXX283" s="242"/>
      <c r="KXY283" s="242"/>
      <c r="KXZ283" s="242"/>
      <c r="KYA283" s="242"/>
      <c r="KYB283" s="242"/>
      <c r="KYC283" s="242"/>
      <c r="KYD283" s="242"/>
      <c r="KYE283" s="242"/>
      <c r="KYF283" s="242"/>
      <c r="KYG283" s="242"/>
      <c r="KYH283" s="242"/>
      <c r="KYI283" s="242"/>
      <c r="KYJ283" s="242"/>
      <c r="KYK283" s="242"/>
      <c r="KYL283" s="242"/>
      <c r="KYM283" s="242"/>
      <c r="KYN283" s="242"/>
      <c r="KYO283" s="242"/>
      <c r="KYP283" s="242"/>
      <c r="KYQ283" s="242"/>
      <c r="KYR283" s="242"/>
      <c r="KYS283" s="242"/>
      <c r="KYT283" s="242"/>
      <c r="KYU283" s="242"/>
      <c r="KYV283" s="242"/>
      <c r="KYW283" s="242"/>
      <c r="KYX283" s="242"/>
      <c r="KYY283" s="242"/>
      <c r="KYZ283" s="242"/>
      <c r="KZA283" s="242"/>
      <c r="KZB283" s="242"/>
      <c r="KZC283" s="242"/>
      <c r="KZD283" s="242"/>
      <c r="KZE283" s="242"/>
      <c r="KZF283" s="242"/>
      <c r="KZG283" s="242"/>
      <c r="KZH283" s="242"/>
      <c r="KZI283" s="242"/>
      <c r="KZJ283" s="242"/>
      <c r="KZK283" s="242"/>
      <c r="KZL283" s="242"/>
      <c r="KZM283" s="242"/>
      <c r="KZN283" s="242"/>
      <c r="KZO283" s="242"/>
      <c r="KZP283" s="242"/>
      <c r="KZQ283" s="242"/>
      <c r="KZR283" s="242"/>
      <c r="KZS283" s="242"/>
      <c r="KZT283" s="242"/>
      <c r="KZU283" s="242"/>
      <c r="KZV283" s="242"/>
      <c r="KZW283" s="242"/>
      <c r="KZX283" s="242"/>
      <c r="KZY283" s="242"/>
      <c r="KZZ283" s="242"/>
      <c r="LAA283" s="242"/>
      <c r="LAB283" s="242"/>
      <c r="LAC283" s="242"/>
      <c r="LAD283" s="242"/>
      <c r="LAE283" s="242"/>
      <c r="LAF283" s="242"/>
      <c r="LAG283" s="242"/>
      <c r="LAH283" s="242"/>
      <c r="LAI283" s="242"/>
      <c r="LAJ283" s="242"/>
      <c r="LAK283" s="242"/>
      <c r="LAL283" s="242"/>
      <c r="LAM283" s="242"/>
      <c r="LAN283" s="242"/>
      <c r="LAO283" s="242"/>
      <c r="LAP283" s="242"/>
      <c r="LAQ283" s="242"/>
      <c r="LAR283" s="242"/>
      <c r="LAS283" s="242"/>
      <c r="LAT283" s="242"/>
      <c r="LAU283" s="242"/>
      <c r="LAV283" s="242"/>
      <c r="LAW283" s="242"/>
      <c r="LAX283" s="242"/>
      <c r="LAY283" s="242"/>
      <c r="LAZ283" s="242"/>
      <c r="LBA283" s="242"/>
      <c r="LBB283" s="242"/>
      <c r="LBC283" s="242"/>
      <c r="LBD283" s="242"/>
      <c r="LBE283" s="242"/>
      <c r="LBF283" s="242"/>
      <c r="LBG283" s="242"/>
      <c r="LBH283" s="242"/>
      <c r="LBI283" s="242"/>
      <c r="LBJ283" s="242"/>
      <c r="LBK283" s="242"/>
      <c r="LBL283" s="242"/>
      <c r="LBM283" s="242"/>
      <c r="LBN283" s="242"/>
      <c r="LBO283" s="242"/>
      <c r="LBP283" s="242"/>
      <c r="LBQ283" s="242"/>
      <c r="LBR283" s="242"/>
      <c r="LBS283" s="242"/>
      <c r="LBT283" s="242"/>
      <c r="LBU283" s="242"/>
      <c r="LBV283" s="242"/>
      <c r="LBW283" s="242"/>
      <c r="LBX283" s="242"/>
      <c r="LBY283" s="242"/>
      <c r="LCC283" s="242"/>
      <c r="LCD283" s="242"/>
      <c r="LCE283" s="242"/>
      <c r="LCF283" s="242"/>
      <c r="LCG283" s="242"/>
      <c r="LCH283" s="242"/>
      <c r="LCI283" s="242"/>
      <c r="LCJ283" s="242"/>
      <c r="LCK283" s="242"/>
      <c r="LCL283" s="242"/>
      <c r="LCM283" s="242"/>
      <c r="LCN283" s="242"/>
      <c r="LCO283" s="242"/>
      <c r="LCP283" s="242"/>
      <c r="LCQ283" s="242"/>
      <c r="LCR283" s="242"/>
      <c r="LCS283" s="242"/>
      <c r="LCT283" s="242"/>
      <c r="LCU283" s="242"/>
      <c r="LCV283" s="242"/>
      <c r="LCW283" s="242"/>
      <c r="LCX283" s="242"/>
      <c r="LCY283" s="242"/>
      <c r="LCZ283" s="242"/>
      <c r="LDA283" s="242"/>
      <c r="LDB283" s="242"/>
      <c r="LDC283" s="242"/>
      <c r="LDD283" s="242"/>
      <c r="LDE283" s="242"/>
      <c r="LDF283" s="242"/>
      <c r="LDG283" s="242"/>
      <c r="LDH283" s="242"/>
      <c r="LDI283" s="242"/>
      <c r="LDJ283" s="242"/>
      <c r="LDK283" s="242"/>
      <c r="LDL283" s="242"/>
      <c r="LDM283" s="242"/>
      <c r="LDN283" s="242"/>
      <c r="LDO283" s="242"/>
      <c r="LDP283" s="242"/>
      <c r="LDQ283" s="242"/>
      <c r="LDR283" s="242"/>
      <c r="LDS283" s="242"/>
      <c r="LDT283" s="242"/>
      <c r="LDU283" s="242"/>
      <c r="LDV283" s="242"/>
      <c r="LDW283" s="242"/>
      <c r="LDX283" s="242"/>
      <c r="LDY283" s="242"/>
      <c r="LDZ283" s="242"/>
      <c r="LEA283" s="242"/>
      <c r="LEB283" s="242"/>
      <c r="LEC283" s="242"/>
      <c r="LED283" s="242"/>
      <c r="LEE283" s="242"/>
      <c r="LEF283" s="242"/>
      <c r="LEG283" s="242"/>
      <c r="LEH283" s="242"/>
      <c r="LEI283" s="242"/>
      <c r="LEJ283" s="242"/>
      <c r="LEK283" s="242"/>
      <c r="LEL283" s="242"/>
      <c r="LEM283" s="242"/>
      <c r="LEN283" s="242"/>
      <c r="LEO283" s="242"/>
      <c r="LEP283" s="242"/>
      <c r="LEQ283" s="242"/>
      <c r="LER283" s="242"/>
      <c r="LES283" s="242"/>
      <c r="LET283" s="242"/>
      <c r="LEU283" s="242"/>
      <c r="LEV283" s="242"/>
      <c r="LEW283" s="242"/>
      <c r="LEX283" s="242"/>
      <c r="LEY283" s="242"/>
      <c r="LEZ283" s="242"/>
      <c r="LFA283" s="242"/>
      <c r="LFB283" s="242"/>
      <c r="LFC283" s="242"/>
      <c r="LFD283" s="242"/>
      <c r="LFE283" s="242"/>
      <c r="LFF283" s="242"/>
      <c r="LFG283" s="242"/>
      <c r="LFH283" s="242"/>
      <c r="LFI283" s="242"/>
      <c r="LFJ283" s="242"/>
      <c r="LFK283" s="242"/>
      <c r="LFL283" s="242"/>
      <c r="LFM283" s="242"/>
      <c r="LFN283" s="242"/>
      <c r="LFO283" s="242"/>
      <c r="LFP283" s="242"/>
      <c r="LFQ283" s="242"/>
      <c r="LFR283" s="242"/>
      <c r="LFS283" s="242"/>
      <c r="LFT283" s="242"/>
      <c r="LFU283" s="242"/>
      <c r="LFV283" s="242"/>
      <c r="LFW283" s="242"/>
      <c r="LFX283" s="242"/>
      <c r="LFY283" s="242"/>
      <c r="LFZ283" s="242"/>
      <c r="LGA283" s="242"/>
      <c r="LGB283" s="242"/>
      <c r="LGC283" s="242"/>
      <c r="LGD283" s="242"/>
      <c r="LGE283" s="242"/>
      <c r="LGF283" s="242"/>
      <c r="LGG283" s="242"/>
      <c r="LGH283" s="242"/>
      <c r="LGI283" s="242"/>
      <c r="LGJ283" s="242"/>
      <c r="LGK283" s="242"/>
      <c r="LGL283" s="242"/>
      <c r="LGM283" s="242"/>
      <c r="LGN283" s="242"/>
      <c r="LGO283" s="242"/>
      <c r="LGP283" s="242"/>
      <c r="LGQ283" s="242"/>
      <c r="LGR283" s="242"/>
      <c r="LGS283" s="242"/>
      <c r="LGT283" s="242"/>
      <c r="LGU283" s="242"/>
      <c r="LGV283" s="242"/>
      <c r="LGW283" s="242"/>
      <c r="LGX283" s="242"/>
      <c r="LGY283" s="242"/>
      <c r="LGZ283" s="242"/>
      <c r="LHA283" s="242"/>
      <c r="LHB283" s="242"/>
      <c r="LHC283" s="242"/>
      <c r="LHD283" s="242"/>
      <c r="LHE283" s="242"/>
      <c r="LHF283" s="242"/>
      <c r="LHG283" s="242"/>
      <c r="LHH283" s="242"/>
      <c r="LHI283" s="242"/>
      <c r="LHJ283" s="242"/>
      <c r="LHK283" s="242"/>
      <c r="LHL283" s="242"/>
      <c r="LHM283" s="242"/>
      <c r="LHN283" s="242"/>
      <c r="LHO283" s="242"/>
      <c r="LHP283" s="242"/>
      <c r="LHQ283" s="242"/>
      <c r="LHR283" s="242"/>
      <c r="LHS283" s="242"/>
      <c r="LHT283" s="242"/>
      <c r="LHU283" s="242"/>
      <c r="LHV283" s="242"/>
      <c r="LHW283" s="242"/>
      <c r="LHX283" s="242"/>
      <c r="LHY283" s="242"/>
      <c r="LHZ283" s="242"/>
      <c r="LIA283" s="242"/>
      <c r="LIB283" s="242"/>
      <c r="LIC283" s="242"/>
      <c r="LID283" s="242"/>
      <c r="LIE283" s="242"/>
      <c r="LIF283" s="242"/>
      <c r="LIG283" s="242"/>
      <c r="LIH283" s="242"/>
      <c r="LII283" s="242"/>
      <c r="LIJ283" s="242"/>
      <c r="LIK283" s="242"/>
      <c r="LIL283" s="242"/>
      <c r="LIM283" s="242"/>
      <c r="LIN283" s="242"/>
      <c r="LIO283" s="242"/>
      <c r="LIP283" s="242"/>
      <c r="LIQ283" s="242"/>
      <c r="LIR283" s="242"/>
      <c r="LIS283" s="242"/>
      <c r="LIT283" s="242"/>
      <c r="LIU283" s="242"/>
      <c r="LIV283" s="242"/>
      <c r="LIW283" s="242"/>
      <c r="LIX283" s="242"/>
      <c r="LIY283" s="242"/>
      <c r="LIZ283" s="242"/>
      <c r="LJA283" s="242"/>
      <c r="LJB283" s="242"/>
      <c r="LJC283" s="242"/>
      <c r="LJD283" s="242"/>
      <c r="LJE283" s="242"/>
      <c r="LJF283" s="242"/>
      <c r="LJG283" s="242"/>
      <c r="LJH283" s="242"/>
      <c r="LJI283" s="242"/>
      <c r="LJJ283" s="242"/>
      <c r="LJK283" s="242"/>
      <c r="LJL283" s="242"/>
      <c r="LJM283" s="242"/>
      <c r="LJN283" s="242"/>
      <c r="LJO283" s="242"/>
      <c r="LJP283" s="242"/>
      <c r="LJQ283" s="242"/>
      <c r="LJR283" s="242"/>
      <c r="LJS283" s="242"/>
      <c r="LJT283" s="242"/>
      <c r="LJU283" s="242"/>
      <c r="LJV283" s="242"/>
      <c r="LJW283" s="242"/>
      <c r="LJX283" s="242"/>
      <c r="LJY283" s="242"/>
      <c r="LJZ283" s="242"/>
      <c r="LKA283" s="242"/>
      <c r="LKB283" s="242"/>
      <c r="LKC283" s="242"/>
      <c r="LKD283" s="242"/>
      <c r="LKE283" s="242"/>
      <c r="LKF283" s="242"/>
      <c r="LKG283" s="242"/>
      <c r="LKH283" s="242"/>
      <c r="LKI283" s="242"/>
      <c r="LKJ283" s="242"/>
      <c r="LKK283" s="242"/>
      <c r="LKL283" s="242"/>
      <c r="LKM283" s="242"/>
      <c r="LKN283" s="242"/>
      <c r="LKO283" s="242"/>
      <c r="LKP283" s="242"/>
      <c r="LKQ283" s="242"/>
      <c r="LKR283" s="242"/>
      <c r="LKS283" s="242"/>
      <c r="LKT283" s="242"/>
      <c r="LKU283" s="242"/>
      <c r="LKV283" s="242"/>
      <c r="LKW283" s="242"/>
      <c r="LKX283" s="242"/>
      <c r="LKY283" s="242"/>
      <c r="LKZ283" s="242"/>
      <c r="LLA283" s="242"/>
      <c r="LLB283" s="242"/>
      <c r="LLC283" s="242"/>
      <c r="LLD283" s="242"/>
      <c r="LLE283" s="242"/>
      <c r="LLF283" s="242"/>
      <c r="LLG283" s="242"/>
      <c r="LLH283" s="242"/>
      <c r="LLI283" s="242"/>
      <c r="LLJ283" s="242"/>
      <c r="LLK283" s="242"/>
      <c r="LLL283" s="242"/>
      <c r="LLM283" s="242"/>
      <c r="LLN283" s="242"/>
      <c r="LLO283" s="242"/>
      <c r="LLP283" s="242"/>
      <c r="LLQ283" s="242"/>
      <c r="LLR283" s="242"/>
      <c r="LLS283" s="242"/>
      <c r="LLT283" s="242"/>
      <c r="LLU283" s="242"/>
      <c r="LLV283" s="242"/>
      <c r="LLW283" s="242"/>
      <c r="LLX283" s="242"/>
      <c r="LLY283" s="242"/>
      <c r="LLZ283" s="242"/>
      <c r="LMA283" s="242"/>
      <c r="LMB283" s="242"/>
      <c r="LMC283" s="242"/>
      <c r="LMD283" s="242"/>
      <c r="LME283" s="242"/>
      <c r="LMF283" s="242"/>
      <c r="LMG283" s="242"/>
      <c r="LMH283" s="242"/>
      <c r="LMI283" s="242"/>
      <c r="LMJ283" s="242"/>
      <c r="LMK283" s="242"/>
      <c r="LML283" s="242"/>
      <c r="LMM283" s="242"/>
      <c r="LMN283" s="242"/>
      <c r="LMO283" s="242"/>
      <c r="LMP283" s="242"/>
      <c r="LMQ283" s="242"/>
      <c r="LMR283" s="242"/>
      <c r="LMS283" s="242"/>
      <c r="LMT283" s="242"/>
      <c r="LMU283" s="242"/>
      <c r="LMV283" s="242"/>
      <c r="LMW283" s="242"/>
      <c r="LMX283" s="242"/>
      <c r="LMY283" s="242"/>
      <c r="LMZ283" s="242"/>
      <c r="LNA283" s="242"/>
      <c r="LNB283" s="242"/>
      <c r="LNC283" s="242"/>
      <c r="LND283" s="242"/>
      <c r="LNE283" s="242"/>
      <c r="LNF283" s="242"/>
      <c r="LNG283" s="242"/>
      <c r="LNH283" s="242"/>
      <c r="LNI283" s="242"/>
      <c r="LNJ283" s="242"/>
      <c r="LNK283" s="242"/>
      <c r="LNL283" s="242"/>
      <c r="LNM283" s="242"/>
      <c r="LNN283" s="242"/>
      <c r="LNO283" s="242"/>
      <c r="LNP283" s="242"/>
      <c r="LNQ283" s="242"/>
      <c r="LNR283" s="242"/>
      <c r="LNS283" s="242"/>
      <c r="LNT283" s="242"/>
      <c r="LNU283" s="242"/>
      <c r="LNV283" s="242"/>
      <c r="LNW283" s="242"/>
      <c r="LNX283" s="242"/>
      <c r="LNY283" s="242"/>
      <c r="LNZ283" s="242"/>
      <c r="LOA283" s="242"/>
      <c r="LOB283" s="242"/>
      <c r="LOC283" s="242"/>
      <c r="LOD283" s="242"/>
      <c r="LOE283" s="242"/>
      <c r="LOF283" s="242"/>
      <c r="LOG283" s="242"/>
      <c r="LOH283" s="242"/>
      <c r="LOI283" s="242"/>
      <c r="LOJ283" s="242"/>
      <c r="LOK283" s="242"/>
      <c r="LOL283" s="242"/>
      <c r="LOM283" s="242"/>
      <c r="LON283" s="242"/>
      <c r="LOO283" s="242"/>
      <c r="LOP283" s="242"/>
      <c r="LOQ283" s="242"/>
      <c r="LOR283" s="242"/>
      <c r="LOS283" s="242"/>
      <c r="LOT283" s="242"/>
      <c r="LOU283" s="242"/>
      <c r="LOV283" s="242"/>
      <c r="LOW283" s="242"/>
      <c r="LOX283" s="242"/>
      <c r="LOY283" s="242"/>
      <c r="LOZ283" s="242"/>
      <c r="LPA283" s="242"/>
      <c r="LPB283" s="242"/>
      <c r="LPC283" s="242"/>
      <c r="LPD283" s="242"/>
      <c r="LPE283" s="242"/>
      <c r="LPF283" s="242"/>
      <c r="LPG283" s="242"/>
      <c r="LPH283" s="242"/>
      <c r="LPI283" s="242"/>
      <c r="LPJ283" s="242"/>
      <c r="LPK283" s="242"/>
      <c r="LPL283" s="242"/>
      <c r="LPM283" s="242"/>
      <c r="LPN283" s="242"/>
      <c r="LPO283" s="242"/>
      <c r="LPP283" s="242"/>
      <c r="LPQ283" s="242"/>
      <c r="LPR283" s="242"/>
      <c r="LPS283" s="242"/>
      <c r="LPT283" s="242"/>
      <c r="LPU283" s="242"/>
      <c r="LPV283" s="242"/>
      <c r="LPW283" s="242"/>
      <c r="LPX283" s="242"/>
      <c r="LPY283" s="242"/>
      <c r="LPZ283" s="242"/>
      <c r="LQA283" s="242"/>
      <c r="LQB283" s="242"/>
      <c r="LQC283" s="242"/>
      <c r="LQD283" s="242"/>
      <c r="LQE283" s="242"/>
      <c r="LQF283" s="242"/>
      <c r="LQG283" s="242"/>
      <c r="LQH283" s="242"/>
      <c r="LQI283" s="242"/>
      <c r="LQJ283" s="242"/>
      <c r="LQK283" s="242"/>
      <c r="LQL283" s="242"/>
      <c r="LQM283" s="242"/>
      <c r="LQN283" s="242"/>
      <c r="LQO283" s="242"/>
      <c r="LQP283" s="242"/>
      <c r="LQQ283" s="242"/>
      <c r="LQR283" s="242"/>
      <c r="LQS283" s="242"/>
      <c r="LQT283" s="242"/>
      <c r="LQU283" s="242"/>
      <c r="LQV283" s="242"/>
      <c r="LQW283" s="242"/>
      <c r="LQX283" s="242"/>
      <c r="LQY283" s="242"/>
      <c r="LQZ283" s="242"/>
      <c r="LRA283" s="242"/>
      <c r="LRB283" s="242"/>
      <c r="LRC283" s="242"/>
      <c r="LRD283" s="242"/>
      <c r="LRE283" s="242"/>
      <c r="LRF283" s="242"/>
      <c r="LRG283" s="242"/>
      <c r="LRH283" s="242"/>
      <c r="LRI283" s="242"/>
      <c r="LRJ283" s="242"/>
      <c r="LRK283" s="242"/>
      <c r="LRL283" s="242"/>
      <c r="LRM283" s="242"/>
      <c r="LRN283" s="242"/>
      <c r="LRO283" s="242"/>
      <c r="LRP283" s="242"/>
      <c r="LRQ283" s="242"/>
      <c r="LRR283" s="242"/>
      <c r="LRS283" s="242"/>
      <c r="LRT283" s="242"/>
      <c r="LRU283" s="242"/>
      <c r="LRV283" s="242"/>
      <c r="LRW283" s="242"/>
      <c r="LRX283" s="242"/>
      <c r="LRY283" s="242"/>
      <c r="LRZ283" s="242"/>
      <c r="LSA283" s="242"/>
      <c r="LSB283" s="242"/>
      <c r="LSC283" s="242"/>
      <c r="LSD283" s="242"/>
      <c r="LSE283" s="242"/>
      <c r="LSF283" s="242"/>
      <c r="LSG283" s="242"/>
      <c r="LSH283" s="242"/>
      <c r="LSI283" s="242"/>
      <c r="LSJ283" s="242"/>
      <c r="LSK283" s="242"/>
      <c r="LSL283" s="242"/>
      <c r="LSM283" s="242"/>
      <c r="LSN283" s="242"/>
      <c r="LSO283" s="242"/>
      <c r="LSP283" s="242"/>
      <c r="LSQ283" s="242"/>
      <c r="LSR283" s="242"/>
      <c r="LSS283" s="242"/>
      <c r="LST283" s="242"/>
      <c r="LSU283" s="242"/>
      <c r="LSV283" s="242"/>
      <c r="LSW283" s="242"/>
      <c r="LSX283" s="242"/>
      <c r="LSY283" s="242"/>
      <c r="LSZ283" s="242"/>
      <c r="LTA283" s="242"/>
      <c r="LTB283" s="242"/>
      <c r="LTC283" s="242"/>
      <c r="LTD283" s="242"/>
      <c r="LTE283" s="242"/>
      <c r="LTF283" s="242"/>
      <c r="LTG283" s="242"/>
      <c r="LTH283" s="242"/>
      <c r="LTI283" s="242"/>
      <c r="LTJ283" s="242"/>
      <c r="LTK283" s="242"/>
      <c r="LTL283" s="242"/>
      <c r="LTM283" s="242"/>
      <c r="LTN283" s="242"/>
      <c r="LTO283" s="242"/>
      <c r="LTP283" s="242"/>
      <c r="LTQ283" s="242"/>
      <c r="LTR283" s="242"/>
      <c r="LTS283" s="242"/>
      <c r="LTT283" s="242"/>
      <c r="LTU283" s="242"/>
      <c r="LTV283" s="242"/>
      <c r="LTW283" s="242"/>
      <c r="LTX283" s="242"/>
      <c r="LTY283" s="242"/>
      <c r="LTZ283" s="242"/>
      <c r="LUA283" s="242"/>
      <c r="LUB283" s="242"/>
      <c r="LUC283" s="242"/>
      <c r="LUD283" s="242"/>
      <c r="LUE283" s="242"/>
      <c r="LUF283" s="242"/>
      <c r="LUG283" s="242"/>
      <c r="LUH283" s="242"/>
      <c r="LUI283" s="242"/>
      <c r="LUJ283" s="242"/>
      <c r="LUK283" s="242"/>
      <c r="LUL283" s="242"/>
      <c r="LUM283" s="242"/>
      <c r="LUN283" s="242"/>
      <c r="LUO283" s="242"/>
      <c r="LUP283" s="242"/>
      <c r="LUQ283" s="242"/>
      <c r="LUR283" s="242"/>
      <c r="LUS283" s="242"/>
      <c r="LUT283" s="242"/>
      <c r="LUU283" s="242"/>
      <c r="LUV283" s="242"/>
      <c r="LUW283" s="242"/>
      <c r="LUX283" s="242"/>
      <c r="LUY283" s="242"/>
      <c r="LUZ283" s="242"/>
      <c r="LVA283" s="242"/>
      <c r="LVB283" s="242"/>
      <c r="LVC283" s="242"/>
      <c r="LVD283" s="242"/>
      <c r="LVE283" s="242"/>
      <c r="LVF283" s="242"/>
      <c r="LVG283" s="242"/>
      <c r="LVH283" s="242"/>
      <c r="LVI283" s="242"/>
      <c r="LVJ283" s="242"/>
      <c r="LVK283" s="242"/>
      <c r="LVL283" s="242"/>
      <c r="LVM283" s="242"/>
      <c r="LVN283" s="242"/>
      <c r="LVO283" s="242"/>
      <c r="LVP283" s="242"/>
      <c r="LVQ283" s="242"/>
      <c r="LVR283" s="242"/>
      <c r="LVS283" s="242"/>
      <c r="LVT283" s="242"/>
      <c r="LVU283" s="242"/>
      <c r="LVV283" s="242"/>
      <c r="LVW283" s="242"/>
      <c r="LVX283" s="242"/>
      <c r="LVY283" s="242"/>
      <c r="LVZ283" s="242"/>
      <c r="LWA283" s="242"/>
      <c r="LWB283" s="242"/>
      <c r="LWC283" s="242"/>
      <c r="LWD283" s="242"/>
      <c r="LWE283" s="242"/>
      <c r="LWF283" s="242"/>
      <c r="LWG283" s="242"/>
      <c r="LWH283" s="242"/>
      <c r="LWI283" s="242"/>
      <c r="LWJ283" s="242"/>
      <c r="LWK283" s="242"/>
      <c r="LWL283" s="242"/>
      <c r="LWM283" s="242"/>
      <c r="LWN283" s="242"/>
      <c r="LWO283" s="242"/>
      <c r="LWP283" s="242"/>
      <c r="LWQ283" s="242"/>
      <c r="LWR283" s="242"/>
      <c r="LWS283" s="242"/>
      <c r="LWT283" s="242"/>
      <c r="LWU283" s="242"/>
      <c r="LWV283" s="242"/>
      <c r="LWW283" s="242"/>
      <c r="LWX283" s="242"/>
      <c r="LWY283" s="242"/>
      <c r="LWZ283" s="242"/>
      <c r="LXA283" s="242"/>
      <c r="LXB283" s="242"/>
      <c r="LXC283" s="242"/>
      <c r="LXD283" s="242"/>
      <c r="LXE283" s="242"/>
      <c r="LXF283" s="242"/>
      <c r="LXG283" s="242"/>
      <c r="LXH283" s="242"/>
      <c r="LXI283" s="242"/>
      <c r="LXJ283" s="242"/>
      <c r="LXK283" s="242"/>
      <c r="LXL283" s="242"/>
      <c r="LXM283" s="242"/>
      <c r="LXN283" s="242"/>
      <c r="LXO283" s="242"/>
      <c r="LXP283" s="242"/>
      <c r="LXQ283" s="242"/>
      <c r="LXR283" s="242"/>
      <c r="LXS283" s="242"/>
      <c r="LXT283" s="242"/>
      <c r="LXU283" s="242"/>
      <c r="LXV283" s="242"/>
      <c r="LXW283" s="242"/>
      <c r="LXX283" s="242"/>
      <c r="LXY283" s="242"/>
      <c r="LXZ283" s="242"/>
      <c r="LYA283" s="242"/>
      <c r="LYB283" s="242"/>
      <c r="LYC283" s="242"/>
      <c r="LYD283" s="242"/>
      <c r="LYE283" s="242"/>
      <c r="LYF283" s="242"/>
      <c r="LYG283" s="242"/>
      <c r="LYH283" s="242"/>
      <c r="LYI283" s="242"/>
      <c r="LYJ283" s="242"/>
      <c r="LYK283" s="242"/>
      <c r="LYL283" s="242"/>
      <c r="LYM283" s="242"/>
      <c r="LYN283" s="242"/>
      <c r="LYO283" s="242"/>
      <c r="LYP283" s="242"/>
      <c r="LYQ283" s="242"/>
      <c r="LYR283" s="242"/>
      <c r="LYS283" s="242"/>
      <c r="LYT283" s="242"/>
      <c r="LYU283" s="242"/>
      <c r="LYV283" s="242"/>
      <c r="LYW283" s="242"/>
      <c r="LYX283" s="242"/>
      <c r="LYY283" s="242"/>
      <c r="LYZ283" s="242"/>
      <c r="LZA283" s="242"/>
      <c r="LZB283" s="242"/>
      <c r="LZC283" s="242"/>
      <c r="LZD283" s="242"/>
      <c r="LZE283" s="242"/>
      <c r="LZF283" s="242"/>
      <c r="LZG283" s="242"/>
      <c r="LZH283" s="242"/>
      <c r="LZI283" s="242"/>
      <c r="LZJ283" s="242"/>
      <c r="LZK283" s="242"/>
      <c r="LZL283" s="242"/>
      <c r="LZM283" s="242"/>
      <c r="LZN283" s="242"/>
      <c r="LZO283" s="242"/>
      <c r="LZP283" s="242"/>
      <c r="LZQ283" s="242"/>
      <c r="LZR283" s="242"/>
      <c r="LZS283" s="242"/>
      <c r="LZT283" s="242"/>
      <c r="LZU283" s="242"/>
      <c r="LZV283" s="242"/>
      <c r="LZW283" s="242"/>
      <c r="LZX283" s="242"/>
      <c r="LZY283" s="242"/>
      <c r="LZZ283" s="242"/>
      <c r="MAA283" s="242"/>
      <c r="MAB283" s="242"/>
      <c r="MAC283" s="242"/>
      <c r="MAD283" s="242"/>
      <c r="MAE283" s="242"/>
      <c r="MAF283" s="242"/>
      <c r="MAG283" s="242"/>
      <c r="MAH283" s="242"/>
      <c r="MAI283" s="242"/>
      <c r="MAJ283" s="242"/>
      <c r="MAK283" s="242"/>
      <c r="MAL283" s="242"/>
      <c r="MAM283" s="242"/>
      <c r="MAN283" s="242"/>
      <c r="MAO283" s="242"/>
      <c r="MAP283" s="242"/>
      <c r="MAQ283" s="242"/>
      <c r="MAR283" s="242"/>
      <c r="MAS283" s="242"/>
      <c r="MAT283" s="242"/>
      <c r="MAU283" s="242"/>
      <c r="MAV283" s="242"/>
      <c r="MAW283" s="242"/>
      <c r="MAX283" s="242"/>
      <c r="MAY283" s="242"/>
      <c r="MAZ283" s="242"/>
      <c r="MBA283" s="242"/>
      <c r="MBB283" s="242"/>
      <c r="MBC283" s="242"/>
      <c r="MBD283" s="242"/>
      <c r="MBE283" s="242"/>
      <c r="MBF283" s="242"/>
      <c r="MBG283" s="242"/>
      <c r="MBH283" s="242"/>
      <c r="MBI283" s="242"/>
      <c r="MBJ283" s="242"/>
      <c r="MBK283" s="242"/>
      <c r="MBL283" s="242"/>
      <c r="MBM283" s="242"/>
      <c r="MBN283" s="242"/>
      <c r="MBO283" s="242"/>
      <c r="MBP283" s="242"/>
      <c r="MBQ283" s="242"/>
      <c r="MBR283" s="242"/>
      <c r="MBS283" s="242"/>
      <c r="MBT283" s="242"/>
      <c r="MBU283" s="242"/>
      <c r="MBV283" s="242"/>
      <c r="MBW283" s="242"/>
      <c r="MBX283" s="242"/>
      <c r="MBY283" s="242"/>
      <c r="MBZ283" s="242"/>
      <c r="MCA283" s="242"/>
      <c r="MCB283" s="242"/>
      <c r="MCC283" s="242"/>
      <c r="MCD283" s="242"/>
      <c r="MCE283" s="242"/>
      <c r="MCF283" s="242"/>
      <c r="MCG283" s="242"/>
      <c r="MCH283" s="242"/>
      <c r="MCI283" s="242"/>
      <c r="MCJ283" s="242"/>
      <c r="MCK283" s="242"/>
      <c r="MCL283" s="242"/>
      <c r="MCM283" s="242"/>
      <c r="MCN283" s="242"/>
      <c r="MCO283" s="242"/>
      <c r="MCP283" s="242"/>
      <c r="MCQ283" s="242"/>
      <c r="MCR283" s="242"/>
      <c r="MCS283" s="242"/>
      <c r="MCT283" s="242"/>
      <c r="MCU283" s="242"/>
      <c r="MCV283" s="242"/>
      <c r="MCW283" s="242"/>
      <c r="MCX283" s="242"/>
      <c r="MCY283" s="242"/>
      <c r="MCZ283" s="242"/>
      <c r="MDA283" s="242"/>
      <c r="MDB283" s="242"/>
      <c r="MDC283" s="242"/>
      <c r="MDD283" s="242"/>
      <c r="MDE283" s="242"/>
      <c r="MDF283" s="242"/>
      <c r="MDG283" s="242"/>
      <c r="MDH283" s="242"/>
      <c r="MDI283" s="242"/>
      <c r="MDJ283" s="242"/>
      <c r="MDK283" s="242"/>
      <c r="MDL283" s="242"/>
      <c r="MDM283" s="242"/>
      <c r="MDN283" s="242"/>
      <c r="MDO283" s="242"/>
      <c r="MDP283" s="242"/>
      <c r="MDQ283" s="242"/>
      <c r="MDR283" s="242"/>
      <c r="MDS283" s="242"/>
      <c r="MDT283" s="242"/>
      <c r="MDU283" s="242"/>
      <c r="MDV283" s="242"/>
      <c r="MDW283" s="242"/>
      <c r="MDX283" s="242"/>
      <c r="MDY283" s="242"/>
      <c r="MDZ283" s="242"/>
      <c r="MEA283" s="242"/>
      <c r="MEB283" s="242"/>
      <c r="MEC283" s="242"/>
      <c r="MED283" s="242"/>
      <c r="MEE283" s="242"/>
      <c r="MEF283" s="242"/>
      <c r="MEG283" s="242"/>
      <c r="MEH283" s="242"/>
      <c r="MEI283" s="242"/>
      <c r="MEJ283" s="242"/>
      <c r="MEK283" s="242"/>
      <c r="MEL283" s="242"/>
      <c r="MEM283" s="242"/>
      <c r="MEN283" s="242"/>
      <c r="MEO283" s="242"/>
      <c r="MEP283" s="242"/>
      <c r="MEQ283" s="242"/>
      <c r="MER283" s="242"/>
      <c r="MES283" s="242"/>
      <c r="MET283" s="242"/>
      <c r="MEU283" s="242"/>
      <c r="MEV283" s="242"/>
      <c r="MEW283" s="242"/>
      <c r="MEX283" s="242"/>
      <c r="MEY283" s="242"/>
      <c r="MEZ283" s="242"/>
      <c r="MFA283" s="242"/>
      <c r="MFB283" s="242"/>
      <c r="MFC283" s="242"/>
      <c r="MFD283" s="242"/>
      <c r="MFE283" s="242"/>
      <c r="MFF283" s="242"/>
      <c r="MFG283" s="242"/>
      <c r="MFH283" s="242"/>
      <c r="MFI283" s="242"/>
      <c r="MFJ283" s="242"/>
      <c r="MFK283" s="242"/>
      <c r="MFL283" s="242"/>
      <c r="MFM283" s="242"/>
      <c r="MFN283" s="242"/>
      <c r="MFO283" s="242"/>
      <c r="MFP283" s="242"/>
      <c r="MFQ283" s="242"/>
      <c r="MFR283" s="242"/>
      <c r="MFS283" s="242"/>
      <c r="MFT283" s="242"/>
      <c r="MFU283" s="242"/>
      <c r="MFV283" s="242"/>
      <c r="MFW283" s="242"/>
      <c r="MFX283" s="242"/>
      <c r="MFY283" s="242"/>
      <c r="MFZ283" s="242"/>
      <c r="MGA283" s="242"/>
      <c r="MGB283" s="242"/>
      <c r="MGC283" s="242"/>
      <c r="MGD283" s="242"/>
      <c r="MGE283" s="242"/>
      <c r="MGF283" s="242"/>
      <c r="MGG283" s="242"/>
      <c r="MGH283" s="242"/>
      <c r="MGI283" s="242"/>
      <c r="MGJ283" s="242"/>
      <c r="MGK283" s="242"/>
      <c r="MGL283" s="242"/>
      <c r="MGM283" s="242"/>
      <c r="MGN283" s="242"/>
      <c r="MGO283" s="242"/>
      <c r="MGP283" s="242"/>
      <c r="MGQ283" s="242"/>
      <c r="MGR283" s="242"/>
      <c r="MGS283" s="242"/>
      <c r="MGT283" s="242"/>
      <c r="MGU283" s="242"/>
      <c r="MGV283" s="242"/>
      <c r="MGW283" s="242"/>
      <c r="MGX283" s="242"/>
      <c r="MGY283" s="242"/>
      <c r="MGZ283" s="242"/>
      <c r="MHA283" s="242"/>
      <c r="MHB283" s="242"/>
      <c r="MHC283" s="242"/>
      <c r="MHD283" s="242"/>
      <c r="MHE283" s="242"/>
      <c r="MHF283" s="242"/>
      <c r="MHG283" s="242"/>
      <c r="MHH283" s="242"/>
      <c r="MHI283" s="242"/>
      <c r="MHJ283" s="242"/>
      <c r="MHK283" s="242"/>
      <c r="MHL283" s="242"/>
      <c r="MHM283" s="242"/>
      <c r="MHN283" s="242"/>
      <c r="MHO283" s="242"/>
      <c r="MHP283" s="242"/>
      <c r="MHQ283" s="242"/>
      <c r="MHR283" s="242"/>
      <c r="MHS283" s="242"/>
      <c r="MHT283" s="242"/>
      <c r="MHU283" s="242"/>
      <c r="MHV283" s="242"/>
      <c r="MHW283" s="242"/>
      <c r="MHX283" s="242"/>
      <c r="MHY283" s="242"/>
      <c r="MHZ283" s="242"/>
      <c r="MIA283" s="242"/>
      <c r="MIB283" s="242"/>
      <c r="MIC283" s="242"/>
      <c r="MID283" s="242"/>
      <c r="MIE283" s="242"/>
      <c r="MIF283" s="242"/>
      <c r="MIG283" s="242"/>
      <c r="MIH283" s="242"/>
      <c r="MII283" s="242"/>
      <c r="MIJ283" s="242"/>
      <c r="MIK283" s="242"/>
      <c r="MIL283" s="242"/>
      <c r="MIM283" s="242"/>
      <c r="MIN283" s="242"/>
      <c r="MIO283" s="242"/>
      <c r="MIP283" s="242"/>
      <c r="MIQ283" s="242"/>
      <c r="MIR283" s="242"/>
      <c r="MIS283" s="242"/>
      <c r="MIT283" s="242"/>
      <c r="MIU283" s="242"/>
      <c r="MIV283" s="242"/>
      <c r="MIW283" s="242"/>
      <c r="MIX283" s="242"/>
      <c r="MIY283" s="242"/>
      <c r="MIZ283" s="242"/>
      <c r="MJA283" s="242"/>
      <c r="MJB283" s="242"/>
      <c r="MJC283" s="242"/>
      <c r="MJD283" s="242"/>
      <c r="MJE283" s="242"/>
      <c r="MJF283" s="242"/>
      <c r="MJG283" s="242"/>
      <c r="MJH283" s="242"/>
      <c r="MJI283" s="242"/>
      <c r="MJJ283" s="242"/>
      <c r="MJK283" s="242"/>
      <c r="MJL283" s="242"/>
      <c r="MJM283" s="242"/>
      <c r="MJN283" s="242"/>
      <c r="MJO283" s="242"/>
      <c r="MJP283" s="242"/>
      <c r="MJQ283" s="242"/>
      <c r="MJR283" s="242"/>
      <c r="MJS283" s="242"/>
      <c r="MJT283" s="242"/>
      <c r="MJU283" s="242"/>
      <c r="MJV283" s="242"/>
      <c r="MJW283" s="242"/>
      <c r="MJX283" s="242"/>
      <c r="MJY283" s="242"/>
      <c r="MJZ283" s="242"/>
      <c r="MKA283" s="242"/>
      <c r="MKB283" s="242"/>
      <c r="MKC283" s="242"/>
      <c r="MKD283" s="242"/>
      <c r="MKE283" s="242"/>
      <c r="MKF283" s="242"/>
      <c r="MKG283" s="242"/>
      <c r="MKH283" s="242"/>
      <c r="MKI283" s="242"/>
      <c r="MKJ283" s="242"/>
      <c r="MKK283" s="242"/>
      <c r="MKL283" s="242"/>
      <c r="MKM283" s="242"/>
      <c r="MKN283" s="242"/>
      <c r="MKO283" s="242"/>
      <c r="MKP283" s="242"/>
      <c r="MKQ283" s="242"/>
      <c r="MKR283" s="242"/>
      <c r="MKS283" s="242"/>
      <c r="MKT283" s="242"/>
      <c r="MKU283" s="242"/>
      <c r="MKV283" s="242"/>
      <c r="MKW283" s="242"/>
      <c r="MKX283" s="242"/>
      <c r="MKY283" s="242"/>
      <c r="MKZ283" s="242"/>
      <c r="MLA283" s="242"/>
      <c r="MLB283" s="242"/>
      <c r="MLC283" s="242"/>
      <c r="MLD283" s="242"/>
      <c r="MLE283" s="242"/>
      <c r="MLF283" s="242"/>
      <c r="MLG283" s="242"/>
      <c r="MLH283" s="242"/>
      <c r="MLI283" s="242"/>
      <c r="MLJ283" s="242"/>
      <c r="MLK283" s="242"/>
      <c r="MLL283" s="242"/>
      <c r="MLM283" s="242"/>
      <c r="MLN283" s="242"/>
      <c r="MLO283" s="242"/>
      <c r="MLP283" s="242"/>
      <c r="MLQ283" s="242"/>
      <c r="MLR283" s="242"/>
      <c r="MLS283" s="242"/>
      <c r="MLT283" s="242"/>
      <c r="MLU283" s="242"/>
      <c r="MLV283" s="242"/>
      <c r="MLW283" s="242"/>
      <c r="MLX283" s="242"/>
      <c r="MLY283" s="242"/>
      <c r="MLZ283" s="242"/>
      <c r="MMA283" s="242"/>
      <c r="MMB283" s="242"/>
      <c r="MMC283" s="242"/>
      <c r="MMD283" s="242"/>
      <c r="MME283" s="242"/>
      <c r="MMF283" s="242"/>
      <c r="MMG283" s="242"/>
      <c r="MMH283" s="242"/>
      <c r="MMI283" s="242"/>
      <c r="MMJ283" s="242"/>
      <c r="MMK283" s="242"/>
      <c r="MML283" s="242"/>
      <c r="MMM283" s="242"/>
      <c r="MMN283" s="242"/>
      <c r="MMO283" s="242"/>
      <c r="MMP283" s="242"/>
      <c r="MMQ283" s="242"/>
      <c r="MMR283" s="242"/>
      <c r="MMS283" s="242"/>
      <c r="MMT283" s="242"/>
      <c r="MMU283" s="242"/>
      <c r="MMV283" s="242"/>
      <c r="MMW283" s="242"/>
      <c r="MMX283" s="242"/>
      <c r="MMY283" s="242"/>
      <c r="MMZ283" s="242"/>
      <c r="MNA283" s="242"/>
      <c r="MNB283" s="242"/>
      <c r="MNC283" s="242"/>
      <c r="MND283" s="242"/>
      <c r="MNE283" s="242"/>
      <c r="MNF283" s="242"/>
      <c r="MNG283" s="242"/>
      <c r="MNH283" s="242"/>
      <c r="MNI283" s="242"/>
      <c r="MNJ283" s="242"/>
      <c r="MNK283" s="242"/>
      <c r="MNL283" s="242"/>
      <c r="MNM283" s="242"/>
      <c r="MNN283" s="242"/>
      <c r="MNO283" s="242"/>
      <c r="MNP283" s="242"/>
      <c r="MNQ283" s="242"/>
      <c r="MNR283" s="242"/>
      <c r="MNS283" s="242"/>
      <c r="MNT283" s="242"/>
      <c r="MNU283" s="242"/>
      <c r="MNV283" s="242"/>
      <c r="MNW283" s="242"/>
      <c r="MNX283" s="242"/>
      <c r="MNY283" s="242"/>
      <c r="MNZ283" s="242"/>
      <c r="MOA283" s="242"/>
      <c r="MOB283" s="242"/>
      <c r="MOC283" s="242"/>
      <c r="MOD283" s="242"/>
      <c r="MOE283" s="242"/>
      <c r="MOF283" s="242"/>
      <c r="MOG283" s="242"/>
      <c r="MOH283" s="242"/>
      <c r="MOI283" s="242"/>
      <c r="MOJ283" s="242"/>
      <c r="MOK283" s="242"/>
      <c r="MOL283" s="242"/>
      <c r="MOM283" s="242"/>
      <c r="MON283" s="242"/>
      <c r="MOO283" s="242"/>
      <c r="MOP283" s="242"/>
      <c r="MOQ283" s="242"/>
      <c r="MOR283" s="242"/>
      <c r="MOS283" s="242"/>
      <c r="MOT283" s="242"/>
      <c r="MOU283" s="242"/>
      <c r="MOV283" s="242"/>
      <c r="MOW283" s="242"/>
      <c r="MOX283" s="242"/>
      <c r="MOY283" s="242"/>
      <c r="MOZ283" s="242"/>
      <c r="MPA283" s="242"/>
      <c r="MPB283" s="242"/>
      <c r="MPC283" s="242"/>
      <c r="MPD283" s="242"/>
      <c r="MPE283" s="242"/>
      <c r="MPF283" s="242"/>
      <c r="MPG283" s="242"/>
      <c r="MPH283" s="242"/>
      <c r="MPI283" s="242"/>
      <c r="MPJ283" s="242"/>
      <c r="MPN283" s="242"/>
      <c r="MPO283" s="242"/>
      <c r="MPP283" s="242"/>
      <c r="MPQ283" s="242"/>
      <c r="MPR283" s="242"/>
      <c r="MPS283" s="242"/>
      <c r="MPT283" s="242"/>
      <c r="MPU283" s="242"/>
      <c r="MPV283" s="242"/>
      <c r="MPW283" s="242"/>
      <c r="MPX283" s="242"/>
      <c r="MPY283" s="242"/>
      <c r="MPZ283" s="242"/>
      <c r="MQA283" s="242"/>
      <c r="MQB283" s="242"/>
      <c r="MQC283" s="242"/>
      <c r="MQD283" s="242"/>
      <c r="MQE283" s="242"/>
      <c r="MQF283" s="242"/>
      <c r="MQG283" s="242"/>
      <c r="MQH283" s="242"/>
      <c r="MQI283" s="242"/>
      <c r="MQJ283" s="242"/>
      <c r="MQK283" s="242"/>
      <c r="MQL283" s="242"/>
      <c r="MQM283" s="242"/>
      <c r="MQN283" s="242"/>
      <c r="MQO283" s="242"/>
      <c r="MQP283" s="242"/>
      <c r="MQQ283" s="242"/>
      <c r="MQR283" s="242"/>
      <c r="MQS283" s="242"/>
      <c r="MQT283" s="242"/>
      <c r="MQU283" s="242"/>
      <c r="MQV283" s="242"/>
      <c r="MQW283" s="242"/>
      <c r="MQX283" s="242"/>
      <c r="MQY283" s="242"/>
      <c r="MQZ283" s="242"/>
      <c r="MRA283" s="242"/>
      <c r="MRB283" s="242"/>
      <c r="MRC283" s="242"/>
      <c r="MRD283" s="242"/>
      <c r="MRE283" s="242"/>
      <c r="MRF283" s="242"/>
      <c r="MRG283" s="242"/>
      <c r="MRH283" s="242"/>
      <c r="MRI283" s="242"/>
      <c r="MRJ283" s="242"/>
      <c r="MRK283" s="242"/>
      <c r="MRL283" s="242"/>
      <c r="MRM283" s="242"/>
      <c r="MRN283" s="242"/>
      <c r="MRO283" s="242"/>
      <c r="MRP283" s="242"/>
      <c r="MRQ283" s="242"/>
      <c r="MRR283" s="242"/>
      <c r="MRS283" s="242"/>
      <c r="MRT283" s="242"/>
      <c r="MRU283" s="242"/>
      <c r="MRV283" s="242"/>
      <c r="MRW283" s="242"/>
      <c r="MRX283" s="242"/>
      <c r="MRY283" s="242"/>
      <c r="MRZ283" s="242"/>
      <c r="MSA283" s="242"/>
      <c r="MSB283" s="242"/>
      <c r="MSC283" s="242"/>
      <c r="MSD283" s="242"/>
      <c r="MSE283" s="242"/>
      <c r="MSF283" s="242"/>
      <c r="MSG283" s="242"/>
      <c r="MSH283" s="242"/>
      <c r="MSI283" s="242"/>
      <c r="MSJ283" s="242"/>
      <c r="MSK283" s="242"/>
      <c r="MSL283" s="242"/>
      <c r="MSM283" s="242"/>
      <c r="MSN283" s="242"/>
      <c r="MSO283" s="242"/>
      <c r="MSP283" s="242"/>
      <c r="MSQ283" s="242"/>
      <c r="MSR283" s="242"/>
      <c r="MSS283" s="242"/>
      <c r="MST283" s="242"/>
      <c r="MSU283" s="242"/>
      <c r="MSV283" s="242"/>
      <c r="MSW283" s="242"/>
      <c r="MSX283" s="242"/>
      <c r="MSY283" s="242"/>
      <c r="MSZ283" s="242"/>
      <c r="MTA283" s="242"/>
      <c r="MTB283" s="242"/>
      <c r="MTC283" s="242"/>
      <c r="MTD283" s="242"/>
      <c r="MTE283" s="242"/>
      <c r="MTF283" s="242"/>
      <c r="MTG283" s="242"/>
      <c r="MTH283" s="242"/>
      <c r="MTI283" s="242"/>
      <c r="MTJ283" s="242"/>
      <c r="MTK283" s="242"/>
      <c r="MTL283" s="242"/>
      <c r="MTM283" s="242"/>
      <c r="MTN283" s="242"/>
      <c r="MTO283" s="242"/>
      <c r="MTP283" s="242"/>
      <c r="MTQ283" s="242"/>
      <c r="MTR283" s="242"/>
      <c r="MTS283" s="242"/>
      <c r="MTT283" s="242"/>
      <c r="MTU283" s="242"/>
      <c r="MTV283" s="242"/>
      <c r="MTW283" s="242"/>
      <c r="MTX283" s="242"/>
      <c r="MTY283" s="242"/>
      <c r="MTZ283" s="242"/>
      <c r="MUA283" s="242"/>
      <c r="MUB283" s="242"/>
      <c r="MUC283" s="242"/>
      <c r="MUD283" s="242"/>
      <c r="MUE283" s="242"/>
      <c r="MUF283" s="242"/>
      <c r="MUG283" s="242"/>
      <c r="MUH283" s="242"/>
      <c r="MUI283" s="242"/>
      <c r="MUJ283" s="242"/>
      <c r="MUK283" s="242"/>
      <c r="MUL283" s="242"/>
      <c r="MUM283" s="242"/>
      <c r="MUN283" s="242"/>
      <c r="MUO283" s="242"/>
      <c r="MUP283" s="242"/>
      <c r="MUQ283" s="242"/>
      <c r="MUR283" s="242"/>
      <c r="MUS283" s="242"/>
      <c r="MUT283" s="242"/>
      <c r="MUU283" s="242"/>
      <c r="MUV283" s="242"/>
      <c r="MUW283" s="242"/>
      <c r="MUX283" s="242"/>
      <c r="MUY283" s="242"/>
      <c r="MUZ283" s="242"/>
      <c r="MVA283" s="242"/>
      <c r="MVB283" s="242"/>
      <c r="MVC283" s="242"/>
      <c r="MVD283" s="242"/>
      <c r="MVE283" s="242"/>
      <c r="MVF283" s="242"/>
      <c r="MVG283" s="242"/>
      <c r="MVH283" s="242"/>
      <c r="MVI283" s="242"/>
      <c r="MVJ283" s="242"/>
      <c r="MVK283" s="242"/>
      <c r="MVL283" s="242"/>
      <c r="MVM283" s="242"/>
      <c r="MVN283" s="242"/>
      <c r="MVO283" s="242"/>
      <c r="MVP283" s="242"/>
      <c r="MVQ283" s="242"/>
      <c r="MVR283" s="242"/>
      <c r="MVS283" s="242"/>
      <c r="MVT283" s="242"/>
      <c r="MVU283" s="242"/>
      <c r="MVV283" s="242"/>
      <c r="MVW283" s="242"/>
      <c r="MVX283" s="242"/>
      <c r="MVY283" s="242"/>
      <c r="MVZ283" s="242"/>
      <c r="MWA283" s="242"/>
      <c r="MWB283" s="242"/>
      <c r="MWC283" s="242"/>
      <c r="MWD283" s="242"/>
      <c r="MWE283" s="242"/>
      <c r="MWF283" s="242"/>
      <c r="MWG283" s="242"/>
      <c r="MWH283" s="242"/>
      <c r="MWI283" s="242"/>
      <c r="MWJ283" s="242"/>
      <c r="MWK283" s="242"/>
      <c r="MWL283" s="242"/>
      <c r="MWM283" s="242"/>
      <c r="MWN283" s="242"/>
      <c r="MWO283" s="242"/>
      <c r="MWP283" s="242"/>
      <c r="MWQ283" s="242"/>
      <c r="MWR283" s="242"/>
      <c r="MWS283" s="242"/>
      <c r="MWT283" s="242"/>
      <c r="MWU283" s="242"/>
      <c r="MWV283" s="242"/>
      <c r="MWW283" s="242"/>
      <c r="MWX283" s="242"/>
      <c r="MWY283" s="242"/>
      <c r="MWZ283" s="242"/>
      <c r="MXA283" s="242"/>
      <c r="MXB283" s="242"/>
      <c r="MXC283" s="242"/>
      <c r="MXD283" s="242"/>
      <c r="MXE283" s="242"/>
      <c r="MXF283" s="242"/>
      <c r="MXG283" s="242"/>
      <c r="MXH283" s="242"/>
      <c r="MXI283" s="242"/>
      <c r="MXJ283" s="242"/>
      <c r="MXK283" s="242"/>
      <c r="MXL283" s="242"/>
      <c r="MXM283" s="242"/>
      <c r="MXN283" s="242"/>
      <c r="MXO283" s="242"/>
      <c r="MXP283" s="242"/>
      <c r="MXQ283" s="242"/>
      <c r="MXR283" s="242"/>
      <c r="MXS283" s="242"/>
      <c r="MXT283" s="242"/>
      <c r="MXU283" s="242"/>
      <c r="MXV283" s="242"/>
      <c r="MXW283" s="242"/>
      <c r="MXX283" s="242"/>
      <c r="MXY283" s="242"/>
      <c r="MXZ283" s="242"/>
      <c r="MYA283" s="242"/>
      <c r="MYB283" s="242"/>
      <c r="MYC283" s="242"/>
      <c r="MYD283" s="242"/>
      <c r="MYE283" s="242"/>
      <c r="MYF283" s="242"/>
      <c r="MYG283" s="242"/>
      <c r="MYH283" s="242"/>
      <c r="MYI283" s="242"/>
      <c r="MYJ283" s="242"/>
      <c r="MYK283" s="242"/>
      <c r="MYL283" s="242"/>
      <c r="MYM283" s="242"/>
      <c r="MYN283" s="242"/>
      <c r="MYO283" s="242"/>
      <c r="MYP283" s="242"/>
      <c r="MYQ283" s="242"/>
      <c r="MYR283" s="242"/>
      <c r="MYS283" s="242"/>
      <c r="MYT283" s="242"/>
      <c r="MYU283" s="242"/>
      <c r="MYV283" s="242"/>
      <c r="MYW283" s="242"/>
      <c r="MYX283" s="242"/>
      <c r="MYY283" s="242"/>
      <c r="MYZ283" s="242"/>
      <c r="MZA283" s="242"/>
      <c r="MZB283" s="242"/>
      <c r="MZC283" s="242"/>
      <c r="MZD283" s="242"/>
      <c r="MZE283" s="242"/>
      <c r="MZF283" s="242"/>
      <c r="MZG283" s="242"/>
      <c r="MZH283" s="242"/>
      <c r="MZI283" s="242"/>
      <c r="MZJ283" s="242"/>
      <c r="MZK283" s="242"/>
      <c r="MZL283" s="242"/>
      <c r="MZM283" s="242"/>
      <c r="MZN283" s="242"/>
      <c r="MZO283" s="242"/>
      <c r="MZP283" s="242"/>
      <c r="MZQ283" s="242"/>
      <c r="MZR283" s="242"/>
      <c r="MZS283" s="242"/>
      <c r="MZT283" s="242"/>
      <c r="MZU283" s="242"/>
      <c r="MZV283" s="242"/>
      <c r="MZW283" s="242"/>
      <c r="MZX283" s="242"/>
      <c r="MZY283" s="242"/>
      <c r="MZZ283" s="242"/>
      <c r="NAA283" s="242"/>
      <c r="NAB283" s="242"/>
      <c r="NAC283" s="242"/>
      <c r="NAD283" s="242"/>
      <c r="NAE283" s="242"/>
      <c r="NAF283" s="242"/>
      <c r="NAG283" s="242"/>
      <c r="NAH283" s="242"/>
      <c r="NAI283" s="242"/>
      <c r="NAJ283" s="242"/>
      <c r="NAK283" s="242"/>
      <c r="NAL283" s="242"/>
      <c r="NAM283" s="242"/>
      <c r="NAN283" s="242"/>
      <c r="NAO283" s="242"/>
      <c r="NAP283" s="242"/>
      <c r="NAQ283" s="242"/>
      <c r="NAR283" s="242"/>
      <c r="NAS283" s="242"/>
      <c r="NAT283" s="242"/>
      <c r="NAU283" s="242"/>
      <c r="NAV283" s="242"/>
      <c r="NAW283" s="242"/>
      <c r="NAX283" s="242"/>
      <c r="NAY283" s="242"/>
      <c r="NAZ283" s="242"/>
      <c r="NBA283" s="242"/>
      <c r="NBB283" s="242"/>
      <c r="NBC283" s="242"/>
      <c r="NBD283" s="242"/>
      <c r="NBE283" s="242"/>
      <c r="NBF283" s="242"/>
      <c r="NBG283" s="242"/>
      <c r="NBH283" s="242"/>
      <c r="NBI283" s="242"/>
      <c r="NBJ283" s="242"/>
      <c r="NBK283" s="242"/>
      <c r="NBL283" s="242"/>
      <c r="NBM283" s="242"/>
      <c r="NBN283" s="242"/>
      <c r="NBO283" s="242"/>
      <c r="NBP283" s="242"/>
      <c r="NBQ283" s="242"/>
      <c r="NBR283" s="242"/>
      <c r="NBS283" s="242"/>
      <c r="NBT283" s="242"/>
      <c r="NBU283" s="242"/>
      <c r="NBV283" s="242"/>
      <c r="NBW283" s="242"/>
      <c r="NBX283" s="242"/>
      <c r="NBY283" s="242"/>
      <c r="NBZ283" s="242"/>
      <c r="NCA283" s="242"/>
      <c r="NCB283" s="242"/>
      <c r="NCC283" s="242"/>
      <c r="NCD283" s="242"/>
      <c r="NCE283" s="242"/>
      <c r="NCF283" s="242"/>
      <c r="NCG283" s="242"/>
      <c r="NCH283" s="242"/>
      <c r="NCI283" s="242"/>
      <c r="NCJ283" s="242"/>
      <c r="NCK283" s="242"/>
      <c r="NCL283" s="242"/>
      <c r="NCM283" s="242"/>
      <c r="NCN283" s="242"/>
      <c r="NCO283" s="242"/>
      <c r="NCP283" s="242"/>
      <c r="NCQ283" s="242"/>
      <c r="NCR283" s="242"/>
      <c r="NCS283" s="242"/>
      <c r="NCT283" s="242"/>
      <c r="NCU283" s="242"/>
      <c r="NCV283" s="242"/>
      <c r="NCW283" s="242"/>
      <c r="NCX283" s="242"/>
      <c r="NCY283" s="242"/>
      <c r="NCZ283" s="242"/>
      <c r="NDA283" s="242"/>
      <c r="NDB283" s="242"/>
      <c r="NDC283" s="242"/>
      <c r="NDD283" s="242"/>
      <c r="NDE283" s="242"/>
      <c r="NDF283" s="242"/>
      <c r="NDG283" s="242"/>
      <c r="NDH283" s="242"/>
      <c r="NDI283" s="242"/>
      <c r="NDJ283" s="242"/>
      <c r="NDK283" s="242"/>
      <c r="NDL283" s="242"/>
      <c r="NDM283" s="242"/>
      <c r="NDN283" s="242"/>
      <c r="NDO283" s="242"/>
      <c r="NDP283" s="242"/>
      <c r="NDQ283" s="242"/>
      <c r="NDR283" s="242"/>
      <c r="NDS283" s="242"/>
      <c r="NDT283" s="242"/>
      <c r="NDU283" s="242"/>
      <c r="NDV283" s="242"/>
      <c r="NDW283" s="242"/>
      <c r="NDX283" s="242"/>
      <c r="NDY283" s="242"/>
      <c r="NDZ283" s="242"/>
      <c r="NEA283" s="242"/>
      <c r="NEB283" s="242"/>
      <c r="NEC283" s="242"/>
      <c r="NED283" s="242"/>
      <c r="NEE283" s="242"/>
      <c r="NEF283" s="242"/>
      <c r="NEG283" s="242"/>
      <c r="NEH283" s="242"/>
      <c r="NEI283" s="242"/>
      <c r="NEJ283" s="242"/>
      <c r="NEK283" s="242"/>
      <c r="NEL283" s="242"/>
      <c r="NEM283" s="242"/>
      <c r="NEN283" s="242"/>
      <c r="NEO283" s="242"/>
      <c r="NEP283" s="242"/>
      <c r="NEQ283" s="242"/>
      <c r="NER283" s="242"/>
      <c r="NES283" s="242"/>
      <c r="NET283" s="242"/>
      <c r="NEU283" s="242"/>
      <c r="NEV283" s="242"/>
      <c r="NEW283" s="242"/>
      <c r="NEX283" s="242"/>
      <c r="NEY283" s="242"/>
      <c r="NEZ283" s="242"/>
      <c r="NFA283" s="242"/>
      <c r="NFB283" s="242"/>
      <c r="NFC283" s="242"/>
      <c r="NFD283" s="242"/>
      <c r="NFE283" s="242"/>
      <c r="NFF283" s="242"/>
      <c r="NFG283" s="242"/>
      <c r="NFH283" s="242"/>
      <c r="NFI283" s="242"/>
      <c r="NFJ283" s="242"/>
      <c r="NFK283" s="242"/>
      <c r="NFL283" s="242"/>
      <c r="NFM283" s="242"/>
      <c r="NFN283" s="242"/>
      <c r="NFO283" s="242"/>
      <c r="NFP283" s="242"/>
      <c r="NFQ283" s="242"/>
      <c r="NFR283" s="242"/>
      <c r="NFS283" s="242"/>
      <c r="NFT283" s="242"/>
      <c r="NFU283" s="242"/>
      <c r="NFV283" s="242"/>
      <c r="NFW283" s="242"/>
      <c r="NFX283" s="242"/>
      <c r="NFY283" s="242"/>
      <c r="NFZ283" s="242"/>
      <c r="NGA283" s="242"/>
      <c r="NGB283" s="242"/>
      <c r="NGC283" s="242"/>
      <c r="NGD283" s="242"/>
      <c r="NGE283" s="242"/>
      <c r="NGF283" s="242"/>
      <c r="NGG283" s="242"/>
      <c r="NGH283" s="242"/>
      <c r="NGI283" s="242"/>
      <c r="NGJ283" s="242"/>
      <c r="NGK283" s="242"/>
      <c r="NGL283" s="242"/>
      <c r="NGM283" s="242"/>
      <c r="NGN283" s="242"/>
      <c r="NGO283" s="242"/>
      <c r="NGP283" s="242"/>
      <c r="NGQ283" s="242"/>
      <c r="NGR283" s="242"/>
      <c r="NGS283" s="242"/>
      <c r="NGT283" s="242"/>
      <c r="NGU283" s="242"/>
      <c r="NGV283" s="242"/>
      <c r="NGW283" s="242"/>
      <c r="NGX283" s="242"/>
      <c r="NGY283" s="242"/>
      <c r="NGZ283" s="242"/>
      <c r="NHA283" s="242"/>
      <c r="NHB283" s="242"/>
      <c r="NHC283" s="242"/>
      <c r="NHD283" s="242"/>
      <c r="NHE283" s="242"/>
      <c r="NHF283" s="242"/>
      <c r="NHG283" s="242"/>
      <c r="NHH283" s="242"/>
      <c r="NHI283" s="242"/>
      <c r="NHJ283" s="242"/>
      <c r="NHK283" s="242"/>
      <c r="NHL283" s="242"/>
      <c r="NHM283" s="242"/>
      <c r="NHN283" s="242"/>
      <c r="NHO283" s="242"/>
      <c r="NHP283" s="242"/>
      <c r="NHQ283" s="242"/>
      <c r="NHR283" s="242"/>
      <c r="NHS283" s="242"/>
      <c r="NHT283" s="242"/>
      <c r="NHU283" s="242"/>
      <c r="NHV283" s="242"/>
      <c r="NHW283" s="242"/>
      <c r="NHX283" s="242"/>
      <c r="NHY283" s="242"/>
      <c r="NHZ283" s="242"/>
      <c r="NIA283" s="242"/>
      <c r="NIB283" s="242"/>
      <c r="NIC283" s="242"/>
      <c r="NID283" s="242"/>
      <c r="NIE283" s="242"/>
      <c r="NIF283" s="242"/>
      <c r="NIG283" s="242"/>
      <c r="NIH283" s="242"/>
      <c r="NII283" s="242"/>
      <c r="NIJ283" s="242"/>
      <c r="NIK283" s="242"/>
      <c r="NIL283" s="242"/>
      <c r="NIM283" s="242"/>
      <c r="NIN283" s="242"/>
      <c r="NIO283" s="242"/>
      <c r="NIP283" s="242"/>
      <c r="NIQ283" s="242"/>
      <c r="NIR283" s="242"/>
      <c r="NIS283" s="242"/>
      <c r="NIT283" s="242"/>
      <c r="NIU283" s="242"/>
      <c r="NIV283" s="242"/>
      <c r="NIW283" s="242"/>
      <c r="NIX283" s="242"/>
      <c r="NIY283" s="242"/>
      <c r="NIZ283" s="242"/>
      <c r="NJA283" s="242"/>
      <c r="NJB283" s="242"/>
      <c r="NJC283" s="242"/>
      <c r="NJD283" s="242"/>
      <c r="NJE283" s="242"/>
      <c r="NJF283" s="242"/>
      <c r="NJG283" s="242"/>
      <c r="NJH283" s="242"/>
      <c r="NJI283" s="242"/>
      <c r="NJJ283" s="242"/>
      <c r="NJK283" s="242"/>
      <c r="NJL283" s="242"/>
      <c r="NJM283" s="242"/>
      <c r="NJN283" s="242"/>
      <c r="NJO283" s="242"/>
      <c r="NJP283" s="242"/>
      <c r="NJQ283" s="242"/>
      <c r="NJR283" s="242"/>
      <c r="NJS283" s="242"/>
      <c r="NJT283" s="242"/>
      <c r="NJU283" s="242"/>
      <c r="NJV283" s="242"/>
      <c r="NJW283" s="242"/>
      <c r="NJX283" s="242"/>
      <c r="NJY283" s="242"/>
      <c r="NJZ283" s="242"/>
      <c r="NKA283" s="242"/>
      <c r="NKB283" s="242"/>
      <c r="NKC283" s="242"/>
      <c r="NKD283" s="242"/>
      <c r="NKE283" s="242"/>
      <c r="NKF283" s="242"/>
      <c r="NKG283" s="242"/>
      <c r="NKH283" s="242"/>
      <c r="NKI283" s="242"/>
      <c r="NKJ283" s="242"/>
      <c r="NKK283" s="242"/>
      <c r="NKL283" s="242"/>
      <c r="NKM283" s="242"/>
      <c r="NKN283" s="242"/>
      <c r="NKO283" s="242"/>
      <c r="NKP283" s="242"/>
      <c r="NKQ283" s="242"/>
      <c r="NKR283" s="242"/>
      <c r="NKS283" s="242"/>
      <c r="NKT283" s="242"/>
      <c r="NKU283" s="242"/>
      <c r="NKV283" s="242"/>
      <c r="NKW283" s="242"/>
      <c r="NKX283" s="242"/>
      <c r="NKY283" s="242"/>
      <c r="NKZ283" s="242"/>
      <c r="NLA283" s="242"/>
      <c r="NLB283" s="242"/>
      <c r="NLC283" s="242"/>
      <c r="NLD283" s="242"/>
      <c r="NLE283" s="242"/>
      <c r="NLF283" s="242"/>
      <c r="NLG283" s="242"/>
      <c r="NLH283" s="242"/>
      <c r="NLI283" s="242"/>
      <c r="NLJ283" s="242"/>
      <c r="NLK283" s="242"/>
      <c r="NLL283" s="242"/>
      <c r="NLM283" s="242"/>
      <c r="NLN283" s="242"/>
      <c r="NLO283" s="242"/>
      <c r="NLP283" s="242"/>
      <c r="NLQ283" s="242"/>
      <c r="NLR283" s="242"/>
      <c r="NLS283" s="242"/>
      <c r="NLT283" s="242"/>
      <c r="NLU283" s="242"/>
      <c r="NLV283" s="242"/>
      <c r="NLW283" s="242"/>
      <c r="NLX283" s="242"/>
      <c r="NLY283" s="242"/>
      <c r="NLZ283" s="242"/>
      <c r="NMA283" s="242"/>
      <c r="NMB283" s="242"/>
      <c r="NMC283" s="242"/>
      <c r="NMD283" s="242"/>
      <c r="NME283" s="242"/>
      <c r="NMF283" s="242"/>
      <c r="NMG283" s="242"/>
      <c r="NMH283" s="242"/>
      <c r="NMI283" s="242"/>
      <c r="NMJ283" s="242"/>
      <c r="NMK283" s="242"/>
      <c r="NML283" s="242"/>
      <c r="NMM283" s="242"/>
      <c r="NMN283" s="242"/>
      <c r="NMO283" s="242"/>
      <c r="NMP283" s="242"/>
      <c r="NMQ283" s="242"/>
      <c r="NMR283" s="242"/>
      <c r="NMS283" s="242"/>
      <c r="NMT283" s="242"/>
      <c r="NMU283" s="242"/>
      <c r="NMV283" s="242"/>
      <c r="NMW283" s="242"/>
      <c r="NMX283" s="242"/>
      <c r="NMY283" s="242"/>
      <c r="NMZ283" s="242"/>
      <c r="NNA283" s="242"/>
      <c r="NNB283" s="242"/>
      <c r="NNC283" s="242"/>
      <c r="NND283" s="242"/>
      <c r="NNE283" s="242"/>
      <c r="NNF283" s="242"/>
      <c r="NNG283" s="242"/>
      <c r="NNH283" s="242"/>
      <c r="NNI283" s="242"/>
      <c r="NNJ283" s="242"/>
      <c r="NNK283" s="242"/>
      <c r="NNL283" s="242"/>
      <c r="NNM283" s="242"/>
      <c r="NNN283" s="242"/>
      <c r="NNO283" s="242"/>
      <c r="NNP283" s="242"/>
      <c r="NNQ283" s="242"/>
      <c r="NNR283" s="242"/>
      <c r="NNS283" s="242"/>
      <c r="NNT283" s="242"/>
      <c r="NNU283" s="242"/>
      <c r="NNV283" s="242"/>
      <c r="NNW283" s="242"/>
      <c r="NNX283" s="242"/>
      <c r="NNY283" s="242"/>
      <c r="NNZ283" s="242"/>
      <c r="NOA283" s="242"/>
      <c r="NOB283" s="242"/>
      <c r="NOC283" s="242"/>
      <c r="NOD283" s="242"/>
      <c r="NOE283" s="242"/>
      <c r="NOF283" s="242"/>
      <c r="NOG283" s="242"/>
      <c r="NOH283" s="242"/>
      <c r="NOI283" s="242"/>
      <c r="NOJ283" s="242"/>
      <c r="NOK283" s="242"/>
      <c r="NOL283" s="242"/>
      <c r="NOM283" s="242"/>
      <c r="NON283" s="242"/>
      <c r="NOO283" s="242"/>
      <c r="NOP283" s="242"/>
      <c r="NOQ283" s="242"/>
      <c r="NOR283" s="242"/>
      <c r="NOS283" s="242"/>
      <c r="NOT283" s="242"/>
      <c r="NOU283" s="242"/>
      <c r="NOV283" s="242"/>
      <c r="NOW283" s="242"/>
      <c r="NOX283" s="242"/>
      <c r="NOY283" s="242"/>
      <c r="NOZ283" s="242"/>
      <c r="NPA283" s="242"/>
      <c r="NPB283" s="242"/>
      <c r="NPC283" s="242"/>
      <c r="NPD283" s="242"/>
      <c r="NPE283" s="242"/>
      <c r="NPF283" s="242"/>
      <c r="NPG283" s="242"/>
      <c r="NPH283" s="242"/>
      <c r="NPI283" s="242"/>
      <c r="NPJ283" s="242"/>
      <c r="NPK283" s="242"/>
      <c r="NPL283" s="242"/>
      <c r="NPM283" s="242"/>
      <c r="NPN283" s="242"/>
      <c r="NPO283" s="242"/>
      <c r="NPP283" s="242"/>
      <c r="NPQ283" s="242"/>
      <c r="NPR283" s="242"/>
      <c r="NPS283" s="242"/>
      <c r="NPT283" s="242"/>
      <c r="NPU283" s="242"/>
      <c r="NPV283" s="242"/>
      <c r="NPW283" s="242"/>
      <c r="NPX283" s="242"/>
      <c r="NPY283" s="242"/>
      <c r="NPZ283" s="242"/>
      <c r="NQA283" s="242"/>
      <c r="NQB283" s="242"/>
      <c r="NQC283" s="242"/>
      <c r="NQD283" s="242"/>
      <c r="NQE283" s="242"/>
      <c r="NQF283" s="242"/>
      <c r="NQG283" s="242"/>
      <c r="NQH283" s="242"/>
      <c r="NQI283" s="242"/>
      <c r="NQJ283" s="242"/>
      <c r="NQK283" s="242"/>
      <c r="NQL283" s="242"/>
      <c r="NQM283" s="242"/>
      <c r="NQN283" s="242"/>
      <c r="NQO283" s="242"/>
      <c r="NQP283" s="242"/>
      <c r="NQQ283" s="242"/>
      <c r="NQR283" s="242"/>
      <c r="NQS283" s="242"/>
      <c r="NQT283" s="242"/>
      <c r="NQU283" s="242"/>
      <c r="NQV283" s="242"/>
      <c r="NQW283" s="242"/>
      <c r="NQX283" s="242"/>
      <c r="NQY283" s="242"/>
      <c r="NQZ283" s="242"/>
      <c r="NRA283" s="242"/>
      <c r="NRB283" s="242"/>
      <c r="NRC283" s="242"/>
      <c r="NRD283" s="242"/>
      <c r="NRE283" s="242"/>
      <c r="NRF283" s="242"/>
      <c r="NRG283" s="242"/>
      <c r="NRH283" s="242"/>
      <c r="NRI283" s="242"/>
      <c r="NRJ283" s="242"/>
      <c r="NRK283" s="242"/>
      <c r="NRL283" s="242"/>
      <c r="NRM283" s="242"/>
      <c r="NRN283" s="242"/>
      <c r="NRO283" s="242"/>
      <c r="NRP283" s="242"/>
      <c r="NRQ283" s="242"/>
      <c r="NRR283" s="242"/>
      <c r="NRS283" s="242"/>
      <c r="NRT283" s="242"/>
      <c r="NRU283" s="242"/>
      <c r="NRV283" s="242"/>
      <c r="NRW283" s="242"/>
      <c r="NRX283" s="242"/>
      <c r="NRY283" s="242"/>
      <c r="NRZ283" s="242"/>
      <c r="NSA283" s="242"/>
      <c r="NSB283" s="242"/>
      <c r="NSC283" s="242"/>
      <c r="NSD283" s="242"/>
      <c r="NSE283" s="242"/>
      <c r="NSF283" s="242"/>
      <c r="NSG283" s="242"/>
      <c r="NSH283" s="242"/>
      <c r="NSI283" s="242"/>
      <c r="NSJ283" s="242"/>
      <c r="NSK283" s="242"/>
      <c r="NSL283" s="242"/>
      <c r="NSM283" s="242"/>
      <c r="NSN283" s="242"/>
      <c r="NSO283" s="242"/>
      <c r="NSP283" s="242"/>
      <c r="NSQ283" s="242"/>
      <c r="NSR283" s="242"/>
      <c r="NSS283" s="242"/>
      <c r="NST283" s="242"/>
      <c r="NSU283" s="242"/>
      <c r="NSV283" s="242"/>
      <c r="NSW283" s="242"/>
      <c r="NSX283" s="242"/>
      <c r="NSY283" s="242"/>
      <c r="NSZ283" s="242"/>
      <c r="NTA283" s="242"/>
      <c r="NTB283" s="242"/>
      <c r="NTC283" s="242"/>
      <c r="NTD283" s="242"/>
      <c r="NTE283" s="242"/>
      <c r="NTF283" s="242"/>
      <c r="NTG283" s="242"/>
      <c r="NTH283" s="242"/>
      <c r="NTI283" s="242"/>
      <c r="NTJ283" s="242"/>
      <c r="NTK283" s="242"/>
      <c r="NTL283" s="242"/>
      <c r="NTM283" s="242"/>
      <c r="NTN283" s="242"/>
      <c r="NTO283" s="242"/>
      <c r="NTP283" s="242"/>
      <c r="NTQ283" s="242"/>
      <c r="NTR283" s="242"/>
      <c r="NTS283" s="242"/>
      <c r="NTT283" s="242"/>
      <c r="NTU283" s="242"/>
      <c r="NTV283" s="242"/>
      <c r="NTW283" s="242"/>
      <c r="NTX283" s="242"/>
      <c r="NTY283" s="242"/>
      <c r="NTZ283" s="242"/>
      <c r="NUA283" s="242"/>
      <c r="NUB283" s="242"/>
      <c r="NUC283" s="242"/>
      <c r="NUD283" s="242"/>
      <c r="NUE283" s="242"/>
      <c r="NUF283" s="242"/>
      <c r="NUG283" s="242"/>
      <c r="NUH283" s="242"/>
      <c r="NUI283" s="242"/>
      <c r="NUJ283" s="242"/>
      <c r="NUK283" s="242"/>
      <c r="NUL283" s="242"/>
      <c r="NUM283" s="242"/>
      <c r="NUN283" s="242"/>
      <c r="NUO283" s="242"/>
      <c r="NUP283" s="242"/>
      <c r="NUQ283" s="242"/>
      <c r="NUR283" s="242"/>
      <c r="NUS283" s="242"/>
      <c r="NUT283" s="242"/>
      <c r="NUU283" s="242"/>
      <c r="NUV283" s="242"/>
      <c r="NUW283" s="242"/>
      <c r="NUX283" s="242"/>
      <c r="NUY283" s="242"/>
      <c r="NUZ283" s="242"/>
      <c r="NVA283" s="242"/>
      <c r="NVB283" s="242"/>
      <c r="NVC283" s="242"/>
      <c r="NVD283" s="242"/>
      <c r="NVE283" s="242"/>
      <c r="NVF283" s="242"/>
      <c r="NVG283" s="242"/>
      <c r="NVH283" s="242"/>
      <c r="NVI283" s="242"/>
      <c r="NVJ283" s="242"/>
      <c r="NVK283" s="242"/>
      <c r="NVL283" s="242"/>
      <c r="NVM283" s="242"/>
      <c r="NVN283" s="242"/>
      <c r="NVO283" s="242"/>
      <c r="NVP283" s="242"/>
      <c r="NVQ283" s="242"/>
      <c r="NVR283" s="242"/>
      <c r="NVS283" s="242"/>
      <c r="NVT283" s="242"/>
      <c r="NVU283" s="242"/>
      <c r="NVV283" s="242"/>
      <c r="NVW283" s="242"/>
      <c r="NVX283" s="242"/>
      <c r="NVY283" s="242"/>
      <c r="NVZ283" s="242"/>
      <c r="NWA283" s="242"/>
      <c r="NWB283" s="242"/>
      <c r="NWC283" s="242"/>
      <c r="NWD283" s="242"/>
      <c r="NWE283" s="242"/>
      <c r="NWF283" s="242"/>
      <c r="NWG283" s="242"/>
      <c r="NWH283" s="242"/>
      <c r="NWI283" s="242"/>
      <c r="NWJ283" s="242"/>
      <c r="NWK283" s="242"/>
      <c r="NWL283" s="242"/>
      <c r="NWM283" s="242"/>
      <c r="NWN283" s="242"/>
      <c r="NWO283" s="242"/>
      <c r="NWP283" s="242"/>
      <c r="NWQ283" s="242"/>
      <c r="NWR283" s="242"/>
      <c r="NWS283" s="242"/>
      <c r="NWT283" s="242"/>
      <c r="NWU283" s="242"/>
      <c r="NWV283" s="242"/>
      <c r="NWW283" s="242"/>
      <c r="NWX283" s="242"/>
      <c r="NWY283" s="242"/>
      <c r="NWZ283" s="242"/>
      <c r="NXA283" s="242"/>
      <c r="NXB283" s="242"/>
      <c r="NXC283" s="242"/>
      <c r="NXD283" s="242"/>
      <c r="NXE283" s="242"/>
      <c r="NXF283" s="242"/>
      <c r="NXG283" s="242"/>
      <c r="NXH283" s="242"/>
      <c r="NXI283" s="242"/>
      <c r="NXJ283" s="242"/>
      <c r="NXK283" s="242"/>
      <c r="NXL283" s="242"/>
      <c r="NXM283" s="242"/>
      <c r="NXN283" s="242"/>
      <c r="NXO283" s="242"/>
      <c r="NXP283" s="242"/>
      <c r="NXQ283" s="242"/>
      <c r="NXR283" s="242"/>
      <c r="NXS283" s="242"/>
      <c r="NXT283" s="242"/>
      <c r="NXU283" s="242"/>
      <c r="NXV283" s="242"/>
      <c r="NXW283" s="242"/>
      <c r="NXX283" s="242"/>
      <c r="NXY283" s="242"/>
      <c r="NXZ283" s="242"/>
      <c r="NYA283" s="242"/>
      <c r="NYB283" s="242"/>
      <c r="NYC283" s="242"/>
      <c r="NYD283" s="242"/>
      <c r="NYE283" s="242"/>
      <c r="NYF283" s="242"/>
      <c r="NYG283" s="242"/>
      <c r="NYH283" s="242"/>
      <c r="NYI283" s="242"/>
      <c r="NYJ283" s="242"/>
      <c r="NYK283" s="242"/>
      <c r="NYL283" s="242"/>
      <c r="NYM283" s="242"/>
      <c r="NYN283" s="242"/>
      <c r="NYO283" s="242"/>
      <c r="NYP283" s="242"/>
      <c r="NYQ283" s="242"/>
      <c r="NYR283" s="242"/>
      <c r="NYS283" s="242"/>
      <c r="NYT283" s="242"/>
      <c r="NYU283" s="242"/>
      <c r="NYV283" s="242"/>
      <c r="NYW283" s="242"/>
      <c r="NYX283" s="242"/>
      <c r="NYY283" s="242"/>
      <c r="NYZ283" s="242"/>
      <c r="NZA283" s="242"/>
      <c r="NZB283" s="242"/>
      <c r="NZC283" s="242"/>
      <c r="NZD283" s="242"/>
      <c r="NZE283" s="242"/>
      <c r="NZF283" s="242"/>
      <c r="NZG283" s="242"/>
      <c r="NZH283" s="242"/>
      <c r="NZI283" s="242"/>
      <c r="NZJ283" s="242"/>
      <c r="NZK283" s="242"/>
      <c r="NZL283" s="242"/>
      <c r="NZM283" s="242"/>
      <c r="NZN283" s="242"/>
      <c r="NZO283" s="242"/>
      <c r="NZP283" s="242"/>
      <c r="NZQ283" s="242"/>
      <c r="NZR283" s="242"/>
      <c r="NZS283" s="242"/>
      <c r="NZT283" s="242"/>
      <c r="NZU283" s="242"/>
      <c r="NZV283" s="242"/>
      <c r="NZW283" s="242"/>
      <c r="NZX283" s="242"/>
      <c r="NZY283" s="242"/>
      <c r="NZZ283" s="242"/>
      <c r="OAA283" s="242"/>
      <c r="OAB283" s="242"/>
      <c r="OAC283" s="242"/>
      <c r="OAD283" s="242"/>
      <c r="OAE283" s="242"/>
      <c r="OAF283" s="242"/>
      <c r="OAG283" s="242"/>
      <c r="OAH283" s="242"/>
      <c r="OAI283" s="242"/>
      <c r="OAJ283" s="242"/>
      <c r="OAK283" s="242"/>
      <c r="OAL283" s="242"/>
      <c r="OAM283" s="242"/>
      <c r="OAN283" s="242"/>
      <c r="OAO283" s="242"/>
      <c r="OAP283" s="242"/>
      <c r="OAQ283" s="242"/>
      <c r="OAR283" s="242"/>
      <c r="OAS283" s="242"/>
      <c r="OAT283" s="242"/>
      <c r="OAU283" s="242"/>
      <c r="OAV283" s="242"/>
      <c r="OAW283" s="242"/>
      <c r="OAX283" s="242"/>
      <c r="OAY283" s="242"/>
      <c r="OAZ283" s="242"/>
      <c r="OBA283" s="242"/>
      <c r="OBB283" s="242"/>
      <c r="OBC283" s="242"/>
      <c r="OBD283" s="242"/>
      <c r="OBE283" s="242"/>
      <c r="OBF283" s="242"/>
      <c r="OBG283" s="242"/>
      <c r="OBH283" s="242"/>
      <c r="OBI283" s="242"/>
      <c r="OBJ283" s="242"/>
      <c r="OBK283" s="242"/>
      <c r="OBL283" s="242"/>
      <c r="OBM283" s="242"/>
      <c r="OBN283" s="242"/>
      <c r="OBO283" s="242"/>
      <c r="OBP283" s="242"/>
      <c r="OBQ283" s="242"/>
      <c r="OBR283" s="242"/>
      <c r="OBS283" s="242"/>
      <c r="OBT283" s="242"/>
      <c r="OBU283" s="242"/>
      <c r="OBV283" s="242"/>
      <c r="OBW283" s="242"/>
      <c r="OBX283" s="242"/>
      <c r="OBY283" s="242"/>
      <c r="OBZ283" s="242"/>
      <c r="OCA283" s="242"/>
      <c r="OCB283" s="242"/>
      <c r="OCC283" s="242"/>
      <c r="OCD283" s="242"/>
      <c r="OCE283" s="242"/>
      <c r="OCF283" s="242"/>
      <c r="OCG283" s="242"/>
      <c r="OCH283" s="242"/>
      <c r="OCI283" s="242"/>
      <c r="OCJ283" s="242"/>
      <c r="OCK283" s="242"/>
      <c r="OCL283" s="242"/>
      <c r="OCM283" s="242"/>
      <c r="OCN283" s="242"/>
      <c r="OCO283" s="242"/>
      <c r="OCP283" s="242"/>
      <c r="OCQ283" s="242"/>
      <c r="OCR283" s="242"/>
      <c r="OCS283" s="242"/>
      <c r="OCT283" s="242"/>
      <c r="OCU283" s="242"/>
      <c r="OCY283" s="242"/>
      <c r="OCZ283" s="242"/>
      <c r="ODA283" s="242"/>
      <c r="ODB283" s="242"/>
      <c r="ODC283" s="242"/>
      <c r="ODD283" s="242"/>
      <c r="ODE283" s="242"/>
      <c r="ODF283" s="242"/>
      <c r="ODG283" s="242"/>
      <c r="ODH283" s="242"/>
      <c r="ODI283" s="242"/>
      <c r="ODJ283" s="242"/>
      <c r="ODK283" s="242"/>
      <c r="ODL283" s="242"/>
      <c r="ODM283" s="242"/>
      <c r="ODN283" s="242"/>
      <c r="ODO283" s="242"/>
      <c r="ODP283" s="242"/>
      <c r="ODQ283" s="242"/>
      <c r="ODR283" s="242"/>
      <c r="ODS283" s="242"/>
      <c r="ODT283" s="242"/>
      <c r="ODU283" s="242"/>
      <c r="ODV283" s="242"/>
      <c r="ODW283" s="242"/>
      <c r="ODX283" s="242"/>
      <c r="ODY283" s="242"/>
      <c r="ODZ283" s="242"/>
      <c r="OEA283" s="242"/>
      <c r="OEB283" s="242"/>
      <c r="OEC283" s="242"/>
      <c r="OED283" s="242"/>
      <c r="OEE283" s="242"/>
      <c r="OEF283" s="242"/>
      <c r="OEG283" s="242"/>
      <c r="OEH283" s="242"/>
      <c r="OEI283" s="242"/>
      <c r="OEJ283" s="242"/>
      <c r="OEK283" s="242"/>
      <c r="OEL283" s="242"/>
      <c r="OEM283" s="242"/>
      <c r="OEN283" s="242"/>
      <c r="OEO283" s="242"/>
      <c r="OEP283" s="242"/>
      <c r="OEQ283" s="242"/>
      <c r="OER283" s="242"/>
      <c r="OES283" s="242"/>
      <c r="OET283" s="242"/>
      <c r="OEU283" s="242"/>
      <c r="OEV283" s="242"/>
      <c r="OEW283" s="242"/>
      <c r="OEX283" s="242"/>
      <c r="OEY283" s="242"/>
      <c r="OEZ283" s="242"/>
      <c r="OFA283" s="242"/>
      <c r="OFB283" s="242"/>
      <c r="OFC283" s="242"/>
      <c r="OFD283" s="242"/>
      <c r="OFE283" s="242"/>
      <c r="OFF283" s="242"/>
      <c r="OFG283" s="242"/>
      <c r="OFH283" s="242"/>
      <c r="OFI283" s="242"/>
      <c r="OFJ283" s="242"/>
      <c r="OFK283" s="242"/>
      <c r="OFL283" s="242"/>
      <c r="OFM283" s="242"/>
      <c r="OFN283" s="242"/>
      <c r="OFO283" s="242"/>
      <c r="OFP283" s="242"/>
      <c r="OFQ283" s="242"/>
      <c r="OFR283" s="242"/>
      <c r="OFS283" s="242"/>
      <c r="OFT283" s="242"/>
      <c r="OFU283" s="242"/>
      <c r="OFV283" s="242"/>
      <c r="OFW283" s="242"/>
      <c r="OFX283" s="242"/>
      <c r="OFY283" s="242"/>
      <c r="OFZ283" s="242"/>
      <c r="OGA283" s="242"/>
      <c r="OGB283" s="242"/>
      <c r="OGC283" s="242"/>
      <c r="OGD283" s="242"/>
      <c r="OGE283" s="242"/>
      <c r="OGF283" s="242"/>
      <c r="OGG283" s="242"/>
      <c r="OGH283" s="242"/>
      <c r="OGI283" s="242"/>
      <c r="OGJ283" s="242"/>
      <c r="OGK283" s="242"/>
      <c r="OGL283" s="242"/>
      <c r="OGM283" s="242"/>
      <c r="OGN283" s="242"/>
      <c r="OGO283" s="242"/>
      <c r="OGP283" s="242"/>
      <c r="OGQ283" s="242"/>
      <c r="OGR283" s="242"/>
      <c r="OGS283" s="242"/>
      <c r="OGT283" s="242"/>
      <c r="OGU283" s="242"/>
      <c r="OGV283" s="242"/>
      <c r="OGW283" s="242"/>
      <c r="OGX283" s="242"/>
      <c r="OGY283" s="242"/>
      <c r="OGZ283" s="242"/>
      <c r="OHA283" s="242"/>
      <c r="OHB283" s="242"/>
      <c r="OHC283" s="242"/>
      <c r="OHD283" s="242"/>
      <c r="OHE283" s="242"/>
      <c r="OHF283" s="242"/>
      <c r="OHG283" s="242"/>
      <c r="OHH283" s="242"/>
      <c r="OHI283" s="242"/>
      <c r="OHJ283" s="242"/>
      <c r="OHK283" s="242"/>
      <c r="OHL283" s="242"/>
      <c r="OHM283" s="242"/>
      <c r="OHN283" s="242"/>
      <c r="OHO283" s="242"/>
      <c r="OHP283" s="242"/>
      <c r="OHQ283" s="242"/>
      <c r="OHR283" s="242"/>
      <c r="OHS283" s="242"/>
      <c r="OHT283" s="242"/>
      <c r="OHU283" s="242"/>
      <c r="OHV283" s="242"/>
      <c r="OHW283" s="242"/>
      <c r="OHX283" s="242"/>
      <c r="OHY283" s="242"/>
      <c r="OHZ283" s="242"/>
      <c r="OIA283" s="242"/>
      <c r="OIB283" s="242"/>
      <c r="OIC283" s="242"/>
      <c r="OID283" s="242"/>
      <c r="OIE283" s="242"/>
      <c r="OIF283" s="242"/>
      <c r="OIG283" s="242"/>
      <c r="OIH283" s="242"/>
      <c r="OII283" s="242"/>
      <c r="OIJ283" s="242"/>
      <c r="OIK283" s="242"/>
      <c r="OIL283" s="242"/>
      <c r="OIM283" s="242"/>
      <c r="OIN283" s="242"/>
      <c r="OIO283" s="242"/>
      <c r="OIP283" s="242"/>
      <c r="OIQ283" s="242"/>
      <c r="OIR283" s="242"/>
      <c r="OIS283" s="242"/>
      <c r="OIT283" s="242"/>
      <c r="OIU283" s="242"/>
      <c r="OIV283" s="242"/>
      <c r="OIW283" s="242"/>
      <c r="OIX283" s="242"/>
      <c r="OIY283" s="242"/>
      <c r="OIZ283" s="242"/>
      <c r="OJA283" s="242"/>
      <c r="OJB283" s="242"/>
      <c r="OJC283" s="242"/>
      <c r="OJD283" s="242"/>
      <c r="OJE283" s="242"/>
      <c r="OJF283" s="242"/>
      <c r="OJG283" s="242"/>
      <c r="OJH283" s="242"/>
      <c r="OJI283" s="242"/>
      <c r="OJJ283" s="242"/>
      <c r="OJK283" s="242"/>
      <c r="OJL283" s="242"/>
      <c r="OJM283" s="242"/>
      <c r="OJN283" s="242"/>
      <c r="OJO283" s="242"/>
      <c r="OJP283" s="242"/>
      <c r="OJQ283" s="242"/>
      <c r="OJR283" s="242"/>
      <c r="OJS283" s="242"/>
      <c r="OJT283" s="242"/>
      <c r="OJU283" s="242"/>
      <c r="OJV283" s="242"/>
      <c r="OJW283" s="242"/>
      <c r="OJX283" s="242"/>
      <c r="OJY283" s="242"/>
      <c r="OJZ283" s="242"/>
      <c r="OKA283" s="242"/>
      <c r="OKB283" s="242"/>
      <c r="OKC283" s="242"/>
      <c r="OKD283" s="242"/>
      <c r="OKE283" s="242"/>
      <c r="OKF283" s="242"/>
      <c r="OKG283" s="242"/>
      <c r="OKH283" s="242"/>
      <c r="OKI283" s="242"/>
      <c r="OKJ283" s="242"/>
      <c r="OKK283" s="242"/>
      <c r="OKL283" s="242"/>
      <c r="OKM283" s="242"/>
      <c r="OKN283" s="242"/>
      <c r="OKO283" s="242"/>
      <c r="OKP283" s="242"/>
      <c r="OKQ283" s="242"/>
      <c r="OKR283" s="242"/>
      <c r="OKS283" s="242"/>
      <c r="OKT283" s="242"/>
      <c r="OKU283" s="242"/>
      <c r="OKV283" s="242"/>
      <c r="OKW283" s="242"/>
      <c r="OKX283" s="242"/>
      <c r="OKY283" s="242"/>
      <c r="OKZ283" s="242"/>
      <c r="OLA283" s="242"/>
      <c r="OLB283" s="242"/>
      <c r="OLC283" s="242"/>
      <c r="OLD283" s="242"/>
      <c r="OLE283" s="242"/>
      <c r="OLF283" s="242"/>
      <c r="OLG283" s="242"/>
      <c r="OLH283" s="242"/>
      <c r="OLI283" s="242"/>
      <c r="OLJ283" s="242"/>
      <c r="OLK283" s="242"/>
      <c r="OLL283" s="242"/>
      <c r="OLM283" s="242"/>
      <c r="OLN283" s="242"/>
      <c r="OLO283" s="242"/>
      <c r="OLP283" s="242"/>
      <c r="OLQ283" s="242"/>
      <c r="OLR283" s="242"/>
      <c r="OLS283" s="242"/>
      <c r="OLT283" s="242"/>
      <c r="OLU283" s="242"/>
      <c r="OLV283" s="242"/>
      <c r="OLW283" s="242"/>
      <c r="OLX283" s="242"/>
      <c r="OLY283" s="242"/>
      <c r="OLZ283" s="242"/>
      <c r="OMA283" s="242"/>
      <c r="OMB283" s="242"/>
      <c r="OMC283" s="242"/>
      <c r="OMD283" s="242"/>
      <c r="OME283" s="242"/>
      <c r="OMF283" s="242"/>
      <c r="OMG283" s="242"/>
      <c r="OMH283" s="242"/>
      <c r="OMI283" s="242"/>
      <c r="OMJ283" s="242"/>
      <c r="OMK283" s="242"/>
      <c r="OML283" s="242"/>
      <c r="OMM283" s="242"/>
      <c r="OMN283" s="242"/>
      <c r="OMO283" s="242"/>
      <c r="OMP283" s="242"/>
      <c r="OMQ283" s="242"/>
      <c r="OMR283" s="242"/>
      <c r="OMS283" s="242"/>
      <c r="OMT283" s="242"/>
      <c r="OMU283" s="242"/>
      <c r="OMV283" s="242"/>
      <c r="OMW283" s="242"/>
      <c r="OMX283" s="242"/>
      <c r="OMY283" s="242"/>
      <c r="OMZ283" s="242"/>
      <c r="ONA283" s="242"/>
      <c r="ONB283" s="242"/>
      <c r="ONC283" s="242"/>
      <c r="OND283" s="242"/>
      <c r="ONE283" s="242"/>
      <c r="ONF283" s="242"/>
      <c r="ONG283" s="242"/>
      <c r="ONH283" s="242"/>
      <c r="ONI283" s="242"/>
      <c r="ONJ283" s="242"/>
      <c r="ONK283" s="242"/>
      <c r="ONL283" s="242"/>
      <c r="ONM283" s="242"/>
      <c r="ONN283" s="242"/>
      <c r="ONO283" s="242"/>
      <c r="ONP283" s="242"/>
      <c r="ONQ283" s="242"/>
      <c r="ONR283" s="242"/>
      <c r="ONS283" s="242"/>
      <c r="ONT283" s="242"/>
      <c r="ONU283" s="242"/>
      <c r="ONV283" s="242"/>
      <c r="ONW283" s="242"/>
      <c r="ONX283" s="242"/>
      <c r="ONY283" s="242"/>
      <c r="ONZ283" s="242"/>
      <c r="OOA283" s="242"/>
      <c r="OOB283" s="242"/>
      <c r="OOC283" s="242"/>
      <c r="OOD283" s="242"/>
      <c r="OOE283" s="242"/>
      <c r="OOF283" s="242"/>
      <c r="OOG283" s="242"/>
      <c r="OOH283" s="242"/>
      <c r="OOI283" s="242"/>
      <c r="OOJ283" s="242"/>
      <c r="OOK283" s="242"/>
      <c r="OOL283" s="242"/>
      <c r="OOM283" s="242"/>
      <c r="OON283" s="242"/>
      <c r="OOO283" s="242"/>
      <c r="OOP283" s="242"/>
      <c r="OOQ283" s="242"/>
      <c r="OOR283" s="242"/>
      <c r="OOS283" s="242"/>
      <c r="OOT283" s="242"/>
      <c r="OOU283" s="242"/>
      <c r="OOV283" s="242"/>
      <c r="OOW283" s="242"/>
      <c r="OOX283" s="242"/>
      <c r="OOY283" s="242"/>
      <c r="OOZ283" s="242"/>
      <c r="OPA283" s="242"/>
      <c r="OPB283" s="242"/>
      <c r="OPC283" s="242"/>
      <c r="OPD283" s="242"/>
      <c r="OPE283" s="242"/>
      <c r="OPF283" s="242"/>
      <c r="OPG283" s="242"/>
      <c r="OPH283" s="242"/>
      <c r="OPI283" s="242"/>
      <c r="OPJ283" s="242"/>
      <c r="OPK283" s="242"/>
      <c r="OPL283" s="242"/>
      <c r="OPM283" s="242"/>
      <c r="OPN283" s="242"/>
      <c r="OPO283" s="242"/>
      <c r="OPP283" s="242"/>
      <c r="OPQ283" s="242"/>
      <c r="OPR283" s="242"/>
      <c r="OPS283" s="242"/>
      <c r="OPT283" s="242"/>
      <c r="OPU283" s="242"/>
      <c r="OPV283" s="242"/>
      <c r="OPW283" s="242"/>
      <c r="OPX283" s="242"/>
      <c r="OPY283" s="242"/>
      <c r="OPZ283" s="242"/>
      <c r="OQA283" s="242"/>
      <c r="OQB283" s="242"/>
      <c r="OQC283" s="242"/>
      <c r="OQD283" s="242"/>
      <c r="OQE283" s="242"/>
      <c r="OQF283" s="242"/>
      <c r="OQG283" s="242"/>
      <c r="OQH283" s="242"/>
      <c r="OQI283" s="242"/>
      <c r="OQJ283" s="242"/>
      <c r="OQK283" s="242"/>
      <c r="OQL283" s="242"/>
      <c r="OQM283" s="242"/>
      <c r="OQN283" s="242"/>
      <c r="OQO283" s="242"/>
      <c r="OQP283" s="242"/>
      <c r="OQQ283" s="242"/>
      <c r="OQR283" s="242"/>
      <c r="OQS283" s="242"/>
      <c r="OQT283" s="242"/>
      <c r="OQU283" s="242"/>
      <c r="OQV283" s="242"/>
      <c r="OQW283" s="242"/>
      <c r="OQX283" s="242"/>
      <c r="OQY283" s="242"/>
      <c r="OQZ283" s="242"/>
      <c r="ORA283" s="242"/>
      <c r="ORB283" s="242"/>
      <c r="ORC283" s="242"/>
      <c r="ORD283" s="242"/>
      <c r="ORE283" s="242"/>
      <c r="ORF283" s="242"/>
      <c r="ORG283" s="242"/>
      <c r="ORH283" s="242"/>
      <c r="ORI283" s="242"/>
      <c r="ORJ283" s="242"/>
      <c r="ORK283" s="242"/>
      <c r="ORL283" s="242"/>
      <c r="ORM283" s="242"/>
      <c r="ORN283" s="242"/>
      <c r="ORO283" s="242"/>
      <c r="ORP283" s="242"/>
      <c r="ORQ283" s="242"/>
      <c r="ORR283" s="242"/>
      <c r="ORS283" s="242"/>
      <c r="ORT283" s="242"/>
      <c r="ORU283" s="242"/>
      <c r="ORV283" s="242"/>
      <c r="ORW283" s="242"/>
      <c r="ORX283" s="242"/>
      <c r="ORY283" s="242"/>
      <c r="ORZ283" s="242"/>
      <c r="OSA283" s="242"/>
      <c r="OSB283" s="242"/>
      <c r="OSC283" s="242"/>
      <c r="OSD283" s="242"/>
      <c r="OSE283" s="242"/>
      <c r="OSF283" s="242"/>
      <c r="OSG283" s="242"/>
      <c r="OSH283" s="242"/>
      <c r="OSI283" s="242"/>
      <c r="OSJ283" s="242"/>
      <c r="OSK283" s="242"/>
      <c r="OSL283" s="242"/>
      <c r="OSM283" s="242"/>
      <c r="OSN283" s="242"/>
      <c r="OSO283" s="242"/>
      <c r="OSP283" s="242"/>
      <c r="OSQ283" s="242"/>
      <c r="OSR283" s="242"/>
      <c r="OSS283" s="242"/>
      <c r="OST283" s="242"/>
      <c r="OSU283" s="242"/>
      <c r="OSV283" s="242"/>
      <c r="OSW283" s="242"/>
      <c r="OSX283" s="242"/>
      <c r="OSY283" s="242"/>
      <c r="OSZ283" s="242"/>
      <c r="OTA283" s="242"/>
      <c r="OTB283" s="242"/>
      <c r="OTC283" s="242"/>
      <c r="OTD283" s="242"/>
      <c r="OTE283" s="242"/>
      <c r="OTF283" s="242"/>
      <c r="OTG283" s="242"/>
      <c r="OTH283" s="242"/>
      <c r="OTI283" s="242"/>
      <c r="OTJ283" s="242"/>
      <c r="OTK283" s="242"/>
      <c r="OTL283" s="242"/>
      <c r="OTM283" s="242"/>
      <c r="OTN283" s="242"/>
      <c r="OTO283" s="242"/>
      <c r="OTP283" s="242"/>
      <c r="OTQ283" s="242"/>
      <c r="OTR283" s="242"/>
      <c r="OTS283" s="242"/>
      <c r="OTT283" s="242"/>
      <c r="OTU283" s="242"/>
      <c r="OTV283" s="242"/>
      <c r="OTW283" s="242"/>
      <c r="OTX283" s="242"/>
      <c r="OTY283" s="242"/>
      <c r="OTZ283" s="242"/>
      <c r="OUA283" s="242"/>
      <c r="OUB283" s="242"/>
      <c r="OUC283" s="242"/>
      <c r="OUD283" s="242"/>
      <c r="OUE283" s="242"/>
      <c r="OUF283" s="242"/>
      <c r="OUG283" s="242"/>
      <c r="OUH283" s="242"/>
      <c r="OUI283" s="242"/>
      <c r="OUJ283" s="242"/>
      <c r="OUK283" s="242"/>
      <c r="OUL283" s="242"/>
      <c r="OUM283" s="242"/>
      <c r="OUN283" s="242"/>
      <c r="OUO283" s="242"/>
      <c r="OUP283" s="242"/>
      <c r="OUQ283" s="242"/>
      <c r="OUR283" s="242"/>
      <c r="OUS283" s="242"/>
      <c r="OUT283" s="242"/>
      <c r="OUU283" s="242"/>
      <c r="OUV283" s="242"/>
      <c r="OUW283" s="242"/>
      <c r="OUX283" s="242"/>
      <c r="OUY283" s="242"/>
      <c r="OUZ283" s="242"/>
      <c r="OVA283" s="242"/>
      <c r="OVB283" s="242"/>
      <c r="OVC283" s="242"/>
      <c r="OVD283" s="242"/>
      <c r="OVE283" s="242"/>
      <c r="OVF283" s="242"/>
      <c r="OVG283" s="242"/>
      <c r="OVH283" s="242"/>
      <c r="OVI283" s="242"/>
      <c r="OVJ283" s="242"/>
      <c r="OVK283" s="242"/>
      <c r="OVL283" s="242"/>
      <c r="OVM283" s="242"/>
      <c r="OVN283" s="242"/>
      <c r="OVO283" s="242"/>
      <c r="OVP283" s="242"/>
      <c r="OVQ283" s="242"/>
      <c r="OVR283" s="242"/>
      <c r="OVS283" s="242"/>
      <c r="OVT283" s="242"/>
      <c r="OVU283" s="242"/>
      <c r="OVV283" s="242"/>
      <c r="OVW283" s="242"/>
      <c r="OVX283" s="242"/>
      <c r="OVY283" s="242"/>
      <c r="OVZ283" s="242"/>
      <c r="OWA283" s="242"/>
      <c r="OWB283" s="242"/>
      <c r="OWC283" s="242"/>
      <c r="OWD283" s="242"/>
      <c r="OWE283" s="242"/>
      <c r="OWF283" s="242"/>
      <c r="OWG283" s="242"/>
      <c r="OWH283" s="242"/>
      <c r="OWI283" s="242"/>
      <c r="OWJ283" s="242"/>
      <c r="OWK283" s="242"/>
      <c r="OWL283" s="242"/>
      <c r="OWM283" s="242"/>
      <c r="OWN283" s="242"/>
      <c r="OWO283" s="242"/>
      <c r="OWP283" s="242"/>
      <c r="OWQ283" s="242"/>
      <c r="OWR283" s="242"/>
      <c r="OWS283" s="242"/>
      <c r="OWT283" s="242"/>
      <c r="OWU283" s="242"/>
      <c r="OWV283" s="242"/>
      <c r="OWW283" s="242"/>
      <c r="OWX283" s="242"/>
      <c r="OWY283" s="242"/>
      <c r="OWZ283" s="242"/>
      <c r="OXA283" s="242"/>
      <c r="OXB283" s="242"/>
      <c r="OXC283" s="242"/>
      <c r="OXD283" s="242"/>
      <c r="OXE283" s="242"/>
      <c r="OXF283" s="242"/>
      <c r="OXG283" s="242"/>
      <c r="OXH283" s="242"/>
      <c r="OXI283" s="242"/>
      <c r="OXJ283" s="242"/>
      <c r="OXK283" s="242"/>
      <c r="OXL283" s="242"/>
      <c r="OXM283" s="242"/>
      <c r="OXN283" s="242"/>
      <c r="OXO283" s="242"/>
      <c r="OXP283" s="242"/>
      <c r="OXQ283" s="242"/>
      <c r="OXR283" s="242"/>
      <c r="OXS283" s="242"/>
      <c r="OXT283" s="242"/>
      <c r="OXU283" s="242"/>
      <c r="OXV283" s="242"/>
      <c r="OXW283" s="242"/>
      <c r="OXX283" s="242"/>
      <c r="OXY283" s="242"/>
      <c r="OXZ283" s="242"/>
      <c r="OYA283" s="242"/>
      <c r="OYB283" s="242"/>
      <c r="OYC283" s="242"/>
      <c r="OYD283" s="242"/>
      <c r="OYE283" s="242"/>
      <c r="OYF283" s="242"/>
      <c r="OYG283" s="242"/>
      <c r="OYH283" s="242"/>
      <c r="OYI283" s="242"/>
      <c r="OYJ283" s="242"/>
      <c r="OYK283" s="242"/>
      <c r="OYL283" s="242"/>
      <c r="OYM283" s="242"/>
      <c r="OYN283" s="242"/>
      <c r="OYO283" s="242"/>
      <c r="OYP283" s="242"/>
      <c r="OYQ283" s="242"/>
      <c r="OYR283" s="242"/>
      <c r="OYS283" s="242"/>
      <c r="OYT283" s="242"/>
      <c r="OYU283" s="242"/>
      <c r="OYV283" s="242"/>
      <c r="OYW283" s="242"/>
      <c r="OYX283" s="242"/>
      <c r="OYY283" s="242"/>
      <c r="OYZ283" s="242"/>
      <c r="OZA283" s="242"/>
      <c r="OZB283" s="242"/>
      <c r="OZC283" s="242"/>
      <c r="OZD283" s="242"/>
      <c r="OZE283" s="242"/>
      <c r="OZF283" s="242"/>
      <c r="OZG283" s="242"/>
      <c r="OZH283" s="242"/>
      <c r="OZI283" s="242"/>
      <c r="OZJ283" s="242"/>
      <c r="OZK283" s="242"/>
      <c r="OZL283" s="242"/>
      <c r="OZM283" s="242"/>
      <c r="OZN283" s="242"/>
      <c r="OZO283" s="242"/>
      <c r="OZP283" s="242"/>
      <c r="OZQ283" s="242"/>
      <c r="OZR283" s="242"/>
      <c r="OZS283" s="242"/>
      <c r="OZT283" s="242"/>
      <c r="OZU283" s="242"/>
      <c r="OZV283" s="242"/>
      <c r="OZW283" s="242"/>
      <c r="OZX283" s="242"/>
      <c r="OZY283" s="242"/>
      <c r="OZZ283" s="242"/>
      <c r="PAA283" s="242"/>
      <c r="PAB283" s="242"/>
      <c r="PAC283" s="242"/>
      <c r="PAD283" s="242"/>
      <c r="PAE283" s="242"/>
      <c r="PAF283" s="242"/>
      <c r="PAG283" s="242"/>
      <c r="PAH283" s="242"/>
      <c r="PAI283" s="242"/>
      <c r="PAJ283" s="242"/>
      <c r="PAK283" s="242"/>
      <c r="PAL283" s="242"/>
      <c r="PAM283" s="242"/>
      <c r="PAN283" s="242"/>
      <c r="PAO283" s="242"/>
      <c r="PAP283" s="242"/>
      <c r="PAQ283" s="242"/>
      <c r="PAR283" s="242"/>
      <c r="PAS283" s="242"/>
      <c r="PAT283" s="242"/>
      <c r="PAU283" s="242"/>
      <c r="PAV283" s="242"/>
      <c r="PAW283" s="242"/>
      <c r="PAX283" s="242"/>
      <c r="PAY283" s="242"/>
      <c r="PAZ283" s="242"/>
      <c r="PBA283" s="242"/>
      <c r="PBB283" s="242"/>
      <c r="PBC283" s="242"/>
      <c r="PBD283" s="242"/>
      <c r="PBE283" s="242"/>
      <c r="PBF283" s="242"/>
      <c r="PBG283" s="242"/>
      <c r="PBH283" s="242"/>
      <c r="PBI283" s="242"/>
      <c r="PBJ283" s="242"/>
      <c r="PBK283" s="242"/>
      <c r="PBL283" s="242"/>
      <c r="PBM283" s="242"/>
      <c r="PBN283" s="242"/>
      <c r="PBO283" s="242"/>
      <c r="PBP283" s="242"/>
      <c r="PBQ283" s="242"/>
      <c r="PBR283" s="242"/>
      <c r="PBS283" s="242"/>
      <c r="PBT283" s="242"/>
      <c r="PBU283" s="242"/>
      <c r="PBV283" s="242"/>
      <c r="PBW283" s="242"/>
      <c r="PBX283" s="242"/>
      <c r="PBY283" s="242"/>
      <c r="PBZ283" s="242"/>
      <c r="PCA283" s="242"/>
      <c r="PCB283" s="242"/>
      <c r="PCC283" s="242"/>
      <c r="PCD283" s="242"/>
      <c r="PCE283" s="242"/>
      <c r="PCF283" s="242"/>
      <c r="PCG283" s="242"/>
      <c r="PCH283" s="242"/>
      <c r="PCI283" s="242"/>
      <c r="PCJ283" s="242"/>
      <c r="PCK283" s="242"/>
      <c r="PCL283" s="242"/>
      <c r="PCM283" s="242"/>
      <c r="PCN283" s="242"/>
      <c r="PCO283" s="242"/>
      <c r="PCP283" s="242"/>
      <c r="PCQ283" s="242"/>
      <c r="PCR283" s="242"/>
      <c r="PCS283" s="242"/>
      <c r="PCT283" s="242"/>
      <c r="PCU283" s="242"/>
      <c r="PCV283" s="242"/>
      <c r="PCW283" s="242"/>
      <c r="PCX283" s="242"/>
      <c r="PCY283" s="242"/>
      <c r="PCZ283" s="242"/>
      <c r="PDA283" s="242"/>
      <c r="PDB283" s="242"/>
      <c r="PDC283" s="242"/>
      <c r="PDD283" s="242"/>
      <c r="PDE283" s="242"/>
      <c r="PDF283" s="242"/>
      <c r="PDG283" s="242"/>
      <c r="PDH283" s="242"/>
      <c r="PDI283" s="242"/>
      <c r="PDJ283" s="242"/>
      <c r="PDK283" s="242"/>
      <c r="PDL283" s="242"/>
      <c r="PDM283" s="242"/>
      <c r="PDN283" s="242"/>
      <c r="PDO283" s="242"/>
      <c r="PDP283" s="242"/>
      <c r="PDQ283" s="242"/>
      <c r="PDR283" s="242"/>
      <c r="PDS283" s="242"/>
      <c r="PDT283" s="242"/>
      <c r="PDU283" s="242"/>
      <c r="PDV283" s="242"/>
      <c r="PDW283" s="242"/>
      <c r="PDX283" s="242"/>
      <c r="PDY283" s="242"/>
      <c r="PDZ283" s="242"/>
      <c r="PEA283" s="242"/>
      <c r="PEB283" s="242"/>
      <c r="PEC283" s="242"/>
      <c r="PED283" s="242"/>
      <c r="PEE283" s="242"/>
      <c r="PEF283" s="242"/>
      <c r="PEG283" s="242"/>
      <c r="PEH283" s="242"/>
      <c r="PEI283" s="242"/>
      <c r="PEJ283" s="242"/>
      <c r="PEK283" s="242"/>
      <c r="PEL283" s="242"/>
      <c r="PEM283" s="242"/>
      <c r="PEN283" s="242"/>
      <c r="PEO283" s="242"/>
      <c r="PEP283" s="242"/>
      <c r="PEQ283" s="242"/>
      <c r="PER283" s="242"/>
      <c r="PES283" s="242"/>
      <c r="PET283" s="242"/>
      <c r="PEU283" s="242"/>
      <c r="PEV283" s="242"/>
      <c r="PEW283" s="242"/>
      <c r="PEX283" s="242"/>
      <c r="PEY283" s="242"/>
      <c r="PEZ283" s="242"/>
      <c r="PFA283" s="242"/>
      <c r="PFB283" s="242"/>
      <c r="PFC283" s="242"/>
      <c r="PFD283" s="242"/>
      <c r="PFE283" s="242"/>
      <c r="PFF283" s="242"/>
      <c r="PFG283" s="242"/>
      <c r="PFH283" s="242"/>
      <c r="PFI283" s="242"/>
      <c r="PFJ283" s="242"/>
      <c r="PFK283" s="242"/>
      <c r="PFL283" s="242"/>
      <c r="PFM283" s="242"/>
      <c r="PFN283" s="242"/>
      <c r="PFO283" s="242"/>
      <c r="PFP283" s="242"/>
      <c r="PFQ283" s="242"/>
      <c r="PFR283" s="242"/>
      <c r="PFS283" s="242"/>
      <c r="PFT283" s="242"/>
      <c r="PFU283" s="242"/>
      <c r="PFV283" s="242"/>
      <c r="PFW283" s="242"/>
      <c r="PFX283" s="242"/>
      <c r="PFY283" s="242"/>
      <c r="PFZ283" s="242"/>
      <c r="PGA283" s="242"/>
      <c r="PGB283" s="242"/>
      <c r="PGC283" s="242"/>
      <c r="PGD283" s="242"/>
      <c r="PGE283" s="242"/>
      <c r="PGF283" s="242"/>
      <c r="PGG283" s="242"/>
      <c r="PGH283" s="242"/>
      <c r="PGI283" s="242"/>
      <c r="PGJ283" s="242"/>
      <c r="PGK283" s="242"/>
      <c r="PGL283" s="242"/>
      <c r="PGM283" s="242"/>
      <c r="PGN283" s="242"/>
      <c r="PGO283" s="242"/>
      <c r="PGP283" s="242"/>
      <c r="PGQ283" s="242"/>
      <c r="PGR283" s="242"/>
      <c r="PGS283" s="242"/>
      <c r="PGT283" s="242"/>
      <c r="PGU283" s="242"/>
      <c r="PGV283" s="242"/>
      <c r="PGW283" s="242"/>
      <c r="PGX283" s="242"/>
      <c r="PGY283" s="242"/>
      <c r="PGZ283" s="242"/>
      <c r="PHA283" s="242"/>
      <c r="PHB283" s="242"/>
      <c r="PHC283" s="242"/>
      <c r="PHD283" s="242"/>
      <c r="PHE283" s="242"/>
      <c r="PHF283" s="242"/>
      <c r="PHG283" s="242"/>
      <c r="PHH283" s="242"/>
      <c r="PHI283" s="242"/>
      <c r="PHJ283" s="242"/>
      <c r="PHK283" s="242"/>
      <c r="PHL283" s="242"/>
      <c r="PHM283" s="242"/>
      <c r="PHN283" s="242"/>
      <c r="PHO283" s="242"/>
      <c r="PHP283" s="242"/>
      <c r="PHQ283" s="242"/>
      <c r="PHR283" s="242"/>
      <c r="PHS283" s="242"/>
      <c r="PHT283" s="242"/>
      <c r="PHU283" s="242"/>
      <c r="PHV283" s="242"/>
      <c r="PHW283" s="242"/>
      <c r="PHX283" s="242"/>
      <c r="PHY283" s="242"/>
      <c r="PHZ283" s="242"/>
      <c r="PIA283" s="242"/>
      <c r="PIB283" s="242"/>
      <c r="PIC283" s="242"/>
      <c r="PID283" s="242"/>
      <c r="PIE283" s="242"/>
      <c r="PIF283" s="242"/>
      <c r="PIG283" s="242"/>
      <c r="PIH283" s="242"/>
      <c r="PII283" s="242"/>
      <c r="PIJ283" s="242"/>
      <c r="PIK283" s="242"/>
      <c r="PIL283" s="242"/>
      <c r="PIM283" s="242"/>
      <c r="PIN283" s="242"/>
      <c r="PIO283" s="242"/>
      <c r="PIP283" s="242"/>
      <c r="PIQ283" s="242"/>
      <c r="PIR283" s="242"/>
      <c r="PIS283" s="242"/>
      <c r="PIT283" s="242"/>
      <c r="PIU283" s="242"/>
      <c r="PIV283" s="242"/>
      <c r="PIW283" s="242"/>
      <c r="PIX283" s="242"/>
      <c r="PIY283" s="242"/>
      <c r="PIZ283" s="242"/>
      <c r="PJA283" s="242"/>
      <c r="PJB283" s="242"/>
      <c r="PJC283" s="242"/>
      <c r="PJD283" s="242"/>
      <c r="PJE283" s="242"/>
      <c r="PJF283" s="242"/>
      <c r="PJG283" s="242"/>
      <c r="PJH283" s="242"/>
      <c r="PJI283" s="242"/>
      <c r="PJJ283" s="242"/>
      <c r="PJK283" s="242"/>
      <c r="PJL283" s="242"/>
      <c r="PJM283" s="242"/>
      <c r="PJN283" s="242"/>
      <c r="PJO283" s="242"/>
      <c r="PJP283" s="242"/>
      <c r="PJQ283" s="242"/>
      <c r="PJR283" s="242"/>
      <c r="PJS283" s="242"/>
      <c r="PJT283" s="242"/>
      <c r="PJU283" s="242"/>
      <c r="PJV283" s="242"/>
      <c r="PJW283" s="242"/>
      <c r="PJX283" s="242"/>
      <c r="PJY283" s="242"/>
      <c r="PJZ283" s="242"/>
      <c r="PKA283" s="242"/>
      <c r="PKB283" s="242"/>
      <c r="PKC283" s="242"/>
      <c r="PKD283" s="242"/>
      <c r="PKE283" s="242"/>
      <c r="PKF283" s="242"/>
      <c r="PKG283" s="242"/>
      <c r="PKH283" s="242"/>
      <c r="PKI283" s="242"/>
      <c r="PKJ283" s="242"/>
      <c r="PKK283" s="242"/>
      <c r="PKL283" s="242"/>
      <c r="PKM283" s="242"/>
      <c r="PKN283" s="242"/>
      <c r="PKO283" s="242"/>
      <c r="PKP283" s="242"/>
      <c r="PKQ283" s="242"/>
      <c r="PKR283" s="242"/>
      <c r="PKS283" s="242"/>
      <c r="PKT283" s="242"/>
      <c r="PKU283" s="242"/>
      <c r="PKV283" s="242"/>
      <c r="PKW283" s="242"/>
      <c r="PKX283" s="242"/>
      <c r="PKY283" s="242"/>
      <c r="PKZ283" s="242"/>
      <c r="PLA283" s="242"/>
      <c r="PLB283" s="242"/>
      <c r="PLC283" s="242"/>
      <c r="PLD283" s="242"/>
      <c r="PLE283" s="242"/>
      <c r="PLF283" s="242"/>
      <c r="PLG283" s="242"/>
      <c r="PLH283" s="242"/>
      <c r="PLI283" s="242"/>
      <c r="PLJ283" s="242"/>
      <c r="PLK283" s="242"/>
      <c r="PLL283" s="242"/>
      <c r="PLM283" s="242"/>
      <c r="PLN283" s="242"/>
      <c r="PLO283" s="242"/>
      <c r="PLP283" s="242"/>
      <c r="PLQ283" s="242"/>
      <c r="PLR283" s="242"/>
      <c r="PLS283" s="242"/>
      <c r="PLT283" s="242"/>
      <c r="PLU283" s="242"/>
      <c r="PLV283" s="242"/>
      <c r="PLW283" s="242"/>
      <c r="PLX283" s="242"/>
      <c r="PLY283" s="242"/>
      <c r="PLZ283" s="242"/>
      <c r="PMA283" s="242"/>
      <c r="PMB283" s="242"/>
      <c r="PMC283" s="242"/>
      <c r="PMD283" s="242"/>
      <c r="PME283" s="242"/>
      <c r="PMF283" s="242"/>
      <c r="PMG283" s="242"/>
      <c r="PMH283" s="242"/>
      <c r="PMI283" s="242"/>
      <c r="PMJ283" s="242"/>
      <c r="PMK283" s="242"/>
      <c r="PML283" s="242"/>
      <c r="PMM283" s="242"/>
      <c r="PMN283" s="242"/>
      <c r="PMO283" s="242"/>
      <c r="PMP283" s="242"/>
      <c r="PMQ283" s="242"/>
      <c r="PMR283" s="242"/>
      <c r="PMS283" s="242"/>
      <c r="PMT283" s="242"/>
      <c r="PMU283" s="242"/>
      <c r="PMV283" s="242"/>
      <c r="PMW283" s="242"/>
      <c r="PMX283" s="242"/>
      <c r="PMY283" s="242"/>
      <c r="PMZ283" s="242"/>
      <c r="PNA283" s="242"/>
      <c r="PNB283" s="242"/>
      <c r="PNC283" s="242"/>
      <c r="PND283" s="242"/>
      <c r="PNE283" s="242"/>
      <c r="PNF283" s="242"/>
      <c r="PNG283" s="242"/>
      <c r="PNH283" s="242"/>
      <c r="PNI283" s="242"/>
      <c r="PNJ283" s="242"/>
      <c r="PNK283" s="242"/>
      <c r="PNL283" s="242"/>
      <c r="PNM283" s="242"/>
      <c r="PNN283" s="242"/>
      <c r="PNO283" s="242"/>
      <c r="PNP283" s="242"/>
      <c r="PNQ283" s="242"/>
      <c r="PNR283" s="242"/>
      <c r="PNS283" s="242"/>
      <c r="PNT283" s="242"/>
      <c r="PNU283" s="242"/>
      <c r="PNV283" s="242"/>
      <c r="PNW283" s="242"/>
      <c r="PNX283" s="242"/>
      <c r="PNY283" s="242"/>
      <c r="PNZ283" s="242"/>
      <c r="POA283" s="242"/>
      <c r="POB283" s="242"/>
      <c r="POC283" s="242"/>
      <c r="POD283" s="242"/>
      <c r="POE283" s="242"/>
      <c r="POF283" s="242"/>
      <c r="POG283" s="242"/>
      <c r="POH283" s="242"/>
      <c r="POI283" s="242"/>
      <c r="POJ283" s="242"/>
      <c r="POK283" s="242"/>
      <c r="POL283" s="242"/>
      <c r="POM283" s="242"/>
      <c r="PON283" s="242"/>
      <c r="POO283" s="242"/>
      <c r="POP283" s="242"/>
      <c r="POQ283" s="242"/>
      <c r="POR283" s="242"/>
      <c r="POS283" s="242"/>
      <c r="POT283" s="242"/>
      <c r="POU283" s="242"/>
      <c r="POV283" s="242"/>
      <c r="POW283" s="242"/>
      <c r="POX283" s="242"/>
      <c r="POY283" s="242"/>
      <c r="POZ283" s="242"/>
      <c r="PPA283" s="242"/>
      <c r="PPB283" s="242"/>
      <c r="PPC283" s="242"/>
      <c r="PPD283" s="242"/>
      <c r="PPE283" s="242"/>
      <c r="PPF283" s="242"/>
      <c r="PPG283" s="242"/>
      <c r="PPH283" s="242"/>
      <c r="PPI283" s="242"/>
      <c r="PPJ283" s="242"/>
      <c r="PPK283" s="242"/>
      <c r="PPL283" s="242"/>
      <c r="PPM283" s="242"/>
      <c r="PPN283" s="242"/>
      <c r="PPO283" s="242"/>
      <c r="PPP283" s="242"/>
      <c r="PPQ283" s="242"/>
      <c r="PPR283" s="242"/>
      <c r="PPS283" s="242"/>
      <c r="PPT283" s="242"/>
      <c r="PPU283" s="242"/>
      <c r="PPV283" s="242"/>
      <c r="PPW283" s="242"/>
      <c r="PPX283" s="242"/>
      <c r="PPY283" s="242"/>
      <c r="PPZ283" s="242"/>
      <c r="PQA283" s="242"/>
      <c r="PQB283" s="242"/>
      <c r="PQC283" s="242"/>
      <c r="PQD283" s="242"/>
      <c r="PQE283" s="242"/>
      <c r="PQF283" s="242"/>
      <c r="PQJ283" s="242"/>
      <c r="PQK283" s="242"/>
      <c r="PQL283" s="242"/>
      <c r="PQM283" s="242"/>
      <c r="PQN283" s="242"/>
      <c r="PQO283" s="242"/>
      <c r="PQP283" s="242"/>
      <c r="PQQ283" s="242"/>
      <c r="PQR283" s="242"/>
      <c r="PQS283" s="242"/>
      <c r="PQT283" s="242"/>
      <c r="PQU283" s="242"/>
      <c r="PQV283" s="242"/>
      <c r="PQW283" s="242"/>
      <c r="PQX283" s="242"/>
      <c r="PQY283" s="242"/>
      <c r="PQZ283" s="242"/>
      <c r="PRA283" s="242"/>
      <c r="PRB283" s="242"/>
      <c r="PRC283" s="242"/>
      <c r="PRD283" s="242"/>
      <c r="PRE283" s="242"/>
      <c r="PRF283" s="242"/>
      <c r="PRG283" s="242"/>
      <c r="PRH283" s="242"/>
      <c r="PRI283" s="242"/>
      <c r="PRJ283" s="242"/>
      <c r="PRK283" s="242"/>
      <c r="PRL283" s="242"/>
      <c r="PRM283" s="242"/>
      <c r="PRN283" s="242"/>
      <c r="PRO283" s="242"/>
      <c r="PRP283" s="242"/>
      <c r="PRQ283" s="242"/>
      <c r="PRR283" s="242"/>
      <c r="PRS283" s="242"/>
      <c r="PRT283" s="242"/>
      <c r="PRU283" s="242"/>
      <c r="PRV283" s="242"/>
      <c r="PRW283" s="242"/>
      <c r="PRX283" s="242"/>
      <c r="PRY283" s="242"/>
      <c r="PRZ283" s="242"/>
      <c r="PSA283" s="242"/>
      <c r="PSB283" s="242"/>
      <c r="PSC283" s="242"/>
      <c r="PSD283" s="242"/>
      <c r="PSE283" s="242"/>
      <c r="PSF283" s="242"/>
      <c r="PSG283" s="242"/>
      <c r="PSH283" s="242"/>
      <c r="PSI283" s="242"/>
      <c r="PSJ283" s="242"/>
      <c r="PSK283" s="242"/>
      <c r="PSL283" s="242"/>
      <c r="PSM283" s="242"/>
      <c r="PSN283" s="242"/>
      <c r="PSO283" s="242"/>
      <c r="PSP283" s="242"/>
      <c r="PSQ283" s="242"/>
      <c r="PSR283" s="242"/>
      <c r="PSS283" s="242"/>
      <c r="PST283" s="242"/>
      <c r="PSU283" s="242"/>
      <c r="PSV283" s="242"/>
      <c r="PSW283" s="242"/>
      <c r="PSX283" s="242"/>
      <c r="PSY283" s="242"/>
      <c r="PSZ283" s="242"/>
      <c r="PTA283" s="242"/>
      <c r="PTB283" s="242"/>
      <c r="PTC283" s="242"/>
      <c r="PTD283" s="242"/>
      <c r="PTE283" s="242"/>
      <c r="PTF283" s="242"/>
      <c r="PTG283" s="242"/>
      <c r="PTH283" s="242"/>
      <c r="PTI283" s="242"/>
      <c r="PTJ283" s="242"/>
      <c r="PTK283" s="242"/>
      <c r="PTL283" s="242"/>
      <c r="PTM283" s="242"/>
      <c r="PTN283" s="242"/>
      <c r="PTO283" s="242"/>
      <c r="PTP283" s="242"/>
      <c r="PTQ283" s="242"/>
      <c r="PTR283" s="242"/>
      <c r="PTS283" s="242"/>
      <c r="PTT283" s="242"/>
      <c r="PTU283" s="242"/>
      <c r="PTV283" s="242"/>
      <c r="PTW283" s="242"/>
      <c r="PTX283" s="242"/>
      <c r="PTY283" s="242"/>
      <c r="PTZ283" s="242"/>
      <c r="PUA283" s="242"/>
      <c r="PUB283" s="242"/>
      <c r="PUC283" s="242"/>
      <c r="PUD283" s="242"/>
      <c r="PUE283" s="242"/>
      <c r="PUF283" s="242"/>
      <c r="PUG283" s="242"/>
      <c r="PUH283" s="242"/>
      <c r="PUI283" s="242"/>
      <c r="PUJ283" s="242"/>
      <c r="PUK283" s="242"/>
      <c r="PUL283" s="242"/>
      <c r="PUM283" s="242"/>
      <c r="PUN283" s="242"/>
      <c r="PUO283" s="242"/>
      <c r="PUP283" s="242"/>
      <c r="PUQ283" s="242"/>
      <c r="PUR283" s="242"/>
      <c r="PUS283" s="242"/>
      <c r="PUT283" s="242"/>
      <c r="PUU283" s="242"/>
      <c r="PUV283" s="242"/>
      <c r="PUW283" s="242"/>
      <c r="PUX283" s="242"/>
      <c r="PUY283" s="242"/>
      <c r="PUZ283" s="242"/>
      <c r="PVA283" s="242"/>
      <c r="PVB283" s="242"/>
      <c r="PVC283" s="242"/>
      <c r="PVD283" s="242"/>
      <c r="PVE283" s="242"/>
      <c r="PVF283" s="242"/>
      <c r="PVG283" s="242"/>
      <c r="PVH283" s="242"/>
      <c r="PVI283" s="242"/>
      <c r="PVJ283" s="242"/>
      <c r="PVK283" s="242"/>
      <c r="PVL283" s="242"/>
      <c r="PVM283" s="242"/>
      <c r="PVN283" s="242"/>
      <c r="PVO283" s="242"/>
      <c r="PVP283" s="242"/>
      <c r="PVQ283" s="242"/>
      <c r="PVR283" s="242"/>
      <c r="PVS283" s="242"/>
      <c r="PVT283" s="242"/>
      <c r="PVU283" s="242"/>
      <c r="PVV283" s="242"/>
      <c r="PVW283" s="242"/>
      <c r="PVX283" s="242"/>
      <c r="PVY283" s="242"/>
      <c r="PVZ283" s="242"/>
      <c r="PWA283" s="242"/>
      <c r="PWB283" s="242"/>
      <c r="PWC283" s="242"/>
      <c r="PWD283" s="242"/>
      <c r="PWE283" s="242"/>
      <c r="PWF283" s="242"/>
      <c r="PWG283" s="242"/>
      <c r="PWH283" s="242"/>
      <c r="PWI283" s="242"/>
      <c r="PWJ283" s="242"/>
      <c r="PWK283" s="242"/>
      <c r="PWL283" s="242"/>
      <c r="PWM283" s="242"/>
      <c r="PWN283" s="242"/>
      <c r="PWO283" s="242"/>
      <c r="PWP283" s="242"/>
      <c r="PWQ283" s="242"/>
      <c r="PWR283" s="242"/>
      <c r="PWS283" s="242"/>
      <c r="PWT283" s="242"/>
      <c r="PWU283" s="242"/>
      <c r="PWV283" s="242"/>
      <c r="PWW283" s="242"/>
      <c r="PWX283" s="242"/>
      <c r="PWY283" s="242"/>
      <c r="PWZ283" s="242"/>
      <c r="PXA283" s="242"/>
      <c r="PXB283" s="242"/>
      <c r="PXC283" s="242"/>
      <c r="PXD283" s="242"/>
      <c r="PXE283" s="242"/>
      <c r="PXF283" s="242"/>
      <c r="PXG283" s="242"/>
      <c r="PXH283" s="242"/>
      <c r="PXI283" s="242"/>
      <c r="PXJ283" s="242"/>
      <c r="PXK283" s="242"/>
      <c r="PXL283" s="242"/>
      <c r="PXM283" s="242"/>
      <c r="PXN283" s="242"/>
      <c r="PXO283" s="242"/>
      <c r="PXP283" s="242"/>
      <c r="PXQ283" s="242"/>
      <c r="PXR283" s="242"/>
      <c r="PXS283" s="242"/>
      <c r="PXT283" s="242"/>
      <c r="PXU283" s="242"/>
      <c r="PXV283" s="242"/>
      <c r="PXW283" s="242"/>
      <c r="PXX283" s="242"/>
      <c r="PXY283" s="242"/>
      <c r="PXZ283" s="242"/>
      <c r="PYA283" s="242"/>
      <c r="PYB283" s="242"/>
      <c r="PYC283" s="242"/>
      <c r="PYD283" s="242"/>
      <c r="PYE283" s="242"/>
      <c r="PYF283" s="242"/>
      <c r="PYG283" s="242"/>
      <c r="PYH283" s="242"/>
      <c r="PYI283" s="242"/>
      <c r="PYJ283" s="242"/>
      <c r="PYK283" s="242"/>
      <c r="PYL283" s="242"/>
      <c r="PYM283" s="242"/>
      <c r="PYN283" s="242"/>
      <c r="PYO283" s="242"/>
      <c r="PYP283" s="242"/>
      <c r="PYQ283" s="242"/>
      <c r="PYR283" s="242"/>
      <c r="PYS283" s="242"/>
      <c r="PYT283" s="242"/>
      <c r="PYU283" s="242"/>
      <c r="PYV283" s="242"/>
      <c r="PYW283" s="242"/>
      <c r="PYX283" s="242"/>
      <c r="PYY283" s="242"/>
      <c r="PYZ283" s="242"/>
      <c r="PZA283" s="242"/>
      <c r="PZB283" s="242"/>
      <c r="PZC283" s="242"/>
      <c r="PZD283" s="242"/>
      <c r="PZE283" s="242"/>
      <c r="PZF283" s="242"/>
      <c r="PZG283" s="242"/>
      <c r="PZH283" s="242"/>
      <c r="PZI283" s="242"/>
      <c r="PZJ283" s="242"/>
      <c r="PZK283" s="242"/>
      <c r="PZL283" s="242"/>
      <c r="PZM283" s="242"/>
      <c r="PZN283" s="242"/>
      <c r="PZO283" s="242"/>
      <c r="PZP283" s="242"/>
      <c r="PZQ283" s="242"/>
      <c r="PZR283" s="242"/>
      <c r="PZS283" s="242"/>
      <c r="PZT283" s="242"/>
      <c r="PZU283" s="242"/>
      <c r="PZV283" s="242"/>
      <c r="PZW283" s="242"/>
      <c r="PZX283" s="242"/>
      <c r="PZY283" s="242"/>
      <c r="PZZ283" s="242"/>
      <c r="QAA283" s="242"/>
      <c r="QAB283" s="242"/>
      <c r="QAC283" s="242"/>
      <c r="QAD283" s="242"/>
      <c r="QAE283" s="242"/>
      <c r="QAF283" s="242"/>
      <c r="QAG283" s="242"/>
      <c r="QAH283" s="242"/>
      <c r="QAI283" s="242"/>
      <c r="QAJ283" s="242"/>
      <c r="QAK283" s="242"/>
      <c r="QAL283" s="242"/>
      <c r="QAM283" s="242"/>
      <c r="QAN283" s="242"/>
      <c r="QAO283" s="242"/>
      <c r="QAP283" s="242"/>
      <c r="QAQ283" s="242"/>
      <c r="QAR283" s="242"/>
      <c r="QAS283" s="242"/>
      <c r="QAT283" s="242"/>
      <c r="QAU283" s="242"/>
      <c r="QAV283" s="242"/>
      <c r="QAW283" s="242"/>
      <c r="QAX283" s="242"/>
      <c r="QAY283" s="242"/>
      <c r="QAZ283" s="242"/>
      <c r="QBA283" s="242"/>
      <c r="QBB283" s="242"/>
      <c r="QBC283" s="242"/>
      <c r="QBD283" s="242"/>
      <c r="QBE283" s="242"/>
      <c r="QBF283" s="242"/>
      <c r="QBG283" s="242"/>
      <c r="QBH283" s="242"/>
      <c r="QBI283" s="242"/>
      <c r="QBJ283" s="242"/>
      <c r="QBK283" s="242"/>
      <c r="QBL283" s="242"/>
      <c r="QBM283" s="242"/>
      <c r="QBN283" s="242"/>
      <c r="QBO283" s="242"/>
      <c r="QBP283" s="242"/>
      <c r="QBQ283" s="242"/>
      <c r="QBR283" s="242"/>
      <c r="QBS283" s="242"/>
      <c r="QBT283" s="242"/>
      <c r="QBU283" s="242"/>
      <c r="QBV283" s="242"/>
      <c r="QBW283" s="242"/>
      <c r="QBX283" s="242"/>
      <c r="QBY283" s="242"/>
      <c r="QBZ283" s="242"/>
      <c r="QCA283" s="242"/>
      <c r="QCB283" s="242"/>
      <c r="QCC283" s="242"/>
      <c r="QCD283" s="242"/>
      <c r="QCE283" s="242"/>
      <c r="QCF283" s="242"/>
      <c r="QCG283" s="242"/>
      <c r="QCH283" s="242"/>
      <c r="QCI283" s="242"/>
      <c r="QCJ283" s="242"/>
      <c r="QCK283" s="242"/>
      <c r="QCL283" s="242"/>
      <c r="QCM283" s="242"/>
      <c r="QCN283" s="242"/>
      <c r="QCO283" s="242"/>
      <c r="QCP283" s="242"/>
      <c r="QCQ283" s="242"/>
      <c r="QCR283" s="242"/>
      <c r="QCS283" s="242"/>
      <c r="QCT283" s="242"/>
      <c r="QCU283" s="242"/>
      <c r="QCV283" s="242"/>
      <c r="QCW283" s="242"/>
      <c r="QCX283" s="242"/>
      <c r="QCY283" s="242"/>
      <c r="QCZ283" s="242"/>
      <c r="QDA283" s="242"/>
      <c r="QDB283" s="242"/>
      <c r="QDC283" s="242"/>
      <c r="QDD283" s="242"/>
      <c r="QDE283" s="242"/>
      <c r="QDF283" s="242"/>
      <c r="QDG283" s="242"/>
      <c r="QDH283" s="242"/>
      <c r="QDI283" s="242"/>
      <c r="QDJ283" s="242"/>
      <c r="QDK283" s="242"/>
      <c r="QDL283" s="242"/>
      <c r="QDM283" s="242"/>
      <c r="QDN283" s="242"/>
      <c r="QDO283" s="242"/>
      <c r="QDP283" s="242"/>
      <c r="QDQ283" s="242"/>
      <c r="QDR283" s="242"/>
      <c r="QDS283" s="242"/>
      <c r="QDT283" s="242"/>
      <c r="QDU283" s="242"/>
      <c r="QDV283" s="242"/>
      <c r="QDW283" s="242"/>
      <c r="QDX283" s="242"/>
      <c r="QDY283" s="242"/>
      <c r="QDZ283" s="242"/>
      <c r="QEA283" s="242"/>
      <c r="QEB283" s="242"/>
      <c r="QEC283" s="242"/>
      <c r="QED283" s="242"/>
      <c r="QEE283" s="242"/>
      <c r="QEF283" s="242"/>
      <c r="QEG283" s="242"/>
      <c r="QEH283" s="242"/>
      <c r="QEI283" s="242"/>
      <c r="QEJ283" s="242"/>
      <c r="QEK283" s="242"/>
      <c r="QEL283" s="242"/>
      <c r="QEM283" s="242"/>
      <c r="QEN283" s="242"/>
      <c r="QEO283" s="242"/>
      <c r="QEP283" s="242"/>
      <c r="QEQ283" s="242"/>
      <c r="QER283" s="242"/>
      <c r="QES283" s="242"/>
      <c r="QET283" s="242"/>
      <c r="QEU283" s="242"/>
      <c r="QEV283" s="242"/>
      <c r="QEW283" s="242"/>
      <c r="QEX283" s="242"/>
      <c r="QEY283" s="242"/>
      <c r="QEZ283" s="242"/>
      <c r="QFA283" s="242"/>
      <c r="QFB283" s="242"/>
      <c r="QFC283" s="242"/>
      <c r="QFD283" s="242"/>
      <c r="QFE283" s="242"/>
      <c r="QFF283" s="242"/>
      <c r="QFG283" s="242"/>
      <c r="QFH283" s="242"/>
      <c r="QFI283" s="242"/>
      <c r="QFJ283" s="242"/>
      <c r="QFK283" s="242"/>
      <c r="QFL283" s="242"/>
      <c r="QFM283" s="242"/>
      <c r="QFN283" s="242"/>
      <c r="QFO283" s="242"/>
      <c r="QFP283" s="242"/>
      <c r="QFQ283" s="242"/>
      <c r="QFR283" s="242"/>
      <c r="QFS283" s="242"/>
      <c r="QFT283" s="242"/>
      <c r="QFU283" s="242"/>
      <c r="QFV283" s="242"/>
      <c r="QFW283" s="242"/>
      <c r="QFX283" s="242"/>
      <c r="QFY283" s="242"/>
      <c r="QFZ283" s="242"/>
      <c r="QGA283" s="242"/>
      <c r="QGB283" s="242"/>
      <c r="QGC283" s="242"/>
      <c r="QGD283" s="242"/>
      <c r="QGE283" s="242"/>
      <c r="QGF283" s="242"/>
      <c r="QGG283" s="242"/>
      <c r="QGH283" s="242"/>
      <c r="QGI283" s="242"/>
      <c r="QGJ283" s="242"/>
      <c r="QGK283" s="242"/>
      <c r="QGL283" s="242"/>
      <c r="QGM283" s="242"/>
      <c r="QGN283" s="242"/>
      <c r="QGO283" s="242"/>
      <c r="QGP283" s="242"/>
      <c r="QGQ283" s="242"/>
      <c r="QGR283" s="242"/>
      <c r="QGS283" s="242"/>
      <c r="QGT283" s="242"/>
      <c r="QGU283" s="242"/>
      <c r="QGV283" s="242"/>
      <c r="QGW283" s="242"/>
      <c r="QGX283" s="242"/>
      <c r="QGY283" s="242"/>
      <c r="QGZ283" s="242"/>
      <c r="QHA283" s="242"/>
      <c r="QHB283" s="242"/>
      <c r="QHC283" s="242"/>
      <c r="QHD283" s="242"/>
      <c r="QHE283" s="242"/>
      <c r="QHF283" s="242"/>
      <c r="QHG283" s="242"/>
      <c r="QHH283" s="242"/>
      <c r="QHI283" s="242"/>
      <c r="QHJ283" s="242"/>
      <c r="QHK283" s="242"/>
      <c r="QHL283" s="242"/>
      <c r="QHM283" s="242"/>
      <c r="QHN283" s="242"/>
      <c r="QHO283" s="242"/>
      <c r="QHP283" s="242"/>
      <c r="QHQ283" s="242"/>
      <c r="QHR283" s="242"/>
      <c r="QHS283" s="242"/>
      <c r="QHT283" s="242"/>
      <c r="QHU283" s="242"/>
      <c r="QHV283" s="242"/>
      <c r="QHW283" s="242"/>
      <c r="QHX283" s="242"/>
      <c r="QHY283" s="242"/>
      <c r="QHZ283" s="242"/>
      <c r="QIA283" s="242"/>
      <c r="QIB283" s="242"/>
      <c r="QIC283" s="242"/>
      <c r="QID283" s="242"/>
      <c r="QIE283" s="242"/>
      <c r="QIF283" s="242"/>
      <c r="QIG283" s="242"/>
      <c r="QIH283" s="242"/>
      <c r="QII283" s="242"/>
      <c r="QIJ283" s="242"/>
      <c r="QIK283" s="242"/>
      <c r="QIL283" s="242"/>
      <c r="QIM283" s="242"/>
      <c r="QIN283" s="242"/>
      <c r="QIO283" s="242"/>
      <c r="QIP283" s="242"/>
      <c r="QIQ283" s="242"/>
      <c r="QIR283" s="242"/>
      <c r="QIS283" s="242"/>
      <c r="QIT283" s="242"/>
      <c r="QIU283" s="242"/>
      <c r="QIV283" s="242"/>
      <c r="QIW283" s="242"/>
      <c r="QIX283" s="242"/>
      <c r="QIY283" s="242"/>
      <c r="QIZ283" s="242"/>
      <c r="QJA283" s="242"/>
      <c r="QJB283" s="242"/>
      <c r="QJC283" s="242"/>
      <c r="QJD283" s="242"/>
      <c r="QJE283" s="242"/>
      <c r="QJF283" s="242"/>
      <c r="QJG283" s="242"/>
      <c r="QJH283" s="242"/>
      <c r="QJI283" s="242"/>
      <c r="QJJ283" s="242"/>
      <c r="QJK283" s="242"/>
      <c r="QJL283" s="242"/>
      <c r="QJM283" s="242"/>
      <c r="QJN283" s="242"/>
      <c r="QJO283" s="242"/>
      <c r="QJP283" s="242"/>
      <c r="QJQ283" s="242"/>
      <c r="QJR283" s="242"/>
      <c r="QJS283" s="242"/>
      <c r="QJT283" s="242"/>
      <c r="QJU283" s="242"/>
      <c r="QJV283" s="242"/>
      <c r="QJW283" s="242"/>
      <c r="QJX283" s="242"/>
      <c r="QJY283" s="242"/>
      <c r="QJZ283" s="242"/>
      <c r="QKA283" s="242"/>
      <c r="QKB283" s="242"/>
      <c r="QKC283" s="242"/>
      <c r="QKD283" s="242"/>
      <c r="QKE283" s="242"/>
      <c r="QKF283" s="242"/>
      <c r="QKG283" s="242"/>
      <c r="QKH283" s="242"/>
      <c r="QKI283" s="242"/>
      <c r="QKJ283" s="242"/>
      <c r="QKK283" s="242"/>
      <c r="QKL283" s="242"/>
      <c r="QKM283" s="242"/>
      <c r="QKN283" s="242"/>
      <c r="QKO283" s="242"/>
      <c r="QKP283" s="242"/>
      <c r="QKQ283" s="242"/>
      <c r="QKR283" s="242"/>
      <c r="QKS283" s="242"/>
      <c r="QKT283" s="242"/>
      <c r="QKU283" s="242"/>
      <c r="QKV283" s="242"/>
      <c r="QKW283" s="242"/>
      <c r="QKX283" s="242"/>
      <c r="QKY283" s="242"/>
      <c r="QKZ283" s="242"/>
      <c r="QLA283" s="242"/>
      <c r="QLB283" s="242"/>
      <c r="QLC283" s="242"/>
      <c r="QLD283" s="242"/>
      <c r="QLE283" s="242"/>
      <c r="QLF283" s="242"/>
      <c r="QLG283" s="242"/>
      <c r="QLH283" s="242"/>
      <c r="QLI283" s="242"/>
      <c r="QLJ283" s="242"/>
      <c r="QLK283" s="242"/>
      <c r="QLL283" s="242"/>
      <c r="QLM283" s="242"/>
      <c r="QLN283" s="242"/>
      <c r="QLO283" s="242"/>
      <c r="QLP283" s="242"/>
      <c r="QLQ283" s="242"/>
      <c r="QLR283" s="242"/>
      <c r="QLS283" s="242"/>
      <c r="QLT283" s="242"/>
      <c r="QLU283" s="242"/>
      <c r="QLV283" s="242"/>
      <c r="QLW283" s="242"/>
      <c r="QLX283" s="242"/>
      <c r="QLY283" s="242"/>
      <c r="QLZ283" s="242"/>
      <c r="QMA283" s="242"/>
      <c r="QMB283" s="242"/>
      <c r="QMC283" s="242"/>
      <c r="QMD283" s="242"/>
      <c r="QME283" s="242"/>
      <c r="QMF283" s="242"/>
      <c r="QMG283" s="242"/>
      <c r="QMH283" s="242"/>
      <c r="QMI283" s="242"/>
      <c r="QMJ283" s="242"/>
      <c r="QMK283" s="242"/>
      <c r="QML283" s="242"/>
      <c r="QMM283" s="242"/>
      <c r="QMN283" s="242"/>
      <c r="QMO283" s="242"/>
      <c r="QMP283" s="242"/>
      <c r="QMQ283" s="242"/>
      <c r="QMR283" s="242"/>
      <c r="QMS283" s="242"/>
      <c r="QMT283" s="242"/>
      <c r="QMU283" s="242"/>
      <c r="QMV283" s="242"/>
      <c r="QMW283" s="242"/>
      <c r="QMX283" s="242"/>
      <c r="QMY283" s="242"/>
      <c r="QMZ283" s="242"/>
      <c r="QNA283" s="242"/>
      <c r="QNB283" s="242"/>
      <c r="QNC283" s="242"/>
      <c r="QND283" s="242"/>
      <c r="QNE283" s="242"/>
      <c r="QNF283" s="242"/>
      <c r="QNG283" s="242"/>
      <c r="QNH283" s="242"/>
      <c r="QNI283" s="242"/>
      <c r="QNJ283" s="242"/>
      <c r="QNK283" s="242"/>
      <c r="QNL283" s="242"/>
      <c r="QNM283" s="242"/>
      <c r="QNN283" s="242"/>
      <c r="QNO283" s="242"/>
      <c r="QNP283" s="242"/>
      <c r="QNQ283" s="242"/>
      <c r="QNR283" s="242"/>
      <c r="QNS283" s="242"/>
      <c r="QNT283" s="242"/>
      <c r="QNU283" s="242"/>
      <c r="QNV283" s="242"/>
      <c r="QNW283" s="242"/>
      <c r="QNX283" s="242"/>
      <c r="QNY283" s="242"/>
      <c r="QNZ283" s="242"/>
      <c r="QOA283" s="242"/>
      <c r="QOB283" s="242"/>
      <c r="QOC283" s="242"/>
      <c r="QOD283" s="242"/>
      <c r="QOE283" s="242"/>
      <c r="QOF283" s="242"/>
      <c r="QOG283" s="242"/>
      <c r="QOH283" s="242"/>
      <c r="QOI283" s="242"/>
      <c r="QOJ283" s="242"/>
      <c r="QOK283" s="242"/>
      <c r="QOL283" s="242"/>
      <c r="QOM283" s="242"/>
      <c r="QON283" s="242"/>
      <c r="QOO283" s="242"/>
      <c r="QOP283" s="242"/>
      <c r="QOQ283" s="242"/>
      <c r="QOR283" s="242"/>
      <c r="QOS283" s="242"/>
      <c r="QOT283" s="242"/>
      <c r="QOU283" s="242"/>
      <c r="QOV283" s="242"/>
      <c r="QOW283" s="242"/>
      <c r="QOX283" s="242"/>
      <c r="QOY283" s="242"/>
      <c r="QOZ283" s="242"/>
      <c r="QPA283" s="242"/>
      <c r="QPB283" s="242"/>
      <c r="QPC283" s="242"/>
      <c r="QPD283" s="242"/>
      <c r="QPE283" s="242"/>
      <c r="QPF283" s="242"/>
      <c r="QPG283" s="242"/>
      <c r="QPH283" s="242"/>
      <c r="QPI283" s="242"/>
      <c r="QPJ283" s="242"/>
      <c r="QPK283" s="242"/>
      <c r="QPL283" s="242"/>
      <c r="QPM283" s="242"/>
      <c r="QPN283" s="242"/>
      <c r="QPO283" s="242"/>
      <c r="QPP283" s="242"/>
      <c r="QPQ283" s="242"/>
      <c r="QPR283" s="242"/>
      <c r="QPS283" s="242"/>
      <c r="QPT283" s="242"/>
      <c r="QPU283" s="242"/>
      <c r="QPV283" s="242"/>
      <c r="QPW283" s="242"/>
      <c r="QPX283" s="242"/>
      <c r="QPY283" s="242"/>
      <c r="QPZ283" s="242"/>
      <c r="QQA283" s="242"/>
      <c r="QQB283" s="242"/>
      <c r="QQC283" s="242"/>
      <c r="QQD283" s="242"/>
      <c r="QQE283" s="242"/>
      <c r="QQF283" s="242"/>
      <c r="QQG283" s="242"/>
      <c r="QQH283" s="242"/>
      <c r="QQI283" s="242"/>
      <c r="QQJ283" s="242"/>
      <c r="QQK283" s="242"/>
      <c r="QQL283" s="242"/>
      <c r="QQM283" s="242"/>
      <c r="QQN283" s="242"/>
      <c r="QQO283" s="242"/>
      <c r="QQP283" s="242"/>
      <c r="QQQ283" s="242"/>
      <c r="QQR283" s="242"/>
      <c r="QQS283" s="242"/>
      <c r="QQT283" s="242"/>
      <c r="QQU283" s="242"/>
      <c r="QQV283" s="242"/>
      <c r="QQW283" s="242"/>
      <c r="QQX283" s="242"/>
      <c r="QQY283" s="242"/>
      <c r="QQZ283" s="242"/>
      <c r="QRA283" s="242"/>
      <c r="QRB283" s="242"/>
      <c r="QRC283" s="242"/>
      <c r="QRD283" s="242"/>
      <c r="QRE283" s="242"/>
      <c r="QRF283" s="242"/>
      <c r="QRG283" s="242"/>
      <c r="QRH283" s="242"/>
      <c r="QRI283" s="242"/>
      <c r="QRJ283" s="242"/>
      <c r="QRK283" s="242"/>
      <c r="QRL283" s="242"/>
      <c r="QRM283" s="242"/>
      <c r="QRN283" s="242"/>
      <c r="QRO283" s="242"/>
      <c r="QRP283" s="242"/>
      <c r="QRQ283" s="242"/>
      <c r="QRR283" s="242"/>
      <c r="QRS283" s="242"/>
      <c r="QRT283" s="242"/>
      <c r="QRU283" s="242"/>
      <c r="QRV283" s="242"/>
      <c r="QRW283" s="242"/>
      <c r="QRX283" s="242"/>
      <c r="QRY283" s="242"/>
      <c r="QRZ283" s="242"/>
      <c r="QSA283" s="242"/>
      <c r="QSB283" s="242"/>
      <c r="QSC283" s="242"/>
      <c r="QSD283" s="242"/>
      <c r="QSE283" s="242"/>
      <c r="QSF283" s="242"/>
      <c r="QSG283" s="242"/>
      <c r="QSH283" s="242"/>
      <c r="QSI283" s="242"/>
      <c r="QSJ283" s="242"/>
      <c r="QSK283" s="242"/>
      <c r="QSL283" s="242"/>
      <c r="QSM283" s="242"/>
      <c r="QSN283" s="242"/>
      <c r="QSO283" s="242"/>
      <c r="QSP283" s="242"/>
      <c r="QSQ283" s="242"/>
      <c r="QSR283" s="242"/>
      <c r="QSS283" s="242"/>
      <c r="QST283" s="242"/>
      <c r="QSU283" s="242"/>
      <c r="QSV283" s="242"/>
      <c r="QSW283" s="242"/>
      <c r="QSX283" s="242"/>
      <c r="QSY283" s="242"/>
      <c r="QSZ283" s="242"/>
      <c r="QTA283" s="242"/>
      <c r="QTB283" s="242"/>
      <c r="QTC283" s="242"/>
      <c r="QTD283" s="242"/>
      <c r="QTE283" s="242"/>
      <c r="QTF283" s="242"/>
      <c r="QTG283" s="242"/>
      <c r="QTH283" s="242"/>
      <c r="QTI283" s="242"/>
      <c r="QTJ283" s="242"/>
      <c r="QTK283" s="242"/>
      <c r="QTL283" s="242"/>
      <c r="QTM283" s="242"/>
      <c r="QTN283" s="242"/>
      <c r="QTO283" s="242"/>
      <c r="QTP283" s="242"/>
      <c r="QTQ283" s="242"/>
      <c r="QTR283" s="242"/>
      <c r="QTS283" s="242"/>
      <c r="QTT283" s="242"/>
      <c r="QTU283" s="242"/>
      <c r="QTV283" s="242"/>
      <c r="QTW283" s="242"/>
      <c r="QTX283" s="242"/>
      <c r="QTY283" s="242"/>
      <c r="QTZ283" s="242"/>
      <c r="QUA283" s="242"/>
      <c r="QUB283" s="242"/>
      <c r="QUC283" s="242"/>
      <c r="QUD283" s="242"/>
      <c r="QUE283" s="242"/>
      <c r="QUF283" s="242"/>
      <c r="QUG283" s="242"/>
      <c r="QUH283" s="242"/>
      <c r="QUI283" s="242"/>
      <c r="QUJ283" s="242"/>
      <c r="QUK283" s="242"/>
      <c r="QUL283" s="242"/>
      <c r="QUM283" s="242"/>
      <c r="QUN283" s="242"/>
      <c r="QUO283" s="242"/>
      <c r="QUP283" s="242"/>
      <c r="QUQ283" s="242"/>
      <c r="QUR283" s="242"/>
      <c r="QUS283" s="242"/>
      <c r="QUT283" s="242"/>
      <c r="QUU283" s="242"/>
      <c r="QUV283" s="242"/>
      <c r="QUW283" s="242"/>
      <c r="QUX283" s="242"/>
      <c r="QUY283" s="242"/>
      <c r="QUZ283" s="242"/>
      <c r="QVA283" s="242"/>
      <c r="QVB283" s="242"/>
      <c r="QVC283" s="242"/>
      <c r="QVD283" s="242"/>
      <c r="QVE283" s="242"/>
      <c r="QVF283" s="242"/>
      <c r="QVG283" s="242"/>
      <c r="QVH283" s="242"/>
      <c r="QVI283" s="242"/>
      <c r="QVJ283" s="242"/>
      <c r="QVK283" s="242"/>
      <c r="QVL283" s="242"/>
      <c r="QVM283" s="242"/>
      <c r="QVN283" s="242"/>
      <c r="QVO283" s="242"/>
      <c r="QVP283" s="242"/>
      <c r="QVQ283" s="242"/>
      <c r="QVR283" s="242"/>
      <c r="QVS283" s="242"/>
      <c r="QVT283" s="242"/>
      <c r="QVU283" s="242"/>
      <c r="QVV283" s="242"/>
      <c r="QVW283" s="242"/>
      <c r="QVX283" s="242"/>
      <c r="QVY283" s="242"/>
      <c r="QVZ283" s="242"/>
      <c r="QWA283" s="242"/>
      <c r="QWB283" s="242"/>
      <c r="QWC283" s="242"/>
      <c r="QWD283" s="242"/>
      <c r="QWE283" s="242"/>
      <c r="QWF283" s="242"/>
      <c r="QWG283" s="242"/>
      <c r="QWH283" s="242"/>
      <c r="QWI283" s="242"/>
      <c r="QWJ283" s="242"/>
      <c r="QWK283" s="242"/>
      <c r="QWL283" s="242"/>
      <c r="QWM283" s="242"/>
      <c r="QWN283" s="242"/>
      <c r="QWO283" s="242"/>
      <c r="QWP283" s="242"/>
      <c r="QWQ283" s="242"/>
      <c r="QWR283" s="242"/>
      <c r="QWS283" s="242"/>
      <c r="QWT283" s="242"/>
      <c r="QWU283" s="242"/>
      <c r="QWV283" s="242"/>
      <c r="QWW283" s="242"/>
      <c r="QWX283" s="242"/>
      <c r="QWY283" s="242"/>
      <c r="QWZ283" s="242"/>
      <c r="QXA283" s="242"/>
      <c r="QXB283" s="242"/>
      <c r="QXC283" s="242"/>
      <c r="QXD283" s="242"/>
      <c r="QXE283" s="242"/>
      <c r="QXF283" s="242"/>
      <c r="QXG283" s="242"/>
      <c r="QXH283" s="242"/>
      <c r="QXI283" s="242"/>
      <c r="QXJ283" s="242"/>
      <c r="QXK283" s="242"/>
      <c r="QXL283" s="242"/>
      <c r="QXM283" s="242"/>
      <c r="QXN283" s="242"/>
      <c r="QXO283" s="242"/>
      <c r="QXP283" s="242"/>
      <c r="QXQ283" s="242"/>
      <c r="QXR283" s="242"/>
      <c r="QXS283" s="242"/>
      <c r="QXT283" s="242"/>
      <c r="QXU283" s="242"/>
      <c r="QXV283" s="242"/>
      <c r="QXW283" s="242"/>
      <c r="QXX283" s="242"/>
      <c r="QXY283" s="242"/>
      <c r="QXZ283" s="242"/>
      <c r="QYA283" s="242"/>
      <c r="QYB283" s="242"/>
      <c r="QYC283" s="242"/>
      <c r="QYD283" s="242"/>
      <c r="QYE283" s="242"/>
      <c r="QYF283" s="242"/>
      <c r="QYG283" s="242"/>
      <c r="QYH283" s="242"/>
      <c r="QYI283" s="242"/>
      <c r="QYJ283" s="242"/>
      <c r="QYK283" s="242"/>
      <c r="QYL283" s="242"/>
      <c r="QYM283" s="242"/>
      <c r="QYN283" s="242"/>
      <c r="QYO283" s="242"/>
      <c r="QYP283" s="242"/>
      <c r="QYQ283" s="242"/>
      <c r="QYR283" s="242"/>
      <c r="QYS283" s="242"/>
      <c r="QYT283" s="242"/>
      <c r="QYU283" s="242"/>
      <c r="QYV283" s="242"/>
      <c r="QYW283" s="242"/>
      <c r="QYX283" s="242"/>
      <c r="QYY283" s="242"/>
      <c r="QYZ283" s="242"/>
      <c r="QZA283" s="242"/>
      <c r="QZB283" s="242"/>
      <c r="QZC283" s="242"/>
      <c r="QZD283" s="242"/>
      <c r="QZE283" s="242"/>
      <c r="QZF283" s="242"/>
      <c r="QZG283" s="242"/>
      <c r="QZH283" s="242"/>
      <c r="QZI283" s="242"/>
      <c r="QZJ283" s="242"/>
      <c r="QZK283" s="242"/>
      <c r="QZL283" s="242"/>
      <c r="QZM283" s="242"/>
      <c r="QZN283" s="242"/>
      <c r="QZO283" s="242"/>
      <c r="QZP283" s="242"/>
      <c r="QZQ283" s="242"/>
      <c r="QZR283" s="242"/>
      <c r="QZS283" s="242"/>
      <c r="QZT283" s="242"/>
      <c r="QZU283" s="242"/>
      <c r="QZV283" s="242"/>
      <c r="QZW283" s="242"/>
      <c r="QZX283" s="242"/>
      <c r="QZY283" s="242"/>
      <c r="QZZ283" s="242"/>
      <c r="RAA283" s="242"/>
      <c r="RAB283" s="242"/>
      <c r="RAC283" s="242"/>
      <c r="RAD283" s="242"/>
      <c r="RAE283" s="242"/>
      <c r="RAF283" s="242"/>
      <c r="RAG283" s="242"/>
      <c r="RAH283" s="242"/>
      <c r="RAI283" s="242"/>
      <c r="RAJ283" s="242"/>
      <c r="RAK283" s="242"/>
      <c r="RAL283" s="242"/>
      <c r="RAM283" s="242"/>
      <c r="RAN283" s="242"/>
      <c r="RAO283" s="242"/>
      <c r="RAP283" s="242"/>
      <c r="RAQ283" s="242"/>
      <c r="RAR283" s="242"/>
      <c r="RAS283" s="242"/>
      <c r="RAT283" s="242"/>
      <c r="RAU283" s="242"/>
      <c r="RAV283" s="242"/>
      <c r="RAW283" s="242"/>
      <c r="RAX283" s="242"/>
      <c r="RAY283" s="242"/>
      <c r="RAZ283" s="242"/>
      <c r="RBA283" s="242"/>
      <c r="RBB283" s="242"/>
      <c r="RBC283" s="242"/>
      <c r="RBD283" s="242"/>
      <c r="RBE283" s="242"/>
      <c r="RBF283" s="242"/>
      <c r="RBG283" s="242"/>
      <c r="RBH283" s="242"/>
      <c r="RBI283" s="242"/>
      <c r="RBJ283" s="242"/>
      <c r="RBK283" s="242"/>
      <c r="RBL283" s="242"/>
      <c r="RBM283" s="242"/>
      <c r="RBN283" s="242"/>
      <c r="RBO283" s="242"/>
      <c r="RBP283" s="242"/>
      <c r="RBQ283" s="242"/>
      <c r="RBR283" s="242"/>
      <c r="RBS283" s="242"/>
      <c r="RBT283" s="242"/>
      <c r="RBU283" s="242"/>
      <c r="RBV283" s="242"/>
      <c r="RBW283" s="242"/>
      <c r="RBX283" s="242"/>
      <c r="RBY283" s="242"/>
      <c r="RBZ283" s="242"/>
      <c r="RCA283" s="242"/>
      <c r="RCB283" s="242"/>
      <c r="RCC283" s="242"/>
      <c r="RCD283" s="242"/>
      <c r="RCE283" s="242"/>
      <c r="RCF283" s="242"/>
      <c r="RCG283" s="242"/>
      <c r="RCH283" s="242"/>
      <c r="RCI283" s="242"/>
      <c r="RCJ283" s="242"/>
      <c r="RCK283" s="242"/>
      <c r="RCL283" s="242"/>
      <c r="RCM283" s="242"/>
      <c r="RCN283" s="242"/>
      <c r="RCO283" s="242"/>
      <c r="RCP283" s="242"/>
      <c r="RCQ283" s="242"/>
      <c r="RCR283" s="242"/>
      <c r="RCS283" s="242"/>
      <c r="RCT283" s="242"/>
      <c r="RCU283" s="242"/>
      <c r="RCV283" s="242"/>
      <c r="RCW283" s="242"/>
      <c r="RCX283" s="242"/>
      <c r="RCY283" s="242"/>
      <c r="RCZ283" s="242"/>
      <c r="RDA283" s="242"/>
      <c r="RDB283" s="242"/>
      <c r="RDC283" s="242"/>
      <c r="RDD283" s="242"/>
      <c r="RDE283" s="242"/>
      <c r="RDF283" s="242"/>
      <c r="RDG283" s="242"/>
      <c r="RDH283" s="242"/>
      <c r="RDI283" s="242"/>
      <c r="RDJ283" s="242"/>
      <c r="RDK283" s="242"/>
      <c r="RDL283" s="242"/>
      <c r="RDM283" s="242"/>
      <c r="RDN283" s="242"/>
      <c r="RDO283" s="242"/>
      <c r="RDP283" s="242"/>
      <c r="RDQ283" s="242"/>
      <c r="RDR283" s="242"/>
      <c r="RDS283" s="242"/>
      <c r="RDT283" s="242"/>
      <c r="RDU283" s="242"/>
      <c r="RDV283" s="242"/>
      <c r="RDW283" s="242"/>
      <c r="RDX283" s="242"/>
      <c r="RDY283" s="242"/>
      <c r="RDZ283" s="242"/>
      <c r="REA283" s="242"/>
      <c r="REB283" s="242"/>
      <c r="REC283" s="242"/>
      <c r="RED283" s="242"/>
      <c r="REE283" s="242"/>
      <c r="REF283" s="242"/>
      <c r="REG283" s="242"/>
      <c r="REH283" s="242"/>
      <c r="REI283" s="242"/>
      <c r="REJ283" s="242"/>
      <c r="REK283" s="242"/>
      <c r="REL283" s="242"/>
      <c r="REM283" s="242"/>
      <c r="REN283" s="242"/>
      <c r="REO283" s="242"/>
      <c r="REP283" s="242"/>
      <c r="REQ283" s="242"/>
      <c r="RER283" s="242"/>
      <c r="RES283" s="242"/>
      <c r="RET283" s="242"/>
      <c r="REU283" s="242"/>
      <c r="REV283" s="242"/>
      <c r="REW283" s="242"/>
      <c r="REX283" s="242"/>
      <c r="REY283" s="242"/>
      <c r="REZ283" s="242"/>
      <c r="RFA283" s="242"/>
      <c r="RFB283" s="242"/>
      <c r="RFC283" s="242"/>
      <c r="RFD283" s="242"/>
      <c r="RFE283" s="242"/>
      <c r="RFF283" s="242"/>
      <c r="RFG283" s="242"/>
      <c r="RFH283" s="242"/>
      <c r="RFI283" s="242"/>
      <c r="RFJ283" s="242"/>
      <c r="RFK283" s="242"/>
      <c r="RFL283" s="242"/>
      <c r="RFM283" s="242"/>
      <c r="RFN283" s="242"/>
      <c r="RFO283" s="242"/>
      <c r="RFP283" s="242"/>
      <c r="RFQ283" s="242"/>
      <c r="RFR283" s="242"/>
      <c r="RFS283" s="242"/>
      <c r="RFT283" s="242"/>
      <c r="RFU283" s="242"/>
      <c r="RFV283" s="242"/>
      <c r="RFW283" s="242"/>
      <c r="RFX283" s="242"/>
      <c r="RFY283" s="242"/>
      <c r="RFZ283" s="242"/>
      <c r="RGA283" s="242"/>
      <c r="RGB283" s="242"/>
      <c r="RGC283" s="242"/>
      <c r="RGD283" s="242"/>
      <c r="RGE283" s="242"/>
      <c r="RGF283" s="242"/>
      <c r="RGG283" s="242"/>
      <c r="RGH283" s="242"/>
      <c r="RGI283" s="242"/>
      <c r="RGJ283" s="242"/>
      <c r="RGK283" s="242"/>
      <c r="RGL283" s="242"/>
      <c r="RGM283" s="242"/>
      <c r="RGN283" s="242"/>
      <c r="RGO283" s="242"/>
      <c r="RGP283" s="242"/>
      <c r="RGQ283" s="242"/>
      <c r="RGR283" s="242"/>
      <c r="RGS283" s="242"/>
      <c r="RGT283" s="242"/>
      <c r="RGU283" s="242"/>
      <c r="RGV283" s="242"/>
      <c r="RGW283" s="242"/>
      <c r="RGX283" s="242"/>
      <c r="RGY283" s="242"/>
      <c r="RGZ283" s="242"/>
      <c r="RHA283" s="242"/>
      <c r="RHB283" s="242"/>
      <c r="RHC283" s="242"/>
      <c r="RHD283" s="242"/>
      <c r="RHE283" s="242"/>
      <c r="RHF283" s="242"/>
      <c r="RHG283" s="242"/>
      <c r="RHH283" s="242"/>
      <c r="RHI283" s="242"/>
      <c r="RHJ283" s="242"/>
      <c r="RHK283" s="242"/>
      <c r="RHL283" s="242"/>
      <c r="RHM283" s="242"/>
      <c r="RHN283" s="242"/>
      <c r="RHO283" s="242"/>
      <c r="RHP283" s="242"/>
      <c r="RHQ283" s="242"/>
      <c r="RHR283" s="242"/>
      <c r="RHS283" s="242"/>
      <c r="RHT283" s="242"/>
      <c r="RHU283" s="242"/>
      <c r="RHV283" s="242"/>
      <c r="RHW283" s="242"/>
      <c r="RHX283" s="242"/>
      <c r="RHY283" s="242"/>
      <c r="RHZ283" s="242"/>
      <c r="RIA283" s="242"/>
      <c r="RIB283" s="242"/>
      <c r="RIC283" s="242"/>
      <c r="RID283" s="242"/>
      <c r="RIE283" s="242"/>
      <c r="RIF283" s="242"/>
      <c r="RIG283" s="242"/>
      <c r="RIH283" s="242"/>
      <c r="RII283" s="242"/>
      <c r="RIJ283" s="242"/>
      <c r="RIK283" s="242"/>
      <c r="RIL283" s="242"/>
      <c r="RIM283" s="242"/>
      <c r="RIN283" s="242"/>
      <c r="RIO283" s="242"/>
      <c r="RIP283" s="242"/>
      <c r="RIQ283" s="242"/>
      <c r="RIR283" s="242"/>
      <c r="RIS283" s="242"/>
      <c r="RIT283" s="242"/>
      <c r="RIU283" s="242"/>
      <c r="RIV283" s="242"/>
      <c r="RIW283" s="242"/>
      <c r="RIX283" s="242"/>
      <c r="RIY283" s="242"/>
      <c r="RIZ283" s="242"/>
      <c r="RJA283" s="242"/>
      <c r="RJB283" s="242"/>
      <c r="RJC283" s="242"/>
      <c r="RJD283" s="242"/>
      <c r="RJE283" s="242"/>
      <c r="RJF283" s="242"/>
      <c r="RJG283" s="242"/>
      <c r="RJH283" s="242"/>
      <c r="RJI283" s="242"/>
      <c r="RJJ283" s="242"/>
      <c r="RJK283" s="242"/>
      <c r="RJL283" s="242"/>
      <c r="RJM283" s="242"/>
      <c r="RJN283" s="242"/>
      <c r="RJO283" s="242"/>
      <c r="RJP283" s="242"/>
      <c r="RJQ283" s="242"/>
      <c r="RJR283" s="242"/>
      <c r="RJS283" s="242"/>
      <c r="RJT283" s="242"/>
      <c r="RJU283" s="242"/>
      <c r="RJV283" s="242"/>
      <c r="RJW283" s="242"/>
      <c r="RJX283" s="242"/>
      <c r="RJY283" s="242"/>
      <c r="RJZ283" s="242"/>
      <c r="RKA283" s="242"/>
      <c r="RKB283" s="242"/>
      <c r="RKC283" s="242"/>
      <c r="RKD283" s="242"/>
      <c r="RKE283" s="242"/>
      <c r="RKF283" s="242"/>
      <c r="RKG283" s="242"/>
      <c r="RKH283" s="242"/>
      <c r="RKI283" s="242"/>
      <c r="RKJ283" s="242"/>
      <c r="RKK283" s="242"/>
      <c r="RKL283" s="242"/>
      <c r="RKM283" s="242"/>
      <c r="RKN283" s="242"/>
      <c r="RKO283" s="242"/>
      <c r="RKP283" s="242"/>
      <c r="RKQ283" s="242"/>
      <c r="RKR283" s="242"/>
      <c r="RKS283" s="242"/>
      <c r="RKT283" s="242"/>
      <c r="RKU283" s="242"/>
      <c r="RKV283" s="242"/>
      <c r="RKW283" s="242"/>
      <c r="RKX283" s="242"/>
      <c r="RKY283" s="242"/>
      <c r="RKZ283" s="242"/>
      <c r="RLA283" s="242"/>
      <c r="RLB283" s="242"/>
      <c r="RLC283" s="242"/>
      <c r="RLD283" s="242"/>
      <c r="RLE283" s="242"/>
      <c r="RLF283" s="242"/>
      <c r="RLG283" s="242"/>
      <c r="RLH283" s="242"/>
      <c r="RLI283" s="242"/>
      <c r="RLJ283" s="242"/>
      <c r="RLK283" s="242"/>
      <c r="RLL283" s="242"/>
      <c r="RLM283" s="242"/>
      <c r="RLN283" s="242"/>
      <c r="RLO283" s="242"/>
      <c r="RLP283" s="242"/>
      <c r="RLQ283" s="242"/>
      <c r="RLR283" s="242"/>
      <c r="RLS283" s="242"/>
      <c r="RLT283" s="242"/>
      <c r="RLU283" s="242"/>
      <c r="RLV283" s="242"/>
      <c r="RLW283" s="242"/>
      <c r="RLX283" s="242"/>
      <c r="RLY283" s="242"/>
      <c r="RLZ283" s="242"/>
      <c r="RMA283" s="242"/>
      <c r="RMB283" s="242"/>
      <c r="RMC283" s="242"/>
      <c r="RMD283" s="242"/>
      <c r="RME283" s="242"/>
      <c r="RMF283" s="242"/>
      <c r="RMG283" s="242"/>
      <c r="RMH283" s="242"/>
      <c r="RMI283" s="242"/>
      <c r="RMJ283" s="242"/>
      <c r="RMK283" s="242"/>
      <c r="RML283" s="242"/>
      <c r="RMM283" s="242"/>
      <c r="RMN283" s="242"/>
      <c r="RMO283" s="242"/>
      <c r="RMP283" s="242"/>
      <c r="RMQ283" s="242"/>
      <c r="RMR283" s="242"/>
      <c r="RMS283" s="242"/>
      <c r="RMT283" s="242"/>
      <c r="RMU283" s="242"/>
      <c r="RMV283" s="242"/>
      <c r="RMW283" s="242"/>
      <c r="RMX283" s="242"/>
      <c r="RMY283" s="242"/>
      <c r="RMZ283" s="242"/>
      <c r="RNA283" s="242"/>
      <c r="RNB283" s="242"/>
      <c r="RNC283" s="242"/>
      <c r="RND283" s="242"/>
      <c r="RNE283" s="242"/>
      <c r="RNF283" s="242"/>
      <c r="RNG283" s="242"/>
      <c r="RNH283" s="242"/>
      <c r="RNI283" s="242"/>
      <c r="RNJ283" s="242"/>
      <c r="RNK283" s="242"/>
      <c r="RNL283" s="242"/>
      <c r="RNM283" s="242"/>
      <c r="RNN283" s="242"/>
      <c r="RNO283" s="242"/>
      <c r="RNP283" s="242"/>
      <c r="RNQ283" s="242"/>
      <c r="RNR283" s="242"/>
      <c r="RNS283" s="242"/>
      <c r="RNT283" s="242"/>
      <c r="RNU283" s="242"/>
      <c r="RNV283" s="242"/>
      <c r="RNW283" s="242"/>
      <c r="RNX283" s="242"/>
      <c r="RNY283" s="242"/>
      <c r="RNZ283" s="242"/>
      <c r="ROA283" s="242"/>
      <c r="ROB283" s="242"/>
      <c r="ROC283" s="242"/>
      <c r="ROD283" s="242"/>
      <c r="ROE283" s="242"/>
      <c r="ROF283" s="242"/>
      <c r="ROG283" s="242"/>
      <c r="ROH283" s="242"/>
      <c r="ROI283" s="242"/>
      <c r="ROJ283" s="242"/>
      <c r="ROK283" s="242"/>
      <c r="ROL283" s="242"/>
      <c r="ROM283" s="242"/>
      <c r="RON283" s="242"/>
      <c r="ROO283" s="242"/>
      <c r="ROP283" s="242"/>
      <c r="ROQ283" s="242"/>
      <c r="ROR283" s="242"/>
      <c r="ROS283" s="242"/>
      <c r="ROT283" s="242"/>
      <c r="ROU283" s="242"/>
      <c r="ROV283" s="242"/>
      <c r="ROW283" s="242"/>
      <c r="ROX283" s="242"/>
      <c r="ROY283" s="242"/>
      <c r="ROZ283" s="242"/>
      <c r="RPA283" s="242"/>
      <c r="RPB283" s="242"/>
      <c r="RPC283" s="242"/>
      <c r="RPD283" s="242"/>
      <c r="RPE283" s="242"/>
      <c r="RPF283" s="242"/>
      <c r="RPG283" s="242"/>
      <c r="RPH283" s="242"/>
      <c r="RPI283" s="242"/>
      <c r="RPJ283" s="242"/>
      <c r="RPK283" s="242"/>
      <c r="RPL283" s="242"/>
      <c r="RPM283" s="242"/>
      <c r="RPN283" s="242"/>
      <c r="RPO283" s="242"/>
      <c r="RPP283" s="242"/>
      <c r="RPQ283" s="242"/>
      <c r="RPR283" s="242"/>
      <c r="RPS283" s="242"/>
      <c r="RPT283" s="242"/>
      <c r="RPU283" s="242"/>
      <c r="RPV283" s="242"/>
      <c r="RPW283" s="242"/>
      <c r="RPX283" s="242"/>
      <c r="RPY283" s="242"/>
      <c r="RPZ283" s="242"/>
      <c r="RQA283" s="242"/>
      <c r="RQB283" s="242"/>
      <c r="RQC283" s="242"/>
      <c r="RQD283" s="242"/>
      <c r="RQE283" s="242"/>
      <c r="RQF283" s="242"/>
      <c r="RQG283" s="242"/>
      <c r="RQH283" s="242"/>
      <c r="RQI283" s="242"/>
      <c r="RQJ283" s="242"/>
      <c r="RQK283" s="242"/>
      <c r="RQL283" s="242"/>
      <c r="RQM283" s="242"/>
      <c r="RQN283" s="242"/>
      <c r="RQO283" s="242"/>
      <c r="RQP283" s="242"/>
      <c r="RQQ283" s="242"/>
      <c r="RQR283" s="242"/>
      <c r="RQS283" s="242"/>
      <c r="RQT283" s="242"/>
      <c r="RQU283" s="242"/>
      <c r="RQV283" s="242"/>
      <c r="RQW283" s="242"/>
      <c r="RQX283" s="242"/>
      <c r="RQY283" s="242"/>
      <c r="RQZ283" s="242"/>
      <c r="RRA283" s="242"/>
      <c r="RRB283" s="242"/>
      <c r="RRC283" s="242"/>
      <c r="RRD283" s="242"/>
      <c r="RRE283" s="242"/>
      <c r="RRF283" s="242"/>
      <c r="RRG283" s="242"/>
      <c r="RRH283" s="242"/>
      <c r="RRI283" s="242"/>
      <c r="RRJ283" s="242"/>
      <c r="RRK283" s="242"/>
      <c r="RRL283" s="242"/>
      <c r="RRM283" s="242"/>
      <c r="RRN283" s="242"/>
      <c r="RRO283" s="242"/>
      <c r="RRP283" s="242"/>
      <c r="RRQ283" s="242"/>
      <c r="RRR283" s="242"/>
      <c r="RRS283" s="242"/>
      <c r="RRT283" s="242"/>
      <c r="RRU283" s="242"/>
      <c r="RRV283" s="242"/>
      <c r="RRW283" s="242"/>
      <c r="RRX283" s="242"/>
      <c r="RRY283" s="242"/>
      <c r="RRZ283" s="242"/>
      <c r="RSA283" s="242"/>
      <c r="RSB283" s="242"/>
      <c r="RSC283" s="242"/>
      <c r="RSD283" s="242"/>
      <c r="RSE283" s="242"/>
      <c r="RSF283" s="242"/>
      <c r="RSG283" s="242"/>
      <c r="RSH283" s="242"/>
      <c r="RSI283" s="242"/>
      <c r="RSJ283" s="242"/>
      <c r="RSK283" s="242"/>
      <c r="RSL283" s="242"/>
      <c r="RSM283" s="242"/>
      <c r="RSN283" s="242"/>
      <c r="RSO283" s="242"/>
      <c r="RSP283" s="242"/>
      <c r="RSQ283" s="242"/>
      <c r="RSR283" s="242"/>
      <c r="RSS283" s="242"/>
      <c r="RST283" s="242"/>
      <c r="RSU283" s="242"/>
      <c r="RSV283" s="242"/>
      <c r="RSW283" s="242"/>
      <c r="RSX283" s="242"/>
      <c r="RSY283" s="242"/>
      <c r="RSZ283" s="242"/>
      <c r="RTA283" s="242"/>
      <c r="RTB283" s="242"/>
      <c r="RTC283" s="242"/>
      <c r="RTD283" s="242"/>
      <c r="RTE283" s="242"/>
      <c r="RTF283" s="242"/>
      <c r="RTG283" s="242"/>
      <c r="RTH283" s="242"/>
      <c r="RTI283" s="242"/>
      <c r="RTJ283" s="242"/>
      <c r="RTK283" s="242"/>
      <c r="RTL283" s="242"/>
      <c r="RTM283" s="242"/>
      <c r="RTN283" s="242"/>
      <c r="RTO283" s="242"/>
      <c r="RTP283" s="242"/>
      <c r="RTQ283" s="242"/>
      <c r="RTR283" s="242"/>
      <c r="RTS283" s="242"/>
      <c r="RTT283" s="242"/>
      <c r="RTU283" s="242"/>
      <c r="RTV283" s="242"/>
      <c r="RTW283" s="242"/>
      <c r="RTX283" s="242"/>
      <c r="RTY283" s="242"/>
      <c r="RTZ283" s="242"/>
      <c r="RUA283" s="242"/>
      <c r="RUB283" s="242"/>
      <c r="RUC283" s="242"/>
      <c r="RUD283" s="242"/>
      <c r="RUE283" s="242"/>
      <c r="RUF283" s="242"/>
      <c r="RUG283" s="242"/>
      <c r="RUH283" s="242"/>
      <c r="RUI283" s="242"/>
      <c r="RUJ283" s="242"/>
      <c r="RUK283" s="242"/>
      <c r="RUL283" s="242"/>
      <c r="RUM283" s="242"/>
      <c r="RUN283" s="242"/>
      <c r="RUO283" s="242"/>
      <c r="RUP283" s="242"/>
      <c r="RUQ283" s="242"/>
      <c r="RUR283" s="242"/>
      <c r="RUS283" s="242"/>
      <c r="RUT283" s="242"/>
      <c r="RUU283" s="242"/>
      <c r="RUV283" s="242"/>
      <c r="RUW283" s="242"/>
      <c r="RUX283" s="242"/>
      <c r="RUY283" s="242"/>
      <c r="RUZ283" s="242"/>
      <c r="RVA283" s="242"/>
      <c r="RVB283" s="242"/>
      <c r="RVC283" s="242"/>
      <c r="RVD283" s="242"/>
      <c r="RVE283" s="242"/>
      <c r="RVF283" s="242"/>
      <c r="RVG283" s="242"/>
      <c r="RVH283" s="242"/>
      <c r="RVI283" s="242"/>
      <c r="RVJ283" s="242"/>
      <c r="RVK283" s="242"/>
      <c r="RVL283" s="242"/>
      <c r="RVM283" s="242"/>
      <c r="RVN283" s="242"/>
      <c r="RVO283" s="242"/>
      <c r="RVP283" s="242"/>
      <c r="RVQ283" s="242"/>
      <c r="RVR283" s="242"/>
      <c r="RVS283" s="242"/>
      <c r="RVT283" s="242"/>
      <c r="RVU283" s="242"/>
      <c r="RVV283" s="242"/>
      <c r="RVW283" s="242"/>
      <c r="RVX283" s="242"/>
      <c r="RVY283" s="242"/>
      <c r="RVZ283" s="242"/>
      <c r="RWA283" s="242"/>
      <c r="RWB283" s="242"/>
      <c r="RWC283" s="242"/>
      <c r="RWD283" s="242"/>
      <c r="RWE283" s="242"/>
      <c r="RWF283" s="242"/>
      <c r="RWG283" s="242"/>
      <c r="RWH283" s="242"/>
      <c r="RWI283" s="242"/>
      <c r="RWJ283" s="242"/>
      <c r="RWK283" s="242"/>
      <c r="RWL283" s="242"/>
      <c r="RWM283" s="242"/>
      <c r="RWN283" s="242"/>
      <c r="RWO283" s="242"/>
      <c r="RWP283" s="242"/>
      <c r="RWQ283" s="242"/>
      <c r="RWR283" s="242"/>
      <c r="RWS283" s="242"/>
      <c r="RWT283" s="242"/>
      <c r="RWU283" s="242"/>
      <c r="RWV283" s="242"/>
      <c r="RWW283" s="242"/>
      <c r="RWX283" s="242"/>
      <c r="RWY283" s="242"/>
      <c r="RWZ283" s="242"/>
      <c r="RXA283" s="242"/>
      <c r="RXB283" s="242"/>
      <c r="RXC283" s="242"/>
      <c r="RXD283" s="242"/>
      <c r="RXE283" s="242"/>
      <c r="RXF283" s="242"/>
      <c r="RXG283" s="242"/>
      <c r="RXH283" s="242"/>
      <c r="RXI283" s="242"/>
      <c r="RXJ283" s="242"/>
      <c r="RXK283" s="242"/>
      <c r="RXL283" s="242"/>
      <c r="RXM283" s="242"/>
      <c r="RXN283" s="242"/>
      <c r="RXO283" s="242"/>
      <c r="RXP283" s="242"/>
      <c r="RXQ283" s="242"/>
      <c r="RXR283" s="242"/>
      <c r="RXS283" s="242"/>
      <c r="RXT283" s="242"/>
      <c r="RXU283" s="242"/>
      <c r="RXV283" s="242"/>
      <c r="RXW283" s="242"/>
      <c r="RXX283" s="242"/>
      <c r="RXY283" s="242"/>
      <c r="RXZ283" s="242"/>
      <c r="RYA283" s="242"/>
      <c r="RYB283" s="242"/>
      <c r="RYC283" s="242"/>
      <c r="RYD283" s="242"/>
      <c r="RYE283" s="242"/>
      <c r="RYF283" s="242"/>
      <c r="RYG283" s="242"/>
      <c r="RYH283" s="242"/>
      <c r="RYI283" s="242"/>
      <c r="RYJ283" s="242"/>
      <c r="RYK283" s="242"/>
      <c r="RYL283" s="242"/>
      <c r="RYM283" s="242"/>
      <c r="RYN283" s="242"/>
      <c r="RYO283" s="242"/>
      <c r="RYP283" s="242"/>
      <c r="RYQ283" s="242"/>
      <c r="RYR283" s="242"/>
      <c r="RYS283" s="242"/>
      <c r="RYT283" s="242"/>
      <c r="RYU283" s="242"/>
      <c r="RYV283" s="242"/>
      <c r="RYW283" s="242"/>
      <c r="RYX283" s="242"/>
      <c r="RYY283" s="242"/>
      <c r="RYZ283" s="242"/>
      <c r="RZA283" s="242"/>
      <c r="RZB283" s="242"/>
      <c r="RZC283" s="242"/>
      <c r="RZD283" s="242"/>
      <c r="RZE283" s="242"/>
      <c r="RZF283" s="242"/>
      <c r="RZG283" s="242"/>
      <c r="RZH283" s="242"/>
      <c r="RZI283" s="242"/>
      <c r="RZJ283" s="242"/>
      <c r="RZK283" s="242"/>
      <c r="RZL283" s="242"/>
      <c r="RZM283" s="242"/>
      <c r="RZN283" s="242"/>
      <c r="RZO283" s="242"/>
      <c r="RZP283" s="242"/>
      <c r="RZQ283" s="242"/>
      <c r="RZR283" s="242"/>
      <c r="RZS283" s="242"/>
      <c r="RZT283" s="242"/>
      <c r="RZU283" s="242"/>
      <c r="RZV283" s="242"/>
      <c r="RZW283" s="242"/>
      <c r="RZX283" s="242"/>
      <c r="RZY283" s="242"/>
      <c r="RZZ283" s="242"/>
      <c r="SAA283" s="242"/>
      <c r="SAB283" s="242"/>
      <c r="SAC283" s="242"/>
      <c r="SAD283" s="242"/>
      <c r="SAE283" s="242"/>
      <c r="SAF283" s="242"/>
      <c r="SAG283" s="242"/>
      <c r="SAH283" s="242"/>
      <c r="SAI283" s="242"/>
      <c r="SAJ283" s="242"/>
      <c r="SAK283" s="242"/>
      <c r="SAL283" s="242"/>
      <c r="SAM283" s="242"/>
      <c r="SAN283" s="242"/>
      <c r="SAO283" s="242"/>
      <c r="SAP283" s="242"/>
      <c r="SAQ283" s="242"/>
      <c r="SAR283" s="242"/>
      <c r="SAS283" s="242"/>
      <c r="SAT283" s="242"/>
      <c r="SAU283" s="242"/>
      <c r="SAV283" s="242"/>
      <c r="SAW283" s="242"/>
      <c r="SAX283" s="242"/>
      <c r="SAY283" s="242"/>
      <c r="SAZ283" s="242"/>
      <c r="SBA283" s="242"/>
      <c r="SBB283" s="242"/>
      <c r="SBC283" s="242"/>
      <c r="SBD283" s="242"/>
      <c r="SBE283" s="242"/>
      <c r="SBF283" s="242"/>
      <c r="SBG283" s="242"/>
      <c r="SBH283" s="242"/>
      <c r="SBI283" s="242"/>
      <c r="SBJ283" s="242"/>
      <c r="SBK283" s="242"/>
      <c r="SBL283" s="242"/>
      <c r="SBM283" s="242"/>
      <c r="SBN283" s="242"/>
      <c r="SBO283" s="242"/>
      <c r="SBP283" s="242"/>
      <c r="SBQ283" s="242"/>
      <c r="SBR283" s="242"/>
      <c r="SBS283" s="242"/>
      <c r="SBT283" s="242"/>
      <c r="SBU283" s="242"/>
      <c r="SBV283" s="242"/>
      <c r="SBW283" s="242"/>
      <c r="SBX283" s="242"/>
      <c r="SBY283" s="242"/>
      <c r="SBZ283" s="242"/>
      <c r="SCA283" s="242"/>
      <c r="SCB283" s="242"/>
      <c r="SCC283" s="242"/>
      <c r="SCD283" s="242"/>
      <c r="SCE283" s="242"/>
      <c r="SCF283" s="242"/>
      <c r="SCG283" s="242"/>
      <c r="SCH283" s="242"/>
      <c r="SCI283" s="242"/>
      <c r="SCJ283" s="242"/>
      <c r="SCK283" s="242"/>
      <c r="SCL283" s="242"/>
      <c r="SCM283" s="242"/>
      <c r="SCN283" s="242"/>
      <c r="SCO283" s="242"/>
      <c r="SCP283" s="242"/>
      <c r="SCQ283" s="242"/>
      <c r="SCR283" s="242"/>
      <c r="SCS283" s="242"/>
      <c r="SCT283" s="242"/>
      <c r="SCU283" s="242"/>
      <c r="SCV283" s="242"/>
      <c r="SCW283" s="242"/>
      <c r="SCX283" s="242"/>
      <c r="SCY283" s="242"/>
      <c r="SCZ283" s="242"/>
      <c r="SDA283" s="242"/>
      <c r="SDB283" s="242"/>
      <c r="SDC283" s="242"/>
      <c r="SDD283" s="242"/>
      <c r="SDE283" s="242"/>
      <c r="SDF283" s="242"/>
      <c r="SDG283" s="242"/>
      <c r="SDH283" s="242"/>
      <c r="SDI283" s="242"/>
      <c r="SDJ283" s="242"/>
      <c r="SDK283" s="242"/>
      <c r="SDL283" s="242"/>
      <c r="SDM283" s="242"/>
      <c r="SDN283" s="242"/>
      <c r="SDO283" s="242"/>
      <c r="SDP283" s="242"/>
      <c r="SDQ283" s="242"/>
      <c r="SDR283" s="242"/>
      <c r="SDS283" s="242"/>
      <c r="SDT283" s="242"/>
      <c r="SDU283" s="242"/>
      <c r="SDV283" s="242"/>
      <c r="SDW283" s="242"/>
      <c r="SDX283" s="242"/>
      <c r="SDY283" s="242"/>
      <c r="SDZ283" s="242"/>
      <c r="SEA283" s="242"/>
      <c r="SEB283" s="242"/>
      <c r="SEC283" s="242"/>
      <c r="SED283" s="242"/>
      <c r="SEE283" s="242"/>
      <c r="SEF283" s="242"/>
      <c r="SEG283" s="242"/>
      <c r="SEH283" s="242"/>
      <c r="SEI283" s="242"/>
      <c r="SEJ283" s="242"/>
      <c r="SEK283" s="242"/>
      <c r="SEL283" s="242"/>
      <c r="SEM283" s="242"/>
      <c r="SEN283" s="242"/>
      <c r="SEO283" s="242"/>
      <c r="SEP283" s="242"/>
      <c r="SEQ283" s="242"/>
      <c r="SER283" s="242"/>
      <c r="SES283" s="242"/>
      <c r="SET283" s="242"/>
      <c r="SEU283" s="242"/>
      <c r="SEV283" s="242"/>
      <c r="SEW283" s="242"/>
      <c r="SEX283" s="242"/>
      <c r="SEY283" s="242"/>
      <c r="SEZ283" s="242"/>
      <c r="SFA283" s="242"/>
      <c r="SFB283" s="242"/>
      <c r="SFC283" s="242"/>
      <c r="SFD283" s="242"/>
      <c r="SFE283" s="242"/>
      <c r="SFF283" s="242"/>
      <c r="SFG283" s="242"/>
      <c r="SFH283" s="242"/>
      <c r="SFI283" s="242"/>
      <c r="SFJ283" s="242"/>
      <c r="SFK283" s="242"/>
      <c r="SFL283" s="242"/>
      <c r="SFM283" s="242"/>
      <c r="SFN283" s="242"/>
      <c r="SFO283" s="242"/>
      <c r="SFP283" s="242"/>
      <c r="SFQ283" s="242"/>
      <c r="SFR283" s="242"/>
      <c r="SFS283" s="242"/>
      <c r="SFT283" s="242"/>
      <c r="SFU283" s="242"/>
      <c r="SFV283" s="242"/>
      <c r="SFW283" s="242"/>
      <c r="SFX283" s="242"/>
      <c r="SFY283" s="242"/>
      <c r="SFZ283" s="242"/>
      <c r="SGA283" s="242"/>
      <c r="SGB283" s="242"/>
      <c r="SGC283" s="242"/>
      <c r="SGD283" s="242"/>
      <c r="SGE283" s="242"/>
      <c r="SGF283" s="242"/>
      <c r="SGG283" s="242"/>
      <c r="SGH283" s="242"/>
      <c r="SGI283" s="242"/>
      <c r="SGJ283" s="242"/>
      <c r="SGK283" s="242"/>
      <c r="SGL283" s="242"/>
      <c r="SGM283" s="242"/>
      <c r="SGN283" s="242"/>
      <c r="SGO283" s="242"/>
      <c r="SGP283" s="242"/>
      <c r="SGQ283" s="242"/>
      <c r="SGR283" s="242"/>
      <c r="SGS283" s="242"/>
      <c r="SGT283" s="242"/>
      <c r="SGU283" s="242"/>
      <c r="SGV283" s="242"/>
      <c r="SGW283" s="242"/>
      <c r="SGX283" s="242"/>
      <c r="SGY283" s="242"/>
      <c r="SGZ283" s="242"/>
      <c r="SHA283" s="242"/>
      <c r="SHB283" s="242"/>
      <c r="SHC283" s="242"/>
      <c r="SHD283" s="242"/>
      <c r="SHE283" s="242"/>
      <c r="SHF283" s="242"/>
      <c r="SHG283" s="242"/>
      <c r="SHH283" s="242"/>
      <c r="SHI283" s="242"/>
      <c r="SHJ283" s="242"/>
      <c r="SHK283" s="242"/>
      <c r="SHL283" s="242"/>
      <c r="SHM283" s="242"/>
      <c r="SHN283" s="242"/>
      <c r="SHO283" s="242"/>
      <c r="SHP283" s="242"/>
      <c r="SHQ283" s="242"/>
      <c r="SHR283" s="242"/>
      <c r="SHS283" s="242"/>
      <c r="SHT283" s="242"/>
      <c r="SHU283" s="242"/>
      <c r="SHV283" s="242"/>
      <c r="SHW283" s="242"/>
      <c r="SHX283" s="242"/>
      <c r="SHY283" s="242"/>
      <c r="SHZ283" s="242"/>
      <c r="SIA283" s="242"/>
      <c r="SIB283" s="242"/>
      <c r="SIC283" s="242"/>
      <c r="SID283" s="242"/>
      <c r="SIE283" s="242"/>
      <c r="SIF283" s="242"/>
      <c r="SIG283" s="242"/>
      <c r="SIH283" s="242"/>
      <c r="SII283" s="242"/>
      <c r="SIJ283" s="242"/>
      <c r="SIK283" s="242"/>
      <c r="SIL283" s="242"/>
      <c r="SIM283" s="242"/>
      <c r="SIN283" s="242"/>
      <c r="SIO283" s="242"/>
      <c r="SIP283" s="242"/>
      <c r="SIQ283" s="242"/>
      <c r="SIR283" s="242"/>
      <c r="SIS283" s="242"/>
      <c r="SIT283" s="242"/>
      <c r="SIU283" s="242"/>
      <c r="SIV283" s="242"/>
      <c r="SIW283" s="242"/>
      <c r="SIX283" s="242"/>
      <c r="SIY283" s="242"/>
      <c r="SIZ283" s="242"/>
      <c r="SJA283" s="242"/>
      <c r="SJB283" s="242"/>
      <c r="SJC283" s="242"/>
      <c r="SJD283" s="242"/>
      <c r="SJE283" s="242"/>
      <c r="SJF283" s="242"/>
      <c r="SJG283" s="242"/>
      <c r="SJH283" s="242"/>
      <c r="SJI283" s="242"/>
      <c r="SJJ283" s="242"/>
      <c r="SJK283" s="242"/>
      <c r="SJL283" s="242"/>
      <c r="SJM283" s="242"/>
      <c r="SJN283" s="242"/>
      <c r="SJO283" s="242"/>
      <c r="SJP283" s="242"/>
      <c r="SJQ283" s="242"/>
      <c r="SJR283" s="242"/>
      <c r="SJS283" s="242"/>
      <c r="SJT283" s="242"/>
      <c r="SJU283" s="242"/>
      <c r="SJV283" s="242"/>
      <c r="SJW283" s="242"/>
      <c r="SJX283" s="242"/>
      <c r="SJY283" s="242"/>
      <c r="SJZ283" s="242"/>
      <c r="SKA283" s="242"/>
      <c r="SKB283" s="242"/>
      <c r="SKC283" s="242"/>
      <c r="SKD283" s="242"/>
      <c r="SKE283" s="242"/>
      <c r="SKF283" s="242"/>
      <c r="SKG283" s="242"/>
      <c r="SKH283" s="242"/>
      <c r="SKI283" s="242"/>
      <c r="SKJ283" s="242"/>
      <c r="SKK283" s="242"/>
      <c r="SKL283" s="242"/>
      <c r="SKM283" s="242"/>
      <c r="SKN283" s="242"/>
      <c r="SKO283" s="242"/>
      <c r="SKP283" s="242"/>
      <c r="SKQ283" s="242"/>
      <c r="SKR283" s="242"/>
      <c r="SKS283" s="242"/>
      <c r="SKT283" s="242"/>
      <c r="SKU283" s="242"/>
      <c r="SKV283" s="242"/>
      <c r="SKW283" s="242"/>
      <c r="SKX283" s="242"/>
      <c r="SKY283" s="242"/>
      <c r="SKZ283" s="242"/>
      <c r="SLA283" s="242"/>
      <c r="SLB283" s="242"/>
      <c r="SLC283" s="242"/>
      <c r="SLD283" s="242"/>
      <c r="SLE283" s="242"/>
      <c r="SLF283" s="242"/>
      <c r="SLG283" s="242"/>
      <c r="SLH283" s="242"/>
      <c r="SLI283" s="242"/>
      <c r="SLJ283" s="242"/>
      <c r="SLK283" s="242"/>
      <c r="SLL283" s="242"/>
      <c r="SLM283" s="242"/>
      <c r="SLN283" s="242"/>
      <c r="SLO283" s="242"/>
      <c r="SLP283" s="242"/>
      <c r="SLQ283" s="242"/>
      <c r="SLR283" s="242"/>
      <c r="SLS283" s="242"/>
      <c r="SLT283" s="242"/>
      <c r="SLU283" s="242"/>
      <c r="SLV283" s="242"/>
      <c r="SLW283" s="242"/>
      <c r="SLX283" s="242"/>
      <c r="SLY283" s="242"/>
      <c r="SLZ283" s="242"/>
      <c r="SMA283" s="242"/>
      <c r="SMB283" s="242"/>
      <c r="SMC283" s="242"/>
      <c r="SMD283" s="242"/>
      <c r="SME283" s="242"/>
      <c r="SMF283" s="242"/>
      <c r="SMG283" s="242"/>
      <c r="SMH283" s="242"/>
      <c r="SMI283" s="242"/>
      <c r="SMJ283" s="242"/>
      <c r="SMK283" s="242"/>
      <c r="SML283" s="242"/>
      <c r="SMM283" s="242"/>
      <c r="SMN283" s="242"/>
      <c r="SMO283" s="242"/>
      <c r="SMP283" s="242"/>
      <c r="SMQ283" s="242"/>
      <c r="SMR283" s="242"/>
      <c r="SMS283" s="242"/>
      <c r="SMT283" s="242"/>
      <c r="SMU283" s="242"/>
      <c r="SMV283" s="242"/>
      <c r="SMW283" s="242"/>
      <c r="SMX283" s="242"/>
      <c r="SMY283" s="242"/>
      <c r="SMZ283" s="242"/>
      <c r="SNA283" s="242"/>
      <c r="SNB283" s="242"/>
      <c r="SNC283" s="242"/>
      <c r="SND283" s="242"/>
      <c r="SNE283" s="242"/>
      <c r="SNF283" s="242"/>
      <c r="SNG283" s="242"/>
      <c r="SNH283" s="242"/>
      <c r="SNI283" s="242"/>
      <c r="SNJ283" s="242"/>
      <c r="SNK283" s="242"/>
      <c r="SNL283" s="242"/>
      <c r="SNM283" s="242"/>
      <c r="SNN283" s="242"/>
      <c r="SNO283" s="242"/>
      <c r="SNP283" s="242"/>
      <c r="SNQ283" s="242"/>
      <c r="SNR283" s="242"/>
      <c r="SNS283" s="242"/>
      <c r="SNT283" s="242"/>
      <c r="SNU283" s="242"/>
      <c r="SNV283" s="242"/>
      <c r="SNW283" s="242"/>
      <c r="SNX283" s="242"/>
      <c r="SNY283" s="242"/>
      <c r="SNZ283" s="242"/>
      <c r="SOA283" s="242"/>
      <c r="SOB283" s="242"/>
      <c r="SOC283" s="242"/>
      <c r="SOD283" s="242"/>
      <c r="SOE283" s="242"/>
      <c r="SOF283" s="242"/>
      <c r="SOG283" s="242"/>
      <c r="SOH283" s="242"/>
      <c r="SOI283" s="242"/>
      <c r="SOJ283" s="242"/>
      <c r="SOK283" s="242"/>
      <c r="SOL283" s="242"/>
      <c r="SOM283" s="242"/>
      <c r="SON283" s="242"/>
      <c r="SOO283" s="242"/>
      <c r="SOP283" s="242"/>
      <c r="SOQ283" s="242"/>
      <c r="SOR283" s="242"/>
      <c r="SOS283" s="242"/>
      <c r="SOT283" s="242"/>
      <c r="SOU283" s="242"/>
      <c r="SOV283" s="242"/>
      <c r="SOW283" s="242"/>
      <c r="SOX283" s="242"/>
      <c r="SOY283" s="242"/>
      <c r="SOZ283" s="242"/>
      <c r="SPA283" s="242"/>
      <c r="SPB283" s="242"/>
      <c r="SPC283" s="242"/>
      <c r="SPD283" s="242"/>
      <c r="SPE283" s="242"/>
      <c r="SPF283" s="242"/>
      <c r="SPG283" s="242"/>
      <c r="SPH283" s="242"/>
      <c r="SPI283" s="242"/>
      <c r="SPJ283" s="242"/>
      <c r="SPK283" s="242"/>
      <c r="SPL283" s="242"/>
      <c r="SPM283" s="242"/>
      <c r="SPN283" s="242"/>
      <c r="SPO283" s="242"/>
      <c r="SPP283" s="242"/>
      <c r="SPQ283" s="242"/>
      <c r="SPR283" s="242"/>
      <c r="SPS283" s="242"/>
      <c r="SPT283" s="242"/>
      <c r="SPU283" s="242"/>
      <c r="SPV283" s="242"/>
      <c r="SPW283" s="242"/>
      <c r="SPX283" s="242"/>
      <c r="SPY283" s="242"/>
      <c r="SPZ283" s="242"/>
      <c r="SQA283" s="242"/>
      <c r="SQB283" s="242"/>
      <c r="SQC283" s="242"/>
      <c r="SQD283" s="242"/>
      <c r="SQE283" s="242"/>
      <c r="SQF283" s="242"/>
      <c r="SQG283" s="242"/>
      <c r="SQH283" s="242"/>
      <c r="SQI283" s="242"/>
      <c r="SQJ283" s="242"/>
      <c r="SQK283" s="242"/>
      <c r="SQL283" s="242"/>
      <c r="SQM283" s="242"/>
      <c r="SQN283" s="242"/>
      <c r="SQO283" s="242"/>
      <c r="SQP283" s="242"/>
      <c r="SQQ283" s="242"/>
      <c r="SQR283" s="242"/>
      <c r="SQS283" s="242"/>
      <c r="SQT283" s="242"/>
      <c r="SQU283" s="242"/>
      <c r="SQV283" s="242"/>
      <c r="SQW283" s="242"/>
      <c r="SRA283" s="242"/>
      <c r="SRB283" s="242"/>
      <c r="SRC283" s="242"/>
      <c r="SRD283" s="242"/>
      <c r="SRE283" s="242"/>
      <c r="SRF283" s="242"/>
      <c r="SRG283" s="242"/>
      <c r="SRH283" s="242"/>
      <c r="SRI283" s="242"/>
      <c r="SRJ283" s="242"/>
      <c r="SRK283" s="242"/>
      <c r="SRL283" s="242"/>
      <c r="SRM283" s="242"/>
      <c r="SRN283" s="242"/>
      <c r="SRO283" s="242"/>
      <c r="SRP283" s="242"/>
      <c r="SRQ283" s="242"/>
      <c r="SRR283" s="242"/>
      <c r="SRS283" s="242"/>
      <c r="SRT283" s="242"/>
      <c r="SRU283" s="242"/>
      <c r="SRV283" s="242"/>
      <c r="SRW283" s="242"/>
      <c r="SRX283" s="242"/>
      <c r="SRY283" s="242"/>
      <c r="SRZ283" s="242"/>
      <c r="SSA283" s="242"/>
      <c r="SSB283" s="242"/>
      <c r="SSC283" s="242"/>
      <c r="SSD283" s="242"/>
      <c r="SSE283" s="242"/>
      <c r="SSF283" s="242"/>
      <c r="SSG283" s="242"/>
      <c r="SSH283" s="242"/>
      <c r="SSI283" s="242"/>
      <c r="SSJ283" s="242"/>
      <c r="SSK283" s="242"/>
      <c r="SSL283" s="242"/>
      <c r="SSM283" s="242"/>
      <c r="SSN283" s="242"/>
      <c r="SSO283" s="242"/>
      <c r="SSP283" s="242"/>
      <c r="SSQ283" s="242"/>
      <c r="SSR283" s="242"/>
      <c r="SSS283" s="242"/>
      <c r="SST283" s="242"/>
      <c r="SSU283" s="242"/>
      <c r="SSV283" s="242"/>
      <c r="SSW283" s="242"/>
      <c r="SSX283" s="242"/>
      <c r="SSY283" s="242"/>
      <c r="SSZ283" s="242"/>
      <c r="STA283" s="242"/>
      <c r="STB283" s="242"/>
      <c r="STC283" s="242"/>
      <c r="STD283" s="242"/>
      <c r="STE283" s="242"/>
      <c r="STF283" s="242"/>
      <c r="STG283" s="242"/>
      <c r="STH283" s="242"/>
      <c r="STI283" s="242"/>
      <c r="STJ283" s="242"/>
      <c r="STK283" s="242"/>
      <c r="STL283" s="242"/>
      <c r="STM283" s="242"/>
      <c r="STN283" s="242"/>
      <c r="STO283" s="242"/>
      <c r="STP283" s="242"/>
      <c r="STQ283" s="242"/>
      <c r="STR283" s="242"/>
      <c r="STS283" s="242"/>
      <c r="STT283" s="242"/>
      <c r="STU283" s="242"/>
      <c r="STV283" s="242"/>
      <c r="STW283" s="242"/>
      <c r="STX283" s="242"/>
      <c r="STY283" s="242"/>
      <c r="STZ283" s="242"/>
      <c r="SUA283" s="242"/>
      <c r="SUB283" s="242"/>
      <c r="SUC283" s="242"/>
      <c r="SUD283" s="242"/>
      <c r="SUE283" s="242"/>
      <c r="SUF283" s="242"/>
      <c r="SUG283" s="242"/>
      <c r="SUH283" s="242"/>
      <c r="SUI283" s="242"/>
      <c r="SUJ283" s="242"/>
      <c r="SUK283" s="242"/>
      <c r="SUL283" s="242"/>
      <c r="SUM283" s="242"/>
      <c r="SUN283" s="242"/>
      <c r="SUO283" s="242"/>
      <c r="SUP283" s="242"/>
      <c r="SUQ283" s="242"/>
      <c r="SUR283" s="242"/>
      <c r="SUS283" s="242"/>
      <c r="SUT283" s="242"/>
      <c r="SUU283" s="242"/>
      <c r="SUV283" s="242"/>
      <c r="SUW283" s="242"/>
      <c r="SUX283" s="242"/>
      <c r="SUY283" s="242"/>
      <c r="SUZ283" s="242"/>
      <c r="SVA283" s="242"/>
      <c r="SVB283" s="242"/>
      <c r="SVC283" s="242"/>
      <c r="SVD283" s="242"/>
      <c r="SVE283" s="242"/>
      <c r="SVF283" s="242"/>
      <c r="SVG283" s="242"/>
      <c r="SVH283" s="242"/>
      <c r="SVI283" s="242"/>
      <c r="SVJ283" s="242"/>
      <c r="SVK283" s="242"/>
      <c r="SVL283" s="242"/>
      <c r="SVM283" s="242"/>
      <c r="SVN283" s="242"/>
      <c r="SVO283" s="242"/>
      <c r="SVP283" s="242"/>
      <c r="SVQ283" s="242"/>
      <c r="SVR283" s="242"/>
      <c r="SVS283" s="242"/>
      <c r="SVT283" s="242"/>
      <c r="SVU283" s="242"/>
      <c r="SVV283" s="242"/>
      <c r="SVW283" s="242"/>
      <c r="SVX283" s="242"/>
      <c r="SVY283" s="242"/>
      <c r="SVZ283" s="242"/>
      <c r="SWA283" s="242"/>
      <c r="SWB283" s="242"/>
      <c r="SWC283" s="242"/>
      <c r="SWD283" s="242"/>
      <c r="SWE283" s="242"/>
      <c r="SWF283" s="242"/>
      <c r="SWG283" s="242"/>
      <c r="SWH283" s="242"/>
      <c r="SWI283" s="242"/>
      <c r="SWJ283" s="242"/>
      <c r="SWK283" s="242"/>
      <c r="SWL283" s="242"/>
      <c r="SWM283" s="242"/>
      <c r="SWN283" s="242"/>
      <c r="SWO283" s="242"/>
      <c r="SWP283" s="242"/>
      <c r="SWQ283" s="242"/>
      <c r="SWR283" s="242"/>
      <c r="SWS283" s="242"/>
      <c r="SWT283" s="242"/>
      <c r="SWU283" s="242"/>
      <c r="SWV283" s="242"/>
      <c r="SWW283" s="242"/>
      <c r="SWX283" s="242"/>
      <c r="SWY283" s="242"/>
      <c r="SWZ283" s="242"/>
      <c r="SXA283" s="242"/>
      <c r="SXB283" s="242"/>
      <c r="SXC283" s="242"/>
      <c r="SXD283" s="242"/>
      <c r="SXE283" s="242"/>
      <c r="SXF283" s="242"/>
      <c r="SXG283" s="242"/>
      <c r="SXH283" s="242"/>
      <c r="SXI283" s="242"/>
      <c r="SXJ283" s="242"/>
      <c r="SXK283" s="242"/>
      <c r="SXL283" s="242"/>
      <c r="SXM283" s="242"/>
      <c r="SXN283" s="242"/>
      <c r="SXO283" s="242"/>
      <c r="SXP283" s="242"/>
      <c r="SXQ283" s="242"/>
      <c r="SXR283" s="242"/>
      <c r="SXS283" s="242"/>
      <c r="SXT283" s="242"/>
      <c r="SXU283" s="242"/>
      <c r="SXV283" s="242"/>
      <c r="SXW283" s="242"/>
      <c r="SXX283" s="242"/>
      <c r="SXY283" s="242"/>
      <c r="SXZ283" s="242"/>
      <c r="SYA283" s="242"/>
      <c r="SYB283" s="242"/>
      <c r="SYC283" s="242"/>
      <c r="SYD283" s="242"/>
      <c r="SYE283" s="242"/>
      <c r="SYF283" s="242"/>
      <c r="SYG283" s="242"/>
      <c r="SYH283" s="242"/>
      <c r="SYI283" s="242"/>
      <c r="SYJ283" s="242"/>
      <c r="SYK283" s="242"/>
      <c r="SYL283" s="242"/>
      <c r="SYM283" s="242"/>
      <c r="SYN283" s="242"/>
      <c r="SYO283" s="242"/>
      <c r="SYP283" s="242"/>
      <c r="SYQ283" s="242"/>
      <c r="SYR283" s="242"/>
      <c r="SYS283" s="242"/>
      <c r="SYT283" s="242"/>
      <c r="SYU283" s="242"/>
      <c r="SYV283" s="242"/>
      <c r="SYW283" s="242"/>
      <c r="SYX283" s="242"/>
      <c r="SYY283" s="242"/>
      <c r="SYZ283" s="242"/>
      <c r="SZA283" s="242"/>
      <c r="SZB283" s="242"/>
      <c r="SZC283" s="242"/>
      <c r="SZD283" s="242"/>
      <c r="SZE283" s="242"/>
      <c r="SZF283" s="242"/>
      <c r="SZG283" s="242"/>
      <c r="SZH283" s="242"/>
      <c r="SZI283" s="242"/>
      <c r="SZJ283" s="242"/>
      <c r="SZK283" s="242"/>
      <c r="SZL283" s="242"/>
      <c r="SZM283" s="242"/>
      <c r="SZN283" s="242"/>
      <c r="SZO283" s="242"/>
      <c r="SZP283" s="242"/>
      <c r="SZQ283" s="242"/>
      <c r="SZR283" s="242"/>
      <c r="SZS283" s="242"/>
      <c r="SZT283" s="242"/>
      <c r="SZU283" s="242"/>
      <c r="SZV283" s="242"/>
      <c r="SZW283" s="242"/>
      <c r="SZX283" s="242"/>
      <c r="SZY283" s="242"/>
      <c r="SZZ283" s="242"/>
      <c r="TAA283" s="242"/>
      <c r="TAB283" s="242"/>
      <c r="TAC283" s="242"/>
      <c r="TAD283" s="242"/>
      <c r="TAE283" s="242"/>
      <c r="TAF283" s="242"/>
      <c r="TAG283" s="242"/>
      <c r="TAH283" s="242"/>
      <c r="TAI283" s="242"/>
      <c r="TAJ283" s="242"/>
      <c r="TAK283" s="242"/>
      <c r="TAL283" s="242"/>
      <c r="TAM283" s="242"/>
      <c r="TAN283" s="242"/>
      <c r="TAO283" s="242"/>
      <c r="TAP283" s="242"/>
      <c r="TAQ283" s="242"/>
      <c r="TAR283" s="242"/>
      <c r="TAS283" s="242"/>
      <c r="TAT283" s="242"/>
      <c r="TAU283" s="242"/>
      <c r="TAV283" s="242"/>
      <c r="TAW283" s="242"/>
      <c r="TAX283" s="242"/>
      <c r="TAY283" s="242"/>
      <c r="TAZ283" s="242"/>
      <c r="TBA283" s="242"/>
      <c r="TBB283" s="242"/>
      <c r="TBC283" s="242"/>
      <c r="TBD283" s="242"/>
      <c r="TBE283" s="242"/>
      <c r="TBF283" s="242"/>
      <c r="TBG283" s="242"/>
      <c r="TBH283" s="242"/>
      <c r="TBI283" s="242"/>
      <c r="TBJ283" s="242"/>
      <c r="TBK283" s="242"/>
      <c r="TBL283" s="242"/>
      <c r="TBM283" s="242"/>
      <c r="TBN283" s="242"/>
      <c r="TBO283" s="242"/>
      <c r="TBP283" s="242"/>
      <c r="TBQ283" s="242"/>
      <c r="TBR283" s="242"/>
      <c r="TBS283" s="242"/>
      <c r="TBT283" s="242"/>
      <c r="TBU283" s="242"/>
      <c r="TBV283" s="242"/>
      <c r="TBW283" s="242"/>
      <c r="TBX283" s="242"/>
      <c r="TBY283" s="242"/>
      <c r="TBZ283" s="242"/>
      <c r="TCA283" s="242"/>
      <c r="TCB283" s="242"/>
      <c r="TCC283" s="242"/>
      <c r="TCD283" s="242"/>
      <c r="TCE283" s="242"/>
      <c r="TCF283" s="242"/>
      <c r="TCG283" s="242"/>
      <c r="TCH283" s="242"/>
      <c r="TCI283" s="242"/>
      <c r="TCJ283" s="242"/>
      <c r="TCK283" s="242"/>
      <c r="TCL283" s="242"/>
      <c r="TCM283" s="242"/>
      <c r="TCN283" s="242"/>
      <c r="TCO283" s="242"/>
      <c r="TCP283" s="242"/>
      <c r="TCQ283" s="242"/>
      <c r="TCR283" s="242"/>
      <c r="TCS283" s="242"/>
      <c r="TCT283" s="242"/>
      <c r="TCU283" s="242"/>
      <c r="TCV283" s="242"/>
      <c r="TCW283" s="242"/>
      <c r="TCX283" s="242"/>
      <c r="TCY283" s="242"/>
      <c r="TCZ283" s="242"/>
      <c r="TDA283" s="242"/>
      <c r="TDB283" s="242"/>
      <c r="TDC283" s="242"/>
      <c r="TDD283" s="242"/>
      <c r="TDE283" s="242"/>
      <c r="TDF283" s="242"/>
      <c r="TDG283" s="242"/>
      <c r="TDH283" s="242"/>
      <c r="TDI283" s="242"/>
      <c r="TDJ283" s="242"/>
      <c r="TDK283" s="242"/>
      <c r="TDL283" s="242"/>
      <c r="TDM283" s="242"/>
      <c r="TDN283" s="242"/>
      <c r="TDO283" s="242"/>
      <c r="TDP283" s="242"/>
      <c r="TDQ283" s="242"/>
      <c r="TDR283" s="242"/>
      <c r="TDS283" s="242"/>
      <c r="TDT283" s="242"/>
      <c r="TDU283" s="242"/>
      <c r="TDV283" s="242"/>
      <c r="TDW283" s="242"/>
      <c r="TDX283" s="242"/>
      <c r="TDY283" s="242"/>
      <c r="TDZ283" s="242"/>
      <c r="TEA283" s="242"/>
      <c r="TEB283" s="242"/>
      <c r="TEC283" s="242"/>
      <c r="TED283" s="242"/>
      <c r="TEE283" s="242"/>
      <c r="TEF283" s="242"/>
      <c r="TEG283" s="242"/>
      <c r="TEH283" s="242"/>
      <c r="TEI283" s="242"/>
      <c r="TEJ283" s="242"/>
      <c r="TEK283" s="242"/>
      <c r="TEL283" s="242"/>
      <c r="TEM283" s="242"/>
      <c r="TEN283" s="242"/>
      <c r="TEO283" s="242"/>
      <c r="TEP283" s="242"/>
      <c r="TEQ283" s="242"/>
      <c r="TER283" s="242"/>
      <c r="TES283" s="242"/>
      <c r="TET283" s="242"/>
      <c r="TEU283" s="242"/>
      <c r="TEV283" s="242"/>
      <c r="TEW283" s="242"/>
      <c r="TEX283" s="242"/>
      <c r="TEY283" s="242"/>
      <c r="TEZ283" s="242"/>
      <c r="TFA283" s="242"/>
      <c r="TFB283" s="242"/>
      <c r="TFC283" s="242"/>
      <c r="TFD283" s="242"/>
      <c r="TFE283" s="242"/>
      <c r="TFF283" s="242"/>
      <c r="TFG283" s="242"/>
      <c r="TFH283" s="242"/>
      <c r="TFI283" s="242"/>
      <c r="TFJ283" s="242"/>
      <c r="TFK283" s="242"/>
      <c r="TFL283" s="242"/>
      <c r="TFM283" s="242"/>
      <c r="TFN283" s="242"/>
      <c r="TFO283" s="242"/>
      <c r="TFP283" s="242"/>
      <c r="TFQ283" s="242"/>
      <c r="TFR283" s="242"/>
      <c r="TFS283" s="242"/>
      <c r="TFT283" s="242"/>
      <c r="TFU283" s="242"/>
      <c r="TFV283" s="242"/>
      <c r="TFW283" s="242"/>
      <c r="TFX283" s="242"/>
      <c r="TFY283" s="242"/>
      <c r="TFZ283" s="242"/>
      <c r="TGA283" s="242"/>
      <c r="TGB283" s="242"/>
      <c r="TGC283" s="242"/>
      <c r="TGD283" s="242"/>
      <c r="TGE283" s="242"/>
      <c r="TGF283" s="242"/>
      <c r="TGG283" s="242"/>
      <c r="TGH283" s="242"/>
      <c r="TGI283" s="242"/>
      <c r="TGJ283" s="242"/>
      <c r="TGK283" s="242"/>
      <c r="TGL283" s="242"/>
      <c r="TGM283" s="242"/>
      <c r="TGN283" s="242"/>
      <c r="TGO283" s="242"/>
      <c r="TGP283" s="242"/>
      <c r="TGQ283" s="242"/>
      <c r="TGR283" s="242"/>
      <c r="TGS283" s="242"/>
      <c r="TGT283" s="242"/>
      <c r="TGU283" s="242"/>
      <c r="TGV283" s="242"/>
      <c r="TGW283" s="242"/>
      <c r="TGX283" s="242"/>
      <c r="TGY283" s="242"/>
      <c r="TGZ283" s="242"/>
      <c r="THA283" s="242"/>
      <c r="THB283" s="242"/>
      <c r="THC283" s="242"/>
      <c r="THD283" s="242"/>
      <c r="THE283" s="242"/>
      <c r="THF283" s="242"/>
      <c r="THG283" s="242"/>
      <c r="THH283" s="242"/>
      <c r="THI283" s="242"/>
      <c r="THJ283" s="242"/>
      <c r="THK283" s="242"/>
      <c r="THL283" s="242"/>
      <c r="THM283" s="242"/>
      <c r="THN283" s="242"/>
      <c r="THO283" s="242"/>
      <c r="THP283" s="242"/>
      <c r="THQ283" s="242"/>
      <c r="THR283" s="242"/>
      <c r="THS283" s="242"/>
      <c r="THT283" s="242"/>
      <c r="THU283" s="242"/>
      <c r="THV283" s="242"/>
      <c r="THW283" s="242"/>
      <c r="THX283" s="242"/>
      <c r="THY283" s="242"/>
      <c r="THZ283" s="242"/>
      <c r="TIA283" s="242"/>
      <c r="TIB283" s="242"/>
      <c r="TIC283" s="242"/>
      <c r="TID283" s="242"/>
      <c r="TIE283" s="242"/>
      <c r="TIF283" s="242"/>
      <c r="TIG283" s="242"/>
      <c r="TIH283" s="242"/>
      <c r="TII283" s="242"/>
      <c r="TIJ283" s="242"/>
      <c r="TIK283" s="242"/>
      <c r="TIL283" s="242"/>
      <c r="TIM283" s="242"/>
      <c r="TIN283" s="242"/>
      <c r="TIO283" s="242"/>
      <c r="TIP283" s="242"/>
      <c r="TIQ283" s="242"/>
      <c r="TIR283" s="242"/>
      <c r="TIS283" s="242"/>
      <c r="TIT283" s="242"/>
      <c r="TIU283" s="242"/>
      <c r="TIV283" s="242"/>
      <c r="TIW283" s="242"/>
      <c r="TIX283" s="242"/>
      <c r="TIY283" s="242"/>
      <c r="TIZ283" s="242"/>
      <c r="TJA283" s="242"/>
      <c r="TJB283" s="242"/>
      <c r="TJC283" s="242"/>
      <c r="TJD283" s="242"/>
      <c r="TJE283" s="242"/>
      <c r="TJF283" s="242"/>
      <c r="TJG283" s="242"/>
      <c r="TJH283" s="242"/>
      <c r="TJI283" s="242"/>
      <c r="TJJ283" s="242"/>
      <c r="TJK283" s="242"/>
      <c r="TJL283" s="242"/>
      <c r="TJM283" s="242"/>
      <c r="TJN283" s="242"/>
      <c r="TJO283" s="242"/>
      <c r="TJP283" s="242"/>
      <c r="TJQ283" s="242"/>
      <c r="TJR283" s="242"/>
      <c r="TJS283" s="242"/>
      <c r="TJT283" s="242"/>
      <c r="TJU283" s="242"/>
      <c r="TJV283" s="242"/>
      <c r="TJW283" s="242"/>
      <c r="TJX283" s="242"/>
      <c r="TJY283" s="242"/>
      <c r="TJZ283" s="242"/>
      <c r="TKA283" s="242"/>
      <c r="TKB283" s="242"/>
      <c r="TKC283" s="242"/>
      <c r="TKD283" s="242"/>
      <c r="TKE283" s="242"/>
      <c r="TKF283" s="242"/>
      <c r="TKG283" s="242"/>
      <c r="TKH283" s="242"/>
      <c r="TKI283" s="242"/>
      <c r="TKJ283" s="242"/>
      <c r="TKK283" s="242"/>
      <c r="TKL283" s="242"/>
      <c r="TKM283" s="242"/>
      <c r="TKN283" s="242"/>
      <c r="TKO283" s="242"/>
      <c r="TKP283" s="242"/>
      <c r="TKQ283" s="242"/>
      <c r="TKR283" s="242"/>
      <c r="TKS283" s="242"/>
      <c r="TKT283" s="242"/>
      <c r="TKU283" s="242"/>
      <c r="TKV283" s="242"/>
      <c r="TKW283" s="242"/>
      <c r="TKX283" s="242"/>
      <c r="TKY283" s="242"/>
      <c r="TKZ283" s="242"/>
      <c r="TLA283" s="242"/>
      <c r="TLB283" s="242"/>
      <c r="TLC283" s="242"/>
      <c r="TLD283" s="242"/>
      <c r="TLE283" s="242"/>
      <c r="TLF283" s="242"/>
      <c r="TLG283" s="242"/>
      <c r="TLH283" s="242"/>
      <c r="TLI283" s="242"/>
      <c r="TLJ283" s="242"/>
      <c r="TLK283" s="242"/>
      <c r="TLL283" s="242"/>
      <c r="TLM283" s="242"/>
      <c r="TLN283" s="242"/>
      <c r="TLO283" s="242"/>
      <c r="TLP283" s="242"/>
      <c r="TLQ283" s="242"/>
      <c r="TLR283" s="242"/>
      <c r="TLS283" s="242"/>
      <c r="TLT283" s="242"/>
      <c r="TLU283" s="242"/>
      <c r="TLV283" s="242"/>
      <c r="TLW283" s="242"/>
      <c r="TLX283" s="242"/>
      <c r="TLY283" s="242"/>
      <c r="TLZ283" s="242"/>
      <c r="TMA283" s="242"/>
      <c r="TMB283" s="242"/>
      <c r="TMC283" s="242"/>
      <c r="TMD283" s="242"/>
      <c r="TME283" s="242"/>
      <c r="TMF283" s="242"/>
      <c r="TMG283" s="242"/>
      <c r="TMH283" s="242"/>
      <c r="TMI283" s="242"/>
      <c r="TMJ283" s="242"/>
      <c r="TMK283" s="242"/>
      <c r="TML283" s="242"/>
      <c r="TMM283" s="242"/>
      <c r="TMN283" s="242"/>
      <c r="TMO283" s="242"/>
      <c r="TMP283" s="242"/>
      <c r="TMQ283" s="242"/>
      <c r="TMR283" s="242"/>
      <c r="TMS283" s="242"/>
      <c r="TMT283" s="242"/>
      <c r="TMU283" s="242"/>
      <c r="TMV283" s="242"/>
      <c r="TMW283" s="242"/>
      <c r="TMX283" s="242"/>
      <c r="TMY283" s="242"/>
      <c r="TMZ283" s="242"/>
      <c r="TNA283" s="242"/>
      <c r="TNB283" s="242"/>
      <c r="TNC283" s="242"/>
      <c r="TND283" s="242"/>
      <c r="TNE283" s="242"/>
      <c r="TNF283" s="242"/>
      <c r="TNG283" s="242"/>
      <c r="TNH283" s="242"/>
      <c r="TNI283" s="242"/>
      <c r="TNJ283" s="242"/>
      <c r="TNK283" s="242"/>
      <c r="TNL283" s="242"/>
      <c r="TNM283" s="242"/>
      <c r="TNN283" s="242"/>
      <c r="TNO283" s="242"/>
      <c r="TNP283" s="242"/>
      <c r="TNQ283" s="242"/>
      <c r="TNR283" s="242"/>
      <c r="TNS283" s="242"/>
      <c r="TNT283" s="242"/>
      <c r="TNU283" s="242"/>
      <c r="TNV283" s="242"/>
      <c r="TNW283" s="242"/>
      <c r="TNX283" s="242"/>
      <c r="TNY283" s="242"/>
      <c r="TNZ283" s="242"/>
      <c r="TOA283" s="242"/>
      <c r="TOB283" s="242"/>
      <c r="TOC283" s="242"/>
      <c r="TOD283" s="242"/>
      <c r="TOE283" s="242"/>
      <c r="TOF283" s="242"/>
      <c r="TOG283" s="242"/>
      <c r="TOH283" s="242"/>
      <c r="TOI283" s="242"/>
      <c r="TOJ283" s="242"/>
      <c r="TOK283" s="242"/>
      <c r="TOL283" s="242"/>
      <c r="TOM283" s="242"/>
      <c r="TON283" s="242"/>
      <c r="TOO283" s="242"/>
      <c r="TOP283" s="242"/>
      <c r="TOQ283" s="242"/>
      <c r="TOR283" s="242"/>
      <c r="TOS283" s="242"/>
      <c r="TOT283" s="242"/>
      <c r="TOU283" s="242"/>
      <c r="TOV283" s="242"/>
      <c r="TOW283" s="242"/>
      <c r="TOX283" s="242"/>
      <c r="TOY283" s="242"/>
      <c r="TOZ283" s="242"/>
      <c r="TPA283" s="242"/>
      <c r="TPB283" s="242"/>
      <c r="TPC283" s="242"/>
      <c r="TPD283" s="242"/>
      <c r="TPE283" s="242"/>
      <c r="TPF283" s="242"/>
      <c r="TPG283" s="242"/>
      <c r="TPH283" s="242"/>
      <c r="TPI283" s="242"/>
      <c r="TPJ283" s="242"/>
      <c r="TPK283" s="242"/>
      <c r="TPL283" s="242"/>
      <c r="TPM283" s="242"/>
      <c r="TPN283" s="242"/>
      <c r="TPO283" s="242"/>
      <c r="TPP283" s="242"/>
      <c r="TPQ283" s="242"/>
      <c r="TPR283" s="242"/>
      <c r="TPS283" s="242"/>
      <c r="TPT283" s="242"/>
      <c r="TPU283" s="242"/>
      <c r="TPV283" s="242"/>
      <c r="TPW283" s="242"/>
      <c r="TPX283" s="242"/>
      <c r="TPY283" s="242"/>
      <c r="TPZ283" s="242"/>
      <c r="TQA283" s="242"/>
      <c r="TQB283" s="242"/>
      <c r="TQC283" s="242"/>
      <c r="TQD283" s="242"/>
      <c r="TQE283" s="242"/>
      <c r="TQF283" s="242"/>
      <c r="TQG283" s="242"/>
      <c r="TQH283" s="242"/>
      <c r="TQI283" s="242"/>
      <c r="TQJ283" s="242"/>
      <c r="TQK283" s="242"/>
      <c r="TQL283" s="242"/>
      <c r="TQM283" s="242"/>
      <c r="TQN283" s="242"/>
      <c r="TQO283" s="242"/>
      <c r="TQP283" s="242"/>
      <c r="TQQ283" s="242"/>
      <c r="TQR283" s="242"/>
      <c r="TQS283" s="242"/>
      <c r="TQT283" s="242"/>
      <c r="TQU283" s="242"/>
      <c r="TQV283" s="242"/>
      <c r="TQW283" s="242"/>
      <c r="TQX283" s="242"/>
      <c r="TQY283" s="242"/>
      <c r="TQZ283" s="242"/>
      <c r="TRA283" s="242"/>
      <c r="TRB283" s="242"/>
      <c r="TRC283" s="242"/>
      <c r="TRD283" s="242"/>
      <c r="TRE283" s="242"/>
      <c r="TRF283" s="242"/>
      <c r="TRG283" s="242"/>
      <c r="TRH283" s="242"/>
      <c r="TRI283" s="242"/>
      <c r="TRJ283" s="242"/>
      <c r="TRK283" s="242"/>
      <c r="TRL283" s="242"/>
      <c r="TRM283" s="242"/>
      <c r="TRN283" s="242"/>
      <c r="TRO283" s="242"/>
      <c r="TRP283" s="242"/>
      <c r="TRQ283" s="242"/>
      <c r="TRR283" s="242"/>
      <c r="TRS283" s="242"/>
      <c r="TRT283" s="242"/>
      <c r="TRU283" s="242"/>
      <c r="TRV283" s="242"/>
      <c r="TRW283" s="242"/>
      <c r="TRX283" s="242"/>
      <c r="TRY283" s="242"/>
      <c r="TRZ283" s="242"/>
      <c r="TSA283" s="242"/>
      <c r="TSB283" s="242"/>
      <c r="TSC283" s="242"/>
      <c r="TSD283" s="242"/>
      <c r="TSE283" s="242"/>
      <c r="TSF283" s="242"/>
      <c r="TSG283" s="242"/>
      <c r="TSH283" s="242"/>
      <c r="TSI283" s="242"/>
      <c r="TSJ283" s="242"/>
      <c r="TSK283" s="242"/>
      <c r="TSL283" s="242"/>
      <c r="TSM283" s="242"/>
      <c r="TSN283" s="242"/>
      <c r="TSO283" s="242"/>
      <c r="TSP283" s="242"/>
      <c r="TSQ283" s="242"/>
      <c r="TSR283" s="242"/>
      <c r="TSS283" s="242"/>
      <c r="TST283" s="242"/>
      <c r="TSU283" s="242"/>
      <c r="TSV283" s="242"/>
      <c r="TSW283" s="242"/>
      <c r="TSX283" s="242"/>
      <c r="TSY283" s="242"/>
      <c r="TSZ283" s="242"/>
      <c r="TTA283" s="242"/>
      <c r="TTB283" s="242"/>
      <c r="TTC283" s="242"/>
      <c r="TTD283" s="242"/>
      <c r="TTE283" s="242"/>
      <c r="TTF283" s="242"/>
      <c r="TTG283" s="242"/>
      <c r="TTH283" s="242"/>
      <c r="TTI283" s="242"/>
      <c r="TTJ283" s="242"/>
      <c r="TTK283" s="242"/>
      <c r="TTL283" s="242"/>
      <c r="TTM283" s="242"/>
      <c r="TTN283" s="242"/>
      <c r="TTO283" s="242"/>
      <c r="TTP283" s="242"/>
      <c r="TTQ283" s="242"/>
      <c r="TTR283" s="242"/>
      <c r="TTS283" s="242"/>
      <c r="TTT283" s="242"/>
      <c r="TTU283" s="242"/>
      <c r="TTV283" s="242"/>
      <c r="TTW283" s="242"/>
      <c r="TTX283" s="242"/>
      <c r="TTY283" s="242"/>
      <c r="TTZ283" s="242"/>
      <c r="TUA283" s="242"/>
      <c r="TUB283" s="242"/>
      <c r="TUC283" s="242"/>
      <c r="TUD283" s="242"/>
      <c r="TUE283" s="242"/>
      <c r="TUF283" s="242"/>
      <c r="TUG283" s="242"/>
      <c r="TUH283" s="242"/>
      <c r="TUI283" s="242"/>
      <c r="TUJ283" s="242"/>
      <c r="TUK283" s="242"/>
      <c r="TUL283" s="242"/>
      <c r="TUM283" s="242"/>
      <c r="TUN283" s="242"/>
      <c r="TUO283" s="242"/>
      <c r="TUP283" s="242"/>
      <c r="TUQ283" s="242"/>
      <c r="TUR283" s="242"/>
      <c r="TUS283" s="242"/>
      <c r="TUT283" s="242"/>
      <c r="TUU283" s="242"/>
      <c r="TUV283" s="242"/>
      <c r="TUW283" s="242"/>
      <c r="TUX283" s="242"/>
      <c r="TUY283" s="242"/>
      <c r="TUZ283" s="242"/>
      <c r="TVA283" s="242"/>
      <c r="TVB283" s="242"/>
      <c r="TVC283" s="242"/>
      <c r="TVD283" s="242"/>
      <c r="TVE283" s="242"/>
      <c r="TVF283" s="242"/>
      <c r="TVG283" s="242"/>
      <c r="TVH283" s="242"/>
      <c r="TVI283" s="242"/>
      <c r="TVJ283" s="242"/>
      <c r="TVK283" s="242"/>
      <c r="TVL283" s="242"/>
      <c r="TVM283" s="242"/>
      <c r="TVN283" s="242"/>
      <c r="TVO283" s="242"/>
      <c r="TVP283" s="242"/>
      <c r="TVQ283" s="242"/>
      <c r="TVR283" s="242"/>
      <c r="TVS283" s="242"/>
      <c r="TVT283" s="242"/>
      <c r="TVU283" s="242"/>
      <c r="TVV283" s="242"/>
      <c r="TVW283" s="242"/>
      <c r="TVX283" s="242"/>
      <c r="TVY283" s="242"/>
      <c r="TVZ283" s="242"/>
      <c r="TWA283" s="242"/>
      <c r="TWB283" s="242"/>
      <c r="TWC283" s="242"/>
      <c r="TWD283" s="242"/>
      <c r="TWE283" s="242"/>
      <c r="TWF283" s="242"/>
      <c r="TWG283" s="242"/>
      <c r="TWH283" s="242"/>
      <c r="TWI283" s="242"/>
      <c r="TWJ283" s="242"/>
      <c r="TWK283" s="242"/>
      <c r="TWL283" s="242"/>
      <c r="TWM283" s="242"/>
      <c r="TWN283" s="242"/>
      <c r="TWO283" s="242"/>
      <c r="TWP283" s="242"/>
      <c r="TWQ283" s="242"/>
      <c r="TWR283" s="242"/>
      <c r="TWS283" s="242"/>
      <c r="TWT283" s="242"/>
      <c r="TWU283" s="242"/>
      <c r="TWV283" s="242"/>
      <c r="TWW283" s="242"/>
      <c r="TWX283" s="242"/>
      <c r="TWY283" s="242"/>
      <c r="TWZ283" s="242"/>
      <c r="TXA283" s="242"/>
      <c r="TXB283" s="242"/>
      <c r="TXC283" s="242"/>
      <c r="TXD283" s="242"/>
      <c r="TXE283" s="242"/>
      <c r="TXF283" s="242"/>
      <c r="TXG283" s="242"/>
      <c r="TXH283" s="242"/>
      <c r="TXI283" s="242"/>
      <c r="TXJ283" s="242"/>
      <c r="TXK283" s="242"/>
      <c r="TXL283" s="242"/>
      <c r="TXM283" s="242"/>
      <c r="TXN283" s="242"/>
      <c r="TXO283" s="242"/>
      <c r="TXP283" s="242"/>
      <c r="TXQ283" s="242"/>
      <c r="TXR283" s="242"/>
      <c r="TXS283" s="242"/>
      <c r="TXT283" s="242"/>
      <c r="TXU283" s="242"/>
      <c r="TXV283" s="242"/>
      <c r="TXW283" s="242"/>
      <c r="TXX283" s="242"/>
      <c r="TXY283" s="242"/>
      <c r="TXZ283" s="242"/>
      <c r="TYA283" s="242"/>
      <c r="TYB283" s="242"/>
      <c r="TYC283" s="242"/>
      <c r="TYD283" s="242"/>
      <c r="TYE283" s="242"/>
      <c r="TYF283" s="242"/>
      <c r="TYG283" s="242"/>
      <c r="TYH283" s="242"/>
      <c r="TYI283" s="242"/>
      <c r="TYJ283" s="242"/>
      <c r="TYK283" s="242"/>
      <c r="TYL283" s="242"/>
      <c r="TYM283" s="242"/>
      <c r="TYN283" s="242"/>
      <c r="TYO283" s="242"/>
      <c r="TYP283" s="242"/>
      <c r="TYQ283" s="242"/>
      <c r="TYR283" s="242"/>
      <c r="TYS283" s="242"/>
      <c r="TYT283" s="242"/>
      <c r="TYU283" s="242"/>
      <c r="TYV283" s="242"/>
      <c r="TYW283" s="242"/>
      <c r="TYX283" s="242"/>
      <c r="TYY283" s="242"/>
      <c r="TYZ283" s="242"/>
      <c r="TZA283" s="242"/>
      <c r="TZB283" s="242"/>
      <c r="TZC283" s="242"/>
      <c r="TZD283" s="242"/>
      <c r="TZE283" s="242"/>
      <c r="TZF283" s="242"/>
      <c r="TZG283" s="242"/>
      <c r="TZH283" s="242"/>
      <c r="TZI283" s="242"/>
      <c r="TZJ283" s="242"/>
      <c r="TZK283" s="242"/>
      <c r="TZL283" s="242"/>
      <c r="TZM283" s="242"/>
      <c r="TZN283" s="242"/>
      <c r="TZO283" s="242"/>
      <c r="TZP283" s="242"/>
      <c r="TZQ283" s="242"/>
      <c r="TZR283" s="242"/>
      <c r="TZS283" s="242"/>
      <c r="TZT283" s="242"/>
      <c r="TZU283" s="242"/>
      <c r="TZV283" s="242"/>
      <c r="TZW283" s="242"/>
      <c r="TZX283" s="242"/>
      <c r="TZY283" s="242"/>
      <c r="TZZ283" s="242"/>
      <c r="UAA283" s="242"/>
      <c r="UAB283" s="242"/>
      <c r="UAC283" s="242"/>
      <c r="UAD283" s="242"/>
      <c r="UAE283" s="242"/>
      <c r="UAF283" s="242"/>
      <c r="UAG283" s="242"/>
      <c r="UAH283" s="242"/>
      <c r="UAI283" s="242"/>
      <c r="UAJ283" s="242"/>
      <c r="UAK283" s="242"/>
      <c r="UAL283" s="242"/>
      <c r="UAM283" s="242"/>
      <c r="UAN283" s="242"/>
      <c r="UAO283" s="242"/>
      <c r="UAP283" s="242"/>
      <c r="UAQ283" s="242"/>
      <c r="UAR283" s="242"/>
      <c r="UAS283" s="242"/>
      <c r="UAT283" s="242"/>
      <c r="UAU283" s="242"/>
      <c r="UAV283" s="242"/>
      <c r="UAW283" s="242"/>
      <c r="UAX283" s="242"/>
      <c r="UAY283" s="242"/>
      <c r="UAZ283" s="242"/>
      <c r="UBA283" s="242"/>
      <c r="UBB283" s="242"/>
      <c r="UBC283" s="242"/>
      <c r="UBD283" s="242"/>
      <c r="UBE283" s="242"/>
      <c r="UBF283" s="242"/>
      <c r="UBG283" s="242"/>
      <c r="UBH283" s="242"/>
      <c r="UBI283" s="242"/>
      <c r="UBJ283" s="242"/>
      <c r="UBK283" s="242"/>
      <c r="UBL283" s="242"/>
      <c r="UBM283" s="242"/>
      <c r="UBN283" s="242"/>
      <c r="UBO283" s="242"/>
      <c r="UBP283" s="242"/>
      <c r="UBQ283" s="242"/>
      <c r="UBR283" s="242"/>
      <c r="UBS283" s="242"/>
      <c r="UBT283" s="242"/>
      <c r="UBU283" s="242"/>
      <c r="UBV283" s="242"/>
      <c r="UBW283" s="242"/>
      <c r="UBX283" s="242"/>
      <c r="UBY283" s="242"/>
      <c r="UBZ283" s="242"/>
      <c r="UCA283" s="242"/>
      <c r="UCB283" s="242"/>
      <c r="UCC283" s="242"/>
      <c r="UCD283" s="242"/>
      <c r="UCE283" s="242"/>
      <c r="UCF283" s="242"/>
      <c r="UCG283" s="242"/>
      <c r="UCH283" s="242"/>
      <c r="UCI283" s="242"/>
      <c r="UCJ283" s="242"/>
      <c r="UCK283" s="242"/>
      <c r="UCL283" s="242"/>
      <c r="UCM283" s="242"/>
      <c r="UCN283" s="242"/>
      <c r="UCO283" s="242"/>
      <c r="UCP283" s="242"/>
      <c r="UCQ283" s="242"/>
      <c r="UCR283" s="242"/>
      <c r="UCS283" s="242"/>
      <c r="UCT283" s="242"/>
      <c r="UCU283" s="242"/>
      <c r="UCV283" s="242"/>
      <c r="UCW283" s="242"/>
      <c r="UCX283" s="242"/>
      <c r="UCY283" s="242"/>
      <c r="UCZ283" s="242"/>
      <c r="UDA283" s="242"/>
      <c r="UDB283" s="242"/>
      <c r="UDC283" s="242"/>
      <c r="UDD283" s="242"/>
      <c r="UDE283" s="242"/>
      <c r="UDF283" s="242"/>
      <c r="UDG283" s="242"/>
      <c r="UDH283" s="242"/>
      <c r="UDI283" s="242"/>
      <c r="UDJ283" s="242"/>
      <c r="UDK283" s="242"/>
      <c r="UDL283" s="242"/>
      <c r="UDM283" s="242"/>
      <c r="UDN283" s="242"/>
      <c r="UDO283" s="242"/>
      <c r="UDP283" s="242"/>
      <c r="UDQ283" s="242"/>
      <c r="UDR283" s="242"/>
      <c r="UDS283" s="242"/>
      <c r="UDT283" s="242"/>
      <c r="UDU283" s="242"/>
      <c r="UDV283" s="242"/>
      <c r="UDW283" s="242"/>
      <c r="UDX283" s="242"/>
      <c r="UDY283" s="242"/>
      <c r="UDZ283" s="242"/>
      <c r="UEA283" s="242"/>
      <c r="UEB283" s="242"/>
      <c r="UEC283" s="242"/>
      <c r="UED283" s="242"/>
      <c r="UEE283" s="242"/>
      <c r="UEF283" s="242"/>
      <c r="UEG283" s="242"/>
      <c r="UEH283" s="242"/>
      <c r="UEL283" s="242"/>
      <c r="UEM283" s="242"/>
      <c r="UEN283" s="242"/>
      <c r="UEO283" s="242"/>
      <c r="UEP283" s="242"/>
      <c r="UEQ283" s="242"/>
      <c r="UER283" s="242"/>
      <c r="UES283" s="242"/>
      <c r="UET283" s="242"/>
      <c r="UEU283" s="242"/>
      <c r="UEV283" s="242"/>
      <c r="UEW283" s="242"/>
      <c r="UEX283" s="242"/>
      <c r="UEY283" s="242"/>
      <c r="UEZ283" s="242"/>
      <c r="UFA283" s="242"/>
      <c r="UFB283" s="242"/>
      <c r="UFC283" s="242"/>
      <c r="UFD283" s="242"/>
      <c r="UFE283" s="242"/>
      <c r="UFF283" s="242"/>
      <c r="UFG283" s="242"/>
      <c r="UFH283" s="242"/>
      <c r="UFI283" s="242"/>
      <c r="UFJ283" s="242"/>
      <c r="UFK283" s="242"/>
      <c r="UFL283" s="242"/>
      <c r="UFM283" s="242"/>
      <c r="UFN283" s="242"/>
      <c r="UFO283" s="242"/>
      <c r="UFP283" s="242"/>
      <c r="UFQ283" s="242"/>
      <c r="UFR283" s="242"/>
      <c r="UFS283" s="242"/>
      <c r="UFT283" s="242"/>
      <c r="UFU283" s="242"/>
      <c r="UFV283" s="242"/>
      <c r="UFW283" s="242"/>
      <c r="UFX283" s="242"/>
      <c r="UFY283" s="242"/>
      <c r="UFZ283" s="242"/>
      <c r="UGA283" s="242"/>
      <c r="UGB283" s="242"/>
      <c r="UGC283" s="242"/>
      <c r="UGD283" s="242"/>
      <c r="UGE283" s="242"/>
      <c r="UGF283" s="242"/>
      <c r="UGG283" s="242"/>
      <c r="UGH283" s="242"/>
      <c r="UGI283" s="242"/>
      <c r="UGJ283" s="242"/>
      <c r="UGK283" s="242"/>
      <c r="UGL283" s="242"/>
      <c r="UGM283" s="242"/>
      <c r="UGN283" s="242"/>
      <c r="UGO283" s="242"/>
      <c r="UGP283" s="242"/>
      <c r="UGQ283" s="242"/>
      <c r="UGR283" s="242"/>
      <c r="UGS283" s="242"/>
      <c r="UGT283" s="242"/>
      <c r="UGU283" s="242"/>
      <c r="UGV283" s="242"/>
      <c r="UGW283" s="242"/>
      <c r="UGX283" s="242"/>
      <c r="UGY283" s="242"/>
      <c r="UGZ283" s="242"/>
      <c r="UHA283" s="242"/>
      <c r="UHB283" s="242"/>
      <c r="UHC283" s="242"/>
      <c r="UHD283" s="242"/>
      <c r="UHE283" s="242"/>
      <c r="UHF283" s="242"/>
      <c r="UHG283" s="242"/>
      <c r="UHH283" s="242"/>
      <c r="UHI283" s="242"/>
      <c r="UHJ283" s="242"/>
      <c r="UHK283" s="242"/>
      <c r="UHL283" s="242"/>
      <c r="UHM283" s="242"/>
      <c r="UHN283" s="242"/>
      <c r="UHO283" s="242"/>
      <c r="UHP283" s="242"/>
      <c r="UHQ283" s="242"/>
      <c r="UHR283" s="242"/>
      <c r="UHS283" s="242"/>
      <c r="UHT283" s="242"/>
      <c r="UHU283" s="242"/>
      <c r="UHV283" s="242"/>
      <c r="UHW283" s="242"/>
      <c r="UHX283" s="242"/>
      <c r="UHY283" s="242"/>
      <c r="UHZ283" s="242"/>
      <c r="UIA283" s="242"/>
      <c r="UIB283" s="242"/>
      <c r="UIC283" s="242"/>
      <c r="UID283" s="242"/>
      <c r="UIE283" s="242"/>
      <c r="UIF283" s="242"/>
      <c r="UIG283" s="242"/>
      <c r="UIH283" s="242"/>
      <c r="UII283" s="242"/>
      <c r="UIJ283" s="242"/>
      <c r="UIK283" s="242"/>
      <c r="UIL283" s="242"/>
      <c r="UIM283" s="242"/>
      <c r="UIN283" s="242"/>
      <c r="UIO283" s="242"/>
      <c r="UIP283" s="242"/>
      <c r="UIQ283" s="242"/>
      <c r="UIR283" s="242"/>
      <c r="UIS283" s="242"/>
      <c r="UIT283" s="242"/>
      <c r="UIU283" s="242"/>
      <c r="UIV283" s="242"/>
      <c r="UIW283" s="242"/>
      <c r="UIX283" s="242"/>
      <c r="UIY283" s="242"/>
      <c r="UIZ283" s="242"/>
      <c r="UJA283" s="242"/>
      <c r="UJB283" s="242"/>
      <c r="UJC283" s="242"/>
      <c r="UJD283" s="242"/>
      <c r="UJE283" s="242"/>
      <c r="UJF283" s="242"/>
      <c r="UJG283" s="242"/>
      <c r="UJH283" s="242"/>
      <c r="UJI283" s="242"/>
      <c r="UJJ283" s="242"/>
      <c r="UJK283" s="242"/>
      <c r="UJL283" s="242"/>
      <c r="UJM283" s="242"/>
      <c r="UJN283" s="242"/>
      <c r="UJO283" s="242"/>
      <c r="UJP283" s="242"/>
      <c r="UJQ283" s="242"/>
      <c r="UJR283" s="242"/>
      <c r="UJS283" s="242"/>
      <c r="UJT283" s="242"/>
      <c r="UJU283" s="242"/>
      <c r="UJV283" s="242"/>
      <c r="UJW283" s="242"/>
      <c r="UJX283" s="242"/>
      <c r="UJY283" s="242"/>
      <c r="UJZ283" s="242"/>
      <c r="UKA283" s="242"/>
      <c r="UKB283" s="242"/>
      <c r="UKC283" s="242"/>
      <c r="UKD283" s="242"/>
      <c r="UKE283" s="242"/>
      <c r="UKF283" s="242"/>
      <c r="UKG283" s="242"/>
      <c r="UKH283" s="242"/>
      <c r="UKI283" s="242"/>
      <c r="UKJ283" s="242"/>
      <c r="UKK283" s="242"/>
      <c r="UKL283" s="242"/>
      <c r="UKM283" s="242"/>
      <c r="UKN283" s="242"/>
      <c r="UKO283" s="242"/>
      <c r="UKP283" s="242"/>
      <c r="UKQ283" s="242"/>
      <c r="UKR283" s="242"/>
      <c r="UKS283" s="242"/>
      <c r="UKT283" s="242"/>
      <c r="UKU283" s="242"/>
      <c r="UKV283" s="242"/>
      <c r="UKW283" s="242"/>
      <c r="UKX283" s="242"/>
      <c r="UKY283" s="242"/>
      <c r="UKZ283" s="242"/>
      <c r="ULA283" s="242"/>
      <c r="ULB283" s="242"/>
      <c r="ULC283" s="242"/>
      <c r="ULD283" s="242"/>
      <c r="ULE283" s="242"/>
      <c r="ULF283" s="242"/>
      <c r="ULG283" s="242"/>
      <c r="ULH283" s="242"/>
      <c r="ULI283" s="242"/>
      <c r="ULJ283" s="242"/>
      <c r="ULK283" s="242"/>
      <c r="ULL283" s="242"/>
      <c r="ULM283" s="242"/>
      <c r="ULN283" s="242"/>
      <c r="ULO283" s="242"/>
      <c r="ULP283" s="242"/>
      <c r="ULQ283" s="242"/>
      <c r="ULR283" s="242"/>
      <c r="ULS283" s="242"/>
      <c r="ULT283" s="242"/>
      <c r="ULU283" s="242"/>
      <c r="ULV283" s="242"/>
      <c r="ULW283" s="242"/>
      <c r="ULX283" s="242"/>
      <c r="ULY283" s="242"/>
      <c r="ULZ283" s="242"/>
      <c r="UMA283" s="242"/>
      <c r="UMB283" s="242"/>
      <c r="UMC283" s="242"/>
      <c r="UMD283" s="242"/>
      <c r="UME283" s="242"/>
      <c r="UMF283" s="242"/>
      <c r="UMG283" s="242"/>
      <c r="UMH283" s="242"/>
      <c r="UMI283" s="242"/>
      <c r="UMJ283" s="242"/>
      <c r="UMK283" s="242"/>
      <c r="UML283" s="242"/>
      <c r="UMM283" s="242"/>
      <c r="UMN283" s="242"/>
      <c r="UMO283" s="242"/>
      <c r="UMP283" s="242"/>
      <c r="UMQ283" s="242"/>
      <c r="UMR283" s="242"/>
      <c r="UMS283" s="242"/>
      <c r="UMT283" s="242"/>
      <c r="UMU283" s="242"/>
      <c r="UMV283" s="242"/>
      <c r="UMW283" s="242"/>
      <c r="UMX283" s="242"/>
      <c r="UMY283" s="242"/>
      <c r="UMZ283" s="242"/>
      <c r="UNA283" s="242"/>
      <c r="UNB283" s="242"/>
      <c r="UNC283" s="242"/>
      <c r="UND283" s="242"/>
      <c r="UNE283" s="242"/>
      <c r="UNF283" s="242"/>
      <c r="UNG283" s="242"/>
      <c r="UNH283" s="242"/>
      <c r="UNI283" s="242"/>
      <c r="UNJ283" s="242"/>
      <c r="UNK283" s="242"/>
      <c r="UNL283" s="242"/>
      <c r="UNM283" s="242"/>
      <c r="UNN283" s="242"/>
      <c r="UNO283" s="242"/>
      <c r="UNP283" s="242"/>
      <c r="UNQ283" s="242"/>
      <c r="UNR283" s="242"/>
      <c r="UNS283" s="242"/>
      <c r="UNT283" s="242"/>
      <c r="UNU283" s="242"/>
      <c r="UNV283" s="242"/>
      <c r="UNW283" s="242"/>
      <c r="UNX283" s="242"/>
      <c r="UNY283" s="242"/>
      <c r="UNZ283" s="242"/>
      <c r="UOA283" s="242"/>
      <c r="UOB283" s="242"/>
      <c r="UOC283" s="242"/>
      <c r="UOD283" s="242"/>
      <c r="UOE283" s="242"/>
      <c r="UOF283" s="242"/>
      <c r="UOG283" s="242"/>
      <c r="UOH283" s="242"/>
      <c r="UOI283" s="242"/>
      <c r="UOJ283" s="242"/>
      <c r="UOK283" s="242"/>
      <c r="UOL283" s="242"/>
      <c r="UOM283" s="242"/>
      <c r="UON283" s="242"/>
      <c r="UOO283" s="242"/>
      <c r="UOP283" s="242"/>
      <c r="UOQ283" s="242"/>
      <c r="UOR283" s="242"/>
      <c r="UOS283" s="242"/>
      <c r="UOT283" s="242"/>
      <c r="UOU283" s="242"/>
      <c r="UOV283" s="242"/>
      <c r="UOW283" s="242"/>
      <c r="UOX283" s="242"/>
      <c r="UOY283" s="242"/>
      <c r="UOZ283" s="242"/>
      <c r="UPA283" s="242"/>
      <c r="UPB283" s="242"/>
      <c r="UPC283" s="242"/>
      <c r="UPD283" s="242"/>
      <c r="UPE283" s="242"/>
      <c r="UPF283" s="242"/>
      <c r="UPG283" s="242"/>
      <c r="UPH283" s="242"/>
      <c r="UPI283" s="242"/>
      <c r="UPJ283" s="242"/>
      <c r="UPK283" s="242"/>
      <c r="UPL283" s="242"/>
      <c r="UPM283" s="242"/>
      <c r="UPN283" s="242"/>
      <c r="UPO283" s="242"/>
      <c r="UPP283" s="242"/>
      <c r="UPQ283" s="242"/>
      <c r="UPR283" s="242"/>
      <c r="UPS283" s="242"/>
      <c r="UPT283" s="242"/>
      <c r="UPU283" s="242"/>
      <c r="UPV283" s="242"/>
      <c r="UPW283" s="242"/>
      <c r="UPX283" s="242"/>
      <c r="UPY283" s="242"/>
      <c r="UPZ283" s="242"/>
      <c r="UQA283" s="242"/>
      <c r="UQB283" s="242"/>
      <c r="UQC283" s="242"/>
      <c r="UQD283" s="242"/>
      <c r="UQE283" s="242"/>
      <c r="UQF283" s="242"/>
      <c r="UQG283" s="242"/>
      <c r="UQH283" s="242"/>
      <c r="UQI283" s="242"/>
      <c r="UQJ283" s="242"/>
      <c r="UQK283" s="242"/>
      <c r="UQL283" s="242"/>
      <c r="UQM283" s="242"/>
      <c r="UQN283" s="242"/>
      <c r="UQO283" s="242"/>
      <c r="UQP283" s="242"/>
      <c r="UQQ283" s="242"/>
      <c r="UQR283" s="242"/>
      <c r="UQS283" s="242"/>
      <c r="UQT283" s="242"/>
      <c r="UQU283" s="242"/>
      <c r="UQV283" s="242"/>
      <c r="UQW283" s="242"/>
      <c r="UQX283" s="242"/>
      <c r="UQY283" s="242"/>
      <c r="UQZ283" s="242"/>
      <c r="URA283" s="242"/>
      <c r="URB283" s="242"/>
      <c r="URC283" s="242"/>
      <c r="URD283" s="242"/>
      <c r="URE283" s="242"/>
      <c r="URF283" s="242"/>
      <c r="URG283" s="242"/>
      <c r="URH283" s="242"/>
      <c r="URI283" s="242"/>
      <c r="URJ283" s="242"/>
      <c r="URK283" s="242"/>
      <c r="URL283" s="242"/>
      <c r="URM283" s="242"/>
      <c r="URN283" s="242"/>
      <c r="URO283" s="242"/>
      <c r="URP283" s="242"/>
      <c r="URQ283" s="242"/>
      <c r="URR283" s="242"/>
      <c r="URS283" s="242"/>
      <c r="URT283" s="242"/>
      <c r="URU283" s="242"/>
      <c r="URV283" s="242"/>
      <c r="URW283" s="242"/>
      <c r="URX283" s="242"/>
      <c r="URY283" s="242"/>
      <c r="URZ283" s="242"/>
      <c r="USA283" s="242"/>
      <c r="USB283" s="242"/>
      <c r="USC283" s="242"/>
      <c r="USD283" s="242"/>
      <c r="USE283" s="242"/>
      <c r="USF283" s="242"/>
      <c r="USG283" s="242"/>
      <c r="USH283" s="242"/>
      <c r="USI283" s="242"/>
      <c r="USJ283" s="242"/>
      <c r="USK283" s="242"/>
      <c r="USL283" s="242"/>
      <c r="USM283" s="242"/>
      <c r="USN283" s="242"/>
      <c r="USO283" s="242"/>
      <c r="USP283" s="242"/>
      <c r="USQ283" s="242"/>
      <c r="USR283" s="242"/>
      <c r="USS283" s="242"/>
      <c r="UST283" s="242"/>
      <c r="USU283" s="242"/>
      <c r="USV283" s="242"/>
      <c r="USW283" s="242"/>
      <c r="USX283" s="242"/>
      <c r="USY283" s="242"/>
      <c r="USZ283" s="242"/>
      <c r="UTA283" s="242"/>
      <c r="UTB283" s="242"/>
      <c r="UTC283" s="242"/>
      <c r="UTD283" s="242"/>
      <c r="UTE283" s="242"/>
      <c r="UTF283" s="242"/>
      <c r="UTG283" s="242"/>
      <c r="UTH283" s="242"/>
      <c r="UTI283" s="242"/>
      <c r="UTJ283" s="242"/>
      <c r="UTK283" s="242"/>
      <c r="UTL283" s="242"/>
      <c r="UTM283" s="242"/>
      <c r="UTN283" s="242"/>
      <c r="UTO283" s="242"/>
      <c r="UTP283" s="242"/>
      <c r="UTQ283" s="242"/>
      <c r="UTR283" s="242"/>
      <c r="UTS283" s="242"/>
      <c r="UTT283" s="242"/>
      <c r="UTU283" s="242"/>
      <c r="UTV283" s="242"/>
      <c r="UTW283" s="242"/>
      <c r="UTX283" s="242"/>
      <c r="UTY283" s="242"/>
      <c r="UTZ283" s="242"/>
      <c r="UUA283" s="242"/>
      <c r="UUB283" s="242"/>
      <c r="UUC283" s="242"/>
      <c r="UUD283" s="242"/>
      <c r="UUE283" s="242"/>
      <c r="UUF283" s="242"/>
      <c r="UUG283" s="242"/>
      <c r="UUH283" s="242"/>
      <c r="UUI283" s="242"/>
      <c r="UUJ283" s="242"/>
      <c r="UUK283" s="242"/>
      <c r="UUL283" s="242"/>
      <c r="UUM283" s="242"/>
      <c r="UUN283" s="242"/>
      <c r="UUO283" s="242"/>
      <c r="UUP283" s="242"/>
      <c r="UUQ283" s="242"/>
      <c r="UUR283" s="242"/>
      <c r="UUS283" s="242"/>
      <c r="UUT283" s="242"/>
      <c r="UUU283" s="242"/>
      <c r="UUV283" s="242"/>
      <c r="UUW283" s="242"/>
      <c r="UUX283" s="242"/>
      <c r="UUY283" s="242"/>
      <c r="UUZ283" s="242"/>
      <c r="UVA283" s="242"/>
      <c r="UVB283" s="242"/>
      <c r="UVC283" s="242"/>
      <c r="UVD283" s="242"/>
      <c r="UVE283" s="242"/>
      <c r="UVF283" s="242"/>
      <c r="UVG283" s="242"/>
      <c r="UVH283" s="242"/>
      <c r="UVI283" s="242"/>
      <c r="UVJ283" s="242"/>
      <c r="UVK283" s="242"/>
      <c r="UVL283" s="242"/>
      <c r="UVM283" s="242"/>
      <c r="UVN283" s="242"/>
      <c r="UVO283" s="242"/>
      <c r="UVP283" s="242"/>
      <c r="UVQ283" s="242"/>
      <c r="UVR283" s="242"/>
      <c r="UVS283" s="242"/>
      <c r="UVT283" s="242"/>
      <c r="UVU283" s="242"/>
      <c r="UVV283" s="242"/>
      <c r="UVW283" s="242"/>
      <c r="UVX283" s="242"/>
      <c r="UVY283" s="242"/>
      <c r="UVZ283" s="242"/>
      <c r="UWA283" s="242"/>
      <c r="UWB283" s="242"/>
      <c r="UWC283" s="242"/>
      <c r="UWD283" s="242"/>
      <c r="UWE283" s="242"/>
      <c r="UWF283" s="242"/>
      <c r="UWG283" s="242"/>
      <c r="UWH283" s="242"/>
      <c r="UWI283" s="242"/>
      <c r="UWJ283" s="242"/>
      <c r="UWK283" s="242"/>
      <c r="UWL283" s="242"/>
      <c r="UWM283" s="242"/>
      <c r="UWN283" s="242"/>
      <c r="UWO283" s="242"/>
      <c r="UWP283" s="242"/>
      <c r="UWQ283" s="242"/>
      <c r="UWR283" s="242"/>
      <c r="UWS283" s="242"/>
      <c r="UWT283" s="242"/>
      <c r="UWU283" s="242"/>
      <c r="UWV283" s="242"/>
      <c r="UWW283" s="242"/>
      <c r="UWX283" s="242"/>
      <c r="UWY283" s="242"/>
      <c r="UWZ283" s="242"/>
      <c r="UXA283" s="242"/>
      <c r="UXB283" s="242"/>
      <c r="UXC283" s="242"/>
      <c r="UXD283" s="242"/>
      <c r="UXE283" s="242"/>
      <c r="UXF283" s="242"/>
      <c r="UXG283" s="242"/>
      <c r="UXH283" s="242"/>
      <c r="UXI283" s="242"/>
      <c r="UXJ283" s="242"/>
      <c r="UXK283" s="242"/>
      <c r="UXL283" s="242"/>
      <c r="UXM283" s="242"/>
      <c r="UXN283" s="242"/>
      <c r="UXO283" s="242"/>
      <c r="UXP283" s="242"/>
      <c r="UXQ283" s="242"/>
      <c r="UXR283" s="242"/>
      <c r="UXS283" s="242"/>
      <c r="UXT283" s="242"/>
      <c r="UXU283" s="242"/>
      <c r="UXV283" s="242"/>
      <c r="UXW283" s="242"/>
      <c r="UXX283" s="242"/>
      <c r="UXY283" s="242"/>
      <c r="UXZ283" s="242"/>
      <c r="UYA283" s="242"/>
      <c r="UYB283" s="242"/>
      <c r="UYC283" s="242"/>
      <c r="UYD283" s="242"/>
      <c r="UYE283" s="242"/>
      <c r="UYF283" s="242"/>
      <c r="UYG283" s="242"/>
      <c r="UYH283" s="242"/>
      <c r="UYI283" s="242"/>
      <c r="UYJ283" s="242"/>
      <c r="UYK283" s="242"/>
      <c r="UYL283" s="242"/>
      <c r="UYM283" s="242"/>
      <c r="UYN283" s="242"/>
      <c r="UYO283" s="242"/>
      <c r="UYP283" s="242"/>
      <c r="UYQ283" s="242"/>
      <c r="UYR283" s="242"/>
      <c r="UYS283" s="242"/>
      <c r="UYT283" s="242"/>
      <c r="UYU283" s="242"/>
      <c r="UYV283" s="242"/>
      <c r="UYW283" s="242"/>
      <c r="UYX283" s="242"/>
      <c r="UYY283" s="242"/>
      <c r="UYZ283" s="242"/>
      <c r="UZA283" s="242"/>
      <c r="UZB283" s="242"/>
      <c r="UZC283" s="242"/>
      <c r="UZD283" s="242"/>
      <c r="UZE283" s="242"/>
      <c r="UZF283" s="242"/>
      <c r="UZG283" s="242"/>
      <c r="UZH283" s="242"/>
      <c r="UZI283" s="242"/>
      <c r="UZJ283" s="242"/>
      <c r="UZK283" s="242"/>
      <c r="UZL283" s="242"/>
      <c r="UZM283" s="242"/>
      <c r="UZN283" s="242"/>
      <c r="UZO283" s="242"/>
      <c r="UZP283" s="242"/>
      <c r="UZQ283" s="242"/>
      <c r="UZR283" s="242"/>
      <c r="UZS283" s="242"/>
      <c r="UZT283" s="242"/>
      <c r="UZU283" s="242"/>
      <c r="UZV283" s="242"/>
      <c r="UZW283" s="242"/>
      <c r="UZX283" s="242"/>
      <c r="UZY283" s="242"/>
      <c r="UZZ283" s="242"/>
      <c r="VAA283" s="242"/>
      <c r="VAB283" s="242"/>
      <c r="VAC283" s="242"/>
      <c r="VAD283" s="242"/>
      <c r="VAE283" s="242"/>
      <c r="VAF283" s="242"/>
      <c r="VAG283" s="242"/>
      <c r="VAH283" s="242"/>
      <c r="VAI283" s="242"/>
      <c r="VAJ283" s="242"/>
      <c r="VAK283" s="242"/>
      <c r="VAL283" s="242"/>
      <c r="VAM283" s="242"/>
      <c r="VAN283" s="242"/>
      <c r="VAO283" s="242"/>
      <c r="VAP283" s="242"/>
      <c r="VAQ283" s="242"/>
      <c r="VAR283" s="242"/>
      <c r="VAS283" s="242"/>
      <c r="VAT283" s="242"/>
      <c r="VAU283" s="242"/>
      <c r="VAV283" s="242"/>
      <c r="VAW283" s="242"/>
      <c r="VAX283" s="242"/>
      <c r="VAY283" s="242"/>
      <c r="VAZ283" s="242"/>
      <c r="VBA283" s="242"/>
      <c r="VBB283" s="242"/>
      <c r="VBC283" s="242"/>
      <c r="VBD283" s="242"/>
      <c r="VBE283" s="242"/>
      <c r="VBF283" s="242"/>
      <c r="VBG283" s="242"/>
      <c r="VBH283" s="242"/>
      <c r="VBI283" s="242"/>
      <c r="VBJ283" s="242"/>
      <c r="VBK283" s="242"/>
      <c r="VBL283" s="242"/>
      <c r="VBM283" s="242"/>
      <c r="VBN283" s="242"/>
      <c r="VBO283" s="242"/>
      <c r="VBP283" s="242"/>
      <c r="VBQ283" s="242"/>
      <c r="VBR283" s="242"/>
      <c r="VBS283" s="242"/>
      <c r="VBT283" s="242"/>
      <c r="VBU283" s="242"/>
      <c r="VBV283" s="242"/>
      <c r="VBW283" s="242"/>
      <c r="VBX283" s="242"/>
      <c r="VBY283" s="242"/>
      <c r="VBZ283" s="242"/>
      <c r="VCA283" s="242"/>
      <c r="VCB283" s="242"/>
      <c r="VCC283" s="242"/>
      <c r="VCD283" s="242"/>
      <c r="VCE283" s="242"/>
      <c r="VCF283" s="242"/>
      <c r="VCG283" s="242"/>
      <c r="VCH283" s="242"/>
      <c r="VCI283" s="242"/>
      <c r="VCJ283" s="242"/>
      <c r="VCK283" s="242"/>
      <c r="VCL283" s="242"/>
      <c r="VCM283" s="242"/>
      <c r="VCN283" s="242"/>
      <c r="VCO283" s="242"/>
      <c r="VCP283" s="242"/>
      <c r="VCQ283" s="242"/>
      <c r="VCR283" s="242"/>
      <c r="VCS283" s="242"/>
      <c r="VCT283" s="242"/>
      <c r="VCU283" s="242"/>
      <c r="VCV283" s="242"/>
      <c r="VCW283" s="242"/>
      <c r="VCX283" s="242"/>
      <c r="VCY283" s="242"/>
      <c r="VCZ283" s="242"/>
      <c r="VDA283" s="242"/>
      <c r="VDB283" s="242"/>
      <c r="VDC283" s="242"/>
      <c r="VDD283" s="242"/>
      <c r="VDE283" s="242"/>
      <c r="VDF283" s="242"/>
      <c r="VDG283" s="242"/>
      <c r="VDH283" s="242"/>
      <c r="VDI283" s="242"/>
      <c r="VDJ283" s="242"/>
      <c r="VDK283" s="242"/>
      <c r="VDL283" s="242"/>
      <c r="VDM283" s="242"/>
      <c r="VDN283" s="242"/>
      <c r="VDO283" s="242"/>
      <c r="VDP283" s="242"/>
      <c r="VDQ283" s="242"/>
      <c r="VDR283" s="242"/>
      <c r="VDS283" s="242"/>
      <c r="VDT283" s="242"/>
      <c r="VDU283" s="242"/>
      <c r="VDV283" s="242"/>
      <c r="VDW283" s="242"/>
      <c r="VDX283" s="242"/>
      <c r="VDY283" s="242"/>
      <c r="VDZ283" s="242"/>
      <c r="VEA283" s="242"/>
      <c r="VEB283" s="242"/>
      <c r="VEC283" s="242"/>
      <c r="VED283" s="242"/>
      <c r="VEE283" s="242"/>
      <c r="VEF283" s="242"/>
      <c r="VEG283" s="242"/>
      <c r="VEH283" s="242"/>
      <c r="VEI283" s="242"/>
      <c r="VEJ283" s="242"/>
      <c r="VEK283" s="242"/>
      <c r="VEL283" s="242"/>
      <c r="VEM283" s="242"/>
      <c r="VEN283" s="242"/>
      <c r="VEO283" s="242"/>
      <c r="VEP283" s="242"/>
      <c r="VEQ283" s="242"/>
      <c r="VER283" s="242"/>
      <c r="VES283" s="242"/>
      <c r="VET283" s="242"/>
      <c r="VEU283" s="242"/>
      <c r="VEV283" s="242"/>
      <c r="VEW283" s="242"/>
      <c r="VEX283" s="242"/>
      <c r="VEY283" s="242"/>
      <c r="VEZ283" s="242"/>
      <c r="VFA283" s="242"/>
      <c r="VFB283" s="242"/>
      <c r="VFC283" s="242"/>
      <c r="VFD283" s="242"/>
      <c r="VFE283" s="242"/>
      <c r="VFF283" s="242"/>
      <c r="VFG283" s="242"/>
      <c r="VFH283" s="242"/>
      <c r="VFI283" s="242"/>
      <c r="VFJ283" s="242"/>
      <c r="VFK283" s="242"/>
      <c r="VFL283" s="242"/>
      <c r="VFM283" s="242"/>
      <c r="VFN283" s="242"/>
      <c r="VFO283" s="242"/>
      <c r="VFP283" s="242"/>
      <c r="VFQ283" s="242"/>
      <c r="VFR283" s="242"/>
      <c r="VFS283" s="242"/>
      <c r="VFT283" s="242"/>
      <c r="VFU283" s="242"/>
      <c r="VFV283" s="242"/>
      <c r="VFW283" s="242"/>
      <c r="VFX283" s="242"/>
      <c r="VFY283" s="242"/>
      <c r="VFZ283" s="242"/>
      <c r="VGA283" s="242"/>
      <c r="VGB283" s="242"/>
      <c r="VGC283" s="242"/>
      <c r="VGD283" s="242"/>
      <c r="VGE283" s="242"/>
      <c r="VGF283" s="242"/>
      <c r="VGG283" s="242"/>
      <c r="VGH283" s="242"/>
      <c r="VGI283" s="242"/>
      <c r="VGJ283" s="242"/>
      <c r="VGK283" s="242"/>
      <c r="VGL283" s="242"/>
      <c r="VGM283" s="242"/>
      <c r="VGN283" s="242"/>
      <c r="VGO283" s="242"/>
      <c r="VGP283" s="242"/>
      <c r="VGQ283" s="242"/>
      <c r="VGR283" s="242"/>
      <c r="VGS283" s="242"/>
      <c r="VGT283" s="242"/>
      <c r="VGU283" s="242"/>
      <c r="VGV283" s="242"/>
      <c r="VGW283" s="242"/>
      <c r="VGX283" s="242"/>
      <c r="VGY283" s="242"/>
      <c r="VGZ283" s="242"/>
      <c r="VHA283" s="242"/>
      <c r="VHB283" s="242"/>
      <c r="VHC283" s="242"/>
      <c r="VHD283" s="242"/>
      <c r="VHE283" s="242"/>
      <c r="VHF283" s="242"/>
      <c r="VHG283" s="242"/>
      <c r="VHH283" s="242"/>
      <c r="VHI283" s="242"/>
      <c r="VHJ283" s="242"/>
      <c r="VHK283" s="242"/>
      <c r="VHL283" s="242"/>
      <c r="VHM283" s="242"/>
      <c r="VHN283" s="242"/>
      <c r="VHO283" s="242"/>
      <c r="VHP283" s="242"/>
      <c r="VHQ283" s="242"/>
      <c r="VHR283" s="242"/>
      <c r="VHS283" s="242"/>
      <c r="VHT283" s="242"/>
      <c r="VHU283" s="242"/>
      <c r="VHV283" s="242"/>
      <c r="VHW283" s="242"/>
      <c r="VHX283" s="242"/>
      <c r="VHY283" s="242"/>
      <c r="VHZ283" s="242"/>
      <c r="VIA283" s="242"/>
      <c r="VIB283" s="242"/>
      <c r="VIC283" s="242"/>
      <c r="VID283" s="242"/>
      <c r="VIE283" s="242"/>
      <c r="VIF283" s="242"/>
      <c r="VIG283" s="242"/>
      <c r="VIH283" s="242"/>
      <c r="VII283" s="242"/>
      <c r="VIJ283" s="242"/>
      <c r="VIK283" s="242"/>
      <c r="VIL283" s="242"/>
      <c r="VIM283" s="242"/>
      <c r="VIN283" s="242"/>
      <c r="VIO283" s="242"/>
      <c r="VIP283" s="242"/>
      <c r="VIQ283" s="242"/>
      <c r="VIR283" s="242"/>
      <c r="VIS283" s="242"/>
      <c r="VIT283" s="242"/>
      <c r="VIU283" s="242"/>
      <c r="VIV283" s="242"/>
      <c r="VIW283" s="242"/>
      <c r="VIX283" s="242"/>
      <c r="VIY283" s="242"/>
      <c r="VIZ283" s="242"/>
      <c r="VJA283" s="242"/>
      <c r="VJB283" s="242"/>
      <c r="VJC283" s="242"/>
      <c r="VJD283" s="242"/>
      <c r="VJE283" s="242"/>
      <c r="VJF283" s="242"/>
      <c r="VJG283" s="242"/>
      <c r="VJH283" s="242"/>
      <c r="VJI283" s="242"/>
      <c r="VJJ283" s="242"/>
      <c r="VJK283" s="242"/>
      <c r="VJL283" s="242"/>
      <c r="VJM283" s="242"/>
      <c r="VJN283" s="242"/>
      <c r="VJO283" s="242"/>
      <c r="VJP283" s="242"/>
      <c r="VJQ283" s="242"/>
      <c r="VJR283" s="242"/>
      <c r="VJS283" s="242"/>
      <c r="VJT283" s="242"/>
      <c r="VJU283" s="242"/>
      <c r="VJV283" s="242"/>
      <c r="VJW283" s="242"/>
      <c r="VJX283" s="242"/>
      <c r="VJY283" s="242"/>
      <c r="VJZ283" s="242"/>
      <c r="VKA283" s="242"/>
      <c r="VKB283" s="242"/>
      <c r="VKC283" s="242"/>
      <c r="VKD283" s="242"/>
      <c r="VKE283" s="242"/>
      <c r="VKF283" s="242"/>
      <c r="VKG283" s="242"/>
      <c r="VKH283" s="242"/>
      <c r="VKI283" s="242"/>
      <c r="VKJ283" s="242"/>
      <c r="VKK283" s="242"/>
      <c r="VKL283" s="242"/>
      <c r="VKM283" s="242"/>
      <c r="VKN283" s="242"/>
      <c r="VKO283" s="242"/>
      <c r="VKP283" s="242"/>
      <c r="VKQ283" s="242"/>
      <c r="VKR283" s="242"/>
      <c r="VKS283" s="242"/>
      <c r="VKT283" s="242"/>
      <c r="VKU283" s="242"/>
      <c r="VKV283" s="242"/>
      <c r="VKW283" s="242"/>
      <c r="VKX283" s="242"/>
      <c r="VKY283" s="242"/>
      <c r="VKZ283" s="242"/>
      <c r="VLA283" s="242"/>
      <c r="VLB283" s="242"/>
      <c r="VLC283" s="242"/>
      <c r="VLD283" s="242"/>
      <c r="VLE283" s="242"/>
      <c r="VLF283" s="242"/>
      <c r="VLG283" s="242"/>
      <c r="VLH283" s="242"/>
      <c r="VLI283" s="242"/>
      <c r="VLJ283" s="242"/>
      <c r="VLK283" s="242"/>
      <c r="VLL283" s="242"/>
      <c r="VLM283" s="242"/>
      <c r="VLN283" s="242"/>
      <c r="VLO283" s="242"/>
      <c r="VLP283" s="242"/>
      <c r="VLQ283" s="242"/>
      <c r="VLR283" s="242"/>
      <c r="VLS283" s="242"/>
      <c r="VLT283" s="242"/>
      <c r="VLU283" s="242"/>
      <c r="VLV283" s="242"/>
      <c r="VLW283" s="242"/>
      <c r="VLX283" s="242"/>
      <c r="VLY283" s="242"/>
      <c r="VLZ283" s="242"/>
      <c r="VMA283" s="242"/>
      <c r="VMB283" s="242"/>
      <c r="VMC283" s="242"/>
      <c r="VMD283" s="242"/>
      <c r="VME283" s="242"/>
      <c r="VMF283" s="242"/>
      <c r="VMG283" s="242"/>
      <c r="VMH283" s="242"/>
      <c r="VMI283" s="242"/>
      <c r="VMJ283" s="242"/>
      <c r="VMK283" s="242"/>
      <c r="VML283" s="242"/>
      <c r="VMM283" s="242"/>
      <c r="VMN283" s="242"/>
      <c r="VMO283" s="242"/>
      <c r="VMP283" s="242"/>
      <c r="VMQ283" s="242"/>
      <c r="VMR283" s="242"/>
      <c r="VMS283" s="242"/>
      <c r="VMT283" s="242"/>
      <c r="VMU283" s="242"/>
      <c r="VMV283" s="242"/>
      <c r="VMW283" s="242"/>
      <c r="VMX283" s="242"/>
      <c r="VMY283" s="242"/>
      <c r="VMZ283" s="242"/>
      <c r="VNA283" s="242"/>
      <c r="VNB283" s="242"/>
      <c r="VNC283" s="242"/>
      <c r="VND283" s="242"/>
      <c r="VNE283" s="242"/>
      <c r="VNF283" s="242"/>
      <c r="VNG283" s="242"/>
      <c r="VNH283" s="242"/>
      <c r="VNI283" s="242"/>
      <c r="VNJ283" s="242"/>
      <c r="VNK283" s="242"/>
      <c r="VNL283" s="242"/>
      <c r="VNM283" s="242"/>
      <c r="VNN283" s="242"/>
      <c r="VNO283" s="242"/>
      <c r="VNP283" s="242"/>
      <c r="VNQ283" s="242"/>
      <c r="VNR283" s="242"/>
      <c r="VNS283" s="242"/>
      <c r="VNT283" s="242"/>
      <c r="VNU283" s="242"/>
      <c r="VNV283" s="242"/>
      <c r="VNW283" s="242"/>
      <c r="VNX283" s="242"/>
      <c r="VNY283" s="242"/>
      <c r="VNZ283" s="242"/>
      <c r="VOA283" s="242"/>
      <c r="VOB283" s="242"/>
      <c r="VOC283" s="242"/>
      <c r="VOD283" s="242"/>
      <c r="VOE283" s="242"/>
      <c r="VOF283" s="242"/>
      <c r="VOG283" s="242"/>
      <c r="VOH283" s="242"/>
      <c r="VOI283" s="242"/>
      <c r="VOJ283" s="242"/>
      <c r="VOK283" s="242"/>
      <c r="VOL283" s="242"/>
      <c r="VOM283" s="242"/>
      <c r="VON283" s="242"/>
      <c r="VOO283" s="242"/>
      <c r="VOP283" s="242"/>
      <c r="VOQ283" s="242"/>
      <c r="VOR283" s="242"/>
      <c r="VOS283" s="242"/>
      <c r="VOT283" s="242"/>
      <c r="VOU283" s="242"/>
      <c r="VOV283" s="242"/>
      <c r="VOW283" s="242"/>
      <c r="VOX283" s="242"/>
      <c r="VOY283" s="242"/>
      <c r="VOZ283" s="242"/>
      <c r="VPA283" s="242"/>
      <c r="VPB283" s="242"/>
      <c r="VPC283" s="242"/>
      <c r="VPD283" s="242"/>
      <c r="VPE283" s="242"/>
      <c r="VPF283" s="242"/>
      <c r="VPG283" s="242"/>
      <c r="VPH283" s="242"/>
      <c r="VPI283" s="242"/>
      <c r="VPJ283" s="242"/>
      <c r="VPK283" s="242"/>
      <c r="VPL283" s="242"/>
      <c r="VPM283" s="242"/>
      <c r="VPN283" s="242"/>
      <c r="VPO283" s="242"/>
      <c r="VPP283" s="242"/>
      <c r="VPQ283" s="242"/>
      <c r="VPR283" s="242"/>
      <c r="VPS283" s="242"/>
      <c r="VPT283" s="242"/>
      <c r="VPU283" s="242"/>
      <c r="VPV283" s="242"/>
      <c r="VPW283" s="242"/>
      <c r="VPX283" s="242"/>
      <c r="VPY283" s="242"/>
      <c r="VPZ283" s="242"/>
      <c r="VQA283" s="242"/>
      <c r="VQB283" s="242"/>
      <c r="VQC283" s="242"/>
      <c r="VQD283" s="242"/>
      <c r="VQE283" s="242"/>
      <c r="VQF283" s="242"/>
      <c r="VQG283" s="242"/>
      <c r="VQH283" s="242"/>
      <c r="VQI283" s="242"/>
      <c r="VQJ283" s="242"/>
      <c r="VQK283" s="242"/>
      <c r="VQL283" s="242"/>
      <c r="VQM283" s="242"/>
      <c r="VQN283" s="242"/>
      <c r="VQO283" s="242"/>
      <c r="VQP283" s="242"/>
      <c r="VQQ283" s="242"/>
      <c r="VQR283" s="242"/>
      <c r="VQS283" s="242"/>
      <c r="VQT283" s="242"/>
      <c r="VQU283" s="242"/>
      <c r="VQV283" s="242"/>
      <c r="VQW283" s="242"/>
      <c r="VQX283" s="242"/>
      <c r="VQY283" s="242"/>
      <c r="VQZ283" s="242"/>
      <c r="VRA283" s="242"/>
      <c r="VRB283" s="242"/>
      <c r="VRC283" s="242"/>
      <c r="VRD283" s="242"/>
      <c r="VRE283" s="242"/>
      <c r="VRF283" s="242"/>
      <c r="VRG283" s="242"/>
      <c r="VRH283" s="242"/>
      <c r="VRI283" s="242"/>
      <c r="VRJ283" s="242"/>
      <c r="VRK283" s="242"/>
      <c r="VRL283" s="242"/>
      <c r="VRM283" s="242"/>
      <c r="VRN283" s="242"/>
      <c r="VRO283" s="242"/>
      <c r="VRP283" s="242"/>
      <c r="VRQ283" s="242"/>
      <c r="VRR283" s="242"/>
      <c r="VRS283" s="242"/>
      <c r="VRW283" s="242"/>
      <c r="VRX283" s="242"/>
      <c r="VRY283" s="242"/>
      <c r="VRZ283" s="242"/>
      <c r="VSA283" s="242"/>
      <c r="VSB283" s="242"/>
      <c r="VSC283" s="242"/>
      <c r="VSD283" s="242"/>
      <c r="VSE283" s="242"/>
      <c r="VSF283" s="242"/>
      <c r="VSG283" s="242"/>
      <c r="VSH283" s="242"/>
      <c r="VSI283" s="242"/>
      <c r="VSJ283" s="242"/>
      <c r="VSK283" s="242"/>
      <c r="VSL283" s="242"/>
      <c r="VSM283" s="242"/>
      <c r="VSN283" s="242"/>
      <c r="VSO283" s="242"/>
      <c r="VSP283" s="242"/>
      <c r="VSQ283" s="242"/>
      <c r="VSR283" s="242"/>
      <c r="VSS283" s="242"/>
      <c r="VST283" s="242"/>
      <c r="VSU283" s="242"/>
      <c r="VSV283" s="242"/>
      <c r="VSW283" s="242"/>
      <c r="VSX283" s="242"/>
      <c r="VSY283" s="242"/>
      <c r="VSZ283" s="242"/>
      <c r="VTA283" s="242"/>
      <c r="VTB283" s="242"/>
      <c r="VTC283" s="242"/>
      <c r="VTD283" s="242"/>
      <c r="VTE283" s="242"/>
      <c r="VTF283" s="242"/>
      <c r="VTG283" s="242"/>
      <c r="VTH283" s="242"/>
      <c r="VTI283" s="242"/>
      <c r="VTJ283" s="242"/>
      <c r="VTK283" s="242"/>
      <c r="VTL283" s="242"/>
      <c r="VTM283" s="242"/>
      <c r="VTN283" s="242"/>
      <c r="VTO283" s="242"/>
      <c r="VTP283" s="242"/>
      <c r="VTQ283" s="242"/>
      <c r="VTR283" s="242"/>
      <c r="VTS283" s="242"/>
      <c r="VTT283" s="242"/>
      <c r="VTU283" s="242"/>
      <c r="VTV283" s="242"/>
      <c r="VTW283" s="242"/>
      <c r="VTX283" s="242"/>
      <c r="VTY283" s="242"/>
      <c r="VTZ283" s="242"/>
      <c r="VUA283" s="242"/>
      <c r="VUB283" s="242"/>
      <c r="VUC283" s="242"/>
      <c r="VUD283" s="242"/>
      <c r="VUE283" s="242"/>
      <c r="VUF283" s="242"/>
      <c r="VUG283" s="242"/>
      <c r="VUH283" s="242"/>
      <c r="VUI283" s="242"/>
      <c r="VUJ283" s="242"/>
      <c r="VUK283" s="242"/>
      <c r="VUL283" s="242"/>
      <c r="VUM283" s="242"/>
      <c r="VUN283" s="242"/>
      <c r="VUO283" s="242"/>
      <c r="VUP283" s="242"/>
      <c r="VUQ283" s="242"/>
      <c r="VUR283" s="242"/>
      <c r="VUS283" s="242"/>
      <c r="VUT283" s="242"/>
      <c r="VUU283" s="242"/>
      <c r="VUV283" s="242"/>
      <c r="VUW283" s="242"/>
      <c r="VUX283" s="242"/>
      <c r="VUY283" s="242"/>
      <c r="VUZ283" s="242"/>
      <c r="VVA283" s="242"/>
      <c r="VVB283" s="242"/>
      <c r="VVC283" s="242"/>
      <c r="VVD283" s="242"/>
      <c r="VVE283" s="242"/>
      <c r="VVF283" s="242"/>
      <c r="VVG283" s="242"/>
      <c r="VVH283" s="242"/>
      <c r="VVI283" s="242"/>
      <c r="VVJ283" s="242"/>
      <c r="VVK283" s="242"/>
      <c r="VVL283" s="242"/>
      <c r="VVM283" s="242"/>
      <c r="VVN283" s="242"/>
      <c r="VVO283" s="242"/>
      <c r="VVP283" s="242"/>
      <c r="VVQ283" s="242"/>
      <c r="VVR283" s="242"/>
      <c r="VVS283" s="242"/>
      <c r="VVT283" s="242"/>
      <c r="VVU283" s="242"/>
      <c r="VVV283" s="242"/>
      <c r="VVW283" s="242"/>
      <c r="VVX283" s="242"/>
      <c r="VVY283" s="242"/>
      <c r="VVZ283" s="242"/>
      <c r="VWA283" s="242"/>
      <c r="VWB283" s="242"/>
      <c r="VWC283" s="242"/>
      <c r="VWD283" s="242"/>
      <c r="VWE283" s="242"/>
      <c r="VWF283" s="242"/>
      <c r="VWG283" s="242"/>
      <c r="VWH283" s="242"/>
      <c r="VWI283" s="242"/>
      <c r="VWJ283" s="242"/>
      <c r="VWK283" s="242"/>
      <c r="VWL283" s="242"/>
      <c r="VWM283" s="242"/>
      <c r="VWN283" s="242"/>
      <c r="VWO283" s="242"/>
      <c r="VWP283" s="242"/>
      <c r="VWQ283" s="242"/>
      <c r="VWR283" s="242"/>
      <c r="VWS283" s="242"/>
      <c r="VWT283" s="242"/>
      <c r="VWU283" s="242"/>
      <c r="VWV283" s="242"/>
      <c r="VWW283" s="242"/>
      <c r="VWX283" s="242"/>
      <c r="VWY283" s="242"/>
      <c r="VWZ283" s="242"/>
      <c r="VXA283" s="242"/>
      <c r="VXB283" s="242"/>
      <c r="VXC283" s="242"/>
      <c r="VXD283" s="242"/>
      <c r="VXE283" s="242"/>
      <c r="VXF283" s="242"/>
      <c r="VXG283" s="242"/>
      <c r="VXH283" s="242"/>
      <c r="VXI283" s="242"/>
      <c r="VXJ283" s="242"/>
      <c r="VXK283" s="242"/>
      <c r="VXL283" s="242"/>
      <c r="VXM283" s="242"/>
      <c r="VXN283" s="242"/>
      <c r="VXO283" s="242"/>
      <c r="VXP283" s="242"/>
      <c r="VXQ283" s="242"/>
      <c r="VXR283" s="242"/>
      <c r="VXS283" s="242"/>
      <c r="VXT283" s="242"/>
      <c r="VXU283" s="242"/>
      <c r="VXV283" s="242"/>
      <c r="VXW283" s="242"/>
      <c r="VXX283" s="242"/>
      <c r="VXY283" s="242"/>
      <c r="VXZ283" s="242"/>
      <c r="VYA283" s="242"/>
      <c r="VYB283" s="242"/>
      <c r="VYC283" s="242"/>
      <c r="VYD283" s="242"/>
      <c r="VYE283" s="242"/>
      <c r="VYF283" s="242"/>
      <c r="VYG283" s="242"/>
      <c r="VYH283" s="242"/>
      <c r="VYI283" s="242"/>
      <c r="VYJ283" s="242"/>
      <c r="VYK283" s="242"/>
      <c r="VYL283" s="242"/>
      <c r="VYM283" s="242"/>
      <c r="VYN283" s="242"/>
      <c r="VYO283" s="242"/>
      <c r="VYP283" s="242"/>
      <c r="VYQ283" s="242"/>
      <c r="VYR283" s="242"/>
      <c r="VYS283" s="242"/>
      <c r="VYT283" s="242"/>
      <c r="VYU283" s="242"/>
      <c r="VYV283" s="242"/>
      <c r="VYW283" s="242"/>
      <c r="VYX283" s="242"/>
      <c r="VYY283" s="242"/>
      <c r="VYZ283" s="242"/>
      <c r="VZA283" s="242"/>
      <c r="VZB283" s="242"/>
      <c r="VZC283" s="242"/>
      <c r="VZD283" s="242"/>
      <c r="VZE283" s="242"/>
      <c r="VZF283" s="242"/>
      <c r="VZG283" s="242"/>
      <c r="VZH283" s="242"/>
      <c r="VZI283" s="242"/>
      <c r="VZJ283" s="242"/>
      <c r="VZK283" s="242"/>
      <c r="VZL283" s="242"/>
      <c r="VZM283" s="242"/>
      <c r="VZN283" s="242"/>
      <c r="VZO283" s="242"/>
      <c r="VZP283" s="242"/>
      <c r="VZQ283" s="242"/>
      <c r="VZR283" s="242"/>
      <c r="VZS283" s="242"/>
      <c r="VZT283" s="242"/>
      <c r="VZU283" s="242"/>
      <c r="VZV283" s="242"/>
      <c r="VZW283" s="242"/>
      <c r="VZX283" s="242"/>
      <c r="VZY283" s="242"/>
      <c r="VZZ283" s="242"/>
      <c r="WAA283" s="242"/>
      <c r="WAB283" s="242"/>
      <c r="WAC283" s="242"/>
      <c r="WAD283" s="242"/>
      <c r="WAE283" s="242"/>
      <c r="WAF283" s="242"/>
      <c r="WAG283" s="242"/>
      <c r="WAH283" s="242"/>
      <c r="WAI283" s="242"/>
      <c r="WAJ283" s="242"/>
      <c r="WAK283" s="242"/>
      <c r="WAL283" s="242"/>
      <c r="WAM283" s="242"/>
      <c r="WAN283" s="242"/>
      <c r="WAO283" s="242"/>
      <c r="WAP283" s="242"/>
      <c r="WAQ283" s="242"/>
      <c r="WAR283" s="242"/>
      <c r="WAS283" s="242"/>
      <c r="WAT283" s="242"/>
      <c r="WAU283" s="242"/>
      <c r="WAV283" s="242"/>
      <c r="WAW283" s="242"/>
      <c r="WAX283" s="242"/>
      <c r="WAY283" s="242"/>
      <c r="WAZ283" s="242"/>
      <c r="WBA283" s="242"/>
      <c r="WBB283" s="242"/>
      <c r="WBC283" s="242"/>
      <c r="WBD283" s="242"/>
      <c r="WBE283" s="242"/>
      <c r="WBF283" s="242"/>
      <c r="WBG283" s="242"/>
      <c r="WBH283" s="242"/>
      <c r="WBI283" s="242"/>
      <c r="WBJ283" s="242"/>
      <c r="WBK283" s="242"/>
      <c r="WBL283" s="242"/>
      <c r="WBM283" s="242"/>
      <c r="WBN283" s="242"/>
      <c r="WBO283" s="242"/>
      <c r="WBP283" s="242"/>
      <c r="WBQ283" s="242"/>
      <c r="WBR283" s="242"/>
      <c r="WBS283" s="242"/>
      <c r="WBT283" s="242"/>
      <c r="WBU283" s="242"/>
      <c r="WBV283" s="242"/>
      <c r="WBW283" s="242"/>
      <c r="WBX283" s="242"/>
      <c r="WBY283" s="242"/>
      <c r="WBZ283" s="242"/>
      <c r="WCA283" s="242"/>
      <c r="WCB283" s="242"/>
      <c r="WCC283" s="242"/>
      <c r="WCD283" s="242"/>
      <c r="WCE283" s="242"/>
      <c r="WCF283" s="242"/>
      <c r="WCG283" s="242"/>
      <c r="WCH283" s="242"/>
      <c r="WCI283" s="242"/>
      <c r="WCJ283" s="242"/>
      <c r="WCK283" s="242"/>
      <c r="WCL283" s="242"/>
      <c r="WCM283" s="242"/>
      <c r="WCN283" s="242"/>
      <c r="WCO283" s="242"/>
      <c r="WCP283" s="242"/>
      <c r="WCQ283" s="242"/>
      <c r="WCR283" s="242"/>
      <c r="WCS283" s="242"/>
      <c r="WCT283" s="242"/>
      <c r="WCU283" s="242"/>
      <c r="WCV283" s="242"/>
      <c r="WCW283" s="242"/>
      <c r="WCX283" s="242"/>
      <c r="WCY283" s="242"/>
      <c r="WCZ283" s="242"/>
      <c r="WDA283" s="242"/>
      <c r="WDB283" s="242"/>
      <c r="WDC283" s="242"/>
      <c r="WDD283" s="242"/>
      <c r="WDE283" s="242"/>
      <c r="WDF283" s="242"/>
      <c r="WDG283" s="242"/>
      <c r="WDH283" s="242"/>
      <c r="WDI283" s="242"/>
      <c r="WDJ283" s="242"/>
      <c r="WDK283" s="242"/>
      <c r="WDL283" s="242"/>
      <c r="WDM283" s="242"/>
      <c r="WDN283" s="242"/>
      <c r="WDO283" s="242"/>
      <c r="WDP283" s="242"/>
      <c r="WDQ283" s="242"/>
      <c r="WDR283" s="242"/>
      <c r="WDS283" s="242"/>
      <c r="WDT283" s="242"/>
      <c r="WDU283" s="242"/>
      <c r="WDV283" s="242"/>
      <c r="WDW283" s="242"/>
      <c r="WDX283" s="242"/>
      <c r="WDY283" s="242"/>
      <c r="WDZ283" s="242"/>
      <c r="WEA283" s="242"/>
      <c r="WEB283" s="242"/>
      <c r="WEC283" s="242"/>
      <c r="WED283" s="242"/>
      <c r="WEE283" s="242"/>
      <c r="WEF283" s="242"/>
      <c r="WEG283" s="242"/>
      <c r="WEH283" s="242"/>
      <c r="WEI283" s="242"/>
      <c r="WEJ283" s="242"/>
      <c r="WEK283" s="242"/>
      <c r="WEL283" s="242"/>
      <c r="WEM283" s="242"/>
      <c r="WEN283" s="242"/>
      <c r="WEO283" s="242"/>
      <c r="WEP283" s="242"/>
      <c r="WEQ283" s="242"/>
      <c r="WER283" s="242"/>
      <c r="WES283" s="242"/>
      <c r="WET283" s="242"/>
      <c r="WEU283" s="242"/>
      <c r="WEV283" s="242"/>
      <c r="WEW283" s="242"/>
      <c r="WEX283" s="242"/>
      <c r="WEY283" s="242"/>
      <c r="WEZ283" s="242"/>
      <c r="WFA283" s="242"/>
      <c r="WFB283" s="242"/>
      <c r="WFC283" s="242"/>
      <c r="WFD283" s="242"/>
      <c r="WFE283" s="242"/>
      <c r="WFF283" s="242"/>
      <c r="WFG283" s="242"/>
      <c r="WFH283" s="242"/>
      <c r="WFI283" s="242"/>
      <c r="WFJ283" s="242"/>
      <c r="WFK283" s="242"/>
      <c r="WFL283" s="242"/>
      <c r="WFM283" s="242"/>
      <c r="WFN283" s="242"/>
      <c r="WFO283" s="242"/>
      <c r="WFP283" s="242"/>
      <c r="WFQ283" s="242"/>
      <c r="WFR283" s="242"/>
      <c r="WFS283" s="242"/>
      <c r="WFT283" s="242"/>
      <c r="WFU283" s="242"/>
      <c r="WFV283" s="242"/>
      <c r="WFW283" s="242"/>
      <c r="WFX283" s="242"/>
      <c r="WFY283" s="242"/>
      <c r="WFZ283" s="242"/>
      <c r="WGA283" s="242"/>
      <c r="WGB283" s="242"/>
      <c r="WGC283" s="242"/>
      <c r="WGD283" s="242"/>
      <c r="WGE283" s="242"/>
      <c r="WGF283" s="242"/>
      <c r="WGG283" s="242"/>
      <c r="WGH283" s="242"/>
      <c r="WGI283" s="242"/>
      <c r="WGJ283" s="242"/>
      <c r="WGK283" s="242"/>
      <c r="WGL283" s="242"/>
      <c r="WGM283" s="242"/>
      <c r="WGN283" s="242"/>
      <c r="WGO283" s="242"/>
      <c r="WGP283" s="242"/>
      <c r="WGQ283" s="242"/>
      <c r="WGR283" s="242"/>
      <c r="WGS283" s="242"/>
      <c r="WGT283" s="242"/>
      <c r="WGU283" s="242"/>
      <c r="WGV283" s="242"/>
      <c r="WGW283" s="242"/>
      <c r="WGX283" s="242"/>
      <c r="WGY283" s="242"/>
      <c r="WGZ283" s="242"/>
      <c r="WHA283" s="242"/>
      <c r="WHB283" s="242"/>
      <c r="WHC283" s="242"/>
      <c r="WHD283" s="242"/>
      <c r="WHE283" s="242"/>
      <c r="WHF283" s="242"/>
      <c r="WHG283" s="242"/>
      <c r="WHH283" s="242"/>
      <c r="WHI283" s="242"/>
      <c r="WHJ283" s="242"/>
      <c r="WHK283" s="242"/>
      <c r="WHL283" s="242"/>
      <c r="WHM283" s="242"/>
      <c r="WHN283" s="242"/>
      <c r="WHO283" s="242"/>
      <c r="WHP283" s="242"/>
      <c r="WHQ283" s="242"/>
      <c r="WHR283" s="242"/>
      <c r="WHS283" s="242"/>
      <c r="WHT283" s="242"/>
      <c r="WHU283" s="242"/>
      <c r="WHV283" s="242"/>
      <c r="WHW283" s="242"/>
      <c r="WHX283" s="242"/>
      <c r="WHY283" s="242"/>
      <c r="WHZ283" s="242"/>
      <c r="WIA283" s="242"/>
      <c r="WIB283" s="242"/>
      <c r="WIC283" s="242"/>
      <c r="WID283" s="242"/>
      <c r="WIE283" s="242"/>
      <c r="WIF283" s="242"/>
      <c r="WIG283" s="242"/>
      <c r="WIH283" s="242"/>
      <c r="WII283" s="242"/>
      <c r="WIJ283" s="242"/>
      <c r="WIK283" s="242"/>
      <c r="WIL283" s="242"/>
      <c r="WIM283" s="242"/>
      <c r="WIN283" s="242"/>
      <c r="WIO283" s="242"/>
      <c r="WIP283" s="242"/>
      <c r="WIQ283" s="242"/>
      <c r="WIR283" s="242"/>
      <c r="WIS283" s="242"/>
      <c r="WIT283" s="242"/>
      <c r="WIU283" s="242"/>
      <c r="WIV283" s="242"/>
      <c r="WIW283" s="242"/>
      <c r="WIX283" s="242"/>
      <c r="WIY283" s="242"/>
      <c r="WIZ283" s="242"/>
      <c r="WJA283" s="242"/>
      <c r="WJB283" s="242"/>
      <c r="WJC283" s="242"/>
      <c r="WJD283" s="242"/>
      <c r="WJE283" s="242"/>
      <c r="WJF283" s="242"/>
      <c r="WJG283" s="242"/>
      <c r="WJH283" s="242"/>
      <c r="WJI283" s="242"/>
      <c r="WJJ283" s="242"/>
      <c r="WJK283" s="242"/>
      <c r="WJL283" s="242"/>
      <c r="WJM283" s="242"/>
      <c r="WJN283" s="242"/>
      <c r="WJO283" s="242"/>
      <c r="WJP283" s="242"/>
      <c r="WJQ283" s="242"/>
      <c r="WJR283" s="242"/>
      <c r="WJS283" s="242"/>
      <c r="WJT283" s="242"/>
      <c r="WJU283" s="242"/>
      <c r="WJV283" s="242"/>
      <c r="WJW283" s="242"/>
      <c r="WJX283" s="242"/>
      <c r="WJY283" s="242"/>
      <c r="WJZ283" s="242"/>
      <c r="WKA283" s="242"/>
      <c r="WKB283" s="242"/>
      <c r="WKC283" s="242"/>
      <c r="WKD283" s="242"/>
      <c r="WKE283" s="242"/>
      <c r="WKF283" s="242"/>
      <c r="WKG283" s="242"/>
      <c r="WKH283" s="242"/>
      <c r="WKI283" s="242"/>
      <c r="WKJ283" s="242"/>
      <c r="WKK283" s="242"/>
      <c r="WKL283" s="242"/>
      <c r="WKM283" s="242"/>
      <c r="WKN283" s="242"/>
      <c r="WKO283" s="242"/>
      <c r="WKP283" s="242"/>
      <c r="WKQ283" s="242"/>
      <c r="WKR283" s="242"/>
      <c r="WKS283" s="242"/>
      <c r="WKT283" s="242"/>
      <c r="WKU283" s="242"/>
      <c r="WKV283" s="242"/>
      <c r="WKW283" s="242"/>
      <c r="WKX283" s="242"/>
      <c r="WKY283" s="242"/>
      <c r="WKZ283" s="242"/>
      <c r="WLA283" s="242"/>
      <c r="WLB283" s="242"/>
      <c r="WLC283" s="242"/>
      <c r="WLD283" s="242"/>
      <c r="WLE283" s="242"/>
      <c r="WLF283" s="242"/>
      <c r="WLG283" s="242"/>
      <c r="WLH283" s="242"/>
      <c r="WLI283" s="242"/>
      <c r="WLJ283" s="242"/>
      <c r="WLK283" s="242"/>
      <c r="WLL283" s="242"/>
      <c r="WLM283" s="242"/>
      <c r="WLN283" s="242"/>
      <c r="WLO283" s="242"/>
      <c r="WLP283" s="242"/>
      <c r="WLQ283" s="242"/>
      <c r="WLR283" s="242"/>
      <c r="WLS283" s="242"/>
      <c r="WLT283" s="242"/>
      <c r="WLU283" s="242"/>
      <c r="WLV283" s="242"/>
      <c r="WLW283" s="242"/>
      <c r="WLX283" s="242"/>
      <c r="WLY283" s="242"/>
      <c r="WLZ283" s="242"/>
      <c r="WMA283" s="242"/>
      <c r="WMB283" s="242"/>
      <c r="WMC283" s="242"/>
      <c r="WMD283" s="242"/>
      <c r="WME283" s="242"/>
      <c r="WMF283" s="242"/>
      <c r="WMG283" s="242"/>
      <c r="WMH283" s="242"/>
      <c r="WMI283" s="242"/>
      <c r="WMJ283" s="242"/>
      <c r="WMK283" s="242"/>
      <c r="WML283" s="242"/>
      <c r="WMM283" s="242"/>
      <c r="WMN283" s="242"/>
      <c r="WMO283" s="242"/>
      <c r="WMP283" s="242"/>
      <c r="WMQ283" s="242"/>
      <c r="WMR283" s="242"/>
      <c r="WMS283" s="242"/>
      <c r="WMT283" s="242"/>
      <c r="WMU283" s="242"/>
      <c r="WMV283" s="242"/>
      <c r="WMW283" s="242"/>
      <c r="WMX283" s="242"/>
      <c r="WMY283" s="242"/>
      <c r="WMZ283" s="242"/>
      <c r="WNA283" s="242"/>
      <c r="WNB283" s="242"/>
      <c r="WNC283" s="242"/>
      <c r="WND283" s="242"/>
      <c r="WNE283" s="242"/>
      <c r="WNF283" s="242"/>
      <c r="WNG283" s="242"/>
      <c r="WNH283" s="242"/>
      <c r="WNI283" s="242"/>
      <c r="WNJ283" s="242"/>
      <c r="WNK283" s="242"/>
      <c r="WNL283" s="242"/>
      <c r="WNM283" s="242"/>
      <c r="WNN283" s="242"/>
      <c r="WNO283" s="242"/>
      <c r="WNP283" s="242"/>
      <c r="WNQ283" s="242"/>
      <c r="WNR283" s="242"/>
      <c r="WNS283" s="242"/>
      <c r="WNT283" s="242"/>
      <c r="WNU283" s="242"/>
      <c r="WNV283" s="242"/>
      <c r="WNW283" s="242"/>
      <c r="WNX283" s="242"/>
      <c r="WNY283" s="242"/>
      <c r="WNZ283" s="242"/>
      <c r="WOA283" s="242"/>
      <c r="WOB283" s="242"/>
      <c r="WOC283" s="242"/>
      <c r="WOD283" s="242"/>
      <c r="WOE283" s="242"/>
      <c r="WOF283" s="242"/>
      <c r="WOG283" s="242"/>
      <c r="WOH283" s="242"/>
      <c r="WOI283" s="242"/>
      <c r="WOJ283" s="242"/>
      <c r="WOK283" s="242"/>
      <c r="WOL283" s="242"/>
      <c r="WOM283" s="242"/>
      <c r="WON283" s="242"/>
      <c r="WOO283" s="242"/>
      <c r="WOP283" s="242"/>
      <c r="WOQ283" s="242"/>
      <c r="WOR283" s="242"/>
      <c r="WOS283" s="242"/>
      <c r="WOT283" s="242"/>
      <c r="WOU283" s="242"/>
      <c r="WOV283" s="242"/>
      <c r="WOW283" s="242"/>
      <c r="WOX283" s="242"/>
      <c r="WOY283" s="242"/>
      <c r="WOZ283" s="242"/>
      <c r="WPA283" s="242"/>
      <c r="WPB283" s="242"/>
      <c r="WPC283" s="242"/>
      <c r="WPD283" s="242"/>
      <c r="WPE283" s="242"/>
      <c r="WPF283" s="242"/>
      <c r="WPG283" s="242"/>
      <c r="WPH283" s="242"/>
      <c r="WPI283" s="242"/>
      <c r="WPJ283" s="242"/>
      <c r="WPK283" s="242"/>
      <c r="WPL283" s="242"/>
      <c r="WPM283" s="242"/>
      <c r="WPN283" s="242"/>
      <c r="WPO283" s="242"/>
      <c r="WPP283" s="242"/>
      <c r="WPQ283" s="242"/>
      <c r="WPR283" s="242"/>
      <c r="WPS283" s="242"/>
      <c r="WPT283" s="242"/>
      <c r="WPU283" s="242"/>
      <c r="WPV283" s="242"/>
      <c r="WPW283" s="242"/>
      <c r="WPX283" s="242"/>
      <c r="WPY283" s="242"/>
      <c r="WPZ283" s="242"/>
      <c r="WQA283" s="242"/>
      <c r="WQB283" s="242"/>
      <c r="WQC283" s="242"/>
      <c r="WQD283" s="242"/>
      <c r="WQE283" s="242"/>
      <c r="WQF283" s="242"/>
      <c r="WQG283" s="242"/>
      <c r="WQH283" s="242"/>
      <c r="WQI283" s="242"/>
      <c r="WQJ283" s="242"/>
      <c r="WQK283" s="242"/>
      <c r="WQL283" s="242"/>
      <c r="WQM283" s="242"/>
      <c r="WQN283" s="242"/>
      <c r="WQO283" s="242"/>
      <c r="WQP283" s="242"/>
      <c r="WQQ283" s="242"/>
      <c r="WQR283" s="242"/>
      <c r="WQS283" s="242"/>
      <c r="WQT283" s="242"/>
      <c r="WQU283" s="242"/>
      <c r="WQV283" s="242"/>
      <c r="WQW283" s="242"/>
      <c r="WQX283" s="242"/>
      <c r="WQY283" s="242"/>
      <c r="WQZ283" s="242"/>
      <c r="WRA283" s="242"/>
      <c r="WRB283" s="242"/>
      <c r="WRC283" s="242"/>
      <c r="WRD283" s="242"/>
      <c r="WRE283" s="242"/>
      <c r="WRF283" s="242"/>
      <c r="WRG283" s="242"/>
      <c r="WRH283" s="242"/>
      <c r="WRI283" s="242"/>
      <c r="WRJ283" s="242"/>
      <c r="WRK283" s="242"/>
      <c r="WRL283" s="242"/>
      <c r="WRM283" s="242"/>
      <c r="WRN283" s="242"/>
      <c r="WRO283" s="242"/>
      <c r="WRP283" s="242"/>
      <c r="WRQ283" s="242"/>
      <c r="WRR283" s="242"/>
      <c r="WRS283" s="242"/>
      <c r="WRT283" s="242"/>
      <c r="WRU283" s="242"/>
      <c r="WRV283" s="242"/>
      <c r="WRW283" s="242"/>
      <c r="WRX283" s="242"/>
      <c r="WRY283" s="242"/>
      <c r="WRZ283" s="242"/>
      <c r="WSA283" s="242"/>
      <c r="WSB283" s="242"/>
      <c r="WSC283" s="242"/>
      <c r="WSD283" s="242"/>
      <c r="WSE283" s="242"/>
      <c r="WSF283" s="242"/>
      <c r="WSG283" s="242"/>
      <c r="WSH283" s="242"/>
      <c r="WSI283" s="242"/>
      <c r="WSJ283" s="242"/>
      <c r="WSK283" s="242"/>
      <c r="WSL283" s="242"/>
      <c r="WSM283" s="242"/>
      <c r="WSN283" s="242"/>
      <c r="WSO283" s="242"/>
      <c r="WSP283" s="242"/>
      <c r="WSQ283" s="242"/>
      <c r="WSR283" s="242"/>
      <c r="WSS283" s="242"/>
      <c r="WST283" s="242"/>
      <c r="WSU283" s="242"/>
      <c r="WSV283" s="242"/>
      <c r="WSW283" s="242"/>
      <c r="WSX283" s="242"/>
      <c r="WSY283" s="242"/>
      <c r="WSZ283" s="242"/>
      <c r="WTA283" s="242"/>
      <c r="WTB283" s="242"/>
      <c r="WTC283" s="242"/>
      <c r="WTD283" s="242"/>
      <c r="WTE283" s="242"/>
      <c r="WTF283" s="242"/>
      <c r="WTG283" s="242"/>
      <c r="WTH283" s="242"/>
      <c r="WTI283" s="242"/>
      <c r="WTJ283" s="242"/>
      <c r="WTK283" s="242"/>
      <c r="WTL283" s="242"/>
      <c r="WTM283" s="242"/>
      <c r="WTN283" s="242"/>
      <c r="WTO283" s="242"/>
      <c r="WTP283" s="242"/>
      <c r="WTQ283" s="242"/>
      <c r="WTR283" s="242"/>
      <c r="WTS283" s="242"/>
      <c r="WTT283" s="242"/>
      <c r="WTU283" s="242"/>
      <c r="WTV283" s="242"/>
      <c r="WTW283" s="242"/>
      <c r="WTX283" s="242"/>
      <c r="WTY283" s="242"/>
      <c r="WTZ283" s="242"/>
      <c r="WUA283" s="242"/>
      <c r="WUB283" s="242"/>
      <c r="WUC283" s="242"/>
      <c r="WUD283" s="242"/>
      <c r="WUE283" s="242"/>
      <c r="WUF283" s="242"/>
      <c r="WUG283" s="242"/>
      <c r="WUH283" s="242"/>
      <c r="WUI283" s="242"/>
      <c r="WUJ283" s="242"/>
      <c r="WUK283" s="242"/>
      <c r="WUL283" s="242"/>
      <c r="WUM283" s="242"/>
      <c r="WUN283" s="242"/>
      <c r="WUO283" s="242"/>
      <c r="WUP283" s="242"/>
      <c r="WUQ283" s="242"/>
      <c r="WUR283" s="242"/>
      <c r="WUS283" s="242"/>
      <c r="WUT283" s="242"/>
      <c r="WUU283" s="242"/>
      <c r="WUV283" s="242"/>
      <c r="WUW283" s="242"/>
      <c r="WUX283" s="242"/>
      <c r="WUY283" s="242"/>
      <c r="WUZ283" s="242"/>
      <c r="WVA283" s="242"/>
      <c r="WVB283" s="242"/>
      <c r="WVC283" s="242"/>
      <c r="WVD283" s="242"/>
      <c r="WVE283" s="242"/>
      <c r="WVF283" s="242"/>
      <c r="WVG283" s="242"/>
      <c r="WVH283" s="242"/>
      <c r="WVI283" s="242"/>
      <c r="WVJ283" s="242"/>
      <c r="WVK283" s="242"/>
      <c r="WVL283" s="242"/>
      <c r="WVM283" s="242"/>
      <c r="WVN283" s="242"/>
      <c r="WVO283" s="242"/>
      <c r="WVP283" s="242"/>
      <c r="WVQ283" s="242"/>
      <c r="WVR283" s="242"/>
      <c r="WVS283" s="242"/>
      <c r="WVT283" s="242"/>
      <c r="WVU283" s="242"/>
      <c r="WVV283" s="242"/>
      <c r="WVW283" s="242"/>
      <c r="WVX283" s="242"/>
      <c r="WVY283" s="242"/>
      <c r="WVZ283" s="242"/>
      <c r="WWA283" s="242"/>
      <c r="WWB283" s="242"/>
      <c r="WWC283" s="242"/>
      <c r="WWD283" s="242"/>
      <c r="WWE283" s="242"/>
      <c r="WWF283" s="242"/>
      <c r="WWG283" s="242"/>
      <c r="WWH283" s="242"/>
      <c r="WWI283" s="242"/>
      <c r="WWJ283" s="242"/>
      <c r="WWK283" s="242"/>
      <c r="WWL283" s="242"/>
      <c r="WWM283" s="242"/>
      <c r="WWN283" s="242"/>
      <c r="WWO283" s="242"/>
      <c r="WWP283" s="242"/>
      <c r="WWQ283" s="242"/>
      <c r="WWR283" s="242"/>
      <c r="WWS283" s="242"/>
      <c r="WWT283" s="242"/>
      <c r="WWU283" s="242"/>
      <c r="WWV283" s="242"/>
      <c r="WWW283" s="242"/>
      <c r="WWX283" s="242"/>
      <c r="WWY283" s="242"/>
      <c r="WWZ283" s="242"/>
      <c r="WXA283" s="242"/>
      <c r="WXB283" s="242"/>
      <c r="WXC283" s="242"/>
      <c r="WXD283" s="242"/>
      <c r="WXE283" s="242"/>
      <c r="WXF283" s="242"/>
      <c r="WXG283" s="242"/>
      <c r="WXH283" s="242"/>
      <c r="WXI283" s="242"/>
      <c r="WXJ283" s="242"/>
      <c r="WXK283" s="242"/>
      <c r="WXL283" s="242"/>
      <c r="WXM283" s="242"/>
      <c r="WXN283" s="242"/>
      <c r="WXO283" s="242"/>
      <c r="WXP283" s="242"/>
      <c r="WXQ283" s="242"/>
      <c r="WXR283" s="242"/>
      <c r="WXS283" s="242"/>
      <c r="WXT283" s="242"/>
      <c r="WXU283" s="242"/>
      <c r="WXV283" s="242"/>
      <c r="WXW283" s="242"/>
      <c r="WXX283" s="242"/>
      <c r="WXY283" s="242"/>
      <c r="WXZ283" s="242"/>
      <c r="WYA283" s="242"/>
      <c r="WYB283" s="242"/>
      <c r="WYC283" s="242"/>
      <c r="WYD283" s="242"/>
      <c r="WYE283" s="242"/>
      <c r="WYF283" s="242"/>
      <c r="WYG283" s="242"/>
      <c r="WYH283" s="242"/>
      <c r="WYI283" s="242"/>
      <c r="WYJ283" s="242"/>
      <c r="WYK283" s="242"/>
      <c r="WYL283" s="242"/>
      <c r="WYM283" s="242"/>
      <c r="WYN283" s="242"/>
      <c r="WYO283" s="242"/>
      <c r="WYP283" s="242"/>
      <c r="WYQ283" s="242"/>
      <c r="WYR283" s="242"/>
      <c r="WYS283" s="242"/>
      <c r="WYT283" s="242"/>
      <c r="WYU283" s="242"/>
      <c r="WYV283" s="242"/>
      <c r="WYW283" s="242"/>
      <c r="WYX283" s="242"/>
      <c r="WYY283" s="242"/>
      <c r="WYZ283" s="242"/>
      <c r="WZA283" s="242"/>
      <c r="WZB283" s="242"/>
      <c r="WZC283" s="242"/>
      <c r="WZD283" s="242"/>
      <c r="WZE283" s="242"/>
      <c r="WZF283" s="242"/>
      <c r="WZG283" s="242"/>
      <c r="WZH283" s="242"/>
      <c r="WZI283" s="242"/>
      <c r="WZJ283" s="242"/>
      <c r="WZK283" s="242"/>
      <c r="WZL283" s="242"/>
      <c r="WZM283" s="242"/>
      <c r="WZN283" s="242"/>
      <c r="WZO283" s="242"/>
      <c r="WZP283" s="242"/>
      <c r="WZQ283" s="242"/>
      <c r="WZR283" s="242"/>
      <c r="WZS283" s="242"/>
      <c r="WZT283" s="242"/>
      <c r="WZU283" s="242"/>
      <c r="WZV283" s="242"/>
      <c r="WZW283" s="242"/>
      <c r="WZX283" s="242"/>
      <c r="WZY283" s="242"/>
      <c r="WZZ283" s="242"/>
      <c r="XAA283" s="242"/>
      <c r="XAB283" s="242"/>
      <c r="XAC283" s="242"/>
      <c r="XAD283" s="242"/>
      <c r="XAE283" s="242"/>
      <c r="XAF283" s="242"/>
      <c r="XAG283" s="242"/>
      <c r="XAH283" s="242"/>
      <c r="XAI283" s="242"/>
      <c r="XAJ283" s="242"/>
      <c r="XAK283" s="242"/>
      <c r="XAL283" s="242"/>
      <c r="XAM283" s="242"/>
      <c r="XAN283" s="242"/>
      <c r="XAO283" s="242"/>
      <c r="XAP283" s="242"/>
      <c r="XAQ283" s="242"/>
      <c r="XAR283" s="242"/>
      <c r="XAS283" s="242"/>
      <c r="XAT283" s="242"/>
      <c r="XAU283" s="242"/>
      <c r="XAV283" s="242"/>
      <c r="XAW283" s="242"/>
      <c r="XAX283" s="242"/>
      <c r="XAY283" s="242"/>
      <c r="XAZ283" s="242"/>
      <c r="XBA283" s="242"/>
      <c r="XBB283" s="242"/>
      <c r="XBC283" s="242"/>
      <c r="XBD283" s="242"/>
      <c r="XBE283" s="242"/>
      <c r="XBF283" s="242"/>
      <c r="XBG283" s="242"/>
      <c r="XBH283" s="242"/>
      <c r="XBI283" s="242"/>
      <c r="XBJ283" s="242"/>
      <c r="XBK283" s="242"/>
      <c r="XBL283" s="242"/>
      <c r="XBM283" s="242"/>
      <c r="XBN283" s="242"/>
      <c r="XBO283" s="242"/>
      <c r="XBP283" s="242"/>
      <c r="XBQ283" s="242"/>
      <c r="XBR283" s="242"/>
      <c r="XBS283" s="242"/>
      <c r="XBT283" s="242"/>
      <c r="XBU283" s="242"/>
      <c r="XBV283" s="242"/>
      <c r="XBW283" s="242"/>
      <c r="XBX283" s="242"/>
      <c r="XBY283" s="242"/>
      <c r="XBZ283" s="242"/>
      <c r="XCA283" s="242"/>
      <c r="XCB283" s="242"/>
      <c r="XCC283" s="242"/>
      <c r="XCD283" s="242"/>
      <c r="XCE283" s="242"/>
      <c r="XCF283" s="242"/>
      <c r="XCG283" s="242"/>
      <c r="XCH283" s="242"/>
      <c r="XCI283" s="242"/>
      <c r="XCJ283" s="242"/>
      <c r="XCK283" s="242"/>
      <c r="XCL283" s="242"/>
      <c r="XCM283" s="242"/>
      <c r="XCN283" s="242"/>
      <c r="XCO283" s="242"/>
      <c r="XCP283" s="242"/>
      <c r="XCQ283" s="242"/>
      <c r="XCR283" s="242"/>
      <c r="XCS283" s="242"/>
      <c r="XCT283" s="242"/>
      <c r="XCU283" s="242"/>
      <c r="XCV283" s="242"/>
      <c r="XCW283" s="242"/>
      <c r="XCX283" s="242"/>
      <c r="XCY283" s="242"/>
      <c r="XCZ283" s="242"/>
      <c r="XDA283" s="242"/>
      <c r="XDB283" s="242"/>
      <c r="XDC283" s="242"/>
      <c r="XDD283" s="242"/>
      <c r="XDE283" s="242"/>
      <c r="XDF283" s="242"/>
      <c r="XDG283" s="242"/>
      <c r="XDH283" s="242"/>
      <c r="XDI283" s="242"/>
      <c r="XDJ283" s="242"/>
      <c r="XDK283" s="242"/>
      <c r="XDL283" s="242"/>
      <c r="XDM283" s="242"/>
      <c r="XDN283" s="242"/>
      <c r="XDO283" s="242"/>
      <c r="XDP283" s="242"/>
      <c r="XDQ283" s="242"/>
      <c r="XDR283" s="242"/>
      <c r="XDS283" s="242"/>
      <c r="XDT283" s="242"/>
      <c r="XDU283" s="242"/>
      <c r="XDV283" s="242"/>
      <c r="XDW283" s="242"/>
      <c r="XDX283" s="242"/>
      <c r="XDY283" s="242"/>
      <c r="XDZ283" s="242"/>
      <c r="XEA283" s="242"/>
      <c r="XEB283" s="242"/>
      <c r="XEC283" s="242"/>
      <c r="XED283" s="242"/>
      <c r="XEE283" s="242"/>
      <c r="XEF283" s="242"/>
      <c r="XEG283" s="242"/>
      <c r="XEH283" s="242"/>
      <c r="XEI283" s="242"/>
      <c r="XEJ283" s="242"/>
      <c r="XEK283" s="242"/>
      <c r="XEL283" s="242"/>
      <c r="XEM283" s="242"/>
      <c r="XEN283" s="242"/>
      <c r="XEO283" s="242"/>
      <c r="XEP283" s="242"/>
      <c r="XEQ283" s="242"/>
      <c r="XER283" s="242"/>
      <c r="XES283" s="242"/>
      <c r="XET283" s="242"/>
      <c r="XEU283" s="242"/>
      <c r="XEV283" s="242"/>
      <c r="XEW283" s="242"/>
      <c r="XEX283" s="242"/>
      <c r="XEY283" s="242"/>
      <c r="XEZ283" s="242"/>
      <c r="XFA283" s="242"/>
      <c r="XFB283" s="242"/>
      <c r="XFC283" s="242"/>
      <c r="XFD283" s="242"/>
    </row>
    <row r="284" spans="1:1024 1028:3069 3073:4094 4098:5119 5123:6144 6148:8189 8193:9214 9218:10239 10243:11264 11268:13309 13313:14334 14338:15359 15363:16384" s="250" customFormat="1" hidden="1" outlineLevel="3" x14ac:dyDescent="0.2">
      <c r="A284" s="239"/>
      <c r="B284" s="239"/>
      <c r="C284" s="240"/>
      <c r="D284" s="241"/>
      <c r="E284" s="242" t="str">
        <f xml:space="preserve"> E131</f>
        <v>2023-24 Voluntary deferrals expressed in 2022-23 CPIH FYA prices sign reversed (Business retail)</v>
      </c>
      <c r="F284" s="243">
        <f xml:space="preserve"> F131</f>
        <v>0</v>
      </c>
      <c r="G284" s="242" t="str">
        <f xml:space="preserve"> G131</f>
        <v>£m</v>
      </c>
      <c r="H284" s="242"/>
      <c r="I284" s="242"/>
      <c r="J284" s="242"/>
      <c r="K284" s="242"/>
      <c r="L284" s="242"/>
      <c r="M284" s="242"/>
      <c r="N284" s="242"/>
      <c r="O284" s="242"/>
      <c r="P284" s="242"/>
      <c r="Q284" s="242"/>
      <c r="R284" s="242"/>
      <c r="S284" s="242"/>
      <c r="T284" s="242"/>
      <c r="U284" s="242"/>
      <c r="V284" s="242"/>
      <c r="W284" s="242"/>
      <c r="X284" s="242"/>
      <c r="Y284" s="242"/>
      <c r="Z284" s="242"/>
      <c r="AA284" s="242"/>
      <c r="AB284" s="242"/>
      <c r="AC284" s="242"/>
      <c r="AD284" s="242"/>
      <c r="AE284" s="242"/>
      <c r="AF284" s="242"/>
      <c r="AG284" s="242"/>
      <c r="AH284" s="242"/>
      <c r="AI284" s="242"/>
      <c r="AJ284" s="242"/>
      <c r="AK284" s="242"/>
      <c r="AL284" s="242"/>
      <c r="AM284" s="242"/>
      <c r="AN284" s="242"/>
      <c r="AO284" s="242"/>
      <c r="AP284" s="242"/>
      <c r="AQ284" s="242"/>
      <c r="AR284" s="242"/>
      <c r="AS284" s="242"/>
      <c r="AT284" s="242"/>
      <c r="AU284" s="242"/>
      <c r="AV284" s="242"/>
      <c r="AW284" s="242"/>
      <c r="AX284" s="242"/>
      <c r="AY284" s="242"/>
      <c r="AZ284" s="242"/>
      <c r="BA284" s="242"/>
      <c r="BB284" s="242"/>
      <c r="BC284" s="242"/>
      <c r="BD284" s="242"/>
      <c r="BE284" s="242"/>
      <c r="BF284" s="242"/>
      <c r="BG284" s="242"/>
      <c r="BH284" s="242"/>
      <c r="BI284" s="242"/>
      <c r="BJ284" s="242"/>
      <c r="BK284" s="242"/>
      <c r="BL284" s="242"/>
      <c r="BM284" s="242"/>
      <c r="BN284" s="242"/>
      <c r="BO284" s="242"/>
      <c r="BP284" s="242"/>
      <c r="BQ284" s="242"/>
      <c r="BR284" s="242"/>
      <c r="BS284" s="242"/>
      <c r="BT284" s="242"/>
      <c r="BU284" s="242"/>
      <c r="BV284" s="242"/>
      <c r="BW284" s="242"/>
      <c r="BX284" s="242"/>
      <c r="BY284" s="242"/>
      <c r="BZ284" s="242"/>
      <c r="CA284" s="242"/>
      <c r="CB284" s="242"/>
      <c r="CC284" s="242"/>
      <c r="CD284" s="242"/>
      <c r="CE284" s="242"/>
      <c r="CF284" s="242"/>
      <c r="CG284" s="242"/>
      <c r="CH284" s="242"/>
      <c r="CI284" s="242"/>
      <c r="CJ284" s="242"/>
      <c r="CK284" s="242"/>
      <c r="CL284" s="242"/>
      <c r="CM284" s="242"/>
      <c r="CN284" s="242"/>
      <c r="CO284" s="242"/>
      <c r="CP284" s="242"/>
      <c r="CQ284" s="242"/>
      <c r="CR284" s="242"/>
      <c r="CS284" s="242"/>
      <c r="CT284" s="242"/>
      <c r="CU284" s="242"/>
      <c r="CV284" s="242"/>
      <c r="CW284" s="242"/>
      <c r="CX284" s="242"/>
      <c r="CY284" s="242"/>
      <c r="CZ284" s="242"/>
      <c r="DA284" s="242"/>
      <c r="DB284" s="242"/>
      <c r="DC284" s="242"/>
      <c r="DD284" s="242"/>
      <c r="DE284" s="242"/>
      <c r="DF284" s="242"/>
      <c r="DG284" s="242"/>
      <c r="DH284" s="242"/>
      <c r="DI284" s="242"/>
      <c r="DJ284" s="242"/>
      <c r="DK284" s="242"/>
      <c r="DL284" s="242"/>
      <c r="DM284" s="242"/>
      <c r="DN284" s="242"/>
      <c r="DO284" s="242"/>
      <c r="DP284" s="242"/>
      <c r="DQ284" s="242"/>
      <c r="DR284" s="242"/>
      <c r="DS284" s="242"/>
      <c r="DT284" s="242"/>
      <c r="DU284" s="242"/>
      <c r="DV284" s="242"/>
      <c r="DW284" s="242"/>
      <c r="DX284" s="242"/>
      <c r="DY284" s="242"/>
      <c r="DZ284" s="242"/>
      <c r="EA284" s="242"/>
      <c r="EB284" s="242"/>
      <c r="EC284" s="242"/>
      <c r="ED284" s="242"/>
      <c r="EE284" s="242"/>
      <c r="EF284" s="242"/>
      <c r="EG284" s="242"/>
      <c r="EH284" s="242"/>
      <c r="EI284" s="242"/>
      <c r="EJ284" s="242"/>
      <c r="EK284" s="242"/>
      <c r="EL284" s="242"/>
      <c r="EM284" s="242"/>
      <c r="EN284" s="242"/>
      <c r="EO284" s="242"/>
      <c r="EP284" s="242"/>
      <c r="EQ284" s="242"/>
      <c r="ER284" s="242"/>
      <c r="ES284" s="242"/>
      <c r="ET284" s="242"/>
      <c r="EU284" s="242"/>
      <c r="EV284" s="242"/>
      <c r="EW284" s="242"/>
      <c r="EX284" s="242"/>
      <c r="EY284" s="242"/>
      <c r="EZ284" s="242"/>
      <c r="FA284" s="242"/>
      <c r="FB284" s="242"/>
      <c r="FC284" s="242"/>
      <c r="FD284" s="242"/>
      <c r="FE284" s="242"/>
      <c r="FF284" s="242"/>
      <c r="FG284" s="242"/>
      <c r="FH284" s="242"/>
      <c r="FI284" s="242"/>
      <c r="FJ284" s="242"/>
      <c r="FK284" s="242"/>
      <c r="FL284" s="242"/>
      <c r="FM284" s="242"/>
      <c r="FN284" s="242"/>
      <c r="FO284" s="242"/>
      <c r="FP284" s="242"/>
      <c r="FQ284" s="242"/>
      <c r="FR284" s="242"/>
      <c r="FS284" s="242"/>
      <c r="FT284" s="242"/>
      <c r="FU284" s="242"/>
      <c r="FV284" s="242"/>
      <c r="FW284" s="242"/>
      <c r="FX284" s="242"/>
      <c r="FY284" s="242"/>
      <c r="FZ284" s="242"/>
      <c r="GA284" s="242"/>
      <c r="GB284" s="242"/>
      <c r="GC284" s="242"/>
      <c r="GD284" s="242"/>
      <c r="GE284" s="242"/>
      <c r="GF284" s="242"/>
      <c r="GG284" s="242"/>
      <c r="GH284" s="242"/>
      <c r="GI284" s="242"/>
      <c r="GJ284" s="242"/>
      <c r="GK284" s="242"/>
      <c r="GL284" s="242"/>
      <c r="GM284" s="242"/>
      <c r="GN284" s="242"/>
      <c r="GO284" s="242"/>
      <c r="GP284" s="242"/>
      <c r="GQ284" s="242"/>
      <c r="GR284" s="242"/>
      <c r="GS284" s="242"/>
      <c r="GT284" s="242"/>
      <c r="GU284" s="242"/>
      <c r="GV284" s="242"/>
      <c r="GW284" s="242"/>
      <c r="GX284" s="242"/>
      <c r="GY284" s="242"/>
      <c r="GZ284" s="242"/>
      <c r="HA284" s="242"/>
      <c r="HB284" s="242"/>
      <c r="HC284" s="242"/>
      <c r="HD284" s="242"/>
      <c r="HE284" s="242"/>
      <c r="HF284" s="242"/>
      <c r="HG284" s="242"/>
      <c r="HH284" s="242"/>
      <c r="HI284" s="242"/>
      <c r="HJ284" s="242"/>
      <c r="HK284" s="242"/>
      <c r="HL284" s="242"/>
      <c r="HM284" s="242"/>
      <c r="HN284" s="242"/>
      <c r="HO284" s="242"/>
      <c r="HP284" s="242"/>
      <c r="HQ284" s="242"/>
      <c r="HR284" s="242"/>
      <c r="HS284" s="242"/>
      <c r="HT284" s="242"/>
      <c r="HU284" s="242"/>
      <c r="HV284" s="242"/>
      <c r="HW284" s="242"/>
      <c r="HX284" s="242"/>
      <c r="HY284" s="242"/>
      <c r="HZ284" s="242"/>
      <c r="IA284" s="242"/>
      <c r="IB284" s="242"/>
      <c r="IC284" s="242"/>
      <c r="ID284" s="242"/>
      <c r="IE284" s="242"/>
      <c r="IF284" s="242"/>
      <c r="IG284" s="242"/>
      <c r="IH284" s="242"/>
      <c r="II284" s="242"/>
      <c r="IJ284" s="242"/>
      <c r="IK284" s="242"/>
      <c r="IL284" s="242"/>
      <c r="IM284" s="242"/>
      <c r="IN284" s="242"/>
      <c r="IO284" s="242"/>
      <c r="IP284" s="242"/>
      <c r="IQ284" s="242"/>
      <c r="IR284" s="242"/>
      <c r="IS284" s="242"/>
      <c r="IT284" s="242"/>
      <c r="IU284" s="242"/>
      <c r="IV284" s="242"/>
      <c r="IW284" s="242"/>
      <c r="IX284" s="242"/>
      <c r="IY284" s="242"/>
      <c r="IZ284" s="242"/>
      <c r="JA284" s="242"/>
      <c r="JB284" s="242"/>
      <c r="JC284" s="242"/>
      <c r="JD284" s="242"/>
      <c r="JE284" s="242"/>
      <c r="JF284" s="242"/>
      <c r="JG284" s="242"/>
      <c r="JH284" s="242"/>
      <c r="JI284" s="242"/>
      <c r="JJ284" s="242"/>
      <c r="JK284" s="242"/>
      <c r="JL284" s="242"/>
      <c r="JM284" s="242"/>
      <c r="JN284" s="242"/>
      <c r="JO284" s="242"/>
      <c r="JP284" s="242"/>
      <c r="JQ284" s="242"/>
      <c r="JR284" s="242"/>
      <c r="JS284" s="242"/>
      <c r="JT284" s="242"/>
      <c r="JU284" s="242"/>
      <c r="JV284" s="242"/>
      <c r="JW284" s="242"/>
      <c r="JX284" s="242"/>
      <c r="JY284" s="242"/>
      <c r="JZ284" s="242"/>
      <c r="KA284" s="242"/>
      <c r="KB284" s="242"/>
      <c r="KC284" s="242"/>
      <c r="KD284" s="242"/>
      <c r="KE284" s="242"/>
      <c r="KF284" s="242"/>
      <c r="KG284" s="242"/>
      <c r="KH284" s="242"/>
      <c r="KI284" s="242"/>
      <c r="KJ284" s="242"/>
      <c r="KK284" s="242"/>
      <c r="KL284" s="242"/>
      <c r="KM284" s="242"/>
      <c r="KN284" s="242"/>
      <c r="KO284" s="242"/>
      <c r="KP284" s="242"/>
      <c r="KQ284" s="242"/>
      <c r="KR284" s="242"/>
      <c r="KS284" s="242"/>
      <c r="KT284" s="242"/>
      <c r="KU284" s="242"/>
      <c r="KV284" s="242"/>
      <c r="KW284" s="242"/>
      <c r="KX284" s="242"/>
      <c r="KY284" s="242"/>
      <c r="KZ284" s="242"/>
      <c r="LA284" s="242"/>
      <c r="LB284" s="242"/>
      <c r="LC284" s="242"/>
      <c r="LD284" s="242"/>
      <c r="LE284" s="242"/>
      <c r="LF284" s="242"/>
      <c r="LG284" s="242"/>
      <c r="LH284" s="242"/>
      <c r="LI284" s="242"/>
      <c r="LJ284" s="242"/>
      <c r="LK284" s="242"/>
      <c r="LL284" s="242"/>
      <c r="LM284" s="242"/>
      <c r="LN284" s="242"/>
      <c r="LO284" s="242"/>
      <c r="LP284" s="242"/>
      <c r="LQ284" s="242"/>
      <c r="LR284" s="242"/>
      <c r="LS284" s="242"/>
      <c r="LT284" s="242"/>
      <c r="LU284" s="242"/>
      <c r="LV284" s="242"/>
      <c r="LW284" s="242"/>
      <c r="LX284" s="242"/>
      <c r="LY284" s="242"/>
      <c r="LZ284" s="242"/>
      <c r="MA284" s="242"/>
      <c r="MB284" s="242"/>
      <c r="MC284" s="242"/>
      <c r="MD284" s="242"/>
      <c r="ME284" s="242"/>
      <c r="MF284" s="242"/>
      <c r="MG284" s="242"/>
      <c r="MH284" s="242"/>
      <c r="MI284" s="242"/>
      <c r="MJ284" s="242"/>
      <c r="MK284" s="242"/>
      <c r="ML284" s="242"/>
      <c r="MM284" s="242"/>
      <c r="MN284" s="242"/>
      <c r="MO284" s="242"/>
      <c r="MP284" s="242"/>
      <c r="MQ284" s="242"/>
      <c r="MR284" s="242"/>
      <c r="MS284" s="242"/>
      <c r="MT284" s="242"/>
      <c r="MU284" s="242"/>
      <c r="MV284" s="242"/>
      <c r="MW284" s="242"/>
      <c r="MX284" s="242"/>
      <c r="MY284" s="242"/>
      <c r="MZ284" s="242"/>
      <c r="NA284" s="242"/>
      <c r="NB284" s="242"/>
      <c r="NC284" s="242"/>
      <c r="ND284" s="242"/>
      <c r="NE284" s="242"/>
      <c r="NF284" s="242"/>
      <c r="NG284" s="242"/>
      <c r="NH284" s="242"/>
      <c r="NI284" s="242"/>
      <c r="NJ284" s="242"/>
      <c r="NK284" s="242"/>
      <c r="NL284" s="242"/>
      <c r="NM284" s="242"/>
      <c r="NN284" s="242"/>
      <c r="NO284" s="242"/>
      <c r="NP284" s="242"/>
      <c r="NQ284" s="242"/>
      <c r="NR284" s="242"/>
      <c r="NS284" s="242"/>
      <c r="NT284" s="242"/>
      <c r="NU284" s="242"/>
      <c r="NV284" s="242"/>
      <c r="NW284" s="242"/>
      <c r="NX284" s="242"/>
      <c r="NY284" s="242"/>
      <c r="NZ284" s="242"/>
      <c r="OA284" s="242"/>
      <c r="OB284" s="242"/>
      <c r="OC284" s="242"/>
      <c r="OD284" s="242"/>
      <c r="OE284" s="242"/>
      <c r="OF284" s="242"/>
      <c r="OG284" s="242"/>
      <c r="OH284" s="242"/>
      <c r="OI284" s="242"/>
      <c r="OJ284" s="242"/>
      <c r="OK284" s="242"/>
      <c r="OL284" s="242"/>
      <c r="OM284" s="242"/>
      <c r="ON284" s="242"/>
      <c r="OO284" s="242"/>
      <c r="OP284" s="242"/>
      <c r="OQ284" s="242"/>
      <c r="OR284" s="242"/>
      <c r="OS284" s="242"/>
      <c r="OT284" s="242"/>
      <c r="OU284" s="242"/>
      <c r="OV284" s="242"/>
      <c r="OW284" s="242"/>
      <c r="OX284" s="242"/>
      <c r="OY284" s="242"/>
      <c r="OZ284" s="242"/>
      <c r="PA284" s="242"/>
      <c r="PB284" s="242"/>
      <c r="PC284" s="242"/>
      <c r="PD284" s="242"/>
      <c r="PE284" s="242"/>
      <c r="PF284" s="242"/>
      <c r="PG284" s="242"/>
      <c r="PH284" s="242"/>
      <c r="PI284" s="242"/>
      <c r="PJ284" s="242"/>
      <c r="PK284" s="242"/>
      <c r="PL284" s="242"/>
      <c r="PM284" s="242"/>
      <c r="PN284" s="242"/>
      <c r="PO284" s="242"/>
      <c r="PP284" s="242"/>
      <c r="PQ284" s="242"/>
      <c r="PR284" s="242"/>
      <c r="PS284" s="242"/>
      <c r="PT284" s="242"/>
      <c r="PU284" s="242"/>
      <c r="PV284" s="242"/>
      <c r="PW284" s="242"/>
      <c r="PX284" s="242"/>
      <c r="PY284" s="242"/>
      <c r="PZ284" s="242"/>
      <c r="QA284" s="242"/>
      <c r="QB284" s="242"/>
      <c r="QC284" s="242"/>
      <c r="QD284" s="242"/>
      <c r="QE284" s="242"/>
      <c r="QF284" s="242"/>
      <c r="QG284" s="242"/>
      <c r="QH284" s="242"/>
      <c r="QI284" s="242"/>
      <c r="QJ284" s="242"/>
      <c r="QK284" s="242"/>
      <c r="QL284" s="242"/>
      <c r="QM284" s="242"/>
      <c r="QN284" s="242"/>
      <c r="QO284" s="242"/>
      <c r="QP284" s="242"/>
      <c r="QQ284" s="242"/>
      <c r="QR284" s="242"/>
      <c r="QS284" s="242"/>
      <c r="QT284" s="242"/>
      <c r="QU284" s="242"/>
      <c r="QV284" s="242"/>
      <c r="QW284" s="242"/>
      <c r="QX284" s="242"/>
      <c r="QY284" s="242"/>
      <c r="QZ284" s="242"/>
      <c r="RA284" s="242"/>
      <c r="RB284" s="242"/>
      <c r="RC284" s="242"/>
      <c r="RD284" s="242"/>
      <c r="RE284" s="242"/>
      <c r="RF284" s="242"/>
      <c r="RG284" s="242"/>
      <c r="RH284" s="242"/>
      <c r="RI284" s="242"/>
      <c r="RJ284" s="242"/>
      <c r="RK284" s="242"/>
      <c r="RL284" s="242"/>
      <c r="RM284" s="242"/>
      <c r="RN284" s="242"/>
      <c r="RO284" s="242"/>
      <c r="RP284" s="242"/>
      <c r="RQ284" s="242"/>
      <c r="RR284" s="242"/>
      <c r="RS284" s="242"/>
      <c r="RT284" s="242"/>
      <c r="RU284" s="242"/>
      <c r="RV284" s="242"/>
      <c r="RW284" s="242"/>
      <c r="RX284" s="242"/>
      <c r="RY284" s="242"/>
      <c r="RZ284" s="242"/>
      <c r="SA284" s="242"/>
      <c r="SB284" s="242"/>
      <c r="SC284" s="242"/>
      <c r="SD284" s="242"/>
      <c r="SE284" s="242"/>
      <c r="SF284" s="242"/>
      <c r="SG284" s="242"/>
      <c r="SH284" s="242"/>
      <c r="SI284" s="242"/>
      <c r="SJ284" s="242"/>
      <c r="SK284" s="242"/>
      <c r="SL284" s="242"/>
      <c r="SM284" s="242"/>
      <c r="SN284" s="242"/>
      <c r="SO284" s="242"/>
      <c r="SP284" s="242"/>
      <c r="SQ284" s="242"/>
      <c r="SR284" s="242"/>
      <c r="SS284" s="242"/>
      <c r="ST284" s="242"/>
      <c r="SU284" s="242"/>
      <c r="SV284" s="242"/>
      <c r="SW284" s="242"/>
      <c r="SX284" s="242"/>
      <c r="SY284" s="242"/>
      <c r="SZ284" s="242"/>
      <c r="TA284" s="242"/>
      <c r="TB284" s="242"/>
      <c r="TC284" s="242"/>
      <c r="TD284" s="242"/>
      <c r="TE284" s="242"/>
      <c r="TF284" s="242"/>
      <c r="TG284" s="242"/>
      <c r="TH284" s="242"/>
      <c r="TI284" s="242"/>
      <c r="TJ284" s="242"/>
      <c r="TK284" s="242"/>
      <c r="TL284" s="242"/>
      <c r="TM284" s="242"/>
      <c r="TN284" s="242"/>
      <c r="TO284" s="242"/>
      <c r="TP284" s="242"/>
      <c r="TQ284" s="242"/>
      <c r="TR284" s="242"/>
      <c r="TS284" s="242"/>
      <c r="TT284" s="242"/>
      <c r="TU284" s="242"/>
      <c r="TV284" s="242"/>
      <c r="TW284" s="242"/>
      <c r="TX284" s="242"/>
      <c r="TY284" s="242"/>
      <c r="TZ284" s="242"/>
      <c r="UA284" s="242"/>
      <c r="UB284" s="242"/>
      <c r="UC284" s="242"/>
      <c r="UD284" s="242"/>
      <c r="UE284" s="242"/>
      <c r="UF284" s="242"/>
      <c r="UG284" s="242"/>
      <c r="UH284" s="242"/>
      <c r="UI284" s="242"/>
      <c r="UJ284" s="242"/>
      <c r="UK284" s="242"/>
      <c r="UL284" s="242"/>
      <c r="UM284" s="242"/>
      <c r="UN284" s="242"/>
      <c r="UO284" s="242"/>
      <c r="UP284" s="242"/>
      <c r="UQ284" s="242"/>
      <c r="UR284" s="242"/>
      <c r="US284" s="242"/>
      <c r="UT284" s="242"/>
      <c r="UU284" s="242"/>
      <c r="UV284" s="242"/>
      <c r="UW284" s="242"/>
      <c r="UX284" s="242"/>
      <c r="UY284" s="242"/>
      <c r="UZ284" s="242"/>
      <c r="VA284" s="242"/>
      <c r="VB284" s="242"/>
      <c r="VC284" s="242"/>
      <c r="VD284" s="242"/>
      <c r="VE284" s="242"/>
      <c r="VF284" s="242"/>
      <c r="VG284" s="242"/>
      <c r="VH284" s="242"/>
      <c r="VI284" s="242"/>
      <c r="VJ284" s="242"/>
      <c r="VK284" s="242"/>
      <c r="VL284" s="242"/>
      <c r="VM284" s="242"/>
      <c r="VN284" s="242"/>
      <c r="VO284" s="242"/>
      <c r="VP284" s="242"/>
      <c r="VQ284" s="242"/>
      <c r="VR284" s="242"/>
      <c r="VS284" s="242"/>
      <c r="VT284" s="242"/>
      <c r="VU284" s="242"/>
      <c r="VV284" s="242"/>
      <c r="VW284" s="242"/>
      <c r="VX284" s="242"/>
      <c r="VY284" s="242"/>
      <c r="VZ284" s="242"/>
      <c r="WA284" s="242"/>
      <c r="WB284" s="242"/>
      <c r="WC284" s="242"/>
      <c r="WD284" s="242"/>
      <c r="WE284" s="242"/>
      <c r="WF284" s="242"/>
      <c r="WG284" s="242"/>
      <c r="WH284" s="242"/>
      <c r="WI284" s="242"/>
      <c r="WJ284" s="242"/>
      <c r="WK284" s="242"/>
      <c r="WL284" s="242"/>
      <c r="WM284" s="242"/>
      <c r="WN284" s="242"/>
      <c r="WO284" s="242"/>
      <c r="WP284" s="242"/>
      <c r="WQ284" s="242"/>
      <c r="WR284" s="242"/>
      <c r="WS284" s="242"/>
      <c r="WT284" s="242"/>
      <c r="WU284" s="242"/>
      <c r="WV284" s="242"/>
      <c r="WW284" s="242"/>
      <c r="WX284" s="242"/>
      <c r="WY284" s="242"/>
      <c r="WZ284" s="242"/>
      <c r="XA284" s="242"/>
      <c r="XB284" s="242"/>
      <c r="XC284" s="242"/>
      <c r="XD284" s="242"/>
      <c r="XE284" s="242"/>
      <c r="XF284" s="242"/>
      <c r="XG284" s="242"/>
      <c r="XH284" s="242"/>
      <c r="XI284" s="242"/>
      <c r="XJ284" s="242"/>
      <c r="XK284" s="242"/>
      <c r="XL284" s="242"/>
      <c r="XM284" s="242"/>
      <c r="XN284" s="242"/>
      <c r="XO284" s="242"/>
      <c r="XP284" s="242"/>
      <c r="XQ284" s="242"/>
      <c r="XR284" s="242"/>
      <c r="XS284" s="242"/>
      <c r="XT284" s="242"/>
      <c r="XU284" s="242"/>
      <c r="XV284" s="242"/>
      <c r="XW284" s="242"/>
      <c r="XX284" s="242"/>
      <c r="XY284" s="242"/>
      <c r="XZ284" s="242"/>
      <c r="YA284" s="242"/>
      <c r="YB284" s="242"/>
      <c r="YC284" s="242"/>
      <c r="YD284" s="242"/>
      <c r="YE284" s="242"/>
      <c r="YF284" s="242"/>
      <c r="YG284" s="242"/>
      <c r="YH284" s="242"/>
      <c r="YI284" s="242"/>
      <c r="YJ284" s="242"/>
      <c r="YK284" s="242"/>
      <c r="YL284" s="242"/>
      <c r="YM284" s="242"/>
      <c r="YN284" s="242"/>
      <c r="YO284" s="242"/>
      <c r="YP284" s="242"/>
      <c r="YQ284" s="242"/>
      <c r="YR284" s="242"/>
      <c r="YS284" s="242"/>
      <c r="YT284" s="242"/>
      <c r="YU284" s="242"/>
      <c r="YV284" s="242"/>
      <c r="YW284" s="242"/>
      <c r="YX284" s="242"/>
      <c r="YY284" s="242"/>
      <c r="YZ284" s="242"/>
      <c r="ZA284" s="242"/>
      <c r="ZB284" s="242"/>
      <c r="ZC284" s="242"/>
      <c r="ZD284" s="242"/>
      <c r="ZE284" s="242"/>
      <c r="ZF284" s="242"/>
      <c r="ZG284" s="242"/>
      <c r="ZH284" s="242"/>
      <c r="ZI284" s="242"/>
      <c r="ZJ284" s="242"/>
      <c r="ZK284" s="242"/>
      <c r="ZL284" s="242"/>
      <c r="ZM284" s="242"/>
      <c r="ZN284" s="242"/>
      <c r="ZO284" s="242"/>
      <c r="ZP284" s="242"/>
      <c r="ZQ284" s="242"/>
      <c r="ZR284" s="242"/>
      <c r="ZS284" s="242"/>
      <c r="ZT284" s="242"/>
      <c r="ZU284" s="242"/>
      <c r="ZV284" s="242"/>
      <c r="ZW284" s="242"/>
      <c r="ZX284" s="242"/>
      <c r="ZY284" s="242"/>
      <c r="ZZ284" s="242"/>
      <c r="AAA284" s="242"/>
      <c r="AAB284" s="242"/>
      <c r="AAC284" s="242"/>
      <c r="AAD284" s="242"/>
      <c r="AAE284" s="242"/>
      <c r="AAF284" s="242"/>
      <c r="AAG284" s="242"/>
      <c r="AAH284" s="242"/>
      <c r="AAI284" s="242"/>
      <c r="AAJ284" s="242"/>
      <c r="AAK284" s="242"/>
      <c r="AAL284" s="242"/>
      <c r="AAM284" s="242"/>
      <c r="AAN284" s="242"/>
      <c r="AAO284" s="242"/>
      <c r="AAP284" s="242"/>
      <c r="AAQ284" s="242"/>
      <c r="AAR284" s="242"/>
      <c r="AAS284" s="242"/>
      <c r="AAT284" s="242"/>
      <c r="AAU284" s="242"/>
      <c r="AAV284" s="242"/>
      <c r="AAW284" s="242"/>
      <c r="AAX284" s="242"/>
      <c r="AAY284" s="242"/>
      <c r="AAZ284" s="242"/>
      <c r="ABA284" s="242"/>
      <c r="ABB284" s="242"/>
      <c r="ABC284" s="242"/>
      <c r="ABD284" s="242"/>
      <c r="ABE284" s="242"/>
      <c r="ABF284" s="242"/>
      <c r="ABG284" s="242"/>
      <c r="ABH284" s="242"/>
      <c r="ABI284" s="242"/>
      <c r="ABJ284" s="242"/>
      <c r="ABK284" s="242"/>
      <c r="ABL284" s="242"/>
      <c r="ABM284" s="242"/>
      <c r="ABN284" s="242"/>
      <c r="ABO284" s="242"/>
      <c r="ABP284" s="242"/>
      <c r="ABQ284" s="242"/>
      <c r="ABR284" s="242"/>
      <c r="ABS284" s="242"/>
      <c r="ABT284" s="242"/>
      <c r="ABU284" s="242"/>
      <c r="ABV284" s="242"/>
      <c r="ABW284" s="242"/>
      <c r="ABX284" s="242"/>
      <c r="ABY284" s="242"/>
      <c r="ABZ284" s="242"/>
      <c r="ACA284" s="242"/>
      <c r="ACB284" s="242"/>
      <c r="ACC284" s="242"/>
      <c r="ACD284" s="242"/>
      <c r="ACE284" s="242"/>
      <c r="ACF284" s="242"/>
      <c r="ACG284" s="242"/>
      <c r="ACH284" s="242"/>
      <c r="ACI284" s="242"/>
      <c r="ACJ284" s="242"/>
      <c r="ACK284" s="242"/>
      <c r="ACL284" s="242"/>
      <c r="ACM284" s="242"/>
      <c r="ACN284" s="242"/>
      <c r="ACO284" s="242"/>
      <c r="ACP284" s="242"/>
      <c r="ACQ284" s="242"/>
      <c r="ACR284" s="242"/>
      <c r="ACS284" s="242"/>
      <c r="ACT284" s="242"/>
      <c r="ACU284" s="242"/>
      <c r="ACV284" s="242"/>
      <c r="ACW284" s="242"/>
      <c r="ACX284" s="242"/>
      <c r="ACY284" s="242"/>
      <c r="ACZ284" s="242"/>
      <c r="ADA284" s="242"/>
      <c r="ADB284" s="242"/>
      <c r="ADC284" s="242"/>
      <c r="ADD284" s="242"/>
      <c r="ADE284" s="242"/>
      <c r="ADF284" s="242"/>
      <c r="ADG284" s="242"/>
      <c r="ADH284" s="242"/>
      <c r="ADI284" s="242"/>
      <c r="ADJ284" s="242"/>
      <c r="ADK284" s="242"/>
      <c r="ADL284" s="242"/>
      <c r="ADM284" s="242"/>
      <c r="ADN284" s="242"/>
      <c r="ADO284" s="242"/>
      <c r="ADP284" s="242"/>
      <c r="ADQ284" s="242"/>
      <c r="ADR284" s="242"/>
      <c r="ADS284" s="242"/>
      <c r="ADT284" s="242"/>
      <c r="ADU284" s="242"/>
      <c r="ADV284" s="242"/>
      <c r="ADW284" s="242"/>
      <c r="ADX284" s="242"/>
      <c r="ADY284" s="242"/>
      <c r="ADZ284" s="242"/>
      <c r="AEA284" s="242"/>
      <c r="AEB284" s="242"/>
      <c r="AEC284" s="242"/>
      <c r="AED284" s="242"/>
      <c r="AEE284" s="242"/>
      <c r="AEF284" s="242"/>
      <c r="AEG284" s="242"/>
      <c r="AEH284" s="242"/>
      <c r="AEI284" s="242"/>
      <c r="AEJ284" s="242"/>
      <c r="AEK284" s="242"/>
      <c r="AEL284" s="242"/>
      <c r="AEM284" s="242"/>
      <c r="AEN284" s="242"/>
      <c r="AEO284" s="242"/>
      <c r="AEP284" s="242"/>
      <c r="AEQ284" s="242"/>
      <c r="AER284" s="242"/>
      <c r="AES284" s="242"/>
      <c r="AET284" s="242"/>
      <c r="AEU284" s="242"/>
      <c r="AEV284" s="242"/>
      <c r="AEW284" s="242"/>
      <c r="AEX284" s="242"/>
      <c r="AEY284" s="242"/>
      <c r="AEZ284" s="242"/>
      <c r="AFA284" s="242"/>
      <c r="AFB284" s="242"/>
      <c r="AFC284" s="242"/>
      <c r="AFD284" s="242"/>
      <c r="AFE284" s="242"/>
      <c r="AFF284" s="242"/>
      <c r="AFG284" s="242"/>
      <c r="AFH284" s="242"/>
      <c r="AFI284" s="242"/>
      <c r="AFJ284" s="242"/>
      <c r="AFK284" s="242"/>
      <c r="AFL284" s="242"/>
      <c r="AFM284" s="242"/>
      <c r="AFN284" s="242"/>
      <c r="AFO284" s="242"/>
      <c r="AFP284" s="242"/>
      <c r="AFQ284" s="242"/>
      <c r="AFR284" s="242"/>
      <c r="AFS284" s="242"/>
      <c r="AFT284" s="242"/>
      <c r="AFU284" s="242"/>
      <c r="AFV284" s="242"/>
      <c r="AFW284" s="242"/>
      <c r="AFX284" s="242"/>
      <c r="AFY284" s="242"/>
      <c r="AFZ284" s="242"/>
      <c r="AGA284" s="242"/>
      <c r="AGB284" s="242"/>
      <c r="AGC284" s="242"/>
      <c r="AGD284" s="242"/>
      <c r="AGE284" s="242"/>
      <c r="AGF284" s="242"/>
      <c r="AGG284" s="242"/>
      <c r="AGH284" s="242"/>
      <c r="AGI284" s="242"/>
      <c r="AGJ284" s="242"/>
      <c r="AGK284" s="242"/>
      <c r="AGL284" s="242"/>
      <c r="AGM284" s="242"/>
      <c r="AGN284" s="242"/>
      <c r="AGO284" s="242"/>
      <c r="AGP284" s="242"/>
      <c r="AGQ284" s="242"/>
      <c r="AGR284" s="242"/>
      <c r="AGS284" s="242"/>
      <c r="AGT284" s="242"/>
      <c r="AGU284" s="242"/>
      <c r="AGV284" s="242"/>
      <c r="AGW284" s="242"/>
      <c r="AGX284" s="242"/>
      <c r="AGY284" s="242"/>
      <c r="AGZ284" s="242"/>
      <c r="AHA284" s="242"/>
      <c r="AHB284" s="242"/>
      <c r="AHC284" s="242"/>
      <c r="AHD284" s="242"/>
      <c r="AHE284" s="242"/>
      <c r="AHF284" s="242"/>
      <c r="AHG284" s="242"/>
      <c r="AHH284" s="242"/>
      <c r="AHI284" s="242"/>
      <c r="AHJ284" s="242"/>
      <c r="AHK284" s="242"/>
      <c r="AHL284" s="242"/>
      <c r="AHM284" s="242"/>
      <c r="AHN284" s="242"/>
      <c r="AHO284" s="242"/>
      <c r="AHP284" s="242"/>
      <c r="AHQ284" s="242"/>
      <c r="AHR284" s="242"/>
      <c r="AHS284" s="242"/>
      <c r="AHT284" s="242"/>
      <c r="AHU284" s="242"/>
      <c r="AHV284" s="242"/>
      <c r="AHW284" s="242"/>
      <c r="AHX284" s="242"/>
      <c r="AHY284" s="242"/>
      <c r="AHZ284" s="242"/>
      <c r="AIA284" s="242"/>
      <c r="AIB284" s="242"/>
      <c r="AIC284" s="242"/>
      <c r="AID284" s="242"/>
      <c r="AIE284" s="242"/>
      <c r="AIF284" s="242"/>
      <c r="AIG284" s="242"/>
      <c r="AIH284" s="242"/>
      <c r="AII284" s="242"/>
      <c r="AIJ284" s="242"/>
      <c r="AIK284" s="242"/>
      <c r="AIL284" s="242"/>
      <c r="AIM284" s="242"/>
      <c r="AIN284" s="242"/>
      <c r="AIO284" s="242"/>
      <c r="AIP284" s="242"/>
      <c r="AIQ284" s="242"/>
      <c r="AIR284" s="242"/>
      <c r="AIS284" s="242"/>
      <c r="AIT284" s="242"/>
      <c r="AIU284" s="242"/>
      <c r="AIV284" s="242"/>
      <c r="AIW284" s="242"/>
      <c r="AIX284" s="242"/>
      <c r="AIY284" s="242"/>
      <c r="AIZ284" s="242"/>
      <c r="AJA284" s="242"/>
      <c r="AJB284" s="242"/>
      <c r="AJC284" s="242"/>
      <c r="AJD284" s="242"/>
      <c r="AJE284" s="242"/>
      <c r="AJF284" s="242"/>
      <c r="AJG284" s="242"/>
      <c r="AJH284" s="242"/>
      <c r="AJI284" s="242"/>
      <c r="AJJ284" s="242"/>
      <c r="AJK284" s="242"/>
      <c r="AJL284" s="242"/>
      <c r="AJM284" s="242"/>
      <c r="AJN284" s="242"/>
      <c r="AJO284" s="242"/>
      <c r="AJP284" s="242"/>
      <c r="AJQ284" s="242"/>
      <c r="AJR284" s="242"/>
      <c r="AJS284" s="242"/>
      <c r="AJT284" s="242"/>
      <c r="AJU284" s="242"/>
      <c r="AJV284" s="242"/>
      <c r="AJW284" s="242"/>
      <c r="AJX284" s="242"/>
      <c r="AJY284" s="242"/>
      <c r="AJZ284" s="242"/>
      <c r="AKA284" s="242"/>
      <c r="AKB284" s="242"/>
      <c r="AKC284" s="242"/>
      <c r="AKD284" s="242"/>
      <c r="AKE284" s="242"/>
      <c r="AKF284" s="242"/>
      <c r="AKG284" s="242"/>
      <c r="AKH284" s="242"/>
      <c r="AKI284" s="242"/>
      <c r="AKJ284" s="242"/>
      <c r="AKK284" s="242"/>
      <c r="AKL284" s="242"/>
      <c r="AKM284" s="242"/>
      <c r="AKN284" s="242"/>
      <c r="AKO284" s="242"/>
      <c r="AKP284" s="242"/>
      <c r="AKQ284" s="242"/>
      <c r="AKR284" s="242"/>
      <c r="AKS284" s="242"/>
      <c r="AKT284" s="242"/>
      <c r="AKU284" s="242"/>
      <c r="AKV284" s="242"/>
      <c r="AKW284" s="242"/>
      <c r="AKX284" s="242"/>
      <c r="AKY284" s="242"/>
      <c r="AKZ284" s="242"/>
      <c r="ALA284" s="242"/>
      <c r="ALB284" s="242"/>
      <c r="ALC284" s="242"/>
      <c r="ALD284" s="242"/>
      <c r="ALE284" s="242"/>
      <c r="ALF284" s="242"/>
      <c r="ALG284" s="242"/>
      <c r="ALH284" s="242"/>
      <c r="ALI284" s="242"/>
      <c r="ALJ284" s="242"/>
      <c r="ALK284" s="242"/>
      <c r="ALL284" s="242"/>
      <c r="ALM284" s="242"/>
      <c r="ALN284" s="242"/>
      <c r="ALO284" s="242"/>
      <c r="ALP284" s="242"/>
      <c r="ALQ284" s="242"/>
      <c r="ALR284" s="242"/>
      <c r="ALS284" s="242"/>
      <c r="ALT284" s="242"/>
      <c r="ALU284" s="242"/>
      <c r="ALV284" s="242"/>
      <c r="ALW284" s="242"/>
      <c r="ALX284" s="242"/>
      <c r="ALY284" s="242"/>
      <c r="ALZ284" s="242"/>
      <c r="AMA284" s="242"/>
      <c r="AMB284" s="242"/>
      <c r="AMC284" s="242"/>
      <c r="AMD284" s="242"/>
      <c r="AME284" s="242"/>
      <c r="AMF284" s="242"/>
      <c r="AMG284" s="242"/>
      <c r="AMH284" s="242"/>
      <c r="AMI284" s="242"/>
      <c r="AMJ284" s="242"/>
      <c r="AMN284" s="242"/>
      <c r="AMO284" s="242"/>
      <c r="AMP284" s="242"/>
      <c r="AMQ284" s="242"/>
      <c r="AMR284" s="242"/>
      <c r="AMS284" s="242"/>
      <c r="AMT284" s="242"/>
      <c r="AMU284" s="242"/>
      <c r="AMV284" s="242"/>
      <c r="AMW284" s="242"/>
      <c r="AMX284" s="242"/>
      <c r="AMY284" s="242"/>
      <c r="AMZ284" s="242"/>
      <c r="ANA284" s="242"/>
      <c r="ANB284" s="242"/>
      <c r="ANC284" s="242"/>
      <c r="AND284" s="242"/>
      <c r="ANE284" s="242"/>
      <c r="ANF284" s="242"/>
      <c r="ANG284" s="242"/>
      <c r="ANH284" s="242"/>
      <c r="ANI284" s="242"/>
      <c r="ANJ284" s="242"/>
      <c r="ANK284" s="242"/>
      <c r="ANL284" s="242"/>
      <c r="ANM284" s="242"/>
      <c r="ANN284" s="242"/>
      <c r="ANO284" s="242"/>
      <c r="ANP284" s="242"/>
      <c r="ANQ284" s="242"/>
      <c r="ANR284" s="242"/>
      <c r="ANS284" s="242"/>
      <c r="ANT284" s="242"/>
      <c r="ANU284" s="242"/>
      <c r="ANV284" s="242"/>
      <c r="ANW284" s="242"/>
      <c r="ANX284" s="242"/>
      <c r="ANY284" s="242"/>
      <c r="ANZ284" s="242"/>
      <c r="AOA284" s="242"/>
      <c r="AOB284" s="242"/>
      <c r="AOC284" s="242"/>
      <c r="AOD284" s="242"/>
      <c r="AOE284" s="242"/>
      <c r="AOF284" s="242"/>
      <c r="AOG284" s="242"/>
      <c r="AOH284" s="242"/>
      <c r="AOI284" s="242"/>
      <c r="AOJ284" s="242"/>
      <c r="AOK284" s="242"/>
      <c r="AOL284" s="242"/>
      <c r="AOM284" s="242"/>
      <c r="AON284" s="242"/>
      <c r="AOO284" s="242"/>
      <c r="AOP284" s="242"/>
      <c r="AOQ284" s="242"/>
      <c r="AOR284" s="242"/>
      <c r="AOS284" s="242"/>
      <c r="AOT284" s="242"/>
      <c r="AOU284" s="242"/>
      <c r="AOV284" s="242"/>
      <c r="AOW284" s="242"/>
      <c r="AOX284" s="242"/>
      <c r="AOY284" s="242"/>
      <c r="AOZ284" s="242"/>
      <c r="APA284" s="242"/>
      <c r="APB284" s="242"/>
      <c r="APC284" s="242"/>
      <c r="APD284" s="242"/>
      <c r="APE284" s="242"/>
      <c r="APF284" s="242"/>
      <c r="APG284" s="242"/>
      <c r="APH284" s="242"/>
      <c r="API284" s="242"/>
      <c r="APJ284" s="242"/>
      <c r="APK284" s="242"/>
      <c r="APL284" s="242"/>
      <c r="APM284" s="242"/>
      <c r="APN284" s="242"/>
      <c r="APO284" s="242"/>
      <c r="APP284" s="242"/>
      <c r="APQ284" s="242"/>
      <c r="APR284" s="242"/>
      <c r="APS284" s="242"/>
      <c r="APT284" s="242"/>
      <c r="APU284" s="242"/>
      <c r="APV284" s="242"/>
      <c r="APW284" s="242"/>
      <c r="APX284" s="242"/>
      <c r="APY284" s="242"/>
      <c r="APZ284" s="242"/>
      <c r="AQA284" s="242"/>
      <c r="AQB284" s="242"/>
      <c r="AQC284" s="242"/>
      <c r="AQD284" s="242"/>
      <c r="AQE284" s="242"/>
      <c r="AQF284" s="242"/>
      <c r="AQG284" s="242"/>
      <c r="AQH284" s="242"/>
      <c r="AQI284" s="242"/>
      <c r="AQJ284" s="242"/>
      <c r="AQK284" s="242"/>
      <c r="AQL284" s="242"/>
      <c r="AQM284" s="242"/>
      <c r="AQN284" s="242"/>
      <c r="AQO284" s="242"/>
      <c r="AQP284" s="242"/>
      <c r="AQQ284" s="242"/>
      <c r="AQR284" s="242"/>
      <c r="AQS284" s="242"/>
      <c r="AQT284" s="242"/>
      <c r="AQU284" s="242"/>
      <c r="AQV284" s="242"/>
      <c r="AQW284" s="242"/>
      <c r="AQX284" s="242"/>
      <c r="AQY284" s="242"/>
      <c r="AQZ284" s="242"/>
      <c r="ARA284" s="242"/>
      <c r="ARB284" s="242"/>
      <c r="ARC284" s="242"/>
      <c r="ARD284" s="242"/>
      <c r="ARE284" s="242"/>
      <c r="ARF284" s="242"/>
      <c r="ARG284" s="242"/>
      <c r="ARH284" s="242"/>
      <c r="ARI284" s="242"/>
      <c r="ARJ284" s="242"/>
      <c r="ARK284" s="242"/>
      <c r="ARL284" s="242"/>
      <c r="ARM284" s="242"/>
      <c r="ARN284" s="242"/>
      <c r="ARO284" s="242"/>
      <c r="ARP284" s="242"/>
      <c r="ARQ284" s="242"/>
      <c r="ARR284" s="242"/>
      <c r="ARS284" s="242"/>
      <c r="ART284" s="242"/>
      <c r="ARU284" s="242"/>
      <c r="ARV284" s="242"/>
      <c r="ARW284" s="242"/>
      <c r="ARX284" s="242"/>
      <c r="ARY284" s="242"/>
      <c r="ARZ284" s="242"/>
      <c r="ASA284" s="242"/>
      <c r="ASB284" s="242"/>
      <c r="ASC284" s="242"/>
      <c r="ASD284" s="242"/>
      <c r="ASE284" s="242"/>
      <c r="ASF284" s="242"/>
      <c r="ASG284" s="242"/>
      <c r="ASH284" s="242"/>
      <c r="ASI284" s="242"/>
      <c r="ASJ284" s="242"/>
      <c r="ASK284" s="242"/>
      <c r="ASL284" s="242"/>
      <c r="ASM284" s="242"/>
      <c r="ASN284" s="242"/>
      <c r="ASO284" s="242"/>
      <c r="ASP284" s="242"/>
      <c r="ASQ284" s="242"/>
      <c r="ASR284" s="242"/>
      <c r="ASS284" s="242"/>
      <c r="AST284" s="242"/>
      <c r="ASU284" s="242"/>
      <c r="ASV284" s="242"/>
      <c r="ASW284" s="242"/>
      <c r="ASX284" s="242"/>
      <c r="ASY284" s="242"/>
      <c r="ASZ284" s="242"/>
      <c r="ATA284" s="242"/>
      <c r="ATB284" s="242"/>
      <c r="ATC284" s="242"/>
      <c r="ATD284" s="242"/>
      <c r="ATE284" s="242"/>
      <c r="ATF284" s="242"/>
      <c r="ATG284" s="242"/>
      <c r="ATH284" s="242"/>
      <c r="ATI284" s="242"/>
      <c r="ATJ284" s="242"/>
      <c r="ATK284" s="242"/>
      <c r="ATL284" s="242"/>
      <c r="ATM284" s="242"/>
      <c r="ATN284" s="242"/>
      <c r="ATO284" s="242"/>
      <c r="ATP284" s="242"/>
      <c r="ATQ284" s="242"/>
      <c r="ATR284" s="242"/>
      <c r="ATS284" s="242"/>
      <c r="ATT284" s="242"/>
      <c r="ATU284" s="242"/>
      <c r="ATV284" s="242"/>
      <c r="ATW284" s="242"/>
      <c r="ATX284" s="242"/>
      <c r="ATY284" s="242"/>
      <c r="ATZ284" s="242"/>
      <c r="AUA284" s="242"/>
      <c r="AUB284" s="242"/>
      <c r="AUC284" s="242"/>
      <c r="AUD284" s="242"/>
      <c r="AUE284" s="242"/>
      <c r="AUF284" s="242"/>
      <c r="AUG284" s="242"/>
      <c r="AUH284" s="242"/>
      <c r="AUI284" s="242"/>
      <c r="AUJ284" s="242"/>
      <c r="AUK284" s="242"/>
      <c r="AUL284" s="242"/>
      <c r="AUM284" s="242"/>
      <c r="AUN284" s="242"/>
      <c r="AUO284" s="242"/>
      <c r="AUP284" s="242"/>
      <c r="AUQ284" s="242"/>
      <c r="AUR284" s="242"/>
      <c r="AUS284" s="242"/>
      <c r="AUT284" s="242"/>
      <c r="AUU284" s="242"/>
      <c r="AUV284" s="242"/>
      <c r="AUW284" s="242"/>
      <c r="AUX284" s="242"/>
      <c r="AUY284" s="242"/>
      <c r="AUZ284" s="242"/>
      <c r="AVA284" s="242"/>
      <c r="AVB284" s="242"/>
      <c r="AVC284" s="242"/>
      <c r="AVD284" s="242"/>
      <c r="AVE284" s="242"/>
      <c r="AVF284" s="242"/>
      <c r="AVG284" s="242"/>
      <c r="AVH284" s="242"/>
      <c r="AVI284" s="242"/>
      <c r="AVJ284" s="242"/>
      <c r="AVK284" s="242"/>
      <c r="AVL284" s="242"/>
      <c r="AVM284" s="242"/>
      <c r="AVN284" s="242"/>
      <c r="AVO284" s="242"/>
      <c r="AVP284" s="242"/>
      <c r="AVQ284" s="242"/>
      <c r="AVR284" s="242"/>
      <c r="AVS284" s="242"/>
      <c r="AVT284" s="242"/>
      <c r="AVU284" s="242"/>
      <c r="AVV284" s="242"/>
      <c r="AVW284" s="242"/>
      <c r="AVX284" s="242"/>
      <c r="AVY284" s="242"/>
      <c r="AVZ284" s="242"/>
      <c r="AWA284" s="242"/>
      <c r="AWB284" s="242"/>
      <c r="AWC284" s="242"/>
      <c r="AWD284" s="242"/>
      <c r="AWE284" s="242"/>
      <c r="AWF284" s="242"/>
      <c r="AWG284" s="242"/>
      <c r="AWH284" s="242"/>
      <c r="AWI284" s="242"/>
      <c r="AWJ284" s="242"/>
      <c r="AWK284" s="242"/>
      <c r="AWL284" s="242"/>
      <c r="AWM284" s="242"/>
      <c r="AWN284" s="242"/>
      <c r="AWO284" s="242"/>
      <c r="AWP284" s="242"/>
      <c r="AWQ284" s="242"/>
      <c r="AWR284" s="242"/>
      <c r="AWS284" s="242"/>
      <c r="AWT284" s="242"/>
      <c r="AWU284" s="242"/>
      <c r="AWV284" s="242"/>
      <c r="AWW284" s="242"/>
      <c r="AWX284" s="242"/>
      <c r="AWY284" s="242"/>
      <c r="AWZ284" s="242"/>
      <c r="AXA284" s="242"/>
      <c r="AXB284" s="242"/>
      <c r="AXC284" s="242"/>
      <c r="AXD284" s="242"/>
      <c r="AXE284" s="242"/>
      <c r="AXF284" s="242"/>
      <c r="AXG284" s="242"/>
      <c r="AXH284" s="242"/>
      <c r="AXI284" s="242"/>
      <c r="AXJ284" s="242"/>
      <c r="AXK284" s="242"/>
      <c r="AXL284" s="242"/>
      <c r="AXM284" s="242"/>
      <c r="AXN284" s="242"/>
      <c r="AXO284" s="242"/>
      <c r="AXP284" s="242"/>
      <c r="AXQ284" s="242"/>
      <c r="AXR284" s="242"/>
      <c r="AXS284" s="242"/>
      <c r="AXT284" s="242"/>
      <c r="AXU284" s="242"/>
      <c r="AXV284" s="242"/>
      <c r="AXW284" s="242"/>
      <c r="AXX284" s="242"/>
      <c r="AXY284" s="242"/>
      <c r="AXZ284" s="242"/>
      <c r="AYA284" s="242"/>
      <c r="AYB284" s="242"/>
      <c r="AYC284" s="242"/>
      <c r="AYD284" s="242"/>
      <c r="AYE284" s="242"/>
      <c r="AYF284" s="242"/>
      <c r="AYG284" s="242"/>
      <c r="AYH284" s="242"/>
      <c r="AYI284" s="242"/>
      <c r="AYJ284" s="242"/>
      <c r="AYK284" s="242"/>
      <c r="AYL284" s="242"/>
      <c r="AYM284" s="242"/>
      <c r="AYN284" s="242"/>
      <c r="AYO284" s="242"/>
      <c r="AYP284" s="242"/>
      <c r="AYQ284" s="242"/>
      <c r="AYR284" s="242"/>
      <c r="AYS284" s="242"/>
      <c r="AYT284" s="242"/>
      <c r="AYU284" s="242"/>
      <c r="AYV284" s="242"/>
      <c r="AYW284" s="242"/>
      <c r="AYX284" s="242"/>
      <c r="AYY284" s="242"/>
      <c r="AYZ284" s="242"/>
      <c r="AZA284" s="242"/>
      <c r="AZB284" s="242"/>
      <c r="AZC284" s="242"/>
      <c r="AZD284" s="242"/>
      <c r="AZE284" s="242"/>
      <c r="AZF284" s="242"/>
      <c r="AZG284" s="242"/>
      <c r="AZH284" s="242"/>
      <c r="AZI284" s="242"/>
      <c r="AZJ284" s="242"/>
      <c r="AZK284" s="242"/>
      <c r="AZL284" s="242"/>
      <c r="AZM284" s="242"/>
      <c r="AZN284" s="242"/>
      <c r="AZO284" s="242"/>
      <c r="AZP284" s="242"/>
      <c r="AZQ284" s="242"/>
      <c r="AZR284" s="242"/>
      <c r="AZS284" s="242"/>
      <c r="AZT284" s="242"/>
      <c r="AZU284" s="242"/>
      <c r="AZV284" s="242"/>
      <c r="AZW284" s="242"/>
      <c r="AZX284" s="242"/>
      <c r="AZY284" s="242"/>
      <c r="AZZ284" s="242"/>
      <c r="BAA284" s="242"/>
      <c r="BAB284" s="242"/>
      <c r="BAC284" s="242"/>
      <c r="BAD284" s="242"/>
      <c r="BAE284" s="242"/>
      <c r="BAF284" s="242"/>
      <c r="BAG284" s="242"/>
      <c r="BAH284" s="242"/>
      <c r="BAI284" s="242"/>
      <c r="BAJ284" s="242"/>
      <c r="BAK284" s="242"/>
      <c r="BAL284" s="242"/>
      <c r="BAM284" s="242"/>
      <c r="BAN284" s="242"/>
      <c r="BAO284" s="242"/>
      <c r="BAP284" s="242"/>
      <c r="BAQ284" s="242"/>
      <c r="BAR284" s="242"/>
      <c r="BAS284" s="242"/>
      <c r="BAT284" s="242"/>
      <c r="BAU284" s="242"/>
      <c r="BAV284" s="242"/>
      <c r="BAW284" s="242"/>
      <c r="BAX284" s="242"/>
      <c r="BAY284" s="242"/>
      <c r="BAZ284" s="242"/>
      <c r="BBA284" s="242"/>
      <c r="BBB284" s="242"/>
      <c r="BBC284" s="242"/>
      <c r="BBD284" s="242"/>
      <c r="BBE284" s="242"/>
      <c r="BBF284" s="242"/>
      <c r="BBG284" s="242"/>
      <c r="BBH284" s="242"/>
      <c r="BBI284" s="242"/>
      <c r="BBJ284" s="242"/>
      <c r="BBK284" s="242"/>
      <c r="BBL284" s="242"/>
      <c r="BBM284" s="242"/>
      <c r="BBN284" s="242"/>
      <c r="BBO284" s="242"/>
      <c r="BBP284" s="242"/>
      <c r="BBQ284" s="242"/>
      <c r="BBR284" s="242"/>
      <c r="BBS284" s="242"/>
      <c r="BBT284" s="242"/>
      <c r="BBU284" s="242"/>
      <c r="BBV284" s="242"/>
      <c r="BBW284" s="242"/>
      <c r="BBX284" s="242"/>
      <c r="BBY284" s="242"/>
      <c r="BBZ284" s="242"/>
      <c r="BCA284" s="242"/>
      <c r="BCB284" s="242"/>
      <c r="BCC284" s="242"/>
      <c r="BCD284" s="242"/>
      <c r="BCE284" s="242"/>
      <c r="BCF284" s="242"/>
      <c r="BCG284" s="242"/>
      <c r="BCH284" s="242"/>
      <c r="BCI284" s="242"/>
      <c r="BCJ284" s="242"/>
      <c r="BCK284" s="242"/>
      <c r="BCL284" s="242"/>
      <c r="BCM284" s="242"/>
      <c r="BCN284" s="242"/>
      <c r="BCO284" s="242"/>
      <c r="BCP284" s="242"/>
      <c r="BCQ284" s="242"/>
      <c r="BCR284" s="242"/>
      <c r="BCS284" s="242"/>
      <c r="BCT284" s="242"/>
      <c r="BCU284" s="242"/>
      <c r="BCV284" s="242"/>
      <c r="BCW284" s="242"/>
      <c r="BCX284" s="242"/>
      <c r="BCY284" s="242"/>
      <c r="BCZ284" s="242"/>
      <c r="BDA284" s="242"/>
      <c r="BDB284" s="242"/>
      <c r="BDC284" s="242"/>
      <c r="BDD284" s="242"/>
      <c r="BDE284" s="242"/>
      <c r="BDF284" s="242"/>
      <c r="BDG284" s="242"/>
      <c r="BDH284" s="242"/>
      <c r="BDI284" s="242"/>
      <c r="BDJ284" s="242"/>
      <c r="BDK284" s="242"/>
      <c r="BDL284" s="242"/>
      <c r="BDM284" s="242"/>
      <c r="BDN284" s="242"/>
      <c r="BDO284" s="242"/>
      <c r="BDP284" s="242"/>
      <c r="BDQ284" s="242"/>
      <c r="BDR284" s="242"/>
      <c r="BDS284" s="242"/>
      <c r="BDT284" s="242"/>
      <c r="BDU284" s="242"/>
      <c r="BDV284" s="242"/>
      <c r="BDW284" s="242"/>
      <c r="BDX284" s="242"/>
      <c r="BDY284" s="242"/>
      <c r="BDZ284" s="242"/>
      <c r="BEA284" s="242"/>
      <c r="BEB284" s="242"/>
      <c r="BEC284" s="242"/>
      <c r="BED284" s="242"/>
      <c r="BEE284" s="242"/>
      <c r="BEF284" s="242"/>
      <c r="BEG284" s="242"/>
      <c r="BEH284" s="242"/>
      <c r="BEI284" s="242"/>
      <c r="BEJ284" s="242"/>
      <c r="BEK284" s="242"/>
      <c r="BEL284" s="242"/>
      <c r="BEM284" s="242"/>
      <c r="BEN284" s="242"/>
      <c r="BEO284" s="242"/>
      <c r="BEP284" s="242"/>
      <c r="BEQ284" s="242"/>
      <c r="BER284" s="242"/>
      <c r="BES284" s="242"/>
      <c r="BET284" s="242"/>
      <c r="BEU284" s="242"/>
      <c r="BEV284" s="242"/>
      <c r="BEW284" s="242"/>
      <c r="BEX284" s="242"/>
      <c r="BEY284" s="242"/>
      <c r="BEZ284" s="242"/>
      <c r="BFA284" s="242"/>
      <c r="BFB284" s="242"/>
      <c r="BFC284" s="242"/>
      <c r="BFD284" s="242"/>
      <c r="BFE284" s="242"/>
      <c r="BFF284" s="242"/>
      <c r="BFG284" s="242"/>
      <c r="BFH284" s="242"/>
      <c r="BFI284" s="242"/>
      <c r="BFJ284" s="242"/>
      <c r="BFK284" s="242"/>
      <c r="BFL284" s="242"/>
      <c r="BFM284" s="242"/>
      <c r="BFN284" s="242"/>
      <c r="BFO284" s="242"/>
      <c r="BFP284" s="242"/>
      <c r="BFQ284" s="242"/>
      <c r="BFR284" s="242"/>
      <c r="BFS284" s="242"/>
      <c r="BFT284" s="242"/>
      <c r="BFU284" s="242"/>
      <c r="BFV284" s="242"/>
      <c r="BFW284" s="242"/>
      <c r="BFX284" s="242"/>
      <c r="BFY284" s="242"/>
      <c r="BFZ284" s="242"/>
      <c r="BGA284" s="242"/>
      <c r="BGB284" s="242"/>
      <c r="BGC284" s="242"/>
      <c r="BGD284" s="242"/>
      <c r="BGE284" s="242"/>
      <c r="BGF284" s="242"/>
      <c r="BGG284" s="242"/>
      <c r="BGH284" s="242"/>
      <c r="BGI284" s="242"/>
      <c r="BGJ284" s="242"/>
      <c r="BGK284" s="242"/>
      <c r="BGL284" s="242"/>
      <c r="BGM284" s="242"/>
      <c r="BGN284" s="242"/>
      <c r="BGO284" s="242"/>
      <c r="BGP284" s="242"/>
      <c r="BGQ284" s="242"/>
      <c r="BGR284" s="242"/>
      <c r="BGS284" s="242"/>
      <c r="BGT284" s="242"/>
      <c r="BGU284" s="242"/>
      <c r="BGV284" s="242"/>
      <c r="BGW284" s="242"/>
      <c r="BGX284" s="242"/>
      <c r="BGY284" s="242"/>
      <c r="BGZ284" s="242"/>
      <c r="BHA284" s="242"/>
      <c r="BHB284" s="242"/>
      <c r="BHC284" s="242"/>
      <c r="BHD284" s="242"/>
      <c r="BHE284" s="242"/>
      <c r="BHF284" s="242"/>
      <c r="BHG284" s="242"/>
      <c r="BHH284" s="242"/>
      <c r="BHI284" s="242"/>
      <c r="BHJ284" s="242"/>
      <c r="BHK284" s="242"/>
      <c r="BHL284" s="242"/>
      <c r="BHM284" s="242"/>
      <c r="BHN284" s="242"/>
      <c r="BHO284" s="242"/>
      <c r="BHP284" s="242"/>
      <c r="BHQ284" s="242"/>
      <c r="BHR284" s="242"/>
      <c r="BHS284" s="242"/>
      <c r="BHT284" s="242"/>
      <c r="BHU284" s="242"/>
      <c r="BHV284" s="242"/>
      <c r="BHW284" s="242"/>
      <c r="BHX284" s="242"/>
      <c r="BHY284" s="242"/>
      <c r="BHZ284" s="242"/>
      <c r="BIA284" s="242"/>
      <c r="BIB284" s="242"/>
      <c r="BIC284" s="242"/>
      <c r="BID284" s="242"/>
      <c r="BIE284" s="242"/>
      <c r="BIF284" s="242"/>
      <c r="BIG284" s="242"/>
      <c r="BIH284" s="242"/>
      <c r="BII284" s="242"/>
      <c r="BIJ284" s="242"/>
      <c r="BIK284" s="242"/>
      <c r="BIL284" s="242"/>
      <c r="BIM284" s="242"/>
      <c r="BIN284" s="242"/>
      <c r="BIO284" s="242"/>
      <c r="BIP284" s="242"/>
      <c r="BIQ284" s="242"/>
      <c r="BIR284" s="242"/>
      <c r="BIS284" s="242"/>
      <c r="BIT284" s="242"/>
      <c r="BIU284" s="242"/>
      <c r="BIV284" s="242"/>
      <c r="BIW284" s="242"/>
      <c r="BIX284" s="242"/>
      <c r="BIY284" s="242"/>
      <c r="BIZ284" s="242"/>
      <c r="BJA284" s="242"/>
      <c r="BJB284" s="242"/>
      <c r="BJC284" s="242"/>
      <c r="BJD284" s="242"/>
      <c r="BJE284" s="242"/>
      <c r="BJF284" s="242"/>
      <c r="BJG284" s="242"/>
      <c r="BJH284" s="242"/>
      <c r="BJI284" s="242"/>
      <c r="BJJ284" s="242"/>
      <c r="BJK284" s="242"/>
      <c r="BJL284" s="242"/>
      <c r="BJM284" s="242"/>
      <c r="BJN284" s="242"/>
      <c r="BJO284" s="242"/>
      <c r="BJP284" s="242"/>
      <c r="BJQ284" s="242"/>
      <c r="BJR284" s="242"/>
      <c r="BJS284" s="242"/>
      <c r="BJT284" s="242"/>
      <c r="BJU284" s="242"/>
      <c r="BJV284" s="242"/>
      <c r="BJW284" s="242"/>
      <c r="BJX284" s="242"/>
      <c r="BJY284" s="242"/>
      <c r="BJZ284" s="242"/>
      <c r="BKA284" s="242"/>
      <c r="BKB284" s="242"/>
      <c r="BKC284" s="242"/>
      <c r="BKD284" s="242"/>
      <c r="BKE284" s="242"/>
      <c r="BKF284" s="242"/>
      <c r="BKG284" s="242"/>
      <c r="BKH284" s="242"/>
      <c r="BKI284" s="242"/>
      <c r="BKJ284" s="242"/>
      <c r="BKK284" s="242"/>
      <c r="BKL284" s="242"/>
      <c r="BKM284" s="242"/>
      <c r="BKN284" s="242"/>
      <c r="BKO284" s="242"/>
      <c r="BKP284" s="242"/>
      <c r="BKQ284" s="242"/>
      <c r="BKR284" s="242"/>
      <c r="BKS284" s="242"/>
      <c r="BKT284" s="242"/>
      <c r="BKU284" s="242"/>
      <c r="BKV284" s="242"/>
      <c r="BKW284" s="242"/>
      <c r="BKX284" s="242"/>
      <c r="BKY284" s="242"/>
      <c r="BKZ284" s="242"/>
      <c r="BLA284" s="242"/>
      <c r="BLB284" s="242"/>
      <c r="BLC284" s="242"/>
      <c r="BLD284" s="242"/>
      <c r="BLE284" s="242"/>
      <c r="BLF284" s="242"/>
      <c r="BLG284" s="242"/>
      <c r="BLH284" s="242"/>
      <c r="BLI284" s="242"/>
      <c r="BLJ284" s="242"/>
      <c r="BLK284" s="242"/>
      <c r="BLL284" s="242"/>
      <c r="BLM284" s="242"/>
      <c r="BLN284" s="242"/>
      <c r="BLO284" s="242"/>
      <c r="BLP284" s="242"/>
      <c r="BLQ284" s="242"/>
      <c r="BLR284" s="242"/>
      <c r="BLS284" s="242"/>
      <c r="BLT284" s="242"/>
      <c r="BLU284" s="242"/>
      <c r="BLV284" s="242"/>
      <c r="BLW284" s="242"/>
      <c r="BLX284" s="242"/>
      <c r="BLY284" s="242"/>
      <c r="BLZ284" s="242"/>
      <c r="BMA284" s="242"/>
      <c r="BMB284" s="242"/>
      <c r="BMC284" s="242"/>
      <c r="BMD284" s="242"/>
      <c r="BME284" s="242"/>
      <c r="BMF284" s="242"/>
      <c r="BMG284" s="242"/>
      <c r="BMH284" s="242"/>
      <c r="BMI284" s="242"/>
      <c r="BMJ284" s="242"/>
      <c r="BMK284" s="242"/>
      <c r="BML284" s="242"/>
      <c r="BMM284" s="242"/>
      <c r="BMN284" s="242"/>
      <c r="BMO284" s="242"/>
      <c r="BMP284" s="242"/>
      <c r="BMQ284" s="242"/>
      <c r="BMR284" s="242"/>
      <c r="BMS284" s="242"/>
      <c r="BMT284" s="242"/>
      <c r="BMU284" s="242"/>
      <c r="BMV284" s="242"/>
      <c r="BMW284" s="242"/>
      <c r="BMX284" s="242"/>
      <c r="BMY284" s="242"/>
      <c r="BMZ284" s="242"/>
      <c r="BNA284" s="242"/>
      <c r="BNB284" s="242"/>
      <c r="BNC284" s="242"/>
      <c r="BND284" s="242"/>
      <c r="BNE284" s="242"/>
      <c r="BNF284" s="242"/>
      <c r="BNG284" s="242"/>
      <c r="BNH284" s="242"/>
      <c r="BNI284" s="242"/>
      <c r="BNJ284" s="242"/>
      <c r="BNK284" s="242"/>
      <c r="BNL284" s="242"/>
      <c r="BNM284" s="242"/>
      <c r="BNN284" s="242"/>
      <c r="BNO284" s="242"/>
      <c r="BNP284" s="242"/>
      <c r="BNQ284" s="242"/>
      <c r="BNR284" s="242"/>
      <c r="BNS284" s="242"/>
      <c r="BNT284" s="242"/>
      <c r="BNU284" s="242"/>
      <c r="BNV284" s="242"/>
      <c r="BNW284" s="242"/>
      <c r="BNX284" s="242"/>
      <c r="BNY284" s="242"/>
      <c r="BNZ284" s="242"/>
      <c r="BOA284" s="242"/>
      <c r="BOB284" s="242"/>
      <c r="BOC284" s="242"/>
      <c r="BOD284" s="242"/>
      <c r="BOE284" s="242"/>
      <c r="BOF284" s="242"/>
      <c r="BOG284" s="242"/>
      <c r="BOH284" s="242"/>
      <c r="BOI284" s="242"/>
      <c r="BOJ284" s="242"/>
      <c r="BOK284" s="242"/>
      <c r="BOL284" s="242"/>
      <c r="BOM284" s="242"/>
      <c r="BON284" s="242"/>
      <c r="BOO284" s="242"/>
      <c r="BOP284" s="242"/>
      <c r="BOQ284" s="242"/>
      <c r="BOR284" s="242"/>
      <c r="BOS284" s="242"/>
      <c r="BOT284" s="242"/>
      <c r="BOU284" s="242"/>
      <c r="BOV284" s="242"/>
      <c r="BOW284" s="242"/>
      <c r="BOX284" s="242"/>
      <c r="BOY284" s="242"/>
      <c r="BOZ284" s="242"/>
      <c r="BPA284" s="242"/>
      <c r="BPB284" s="242"/>
      <c r="BPC284" s="242"/>
      <c r="BPD284" s="242"/>
      <c r="BPE284" s="242"/>
      <c r="BPF284" s="242"/>
      <c r="BPG284" s="242"/>
      <c r="BPH284" s="242"/>
      <c r="BPI284" s="242"/>
      <c r="BPJ284" s="242"/>
      <c r="BPK284" s="242"/>
      <c r="BPL284" s="242"/>
      <c r="BPM284" s="242"/>
      <c r="BPN284" s="242"/>
      <c r="BPO284" s="242"/>
      <c r="BPP284" s="242"/>
      <c r="BPQ284" s="242"/>
      <c r="BPR284" s="242"/>
      <c r="BPS284" s="242"/>
      <c r="BPT284" s="242"/>
      <c r="BPU284" s="242"/>
      <c r="BPV284" s="242"/>
      <c r="BPW284" s="242"/>
      <c r="BPX284" s="242"/>
      <c r="BPY284" s="242"/>
      <c r="BPZ284" s="242"/>
      <c r="BQA284" s="242"/>
      <c r="BQB284" s="242"/>
      <c r="BQC284" s="242"/>
      <c r="BQD284" s="242"/>
      <c r="BQE284" s="242"/>
      <c r="BQF284" s="242"/>
      <c r="BQG284" s="242"/>
      <c r="BQH284" s="242"/>
      <c r="BQI284" s="242"/>
      <c r="BQJ284" s="242"/>
      <c r="BQK284" s="242"/>
      <c r="BQL284" s="242"/>
      <c r="BQM284" s="242"/>
      <c r="BQN284" s="242"/>
      <c r="BQO284" s="242"/>
      <c r="BQP284" s="242"/>
      <c r="BQQ284" s="242"/>
      <c r="BQR284" s="242"/>
      <c r="BQS284" s="242"/>
      <c r="BQT284" s="242"/>
      <c r="BQU284" s="242"/>
      <c r="BQV284" s="242"/>
      <c r="BQW284" s="242"/>
      <c r="BQX284" s="242"/>
      <c r="BQY284" s="242"/>
      <c r="BQZ284" s="242"/>
      <c r="BRA284" s="242"/>
      <c r="BRB284" s="242"/>
      <c r="BRC284" s="242"/>
      <c r="BRD284" s="242"/>
      <c r="BRE284" s="242"/>
      <c r="BRF284" s="242"/>
      <c r="BRG284" s="242"/>
      <c r="BRH284" s="242"/>
      <c r="BRI284" s="242"/>
      <c r="BRJ284" s="242"/>
      <c r="BRK284" s="242"/>
      <c r="BRL284" s="242"/>
      <c r="BRM284" s="242"/>
      <c r="BRN284" s="242"/>
      <c r="BRO284" s="242"/>
      <c r="BRP284" s="242"/>
      <c r="BRQ284" s="242"/>
      <c r="BRR284" s="242"/>
      <c r="BRS284" s="242"/>
      <c r="BRT284" s="242"/>
      <c r="BRU284" s="242"/>
      <c r="BRV284" s="242"/>
      <c r="BRW284" s="242"/>
      <c r="BRX284" s="242"/>
      <c r="BRY284" s="242"/>
      <c r="BRZ284" s="242"/>
      <c r="BSA284" s="242"/>
      <c r="BSB284" s="242"/>
      <c r="BSC284" s="242"/>
      <c r="BSD284" s="242"/>
      <c r="BSE284" s="242"/>
      <c r="BSF284" s="242"/>
      <c r="BSG284" s="242"/>
      <c r="BSH284" s="242"/>
      <c r="BSI284" s="242"/>
      <c r="BSJ284" s="242"/>
      <c r="BSK284" s="242"/>
      <c r="BSL284" s="242"/>
      <c r="BSM284" s="242"/>
      <c r="BSN284" s="242"/>
      <c r="BSO284" s="242"/>
      <c r="BSP284" s="242"/>
      <c r="BSQ284" s="242"/>
      <c r="BSR284" s="242"/>
      <c r="BSS284" s="242"/>
      <c r="BST284" s="242"/>
      <c r="BSU284" s="242"/>
      <c r="BSV284" s="242"/>
      <c r="BSW284" s="242"/>
      <c r="BSX284" s="242"/>
      <c r="BSY284" s="242"/>
      <c r="BSZ284" s="242"/>
      <c r="BTA284" s="242"/>
      <c r="BTB284" s="242"/>
      <c r="BTC284" s="242"/>
      <c r="BTD284" s="242"/>
      <c r="BTE284" s="242"/>
      <c r="BTF284" s="242"/>
      <c r="BTG284" s="242"/>
      <c r="BTH284" s="242"/>
      <c r="BTI284" s="242"/>
      <c r="BTJ284" s="242"/>
      <c r="BTK284" s="242"/>
      <c r="BTL284" s="242"/>
      <c r="BTM284" s="242"/>
      <c r="BTN284" s="242"/>
      <c r="BTO284" s="242"/>
      <c r="BTP284" s="242"/>
      <c r="BTQ284" s="242"/>
      <c r="BTR284" s="242"/>
      <c r="BTS284" s="242"/>
      <c r="BTT284" s="242"/>
      <c r="BTU284" s="242"/>
      <c r="BTV284" s="242"/>
      <c r="BTW284" s="242"/>
      <c r="BTX284" s="242"/>
      <c r="BTY284" s="242"/>
      <c r="BTZ284" s="242"/>
      <c r="BUA284" s="242"/>
      <c r="BUB284" s="242"/>
      <c r="BUC284" s="242"/>
      <c r="BUD284" s="242"/>
      <c r="BUE284" s="242"/>
      <c r="BUF284" s="242"/>
      <c r="BUG284" s="242"/>
      <c r="BUH284" s="242"/>
      <c r="BUI284" s="242"/>
      <c r="BUJ284" s="242"/>
      <c r="BUK284" s="242"/>
      <c r="BUL284" s="242"/>
      <c r="BUM284" s="242"/>
      <c r="BUN284" s="242"/>
      <c r="BUO284" s="242"/>
      <c r="BUP284" s="242"/>
      <c r="BUQ284" s="242"/>
      <c r="BUR284" s="242"/>
      <c r="BUS284" s="242"/>
      <c r="BUT284" s="242"/>
      <c r="BUU284" s="242"/>
      <c r="BUV284" s="242"/>
      <c r="BUW284" s="242"/>
      <c r="BUX284" s="242"/>
      <c r="BUY284" s="242"/>
      <c r="BUZ284" s="242"/>
      <c r="BVA284" s="242"/>
      <c r="BVB284" s="242"/>
      <c r="BVC284" s="242"/>
      <c r="BVD284" s="242"/>
      <c r="BVE284" s="242"/>
      <c r="BVF284" s="242"/>
      <c r="BVG284" s="242"/>
      <c r="BVH284" s="242"/>
      <c r="BVI284" s="242"/>
      <c r="BVJ284" s="242"/>
      <c r="BVK284" s="242"/>
      <c r="BVL284" s="242"/>
      <c r="BVM284" s="242"/>
      <c r="BVN284" s="242"/>
      <c r="BVO284" s="242"/>
      <c r="BVP284" s="242"/>
      <c r="BVQ284" s="242"/>
      <c r="BVR284" s="242"/>
      <c r="BVS284" s="242"/>
      <c r="BVT284" s="242"/>
      <c r="BVU284" s="242"/>
      <c r="BVV284" s="242"/>
      <c r="BVW284" s="242"/>
      <c r="BVX284" s="242"/>
      <c r="BVY284" s="242"/>
      <c r="BVZ284" s="242"/>
      <c r="BWA284" s="242"/>
      <c r="BWB284" s="242"/>
      <c r="BWC284" s="242"/>
      <c r="BWD284" s="242"/>
      <c r="BWE284" s="242"/>
      <c r="BWF284" s="242"/>
      <c r="BWG284" s="242"/>
      <c r="BWH284" s="242"/>
      <c r="BWI284" s="242"/>
      <c r="BWJ284" s="242"/>
      <c r="BWK284" s="242"/>
      <c r="BWL284" s="242"/>
      <c r="BWM284" s="242"/>
      <c r="BWN284" s="242"/>
      <c r="BWO284" s="242"/>
      <c r="BWP284" s="242"/>
      <c r="BWQ284" s="242"/>
      <c r="BWR284" s="242"/>
      <c r="BWS284" s="242"/>
      <c r="BWT284" s="242"/>
      <c r="BWU284" s="242"/>
      <c r="BWV284" s="242"/>
      <c r="BWW284" s="242"/>
      <c r="BWX284" s="242"/>
      <c r="BWY284" s="242"/>
      <c r="BWZ284" s="242"/>
      <c r="BXA284" s="242"/>
      <c r="BXB284" s="242"/>
      <c r="BXC284" s="242"/>
      <c r="BXD284" s="242"/>
      <c r="BXE284" s="242"/>
      <c r="BXF284" s="242"/>
      <c r="BXG284" s="242"/>
      <c r="BXH284" s="242"/>
      <c r="BXI284" s="242"/>
      <c r="BXJ284" s="242"/>
      <c r="BXK284" s="242"/>
      <c r="BXL284" s="242"/>
      <c r="BXM284" s="242"/>
      <c r="BXN284" s="242"/>
      <c r="BXO284" s="242"/>
      <c r="BXP284" s="242"/>
      <c r="BXQ284" s="242"/>
      <c r="BXR284" s="242"/>
      <c r="BXS284" s="242"/>
      <c r="BXT284" s="242"/>
      <c r="BXU284" s="242"/>
      <c r="BXV284" s="242"/>
      <c r="BXW284" s="242"/>
      <c r="BXX284" s="242"/>
      <c r="BXY284" s="242"/>
      <c r="BXZ284" s="242"/>
      <c r="BYA284" s="242"/>
      <c r="BYB284" s="242"/>
      <c r="BYC284" s="242"/>
      <c r="BYD284" s="242"/>
      <c r="BYE284" s="242"/>
      <c r="BYF284" s="242"/>
      <c r="BYG284" s="242"/>
      <c r="BYH284" s="242"/>
      <c r="BYI284" s="242"/>
      <c r="BYJ284" s="242"/>
      <c r="BYK284" s="242"/>
      <c r="BYL284" s="242"/>
      <c r="BYM284" s="242"/>
      <c r="BYN284" s="242"/>
      <c r="BYO284" s="242"/>
      <c r="BYP284" s="242"/>
      <c r="BYQ284" s="242"/>
      <c r="BYR284" s="242"/>
      <c r="BYS284" s="242"/>
      <c r="BYT284" s="242"/>
      <c r="BYU284" s="242"/>
      <c r="BYV284" s="242"/>
      <c r="BYW284" s="242"/>
      <c r="BYX284" s="242"/>
      <c r="BYY284" s="242"/>
      <c r="BYZ284" s="242"/>
      <c r="BZA284" s="242"/>
      <c r="BZB284" s="242"/>
      <c r="BZC284" s="242"/>
      <c r="BZD284" s="242"/>
      <c r="BZE284" s="242"/>
      <c r="BZF284" s="242"/>
      <c r="BZG284" s="242"/>
      <c r="BZH284" s="242"/>
      <c r="BZI284" s="242"/>
      <c r="BZJ284" s="242"/>
      <c r="BZK284" s="242"/>
      <c r="BZL284" s="242"/>
      <c r="BZM284" s="242"/>
      <c r="BZN284" s="242"/>
      <c r="BZO284" s="242"/>
      <c r="BZP284" s="242"/>
      <c r="BZQ284" s="242"/>
      <c r="BZR284" s="242"/>
      <c r="BZS284" s="242"/>
      <c r="BZT284" s="242"/>
      <c r="BZU284" s="242"/>
      <c r="BZV284" s="242"/>
      <c r="BZW284" s="242"/>
      <c r="BZX284" s="242"/>
      <c r="BZY284" s="242"/>
      <c r="BZZ284" s="242"/>
      <c r="CAA284" s="242"/>
      <c r="CAB284" s="242"/>
      <c r="CAC284" s="242"/>
      <c r="CAD284" s="242"/>
      <c r="CAE284" s="242"/>
      <c r="CAF284" s="242"/>
      <c r="CAG284" s="242"/>
      <c r="CAH284" s="242"/>
      <c r="CAI284" s="242"/>
      <c r="CAJ284" s="242"/>
      <c r="CAK284" s="242"/>
      <c r="CAL284" s="242"/>
      <c r="CAM284" s="242"/>
      <c r="CAN284" s="242"/>
      <c r="CAO284" s="242"/>
      <c r="CAP284" s="242"/>
      <c r="CAQ284" s="242"/>
      <c r="CAR284" s="242"/>
      <c r="CAS284" s="242"/>
      <c r="CAT284" s="242"/>
      <c r="CAU284" s="242"/>
      <c r="CAV284" s="242"/>
      <c r="CAW284" s="242"/>
      <c r="CAX284" s="242"/>
      <c r="CAY284" s="242"/>
      <c r="CAZ284" s="242"/>
      <c r="CBA284" s="242"/>
      <c r="CBB284" s="242"/>
      <c r="CBC284" s="242"/>
      <c r="CBD284" s="242"/>
      <c r="CBE284" s="242"/>
      <c r="CBF284" s="242"/>
      <c r="CBG284" s="242"/>
      <c r="CBH284" s="242"/>
      <c r="CBI284" s="242"/>
      <c r="CBJ284" s="242"/>
      <c r="CBK284" s="242"/>
      <c r="CBL284" s="242"/>
      <c r="CBM284" s="242"/>
      <c r="CBN284" s="242"/>
      <c r="CBO284" s="242"/>
      <c r="CBP284" s="242"/>
      <c r="CBQ284" s="242"/>
      <c r="CBR284" s="242"/>
      <c r="CBS284" s="242"/>
      <c r="CBT284" s="242"/>
      <c r="CBU284" s="242"/>
      <c r="CBV284" s="242"/>
      <c r="CBW284" s="242"/>
      <c r="CBX284" s="242"/>
      <c r="CBY284" s="242"/>
      <c r="CBZ284" s="242"/>
      <c r="CCA284" s="242"/>
      <c r="CCB284" s="242"/>
      <c r="CCC284" s="242"/>
      <c r="CCD284" s="242"/>
      <c r="CCE284" s="242"/>
      <c r="CCF284" s="242"/>
      <c r="CCG284" s="242"/>
      <c r="CCH284" s="242"/>
      <c r="CCI284" s="242"/>
      <c r="CCJ284" s="242"/>
      <c r="CCK284" s="242"/>
      <c r="CCL284" s="242"/>
      <c r="CCM284" s="242"/>
      <c r="CCN284" s="242"/>
      <c r="CCO284" s="242"/>
      <c r="CCP284" s="242"/>
      <c r="CCQ284" s="242"/>
      <c r="CCR284" s="242"/>
      <c r="CCS284" s="242"/>
      <c r="CCT284" s="242"/>
      <c r="CCU284" s="242"/>
      <c r="CCV284" s="242"/>
      <c r="CCW284" s="242"/>
      <c r="CCX284" s="242"/>
      <c r="CCY284" s="242"/>
      <c r="CCZ284" s="242"/>
      <c r="CDA284" s="242"/>
      <c r="CDB284" s="242"/>
      <c r="CDC284" s="242"/>
      <c r="CDD284" s="242"/>
      <c r="CDE284" s="242"/>
      <c r="CDF284" s="242"/>
      <c r="CDG284" s="242"/>
      <c r="CDH284" s="242"/>
      <c r="CDI284" s="242"/>
      <c r="CDJ284" s="242"/>
      <c r="CDK284" s="242"/>
      <c r="CDL284" s="242"/>
      <c r="CDM284" s="242"/>
      <c r="CDN284" s="242"/>
      <c r="CDO284" s="242"/>
      <c r="CDP284" s="242"/>
      <c r="CDQ284" s="242"/>
      <c r="CDR284" s="242"/>
      <c r="CDS284" s="242"/>
      <c r="CDT284" s="242"/>
      <c r="CDU284" s="242"/>
      <c r="CDV284" s="242"/>
      <c r="CDW284" s="242"/>
      <c r="CDX284" s="242"/>
      <c r="CDY284" s="242"/>
      <c r="CDZ284" s="242"/>
      <c r="CEA284" s="242"/>
      <c r="CEB284" s="242"/>
      <c r="CEC284" s="242"/>
      <c r="CED284" s="242"/>
      <c r="CEE284" s="242"/>
      <c r="CEF284" s="242"/>
      <c r="CEG284" s="242"/>
      <c r="CEH284" s="242"/>
      <c r="CEI284" s="242"/>
      <c r="CEJ284" s="242"/>
      <c r="CEK284" s="242"/>
      <c r="CEL284" s="242"/>
      <c r="CEM284" s="242"/>
      <c r="CEN284" s="242"/>
      <c r="CEO284" s="242"/>
      <c r="CEP284" s="242"/>
      <c r="CEQ284" s="242"/>
      <c r="CER284" s="242"/>
      <c r="CES284" s="242"/>
      <c r="CET284" s="242"/>
      <c r="CEU284" s="242"/>
      <c r="CEV284" s="242"/>
      <c r="CEW284" s="242"/>
      <c r="CEX284" s="242"/>
      <c r="CEY284" s="242"/>
      <c r="CEZ284" s="242"/>
      <c r="CFA284" s="242"/>
      <c r="CFB284" s="242"/>
      <c r="CFC284" s="242"/>
      <c r="CFD284" s="242"/>
      <c r="CFE284" s="242"/>
      <c r="CFF284" s="242"/>
      <c r="CFG284" s="242"/>
      <c r="CFH284" s="242"/>
      <c r="CFI284" s="242"/>
      <c r="CFJ284" s="242"/>
      <c r="CFK284" s="242"/>
      <c r="CFL284" s="242"/>
      <c r="CFM284" s="242"/>
      <c r="CFN284" s="242"/>
      <c r="CFO284" s="242"/>
      <c r="CFP284" s="242"/>
      <c r="CFQ284" s="242"/>
      <c r="CFR284" s="242"/>
      <c r="CFS284" s="242"/>
      <c r="CFT284" s="242"/>
      <c r="CFU284" s="242"/>
      <c r="CFV284" s="242"/>
      <c r="CFW284" s="242"/>
      <c r="CFX284" s="242"/>
      <c r="CFY284" s="242"/>
      <c r="CFZ284" s="242"/>
      <c r="CGA284" s="242"/>
      <c r="CGB284" s="242"/>
      <c r="CGC284" s="242"/>
      <c r="CGD284" s="242"/>
      <c r="CGE284" s="242"/>
      <c r="CGF284" s="242"/>
      <c r="CGG284" s="242"/>
      <c r="CGH284" s="242"/>
      <c r="CGI284" s="242"/>
      <c r="CGJ284" s="242"/>
      <c r="CGK284" s="242"/>
      <c r="CGL284" s="242"/>
      <c r="CGM284" s="242"/>
      <c r="CGN284" s="242"/>
      <c r="CGO284" s="242"/>
      <c r="CGP284" s="242"/>
      <c r="CGQ284" s="242"/>
      <c r="CGR284" s="242"/>
      <c r="CGS284" s="242"/>
      <c r="CGT284" s="242"/>
      <c r="CGU284" s="242"/>
      <c r="CGV284" s="242"/>
      <c r="CGW284" s="242"/>
      <c r="CGX284" s="242"/>
      <c r="CGY284" s="242"/>
      <c r="CGZ284" s="242"/>
      <c r="CHA284" s="242"/>
      <c r="CHB284" s="242"/>
      <c r="CHC284" s="242"/>
      <c r="CHD284" s="242"/>
      <c r="CHE284" s="242"/>
      <c r="CHF284" s="242"/>
      <c r="CHG284" s="242"/>
      <c r="CHH284" s="242"/>
      <c r="CHI284" s="242"/>
      <c r="CHJ284" s="242"/>
      <c r="CHK284" s="242"/>
      <c r="CHL284" s="242"/>
      <c r="CHM284" s="242"/>
      <c r="CHN284" s="242"/>
      <c r="CHO284" s="242"/>
      <c r="CHP284" s="242"/>
      <c r="CHQ284" s="242"/>
      <c r="CHR284" s="242"/>
      <c r="CHS284" s="242"/>
      <c r="CHT284" s="242"/>
      <c r="CHU284" s="242"/>
      <c r="CHV284" s="242"/>
      <c r="CHW284" s="242"/>
      <c r="CHX284" s="242"/>
      <c r="CHY284" s="242"/>
      <c r="CHZ284" s="242"/>
      <c r="CIA284" s="242"/>
      <c r="CIB284" s="242"/>
      <c r="CIC284" s="242"/>
      <c r="CID284" s="242"/>
      <c r="CIE284" s="242"/>
      <c r="CIF284" s="242"/>
      <c r="CIG284" s="242"/>
      <c r="CIH284" s="242"/>
      <c r="CII284" s="242"/>
      <c r="CIJ284" s="242"/>
      <c r="CIK284" s="242"/>
      <c r="CIL284" s="242"/>
      <c r="CIM284" s="242"/>
      <c r="CIN284" s="242"/>
      <c r="CIO284" s="242"/>
      <c r="CIP284" s="242"/>
      <c r="CIQ284" s="242"/>
      <c r="CIR284" s="242"/>
      <c r="CIS284" s="242"/>
      <c r="CIT284" s="242"/>
      <c r="CIU284" s="242"/>
      <c r="CIV284" s="242"/>
      <c r="CIW284" s="242"/>
      <c r="CIX284" s="242"/>
      <c r="CIY284" s="242"/>
      <c r="CIZ284" s="242"/>
      <c r="CJA284" s="242"/>
      <c r="CJB284" s="242"/>
      <c r="CJC284" s="242"/>
      <c r="CJD284" s="242"/>
      <c r="CJE284" s="242"/>
      <c r="CJF284" s="242"/>
      <c r="CJG284" s="242"/>
      <c r="CJH284" s="242"/>
      <c r="CJI284" s="242"/>
      <c r="CJJ284" s="242"/>
      <c r="CJK284" s="242"/>
      <c r="CJL284" s="242"/>
      <c r="CJM284" s="242"/>
      <c r="CJN284" s="242"/>
      <c r="CJO284" s="242"/>
      <c r="CJP284" s="242"/>
      <c r="CJQ284" s="242"/>
      <c r="CJR284" s="242"/>
      <c r="CJS284" s="242"/>
      <c r="CJT284" s="242"/>
      <c r="CJU284" s="242"/>
      <c r="CJV284" s="242"/>
      <c r="CJW284" s="242"/>
      <c r="CJX284" s="242"/>
      <c r="CJY284" s="242"/>
      <c r="CJZ284" s="242"/>
      <c r="CKA284" s="242"/>
      <c r="CKB284" s="242"/>
      <c r="CKC284" s="242"/>
      <c r="CKD284" s="242"/>
      <c r="CKE284" s="242"/>
      <c r="CKF284" s="242"/>
      <c r="CKG284" s="242"/>
      <c r="CKH284" s="242"/>
      <c r="CKI284" s="242"/>
      <c r="CKJ284" s="242"/>
      <c r="CKK284" s="242"/>
      <c r="CKL284" s="242"/>
      <c r="CKM284" s="242"/>
      <c r="CKN284" s="242"/>
      <c r="CKO284" s="242"/>
      <c r="CKP284" s="242"/>
      <c r="CKQ284" s="242"/>
      <c r="CKR284" s="242"/>
      <c r="CKS284" s="242"/>
      <c r="CKT284" s="242"/>
      <c r="CKU284" s="242"/>
      <c r="CKV284" s="242"/>
      <c r="CKW284" s="242"/>
      <c r="CKX284" s="242"/>
      <c r="CKY284" s="242"/>
      <c r="CKZ284" s="242"/>
      <c r="CLA284" s="242"/>
      <c r="CLB284" s="242"/>
      <c r="CLC284" s="242"/>
      <c r="CLD284" s="242"/>
      <c r="CLE284" s="242"/>
      <c r="CLF284" s="242"/>
      <c r="CLG284" s="242"/>
      <c r="CLH284" s="242"/>
      <c r="CLI284" s="242"/>
      <c r="CLJ284" s="242"/>
      <c r="CLK284" s="242"/>
      <c r="CLL284" s="242"/>
      <c r="CLM284" s="242"/>
      <c r="CLN284" s="242"/>
      <c r="CLO284" s="242"/>
      <c r="CLP284" s="242"/>
      <c r="CLQ284" s="242"/>
      <c r="CLR284" s="242"/>
      <c r="CLS284" s="242"/>
      <c r="CLT284" s="242"/>
      <c r="CLU284" s="242"/>
      <c r="CLV284" s="242"/>
      <c r="CLW284" s="242"/>
      <c r="CLX284" s="242"/>
      <c r="CLY284" s="242"/>
      <c r="CLZ284" s="242"/>
      <c r="CMA284" s="242"/>
      <c r="CMB284" s="242"/>
      <c r="CMC284" s="242"/>
      <c r="CMD284" s="242"/>
      <c r="CME284" s="242"/>
      <c r="CMF284" s="242"/>
      <c r="CMG284" s="242"/>
      <c r="CMH284" s="242"/>
      <c r="CMI284" s="242"/>
      <c r="CMJ284" s="242"/>
      <c r="CMK284" s="242"/>
      <c r="CML284" s="242"/>
      <c r="CMM284" s="242"/>
      <c r="CMN284" s="242"/>
      <c r="CMO284" s="242"/>
      <c r="CMP284" s="242"/>
      <c r="CMQ284" s="242"/>
      <c r="CMR284" s="242"/>
      <c r="CMS284" s="242"/>
      <c r="CMT284" s="242"/>
      <c r="CMU284" s="242"/>
      <c r="CMV284" s="242"/>
      <c r="CMW284" s="242"/>
      <c r="CMX284" s="242"/>
      <c r="CMY284" s="242"/>
      <c r="CMZ284" s="242"/>
      <c r="CNA284" s="242"/>
      <c r="CNB284" s="242"/>
      <c r="CNC284" s="242"/>
      <c r="CND284" s="242"/>
      <c r="CNE284" s="242"/>
      <c r="CNF284" s="242"/>
      <c r="CNG284" s="242"/>
      <c r="CNH284" s="242"/>
      <c r="CNI284" s="242"/>
      <c r="CNJ284" s="242"/>
      <c r="CNK284" s="242"/>
      <c r="CNL284" s="242"/>
      <c r="CNM284" s="242"/>
      <c r="CNN284" s="242"/>
      <c r="CNO284" s="242"/>
      <c r="CNP284" s="242"/>
      <c r="CNQ284" s="242"/>
      <c r="CNR284" s="242"/>
      <c r="CNS284" s="242"/>
      <c r="CNT284" s="242"/>
      <c r="CNU284" s="242"/>
      <c r="CNV284" s="242"/>
      <c r="CNW284" s="242"/>
      <c r="CNX284" s="242"/>
      <c r="CNY284" s="242"/>
      <c r="CNZ284" s="242"/>
      <c r="COA284" s="242"/>
      <c r="COB284" s="242"/>
      <c r="COC284" s="242"/>
      <c r="COD284" s="242"/>
      <c r="COE284" s="242"/>
      <c r="COF284" s="242"/>
      <c r="COG284" s="242"/>
      <c r="COH284" s="242"/>
      <c r="COI284" s="242"/>
      <c r="COJ284" s="242"/>
      <c r="COK284" s="242"/>
      <c r="COL284" s="242"/>
      <c r="COM284" s="242"/>
      <c r="CON284" s="242"/>
      <c r="COO284" s="242"/>
      <c r="COP284" s="242"/>
      <c r="COQ284" s="242"/>
      <c r="COR284" s="242"/>
      <c r="COS284" s="242"/>
      <c r="COT284" s="242"/>
      <c r="COU284" s="242"/>
      <c r="COV284" s="242"/>
      <c r="COW284" s="242"/>
      <c r="COX284" s="242"/>
      <c r="COY284" s="242"/>
      <c r="COZ284" s="242"/>
      <c r="CPA284" s="242"/>
      <c r="CPB284" s="242"/>
      <c r="CPC284" s="242"/>
      <c r="CPD284" s="242"/>
      <c r="CPE284" s="242"/>
      <c r="CPF284" s="242"/>
      <c r="CPG284" s="242"/>
      <c r="CPH284" s="242"/>
      <c r="CPI284" s="242"/>
      <c r="CPJ284" s="242"/>
      <c r="CPK284" s="242"/>
      <c r="CPL284" s="242"/>
      <c r="CPM284" s="242"/>
      <c r="CPN284" s="242"/>
      <c r="CPO284" s="242"/>
      <c r="CPP284" s="242"/>
      <c r="CPQ284" s="242"/>
      <c r="CPR284" s="242"/>
      <c r="CPS284" s="242"/>
      <c r="CPT284" s="242"/>
      <c r="CPU284" s="242"/>
      <c r="CPV284" s="242"/>
      <c r="CPW284" s="242"/>
      <c r="CPX284" s="242"/>
      <c r="CPY284" s="242"/>
      <c r="CPZ284" s="242"/>
      <c r="CQA284" s="242"/>
      <c r="CQB284" s="242"/>
      <c r="CQC284" s="242"/>
      <c r="CQD284" s="242"/>
      <c r="CQE284" s="242"/>
      <c r="CQF284" s="242"/>
      <c r="CQG284" s="242"/>
      <c r="CQH284" s="242"/>
      <c r="CQI284" s="242"/>
      <c r="CQJ284" s="242"/>
      <c r="CQK284" s="242"/>
      <c r="CQL284" s="242"/>
      <c r="CQM284" s="242"/>
      <c r="CQN284" s="242"/>
      <c r="CQO284" s="242"/>
      <c r="CQP284" s="242"/>
      <c r="CQQ284" s="242"/>
      <c r="CQR284" s="242"/>
      <c r="CQS284" s="242"/>
      <c r="CQT284" s="242"/>
      <c r="CQU284" s="242"/>
      <c r="CQV284" s="242"/>
      <c r="CQW284" s="242"/>
      <c r="CQX284" s="242"/>
      <c r="CQY284" s="242"/>
      <c r="CQZ284" s="242"/>
      <c r="CRA284" s="242"/>
      <c r="CRB284" s="242"/>
      <c r="CRC284" s="242"/>
      <c r="CRD284" s="242"/>
      <c r="CRE284" s="242"/>
      <c r="CRF284" s="242"/>
      <c r="CRG284" s="242"/>
      <c r="CRH284" s="242"/>
      <c r="CRI284" s="242"/>
      <c r="CRJ284" s="242"/>
      <c r="CRK284" s="242"/>
      <c r="CRL284" s="242"/>
      <c r="CRM284" s="242"/>
      <c r="CRN284" s="242"/>
      <c r="CRO284" s="242"/>
      <c r="CRP284" s="242"/>
      <c r="CRQ284" s="242"/>
      <c r="CRR284" s="242"/>
      <c r="CRS284" s="242"/>
      <c r="CRT284" s="242"/>
      <c r="CRU284" s="242"/>
      <c r="CRV284" s="242"/>
      <c r="CRW284" s="242"/>
      <c r="CRX284" s="242"/>
      <c r="CRY284" s="242"/>
      <c r="CRZ284" s="242"/>
      <c r="CSA284" s="242"/>
      <c r="CSB284" s="242"/>
      <c r="CSC284" s="242"/>
      <c r="CSD284" s="242"/>
      <c r="CSE284" s="242"/>
      <c r="CSF284" s="242"/>
      <c r="CSG284" s="242"/>
      <c r="CSH284" s="242"/>
      <c r="CSI284" s="242"/>
      <c r="CSJ284" s="242"/>
      <c r="CSK284" s="242"/>
      <c r="CSL284" s="242"/>
      <c r="CSM284" s="242"/>
      <c r="CSN284" s="242"/>
      <c r="CSO284" s="242"/>
      <c r="CSP284" s="242"/>
      <c r="CSQ284" s="242"/>
      <c r="CSR284" s="242"/>
      <c r="CSS284" s="242"/>
      <c r="CST284" s="242"/>
      <c r="CSU284" s="242"/>
      <c r="CSV284" s="242"/>
      <c r="CSW284" s="242"/>
      <c r="CSX284" s="242"/>
      <c r="CSY284" s="242"/>
      <c r="CSZ284" s="242"/>
      <c r="CTA284" s="242"/>
      <c r="CTB284" s="242"/>
      <c r="CTC284" s="242"/>
      <c r="CTD284" s="242"/>
      <c r="CTE284" s="242"/>
      <c r="CTF284" s="242"/>
      <c r="CTG284" s="242"/>
      <c r="CTH284" s="242"/>
      <c r="CTI284" s="242"/>
      <c r="CTJ284" s="242"/>
      <c r="CTK284" s="242"/>
      <c r="CTL284" s="242"/>
      <c r="CTM284" s="242"/>
      <c r="CTN284" s="242"/>
      <c r="CTO284" s="242"/>
      <c r="CTP284" s="242"/>
      <c r="CTQ284" s="242"/>
      <c r="CTR284" s="242"/>
      <c r="CTS284" s="242"/>
      <c r="CTT284" s="242"/>
      <c r="CTU284" s="242"/>
      <c r="CTV284" s="242"/>
      <c r="CTW284" s="242"/>
      <c r="CTX284" s="242"/>
      <c r="CTY284" s="242"/>
      <c r="CTZ284" s="242"/>
      <c r="CUA284" s="242"/>
      <c r="CUB284" s="242"/>
      <c r="CUC284" s="242"/>
      <c r="CUD284" s="242"/>
      <c r="CUE284" s="242"/>
      <c r="CUF284" s="242"/>
      <c r="CUG284" s="242"/>
      <c r="CUH284" s="242"/>
      <c r="CUI284" s="242"/>
      <c r="CUJ284" s="242"/>
      <c r="CUK284" s="242"/>
      <c r="CUL284" s="242"/>
      <c r="CUM284" s="242"/>
      <c r="CUN284" s="242"/>
      <c r="CUO284" s="242"/>
      <c r="CUP284" s="242"/>
      <c r="CUQ284" s="242"/>
      <c r="CUR284" s="242"/>
      <c r="CUS284" s="242"/>
      <c r="CUT284" s="242"/>
      <c r="CUU284" s="242"/>
      <c r="CUV284" s="242"/>
      <c r="CUW284" s="242"/>
      <c r="CUX284" s="242"/>
      <c r="CUY284" s="242"/>
      <c r="CUZ284" s="242"/>
      <c r="CVA284" s="242"/>
      <c r="CVB284" s="242"/>
      <c r="CVC284" s="242"/>
      <c r="CVD284" s="242"/>
      <c r="CVE284" s="242"/>
      <c r="CVF284" s="242"/>
      <c r="CVG284" s="242"/>
      <c r="CVH284" s="242"/>
      <c r="CVI284" s="242"/>
      <c r="CVJ284" s="242"/>
      <c r="CVK284" s="242"/>
      <c r="CVL284" s="242"/>
      <c r="CVM284" s="242"/>
      <c r="CVN284" s="242"/>
      <c r="CVO284" s="242"/>
      <c r="CVP284" s="242"/>
      <c r="CVQ284" s="242"/>
      <c r="CVR284" s="242"/>
      <c r="CVS284" s="242"/>
      <c r="CVT284" s="242"/>
      <c r="CVU284" s="242"/>
      <c r="CVV284" s="242"/>
      <c r="CVW284" s="242"/>
      <c r="CVX284" s="242"/>
      <c r="CVY284" s="242"/>
      <c r="CVZ284" s="242"/>
      <c r="CWA284" s="242"/>
      <c r="CWB284" s="242"/>
      <c r="CWC284" s="242"/>
      <c r="CWD284" s="242"/>
      <c r="CWE284" s="242"/>
      <c r="CWF284" s="242"/>
      <c r="CWG284" s="242"/>
      <c r="CWH284" s="242"/>
      <c r="CWI284" s="242"/>
      <c r="CWJ284" s="242"/>
      <c r="CWK284" s="242"/>
      <c r="CWL284" s="242"/>
      <c r="CWM284" s="242"/>
      <c r="CWN284" s="242"/>
      <c r="CWO284" s="242"/>
      <c r="CWP284" s="242"/>
      <c r="CWQ284" s="242"/>
      <c r="CWR284" s="242"/>
      <c r="CWS284" s="242"/>
      <c r="CWT284" s="242"/>
      <c r="CWU284" s="242"/>
      <c r="CWV284" s="242"/>
      <c r="CWW284" s="242"/>
      <c r="CWX284" s="242"/>
      <c r="CWY284" s="242"/>
      <c r="CWZ284" s="242"/>
      <c r="CXA284" s="242"/>
      <c r="CXB284" s="242"/>
      <c r="CXC284" s="242"/>
      <c r="CXD284" s="242"/>
      <c r="CXE284" s="242"/>
      <c r="CXF284" s="242"/>
      <c r="CXG284" s="242"/>
      <c r="CXH284" s="242"/>
      <c r="CXI284" s="242"/>
      <c r="CXJ284" s="242"/>
      <c r="CXK284" s="242"/>
      <c r="CXL284" s="242"/>
      <c r="CXM284" s="242"/>
      <c r="CXN284" s="242"/>
      <c r="CXO284" s="242"/>
      <c r="CXP284" s="242"/>
      <c r="CXQ284" s="242"/>
      <c r="CXR284" s="242"/>
      <c r="CXS284" s="242"/>
      <c r="CXT284" s="242"/>
      <c r="CXU284" s="242"/>
      <c r="CXV284" s="242"/>
      <c r="CXW284" s="242"/>
      <c r="CXX284" s="242"/>
      <c r="CXY284" s="242"/>
      <c r="CXZ284" s="242"/>
      <c r="CYA284" s="242"/>
      <c r="CYB284" s="242"/>
      <c r="CYC284" s="242"/>
      <c r="CYD284" s="242"/>
      <c r="CYE284" s="242"/>
      <c r="CYF284" s="242"/>
      <c r="CYG284" s="242"/>
      <c r="CYH284" s="242"/>
      <c r="CYI284" s="242"/>
      <c r="CYJ284" s="242"/>
      <c r="CYK284" s="242"/>
      <c r="CYL284" s="242"/>
      <c r="CYM284" s="242"/>
      <c r="CYN284" s="242"/>
      <c r="CYO284" s="242"/>
      <c r="CYP284" s="242"/>
      <c r="CYQ284" s="242"/>
      <c r="CYR284" s="242"/>
      <c r="CYS284" s="242"/>
      <c r="CYT284" s="242"/>
      <c r="CYU284" s="242"/>
      <c r="CYV284" s="242"/>
      <c r="CYW284" s="242"/>
      <c r="CYX284" s="242"/>
      <c r="CYY284" s="242"/>
      <c r="CYZ284" s="242"/>
      <c r="CZA284" s="242"/>
      <c r="CZB284" s="242"/>
      <c r="CZC284" s="242"/>
      <c r="CZD284" s="242"/>
      <c r="CZE284" s="242"/>
      <c r="CZF284" s="242"/>
      <c r="CZG284" s="242"/>
      <c r="CZH284" s="242"/>
      <c r="CZI284" s="242"/>
      <c r="CZJ284" s="242"/>
      <c r="CZK284" s="242"/>
      <c r="CZL284" s="242"/>
      <c r="CZM284" s="242"/>
      <c r="CZN284" s="242"/>
      <c r="CZO284" s="242"/>
      <c r="CZP284" s="242"/>
      <c r="CZQ284" s="242"/>
      <c r="CZR284" s="242"/>
      <c r="CZS284" s="242"/>
      <c r="CZT284" s="242"/>
      <c r="CZU284" s="242"/>
      <c r="CZV284" s="242"/>
      <c r="CZW284" s="242"/>
      <c r="CZX284" s="242"/>
      <c r="CZY284" s="242"/>
      <c r="CZZ284" s="242"/>
      <c r="DAA284" s="242"/>
      <c r="DAB284" s="242"/>
      <c r="DAC284" s="242"/>
      <c r="DAD284" s="242"/>
      <c r="DAE284" s="242"/>
      <c r="DAF284" s="242"/>
      <c r="DAG284" s="242"/>
      <c r="DAH284" s="242"/>
      <c r="DAI284" s="242"/>
      <c r="DAJ284" s="242"/>
      <c r="DAK284" s="242"/>
      <c r="DAL284" s="242"/>
      <c r="DAM284" s="242"/>
      <c r="DAN284" s="242"/>
      <c r="DAO284" s="242"/>
      <c r="DAP284" s="242"/>
      <c r="DAQ284" s="242"/>
      <c r="DAR284" s="242"/>
      <c r="DAS284" s="242"/>
      <c r="DAT284" s="242"/>
      <c r="DAU284" s="242"/>
      <c r="DAV284" s="242"/>
      <c r="DAW284" s="242"/>
      <c r="DAX284" s="242"/>
      <c r="DAY284" s="242"/>
      <c r="DAZ284" s="242"/>
      <c r="DBA284" s="242"/>
      <c r="DBB284" s="242"/>
      <c r="DBC284" s="242"/>
      <c r="DBD284" s="242"/>
      <c r="DBE284" s="242"/>
      <c r="DBF284" s="242"/>
      <c r="DBG284" s="242"/>
      <c r="DBH284" s="242"/>
      <c r="DBI284" s="242"/>
      <c r="DBJ284" s="242"/>
      <c r="DBK284" s="242"/>
      <c r="DBL284" s="242"/>
      <c r="DBM284" s="242"/>
      <c r="DBN284" s="242"/>
      <c r="DBO284" s="242"/>
      <c r="DBP284" s="242"/>
      <c r="DBQ284" s="242"/>
      <c r="DBR284" s="242"/>
      <c r="DBS284" s="242"/>
      <c r="DBT284" s="242"/>
      <c r="DBU284" s="242"/>
      <c r="DBV284" s="242"/>
      <c r="DBW284" s="242"/>
      <c r="DBX284" s="242"/>
      <c r="DBY284" s="242"/>
      <c r="DBZ284" s="242"/>
      <c r="DCA284" s="242"/>
      <c r="DCB284" s="242"/>
      <c r="DCC284" s="242"/>
      <c r="DCD284" s="242"/>
      <c r="DCE284" s="242"/>
      <c r="DCF284" s="242"/>
      <c r="DCG284" s="242"/>
      <c r="DCH284" s="242"/>
      <c r="DCI284" s="242"/>
      <c r="DCJ284" s="242"/>
      <c r="DCK284" s="242"/>
      <c r="DCL284" s="242"/>
      <c r="DCM284" s="242"/>
      <c r="DCN284" s="242"/>
      <c r="DCO284" s="242"/>
      <c r="DCP284" s="242"/>
      <c r="DCQ284" s="242"/>
      <c r="DCR284" s="242"/>
      <c r="DCS284" s="242"/>
      <c r="DCT284" s="242"/>
      <c r="DCU284" s="242"/>
      <c r="DCV284" s="242"/>
      <c r="DCW284" s="242"/>
      <c r="DCX284" s="242"/>
      <c r="DCY284" s="242"/>
      <c r="DCZ284" s="242"/>
      <c r="DDA284" s="242"/>
      <c r="DDB284" s="242"/>
      <c r="DDC284" s="242"/>
      <c r="DDD284" s="242"/>
      <c r="DDE284" s="242"/>
      <c r="DDF284" s="242"/>
      <c r="DDG284" s="242"/>
      <c r="DDH284" s="242"/>
      <c r="DDI284" s="242"/>
      <c r="DDJ284" s="242"/>
      <c r="DDK284" s="242"/>
      <c r="DDL284" s="242"/>
      <c r="DDM284" s="242"/>
      <c r="DDN284" s="242"/>
      <c r="DDO284" s="242"/>
      <c r="DDP284" s="242"/>
      <c r="DDQ284" s="242"/>
      <c r="DDR284" s="242"/>
      <c r="DDS284" s="242"/>
      <c r="DDT284" s="242"/>
      <c r="DDU284" s="242"/>
      <c r="DDV284" s="242"/>
      <c r="DDW284" s="242"/>
      <c r="DDX284" s="242"/>
      <c r="DDY284" s="242"/>
      <c r="DDZ284" s="242"/>
      <c r="DEA284" s="242"/>
      <c r="DEB284" s="242"/>
      <c r="DEC284" s="242"/>
      <c r="DED284" s="242"/>
      <c r="DEE284" s="242"/>
      <c r="DEF284" s="242"/>
      <c r="DEG284" s="242"/>
      <c r="DEH284" s="242"/>
      <c r="DEI284" s="242"/>
      <c r="DEJ284" s="242"/>
      <c r="DEK284" s="242"/>
      <c r="DEL284" s="242"/>
      <c r="DEM284" s="242"/>
      <c r="DEN284" s="242"/>
      <c r="DEO284" s="242"/>
      <c r="DEP284" s="242"/>
      <c r="DEQ284" s="242"/>
      <c r="DER284" s="242"/>
      <c r="DES284" s="242"/>
      <c r="DET284" s="242"/>
      <c r="DEU284" s="242"/>
      <c r="DEV284" s="242"/>
      <c r="DEW284" s="242"/>
      <c r="DEX284" s="242"/>
      <c r="DEY284" s="242"/>
      <c r="DEZ284" s="242"/>
      <c r="DFA284" s="242"/>
      <c r="DFB284" s="242"/>
      <c r="DFC284" s="242"/>
      <c r="DFD284" s="242"/>
      <c r="DFE284" s="242"/>
      <c r="DFF284" s="242"/>
      <c r="DFG284" s="242"/>
      <c r="DFH284" s="242"/>
      <c r="DFI284" s="242"/>
      <c r="DFJ284" s="242"/>
      <c r="DFK284" s="242"/>
      <c r="DFL284" s="242"/>
      <c r="DFM284" s="242"/>
      <c r="DFN284" s="242"/>
      <c r="DFO284" s="242"/>
      <c r="DFP284" s="242"/>
      <c r="DFQ284" s="242"/>
      <c r="DFR284" s="242"/>
      <c r="DFS284" s="242"/>
      <c r="DFT284" s="242"/>
      <c r="DFU284" s="242"/>
      <c r="DFV284" s="242"/>
      <c r="DFW284" s="242"/>
      <c r="DFX284" s="242"/>
      <c r="DFY284" s="242"/>
      <c r="DFZ284" s="242"/>
      <c r="DGA284" s="242"/>
      <c r="DGB284" s="242"/>
      <c r="DGC284" s="242"/>
      <c r="DGD284" s="242"/>
      <c r="DGE284" s="242"/>
      <c r="DGF284" s="242"/>
      <c r="DGG284" s="242"/>
      <c r="DGH284" s="242"/>
      <c r="DGI284" s="242"/>
      <c r="DGJ284" s="242"/>
      <c r="DGK284" s="242"/>
      <c r="DGL284" s="242"/>
      <c r="DGM284" s="242"/>
      <c r="DGN284" s="242"/>
      <c r="DGO284" s="242"/>
      <c r="DGP284" s="242"/>
      <c r="DGQ284" s="242"/>
      <c r="DGR284" s="242"/>
      <c r="DGS284" s="242"/>
      <c r="DGT284" s="242"/>
      <c r="DGU284" s="242"/>
      <c r="DGV284" s="242"/>
      <c r="DGW284" s="242"/>
      <c r="DGX284" s="242"/>
      <c r="DGY284" s="242"/>
      <c r="DGZ284" s="242"/>
      <c r="DHA284" s="242"/>
      <c r="DHB284" s="242"/>
      <c r="DHC284" s="242"/>
      <c r="DHD284" s="242"/>
      <c r="DHE284" s="242"/>
      <c r="DHF284" s="242"/>
      <c r="DHG284" s="242"/>
      <c r="DHH284" s="242"/>
      <c r="DHI284" s="242"/>
      <c r="DHJ284" s="242"/>
      <c r="DHK284" s="242"/>
      <c r="DHL284" s="242"/>
      <c r="DHM284" s="242"/>
      <c r="DHN284" s="242"/>
      <c r="DHO284" s="242"/>
      <c r="DHP284" s="242"/>
      <c r="DHQ284" s="242"/>
      <c r="DHR284" s="242"/>
      <c r="DHS284" s="242"/>
      <c r="DHT284" s="242"/>
      <c r="DHU284" s="242"/>
      <c r="DHV284" s="242"/>
      <c r="DHW284" s="242"/>
      <c r="DHX284" s="242"/>
      <c r="DHY284" s="242"/>
      <c r="DHZ284" s="242"/>
      <c r="DIA284" s="242"/>
      <c r="DIB284" s="242"/>
      <c r="DIC284" s="242"/>
      <c r="DID284" s="242"/>
      <c r="DIE284" s="242"/>
      <c r="DIF284" s="242"/>
      <c r="DIG284" s="242"/>
      <c r="DIH284" s="242"/>
      <c r="DII284" s="242"/>
      <c r="DIJ284" s="242"/>
      <c r="DIK284" s="242"/>
      <c r="DIL284" s="242"/>
      <c r="DIM284" s="242"/>
      <c r="DIN284" s="242"/>
      <c r="DIO284" s="242"/>
      <c r="DIP284" s="242"/>
      <c r="DIQ284" s="242"/>
      <c r="DIR284" s="242"/>
      <c r="DIS284" s="242"/>
      <c r="DIT284" s="242"/>
      <c r="DIU284" s="242"/>
      <c r="DIV284" s="242"/>
      <c r="DIW284" s="242"/>
      <c r="DIX284" s="242"/>
      <c r="DIY284" s="242"/>
      <c r="DIZ284" s="242"/>
      <c r="DJA284" s="242"/>
      <c r="DJB284" s="242"/>
      <c r="DJC284" s="242"/>
      <c r="DJD284" s="242"/>
      <c r="DJE284" s="242"/>
      <c r="DJF284" s="242"/>
      <c r="DJG284" s="242"/>
      <c r="DJH284" s="242"/>
      <c r="DJI284" s="242"/>
      <c r="DJJ284" s="242"/>
      <c r="DJK284" s="242"/>
      <c r="DJL284" s="242"/>
      <c r="DJM284" s="242"/>
      <c r="DJN284" s="242"/>
      <c r="DJO284" s="242"/>
      <c r="DJP284" s="242"/>
      <c r="DJQ284" s="242"/>
      <c r="DJR284" s="242"/>
      <c r="DJS284" s="242"/>
      <c r="DJT284" s="242"/>
      <c r="DJU284" s="242"/>
      <c r="DJV284" s="242"/>
      <c r="DJW284" s="242"/>
      <c r="DJX284" s="242"/>
      <c r="DJY284" s="242"/>
      <c r="DJZ284" s="242"/>
      <c r="DKA284" s="242"/>
      <c r="DKB284" s="242"/>
      <c r="DKC284" s="242"/>
      <c r="DKD284" s="242"/>
      <c r="DKE284" s="242"/>
      <c r="DKF284" s="242"/>
      <c r="DKG284" s="242"/>
      <c r="DKH284" s="242"/>
      <c r="DKI284" s="242"/>
      <c r="DKJ284" s="242"/>
      <c r="DKK284" s="242"/>
      <c r="DKL284" s="242"/>
      <c r="DKM284" s="242"/>
      <c r="DKN284" s="242"/>
      <c r="DKO284" s="242"/>
      <c r="DKP284" s="242"/>
      <c r="DKQ284" s="242"/>
      <c r="DKR284" s="242"/>
      <c r="DKS284" s="242"/>
      <c r="DKT284" s="242"/>
      <c r="DKU284" s="242"/>
      <c r="DKV284" s="242"/>
      <c r="DKW284" s="242"/>
      <c r="DKX284" s="242"/>
      <c r="DKY284" s="242"/>
      <c r="DKZ284" s="242"/>
      <c r="DLA284" s="242"/>
      <c r="DLB284" s="242"/>
      <c r="DLC284" s="242"/>
      <c r="DLD284" s="242"/>
      <c r="DLE284" s="242"/>
      <c r="DLF284" s="242"/>
      <c r="DLG284" s="242"/>
      <c r="DLH284" s="242"/>
      <c r="DLI284" s="242"/>
      <c r="DLJ284" s="242"/>
      <c r="DLK284" s="242"/>
      <c r="DLL284" s="242"/>
      <c r="DLM284" s="242"/>
      <c r="DLN284" s="242"/>
      <c r="DLO284" s="242"/>
      <c r="DLP284" s="242"/>
      <c r="DLQ284" s="242"/>
      <c r="DLR284" s="242"/>
      <c r="DLS284" s="242"/>
      <c r="DLT284" s="242"/>
      <c r="DLU284" s="242"/>
      <c r="DLV284" s="242"/>
      <c r="DLW284" s="242"/>
      <c r="DLX284" s="242"/>
      <c r="DLY284" s="242"/>
      <c r="DLZ284" s="242"/>
      <c r="DMA284" s="242"/>
      <c r="DMB284" s="242"/>
      <c r="DMC284" s="242"/>
      <c r="DMD284" s="242"/>
      <c r="DME284" s="242"/>
      <c r="DMF284" s="242"/>
      <c r="DMG284" s="242"/>
      <c r="DMH284" s="242"/>
      <c r="DMI284" s="242"/>
      <c r="DMJ284" s="242"/>
      <c r="DMK284" s="242"/>
      <c r="DML284" s="242"/>
      <c r="DMM284" s="242"/>
      <c r="DMN284" s="242"/>
      <c r="DMO284" s="242"/>
      <c r="DMP284" s="242"/>
      <c r="DMQ284" s="242"/>
      <c r="DMR284" s="242"/>
      <c r="DMS284" s="242"/>
      <c r="DMT284" s="242"/>
      <c r="DMU284" s="242"/>
      <c r="DMV284" s="242"/>
      <c r="DMW284" s="242"/>
      <c r="DMX284" s="242"/>
      <c r="DMY284" s="242"/>
      <c r="DMZ284" s="242"/>
      <c r="DNA284" s="242"/>
      <c r="DNE284" s="242"/>
      <c r="DNF284" s="242"/>
      <c r="DNG284" s="242"/>
      <c r="DNH284" s="242"/>
      <c r="DNI284" s="242"/>
      <c r="DNJ284" s="242"/>
      <c r="DNK284" s="242"/>
      <c r="DNL284" s="242"/>
      <c r="DNM284" s="242"/>
      <c r="DNN284" s="242"/>
      <c r="DNO284" s="242"/>
      <c r="DNP284" s="242"/>
      <c r="DNQ284" s="242"/>
      <c r="DNR284" s="242"/>
      <c r="DNS284" s="242"/>
      <c r="DNT284" s="242"/>
      <c r="DNU284" s="242"/>
      <c r="DNV284" s="242"/>
      <c r="DNW284" s="242"/>
      <c r="DNX284" s="242"/>
      <c r="DNY284" s="242"/>
      <c r="DNZ284" s="242"/>
      <c r="DOA284" s="242"/>
      <c r="DOB284" s="242"/>
      <c r="DOC284" s="242"/>
      <c r="DOD284" s="242"/>
      <c r="DOE284" s="242"/>
      <c r="DOF284" s="242"/>
      <c r="DOG284" s="242"/>
      <c r="DOH284" s="242"/>
      <c r="DOI284" s="242"/>
      <c r="DOJ284" s="242"/>
      <c r="DOK284" s="242"/>
      <c r="DOL284" s="242"/>
      <c r="DOM284" s="242"/>
      <c r="DON284" s="242"/>
      <c r="DOO284" s="242"/>
      <c r="DOP284" s="242"/>
      <c r="DOQ284" s="242"/>
      <c r="DOR284" s="242"/>
      <c r="DOS284" s="242"/>
      <c r="DOT284" s="242"/>
      <c r="DOU284" s="242"/>
      <c r="DOV284" s="242"/>
      <c r="DOW284" s="242"/>
      <c r="DOX284" s="242"/>
      <c r="DOY284" s="242"/>
      <c r="DOZ284" s="242"/>
      <c r="DPA284" s="242"/>
      <c r="DPB284" s="242"/>
      <c r="DPC284" s="242"/>
      <c r="DPD284" s="242"/>
      <c r="DPE284" s="242"/>
      <c r="DPF284" s="242"/>
      <c r="DPG284" s="242"/>
      <c r="DPH284" s="242"/>
      <c r="DPI284" s="242"/>
      <c r="DPJ284" s="242"/>
      <c r="DPK284" s="242"/>
      <c r="DPL284" s="242"/>
      <c r="DPM284" s="242"/>
      <c r="DPN284" s="242"/>
      <c r="DPO284" s="242"/>
      <c r="DPP284" s="242"/>
      <c r="DPQ284" s="242"/>
      <c r="DPR284" s="242"/>
      <c r="DPS284" s="242"/>
      <c r="DPT284" s="242"/>
      <c r="DPU284" s="242"/>
      <c r="DPV284" s="242"/>
      <c r="DPW284" s="242"/>
      <c r="DPX284" s="242"/>
      <c r="DPY284" s="242"/>
      <c r="DPZ284" s="242"/>
      <c r="DQA284" s="242"/>
      <c r="DQB284" s="242"/>
      <c r="DQC284" s="242"/>
      <c r="DQD284" s="242"/>
      <c r="DQE284" s="242"/>
      <c r="DQF284" s="242"/>
      <c r="DQG284" s="242"/>
      <c r="DQH284" s="242"/>
      <c r="DQI284" s="242"/>
      <c r="DQJ284" s="242"/>
      <c r="DQK284" s="242"/>
      <c r="DQL284" s="242"/>
      <c r="DQM284" s="242"/>
      <c r="DQN284" s="242"/>
      <c r="DQO284" s="242"/>
      <c r="DQP284" s="242"/>
      <c r="DQQ284" s="242"/>
      <c r="DQR284" s="242"/>
      <c r="DQS284" s="242"/>
      <c r="DQT284" s="242"/>
      <c r="DQU284" s="242"/>
      <c r="DQV284" s="242"/>
      <c r="DQW284" s="242"/>
      <c r="DQX284" s="242"/>
      <c r="DQY284" s="242"/>
      <c r="DQZ284" s="242"/>
      <c r="DRA284" s="242"/>
      <c r="DRB284" s="242"/>
      <c r="DRC284" s="242"/>
      <c r="DRD284" s="242"/>
      <c r="DRE284" s="242"/>
      <c r="DRF284" s="242"/>
      <c r="DRG284" s="242"/>
      <c r="DRH284" s="242"/>
      <c r="DRI284" s="242"/>
      <c r="DRJ284" s="242"/>
      <c r="DRK284" s="242"/>
      <c r="DRL284" s="242"/>
      <c r="DRM284" s="242"/>
      <c r="DRN284" s="242"/>
      <c r="DRO284" s="242"/>
      <c r="DRP284" s="242"/>
      <c r="DRQ284" s="242"/>
      <c r="DRR284" s="242"/>
      <c r="DRS284" s="242"/>
      <c r="DRT284" s="242"/>
      <c r="DRU284" s="242"/>
      <c r="DRV284" s="242"/>
      <c r="DRW284" s="242"/>
      <c r="DRX284" s="242"/>
      <c r="DRY284" s="242"/>
      <c r="DRZ284" s="242"/>
      <c r="DSA284" s="242"/>
      <c r="DSB284" s="242"/>
      <c r="DSC284" s="242"/>
      <c r="DSD284" s="242"/>
      <c r="DSE284" s="242"/>
      <c r="DSF284" s="242"/>
      <c r="DSG284" s="242"/>
      <c r="DSH284" s="242"/>
      <c r="DSI284" s="242"/>
      <c r="DSJ284" s="242"/>
      <c r="DSK284" s="242"/>
      <c r="DSL284" s="242"/>
      <c r="DSM284" s="242"/>
      <c r="DSN284" s="242"/>
      <c r="DSO284" s="242"/>
      <c r="DSP284" s="242"/>
      <c r="DSQ284" s="242"/>
      <c r="DSR284" s="242"/>
      <c r="DSS284" s="242"/>
      <c r="DST284" s="242"/>
      <c r="DSU284" s="242"/>
      <c r="DSV284" s="242"/>
      <c r="DSW284" s="242"/>
      <c r="DSX284" s="242"/>
      <c r="DSY284" s="242"/>
      <c r="DSZ284" s="242"/>
      <c r="DTA284" s="242"/>
      <c r="DTB284" s="242"/>
      <c r="DTC284" s="242"/>
      <c r="DTD284" s="242"/>
      <c r="DTE284" s="242"/>
      <c r="DTF284" s="242"/>
      <c r="DTG284" s="242"/>
      <c r="DTH284" s="242"/>
      <c r="DTI284" s="242"/>
      <c r="DTJ284" s="242"/>
      <c r="DTK284" s="242"/>
      <c r="DTL284" s="242"/>
      <c r="DTM284" s="242"/>
      <c r="DTN284" s="242"/>
      <c r="DTO284" s="242"/>
      <c r="DTP284" s="242"/>
      <c r="DTQ284" s="242"/>
      <c r="DTR284" s="242"/>
      <c r="DTS284" s="242"/>
      <c r="DTT284" s="242"/>
      <c r="DTU284" s="242"/>
      <c r="DTV284" s="242"/>
      <c r="DTW284" s="242"/>
      <c r="DTX284" s="242"/>
      <c r="DTY284" s="242"/>
      <c r="DTZ284" s="242"/>
      <c r="DUA284" s="242"/>
      <c r="DUB284" s="242"/>
      <c r="DUC284" s="242"/>
      <c r="DUD284" s="242"/>
      <c r="DUE284" s="242"/>
      <c r="DUF284" s="242"/>
      <c r="DUG284" s="242"/>
      <c r="DUH284" s="242"/>
      <c r="DUI284" s="242"/>
      <c r="DUJ284" s="242"/>
      <c r="DUK284" s="242"/>
      <c r="DUL284" s="242"/>
      <c r="DUM284" s="242"/>
      <c r="DUN284" s="242"/>
      <c r="DUO284" s="242"/>
      <c r="DUP284" s="242"/>
      <c r="DUQ284" s="242"/>
      <c r="DUR284" s="242"/>
      <c r="DUS284" s="242"/>
      <c r="DUT284" s="242"/>
      <c r="DUU284" s="242"/>
      <c r="DUV284" s="242"/>
      <c r="DUW284" s="242"/>
      <c r="DUX284" s="242"/>
      <c r="DUY284" s="242"/>
      <c r="DUZ284" s="242"/>
      <c r="DVA284" s="242"/>
      <c r="DVB284" s="242"/>
      <c r="DVC284" s="242"/>
      <c r="DVD284" s="242"/>
      <c r="DVE284" s="242"/>
      <c r="DVF284" s="242"/>
      <c r="DVG284" s="242"/>
      <c r="DVH284" s="242"/>
      <c r="DVI284" s="242"/>
      <c r="DVJ284" s="242"/>
      <c r="DVK284" s="242"/>
      <c r="DVL284" s="242"/>
      <c r="DVM284" s="242"/>
      <c r="DVN284" s="242"/>
      <c r="DVO284" s="242"/>
      <c r="DVP284" s="242"/>
      <c r="DVQ284" s="242"/>
      <c r="DVR284" s="242"/>
      <c r="DVS284" s="242"/>
      <c r="DVT284" s="242"/>
      <c r="DVU284" s="242"/>
      <c r="DVV284" s="242"/>
      <c r="DVW284" s="242"/>
      <c r="DVX284" s="242"/>
      <c r="DVY284" s="242"/>
      <c r="DVZ284" s="242"/>
      <c r="DWA284" s="242"/>
      <c r="DWB284" s="242"/>
      <c r="DWC284" s="242"/>
      <c r="DWD284" s="242"/>
      <c r="DWE284" s="242"/>
      <c r="DWF284" s="242"/>
      <c r="DWG284" s="242"/>
      <c r="DWH284" s="242"/>
      <c r="DWI284" s="242"/>
      <c r="DWJ284" s="242"/>
      <c r="DWK284" s="242"/>
      <c r="DWL284" s="242"/>
      <c r="DWM284" s="242"/>
      <c r="DWN284" s="242"/>
      <c r="DWO284" s="242"/>
      <c r="DWP284" s="242"/>
      <c r="DWQ284" s="242"/>
      <c r="DWR284" s="242"/>
      <c r="DWS284" s="242"/>
      <c r="DWT284" s="242"/>
      <c r="DWU284" s="242"/>
      <c r="DWV284" s="242"/>
      <c r="DWW284" s="242"/>
      <c r="DWX284" s="242"/>
      <c r="DWY284" s="242"/>
      <c r="DWZ284" s="242"/>
      <c r="DXA284" s="242"/>
      <c r="DXB284" s="242"/>
      <c r="DXC284" s="242"/>
      <c r="DXD284" s="242"/>
      <c r="DXE284" s="242"/>
      <c r="DXF284" s="242"/>
      <c r="DXG284" s="242"/>
      <c r="DXH284" s="242"/>
      <c r="DXI284" s="242"/>
      <c r="DXJ284" s="242"/>
      <c r="DXK284" s="242"/>
      <c r="DXL284" s="242"/>
      <c r="DXM284" s="242"/>
      <c r="DXN284" s="242"/>
      <c r="DXO284" s="242"/>
      <c r="DXP284" s="242"/>
      <c r="DXQ284" s="242"/>
      <c r="DXR284" s="242"/>
      <c r="DXS284" s="242"/>
      <c r="DXT284" s="242"/>
      <c r="DXU284" s="242"/>
      <c r="DXV284" s="242"/>
      <c r="DXW284" s="242"/>
      <c r="DXX284" s="242"/>
      <c r="DXY284" s="242"/>
      <c r="DXZ284" s="242"/>
      <c r="DYA284" s="242"/>
      <c r="DYB284" s="242"/>
      <c r="DYC284" s="242"/>
      <c r="DYD284" s="242"/>
      <c r="DYE284" s="242"/>
      <c r="DYF284" s="242"/>
      <c r="DYG284" s="242"/>
      <c r="DYH284" s="242"/>
      <c r="DYI284" s="242"/>
      <c r="DYJ284" s="242"/>
      <c r="DYK284" s="242"/>
      <c r="DYL284" s="242"/>
      <c r="DYM284" s="242"/>
      <c r="DYN284" s="242"/>
      <c r="DYO284" s="242"/>
      <c r="DYP284" s="242"/>
      <c r="DYQ284" s="242"/>
      <c r="DYR284" s="242"/>
      <c r="DYS284" s="242"/>
      <c r="DYT284" s="242"/>
      <c r="DYU284" s="242"/>
      <c r="DYV284" s="242"/>
      <c r="DYW284" s="242"/>
      <c r="DYX284" s="242"/>
      <c r="DYY284" s="242"/>
      <c r="DYZ284" s="242"/>
      <c r="DZA284" s="242"/>
      <c r="DZB284" s="242"/>
      <c r="DZC284" s="242"/>
      <c r="DZD284" s="242"/>
      <c r="DZE284" s="242"/>
      <c r="DZF284" s="242"/>
      <c r="DZG284" s="242"/>
      <c r="DZH284" s="242"/>
      <c r="DZI284" s="242"/>
      <c r="DZJ284" s="242"/>
      <c r="DZK284" s="242"/>
      <c r="DZL284" s="242"/>
      <c r="DZM284" s="242"/>
      <c r="DZN284" s="242"/>
      <c r="DZO284" s="242"/>
      <c r="DZP284" s="242"/>
      <c r="DZQ284" s="242"/>
      <c r="DZR284" s="242"/>
      <c r="DZS284" s="242"/>
      <c r="DZT284" s="242"/>
      <c r="DZU284" s="242"/>
      <c r="DZV284" s="242"/>
      <c r="DZW284" s="242"/>
      <c r="DZX284" s="242"/>
      <c r="DZY284" s="242"/>
      <c r="DZZ284" s="242"/>
      <c r="EAA284" s="242"/>
      <c r="EAB284" s="242"/>
      <c r="EAC284" s="242"/>
      <c r="EAD284" s="242"/>
      <c r="EAE284" s="242"/>
      <c r="EAF284" s="242"/>
      <c r="EAG284" s="242"/>
      <c r="EAH284" s="242"/>
      <c r="EAI284" s="242"/>
      <c r="EAJ284" s="242"/>
      <c r="EAK284" s="242"/>
      <c r="EAL284" s="242"/>
      <c r="EAM284" s="242"/>
      <c r="EAN284" s="242"/>
      <c r="EAO284" s="242"/>
      <c r="EAP284" s="242"/>
      <c r="EAQ284" s="242"/>
      <c r="EAR284" s="242"/>
      <c r="EAS284" s="242"/>
      <c r="EAT284" s="242"/>
      <c r="EAU284" s="242"/>
      <c r="EAV284" s="242"/>
      <c r="EAW284" s="242"/>
      <c r="EAX284" s="242"/>
      <c r="EAY284" s="242"/>
      <c r="EAZ284" s="242"/>
      <c r="EBA284" s="242"/>
      <c r="EBB284" s="242"/>
      <c r="EBC284" s="242"/>
      <c r="EBD284" s="242"/>
      <c r="EBE284" s="242"/>
      <c r="EBF284" s="242"/>
      <c r="EBG284" s="242"/>
      <c r="EBH284" s="242"/>
      <c r="EBI284" s="242"/>
      <c r="EBJ284" s="242"/>
      <c r="EBK284" s="242"/>
      <c r="EBL284" s="242"/>
      <c r="EBM284" s="242"/>
      <c r="EBN284" s="242"/>
      <c r="EBO284" s="242"/>
      <c r="EBP284" s="242"/>
      <c r="EBQ284" s="242"/>
      <c r="EBR284" s="242"/>
      <c r="EBS284" s="242"/>
      <c r="EBT284" s="242"/>
      <c r="EBU284" s="242"/>
      <c r="EBV284" s="242"/>
      <c r="EBW284" s="242"/>
      <c r="EBX284" s="242"/>
      <c r="EBY284" s="242"/>
      <c r="EBZ284" s="242"/>
      <c r="ECA284" s="242"/>
      <c r="ECB284" s="242"/>
      <c r="ECC284" s="242"/>
      <c r="ECD284" s="242"/>
      <c r="ECE284" s="242"/>
      <c r="ECF284" s="242"/>
      <c r="ECG284" s="242"/>
      <c r="ECH284" s="242"/>
      <c r="ECI284" s="242"/>
      <c r="ECJ284" s="242"/>
      <c r="ECK284" s="242"/>
      <c r="ECL284" s="242"/>
      <c r="ECM284" s="242"/>
      <c r="ECN284" s="242"/>
      <c r="ECO284" s="242"/>
      <c r="ECP284" s="242"/>
      <c r="ECQ284" s="242"/>
      <c r="ECR284" s="242"/>
      <c r="ECS284" s="242"/>
      <c r="ECT284" s="242"/>
      <c r="ECU284" s="242"/>
      <c r="ECV284" s="242"/>
      <c r="ECW284" s="242"/>
      <c r="ECX284" s="242"/>
      <c r="ECY284" s="242"/>
      <c r="ECZ284" s="242"/>
      <c r="EDA284" s="242"/>
      <c r="EDB284" s="242"/>
      <c r="EDC284" s="242"/>
      <c r="EDD284" s="242"/>
      <c r="EDE284" s="242"/>
      <c r="EDF284" s="242"/>
      <c r="EDG284" s="242"/>
      <c r="EDH284" s="242"/>
      <c r="EDI284" s="242"/>
      <c r="EDJ284" s="242"/>
      <c r="EDK284" s="242"/>
      <c r="EDL284" s="242"/>
      <c r="EDM284" s="242"/>
      <c r="EDN284" s="242"/>
      <c r="EDO284" s="242"/>
      <c r="EDP284" s="242"/>
      <c r="EDQ284" s="242"/>
      <c r="EDR284" s="242"/>
      <c r="EDS284" s="242"/>
      <c r="EDT284" s="242"/>
      <c r="EDU284" s="242"/>
      <c r="EDV284" s="242"/>
      <c r="EDW284" s="242"/>
      <c r="EDX284" s="242"/>
      <c r="EDY284" s="242"/>
      <c r="EDZ284" s="242"/>
      <c r="EEA284" s="242"/>
      <c r="EEB284" s="242"/>
      <c r="EEC284" s="242"/>
      <c r="EED284" s="242"/>
      <c r="EEE284" s="242"/>
      <c r="EEF284" s="242"/>
      <c r="EEG284" s="242"/>
      <c r="EEH284" s="242"/>
      <c r="EEI284" s="242"/>
      <c r="EEJ284" s="242"/>
      <c r="EEK284" s="242"/>
      <c r="EEL284" s="242"/>
      <c r="EEM284" s="242"/>
      <c r="EEN284" s="242"/>
      <c r="EEO284" s="242"/>
      <c r="EEP284" s="242"/>
      <c r="EEQ284" s="242"/>
      <c r="EER284" s="242"/>
      <c r="EES284" s="242"/>
      <c r="EET284" s="242"/>
      <c r="EEU284" s="242"/>
      <c r="EEV284" s="242"/>
      <c r="EEW284" s="242"/>
      <c r="EEX284" s="242"/>
      <c r="EEY284" s="242"/>
      <c r="EEZ284" s="242"/>
      <c r="EFA284" s="242"/>
      <c r="EFB284" s="242"/>
      <c r="EFC284" s="242"/>
      <c r="EFD284" s="242"/>
      <c r="EFE284" s="242"/>
      <c r="EFF284" s="242"/>
      <c r="EFG284" s="242"/>
      <c r="EFH284" s="242"/>
      <c r="EFI284" s="242"/>
      <c r="EFJ284" s="242"/>
      <c r="EFK284" s="242"/>
      <c r="EFL284" s="242"/>
      <c r="EFM284" s="242"/>
      <c r="EFN284" s="242"/>
      <c r="EFO284" s="242"/>
      <c r="EFP284" s="242"/>
      <c r="EFQ284" s="242"/>
      <c r="EFR284" s="242"/>
      <c r="EFS284" s="242"/>
      <c r="EFT284" s="242"/>
      <c r="EFU284" s="242"/>
      <c r="EFV284" s="242"/>
      <c r="EFW284" s="242"/>
      <c r="EFX284" s="242"/>
      <c r="EFY284" s="242"/>
      <c r="EFZ284" s="242"/>
      <c r="EGA284" s="242"/>
      <c r="EGB284" s="242"/>
      <c r="EGC284" s="242"/>
      <c r="EGD284" s="242"/>
      <c r="EGE284" s="242"/>
      <c r="EGF284" s="242"/>
      <c r="EGG284" s="242"/>
      <c r="EGH284" s="242"/>
      <c r="EGI284" s="242"/>
      <c r="EGJ284" s="242"/>
      <c r="EGK284" s="242"/>
      <c r="EGL284" s="242"/>
      <c r="EGM284" s="242"/>
      <c r="EGN284" s="242"/>
      <c r="EGO284" s="242"/>
      <c r="EGP284" s="242"/>
      <c r="EGQ284" s="242"/>
      <c r="EGR284" s="242"/>
      <c r="EGS284" s="242"/>
      <c r="EGT284" s="242"/>
      <c r="EGU284" s="242"/>
      <c r="EGV284" s="242"/>
      <c r="EGW284" s="242"/>
      <c r="EGX284" s="242"/>
      <c r="EGY284" s="242"/>
      <c r="EGZ284" s="242"/>
      <c r="EHA284" s="242"/>
      <c r="EHB284" s="242"/>
      <c r="EHC284" s="242"/>
      <c r="EHD284" s="242"/>
      <c r="EHE284" s="242"/>
      <c r="EHF284" s="242"/>
      <c r="EHG284" s="242"/>
      <c r="EHH284" s="242"/>
      <c r="EHI284" s="242"/>
      <c r="EHJ284" s="242"/>
      <c r="EHK284" s="242"/>
      <c r="EHL284" s="242"/>
      <c r="EHM284" s="242"/>
      <c r="EHN284" s="242"/>
      <c r="EHO284" s="242"/>
      <c r="EHP284" s="242"/>
      <c r="EHQ284" s="242"/>
      <c r="EHR284" s="242"/>
      <c r="EHS284" s="242"/>
      <c r="EHT284" s="242"/>
      <c r="EHU284" s="242"/>
      <c r="EHV284" s="242"/>
      <c r="EHW284" s="242"/>
      <c r="EHX284" s="242"/>
      <c r="EHY284" s="242"/>
      <c r="EHZ284" s="242"/>
      <c r="EIA284" s="242"/>
      <c r="EIB284" s="242"/>
      <c r="EIC284" s="242"/>
      <c r="EID284" s="242"/>
      <c r="EIE284" s="242"/>
      <c r="EIF284" s="242"/>
      <c r="EIG284" s="242"/>
      <c r="EIH284" s="242"/>
      <c r="EII284" s="242"/>
      <c r="EIJ284" s="242"/>
      <c r="EIK284" s="242"/>
      <c r="EIL284" s="242"/>
      <c r="EIM284" s="242"/>
      <c r="EIN284" s="242"/>
      <c r="EIO284" s="242"/>
      <c r="EIP284" s="242"/>
      <c r="EIQ284" s="242"/>
      <c r="EIR284" s="242"/>
      <c r="EIS284" s="242"/>
      <c r="EIT284" s="242"/>
      <c r="EIU284" s="242"/>
      <c r="EIV284" s="242"/>
      <c r="EIW284" s="242"/>
      <c r="EIX284" s="242"/>
      <c r="EIY284" s="242"/>
      <c r="EIZ284" s="242"/>
      <c r="EJA284" s="242"/>
      <c r="EJB284" s="242"/>
      <c r="EJC284" s="242"/>
      <c r="EJD284" s="242"/>
      <c r="EJE284" s="242"/>
      <c r="EJF284" s="242"/>
      <c r="EJG284" s="242"/>
      <c r="EJH284" s="242"/>
      <c r="EJI284" s="242"/>
      <c r="EJJ284" s="242"/>
      <c r="EJK284" s="242"/>
      <c r="EJL284" s="242"/>
      <c r="EJM284" s="242"/>
      <c r="EJN284" s="242"/>
      <c r="EJO284" s="242"/>
      <c r="EJP284" s="242"/>
      <c r="EJQ284" s="242"/>
      <c r="EJR284" s="242"/>
      <c r="EJS284" s="242"/>
      <c r="EJT284" s="242"/>
      <c r="EJU284" s="242"/>
      <c r="EJV284" s="242"/>
      <c r="EJW284" s="242"/>
      <c r="EJX284" s="242"/>
      <c r="EJY284" s="242"/>
      <c r="EJZ284" s="242"/>
      <c r="EKA284" s="242"/>
      <c r="EKB284" s="242"/>
      <c r="EKC284" s="242"/>
      <c r="EKD284" s="242"/>
      <c r="EKE284" s="242"/>
      <c r="EKF284" s="242"/>
      <c r="EKG284" s="242"/>
      <c r="EKH284" s="242"/>
      <c r="EKI284" s="242"/>
      <c r="EKJ284" s="242"/>
      <c r="EKK284" s="242"/>
      <c r="EKL284" s="242"/>
      <c r="EKM284" s="242"/>
      <c r="EKN284" s="242"/>
      <c r="EKO284" s="242"/>
      <c r="EKP284" s="242"/>
      <c r="EKQ284" s="242"/>
      <c r="EKR284" s="242"/>
      <c r="EKS284" s="242"/>
      <c r="EKT284" s="242"/>
      <c r="EKU284" s="242"/>
      <c r="EKV284" s="242"/>
      <c r="EKW284" s="242"/>
      <c r="EKX284" s="242"/>
      <c r="EKY284" s="242"/>
      <c r="EKZ284" s="242"/>
      <c r="ELA284" s="242"/>
      <c r="ELB284" s="242"/>
      <c r="ELC284" s="242"/>
      <c r="ELD284" s="242"/>
      <c r="ELE284" s="242"/>
      <c r="ELF284" s="242"/>
      <c r="ELG284" s="242"/>
      <c r="ELH284" s="242"/>
      <c r="ELI284" s="242"/>
      <c r="ELJ284" s="242"/>
      <c r="ELK284" s="242"/>
      <c r="ELL284" s="242"/>
      <c r="ELM284" s="242"/>
      <c r="ELN284" s="242"/>
      <c r="ELO284" s="242"/>
      <c r="ELP284" s="242"/>
      <c r="ELQ284" s="242"/>
      <c r="ELR284" s="242"/>
      <c r="ELS284" s="242"/>
      <c r="ELT284" s="242"/>
      <c r="ELU284" s="242"/>
      <c r="ELV284" s="242"/>
      <c r="ELW284" s="242"/>
      <c r="ELX284" s="242"/>
      <c r="ELY284" s="242"/>
      <c r="ELZ284" s="242"/>
      <c r="EMA284" s="242"/>
      <c r="EMB284" s="242"/>
      <c r="EMC284" s="242"/>
      <c r="EMD284" s="242"/>
      <c r="EME284" s="242"/>
      <c r="EMF284" s="242"/>
      <c r="EMG284" s="242"/>
      <c r="EMH284" s="242"/>
      <c r="EMI284" s="242"/>
      <c r="EMJ284" s="242"/>
      <c r="EMK284" s="242"/>
      <c r="EML284" s="242"/>
      <c r="EMM284" s="242"/>
      <c r="EMN284" s="242"/>
      <c r="EMO284" s="242"/>
      <c r="EMP284" s="242"/>
      <c r="EMQ284" s="242"/>
      <c r="EMR284" s="242"/>
      <c r="EMS284" s="242"/>
      <c r="EMT284" s="242"/>
      <c r="EMU284" s="242"/>
      <c r="EMV284" s="242"/>
      <c r="EMW284" s="242"/>
      <c r="EMX284" s="242"/>
      <c r="EMY284" s="242"/>
      <c r="EMZ284" s="242"/>
      <c r="ENA284" s="242"/>
      <c r="ENB284" s="242"/>
      <c r="ENC284" s="242"/>
      <c r="END284" s="242"/>
      <c r="ENE284" s="242"/>
      <c r="ENF284" s="242"/>
      <c r="ENG284" s="242"/>
      <c r="ENH284" s="242"/>
      <c r="ENI284" s="242"/>
      <c r="ENJ284" s="242"/>
      <c r="ENK284" s="242"/>
      <c r="ENL284" s="242"/>
      <c r="ENM284" s="242"/>
      <c r="ENN284" s="242"/>
      <c r="ENO284" s="242"/>
      <c r="ENP284" s="242"/>
      <c r="ENQ284" s="242"/>
      <c r="ENR284" s="242"/>
      <c r="ENS284" s="242"/>
      <c r="ENT284" s="242"/>
      <c r="ENU284" s="242"/>
      <c r="ENV284" s="242"/>
      <c r="ENW284" s="242"/>
      <c r="ENX284" s="242"/>
      <c r="ENY284" s="242"/>
      <c r="ENZ284" s="242"/>
      <c r="EOA284" s="242"/>
      <c r="EOB284" s="242"/>
      <c r="EOC284" s="242"/>
      <c r="EOD284" s="242"/>
      <c r="EOE284" s="242"/>
      <c r="EOF284" s="242"/>
      <c r="EOG284" s="242"/>
      <c r="EOH284" s="242"/>
      <c r="EOI284" s="242"/>
      <c r="EOJ284" s="242"/>
      <c r="EOK284" s="242"/>
      <c r="EOL284" s="242"/>
      <c r="EOM284" s="242"/>
      <c r="EON284" s="242"/>
      <c r="EOO284" s="242"/>
      <c r="EOP284" s="242"/>
      <c r="EOQ284" s="242"/>
      <c r="EOR284" s="242"/>
      <c r="EOS284" s="242"/>
      <c r="EOT284" s="242"/>
      <c r="EOU284" s="242"/>
      <c r="EOV284" s="242"/>
      <c r="EOW284" s="242"/>
      <c r="EOX284" s="242"/>
      <c r="EOY284" s="242"/>
      <c r="EOZ284" s="242"/>
      <c r="EPA284" s="242"/>
      <c r="EPB284" s="242"/>
      <c r="EPC284" s="242"/>
      <c r="EPD284" s="242"/>
      <c r="EPE284" s="242"/>
      <c r="EPF284" s="242"/>
      <c r="EPG284" s="242"/>
      <c r="EPH284" s="242"/>
      <c r="EPI284" s="242"/>
      <c r="EPJ284" s="242"/>
      <c r="EPK284" s="242"/>
      <c r="EPL284" s="242"/>
      <c r="EPM284" s="242"/>
      <c r="EPN284" s="242"/>
      <c r="EPO284" s="242"/>
      <c r="EPP284" s="242"/>
      <c r="EPQ284" s="242"/>
      <c r="EPR284" s="242"/>
      <c r="EPS284" s="242"/>
      <c r="EPT284" s="242"/>
      <c r="EPU284" s="242"/>
      <c r="EPV284" s="242"/>
      <c r="EPW284" s="242"/>
      <c r="EPX284" s="242"/>
      <c r="EPY284" s="242"/>
      <c r="EPZ284" s="242"/>
      <c r="EQA284" s="242"/>
      <c r="EQB284" s="242"/>
      <c r="EQC284" s="242"/>
      <c r="EQD284" s="242"/>
      <c r="EQE284" s="242"/>
      <c r="EQF284" s="242"/>
      <c r="EQG284" s="242"/>
      <c r="EQH284" s="242"/>
      <c r="EQI284" s="242"/>
      <c r="EQJ284" s="242"/>
      <c r="EQK284" s="242"/>
      <c r="EQL284" s="242"/>
      <c r="EQM284" s="242"/>
      <c r="EQN284" s="242"/>
      <c r="EQO284" s="242"/>
      <c r="EQP284" s="242"/>
      <c r="EQQ284" s="242"/>
      <c r="EQR284" s="242"/>
      <c r="EQS284" s="242"/>
      <c r="EQT284" s="242"/>
      <c r="EQU284" s="242"/>
      <c r="EQV284" s="242"/>
      <c r="EQW284" s="242"/>
      <c r="EQX284" s="242"/>
      <c r="EQY284" s="242"/>
      <c r="EQZ284" s="242"/>
      <c r="ERA284" s="242"/>
      <c r="ERB284" s="242"/>
      <c r="ERC284" s="242"/>
      <c r="ERD284" s="242"/>
      <c r="ERE284" s="242"/>
      <c r="ERF284" s="242"/>
      <c r="ERG284" s="242"/>
      <c r="ERH284" s="242"/>
      <c r="ERI284" s="242"/>
      <c r="ERJ284" s="242"/>
      <c r="ERK284" s="242"/>
      <c r="ERL284" s="242"/>
      <c r="ERM284" s="242"/>
      <c r="ERN284" s="242"/>
      <c r="ERO284" s="242"/>
      <c r="ERP284" s="242"/>
      <c r="ERQ284" s="242"/>
      <c r="ERR284" s="242"/>
      <c r="ERS284" s="242"/>
      <c r="ERT284" s="242"/>
      <c r="ERU284" s="242"/>
      <c r="ERV284" s="242"/>
      <c r="ERW284" s="242"/>
      <c r="ERX284" s="242"/>
      <c r="ERY284" s="242"/>
      <c r="ERZ284" s="242"/>
      <c r="ESA284" s="242"/>
      <c r="ESB284" s="242"/>
      <c r="ESC284" s="242"/>
      <c r="ESD284" s="242"/>
      <c r="ESE284" s="242"/>
      <c r="ESF284" s="242"/>
      <c r="ESG284" s="242"/>
      <c r="ESH284" s="242"/>
      <c r="ESI284" s="242"/>
      <c r="ESJ284" s="242"/>
      <c r="ESK284" s="242"/>
      <c r="ESL284" s="242"/>
      <c r="ESM284" s="242"/>
      <c r="ESN284" s="242"/>
      <c r="ESO284" s="242"/>
      <c r="ESP284" s="242"/>
      <c r="ESQ284" s="242"/>
      <c r="ESR284" s="242"/>
      <c r="ESS284" s="242"/>
      <c r="EST284" s="242"/>
      <c r="ESU284" s="242"/>
      <c r="ESV284" s="242"/>
      <c r="ESW284" s="242"/>
      <c r="ESX284" s="242"/>
      <c r="ESY284" s="242"/>
      <c r="ESZ284" s="242"/>
      <c r="ETA284" s="242"/>
      <c r="ETB284" s="242"/>
      <c r="ETC284" s="242"/>
      <c r="ETD284" s="242"/>
      <c r="ETE284" s="242"/>
      <c r="ETF284" s="242"/>
      <c r="ETG284" s="242"/>
      <c r="ETH284" s="242"/>
      <c r="ETI284" s="242"/>
      <c r="ETJ284" s="242"/>
      <c r="ETK284" s="242"/>
      <c r="ETL284" s="242"/>
      <c r="ETM284" s="242"/>
      <c r="ETN284" s="242"/>
      <c r="ETO284" s="242"/>
      <c r="ETP284" s="242"/>
      <c r="ETQ284" s="242"/>
      <c r="ETR284" s="242"/>
      <c r="ETS284" s="242"/>
      <c r="ETT284" s="242"/>
      <c r="ETU284" s="242"/>
      <c r="ETV284" s="242"/>
      <c r="ETW284" s="242"/>
      <c r="ETX284" s="242"/>
      <c r="ETY284" s="242"/>
      <c r="ETZ284" s="242"/>
      <c r="EUA284" s="242"/>
      <c r="EUB284" s="242"/>
      <c r="EUC284" s="242"/>
      <c r="EUD284" s="242"/>
      <c r="EUE284" s="242"/>
      <c r="EUF284" s="242"/>
      <c r="EUG284" s="242"/>
      <c r="EUH284" s="242"/>
      <c r="EUI284" s="242"/>
      <c r="EUJ284" s="242"/>
      <c r="EUK284" s="242"/>
      <c r="EUL284" s="242"/>
      <c r="EUM284" s="242"/>
      <c r="EUN284" s="242"/>
      <c r="EUO284" s="242"/>
      <c r="EUP284" s="242"/>
      <c r="EUQ284" s="242"/>
      <c r="EUR284" s="242"/>
      <c r="EUS284" s="242"/>
      <c r="EUT284" s="242"/>
      <c r="EUU284" s="242"/>
      <c r="EUV284" s="242"/>
      <c r="EUW284" s="242"/>
      <c r="EUX284" s="242"/>
      <c r="EUY284" s="242"/>
      <c r="EUZ284" s="242"/>
      <c r="EVA284" s="242"/>
      <c r="EVB284" s="242"/>
      <c r="EVC284" s="242"/>
      <c r="EVD284" s="242"/>
      <c r="EVE284" s="242"/>
      <c r="EVF284" s="242"/>
      <c r="EVG284" s="242"/>
      <c r="EVH284" s="242"/>
      <c r="EVI284" s="242"/>
      <c r="EVJ284" s="242"/>
      <c r="EVK284" s="242"/>
      <c r="EVL284" s="242"/>
      <c r="EVM284" s="242"/>
      <c r="EVN284" s="242"/>
      <c r="EVO284" s="242"/>
      <c r="EVP284" s="242"/>
      <c r="EVQ284" s="242"/>
      <c r="EVR284" s="242"/>
      <c r="EVS284" s="242"/>
      <c r="EVT284" s="242"/>
      <c r="EVU284" s="242"/>
      <c r="EVV284" s="242"/>
      <c r="EVW284" s="242"/>
      <c r="EVX284" s="242"/>
      <c r="EVY284" s="242"/>
      <c r="EVZ284" s="242"/>
      <c r="EWA284" s="242"/>
      <c r="EWB284" s="242"/>
      <c r="EWC284" s="242"/>
      <c r="EWD284" s="242"/>
      <c r="EWE284" s="242"/>
      <c r="EWF284" s="242"/>
      <c r="EWG284" s="242"/>
      <c r="EWH284" s="242"/>
      <c r="EWI284" s="242"/>
      <c r="EWJ284" s="242"/>
      <c r="EWK284" s="242"/>
      <c r="EWL284" s="242"/>
      <c r="EWM284" s="242"/>
      <c r="EWN284" s="242"/>
      <c r="EWO284" s="242"/>
      <c r="EWP284" s="242"/>
      <c r="EWQ284" s="242"/>
      <c r="EWR284" s="242"/>
      <c r="EWS284" s="242"/>
      <c r="EWT284" s="242"/>
      <c r="EWU284" s="242"/>
      <c r="EWV284" s="242"/>
      <c r="EWW284" s="242"/>
      <c r="EWX284" s="242"/>
      <c r="EWY284" s="242"/>
      <c r="EWZ284" s="242"/>
      <c r="EXA284" s="242"/>
      <c r="EXB284" s="242"/>
      <c r="EXC284" s="242"/>
      <c r="EXD284" s="242"/>
      <c r="EXE284" s="242"/>
      <c r="EXF284" s="242"/>
      <c r="EXG284" s="242"/>
      <c r="EXH284" s="242"/>
      <c r="EXI284" s="242"/>
      <c r="EXJ284" s="242"/>
      <c r="EXK284" s="242"/>
      <c r="EXL284" s="242"/>
      <c r="EXM284" s="242"/>
      <c r="EXN284" s="242"/>
      <c r="EXO284" s="242"/>
      <c r="EXP284" s="242"/>
      <c r="EXQ284" s="242"/>
      <c r="EXR284" s="242"/>
      <c r="EXS284" s="242"/>
      <c r="EXT284" s="242"/>
      <c r="EXU284" s="242"/>
      <c r="EXV284" s="242"/>
      <c r="EXW284" s="242"/>
      <c r="EXX284" s="242"/>
      <c r="EXY284" s="242"/>
      <c r="EXZ284" s="242"/>
      <c r="EYA284" s="242"/>
      <c r="EYB284" s="242"/>
      <c r="EYC284" s="242"/>
      <c r="EYD284" s="242"/>
      <c r="EYE284" s="242"/>
      <c r="EYF284" s="242"/>
      <c r="EYG284" s="242"/>
      <c r="EYH284" s="242"/>
      <c r="EYI284" s="242"/>
      <c r="EYJ284" s="242"/>
      <c r="EYK284" s="242"/>
      <c r="EYL284" s="242"/>
      <c r="EYM284" s="242"/>
      <c r="EYN284" s="242"/>
      <c r="EYO284" s="242"/>
      <c r="EYP284" s="242"/>
      <c r="EYQ284" s="242"/>
      <c r="EYR284" s="242"/>
      <c r="EYS284" s="242"/>
      <c r="EYT284" s="242"/>
      <c r="EYU284" s="242"/>
      <c r="EYV284" s="242"/>
      <c r="EYW284" s="242"/>
      <c r="EYX284" s="242"/>
      <c r="EYY284" s="242"/>
      <c r="EYZ284" s="242"/>
      <c r="EZA284" s="242"/>
      <c r="EZB284" s="242"/>
      <c r="EZC284" s="242"/>
      <c r="EZD284" s="242"/>
      <c r="EZE284" s="242"/>
      <c r="EZF284" s="242"/>
      <c r="EZG284" s="242"/>
      <c r="EZH284" s="242"/>
      <c r="EZI284" s="242"/>
      <c r="EZJ284" s="242"/>
      <c r="EZK284" s="242"/>
      <c r="EZL284" s="242"/>
      <c r="EZM284" s="242"/>
      <c r="EZN284" s="242"/>
      <c r="EZO284" s="242"/>
      <c r="EZP284" s="242"/>
      <c r="EZQ284" s="242"/>
      <c r="EZR284" s="242"/>
      <c r="EZS284" s="242"/>
      <c r="EZT284" s="242"/>
      <c r="EZU284" s="242"/>
      <c r="EZV284" s="242"/>
      <c r="EZW284" s="242"/>
      <c r="EZX284" s="242"/>
      <c r="EZY284" s="242"/>
      <c r="EZZ284" s="242"/>
      <c r="FAA284" s="242"/>
      <c r="FAB284" s="242"/>
      <c r="FAC284" s="242"/>
      <c r="FAD284" s="242"/>
      <c r="FAE284" s="242"/>
      <c r="FAF284" s="242"/>
      <c r="FAG284" s="242"/>
      <c r="FAH284" s="242"/>
      <c r="FAI284" s="242"/>
      <c r="FAJ284" s="242"/>
      <c r="FAK284" s="242"/>
      <c r="FAL284" s="242"/>
      <c r="FAP284" s="242"/>
      <c r="FAQ284" s="242"/>
      <c r="FAR284" s="242"/>
      <c r="FAS284" s="242"/>
      <c r="FAT284" s="242"/>
      <c r="FAU284" s="242"/>
      <c r="FAV284" s="242"/>
      <c r="FAW284" s="242"/>
      <c r="FAX284" s="242"/>
      <c r="FAY284" s="242"/>
      <c r="FAZ284" s="242"/>
      <c r="FBA284" s="242"/>
      <c r="FBB284" s="242"/>
      <c r="FBC284" s="242"/>
      <c r="FBD284" s="242"/>
      <c r="FBE284" s="242"/>
      <c r="FBF284" s="242"/>
      <c r="FBG284" s="242"/>
      <c r="FBH284" s="242"/>
      <c r="FBI284" s="242"/>
      <c r="FBJ284" s="242"/>
      <c r="FBK284" s="242"/>
      <c r="FBL284" s="242"/>
      <c r="FBM284" s="242"/>
      <c r="FBN284" s="242"/>
      <c r="FBO284" s="242"/>
      <c r="FBP284" s="242"/>
      <c r="FBQ284" s="242"/>
      <c r="FBR284" s="242"/>
      <c r="FBS284" s="242"/>
      <c r="FBT284" s="242"/>
      <c r="FBU284" s="242"/>
      <c r="FBV284" s="242"/>
      <c r="FBW284" s="242"/>
      <c r="FBX284" s="242"/>
      <c r="FBY284" s="242"/>
      <c r="FBZ284" s="242"/>
      <c r="FCA284" s="242"/>
      <c r="FCB284" s="242"/>
      <c r="FCC284" s="242"/>
      <c r="FCD284" s="242"/>
      <c r="FCE284" s="242"/>
      <c r="FCF284" s="242"/>
      <c r="FCG284" s="242"/>
      <c r="FCH284" s="242"/>
      <c r="FCI284" s="242"/>
      <c r="FCJ284" s="242"/>
      <c r="FCK284" s="242"/>
      <c r="FCL284" s="242"/>
      <c r="FCM284" s="242"/>
      <c r="FCN284" s="242"/>
      <c r="FCO284" s="242"/>
      <c r="FCP284" s="242"/>
      <c r="FCQ284" s="242"/>
      <c r="FCR284" s="242"/>
      <c r="FCS284" s="242"/>
      <c r="FCT284" s="242"/>
      <c r="FCU284" s="242"/>
      <c r="FCV284" s="242"/>
      <c r="FCW284" s="242"/>
      <c r="FCX284" s="242"/>
      <c r="FCY284" s="242"/>
      <c r="FCZ284" s="242"/>
      <c r="FDA284" s="242"/>
      <c r="FDB284" s="242"/>
      <c r="FDC284" s="242"/>
      <c r="FDD284" s="242"/>
      <c r="FDE284" s="242"/>
      <c r="FDF284" s="242"/>
      <c r="FDG284" s="242"/>
      <c r="FDH284" s="242"/>
      <c r="FDI284" s="242"/>
      <c r="FDJ284" s="242"/>
      <c r="FDK284" s="242"/>
      <c r="FDL284" s="242"/>
      <c r="FDM284" s="242"/>
      <c r="FDN284" s="242"/>
      <c r="FDO284" s="242"/>
      <c r="FDP284" s="242"/>
      <c r="FDQ284" s="242"/>
      <c r="FDR284" s="242"/>
      <c r="FDS284" s="242"/>
      <c r="FDT284" s="242"/>
      <c r="FDU284" s="242"/>
      <c r="FDV284" s="242"/>
      <c r="FDW284" s="242"/>
      <c r="FDX284" s="242"/>
      <c r="FDY284" s="242"/>
      <c r="FDZ284" s="242"/>
      <c r="FEA284" s="242"/>
      <c r="FEB284" s="242"/>
      <c r="FEC284" s="242"/>
      <c r="FED284" s="242"/>
      <c r="FEE284" s="242"/>
      <c r="FEF284" s="242"/>
      <c r="FEG284" s="242"/>
      <c r="FEH284" s="242"/>
      <c r="FEI284" s="242"/>
      <c r="FEJ284" s="242"/>
      <c r="FEK284" s="242"/>
      <c r="FEL284" s="242"/>
      <c r="FEM284" s="242"/>
      <c r="FEN284" s="242"/>
      <c r="FEO284" s="242"/>
      <c r="FEP284" s="242"/>
      <c r="FEQ284" s="242"/>
      <c r="FER284" s="242"/>
      <c r="FES284" s="242"/>
      <c r="FET284" s="242"/>
      <c r="FEU284" s="242"/>
      <c r="FEV284" s="242"/>
      <c r="FEW284" s="242"/>
      <c r="FEX284" s="242"/>
      <c r="FEY284" s="242"/>
      <c r="FEZ284" s="242"/>
      <c r="FFA284" s="242"/>
      <c r="FFB284" s="242"/>
      <c r="FFC284" s="242"/>
      <c r="FFD284" s="242"/>
      <c r="FFE284" s="242"/>
      <c r="FFF284" s="242"/>
      <c r="FFG284" s="242"/>
      <c r="FFH284" s="242"/>
      <c r="FFI284" s="242"/>
      <c r="FFJ284" s="242"/>
      <c r="FFK284" s="242"/>
      <c r="FFL284" s="242"/>
      <c r="FFM284" s="242"/>
      <c r="FFN284" s="242"/>
      <c r="FFO284" s="242"/>
      <c r="FFP284" s="242"/>
      <c r="FFQ284" s="242"/>
      <c r="FFR284" s="242"/>
      <c r="FFS284" s="242"/>
      <c r="FFT284" s="242"/>
      <c r="FFU284" s="242"/>
      <c r="FFV284" s="242"/>
      <c r="FFW284" s="242"/>
      <c r="FFX284" s="242"/>
      <c r="FFY284" s="242"/>
      <c r="FFZ284" s="242"/>
      <c r="FGA284" s="242"/>
      <c r="FGB284" s="242"/>
      <c r="FGC284" s="242"/>
      <c r="FGD284" s="242"/>
      <c r="FGE284" s="242"/>
      <c r="FGF284" s="242"/>
      <c r="FGG284" s="242"/>
      <c r="FGH284" s="242"/>
      <c r="FGI284" s="242"/>
      <c r="FGJ284" s="242"/>
      <c r="FGK284" s="242"/>
      <c r="FGL284" s="242"/>
      <c r="FGM284" s="242"/>
      <c r="FGN284" s="242"/>
      <c r="FGO284" s="242"/>
      <c r="FGP284" s="242"/>
      <c r="FGQ284" s="242"/>
      <c r="FGR284" s="242"/>
      <c r="FGS284" s="242"/>
      <c r="FGT284" s="242"/>
      <c r="FGU284" s="242"/>
      <c r="FGV284" s="242"/>
      <c r="FGW284" s="242"/>
      <c r="FGX284" s="242"/>
      <c r="FGY284" s="242"/>
      <c r="FGZ284" s="242"/>
      <c r="FHA284" s="242"/>
      <c r="FHB284" s="242"/>
      <c r="FHC284" s="242"/>
      <c r="FHD284" s="242"/>
      <c r="FHE284" s="242"/>
      <c r="FHF284" s="242"/>
      <c r="FHG284" s="242"/>
      <c r="FHH284" s="242"/>
      <c r="FHI284" s="242"/>
      <c r="FHJ284" s="242"/>
      <c r="FHK284" s="242"/>
      <c r="FHL284" s="242"/>
      <c r="FHM284" s="242"/>
      <c r="FHN284" s="242"/>
      <c r="FHO284" s="242"/>
      <c r="FHP284" s="242"/>
      <c r="FHQ284" s="242"/>
      <c r="FHR284" s="242"/>
      <c r="FHS284" s="242"/>
      <c r="FHT284" s="242"/>
      <c r="FHU284" s="242"/>
      <c r="FHV284" s="242"/>
      <c r="FHW284" s="242"/>
      <c r="FHX284" s="242"/>
      <c r="FHY284" s="242"/>
      <c r="FHZ284" s="242"/>
      <c r="FIA284" s="242"/>
      <c r="FIB284" s="242"/>
      <c r="FIC284" s="242"/>
      <c r="FID284" s="242"/>
      <c r="FIE284" s="242"/>
      <c r="FIF284" s="242"/>
      <c r="FIG284" s="242"/>
      <c r="FIH284" s="242"/>
      <c r="FII284" s="242"/>
      <c r="FIJ284" s="242"/>
      <c r="FIK284" s="242"/>
      <c r="FIL284" s="242"/>
      <c r="FIM284" s="242"/>
      <c r="FIN284" s="242"/>
      <c r="FIO284" s="242"/>
      <c r="FIP284" s="242"/>
      <c r="FIQ284" s="242"/>
      <c r="FIR284" s="242"/>
      <c r="FIS284" s="242"/>
      <c r="FIT284" s="242"/>
      <c r="FIU284" s="242"/>
      <c r="FIV284" s="242"/>
      <c r="FIW284" s="242"/>
      <c r="FIX284" s="242"/>
      <c r="FIY284" s="242"/>
      <c r="FIZ284" s="242"/>
      <c r="FJA284" s="242"/>
      <c r="FJB284" s="242"/>
      <c r="FJC284" s="242"/>
      <c r="FJD284" s="242"/>
      <c r="FJE284" s="242"/>
      <c r="FJF284" s="242"/>
      <c r="FJG284" s="242"/>
      <c r="FJH284" s="242"/>
      <c r="FJI284" s="242"/>
      <c r="FJJ284" s="242"/>
      <c r="FJK284" s="242"/>
      <c r="FJL284" s="242"/>
      <c r="FJM284" s="242"/>
      <c r="FJN284" s="242"/>
      <c r="FJO284" s="242"/>
      <c r="FJP284" s="242"/>
      <c r="FJQ284" s="242"/>
      <c r="FJR284" s="242"/>
      <c r="FJS284" s="242"/>
      <c r="FJT284" s="242"/>
      <c r="FJU284" s="242"/>
      <c r="FJV284" s="242"/>
      <c r="FJW284" s="242"/>
      <c r="FJX284" s="242"/>
      <c r="FJY284" s="242"/>
      <c r="FJZ284" s="242"/>
      <c r="FKA284" s="242"/>
      <c r="FKB284" s="242"/>
      <c r="FKC284" s="242"/>
      <c r="FKD284" s="242"/>
      <c r="FKE284" s="242"/>
      <c r="FKF284" s="242"/>
      <c r="FKG284" s="242"/>
      <c r="FKH284" s="242"/>
      <c r="FKI284" s="242"/>
      <c r="FKJ284" s="242"/>
      <c r="FKK284" s="242"/>
      <c r="FKL284" s="242"/>
      <c r="FKM284" s="242"/>
      <c r="FKN284" s="242"/>
      <c r="FKO284" s="242"/>
      <c r="FKP284" s="242"/>
      <c r="FKQ284" s="242"/>
      <c r="FKR284" s="242"/>
      <c r="FKS284" s="242"/>
      <c r="FKT284" s="242"/>
      <c r="FKU284" s="242"/>
      <c r="FKV284" s="242"/>
      <c r="FKW284" s="242"/>
      <c r="FKX284" s="242"/>
      <c r="FKY284" s="242"/>
      <c r="FKZ284" s="242"/>
      <c r="FLA284" s="242"/>
      <c r="FLB284" s="242"/>
      <c r="FLC284" s="242"/>
      <c r="FLD284" s="242"/>
      <c r="FLE284" s="242"/>
      <c r="FLF284" s="242"/>
      <c r="FLG284" s="242"/>
      <c r="FLH284" s="242"/>
      <c r="FLI284" s="242"/>
      <c r="FLJ284" s="242"/>
      <c r="FLK284" s="242"/>
      <c r="FLL284" s="242"/>
      <c r="FLM284" s="242"/>
      <c r="FLN284" s="242"/>
      <c r="FLO284" s="242"/>
      <c r="FLP284" s="242"/>
      <c r="FLQ284" s="242"/>
      <c r="FLR284" s="242"/>
      <c r="FLS284" s="242"/>
      <c r="FLT284" s="242"/>
      <c r="FLU284" s="242"/>
      <c r="FLV284" s="242"/>
      <c r="FLW284" s="242"/>
      <c r="FLX284" s="242"/>
      <c r="FLY284" s="242"/>
      <c r="FLZ284" s="242"/>
      <c r="FMA284" s="242"/>
      <c r="FMB284" s="242"/>
      <c r="FMC284" s="242"/>
      <c r="FMD284" s="242"/>
      <c r="FME284" s="242"/>
      <c r="FMF284" s="242"/>
      <c r="FMG284" s="242"/>
      <c r="FMH284" s="242"/>
      <c r="FMI284" s="242"/>
      <c r="FMJ284" s="242"/>
      <c r="FMK284" s="242"/>
      <c r="FML284" s="242"/>
      <c r="FMM284" s="242"/>
      <c r="FMN284" s="242"/>
      <c r="FMO284" s="242"/>
      <c r="FMP284" s="242"/>
      <c r="FMQ284" s="242"/>
      <c r="FMR284" s="242"/>
      <c r="FMS284" s="242"/>
      <c r="FMT284" s="242"/>
      <c r="FMU284" s="242"/>
      <c r="FMV284" s="242"/>
      <c r="FMW284" s="242"/>
      <c r="FMX284" s="242"/>
      <c r="FMY284" s="242"/>
      <c r="FMZ284" s="242"/>
      <c r="FNA284" s="242"/>
      <c r="FNB284" s="242"/>
      <c r="FNC284" s="242"/>
      <c r="FND284" s="242"/>
      <c r="FNE284" s="242"/>
      <c r="FNF284" s="242"/>
      <c r="FNG284" s="242"/>
      <c r="FNH284" s="242"/>
      <c r="FNI284" s="242"/>
      <c r="FNJ284" s="242"/>
      <c r="FNK284" s="242"/>
      <c r="FNL284" s="242"/>
      <c r="FNM284" s="242"/>
      <c r="FNN284" s="242"/>
      <c r="FNO284" s="242"/>
      <c r="FNP284" s="242"/>
      <c r="FNQ284" s="242"/>
      <c r="FNR284" s="242"/>
      <c r="FNS284" s="242"/>
      <c r="FNT284" s="242"/>
      <c r="FNU284" s="242"/>
      <c r="FNV284" s="242"/>
      <c r="FNW284" s="242"/>
      <c r="FNX284" s="242"/>
      <c r="FNY284" s="242"/>
      <c r="FNZ284" s="242"/>
      <c r="FOA284" s="242"/>
      <c r="FOB284" s="242"/>
      <c r="FOC284" s="242"/>
      <c r="FOD284" s="242"/>
      <c r="FOE284" s="242"/>
      <c r="FOF284" s="242"/>
      <c r="FOG284" s="242"/>
      <c r="FOH284" s="242"/>
      <c r="FOI284" s="242"/>
      <c r="FOJ284" s="242"/>
      <c r="FOK284" s="242"/>
      <c r="FOL284" s="242"/>
      <c r="FOM284" s="242"/>
      <c r="FON284" s="242"/>
      <c r="FOO284" s="242"/>
      <c r="FOP284" s="242"/>
      <c r="FOQ284" s="242"/>
      <c r="FOR284" s="242"/>
      <c r="FOS284" s="242"/>
      <c r="FOT284" s="242"/>
      <c r="FOU284" s="242"/>
      <c r="FOV284" s="242"/>
      <c r="FOW284" s="242"/>
      <c r="FOX284" s="242"/>
      <c r="FOY284" s="242"/>
      <c r="FOZ284" s="242"/>
      <c r="FPA284" s="242"/>
      <c r="FPB284" s="242"/>
      <c r="FPC284" s="242"/>
      <c r="FPD284" s="242"/>
      <c r="FPE284" s="242"/>
      <c r="FPF284" s="242"/>
      <c r="FPG284" s="242"/>
      <c r="FPH284" s="242"/>
      <c r="FPI284" s="242"/>
      <c r="FPJ284" s="242"/>
      <c r="FPK284" s="242"/>
      <c r="FPL284" s="242"/>
      <c r="FPM284" s="242"/>
      <c r="FPN284" s="242"/>
      <c r="FPO284" s="242"/>
      <c r="FPP284" s="242"/>
      <c r="FPQ284" s="242"/>
      <c r="FPR284" s="242"/>
      <c r="FPS284" s="242"/>
      <c r="FPT284" s="242"/>
      <c r="FPU284" s="242"/>
      <c r="FPV284" s="242"/>
      <c r="FPW284" s="242"/>
      <c r="FPX284" s="242"/>
      <c r="FPY284" s="242"/>
      <c r="FPZ284" s="242"/>
      <c r="FQA284" s="242"/>
      <c r="FQB284" s="242"/>
      <c r="FQC284" s="242"/>
      <c r="FQD284" s="242"/>
      <c r="FQE284" s="242"/>
      <c r="FQF284" s="242"/>
      <c r="FQG284" s="242"/>
      <c r="FQH284" s="242"/>
      <c r="FQI284" s="242"/>
      <c r="FQJ284" s="242"/>
      <c r="FQK284" s="242"/>
      <c r="FQL284" s="242"/>
      <c r="FQM284" s="242"/>
      <c r="FQN284" s="242"/>
      <c r="FQO284" s="242"/>
      <c r="FQP284" s="242"/>
      <c r="FQQ284" s="242"/>
      <c r="FQR284" s="242"/>
      <c r="FQS284" s="242"/>
      <c r="FQT284" s="242"/>
      <c r="FQU284" s="242"/>
      <c r="FQV284" s="242"/>
      <c r="FQW284" s="242"/>
      <c r="FQX284" s="242"/>
      <c r="FQY284" s="242"/>
      <c r="FQZ284" s="242"/>
      <c r="FRA284" s="242"/>
      <c r="FRB284" s="242"/>
      <c r="FRC284" s="242"/>
      <c r="FRD284" s="242"/>
      <c r="FRE284" s="242"/>
      <c r="FRF284" s="242"/>
      <c r="FRG284" s="242"/>
      <c r="FRH284" s="242"/>
      <c r="FRI284" s="242"/>
      <c r="FRJ284" s="242"/>
      <c r="FRK284" s="242"/>
      <c r="FRL284" s="242"/>
      <c r="FRM284" s="242"/>
      <c r="FRN284" s="242"/>
      <c r="FRO284" s="242"/>
      <c r="FRP284" s="242"/>
      <c r="FRQ284" s="242"/>
      <c r="FRR284" s="242"/>
      <c r="FRS284" s="242"/>
      <c r="FRT284" s="242"/>
      <c r="FRU284" s="242"/>
      <c r="FRV284" s="242"/>
      <c r="FRW284" s="242"/>
      <c r="FRX284" s="242"/>
      <c r="FRY284" s="242"/>
      <c r="FRZ284" s="242"/>
      <c r="FSA284" s="242"/>
      <c r="FSB284" s="242"/>
      <c r="FSC284" s="242"/>
      <c r="FSD284" s="242"/>
      <c r="FSE284" s="242"/>
      <c r="FSF284" s="242"/>
      <c r="FSG284" s="242"/>
      <c r="FSH284" s="242"/>
      <c r="FSI284" s="242"/>
      <c r="FSJ284" s="242"/>
      <c r="FSK284" s="242"/>
      <c r="FSL284" s="242"/>
      <c r="FSM284" s="242"/>
      <c r="FSN284" s="242"/>
      <c r="FSO284" s="242"/>
      <c r="FSP284" s="242"/>
      <c r="FSQ284" s="242"/>
      <c r="FSR284" s="242"/>
      <c r="FSS284" s="242"/>
      <c r="FST284" s="242"/>
      <c r="FSU284" s="242"/>
      <c r="FSV284" s="242"/>
      <c r="FSW284" s="242"/>
      <c r="FSX284" s="242"/>
      <c r="FSY284" s="242"/>
      <c r="FSZ284" s="242"/>
      <c r="FTA284" s="242"/>
      <c r="FTB284" s="242"/>
      <c r="FTC284" s="242"/>
      <c r="FTD284" s="242"/>
      <c r="FTE284" s="242"/>
      <c r="FTF284" s="242"/>
      <c r="FTG284" s="242"/>
      <c r="FTH284" s="242"/>
      <c r="FTI284" s="242"/>
      <c r="FTJ284" s="242"/>
      <c r="FTK284" s="242"/>
      <c r="FTL284" s="242"/>
      <c r="FTM284" s="242"/>
      <c r="FTN284" s="242"/>
      <c r="FTO284" s="242"/>
      <c r="FTP284" s="242"/>
      <c r="FTQ284" s="242"/>
      <c r="FTR284" s="242"/>
      <c r="FTS284" s="242"/>
      <c r="FTT284" s="242"/>
      <c r="FTU284" s="242"/>
      <c r="FTV284" s="242"/>
      <c r="FTW284" s="242"/>
      <c r="FTX284" s="242"/>
      <c r="FTY284" s="242"/>
      <c r="FTZ284" s="242"/>
      <c r="FUA284" s="242"/>
      <c r="FUB284" s="242"/>
      <c r="FUC284" s="242"/>
      <c r="FUD284" s="242"/>
      <c r="FUE284" s="242"/>
      <c r="FUF284" s="242"/>
      <c r="FUG284" s="242"/>
      <c r="FUH284" s="242"/>
      <c r="FUI284" s="242"/>
      <c r="FUJ284" s="242"/>
      <c r="FUK284" s="242"/>
      <c r="FUL284" s="242"/>
      <c r="FUM284" s="242"/>
      <c r="FUN284" s="242"/>
      <c r="FUO284" s="242"/>
      <c r="FUP284" s="242"/>
      <c r="FUQ284" s="242"/>
      <c r="FUR284" s="242"/>
      <c r="FUS284" s="242"/>
      <c r="FUT284" s="242"/>
      <c r="FUU284" s="242"/>
      <c r="FUV284" s="242"/>
      <c r="FUW284" s="242"/>
      <c r="FUX284" s="242"/>
      <c r="FUY284" s="242"/>
      <c r="FUZ284" s="242"/>
      <c r="FVA284" s="242"/>
      <c r="FVB284" s="242"/>
      <c r="FVC284" s="242"/>
      <c r="FVD284" s="242"/>
      <c r="FVE284" s="242"/>
      <c r="FVF284" s="242"/>
      <c r="FVG284" s="242"/>
      <c r="FVH284" s="242"/>
      <c r="FVI284" s="242"/>
      <c r="FVJ284" s="242"/>
      <c r="FVK284" s="242"/>
      <c r="FVL284" s="242"/>
      <c r="FVM284" s="242"/>
      <c r="FVN284" s="242"/>
      <c r="FVO284" s="242"/>
      <c r="FVP284" s="242"/>
      <c r="FVQ284" s="242"/>
      <c r="FVR284" s="242"/>
      <c r="FVS284" s="242"/>
      <c r="FVT284" s="242"/>
      <c r="FVU284" s="242"/>
      <c r="FVV284" s="242"/>
      <c r="FVW284" s="242"/>
      <c r="FVX284" s="242"/>
      <c r="FVY284" s="242"/>
      <c r="FVZ284" s="242"/>
      <c r="FWA284" s="242"/>
      <c r="FWB284" s="242"/>
      <c r="FWC284" s="242"/>
      <c r="FWD284" s="242"/>
      <c r="FWE284" s="242"/>
      <c r="FWF284" s="242"/>
      <c r="FWG284" s="242"/>
      <c r="FWH284" s="242"/>
      <c r="FWI284" s="242"/>
      <c r="FWJ284" s="242"/>
      <c r="FWK284" s="242"/>
      <c r="FWL284" s="242"/>
      <c r="FWM284" s="242"/>
      <c r="FWN284" s="242"/>
      <c r="FWO284" s="242"/>
      <c r="FWP284" s="242"/>
      <c r="FWQ284" s="242"/>
      <c r="FWR284" s="242"/>
      <c r="FWS284" s="242"/>
      <c r="FWT284" s="242"/>
      <c r="FWU284" s="242"/>
      <c r="FWV284" s="242"/>
      <c r="FWW284" s="242"/>
      <c r="FWX284" s="242"/>
      <c r="FWY284" s="242"/>
      <c r="FWZ284" s="242"/>
      <c r="FXA284" s="242"/>
      <c r="FXB284" s="242"/>
      <c r="FXC284" s="242"/>
      <c r="FXD284" s="242"/>
      <c r="FXE284" s="242"/>
      <c r="FXF284" s="242"/>
      <c r="FXG284" s="242"/>
      <c r="FXH284" s="242"/>
      <c r="FXI284" s="242"/>
      <c r="FXJ284" s="242"/>
      <c r="FXK284" s="242"/>
      <c r="FXL284" s="242"/>
      <c r="FXM284" s="242"/>
      <c r="FXN284" s="242"/>
      <c r="FXO284" s="242"/>
      <c r="FXP284" s="242"/>
      <c r="FXQ284" s="242"/>
      <c r="FXR284" s="242"/>
      <c r="FXS284" s="242"/>
      <c r="FXT284" s="242"/>
      <c r="FXU284" s="242"/>
      <c r="FXV284" s="242"/>
      <c r="FXW284" s="242"/>
      <c r="FXX284" s="242"/>
      <c r="FXY284" s="242"/>
      <c r="FXZ284" s="242"/>
      <c r="FYA284" s="242"/>
      <c r="FYB284" s="242"/>
      <c r="FYC284" s="242"/>
      <c r="FYD284" s="242"/>
      <c r="FYE284" s="242"/>
      <c r="FYF284" s="242"/>
      <c r="FYG284" s="242"/>
      <c r="FYH284" s="242"/>
      <c r="FYI284" s="242"/>
      <c r="FYJ284" s="242"/>
      <c r="FYK284" s="242"/>
      <c r="FYL284" s="242"/>
      <c r="FYM284" s="242"/>
      <c r="FYN284" s="242"/>
      <c r="FYO284" s="242"/>
      <c r="FYP284" s="242"/>
      <c r="FYQ284" s="242"/>
      <c r="FYR284" s="242"/>
      <c r="FYS284" s="242"/>
      <c r="FYT284" s="242"/>
      <c r="FYU284" s="242"/>
      <c r="FYV284" s="242"/>
      <c r="FYW284" s="242"/>
      <c r="FYX284" s="242"/>
      <c r="FYY284" s="242"/>
      <c r="FYZ284" s="242"/>
      <c r="FZA284" s="242"/>
      <c r="FZB284" s="242"/>
      <c r="FZC284" s="242"/>
      <c r="FZD284" s="242"/>
      <c r="FZE284" s="242"/>
      <c r="FZF284" s="242"/>
      <c r="FZG284" s="242"/>
      <c r="FZH284" s="242"/>
      <c r="FZI284" s="242"/>
      <c r="FZJ284" s="242"/>
      <c r="FZK284" s="242"/>
      <c r="FZL284" s="242"/>
      <c r="FZM284" s="242"/>
      <c r="FZN284" s="242"/>
      <c r="FZO284" s="242"/>
      <c r="FZP284" s="242"/>
      <c r="FZQ284" s="242"/>
      <c r="FZR284" s="242"/>
      <c r="FZS284" s="242"/>
      <c r="FZT284" s="242"/>
      <c r="FZU284" s="242"/>
      <c r="FZV284" s="242"/>
      <c r="FZW284" s="242"/>
      <c r="FZX284" s="242"/>
      <c r="FZY284" s="242"/>
      <c r="FZZ284" s="242"/>
      <c r="GAA284" s="242"/>
      <c r="GAB284" s="242"/>
      <c r="GAC284" s="242"/>
      <c r="GAD284" s="242"/>
      <c r="GAE284" s="242"/>
      <c r="GAF284" s="242"/>
      <c r="GAG284" s="242"/>
      <c r="GAH284" s="242"/>
      <c r="GAI284" s="242"/>
      <c r="GAJ284" s="242"/>
      <c r="GAK284" s="242"/>
      <c r="GAL284" s="242"/>
      <c r="GAM284" s="242"/>
      <c r="GAN284" s="242"/>
      <c r="GAO284" s="242"/>
      <c r="GAP284" s="242"/>
      <c r="GAQ284" s="242"/>
      <c r="GAR284" s="242"/>
      <c r="GAS284" s="242"/>
      <c r="GAT284" s="242"/>
      <c r="GAU284" s="242"/>
      <c r="GAV284" s="242"/>
      <c r="GAW284" s="242"/>
      <c r="GAX284" s="242"/>
      <c r="GAY284" s="242"/>
      <c r="GAZ284" s="242"/>
      <c r="GBA284" s="242"/>
      <c r="GBB284" s="242"/>
      <c r="GBC284" s="242"/>
      <c r="GBD284" s="242"/>
      <c r="GBE284" s="242"/>
      <c r="GBF284" s="242"/>
      <c r="GBG284" s="242"/>
      <c r="GBH284" s="242"/>
      <c r="GBI284" s="242"/>
      <c r="GBJ284" s="242"/>
      <c r="GBK284" s="242"/>
      <c r="GBL284" s="242"/>
      <c r="GBM284" s="242"/>
      <c r="GBN284" s="242"/>
      <c r="GBO284" s="242"/>
      <c r="GBP284" s="242"/>
      <c r="GBQ284" s="242"/>
      <c r="GBR284" s="242"/>
      <c r="GBS284" s="242"/>
      <c r="GBT284" s="242"/>
      <c r="GBU284" s="242"/>
      <c r="GBV284" s="242"/>
      <c r="GBW284" s="242"/>
      <c r="GBX284" s="242"/>
      <c r="GBY284" s="242"/>
      <c r="GBZ284" s="242"/>
      <c r="GCA284" s="242"/>
      <c r="GCB284" s="242"/>
      <c r="GCC284" s="242"/>
      <c r="GCD284" s="242"/>
      <c r="GCE284" s="242"/>
      <c r="GCF284" s="242"/>
      <c r="GCG284" s="242"/>
      <c r="GCH284" s="242"/>
      <c r="GCI284" s="242"/>
      <c r="GCJ284" s="242"/>
      <c r="GCK284" s="242"/>
      <c r="GCL284" s="242"/>
      <c r="GCM284" s="242"/>
      <c r="GCN284" s="242"/>
      <c r="GCO284" s="242"/>
      <c r="GCP284" s="242"/>
      <c r="GCQ284" s="242"/>
      <c r="GCR284" s="242"/>
      <c r="GCS284" s="242"/>
      <c r="GCT284" s="242"/>
      <c r="GCU284" s="242"/>
      <c r="GCV284" s="242"/>
      <c r="GCW284" s="242"/>
      <c r="GCX284" s="242"/>
      <c r="GCY284" s="242"/>
      <c r="GCZ284" s="242"/>
      <c r="GDA284" s="242"/>
      <c r="GDB284" s="242"/>
      <c r="GDC284" s="242"/>
      <c r="GDD284" s="242"/>
      <c r="GDE284" s="242"/>
      <c r="GDF284" s="242"/>
      <c r="GDG284" s="242"/>
      <c r="GDH284" s="242"/>
      <c r="GDI284" s="242"/>
      <c r="GDJ284" s="242"/>
      <c r="GDK284" s="242"/>
      <c r="GDL284" s="242"/>
      <c r="GDM284" s="242"/>
      <c r="GDN284" s="242"/>
      <c r="GDO284" s="242"/>
      <c r="GDP284" s="242"/>
      <c r="GDQ284" s="242"/>
      <c r="GDR284" s="242"/>
      <c r="GDS284" s="242"/>
      <c r="GDT284" s="242"/>
      <c r="GDU284" s="242"/>
      <c r="GDV284" s="242"/>
      <c r="GDW284" s="242"/>
      <c r="GDX284" s="242"/>
      <c r="GDY284" s="242"/>
      <c r="GDZ284" s="242"/>
      <c r="GEA284" s="242"/>
      <c r="GEB284" s="242"/>
      <c r="GEC284" s="242"/>
      <c r="GED284" s="242"/>
      <c r="GEE284" s="242"/>
      <c r="GEF284" s="242"/>
      <c r="GEG284" s="242"/>
      <c r="GEH284" s="242"/>
      <c r="GEI284" s="242"/>
      <c r="GEJ284" s="242"/>
      <c r="GEK284" s="242"/>
      <c r="GEL284" s="242"/>
      <c r="GEM284" s="242"/>
      <c r="GEN284" s="242"/>
      <c r="GEO284" s="242"/>
      <c r="GEP284" s="242"/>
      <c r="GEQ284" s="242"/>
      <c r="GER284" s="242"/>
      <c r="GES284" s="242"/>
      <c r="GET284" s="242"/>
      <c r="GEU284" s="242"/>
      <c r="GEV284" s="242"/>
      <c r="GEW284" s="242"/>
      <c r="GEX284" s="242"/>
      <c r="GEY284" s="242"/>
      <c r="GEZ284" s="242"/>
      <c r="GFA284" s="242"/>
      <c r="GFB284" s="242"/>
      <c r="GFC284" s="242"/>
      <c r="GFD284" s="242"/>
      <c r="GFE284" s="242"/>
      <c r="GFF284" s="242"/>
      <c r="GFG284" s="242"/>
      <c r="GFH284" s="242"/>
      <c r="GFI284" s="242"/>
      <c r="GFJ284" s="242"/>
      <c r="GFK284" s="242"/>
      <c r="GFL284" s="242"/>
      <c r="GFM284" s="242"/>
      <c r="GFN284" s="242"/>
      <c r="GFO284" s="242"/>
      <c r="GFP284" s="242"/>
      <c r="GFQ284" s="242"/>
      <c r="GFR284" s="242"/>
      <c r="GFS284" s="242"/>
      <c r="GFT284" s="242"/>
      <c r="GFU284" s="242"/>
      <c r="GFV284" s="242"/>
      <c r="GFW284" s="242"/>
      <c r="GFX284" s="242"/>
      <c r="GFY284" s="242"/>
      <c r="GFZ284" s="242"/>
      <c r="GGA284" s="242"/>
      <c r="GGB284" s="242"/>
      <c r="GGC284" s="242"/>
      <c r="GGD284" s="242"/>
      <c r="GGE284" s="242"/>
      <c r="GGF284" s="242"/>
      <c r="GGG284" s="242"/>
      <c r="GGH284" s="242"/>
      <c r="GGI284" s="242"/>
      <c r="GGJ284" s="242"/>
      <c r="GGK284" s="242"/>
      <c r="GGL284" s="242"/>
      <c r="GGM284" s="242"/>
      <c r="GGN284" s="242"/>
      <c r="GGO284" s="242"/>
      <c r="GGP284" s="242"/>
      <c r="GGQ284" s="242"/>
      <c r="GGR284" s="242"/>
      <c r="GGS284" s="242"/>
      <c r="GGT284" s="242"/>
      <c r="GGU284" s="242"/>
      <c r="GGV284" s="242"/>
      <c r="GGW284" s="242"/>
      <c r="GGX284" s="242"/>
      <c r="GGY284" s="242"/>
      <c r="GGZ284" s="242"/>
      <c r="GHA284" s="242"/>
      <c r="GHB284" s="242"/>
      <c r="GHC284" s="242"/>
      <c r="GHD284" s="242"/>
      <c r="GHE284" s="242"/>
      <c r="GHF284" s="242"/>
      <c r="GHG284" s="242"/>
      <c r="GHH284" s="242"/>
      <c r="GHI284" s="242"/>
      <c r="GHJ284" s="242"/>
      <c r="GHK284" s="242"/>
      <c r="GHL284" s="242"/>
      <c r="GHM284" s="242"/>
      <c r="GHN284" s="242"/>
      <c r="GHO284" s="242"/>
      <c r="GHP284" s="242"/>
      <c r="GHQ284" s="242"/>
      <c r="GHR284" s="242"/>
      <c r="GHS284" s="242"/>
      <c r="GHT284" s="242"/>
      <c r="GHU284" s="242"/>
      <c r="GHV284" s="242"/>
      <c r="GHW284" s="242"/>
      <c r="GHX284" s="242"/>
      <c r="GHY284" s="242"/>
      <c r="GHZ284" s="242"/>
      <c r="GIA284" s="242"/>
      <c r="GIB284" s="242"/>
      <c r="GIC284" s="242"/>
      <c r="GID284" s="242"/>
      <c r="GIE284" s="242"/>
      <c r="GIF284" s="242"/>
      <c r="GIG284" s="242"/>
      <c r="GIH284" s="242"/>
      <c r="GII284" s="242"/>
      <c r="GIJ284" s="242"/>
      <c r="GIK284" s="242"/>
      <c r="GIL284" s="242"/>
      <c r="GIM284" s="242"/>
      <c r="GIN284" s="242"/>
      <c r="GIO284" s="242"/>
      <c r="GIP284" s="242"/>
      <c r="GIQ284" s="242"/>
      <c r="GIR284" s="242"/>
      <c r="GIS284" s="242"/>
      <c r="GIT284" s="242"/>
      <c r="GIU284" s="242"/>
      <c r="GIV284" s="242"/>
      <c r="GIW284" s="242"/>
      <c r="GIX284" s="242"/>
      <c r="GIY284" s="242"/>
      <c r="GIZ284" s="242"/>
      <c r="GJA284" s="242"/>
      <c r="GJB284" s="242"/>
      <c r="GJC284" s="242"/>
      <c r="GJD284" s="242"/>
      <c r="GJE284" s="242"/>
      <c r="GJF284" s="242"/>
      <c r="GJG284" s="242"/>
      <c r="GJH284" s="242"/>
      <c r="GJI284" s="242"/>
      <c r="GJJ284" s="242"/>
      <c r="GJK284" s="242"/>
      <c r="GJL284" s="242"/>
      <c r="GJM284" s="242"/>
      <c r="GJN284" s="242"/>
      <c r="GJO284" s="242"/>
      <c r="GJP284" s="242"/>
      <c r="GJQ284" s="242"/>
      <c r="GJR284" s="242"/>
      <c r="GJS284" s="242"/>
      <c r="GJT284" s="242"/>
      <c r="GJU284" s="242"/>
      <c r="GJV284" s="242"/>
      <c r="GJW284" s="242"/>
      <c r="GJX284" s="242"/>
      <c r="GJY284" s="242"/>
      <c r="GJZ284" s="242"/>
      <c r="GKA284" s="242"/>
      <c r="GKB284" s="242"/>
      <c r="GKC284" s="242"/>
      <c r="GKD284" s="242"/>
      <c r="GKE284" s="242"/>
      <c r="GKF284" s="242"/>
      <c r="GKG284" s="242"/>
      <c r="GKH284" s="242"/>
      <c r="GKI284" s="242"/>
      <c r="GKJ284" s="242"/>
      <c r="GKK284" s="242"/>
      <c r="GKL284" s="242"/>
      <c r="GKM284" s="242"/>
      <c r="GKN284" s="242"/>
      <c r="GKO284" s="242"/>
      <c r="GKP284" s="242"/>
      <c r="GKQ284" s="242"/>
      <c r="GKR284" s="242"/>
      <c r="GKS284" s="242"/>
      <c r="GKT284" s="242"/>
      <c r="GKU284" s="242"/>
      <c r="GKV284" s="242"/>
      <c r="GKW284" s="242"/>
      <c r="GKX284" s="242"/>
      <c r="GKY284" s="242"/>
      <c r="GKZ284" s="242"/>
      <c r="GLA284" s="242"/>
      <c r="GLB284" s="242"/>
      <c r="GLC284" s="242"/>
      <c r="GLD284" s="242"/>
      <c r="GLE284" s="242"/>
      <c r="GLF284" s="242"/>
      <c r="GLG284" s="242"/>
      <c r="GLH284" s="242"/>
      <c r="GLI284" s="242"/>
      <c r="GLJ284" s="242"/>
      <c r="GLK284" s="242"/>
      <c r="GLL284" s="242"/>
      <c r="GLM284" s="242"/>
      <c r="GLN284" s="242"/>
      <c r="GLO284" s="242"/>
      <c r="GLP284" s="242"/>
      <c r="GLQ284" s="242"/>
      <c r="GLR284" s="242"/>
      <c r="GLS284" s="242"/>
      <c r="GLT284" s="242"/>
      <c r="GLU284" s="242"/>
      <c r="GLV284" s="242"/>
      <c r="GLW284" s="242"/>
      <c r="GLX284" s="242"/>
      <c r="GLY284" s="242"/>
      <c r="GLZ284" s="242"/>
      <c r="GMA284" s="242"/>
      <c r="GMB284" s="242"/>
      <c r="GMC284" s="242"/>
      <c r="GMD284" s="242"/>
      <c r="GME284" s="242"/>
      <c r="GMF284" s="242"/>
      <c r="GMG284" s="242"/>
      <c r="GMH284" s="242"/>
      <c r="GMI284" s="242"/>
      <c r="GMJ284" s="242"/>
      <c r="GMK284" s="242"/>
      <c r="GML284" s="242"/>
      <c r="GMM284" s="242"/>
      <c r="GMN284" s="242"/>
      <c r="GMO284" s="242"/>
      <c r="GMP284" s="242"/>
      <c r="GMQ284" s="242"/>
      <c r="GMR284" s="242"/>
      <c r="GMS284" s="242"/>
      <c r="GMT284" s="242"/>
      <c r="GMU284" s="242"/>
      <c r="GMV284" s="242"/>
      <c r="GMW284" s="242"/>
      <c r="GMX284" s="242"/>
      <c r="GMY284" s="242"/>
      <c r="GMZ284" s="242"/>
      <c r="GNA284" s="242"/>
      <c r="GNB284" s="242"/>
      <c r="GNC284" s="242"/>
      <c r="GND284" s="242"/>
      <c r="GNE284" s="242"/>
      <c r="GNF284" s="242"/>
      <c r="GNG284" s="242"/>
      <c r="GNH284" s="242"/>
      <c r="GNI284" s="242"/>
      <c r="GNJ284" s="242"/>
      <c r="GNK284" s="242"/>
      <c r="GNL284" s="242"/>
      <c r="GNM284" s="242"/>
      <c r="GNN284" s="242"/>
      <c r="GNO284" s="242"/>
      <c r="GNP284" s="242"/>
      <c r="GNQ284" s="242"/>
      <c r="GNR284" s="242"/>
      <c r="GNS284" s="242"/>
      <c r="GNT284" s="242"/>
      <c r="GNU284" s="242"/>
      <c r="GNV284" s="242"/>
      <c r="GNW284" s="242"/>
      <c r="GOA284" s="242"/>
      <c r="GOB284" s="242"/>
      <c r="GOC284" s="242"/>
      <c r="GOD284" s="242"/>
      <c r="GOE284" s="242"/>
      <c r="GOF284" s="242"/>
      <c r="GOG284" s="242"/>
      <c r="GOH284" s="242"/>
      <c r="GOI284" s="242"/>
      <c r="GOJ284" s="242"/>
      <c r="GOK284" s="242"/>
      <c r="GOL284" s="242"/>
      <c r="GOM284" s="242"/>
      <c r="GON284" s="242"/>
      <c r="GOO284" s="242"/>
      <c r="GOP284" s="242"/>
      <c r="GOQ284" s="242"/>
      <c r="GOR284" s="242"/>
      <c r="GOS284" s="242"/>
      <c r="GOT284" s="242"/>
      <c r="GOU284" s="242"/>
      <c r="GOV284" s="242"/>
      <c r="GOW284" s="242"/>
      <c r="GOX284" s="242"/>
      <c r="GOY284" s="242"/>
      <c r="GOZ284" s="242"/>
      <c r="GPA284" s="242"/>
      <c r="GPB284" s="242"/>
      <c r="GPC284" s="242"/>
      <c r="GPD284" s="242"/>
      <c r="GPE284" s="242"/>
      <c r="GPF284" s="242"/>
      <c r="GPG284" s="242"/>
      <c r="GPH284" s="242"/>
      <c r="GPI284" s="242"/>
      <c r="GPJ284" s="242"/>
      <c r="GPK284" s="242"/>
      <c r="GPL284" s="242"/>
      <c r="GPM284" s="242"/>
      <c r="GPN284" s="242"/>
      <c r="GPO284" s="242"/>
      <c r="GPP284" s="242"/>
      <c r="GPQ284" s="242"/>
      <c r="GPR284" s="242"/>
      <c r="GPS284" s="242"/>
      <c r="GPT284" s="242"/>
      <c r="GPU284" s="242"/>
      <c r="GPV284" s="242"/>
      <c r="GPW284" s="242"/>
      <c r="GPX284" s="242"/>
      <c r="GPY284" s="242"/>
      <c r="GPZ284" s="242"/>
      <c r="GQA284" s="242"/>
      <c r="GQB284" s="242"/>
      <c r="GQC284" s="242"/>
      <c r="GQD284" s="242"/>
      <c r="GQE284" s="242"/>
      <c r="GQF284" s="242"/>
      <c r="GQG284" s="242"/>
      <c r="GQH284" s="242"/>
      <c r="GQI284" s="242"/>
      <c r="GQJ284" s="242"/>
      <c r="GQK284" s="242"/>
      <c r="GQL284" s="242"/>
      <c r="GQM284" s="242"/>
      <c r="GQN284" s="242"/>
      <c r="GQO284" s="242"/>
      <c r="GQP284" s="242"/>
      <c r="GQQ284" s="242"/>
      <c r="GQR284" s="242"/>
      <c r="GQS284" s="242"/>
      <c r="GQT284" s="242"/>
      <c r="GQU284" s="242"/>
      <c r="GQV284" s="242"/>
      <c r="GQW284" s="242"/>
      <c r="GQX284" s="242"/>
      <c r="GQY284" s="242"/>
      <c r="GQZ284" s="242"/>
      <c r="GRA284" s="242"/>
      <c r="GRB284" s="242"/>
      <c r="GRC284" s="242"/>
      <c r="GRD284" s="242"/>
      <c r="GRE284" s="242"/>
      <c r="GRF284" s="242"/>
      <c r="GRG284" s="242"/>
      <c r="GRH284" s="242"/>
      <c r="GRI284" s="242"/>
      <c r="GRJ284" s="242"/>
      <c r="GRK284" s="242"/>
      <c r="GRL284" s="242"/>
      <c r="GRM284" s="242"/>
      <c r="GRN284" s="242"/>
      <c r="GRO284" s="242"/>
      <c r="GRP284" s="242"/>
      <c r="GRQ284" s="242"/>
      <c r="GRR284" s="242"/>
      <c r="GRS284" s="242"/>
      <c r="GRT284" s="242"/>
      <c r="GRU284" s="242"/>
      <c r="GRV284" s="242"/>
      <c r="GRW284" s="242"/>
      <c r="GRX284" s="242"/>
      <c r="GRY284" s="242"/>
      <c r="GRZ284" s="242"/>
      <c r="GSA284" s="242"/>
      <c r="GSB284" s="242"/>
      <c r="GSC284" s="242"/>
      <c r="GSD284" s="242"/>
      <c r="GSE284" s="242"/>
      <c r="GSF284" s="242"/>
      <c r="GSG284" s="242"/>
      <c r="GSH284" s="242"/>
      <c r="GSI284" s="242"/>
      <c r="GSJ284" s="242"/>
      <c r="GSK284" s="242"/>
      <c r="GSL284" s="242"/>
      <c r="GSM284" s="242"/>
      <c r="GSN284" s="242"/>
      <c r="GSO284" s="242"/>
      <c r="GSP284" s="242"/>
      <c r="GSQ284" s="242"/>
      <c r="GSR284" s="242"/>
      <c r="GSS284" s="242"/>
      <c r="GST284" s="242"/>
      <c r="GSU284" s="242"/>
      <c r="GSV284" s="242"/>
      <c r="GSW284" s="242"/>
      <c r="GSX284" s="242"/>
      <c r="GSY284" s="242"/>
      <c r="GSZ284" s="242"/>
      <c r="GTA284" s="242"/>
      <c r="GTB284" s="242"/>
      <c r="GTC284" s="242"/>
      <c r="GTD284" s="242"/>
      <c r="GTE284" s="242"/>
      <c r="GTF284" s="242"/>
      <c r="GTG284" s="242"/>
      <c r="GTH284" s="242"/>
      <c r="GTI284" s="242"/>
      <c r="GTJ284" s="242"/>
      <c r="GTK284" s="242"/>
      <c r="GTL284" s="242"/>
      <c r="GTM284" s="242"/>
      <c r="GTN284" s="242"/>
      <c r="GTO284" s="242"/>
      <c r="GTP284" s="242"/>
      <c r="GTQ284" s="242"/>
      <c r="GTR284" s="242"/>
      <c r="GTS284" s="242"/>
      <c r="GTT284" s="242"/>
      <c r="GTU284" s="242"/>
      <c r="GTV284" s="242"/>
      <c r="GTW284" s="242"/>
      <c r="GTX284" s="242"/>
      <c r="GTY284" s="242"/>
      <c r="GTZ284" s="242"/>
      <c r="GUA284" s="242"/>
      <c r="GUB284" s="242"/>
      <c r="GUC284" s="242"/>
      <c r="GUD284" s="242"/>
      <c r="GUE284" s="242"/>
      <c r="GUF284" s="242"/>
      <c r="GUG284" s="242"/>
      <c r="GUH284" s="242"/>
      <c r="GUI284" s="242"/>
      <c r="GUJ284" s="242"/>
      <c r="GUK284" s="242"/>
      <c r="GUL284" s="242"/>
      <c r="GUM284" s="242"/>
      <c r="GUN284" s="242"/>
      <c r="GUO284" s="242"/>
      <c r="GUP284" s="242"/>
      <c r="GUQ284" s="242"/>
      <c r="GUR284" s="242"/>
      <c r="GUS284" s="242"/>
      <c r="GUT284" s="242"/>
      <c r="GUU284" s="242"/>
      <c r="GUV284" s="242"/>
      <c r="GUW284" s="242"/>
      <c r="GUX284" s="242"/>
      <c r="GUY284" s="242"/>
      <c r="GUZ284" s="242"/>
      <c r="GVA284" s="242"/>
      <c r="GVB284" s="242"/>
      <c r="GVC284" s="242"/>
      <c r="GVD284" s="242"/>
      <c r="GVE284" s="242"/>
      <c r="GVF284" s="242"/>
      <c r="GVG284" s="242"/>
      <c r="GVH284" s="242"/>
      <c r="GVI284" s="242"/>
      <c r="GVJ284" s="242"/>
      <c r="GVK284" s="242"/>
      <c r="GVL284" s="242"/>
      <c r="GVM284" s="242"/>
      <c r="GVN284" s="242"/>
      <c r="GVO284" s="242"/>
      <c r="GVP284" s="242"/>
      <c r="GVQ284" s="242"/>
      <c r="GVR284" s="242"/>
      <c r="GVS284" s="242"/>
      <c r="GVT284" s="242"/>
      <c r="GVU284" s="242"/>
      <c r="GVV284" s="242"/>
      <c r="GVW284" s="242"/>
      <c r="GVX284" s="242"/>
      <c r="GVY284" s="242"/>
      <c r="GVZ284" s="242"/>
      <c r="GWA284" s="242"/>
      <c r="GWB284" s="242"/>
      <c r="GWC284" s="242"/>
      <c r="GWD284" s="242"/>
      <c r="GWE284" s="242"/>
      <c r="GWF284" s="242"/>
      <c r="GWG284" s="242"/>
      <c r="GWH284" s="242"/>
      <c r="GWI284" s="242"/>
      <c r="GWJ284" s="242"/>
      <c r="GWK284" s="242"/>
      <c r="GWL284" s="242"/>
      <c r="GWM284" s="242"/>
      <c r="GWN284" s="242"/>
      <c r="GWO284" s="242"/>
      <c r="GWP284" s="242"/>
      <c r="GWQ284" s="242"/>
      <c r="GWR284" s="242"/>
      <c r="GWS284" s="242"/>
      <c r="GWT284" s="242"/>
      <c r="GWU284" s="242"/>
      <c r="GWV284" s="242"/>
      <c r="GWW284" s="242"/>
      <c r="GWX284" s="242"/>
      <c r="GWY284" s="242"/>
      <c r="GWZ284" s="242"/>
      <c r="GXA284" s="242"/>
      <c r="GXB284" s="242"/>
      <c r="GXC284" s="242"/>
      <c r="GXD284" s="242"/>
      <c r="GXE284" s="242"/>
      <c r="GXF284" s="242"/>
      <c r="GXG284" s="242"/>
      <c r="GXH284" s="242"/>
      <c r="GXI284" s="242"/>
      <c r="GXJ284" s="242"/>
      <c r="GXK284" s="242"/>
      <c r="GXL284" s="242"/>
      <c r="GXM284" s="242"/>
      <c r="GXN284" s="242"/>
      <c r="GXO284" s="242"/>
      <c r="GXP284" s="242"/>
      <c r="GXQ284" s="242"/>
      <c r="GXR284" s="242"/>
      <c r="GXS284" s="242"/>
      <c r="GXT284" s="242"/>
      <c r="GXU284" s="242"/>
      <c r="GXV284" s="242"/>
      <c r="GXW284" s="242"/>
      <c r="GXX284" s="242"/>
      <c r="GXY284" s="242"/>
      <c r="GXZ284" s="242"/>
      <c r="GYA284" s="242"/>
      <c r="GYB284" s="242"/>
      <c r="GYC284" s="242"/>
      <c r="GYD284" s="242"/>
      <c r="GYE284" s="242"/>
      <c r="GYF284" s="242"/>
      <c r="GYG284" s="242"/>
      <c r="GYH284" s="242"/>
      <c r="GYI284" s="242"/>
      <c r="GYJ284" s="242"/>
      <c r="GYK284" s="242"/>
      <c r="GYL284" s="242"/>
      <c r="GYM284" s="242"/>
      <c r="GYN284" s="242"/>
      <c r="GYO284" s="242"/>
      <c r="GYP284" s="242"/>
      <c r="GYQ284" s="242"/>
      <c r="GYR284" s="242"/>
      <c r="GYS284" s="242"/>
      <c r="GYT284" s="242"/>
      <c r="GYU284" s="242"/>
      <c r="GYV284" s="242"/>
      <c r="GYW284" s="242"/>
      <c r="GYX284" s="242"/>
      <c r="GYY284" s="242"/>
      <c r="GYZ284" s="242"/>
      <c r="GZA284" s="242"/>
      <c r="GZB284" s="242"/>
      <c r="GZC284" s="242"/>
      <c r="GZD284" s="242"/>
      <c r="GZE284" s="242"/>
      <c r="GZF284" s="242"/>
      <c r="GZG284" s="242"/>
      <c r="GZH284" s="242"/>
      <c r="GZI284" s="242"/>
      <c r="GZJ284" s="242"/>
      <c r="GZK284" s="242"/>
      <c r="GZL284" s="242"/>
      <c r="GZM284" s="242"/>
      <c r="GZN284" s="242"/>
      <c r="GZO284" s="242"/>
      <c r="GZP284" s="242"/>
      <c r="GZQ284" s="242"/>
      <c r="GZR284" s="242"/>
      <c r="GZS284" s="242"/>
      <c r="GZT284" s="242"/>
      <c r="GZU284" s="242"/>
      <c r="GZV284" s="242"/>
      <c r="GZW284" s="242"/>
      <c r="GZX284" s="242"/>
      <c r="GZY284" s="242"/>
      <c r="GZZ284" s="242"/>
      <c r="HAA284" s="242"/>
      <c r="HAB284" s="242"/>
      <c r="HAC284" s="242"/>
      <c r="HAD284" s="242"/>
      <c r="HAE284" s="242"/>
      <c r="HAF284" s="242"/>
      <c r="HAG284" s="242"/>
      <c r="HAH284" s="242"/>
      <c r="HAI284" s="242"/>
      <c r="HAJ284" s="242"/>
      <c r="HAK284" s="242"/>
      <c r="HAL284" s="242"/>
      <c r="HAM284" s="242"/>
      <c r="HAN284" s="242"/>
      <c r="HAO284" s="242"/>
      <c r="HAP284" s="242"/>
      <c r="HAQ284" s="242"/>
      <c r="HAR284" s="242"/>
      <c r="HAS284" s="242"/>
      <c r="HAT284" s="242"/>
      <c r="HAU284" s="242"/>
      <c r="HAV284" s="242"/>
      <c r="HAW284" s="242"/>
      <c r="HAX284" s="242"/>
      <c r="HAY284" s="242"/>
      <c r="HAZ284" s="242"/>
      <c r="HBA284" s="242"/>
      <c r="HBB284" s="242"/>
      <c r="HBC284" s="242"/>
      <c r="HBD284" s="242"/>
      <c r="HBE284" s="242"/>
      <c r="HBF284" s="242"/>
      <c r="HBG284" s="242"/>
      <c r="HBH284" s="242"/>
      <c r="HBI284" s="242"/>
      <c r="HBJ284" s="242"/>
      <c r="HBK284" s="242"/>
      <c r="HBL284" s="242"/>
      <c r="HBM284" s="242"/>
      <c r="HBN284" s="242"/>
      <c r="HBO284" s="242"/>
      <c r="HBP284" s="242"/>
      <c r="HBQ284" s="242"/>
      <c r="HBR284" s="242"/>
      <c r="HBS284" s="242"/>
      <c r="HBT284" s="242"/>
      <c r="HBU284" s="242"/>
      <c r="HBV284" s="242"/>
      <c r="HBW284" s="242"/>
      <c r="HBX284" s="242"/>
      <c r="HBY284" s="242"/>
      <c r="HBZ284" s="242"/>
      <c r="HCA284" s="242"/>
      <c r="HCB284" s="242"/>
      <c r="HCC284" s="242"/>
      <c r="HCD284" s="242"/>
      <c r="HCE284" s="242"/>
      <c r="HCF284" s="242"/>
      <c r="HCG284" s="242"/>
      <c r="HCH284" s="242"/>
      <c r="HCI284" s="242"/>
      <c r="HCJ284" s="242"/>
      <c r="HCK284" s="242"/>
      <c r="HCL284" s="242"/>
      <c r="HCM284" s="242"/>
      <c r="HCN284" s="242"/>
      <c r="HCO284" s="242"/>
      <c r="HCP284" s="242"/>
      <c r="HCQ284" s="242"/>
      <c r="HCR284" s="242"/>
      <c r="HCS284" s="242"/>
      <c r="HCT284" s="242"/>
      <c r="HCU284" s="242"/>
      <c r="HCV284" s="242"/>
      <c r="HCW284" s="242"/>
      <c r="HCX284" s="242"/>
      <c r="HCY284" s="242"/>
      <c r="HCZ284" s="242"/>
      <c r="HDA284" s="242"/>
      <c r="HDB284" s="242"/>
      <c r="HDC284" s="242"/>
      <c r="HDD284" s="242"/>
      <c r="HDE284" s="242"/>
      <c r="HDF284" s="242"/>
      <c r="HDG284" s="242"/>
      <c r="HDH284" s="242"/>
      <c r="HDI284" s="242"/>
      <c r="HDJ284" s="242"/>
      <c r="HDK284" s="242"/>
      <c r="HDL284" s="242"/>
      <c r="HDM284" s="242"/>
      <c r="HDN284" s="242"/>
      <c r="HDO284" s="242"/>
      <c r="HDP284" s="242"/>
      <c r="HDQ284" s="242"/>
      <c r="HDR284" s="242"/>
      <c r="HDS284" s="242"/>
      <c r="HDT284" s="242"/>
      <c r="HDU284" s="242"/>
      <c r="HDV284" s="242"/>
      <c r="HDW284" s="242"/>
      <c r="HDX284" s="242"/>
      <c r="HDY284" s="242"/>
      <c r="HDZ284" s="242"/>
      <c r="HEA284" s="242"/>
      <c r="HEB284" s="242"/>
      <c r="HEC284" s="242"/>
      <c r="HED284" s="242"/>
      <c r="HEE284" s="242"/>
      <c r="HEF284" s="242"/>
      <c r="HEG284" s="242"/>
      <c r="HEH284" s="242"/>
      <c r="HEI284" s="242"/>
      <c r="HEJ284" s="242"/>
      <c r="HEK284" s="242"/>
      <c r="HEL284" s="242"/>
      <c r="HEM284" s="242"/>
      <c r="HEN284" s="242"/>
      <c r="HEO284" s="242"/>
      <c r="HEP284" s="242"/>
      <c r="HEQ284" s="242"/>
      <c r="HER284" s="242"/>
      <c r="HES284" s="242"/>
      <c r="HET284" s="242"/>
      <c r="HEU284" s="242"/>
      <c r="HEV284" s="242"/>
      <c r="HEW284" s="242"/>
      <c r="HEX284" s="242"/>
      <c r="HEY284" s="242"/>
      <c r="HEZ284" s="242"/>
      <c r="HFA284" s="242"/>
      <c r="HFB284" s="242"/>
      <c r="HFC284" s="242"/>
      <c r="HFD284" s="242"/>
      <c r="HFE284" s="242"/>
      <c r="HFF284" s="242"/>
      <c r="HFG284" s="242"/>
      <c r="HFH284" s="242"/>
      <c r="HFI284" s="242"/>
      <c r="HFJ284" s="242"/>
      <c r="HFK284" s="242"/>
      <c r="HFL284" s="242"/>
      <c r="HFM284" s="242"/>
      <c r="HFN284" s="242"/>
      <c r="HFO284" s="242"/>
      <c r="HFP284" s="242"/>
      <c r="HFQ284" s="242"/>
      <c r="HFR284" s="242"/>
      <c r="HFS284" s="242"/>
      <c r="HFT284" s="242"/>
      <c r="HFU284" s="242"/>
      <c r="HFV284" s="242"/>
      <c r="HFW284" s="242"/>
      <c r="HFX284" s="242"/>
      <c r="HFY284" s="242"/>
      <c r="HFZ284" s="242"/>
      <c r="HGA284" s="242"/>
      <c r="HGB284" s="242"/>
      <c r="HGC284" s="242"/>
      <c r="HGD284" s="242"/>
      <c r="HGE284" s="242"/>
      <c r="HGF284" s="242"/>
      <c r="HGG284" s="242"/>
      <c r="HGH284" s="242"/>
      <c r="HGI284" s="242"/>
      <c r="HGJ284" s="242"/>
      <c r="HGK284" s="242"/>
      <c r="HGL284" s="242"/>
      <c r="HGM284" s="242"/>
      <c r="HGN284" s="242"/>
      <c r="HGO284" s="242"/>
      <c r="HGP284" s="242"/>
      <c r="HGQ284" s="242"/>
      <c r="HGR284" s="242"/>
      <c r="HGS284" s="242"/>
      <c r="HGT284" s="242"/>
      <c r="HGU284" s="242"/>
      <c r="HGV284" s="242"/>
      <c r="HGW284" s="242"/>
      <c r="HGX284" s="242"/>
      <c r="HGY284" s="242"/>
      <c r="HGZ284" s="242"/>
      <c r="HHA284" s="242"/>
      <c r="HHB284" s="242"/>
      <c r="HHC284" s="242"/>
      <c r="HHD284" s="242"/>
      <c r="HHE284" s="242"/>
      <c r="HHF284" s="242"/>
      <c r="HHG284" s="242"/>
      <c r="HHH284" s="242"/>
      <c r="HHI284" s="242"/>
      <c r="HHJ284" s="242"/>
      <c r="HHK284" s="242"/>
      <c r="HHL284" s="242"/>
      <c r="HHM284" s="242"/>
      <c r="HHN284" s="242"/>
      <c r="HHO284" s="242"/>
      <c r="HHP284" s="242"/>
      <c r="HHQ284" s="242"/>
      <c r="HHR284" s="242"/>
      <c r="HHS284" s="242"/>
      <c r="HHT284" s="242"/>
      <c r="HHU284" s="242"/>
      <c r="HHV284" s="242"/>
      <c r="HHW284" s="242"/>
      <c r="HHX284" s="242"/>
      <c r="HHY284" s="242"/>
      <c r="HHZ284" s="242"/>
      <c r="HIA284" s="242"/>
      <c r="HIB284" s="242"/>
      <c r="HIC284" s="242"/>
      <c r="HID284" s="242"/>
      <c r="HIE284" s="242"/>
      <c r="HIF284" s="242"/>
      <c r="HIG284" s="242"/>
      <c r="HIH284" s="242"/>
      <c r="HII284" s="242"/>
      <c r="HIJ284" s="242"/>
      <c r="HIK284" s="242"/>
      <c r="HIL284" s="242"/>
      <c r="HIM284" s="242"/>
      <c r="HIN284" s="242"/>
      <c r="HIO284" s="242"/>
      <c r="HIP284" s="242"/>
      <c r="HIQ284" s="242"/>
      <c r="HIR284" s="242"/>
      <c r="HIS284" s="242"/>
      <c r="HIT284" s="242"/>
      <c r="HIU284" s="242"/>
      <c r="HIV284" s="242"/>
      <c r="HIW284" s="242"/>
      <c r="HIX284" s="242"/>
      <c r="HIY284" s="242"/>
      <c r="HIZ284" s="242"/>
      <c r="HJA284" s="242"/>
      <c r="HJB284" s="242"/>
      <c r="HJC284" s="242"/>
      <c r="HJD284" s="242"/>
      <c r="HJE284" s="242"/>
      <c r="HJF284" s="242"/>
      <c r="HJG284" s="242"/>
      <c r="HJH284" s="242"/>
      <c r="HJI284" s="242"/>
      <c r="HJJ284" s="242"/>
      <c r="HJK284" s="242"/>
      <c r="HJL284" s="242"/>
      <c r="HJM284" s="242"/>
      <c r="HJN284" s="242"/>
      <c r="HJO284" s="242"/>
      <c r="HJP284" s="242"/>
      <c r="HJQ284" s="242"/>
      <c r="HJR284" s="242"/>
      <c r="HJS284" s="242"/>
      <c r="HJT284" s="242"/>
      <c r="HJU284" s="242"/>
      <c r="HJV284" s="242"/>
      <c r="HJW284" s="242"/>
      <c r="HJX284" s="242"/>
      <c r="HJY284" s="242"/>
      <c r="HJZ284" s="242"/>
      <c r="HKA284" s="242"/>
      <c r="HKB284" s="242"/>
      <c r="HKC284" s="242"/>
      <c r="HKD284" s="242"/>
      <c r="HKE284" s="242"/>
      <c r="HKF284" s="242"/>
      <c r="HKG284" s="242"/>
      <c r="HKH284" s="242"/>
      <c r="HKI284" s="242"/>
      <c r="HKJ284" s="242"/>
      <c r="HKK284" s="242"/>
      <c r="HKL284" s="242"/>
      <c r="HKM284" s="242"/>
      <c r="HKN284" s="242"/>
      <c r="HKO284" s="242"/>
      <c r="HKP284" s="242"/>
      <c r="HKQ284" s="242"/>
      <c r="HKR284" s="242"/>
      <c r="HKS284" s="242"/>
      <c r="HKT284" s="242"/>
      <c r="HKU284" s="242"/>
      <c r="HKV284" s="242"/>
      <c r="HKW284" s="242"/>
      <c r="HKX284" s="242"/>
      <c r="HKY284" s="242"/>
      <c r="HKZ284" s="242"/>
      <c r="HLA284" s="242"/>
      <c r="HLB284" s="242"/>
      <c r="HLC284" s="242"/>
      <c r="HLD284" s="242"/>
      <c r="HLE284" s="242"/>
      <c r="HLF284" s="242"/>
      <c r="HLG284" s="242"/>
      <c r="HLH284" s="242"/>
      <c r="HLI284" s="242"/>
      <c r="HLJ284" s="242"/>
      <c r="HLK284" s="242"/>
      <c r="HLL284" s="242"/>
      <c r="HLM284" s="242"/>
      <c r="HLN284" s="242"/>
      <c r="HLO284" s="242"/>
      <c r="HLP284" s="242"/>
      <c r="HLQ284" s="242"/>
      <c r="HLR284" s="242"/>
      <c r="HLS284" s="242"/>
      <c r="HLT284" s="242"/>
      <c r="HLU284" s="242"/>
      <c r="HLV284" s="242"/>
      <c r="HLW284" s="242"/>
      <c r="HLX284" s="242"/>
      <c r="HLY284" s="242"/>
      <c r="HLZ284" s="242"/>
      <c r="HMA284" s="242"/>
      <c r="HMB284" s="242"/>
      <c r="HMC284" s="242"/>
      <c r="HMD284" s="242"/>
      <c r="HME284" s="242"/>
      <c r="HMF284" s="242"/>
      <c r="HMG284" s="242"/>
      <c r="HMH284" s="242"/>
      <c r="HMI284" s="242"/>
      <c r="HMJ284" s="242"/>
      <c r="HMK284" s="242"/>
      <c r="HML284" s="242"/>
      <c r="HMM284" s="242"/>
      <c r="HMN284" s="242"/>
      <c r="HMO284" s="242"/>
      <c r="HMP284" s="242"/>
      <c r="HMQ284" s="242"/>
      <c r="HMR284" s="242"/>
      <c r="HMS284" s="242"/>
      <c r="HMT284" s="242"/>
      <c r="HMU284" s="242"/>
      <c r="HMV284" s="242"/>
      <c r="HMW284" s="242"/>
      <c r="HMX284" s="242"/>
      <c r="HMY284" s="242"/>
      <c r="HMZ284" s="242"/>
      <c r="HNA284" s="242"/>
      <c r="HNB284" s="242"/>
      <c r="HNC284" s="242"/>
      <c r="HND284" s="242"/>
      <c r="HNE284" s="242"/>
      <c r="HNF284" s="242"/>
      <c r="HNG284" s="242"/>
      <c r="HNH284" s="242"/>
      <c r="HNI284" s="242"/>
      <c r="HNJ284" s="242"/>
      <c r="HNK284" s="242"/>
      <c r="HNL284" s="242"/>
      <c r="HNM284" s="242"/>
      <c r="HNN284" s="242"/>
      <c r="HNO284" s="242"/>
      <c r="HNP284" s="242"/>
      <c r="HNQ284" s="242"/>
      <c r="HNR284" s="242"/>
      <c r="HNS284" s="242"/>
      <c r="HNT284" s="242"/>
      <c r="HNU284" s="242"/>
      <c r="HNV284" s="242"/>
      <c r="HNW284" s="242"/>
      <c r="HNX284" s="242"/>
      <c r="HNY284" s="242"/>
      <c r="HNZ284" s="242"/>
      <c r="HOA284" s="242"/>
      <c r="HOB284" s="242"/>
      <c r="HOC284" s="242"/>
      <c r="HOD284" s="242"/>
      <c r="HOE284" s="242"/>
      <c r="HOF284" s="242"/>
      <c r="HOG284" s="242"/>
      <c r="HOH284" s="242"/>
      <c r="HOI284" s="242"/>
      <c r="HOJ284" s="242"/>
      <c r="HOK284" s="242"/>
      <c r="HOL284" s="242"/>
      <c r="HOM284" s="242"/>
      <c r="HON284" s="242"/>
      <c r="HOO284" s="242"/>
      <c r="HOP284" s="242"/>
      <c r="HOQ284" s="242"/>
      <c r="HOR284" s="242"/>
      <c r="HOS284" s="242"/>
      <c r="HOT284" s="242"/>
      <c r="HOU284" s="242"/>
      <c r="HOV284" s="242"/>
      <c r="HOW284" s="242"/>
      <c r="HOX284" s="242"/>
      <c r="HOY284" s="242"/>
      <c r="HOZ284" s="242"/>
      <c r="HPA284" s="242"/>
      <c r="HPB284" s="242"/>
      <c r="HPC284" s="242"/>
      <c r="HPD284" s="242"/>
      <c r="HPE284" s="242"/>
      <c r="HPF284" s="242"/>
      <c r="HPG284" s="242"/>
      <c r="HPH284" s="242"/>
      <c r="HPI284" s="242"/>
      <c r="HPJ284" s="242"/>
      <c r="HPK284" s="242"/>
      <c r="HPL284" s="242"/>
      <c r="HPM284" s="242"/>
      <c r="HPN284" s="242"/>
      <c r="HPO284" s="242"/>
      <c r="HPP284" s="242"/>
      <c r="HPQ284" s="242"/>
      <c r="HPR284" s="242"/>
      <c r="HPS284" s="242"/>
      <c r="HPT284" s="242"/>
      <c r="HPU284" s="242"/>
      <c r="HPV284" s="242"/>
      <c r="HPW284" s="242"/>
      <c r="HPX284" s="242"/>
      <c r="HPY284" s="242"/>
      <c r="HPZ284" s="242"/>
      <c r="HQA284" s="242"/>
      <c r="HQB284" s="242"/>
      <c r="HQC284" s="242"/>
      <c r="HQD284" s="242"/>
      <c r="HQE284" s="242"/>
      <c r="HQF284" s="242"/>
      <c r="HQG284" s="242"/>
      <c r="HQH284" s="242"/>
      <c r="HQI284" s="242"/>
      <c r="HQJ284" s="242"/>
      <c r="HQK284" s="242"/>
      <c r="HQL284" s="242"/>
      <c r="HQM284" s="242"/>
      <c r="HQN284" s="242"/>
      <c r="HQO284" s="242"/>
      <c r="HQP284" s="242"/>
      <c r="HQQ284" s="242"/>
      <c r="HQR284" s="242"/>
      <c r="HQS284" s="242"/>
      <c r="HQT284" s="242"/>
      <c r="HQU284" s="242"/>
      <c r="HQV284" s="242"/>
      <c r="HQW284" s="242"/>
      <c r="HQX284" s="242"/>
      <c r="HQY284" s="242"/>
      <c r="HQZ284" s="242"/>
      <c r="HRA284" s="242"/>
      <c r="HRB284" s="242"/>
      <c r="HRC284" s="242"/>
      <c r="HRD284" s="242"/>
      <c r="HRE284" s="242"/>
      <c r="HRF284" s="242"/>
      <c r="HRG284" s="242"/>
      <c r="HRH284" s="242"/>
      <c r="HRI284" s="242"/>
      <c r="HRJ284" s="242"/>
      <c r="HRK284" s="242"/>
      <c r="HRL284" s="242"/>
      <c r="HRM284" s="242"/>
      <c r="HRN284" s="242"/>
      <c r="HRO284" s="242"/>
      <c r="HRP284" s="242"/>
      <c r="HRQ284" s="242"/>
      <c r="HRR284" s="242"/>
      <c r="HRS284" s="242"/>
      <c r="HRT284" s="242"/>
      <c r="HRU284" s="242"/>
      <c r="HRV284" s="242"/>
      <c r="HRW284" s="242"/>
      <c r="HRX284" s="242"/>
      <c r="HRY284" s="242"/>
      <c r="HRZ284" s="242"/>
      <c r="HSA284" s="242"/>
      <c r="HSB284" s="242"/>
      <c r="HSC284" s="242"/>
      <c r="HSD284" s="242"/>
      <c r="HSE284" s="242"/>
      <c r="HSF284" s="242"/>
      <c r="HSG284" s="242"/>
      <c r="HSH284" s="242"/>
      <c r="HSI284" s="242"/>
      <c r="HSJ284" s="242"/>
      <c r="HSK284" s="242"/>
      <c r="HSL284" s="242"/>
      <c r="HSM284" s="242"/>
      <c r="HSN284" s="242"/>
      <c r="HSO284" s="242"/>
      <c r="HSP284" s="242"/>
      <c r="HSQ284" s="242"/>
      <c r="HSR284" s="242"/>
      <c r="HSS284" s="242"/>
      <c r="HST284" s="242"/>
      <c r="HSU284" s="242"/>
      <c r="HSV284" s="242"/>
      <c r="HSW284" s="242"/>
      <c r="HSX284" s="242"/>
      <c r="HSY284" s="242"/>
      <c r="HSZ284" s="242"/>
      <c r="HTA284" s="242"/>
      <c r="HTB284" s="242"/>
      <c r="HTC284" s="242"/>
      <c r="HTD284" s="242"/>
      <c r="HTE284" s="242"/>
      <c r="HTF284" s="242"/>
      <c r="HTG284" s="242"/>
      <c r="HTH284" s="242"/>
      <c r="HTI284" s="242"/>
      <c r="HTJ284" s="242"/>
      <c r="HTK284" s="242"/>
      <c r="HTL284" s="242"/>
      <c r="HTM284" s="242"/>
      <c r="HTN284" s="242"/>
      <c r="HTO284" s="242"/>
      <c r="HTP284" s="242"/>
      <c r="HTQ284" s="242"/>
      <c r="HTR284" s="242"/>
      <c r="HTS284" s="242"/>
      <c r="HTT284" s="242"/>
      <c r="HTU284" s="242"/>
      <c r="HTV284" s="242"/>
      <c r="HTW284" s="242"/>
      <c r="HTX284" s="242"/>
      <c r="HTY284" s="242"/>
      <c r="HTZ284" s="242"/>
      <c r="HUA284" s="242"/>
      <c r="HUB284" s="242"/>
      <c r="HUC284" s="242"/>
      <c r="HUD284" s="242"/>
      <c r="HUE284" s="242"/>
      <c r="HUF284" s="242"/>
      <c r="HUG284" s="242"/>
      <c r="HUH284" s="242"/>
      <c r="HUI284" s="242"/>
      <c r="HUJ284" s="242"/>
      <c r="HUK284" s="242"/>
      <c r="HUL284" s="242"/>
      <c r="HUM284" s="242"/>
      <c r="HUN284" s="242"/>
      <c r="HUO284" s="242"/>
      <c r="HUP284" s="242"/>
      <c r="HUQ284" s="242"/>
      <c r="HUR284" s="242"/>
      <c r="HUS284" s="242"/>
      <c r="HUT284" s="242"/>
      <c r="HUU284" s="242"/>
      <c r="HUV284" s="242"/>
      <c r="HUW284" s="242"/>
      <c r="HUX284" s="242"/>
      <c r="HUY284" s="242"/>
      <c r="HUZ284" s="242"/>
      <c r="HVA284" s="242"/>
      <c r="HVB284" s="242"/>
      <c r="HVC284" s="242"/>
      <c r="HVD284" s="242"/>
      <c r="HVE284" s="242"/>
      <c r="HVF284" s="242"/>
      <c r="HVG284" s="242"/>
      <c r="HVH284" s="242"/>
      <c r="HVI284" s="242"/>
      <c r="HVJ284" s="242"/>
      <c r="HVK284" s="242"/>
      <c r="HVL284" s="242"/>
      <c r="HVM284" s="242"/>
      <c r="HVN284" s="242"/>
      <c r="HVO284" s="242"/>
      <c r="HVP284" s="242"/>
      <c r="HVQ284" s="242"/>
      <c r="HVR284" s="242"/>
      <c r="HVS284" s="242"/>
      <c r="HVT284" s="242"/>
      <c r="HVU284" s="242"/>
      <c r="HVV284" s="242"/>
      <c r="HVW284" s="242"/>
      <c r="HVX284" s="242"/>
      <c r="HVY284" s="242"/>
      <c r="HVZ284" s="242"/>
      <c r="HWA284" s="242"/>
      <c r="HWB284" s="242"/>
      <c r="HWC284" s="242"/>
      <c r="HWD284" s="242"/>
      <c r="HWE284" s="242"/>
      <c r="HWF284" s="242"/>
      <c r="HWG284" s="242"/>
      <c r="HWH284" s="242"/>
      <c r="HWI284" s="242"/>
      <c r="HWJ284" s="242"/>
      <c r="HWK284" s="242"/>
      <c r="HWL284" s="242"/>
      <c r="HWM284" s="242"/>
      <c r="HWN284" s="242"/>
      <c r="HWO284" s="242"/>
      <c r="HWP284" s="242"/>
      <c r="HWQ284" s="242"/>
      <c r="HWR284" s="242"/>
      <c r="HWS284" s="242"/>
      <c r="HWT284" s="242"/>
      <c r="HWU284" s="242"/>
      <c r="HWV284" s="242"/>
      <c r="HWW284" s="242"/>
      <c r="HWX284" s="242"/>
      <c r="HWY284" s="242"/>
      <c r="HWZ284" s="242"/>
      <c r="HXA284" s="242"/>
      <c r="HXB284" s="242"/>
      <c r="HXC284" s="242"/>
      <c r="HXD284" s="242"/>
      <c r="HXE284" s="242"/>
      <c r="HXF284" s="242"/>
      <c r="HXG284" s="242"/>
      <c r="HXH284" s="242"/>
      <c r="HXI284" s="242"/>
      <c r="HXJ284" s="242"/>
      <c r="HXK284" s="242"/>
      <c r="HXL284" s="242"/>
      <c r="HXM284" s="242"/>
      <c r="HXN284" s="242"/>
      <c r="HXO284" s="242"/>
      <c r="HXP284" s="242"/>
      <c r="HXQ284" s="242"/>
      <c r="HXR284" s="242"/>
      <c r="HXS284" s="242"/>
      <c r="HXT284" s="242"/>
      <c r="HXU284" s="242"/>
      <c r="HXV284" s="242"/>
      <c r="HXW284" s="242"/>
      <c r="HXX284" s="242"/>
      <c r="HXY284" s="242"/>
      <c r="HXZ284" s="242"/>
      <c r="HYA284" s="242"/>
      <c r="HYB284" s="242"/>
      <c r="HYC284" s="242"/>
      <c r="HYD284" s="242"/>
      <c r="HYE284" s="242"/>
      <c r="HYF284" s="242"/>
      <c r="HYG284" s="242"/>
      <c r="HYH284" s="242"/>
      <c r="HYI284" s="242"/>
      <c r="HYJ284" s="242"/>
      <c r="HYK284" s="242"/>
      <c r="HYL284" s="242"/>
      <c r="HYM284" s="242"/>
      <c r="HYN284" s="242"/>
      <c r="HYO284" s="242"/>
      <c r="HYP284" s="242"/>
      <c r="HYQ284" s="242"/>
      <c r="HYR284" s="242"/>
      <c r="HYS284" s="242"/>
      <c r="HYT284" s="242"/>
      <c r="HYU284" s="242"/>
      <c r="HYV284" s="242"/>
      <c r="HYW284" s="242"/>
      <c r="HYX284" s="242"/>
      <c r="HYY284" s="242"/>
      <c r="HYZ284" s="242"/>
      <c r="HZA284" s="242"/>
      <c r="HZB284" s="242"/>
      <c r="HZC284" s="242"/>
      <c r="HZD284" s="242"/>
      <c r="HZE284" s="242"/>
      <c r="HZF284" s="242"/>
      <c r="HZG284" s="242"/>
      <c r="HZH284" s="242"/>
      <c r="HZI284" s="242"/>
      <c r="HZJ284" s="242"/>
      <c r="HZK284" s="242"/>
      <c r="HZL284" s="242"/>
      <c r="HZM284" s="242"/>
      <c r="HZN284" s="242"/>
      <c r="HZO284" s="242"/>
      <c r="HZP284" s="242"/>
      <c r="HZQ284" s="242"/>
      <c r="HZR284" s="242"/>
      <c r="HZS284" s="242"/>
      <c r="HZT284" s="242"/>
      <c r="HZU284" s="242"/>
      <c r="HZV284" s="242"/>
      <c r="HZW284" s="242"/>
      <c r="HZX284" s="242"/>
      <c r="HZY284" s="242"/>
      <c r="HZZ284" s="242"/>
      <c r="IAA284" s="242"/>
      <c r="IAB284" s="242"/>
      <c r="IAC284" s="242"/>
      <c r="IAD284" s="242"/>
      <c r="IAE284" s="242"/>
      <c r="IAF284" s="242"/>
      <c r="IAG284" s="242"/>
      <c r="IAH284" s="242"/>
      <c r="IAI284" s="242"/>
      <c r="IAJ284" s="242"/>
      <c r="IAK284" s="242"/>
      <c r="IAL284" s="242"/>
      <c r="IAM284" s="242"/>
      <c r="IAN284" s="242"/>
      <c r="IAO284" s="242"/>
      <c r="IAP284" s="242"/>
      <c r="IAQ284" s="242"/>
      <c r="IAR284" s="242"/>
      <c r="IAS284" s="242"/>
      <c r="IAT284" s="242"/>
      <c r="IAU284" s="242"/>
      <c r="IAV284" s="242"/>
      <c r="IAW284" s="242"/>
      <c r="IAX284" s="242"/>
      <c r="IAY284" s="242"/>
      <c r="IAZ284" s="242"/>
      <c r="IBA284" s="242"/>
      <c r="IBB284" s="242"/>
      <c r="IBC284" s="242"/>
      <c r="IBD284" s="242"/>
      <c r="IBE284" s="242"/>
      <c r="IBF284" s="242"/>
      <c r="IBG284" s="242"/>
      <c r="IBH284" s="242"/>
      <c r="IBL284" s="242"/>
      <c r="IBM284" s="242"/>
      <c r="IBN284" s="242"/>
      <c r="IBO284" s="242"/>
      <c r="IBP284" s="242"/>
      <c r="IBQ284" s="242"/>
      <c r="IBR284" s="242"/>
      <c r="IBS284" s="242"/>
      <c r="IBT284" s="242"/>
      <c r="IBU284" s="242"/>
      <c r="IBV284" s="242"/>
      <c r="IBW284" s="242"/>
      <c r="IBX284" s="242"/>
      <c r="IBY284" s="242"/>
      <c r="IBZ284" s="242"/>
      <c r="ICA284" s="242"/>
      <c r="ICB284" s="242"/>
      <c r="ICC284" s="242"/>
      <c r="ICD284" s="242"/>
      <c r="ICE284" s="242"/>
      <c r="ICF284" s="242"/>
      <c r="ICG284" s="242"/>
      <c r="ICH284" s="242"/>
      <c r="ICI284" s="242"/>
      <c r="ICJ284" s="242"/>
      <c r="ICK284" s="242"/>
      <c r="ICL284" s="242"/>
      <c r="ICM284" s="242"/>
      <c r="ICN284" s="242"/>
      <c r="ICO284" s="242"/>
      <c r="ICP284" s="242"/>
      <c r="ICQ284" s="242"/>
      <c r="ICR284" s="242"/>
      <c r="ICS284" s="242"/>
      <c r="ICT284" s="242"/>
      <c r="ICU284" s="242"/>
      <c r="ICV284" s="242"/>
      <c r="ICW284" s="242"/>
      <c r="ICX284" s="242"/>
      <c r="ICY284" s="242"/>
      <c r="ICZ284" s="242"/>
      <c r="IDA284" s="242"/>
      <c r="IDB284" s="242"/>
      <c r="IDC284" s="242"/>
      <c r="IDD284" s="242"/>
      <c r="IDE284" s="242"/>
      <c r="IDF284" s="242"/>
      <c r="IDG284" s="242"/>
      <c r="IDH284" s="242"/>
      <c r="IDI284" s="242"/>
      <c r="IDJ284" s="242"/>
      <c r="IDK284" s="242"/>
      <c r="IDL284" s="242"/>
      <c r="IDM284" s="242"/>
      <c r="IDN284" s="242"/>
      <c r="IDO284" s="242"/>
      <c r="IDP284" s="242"/>
      <c r="IDQ284" s="242"/>
      <c r="IDR284" s="242"/>
      <c r="IDS284" s="242"/>
      <c r="IDT284" s="242"/>
      <c r="IDU284" s="242"/>
      <c r="IDV284" s="242"/>
      <c r="IDW284" s="242"/>
      <c r="IDX284" s="242"/>
      <c r="IDY284" s="242"/>
      <c r="IDZ284" s="242"/>
      <c r="IEA284" s="242"/>
      <c r="IEB284" s="242"/>
      <c r="IEC284" s="242"/>
      <c r="IED284" s="242"/>
      <c r="IEE284" s="242"/>
      <c r="IEF284" s="242"/>
      <c r="IEG284" s="242"/>
      <c r="IEH284" s="242"/>
      <c r="IEI284" s="242"/>
      <c r="IEJ284" s="242"/>
      <c r="IEK284" s="242"/>
      <c r="IEL284" s="242"/>
      <c r="IEM284" s="242"/>
      <c r="IEN284" s="242"/>
      <c r="IEO284" s="242"/>
      <c r="IEP284" s="242"/>
      <c r="IEQ284" s="242"/>
      <c r="IER284" s="242"/>
      <c r="IES284" s="242"/>
      <c r="IET284" s="242"/>
      <c r="IEU284" s="242"/>
      <c r="IEV284" s="242"/>
      <c r="IEW284" s="242"/>
      <c r="IEX284" s="242"/>
      <c r="IEY284" s="242"/>
      <c r="IEZ284" s="242"/>
      <c r="IFA284" s="242"/>
      <c r="IFB284" s="242"/>
      <c r="IFC284" s="242"/>
      <c r="IFD284" s="242"/>
      <c r="IFE284" s="242"/>
      <c r="IFF284" s="242"/>
      <c r="IFG284" s="242"/>
      <c r="IFH284" s="242"/>
      <c r="IFI284" s="242"/>
      <c r="IFJ284" s="242"/>
      <c r="IFK284" s="242"/>
      <c r="IFL284" s="242"/>
      <c r="IFM284" s="242"/>
      <c r="IFN284" s="242"/>
      <c r="IFO284" s="242"/>
      <c r="IFP284" s="242"/>
      <c r="IFQ284" s="242"/>
      <c r="IFR284" s="242"/>
      <c r="IFS284" s="242"/>
      <c r="IFT284" s="242"/>
      <c r="IFU284" s="242"/>
      <c r="IFV284" s="242"/>
      <c r="IFW284" s="242"/>
      <c r="IFX284" s="242"/>
      <c r="IFY284" s="242"/>
      <c r="IFZ284" s="242"/>
      <c r="IGA284" s="242"/>
      <c r="IGB284" s="242"/>
      <c r="IGC284" s="242"/>
      <c r="IGD284" s="242"/>
      <c r="IGE284" s="242"/>
      <c r="IGF284" s="242"/>
      <c r="IGG284" s="242"/>
      <c r="IGH284" s="242"/>
      <c r="IGI284" s="242"/>
      <c r="IGJ284" s="242"/>
      <c r="IGK284" s="242"/>
      <c r="IGL284" s="242"/>
      <c r="IGM284" s="242"/>
      <c r="IGN284" s="242"/>
      <c r="IGO284" s="242"/>
      <c r="IGP284" s="242"/>
      <c r="IGQ284" s="242"/>
      <c r="IGR284" s="242"/>
      <c r="IGS284" s="242"/>
      <c r="IGT284" s="242"/>
      <c r="IGU284" s="242"/>
      <c r="IGV284" s="242"/>
      <c r="IGW284" s="242"/>
      <c r="IGX284" s="242"/>
      <c r="IGY284" s="242"/>
      <c r="IGZ284" s="242"/>
      <c r="IHA284" s="242"/>
      <c r="IHB284" s="242"/>
      <c r="IHC284" s="242"/>
      <c r="IHD284" s="242"/>
      <c r="IHE284" s="242"/>
      <c r="IHF284" s="242"/>
      <c r="IHG284" s="242"/>
      <c r="IHH284" s="242"/>
      <c r="IHI284" s="242"/>
      <c r="IHJ284" s="242"/>
      <c r="IHK284" s="242"/>
      <c r="IHL284" s="242"/>
      <c r="IHM284" s="242"/>
      <c r="IHN284" s="242"/>
      <c r="IHO284" s="242"/>
      <c r="IHP284" s="242"/>
      <c r="IHQ284" s="242"/>
      <c r="IHR284" s="242"/>
      <c r="IHS284" s="242"/>
      <c r="IHT284" s="242"/>
      <c r="IHU284" s="242"/>
      <c r="IHV284" s="242"/>
      <c r="IHW284" s="242"/>
      <c r="IHX284" s="242"/>
      <c r="IHY284" s="242"/>
      <c r="IHZ284" s="242"/>
      <c r="IIA284" s="242"/>
      <c r="IIB284" s="242"/>
      <c r="IIC284" s="242"/>
      <c r="IID284" s="242"/>
      <c r="IIE284" s="242"/>
      <c r="IIF284" s="242"/>
      <c r="IIG284" s="242"/>
      <c r="IIH284" s="242"/>
      <c r="III284" s="242"/>
      <c r="IIJ284" s="242"/>
      <c r="IIK284" s="242"/>
      <c r="IIL284" s="242"/>
      <c r="IIM284" s="242"/>
      <c r="IIN284" s="242"/>
      <c r="IIO284" s="242"/>
      <c r="IIP284" s="242"/>
      <c r="IIQ284" s="242"/>
      <c r="IIR284" s="242"/>
      <c r="IIS284" s="242"/>
      <c r="IIT284" s="242"/>
      <c r="IIU284" s="242"/>
      <c r="IIV284" s="242"/>
      <c r="IIW284" s="242"/>
      <c r="IIX284" s="242"/>
      <c r="IIY284" s="242"/>
      <c r="IIZ284" s="242"/>
      <c r="IJA284" s="242"/>
      <c r="IJB284" s="242"/>
      <c r="IJC284" s="242"/>
      <c r="IJD284" s="242"/>
      <c r="IJE284" s="242"/>
      <c r="IJF284" s="242"/>
      <c r="IJG284" s="242"/>
      <c r="IJH284" s="242"/>
      <c r="IJI284" s="242"/>
      <c r="IJJ284" s="242"/>
      <c r="IJK284" s="242"/>
      <c r="IJL284" s="242"/>
      <c r="IJM284" s="242"/>
      <c r="IJN284" s="242"/>
      <c r="IJO284" s="242"/>
      <c r="IJP284" s="242"/>
      <c r="IJQ284" s="242"/>
      <c r="IJR284" s="242"/>
      <c r="IJS284" s="242"/>
      <c r="IJT284" s="242"/>
      <c r="IJU284" s="242"/>
      <c r="IJV284" s="242"/>
      <c r="IJW284" s="242"/>
      <c r="IJX284" s="242"/>
      <c r="IJY284" s="242"/>
      <c r="IJZ284" s="242"/>
      <c r="IKA284" s="242"/>
      <c r="IKB284" s="242"/>
      <c r="IKC284" s="242"/>
      <c r="IKD284" s="242"/>
      <c r="IKE284" s="242"/>
      <c r="IKF284" s="242"/>
      <c r="IKG284" s="242"/>
      <c r="IKH284" s="242"/>
      <c r="IKI284" s="242"/>
      <c r="IKJ284" s="242"/>
      <c r="IKK284" s="242"/>
      <c r="IKL284" s="242"/>
      <c r="IKM284" s="242"/>
      <c r="IKN284" s="242"/>
      <c r="IKO284" s="242"/>
      <c r="IKP284" s="242"/>
      <c r="IKQ284" s="242"/>
      <c r="IKR284" s="242"/>
      <c r="IKS284" s="242"/>
      <c r="IKT284" s="242"/>
      <c r="IKU284" s="242"/>
      <c r="IKV284" s="242"/>
      <c r="IKW284" s="242"/>
      <c r="IKX284" s="242"/>
      <c r="IKY284" s="242"/>
      <c r="IKZ284" s="242"/>
      <c r="ILA284" s="242"/>
      <c r="ILB284" s="242"/>
      <c r="ILC284" s="242"/>
      <c r="ILD284" s="242"/>
      <c r="ILE284" s="242"/>
      <c r="ILF284" s="242"/>
      <c r="ILG284" s="242"/>
      <c r="ILH284" s="242"/>
      <c r="ILI284" s="242"/>
      <c r="ILJ284" s="242"/>
      <c r="ILK284" s="242"/>
      <c r="ILL284" s="242"/>
      <c r="ILM284" s="242"/>
      <c r="ILN284" s="242"/>
      <c r="ILO284" s="242"/>
      <c r="ILP284" s="242"/>
      <c r="ILQ284" s="242"/>
      <c r="ILR284" s="242"/>
      <c r="ILS284" s="242"/>
      <c r="ILT284" s="242"/>
      <c r="ILU284" s="242"/>
      <c r="ILV284" s="242"/>
      <c r="ILW284" s="242"/>
      <c r="ILX284" s="242"/>
      <c r="ILY284" s="242"/>
      <c r="ILZ284" s="242"/>
      <c r="IMA284" s="242"/>
      <c r="IMB284" s="242"/>
      <c r="IMC284" s="242"/>
      <c r="IMD284" s="242"/>
      <c r="IME284" s="242"/>
      <c r="IMF284" s="242"/>
      <c r="IMG284" s="242"/>
      <c r="IMH284" s="242"/>
      <c r="IMI284" s="242"/>
      <c r="IMJ284" s="242"/>
      <c r="IMK284" s="242"/>
      <c r="IML284" s="242"/>
      <c r="IMM284" s="242"/>
      <c r="IMN284" s="242"/>
      <c r="IMO284" s="242"/>
      <c r="IMP284" s="242"/>
      <c r="IMQ284" s="242"/>
      <c r="IMR284" s="242"/>
      <c r="IMS284" s="242"/>
      <c r="IMT284" s="242"/>
      <c r="IMU284" s="242"/>
      <c r="IMV284" s="242"/>
      <c r="IMW284" s="242"/>
      <c r="IMX284" s="242"/>
      <c r="IMY284" s="242"/>
      <c r="IMZ284" s="242"/>
      <c r="INA284" s="242"/>
      <c r="INB284" s="242"/>
      <c r="INC284" s="242"/>
      <c r="IND284" s="242"/>
      <c r="INE284" s="242"/>
      <c r="INF284" s="242"/>
      <c r="ING284" s="242"/>
      <c r="INH284" s="242"/>
      <c r="INI284" s="242"/>
      <c r="INJ284" s="242"/>
      <c r="INK284" s="242"/>
      <c r="INL284" s="242"/>
      <c r="INM284" s="242"/>
      <c r="INN284" s="242"/>
      <c r="INO284" s="242"/>
      <c r="INP284" s="242"/>
      <c r="INQ284" s="242"/>
      <c r="INR284" s="242"/>
      <c r="INS284" s="242"/>
      <c r="INT284" s="242"/>
      <c r="INU284" s="242"/>
      <c r="INV284" s="242"/>
      <c r="INW284" s="242"/>
      <c r="INX284" s="242"/>
      <c r="INY284" s="242"/>
      <c r="INZ284" s="242"/>
      <c r="IOA284" s="242"/>
      <c r="IOB284" s="242"/>
      <c r="IOC284" s="242"/>
      <c r="IOD284" s="242"/>
      <c r="IOE284" s="242"/>
      <c r="IOF284" s="242"/>
      <c r="IOG284" s="242"/>
      <c r="IOH284" s="242"/>
      <c r="IOI284" s="242"/>
      <c r="IOJ284" s="242"/>
      <c r="IOK284" s="242"/>
      <c r="IOL284" s="242"/>
      <c r="IOM284" s="242"/>
      <c r="ION284" s="242"/>
      <c r="IOO284" s="242"/>
      <c r="IOP284" s="242"/>
      <c r="IOQ284" s="242"/>
      <c r="IOR284" s="242"/>
      <c r="IOS284" s="242"/>
      <c r="IOT284" s="242"/>
      <c r="IOU284" s="242"/>
      <c r="IOV284" s="242"/>
      <c r="IOW284" s="242"/>
      <c r="IOX284" s="242"/>
      <c r="IOY284" s="242"/>
      <c r="IOZ284" s="242"/>
      <c r="IPA284" s="242"/>
      <c r="IPB284" s="242"/>
      <c r="IPC284" s="242"/>
      <c r="IPD284" s="242"/>
      <c r="IPE284" s="242"/>
      <c r="IPF284" s="242"/>
      <c r="IPG284" s="242"/>
      <c r="IPH284" s="242"/>
      <c r="IPI284" s="242"/>
      <c r="IPJ284" s="242"/>
      <c r="IPK284" s="242"/>
      <c r="IPL284" s="242"/>
      <c r="IPM284" s="242"/>
      <c r="IPN284" s="242"/>
      <c r="IPO284" s="242"/>
      <c r="IPP284" s="242"/>
      <c r="IPQ284" s="242"/>
      <c r="IPR284" s="242"/>
      <c r="IPS284" s="242"/>
      <c r="IPT284" s="242"/>
      <c r="IPU284" s="242"/>
      <c r="IPV284" s="242"/>
      <c r="IPW284" s="242"/>
      <c r="IPX284" s="242"/>
      <c r="IPY284" s="242"/>
      <c r="IPZ284" s="242"/>
      <c r="IQA284" s="242"/>
      <c r="IQB284" s="242"/>
      <c r="IQC284" s="242"/>
      <c r="IQD284" s="242"/>
      <c r="IQE284" s="242"/>
      <c r="IQF284" s="242"/>
      <c r="IQG284" s="242"/>
      <c r="IQH284" s="242"/>
      <c r="IQI284" s="242"/>
      <c r="IQJ284" s="242"/>
      <c r="IQK284" s="242"/>
      <c r="IQL284" s="242"/>
      <c r="IQM284" s="242"/>
      <c r="IQN284" s="242"/>
      <c r="IQO284" s="242"/>
      <c r="IQP284" s="242"/>
      <c r="IQQ284" s="242"/>
      <c r="IQR284" s="242"/>
      <c r="IQS284" s="242"/>
      <c r="IQT284" s="242"/>
      <c r="IQU284" s="242"/>
      <c r="IQV284" s="242"/>
      <c r="IQW284" s="242"/>
      <c r="IQX284" s="242"/>
      <c r="IQY284" s="242"/>
      <c r="IQZ284" s="242"/>
      <c r="IRA284" s="242"/>
      <c r="IRB284" s="242"/>
      <c r="IRC284" s="242"/>
      <c r="IRD284" s="242"/>
      <c r="IRE284" s="242"/>
      <c r="IRF284" s="242"/>
      <c r="IRG284" s="242"/>
      <c r="IRH284" s="242"/>
      <c r="IRI284" s="242"/>
      <c r="IRJ284" s="242"/>
      <c r="IRK284" s="242"/>
      <c r="IRL284" s="242"/>
      <c r="IRM284" s="242"/>
      <c r="IRN284" s="242"/>
      <c r="IRO284" s="242"/>
      <c r="IRP284" s="242"/>
      <c r="IRQ284" s="242"/>
      <c r="IRR284" s="242"/>
      <c r="IRS284" s="242"/>
      <c r="IRT284" s="242"/>
      <c r="IRU284" s="242"/>
      <c r="IRV284" s="242"/>
      <c r="IRW284" s="242"/>
      <c r="IRX284" s="242"/>
      <c r="IRY284" s="242"/>
      <c r="IRZ284" s="242"/>
      <c r="ISA284" s="242"/>
      <c r="ISB284" s="242"/>
      <c r="ISC284" s="242"/>
      <c r="ISD284" s="242"/>
      <c r="ISE284" s="242"/>
      <c r="ISF284" s="242"/>
      <c r="ISG284" s="242"/>
      <c r="ISH284" s="242"/>
      <c r="ISI284" s="242"/>
      <c r="ISJ284" s="242"/>
      <c r="ISK284" s="242"/>
      <c r="ISL284" s="242"/>
      <c r="ISM284" s="242"/>
      <c r="ISN284" s="242"/>
      <c r="ISO284" s="242"/>
      <c r="ISP284" s="242"/>
      <c r="ISQ284" s="242"/>
      <c r="ISR284" s="242"/>
      <c r="ISS284" s="242"/>
      <c r="IST284" s="242"/>
      <c r="ISU284" s="242"/>
      <c r="ISV284" s="242"/>
      <c r="ISW284" s="242"/>
      <c r="ISX284" s="242"/>
      <c r="ISY284" s="242"/>
      <c r="ISZ284" s="242"/>
      <c r="ITA284" s="242"/>
      <c r="ITB284" s="242"/>
      <c r="ITC284" s="242"/>
      <c r="ITD284" s="242"/>
      <c r="ITE284" s="242"/>
      <c r="ITF284" s="242"/>
      <c r="ITG284" s="242"/>
      <c r="ITH284" s="242"/>
      <c r="ITI284" s="242"/>
      <c r="ITJ284" s="242"/>
      <c r="ITK284" s="242"/>
      <c r="ITL284" s="242"/>
      <c r="ITM284" s="242"/>
      <c r="ITN284" s="242"/>
      <c r="ITO284" s="242"/>
      <c r="ITP284" s="242"/>
      <c r="ITQ284" s="242"/>
      <c r="ITR284" s="242"/>
      <c r="ITS284" s="242"/>
      <c r="ITT284" s="242"/>
      <c r="ITU284" s="242"/>
      <c r="ITV284" s="242"/>
      <c r="ITW284" s="242"/>
      <c r="ITX284" s="242"/>
      <c r="ITY284" s="242"/>
      <c r="ITZ284" s="242"/>
      <c r="IUA284" s="242"/>
      <c r="IUB284" s="242"/>
      <c r="IUC284" s="242"/>
      <c r="IUD284" s="242"/>
      <c r="IUE284" s="242"/>
      <c r="IUF284" s="242"/>
      <c r="IUG284" s="242"/>
      <c r="IUH284" s="242"/>
      <c r="IUI284" s="242"/>
      <c r="IUJ284" s="242"/>
      <c r="IUK284" s="242"/>
      <c r="IUL284" s="242"/>
      <c r="IUM284" s="242"/>
      <c r="IUN284" s="242"/>
      <c r="IUO284" s="242"/>
      <c r="IUP284" s="242"/>
      <c r="IUQ284" s="242"/>
      <c r="IUR284" s="242"/>
      <c r="IUS284" s="242"/>
      <c r="IUT284" s="242"/>
      <c r="IUU284" s="242"/>
      <c r="IUV284" s="242"/>
      <c r="IUW284" s="242"/>
      <c r="IUX284" s="242"/>
      <c r="IUY284" s="242"/>
      <c r="IUZ284" s="242"/>
      <c r="IVA284" s="242"/>
      <c r="IVB284" s="242"/>
      <c r="IVC284" s="242"/>
      <c r="IVD284" s="242"/>
      <c r="IVE284" s="242"/>
      <c r="IVF284" s="242"/>
      <c r="IVG284" s="242"/>
      <c r="IVH284" s="242"/>
      <c r="IVI284" s="242"/>
      <c r="IVJ284" s="242"/>
      <c r="IVK284" s="242"/>
      <c r="IVL284" s="242"/>
      <c r="IVM284" s="242"/>
      <c r="IVN284" s="242"/>
      <c r="IVO284" s="242"/>
      <c r="IVP284" s="242"/>
      <c r="IVQ284" s="242"/>
      <c r="IVR284" s="242"/>
      <c r="IVS284" s="242"/>
      <c r="IVT284" s="242"/>
      <c r="IVU284" s="242"/>
      <c r="IVV284" s="242"/>
      <c r="IVW284" s="242"/>
      <c r="IVX284" s="242"/>
      <c r="IVY284" s="242"/>
      <c r="IVZ284" s="242"/>
      <c r="IWA284" s="242"/>
      <c r="IWB284" s="242"/>
      <c r="IWC284" s="242"/>
      <c r="IWD284" s="242"/>
      <c r="IWE284" s="242"/>
      <c r="IWF284" s="242"/>
      <c r="IWG284" s="242"/>
      <c r="IWH284" s="242"/>
      <c r="IWI284" s="242"/>
      <c r="IWJ284" s="242"/>
      <c r="IWK284" s="242"/>
      <c r="IWL284" s="242"/>
      <c r="IWM284" s="242"/>
      <c r="IWN284" s="242"/>
      <c r="IWO284" s="242"/>
      <c r="IWP284" s="242"/>
      <c r="IWQ284" s="242"/>
      <c r="IWR284" s="242"/>
      <c r="IWS284" s="242"/>
      <c r="IWT284" s="242"/>
      <c r="IWU284" s="242"/>
      <c r="IWV284" s="242"/>
      <c r="IWW284" s="242"/>
      <c r="IWX284" s="242"/>
      <c r="IWY284" s="242"/>
      <c r="IWZ284" s="242"/>
      <c r="IXA284" s="242"/>
      <c r="IXB284" s="242"/>
      <c r="IXC284" s="242"/>
      <c r="IXD284" s="242"/>
      <c r="IXE284" s="242"/>
      <c r="IXF284" s="242"/>
      <c r="IXG284" s="242"/>
      <c r="IXH284" s="242"/>
      <c r="IXI284" s="242"/>
      <c r="IXJ284" s="242"/>
      <c r="IXK284" s="242"/>
      <c r="IXL284" s="242"/>
      <c r="IXM284" s="242"/>
      <c r="IXN284" s="242"/>
      <c r="IXO284" s="242"/>
      <c r="IXP284" s="242"/>
      <c r="IXQ284" s="242"/>
      <c r="IXR284" s="242"/>
      <c r="IXS284" s="242"/>
      <c r="IXT284" s="242"/>
      <c r="IXU284" s="242"/>
      <c r="IXV284" s="242"/>
      <c r="IXW284" s="242"/>
      <c r="IXX284" s="242"/>
      <c r="IXY284" s="242"/>
      <c r="IXZ284" s="242"/>
      <c r="IYA284" s="242"/>
      <c r="IYB284" s="242"/>
      <c r="IYC284" s="242"/>
      <c r="IYD284" s="242"/>
      <c r="IYE284" s="242"/>
      <c r="IYF284" s="242"/>
      <c r="IYG284" s="242"/>
      <c r="IYH284" s="242"/>
      <c r="IYI284" s="242"/>
      <c r="IYJ284" s="242"/>
      <c r="IYK284" s="242"/>
      <c r="IYL284" s="242"/>
      <c r="IYM284" s="242"/>
      <c r="IYN284" s="242"/>
      <c r="IYO284" s="242"/>
      <c r="IYP284" s="242"/>
      <c r="IYQ284" s="242"/>
      <c r="IYR284" s="242"/>
      <c r="IYS284" s="242"/>
      <c r="IYT284" s="242"/>
      <c r="IYU284" s="242"/>
      <c r="IYV284" s="242"/>
      <c r="IYW284" s="242"/>
      <c r="IYX284" s="242"/>
      <c r="IYY284" s="242"/>
      <c r="IYZ284" s="242"/>
      <c r="IZA284" s="242"/>
      <c r="IZB284" s="242"/>
      <c r="IZC284" s="242"/>
      <c r="IZD284" s="242"/>
      <c r="IZE284" s="242"/>
      <c r="IZF284" s="242"/>
      <c r="IZG284" s="242"/>
      <c r="IZH284" s="242"/>
      <c r="IZI284" s="242"/>
      <c r="IZJ284" s="242"/>
      <c r="IZK284" s="242"/>
      <c r="IZL284" s="242"/>
      <c r="IZM284" s="242"/>
      <c r="IZN284" s="242"/>
      <c r="IZO284" s="242"/>
      <c r="IZP284" s="242"/>
      <c r="IZQ284" s="242"/>
      <c r="IZR284" s="242"/>
      <c r="IZS284" s="242"/>
      <c r="IZT284" s="242"/>
      <c r="IZU284" s="242"/>
      <c r="IZV284" s="242"/>
      <c r="IZW284" s="242"/>
      <c r="IZX284" s="242"/>
      <c r="IZY284" s="242"/>
      <c r="IZZ284" s="242"/>
      <c r="JAA284" s="242"/>
      <c r="JAB284" s="242"/>
      <c r="JAC284" s="242"/>
      <c r="JAD284" s="242"/>
      <c r="JAE284" s="242"/>
      <c r="JAF284" s="242"/>
      <c r="JAG284" s="242"/>
      <c r="JAH284" s="242"/>
      <c r="JAI284" s="242"/>
      <c r="JAJ284" s="242"/>
      <c r="JAK284" s="242"/>
      <c r="JAL284" s="242"/>
      <c r="JAM284" s="242"/>
      <c r="JAN284" s="242"/>
      <c r="JAO284" s="242"/>
      <c r="JAP284" s="242"/>
      <c r="JAQ284" s="242"/>
      <c r="JAR284" s="242"/>
      <c r="JAS284" s="242"/>
      <c r="JAT284" s="242"/>
      <c r="JAU284" s="242"/>
      <c r="JAV284" s="242"/>
      <c r="JAW284" s="242"/>
      <c r="JAX284" s="242"/>
      <c r="JAY284" s="242"/>
      <c r="JAZ284" s="242"/>
      <c r="JBA284" s="242"/>
      <c r="JBB284" s="242"/>
      <c r="JBC284" s="242"/>
      <c r="JBD284" s="242"/>
      <c r="JBE284" s="242"/>
      <c r="JBF284" s="242"/>
      <c r="JBG284" s="242"/>
      <c r="JBH284" s="242"/>
      <c r="JBI284" s="242"/>
      <c r="JBJ284" s="242"/>
      <c r="JBK284" s="242"/>
      <c r="JBL284" s="242"/>
      <c r="JBM284" s="242"/>
      <c r="JBN284" s="242"/>
      <c r="JBO284" s="242"/>
      <c r="JBP284" s="242"/>
      <c r="JBQ284" s="242"/>
      <c r="JBR284" s="242"/>
      <c r="JBS284" s="242"/>
      <c r="JBT284" s="242"/>
      <c r="JBU284" s="242"/>
      <c r="JBV284" s="242"/>
      <c r="JBW284" s="242"/>
      <c r="JBX284" s="242"/>
      <c r="JBY284" s="242"/>
      <c r="JBZ284" s="242"/>
      <c r="JCA284" s="242"/>
      <c r="JCB284" s="242"/>
      <c r="JCC284" s="242"/>
      <c r="JCD284" s="242"/>
      <c r="JCE284" s="242"/>
      <c r="JCF284" s="242"/>
      <c r="JCG284" s="242"/>
      <c r="JCH284" s="242"/>
      <c r="JCI284" s="242"/>
      <c r="JCJ284" s="242"/>
      <c r="JCK284" s="242"/>
      <c r="JCL284" s="242"/>
      <c r="JCM284" s="242"/>
      <c r="JCN284" s="242"/>
      <c r="JCO284" s="242"/>
      <c r="JCP284" s="242"/>
      <c r="JCQ284" s="242"/>
      <c r="JCR284" s="242"/>
      <c r="JCS284" s="242"/>
      <c r="JCT284" s="242"/>
      <c r="JCU284" s="242"/>
      <c r="JCV284" s="242"/>
      <c r="JCW284" s="242"/>
      <c r="JCX284" s="242"/>
      <c r="JCY284" s="242"/>
      <c r="JCZ284" s="242"/>
      <c r="JDA284" s="242"/>
      <c r="JDB284" s="242"/>
      <c r="JDC284" s="242"/>
      <c r="JDD284" s="242"/>
      <c r="JDE284" s="242"/>
      <c r="JDF284" s="242"/>
      <c r="JDG284" s="242"/>
      <c r="JDH284" s="242"/>
      <c r="JDI284" s="242"/>
      <c r="JDJ284" s="242"/>
      <c r="JDK284" s="242"/>
      <c r="JDL284" s="242"/>
      <c r="JDM284" s="242"/>
      <c r="JDN284" s="242"/>
      <c r="JDO284" s="242"/>
      <c r="JDP284" s="242"/>
      <c r="JDQ284" s="242"/>
      <c r="JDR284" s="242"/>
      <c r="JDS284" s="242"/>
      <c r="JDT284" s="242"/>
      <c r="JDU284" s="242"/>
      <c r="JDV284" s="242"/>
      <c r="JDW284" s="242"/>
      <c r="JDX284" s="242"/>
      <c r="JDY284" s="242"/>
      <c r="JDZ284" s="242"/>
      <c r="JEA284" s="242"/>
      <c r="JEB284" s="242"/>
      <c r="JEC284" s="242"/>
      <c r="JED284" s="242"/>
      <c r="JEE284" s="242"/>
      <c r="JEF284" s="242"/>
      <c r="JEG284" s="242"/>
      <c r="JEH284" s="242"/>
      <c r="JEI284" s="242"/>
      <c r="JEJ284" s="242"/>
      <c r="JEK284" s="242"/>
      <c r="JEL284" s="242"/>
      <c r="JEM284" s="242"/>
      <c r="JEN284" s="242"/>
      <c r="JEO284" s="242"/>
      <c r="JEP284" s="242"/>
      <c r="JEQ284" s="242"/>
      <c r="JER284" s="242"/>
      <c r="JES284" s="242"/>
      <c r="JET284" s="242"/>
      <c r="JEU284" s="242"/>
      <c r="JEV284" s="242"/>
      <c r="JEW284" s="242"/>
      <c r="JEX284" s="242"/>
      <c r="JEY284" s="242"/>
      <c r="JEZ284" s="242"/>
      <c r="JFA284" s="242"/>
      <c r="JFB284" s="242"/>
      <c r="JFC284" s="242"/>
      <c r="JFD284" s="242"/>
      <c r="JFE284" s="242"/>
      <c r="JFF284" s="242"/>
      <c r="JFG284" s="242"/>
      <c r="JFH284" s="242"/>
      <c r="JFI284" s="242"/>
      <c r="JFJ284" s="242"/>
      <c r="JFK284" s="242"/>
      <c r="JFL284" s="242"/>
      <c r="JFM284" s="242"/>
      <c r="JFN284" s="242"/>
      <c r="JFO284" s="242"/>
      <c r="JFP284" s="242"/>
      <c r="JFQ284" s="242"/>
      <c r="JFR284" s="242"/>
      <c r="JFS284" s="242"/>
      <c r="JFT284" s="242"/>
      <c r="JFU284" s="242"/>
      <c r="JFV284" s="242"/>
      <c r="JFW284" s="242"/>
      <c r="JFX284" s="242"/>
      <c r="JFY284" s="242"/>
      <c r="JFZ284" s="242"/>
      <c r="JGA284" s="242"/>
      <c r="JGB284" s="242"/>
      <c r="JGC284" s="242"/>
      <c r="JGD284" s="242"/>
      <c r="JGE284" s="242"/>
      <c r="JGF284" s="242"/>
      <c r="JGG284" s="242"/>
      <c r="JGH284" s="242"/>
      <c r="JGI284" s="242"/>
      <c r="JGJ284" s="242"/>
      <c r="JGK284" s="242"/>
      <c r="JGL284" s="242"/>
      <c r="JGM284" s="242"/>
      <c r="JGN284" s="242"/>
      <c r="JGO284" s="242"/>
      <c r="JGP284" s="242"/>
      <c r="JGQ284" s="242"/>
      <c r="JGR284" s="242"/>
      <c r="JGS284" s="242"/>
      <c r="JGT284" s="242"/>
      <c r="JGU284" s="242"/>
      <c r="JGV284" s="242"/>
      <c r="JGW284" s="242"/>
      <c r="JGX284" s="242"/>
      <c r="JGY284" s="242"/>
      <c r="JGZ284" s="242"/>
      <c r="JHA284" s="242"/>
      <c r="JHB284" s="242"/>
      <c r="JHC284" s="242"/>
      <c r="JHD284" s="242"/>
      <c r="JHE284" s="242"/>
      <c r="JHF284" s="242"/>
      <c r="JHG284" s="242"/>
      <c r="JHH284" s="242"/>
      <c r="JHI284" s="242"/>
      <c r="JHJ284" s="242"/>
      <c r="JHK284" s="242"/>
      <c r="JHL284" s="242"/>
      <c r="JHM284" s="242"/>
      <c r="JHN284" s="242"/>
      <c r="JHO284" s="242"/>
      <c r="JHP284" s="242"/>
      <c r="JHQ284" s="242"/>
      <c r="JHR284" s="242"/>
      <c r="JHS284" s="242"/>
      <c r="JHT284" s="242"/>
      <c r="JHU284" s="242"/>
      <c r="JHV284" s="242"/>
      <c r="JHW284" s="242"/>
      <c r="JHX284" s="242"/>
      <c r="JHY284" s="242"/>
      <c r="JHZ284" s="242"/>
      <c r="JIA284" s="242"/>
      <c r="JIB284" s="242"/>
      <c r="JIC284" s="242"/>
      <c r="JID284" s="242"/>
      <c r="JIE284" s="242"/>
      <c r="JIF284" s="242"/>
      <c r="JIG284" s="242"/>
      <c r="JIH284" s="242"/>
      <c r="JII284" s="242"/>
      <c r="JIJ284" s="242"/>
      <c r="JIK284" s="242"/>
      <c r="JIL284" s="242"/>
      <c r="JIM284" s="242"/>
      <c r="JIN284" s="242"/>
      <c r="JIO284" s="242"/>
      <c r="JIP284" s="242"/>
      <c r="JIQ284" s="242"/>
      <c r="JIR284" s="242"/>
      <c r="JIS284" s="242"/>
      <c r="JIT284" s="242"/>
      <c r="JIU284" s="242"/>
      <c r="JIV284" s="242"/>
      <c r="JIW284" s="242"/>
      <c r="JIX284" s="242"/>
      <c r="JIY284" s="242"/>
      <c r="JIZ284" s="242"/>
      <c r="JJA284" s="242"/>
      <c r="JJB284" s="242"/>
      <c r="JJC284" s="242"/>
      <c r="JJD284" s="242"/>
      <c r="JJE284" s="242"/>
      <c r="JJF284" s="242"/>
      <c r="JJG284" s="242"/>
      <c r="JJH284" s="242"/>
      <c r="JJI284" s="242"/>
      <c r="JJJ284" s="242"/>
      <c r="JJK284" s="242"/>
      <c r="JJL284" s="242"/>
      <c r="JJM284" s="242"/>
      <c r="JJN284" s="242"/>
      <c r="JJO284" s="242"/>
      <c r="JJP284" s="242"/>
      <c r="JJQ284" s="242"/>
      <c r="JJR284" s="242"/>
      <c r="JJS284" s="242"/>
      <c r="JJT284" s="242"/>
      <c r="JJU284" s="242"/>
      <c r="JJV284" s="242"/>
      <c r="JJW284" s="242"/>
      <c r="JJX284" s="242"/>
      <c r="JJY284" s="242"/>
      <c r="JJZ284" s="242"/>
      <c r="JKA284" s="242"/>
      <c r="JKB284" s="242"/>
      <c r="JKC284" s="242"/>
      <c r="JKD284" s="242"/>
      <c r="JKE284" s="242"/>
      <c r="JKF284" s="242"/>
      <c r="JKG284" s="242"/>
      <c r="JKH284" s="242"/>
      <c r="JKI284" s="242"/>
      <c r="JKJ284" s="242"/>
      <c r="JKK284" s="242"/>
      <c r="JKL284" s="242"/>
      <c r="JKM284" s="242"/>
      <c r="JKN284" s="242"/>
      <c r="JKO284" s="242"/>
      <c r="JKP284" s="242"/>
      <c r="JKQ284" s="242"/>
      <c r="JKR284" s="242"/>
      <c r="JKS284" s="242"/>
      <c r="JKT284" s="242"/>
      <c r="JKU284" s="242"/>
      <c r="JKV284" s="242"/>
      <c r="JKW284" s="242"/>
      <c r="JKX284" s="242"/>
      <c r="JKY284" s="242"/>
      <c r="JKZ284" s="242"/>
      <c r="JLA284" s="242"/>
      <c r="JLB284" s="242"/>
      <c r="JLC284" s="242"/>
      <c r="JLD284" s="242"/>
      <c r="JLE284" s="242"/>
      <c r="JLF284" s="242"/>
      <c r="JLG284" s="242"/>
      <c r="JLH284" s="242"/>
      <c r="JLI284" s="242"/>
      <c r="JLJ284" s="242"/>
      <c r="JLK284" s="242"/>
      <c r="JLL284" s="242"/>
      <c r="JLM284" s="242"/>
      <c r="JLN284" s="242"/>
      <c r="JLO284" s="242"/>
      <c r="JLP284" s="242"/>
      <c r="JLQ284" s="242"/>
      <c r="JLR284" s="242"/>
      <c r="JLS284" s="242"/>
      <c r="JLT284" s="242"/>
      <c r="JLU284" s="242"/>
      <c r="JLV284" s="242"/>
      <c r="JLW284" s="242"/>
      <c r="JLX284" s="242"/>
      <c r="JLY284" s="242"/>
      <c r="JLZ284" s="242"/>
      <c r="JMA284" s="242"/>
      <c r="JMB284" s="242"/>
      <c r="JMC284" s="242"/>
      <c r="JMD284" s="242"/>
      <c r="JME284" s="242"/>
      <c r="JMF284" s="242"/>
      <c r="JMG284" s="242"/>
      <c r="JMH284" s="242"/>
      <c r="JMI284" s="242"/>
      <c r="JMJ284" s="242"/>
      <c r="JMK284" s="242"/>
      <c r="JML284" s="242"/>
      <c r="JMM284" s="242"/>
      <c r="JMN284" s="242"/>
      <c r="JMO284" s="242"/>
      <c r="JMP284" s="242"/>
      <c r="JMQ284" s="242"/>
      <c r="JMR284" s="242"/>
      <c r="JMS284" s="242"/>
      <c r="JMT284" s="242"/>
      <c r="JMU284" s="242"/>
      <c r="JMV284" s="242"/>
      <c r="JMW284" s="242"/>
      <c r="JMX284" s="242"/>
      <c r="JMY284" s="242"/>
      <c r="JMZ284" s="242"/>
      <c r="JNA284" s="242"/>
      <c r="JNB284" s="242"/>
      <c r="JNC284" s="242"/>
      <c r="JND284" s="242"/>
      <c r="JNE284" s="242"/>
      <c r="JNF284" s="242"/>
      <c r="JNG284" s="242"/>
      <c r="JNH284" s="242"/>
      <c r="JNI284" s="242"/>
      <c r="JNJ284" s="242"/>
      <c r="JNK284" s="242"/>
      <c r="JNL284" s="242"/>
      <c r="JNM284" s="242"/>
      <c r="JNN284" s="242"/>
      <c r="JNO284" s="242"/>
      <c r="JNP284" s="242"/>
      <c r="JNQ284" s="242"/>
      <c r="JNR284" s="242"/>
      <c r="JNS284" s="242"/>
      <c r="JNT284" s="242"/>
      <c r="JNU284" s="242"/>
      <c r="JNV284" s="242"/>
      <c r="JNW284" s="242"/>
      <c r="JNX284" s="242"/>
      <c r="JNY284" s="242"/>
      <c r="JNZ284" s="242"/>
      <c r="JOA284" s="242"/>
      <c r="JOB284" s="242"/>
      <c r="JOC284" s="242"/>
      <c r="JOD284" s="242"/>
      <c r="JOE284" s="242"/>
      <c r="JOF284" s="242"/>
      <c r="JOG284" s="242"/>
      <c r="JOH284" s="242"/>
      <c r="JOI284" s="242"/>
      <c r="JOJ284" s="242"/>
      <c r="JOK284" s="242"/>
      <c r="JOL284" s="242"/>
      <c r="JOM284" s="242"/>
      <c r="JON284" s="242"/>
      <c r="JOO284" s="242"/>
      <c r="JOP284" s="242"/>
      <c r="JOQ284" s="242"/>
      <c r="JOR284" s="242"/>
      <c r="JOS284" s="242"/>
      <c r="JOT284" s="242"/>
      <c r="JOU284" s="242"/>
      <c r="JOV284" s="242"/>
      <c r="JOW284" s="242"/>
      <c r="JOX284" s="242"/>
      <c r="JOY284" s="242"/>
      <c r="JOZ284" s="242"/>
      <c r="JPA284" s="242"/>
      <c r="JPB284" s="242"/>
      <c r="JPC284" s="242"/>
      <c r="JPD284" s="242"/>
      <c r="JPE284" s="242"/>
      <c r="JPF284" s="242"/>
      <c r="JPG284" s="242"/>
      <c r="JPH284" s="242"/>
      <c r="JPI284" s="242"/>
      <c r="JPJ284" s="242"/>
      <c r="JPK284" s="242"/>
      <c r="JPL284" s="242"/>
      <c r="JPM284" s="242"/>
      <c r="JPN284" s="242"/>
      <c r="JPO284" s="242"/>
      <c r="JPP284" s="242"/>
      <c r="JPQ284" s="242"/>
      <c r="JPR284" s="242"/>
      <c r="JPS284" s="242"/>
      <c r="JPT284" s="242"/>
      <c r="JPU284" s="242"/>
      <c r="JPV284" s="242"/>
      <c r="JPW284" s="242"/>
      <c r="JPX284" s="242"/>
      <c r="JPY284" s="242"/>
      <c r="JPZ284" s="242"/>
      <c r="JQA284" s="242"/>
      <c r="JQB284" s="242"/>
      <c r="JQC284" s="242"/>
      <c r="JQD284" s="242"/>
      <c r="JQE284" s="242"/>
      <c r="JQF284" s="242"/>
      <c r="JQG284" s="242"/>
      <c r="JQH284" s="242"/>
      <c r="JQI284" s="242"/>
      <c r="JQJ284" s="242"/>
      <c r="JQK284" s="242"/>
      <c r="JQL284" s="242"/>
      <c r="JQM284" s="242"/>
      <c r="JQN284" s="242"/>
      <c r="JQO284" s="242"/>
      <c r="JQP284" s="242"/>
      <c r="JQQ284" s="242"/>
      <c r="JQR284" s="242"/>
      <c r="JQS284" s="242"/>
      <c r="JQT284" s="242"/>
      <c r="JQU284" s="242"/>
      <c r="JQV284" s="242"/>
      <c r="JQW284" s="242"/>
      <c r="JQX284" s="242"/>
      <c r="JQY284" s="242"/>
      <c r="JQZ284" s="242"/>
      <c r="JRA284" s="242"/>
      <c r="JRB284" s="242"/>
      <c r="JRC284" s="242"/>
      <c r="JRD284" s="242"/>
      <c r="JRE284" s="242"/>
      <c r="JRF284" s="242"/>
      <c r="JRG284" s="242"/>
      <c r="JRH284" s="242"/>
      <c r="JRI284" s="242"/>
      <c r="JRJ284" s="242"/>
      <c r="JRK284" s="242"/>
      <c r="JRL284" s="242"/>
      <c r="JRM284" s="242"/>
      <c r="JRN284" s="242"/>
      <c r="JRO284" s="242"/>
      <c r="JRP284" s="242"/>
      <c r="JRQ284" s="242"/>
      <c r="JRR284" s="242"/>
      <c r="JRS284" s="242"/>
      <c r="JRT284" s="242"/>
      <c r="JRU284" s="242"/>
      <c r="JRV284" s="242"/>
      <c r="JRW284" s="242"/>
      <c r="JRX284" s="242"/>
      <c r="JRY284" s="242"/>
      <c r="JRZ284" s="242"/>
      <c r="JSA284" s="242"/>
      <c r="JSB284" s="242"/>
      <c r="JSC284" s="242"/>
      <c r="JSD284" s="242"/>
      <c r="JSE284" s="242"/>
      <c r="JSF284" s="242"/>
      <c r="JSG284" s="242"/>
      <c r="JSH284" s="242"/>
      <c r="JSI284" s="242"/>
      <c r="JSJ284" s="242"/>
      <c r="JSK284" s="242"/>
      <c r="JSL284" s="242"/>
      <c r="JSM284" s="242"/>
      <c r="JSN284" s="242"/>
      <c r="JSO284" s="242"/>
      <c r="JSP284" s="242"/>
      <c r="JSQ284" s="242"/>
      <c r="JSR284" s="242"/>
      <c r="JSS284" s="242"/>
      <c r="JST284" s="242"/>
      <c r="JSU284" s="242"/>
      <c r="JSV284" s="242"/>
      <c r="JSW284" s="242"/>
      <c r="JSX284" s="242"/>
      <c r="JSY284" s="242"/>
      <c r="JSZ284" s="242"/>
      <c r="JTA284" s="242"/>
      <c r="JTB284" s="242"/>
      <c r="JTC284" s="242"/>
      <c r="JTD284" s="242"/>
      <c r="JTE284" s="242"/>
      <c r="JTF284" s="242"/>
      <c r="JTG284" s="242"/>
      <c r="JTH284" s="242"/>
      <c r="JTI284" s="242"/>
      <c r="JTJ284" s="242"/>
      <c r="JTK284" s="242"/>
      <c r="JTL284" s="242"/>
      <c r="JTM284" s="242"/>
      <c r="JTN284" s="242"/>
      <c r="JTO284" s="242"/>
      <c r="JTP284" s="242"/>
      <c r="JTQ284" s="242"/>
      <c r="JTR284" s="242"/>
      <c r="JTS284" s="242"/>
      <c r="JTT284" s="242"/>
      <c r="JTU284" s="242"/>
      <c r="JTV284" s="242"/>
      <c r="JTW284" s="242"/>
      <c r="JTX284" s="242"/>
      <c r="JTY284" s="242"/>
      <c r="JTZ284" s="242"/>
      <c r="JUA284" s="242"/>
      <c r="JUB284" s="242"/>
      <c r="JUC284" s="242"/>
      <c r="JUD284" s="242"/>
      <c r="JUE284" s="242"/>
      <c r="JUF284" s="242"/>
      <c r="JUG284" s="242"/>
      <c r="JUH284" s="242"/>
      <c r="JUI284" s="242"/>
      <c r="JUJ284" s="242"/>
      <c r="JUK284" s="242"/>
      <c r="JUL284" s="242"/>
      <c r="JUM284" s="242"/>
      <c r="JUN284" s="242"/>
      <c r="JUO284" s="242"/>
      <c r="JUP284" s="242"/>
      <c r="JUQ284" s="242"/>
      <c r="JUR284" s="242"/>
      <c r="JUS284" s="242"/>
      <c r="JUT284" s="242"/>
      <c r="JUU284" s="242"/>
      <c r="JUV284" s="242"/>
      <c r="JUW284" s="242"/>
      <c r="JUX284" s="242"/>
      <c r="JUY284" s="242"/>
      <c r="JUZ284" s="242"/>
      <c r="JVA284" s="242"/>
      <c r="JVB284" s="242"/>
      <c r="JVC284" s="242"/>
      <c r="JVD284" s="242"/>
      <c r="JVE284" s="242"/>
      <c r="JVF284" s="242"/>
      <c r="JVG284" s="242"/>
      <c r="JVH284" s="242"/>
      <c r="JVI284" s="242"/>
      <c r="JVJ284" s="242"/>
      <c r="JVK284" s="242"/>
      <c r="JVL284" s="242"/>
      <c r="JVM284" s="242"/>
      <c r="JVN284" s="242"/>
      <c r="JVO284" s="242"/>
      <c r="JVP284" s="242"/>
      <c r="JVQ284" s="242"/>
      <c r="JVR284" s="242"/>
      <c r="JVS284" s="242"/>
      <c r="JVT284" s="242"/>
      <c r="JVU284" s="242"/>
      <c r="JVV284" s="242"/>
      <c r="JVW284" s="242"/>
      <c r="JVX284" s="242"/>
      <c r="JVY284" s="242"/>
      <c r="JVZ284" s="242"/>
      <c r="JWA284" s="242"/>
      <c r="JWB284" s="242"/>
      <c r="JWC284" s="242"/>
      <c r="JWD284" s="242"/>
      <c r="JWE284" s="242"/>
      <c r="JWF284" s="242"/>
      <c r="JWG284" s="242"/>
      <c r="JWH284" s="242"/>
      <c r="JWI284" s="242"/>
      <c r="JWJ284" s="242"/>
      <c r="JWK284" s="242"/>
      <c r="JWL284" s="242"/>
      <c r="JWM284" s="242"/>
      <c r="JWN284" s="242"/>
      <c r="JWO284" s="242"/>
      <c r="JWP284" s="242"/>
      <c r="JWQ284" s="242"/>
      <c r="JWR284" s="242"/>
      <c r="JWS284" s="242"/>
      <c r="JWT284" s="242"/>
      <c r="JWU284" s="242"/>
      <c r="JWV284" s="242"/>
      <c r="JWW284" s="242"/>
      <c r="JWX284" s="242"/>
      <c r="JWY284" s="242"/>
      <c r="JWZ284" s="242"/>
      <c r="JXA284" s="242"/>
      <c r="JXB284" s="242"/>
      <c r="JXC284" s="242"/>
      <c r="JXD284" s="242"/>
      <c r="JXE284" s="242"/>
      <c r="JXF284" s="242"/>
      <c r="JXG284" s="242"/>
      <c r="JXH284" s="242"/>
      <c r="JXI284" s="242"/>
      <c r="JXJ284" s="242"/>
      <c r="JXK284" s="242"/>
      <c r="JXL284" s="242"/>
      <c r="JXM284" s="242"/>
      <c r="JXN284" s="242"/>
      <c r="JXO284" s="242"/>
      <c r="JXP284" s="242"/>
      <c r="JXQ284" s="242"/>
      <c r="JXR284" s="242"/>
      <c r="JXS284" s="242"/>
      <c r="JXT284" s="242"/>
      <c r="JXU284" s="242"/>
      <c r="JXV284" s="242"/>
      <c r="JXW284" s="242"/>
      <c r="JXX284" s="242"/>
      <c r="JXY284" s="242"/>
      <c r="JXZ284" s="242"/>
      <c r="JYA284" s="242"/>
      <c r="JYB284" s="242"/>
      <c r="JYC284" s="242"/>
      <c r="JYD284" s="242"/>
      <c r="JYE284" s="242"/>
      <c r="JYF284" s="242"/>
      <c r="JYG284" s="242"/>
      <c r="JYH284" s="242"/>
      <c r="JYI284" s="242"/>
      <c r="JYJ284" s="242"/>
      <c r="JYK284" s="242"/>
      <c r="JYL284" s="242"/>
      <c r="JYM284" s="242"/>
      <c r="JYN284" s="242"/>
      <c r="JYO284" s="242"/>
      <c r="JYP284" s="242"/>
      <c r="JYQ284" s="242"/>
      <c r="JYR284" s="242"/>
      <c r="JYS284" s="242"/>
      <c r="JYT284" s="242"/>
      <c r="JYU284" s="242"/>
      <c r="JYV284" s="242"/>
      <c r="JYW284" s="242"/>
      <c r="JYX284" s="242"/>
      <c r="JYY284" s="242"/>
      <c r="JYZ284" s="242"/>
      <c r="JZA284" s="242"/>
      <c r="JZB284" s="242"/>
      <c r="JZC284" s="242"/>
      <c r="JZD284" s="242"/>
      <c r="JZE284" s="242"/>
      <c r="JZF284" s="242"/>
      <c r="JZG284" s="242"/>
      <c r="JZH284" s="242"/>
      <c r="JZI284" s="242"/>
      <c r="JZJ284" s="242"/>
      <c r="JZK284" s="242"/>
      <c r="JZL284" s="242"/>
      <c r="JZM284" s="242"/>
      <c r="JZN284" s="242"/>
      <c r="JZO284" s="242"/>
      <c r="JZP284" s="242"/>
      <c r="JZQ284" s="242"/>
      <c r="JZR284" s="242"/>
      <c r="JZS284" s="242"/>
      <c r="JZT284" s="242"/>
      <c r="JZU284" s="242"/>
      <c r="JZV284" s="242"/>
      <c r="JZW284" s="242"/>
      <c r="JZX284" s="242"/>
      <c r="JZY284" s="242"/>
      <c r="JZZ284" s="242"/>
      <c r="KAA284" s="242"/>
      <c r="KAB284" s="242"/>
      <c r="KAC284" s="242"/>
      <c r="KAD284" s="242"/>
      <c r="KAE284" s="242"/>
      <c r="KAF284" s="242"/>
      <c r="KAG284" s="242"/>
      <c r="KAH284" s="242"/>
      <c r="KAI284" s="242"/>
      <c r="KAJ284" s="242"/>
      <c r="KAK284" s="242"/>
      <c r="KAL284" s="242"/>
      <c r="KAM284" s="242"/>
      <c r="KAN284" s="242"/>
      <c r="KAO284" s="242"/>
      <c r="KAP284" s="242"/>
      <c r="KAQ284" s="242"/>
      <c r="KAR284" s="242"/>
      <c r="KAS284" s="242"/>
      <c r="KAT284" s="242"/>
      <c r="KAU284" s="242"/>
      <c r="KAV284" s="242"/>
      <c r="KAW284" s="242"/>
      <c r="KAX284" s="242"/>
      <c r="KAY284" s="242"/>
      <c r="KAZ284" s="242"/>
      <c r="KBA284" s="242"/>
      <c r="KBB284" s="242"/>
      <c r="KBC284" s="242"/>
      <c r="KBD284" s="242"/>
      <c r="KBE284" s="242"/>
      <c r="KBF284" s="242"/>
      <c r="KBG284" s="242"/>
      <c r="KBH284" s="242"/>
      <c r="KBI284" s="242"/>
      <c r="KBJ284" s="242"/>
      <c r="KBK284" s="242"/>
      <c r="KBL284" s="242"/>
      <c r="KBM284" s="242"/>
      <c r="KBN284" s="242"/>
      <c r="KBO284" s="242"/>
      <c r="KBP284" s="242"/>
      <c r="KBQ284" s="242"/>
      <c r="KBR284" s="242"/>
      <c r="KBS284" s="242"/>
      <c r="KBT284" s="242"/>
      <c r="KBU284" s="242"/>
      <c r="KBV284" s="242"/>
      <c r="KBW284" s="242"/>
      <c r="KBX284" s="242"/>
      <c r="KBY284" s="242"/>
      <c r="KBZ284" s="242"/>
      <c r="KCA284" s="242"/>
      <c r="KCB284" s="242"/>
      <c r="KCC284" s="242"/>
      <c r="KCD284" s="242"/>
      <c r="KCE284" s="242"/>
      <c r="KCF284" s="242"/>
      <c r="KCG284" s="242"/>
      <c r="KCH284" s="242"/>
      <c r="KCI284" s="242"/>
      <c r="KCJ284" s="242"/>
      <c r="KCK284" s="242"/>
      <c r="KCL284" s="242"/>
      <c r="KCM284" s="242"/>
      <c r="KCN284" s="242"/>
      <c r="KCO284" s="242"/>
      <c r="KCP284" s="242"/>
      <c r="KCQ284" s="242"/>
      <c r="KCR284" s="242"/>
      <c r="KCS284" s="242"/>
      <c r="KCT284" s="242"/>
      <c r="KCU284" s="242"/>
      <c r="KCV284" s="242"/>
      <c r="KCW284" s="242"/>
      <c r="KCX284" s="242"/>
      <c r="KCY284" s="242"/>
      <c r="KCZ284" s="242"/>
      <c r="KDA284" s="242"/>
      <c r="KDB284" s="242"/>
      <c r="KDC284" s="242"/>
      <c r="KDD284" s="242"/>
      <c r="KDE284" s="242"/>
      <c r="KDF284" s="242"/>
      <c r="KDG284" s="242"/>
      <c r="KDH284" s="242"/>
      <c r="KDI284" s="242"/>
      <c r="KDJ284" s="242"/>
      <c r="KDK284" s="242"/>
      <c r="KDL284" s="242"/>
      <c r="KDM284" s="242"/>
      <c r="KDN284" s="242"/>
      <c r="KDO284" s="242"/>
      <c r="KDP284" s="242"/>
      <c r="KDQ284" s="242"/>
      <c r="KDR284" s="242"/>
      <c r="KDS284" s="242"/>
      <c r="KDT284" s="242"/>
      <c r="KDU284" s="242"/>
      <c r="KDV284" s="242"/>
      <c r="KDW284" s="242"/>
      <c r="KDX284" s="242"/>
      <c r="KDY284" s="242"/>
      <c r="KDZ284" s="242"/>
      <c r="KEA284" s="242"/>
      <c r="KEB284" s="242"/>
      <c r="KEC284" s="242"/>
      <c r="KED284" s="242"/>
      <c r="KEE284" s="242"/>
      <c r="KEF284" s="242"/>
      <c r="KEG284" s="242"/>
      <c r="KEH284" s="242"/>
      <c r="KEI284" s="242"/>
      <c r="KEJ284" s="242"/>
      <c r="KEK284" s="242"/>
      <c r="KEL284" s="242"/>
      <c r="KEM284" s="242"/>
      <c r="KEN284" s="242"/>
      <c r="KEO284" s="242"/>
      <c r="KEP284" s="242"/>
      <c r="KEQ284" s="242"/>
      <c r="KER284" s="242"/>
      <c r="KES284" s="242"/>
      <c r="KET284" s="242"/>
      <c r="KEU284" s="242"/>
      <c r="KEV284" s="242"/>
      <c r="KEW284" s="242"/>
      <c r="KEX284" s="242"/>
      <c r="KEY284" s="242"/>
      <c r="KEZ284" s="242"/>
      <c r="KFA284" s="242"/>
      <c r="KFB284" s="242"/>
      <c r="KFC284" s="242"/>
      <c r="KFD284" s="242"/>
      <c r="KFE284" s="242"/>
      <c r="KFF284" s="242"/>
      <c r="KFG284" s="242"/>
      <c r="KFH284" s="242"/>
      <c r="KFI284" s="242"/>
      <c r="KFJ284" s="242"/>
      <c r="KFK284" s="242"/>
      <c r="KFL284" s="242"/>
      <c r="KFM284" s="242"/>
      <c r="KFN284" s="242"/>
      <c r="KFO284" s="242"/>
      <c r="KFP284" s="242"/>
      <c r="KFQ284" s="242"/>
      <c r="KFR284" s="242"/>
      <c r="KFS284" s="242"/>
      <c r="KFT284" s="242"/>
      <c r="KFU284" s="242"/>
      <c r="KFV284" s="242"/>
      <c r="KFW284" s="242"/>
      <c r="KFX284" s="242"/>
      <c r="KFY284" s="242"/>
      <c r="KFZ284" s="242"/>
      <c r="KGA284" s="242"/>
      <c r="KGB284" s="242"/>
      <c r="KGC284" s="242"/>
      <c r="KGD284" s="242"/>
      <c r="KGE284" s="242"/>
      <c r="KGF284" s="242"/>
      <c r="KGG284" s="242"/>
      <c r="KGH284" s="242"/>
      <c r="KGI284" s="242"/>
      <c r="KGJ284" s="242"/>
      <c r="KGK284" s="242"/>
      <c r="KGL284" s="242"/>
      <c r="KGM284" s="242"/>
      <c r="KGN284" s="242"/>
      <c r="KGO284" s="242"/>
      <c r="KGP284" s="242"/>
      <c r="KGQ284" s="242"/>
      <c r="KGR284" s="242"/>
      <c r="KGS284" s="242"/>
      <c r="KGT284" s="242"/>
      <c r="KGU284" s="242"/>
      <c r="KGV284" s="242"/>
      <c r="KGW284" s="242"/>
      <c r="KGX284" s="242"/>
      <c r="KGY284" s="242"/>
      <c r="KGZ284" s="242"/>
      <c r="KHA284" s="242"/>
      <c r="KHB284" s="242"/>
      <c r="KHC284" s="242"/>
      <c r="KHD284" s="242"/>
      <c r="KHE284" s="242"/>
      <c r="KHF284" s="242"/>
      <c r="KHG284" s="242"/>
      <c r="KHH284" s="242"/>
      <c r="KHI284" s="242"/>
      <c r="KHJ284" s="242"/>
      <c r="KHK284" s="242"/>
      <c r="KHL284" s="242"/>
      <c r="KHM284" s="242"/>
      <c r="KHN284" s="242"/>
      <c r="KHO284" s="242"/>
      <c r="KHP284" s="242"/>
      <c r="KHQ284" s="242"/>
      <c r="KHR284" s="242"/>
      <c r="KHS284" s="242"/>
      <c r="KHT284" s="242"/>
      <c r="KHU284" s="242"/>
      <c r="KHV284" s="242"/>
      <c r="KHW284" s="242"/>
      <c r="KHX284" s="242"/>
      <c r="KHY284" s="242"/>
      <c r="KHZ284" s="242"/>
      <c r="KIA284" s="242"/>
      <c r="KIB284" s="242"/>
      <c r="KIC284" s="242"/>
      <c r="KID284" s="242"/>
      <c r="KIE284" s="242"/>
      <c r="KIF284" s="242"/>
      <c r="KIG284" s="242"/>
      <c r="KIH284" s="242"/>
      <c r="KII284" s="242"/>
      <c r="KIJ284" s="242"/>
      <c r="KIK284" s="242"/>
      <c r="KIL284" s="242"/>
      <c r="KIM284" s="242"/>
      <c r="KIN284" s="242"/>
      <c r="KIO284" s="242"/>
      <c r="KIP284" s="242"/>
      <c r="KIQ284" s="242"/>
      <c r="KIR284" s="242"/>
      <c r="KIS284" s="242"/>
      <c r="KIT284" s="242"/>
      <c r="KIU284" s="242"/>
      <c r="KIV284" s="242"/>
      <c r="KIW284" s="242"/>
      <c r="KIX284" s="242"/>
      <c r="KIY284" s="242"/>
      <c r="KIZ284" s="242"/>
      <c r="KJA284" s="242"/>
      <c r="KJB284" s="242"/>
      <c r="KJC284" s="242"/>
      <c r="KJD284" s="242"/>
      <c r="KJE284" s="242"/>
      <c r="KJF284" s="242"/>
      <c r="KJG284" s="242"/>
      <c r="KJH284" s="242"/>
      <c r="KJI284" s="242"/>
      <c r="KJJ284" s="242"/>
      <c r="KJK284" s="242"/>
      <c r="KJL284" s="242"/>
      <c r="KJM284" s="242"/>
      <c r="KJN284" s="242"/>
      <c r="KJO284" s="242"/>
      <c r="KJP284" s="242"/>
      <c r="KJQ284" s="242"/>
      <c r="KJR284" s="242"/>
      <c r="KJS284" s="242"/>
      <c r="KJT284" s="242"/>
      <c r="KJU284" s="242"/>
      <c r="KJV284" s="242"/>
      <c r="KJW284" s="242"/>
      <c r="KJX284" s="242"/>
      <c r="KJY284" s="242"/>
      <c r="KJZ284" s="242"/>
      <c r="KKA284" s="242"/>
      <c r="KKB284" s="242"/>
      <c r="KKC284" s="242"/>
      <c r="KKD284" s="242"/>
      <c r="KKE284" s="242"/>
      <c r="KKF284" s="242"/>
      <c r="KKG284" s="242"/>
      <c r="KKH284" s="242"/>
      <c r="KKI284" s="242"/>
      <c r="KKJ284" s="242"/>
      <c r="KKK284" s="242"/>
      <c r="KKL284" s="242"/>
      <c r="KKM284" s="242"/>
      <c r="KKN284" s="242"/>
      <c r="KKO284" s="242"/>
      <c r="KKP284" s="242"/>
      <c r="KKQ284" s="242"/>
      <c r="KKR284" s="242"/>
      <c r="KKS284" s="242"/>
      <c r="KKT284" s="242"/>
      <c r="KKU284" s="242"/>
      <c r="KKV284" s="242"/>
      <c r="KKW284" s="242"/>
      <c r="KKX284" s="242"/>
      <c r="KKY284" s="242"/>
      <c r="KKZ284" s="242"/>
      <c r="KLA284" s="242"/>
      <c r="KLB284" s="242"/>
      <c r="KLC284" s="242"/>
      <c r="KLD284" s="242"/>
      <c r="KLE284" s="242"/>
      <c r="KLF284" s="242"/>
      <c r="KLG284" s="242"/>
      <c r="KLH284" s="242"/>
      <c r="KLI284" s="242"/>
      <c r="KLJ284" s="242"/>
      <c r="KLK284" s="242"/>
      <c r="KLL284" s="242"/>
      <c r="KLM284" s="242"/>
      <c r="KLN284" s="242"/>
      <c r="KLO284" s="242"/>
      <c r="KLP284" s="242"/>
      <c r="KLQ284" s="242"/>
      <c r="KLR284" s="242"/>
      <c r="KLS284" s="242"/>
      <c r="KLT284" s="242"/>
      <c r="KLU284" s="242"/>
      <c r="KLV284" s="242"/>
      <c r="KLW284" s="242"/>
      <c r="KLX284" s="242"/>
      <c r="KLY284" s="242"/>
      <c r="KLZ284" s="242"/>
      <c r="KMA284" s="242"/>
      <c r="KMB284" s="242"/>
      <c r="KMC284" s="242"/>
      <c r="KMD284" s="242"/>
      <c r="KME284" s="242"/>
      <c r="KMF284" s="242"/>
      <c r="KMG284" s="242"/>
      <c r="KMH284" s="242"/>
      <c r="KMI284" s="242"/>
      <c r="KMJ284" s="242"/>
      <c r="KMK284" s="242"/>
      <c r="KML284" s="242"/>
      <c r="KMM284" s="242"/>
      <c r="KMN284" s="242"/>
      <c r="KMO284" s="242"/>
      <c r="KMP284" s="242"/>
      <c r="KMQ284" s="242"/>
      <c r="KMR284" s="242"/>
      <c r="KMS284" s="242"/>
      <c r="KMT284" s="242"/>
      <c r="KMU284" s="242"/>
      <c r="KMV284" s="242"/>
      <c r="KMW284" s="242"/>
      <c r="KMX284" s="242"/>
      <c r="KMY284" s="242"/>
      <c r="KMZ284" s="242"/>
      <c r="KNA284" s="242"/>
      <c r="KNB284" s="242"/>
      <c r="KNC284" s="242"/>
      <c r="KND284" s="242"/>
      <c r="KNE284" s="242"/>
      <c r="KNF284" s="242"/>
      <c r="KNG284" s="242"/>
      <c r="KNH284" s="242"/>
      <c r="KNI284" s="242"/>
      <c r="KNJ284" s="242"/>
      <c r="KNK284" s="242"/>
      <c r="KNL284" s="242"/>
      <c r="KNM284" s="242"/>
      <c r="KNN284" s="242"/>
      <c r="KNO284" s="242"/>
      <c r="KNP284" s="242"/>
      <c r="KNQ284" s="242"/>
      <c r="KNR284" s="242"/>
      <c r="KNS284" s="242"/>
      <c r="KNT284" s="242"/>
      <c r="KNU284" s="242"/>
      <c r="KNV284" s="242"/>
      <c r="KNW284" s="242"/>
      <c r="KNX284" s="242"/>
      <c r="KNY284" s="242"/>
      <c r="KNZ284" s="242"/>
      <c r="KOA284" s="242"/>
      <c r="KOB284" s="242"/>
      <c r="KOC284" s="242"/>
      <c r="KOD284" s="242"/>
      <c r="KOE284" s="242"/>
      <c r="KOF284" s="242"/>
      <c r="KOG284" s="242"/>
      <c r="KOH284" s="242"/>
      <c r="KOI284" s="242"/>
      <c r="KOJ284" s="242"/>
      <c r="KOK284" s="242"/>
      <c r="KOL284" s="242"/>
      <c r="KOM284" s="242"/>
      <c r="KON284" s="242"/>
      <c r="KOO284" s="242"/>
      <c r="KOP284" s="242"/>
      <c r="KOQ284" s="242"/>
      <c r="KOR284" s="242"/>
      <c r="KOS284" s="242"/>
      <c r="KOT284" s="242"/>
      <c r="KOU284" s="242"/>
      <c r="KOV284" s="242"/>
      <c r="KOW284" s="242"/>
      <c r="KOX284" s="242"/>
      <c r="KOY284" s="242"/>
      <c r="KOZ284" s="242"/>
      <c r="KPA284" s="242"/>
      <c r="KPB284" s="242"/>
      <c r="KPC284" s="242"/>
      <c r="KPD284" s="242"/>
      <c r="KPE284" s="242"/>
      <c r="KPF284" s="242"/>
      <c r="KPG284" s="242"/>
      <c r="KPH284" s="242"/>
      <c r="KPI284" s="242"/>
      <c r="KPJ284" s="242"/>
      <c r="KPK284" s="242"/>
      <c r="KPL284" s="242"/>
      <c r="KPM284" s="242"/>
      <c r="KPN284" s="242"/>
      <c r="KPO284" s="242"/>
      <c r="KPP284" s="242"/>
      <c r="KPQ284" s="242"/>
      <c r="KPR284" s="242"/>
      <c r="KPS284" s="242"/>
      <c r="KPT284" s="242"/>
      <c r="KPU284" s="242"/>
      <c r="KPV284" s="242"/>
      <c r="KPW284" s="242"/>
      <c r="KPX284" s="242"/>
      <c r="KPY284" s="242"/>
      <c r="KPZ284" s="242"/>
      <c r="KQA284" s="242"/>
      <c r="KQB284" s="242"/>
      <c r="KQC284" s="242"/>
      <c r="KQD284" s="242"/>
      <c r="KQE284" s="242"/>
      <c r="KQF284" s="242"/>
      <c r="KQG284" s="242"/>
      <c r="KQH284" s="242"/>
      <c r="KQI284" s="242"/>
      <c r="KQJ284" s="242"/>
      <c r="KQK284" s="242"/>
      <c r="KQL284" s="242"/>
      <c r="KQM284" s="242"/>
      <c r="KQN284" s="242"/>
      <c r="KQO284" s="242"/>
      <c r="KQP284" s="242"/>
      <c r="KQQ284" s="242"/>
      <c r="KQR284" s="242"/>
      <c r="KQS284" s="242"/>
      <c r="KQT284" s="242"/>
      <c r="KQU284" s="242"/>
      <c r="KQV284" s="242"/>
      <c r="KQW284" s="242"/>
      <c r="KQX284" s="242"/>
      <c r="KQY284" s="242"/>
      <c r="KQZ284" s="242"/>
      <c r="KRA284" s="242"/>
      <c r="KRB284" s="242"/>
      <c r="KRC284" s="242"/>
      <c r="KRD284" s="242"/>
      <c r="KRE284" s="242"/>
      <c r="KRF284" s="242"/>
      <c r="KRG284" s="242"/>
      <c r="KRH284" s="242"/>
      <c r="KRI284" s="242"/>
      <c r="KRJ284" s="242"/>
      <c r="KRK284" s="242"/>
      <c r="KRL284" s="242"/>
      <c r="KRM284" s="242"/>
      <c r="KRN284" s="242"/>
      <c r="KRO284" s="242"/>
      <c r="KRP284" s="242"/>
      <c r="KRQ284" s="242"/>
      <c r="KRR284" s="242"/>
      <c r="KRS284" s="242"/>
      <c r="KRT284" s="242"/>
      <c r="KRU284" s="242"/>
      <c r="KRV284" s="242"/>
      <c r="KRW284" s="242"/>
      <c r="KRX284" s="242"/>
      <c r="KRY284" s="242"/>
      <c r="KRZ284" s="242"/>
      <c r="KSA284" s="242"/>
      <c r="KSB284" s="242"/>
      <c r="KSC284" s="242"/>
      <c r="KSD284" s="242"/>
      <c r="KSE284" s="242"/>
      <c r="KSF284" s="242"/>
      <c r="KSG284" s="242"/>
      <c r="KSH284" s="242"/>
      <c r="KSI284" s="242"/>
      <c r="KSJ284" s="242"/>
      <c r="KSK284" s="242"/>
      <c r="KSL284" s="242"/>
      <c r="KSM284" s="242"/>
      <c r="KSN284" s="242"/>
      <c r="KSO284" s="242"/>
      <c r="KSP284" s="242"/>
      <c r="KSQ284" s="242"/>
      <c r="KSR284" s="242"/>
      <c r="KSS284" s="242"/>
      <c r="KST284" s="242"/>
      <c r="KSU284" s="242"/>
      <c r="KSV284" s="242"/>
      <c r="KSW284" s="242"/>
      <c r="KSX284" s="242"/>
      <c r="KSY284" s="242"/>
      <c r="KSZ284" s="242"/>
      <c r="KTA284" s="242"/>
      <c r="KTB284" s="242"/>
      <c r="KTC284" s="242"/>
      <c r="KTD284" s="242"/>
      <c r="KTE284" s="242"/>
      <c r="KTF284" s="242"/>
      <c r="KTG284" s="242"/>
      <c r="KTH284" s="242"/>
      <c r="KTI284" s="242"/>
      <c r="KTJ284" s="242"/>
      <c r="KTK284" s="242"/>
      <c r="KTL284" s="242"/>
      <c r="KTM284" s="242"/>
      <c r="KTN284" s="242"/>
      <c r="KTO284" s="242"/>
      <c r="KTP284" s="242"/>
      <c r="KTQ284" s="242"/>
      <c r="KTR284" s="242"/>
      <c r="KTS284" s="242"/>
      <c r="KTT284" s="242"/>
      <c r="KTU284" s="242"/>
      <c r="KTV284" s="242"/>
      <c r="KTW284" s="242"/>
      <c r="KTX284" s="242"/>
      <c r="KTY284" s="242"/>
      <c r="KTZ284" s="242"/>
      <c r="KUA284" s="242"/>
      <c r="KUB284" s="242"/>
      <c r="KUC284" s="242"/>
      <c r="KUD284" s="242"/>
      <c r="KUE284" s="242"/>
      <c r="KUF284" s="242"/>
      <c r="KUG284" s="242"/>
      <c r="KUH284" s="242"/>
      <c r="KUI284" s="242"/>
      <c r="KUJ284" s="242"/>
      <c r="KUK284" s="242"/>
      <c r="KUL284" s="242"/>
      <c r="KUM284" s="242"/>
      <c r="KUN284" s="242"/>
      <c r="KUO284" s="242"/>
      <c r="KUP284" s="242"/>
      <c r="KUQ284" s="242"/>
      <c r="KUR284" s="242"/>
      <c r="KUS284" s="242"/>
      <c r="KUT284" s="242"/>
      <c r="KUU284" s="242"/>
      <c r="KUV284" s="242"/>
      <c r="KUW284" s="242"/>
      <c r="KUX284" s="242"/>
      <c r="KUY284" s="242"/>
      <c r="KUZ284" s="242"/>
      <c r="KVA284" s="242"/>
      <c r="KVB284" s="242"/>
      <c r="KVC284" s="242"/>
      <c r="KVD284" s="242"/>
      <c r="KVE284" s="242"/>
      <c r="KVF284" s="242"/>
      <c r="KVG284" s="242"/>
      <c r="KVH284" s="242"/>
      <c r="KVI284" s="242"/>
      <c r="KVJ284" s="242"/>
      <c r="KVK284" s="242"/>
      <c r="KVL284" s="242"/>
      <c r="KVM284" s="242"/>
      <c r="KVN284" s="242"/>
      <c r="KVO284" s="242"/>
      <c r="KVP284" s="242"/>
      <c r="KVQ284" s="242"/>
      <c r="KVR284" s="242"/>
      <c r="KVS284" s="242"/>
      <c r="KVT284" s="242"/>
      <c r="KVU284" s="242"/>
      <c r="KVV284" s="242"/>
      <c r="KVW284" s="242"/>
      <c r="KVX284" s="242"/>
      <c r="KVY284" s="242"/>
      <c r="KVZ284" s="242"/>
      <c r="KWA284" s="242"/>
      <c r="KWB284" s="242"/>
      <c r="KWC284" s="242"/>
      <c r="KWD284" s="242"/>
      <c r="KWE284" s="242"/>
      <c r="KWF284" s="242"/>
      <c r="KWG284" s="242"/>
      <c r="KWH284" s="242"/>
      <c r="KWI284" s="242"/>
      <c r="KWJ284" s="242"/>
      <c r="KWK284" s="242"/>
      <c r="KWL284" s="242"/>
      <c r="KWM284" s="242"/>
      <c r="KWN284" s="242"/>
      <c r="KWO284" s="242"/>
      <c r="KWP284" s="242"/>
      <c r="KWQ284" s="242"/>
      <c r="KWR284" s="242"/>
      <c r="KWS284" s="242"/>
      <c r="KWT284" s="242"/>
      <c r="KWU284" s="242"/>
      <c r="KWV284" s="242"/>
      <c r="KWW284" s="242"/>
      <c r="KWX284" s="242"/>
      <c r="KWY284" s="242"/>
      <c r="KWZ284" s="242"/>
      <c r="KXA284" s="242"/>
      <c r="KXB284" s="242"/>
      <c r="KXC284" s="242"/>
      <c r="KXD284" s="242"/>
      <c r="KXE284" s="242"/>
      <c r="KXF284" s="242"/>
      <c r="KXG284" s="242"/>
      <c r="KXH284" s="242"/>
      <c r="KXI284" s="242"/>
      <c r="KXJ284" s="242"/>
      <c r="KXK284" s="242"/>
      <c r="KXL284" s="242"/>
      <c r="KXM284" s="242"/>
      <c r="KXN284" s="242"/>
      <c r="KXO284" s="242"/>
      <c r="KXP284" s="242"/>
      <c r="KXQ284" s="242"/>
      <c r="KXR284" s="242"/>
      <c r="KXS284" s="242"/>
      <c r="KXT284" s="242"/>
      <c r="KXU284" s="242"/>
      <c r="KXV284" s="242"/>
      <c r="KXW284" s="242"/>
      <c r="KXX284" s="242"/>
      <c r="KXY284" s="242"/>
      <c r="KXZ284" s="242"/>
      <c r="KYA284" s="242"/>
      <c r="KYB284" s="242"/>
      <c r="KYC284" s="242"/>
      <c r="KYD284" s="242"/>
      <c r="KYE284" s="242"/>
      <c r="KYF284" s="242"/>
      <c r="KYG284" s="242"/>
      <c r="KYH284" s="242"/>
      <c r="KYI284" s="242"/>
      <c r="KYJ284" s="242"/>
      <c r="KYK284" s="242"/>
      <c r="KYL284" s="242"/>
      <c r="KYM284" s="242"/>
      <c r="KYN284" s="242"/>
      <c r="KYO284" s="242"/>
      <c r="KYP284" s="242"/>
      <c r="KYQ284" s="242"/>
      <c r="KYR284" s="242"/>
      <c r="KYS284" s="242"/>
      <c r="KYT284" s="242"/>
      <c r="KYU284" s="242"/>
      <c r="KYV284" s="242"/>
      <c r="KYW284" s="242"/>
      <c r="KYX284" s="242"/>
      <c r="KYY284" s="242"/>
      <c r="KYZ284" s="242"/>
      <c r="KZA284" s="242"/>
      <c r="KZB284" s="242"/>
      <c r="KZC284" s="242"/>
      <c r="KZD284" s="242"/>
      <c r="KZE284" s="242"/>
      <c r="KZF284" s="242"/>
      <c r="KZG284" s="242"/>
      <c r="KZH284" s="242"/>
      <c r="KZI284" s="242"/>
      <c r="KZJ284" s="242"/>
      <c r="KZK284" s="242"/>
      <c r="KZL284" s="242"/>
      <c r="KZM284" s="242"/>
      <c r="KZN284" s="242"/>
      <c r="KZO284" s="242"/>
      <c r="KZP284" s="242"/>
      <c r="KZQ284" s="242"/>
      <c r="KZR284" s="242"/>
      <c r="KZS284" s="242"/>
      <c r="KZT284" s="242"/>
      <c r="KZU284" s="242"/>
      <c r="KZV284" s="242"/>
      <c r="KZW284" s="242"/>
      <c r="KZX284" s="242"/>
      <c r="KZY284" s="242"/>
      <c r="KZZ284" s="242"/>
      <c r="LAA284" s="242"/>
      <c r="LAB284" s="242"/>
      <c r="LAC284" s="242"/>
      <c r="LAD284" s="242"/>
      <c r="LAE284" s="242"/>
      <c r="LAF284" s="242"/>
      <c r="LAG284" s="242"/>
      <c r="LAH284" s="242"/>
      <c r="LAI284" s="242"/>
      <c r="LAJ284" s="242"/>
      <c r="LAK284" s="242"/>
      <c r="LAL284" s="242"/>
      <c r="LAM284" s="242"/>
      <c r="LAN284" s="242"/>
      <c r="LAO284" s="242"/>
      <c r="LAP284" s="242"/>
      <c r="LAQ284" s="242"/>
      <c r="LAR284" s="242"/>
      <c r="LAS284" s="242"/>
      <c r="LAT284" s="242"/>
      <c r="LAU284" s="242"/>
      <c r="LAV284" s="242"/>
      <c r="LAW284" s="242"/>
      <c r="LAX284" s="242"/>
      <c r="LAY284" s="242"/>
      <c r="LAZ284" s="242"/>
      <c r="LBA284" s="242"/>
      <c r="LBB284" s="242"/>
      <c r="LBC284" s="242"/>
      <c r="LBD284" s="242"/>
      <c r="LBE284" s="242"/>
      <c r="LBF284" s="242"/>
      <c r="LBG284" s="242"/>
      <c r="LBH284" s="242"/>
      <c r="LBI284" s="242"/>
      <c r="LBJ284" s="242"/>
      <c r="LBK284" s="242"/>
      <c r="LBL284" s="242"/>
      <c r="LBM284" s="242"/>
      <c r="LBN284" s="242"/>
      <c r="LBO284" s="242"/>
      <c r="LBP284" s="242"/>
      <c r="LBQ284" s="242"/>
      <c r="LBR284" s="242"/>
      <c r="LBS284" s="242"/>
      <c r="LBT284" s="242"/>
      <c r="LBU284" s="242"/>
      <c r="LBV284" s="242"/>
      <c r="LBW284" s="242"/>
      <c r="LBX284" s="242"/>
      <c r="LBY284" s="242"/>
      <c r="LCC284" s="242"/>
      <c r="LCD284" s="242"/>
      <c r="LCE284" s="242"/>
      <c r="LCF284" s="242"/>
      <c r="LCG284" s="242"/>
      <c r="LCH284" s="242"/>
      <c r="LCI284" s="242"/>
      <c r="LCJ284" s="242"/>
      <c r="LCK284" s="242"/>
      <c r="LCL284" s="242"/>
      <c r="LCM284" s="242"/>
      <c r="LCN284" s="242"/>
      <c r="LCO284" s="242"/>
      <c r="LCP284" s="242"/>
      <c r="LCQ284" s="242"/>
      <c r="LCR284" s="242"/>
      <c r="LCS284" s="242"/>
      <c r="LCT284" s="242"/>
      <c r="LCU284" s="242"/>
      <c r="LCV284" s="242"/>
      <c r="LCW284" s="242"/>
      <c r="LCX284" s="242"/>
      <c r="LCY284" s="242"/>
      <c r="LCZ284" s="242"/>
      <c r="LDA284" s="242"/>
      <c r="LDB284" s="242"/>
      <c r="LDC284" s="242"/>
      <c r="LDD284" s="242"/>
      <c r="LDE284" s="242"/>
      <c r="LDF284" s="242"/>
      <c r="LDG284" s="242"/>
      <c r="LDH284" s="242"/>
      <c r="LDI284" s="242"/>
      <c r="LDJ284" s="242"/>
      <c r="LDK284" s="242"/>
      <c r="LDL284" s="242"/>
      <c r="LDM284" s="242"/>
      <c r="LDN284" s="242"/>
      <c r="LDO284" s="242"/>
      <c r="LDP284" s="242"/>
      <c r="LDQ284" s="242"/>
      <c r="LDR284" s="242"/>
      <c r="LDS284" s="242"/>
      <c r="LDT284" s="242"/>
      <c r="LDU284" s="242"/>
      <c r="LDV284" s="242"/>
      <c r="LDW284" s="242"/>
      <c r="LDX284" s="242"/>
      <c r="LDY284" s="242"/>
      <c r="LDZ284" s="242"/>
      <c r="LEA284" s="242"/>
      <c r="LEB284" s="242"/>
      <c r="LEC284" s="242"/>
      <c r="LED284" s="242"/>
      <c r="LEE284" s="242"/>
      <c r="LEF284" s="242"/>
      <c r="LEG284" s="242"/>
      <c r="LEH284" s="242"/>
      <c r="LEI284" s="242"/>
      <c r="LEJ284" s="242"/>
      <c r="LEK284" s="242"/>
      <c r="LEL284" s="242"/>
      <c r="LEM284" s="242"/>
      <c r="LEN284" s="242"/>
      <c r="LEO284" s="242"/>
      <c r="LEP284" s="242"/>
      <c r="LEQ284" s="242"/>
      <c r="LER284" s="242"/>
      <c r="LES284" s="242"/>
      <c r="LET284" s="242"/>
      <c r="LEU284" s="242"/>
      <c r="LEV284" s="242"/>
      <c r="LEW284" s="242"/>
      <c r="LEX284" s="242"/>
      <c r="LEY284" s="242"/>
      <c r="LEZ284" s="242"/>
      <c r="LFA284" s="242"/>
      <c r="LFB284" s="242"/>
      <c r="LFC284" s="242"/>
      <c r="LFD284" s="242"/>
      <c r="LFE284" s="242"/>
      <c r="LFF284" s="242"/>
      <c r="LFG284" s="242"/>
      <c r="LFH284" s="242"/>
      <c r="LFI284" s="242"/>
      <c r="LFJ284" s="242"/>
      <c r="LFK284" s="242"/>
      <c r="LFL284" s="242"/>
      <c r="LFM284" s="242"/>
      <c r="LFN284" s="242"/>
      <c r="LFO284" s="242"/>
      <c r="LFP284" s="242"/>
      <c r="LFQ284" s="242"/>
      <c r="LFR284" s="242"/>
      <c r="LFS284" s="242"/>
      <c r="LFT284" s="242"/>
      <c r="LFU284" s="242"/>
      <c r="LFV284" s="242"/>
      <c r="LFW284" s="242"/>
      <c r="LFX284" s="242"/>
      <c r="LFY284" s="242"/>
      <c r="LFZ284" s="242"/>
      <c r="LGA284" s="242"/>
      <c r="LGB284" s="242"/>
      <c r="LGC284" s="242"/>
      <c r="LGD284" s="242"/>
      <c r="LGE284" s="242"/>
      <c r="LGF284" s="242"/>
      <c r="LGG284" s="242"/>
      <c r="LGH284" s="242"/>
      <c r="LGI284" s="242"/>
      <c r="LGJ284" s="242"/>
      <c r="LGK284" s="242"/>
      <c r="LGL284" s="242"/>
      <c r="LGM284" s="242"/>
      <c r="LGN284" s="242"/>
      <c r="LGO284" s="242"/>
      <c r="LGP284" s="242"/>
      <c r="LGQ284" s="242"/>
      <c r="LGR284" s="242"/>
      <c r="LGS284" s="242"/>
      <c r="LGT284" s="242"/>
      <c r="LGU284" s="242"/>
      <c r="LGV284" s="242"/>
      <c r="LGW284" s="242"/>
      <c r="LGX284" s="242"/>
      <c r="LGY284" s="242"/>
      <c r="LGZ284" s="242"/>
      <c r="LHA284" s="242"/>
      <c r="LHB284" s="242"/>
      <c r="LHC284" s="242"/>
      <c r="LHD284" s="242"/>
      <c r="LHE284" s="242"/>
      <c r="LHF284" s="242"/>
      <c r="LHG284" s="242"/>
      <c r="LHH284" s="242"/>
      <c r="LHI284" s="242"/>
      <c r="LHJ284" s="242"/>
      <c r="LHK284" s="242"/>
      <c r="LHL284" s="242"/>
      <c r="LHM284" s="242"/>
      <c r="LHN284" s="242"/>
      <c r="LHO284" s="242"/>
      <c r="LHP284" s="242"/>
      <c r="LHQ284" s="242"/>
      <c r="LHR284" s="242"/>
      <c r="LHS284" s="242"/>
      <c r="LHT284" s="242"/>
      <c r="LHU284" s="242"/>
      <c r="LHV284" s="242"/>
      <c r="LHW284" s="242"/>
      <c r="LHX284" s="242"/>
      <c r="LHY284" s="242"/>
      <c r="LHZ284" s="242"/>
      <c r="LIA284" s="242"/>
      <c r="LIB284" s="242"/>
      <c r="LIC284" s="242"/>
      <c r="LID284" s="242"/>
      <c r="LIE284" s="242"/>
      <c r="LIF284" s="242"/>
      <c r="LIG284" s="242"/>
      <c r="LIH284" s="242"/>
      <c r="LII284" s="242"/>
      <c r="LIJ284" s="242"/>
      <c r="LIK284" s="242"/>
      <c r="LIL284" s="242"/>
      <c r="LIM284" s="242"/>
      <c r="LIN284" s="242"/>
      <c r="LIO284" s="242"/>
      <c r="LIP284" s="242"/>
      <c r="LIQ284" s="242"/>
      <c r="LIR284" s="242"/>
      <c r="LIS284" s="242"/>
      <c r="LIT284" s="242"/>
      <c r="LIU284" s="242"/>
      <c r="LIV284" s="242"/>
      <c r="LIW284" s="242"/>
      <c r="LIX284" s="242"/>
      <c r="LIY284" s="242"/>
      <c r="LIZ284" s="242"/>
      <c r="LJA284" s="242"/>
      <c r="LJB284" s="242"/>
      <c r="LJC284" s="242"/>
      <c r="LJD284" s="242"/>
      <c r="LJE284" s="242"/>
      <c r="LJF284" s="242"/>
      <c r="LJG284" s="242"/>
      <c r="LJH284" s="242"/>
      <c r="LJI284" s="242"/>
      <c r="LJJ284" s="242"/>
      <c r="LJK284" s="242"/>
      <c r="LJL284" s="242"/>
      <c r="LJM284" s="242"/>
      <c r="LJN284" s="242"/>
      <c r="LJO284" s="242"/>
      <c r="LJP284" s="242"/>
      <c r="LJQ284" s="242"/>
      <c r="LJR284" s="242"/>
      <c r="LJS284" s="242"/>
      <c r="LJT284" s="242"/>
      <c r="LJU284" s="242"/>
      <c r="LJV284" s="242"/>
      <c r="LJW284" s="242"/>
      <c r="LJX284" s="242"/>
      <c r="LJY284" s="242"/>
      <c r="LJZ284" s="242"/>
      <c r="LKA284" s="242"/>
      <c r="LKB284" s="242"/>
      <c r="LKC284" s="242"/>
      <c r="LKD284" s="242"/>
      <c r="LKE284" s="242"/>
      <c r="LKF284" s="242"/>
      <c r="LKG284" s="242"/>
      <c r="LKH284" s="242"/>
      <c r="LKI284" s="242"/>
      <c r="LKJ284" s="242"/>
      <c r="LKK284" s="242"/>
      <c r="LKL284" s="242"/>
      <c r="LKM284" s="242"/>
      <c r="LKN284" s="242"/>
      <c r="LKO284" s="242"/>
      <c r="LKP284" s="242"/>
      <c r="LKQ284" s="242"/>
      <c r="LKR284" s="242"/>
      <c r="LKS284" s="242"/>
      <c r="LKT284" s="242"/>
      <c r="LKU284" s="242"/>
      <c r="LKV284" s="242"/>
      <c r="LKW284" s="242"/>
      <c r="LKX284" s="242"/>
      <c r="LKY284" s="242"/>
      <c r="LKZ284" s="242"/>
      <c r="LLA284" s="242"/>
      <c r="LLB284" s="242"/>
      <c r="LLC284" s="242"/>
      <c r="LLD284" s="242"/>
      <c r="LLE284" s="242"/>
      <c r="LLF284" s="242"/>
      <c r="LLG284" s="242"/>
      <c r="LLH284" s="242"/>
      <c r="LLI284" s="242"/>
      <c r="LLJ284" s="242"/>
      <c r="LLK284" s="242"/>
      <c r="LLL284" s="242"/>
      <c r="LLM284" s="242"/>
      <c r="LLN284" s="242"/>
      <c r="LLO284" s="242"/>
      <c r="LLP284" s="242"/>
      <c r="LLQ284" s="242"/>
      <c r="LLR284" s="242"/>
      <c r="LLS284" s="242"/>
      <c r="LLT284" s="242"/>
      <c r="LLU284" s="242"/>
      <c r="LLV284" s="242"/>
      <c r="LLW284" s="242"/>
      <c r="LLX284" s="242"/>
      <c r="LLY284" s="242"/>
      <c r="LLZ284" s="242"/>
      <c r="LMA284" s="242"/>
      <c r="LMB284" s="242"/>
      <c r="LMC284" s="242"/>
      <c r="LMD284" s="242"/>
      <c r="LME284" s="242"/>
      <c r="LMF284" s="242"/>
      <c r="LMG284" s="242"/>
      <c r="LMH284" s="242"/>
      <c r="LMI284" s="242"/>
      <c r="LMJ284" s="242"/>
      <c r="LMK284" s="242"/>
      <c r="LML284" s="242"/>
      <c r="LMM284" s="242"/>
      <c r="LMN284" s="242"/>
      <c r="LMO284" s="242"/>
      <c r="LMP284" s="242"/>
      <c r="LMQ284" s="242"/>
      <c r="LMR284" s="242"/>
      <c r="LMS284" s="242"/>
      <c r="LMT284" s="242"/>
      <c r="LMU284" s="242"/>
      <c r="LMV284" s="242"/>
      <c r="LMW284" s="242"/>
      <c r="LMX284" s="242"/>
      <c r="LMY284" s="242"/>
      <c r="LMZ284" s="242"/>
      <c r="LNA284" s="242"/>
      <c r="LNB284" s="242"/>
      <c r="LNC284" s="242"/>
      <c r="LND284" s="242"/>
      <c r="LNE284" s="242"/>
      <c r="LNF284" s="242"/>
      <c r="LNG284" s="242"/>
      <c r="LNH284" s="242"/>
      <c r="LNI284" s="242"/>
      <c r="LNJ284" s="242"/>
      <c r="LNK284" s="242"/>
      <c r="LNL284" s="242"/>
      <c r="LNM284" s="242"/>
      <c r="LNN284" s="242"/>
      <c r="LNO284" s="242"/>
      <c r="LNP284" s="242"/>
      <c r="LNQ284" s="242"/>
      <c r="LNR284" s="242"/>
      <c r="LNS284" s="242"/>
      <c r="LNT284" s="242"/>
      <c r="LNU284" s="242"/>
      <c r="LNV284" s="242"/>
      <c r="LNW284" s="242"/>
      <c r="LNX284" s="242"/>
      <c r="LNY284" s="242"/>
      <c r="LNZ284" s="242"/>
      <c r="LOA284" s="242"/>
      <c r="LOB284" s="242"/>
      <c r="LOC284" s="242"/>
      <c r="LOD284" s="242"/>
      <c r="LOE284" s="242"/>
      <c r="LOF284" s="242"/>
      <c r="LOG284" s="242"/>
      <c r="LOH284" s="242"/>
      <c r="LOI284" s="242"/>
      <c r="LOJ284" s="242"/>
      <c r="LOK284" s="242"/>
      <c r="LOL284" s="242"/>
      <c r="LOM284" s="242"/>
      <c r="LON284" s="242"/>
      <c r="LOO284" s="242"/>
      <c r="LOP284" s="242"/>
      <c r="LOQ284" s="242"/>
      <c r="LOR284" s="242"/>
      <c r="LOS284" s="242"/>
      <c r="LOT284" s="242"/>
      <c r="LOU284" s="242"/>
      <c r="LOV284" s="242"/>
      <c r="LOW284" s="242"/>
      <c r="LOX284" s="242"/>
      <c r="LOY284" s="242"/>
      <c r="LOZ284" s="242"/>
      <c r="LPA284" s="242"/>
      <c r="LPB284" s="242"/>
      <c r="LPC284" s="242"/>
      <c r="LPD284" s="242"/>
      <c r="LPE284" s="242"/>
      <c r="LPF284" s="242"/>
      <c r="LPG284" s="242"/>
      <c r="LPH284" s="242"/>
      <c r="LPI284" s="242"/>
      <c r="LPJ284" s="242"/>
      <c r="LPK284" s="242"/>
      <c r="LPL284" s="242"/>
      <c r="LPM284" s="242"/>
      <c r="LPN284" s="242"/>
      <c r="LPO284" s="242"/>
      <c r="LPP284" s="242"/>
      <c r="LPQ284" s="242"/>
      <c r="LPR284" s="242"/>
      <c r="LPS284" s="242"/>
      <c r="LPT284" s="242"/>
      <c r="LPU284" s="242"/>
      <c r="LPV284" s="242"/>
      <c r="LPW284" s="242"/>
      <c r="LPX284" s="242"/>
      <c r="LPY284" s="242"/>
      <c r="LPZ284" s="242"/>
      <c r="LQA284" s="242"/>
      <c r="LQB284" s="242"/>
      <c r="LQC284" s="242"/>
      <c r="LQD284" s="242"/>
      <c r="LQE284" s="242"/>
      <c r="LQF284" s="242"/>
      <c r="LQG284" s="242"/>
      <c r="LQH284" s="242"/>
      <c r="LQI284" s="242"/>
      <c r="LQJ284" s="242"/>
      <c r="LQK284" s="242"/>
      <c r="LQL284" s="242"/>
      <c r="LQM284" s="242"/>
      <c r="LQN284" s="242"/>
      <c r="LQO284" s="242"/>
      <c r="LQP284" s="242"/>
      <c r="LQQ284" s="242"/>
      <c r="LQR284" s="242"/>
      <c r="LQS284" s="242"/>
      <c r="LQT284" s="242"/>
      <c r="LQU284" s="242"/>
      <c r="LQV284" s="242"/>
      <c r="LQW284" s="242"/>
      <c r="LQX284" s="242"/>
      <c r="LQY284" s="242"/>
      <c r="LQZ284" s="242"/>
      <c r="LRA284" s="242"/>
      <c r="LRB284" s="242"/>
      <c r="LRC284" s="242"/>
      <c r="LRD284" s="242"/>
      <c r="LRE284" s="242"/>
      <c r="LRF284" s="242"/>
      <c r="LRG284" s="242"/>
      <c r="LRH284" s="242"/>
      <c r="LRI284" s="242"/>
      <c r="LRJ284" s="242"/>
      <c r="LRK284" s="242"/>
      <c r="LRL284" s="242"/>
      <c r="LRM284" s="242"/>
      <c r="LRN284" s="242"/>
      <c r="LRO284" s="242"/>
      <c r="LRP284" s="242"/>
      <c r="LRQ284" s="242"/>
      <c r="LRR284" s="242"/>
      <c r="LRS284" s="242"/>
      <c r="LRT284" s="242"/>
      <c r="LRU284" s="242"/>
      <c r="LRV284" s="242"/>
      <c r="LRW284" s="242"/>
      <c r="LRX284" s="242"/>
      <c r="LRY284" s="242"/>
      <c r="LRZ284" s="242"/>
      <c r="LSA284" s="242"/>
      <c r="LSB284" s="242"/>
      <c r="LSC284" s="242"/>
      <c r="LSD284" s="242"/>
      <c r="LSE284" s="242"/>
      <c r="LSF284" s="242"/>
      <c r="LSG284" s="242"/>
      <c r="LSH284" s="242"/>
      <c r="LSI284" s="242"/>
      <c r="LSJ284" s="242"/>
      <c r="LSK284" s="242"/>
      <c r="LSL284" s="242"/>
      <c r="LSM284" s="242"/>
      <c r="LSN284" s="242"/>
      <c r="LSO284" s="242"/>
      <c r="LSP284" s="242"/>
      <c r="LSQ284" s="242"/>
      <c r="LSR284" s="242"/>
      <c r="LSS284" s="242"/>
      <c r="LST284" s="242"/>
      <c r="LSU284" s="242"/>
      <c r="LSV284" s="242"/>
      <c r="LSW284" s="242"/>
      <c r="LSX284" s="242"/>
      <c r="LSY284" s="242"/>
      <c r="LSZ284" s="242"/>
      <c r="LTA284" s="242"/>
      <c r="LTB284" s="242"/>
      <c r="LTC284" s="242"/>
      <c r="LTD284" s="242"/>
      <c r="LTE284" s="242"/>
      <c r="LTF284" s="242"/>
      <c r="LTG284" s="242"/>
      <c r="LTH284" s="242"/>
      <c r="LTI284" s="242"/>
      <c r="LTJ284" s="242"/>
      <c r="LTK284" s="242"/>
      <c r="LTL284" s="242"/>
      <c r="LTM284" s="242"/>
      <c r="LTN284" s="242"/>
      <c r="LTO284" s="242"/>
      <c r="LTP284" s="242"/>
      <c r="LTQ284" s="242"/>
      <c r="LTR284" s="242"/>
      <c r="LTS284" s="242"/>
      <c r="LTT284" s="242"/>
      <c r="LTU284" s="242"/>
      <c r="LTV284" s="242"/>
      <c r="LTW284" s="242"/>
      <c r="LTX284" s="242"/>
      <c r="LTY284" s="242"/>
      <c r="LTZ284" s="242"/>
      <c r="LUA284" s="242"/>
      <c r="LUB284" s="242"/>
      <c r="LUC284" s="242"/>
      <c r="LUD284" s="242"/>
      <c r="LUE284" s="242"/>
      <c r="LUF284" s="242"/>
      <c r="LUG284" s="242"/>
      <c r="LUH284" s="242"/>
      <c r="LUI284" s="242"/>
      <c r="LUJ284" s="242"/>
      <c r="LUK284" s="242"/>
      <c r="LUL284" s="242"/>
      <c r="LUM284" s="242"/>
      <c r="LUN284" s="242"/>
      <c r="LUO284" s="242"/>
      <c r="LUP284" s="242"/>
      <c r="LUQ284" s="242"/>
      <c r="LUR284" s="242"/>
      <c r="LUS284" s="242"/>
      <c r="LUT284" s="242"/>
      <c r="LUU284" s="242"/>
      <c r="LUV284" s="242"/>
      <c r="LUW284" s="242"/>
      <c r="LUX284" s="242"/>
      <c r="LUY284" s="242"/>
      <c r="LUZ284" s="242"/>
      <c r="LVA284" s="242"/>
      <c r="LVB284" s="242"/>
      <c r="LVC284" s="242"/>
      <c r="LVD284" s="242"/>
      <c r="LVE284" s="242"/>
      <c r="LVF284" s="242"/>
      <c r="LVG284" s="242"/>
      <c r="LVH284" s="242"/>
      <c r="LVI284" s="242"/>
      <c r="LVJ284" s="242"/>
      <c r="LVK284" s="242"/>
      <c r="LVL284" s="242"/>
      <c r="LVM284" s="242"/>
      <c r="LVN284" s="242"/>
      <c r="LVO284" s="242"/>
      <c r="LVP284" s="242"/>
      <c r="LVQ284" s="242"/>
      <c r="LVR284" s="242"/>
      <c r="LVS284" s="242"/>
      <c r="LVT284" s="242"/>
      <c r="LVU284" s="242"/>
      <c r="LVV284" s="242"/>
      <c r="LVW284" s="242"/>
      <c r="LVX284" s="242"/>
      <c r="LVY284" s="242"/>
      <c r="LVZ284" s="242"/>
      <c r="LWA284" s="242"/>
      <c r="LWB284" s="242"/>
      <c r="LWC284" s="242"/>
      <c r="LWD284" s="242"/>
      <c r="LWE284" s="242"/>
      <c r="LWF284" s="242"/>
      <c r="LWG284" s="242"/>
      <c r="LWH284" s="242"/>
      <c r="LWI284" s="242"/>
      <c r="LWJ284" s="242"/>
      <c r="LWK284" s="242"/>
      <c r="LWL284" s="242"/>
      <c r="LWM284" s="242"/>
      <c r="LWN284" s="242"/>
      <c r="LWO284" s="242"/>
      <c r="LWP284" s="242"/>
      <c r="LWQ284" s="242"/>
      <c r="LWR284" s="242"/>
      <c r="LWS284" s="242"/>
      <c r="LWT284" s="242"/>
      <c r="LWU284" s="242"/>
      <c r="LWV284" s="242"/>
      <c r="LWW284" s="242"/>
      <c r="LWX284" s="242"/>
      <c r="LWY284" s="242"/>
      <c r="LWZ284" s="242"/>
      <c r="LXA284" s="242"/>
      <c r="LXB284" s="242"/>
      <c r="LXC284" s="242"/>
      <c r="LXD284" s="242"/>
      <c r="LXE284" s="242"/>
      <c r="LXF284" s="242"/>
      <c r="LXG284" s="242"/>
      <c r="LXH284" s="242"/>
      <c r="LXI284" s="242"/>
      <c r="LXJ284" s="242"/>
      <c r="LXK284" s="242"/>
      <c r="LXL284" s="242"/>
      <c r="LXM284" s="242"/>
      <c r="LXN284" s="242"/>
      <c r="LXO284" s="242"/>
      <c r="LXP284" s="242"/>
      <c r="LXQ284" s="242"/>
      <c r="LXR284" s="242"/>
      <c r="LXS284" s="242"/>
      <c r="LXT284" s="242"/>
      <c r="LXU284" s="242"/>
      <c r="LXV284" s="242"/>
      <c r="LXW284" s="242"/>
      <c r="LXX284" s="242"/>
      <c r="LXY284" s="242"/>
      <c r="LXZ284" s="242"/>
      <c r="LYA284" s="242"/>
      <c r="LYB284" s="242"/>
      <c r="LYC284" s="242"/>
      <c r="LYD284" s="242"/>
      <c r="LYE284" s="242"/>
      <c r="LYF284" s="242"/>
      <c r="LYG284" s="242"/>
      <c r="LYH284" s="242"/>
      <c r="LYI284" s="242"/>
      <c r="LYJ284" s="242"/>
      <c r="LYK284" s="242"/>
      <c r="LYL284" s="242"/>
      <c r="LYM284" s="242"/>
      <c r="LYN284" s="242"/>
      <c r="LYO284" s="242"/>
      <c r="LYP284" s="242"/>
      <c r="LYQ284" s="242"/>
      <c r="LYR284" s="242"/>
      <c r="LYS284" s="242"/>
      <c r="LYT284" s="242"/>
      <c r="LYU284" s="242"/>
      <c r="LYV284" s="242"/>
      <c r="LYW284" s="242"/>
      <c r="LYX284" s="242"/>
      <c r="LYY284" s="242"/>
      <c r="LYZ284" s="242"/>
      <c r="LZA284" s="242"/>
      <c r="LZB284" s="242"/>
      <c r="LZC284" s="242"/>
      <c r="LZD284" s="242"/>
      <c r="LZE284" s="242"/>
      <c r="LZF284" s="242"/>
      <c r="LZG284" s="242"/>
      <c r="LZH284" s="242"/>
      <c r="LZI284" s="242"/>
      <c r="LZJ284" s="242"/>
      <c r="LZK284" s="242"/>
      <c r="LZL284" s="242"/>
      <c r="LZM284" s="242"/>
      <c r="LZN284" s="242"/>
      <c r="LZO284" s="242"/>
      <c r="LZP284" s="242"/>
      <c r="LZQ284" s="242"/>
      <c r="LZR284" s="242"/>
      <c r="LZS284" s="242"/>
      <c r="LZT284" s="242"/>
      <c r="LZU284" s="242"/>
      <c r="LZV284" s="242"/>
      <c r="LZW284" s="242"/>
      <c r="LZX284" s="242"/>
      <c r="LZY284" s="242"/>
      <c r="LZZ284" s="242"/>
      <c r="MAA284" s="242"/>
      <c r="MAB284" s="242"/>
      <c r="MAC284" s="242"/>
      <c r="MAD284" s="242"/>
      <c r="MAE284" s="242"/>
      <c r="MAF284" s="242"/>
      <c r="MAG284" s="242"/>
      <c r="MAH284" s="242"/>
      <c r="MAI284" s="242"/>
      <c r="MAJ284" s="242"/>
      <c r="MAK284" s="242"/>
      <c r="MAL284" s="242"/>
      <c r="MAM284" s="242"/>
      <c r="MAN284" s="242"/>
      <c r="MAO284" s="242"/>
      <c r="MAP284" s="242"/>
      <c r="MAQ284" s="242"/>
      <c r="MAR284" s="242"/>
      <c r="MAS284" s="242"/>
      <c r="MAT284" s="242"/>
      <c r="MAU284" s="242"/>
      <c r="MAV284" s="242"/>
      <c r="MAW284" s="242"/>
      <c r="MAX284" s="242"/>
      <c r="MAY284" s="242"/>
      <c r="MAZ284" s="242"/>
      <c r="MBA284" s="242"/>
      <c r="MBB284" s="242"/>
      <c r="MBC284" s="242"/>
      <c r="MBD284" s="242"/>
      <c r="MBE284" s="242"/>
      <c r="MBF284" s="242"/>
      <c r="MBG284" s="242"/>
      <c r="MBH284" s="242"/>
      <c r="MBI284" s="242"/>
      <c r="MBJ284" s="242"/>
      <c r="MBK284" s="242"/>
      <c r="MBL284" s="242"/>
      <c r="MBM284" s="242"/>
      <c r="MBN284" s="242"/>
      <c r="MBO284" s="242"/>
      <c r="MBP284" s="242"/>
      <c r="MBQ284" s="242"/>
      <c r="MBR284" s="242"/>
      <c r="MBS284" s="242"/>
      <c r="MBT284" s="242"/>
      <c r="MBU284" s="242"/>
      <c r="MBV284" s="242"/>
      <c r="MBW284" s="242"/>
      <c r="MBX284" s="242"/>
      <c r="MBY284" s="242"/>
      <c r="MBZ284" s="242"/>
      <c r="MCA284" s="242"/>
      <c r="MCB284" s="242"/>
      <c r="MCC284" s="242"/>
      <c r="MCD284" s="242"/>
      <c r="MCE284" s="242"/>
      <c r="MCF284" s="242"/>
      <c r="MCG284" s="242"/>
      <c r="MCH284" s="242"/>
      <c r="MCI284" s="242"/>
      <c r="MCJ284" s="242"/>
      <c r="MCK284" s="242"/>
      <c r="MCL284" s="242"/>
      <c r="MCM284" s="242"/>
      <c r="MCN284" s="242"/>
      <c r="MCO284" s="242"/>
      <c r="MCP284" s="242"/>
      <c r="MCQ284" s="242"/>
      <c r="MCR284" s="242"/>
      <c r="MCS284" s="242"/>
      <c r="MCT284" s="242"/>
      <c r="MCU284" s="242"/>
      <c r="MCV284" s="242"/>
      <c r="MCW284" s="242"/>
      <c r="MCX284" s="242"/>
      <c r="MCY284" s="242"/>
      <c r="MCZ284" s="242"/>
      <c r="MDA284" s="242"/>
      <c r="MDB284" s="242"/>
      <c r="MDC284" s="242"/>
      <c r="MDD284" s="242"/>
      <c r="MDE284" s="242"/>
      <c r="MDF284" s="242"/>
      <c r="MDG284" s="242"/>
      <c r="MDH284" s="242"/>
      <c r="MDI284" s="242"/>
      <c r="MDJ284" s="242"/>
      <c r="MDK284" s="242"/>
      <c r="MDL284" s="242"/>
      <c r="MDM284" s="242"/>
      <c r="MDN284" s="242"/>
      <c r="MDO284" s="242"/>
      <c r="MDP284" s="242"/>
      <c r="MDQ284" s="242"/>
      <c r="MDR284" s="242"/>
      <c r="MDS284" s="242"/>
      <c r="MDT284" s="242"/>
      <c r="MDU284" s="242"/>
      <c r="MDV284" s="242"/>
      <c r="MDW284" s="242"/>
      <c r="MDX284" s="242"/>
      <c r="MDY284" s="242"/>
      <c r="MDZ284" s="242"/>
      <c r="MEA284" s="242"/>
      <c r="MEB284" s="242"/>
      <c r="MEC284" s="242"/>
      <c r="MED284" s="242"/>
      <c r="MEE284" s="242"/>
      <c r="MEF284" s="242"/>
      <c r="MEG284" s="242"/>
      <c r="MEH284" s="242"/>
      <c r="MEI284" s="242"/>
      <c r="MEJ284" s="242"/>
      <c r="MEK284" s="242"/>
      <c r="MEL284" s="242"/>
      <c r="MEM284" s="242"/>
      <c r="MEN284" s="242"/>
      <c r="MEO284" s="242"/>
      <c r="MEP284" s="242"/>
      <c r="MEQ284" s="242"/>
      <c r="MER284" s="242"/>
      <c r="MES284" s="242"/>
      <c r="MET284" s="242"/>
      <c r="MEU284" s="242"/>
      <c r="MEV284" s="242"/>
      <c r="MEW284" s="242"/>
      <c r="MEX284" s="242"/>
      <c r="MEY284" s="242"/>
      <c r="MEZ284" s="242"/>
      <c r="MFA284" s="242"/>
      <c r="MFB284" s="242"/>
      <c r="MFC284" s="242"/>
      <c r="MFD284" s="242"/>
      <c r="MFE284" s="242"/>
      <c r="MFF284" s="242"/>
      <c r="MFG284" s="242"/>
      <c r="MFH284" s="242"/>
      <c r="MFI284" s="242"/>
      <c r="MFJ284" s="242"/>
      <c r="MFK284" s="242"/>
      <c r="MFL284" s="242"/>
      <c r="MFM284" s="242"/>
      <c r="MFN284" s="242"/>
      <c r="MFO284" s="242"/>
      <c r="MFP284" s="242"/>
      <c r="MFQ284" s="242"/>
      <c r="MFR284" s="242"/>
      <c r="MFS284" s="242"/>
      <c r="MFT284" s="242"/>
      <c r="MFU284" s="242"/>
      <c r="MFV284" s="242"/>
      <c r="MFW284" s="242"/>
      <c r="MFX284" s="242"/>
      <c r="MFY284" s="242"/>
      <c r="MFZ284" s="242"/>
      <c r="MGA284" s="242"/>
      <c r="MGB284" s="242"/>
      <c r="MGC284" s="242"/>
      <c r="MGD284" s="242"/>
      <c r="MGE284" s="242"/>
      <c r="MGF284" s="242"/>
      <c r="MGG284" s="242"/>
      <c r="MGH284" s="242"/>
      <c r="MGI284" s="242"/>
      <c r="MGJ284" s="242"/>
      <c r="MGK284" s="242"/>
      <c r="MGL284" s="242"/>
      <c r="MGM284" s="242"/>
      <c r="MGN284" s="242"/>
      <c r="MGO284" s="242"/>
      <c r="MGP284" s="242"/>
      <c r="MGQ284" s="242"/>
      <c r="MGR284" s="242"/>
      <c r="MGS284" s="242"/>
      <c r="MGT284" s="242"/>
      <c r="MGU284" s="242"/>
      <c r="MGV284" s="242"/>
      <c r="MGW284" s="242"/>
      <c r="MGX284" s="242"/>
      <c r="MGY284" s="242"/>
      <c r="MGZ284" s="242"/>
      <c r="MHA284" s="242"/>
      <c r="MHB284" s="242"/>
      <c r="MHC284" s="242"/>
      <c r="MHD284" s="242"/>
      <c r="MHE284" s="242"/>
      <c r="MHF284" s="242"/>
      <c r="MHG284" s="242"/>
      <c r="MHH284" s="242"/>
      <c r="MHI284" s="242"/>
      <c r="MHJ284" s="242"/>
      <c r="MHK284" s="242"/>
      <c r="MHL284" s="242"/>
      <c r="MHM284" s="242"/>
      <c r="MHN284" s="242"/>
      <c r="MHO284" s="242"/>
      <c r="MHP284" s="242"/>
      <c r="MHQ284" s="242"/>
      <c r="MHR284" s="242"/>
      <c r="MHS284" s="242"/>
      <c r="MHT284" s="242"/>
      <c r="MHU284" s="242"/>
      <c r="MHV284" s="242"/>
      <c r="MHW284" s="242"/>
      <c r="MHX284" s="242"/>
      <c r="MHY284" s="242"/>
      <c r="MHZ284" s="242"/>
      <c r="MIA284" s="242"/>
      <c r="MIB284" s="242"/>
      <c r="MIC284" s="242"/>
      <c r="MID284" s="242"/>
      <c r="MIE284" s="242"/>
      <c r="MIF284" s="242"/>
      <c r="MIG284" s="242"/>
      <c r="MIH284" s="242"/>
      <c r="MII284" s="242"/>
      <c r="MIJ284" s="242"/>
      <c r="MIK284" s="242"/>
      <c r="MIL284" s="242"/>
      <c r="MIM284" s="242"/>
      <c r="MIN284" s="242"/>
      <c r="MIO284" s="242"/>
      <c r="MIP284" s="242"/>
      <c r="MIQ284" s="242"/>
      <c r="MIR284" s="242"/>
      <c r="MIS284" s="242"/>
      <c r="MIT284" s="242"/>
      <c r="MIU284" s="242"/>
      <c r="MIV284" s="242"/>
      <c r="MIW284" s="242"/>
      <c r="MIX284" s="242"/>
      <c r="MIY284" s="242"/>
      <c r="MIZ284" s="242"/>
      <c r="MJA284" s="242"/>
      <c r="MJB284" s="242"/>
      <c r="MJC284" s="242"/>
      <c r="MJD284" s="242"/>
      <c r="MJE284" s="242"/>
      <c r="MJF284" s="242"/>
      <c r="MJG284" s="242"/>
      <c r="MJH284" s="242"/>
      <c r="MJI284" s="242"/>
      <c r="MJJ284" s="242"/>
      <c r="MJK284" s="242"/>
      <c r="MJL284" s="242"/>
      <c r="MJM284" s="242"/>
      <c r="MJN284" s="242"/>
      <c r="MJO284" s="242"/>
      <c r="MJP284" s="242"/>
      <c r="MJQ284" s="242"/>
      <c r="MJR284" s="242"/>
      <c r="MJS284" s="242"/>
      <c r="MJT284" s="242"/>
      <c r="MJU284" s="242"/>
      <c r="MJV284" s="242"/>
      <c r="MJW284" s="242"/>
      <c r="MJX284" s="242"/>
      <c r="MJY284" s="242"/>
      <c r="MJZ284" s="242"/>
      <c r="MKA284" s="242"/>
      <c r="MKB284" s="242"/>
      <c r="MKC284" s="242"/>
      <c r="MKD284" s="242"/>
      <c r="MKE284" s="242"/>
      <c r="MKF284" s="242"/>
      <c r="MKG284" s="242"/>
      <c r="MKH284" s="242"/>
      <c r="MKI284" s="242"/>
      <c r="MKJ284" s="242"/>
      <c r="MKK284" s="242"/>
      <c r="MKL284" s="242"/>
      <c r="MKM284" s="242"/>
      <c r="MKN284" s="242"/>
      <c r="MKO284" s="242"/>
      <c r="MKP284" s="242"/>
      <c r="MKQ284" s="242"/>
      <c r="MKR284" s="242"/>
      <c r="MKS284" s="242"/>
      <c r="MKT284" s="242"/>
      <c r="MKU284" s="242"/>
      <c r="MKV284" s="242"/>
      <c r="MKW284" s="242"/>
      <c r="MKX284" s="242"/>
      <c r="MKY284" s="242"/>
      <c r="MKZ284" s="242"/>
      <c r="MLA284" s="242"/>
      <c r="MLB284" s="242"/>
      <c r="MLC284" s="242"/>
      <c r="MLD284" s="242"/>
      <c r="MLE284" s="242"/>
      <c r="MLF284" s="242"/>
      <c r="MLG284" s="242"/>
      <c r="MLH284" s="242"/>
      <c r="MLI284" s="242"/>
      <c r="MLJ284" s="242"/>
      <c r="MLK284" s="242"/>
      <c r="MLL284" s="242"/>
      <c r="MLM284" s="242"/>
      <c r="MLN284" s="242"/>
      <c r="MLO284" s="242"/>
      <c r="MLP284" s="242"/>
      <c r="MLQ284" s="242"/>
      <c r="MLR284" s="242"/>
      <c r="MLS284" s="242"/>
      <c r="MLT284" s="242"/>
      <c r="MLU284" s="242"/>
      <c r="MLV284" s="242"/>
      <c r="MLW284" s="242"/>
      <c r="MLX284" s="242"/>
      <c r="MLY284" s="242"/>
      <c r="MLZ284" s="242"/>
      <c r="MMA284" s="242"/>
      <c r="MMB284" s="242"/>
      <c r="MMC284" s="242"/>
      <c r="MMD284" s="242"/>
      <c r="MME284" s="242"/>
      <c r="MMF284" s="242"/>
      <c r="MMG284" s="242"/>
      <c r="MMH284" s="242"/>
      <c r="MMI284" s="242"/>
      <c r="MMJ284" s="242"/>
      <c r="MMK284" s="242"/>
      <c r="MML284" s="242"/>
      <c r="MMM284" s="242"/>
      <c r="MMN284" s="242"/>
      <c r="MMO284" s="242"/>
      <c r="MMP284" s="242"/>
      <c r="MMQ284" s="242"/>
      <c r="MMR284" s="242"/>
      <c r="MMS284" s="242"/>
      <c r="MMT284" s="242"/>
      <c r="MMU284" s="242"/>
      <c r="MMV284" s="242"/>
      <c r="MMW284" s="242"/>
      <c r="MMX284" s="242"/>
      <c r="MMY284" s="242"/>
      <c r="MMZ284" s="242"/>
      <c r="MNA284" s="242"/>
      <c r="MNB284" s="242"/>
      <c r="MNC284" s="242"/>
      <c r="MND284" s="242"/>
      <c r="MNE284" s="242"/>
      <c r="MNF284" s="242"/>
      <c r="MNG284" s="242"/>
      <c r="MNH284" s="242"/>
      <c r="MNI284" s="242"/>
      <c r="MNJ284" s="242"/>
      <c r="MNK284" s="242"/>
      <c r="MNL284" s="242"/>
      <c r="MNM284" s="242"/>
      <c r="MNN284" s="242"/>
      <c r="MNO284" s="242"/>
      <c r="MNP284" s="242"/>
      <c r="MNQ284" s="242"/>
      <c r="MNR284" s="242"/>
      <c r="MNS284" s="242"/>
      <c r="MNT284" s="242"/>
      <c r="MNU284" s="242"/>
      <c r="MNV284" s="242"/>
      <c r="MNW284" s="242"/>
      <c r="MNX284" s="242"/>
      <c r="MNY284" s="242"/>
      <c r="MNZ284" s="242"/>
      <c r="MOA284" s="242"/>
      <c r="MOB284" s="242"/>
      <c r="MOC284" s="242"/>
      <c r="MOD284" s="242"/>
      <c r="MOE284" s="242"/>
      <c r="MOF284" s="242"/>
      <c r="MOG284" s="242"/>
      <c r="MOH284" s="242"/>
      <c r="MOI284" s="242"/>
      <c r="MOJ284" s="242"/>
      <c r="MOK284" s="242"/>
      <c r="MOL284" s="242"/>
      <c r="MOM284" s="242"/>
      <c r="MON284" s="242"/>
      <c r="MOO284" s="242"/>
      <c r="MOP284" s="242"/>
      <c r="MOQ284" s="242"/>
      <c r="MOR284" s="242"/>
      <c r="MOS284" s="242"/>
      <c r="MOT284" s="242"/>
      <c r="MOU284" s="242"/>
      <c r="MOV284" s="242"/>
      <c r="MOW284" s="242"/>
      <c r="MOX284" s="242"/>
      <c r="MOY284" s="242"/>
      <c r="MOZ284" s="242"/>
      <c r="MPA284" s="242"/>
      <c r="MPB284" s="242"/>
      <c r="MPC284" s="242"/>
      <c r="MPD284" s="242"/>
      <c r="MPE284" s="242"/>
      <c r="MPF284" s="242"/>
      <c r="MPG284" s="242"/>
      <c r="MPH284" s="242"/>
      <c r="MPI284" s="242"/>
      <c r="MPJ284" s="242"/>
      <c r="MPN284" s="242"/>
      <c r="MPO284" s="242"/>
      <c r="MPP284" s="242"/>
      <c r="MPQ284" s="242"/>
      <c r="MPR284" s="242"/>
      <c r="MPS284" s="242"/>
      <c r="MPT284" s="242"/>
      <c r="MPU284" s="242"/>
      <c r="MPV284" s="242"/>
      <c r="MPW284" s="242"/>
      <c r="MPX284" s="242"/>
      <c r="MPY284" s="242"/>
      <c r="MPZ284" s="242"/>
      <c r="MQA284" s="242"/>
      <c r="MQB284" s="242"/>
      <c r="MQC284" s="242"/>
      <c r="MQD284" s="242"/>
      <c r="MQE284" s="242"/>
      <c r="MQF284" s="242"/>
      <c r="MQG284" s="242"/>
      <c r="MQH284" s="242"/>
      <c r="MQI284" s="242"/>
      <c r="MQJ284" s="242"/>
      <c r="MQK284" s="242"/>
      <c r="MQL284" s="242"/>
      <c r="MQM284" s="242"/>
      <c r="MQN284" s="242"/>
      <c r="MQO284" s="242"/>
      <c r="MQP284" s="242"/>
      <c r="MQQ284" s="242"/>
      <c r="MQR284" s="242"/>
      <c r="MQS284" s="242"/>
      <c r="MQT284" s="242"/>
      <c r="MQU284" s="242"/>
      <c r="MQV284" s="242"/>
      <c r="MQW284" s="242"/>
      <c r="MQX284" s="242"/>
      <c r="MQY284" s="242"/>
      <c r="MQZ284" s="242"/>
      <c r="MRA284" s="242"/>
      <c r="MRB284" s="242"/>
      <c r="MRC284" s="242"/>
      <c r="MRD284" s="242"/>
      <c r="MRE284" s="242"/>
      <c r="MRF284" s="242"/>
      <c r="MRG284" s="242"/>
      <c r="MRH284" s="242"/>
      <c r="MRI284" s="242"/>
      <c r="MRJ284" s="242"/>
      <c r="MRK284" s="242"/>
      <c r="MRL284" s="242"/>
      <c r="MRM284" s="242"/>
      <c r="MRN284" s="242"/>
      <c r="MRO284" s="242"/>
      <c r="MRP284" s="242"/>
      <c r="MRQ284" s="242"/>
      <c r="MRR284" s="242"/>
      <c r="MRS284" s="242"/>
      <c r="MRT284" s="242"/>
      <c r="MRU284" s="242"/>
      <c r="MRV284" s="242"/>
      <c r="MRW284" s="242"/>
      <c r="MRX284" s="242"/>
      <c r="MRY284" s="242"/>
      <c r="MRZ284" s="242"/>
      <c r="MSA284" s="242"/>
      <c r="MSB284" s="242"/>
      <c r="MSC284" s="242"/>
      <c r="MSD284" s="242"/>
      <c r="MSE284" s="242"/>
      <c r="MSF284" s="242"/>
      <c r="MSG284" s="242"/>
      <c r="MSH284" s="242"/>
      <c r="MSI284" s="242"/>
      <c r="MSJ284" s="242"/>
      <c r="MSK284" s="242"/>
      <c r="MSL284" s="242"/>
      <c r="MSM284" s="242"/>
      <c r="MSN284" s="242"/>
      <c r="MSO284" s="242"/>
      <c r="MSP284" s="242"/>
      <c r="MSQ284" s="242"/>
      <c r="MSR284" s="242"/>
      <c r="MSS284" s="242"/>
      <c r="MST284" s="242"/>
      <c r="MSU284" s="242"/>
      <c r="MSV284" s="242"/>
      <c r="MSW284" s="242"/>
      <c r="MSX284" s="242"/>
      <c r="MSY284" s="242"/>
      <c r="MSZ284" s="242"/>
      <c r="MTA284" s="242"/>
      <c r="MTB284" s="242"/>
      <c r="MTC284" s="242"/>
      <c r="MTD284" s="242"/>
      <c r="MTE284" s="242"/>
      <c r="MTF284" s="242"/>
      <c r="MTG284" s="242"/>
      <c r="MTH284" s="242"/>
      <c r="MTI284" s="242"/>
      <c r="MTJ284" s="242"/>
      <c r="MTK284" s="242"/>
      <c r="MTL284" s="242"/>
      <c r="MTM284" s="242"/>
      <c r="MTN284" s="242"/>
      <c r="MTO284" s="242"/>
      <c r="MTP284" s="242"/>
      <c r="MTQ284" s="242"/>
      <c r="MTR284" s="242"/>
      <c r="MTS284" s="242"/>
      <c r="MTT284" s="242"/>
      <c r="MTU284" s="242"/>
      <c r="MTV284" s="242"/>
      <c r="MTW284" s="242"/>
      <c r="MTX284" s="242"/>
      <c r="MTY284" s="242"/>
      <c r="MTZ284" s="242"/>
      <c r="MUA284" s="242"/>
      <c r="MUB284" s="242"/>
      <c r="MUC284" s="242"/>
      <c r="MUD284" s="242"/>
      <c r="MUE284" s="242"/>
      <c r="MUF284" s="242"/>
      <c r="MUG284" s="242"/>
      <c r="MUH284" s="242"/>
      <c r="MUI284" s="242"/>
      <c r="MUJ284" s="242"/>
      <c r="MUK284" s="242"/>
      <c r="MUL284" s="242"/>
      <c r="MUM284" s="242"/>
      <c r="MUN284" s="242"/>
      <c r="MUO284" s="242"/>
      <c r="MUP284" s="242"/>
      <c r="MUQ284" s="242"/>
      <c r="MUR284" s="242"/>
      <c r="MUS284" s="242"/>
      <c r="MUT284" s="242"/>
      <c r="MUU284" s="242"/>
      <c r="MUV284" s="242"/>
      <c r="MUW284" s="242"/>
      <c r="MUX284" s="242"/>
      <c r="MUY284" s="242"/>
      <c r="MUZ284" s="242"/>
      <c r="MVA284" s="242"/>
      <c r="MVB284" s="242"/>
      <c r="MVC284" s="242"/>
      <c r="MVD284" s="242"/>
      <c r="MVE284" s="242"/>
      <c r="MVF284" s="242"/>
      <c r="MVG284" s="242"/>
      <c r="MVH284" s="242"/>
      <c r="MVI284" s="242"/>
      <c r="MVJ284" s="242"/>
      <c r="MVK284" s="242"/>
      <c r="MVL284" s="242"/>
      <c r="MVM284" s="242"/>
      <c r="MVN284" s="242"/>
      <c r="MVO284" s="242"/>
      <c r="MVP284" s="242"/>
      <c r="MVQ284" s="242"/>
      <c r="MVR284" s="242"/>
      <c r="MVS284" s="242"/>
      <c r="MVT284" s="242"/>
      <c r="MVU284" s="242"/>
      <c r="MVV284" s="242"/>
      <c r="MVW284" s="242"/>
      <c r="MVX284" s="242"/>
      <c r="MVY284" s="242"/>
      <c r="MVZ284" s="242"/>
      <c r="MWA284" s="242"/>
      <c r="MWB284" s="242"/>
      <c r="MWC284" s="242"/>
      <c r="MWD284" s="242"/>
      <c r="MWE284" s="242"/>
      <c r="MWF284" s="242"/>
      <c r="MWG284" s="242"/>
      <c r="MWH284" s="242"/>
      <c r="MWI284" s="242"/>
      <c r="MWJ284" s="242"/>
      <c r="MWK284" s="242"/>
      <c r="MWL284" s="242"/>
      <c r="MWM284" s="242"/>
      <c r="MWN284" s="242"/>
      <c r="MWO284" s="242"/>
      <c r="MWP284" s="242"/>
      <c r="MWQ284" s="242"/>
      <c r="MWR284" s="242"/>
      <c r="MWS284" s="242"/>
      <c r="MWT284" s="242"/>
      <c r="MWU284" s="242"/>
      <c r="MWV284" s="242"/>
      <c r="MWW284" s="242"/>
      <c r="MWX284" s="242"/>
      <c r="MWY284" s="242"/>
      <c r="MWZ284" s="242"/>
      <c r="MXA284" s="242"/>
      <c r="MXB284" s="242"/>
      <c r="MXC284" s="242"/>
      <c r="MXD284" s="242"/>
      <c r="MXE284" s="242"/>
      <c r="MXF284" s="242"/>
      <c r="MXG284" s="242"/>
      <c r="MXH284" s="242"/>
      <c r="MXI284" s="242"/>
      <c r="MXJ284" s="242"/>
      <c r="MXK284" s="242"/>
      <c r="MXL284" s="242"/>
      <c r="MXM284" s="242"/>
      <c r="MXN284" s="242"/>
      <c r="MXO284" s="242"/>
      <c r="MXP284" s="242"/>
      <c r="MXQ284" s="242"/>
      <c r="MXR284" s="242"/>
      <c r="MXS284" s="242"/>
      <c r="MXT284" s="242"/>
      <c r="MXU284" s="242"/>
      <c r="MXV284" s="242"/>
      <c r="MXW284" s="242"/>
      <c r="MXX284" s="242"/>
      <c r="MXY284" s="242"/>
      <c r="MXZ284" s="242"/>
      <c r="MYA284" s="242"/>
      <c r="MYB284" s="242"/>
      <c r="MYC284" s="242"/>
      <c r="MYD284" s="242"/>
      <c r="MYE284" s="242"/>
      <c r="MYF284" s="242"/>
      <c r="MYG284" s="242"/>
      <c r="MYH284" s="242"/>
      <c r="MYI284" s="242"/>
      <c r="MYJ284" s="242"/>
      <c r="MYK284" s="242"/>
      <c r="MYL284" s="242"/>
      <c r="MYM284" s="242"/>
      <c r="MYN284" s="242"/>
      <c r="MYO284" s="242"/>
      <c r="MYP284" s="242"/>
      <c r="MYQ284" s="242"/>
      <c r="MYR284" s="242"/>
      <c r="MYS284" s="242"/>
      <c r="MYT284" s="242"/>
      <c r="MYU284" s="242"/>
      <c r="MYV284" s="242"/>
      <c r="MYW284" s="242"/>
      <c r="MYX284" s="242"/>
      <c r="MYY284" s="242"/>
      <c r="MYZ284" s="242"/>
      <c r="MZA284" s="242"/>
      <c r="MZB284" s="242"/>
      <c r="MZC284" s="242"/>
      <c r="MZD284" s="242"/>
      <c r="MZE284" s="242"/>
      <c r="MZF284" s="242"/>
      <c r="MZG284" s="242"/>
      <c r="MZH284" s="242"/>
      <c r="MZI284" s="242"/>
      <c r="MZJ284" s="242"/>
      <c r="MZK284" s="242"/>
      <c r="MZL284" s="242"/>
      <c r="MZM284" s="242"/>
      <c r="MZN284" s="242"/>
      <c r="MZO284" s="242"/>
      <c r="MZP284" s="242"/>
      <c r="MZQ284" s="242"/>
      <c r="MZR284" s="242"/>
      <c r="MZS284" s="242"/>
      <c r="MZT284" s="242"/>
      <c r="MZU284" s="242"/>
      <c r="MZV284" s="242"/>
      <c r="MZW284" s="242"/>
      <c r="MZX284" s="242"/>
      <c r="MZY284" s="242"/>
      <c r="MZZ284" s="242"/>
      <c r="NAA284" s="242"/>
      <c r="NAB284" s="242"/>
      <c r="NAC284" s="242"/>
      <c r="NAD284" s="242"/>
      <c r="NAE284" s="242"/>
      <c r="NAF284" s="242"/>
      <c r="NAG284" s="242"/>
      <c r="NAH284" s="242"/>
      <c r="NAI284" s="242"/>
      <c r="NAJ284" s="242"/>
      <c r="NAK284" s="242"/>
      <c r="NAL284" s="242"/>
      <c r="NAM284" s="242"/>
      <c r="NAN284" s="242"/>
      <c r="NAO284" s="242"/>
      <c r="NAP284" s="242"/>
      <c r="NAQ284" s="242"/>
      <c r="NAR284" s="242"/>
      <c r="NAS284" s="242"/>
      <c r="NAT284" s="242"/>
      <c r="NAU284" s="242"/>
      <c r="NAV284" s="242"/>
      <c r="NAW284" s="242"/>
      <c r="NAX284" s="242"/>
      <c r="NAY284" s="242"/>
      <c r="NAZ284" s="242"/>
      <c r="NBA284" s="242"/>
      <c r="NBB284" s="242"/>
      <c r="NBC284" s="242"/>
      <c r="NBD284" s="242"/>
      <c r="NBE284" s="242"/>
      <c r="NBF284" s="242"/>
      <c r="NBG284" s="242"/>
      <c r="NBH284" s="242"/>
      <c r="NBI284" s="242"/>
      <c r="NBJ284" s="242"/>
      <c r="NBK284" s="242"/>
      <c r="NBL284" s="242"/>
      <c r="NBM284" s="242"/>
      <c r="NBN284" s="242"/>
      <c r="NBO284" s="242"/>
      <c r="NBP284" s="242"/>
      <c r="NBQ284" s="242"/>
      <c r="NBR284" s="242"/>
      <c r="NBS284" s="242"/>
      <c r="NBT284" s="242"/>
      <c r="NBU284" s="242"/>
      <c r="NBV284" s="242"/>
      <c r="NBW284" s="242"/>
      <c r="NBX284" s="242"/>
      <c r="NBY284" s="242"/>
      <c r="NBZ284" s="242"/>
      <c r="NCA284" s="242"/>
      <c r="NCB284" s="242"/>
      <c r="NCC284" s="242"/>
      <c r="NCD284" s="242"/>
      <c r="NCE284" s="242"/>
      <c r="NCF284" s="242"/>
      <c r="NCG284" s="242"/>
      <c r="NCH284" s="242"/>
      <c r="NCI284" s="242"/>
      <c r="NCJ284" s="242"/>
      <c r="NCK284" s="242"/>
      <c r="NCL284" s="242"/>
      <c r="NCM284" s="242"/>
      <c r="NCN284" s="242"/>
      <c r="NCO284" s="242"/>
      <c r="NCP284" s="242"/>
      <c r="NCQ284" s="242"/>
      <c r="NCR284" s="242"/>
      <c r="NCS284" s="242"/>
      <c r="NCT284" s="242"/>
      <c r="NCU284" s="242"/>
      <c r="NCV284" s="242"/>
      <c r="NCW284" s="242"/>
      <c r="NCX284" s="242"/>
      <c r="NCY284" s="242"/>
      <c r="NCZ284" s="242"/>
      <c r="NDA284" s="242"/>
      <c r="NDB284" s="242"/>
      <c r="NDC284" s="242"/>
      <c r="NDD284" s="242"/>
      <c r="NDE284" s="242"/>
      <c r="NDF284" s="242"/>
      <c r="NDG284" s="242"/>
      <c r="NDH284" s="242"/>
      <c r="NDI284" s="242"/>
      <c r="NDJ284" s="242"/>
      <c r="NDK284" s="242"/>
      <c r="NDL284" s="242"/>
      <c r="NDM284" s="242"/>
      <c r="NDN284" s="242"/>
      <c r="NDO284" s="242"/>
      <c r="NDP284" s="242"/>
      <c r="NDQ284" s="242"/>
      <c r="NDR284" s="242"/>
      <c r="NDS284" s="242"/>
      <c r="NDT284" s="242"/>
      <c r="NDU284" s="242"/>
      <c r="NDV284" s="242"/>
      <c r="NDW284" s="242"/>
      <c r="NDX284" s="242"/>
      <c r="NDY284" s="242"/>
      <c r="NDZ284" s="242"/>
      <c r="NEA284" s="242"/>
      <c r="NEB284" s="242"/>
      <c r="NEC284" s="242"/>
      <c r="NED284" s="242"/>
      <c r="NEE284" s="242"/>
      <c r="NEF284" s="242"/>
      <c r="NEG284" s="242"/>
      <c r="NEH284" s="242"/>
      <c r="NEI284" s="242"/>
      <c r="NEJ284" s="242"/>
      <c r="NEK284" s="242"/>
      <c r="NEL284" s="242"/>
      <c r="NEM284" s="242"/>
      <c r="NEN284" s="242"/>
      <c r="NEO284" s="242"/>
      <c r="NEP284" s="242"/>
      <c r="NEQ284" s="242"/>
      <c r="NER284" s="242"/>
      <c r="NES284" s="242"/>
      <c r="NET284" s="242"/>
      <c r="NEU284" s="242"/>
      <c r="NEV284" s="242"/>
      <c r="NEW284" s="242"/>
      <c r="NEX284" s="242"/>
      <c r="NEY284" s="242"/>
      <c r="NEZ284" s="242"/>
      <c r="NFA284" s="242"/>
      <c r="NFB284" s="242"/>
      <c r="NFC284" s="242"/>
      <c r="NFD284" s="242"/>
      <c r="NFE284" s="242"/>
      <c r="NFF284" s="242"/>
      <c r="NFG284" s="242"/>
      <c r="NFH284" s="242"/>
      <c r="NFI284" s="242"/>
      <c r="NFJ284" s="242"/>
      <c r="NFK284" s="242"/>
      <c r="NFL284" s="242"/>
      <c r="NFM284" s="242"/>
      <c r="NFN284" s="242"/>
      <c r="NFO284" s="242"/>
      <c r="NFP284" s="242"/>
      <c r="NFQ284" s="242"/>
      <c r="NFR284" s="242"/>
      <c r="NFS284" s="242"/>
      <c r="NFT284" s="242"/>
      <c r="NFU284" s="242"/>
      <c r="NFV284" s="242"/>
      <c r="NFW284" s="242"/>
      <c r="NFX284" s="242"/>
      <c r="NFY284" s="242"/>
      <c r="NFZ284" s="242"/>
      <c r="NGA284" s="242"/>
      <c r="NGB284" s="242"/>
      <c r="NGC284" s="242"/>
      <c r="NGD284" s="242"/>
      <c r="NGE284" s="242"/>
      <c r="NGF284" s="242"/>
      <c r="NGG284" s="242"/>
      <c r="NGH284" s="242"/>
      <c r="NGI284" s="242"/>
      <c r="NGJ284" s="242"/>
      <c r="NGK284" s="242"/>
      <c r="NGL284" s="242"/>
      <c r="NGM284" s="242"/>
      <c r="NGN284" s="242"/>
      <c r="NGO284" s="242"/>
      <c r="NGP284" s="242"/>
      <c r="NGQ284" s="242"/>
      <c r="NGR284" s="242"/>
      <c r="NGS284" s="242"/>
      <c r="NGT284" s="242"/>
      <c r="NGU284" s="242"/>
      <c r="NGV284" s="242"/>
      <c r="NGW284" s="242"/>
      <c r="NGX284" s="242"/>
      <c r="NGY284" s="242"/>
      <c r="NGZ284" s="242"/>
      <c r="NHA284" s="242"/>
      <c r="NHB284" s="242"/>
      <c r="NHC284" s="242"/>
      <c r="NHD284" s="242"/>
      <c r="NHE284" s="242"/>
      <c r="NHF284" s="242"/>
      <c r="NHG284" s="242"/>
      <c r="NHH284" s="242"/>
      <c r="NHI284" s="242"/>
      <c r="NHJ284" s="242"/>
      <c r="NHK284" s="242"/>
      <c r="NHL284" s="242"/>
      <c r="NHM284" s="242"/>
      <c r="NHN284" s="242"/>
      <c r="NHO284" s="242"/>
      <c r="NHP284" s="242"/>
      <c r="NHQ284" s="242"/>
      <c r="NHR284" s="242"/>
      <c r="NHS284" s="242"/>
      <c r="NHT284" s="242"/>
      <c r="NHU284" s="242"/>
      <c r="NHV284" s="242"/>
      <c r="NHW284" s="242"/>
      <c r="NHX284" s="242"/>
      <c r="NHY284" s="242"/>
      <c r="NHZ284" s="242"/>
      <c r="NIA284" s="242"/>
      <c r="NIB284" s="242"/>
      <c r="NIC284" s="242"/>
      <c r="NID284" s="242"/>
      <c r="NIE284" s="242"/>
      <c r="NIF284" s="242"/>
      <c r="NIG284" s="242"/>
      <c r="NIH284" s="242"/>
      <c r="NII284" s="242"/>
      <c r="NIJ284" s="242"/>
      <c r="NIK284" s="242"/>
      <c r="NIL284" s="242"/>
      <c r="NIM284" s="242"/>
      <c r="NIN284" s="242"/>
      <c r="NIO284" s="242"/>
      <c r="NIP284" s="242"/>
      <c r="NIQ284" s="242"/>
      <c r="NIR284" s="242"/>
      <c r="NIS284" s="242"/>
      <c r="NIT284" s="242"/>
      <c r="NIU284" s="242"/>
      <c r="NIV284" s="242"/>
      <c r="NIW284" s="242"/>
      <c r="NIX284" s="242"/>
      <c r="NIY284" s="242"/>
      <c r="NIZ284" s="242"/>
      <c r="NJA284" s="242"/>
      <c r="NJB284" s="242"/>
      <c r="NJC284" s="242"/>
      <c r="NJD284" s="242"/>
      <c r="NJE284" s="242"/>
      <c r="NJF284" s="242"/>
      <c r="NJG284" s="242"/>
      <c r="NJH284" s="242"/>
      <c r="NJI284" s="242"/>
      <c r="NJJ284" s="242"/>
      <c r="NJK284" s="242"/>
      <c r="NJL284" s="242"/>
      <c r="NJM284" s="242"/>
      <c r="NJN284" s="242"/>
      <c r="NJO284" s="242"/>
      <c r="NJP284" s="242"/>
      <c r="NJQ284" s="242"/>
      <c r="NJR284" s="242"/>
      <c r="NJS284" s="242"/>
      <c r="NJT284" s="242"/>
      <c r="NJU284" s="242"/>
      <c r="NJV284" s="242"/>
      <c r="NJW284" s="242"/>
      <c r="NJX284" s="242"/>
      <c r="NJY284" s="242"/>
      <c r="NJZ284" s="242"/>
      <c r="NKA284" s="242"/>
      <c r="NKB284" s="242"/>
      <c r="NKC284" s="242"/>
      <c r="NKD284" s="242"/>
      <c r="NKE284" s="242"/>
      <c r="NKF284" s="242"/>
      <c r="NKG284" s="242"/>
      <c r="NKH284" s="242"/>
      <c r="NKI284" s="242"/>
      <c r="NKJ284" s="242"/>
      <c r="NKK284" s="242"/>
      <c r="NKL284" s="242"/>
      <c r="NKM284" s="242"/>
      <c r="NKN284" s="242"/>
      <c r="NKO284" s="242"/>
      <c r="NKP284" s="242"/>
      <c r="NKQ284" s="242"/>
      <c r="NKR284" s="242"/>
      <c r="NKS284" s="242"/>
      <c r="NKT284" s="242"/>
      <c r="NKU284" s="242"/>
      <c r="NKV284" s="242"/>
      <c r="NKW284" s="242"/>
      <c r="NKX284" s="242"/>
      <c r="NKY284" s="242"/>
      <c r="NKZ284" s="242"/>
      <c r="NLA284" s="242"/>
      <c r="NLB284" s="242"/>
      <c r="NLC284" s="242"/>
      <c r="NLD284" s="242"/>
      <c r="NLE284" s="242"/>
      <c r="NLF284" s="242"/>
      <c r="NLG284" s="242"/>
      <c r="NLH284" s="242"/>
      <c r="NLI284" s="242"/>
      <c r="NLJ284" s="242"/>
      <c r="NLK284" s="242"/>
      <c r="NLL284" s="242"/>
      <c r="NLM284" s="242"/>
      <c r="NLN284" s="242"/>
      <c r="NLO284" s="242"/>
      <c r="NLP284" s="242"/>
      <c r="NLQ284" s="242"/>
      <c r="NLR284" s="242"/>
      <c r="NLS284" s="242"/>
      <c r="NLT284" s="242"/>
      <c r="NLU284" s="242"/>
      <c r="NLV284" s="242"/>
      <c r="NLW284" s="242"/>
      <c r="NLX284" s="242"/>
      <c r="NLY284" s="242"/>
      <c r="NLZ284" s="242"/>
      <c r="NMA284" s="242"/>
      <c r="NMB284" s="242"/>
      <c r="NMC284" s="242"/>
      <c r="NMD284" s="242"/>
      <c r="NME284" s="242"/>
      <c r="NMF284" s="242"/>
      <c r="NMG284" s="242"/>
      <c r="NMH284" s="242"/>
      <c r="NMI284" s="242"/>
      <c r="NMJ284" s="242"/>
      <c r="NMK284" s="242"/>
      <c r="NML284" s="242"/>
      <c r="NMM284" s="242"/>
      <c r="NMN284" s="242"/>
      <c r="NMO284" s="242"/>
      <c r="NMP284" s="242"/>
      <c r="NMQ284" s="242"/>
      <c r="NMR284" s="242"/>
      <c r="NMS284" s="242"/>
      <c r="NMT284" s="242"/>
      <c r="NMU284" s="242"/>
      <c r="NMV284" s="242"/>
      <c r="NMW284" s="242"/>
      <c r="NMX284" s="242"/>
      <c r="NMY284" s="242"/>
      <c r="NMZ284" s="242"/>
      <c r="NNA284" s="242"/>
      <c r="NNB284" s="242"/>
      <c r="NNC284" s="242"/>
      <c r="NND284" s="242"/>
      <c r="NNE284" s="242"/>
      <c r="NNF284" s="242"/>
      <c r="NNG284" s="242"/>
      <c r="NNH284" s="242"/>
      <c r="NNI284" s="242"/>
      <c r="NNJ284" s="242"/>
      <c r="NNK284" s="242"/>
      <c r="NNL284" s="242"/>
      <c r="NNM284" s="242"/>
      <c r="NNN284" s="242"/>
      <c r="NNO284" s="242"/>
      <c r="NNP284" s="242"/>
      <c r="NNQ284" s="242"/>
      <c r="NNR284" s="242"/>
      <c r="NNS284" s="242"/>
      <c r="NNT284" s="242"/>
      <c r="NNU284" s="242"/>
      <c r="NNV284" s="242"/>
      <c r="NNW284" s="242"/>
      <c r="NNX284" s="242"/>
      <c r="NNY284" s="242"/>
      <c r="NNZ284" s="242"/>
      <c r="NOA284" s="242"/>
      <c r="NOB284" s="242"/>
      <c r="NOC284" s="242"/>
      <c r="NOD284" s="242"/>
      <c r="NOE284" s="242"/>
      <c r="NOF284" s="242"/>
      <c r="NOG284" s="242"/>
      <c r="NOH284" s="242"/>
      <c r="NOI284" s="242"/>
      <c r="NOJ284" s="242"/>
      <c r="NOK284" s="242"/>
      <c r="NOL284" s="242"/>
      <c r="NOM284" s="242"/>
      <c r="NON284" s="242"/>
      <c r="NOO284" s="242"/>
      <c r="NOP284" s="242"/>
      <c r="NOQ284" s="242"/>
      <c r="NOR284" s="242"/>
      <c r="NOS284" s="242"/>
      <c r="NOT284" s="242"/>
      <c r="NOU284" s="242"/>
      <c r="NOV284" s="242"/>
      <c r="NOW284" s="242"/>
      <c r="NOX284" s="242"/>
      <c r="NOY284" s="242"/>
      <c r="NOZ284" s="242"/>
      <c r="NPA284" s="242"/>
      <c r="NPB284" s="242"/>
      <c r="NPC284" s="242"/>
      <c r="NPD284" s="242"/>
      <c r="NPE284" s="242"/>
      <c r="NPF284" s="242"/>
      <c r="NPG284" s="242"/>
      <c r="NPH284" s="242"/>
      <c r="NPI284" s="242"/>
      <c r="NPJ284" s="242"/>
      <c r="NPK284" s="242"/>
      <c r="NPL284" s="242"/>
      <c r="NPM284" s="242"/>
      <c r="NPN284" s="242"/>
      <c r="NPO284" s="242"/>
      <c r="NPP284" s="242"/>
      <c r="NPQ284" s="242"/>
      <c r="NPR284" s="242"/>
      <c r="NPS284" s="242"/>
      <c r="NPT284" s="242"/>
      <c r="NPU284" s="242"/>
      <c r="NPV284" s="242"/>
      <c r="NPW284" s="242"/>
      <c r="NPX284" s="242"/>
      <c r="NPY284" s="242"/>
      <c r="NPZ284" s="242"/>
      <c r="NQA284" s="242"/>
      <c r="NQB284" s="242"/>
      <c r="NQC284" s="242"/>
      <c r="NQD284" s="242"/>
      <c r="NQE284" s="242"/>
      <c r="NQF284" s="242"/>
      <c r="NQG284" s="242"/>
      <c r="NQH284" s="242"/>
      <c r="NQI284" s="242"/>
      <c r="NQJ284" s="242"/>
      <c r="NQK284" s="242"/>
      <c r="NQL284" s="242"/>
      <c r="NQM284" s="242"/>
      <c r="NQN284" s="242"/>
      <c r="NQO284" s="242"/>
      <c r="NQP284" s="242"/>
      <c r="NQQ284" s="242"/>
      <c r="NQR284" s="242"/>
      <c r="NQS284" s="242"/>
      <c r="NQT284" s="242"/>
      <c r="NQU284" s="242"/>
      <c r="NQV284" s="242"/>
      <c r="NQW284" s="242"/>
      <c r="NQX284" s="242"/>
      <c r="NQY284" s="242"/>
      <c r="NQZ284" s="242"/>
      <c r="NRA284" s="242"/>
      <c r="NRB284" s="242"/>
      <c r="NRC284" s="242"/>
      <c r="NRD284" s="242"/>
      <c r="NRE284" s="242"/>
      <c r="NRF284" s="242"/>
      <c r="NRG284" s="242"/>
      <c r="NRH284" s="242"/>
      <c r="NRI284" s="242"/>
      <c r="NRJ284" s="242"/>
      <c r="NRK284" s="242"/>
      <c r="NRL284" s="242"/>
      <c r="NRM284" s="242"/>
      <c r="NRN284" s="242"/>
      <c r="NRO284" s="242"/>
      <c r="NRP284" s="242"/>
      <c r="NRQ284" s="242"/>
      <c r="NRR284" s="242"/>
      <c r="NRS284" s="242"/>
      <c r="NRT284" s="242"/>
      <c r="NRU284" s="242"/>
      <c r="NRV284" s="242"/>
      <c r="NRW284" s="242"/>
      <c r="NRX284" s="242"/>
      <c r="NRY284" s="242"/>
      <c r="NRZ284" s="242"/>
      <c r="NSA284" s="242"/>
      <c r="NSB284" s="242"/>
      <c r="NSC284" s="242"/>
      <c r="NSD284" s="242"/>
      <c r="NSE284" s="242"/>
      <c r="NSF284" s="242"/>
      <c r="NSG284" s="242"/>
      <c r="NSH284" s="242"/>
      <c r="NSI284" s="242"/>
      <c r="NSJ284" s="242"/>
      <c r="NSK284" s="242"/>
      <c r="NSL284" s="242"/>
      <c r="NSM284" s="242"/>
      <c r="NSN284" s="242"/>
      <c r="NSO284" s="242"/>
      <c r="NSP284" s="242"/>
      <c r="NSQ284" s="242"/>
      <c r="NSR284" s="242"/>
      <c r="NSS284" s="242"/>
      <c r="NST284" s="242"/>
      <c r="NSU284" s="242"/>
      <c r="NSV284" s="242"/>
      <c r="NSW284" s="242"/>
      <c r="NSX284" s="242"/>
      <c r="NSY284" s="242"/>
      <c r="NSZ284" s="242"/>
      <c r="NTA284" s="242"/>
      <c r="NTB284" s="242"/>
      <c r="NTC284" s="242"/>
      <c r="NTD284" s="242"/>
      <c r="NTE284" s="242"/>
      <c r="NTF284" s="242"/>
      <c r="NTG284" s="242"/>
      <c r="NTH284" s="242"/>
      <c r="NTI284" s="242"/>
      <c r="NTJ284" s="242"/>
      <c r="NTK284" s="242"/>
      <c r="NTL284" s="242"/>
      <c r="NTM284" s="242"/>
      <c r="NTN284" s="242"/>
      <c r="NTO284" s="242"/>
      <c r="NTP284" s="242"/>
      <c r="NTQ284" s="242"/>
      <c r="NTR284" s="242"/>
      <c r="NTS284" s="242"/>
      <c r="NTT284" s="242"/>
      <c r="NTU284" s="242"/>
      <c r="NTV284" s="242"/>
      <c r="NTW284" s="242"/>
      <c r="NTX284" s="242"/>
      <c r="NTY284" s="242"/>
      <c r="NTZ284" s="242"/>
      <c r="NUA284" s="242"/>
      <c r="NUB284" s="242"/>
      <c r="NUC284" s="242"/>
      <c r="NUD284" s="242"/>
      <c r="NUE284" s="242"/>
      <c r="NUF284" s="242"/>
      <c r="NUG284" s="242"/>
      <c r="NUH284" s="242"/>
      <c r="NUI284" s="242"/>
      <c r="NUJ284" s="242"/>
      <c r="NUK284" s="242"/>
      <c r="NUL284" s="242"/>
      <c r="NUM284" s="242"/>
      <c r="NUN284" s="242"/>
      <c r="NUO284" s="242"/>
      <c r="NUP284" s="242"/>
      <c r="NUQ284" s="242"/>
      <c r="NUR284" s="242"/>
      <c r="NUS284" s="242"/>
      <c r="NUT284" s="242"/>
      <c r="NUU284" s="242"/>
      <c r="NUV284" s="242"/>
      <c r="NUW284" s="242"/>
      <c r="NUX284" s="242"/>
      <c r="NUY284" s="242"/>
      <c r="NUZ284" s="242"/>
      <c r="NVA284" s="242"/>
      <c r="NVB284" s="242"/>
      <c r="NVC284" s="242"/>
      <c r="NVD284" s="242"/>
      <c r="NVE284" s="242"/>
      <c r="NVF284" s="242"/>
      <c r="NVG284" s="242"/>
      <c r="NVH284" s="242"/>
      <c r="NVI284" s="242"/>
      <c r="NVJ284" s="242"/>
      <c r="NVK284" s="242"/>
      <c r="NVL284" s="242"/>
      <c r="NVM284" s="242"/>
      <c r="NVN284" s="242"/>
      <c r="NVO284" s="242"/>
      <c r="NVP284" s="242"/>
      <c r="NVQ284" s="242"/>
      <c r="NVR284" s="242"/>
      <c r="NVS284" s="242"/>
      <c r="NVT284" s="242"/>
      <c r="NVU284" s="242"/>
      <c r="NVV284" s="242"/>
      <c r="NVW284" s="242"/>
      <c r="NVX284" s="242"/>
      <c r="NVY284" s="242"/>
      <c r="NVZ284" s="242"/>
      <c r="NWA284" s="242"/>
      <c r="NWB284" s="242"/>
      <c r="NWC284" s="242"/>
      <c r="NWD284" s="242"/>
      <c r="NWE284" s="242"/>
      <c r="NWF284" s="242"/>
      <c r="NWG284" s="242"/>
      <c r="NWH284" s="242"/>
      <c r="NWI284" s="242"/>
      <c r="NWJ284" s="242"/>
      <c r="NWK284" s="242"/>
      <c r="NWL284" s="242"/>
      <c r="NWM284" s="242"/>
      <c r="NWN284" s="242"/>
      <c r="NWO284" s="242"/>
      <c r="NWP284" s="242"/>
      <c r="NWQ284" s="242"/>
      <c r="NWR284" s="242"/>
      <c r="NWS284" s="242"/>
      <c r="NWT284" s="242"/>
      <c r="NWU284" s="242"/>
      <c r="NWV284" s="242"/>
      <c r="NWW284" s="242"/>
      <c r="NWX284" s="242"/>
      <c r="NWY284" s="242"/>
      <c r="NWZ284" s="242"/>
      <c r="NXA284" s="242"/>
      <c r="NXB284" s="242"/>
      <c r="NXC284" s="242"/>
      <c r="NXD284" s="242"/>
      <c r="NXE284" s="242"/>
      <c r="NXF284" s="242"/>
      <c r="NXG284" s="242"/>
      <c r="NXH284" s="242"/>
      <c r="NXI284" s="242"/>
      <c r="NXJ284" s="242"/>
      <c r="NXK284" s="242"/>
      <c r="NXL284" s="242"/>
      <c r="NXM284" s="242"/>
      <c r="NXN284" s="242"/>
      <c r="NXO284" s="242"/>
      <c r="NXP284" s="242"/>
      <c r="NXQ284" s="242"/>
      <c r="NXR284" s="242"/>
      <c r="NXS284" s="242"/>
      <c r="NXT284" s="242"/>
      <c r="NXU284" s="242"/>
      <c r="NXV284" s="242"/>
      <c r="NXW284" s="242"/>
      <c r="NXX284" s="242"/>
      <c r="NXY284" s="242"/>
      <c r="NXZ284" s="242"/>
      <c r="NYA284" s="242"/>
      <c r="NYB284" s="242"/>
      <c r="NYC284" s="242"/>
      <c r="NYD284" s="242"/>
      <c r="NYE284" s="242"/>
      <c r="NYF284" s="242"/>
      <c r="NYG284" s="242"/>
      <c r="NYH284" s="242"/>
      <c r="NYI284" s="242"/>
      <c r="NYJ284" s="242"/>
      <c r="NYK284" s="242"/>
      <c r="NYL284" s="242"/>
      <c r="NYM284" s="242"/>
      <c r="NYN284" s="242"/>
      <c r="NYO284" s="242"/>
      <c r="NYP284" s="242"/>
      <c r="NYQ284" s="242"/>
      <c r="NYR284" s="242"/>
      <c r="NYS284" s="242"/>
      <c r="NYT284" s="242"/>
      <c r="NYU284" s="242"/>
      <c r="NYV284" s="242"/>
      <c r="NYW284" s="242"/>
      <c r="NYX284" s="242"/>
      <c r="NYY284" s="242"/>
      <c r="NYZ284" s="242"/>
      <c r="NZA284" s="242"/>
      <c r="NZB284" s="242"/>
      <c r="NZC284" s="242"/>
      <c r="NZD284" s="242"/>
      <c r="NZE284" s="242"/>
      <c r="NZF284" s="242"/>
      <c r="NZG284" s="242"/>
      <c r="NZH284" s="242"/>
      <c r="NZI284" s="242"/>
      <c r="NZJ284" s="242"/>
      <c r="NZK284" s="242"/>
      <c r="NZL284" s="242"/>
      <c r="NZM284" s="242"/>
      <c r="NZN284" s="242"/>
      <c r="NZO284" s="242"/>
      <c r="NZP284" s="242"/>
      <c r="NZQ284" s="242"/>
      <c r="NZR284" s="242"/>
      <c r="NZS284" s="242"/>
      <c r="NZT284" s="242"/>
      <c r="NZU284" s="242"/>
      <c r="NZV284" s="242"/>
      <c r="NZW284" s="242"/>
      <c r="NZX284" s="242"/>
      <c r="NZY284" s="242"/>
      <c r="NZZ284" s="242"/>
      <c r="OAA284" s="242"/>
      <c r="OAB284" s="242"/>
      <c r="OAC284" s="242"/>
      <c r="OAD284" s="242"/>
      <c r="OAE284" s="242"/>
      <c r="OAF284" s="242"/>
      <c r="OAG284" s="242"/>
      <c r="OAH284" s="242"/>
      <c r="OAI284" s="242"/>
      <c r="OAJ284" s="242"/>
      <c r="OAK284" s="242"/>
      <c r="OAL284" s="242"/>
      <c r="OAM284" s="242"/>
      <c r="OAN284" s="242"/>
      <c r="OAO284" s="242"/>
      <c r="OAP284" s="242"/>
      <c r="OAQ284" s="242"/>
      <c r="OAR284" s="242"/>
      <c r="OAS284" s="242"/>
      <c r="OAT284" s="242"/>
      <c r="OAU284" s="242"/>
      <c r="OAV284" s="242"/>
      <c r="OAW284" s="242"/>
      <c r="OAX284" s="242"/>
      <c r="OAY284" s="242"/>
      <c r="OAZ284" s="242"/>
      <c r="OBA284" s="242"/>
      <c r="OBB284" s="242"/>
      <c r="OBC284" s="242"/>
      <c r="OBD284" s="242"/>
      <c r="OBE284" s="242"/>
      <c r="OBF284" s="242"/>
      <c r="OBG284" s="242"/>
      <c r="OBH284" s="242"/>
      <c r="OBI284" s="242"/>
      <c r="OBJ284" s="242"/>
      <c r="OBK284" s="242"/>
      <c r="OBL284" s="242"/>
      <c r="OBM284" s="242"/>
      <c r="OBN284" s="242"/>
      <c r="OBO284" s="242"/>
      <c r="OBP284" s="242"/>
      <c r="OBQ284" s="242"/>
      <c r="OBR284" s="242"/>
      <c r="OBS284" s="242"/>
      <c r="OBT284" s="242"/>
      <c r="OBU284" s="242"/>
      <c r="OBV284" s="242"/>
      <c r="OBW284" s="242"/>
      <c r="OBX284" s="242"/>
      <c r="OBY284" s="242"/>
      <c r="OBZ284" s="242"/>
      <c r="OCA284" s="242"/>
      <c r="OCB284" s="242"/>
      <c r="OCC284" s="242"/>
      <c r="OCD284" s="242"/>
      <c r="OCE284" s="242"/>
      <c r="OCF284" s="242"/>
      <c r="OCG284" s="242"/>
      <c r="OCH284" s="242"/>
      <c r="OCI284" s="242"/>
      <c r="OCJ284" s="242"/>
      <c r="OCK284" s="242"/>
      <c r="OCL284" s="242"/>
      <c r="OCM284" s="242"/>
      <c r="OCN284" s="242"/>
      <c r="OCO284" s="242"/>
      <c r="OCP284" s="242"/>
      <c r="OCQ284" s="242"/>
      <c r="OCR284" s="242"/>
      <c r="OCS284" s="242"/>
      <c r="OCT284" s="242"/>
      <c r="OCU284" s="242"/>
      <c r="OCY284" s="242"/>
      <c r="OCZ284" s="242"/>
      <c r="ODA284" s="242"/>
      <c r="ODB284" s="242"/>
      <c r="ODC284" s="242"/>
      <c r="ODD284" s="242"/>
      <c r="ODE284" s="242"/>
      <c r="ODF284" s="242"/>
      <c r="ODG284" s="242"/>
      <c r="ODH284" s="242"/>
      <c r="ODI284" s="242"/>
      <c r="ODJ284" s="242"/>
      <c r="ODK284" s="242"/>
      <c r="ODL284" s="242"/>
      <c r="ODM284" s="242"/>
      <c r="ODN284" s="242"/>
      <c r="ODO284" s="242"/>
      <c r="ODP284" s="242"/>
      <c r="ODQ284" s="242"/>
      <c r="ODR284" s="242"/>
      <c r="ODS284" s="242"/>
      <c r="ODT284" s="242"/>
      <c r="ODU284" s="242"/>
      <c r="ODV284" s="242"/>
      <c r="ODW284" s="242"/>
      <c r="ODX284" s="242"/>
      <c r="ODY284" s="242"/>
      <c r="ODZ284" s="242"/>
      <c r="OEA284" s="242"/>
      <c r="OEB284" s="242"/>
      <c r="OEC284" s="242"/>
      <c r="OED284" s="242"/>
      <c r="OEE284" s="242"/>
      <c r="OEF284" s="242"/>
      <c r="OEG284" s="242"/>
      <c r="OEH284" s="242"/>
      <c r="OEI284" s="242"/>
      <c r="OEJ284" s="242"/>
      <c r="OEK284" s="242"/>
      <c r="OEL284" s="242"/>
      <c r="OEM284" s="242"/>
      <c r="OEN284" s="242"/>
      <c r="OEO284" s="242"/>
      <c r="OEP284" s="242"/>
      <c r="OEQ284" s="242"/>
      <c r="OER284" s="242"/>
      <c r="OES284" s="242"/>
      <c r="OET284" s="242"/>
      <c r="OEU284" s="242"/>
      <c r="OEV284" s="242"/>
      <c r="OEW284" s="242"/>
      <c r="OEX284" s="242"/>
      <c r="OEY284" s="242"/>
      <c r="OEZ284" s="242"/>
      <c r="OFA284" s="242"/>
      <c r="OFB284" s="242"/>
      <c r="OFC284" s="242"/>
      <c r="OFD284" s="242"/>
      <c r="OFE284" s="242"/>
      <c r="OFF284" s="242"/>
      <c r="OFG284" s="242"/>
      <c r="OFH284" s="242"/>
      <c r="OFI284" s="242"/>
      <c r="OFJ284" s="242"/>
      <c r="OFK284" s="242"/>
      <c r="OFL284" s="242"/>
      <c r="OFM284" s="242"/>
      <c r="OFN284" s="242"/>
      <c r="OFO284" s="242"/>
      <c r="OFP284" s="242"/>
      <c r="OFQ284" s="242"/>
      <c r="OFR284" s="242"/>
      <c r="OFS284" s="242"/>
      <c r="OFT284" s="242"/>
      <c r="OFU284" s="242"/>
      <c r="OFV284" s="242"/>
      <c r="OFW284" s="242"/>
      <c r="OFX284" s="242"/>
      <c r="OFY284" s="242"/>
      <c r="OFZ284" s="242"/>
      <c r="OGA284" s="242"/>
      <c r="OGB284" s="242"/>
      <c r="OGC284" s="242"/>
      <c r="OGD284" s="242"/>
      <c r="OGE284" s="242"/>
      <c r="OGF284" s="242"/>
      <c r="OGG284" s="242"/>
      <c r="OGH284" s="242"/>
      <c r="OGI284" s="242"/>
      <c r="OGJ284" s="242"/>
      <c r="OGK284" s="242"/>
      <c r="OGL284" s="242"/>
      <c r="OGM284" s="242"/>
      <c r="OGN284" s="242"/>
      <c r="OGO284" s="242"/>
      <c r="OGP284" s="242"/>
      <c r="OGQ284" s="242"/>
      <c r="OGR284" s="242"/>
      <c r="OGS284" s="242"/>
      <c r="OGT284" s="242"/>
      <c r="OGU284" s="242"/>
      <c r="OGV284" s="242"/>
      <c r="OGW284" s="242"/>
      <c r="OGX284" s="242"/>
      <c r="OGY284" s="242"/>
      <c r="OGZ284" s="242"/>
      <c r="OHA284" s="242"/>
      <c r="OHB284" s="242"/>
      <c r="OHC284" s="242"/>
      <c r="OHD284" s="242"/>
      <c r="OHE284" s="242"/>
      <c r="OHF284" s="242"/>
      <c r="OHG284" s="242"/>
      <c r="OHH284" s="242"/>
      <c r="OHI284" s="242"/>
      <c r="OHJ284" s="242"/>
      <c r="OHK284" s="242"/>
      <c r="OHL284" s="242"/>
      <c r="OHM284" s="242"/>
      <c r="OHN284" s="242"/>
      <c r="OHO284" s="242"/>
      <c r="OHP284" s="242"/>
      <c r="OHQ284" s="242"/>
      <c r="OHR284" s="242"/>
      <c r="OHS284" s="242"/>
      <c r="OHT284" s="242"/>
      <c r="OHU284" s="242"/>
      <c r="OHV284" s="242"/>
      <c r="OHW284" s="242"/>
      <c r="OHX284" s="242"/>
      <c r="OHY284" s="242"/>
      <c r="OHZ284" s="242"/>
      <c r="OIA284" s="242"/>
      <c r="OIB284" s="242"/>
      <c r="OIC284" s="242"/>
      <c r="OID284" s="242"/>
      <c r="OIE284" s="242"/>
      <c r="OIF284" s="242"/>
      <c r="OIG284" s="242"/>
      <c r="OIH284" s="242"/>
      <c r="OII284" s="242"/>
      <c r="OIJ284" s="242"/>
      <c r="OIK284" s="242"/>
      <c r="OIL284" s="242"/>
      <c r="OIM284" s="242"/>
      <c r="OIN284" s="242"/>
      <c r="OIO284" s="242"/>
      <c r="OIP284" s="242"/>
      <c r="OIQ284" s="242"/>
      <c r="OIR284" s="242"/>
      <c r="OIS284" s="242"/>
      <c r="OIT284" s="242"/>
      <c r="OIU284" s="242"/>
      <c r="OIV284" s="242"/>
      <c r="OIW284" s="242"/>
      <c r="OIX284" s="242"/>
      <c r="OIY284" s="242"/>
      <c r="OIZ284" s="242"/>
      <c r="OJA284" s="242"/>
      <c r="OJB284" s="242"/>
      <c r="OJC284" s="242"/>
      <c r="OJD284" s="242"/>
      <c r="OJE284" s="242"/>
      <c r="OJF284" s="242"/>
      <c r="OJG284" s="242"/>
      <c r="OJH284" s="242"/>
      <c r="OJI284" s="242"/>
      <c r="OJJ284" s="242"/>
      <c r="OJK284" s="242"/>
      <c r="OJL284" s="242"/>
      <c r="OJM284" s="242"/>
      <c r="OJN284" s="242"/>
      <c r="OJO284" s="242"/>
      <c r="OJP284" s="242"/>
      <c r="OJQ284" s="242"/>
      <c r="OJR284" s="242"/>
      <c r="OJS284" s="242"/>
      <c r="OJT284" s="242"/>
      <c r="OJU284" s="242"/>
      <c r="OJV284" s="242"/>
      <c r="OJW284" s="242"/>
      <c r="OJX284" s="242"/>
      <c r="OJY284" s="242"/>
      <c r="OJZ284" s="242"/>
      <c r="OKA284" s="242"/>
      <c r="OKB284" s="242"/>
      <c r="OKC284" s="242"/>
      <c r="OKD284" s="242"/>
      <c r="OKE284" s="242"/>
      <c r="OKF284" s="242"/>
      <c r="OKG284" s="242"/>
      <c r="OKH284" s="242"/>
      <c r="OKI284" s="242"/>
      <c r="OKJ284" s="242"/>
      <c r="OKK284" s="242"/>
      <c r="OKL284" s="242"/>
      <c r="OKM284" s="242"/>
      <c r="OKN284" s="242"/>
      <c r="OKO284" s="242"/>
      <c r="OKP284" s="242"/>
      <c r="OKQ284" s="242"/>
      <c r="OKR284" s="242"/>
      <c r="OKS284" s="242"/>
      <c r="OKT284" s="242"/>
      <c r="OKU284" s="242"/>
      <c r="OKV284" s="242"/>
      <c r="OKW284" s="242"/>
      <c r="OKX284" s="242"/>
      <c r="OKY284" s="242"/>
      <c r="OKZ284" s="242"/>
      <c r="OLA284" s="242"/>
      <c r="OLB284" s="242"/>
      <c r="OLC284" s="242"/>
      <c r="OLD284" s="242"/>
      <c r="OLE284" s="242"/>
      <c r="OLF284" s="242"/>
      <c r="OLG284" s="242"/>
      <c r="OLH284" s="242"/>
      <c r="OLI284" s="242"/>
      <c r="OLJ284" s="242"/>
      <c r="OLK284" s="242"/>
      <c r="OLL284" s="242"/>
      <c r="OLM284" s="242"/>
      <c r="OLN284" s="242"/>
      <c r="OLO284" s="242"/>
      <c r="OLP284" s="242"/>
      <c r="OLQ284" s="242"/>
      <c r="OLR284" s="242"/>
      <c r="OLS284" s="242"/>
      <c r="OLT284" s="242"/>
      <c r="OLU284" s="242"/>
      <c r="OLV284" s="242"/>
      <c r="OLW284" s="242"/>
      <c r="OLX284" s="242"/>
      <c r="OLY284" s="242"/>
      <c r="OLZ284" s="242"/>
      <c r="OMA284" s="242"/>
      <c r="OMB284" s="242"/>
      <c r="OMC284" s="242"/>
      <c r="OMD284" s="242"/>
      <c r="OME284" s="242"/>
      <c r="OMF284" s="242"/>
      <c r="OMG284" s="242"/>
      <c r="OMH284" s="242"/>
      <c r="OMI284" s="242"/>
      <c r="OMJ284" s="242"/>
      <c r="OMK284" s="242"/>
      <c r="OML284" s="242"/>
      <c r="OMM284" s="242"/>
      <c r="OMN284" s="242"/>
      <c r="OMO284" s="242"/>
      <c r="OMP284" s="242"/>
      <c r="OMQ284" s="242"/>
      <c r="OMR284" s="242"/>
      <c r="OMS284" s="242"/>
      <c r="OMT284" s="242"/>
      <c r="OMU284" s="242"/>
      <c r="OMV284" s="242"/>
      <c r="OMW284" s="242"/>
      <c r="OMX284" s="242"/>
      <c r="OMY284" s="242"/>
      <c r="OMZ284" s="242"/>
      <c r="ONA284" s="242"/>
      <c r="ONB284" s="242"/>
      <c r="ONC284" s="242"/>
      <c r="OND284" s="242"/>
      <c r="ONE284" s="242"/>
      <c r="ONF284" s="242"/>
      <c r="ONG284" s="242"/>
      <c r="ONH284" s="242"/>
      <c r="ONI284" s="242"/>
      <c r="ONJ284" s="242"/>
      <c r="ONK284" s="242"/>
      <c r="ONL284" s="242"/>
      <c r="ONM284" s="242"/>
      <c r="ONN284" s="242"/>
      <c r="ONO284" s="242"/>
      <c r="ONP284" s="242"/>
      <c r="ONQ284" s="242"/>
      <c r="ONR284" s="242"/>
      <c r="ONS284" s="242"/>
      <c r="ONT284" s="242"/>
      <c r="ONU284" s="242"/>
      <c r="ONV284" s="242"/>
      <c r="ONW284" s="242"/>
      <c r="ONX284" s="242"/>
      <c r="ONY284" s="242"/>
      <c r="ONZ284" s="242"/>
      <c r="OOA284" s="242"/>
      <c r="OOB284" s="242"/>
      <c r="OOC284" s="242"/>
      <c r="OOD284" s="242"/>
      <c r="OOE284" s="242"/>
      <c r="OOF284" s="242"/>
      <c r="OOG284" s="242"/>
      <c r="OOH284" s="242"/>
      <c r="OOI284" s="242"/>
      <c r="OOJ284" s="242"/>
      <c r="OOK284" s="242"/>
      <c r="OOL284" s="242"/>
      <c r="OOM284" s="242"/>
      <c r="OON284" s="242"/>
      <c r="OOO284" s="242"/>
      <c r="OOP284" s="242"/>
      <c r="OOQ284" s="242"/>
      <c r="OOR284" s="242"/>
      <c r="OOS284" s="242"/>
      <c r="OOT284" s="242"/>
      <c r="OOU284" s="242"/>
      <c r="OOV284" s="242"/>
      <c r="OOW284" s="242"/>
      <c r="OOX284" s="242"/>
      <c r="OOY284" s="242"/>
      <c r="OOZ284" s="242"/>
      <c r="OPA284" s="242"/>
      <c r="OPB284" s="242"/>
      <c r="OPC284" s="242"/>
      <c r="OPD284" s="242"/>
      <c r="OPE284" s="242"/>
      <c r="OPF284" s="242"/>
      <c r="OPG284" s="242"/>
      <c r="OPH284" s="242"/>
      <c r="OPI284" s="242"/>
      <c r="OPJ284" s="242"/>
      <c r="OPK284" s="242"/>
      <c r="OPL284" s="242"/>
      <c r="OPM284" s="242"/>
      <c r="OPN284" s="242"/>
      <c r="OPO284" s="242"/>
      <c r="OPP284" s="242"/>
      <c r="OPQ284" s="242"/>
      <c r="OPR284" s="242"/>
      <c r="OPS284" s="242"/>
      <c r="OPT284" s="242"/>
      <c r="OPU284" s="242"/>
      <c r="OPV284" s="242"/>
      <c r="OPW284" s="242"/>
      <c r="OPX284" s="242"/>
      <c r="OPY284" s="242"/>
      <c r="OPZ284" s="242"/>
      <c r="OQA284" s="242"/>
      <c r="OQB284" s="242"/>
      <c r="OQC284" s="242"/>
      <c r="OQD284" s="242"/>
      <c r="OQE284" s="242"/>
      <c r="OQF284" s="242"/>
      <c r="OQG284" s="242"/>
      <c r="OQH284" s="242"/>
      <c r="OQI284" s="242"/>
      <c r="OQJ284" s="242"/>
      <c r="OQK284" s="242"/>
      <c r="OQL284" s="242"/>
      <c r="OQM284" s="242"/>
      <c r="OQN284" s="242"/>
      <c r="OQO284" s="242"/>
      <c r="OQP284" s="242"/>
      <c r="OQQ284" s="242"/>
      <c r="OQR284" s="242"/>
      <c r="OQS284" s="242"/>
      <c r="OQT284" s="242"/>
      <c r="OQU284" s="242"/>
      <c r="OQV284" s="242"/>
      <c r="OQW284" s="242"/>
      <c r="OQX284" s="242"/>
      <c r="OQY284" s="242"/>
      <c r="OQZ284" s="242"/>
      <c r="ORA284" s="242"/>
      <c r="ORB284" s="242"/>
      <c r="ORC284" s="242"/>
      <c r="ORD284" s="242"/>
      <c r="ORE284" s="242"/>
      <c r="ORF284" s="242"/>
      <c r="ORG284" s="242"/>
      <c r="ORH284" s="242"/>
      <c r="ORI284" s="242"/>
      <c r="ORJ284" s="242"/>
      <c r="ORK284" s="242"/>
      <c r="ORL284" s="242"/>
      <c r="ORM284" s="242"/>
      <c r="ORN284" s="242"/>
      <c r="ORO284" s="242"/>
      <c r="ORP284" s="242"/>
      <c r="ORQ284" s="242"/>
      <c r="ORR284" s="242"/>
      <c r="ORS284" s="242"/>
      <c r="ORT284" s="242"/>
      <c r="ORU284" s="242"/>
      <c r="ORV284" s="242"/>
      <c r="ORW284" s="242"/>
      <c r="ORX284" s="242"/>
      <c r="ORY284" s="242"/>
      <c r="ORZ284" s="242"/>
      <c r="OSA284" s="242"/>
      <c r="OSB284" s="242"/>
      <c r="OSC284" s="242"/>
      <c r="OSD284" s="242"/>
      <c r="OSE284" s="242"/>
      <c r="OSF284" s="242"/>
      <c r="OSG284" s="242"/>
      <c r="OSH284" s="242"/>
      <c r="OSI284" s="242"/>
      <c r="OSJ284" s="242"/>
      <c r="OSK284" s="242"/>
      <c r="OSL284" s="242"/>
      <c r="OSM284" s="242"/>
      <c r="OSN284" s="242"/>
      <c r="OSO284" s="242"/>
      <c r="OSP284" s="242"/>
      <c r="OSQ284" s="242"/>
      <c r="OSR284" s="242"/>
      <c r="OSS284" s="242"/>
      <c r="OST284" s="242"/>
      <c r="OSU284" s="242"/>
      <c r="OSV284" s="242"/>
      <c r="OSW284" s="242"/>
      <c r="OSX284" s="242"/>
      <c r="OSY284" s="242"/>
      <c r="OSZ284" s="242"/>
      <c r="OTA284" s="242"/>
      <c r="OTB284" s="242"/>
      <c r="OTC284" s="242"/>
      <c r="OTD284" s="242"/>
      <c r="OTE284" s="242"/>
      <c r="OTF284" s="242"/>
      <c r="OTG284" s="242"/>
      <c r="OTH284" s="242"/>
      <c r="OTI284" s="242"/>
      <c r="OTJ284" s="242"/>
      <c r="OTK284" s="242"/>
      <c r="OTL284" s="242"/>
      <c r="OTM284" s="242"/>
      <c r="OTN284" s="242"/>
      <c r="OTO284" s="242"/>
      <c r="OTP284" s="242"/>
      <c r="OTQ284" s="242"/>
      <c r="OTR284" s="242"/>
      <c r="OTS284" s="242"/>
      <c r="OTT284" s="242"/>
      <c r="OTU284" s="242"/>
      <c r="OTV284" s="242"/>
      <c r="OTW284" s="242"/>
      <c r="OTX284" s="242"/>
      <c r="OTY284" s="242"/>
      <c r="OTZ284" s="242"/>
      <c r="OUA284" s="242"/>
      <c r="OUB284" s="242"/>
      <c r="OUC284" s="242"/>
      <c r="OUD284" s="242"/>
      <c r="OUE284" s="242"/>
      <c r="OUF284" s="242"/>
      <c r="OUG284" s="242"/>
      <c r="OUH284" s="242"/>
      <c r="OUI284" s="242"/>
      <c r="OUJ284" s="242"/>
      <c r="OUK284" s="242"/>
      <c r="OUL284" s="242"/>
      <c r="OUM284" s="242"/>
      <c r="OUN284" s="242"/>
      <c r="OUO284" s="242"/>
      <c r="OUP284" s="242"/>
      <c r="OUQ284" s="242"/>
      <c r="OUR284" s="242"/>
      <c r="OUS284" s="242"/>
      <c r="OUT284" s="242"/>
      <c r="OUU284" s="242"/>
      <c r="OUV284" s="242"/>
      <c r="OUW284" s="242"/>
      <c r="OUX284" s="242"/>
      <c r="OUY284" s="242"/>
      <c r="OUZ284" s="242"/>
      <c r="OVA284" s="242"/>
      <c r="OVB284" s="242"/>
      <c r="OVC284" s="242"/>
      <c r="OVD284" s="242"/>
      <c r="OVE284" s="242"/>
      <c r="OVF284" s="242"/>
      <c r="OVG284" s="242"/>
      <c r="OVH284" s="242"/>
      <c r="OVI284" s="242"/>
      <c r="OVJ284" s="242"/>
      <c r="OVK284" s="242"/>
      <c r="OVL284" s="242"/>
      <c r="OVM284" s="242"/>
      <c r="OVN284" s="242"/>
      <c r="OVO284" s="242"/>
      <c r="OVP284" s="242"/>
      <c r="OVQ284" s="242"/>
      <c r="OVR284" s="242"/>
      <c r="OVS284" s="242"/>
      <c r="OVT284" s="242"/>
      <c r="OVU284" s="242"/>
      <c r="OVV284" s="242"/>
      <c r="OVW284" s="242"/>
      <c r="OVX284" s="242"/>
      <c r="OVY284" s="242"/>
      <c r="OVZ284" s="242"/>
      <c r="OWA284" s="242"/>
      <c r="OWB284" s="242"/>
      <c r="OWC284" s="242"/>
      <c r="OWD284" s="242"/>
      <c r="OWE284" s="242"/>
      <c r="OWF284" s="242"/>
      <c r="OWG284" s="242"/>
      <c r="OWH284" s="242"/>
      <c r="OWI284" s="242"/>
      <c r="OWJ284" s="242"/>
      <c r="OWK284" s="242"/>
      <c r="OWL284" s="242"/>
      <c r="OWM284" s="242"/>
      <c r="OWN284" s="242"/>
      <c r="OWO284" s="242"/>
      <c r="OWP284" s="242"/>
      <c r="OWQ284" s="242"/>
      <c r="OWR284" s="242"/>
      <c r="OWS284" s="242"/>
      <c r="OWT284" s="242"/>
      <c r="OWU284" s="242"/>
      <c r="OWV284" s="242"/>
      <c r="OWW284" s="242"/>
      <c r="OWX284" s="242"/>
      <c r="OWY284" s="242"/>
      <c r="OWZ284" s="242"/>
      <c r="OXA284" s="242"/>
      <c r="OXB284" s="242"/>
      <c r="OXC284" s="242"/>
      <c r="OXD284" s="242"/>
      <c r="OXE284" s="242"/>
      <c r="OXF284" s="242"/>
      <c r="OXG284" s="242"/>
      <c r="OXH284" s="242"/>
      <c r="OXI284" s="242"/>
      <c r="OXJ284" s="242"/>
      <c r="OXK284" s="242"/>
      <c r="OXL284" s="242"/>
      <c r="OXM284" s="242"/>
      <c r="OXN284" s="242"/>
      <c r="OXO284" s="242"/>
      <c r="OXP284" s="242"/>
      <c r="OXQ284" s="242"/>
      <c r="OXR284" s="242"/>
      <c r="OXS284" s="242"/>
      <c r="OXT284" s="242"/>
      <c r="OXU284" s="242"/>
      <c r="OXV284" s="242"/>
      <c r="OXW284" s="242"/>
      <c r="OXX284" s="242"/>
      <c r="OXY284" s="242"/>
      <c r="OXZ284" s="242"/>
      <c r="OYA284" s="242"/>
      <c r="OYB284" s="242"/>
      <c r="OYC284" s="242"/>
      <c r="OYD284" s="242"/>
      <c r="OYE284" s="242"/>
      <c r="OYF284" s="242"/>
      <c r="OYG284" s="242"/>
      <c r="OYH284" s="242"/>
      <c r="OYI284" s="242"/>
      <c r="OYJ284" s="242"/>
      <c r="OYK284" s="242"/>
      <c r="OYL284" s="242"/>
      <c r="OYM284" s="242"/>
      <c r="OYN284" s="242"/>
      <c r="OYO284" s="242"/>
      <c r="OYP284" s="242"/>
      <c r="OYQ284" s="242"/>
      <c r="OYR284" s="242"/>
      <c r="OYS284" s="242"/>
      <c r="OYT284" s="242"/>
      <c r="OYU284" s="242"/>
      <c r="OYV284" s="242"/>
      <c r="OYW284" s="242"/>
      <c r="OYX284" s="242"/>
      <c r="OYY284" s="242"/>
      <c r="OYZ284" s="242"/>
      <c r="OZA284" s="242"/>
      <c r="OZB284" s="242"/>
      <c r="OZC284" s="242"/>
      <c r="OZD284" s="242"/>
      <c r="OZE284" s="242"/>
      <c r="OZF284" s="242"/>
      <c r="OZG284" s="242"/>
      <c r="OZH284" s="242"/>
      <c r="OZI284" s="242"/>
      <c r="OZJ284" s="242"/>
      <c r="OZK284" s="242"/>
      <c r="OZL284" s="242"/>
      <c r="OZM284" s="242"/>
      <c r="OZN284" s="242"/>
      <c r="OZO284" s="242"/>
      <c r="OZP284" s="242"/>
      <c r="OZQ284" s="242"/>
      <c r="OZR284" s="242"/>
      <c r="OZS284" s="242"/>
      <c r="OZT284" s="242"/>
      <c r="OZU284" s="242"/>
      <c r="OZV284" s="242"/>
      <c r="OZW284" s="242"/>
      <c r="OZX284" s="242"/>
      <c r="OZY284" s="242"/>
      <c r="OZZ284" s="242"/>
      <c r="PAA284" s="242"/>
      <c r="PAB284" s="242"/>
      <c r="PAC284" s="242"/>
      <c r="PAD284" s="242"/>
      <c r="PAE284" s="242"/>
      <c r="PAF284" s="242"/>
      <c r="PAG284" s="242"/>
      <c r="PAH284" s="242"/>
      <c r="PAI284" s="242"/>
      <c r="PAJ284" s="242"/>
      <c r="PAK284" s="242"/>
      <c r="PAL284" s="242"/>
      <c r="PAM284" s="242"/>
      <c r="PAN284" s="242"/>
      <c r="PAO284" s="242"/>
      <c r="PAP284" s="242"/>
      <c r="PAQ284" s="242"/>
      <c r="PAR284" s="242"/>
      <c r="PAS284" s="242"/>
      <c r="PAT284" s="242"/>
      <c r="PAU284" s="242"/>
      <c r="PAV284" s="242"/>
      <c r="PAW284" s="242"/>
      <c r="PAX284" s="242"/>
      <c r="PAY284" s="242"/>
      <c r="PAZ284" s="242"/>
      <c r="PBA284" s="242"/>
      <c r="PBB284" s="242"/>
      <c r="PBC284" s="242"/>
      <c r="PBD284" s="242"/>
      <c r="PBE284" s="242"/>
      <c r="PBF284" s="242"/>
      <c r="PBG284" s="242"/>
      <c r="PBH284" s="242"/>
      <c r="PBI284" s="242"/>
      <c r="PBJ284" s="242"/>
      <c r="PBK284" s="242"/>
      <c r="PBL284" s="242"/>
      <c r="PBM284" s="242"/>
      <c r="PBN284" s="242"/>
      <c r="PBO284" s="242"/>
      <c r="PBP284" s="242"/>
      <c r="PBQ284" s="242"/>
      <c r="PBR284" s="242"/>
      <c r="PBS284" s="242"/>
      <c r="PBT284" s="242"/>
      <c r="PBU284" s="242"/>
      <c r="PBV284" s="242"/>
      <c r="PBW284" s="242"/>
      <c r="PBX284" s="242"/>
      <c r="PBY284" s="242"/>
      <c r="PBZ284" s="242"/>
      <c r="PCA284" s="242"/>
      <c r="PCB284" s="242"/>
      <c r="PCC284" s="242"/>
      <c r="PCD284" s="242"/>
      <c r="PCE284" s="242"/>
      <c r="PCF284" s="242"/>
      <c r="PCG284" s="242"/>
      <c r="PCH284" s="242"/>
      <c r="PCI284" s="242"/>
      <c r="PCJ284" s="242"/>
      <c r="PCK284" s="242"/>
      <c r="PCL284" s="242"/>
      <c r="PCM284" s="242"/>
      <c r="PCN284" s="242"/>
      <c r="PCO284" s="242"/>
      <c r="PCP284" s="242"/>
      <c r="PCQ284" s="242"/>
      <c r="PCR284" s="242"/>
      <c r="PCS284" s="242"/>
      <c r="PCT284" s="242"/>
      <c r="PCU284" s="242"/>
      <c r="PCV284" s="242"/>
      <c r="PCW284" s="242"/>
      <c r="PCX284" s="242"/>
      <c r="PCY284" s="242"/>
      <c r="PCZ284" s="242"/>
      <c r="PDA284" s="242"/>
      <c r="PDB284" s="242"/>
      <c r="PDC284" s="242"/>
      <c r="PDD284" s="242"/>
      <c r="PDE284" s="242"/>
      <c r="PDF284" s="242"/>
      <c r="PDG284" s="242"/>
      <c r="PDH284" s="242"/>
      <c r="PDI284" s="242"/>
      <c r="PDJ284" s="242"/>
      <c r="PDK284" s="242"/>
      <c r="PDL284" s="242"/>
      <c r="PDM284" s="242"/>
      <c r="PDN284" s="242"/>
      <c r="PDO284" s="242"/>
      <c r="PDP284" s="242"/>
      <c r="PDQ284" s="242"/>
      <c r="PDR284" s="242"/>
      <c r="PDS284" s="242"/>
      <c r="PDT284" s="242"/>
      <c r="PDU284" s="242"/>
      <c r="PDV284" s="242"/>
      <c r="PDW284" s="242"/>
      <c r="PDX284" s="242"/>
      <c r="PDY284" s="242"/>
      <c r="PDZ284" s="242"/>
      <c r="PEA284" s="242"/>
      <c r="PEB284" s="242"/>
      <c r="PEC284" s="242"/>
      <c r="PED284" s="242"/>
      <c r="PEE284" s="242"/>
      <c r="PEF284" s="242"/>
      <c r="PEG284" s="242"/>
      <c r="PEH284" s="242"/>
      <c r="PEI284" s="242"/>
      <c r="PEJ284" s="242"/>
      <c r="PEK284" s="242"/>
      <c r="PEL284" s="242"/>
      <c r="PEM284" s="242"/>
      <c r="PEN284" s="242"/>
      <c r="PEO284" s="242"/>
      <c r="PEP284" s="242"/>
      <c r="PEQ284" s="242"/>
      <c r="PER284" s="242"/>
      <c r="PES284" s="242"/>
      <c r="PET284" s="242"/>
      <c r="PEU284" s="242"/>
      <c r="PEV284" s="242"/>
      <c r="PEW284" s="242"/>
      <c r="PEX284" s="242"/>
      <c r="PEY284" s="242"/>
      <c r="PEZ284" s="242"/>
      <c r="PFA284" s="242"/>
      <c r="PFB284" s="242"/>
      <c r="PFC284" s="242"/>
      <c r="PFD284" s="242"/>
      <c r="PFE284" s="242"/>
      <c r="PFF284" s="242"/>
      <c r="PFG284" s="242"/>
      <c r="PFH284" s="242"/>
      <c r="PFI284" s="242"/>
      <c r="PFJ284" s="242"/>
      <c r="PFK284" s="242"/>
      <c r="PFL284" s="242"/>
      <c r="PFM284" s="242"/>
      <c r="PFN284" s="242"/>
      <c r="PFO284" s="242"/>
      <c r="PFP284" s="242"/>
      <c r="PFQ284" s="242"/>
      <c r="PFR284" s="242"/>
      <c r="PFS284" s="242"/>
      <c r="PFT284" s="242"/>
      <c r="PFU284" s="242"/>
      <c r="PFV284" s="242"/>
      <c r="PFW284" s="242"/>
      <c r="PFX284" s="242"/>
      <c r="PFY284" s="242"/>
      <c r="PFZ284" s="242"/>
      <c r="PGA284" s="242"/>
      <c r="PGB284" s="242"/>
      <c r="PGC284" s="242"/>
      <c r="PGD284" s="242"/>
      <c r="PGE284" s="242"/>
      <c r="PGF284" s="242"/>
      <c r="PGG284" s="242"/>
      <c r="PGH284" s="242"/>
      <c r="PGI284" s="242"/>
      <c r="PGJ284" s="242"/>
      <c r="PGK284" s="242"/>
      <c r="PGL284" s="242"/>
      <c r="PGM284" s="242"/>
      <c r="PGN284" s="242"/>
      <c r="PGO284" s="242"/>
      <c r="PGP284" s="242"/>
      <c r="PGQ284" s="242"/>
      <c r="PGR284" s="242"/>
      <c r="PGS284" s="242"/>
      <c r="PGT284" s="242"/>
      <c r="PGU284" s="242"/>
      <c r="PGV284" s="242"/>
      <c r="PGW284" s="242"/>
      <c r="PGX284" s="242"/>
      <c r="PGY284" s="242"/>
      <c r="PGZ284" s="242"/>
      <c r="PHA284" s="242"/>
      <c r="PHB284" s="242"/>
      <c r="PHC284" s="242"/>
      <c r="PHD284" s="242"/>
      <c r="PHE284" s="242"/>
      <c r="PHF284" s="242"/>
      <c r="PHG284" s="242"/>
      <c r="PHH284" s="242"/>
      <c r="PHI284" s="242"/>
      <c r="PHJ284" s="242"/>
      <c r="PHK284" s="242"/>
      <c r="PHL284" s="242"/>
      <c r="PHM284" s="242"/>
      <c r="PHN284" s="242"/>
      <c r="PHO284" s="242"/>
      <c r="PHP284" s="242"/>
      <c r="PHQ284" s="242"/>
      <c r="PHR284" s="242"/>
      <c r="PHS284" s="242"/>
      <c r="PHT284" s="242"/>
      <c r="PHU284" s="242"/>
      <c r="PHV284" s="242"/>
      <c r="PHW284" s="242"/>
      <c r="PHX284" s="242"/>
      <c r="PHY284" s="242"/>
      <c r="PHZ284" s="242"/>
      <c r="PIA284" s="242"/>
      <c r="PIB284" s="242"/>
      <c r="PIC284" s="242"/>
      <c r="PID284" s="242"/>
      <c r="PIE284" s="242"/>
      <c r="PIF284" s="242"/>
      <c r="PIG284" s="242"/>
      <c r="PIH284" s="242"/>
      <c r="PII284" s="242"/>
      <c r="PIJ284" s="242"/>
      <c r="PIK284" s="242"/>
      <c r="PIL284" s="242"/>
      <c r="PIM284" s="242"/>
      <c r="PIN284" s="242"/>
      <c r="PIO284" s="242"/>
      <c r="PIP284" s="242"/>
      <c r="PIQ284" s="242"/>
      <c r="PIR284" s="242"/>
      <c r="PIS284" s="242"/>
      <c r="PIT284" s="242"/>
      <c r="PIU284" s="242"/>
      <c r="PIV284" s="242"/>
      <c r="PIW284" s="242"/>
      <c r="PIX284" s="242"/>
      <c r="PIY284" s="242"/>
      <c r="PIZ284" s="242"/>
      <c r="PJA284" s="242"/>
      <c r="PJB284" s="242"/>
      <c r="PJC284" s="242"/>
      <c r="PJD284" s="242"/>
      <c r="PJE284" s="242"/>
      <c r="PJF284" s="242"/>
      <c r="PJG284" s="242"/>
      <c r="PJH284" s="242"/>
      <c r="PJI284" s="242"/>
      <c r="PJJ284" s="242"/>
      <c r="PJK284" s="242"/>
      <c r="PJL284" s="242"/>
      <c r="PJM284" s="242"/>
      <c r="PJN284" s="242"/>
      <c r="PJO284" s="242"/>
      <c r="PJP284" s="242"/>
      <c r="PJQ284" s="242"/>
      <c r="PJR284" s="242"/>
      <c r="PJS284" s="242"/>
      <c r="PJT284" s="242"/>
      <c r="PJU284" s="242"/>
      <c r="PJV284" s="242"/>
      <c r="PJW284" s="242"/>
      <c r="PJX284" s="242"/>
      <c r="PJY284" s="242"/>
      <c r="PJZ284" s="242"/>
      <c r="PKA284" s="242"/>
      <c r="PKB284" s="242"/>
      <c r="PKC284" s="242"/>
      <c r="PKD284" s="242"/>
      <c r="PKE284" s="242"/>
      <c r="PKF284" s="242"/>
      <c r="PKG284" s="242"/>
      <c r="PKH284" s="242"/>
      <c r="PKI284" s="242"/>
      <c r="PKJ284" s="242"/>
      <c r="PKK284" s="242"/>
      <c r="PKL284" s="242"/>
      <c r="PKM284" s="242"/>
      <c r="PKN284" s="242"/>
      <c r="PKO284" s="242"/>
      <c r="PKP284" s="242"/>
      <c r="PKQ284" s="242"/>
      <c r="PKR284" s="242"/>
      <c r="PKS284" s="242"/>
      <c r="PKT284" s="242"/>
      <c r="PKU284" s="242"/>
      <c r="PKV284" s="242"/>
      <c r="PKW284" s="242"/>
      <c r="PKX284" s="242"/>
      <c r="PKY284" s="242"/>
      <c r="PKZ284" s="242"/>
      <c r="PLA284" s="242"/>
      <c r="PLB284" s="242"/>
      <c r="PLC284" s="242"/>
      <c r="PLD284" s="242"/>
      <c r="PLE284" s="242"/>
      <c r="PLF284" s="242"/>
      <c r="PLG284" s="242"/>
      <c r="PLH284" s="242"/>
      <c r="PLI284" s="242"/>
      <c r="PLJ284" s="242"/>
      <c r="PLK284" s="242"/>
      <c r="PLL284" s="242"/>
      <c r="PLM284" s="242"/>
      <c r="PLN284" s="242"/>
      <c r="PLO284" s="242"/>
      <c r="PLP284" s="242"/>
      <c r="PLQ284" s="242"/>
      <c r="PLR284" s="242"/>
      <c r="PLS284" s="242"/>
      <c r="PLT284" s="242"/>
      <c r="PLU284" s="242"/>
      <c r="PLV284" s="242"/>
      <c r="PLW284" s="242"/>
      <c r="PLX284" s="242"/>
      <c r="PLY284" s="242"/>
      <c r="PLZ284" s="242"/>
      <c r="PMA284" s="242"/>
      <c r="PMB284" s="242"/>
      <c r="PMC284" s="242"/>
      <c r="PMD284" s="242"/>
      <c r="PME284" s="242"/>
      <c r="PMF284" s="242"/>
      <c r="PMG284" s="242"/>
      <c r="PMH284" s="242"/>
      <c r="PMI284" s="242"/>
      <c r="PMJ284" s="242"/>
      <c r="PMK284" s="242"/>
      <c r="PML284" s="242"/>
      <c r="PMM284" s="242"/>
      <c r="PMN284" s="242"/>
      <c r="PMO284" s="242"/>
      <c r="PMP284" s="242"/>
      <c r="PMQ284" s="242"/>
      <c r="PMR284" s="242"/>
      <c r="PMS284" s="242"/>
      <c r="PMT284" s="242"/>
      <c r="PMU284" s="242"/>
      <c r="PMV284" s="242"/>
      <c r="PMW284" s="242"/>
      <c r="PMX284" s="242"/>
      <c r="PMY284" s="242"/>
      <c r="PMZ284" s="242"/>
      <c r="PNA284" s="242"/>
      <c r="PNB284" s="242"/>
      <c r="PNC284" s="242"/>
      <c r="PND284" s="242"/>
      <c r="PNE284" s="242"/>
      <c r="PNF284" s="242"/>
      <c r="PNG284" s="242"/>
      <c r="PNH284" s="242"/>
      <c r="PNI284" s="242"/>
      <c r="PNJ284" s="242"/>
      <c r="PNK284" s="242"/>
      <c r="PNL284" s="242"/>
      <c r="PNM284" s="242"/>
      <c r="PNN284" s="242"/>
      <c r="PNO284" s="242"/>
      <c r="PNP284" s="242"/>
      <c r="PNQ284" s="242"/>
      <c r="PNR284" s="242"/>
      <c r="PNS284" s="242"/>
      <c r="PNT284" s="242"/>
      <c r="PNU284" s="242"/>
      <c r="PNV284" s="242"/>
      <c r="PNW284" s="242"/>
      <c r="PNX284" s="242"/>
      <c r="PNY284" s="242"/>
      <c r="PNZ284" s="242"/>
      <c r="POA284" s="242"/>
      <c r="POB284" s="242"/>
      <c r="POC284" s="242"/>
      <c r="POD284" s="242"/>
      <c r="POE284" s="242"/>
      <c r="POF284" s="242"/>
      <c r="POG284" s="242"/>
      <c r="POH284" s="242"/>
      <c r="POI284" s="242"/>
      <c r="POJ284" s="242"/>
      <c r="POK284" s="242"/>
      <c r="POL284" s="242"/>
      <c r="POM284" s="242"/>
      <c r="PON284" s="242"/>
      <c r="POO284" s="242"/>
      <c r="POP284" s="242"/>
      <c r="POQ284" s="242"/>
      <c r="POR284" s="242"/>
      <c r="POS284" s="242"/>
      <c r="POT284" s="242"/>
      <c r="POU284" s="242"/>
      <c r="POV284" s="242"/>
      <c r="POW284" s="242"/>
      <c r="POX284" s="242"/>
      <c r="POY284" s="242"/>
      <c r="POZ284" s="242"/>
      <c r="PPA284" s="242"/>
      <c r="PPB284" s="242"/>
      <c r="PPC284" s="242"/>
      <c r="PPD284" s="242"/>
      <c r="PPE284" s="242"/>
      <c r="PPF284" s="242"/>
      <c r="PPG284" s="242"/>
      <c r="PPH284" s="242"/>
      <c r="PPI284" s="242"/>
      <c r="PPJ284" s="242"/>
      <c r="PPK284" s="242"/>
      <c r="PPL284" s="242"/>
      <c r="PPM284" s="242"/>
      <c r="PPN284" s="242"/>
      <c r="PPO284" s="242"/>
      <c r="PPP284" s="242"/>
      <c r="PPQ284" s="242"/>
      <c r="PPR284" s="242"/>
      <c r="PPS284" s="242"/>
      <c r="PPT284" s="242"/>
      <c r="PPU284" s="242"/>
      <c r="PPV284" s="242"/>
      <c r="PPW284" s="242"/>
      <c r="PPX284" s="242"/>
      <c r="PPY284" s="242"/>
      <c r="PPZ284" s="242"/>
      <c r="PQA284" s="242"/>
      <c r="PQB284" s="242"/>
      <c r="PQC284" s="242"/>
      <c r="PQD284" s="242"/>
      <c r="PQE284" s="242"/>
      <c r="PQF284" s="242"/>
      <c r="PQJ284" s="242"/>
      <c r="PQK284" s="242"/>
      <c r="PQL284" s="242"/>
      <c r="PQM284" s="242"/>
      <c r="PQN284" s="242"/>
      <c r="PQO284" s="242"/>
      <c r="PQP284" s="242"/>
      <c r="PQQ284" s="242"/>
      <c r="PQR284" s="242"/>
      <c r="PQS284" s="242"/>
      <c r="PQT284" s="242"/>
      <c r="PQU284" s="242"/>
      <c r="PQV284" s="242"/>
      <c r="PQW284" s="242"/>
      <c r="PQX284" s="242"/>
      <c r="PQY284" s="242"/>
      <c r="PQZ284" s="242"/>
      <c r="PRA284" s="242"/>
      <c r="PRB284" s="242"/>
      <c r="PRC284" s="242"/>
      <c r="PRD284" s="242"/>
      <c r="PRE284" s="242"/>
      <c r="PRF284" s="242"/>
      <c r="PRG284" s="242"/>
      <c r="PRH284" s="242"/>
      <c r="PRI284" s="242"/>
      <c r="PRJ284" s="242"/>
      <c r="PRK284" s="242"/>
      <c r="PRL284" s="242"/>
      <c r="PRM284" s="242"/>
      <c r="PRN284" s="242"/>
      <c r="PRO284" s="242"/>
      <c r="PRP284" s="242"/>
      <c r="PRQ284" s="242"/>
      <c r="PRR284" s="242"/>
      <c r="PRS284" s="242"/>
      <c r="PRT284" s="242"/>
      <c r="PRU284" s="242"/>
      <c r="PRV284" s="242"/>
      <c r="PRW284" s="242"/>
      <c r="PRX284" s="242"/>
      <c r="PRY284" s="242"/>
      <c r="PRZ284" s="242"/>
      <c r="PSA284" s="242"/>
      <c r="PSB284" s="242"/>
      <c r="PSC284" s="242"/>
      <c r="PSD284" s="242"/>
      <c r="PSE284" s="242"/>
      <c r="PSF284" s="242"/>
      <c r="PSG284" s="242"/>
      <c r="PSH284" s="242"/>
      <c r="PSI284" s="242"/>
      <c r="PSJ284" s="242"/>
      <c r="PSK284" s="242"/>
      <c r="PSL284" s="242"/>
      <c r="PSM284" s="242"/>
      <c r="PSN284" s="242"/>
      <c r="PSO284" s="242"/>
      <c r="PSP284" s="242"/>
      <c r="PSQ284" s="242"/>
      <c r="PSR284" s="242"/>
      <c r="PSS284" s="242"/>
      <c r="PST284" s="242"/>
      <c r="PSU284" s="242"/>
      <c r="PSV284" s="242"/>
      <c r="PSW284" s="242"/>
      <c r="PSX284" s="242"/>
      <c r="PSY284" s="242"/>
      <c r="PSZ284" s="242"/>
      <c r="PTA284" s="242"/>
      <c r="PTB284" s="242"/>
      <c r="PTC284" s="242"/>
      <c r="PTD284" s="242"/>
      <c r="PTE284" s="242"/>
      <c r="PTF284" s="242"/>
      <c r="PTG284" s="242"/>
      <c r="PTH284" s="242"/>
      <c r="PTI284" s="242"/>
      <c r="PTJ284" s="242"/>
      <c r="PTK284" s="242"/>
      <c r="PTL284" s="242"/>
      <c r="PTM284" s="242"/>
      <c r="PTN284" s="242"/>
      <c r="PTO284" s="242"/>
      <c r="PTP284" s="242"/>
      <c r="PTQ284" s="242"/>
      <c r="PTR284" s="242"/>
      <c r="PTS284" s="242"/>
      <c r="PTT284" s="242"/>
      <c r="PTU284" s="242"/>
      <c r="PTV284" s="242"/>
      <c r="PTW284" s="242"/>
      <c r="PTX284" s="242"/>
      <c r="PTY284" s="242"/>
      <c r="PTZ284" s="242"/>
      <c r="PUA284" s="242"/>
      <c r="PUB284" s="242"/>
      <c r="PUC284" s="242"/>
      <c r="PUD284" s="242"/>
      <c r="PUE284" s="242"/>
      <c r="PUF284" s="242"/>
      <c r="PUG284" s="242"/>
      <c r="PUH284" s="242"/>
      <c r="PUI284" s="242"/>
      <c r="PUJ284" s="242"/>
      <c r="PUK284" s="242"/>
      <c r="PUL284" s="242"/>
      <c r="PUM284" s="242"/>
      <c r="PUN284" s="242"/>
      <c r="PUO284" s="242"/>
      <c r="PUP284" s="242"/>
      <c r="PUQ284" s="242"/>
      <c r="PUR284" s="242"/>
      <c r="PUS284" s="242"/>
      <c r="PUT284" s="242"/>
      <c r="PUU284" s="242"/>
      <c r="PUV284" s="242"/>
      <c r="PUW284" s="242"/>
      <c r="PUX284" s="242"/>
      <c r="PUY284" s="242"/>
      <c r="PUZ284" s="242"/>
      <c r="PVA284" s="242"/>
      <c r="PVB284" s="242"/>
      <c r="PVC284" s="242"/>
      <c r="PVD284" s="242"/>
      <c r="PVE284" s="242"/>
      <c r="PVF284" s="242"/>
      <c r="PVG284" s="242"/>
      <c r="PVH284" s="242"/>
      <c r="PVI284" s="242"/>
      <c r="PVJ284" s="242"/>
      <c r="PVK284" s="242"/>
      <c r="PVL284" s="242"/>
      <c r="PVM284" s="242"/>
      <c r="PVN284" s="242"/>
      <c r="PVO284" s="242"/>
      <c r="PVP284" s="242"/>
      <c r="PVQ284" s="242"/>
      <c r="PVR284" s="242"/>
      <c r="PVS284" s="242"/>
      <c r="PVT284" s="242"/>
      <c r="PVU284" s="242"/>
      <c r="PVV284" s="242"/>
      <c r="PVW284" s="242"/>
      <c r="PVX284" s="242"/>
      <c r="PVY284" s="242"/>
      <c r="PVZ284" s="242"/>
      <c r="PWA284" s="242"/>
      <c r="PWB284" s="242"/>
      <c r="PWC284" s="242"/>
      <c r="PWD284" s="242"/>
      <c r="PWE284" s="242"/>
      <c r="PWF284" s="242"/>
      <c r="PWG284" s="242"/>
      <c r="PWH284" s="242"/>
      <c r="PWI284" s="242"/>
      <c r="PWJ284" s="242"/>
      <c r="PWK284" s="242"/>
      <c r="PWL284" s="242"/>
      <c r="PWM284" s="242"/>
      <c r="PWN284" s="242"/>
      <c r="PWO284" s="242"/>
      <c r="PWP284" s="242"/>
      <c r="PWQ284" s="242"/>
      <c r="PWR284" s="242"/>
      <c r="PWS284" s="242"/>
      <c r="PWT284" s="242"/>
      <c r="PWU284" s="242"/>
      <c r="PWV284" s="242"/>
      <c r="PWW284" s="242"/>
      <c r="PWX284" s="242"/>
      <c r="PWY284" s="242"/>
      <c r="PWZ284" s="242"/>
      <c r="PXA284" s="242"/>
      <c r="PXB284" s="242"/>
      <c r="PXC284" s="242"/>
      <c r="PXD284" s="242"/>
      <c r="PXE284" s="242"/>
      <c r="PXF284" s="242"/>
      <c r="PXG284" s="242"/>
      <c r="PXH284" s="242"/>
      <c r="PXI284" s="242"/>
      <c r="PXJ284" s="242"/>
      <c r="PXK284" s="242"/>
      <c r="PXL284" s="242"/>
      <c r="PXM284" s="242"/>
      <c r="PXN284" s="242"/>
      <c r="PXO284" s="242"/>
      <c r="PXP284" s="242"/>
      <c r="PXQ284" s="242"/>
      <c r="PXR284" s="242"/>
      <c r="PXS284" s="242"/>
      <c r="PXT284" s="242"/>
      <c r="PXU284" s="242"/>
      <c r="PXV284" s="242"/>
      <c r="PXW284" s="242"/>
      <c r="PXX284" s="242"/>
      <c r="PXY284" s="242"/>
      <c r="PXZ284" s="242"/>
      <c r="PYA284" s="242"/>
      <c r="PYB284" s="242"/>
      <c r="PYC284" s="242"/>
      <c r="PYD284" s="242"/>
      <c r="PYE284" s="242"/>
      <c r="PYF284" s="242"/>
      <c r="PYG284" s="242"/>
      <c r="PYH284" s="242"/>
      <c r="PYI284" s="242"/>
      <c r="PYJ284" s="242"/>
      <c r="PYK284" s="242"/>
      <c r="PYL284" s="242"/>
      <c r="PYM284" s="242"/>
      <c r="PYN284" s="242"/>
      <c r="PYO284" s="242"/>
      <c r="PYP284" s="242"/>
      <c r="PYQ284" s="242"/>
      <c r="PYR284" s="242"/>
      <c r="PYS284" s="242"/>
      <c r="PYT284" s="242"/>
      <c r="PYU284" s="242"/>
      <c r="PYV284" s="242"/>
      <c r="PYW284" s="242"/>
      <c r="PYX284" s="242"/>
      <c r="PYY284" s="242"/>
      <c r="PYZ284" s="242"/>
      <c r="PZA284" s="242"/>
      <c r="PZB284" s="242"/>
      <c r="PZC284" s="242"/>
      <c r="PZD284" s="242"/>
      <c r="PZE284" s="242"/>
      <c r="PZF284" s="242"/>
      <c r="PZG284" s="242"/>
      <c r="PZH284" s="242"/>
      <c r="PZI284" s="242"/>
      <c r="PZJ284" s="242"/>
      <c r="PZK284" s="242"/>
      <c r="PZL284" s="242"/>
      <c r="PZM284" s="242"/>
      <c r="PZN284" s="242"/>
      <c r="PZO284" s="242"/>
      <c r="PZP284" s="242"/>
      <c r="PZQ284" s="242"/>
      <c r="PZR284" s="242"/>
      <c r="PZS284" s="242"/>
      <c r="PZT284" s="242"/>
      <c r="PZU284" s="242"/>
      <c r="PZV284" s="242"/>
      <c r="PZW284" s="242"/>
      <c r="PZX284" s="242"/>
      <c r="PZY284" s="242"/>
      <c r="PZZ284" s="242"/>
      <c r="QAA284" s="242"/>
      <c r="QAB284" s="242"/>
      <c r="QAC284" s="242"/>
      <c r="QAD284" s="242"/>
      <c r="QAE284" s="242"/>
      <c r="QAF284" s="242"/>
      <c r="QAG284" s="242"/>
      <c r="QAH284" s="242"/>
      <c r="QAI284" s="242"/>
      <c r="QAJ284" s="242"/>
      <c r="QAK284" s="242"/>
      <c r="QAL284" s="242"/>
      <c r="QAM284" s="242"/>
      <c r="QAN284" s="242"/>
      <c r="QAO284" s="242"/>
      <c r="QAP284" s="242"/>
      <c r="QAQ284" s="242"/>
      <c r="QAR284" s="242"/>
      <c r="QAS284" s="242"/>
      <c r="QAT284" s="242"/>
      <c r="QAU284" s="242"/>
      <c r="QAV284" s="242"/>
      <c r="QAW284" s="242"/>
      <c r="QAX284" s="242"/>
      <c r="QAY284" s="242"/>
      <c r="QAZ284" s="242"/>
      <c r="QBA284" s="242"/>
      <c r="QBB284" s="242"/>
      <c r="QBC284" s="242"/>
      <c r="QBD284" s="242"/>
      <c r="QBE284" s="242"/>
      <c r="QBF284" s="242"/>
      <c r="QBG284" s="242"/>
      <c r="QBH284" s="242"/>
      <c r="QBI284" s="242"/>
      <c r="QBJ284" s="242"/>
      <c r="QBK284" s="242"/>
      <c r="QBL284" s="242"/>
      <c r="QBM284" s="242"/>
      <c r="QBN284" s="242"/>
      <c r="QBO284" s="242"/>
      <c r="QBP284" s="242"/>
      <c r="QBQ284" s="242"/>
      <c r="QBR284" s="242"/>
      <c r="QBS284" s="242"/>
      <c r="QBT284" s="242"/>
      <c r="QBU284" s="242"/>
      <c r="QBV284" s="242"/>
      <c r="QBW284" s="242"/>
      <c r="QBX284" s="242"/>
      <c r="QBY284" s="242"/>
      <c r="QBZ284" s="242"/>
      <c r="QCA284" s="242"/>
      <c r="QCB284" s="242"/>
      <c r="QCC284" s="242"/>
      <c r="QCD284" s="242"/>
      <c r="QCE284" s="242"/>
      <c r="QCF284" s="242"/>
      <c r="QCG284" s="242"/>
      <c r="QCH284" s="242"/>
      <c r="QCI284" s="242"/>
      <c r="QCJ284" s="242"/>
      <c r="QCK284" s="242"/>
      <c r="QCL284" s="242"/>
      <c r="QCM284" s="242"/>
      <c r="QCN284" s="242"/>
      <c r="QCO284" s="242"/>
      <c r="QCP284" s="242"/>
      <c r="QCQ284" s="242"/>
      <c r="QCR284" s="242"/>
      <c r="QCS284" s="242"/>
      <c r="QCT284" s="242"/>
      <c r="QCU284" s="242"/>
      <c r="QCV284" s="242"/>
      <c r="QCW284" s="242"/>
      <c r="QCX284" s="242"/>
      <c r="QCY284" s="242"/>
      <c r="QCZ284" s="242"/>
      <c r="QDA284" s="242"/>
      <c r="QDB284" s="242"/>
      <c r="QDC284" s="242"/>
      <c r="QDD284" s="242"/>
      <c r="QDE284" s="242"/>
      <c r="QDF284" s="242"/>
      <c r="QDG284" s="242"/>
      <c r="QDH284" s="242"/>
      <c r="QDI284" s="242"/>
      <c r="QDJ284" s="242"/>
      <c r="QDK284" s="242"/>
      <c r="QDL284" s="242"/>
      <c r="QDM284" s="242"/>
      <c r="QDN284" s="242"/>
      <c r="QDO284" s="242"/>
      <c r="QDP284" s="242"/>
      <c r="QDQ284" s="242"/>
      <c r="QDR284" s="242"/>
      <c r="QDS284" s="242"/>
      <c r="QDT284" s="242"/>
      <c r="QDU284" s="242"/>
      <c r="QDV284" s="242"/>
      <c r="QDW284" s="242"/>
      <c r="QDX284" s="242"/>
      <c r="QDY284" s="242"/>
      <c r="QDZ284" s="242"/>
      <c r="QEA284" s="242"/>
      <c r="QEB284" s="242"/>
      <c r="QEC284" s="242"/>
      <c r="QED284" s="242"/>
      <c r="QEE284" s="242"/>
      <c r="QEF284" s="242"/>
      <c r="QEG284" s="242"/>
      <c r="QEH284" s="242"/>
      <c r="QEI284" s="242"/>
      <c r="QEJ284" s="242"/>
      <c r="QEK284" s="242"/>
      <c r="QEL284" s="242"/>
      <c r="QEM284" s="242"/>
      <c r="QEN284" s="242"/>
      <c r="QEO284" s="242"/>
      <c r="QEP284" s="242"/>
      <c r="QEQ284" s="242"/>
      <c r="QER284" s="242"/>
      <c r="QES284" s="242"/>
      <c r="QET284" s="242"/>
      <c r="QEU284" s="242"/>
      <c r="QEV284" s="242"/>
      <c r="QEW284" s="242"/>
      <c r="QEX284" s="242"/>
      <c r="QEY284" s="242"/>
      <c r="QEZ284" s="242"/>
      <c r="QFA284" s="242"/>
      <c r="QFB284" s="242"/>
      <c r="QFC284" s="242"/>
      <c r="QFD284" s="242"/>
      <c r="QFE284" s="242"/>
      <c r="QFF284" s="242"/>
      <c r="QFG284" s="242"/>
      <c r="QFH284" s="242"/>
      <c r="QFI284" s="242"/>
      <c r="QFJ284" s="242"/>
      <c r="QFK284" s="242"/>
      <c r="QFL284" s="242"/>
      <c r="QFM284" s="242"/>
      <c r="QFN284" s="242"/>
      <c r="QFO284" s="242"/>
      <c r="QFP284" s="242"/>
      <c r="QFQ284" s="242"/>
      <c r="QFR284" s="242"/>
      <c r="QFS284" s="242"/>
      <c r="QFT284" s="242"/>
      <c r="QFU284" s="242"/>
      <c r="QFV284" s="242"/>
      <c r="QFW284" s="242"/>
      <c r="QFX284" s="242"/>
      <c r="QFY284" s="242"/>
      <c r="QFZ284" s="242"/>
      <c r="QGA284" s="242"/>
      <c r="QGB284" s="242"/>
      <c r="QGC284" s="242"/>
      <c r="QGD284" s="242"/>
      <c r="QGE284" s="242"/>
      <c r="QGF284" s="242"/>
      <c r="QGG284" s="242"/>
      <c r="QGH284" s="242"/>
      <c r="QGI284" s="242"/>
      <c r="QGJ284" s="242"/>
      <c r="QGK284" s="242"/>
      <c r="QGL284" s="242"/>
      <c r="QGM284" s="242"/>
      <c r="QGN284" s="242"/>
      <c r="QGO284" s="242"/>
      <c r="QGP284" s="242"/>
      <c r="QGQ284" s="242"/>
      <c r="QGR284" s="242"/>
      <c r="QGS284" s="242"/>
      <c r="QGT284" s="242"/>
      <c r="QGU284" s="242"/>
      <c r="QGV284" s="242"/>
      <c r="QGW284" s="242"/>
      <c r="QGX284" s="242"/>
      <c r="QGY284" s="242"/>
      <c r="QGZ284" s="242"/>
      <c r="QHA284" s="242"/>
      <c r="QHB284" s="242"/>
      <c r="QHC284" s="242"/>
      <c r="QHD284" s="242"/>
      <c r="QHE284" s="242"/>
      <c r="QHF284" s="242"/>
      <c r="QHG284" s="242"/>
      <c r="QHH284" s="242"/>
      <c r="QHI284" s="242"/>
      <c r="QHJ284" s="242"/>
      <c r="QHK284" s="242"/>
      <c r="QHL284" s="242"/>
      <c r="QHM284" s="242"/>
      <c r="QHN284" s="242"/>
      <c r="QHO284" s="242"/>
      <c r="QHP284" s="242"/>
      <c r="QHQ284" s="242"/>
      <c r="QHR284" s="242"/>
      <c r="QHS284" s="242"/>
      <c r="QHT284" s="242"/>
      <c r="QHU284" s="242"/>
      <c r="QHV284" s="242"/>
      <c r="QHW284" s="242"/>
      <c r="QHX284" s="242"/>
      <c r="QHY284" s="242"/>
      <c r="QHZ284" s="242"/>
      <c r="QIA284" s="242"/>
      <c r="QIB284" s="242"/>
      <c r="QIC284" s="242"/>
      <c r="QID284" s="242"/>
      <c r="QIE284" s="242"/>
      <c r="QIF284" s="242"/>
      <c r="QIG284" s="242"/>
      <c r="QIH284" s="242"/>
      <c r="QII284" s="242"/>
      <c r="QIJ284" s="242"/>
      <c r="QIK284" s="242"/>
      <c r="QIL284" s="242"/>
      <c r="QIM284" s="242"/>
      <c r="QIN284" s="242"/>
      <c r="QIO284" s="242"/>
      <c r="QIP284" s="242"/>
      <c r="QIQ284" s="242"/>
      <c r="QIR284" s="242"/>
      <c r="QIS284" s="242"/>
      <c r="QIT284" s="242"/>
      <c r="QIU284" s="242"/>
      <c r="QIV284" s="242"/>
      <c r="QIW284" s="242"/>
      <c r="QIX284" s="242"/>
      <c r="QIY284" s="242"/>
      <c r="QIZ284" s="242"/>
      <c r="QJA284" s="242"/>
      <c r="QJB284" s="242"/>
      <c r="QJC284" s="242"/>
      <c r="QJD284" s="242"/>
      <c r="QJE284" s="242"/>
      <c r="QJF284" s="242"/>
      <c r="QJG284" s="242"/>
      <c r="QJH284" s="242"/>
      <c r="QJI284" s="242"/>
      <c r="QJJ284" s="242"/>
      <c r="QJK284" s="242"/>
      <c r="QJL284" s="242"/>
      <c r="QJM284" s="242"/>
      <c r="QJN284" s="242"/>
      <c r="QJO284" s="242"/>
      <c r="QJP284" s="242"/>
      <c r="QJQ284" s="242"/>
      <c r="QJR284" s="242"/>
      <c r="QJS284" s="242"/>
      <c r="QJT284" s="242"/>
      <c r="QJU284" s="242"/>
      <c r="QJV284" s="242"/>
      <c r="QJW284" s="242"/>
      <c r="QJX284" s="242"/>
      <c r="QJY284" s="242"/>
      <c r="QJZ284" s="242"/>
      <c r="QKA284" s="242"/>
      <c r="QKB284" s="242"/>
      <c r="QKC284" s="242"/>
      <c r="QKD284" s="242"/>
      <c r="QKE284" s="242"/>
      <c r="QKF284" s="242"/>
      <c r="QKG284" s="242"/>
      <c r="QKH284" s="242"/>
      <c r="QKI284" s="242"/>
      <c r="QKJ284" s="242"/>
      <c r="QKK284" s="242"/>
      <c r="QKL284" s="242"/>
      <c r="QKM284" s="242"/>
      <c r="QKN284" s="242"/>
      <c r="QKO284" s="242"/>
      <c r="QKP284" s="242"/>
      <c r="QKQ284" s="242"/>
      <c r="QKR284" s="242"/>
      <c r="QKS284" s="242"/>
      <c r="QKT284" s="242"/>
      <c r="QKU284" s="242"/>
      <c r="QKV284" s="242"/>
      <c r="QKW284" s="242"/>
      <c r="QKX284" s="242"/>
      <c r="QKY284" s="242"/>
      <c r="QKZ284" s="242"/>
      <c r="QLA284" s="242"/>
      <c r="QLB284" s="242"/>
      <c r="QLC284" s="242"/>
      <c r="QLD284" s="242"/>
      <c r="QLE284" s="242"/>
      <c r="QLF284" s="242"/>
      <c r="QLG284" s="242"/>
      <c r="QLH284" s="242"/>
      <c r="QLI284" s="242"/>
      <c r="QLJ284" s="242"/>
      <c r="QLK284" s="242"/>
      <c r="QLL284" s="242"/>
      <c r="QLM284" s="242"/>
      <c r="QLN284" s="242"/>
      <c r="QLO284" s="242"/>
      <c r="QLP284" s="242"/>
      <c r="QLQ284" s="242"/>
      <c r="QLR284" s="242"/>
      <c r="QLS284" s="242"/>
      <c r="QLT284" s="242"/>
      <c r="QLU284" s="242"/>
      <c r="QLV284" s="242"/>
      <c r="QLW284" s="242"/>
      <c r="QLX284" s="242"/>
      <c r="QLY284" s="242"/>
      <c r="QLZ284" s="242"/>
      <c r="QMA284" s="242"/>
      <c r="QMB284" s="242"/>
      <c r="QMC284" s="242"/>
      <c r="QMD284" s="242"/>
      <c r="QME284" s="242"/>
      <c r="QMF284" s="242"/>
      <c r="QMG284" s="242"/>
      <c r="QMH284" s="242"/>
      <c r="QMI284" s="242"/>
      <c r="QMJ284" s="242"/>
      <c r="QMK284" s="242"/>
      <c r="QML284" s="242"/>
      <c r="QMM284" s="242"/>
      <c r="QMN284" s="242"/>
      <c r="QMO284" s="242"/>
      <c r="QMP284" s="242"/>
      <c r="QMQ284" s="242"/>
      <c r="QMR284" s="242"/>
      <c r="QMS284" s="242"/>
      <c r="QMT284" s="242"/>
      <c r="QMU284" s="242"/>
      <c r="QMV284" s="242"/>
      <c r="QMW284" s="242"/>
      <c r="QMX284" s="242"/>
      <c r="QMY284" s="242"/>
      <c r="QMZ284" s="242"/>
      <c r="QNA284" s="242"/>
      <c r="QNB284" s="242"/>
      <c r="QNC284" s="242"/>
      <c r="QND284" s="242"/>
      <c r="QNE284" s="242"/>
      <c r="QNF284" s="242"/>
      <c r="QNG284" s="242"/>
      <c r="QNH284" s="242"/>
      <c r="QNI284" s="242"/>
      <c r="QNJ284" s="242"/>
      <c r="QNK284" s="242"/>
      <c r="QNL284" s="242"/>
      <c r="QNM284" s="242"/>
      <c r="QNN284" s="242"/>
      <c r="QNO284" s="242"/>
      <c r="QNP284" s="242"/>
      <c r="QNQ284" s="242"/>
      <c r="QNR284" s="242"/>
      <c r="QNS284" s="242"/>
      <c r="QNT284" s="242"/>
      <c r="QNU284" s="242"/>
      <c r="QNV284" s="242"/>
      <c r="QNW284" s="242"/>
      <c r="QNX284" s="242"/>
      <c r="QNY284" s="242"/>
      <c r="QNZ284" s="242"/>
      <c r="QOA284" s="242"/>
      <c r="QOB284" s="242"/>
      <c r="QOC284" s="242"/>
      <c r="QOD284" s="242"/>
      <c r="QOE284" s="242"/>
      <c r="QOF284" s="242"/>
      <c r="QOG284" s="242"/>
      <c r="QOH284" s="242"/>
      <c r="QOI284" s="242"/>
      <c r="QOJ284" s="242"/>
      <c r="QOK284" s="242"/>
      <c r="QOL284" s="242"/>
      <c r="QOM284" s="242"/>
      <c r="QON284" s="242"/>
      <c r="QOO284" s="242"/>
      <c r="QOP284" s="242"/>
      <c r="QOQ284" s="242"/>
      <c r="QOR284" s="242"/>
      <c r="QOS284" s="242"/>
      <c r="QOT284" s="242"/>
      <c r="QOU284" s="242"/>
      <c r="QOV284" s="242"/>
      <c r="QOW284" s="242"/>
      <c r="QOX284" s="242"/>
      <c r="QOY284" s="242"/>
      <c r="QOZ284" s="242"/>
      <c r="QPA284" s="242"/>
      <c r="QPB284" s="242"/>
      <c r="QPC284" s="242"/>
      <c r="QPD284" s="242"/>
      <c r="QPE284" s="242"/>
      <c r="QPF284" s="242"/>
      <c r="QPG284" s="242"/>
      <c r="QPH284" s="242"/>
      <c r="QPI284" s="242"/>
      <c r="QPJ284" s="242"/>
      <c r="QPK284" s="242"/>
      <c r="QPL284" s="242"/>
      <c r="QPM284" s="242"/>
      <c r="QPN284" s="242"/>
      <c r="QPO284" s="242"/>
      <c r="QPP284" s="242"/>
      <c r="QPQ284" s="242"/>
      <c r="QPR284" s="242"/>
      <c r="QPS284" s="242"/>
      <c r="QPT284" s="242"/>
      <c r="QPU284" s="242"/>
      <c r="QPV284" s="242"/>
      <c r="QPW284" s="242"/>
      <c r="QPX284" s="242"/>
      <c r="QPY284" s="242"/>
      <c r="QPZ284" s="242"/>
      <c r="QQA284" s="242"/>
      <c r="QQB284" s="242"/>
      <c r="QQC284" s="242"/>
      <c r="QQD284" s="242"/>
      <c r="QQE284" s="242"/>
      <c r="QQF284" s="242"/>
      <c r="QQG284" s="242"/>
      <c r="QQH284" s="242"/>
      <c r="QQI284" s="242"/>
      <c r="QQJ284" s="242"/>
      <c r="QQK284" s="242"/>
      <c r="QQL284" s="242"/>
      <c r="QQM284" s="242"/>
      <c r="QQN284" s="242"/>
      <c r="QQO284" s="242"/>
      <c r="QQP284" s="242"/>
      <c r="QQQ284" s="242"/>
      <c r="QQR284" s="242"/>
      <c r="QQS284" s="242"/>
      <c r="QQT284" s="242"/>
      <c r="QQU284" s="242"/>
      <c r="QQV284" s="242"/>
      <c r="QQW284" s="242"/>
      <c r="QQX284" s="242"/>
      <c r="QQY284" s="242"/>
      <c r="QQZ284" s="242"/>
      <c r="QRA284" s="242"/>
      <c r="QRB284" s="242"/>
      <c r="QRC284" s="242"/>
      <c r="QRD284" s="242"/>
      <c r="QRE284" s="242"/>
      <c r="QRF284" s="242"/>
      <c r="QRG284" s="242"/>
      <c r="QRH284" s="242"/>
      <c r="QRI284" s="242"/>
      <c r="QRJ284" s="242"/>
      <c r="QRK284" s="242"/>
      <c r="QRL284" s="242"/>
      <c r="QRM284" s="242"/>
      <c r="QRN284" s="242"/>
      <c r="QRO284" s="242"/>
      <c r="QRP284" s="242"/>
      <c r="QRQ284" s="242"/>
      <c r="QRR284" s="242"/>
      <c r="QRS284" s="242"/>
      <c r="QRT284" s="242"/>
      <c r="QRU284" s="242"/>
      <c r="QRV284" s="242"/>
      <c r="QRW284" s="242"/>
      <c r="QRX284" s="242"/>
      <c r="QRY284" s="242"/>
      <c r="QRZ284" s="242"/>
      <c r="QSA284" s="242"/>
      <c r="QSB284" s="242"/>
      <c r="QSC284" s="242"/>
      <c r="QSD284" s="242"/>
      <c r="QSE284" s="242"/>
      <c r="QSF284" s="242"/>
      <c r="QSG284" s="242"/>
      <c r="QSH284" s="242"/>
      <c r="QSI284" s="242"/>
      <c r="QSJ284" s="242"/>
      <c r="QSK284" s="242"/>
      <c r="QSL284" s="242"/>
      <c r="QSM284" s="242"/>
      <c r="QSN284" s="242"/>
      <c r="QSO284" s="242"/>
      <c r="QSP284" s="242"/>
      <c r="QSQ284" s="242"/>
      <c r="QSR284" s="242"/>
      <c r="QSS284" s="242"/>
      <c r="QST284" s="242"/>
      <c r="QSU284" s="242"/>
      <c r="QSV284" s="242"/>
      <c r="QSW284" s="242"/>
      <c r="QSX284" s="242"/>
      <c r="QSY284" s="242"/>
      <c r="QSZ284" s="242"/>
      <c r="QTA284" s="242"/>
      <c r="QTB284" s="242"/>
      <c r="QTC284" s="242"/>
      <c r="QTD284" s="242"/>
      <c r="QTE284" s="242"/>
      <c r="QTF284" s="242"/>
      <c r="QTG284" s="242"/>
      <c r="QTH284" s="242"/>
      <c r="QTI284" s="242"/>
      <c r="QTJ284" s="242"/>
      <c r="QTK284" s="242"/>
      <c r="QTL284" s="242"/>
      <c r="QTM284" s="242"/>
      <c r="QTN284" s="242"/>
      <c r="QTO284" s="242"/>
      <c r="QTP284" s="242"/>
      <c r="QTQ284" s="242"/>
      <c r="QTR284" s="242"/>
      <c r="QTS284" s="242"/>
      <c r="QTT284" s="242"/>
      <c r="QTU284" s="242"/>
      <c r="QTV284" s="242"/>
      <c r="QTW284" s="242"/>
      <c r="QTX284" s="242"/>
      <c r="QTY284" s="242"/>
      <c r="QTZ284" s="242"/>
      <c r="QUA284" s="242"/>
      <c r="QUB284" s="242"/>
      <c r="QUC284" s="242"/>
      <c r="QUD284" s="242"/>
      <c r="QUE284" s="242"/>
      <c r="QUF284" s="242"/>
      <c r="QUG284" s="242"/>
      <c r="QUH284" s="242"/>
      <c r="QUI284" s="242"/>
      <c r="QUJ284" s="242"/>
      <c r="QUK284" s="242"/>
      <c r="QUL284" s="242"/>
      <c r="QUM284" s="242"/>
      <c r="QUN284" s="242"/>
      <c r="QUO284" s="242"/>
      <c r="QUP284" s="242"/>
      <c r="QUQ284" s="242"/>
      <c r="QUR284" s="242"/>
      <c r="QUS284" s="242"/>
      <c r="QUT284" s="242"/>
      <c r="QUU284" s="242"/>
      <c r="QUV284" s="242"/>
      <c r="QUW284" s="242"/>
      <c r="QUX284" s="242"/>
      <c r="QUY284" s="242"/>
      <c r="QUZ284" s="242"/>
      <c r="QVA284" s="242"/>
      <c r="QVB284" s="242"/>
      <c r="QVC284" s="242"/>
      <c r="QVD284" s="242"/>
      <c r="QVE284" s="242"/>
      <c r="QVF284" s="242"/>
      <c r="QVG284" s="242"/>
      <c r="QVH284" s="242"/>
      <c r="QVI284" s="242"/>
      <c r="QVJ284" s="242"/>
      <c r="QVK284" s="242"/>
      <c r="QVL284" s="242"/>
      <c r="QVM284" s="242"/>
      <c r="QVN284" s="242"/>
      <c r="QVO284" s="242"/>
      <c r="QVP284" s="242"/>
      <c r="QVQ284" s="242"/>
      <c r="QVR284" s="242"/>
      <c r="QVS284" s="242"/>
      <c r="QVT284" s="242"/>
      <c r="QVU284" s="242"/>
      <c r="QVV284" s="242"/>
      <c r="QVW284" s="242"/>
      <c r="QVX284" s="242"/>
      <c r="QVY284" s="242"/>
      <c r="QVZ284" s="242"/>
      <c r="QWA284" s="242"/>
      <c r="QWB284" s="242"/>
      <c r="QWC284" s="242"/>
      <c r="QWD284" s="242"/>
      <c r="QWE284" s="242"/>
      <c r="QWF284" s="242"/>
      <c r="QWG284" s="242"/>
      <c r="QWH284" s="242"/>
      <c r="QWI284" s="242"/>
      <c r="QWJ284" s="242"/>
      <c r="QWK284" s="242"/>
      <c r="QWL284" s="242"/>
      <c r="QWM284" s="242"/>
      <c r="QWN284" s="242"/>
      <c r="QWO284" s="242"/>
      <c r="QWP284" s="242"/>
      <c r="QWQ284" s="242"/>
      <c r="QWR284" s="242"/>
      <c r="QWS284" s="242"/>
      <c r="QWT284" s="242"/>
      <c r="QWU284" s="242"/>
      <c r="QWV284" s="242"/>
      <c r="QWW284" s="242"/>
      <c r="QWX284" s="242"/>
      <c r="QWY284" s="242"/>
      <c r="QWZ284" s="242"/>
      <c r="QXA284" s="242"/>
      <c r="QXB284" s="242"/>
      <c r="QXC284" s="242"/>
      <c r="QXD284" s="242"/>
      <c r="QXE284" s="242"/>
      <c r="QXF284" s="242"/>
      <c r="QXG284" s="242"/>
      <c r="QXH284" s="242"/>
      <c r="QXI284" s="242"/>
      <c r="QXJ284" s="242"/>
      <c r="QXK284" s="242"/>
      <c r="QXL284" s="242"/>
      <c r="QXM284" s="242"/>
      <c r="QXN284" s="242"/>
      <c r="QXO284" s="242"/>
      <c r="QXP284" s="242"/>
      <c r="QXQ284" s="242"/>
      <c r="QXR284" s="242"/>
      <c r="QXS284" s="242"/>
      <c r="QXT284" s="242"/>
      <c r="QXU284" s="242"/>
      <c r="QXV284" s="242"/>
      <c r="QXW284" s="242"/>
      <c r="QXX284" s="242"/>
      <c r="QXY284" s="242"/>
      <c r="QXZ284" s="242"/>
      <c r="QYA284" s="242"/>
      <c r="QYB284" s="242"/>
      <c r="QYC284" s="242"/>
      <c r="QYD284" s="242"/>
      <c r="QYE284" s="242"/>
      <c r="QYF284" s="242"/>
      <c r="QYG284" s="242"/>
      <c r="QYH284" s="242"/>
      <c r="QYI284" s="242"/>
      <c r="QYJ284" s="242"/>
      <c r="QYK284" s="242"/>
      <c r="QYL284" s="242"/>
      <c r="QYM284" s="242"/>
      <c r="QYN284" s="242"/>
      <c r="QYO284" s="242"/>
      <c r="QYP284" s="242"/>
      <c r="QYQ284" s="242"/>
      <c r="QYR284" s="242"/>
      <c r="QYS284" s="242"/>
      <c r="QYT284" s="242"/>
      <c r="QYU284" s="242"/>
      <c r="QYV284" s="242"/>
      <c r="QYW284" s="242"/>
      <c r="QYX284" s="242"/>
      <c r="QYY284" s="242"/>
      <c r="QYZ284" s="242"/>
      <c r="QZA284" s="242"/>
      <c r="QZB284" s="242"/>
      <c r="QZC284" s="242"/>
      <c r="QZD284" s="242"/>
      <c r="QZE284" s="242"/>
      <c r="QZF284" s="242"/>
      <c r="QZG284" s="242"/>
      <c r="QZH284" s="242"/>
      <c r="QZI284" s="242"/>
      <c r="QZJ284" s="242"/>
      <c r="QZK284" s="242"/>
      <c r="QZL284" s="242"/>
      <c r="QZM284" s="242"/>
      <c r="QZN284" s="242"/>
      <c r="QZO284" s="242"/>
      <c r="QZP284" s="242"/>
      <c r="QZQ284" s="242"/>
      <c r="QZR284" s="242"/>
      <c r="QZS284" s="242"/>
      <c r="QZT284" s="242"/>
      <c r="QZU284" s="242"/>
      <c r="QZV284" s="242"/>
      <c r="QZW284" s="242"/>
      <c r="QZX284" s="242"/>
      <c r="QZY284" s="242"/>
      <c r="QZZ284" s="242"/>
      <c r="RAA284" s="242"/>
      <c r="RAB284" s="242"/>
      <c r="RAC284" s="242"/>
      <c r="RAD284" s="242"/>
      <c r="RAE284" s="242"/>
      <c r="RAF284" s="242"/>
      <c r="RAG284" s="242"/>
      <c r="RAH284" s="242"/>
      <c r="RAI284" s="242"/>
      <c r="RAJ284" s="242"/>
      <c r="RAK284" s="242"/>
      <c r="RAL284" s="242"/>
      <c r="RAM284" s="242"/>
      <c r="RAN284" s="242"/>
      <c r="RAO284" s="242"/>
      <c r="RAP284" s="242"/>
      <c r="RAQ284" s="242"/>
      <c r="RAR284" s="242"/>
      <c r="RAS284" s="242"/>
      <c r="RAT284" s="242"/>
      <c r="RAU284" s="242"/>
      <c r="RAV284" s="242"/>
      <c r="RAW284" s="242"/>
      <c r="RAX284" s="242"/>
      <c r="RAY284" s="242"/>
      <c r="RAZ284" s="242"/>
      <c r="RBA284" s="242"/>
      <c r="RBB284" s="242"/>
      <c r="RBC284" s="242"/>
      <c r="RBD284" s="242"/>
      <c r="RBE284" s="242"/>
      <c r="RBF284" s="242"/>
      <c r="RBG284" s="242"/>
      <c r="RBH284" s="242"/>
      <c r="RBI284" s="242"/>
      <c r="RBJ284" s="242"/>
      <c r="RBK284" s="242"/>
      <c r="RBL284" s="242"/>
      <c r="RBM284" s="242"/>
      <c r="RBN284" s="242"/>
      <c r="RBO284" s="242"/>
      <c r="RBP284" s="242"/>
      <c r="RBQ284" s="242"/>
      <c r="RBR284" s="242"/>
      <c r="RBS284" s="242"/>
      <c r="RBT284" s="242"/>
      <c r="RBU284" s="242"/>
      <c r="RBV284" s="242"/>
      <c r="RBW284" s="242"/>
      <c r="RBX284" s="242"/>
      <c r="RBY284" s="242"/>
      <c r="RBZ284" s="242"/>
      <c r="RCA284" s="242"/>
      <c r="RCB284" s="242"/>
      <c r="RCC284" s="242"/>
      <c r="RCD284" s="242"/>
      <c r="RCE284" s="242"/>
      <c r="RCF284" s="242"/>
      <c r="RCG284" s="242"/>
      <c r="RCH284" s="242"/>
      <c r="RCI284" s="242"/>
      <c r="RCJ284" s="242"/>
      <c r="RCK284" s="242"/>
      <c r="RCL284" s="242"/>
      <c r="RCM284" s="242"/>
      <c r="RCN284" s="242"/>
      <c r="RCO284" s="242"/>
      <c r="RCP284" s="242"/>
      <c r="RCQ284" s="242"/>
      <c r="RCR284" s="242"/>
      <c r="RCS284" s="242"/>
      <c r="RCT284" s="242"/>
      <c r="RCU284" s="242"/>
      <c r="RCV284" s="242"/>
      <c r="RCW284" s="242"/>
      <c r="RCX284" s="242"/>
      <c r="RCY284" s="242"/>
      <c r="RCZ284" s="242"/>
      <c r="RDA284" s="242"/>
      <c r="RDB284" s="242"/>
      <c r="RDC284" s="242"/>
      <c r="RDD284" s="242"/>
      <c r="RDE284" s="242"/>
      <c r="RDF284" s="242"/>
      <c r="RDG284" s="242"/>
      <c r="RDH284" s="242"/>
      <c r="RDI284" s="242"/>
      <c r="RDJ284" s="242"/>
      <c r="RDK284" s="242"/>
      <c r="RDL284" s="242"/>
      <c r="RDM284" s="242"/>
      <c r="RDN284" s="242"/>
      <c r="RDO284" s="242"/>
      <c r="RDP284" s="242"/>
      <c r="RDQ284" s="242"/>
      <c r="RDR284" s="242"/>
      <c r="RDS284" s="242"/>
      <c r="RDT284" s="242"/>
      <c r="RDU284" s="242"/>
      <c r="RDV284" s="242"/>
      <c r="RDW284" s="242"/>
      <c r="RDX284" s="242"/>
      <c r="RDY284" s="242"/>
      <c r="RDZ284" s="242"/>
      <c r="REA284" s="242"/>
      <c r="REB284" s="242"/>
      <c r="REC284" s="242"/>
      <c r="RED284" s="242"/>
      <c r="REE284" s="242"/>
      <c r="REF284" s="242"/>
      <c r="REG284" s="242"/>
      <c r="REH284" s="242"/>
      <c r="REI284" s="242"/>
      <c r="REJ284" s="242"/>
      <c r="REK284" s="242"/>
      <c r="REL284" s="242"/>
      <c r="REM284" s="242"/>
      <c r="REN284" s="242"/>
      <c r="REO284" s="242"/>
      <c r="REP284" s="242"/>
      <c r="REQ284" s="242"/>
      <c r="RER284" s="242"/>
      <c r="RES284" s="242"/>
      <c r="RET284" s="242"/>
      <c r="REU284" s="242"/>
      <c r="REV284" s="242"/>
      <c r="REW284" s="242"/>
      <c r="REX284" s="242"/>
      <c r="REY284" s="242"/>
      <c r="REZ284" s="242"/>
      <c r="RFA284" s="242"/>
      <c r="RFB284" s="242"/>
      <c r="RFC284" s="242"/>
      <c r="RFD284" s="242"/>
      <c r="RFE284" s="242"/>
      <c r="RFF284" s="242"/>
      <c r="RFG284" s="242"/>
      <c r="RFH284" s="242"/>
      <c r="RFI284" s="242"/>
      <c r="RFJ284" s="242"/>
      <c r="RFK284" s="242"/>
      <c r="RFL284" s="242"/>
      <c r="RFM284" s="242"/>
      <c r="RFN284" s="242"/>
      <c r="RFO284" s="242"/>
      <c r="RFP284" s="242"/>
      <c r="RFQ284" s="242"/>
      <c r="RFR284" s="242"/>
      <c r="RFS284" s="242"/>
      <c r="RFT284" s="242"/>
      <c r="RFU284" s="242"/>
      <c r="RFV284" s="242"/>
      <c r="RFW284" s="242"/>
      <c r="RFX284" s="242"/>
      <c r="RFY284" s="242"/>
      <c r="RFZ284" s="242"/>
      <c r="RGA284" s="242"/>
      <c r="RGB284" s="242"/>
      <c r="RGC284" s="242"/>
      <c r="RGD284" s="242"/>
      <c r="RGE284" s="242"/>
      <c r="RGF284" s="242"/>
      <c r="RGG284" s="242"/>
      <c r="RGH284" s="242"/>
      <c r="RGI284" s="242"/>
      <c r="RGJ284" s="242"/>
      <c r="RGK284" s="242"/>
      <c r="RGL284" s="242"/>
      <c r="RGM284" s="242"/>
      <c r="RGN284" s="242"/>
      <c r="RGO284" s="242"/>
      <c r="RGP284" s="242"/>
      <c r="RGQ284" s="242"/>
      <c r="RGR284" s="242"/>
      <c r="RGS284" s="242"/>
      <c r="RGT284" s="242"/>
      <c r="RGU284" s="242"/>
      <c r="RGV284" s="242"/>
      <c r="RGW284" s="242"/>
      <c r="RGX284" s="242"/>
      <c r="RGY284" s="242"/>
      <c r="RGZ284" s="242"/>
      <c r="RHA284" s="242"/>
      <c r="RHB284" s="242"/>
      <c r="RHC284" s="242"/>
      <c r="RHD284" s="242"/>
      <c r="RHE284" s="242"/>
      <c r="RHF284" s="242"/>
      <c r="RHG284" s="242"/>
      <c r="RHH284" s="242"/>
      <c r="RHI284" s="242"/>
      <c r="RHJ284" s="242"/>
      <c r="RHK284" s="242"/>
      <c r="RHL284" s="242"/>
      <c r="RHM284" s="242"/>
      <c r="RHN284" s="242"/>
      <c r="RHO284" s="242"/>
      <c r="RHP284" s="242"/>
      <c r="RHQ284" s="242"/>
      <c r="RHR284" s="242"/>
      <c r="RHS284" s="242"/>
      <c r="RHT284" s="242"/>
      <c r="RHU284" s="242"/>
      <c r="RHV284" s="242"/>
      <c r="RHW284" s="242"/>
      <c r="RHX284" s="242"/>
      <c r="RHY284" s="242"/>
      <c r="RHZ284" s="242"/>
      <c r="RIA284" s="242"/>
      <c r="RIB284" s="242"/>
      <c r="RIC284" s="242"/>
      <c r="RID284" s="242"/>
      <c r="RIE284" s="242"/>
      <c r="RIF284" s="242"/>
      <c r="RIG284" s="242"/>
      <c r="RIH284" s="242"/>
      <c r="RII284" s="242"/>
      <c r="RIJ284" s="242"/>
      <c r="RIK284" s="242"/>
      <c r="RIL284" s="242"/>
      <c r="RIM284" s="242"/>
      <c r="RIN284" s="242"/>
      <c r="RIO284" s="242"/>
      <c r="RIP284" s="242"/>
      <c r="RIQ284" s="242"/>
      <c r="RIR284" s="242"/>
      <c r="RIS284" s="242"/>
      <c r="RIT284" s="242"/>
      <c r="RIU284" s="242"/>
      <c r="RIV284" s="242"/>
      <c r="RIW284" s="242"/>
      <c r="RIX284" s="242"/>
      <c r="RIY284" s="242"/>
      <c r="RIZ284" s="242"/>
      <c r="RJA284" s="242"/>
      <c r="RJB284" s="242"/>
      <c r="RJC284" s="242"/>
      <c r="RJD284" s="242"/>
      <c r="RJE284" s="242"/>
      <c r="RJF284" s="242"/>
      <c r="RJG284" s="242"/>
      <c r="RJH284" s="242"/>
      <c r="RJI284" s="242"/>
      <c r="RJJ284" s="242"/>
      <c r="RJK284" s="242"/>
      <c r="RJL284" s="242"/>
      <c r="RJM284" s="242"/>
      <c r="RJN284" s="242"/>
      <c r="RJO284" s="242"/>
      <c r="RJP284" s="242"/>
      <c r="RJQ284" s="242"/>
      <c r="RJR284" s="242"/>
      <c r="RJS284" s="242"/>
      <c r="RJT284" s="242"/>
      <c r="RJU284" s="242"/>
      <c r="RJV284" s="242"/>
      <c r="RJW284" s="242"/>
      <c r="RJX284" s="242"/>
      <c r="RJY284" s="242"/>
      <c r="RJZ284" s="242"/>
      <c r="RKA284" s="242"/>
      <c r="RKB284" s="242"/>
      <c r="RKC284" s="242"/>
      <c r="RKD284" s="242"/>
      <c r="RKE284" s="242"/>
      <c r="RKF284" s="242"/>
      <c r="RKG284" s="242"/>
      <c r="RKH284" s="242"/>
      <c r="RKI284" s="242"/>
      <c r="RKJ284" s="242"/>
      <c r="RKK284" s="242"/>
      <c r="RKL284" s="242"/>
      <c r="RKM284" s="242"/>
      <c r="RKN284" s="242"/>
      <c r="RKO284" s="242"/>
      <c r="RKP284" s="242"/>
      <c r="RKQ284" s="242"/>
      <c r="RKR284" s="242"/>
      <c r="RKS284" s="242"/>
      <c r="RKT284" s="242"/>
      <c r="RKU284" s="242"/>
      <c r="RKV284" s="242"/>
      <c r="RKW284" s="242"/>
      <c r="RKX284" s="242"/>
      <c r="RKY284" s="242"/>
      <c r="RKZ284" s="242"/>
      <c r="RLA284" s="242"/>
      <c r="RLB284" s="242"/>
      <c r="RLC284" s="242"/>
      <c r="RLD284" s="242"/>
      <c r="RLE284" s="242"/>
      <c r="RLF284" s="242"/>
      <c r="RLG284" s="242"/>
      <c r="RLH284" s="242"/>
      <c r="RLI284" s="242"/>
      <c r="RLJ284" s="242"/>
      <c r="RLK284" s="242"/>
      <c r="RLL284" s="242"/>
      <c r="RLM284" s="242"/>
      <c r="RLN284" s="242"/>
      <c r="RLO284" s="242"/>
      <c r="RLP284" s="242"/>
      <c r="RLQ284" s="242"/>
      <c r="RLR284" s="242"/>
      <c r="RLS284" s="242"/>
      <c r="RLT284" s="242"/>
      <c r="RLU284" s="242"/>
      <c r="RLV284" s="242"/>
      <c r="RLW284" s="242"/>
      <c r="RLX284" s="242"/>
      <c r="RLY284" s="242"/>
      <c r="RLZ284" s="242"/>
      <c r="RMA284" s="242"/>
      <c r="RMB284" s="242"/>
      <c r="RMC284" s="242"/>
      <c r="RMD284" s="242"/>
      <c r="RME284" s="242"/>
      <c r="RMF284" s="242"/>
      <c r="RMG284" s="242"/>
      <c r="RMH284" s="242"/>
      <c r="RMI284" s="242"/>
      <c r="RMJ284" s="242"/>
      <c r="RMK284" s="242"/>
      <c r="RML284" s="242"/>
      <c r="RMM284" s="242"/>
      <c r="RMN284" s="242"/>
      <c r="RMO284" s="242"/>
      <c r="RMP284" s="242"/>
      <c r="RMQ284" s="242"/>
      <c r="RMR284" s="242"/>
      <c r="RMS284" s="242"/>
      <c r="RMT284" s="242"/>
      <c r="RMU284" s="242"/>
      <c r="RMV284" s="242"/>
      <c r="RMW284" s="242"/>
      <c r="RMX284" s="242"/>
      <c r="RMY284" s="242"/>
      <c r="RMZ284" s="242"/>
      <c r="RNA284" s="242"/>
      <c r="RNB284" s="242"/>
      <c r="RNC284" s="242"/>
      <c r="RND284" s="242"/>
      <c r="RNE284" s="242"/>
      <c r="RNF284" s="242"/>
      <c r="RNG284" s="242"/>
      <c r="RNH284" s="242"/>
      <c r="RNI284" s="242"/>
      <c r="RNJ284" s="242"/>
      <c r="RNK284" s="242"/>
      <c r="RNL284" s="242"/>
      <c r="RNM284" s="242"/>
      <c r="RNN284" s="242"/>
      <c r="RNO284" s="242"/>
      <c r="RNP284" s="242"/>
      <c r="RNQ284" s="242"/>
      <c r="RNR284" s="242"/>
      <c r="RNS284" s="242"/>
      <c r="RNT284" s="242"/>
      <c r="RNU284" s="242"/>
      <c r="RNV284" s="242"/>
      <c r="RNW284" s="242"/>
      <c r="RNX284" s="242"/>
      <c r="RNY284" s="242"/>
      <c r="RNZ284" s="242"/>
      <c r="ROA284" s="242"/>
      <c r="ROB284" s="242"/>
      <c r="ROC284" s="242"/>
      <c r="ROD284" s="242"/>
      <c r="ROE284" s="242"/>
      <c r="ROF284" s="242"/>
      <c r="ROG284" s="242"/>
      <c r="ROH284" s="242"/>
      <c r="ROI284" s="242"/>
      <c r="ROJ284" s="242"/>
      <c r="ROK284" s="242"/>
      <c r="ROL284" s="242"/>
      <c r="ROM284" s="242"/>
      <c r="RON284" s="242"/>
      <c r="ROO284" s="242"/>
      <c r="ROP284" s="242"/>
      <c r="ROQ284" s="242"/>
      <c r="ROR284" s="242"/>
      <c r="ROS284" s="242"/>
      <c r="ROT284" s="242"/>
      <c r="ROU284" s="242"/>
      <c r="ROV284" s="242"/>
      <c r="ROW284" s="242"/>
      <c r="ROX284" s="242"/>
      <c r="ROY284" s="242"/>
      <c r="ROZ284" s="242"/>
      <c r="RPA284" s="242"/>
      <c r="RPB284" s="242"/>
      <c r="RPC284" s="242"/>
      <c r="RPD284" s="242"/>
      <c r="RPE284" s="242"/>
      <c r="RPF284" s="242"/>
      <c r="RPG284" s="242"/>
      <c r="RPH284" s="242"/>
      <c r="RPI284" s="242"/>
      <c r="RPJ284" s="242"/>
      <c r="RPK284" s="242"/>
      <c r="RPL284" s="242"/>
      <c r="RPM284" s="242"/>
      <c r="RPN284" s="242"/>
      <c r="RPO284" s="242"/>
      <c r="RPP284" s="242"/>
      <c r="RPQ284" s="242"/>
      <c r="RPR284" s="242"/>
      <c r="RPS284" s="242"/>
      <c r="RPT284" s="242"/>
      <c r="RPU284" s="242"/>
      <c r="RPV284" s="242"/>
      <c r="RPW284" s="242"/>
      <c r="RPX284" s="242"/>
      <c r="RPY284" s="242"/>
      <c r="RPZ284" s="242"/>
      <c r="RQA284" s="242"/>
      <c r="RQB284" s="242"/>
      <c r="RQC284" s="242"/>
      <c r="RQD284" s="242"/>
      <c r="RQE284" s="242"/>
      <c r="RQF284" s="242"/>
      <c r="RQG284" s="242"/>
      <c r="RQH284" s="242"/>
      <c r="RQI284" s="242"/>
      <c r="RQJ284" s="242"/>
      <c r="RQK284" s="242"/>
      <c r="RQL284" s="242"/>
      <c r="RQM284" s="242"/>
      <c r="RQN284" s="242"/>
      <c r="RQO284" s="242"/>
      <c r="RQP284" s="242"/>
      <c r="RQQ284" s="242"/>
      <c r="RQR284" s="242"/>
      <c r="RQS284" s="242"/>
      <c r="RQT284" s="242"/>
      <c r="RQU284" s="242"/>
      <c r="RQV284" s="242"/>
      <c r="RQW284" s="242"/>
      <c r="RQX284" s="242"/>
      <c r="RQY284" s="242"/>
      <c r="RQZ284" s="242"/>
      <c r="RRA284" s="242"/>
      <c r="RRB284" s="242"/>
      <c r="RRC284" s="242"/>
      <c r="RRD284" s="242"/>
      <c r="RRE284" s="242"/>
      <c r="RRF284" s="242"/>
      <c r="RRG284" s="242"/>
      <c r="RRH284" s="242"/>
      <c r="RRI284" s="242"/>
      <c r="RRJ284" s="242"/>
      <c r="RRK284" s="242"/>
      <c r="RRL284" s="242"/>
      <c r="RRM284" s="242"/>
      <c r="RRN284" s="242"/>
      <c r="RRO284" s="242"/>
      <c r="RRP284" s="242"/>
      <c r="RRQ284" s="242"/>
      <c r="RRR284" s="242"/>
      <c r="RRS284" s="242"/>
      <c r="RRT284" s="242"/>
      <c r="RRU284" s="242"/>
      <c r="RRV284" s="242"/>
      <c r="RRW284" s="242"/>
      <c r="RRX284" s="242"/>
      <c r="RRY284" s="242"/>
      <c r="RRZ284" s="242"/>
      <c r="RSA284" s="242"/>
      <c r="RSB284" s="242"/>
      <c r="RSC284" s="242"/>
      <c r="RSD284" s="242"/>
      <c r="RSE284" s="242"/>
      <c r="RSF284" s="242"/>
      <c r="RSG284" s="242"/>
      <c r="RSH284" s="242"/>
      <c r="RSI284" s="242"/>
      <c r="RSJ284" s="242"/>
      <c r="RSK284" s="242"/>
      <c r="RSL284" s="242"/>
      <c r="RSM284" s="242"/>
      <c r="RSN284" s="242"/>
      <c r="RSO284" s="242"/>
      <c r="RSP284" s="242"/>
      <c r="RSQ284" s="242"/>
      <c r="RSR284" s="242"/>
      <c r="RSS284" s="242"/>
      <c r="RST284" s="242"/>
      <c r="RSU284" s="242"/>
      <c r="RSV284" s="242"/>
      <c r="RSW284" s="242"/>
      <c r="RSX284" s="242"/>
      <c r="RSY284" s="242"/>
      <c r="RSZ284" s="242"/>
      <c r="RTA284" s="242"/>
      <c r="RTB284" s="242"/>
      <c r="RTC284" s="242"/>
      <c r="RTD284" s="242"/>
      <c r="RTE284" s="242"/>
      <c r="RTF284" s="242"/>
      <c r="RTG284" s="242"/>
      <c r="RTH284" s="242"/>
      <c r="RTI284" s="242"/>
      <c r="RTJ284" s="242"/>
      <c r="RTK284" s="242"/>
      <c r="RTL284" s="242"/>
      <c r="RTM284" s="242"/>
      <c r="RTN284" s="242"/>
      <c r="RTO284" s="242"/>
      <c r="RTP284" s="242"/>
      <c r="RTQ284" s="242"/>
      <c r="RTR284" s="242"/>
      <c r="RTS284" s="242"/>
      <c r="RTT284" s="242"/>
      <c r="RTU284" s="242"/>
      <c r="RTV284" s="242"/>
      <c r="RTW284" s="242"/>
      <c r="RTX284" s="242"/>
      <c r="RTY284" s="242"/>
      <c r="RTZ284" s="242"/>
      <c r="RUA284" s="242"/>
      <c r="RUB284" s="242"/>
      <c r="RUC284" s="242"/>
      <c r="RUD284" s="242"/>
      <c r="RUE284" s="242"/>
      <c r="RUF284" s="242"/>
      <c r="RUG284" s="242"/>
      <c r="RUH284" s="242"/>
      <c r="RUI284" s="242"/>
      <c r="RUJ284" s="242"/>
      <c r="RUK284" s="242"/>
      <c r="RUL284" s="242"/>
      <c r="RUM284" s="242"/>
      <c r="RUN284" s="242"/>
      <c r="RUO284" s="242"/>
      <c r="RUP284" s="242"/>
      <c r="RUQ284" s="242"/>
      <c r="RUR284" s="242"/>
      <c r="RUS284" s="242"/>
      <c r="RUT284" s="242"/>
      <c r="RUU284" s="242"/>
      <c r="RUV284" s="242"/>
      <c r="RUW284" s="242"/>
      <c r="RUX284" s="242"/>
      <c r="RUY284" s="242"/>
      <c r="RUZ284" s="242"/>
      <c r="RVA284" s="242"/>
      <c r="RVB284" s="242"/>
      <c r="RVC284" s="242"/>
      <c r="RVD284" s="242"/>
      <c r="RVE284" s="242"/>
      <c r="RVF284" s="242"/>
      <c r="RVG284" s="242"/>
      <c r="RVH284" s="242"/>
      <c r="RVI284" s="242"/>
      <c r="RVJ284" s="242"/>
      <c r="RVK284" s="242"/>
      <c r="RVL284" s="242"/>
      <c r="RVM284" s="242"/>
      <c r="RVN284" s="242"/>
      <c r="RVO284" s="242"/>
      <c r="RVP284" s="242"/>
      <c r="RVQ284" s="242"/>
      <c r="RVR284" s="242"/>
      <c r="RVS284" s="242"/>
      <c r="RVT284" s="242"/>
      <c r="RVU284" s="242"/>
      <c r="RVV284" s="242"/>
      <c r="RVW284" s="242"/>
      <c r="RVX284" s="242"/>
      <c r="RVY284" s="242"/>
      <c r="RVZ284" s="242"/>
      <c r="RWA284" s="242"/>
      <c r="RWB284" s="242"/>
      <c r="RWC284" s="242"/>
      <c r="RWD284" s="242"/>
      <c r="RWE284" s="242"/>
      <c r="RWF284" s="242"/>
      <c r="RWG284" s="242"/>
      <c r="RWH284" s="242"/>
      <c r="RWI284" s="242"/>
      <c r="RWJ284" s="242"/>
      <c r="RWK284" s="242"/>
      <c r="RWL284" s="242"/>
      <c r="RWM284" s="242"/>
      <c r="RWN284" s="242"/>
      <c r="RWO284" s="242"/>
      <c r="RWP284" s="242"/>
      <c r="RWQ284" s="242"/>
      <c r="RWR284" s="242"/>
      <c r="RWS284" s="242"/>
      <c r="RWT284" s="242"/>
      <c r="RWU284" s="242"/>
      <c r="RWV284" s="242"/>
      <c r="RWW284" s="242"/>
      <c r="RWX284" s="242"/>
      <c r="RWY284" s="242"/>
      <c r="RWZ284" s="242"/>
      <c r="RXA284" s="242"/>
      <c r="RXB284" s="242"/>
      <c r="RXC284" s="242"/>
      <c r="RXD284" s="242"/>
      <c r="RXE284" s="242"/>
      <c r="RXF284" s="242"/>
      <c r="RXG284" s="242"/>
      <c r="RXH284" s="242"/>
      <c r="RXI284" s="242"/>
      <c r="RXJ284" s="242"/>
      <c r="RXK284" s="242"/>
      <c r="RXL284" s="242"/>
      <c r="RXM284" s="242"/>
      <c r="RXN284" s="242"/>
      <c r="RXO284" s="242"/>
      <c r="RXP284" s="242"/>
      <c r="RXQ284" s="242"/>
      <c r="RXR284" s="242"/>
      <c r="RXS284" s="242"/>
      <c r="RXT284" s="242"/>
      <c r="RXU284" s="242"/>
      <c r="RXV284" s="242"/>
      <c r="RXW284" s="242"/>
      <c r="RXX284" s="242"/>
      <c r="RXY284" s="242"/>
      <c r="RXZ284" s="242"/>
      <c r="RYA284" s="242"/>
      <c r="RYB284" s="242"/>
      <c r="RYC284" s="242"/>
      <c r="RYD284" s="242"/>
      <c r="RYE284" s="242"/>
      <c r="RYF284" s="242"/>
      <c r="RYG284" s="242"/>
      <c r="RYH284" s="242"/>
      <c r="RYI284" s="242"/>
      <c r="RYJ284" s="242"/>
      <c r="RYK284" s="242"/>
      <c r="RYL284" s="242"/>
      <c r="RYM284" s="242"/>
      <c r="RYN284" s="242"/>
      <c r="RYO284" s="242"/>
      <c r="RYP284" s="242"/>
      <c r="RYQ284" s="242"/>
      <c r="RYR284" s="242"/>
      <c r="RYS284" s="242"/>
      <c r="RYT284" s="242"/>
      <c r="RYU284" s="242"/>
      <c r="RYV284" s="242"/>
      <c r="RYW284" s="242"/>
      <c r="RYX284" s="242"/>
      <c r="RYY284" s="242"/>
      <c r="RYZ284" s="242"/>
      <c r="RZA284" s="242"/>
      <c r="RZB284" s="242"/>
      <c r="RZC284" s="242"/>
      <c r="RZD284" s="242"/>
      <c r="RZE284" s="242"/>
      <c r="RZF284" s="242"/>
      <c r="RZG284" s="242"/>
      <c r="RZH284" s="242"/>
      <c r="RZI284" s="242"/>
      <c r="RZJ284" s="242"/>
      <c r="RZK284" s="242"/>
      <c r="RZL284" s="242"/>
      <c r="RZM284" s="242"/>
      <c r="RZN284" s="242"/>
      <c r="RZO284" s="242"/>
      <c r="RZP284" s="242"/>
      <c r="RZQ284" s="242"/>
      <c r="RZR284" s="242"/>
      <c r="RZS284" s="242"/>
      <c r="RZT284" s="242"/>
      <c r="RZU284" s="242"/>
      <c r="RZV284" s="242"/>
      <c r="RZW284" s="242"/>
      <c r="RZX284" s="242"/>
      <c r="RZY284" s="242"/>
      <c r="RZZ284" s="242"/>
      <c r="SAA284" s="242"/>
      <c r="SAB284" s="242"/>
      <c r="SAC284" s="242"/>
      <c r="SAD284" s="242"/>
      <c r="SAE284" s="242"/>
      <c r="SAF284" s="242"/>
      <c r="SAG284" s="242"/>
      <c r="SAH284" s="242"/>
      <c r="SAI284" s="242"/>
      <c r="SAJ284" s="242"/>
      <c r="SAK284" s="242"/>
      <c r="SAL284" s="242"/>
      <c r="SAM284" s="242"/>
      <c r="SAN284" s="242"/>
      <c r="SAO284" s="242"/>
      <c r="SAP284" s="242"/>
      <c r="SAQ284" s="242"/>
      <c r="SAR284" s="242"/>
      <c r="SAS284" s="242"/>
      <c r="SAT284" s="242"/>
      <c r="SAU284" s="242"/>
      <c r="SAV284" s="242"/>
      <c r="SAW284" s="242"/>
      <c r="SAX284" s="242"/>
      <c r="SAY284" s="242"/>
      <c r="SAZ284" s="242"/>
      <c r="SBA284" s="242"/>
      <c r="SBB284" s="242"/>
      <c r="SBC284" s="242"/>
      <c r="SBD284" s="242"/>
      <c r="SBE284" s="242"/>
      <c r="SBF284" s="242"/>
      <c r="SBG284" s="242"/>
      <c r="SBH284" s="242"/>
      <c r="SBI284" s="242"/>
      <c r="SBJ284" s="242"/>
      <c r="SBK284" s="242"/>
      <c r="SBL284" s="242"/>
      <c r="SBM284" s="242"/>
      <c r="SBN284" s="242"/>
      <c r="SBO284" s="242"/>
      <c r="SBP284" s="242"/>
      <c r="SBQ284" s="242"/>
      <c r="SBR284" s="242"/>
      <c r="SBS284" s="242"/>
      <c r="SBT284" s="242"/>
      <c r="SBU284" s="242"/>
      <c r="SBV284" s="242"/>
      <c r="SBW284" s="242"/>
      <c r="SBX284" s="242"/>
      <c r="SBY284" s="242"/>
      <c r="SBZ284" s="242"/>
      <c r="SCA284" s="242"/>
      <c r="SCB284" s="242"/>
      <c r="SCC284" s="242"/>
      <c r="SCD284" s="242"/>
      <c r="SCE284" s="242"/>
      <c r="SCF284" s="242"/>
      <c r="SCG284" s="242"/>
      <c r="SCH284" s="242"/>
      <c r="SCI284" s="242"/>
      <c r="SCJ284" s="242"/>
      <c r="SCK284" s="242"/>
      <c r="SCL284" s="242"/>
      <c r="SCM284" s="242"/>
      <c r="SCN284" s="242"/>
      <c r="SCO284" s="242"/>
      <c r="SCP284" s="242"/>
      <c r="SCQ284" s="242"/>
      <c r="SCR284" s="242"/>
      <c r="SCS284" s="242"/>
      <c r="SCT284" s="242"/>
      <c r="SCU284" s="242"/>
      <c r="SCV284" s="242"/>
      <c r="SCW284" s="242"/>
      <c r="SCX284" s="242"/>
      <c r="SCY284" s="242"/>
      <c r="SCZ284" s="242"/>
      <c r="SDA284" s="242"/>
      <c r="SDB284" s="242"/>
      <c r="SDC284" s="242"/>
      <c r="SDD284" s="242"/>
      <c r="SDE284" s="242"/>
      <c r="SDF284" s="242"/>
      <c r="SDG284" s="242"/>
      <c r="SDH284" s="242"/>
      <c r="SDI284" s="242"/>
      <c r="SDJ284" s="242"/>
      <c r="SDK284" s="242"/>
      <c r="SDL284" s="242"/>
      <c r="SDM284" s="242"/>
      <c r="SDN284" s="242"/>
      <c r="SDO284" s="242"/>
      <c r="SDP284" s="242"/>
      <c r="SDQ284" s="242"/>
      <c r="SDR284" s="242"/>
      <c r="SDS284" s="242"/>
      <c r="SDT284" s="242"/>
      <c r="SDU284" s="242"/>
      <c r="SDV284" s="242"/>
      <c r="SDW284" s="242"/>
      <c r="SDX284" s="242"/>
      <c r="SDY284" s="242"/>
      <c r="SDZ284" s="242"/>
      <c r="SEA284" s="242"/>
      <c r="SEB284" s="242"/>
      <c r="SEC284" s="242"/>
      <c r="SED284" s="242"/>
      <c r="SEE284" s="242"/>
      <c r="SEF284" s="242"/>
      <c r="SEG284" s="242"/>
      <c r="SEH284" s="242"/>
      <c r="SEI284" s="242"/>
      <c r="SEJ284" s="242"/>
      <c r="SEK284" s="242"/>
      <c r="SEL284" s="242"/>
      <c r="SEM284" s="242"/>
      <c r="SEN284" s="242"/>
      <c r="SEO284" s="242"/>
      <c r="SEP284" s="242"/>
      <c r="SEQ284" s="242"/>
      <c r="SER284" s="242"/>
      <c r="SES284" s="242"/>
      <c r="SET284" s="242"/>
      <c r="SEU284" s="242"/>
      <c r="SEV284" s="242"/>
      <c r="SEW284" s="242"/>
      <c r="SEX284" s="242"/>
      <c r="SEY284" s="242"/>
      <c r="SEZ284" s="242"/>
      <c r="SFA284" s="242"/>
      <c r="SFB284" s="242"/>
      <c r="SFC284" s="242"/>
      <c r="SFD284" s="242"/>
      <c r="SFE284" s="242"/>
      <c r="SFF284" s="242"/>
      <c r="SFG284" s="242"/>
      <c r="SFH284" s="242"/>
      <c r="SFI284" s="242"/>
      <c r="SFJ284" s="242"/>
      <c r="SFK284" s="242"/>
      <c r="SFL284" s="242"/>
      <c r="SFM284" s="242"/>
      <c r="SFN284" s="242"/>
      <c r="SFO284" s="242"/>
      <c r="SFP284" s="242"/>
      <c r="SFQ284" s="242"/>
      <c r="SFR284" s="242"/>
      <c r="SFS284" s="242"/>
      <c r="SFT284" s="242"/>
      <c r="SFU284" s="242"/>
      <c r="SFV284" s="242"/>
      <c r="SFW284" s="242"/>
      <c r="SFX284" s="242"/>
      <c r="SFY284" s="242"/>
      <c r="SFZ284" s="242"/>
      <c r="SGA284" s="242"/>
      <c r="SGB284" s="242"/>
      <c r="SGC284" s="242"/>
      <c r="SGD284" s="242"/>
      <c r="SGE284" s="242"/>
      <c r="SGF284" s="242"/>
      <c r="SGG284" s="242"/>
      <c r="SGH284" s="242"/>
      <c r="SGI284" s="242"/>
      <c r="SGJ284" s="242"/>
      <c r="SGK284" s="242"/>
      <c r="SGL284" s="242"/>
      <c r="SGM284" s="242"/>
      <c r="SGN284" s="242"/>
      <c r="SGO284" s="242"/>
      <c r="SGP284" s="242"/>
      <c r="SGQ284" s="242"/>
      <c r="SGR284" s="242"/>
      <c r="SGS284" s="242"/>
      <c r="SGT284" s="242"/>
      <c r="SGU284" s="242"/>
      <c r="SGV284" s="242"/>
      <c r="SGW284" s="242"/>
      <c r="SGX284" s="242"/>
      <c r="SGY284" s="242"/>
      <c r="SGZ284" s="242"/>
      <c r="SHA284" s="242"/>
      <c r="SHB284" s="242"/>
      <c r="SHC284" s="242"/>
      <c r="SHD284" s="242"/>
      <c r="SHE284" s="242"/>
      <c r="SHF284" s="242"/>
      <c r="SHG284" s="242"/>
      <c r="SHH284" s="242"/>
      <c r="SHI284" s="242"/>
      <c r="SHJ284" s="242"/>
      <c r="SHK284" s="242"/>
      <c r="SHL284" s="242"/>
      <c r="SHM284" s="242"/>
      <c r="SHN284" s="242"/>
      <c r="SHO284" s="242"/>
      <c r="SHP284" s="242"/>
      <c r="SHQ284" s="242"/>
      <c r="SHR284" s="242"/>
      <c r="SHS284" s="242"/>
      <c r="SHT284" s="242"/>
      <c r="SHU284" s="242"/>
      <c r="SHV284" s="242"/>
      <c r="SHW284" s="242"/>
      <c r="SHX284" s="242"/>
      <c r="SHY284" s="242"/>
      <c r="SHZ284" s="242"/>
      <c r="SIA284" s="242"/>
      <c r="SIB284" s="242"/>
      <c r="SIC284" s="242"/>
      <c r="SID284" s="242"/>
      <c r="SIE284" s="242"/>
      <c r="SIF284" s="242"/>
      <c r="SIG284" s="242"/>
      <c r="SIH284" s="242"/>
      <c r="SII284" s="242"/>
      <c r="SIJ284" s="242"/>
      <c r="SIK284" s="242"/>
      <c r="SIL284" s="242"/>
      <c r="SIM284" s="242"/>
      <c r="SIN284" s="242"/>
      <c r="SIO284" s="242"/>
      <c r="SIP284" s="242"/>
      <c r="SIQ284" s="242"/>
      <c r="SIR284" s="242"/>
      <c r="SIS284" s="242"/>
      <c r="SIT284" s="242"/>
      <c r="SIU284" s="242"/>
      <c r="SIV284" s="242"/>
      <c r="SIW284" s="242"/>
      <c r="SIX284" s="242"/>
      <c r="SIY284" s="242"/>
      <c r="SIZ284" s="242"/>
      <c r="SJA284" s="242"/>
      <c r="SJB284" s="242"/>
      <c r="SJC284" s="242"/>
      <c r="SJD284" s="242"/>
      <c r="SJE284" s="242"/>
      <c r="SJF284" s="242"/>
      <c r="SJG284" s="242"/>
      <c r="SJH284" s="242"/>
      <c r="SJI284" s="242"/>
      <c r="SJJ284" s="242"/>
      <c r="SJK284" s="242"/>
      <c r="SJL284" s="242"/>
      <c r="SJM284" s="242"/>
      <c r="SJN284" s="242"/>
      <c r="SJO284" s="242"/>
      <c r="SJP284" s="242"/>
      <c r="SJQ284" s="242"/>
      <c r="SJR284" s="242"/>
      <c r="SJS284" s="242"/>
      <c r="SJT284" s="242"/>
      <c r="SJU284" s="242"/>
      <c r="SJV284" s="242"/>
      <c r="SJW284" s="242"/>
      <c r="SJX284" s="242"/>
      <c r="SJY284" s="242"/>
      <c r="SJZ284" s="242"/>
      <c r="SKA284" s="242"/>
      <c r="SKB284" s="242"/>
      <c r="SKC284" s="242"/>
      <c r="SKD284" s="242"/>
      <c r="SKE284" s="242"/>
      <c r="SKF284" s="242"/>
      <c r="SKG284" s="242"/>
      <c r="SKH284" s="242"/>
      <c r="SKI284" s="242"/>
      <c r="SKJ284" s="242"/>
      <c r="SKK284" s="242"/>
      <c r="SKL284" s="242"/>
      <c r="SKM284" s="242"/>
      <c r="SKN284" s="242"/>
      <c r="SKO284" s="242"/>
      <c r="SKP284" s="242"/>
      <c r="SKQ284" s="242"/>
      <c r="SKR284" s="242"/>
      <c r="SKS284" s="242"/>
      <c r="SKT284" s="242"/>
      <c r="SKU284" s="242"/>
      <c r="SKV284" s="242"/>
      <c r="SKW284" s="242"/>
      <c r="SKX284" s="242"/>
      <c r="SKY284" s="242"/>
      <c r="SKZ284" s="242"/>
      <c r="SLA284" s="242"/>
      <c r="SLB284" s="242"/>
      <c r="SLC284" s="242"/>
      <c r="SLD284" s="242"/>
      <c r="SLE284" s="242"/>
      <c r="SLF284" s="242"/>
      <c r="SLG284" s="242"/>
      <c r="SLH284" s="242"/>
      <c r="SLI284" s="242"/>
      <c r="SLJ284" s="242"/>
      <c r="SLK284" s="242"/>
      <c r="SLL284" s="242"/>
      <c r="SLM284" s="242"/>
      <c r="SLN284" s="242"/>
      <c r="SLO284" s="242"/>
      <c r="SLP284" s="242"/>
      <c r="SLQ284" s="242"/>
      <c r="SLR284" s="242"/>
      <c r="SLS284" s="242"/>
      <c r="SLT284" s="242"/>
      <c r="SLU284" s="242"/>
      <c r="SLV284" s="242"/>
      <c r="SLW284" s="242"/>
      <c r="SLX284" s="242"/>
      <c r="SLY284" s="242"/>
      <c r="SLZ284" s="242"/>
      <c r="SMA284" s="242"/>
      <c r="SMB284" s="242"/>
      <c r="SMC284" s="242"/>
      <c r="SMD284" s="242"/>
      <c r="SME284" s="242"/>
      <c r="SMF284" s="242"/>
      <c r="SMG284" s="242"/>
      <c r="SMH284" s="242"/>
      <c r="SMI284" s="242"/>
      <c r="SMJ284" s="242"/>
      <c r="SMK284" s="242"/>
      <c r="SML284" s="242"/>
      <c r="SMM284" s="242"/>
      <c r="SMN284" s="242"/>
      <c r="SMO284" s="242"/>
      <c r="SMP284" s="242"/>
      <c r="SMQ284" s="242"/>
      <c r="SMR284" s="242"/>
      <c r="SMS284" s="242"/>
      <c r="SMT284" s="242"/>
      <c r="SMU284" s="242"/>
      <c r="SMV284" s="242"/>
      <c r="SMW284" s="242"/>
      <c r="SMX284" s="242"/>
      <c r="SMY284" s="242"/>
      <c r="SMZ284" s="242"/>
      <c r="SNA284" s="242"/>
      <c r="SNB284" s="242"/>
      <c r="SNC284" s="242"/>
      <c r="SND284" s="242"/>
      <c r="SNE284" s="242"/>
      <c r="SNF284" s="242"/>
      <c r="SNG284" s="242"/>
      <c r="SNH284" s="242"/>
      <c r="SNI284" s="242"/>
      <c r="SNJ284" s="242"/>
      <c r="SNK284" s="242"/>
      <c r="SNL284" s="242"/>
      <c r="SNM284" s="242"/>
      <c r="SNN284" s="242"/>
      <c r="SNO284" s="242"/>
      <c r="SNP284" s="242"/>
      <c r="SNQ284" s="242"/>
      <c r="SNR284" s="242"/>
      <c r="SNS284" s="242"/>
      <c r="SNT284" s="242"/>
      <c r="SNU284" s="242"/>
      <c r="SNV284" s="242"/>
      <c r="SNW284" s="242"/>
      <c r="SNX284" s="242"/>
      <c r="SNY284" s="242"/>
      <c r="SNZ284" s="242"/>
      <c r="SOA284" s="242"/>
      <c r="SOB284" s="242"/>
      <c r="SOC284" s="242"/>
      <c r="SOD284" s="242"/>
      <c r="SOE284" s="242"/>
      <c r="SOF284" s="242"/>
      <c r="SOG284" s="242"/>
      <c r="SOH284" s="242"/>
      <c r="SOI284" s="242"/>
      <c r="SOJ284" s="242"/>
      <c r="SOK284" s="242"/>
      <c r="SOL284" s="242"/>
      <c r="SOM284" s="242"/>
      <c r="SON284" s="242"/>
      <c r="SOO284" s="242"/>
      <c r="SOP284" s="242"/>
      <c r="SOQ284" s="242"/>
      <c r="SOR284" s="242"/>
      <c r="SOS284" s="242"/>
      <c r="SOT284" s="242"/>
      <c r="SOU284" s="242"/>
      <c r="SOV284" s="242"/>
      <c r="SOW284" s="242"/>
      <c r="SOX284" s="242"/>
      <c r="SOY284" s="242"/>
      <c r="SOZ284" s="242"/>
      <c r="SPA284" s="242"/>
      <c r="SPB284" s="242"/>
      <c r="SPC284" s="242"/>
      <c r="SPD284" s="242"/>
      <c r="SPE284" s="242"/>
      <c r="SPF284" s="242"/>
      <c r="SPG284" s="242"/>
      <c r="SPH284" s="242"/>
      <c r="SPI284" s="242"/>
      <c r="SPJ284" s="242"/>
      <c r="SPK284" s="242"/>
      <c r="SPL284" s="242"/>
      <c r="SPM284" s="242"/>
      <c r="SPN284" s="242"/>
      <c r="SPO284" s="242"/>
      <c r="SPP284" s="242"/>
      <c r="SPQ284" s="242"/>
      <c r="SPR284" s="242"/>
      <c r="SPS284" s="242"/>
      <c r="SPT284" s="242"/>
      <c r="SPU284" s="242"/>
      <c r="SPV284" s="242"/>
      <c r="SPW284" s="242"/>
      <c r="SPX284" s="242"/>
      <c r="SPY284" s="242"/>
      <c r="SPZ284" s="242"/>
      <c r="SQA284" s="242"/>
      <c r="SQB284" s="242"/>
      <c r="SQC284" s="242"/>
      <c r="SQD284" s="242"/>
      <c r="SQE284" s="242"/>
      <c r="SQF284" s="242"/>
      <c r="SQG284" s="242"/>
      <c r="SQH284" s="242"/>
      <c r="SQI284" s="242"/>
      <c r="SQJ284" s="242"/>
      <c r="SQK284" s="242"/>
      <c r="SQL284" s="242"/>
      <c r="SQM284" s="242"/>
      <c r="SQN284" s="242"/>
      <c r="SQO284" s="242"/>
      <c r="SQP284" s="242"/>
      <c r="SQQ284" s="242"/>
      <c r="SQR284" s="242"/>
      <c r="SQS284" s="242"/>
      <c r="SQT284" s="242"/>
      <c r="SQU284" s="242"/>
      <c r="SQV284" s="242"/>
      <c r="SQW284" s="242"/>
      <c r="SRA284" s="242"/>
      <c r="SRB284" s="242"/>
      <c r="SRC284" s="242"/>
      <c r="SRD284" s="242"/>
      <c r="SRE284" s="242"/>
      <c r="SRF284" s="242"/>
      <c r="SRG284" s="242"/>
      <c r="SRH284" s="242"/>
      <c r="SRI284" s="242"/>
      <c r="SRJ284" s="242"/>
      <c r="SRK284" s="242"/>
      <c r="SRL284" s="242"/>
      <c r="SRM284" s="242"/>
      <c r="SRN284" s="242"/>
      <c r="SRO284" s="242"/>
      <c r="SRP284" s="242"/>
      <c r="SRQ284" s="242"/>
      <c r="SRR284" s="242"/>
      <c r="SRS284" s="242"/>
      <c r="SRT284" s="242"/>
      <c r="SRU284" s="242"/>
      <c r="SRV284" s="242"/>
      <c r="SRW284" s="242"/>
      <c r="SRX284" s="242"/>
      <c r="SRY284" s="242"/>
      <c r="SRZ284" s="242"/>
      <c r="SSA284" s="242"/>
      <c r="SSB284" s="242"/>
      <c r="SSC284" s="242"/>
      <c r="SSD284" s="242"/>
      <c r="SSE284" s="242"/>
      <c r="SSF284" s="242"/>
      <c r="SSG284" s="242"/>
      <c r="SSH284" s="242"/>
      <c r="SSI284" s="242"/>
      <c r="SSJ284" s="242"/>
      <c r="SSK284" s="242"/>
      <c r="SSL284" s="242"/>
      <c r="SSM284" s="242"/>
      <c r="SSN284" s="242"/>
      <c r="SSO284" s="242"/>
      <c r="SSP284" s="242"/>
      <c r="SSQ284" s="242"/>
      <c r="SSR284" s="242"/>
      <c r="SSS284" s="242"/>
      <c r="SST284" s="242"/>
      <c r="SSU284" s="242"/>
      <c r="SSV284" s="242"/>
      <c r="SSW284" s="242"/>
      <c r="SSX284" s="242"/>
      <c r="SSY284" s="242"/>
      <c r="SSZ284" s="242"/>
      <c r="STA284" s="242"/>
      <c r="STB284" s="242"/>
      <c r="STC284" s="242"/>
      <c r="STD284" s="242"/>
      <c r="STE284" s="242"/>
      <c r="STF284" s="242"/>
      <c r="STG284" s="242"/>
      <c r="STH284" s="242"/>
      <c r="STI284" s="242"/>
      <c r="STJ284" s="242"/>
      <c r="STK284" s="242"/>
      <c r="STL284" s="242"/>
      <c r="STM284" s="242"/>
      <c r="STN284" s="242"/>
      <c r="STO284" s="242"/>
      <c r="STP284" s="242"/>
      <c r="STQ284" s="242"/>
      <c r="STR284" s="242"/>
      <c r="STS284" s="242"/>
      <c r="STT284" s="242"/>
      <c r="STU284" s="242"/>
      <c r="STV284" s="242"/>
      <c r="STW284" s="242"/>
      <c r="STX284" s="242"/>
      <c r="STY284" s="242"/>
      <c r="STZ284" s="242"/>
      <c r="SUA284" s="242"/>
      <c r="SUB284" s="242"/>
      <c r="SUC284" s="242"/>
      <c r="SUD284" s="242"/>
      <c r="SUE284" s="242"/>
      <c r="SUF284" s="242"/>
      <c r="SUG284" s="242"/>
      <c r="SUH284" s="242"/>
      <c r="SUI284" s="242"/>
      <c r="SUJ284" s="242"/>
      <c r="SUK284" s="242"/>
      <c r="SUL284" s="242"/>
      <c r="SUM284" s="242"/>
      <c r="SUN284" s="242"/>
      <c r="SUO284" s="242"/>
      <c r="SUP284" s="242"/>
      <c r="SUQ284" s="242"/>
      <c r="SUR284" s="242"/>
      <c r="SUS284" s="242"/>
      <c r="SUT284" s="242"/>
      <c r="SUU284" s="242"/>
      <c r="SUV284" s="242"/>
      <c r="SUW284" s="242"/>
      <c r="SUX284" s="242"/>
      <c r="SUY284" s="242"/>
      <c r="SUZ284" s="242"/>
      <c r="SVA284" s="242"/>
      <c r="SVB284" s="242"/>
      <c r="SVC284" s="242"/>
      <c r="SVD284" s="242"/>
      <c r="SVE284" s="242"/>
      <c r="SVF284" s="242"/>
      <c r="SVG284" s="242"/>
      <c r="SVH284" s="242"/>
      <c r="SVI284" s="242"/>
      <c r="SVJ284" s="242"/>
      <c r="SVK284" s="242"/>
      <c r="SVL284" s="242"/>
      <c r="SVM284" s="242"/>
      <c r="SVN284" s="242"/>
      <c r="SVO284" s="242"/>
      <c r="SVP284" s="242"/>
      <c r="SVQ284" s="242"/>
      <c r="SVR284" s="242"/>
      <c r="SVS284" s="242"/>
      <c r="SVT284" s="242"/>
      <c r="SVU284" s="242"/>
      <c r="SVV284" s="242"/>
      <c r="SVW284" s="242"/>
      <c r="SVX284" s="242"/>
      <c r="SVY284" s="242"/>
      <c r="SVZ284" s="242"/>
      <c r="SWA284" s="242"/>
      <c r="SWB284" s="242"/>
      <c r="SWC284" s="242"/>
      <c r="SWD284" s="242"/>
      <c r="SWE284" s="242"/>
      <c r="SWF284" s="242"/>
      <c r="SWG284" s="242"/>
      <c r="SWH284" s="242"/>
      <c r="SWI284" s="242"/>
      <c r="SWJ284" s="242"/>
      <c r="SWK284" s="242"/>
      <c r="SWL284" s="242"/>
      <c r="SWM284" s="242"/>
      <c r="SWN284" s="242"/>
      <c r="SWO284" s="242"/>
      <c r="SWP284" s="242"/>
      <c r="SWQ284" s="242"/>
      <c r="SWR284" s="242"/>
      <c r="SWS284" s="242"/>
      <c r="SWT284" s="242"/>
      <c r="SWU284" s="242"/>
      <c r="SWV284" s="242"/>
      <c r="SWW284" s="242"/>
      <c r="SWX284" s="242"/>
      <c r="SWY284" s="242"/>
      <c r="SWZ284" s="242"/>
      <c r="SXA284" s="242"/>
      <c r="SXB284" s="242"/>
      <c r="SXC284" s="242"/>
      <c r="SXD284" s="242"/>
      <c r="SXE284" s="242"/>
      <c r="SXF284" s="242"/>
      <c r="SXG284" s="242"/>
      <c r="SXH284" s="242"/>
      <c r="SXI284" s="242"/>
      <c r="SXJ284" s="242"/>
      <c r="SXK284" s="242"/>
      <c r="SXL284" s="242"/>
      <c r="SXM284" s="242"/>
      <c r="SXN284" s="242"/>
      <c r="SXO284" s="242"/>
      <c r="SXP284" s="242"/>
      <c r="SXQ284" s="242"/>
      <c r="SXR284" s="242"/>
      <c r="SXS284" s="242"/>
      <c r="SXT284" s="242"/>
      <c r="SXU284" s="242"/>
      <c r="SXV284" s="242"/>
      <c r="SXW284" s="242"/>
      <c r="SXX284" s="242"/>
      <c r="SXY284" s="242"/>
      <c r="SXZ284" s="242"/>
      <c r="SYA284" s="242"/>
      <c r="SYB284" s="242"/>
      <c r="SYC284" s="242"/>
      <c r="SYD284" s="242"/>
      <c r="SYE284" s="242"/>
      <c r="SYF284" s="242"/>
      <c r="SYG284" s="242"/>
      <c r="SYH284" s="242"/>
      <c r="SYI284" s="242"/>
      <c r="SYJ284" s="242"/>
      <c r="SYK284" s="242"/>
      <c r="SYL284" s="242"/>
      <c r="SYM284" s="242"/>
      <c r="SYN284" s="242"/>
      <c r="SYO284" s="242"/>
      <c r="SYP284" s="242"/>
      <c r="SYQ284" s="242"/>
      <c r="SYR284" s="242"/>
      <c r="SYS284" s="242"/>
      <c r="SYT284" s="242"/>
      <c r="SYU284" s="242"/>
      <c r="SYV284" s="242"/>
      <c r="SYW284" s="242"/>
      <c r="SYX284" s="242"/>
      <c r="SYY284" s="242"/>
      <c r="SYZ284" s="242"/>
      <c r="SZA284" s="242"/>
      <c r="SZB284" s="242"/>
      <c r="SZC284" s="242"/>
      <c r="SZD284" s="242"/>
      <c r="SZE284" s="242"/>
      <c r="SZF284" s="242"/>
      <c r="SZG284" s="242"/>
      <c r="SZH284" s="242"/>
      <c r="SZI284" s="242"/>
      <c r="SZJ284" s="242"/>
      <c r="SZK284" s="242"/>
      <c r="SZL284" s="242"/>
      <c r="SZM284" s="242"/>
      <c r="SZN284" s="242"/>
      <c r="SZO284" s="242"/>
      <c r="SZP284" s="242"/>
      <c r="SZQ284" s="242"/>
      <c r="SZR284" s="242"/>
      <c r="SZS284" s="242"/>
      <c r="SZT284" s="242"/>
      <c r="SZU284" s="242"/>
      <c r="SZV284" s="242"/>
      <c r="SZW284" s="242"/>
      <c r="SZX284" s="242"/>
      <c r="SZY284" s="242"/>
      <c r="SZZ284" s="242"/>
      <c r="TAA284" s="242"/>
      <c r="TAB284" s="242"/>
      <c r="TAC284" s="242"/>
      <c r="TAD284" s="242"/>
      <c r="TAE284" s="242"/>
      <c r="TAF284" s="242"/>
      <c r="TAG284" s="242"/>
      <c r="TAH284" s="242"/>
      <c r="TAI284" s="242"/>
      <c r="TAJ284" s="242"/>
      <c r="TAK284" s="242"/>
      <c r="TAL284" s="242"/>
      <c r="TAM284" s="242"/>
      <c r="TAN284" s="242"/>
      <c r="TAO284" s="242"/>
      <c r="TAP284" s="242"/>
      <c r="TAQ284" s="242"/>
      <c r="TAR284" s="242"/>
      <c r="TAS284" s="242"/>
      <c r="TAT284" s="242"/>
      <c r="TAU284" s="242"/>
      <c r="TAV284" s="242"/>
      <c r="TAW284" s="242"/>
      <c r="TAX284" s="242"/>
      <c r="TAY284" s="242"/>
      <c r="TAZ284" s="242"/>
      <c r="TBA284" s="242"/>
      <c r="TBB284" s="242"/>
      <c r="TBC284" s="242"/>
      <c r="TBD284" s="242"/>
      <c r="TBE284" s="242"/>
      <c r="TBF284" s="242"/>
      <c r="TBG284" s="242"/>
      <c r="TBH284" s="242"/>
      <c r="TBI284" s="242"/>
      <c r="TBJ284" s="242"/>
      <c r="TBK284" s="242"/>
      <c r="TBL284" s="242"/>
      <c r="TBM284" s="242"/>
      <c r="TBN284" s="242"/>
      <c r="TBO284" s="242"/>
      <c r="TBP284" s="242"/>
      <c r="TBQ284" s="242"/>
      <c r="TBR284" s="242"/>
      <c r="TBS284" s="242"/>
      <c r="TBT284" s="242"/>
      <c r="TBU284" s="242"/>
      <c r="TBV284" s="242"/>
      <c r="TBW284" s="242"/>
      <c r="TBX284" s="242"/>
      <c r="TBY284" s="242"/>
      <c r="TBZ284" s="242"/>
      <c r="TCA284" s="242"/>
      <c r="TCB284" s="242"/>
      <c r="TCC284" s="242"/>
      <c r="TCD284" s="242"/>
      <c r="TCE284" s="242"/>
      <c r="TCF284" s="242"/>
      <c r="TCG284" s="242"/>
      <c r="TCH284" s="242"/>
      <c r="TCI284" s="242"/>
      <c r="TCJ284" s="242"/>
      <c r="TCK284" s="242"/>
      <c r="TCL284" s="242"/>
      <c r="TCM284" s="242"/>
      <c r="TCN284" s="242"/>
      <c r="TCO284" s="242"/>
      <c r="TCP284" s="242"/>
      <c r="TCQ284" s="242"/>
      <c r="TCR284" s="242"/>
      <c r="TCS284" s="242"/>
      <c r="TCT284" s="242"/>
      <c r="TCU284" s="242"/>
      <c r="TCV284" s="242"/>
      <c r="TCW284" s="242"/>
      <c r="TCX284" s="242"/>
      <c r="TCY284" s="242"/>
      <c r="TCZ284" s="242"/>
      <c r="TDA284" s="242"/>
      <c r="TDB284" s="242"/>
      <c r="TDC284" s="242"/>
      <c r="TDD284" s="242"/>
      <c r="TDE284" s="242"/>
      <c r="TDF284" s="242"/>
      <c r="TDG284" s="242"/>
      <c r="TDH284" s="242"/>
      <c r="TDI284" s="242"/>
      <c r="TDJ284" s="242"/>
      <c r="TDK284" s="242"/>
      <c r="TDL284" s="242"/>
      <c r="TDM284" s="242"/>
      <c r="TDN284" s="242"/>
      <c r="TDO284" s="242"/>
      <c r="TDP284" s="242"/>
      <c r="TDQ284" s="242"/>
      <c r="TDR284" s="242"/>
      <c r="TDS284" s="242"/>
      <c r="TDT284" s="242"/>
      <c r="TDU284" s="242"/>
      <c r="TDV284" s="242"/>
      <c r="TDW284" s="242"/>
      <c r="TDX284" s="242"/>
      <c r="TDY284" s="242"/>
      <c r="TDZ284" s="242"/>
      <c r="TEA284" s="242"/>
      <c r="TEB284" s="242"/>
      <c r="TEC284" s="242"/>
      <c r="TED284" s="242"/>
      <c r="TEE284" s="242"/>
      <c r="TEF284" s="242"/>
      <c r="TEG284" s="242"/>
      <c r="TEH284" s="242"/>
      <c r="TEI284" s="242"/>
      <c r="TEJ284" s="242"/>
      <c r="TEK284" s="242"/>
      <c r="TEL284" s="242"/>
      <c r="TEM284" s="242"/>
      <c r="TEN284" s="242"/>
      <c r="TEO284" s="242"/>
      <c r="TEP284" s="242"/>
      <c r="TEQ284" s="242"/>
      <c r="TER284" s="242"/>
      <c r="TES284" s="242"/>
      <c r="TET284" s="242"/>
      <c r="TEU284" s="242"/>
      <c r="TEV284" s="242"/>
      <c r="TEW284" s="242"/>
      <c r="TEX284" s="242"/>
      <c r="TEY284" s="242"/>
      <c r="TEZ284" s="242"/>
      <c r="TFA284" s="242"/>
      <c r="TFB284" s="242"/>
      <c r="TFC284" s="242"/>
      <c r="TFD284" s="242"/>
      <c r="TFE284" s="242"/>
      <c r="TFF284" s="242"/>
      <c r="TFG284" s="242"/>
      <c r="TFH284" s="242"/>
      <c r="TFI284" s="242"/>
      <c r="TFJ284" s="242"/>
      <c r="TFK284" s="242"/>
      <c r="TFL284" s="242"/>
      <c r="TFM284" s="242"/>
      <c r="TFN284" s="242"/>
      <c r="TFO284" s="242"/>
      <c r="TFP284" s="242"/>
      <c r="TFQ284" s="242"/>
      <c r="TFR284" s="242"/>
      <c r="TFS284" s="242"/>
      <c r="TFT284" s="242"/>
      <c r="TFU284" s="242"/>
      <c r="TFV284" s="242"/>
      <c r="TFW284" s="242"/>
      <c r="TFX284" s="242"/>
      <c r="TFY284" s="242"/>
      <c r="TFZ284" s="242"/>
      <c r="TGA284" s="242"/>
      <c r="TGB284" s="242"/>
      <c r="TGC284" s="242"/>
      <c r="TGD284" s="242"/>
      <c r="TGE284" s="242"/>
      <c r="TGF284" s="242"/>
      <c r="TGG284" s="242"/>
      <c r="TGH284" s="242"/>
      <c r="TGI284" s="242"/>
      <c r="TGJ284" s="242"/>
      <c r="TGK284" s="242"/>
      <c r="TGL284" s="242"/>
      <c r="TGM284" s="242"/>
      <c r="TGN284" s="242"/>
      <c r="TGO284" s="242"/>
      <c r="TGP284" s="242"/>
      <c r="TGQ284" s="242"/>
      <c r="TGR284" s="242"/>
      <c r="TGS284" s="242"/>
      <c r="TGT284" s="242"/>
      <c r="TGU284" s="242"/>
      <c r="TGV284" s="242"/>
      <c r="TGW284" s="242"/>
      <c r="TGX284" s="242"/>
      <c r="TGY284" s="242"/>
      <c r="TGZ284" s="242"/>
      <c r="THA284" s="242"/>
      <c r="THB284" s="242"/>
      <c r="THC284" s="242"/>
      <c r="THD284" s="242"/>
      <c r="THE284" s="242"/>
      <c r="THF284" s="242"/>
      <c r="THG284" s="242"/>
      <c r="THH284" s="242"/>
      <c r="THI284" s="242"/>
      <c r="THJ284" s="242"/>
      <c r="THK284" s="242"/>
      <c r="THL284" s="242"/>
      <c r="THM284" s="242"/>
      <c r="THN284" s="242"/>
      <c r="THO284" s="242"/>
      <c r="THP284" s="242"/>
      <c r="THQ284" s="242"/>
      <c r="THR284" s="242"/>
      <c r="THS284" s="242"/>
      <c r="THT284" s="242"/>
      <c r="THU284" s="242"/>
      <c r="THV284" s="242"/>
      <c r="THW284" s="242"/>
      <c r="THX284" s="242"/>
      <c r="THY284" s="242"/>
      <c r="THZ284" s="242"/>
      <c r="TIA284" s="242"/>
      <c r="TIB284" s="242"/>
      <c r="TIC284" s="242"/>
      <c r="TID284" s="242"/>
      <c r="TIE284" s="242"/>
      <c r="TIF284" s="242"/>
      <c r="TIG284" s="242"/>
      <c r="TIH284" s="242"/>
      <c r="TII284" s="242"/>
      <c r="TIJ284" s="242"/>
      <c r="TIK284" s="242"/>
      <c r="TIL284" s="242"/>
      <c r="TIM284" s="242"/>
      <c r="TIN284" s="242"/>
      <c r="TIO284" s="242"/>
      <c r="TIP284" s="242"/>
      <c r="TIQ284" s="242"/>
      <c r="TIR284" s="242"/>
      <c r="TIS284" s="242"/>
      <c r="TIT284" s="242"/>
      <c r="TIU284" s="242"/>
      <c r="TIV284" s="242"/>
      <c r="TIW284" s="242"/>
      <c r="TIX284" s="242"/>
      <c r="TIY284" s="242"/>
      <c r="TIZ284" s="242"/>
      <c r="TJA284" s="242"/>
      <c r="TJB284" s="242"/>
      <c r="TJC284" s="242"/>
      <c r="TJD284" s="242"/>
      <c r="TJE284" s="242"/>
      <c r="TJF284" s="242"/>
      <c r="TJG284" s="242"/>
      <c r="TJH284" s="242"/>
      <c r="TJI284" s="242"/>
      <c r="TJJ284" s="242"/>
      <c r="TJK284" s="242"/>
      <c r="TJL284" s="242"/>
      <c r="TJM284" s="242"/>
      <c r="TJN284" s="242"/>
      <c r="TJO284" s="242"/>
      <c r="TJP284" s="242"/>
      <c r="TJQ284" s="242"/>
      <c r="TJR284" s="242"/>
      <c r="TJS284" s="242"/>
      <c r="TJT284" s="242"/>
      <c r="TJU284" s="242"/>
      <c r="TJV284" s="242"/>
      <c r="TJW284" s="242"/>
      <c r="TJX284" s="242"/>
      <c r="TJY284" s="242"/>
      <c r="TJZ284" s="242"/>
      <c r="TKA284" s="242"/>
      <c r="TKB284" s="242"/>
      <c r="TKC284" s="242"/>
      <c r="TKD284" s="242"/>
      <c r="TKE284" s="242"/>
      <c r="TKF284" s="242"/>
      <c r="TKG284" s="242"/>
      <c r="TKH284" s="242"/>
      <c r="TKI284" s="242"/>
      <c r="TKJ284" s="242"/>
      <c r="TKK284" s="242"/>
      <c r="TKL284" s="242"/>
      <c r="TKM284" s="242"/>
      <c r="TKN284" s="242"/>
      <c r="TKO284" s="242"/>
      <c r="TKP284" s="242"/>
      <c r="TKQ284" s="242"/>
      <c r="TKR284" s="242"/>
      <c r="TKS284" s="242"/>
      <c r="TKT284" s="242"/>
      <c r="TKU284" s="242"/>
      <c r="TKV284" s="242"/>
      <c r="TKW284" s="242"/>
      <c r="TKX284" s="242"/>
      <c r="TKY284" s="242"/>
      <c r="TKZ284" s="242"/>
      <c r="TLA284" s="242"/>
      <c r="TLB284" s="242"/>
      <c r="TLC284" s="242"/>
      <c r="TLD284" s="242"/>
      <c r="TLE284" s="242"/>
      <c r="TLF284" s="242"/>
      <c r="TLG284" s="242"/>
      <c r="TLH284" s="242"/>
      <c r="TLI284" s="242"/>
      <c r="TLJ284" s="242"/>
      <c r="TLK284" s="242"/>
      <c r="TLL284" s="242"/>
      <c r="TLM284" s="242"/>
      <c r="TLN284" s="242"/>
      <c r="TLO284" s="242"/>
      <c r="TLP284" s="242"/>
      <c r="TLQ284" s="242"/>
      <c r="TLR284" s="242"/>
      <c r="TLS284" s="242"/>
      <c r="TLT284" s="242"/>
      <c r="TLU284" s="242"/>
      <c r="TLV284" s="242"/>
      <c r="TLW284" s="242"/>
      <c r="TLX284" s="242"/>
      <c r="TLY284" s="242"/>
      <c r="TLZ284" s="242"/>
      <c r="TMA284" s="242"/>
      <c r="TMB284" s="242"/>
      <c r="TMC284" s="242"/>
      <c r="TMD284" s="242"/>
      <c r="TME284" s="242"/>
      <c r="TMF284" s="242"/>
      <c r="TMG284" s="242"/>
      <c r="TMH284" s="242"/>
      <c r="TMI284" s="242"/>
      <c r="TMJ284" s="242"/>
      <c r="TMK284" s="242"/>
      <c r="TML284" s="242"/>
      <c r="TMM284" s="242"/>
      <c r="TMN284" s="242"/>
      <c r="TMO284" s="242"/>
      <c r="TMP284" s="242"/>
      <c r="TMQ284" s="242"/>
      <c r="TMR284" s="242"/>
      <c r="TMS284" s="242"/>
      <c r="TMT284" s="242"/>
      <c r="TMU284" s="242"/>
      <c r="TMV284" s="242"/>
      <c r="TMW284" s="242"/>
      <c r="TMX284" s="242"/>
      <c r="TMY284" s="242"/>
      <c r="TMZ284" s="242"/>
      <c r="TNA284" s="242"/>
      <c r="TNB284" s="242"/>
      <c r="TNC284" s="242"/>
      <c r="TND284" s="242"/>
      <c r="TNE284" s="242"/>
      <c r="TNF284" s="242"/>
      <c r="TNG284" s="242"/>
      <c r="TNH284" s="242"/>
      <c r="TNI284" s="242"/>
      <c r="TNJ284" s="242"/>
      <c r="TNK284" s="242"/>
      <c r="TNL284" s="242"/>
      <c r="TNM284" s="242"/>
      <c r="TNN284" s="242"/>
      <c r="TNO284" s="242"/>
      <c r="TNP284" s="242"/>
      <c r="TNQ284" s="242"/>
      <c r="TNR284" s="242"/>
      <c r="TNS284" s="242"/>
      <c r="TNT284" s="242"/>
      <c r="TNU284" s="242"/>
      <c r="TNV284" s="242"/>
      <c r="TNW284" s="242"/>
      <c r="TNX284" s="242"/>
      <c r="TNY284" s="242"/>
      <c r="TNZ284" s="242"/>
      <c r="TOA284" s="242"/>
      <c r="TOB284" s="242"/>
      <c r="TOC284" s="242"/>
      <c r="TOD284" s="242"/>
      <c r="TOE284" s="242"/>
      <c r="TOF284" s="242"/>
      <c r="TOG284" s="242"/>
      <c r="TOH284" s="242"/>
      <c r="TOI284" s="242"/>
      <c r="TOJ284" s="242"/>
      <c r="TOK284" s="242"/>
      <c r="TOL284" s="242"/>
      <c r="TOM284" s="242"/>
      <c r="TON284" s="242"/>
      <c r="TOO284" s="242"/>
      <c r="TOP284" s="242"/>
      <c r="TOQ284" s="242"/>
      <c r="TOR284" s="242"/>
      <c r="TOS284" s="242"/>
      <c r="TOT284" s="242"/>
      <c r="TOU284" s="242"/>
      <c r="TOV284" s="242"/>
      <c r="TOW284" s="242"/>
      <c r="TOX284" s="242"/>
      <c r="TOY284" s="242"/>
      <c r="TOZ284" s="242"/>
      <c r="TPA284" s="242"/>
      <c r="TPB284" s="242"/>
      <c r="TPC284" s="242"/>
      <c r="TPD284" s="242"/>
      <c r="TPE284" s="242"/>
      <c r="TPF284" s="242"/>
      <c r="TPG284" s="242"/>
      <c r="TPH284" s="242"/>
      <c r="TPI284" s="242"/>
      <c r="TPJ284" s="242"/>
      <c r="TPK284" s="242"/>
      <c r="TPL284" s="242"/>
      <c r="TPM284" s="242"/>
      <c r="TPN284" s="242"/>
      <c r="TPO284" s="242"/>
      <c r="TPP284" s="242"/>
      <c r="TPQ284" s="242"/>
      <c r="TPR284" s="242"/>
      <c r="TPS284" s="242"/>
      <c r="TPT284" s="242"/>
      <c r="TPU284" s="242"/>
      <c r="TPV284" s="242"/>
      <c r="TPW284" s="242"/>
      <c r="TPX284" s="242"/>
      <c r="TPY284" s="242"/>
      <c r="TPZ284" s="242"/>
      <c r="TQA284" s="242"/>
      <c r="TQB284" s="242"/>
      <c r="TQC284" s="242"/>
      <c r="TQD284" s="242"/>
      <c r="TQE284" s="242"/>
      <c r="TQF284" s="242"/>
      <c r="TQG284" s="242"/>
      <c r="TQH284" s="242"/>
      <c r="TQI284" s="242"/>
      <c r="TQJ284" s="242"/>
      <c r="TQK284" s="242"/>
      <c r="TQL284" s="242"/>
      <c r="TQM284" s="242"/>
      <c r="TQN284" s="242"/>
      <c r="TQO284" s="242"/>
      <c r="TQP284" s="242"/>
      <c r="TQQ284" s="242"/>
      <c r="TQR284" s="242"/>
      <c r="TQS284" s="242"/>
      <c r="TQT284" s="242"/>
      <c r="TQU284" s="242"/>
      <c r="TQV284" s="242"/>
      <c r="TQW284" s="242"/>
      <c r="TQX284" s="242"/>
      <c r="TQY284" s="242"/>
      <c r="TQZ284" s="242"/>
      <c r="TRA284" s="242"/>
      <c r="TRB284" s="242"/>
      <c r="TRC284" s="242"/>
      <c r="TRD284" s="242"/>
      <c r="TRE284" s="242"/>
      <c r="TRF284" s="242"/>
      <c r="TRG284" s="242"/>
      <c r="TRH284" s="242"/>
      <c r="TRI284" s="242"/>
      <c r="TRJ284" s="242"/>
      <c r="TRK284" s="242"/>
      <c r="TRL284" s="242"/>
      <c r="TRM284" s="242"/>
      <c r="TRN284" s="242"/>
      <c r="TRO284" s="242"/>
      <c r="TRP284" s="242"/>
      <c r="TRQ284" s="242"/>
      <c r="TRR284" s="242"/>
      <c r="TRS284" s="242"/>
      <c r="TRT284" s="242"/>
      <c r="TRU284" s="242"/>
      <c r="TRV284" s="242"/>
      <c r="TRW284" s="242"/>
      <c r="TRX284" s="242"/>
      <c r="TRY284" s="242"/>
      <c r="TRZ284" s="242"/>
      <c r="TSA284" s="242"/>
      <c r="TSB284" s="242"/>
      <c r="TSC284" s="242"/>
      <c r="TSD284" s="242"/>
      <c r="TSE284" s="242"/>
      <c r="TSF284" s="242"/>
      <c r="TSG284" s="242"/>
      <c r="TSH284" s="242"/>
      <c r="TSI284" s="242"/>
      <c r="TSJ284" s="242"/>
      <c r="TSK284" s="242"/>
      <c r="TSL284" s="242"/>
      <c r="TSM284" s="242"/>
      <c r="TSN284" s="242"/>
      <c r="TSO284" s="242"/>
      <c r="TSP284" s="242"/>
      <c r="TSQ284" s="242"/>
      <c r="TSR284" s="242"/>
      <c r="TSS284" s="242"/>
      <c r="TST284" s="242"/>
      <c r="TSU284" s="242"/>
      <c r="TSV284" s="242"/>
      <c r="TSW284" s="242"/>
      <c r="TSX284" s="242"/>
      <c r="TSY284" s="242"/>
      <c r="TSZ284" s="242"/>
      <c r="TTA284" s="242"/>
      <c r="TTB284" s="242"/>
      <c r="TTC284" s="242"/>
      <c r="TTD284" s="242"/>
      <c r="TTE284" s="242"/>
      <c r="TTF284" s="242"/>
      <c r="TTG284" s="242"/>
      <c r="TTH284" s="242"/>
      <c r="TTI284" s="242"/>
      <c r="TTJ284" s="242"/>
      <c r="TTK284" s="242"/>
      <c r="TTL284" s="242"/>
      <c r="TTM284" s="242"/>
      <c r="TTN284" s="242"/>
      <c r="TTO284" s="242"/>
      <c r="TTP284" s="242"/>
      <c r="TTQ284" s="242"/>
      <c r="TTR284" s="242"/>
      <c r="TTS284" s="242"/>
      <c r="TTT284" s="242"/>
      <c r="TTU284" s="242"/>
      <c r="TTV284" s="242"/>
      <c r="TTW284" s="242"/>
      <c r="TTX284" s="242"/>
      <c r="TTY284" s="242"/>
      <c r="TTZ284" s="242"/>
      <c r="TUA284" s="242"/>
      <c r="TUB284" s="242"/>
      <c r="TUC284" s="242"/>
      <c r="TUD284" s="242"/>
      <c r="TUE284" s="242"/>
      <c r="TUF284" s="242"/>
      <c r="TUG284" s="242"/>
      <c r="TUH284" s="242"/>
      <c r="TUI284" s="242"/>
      <c r="TUJ284" s="242"/>
      <c r="TUK284" s="242"/>
      <c r="TUL284" s="242"/>
      <c r="TUM284" s="242"/>
      <c r="TUN284" s="242"/>
      <c r="TUO284" s="242"/>
      <c r="TUP284" s="242"/>
      <c r="TUQ284" s="242"/>
      <c r="TUR284" s="242"/>
      <c r="TUS284" s="242"/>
      <c r="TUT284" s="242"/>
      <c r="TUU284" s="242"/>
      <c r="TUV284" s="242"/>
      <c r="TUW284" s="242"/>
      <c r="TUX284" s="242"/>
      <c r="TUY284" s="242"/>
      <c r="TUZ284" s="242"/>
      <c r="TVA284" s="242"/>
      <c r="TVB284" s="242"/>
      <c r="TVC284" s="242"/>
      <c r="TVD284" s="242"/>
      <c r="TVE284" s="242"/>
      <c r="TVF284" s="242"/>
      <c r="TVG284" s="242"/>
      <c r="TVH284" s="242"/>
      <c r="TVI284" s="242"/>
      <c r="TVJ284" s="242"/>
      <c r="TVK284" s="242"/>
      <c r="TVL284" s="242"/>
      <c r="TVM284" s="242"/>
      <c r="TVN284" s="242"/>
      <c r="TVO284" s="242"/>
      <c r="TVP284" s="242"/>
      <c r="TVQ284" s="242"/>
      <c r="TVR284" s="242"/>
      <c r="TVS284" s="242"/>
      <c r="TVT284" s="242"/>
      <c r="TVU284" s="242"/>
      <c r="TVV284" s="242"/>
      <c r="TVW284" s="242"/>
      <c r="TVX284" s="242"/>
      <c r="TVY284" s="242"/>
      <c r="TVZ284" s="242"/>
      <c r="TWA284" s="242"/>
      <c r="TWB284" s="242"/>
      <c r="TWC284" s="242"/>
      <c r="TWD284" s="242"/>
      <c r="TWE284" s="242"/>
      <c r="TWF284" s="242"/>
      <c r="TWG284" s="242"/>
      <c r="TWH284" s="242"/>
      <c r="TWI284" s="242"/>
      <c r="TWJ284" s="242"/>
      <c r="TWK284" s="242"/>
      <c r="TWL284" s="242"/>
      <c r="TWM284" s="242"/>
      <c r="TWN284" s="242"/>
      <c r="TWO284" s="242"/>
      <c r="TWP284" s="242"/>
      <c r="TWQ284" s="242"/>
      <c r="TWR284" s="242"/>
      <c r="TWS284" s="242"/>
      <c r="TWT284" s="242"/>
      <c r="TWU284" s="242"/>
      <c r="TWV284" s="242"/>
      <c r="TWW284" s="242"/>
      <c r="TWX284" s="242"/>
      <c r="TWY284" s="242"/>
      <c r="TWZ284" s="242"/>
      <c r="TXA284" s="242"/>
      <c r="TXB284" s="242"/>
      <c r="TXC284" s="242"/>
      <c r="TXD284" s="242"/>
      <c r="TXE284" s="242"/>
      <c r="TXF284" s="242"/>
      <c r="TXG284" s="242"/>
      <c r="TXH284" s="242"/>
      <c r="TXI284" s="242"/>
      <c r="TXJ284" s="242"/>
      <c r="TXK284" s="242"/>
      <c r="TXL284" s="242"/>
      <c r="TXM284" s="242"/>
      <c r="TXN284" s="242"/>
      <c r="TXO284" s="242"/>
      <c r="TXP284" s="242"/>
      <c r="TXQ284" s="242"/>
      <c r="TXR284" s="242"/>
      <c r="TXS284" s="242"/>
      <c r="TXT284" s="242"/>
      <c r="TXU284" s="242"/>
      <c r="TXV284" s="242"/>
      <c r="TXW284" s="242"/>
      <c r="TXX284" s="242"/>
      <c r="TXY284" s="242"/>
      <c r="TXZ284" s="242"/>
      <c r="TYA284" s="242"/>
      <c r="TYB284" s="242"/>
      <c r="TYC284" s="242"/>
      <c r="TYD284" s="242"/>
      <c r="TYE284" s="242"/>
      <c r="TYF284" s="242"/>
      <c r="TYG284" s="242"/>
      <c r="TYH284" s="242"/>
      <c r="TYI284" s="242"/>
      <c r="TYJ284" s="242"/>
      <c r="TYK284" s="242"/>
      <c r="TYL284" s="242"/>
      <c r="TYM284" s="242"/>
      <c r="TYN284" s="242"/>
      <c r="TYO284" s="242"/>
      <c r="TYP284" s="242"/>
      <c r="TYQ284" s="242"/>
      <c r="TYR284" s="242"/>
      <c r="TYS284" s="242"/>
      <c r="TYT284" s="242"/>
      <c r="TYU284" s="242"/>
      <c r="TYV284" s="242"/>
      <c r="TYW284" s="242"/>
      <c r="TYX284" s="242"/>
      <c r="TYY284" s="242"/>
      <c r="TYZ284" s="242"/>
      <c r="TZA284" s="242"/>
      <c r="TZB284" s="242"/>
      <c r="TZC284" s="242"/>
      <c r="TZD284" s="242"/>
      <c r="TZE284" s="242"/>
      <c r="TZF284" s="242"/>
      <c r="TZG284" s="242"/>
      <c r="TZH284" s="242"/>
      <c r="TZI284" s="242"/>
      <c r="TZJ284" s="242"/>
      <c r="TZK284" s="242"/>
      <c r="TZL284" s="242"/>
      <c r="TZM284" s="242"/>
      <c r="TZN284" s="242"/>
      <c r="TZO284" s="242"/>
      <c r="TZP284" s="242"/>
      <c r="TZQ284" s="242"/>
      <c r="TZR284" s="242"/>
      <c r="TZS284" s="242"/>
      <c r="TZT284" s="242"/>
      <c r="TZU284" s="242"/>
      <c r="TZV284" s="242"/>
      <c r="TZW284" s="242"/>
      <c r="TZX284" s="242"/>
      <c r="TZY284" s="242"/>
      <c r="TZZ284" s="242"/>
      <c r="UAA284" s="242"/>
      <c r="UAB284" s="242"/>
      <c r="UAC284" s="242"/>
      <c r="UAD284" s="242"/>
      <c r="UAE284" s="242"/>
      <c r="UAF284" s="242"/>
      <c r="UAG284" s="242"/>
      <c r="UAH284" s="242"/>
      <c r="UAI284" s="242"/>
      <c r="UAJ284" s="242"/>
      <c r="UAK284" s="242"/>
      <c r="UAL284" s="242"/>
      <c r="UAM284" s="242"/>
      <c r="UAN284" s="242"/>
      <c r="UAO284" s="242"/>
      <c r="UAP284" s="242"/>
      <c r="UAQ284" s="242"/>
      <c r="UAR284" s="242"/>
      <c r="UAS284" s="242"/>
      <c r="UAT284" s="242"/>
      <c r="UAU284" s="242"/>
      <c r="UAV284" s="242"/>
      <c r="UAW284" s="242"/>
      <c r="UAX284" s="242"/>
      <c r="UAY284" s="242"/>
      <c r="UAZ284" s="242"/>
      <c r="UBA284" s="242"/>
      <c r="UBB284" s="242"/>
      <c r="UBC284" s="242"/>
      <c r="UBD284" s="242"/>
      <c r="UBE284" s="242"/>
      <c r="UBF284" s="242"/>
      <c r="UBG284" s="242"/>
      <c r="UBH284" s="242"/>
      <c r="UBI284" s="242"/>
      <c r="UBJ284" s="242"/>
      <c r="UBK284" s="242"/>
      <c r="UBL284" s="242"/>
      <c r="UBM284" s="242"/>
      <c r="UBN284" s="242"/>
      <c r="UBO284" s="242"/>
      <c r="UBP284" s="242"/>
      <c r="UBQ284" s="242"/>
      <c r="UBR284" s="242"/>
      <c r="UBS284" s="242"/>
      <c r="UBT284" s="242"/>
      <c r="UBU284" s="242"/>
      <c r="UBV284" s="242"/>
      <c r="UBW284" s="242"/>
      <c r="UBX284" s="242"/>
      <c r="UBY284" s="242"/>
      <c r="UBZ284" s="242"/>
      <c r="UCA284" s="242"/>
      <c r="UCB284" s="242"/>
      <c r="UCC284" s="242"/>
      <c r="UCD284" s="242"/>
      <c r="UCE284" s="242"/>
      <c r="UCF284" s="242"/>
      <c r="UCG284" s="242"/>
      <c r="UCH284" s="242"/>
      <c r="UCI284" s="242"/>
      <c r="UCJ284" s="242"/>
      <c r="UCK284" s="242"/>
      <c r="UCL284" s="242"/>
      <c r="UCM284" s="242"/>
      <c r="UCN284" s="242"/>
      <c r="UCO284" s="242"/>
      <c r="UCP284" s="242"/>
      <c r="UCQ284" s="242"/>
      <c r="UCR284" s="242"/>
      <c r="UCS284" s="242"/>
      <c r="UCT284" s="242"/>
      <c r="UCU284" s="242"/>
      <c r="UCV284" s="242"/>
      <c r="UCW284" s="242"/>
      <c r="UCX284" s="242"/>
      <c r="UCY284" s="242"/>
      <c r="UCZ284" s="242"/>
      <c r="UDA284" s="242"/>
      <c r="UDB284" s="242"/>
      <c r="UDC284" s="242"/>
      <c r="UDD284" s="242"/>
      <c r="UDE284" s="242"/>
      <c r="UDF284" s="242"/>
      <c r="UDG284" s="242"/>
      <c r="UDH284" s="242"/>
      <c r="UDI284" s="242"/>
      <c r="UDJ284" s="242"/>
      <c r="UDK284" s="242"/>
      <c r="UDL284" s="242"/>
      <c r="UDM284" s="242"/>
      <c r="UDN284" s="242"/>
      <c r="UDO284" s="242"/>
      <c r="UDP284" s="242"/>
      <c r="UDQ284" s="242"/>
      <c r="UDR284" s="242"/>
      <c r="UDS284" s="242"/>
      <c r="UDT284" s="242"/>
      <c r="UDU284" s="242"/>
      <c r="UDV284" s="242"/>
      <c r="UDW284" s="242"/>
      <c r="UDX284" s="242"/>
      <c r="UDY284" s="242"/>
      <c r="UDZ284" s="242"/>
      <c r="UEA284" s="242"/>
      <c r="UEB284" s="242"/>
      <c r="UEC284" s="242"/>
      <c r="UED284" s="242"/>
      <c r="UEE284" s="242"/>
      <c r="UEF284" s="242"/>
      <c r="UEG284" s="242"/>
      <c r="UEH284" s="242"/>
      <c r="UEL284" s="242"/>
      <c r="UEM284" s="242"/>
      <c r="UEN284" s="242"/>
      <c r="UEO284" s="242"/>
      <c r="UEP284" s="242"/>
      <c r="UEQ284" s="242"/>
      <c r="UER284" s="242"/>
      <c r="UES284" s="242"/>
      <c r="UET284" s="242"/>
      <c r="UEU284" s="242"/>
      <c r="UEV284" s="242"/>
      <c r="UEW284" s="242"/>
      <c r="UEX284" s="242"/>
      <c r="UEY284" s="242"/>
      <c r="UEZ284" s="242"/>
      <c r="UFA284" s="242"/>
      <c r="UFB284" s="242"/>
      <c r="UFC284" s="242"/>
      <c r="UFD284" s="242"/>
      <c r="UFE284" s="242"/>
      <c r="UFF284" s="242"/>
      <c r="UFG284" s="242"/>
      <c r="UFH284" s="242"/>
      <c r="UFI284" s="242"/>
      <c r="UFJ284" s="242"/>
      <c r="UFK284" s="242"/>
      <c r="UFL284" s="242"/>
      <c r="UFM284" s="242"/>
      <c r="UFN284" s="242"/>
      <c r="UFO284" s="242"/>
      <c r="UFP284" s="242"/>
      <c r="UFQ284" s="242"/>
      <c r="UFR284" s="242"/>
      <c r="UFS284" s="242"/>
      <c r="UFT284" s="242"/>
      <c r="UFU284" s="242"/>
      <c r="UFV284" s="242"/>
      <c r="UFW284" s="242"/>
      <c r="UFX284" s="242"/>
      <c r="UFY284" s="242"/>
      <c r="UFZ284" s="242"/>
      <c r="UGA284" s="242"/>
      <c r="UGB284" s="242"/>
      <c r="UGC284" s="242"/>
      <c r="UGD284" s="242"/>
      <c r="UGE284" s="242"/>
      <c r="UGF284" s="242"/>
      <c r="UGG284" s="242"/>
      <c r="UGH284" s="242"/>
      <c r="UGI284" s="242"/>
      <c r="UGJ284" s="242"/>
      <c r="UGK284" s="242"/>
      <c r="UGL284" s="242"/>
      <c r="UGM284" s="242"/>
      <c r="UGN284" s="242"/>
      <c r="UGO284" s="242"/>
      <c r="UGP284" s="242"/>
      <c r="UGQ284" s="242"/>
      <c r="UGR284" s="242"/>
      <c r="UGS284" s="242"/>
      <c r="UGT284" s="242"/>
      <c r="UGU284" s="242"/>
      <c r="UGV284" s="242"/>
      <c r="UGW284" s="242"/>
      <c r="UGX284" s="242"/>
      <c r="UGY284" s="242"/>
      <c r="UGZ284" s="242"/>
      <c r="UHA284" s="242"/>
      <c r="UHB284" s="242"/>
      <c r="UHC284" s="242"/>
      <c r="UHD284" s="242"/>
      <c r="UHE284" s="242"/>
      <c r="UHF284" s="242"/>
      <c r="UHG284" s="242"/>
      <c r="UHH284" s="242"/>
      <c r="UHI284" s="242"/>
      <c r="UHJ284" s="242"/>
      <c r="UHK284" s="242"/>
      <c r="UHL284" s="242"/>
      <c r="UHM284" s="242"/>
      <c r="UHN284" s="242"/>
      <c r="UHO284" s="242"/>
      <c r="UHP284" s="242"/>
      <c r="UHQ284" s="242"/>
      <c r="UHR284" s="242"/>
      <c r="UHS284" s="242"/>
      <c r="UHT284" s="242"/>
      <c r="UHU284" s="242"/>
      <c r="UHV284" s="242"/>
      <c r="UHW284" s="242"/>
      <c r="UHX284" s="242"/>
      <c r="UHY284" s="242"/>
      <c r="UHZ284" s="242"/>
      <c r="UIA284" s="242"/>
      <c r="UIB284" s="242"/>
      <c r="UIC284" s="242"/>
      <c r="UID284" s="242"/>
      <c r="UIE284" s="242"/>
      <c r="UIF284" s="242"/>
      <c r="UIG284" s="242"/>
      <c r="UIH284" s="242"/>
      <c r="UII284" s="242"/>
      <c r="UIJ284" s="242"/>
      <c r="UIK284" s="242"/>
      <c r="UIL284" s="242"/>
      <c r="UIM284" s="242"/>
      <c r="UIN284" s="242"/>
      <c r="UIO284" s="242"/>
      <c r="UIP284" s="242"/>
      <c r="UIQ284" s="242"/>
      <c r="UIR284" s="242"/>
      <c r="UIS284" s="242"/>
      <c r="UIT284" s="242"/>
      <c r="UIU284" s="242"/>
      <c r="UIV284" s="242"/>
      <c r="UIW284" s="242"/>
      <c r="UIX284" s="242"/>
      <c r="UIY284" s="242"/>
      <c r="UIZ284" s="242"/>
      <c r="UJA284" s="242"/>
      <c r="UJB284" s="242"/>
      <c r="UJC284" s="242"/>
      <c r="UJD284" s="242"/>
      <c r="UJE284" s="242"/>
      <c r="UJF284" s="242"/>
      <c r="UJG284" s="242"/>
      <c r="UJH284" s="242"/>
      <c r="UJI284" s="242"/>
      <c r="UJJ284" s="242"/>
      <c r="UJK284" s="242"/>
      <c r="UJL284" s="242"/>
      <c r="UJM284" s="242"/>
      <c r="UJN284" s="242"/>
      <c r="UJO284" s="242"/>
      <c r="UJP284" s="242"/>
      <c r="UJQ284" s="242"/>
      <c r="UJR284" s="242"/>
      <c r="UJS284" s="242"/>
      <c r="UJT284" s="242"/>
      <c r="UJU284" s="242"/>
      <c r="UJV284" s="242"/>
      <c r="UJW284" s="242"/>
      <c r="UJX284" s="242"/>
      <c r="UJY284" s="242"/>
      <c r="UJZ284" s="242"/>
      <c r="UKA284" s="242"/>
      <c r="UKB284" s="242"/>
      <c r="UKC284" s="242"/>
      <c r="UKD284" s="242"/>
      <c r="UKE284" s="242"/>
      <c r="UKF284" s="242"/>
      <c r="UKG284" s="242"/>
      <c r="UKH284" s="242"/>
      <c r="UKI284" s="242"/>
      <c r="UKJ284" s="242"/>
      <c r="UKK284" s="242"/>
      <c r="UKL284" s="242"/>
      <c r="UKM284" s="242"/>
      <c r="UKN284" s="242"/>
      <c r="UKO284" s="242"/>
      <c r="UKP284" s="242"/>
      <c r="UKQ284" s="242"/>
      <c r="UKR284" s="242"/>
      <c r="UKS284" s="242"/>
      <c r="UKT284" s="242"/>
      <c r="UKU284" s="242"/>
      <c r="UKV284" s="242"/>
      <c r="UKW284" s="242"/>
      <c r="UKX284" s="242"/>
      <c r="UKY284" s="242"/>
      <c r="UKZ284" s="242"/>
      <c r="ULA284" s="242"/>
      <c r="ULB284" s="242"/>
      <c r="ULC284" s="242"/>
      <c r="ULD284" s="242"/>
      <c r="ULE284" s="242"/>
      <c r="ULF284" s="242"/>
      <c r="ULG284" s="242"/>
      <c r="ULH284" s="242"/>
      <c r="ULI284" s="242"/>
      <c r="ULJ284" s="242"/>
      <c r="ULK284" s="242"/>
      <c r="ULL284" s="242"/>
      <c r="ULM284" s="242"/>
      <c r="ULN284" s="242"/>
      <c r="ULO284" s="242"/>
      <c r="ULP284" s="242"/>
      <c r="ULQ284" s="242"/>
      <c r="ULR284" s="242"/>
      <c r="ULS284" s="242"/>
      <c r="ULT284" s="242"/>
      <c r="ULU284" s="242"/>
      <c r="ULV284" s="242"/>
      <c r="ULW284" s="242"/>
      <c r="ULX284" s="242"/>
      <c r="ULY284" s="242"/>
      <c r="ULZ284" s="242"/>
      <c r="UMA284" s="242"/>
      <c r="UMB284" s="242"/>
      <c r="UMC284" s="242"/>
      <c r="UMD284" s="242"/>
      <c r="UME284" s="242"/>
      <c r="UMF284" s="242"/>
      <c r="UMG284" s="242"/>
      <c r="UMH284" s="242"/>
      <c r="UMI284" s="242"/>
      <c r="UMJ284" s="242"/>
      <c r="UMK284" s="242"/>
      <c r="UML284" s="242"/>
      <c r="UMM284" s="242"/>
      <c r="UMN284" s="242"/>
      <c r="UMO284" s="242"/>
      <c r="UMP284" s="242"/>
      <c r="UMQ284" s="242"/>
      <c r="UMR284" s="242"/>
      <c r="UMS284" s="242"/>
      <c r="UMT284" s="242"/>
      <c r="UMU284" s="242"/>
      <c r="UMV284" s="242"/>
      <c r="UMW284" s="242"/>
      <c r="UMX284" s="242"/>
      <c r="UMY284" s="242"/>
      <c r="UMZ284" s="242"/>
      <c r="UNA284" s="242"/>
      <c r="UNB284" s="242"/>
      <c r="UNC284" s="242"/>
      <c r="UND284" s="242"/>
      <c r="UNE284" s="242"/>
      <c r="UNF284" s="242"/>
      <c r="UNG284" s="242"/>
      <c r="UNH284" s="242"/>
      <c r="UNI284" s="242"/>
      <c r="UNJ284" s="242"/>
      <c r="UNK284" s="242"/>
      <c r="UNL284" s="242"/>
      <c r="UNM284" s="242"/>
      <c r="UNN284" s="242"/>
      <c r="UNO284" s="242"/>
      <c r="UNP284" s="242"/>
      <c r="UNQ284" s="242"/>
      <c r="UNR284" s="242"/>
      <c r="UNS284" s="242"/>
      <c r="UNT284" s="242"/>
      <c r="UNU284" s="242"/>
      <c r="UNV284" s="242"/>
      <c r="UNW284" s="242"/>
      <c r="UNX284" s="242"/>
      <c r="UNY284" s="242"/>
      <c r="UNZ284" s="242"/>
      <c r="UOA284" s="242"/>
      <c r="UOB284" s="242"/>
      <c r="UOC284" s="242"/>
      <c r="UOD284" s="242"/>
      <c r="UOE284" s="242"/>
      <c r="UOF284" s="242"/>
      <c r="UOG284" s="242"/>
      <c r="UOH284" s="242"/>
      <c r="UOI284" s="242"/>
      <c r="UOJ284" s="242"/>
      <c r="UOK284" s="242"/>
      <c r="UOL284" s="242"/>
      <c r="UOM284" s="242"/>
      <c r="UON284" s="242"/>
      <c r="UOO284" s="242"/>
      <c r="UOP284" s="242"/>
      <c r="UOQ284" s="242"/>
      <c r="UOR284" s="242"/>
      <c r="UOS284" s="242"/>
      <c r="UOT284" s="242"/>
      <c r="UOU284" s="242"/>
      <c r="UOV284" s="242"/>
      <c r="UOW284" s="242"/>
      <c r="UOX284" s="242"/>
      <c r="UOY284" s="242"/>
      <c r="UOZ284" s="242"/>
      <c r="UPA284" s="242"/>
      <c r="UPB284" s="242"/>
      <c r="UPC284" s="242"/>
      <c r="UPD284" s="242"/>
      <c r="UPE284" s="242"/>
      <c r="UPF284" s="242"/>
      <c r="UPG284" s="242"/>
      <c r="UPH284" s="242"/>
      <c r="UPI284" s="242"/>
      <c r="UPJ284" s="242"/>
      <c r="UPK284" s="242"/>
      <c r="UPL284" s="242"/>
      <c r="UPM284" s="242"/>
      <c r="UPN284" s="242"/>
      <c r="UPO284" s="242"/>
      <c r="UPP284" s="242"/>
      <c r="UPQ284" s="242"/>
      <c r="UPR284" s="242"/>
      <c r="UPS284" s="242"/>
      <c r="UPT284" s="242"/>
      <c r="UPU284" s="242"/>
      <c r="UPV284" s="242"/>
      <c r="UPW284" s="242"/>
      <c r="UPX284" s="242"/>
      <c r="UPY284" s="242"/>
      <c r="UPZ284" s="242"/>
      <c r="UQA284" s="242"/>
      <c r="UQB284" s="242"/>
      <c r="UQC284" s="242"/>
      <c r="UQD284" s="242"/>
      <c r="UQE284" s="242"/>
      <c r="UQF284" s="242"/>
      <c r="UQG284" s="242"/>
      <c r="UQH284" s="242"/>
      <c r="UQI284" s="242"/>
      <c r="UQJ284" s="242"/>
      <c r="UQK284" s="242"/>
      <c r="UQL284" s="242"/>
      <c r="UQM284" s="242"/>
      <c r="UQN284" s="242"/>
      <c r="UQO284" s="242"/>
      <c r="UQP284" s="242"/>
      <c r="UQQ284" s="242"/>
      <c r="UQR284" s="242"/>
      <c r="UQS284" s="242"/>
      <c r="UQT284" s="242"/>
      <c r="UQU284" s="242"/>
      <c r="UQV284" s="242"/>
      <c r="UQW284" s="242"/>
      <c r="UQX284" s="242"/>
      <c r="UQY284" s="242"/>
      <c r="UQZ284" s="242"/>
      <c r="URA284" s="242"/>
      <c r="URB284" s="242"/>
      <c r="URC284" s="242"/>
      <c r="URD284" s="242"/>
      <c r="URE284" s="242"/>
      <c r="URF284" s="242"/>
      <c r="URG284" s="242"/>
      <c r="URH284" s="242"/>
      <c r="URI284" s="242"/>
      <c r="URJ284" s="242"/>
      <c r="URK284" s="242"/>
      <c r="URL284" s="242"/>
      <c r="URM284" s="242"/>
      <c r="URN284" s="242"/>
      <c r="URO284" s="242"/>
      <c r="URP284" s="242"/>
      <c r="URQ284" s="242"/>
      <c r="URR284" s="242"/>
      <c r="URS284" s="242"/>
      <c r="URT284" s="242"/>
      <c r="URU284" s="242"/>
      <c r="URV284" s="242"/>
      <c r="URW284" s="242"/>
      <c r="URX284" s="242"/>
      <c r="URY284" s="242"/>
      <c r="URZ284" s="242"/>
      <c r="USA284" s="242"/>
      <c r="USB284" s="242"/>
      <c r="USC284" s="242"/>
      <c r="USD284" s="242"/>
      <c r="USE284" s="242"/>
      <c r="USF284" s="242"/>
      <c r="USG284" s="242"/>
      <c r="USH284" s="242"/>
      <c r="USI284" s="242"/>
      <c r="USJ284" s="242"/>
      <c r="USK284" s="242"/>
      <c r="USL284" s="242"/>
      <c r="USM284" s="242"/>
      <c r="USN284" s="242"/>
      <c r="USO284" s="242"/>
      <c r="USP284" s="242"/>
      <c r="USQ284" s="242"/>
      <c r="USR284" s="242"/>
      <c r="USS284" s="242"/>
      <c r="UST284" s="242"/>
      <c r="USU284" s="242"/>
      <c r="USV284" s="242"/>
      <c r="USW284" s="242"/>
      <c r="USX284" s="242"/>
      <c r="USY284" s="242"/>
      <c r="USZ284" s="242"/>
      <c r="UTA284" s="242"/>
      <c r="UTB284" s="242"/>
      <c r="UTC284" s="242"/>
      <c r="UTD284" s="242"/>
      <c r="UTE284" s="242"/>
      <c r="UTF284" s="242"/>
      <c r="UTG284" s="242"/>
      <c r="UTH284" s="242"/>
      <c r="UTI284" s="242"/>
      <c r="UTJ284" s="242"/>
      <c r="UTK284" s="242"/>
      <c r="UTL284" s="242"/>
      <c r="UTM284" s="242"/>
      <c r="UTN284" s="242"/>
      <c r="UTO284" s="242"/>
      <c r="UTP284" s="242"/>
      <c r="UTQ284" s="242"/>
      <c r="UTR284" s="242"/>
      <c r="UTS284" s="242"/>
      <c r="UTT284" s="242"/>
      <c r="UTU284" s="242"/>
      <c r="UTV284" s="242"/>
      <c r="UTW284" s="242"/>
      <c r="UTX284" s="242"/>
      <c r="UTY284" s="242"/>
      <c r="UTZ284" s="242"/>
      <c r="UUA284" s="242"/>
      <c r="UUB284" s="242"/>
      <c r="UUC284" s="242"/>
      <c r="UUD284" s="242"/>
      <c r="UUE284" s="242"/>
      <c r="UUF284" s="242"/>
      <c r="UUG284" s="242"/>
      <c r="UUH284" s="242"/>
      <c r="UUI284" s="242"/>
      <c r="UUJ284" s="242"/>
      <c r="UUK284" s="242"/>
      <c r="UUL284" s="242"/>
      <c r="UUM284" s="242"/>
      <c r="UUN284" s="242"/>
      <c r="UUO284" s="242"/>
      <c r="UUP284" s="242"/>
      <c r="UUQ284" s="242"/>
      <c r="UUR284" s="242"/>
      <c r="UUS284" s="242"/>
      <c r="UUT284" s="242"/>
      <c r="UUU284" s="242"/>
      <c r="UUV284" s="242"/>
      <c r="UUW284" s="242"/>
      <c r="UUX284" s="242"/>
      <c r="UUY284" s="242"/>
      <c r="UUZ284" s="242"/>
      <c r="UVA284" s="242"/>
      <c r="UVB284" s="242"/>
      <c r="UVC284" s="242"/>
      <c r="UVD284" s="242"/>
      <c r="UVE284" s="242"/>
      <c r="UVF284" s="242"/>
      <c r="UVG284" s="242"/>
      <c r="UVH284" s="242"/>
      <c r="UVI284" s="242"/>
      <c r="UVJ284" s="242"/>
      <c r="UVK284" s="242"/>
      <c r="UVL284" s="242"/>
      <c r="UVM284" s="242"/>
      <c r="UVN284" s="242"/>
      <c r="UVO284" s="242"/>
      <c r="UVP284" s="242"/>
      <c r="UVQ284" s="242"/>
      <c r="UVR284" s="242"/>
      <c r="UVS284" s="242"/>
      <c r="UVT284" s="242"/>
      <c r="UVU284" s="242"/>
      <c r="UVV284" s="242"/>
      <c r="UVW284" s="242"/>
      <c r="UVX284" s="242"/>
      <c r="UVY284" s="242"/>
      <c r="UVZ284" s="242"/>
      <c r="UWA284" s="242"/>
      <c r="UWB284" s="242"/>
      <c r="UWC284" s="242"/>
      <c r="UWD284" s="242"/>
      <c r="UWE284" s="242"/>
      <c r="UWF284" s="242"/>
      <c r="UWG284" s="242"/>
      <c r="UWH284" s="242"/>
      <c r="UWI284" s="242"/>
      <c r="UWJ284" s="242"/>
      <c r="UWK284" s="242"/>
      <c r="UWL284" s="242"/>
      <c r="UWM284" s="242"/>
      <c r="UWN284" s="242"/>
      <c r="UWO284" s="242"/>
      <c r="UWP284" s="242"/>
      <c r="UWQ284" s="242"/>
      <c r="UWR284" s="242"/>
      <c r="UWS284" s="242"/>
      <c r="UWT284" s="242"/>
      <c r="UWU284" s="242"/>
      <c r="UWV284" s="242"/>
      <c r="UWW284" s="242"/>
      <c r="UWX284" s="242"/>
      <c r="UWY284" s="242"/>
      <c r="UWZ284" s="242"/>
      <c r="UXA284" s="242"/>
      <c r="UXB284" s="242"/>
      <c r="UXC284" s="242"/>
      <c r="UXD284" s="242"/>
      <c r="UXE284" s="242"/>
      <c r="UXF284" s="242"/>
      <c r="UXG284" s="242"/>
      <c r="UXH284" s="242"/>
      <c r="UXI284" s="242"/>
      <c r="UXJ284" s="242"/>
      <c r="UXK284" s="242"/>
      <c r="UXL284" s="242"/>
      <c r="UXM284" s="242"/>
      <c r="UXN284" s="242"/>
      <c r="UXO284" s="242"/>
      <c r="UXP284" s="242"/>
      <c r="UXQ284" s="242"/>
      <c r="UXR284" s="242"/>
      <c r="UXS284" s="242"/>
      <c r="UXT284" s="242"/>
      <c r="UXU284" s="242"/>
      <c r="UXV284" s="242"/>
      <c r="UXW284" s="242"/>
      <c r="UXX284" s="242"/>
      <c r="UXY284" s="242"/>
      <c r="UXZ284" s="242"/>
      <c r="UYA284" s="242"/>
      <c r="UYB284" s="242"/>
      <c r="UYC284" s="242"/>
      <c r="UYD284" s="242"/>
      <c r="UYE284" s="242"/>
      <c r="UYF284" s="242"/>
      <c r="UYG284" s="242"/>
      <c r="UYH284" s="242"/>
      <c r="UYI284" s="242"/>
      <c r="UYJ284" s="242"/>
      <c r="UYK284" s="242"/>
      <c r="UYL284" s="242"/>
      <c r="UYM284" s="242"/>
      <c r="UYN284" s="242"/>
      <c r="UYO284" s="242"/>
      <c r="UYP284" s="242"/>
      <c r="UYQ284" s="242"/>
      <c r="UYR284" s="242"/>
      <c r="UYS284" s="242"/>
      <c r="UYT284" s="242"/>
      <c r="UYU284" s="242"/>
      <c r="UYV284" s="242"/>
      <c r="UYW284" s="242"/>
      <c r="UYX284" s="242"/>
      <c r="UYY284" s="242"/>
      <c r="UYZ284" s="242"/>
      <c r="UZA284" s="242"/>
      <c r="UZB284" s="242"/>
      <c r="UZC284" s="242"/>
      <c r="UZD284" s="242"/>
      <c r="UZE284" s="242"/>
      <c r="UZF284" s="242"/>
      <c r="UZG284" s="242"/>
      <c r="UZH284" s="242"/>
      <c r="UZI284" s="242"/>
      <c r="UZJ284" s="242"/>
      <c r="UZK284" s="242"/>
      <c r="UZL284" s="242"/>
      <c r="UZM284" s="242"/>
      <c r="UZN284" s="242"/>
      <c r="UZO284" s="242"/>
      <c r="UZP284" s="242"/>
      <c r="UZQ284" s="242"/>
      <c r="UZR284" s="242"/>
      <c r="UZS284" s="242"/>
      <c r="UZT284" s="242"/>
      <c r="UZU284" s="242"/>
      <c r="UZV284" s="242"/>
      <c r="UZW284" s="242"/>
      <c r="UZX284" s="242"/>
      <c r="UZY284" s="242"/>
      <c r="UZZ284" s="242"/>
      <c r="VAA284" s="242"/>
      <c r="VAB284" s="242"/>
      <c r="VAC284" s="242"/>
      <c r="VAD284" s="242"/>
      <c r="VAE284" s="242"/>
      <c r="VAF284" s="242"/>
      <c r="VAG284" s="242"/>
      <c r="VAH284" s="242"/>
      <c r="VAI284" s="242"/>
      <c r="VAJ284" s="242"/>
      <c r="VAK284" s="242"/>
      <c r="VAL284" s="242"/>
      <c r="VAM284" s="242"/>
      <c r="VAN284" s="242"/>
      <c r="VAO284" s="242"/>
      <c r="VAP284" s="242"/>
      <c r="VAQ284" s="242"/>
      <c r="VAR284" s="242"/>
      <c r="VAS284" s="242"/>
      <c r="VAT284" s="242"/>
      <c r="VAU284" s="242"/>
      <c r="VAV284" s="242"/>
      <c r="VAW284" s="242"/>
      <c r="VAX284" s="242"/>
      <c r="VAY284" s="242"/>
      <c r="VAZ284" s="242"/>
      <c r="VBA284" s="242"/>
      <c r="VBB284" s="242"/>
      <c r="VBC284" s="242"/>
      <c r="VBD284" s="242"/>
      <c r="VBE284" s="242"/>
      <c r="VBF284" s="242"/>
      <c r="VBG284" s="242"/>
      <c r="VBH284" s="242"/>
      <c r="VBI284" s="242"/>
      <c r="VBJ284" s="242"/>
      <c r="VBK284" s="242"/>
      <c r="VBL284" s="242"/>
      <c r="VBM284" s="242"/>
      <c r="VBN284" s="242"/>
      <c r="VBO284" s="242"/>
      <c r="VBP284" s="242"/>
      <c r="VBQ284" s="242"/>
      <c r="VBR284" s="242"/>
      <c r="VBS284" s="242"/>
      <c r="VBT284" s="242"/>
      <c r="VBU284" s="242"/>
      <c r="VBV284" s="242"/>
      <c r="VBW284" s="242"/>
      <c r="VBX284" s="242"/>
      <c r="VBY284" s="242"/>
      <c r="VBZ284" s="242"/>
      <c r="VCA284" s="242"/>
      <c r="VCB284" s="242"/>
      <c r="VCC284" s="242"/>
      <c r="VCD284" s="242"/>
      <c r="VCE284" s="242"/>
      <c r="VCF284" s="242"/>
      <c r="VCG284" s="242"/>
      <c r="VCH284" s="242"/>
      <c r="VCI284" s="242"/>
      <c r="VCJ284" s="242"/>
      <c r="VCK284" s="242"/>
      <c r="VCL284" s="242"/>
      <c r="VCM284" s="242"/>
      <c r="VCN284" s="242"/>
      <c r="VCO284" s="242"/>
      <c r="VCP284" s="242"/>
      <c r="VCQ284" s="242"/>
      <c r="VCR284" s="242"/>
      <c r="VCS284" s="242"/>
      <c r="VCT284" s="242"/>
      <c r="VCU284" s="242"/>
      <c r="VCV284" s="242"/>
      <c r="VCW284" s="242"/>
      <c r="VCX284" s="242"/>
      <c r="VCY284" s="242"/>
      <c r="VCZ284" s="242"/>
      <c r="VDA284" s="242"/>
      <c r="VDB284" s="242"/>
      <c r="VDC284" s="242"/>
      <c r="VDD284" s="242"/>
      <c r="VDE284" s="242"/>
      <c r="VDF284" s="242"/>
      <c r="VDG284" s="242"/>
      <c r="VDH284" s="242"/>
      <c r="VDI284" s="242"/>
      <c r="VDJ284" s="242"/>
      <c r="VDK284" s="242"/>
      <c r="VDL284" s="242"/>
      <c r="VDM284" s="242"/>
      <c r="VDN284" s="242"/>
      <c r="VDO284" s="242"/>
      <c r="VDP284" s="242"/>
      <c r="VDQ284" s="242"/>
      <c r="VDR284" s="242"/>
      <c r="VDS284" s="242"/>
      <c r="VDT284" s="242"/>
      <c r="VDU284" s="242"/>
      <c r="VDV284" s="242"/>
      <c r="VDW284" s="242"/>
      <c r="VDX284" s="242"/>
      <c r="VDY284" s="242"/>
      <c r="VDZ284" s="242"/>
      <c r="VEA284" s="242"/>
      <c r="VEB284" s="242"/>
      <c r="VEC284" s="242"/>
      <c r="VED284" s="242"/>
      <c r="VEE284" s="242"/>
      <c r="VEF284" s="242"/>
      <c r="VEG284" s="242"/>
      <c r="VEH284" s="242"/>
      <c r="VEI284" s="242"/>
      <c r="VEJ284" s="242"/>
      <c r="VEK284" s="242"/>
      <c r="VEL284" s="242"/>
      <c r="VEM284" s="242"/>
      <c r="VEN284" s="242"/>
      <c r="VEO284" s="242"/>
      <c r="VEP284" s="242"/>
      <c r="VEQ284" s="242"/>
      <c r="VER284" s="242"/>
      <c r="VES284" s="242"/>
      <c r="VET284" s="242"/>
      <c r="VEU284" s="242"/>
      <c r="VEV284" s="242"/>
      <c r="VEW284" s="242"/>
      <c r="VEX284" s="242"/>
      <c r="VEY284" s="242"/>
      <c r="VEZ284" s="242"/>
      <c r="VFA284" s="242"/>
      <c r="VFB284" s="242"/>
      <c r="VFC284" s="242"/>
      <c r="VFD284" s="242"/>
      <c r="VFE284" s="242"/>
      <c r="VFF284" s="242"/>
      <c r="VFG284" s="242"/>
      <c r="VFH284" s="242"/>
      <c r="VFI284" s="242"/>
      <c r="VFJ284" s="242"/>
      <c r="VFK284" s="242"/>
      <c r="VFL284" s="242"/>
      <c r="VFM284" s="242"/>
      <c r="VFN284" s="242"/>
      <c r="VFO284" s="242"/>
      <c r="VFP284" s="242"/>
      <c r="VFQ284" s="242"/>
      <c r="VFR284" s="242"/>
      <c r="VFS284" s="242"/>
      <c r="VFT284" s="242"/>
      <c r="VFU284" s="242"/>
      <c r="VFV284" s="242"/>
      <c r="VFW284" s="242"/>
      <c r="VFX284" s="242"/>
      <c r="VFY284" s="242"/>
      <c r="VFZ284" s="242"/>
      <c r="VGA284" s="242"/>
      <c r="VGB284" s="242"/>
      <c r="VGC284" s="242"/>
      <c r="VGD284" s="242"/>
      <c r="VGE284" s="242"/>
      <c r="VGF284" s="242"/>
      <c r="VGG284" s="242"/>
      <c r="VGH284" s="242"/>
      <c r="VGI284" s="242"/>
      <c r="VGJ284" s="242"/>
      <c r="VGK284" s="242"/>
      <c r="VGL284" s="242"/>
      <c r="VGM284" s="242"/>
      <c r="VGN284" s="242"/>
      <c r="VGO284" s="242"/>
      <c r="VGP284" s="242"/>
      <c r="VGQ284" s="242"/>
      <c r="VGR284" s="242"/>
      <c r="VGS284" s="242"/>
      <c r="VGT284" s="242"/>
      <c r="VGU284" s="242"/>
      <c r="VGV284" s="242"/>
      <c r="VGW284" s="242"/>
      <c r="VGX284" s="242"/>
      <c r="VGY284" s="242"/>
      <c r="VGZ284" s="242"/>
      <c r="VHA284" s="242"/>
      <c r="VHB284" s="242"/>
      <c r="VHC284" s="242"/>
      <c r="VHD284" s="242"/>
      <c r="VHE284" s="242"/>
      <c r="VHF284" s="242"/>
      <c r="VHG284" s="242"/>
      <c r="VHH284" s="242"/>
      <c r="VHI284" s="242"/>
      <c r="VHJ284" s="242"/>
      <c r="VHK284" s="242"/>
      <c r="VHL284" s="242"/>
      <c r="VHM284" s="242"/>
      <c r="VHN284" s="242"/>
      <c r="VHO284" s="242"/>
      <c r="VHP284" s="242"/>
      <c r="VHQ284" s="242"/>
      <c r="VHR284" s="242"/>
      <c r="VHS284" s="242"/>
      <c r="VHT284" s="242"/>
      <c r="VHU284" s="242"/>
      <c r="VHV284" s="242"/>
      <c r="VHW284" s="242"/>
      <c r="VHX284" s="242"/>
      <c r="VHY284" s="242"/>
      <c r="VHZ284" s="242"/>
      <c r="VIA284" s="242"/>
      <c r="VIB284" s="242"/>
      <c r="VIC284" s="242"/>
      <c r="VID284" s="242"/>
      <c r="VIE284" s="242"/>
      <c r="VIF284" s="242"/>
      <c r="VIG284" s="242"/>
      <c r="VIH284" s="242"/>
      <c r="VII284" s="242"/>
      <c r="VIJ284" s="242"/>
      <c r="VIK284" s="242"/>
      <c r="VIL284" s="242"/>
      <c r="VIM284" s="242"/>
      <c r="VIN284" s="242"/>
      <c r="VIO284" s="242"/>
      <c r="VIP284" s="242"/>
      <c r="VIQ284" s="242"/>
      <c r="VIR284" s="242"/>
      <c r="VIS284" s="242"/>
      <c r="VIT284" s="242"/>
      <c r="VIU284" s="242"/>
      <c r="VIV284" s="242"/>
      <c r="VIW284" s="242"/>
      <c r="VIX284" s="242"/>
      <c r="VIY284" s="242"/>
      <c r="VIZ284" s="242"/>
      <c r="VJA284" s="242"/>
      <c r="VJB284" s="242"/>
      <c r="VJC284" s="242"/>
      <c r="VJD284" s="242"/>
      <c r="VJE284" s="242"/>
      <c r="VJF284" s="242"/>
      <c r="VJG284" s="242"/>
      <c r="VJH284" s="242"/>
      <c r="VJI284" s="242"/>
      <c r="VJJ284" s="242"/>
      <c r="VJK284" s="242"/>
      <c r="VJL284" s="242"/>
      <c r="VJM284" s="242"/>
      <c r="VJN284" s="242"/>
      <c r="VJO284" s="242"/>
      <c r="VJP284" s="242"/>
      <c r="VJQ284" s="242"/>
      <c r="VJR284" s="242"/>
      <c r="VJS284" s="242"/>
      <c r="VJT284" s="242"/>
      <c r="VJU284" s="242"/>
      <c r="VJV284" s="242"/>
      <c r="VJW284" s="242"/>
      <c r="VJX284" s="242"/>
      <c r="VJY284" s="242"/>
      <c r="VJZ284" s="242"/>
      <c r="VKA284" s="242"/>
      <c r="VKB284" s="242"/>
      <c r="VKC284" s="242"/>
      <c r="VKD284" s="242"/>
      <c r="VKE284" s="242"/>
      <c r="VKF284" s="242"/>
      <c r="VKG284" s="242"/>
      <c r="VKH284" s="242"/>
      <c r="VKI284" s="242"/>
      <c r="VKJ284" s="242"/>
      <c r="VKK284" s="242"/>
      <c r="VKL284" s="242"/>
      <c r="VKM284" s="242"/>
      <c r="VKN284" s="242"/>
      <c r="VKO284" s="242"/>
      <c r="VKP284" s="242"/>
      <c r="VKQ284" s="242"/>
      <c r="VKR284" s="242"/>
      <c r="VKS284" s="242"/>
      <c r="VKT284" s="242"/>
      <c r="VKU284" s="242"/>
      <c r="VKV284" s="242"/>
      <c r="VKW284" s="242"/>
      <c r="VKX284" s="242"/>
      <c r="VKY284" s="242"/>
      <c r="VKZ284" s="242"/>
      <c r="VLA284" s="242"/>
      <c r="VLB284" s="242"/>
      <c r="VLC284" s="242"/>
      <c r="VLD284" s="242"/>
      <c r="VLE284" s="242"/>
      <c r="VLF284" s="242"/>
      <c r="VLG284" s="242"/>
      <c r="VLH284" s="242"/>
      <c r="VLI284" s="242"/>
      <c r="VLJ284" s="242"/>
      <c r="VLK284" s="242"/>
      <c r="VLL284" s="242"/>
      <c r="VLM284" s="242"/>
      <c r="VLN284" s="242"/>
      <c r="VLO284" s="242"/>
      <c r="VLP284" s="242"/>
      <c r="VLQ284" s="242"/>
      <c r="VLR284" s="242"/>
      <c r="VLS284" s="242"/>
      <c r="VLT284" s="242"/>
      <c r="VLU284" s="242"/>
      <c r="VLV284" s="242"/>
      <c r="VLW284" s="242"/>
      <c r="VLX284" s="242"/>
      <c r="VLY284" s="242"/>
      <c r="VLZ284" s="242"/>
      <c r="VMA284" s="242"/>
      <c r="VMB284" s="242"/>
      <c r="VMC284" s="242"/>
      <c r="VMD284" s="242"/>
      <c r="VME284" s="242"/>
      <c r="VMF284" s="242"/>
      <c r="VMG284" s="242"/>
      <c r="VMH284" s="242"/>
      <c r="VMI284" s="242"/>
      <c r="VMJ284" s="242"/>
      <c r="VMK284" s="242"/>
      <c r="VML284" s="242"/>
      <c r="VMM284" s="242"/>
      <c r="VMN284" s="242"/>
      <c r="VMO284" s="242"/>
      <c r="VMP284" s="242"/>
      <c r="VMQ284" s="242"/>
      <c r="VMR284" s="242"/>
      <c r="VMS284" s="242"/>
      <c r="VMT284" s="242"/>
      <c r="VMU284" s="242"/>
      <c r="VMV284" s="242"/>
      <c r="VMW284" s="242"/>
      <c r="VMX284" s="242"/>
      <c r="VMY284" s="242"/>
      <c r="VMZ284" s="242"/>
      <c r="VNA284" s="242"/>
      <c r="VNB284" s="242"/>
      <c r="VNC284" s="242"/>
      <c r="VND284" s="242"/>
      <c r="VNE284" s="242"/>
      <c r="VNF284" s="242"/>
      <c r="VNG284" s="242"/>
      <c r="VNH284" s="242"/>
      <c r="VNI284" s="242"/>
      <c r="VNJ284" s="242"/>
      <c r="VNK284" s="242"/>
      <c r="VNL284" s="242"/>
      <c r="VNM284" s="242"/>
      <c r="VNN284" s="242"/>
      <c r="VNO284" s="242"/>
      <c r="VNP284" s="242"/>
      <c r="VNQ284" s="242"/>
      <c r="VNR284" s="242"/>
      <c r="VNS284" s="242"/>
      <c r="VNT284" s="242"/>
      <c r="VNU284" s="242"/>
      <c r="VNV284" s="242"/>
      <c r="VNW284" s="242"/>
      <c r="VNX284" s="242"/>
      <c r="VNY284" s="242"/>
      <c r="VNZ284" s="242"/>
      <c r="VOA284" s="242"/>
      <c r="VOB284" s="242"/>
      <c r="VOC284" s="242"/>
      <c r="VOD284" s="242"/>
      <c r="VOE284" s="242"/>
      <c r="VOF284" s="242"/>
      <c r="VOG284" s="242"/>
      <c r="VOH284" s="242"/>
      <c r="VOI284" s="242"/>
      <c r="VOJ284" s="242"/>
      <c r="VOK284" s="242"/>
      <c r="VOL284" s="242"/>
      <c r="VOM284" s="242"/>
      <c r="VON284" s="242"/>
      <c r="VOO284" s="242"/>
      <c r="VOP284" s="242"/>
      <c r="VOQ284" s="242"/>
      <c r="VOR284" s="242"/>
      <c r="VOS284" s="242"/>
      <c r="VOT284" s="242"/>
      <c r="VOU284" s="242"/>
      <c r="VOV284" s="242"/>
      <c r="VOW284" s="242"/>
      <c r="VOX284" s="242"/>
      <c r="VOY284" s="242"/>
      <c r="VOZ284" s="242"/>
      <c r="VPA284" s="242"/>
      <c r="VPB284" s="242"/>
      <c r="VPC284" s="242"/>
      <c r="VPD284" s="242"/>
      <c r="VPE284" s="242"/>
      <c r="VPF284" s="242"/>
      <c r="VPG284" s="242"/>
      <c r="VPH284" s="242"/>
      <c r="VPI284" s="242"/>
      <c r="VPJ284" s="242"/>
      <c r="VPK284" s="242"/>
      <c r="VPL284" s="242"/>
      <c r="VPM284" s="242"/>
      <c r="VPN284" s="242"/>
      <c r="VPO284" s="242"/>
      <c r="VPP284" s="242"/>
      <c r="VPQ284" s="242"/>
      <c r="VPR284" s="242"/>
      <c r="VPS284" s="242"/>
      <c r="VPT284" s="242"/>
      <c r="VPU284" s="242"/>
      <c r="VPV284" s="242"/>
      <c r="VPW284" s="242"/>
      <c r="VPX284" s="242"/>
      <c r="VPY284" s="242"/>
      <c r="VPZ284" s="242"/>
      <c r="VQA284" s="242"/>
      <c r="VQB284" s="242"/>
      <c r="VQC284" s="242"/>
      <c r="VQD284" s="242"/>
      <c r="VQE284" s="242"/>
      <c r="VQF284" s="242"/>
      <c r="VQG284" s="242"/>
      <c r="VQH284" s="242"/>
      <c r="VQI284" s="242"/>
      <c r="VQJ284" s="242"/>
      <c r="VQK284" s="242"/>
      <c r="VQL284" s="242"/>
      <c r="VQM284" s="242"/>
      <c r="VQN284" s="242"/>
      <c r="VQO284" s="242"/>
      <c r="VQP284" s="242"/>
      <c r="VQQ284" s="242"/>
      <c r="VQR284" s="242"/>
      <c r="VQS284" s="242"/>
      <c r="VQT284" s="242"/>
      <c r="VQU284" s="242"/>
      <c r="VQV284" s="242"/>
      <c r="VQW284" s="242"/>
      <c r="VQX284" s="242"/>
      <c r="VQY284" s="242"/>
      <c r="VQZ284" s="242"/>
      <c r="VRA284" s="242"/>
      <c r="VRB284" s="242"/>
      <c r="VRC284" s="242"/>
      <c r="VRD284" s="242"/>
      <c r="VRE284" s="242"/>
      <c r="VRF284" s="242"/>
      <c r="VRG284" s="242"/>
      <c r="VRH284" s="242"/>
      <c r="VRI284" s="242"/>
      <c r="VRJ284" s="242"/>
      <c r="VRK284" s="242"/>
      <c r="VRL284" s="242"/>
      <c r="VRM284" s="242"/>
      <c r="VRN284" s="242"/>
      <c r="VRO284" s="242"/>
      <c r="VRP284" s="242"/>
      <c r="VRQ284" s="242"/>
      <c r="VRR284" s="242"/>
      <c r="VRS284" s="242"/>
      <c r="VRW284" s="242"/>
      <c r="VRX284" s="242"/>
      <c r="VRY284" s="242"/>
      <c r="VRZ284" s="242"/>
      <c r="VSA284" s="242"/>
      <c r="VSB284" s="242"/>
      <c r="VSC284" s="242"/>
      <c r="VSD284" s="242"/>
      <c r="VSE284" s="242"/>
      <c r="VSF284" s="242"/>
      <c r="VSG284" s="242"/>
      <c r="VSH284" s="242"/>
      <c r="VSI284" s="242"/>
      <c r="VSJ284" s="242"/>
      <c r="VSK284" s="242"/>
      <c r="VSL284" s="242"/>
      <c r="VSM284" s="242"/>
      <c r="VSN284" s="242"/>
      <c r="VSO284" s="242"/>
      <c r="VSP284" s="242"/>
      <c r="VSQ284" s="242"/>
      <c r="VSR284" s="242"/>
      <c r="VSS284" s="242"/>
      <c r="VST284" s="242"/>
      <c r="VSU284" s="242"/>
      <c r="VSV284" s="242"/>
      <c r="VSW284" s="242"/>
      <c r="VSX284" s="242"/>
      <c r="VSY284" s="242"/>
      <c r="VSZ284" s="242"/>
      <c r="VTA284" s="242"/>
      <c r="VTB284" s="242"/>
      <c r="VTC284" s="242"/>
      <c r="VTD284" s="242"/>
      <c r="VTE284" s="242"/>
      <c r="VTF284" s="242"/>
      <c r="VTG284" s="242"/>
      <c r="VTH284" s="242"/>
      <c r="VTI284" s="242"/>
      <c r="VTJ284" s="242"/>
      <c r="VTK284" s="242"/>
      <c r="VTL284" s="242"/>
      <c r="VTM284" s="242"/>
      <c r="VTN284" s="242"/>
      <c r="VTO284" s="242"/>
      <c r="VTP284" s="242"/>
      <c r="VTQ284" s="242"/>
      <c r="VTR284" s="242"/>
      <c r="VTS284" s="242"/>
      <c r="VTT284" s="242"/>
      <c r="VTU284" s="242"/>
      <c r="VTV284" s="242"/>
      <c r="VTW284" s="242"/>
      <c r="VTX284" s="242"/>
      <c r="VTY284" s="242"/>
      <c r="VTZ284" s="242"/>
      <c r="VUA284" s="242"/>
      <c r="VUB284" s="242"/>
      <c r="VUC284" s="242"/>
      <c r="VUD284" s="242"/>
      <c r="VUE284" s="242"/>
      <c r="VUF284" s="242"/>
      <c r="VUG284" s="242"/>
      <c r="VUH284" s="242"/>
      <c r="VUI284" s="242"/>
      <c r="VUJ284" s="242"/>
      <c r="VUK284" s="242"/>
      <c r="VUL284" s="242"/>
      <c r="VUM284" s="242"/>
      <c r="VUN284" s="242"/>
      <c r="VUO284" s="242"/>
      <c r="VUP284" s="242"/>
      <c r="VUQ284" s="242"/>
      <c r="VUR284" s="242"/>
      <c r="VUS284" s="242"/>
      <c r="VUT284" s="242"/>
      <c r="VUU284" s="242"/>
      <c r="VUV284" s="242"/>
      <c r="VUW284" s="242"/>
      <c r="VUX284" s="242"/>
      <c r="VUY284" s="242"/>
      <c r="VUZ284" s="242"/>
      <c r="VVA284" s="242"/>
      <c r="VVB284" s="242"/>
      <c r="VVC284" s="242"/>
      <c r="VVD284" s="242"/>
      <c r="VVE284" s="242"/>
      <c r="VVF284" s="242"/>
      <c r="VVG284" s="242"/>
      <c r="VVH284" s="242"/>
      <c r="VVI284" s="242"/>
      <c r="VVJ284" s="242"/>
      <c r="VVK284" s="242"/>
      <c r="VVL284" s="242"/>
      <c r="VVM284" s="242"/>
      <c r="VVN284" s="242"/>
      <c r="VVO284" s="242"/>
      <c r="VVP284" s="242"/>
      <c r="VVQ284" s="242"/>
      <c r="VVR284" s="242"/>
      <c r="VVS284" s="242"/>
      <c r="VVT284" s="242"/>
      <c r="VVU284" s="242"/>
      <c r="VVV284" s="242"/>
      <c r="VVW284" s="242"/>
      <c r="VVX284" s="242"/>
      <c r="VVY284" s="242"/>
      <c r="VVZ284" s="242"/>
      <c r="VWA284" s="242"/>
      <c r="VWB284" s="242"/>
      <c r="VWC284" s="242"/>
      <c r="VWD284" s="242"/>
      <c r="VWE284" s="242"/>
      <c r="VWF284" s="242"/>
      <c r="VWG284" s="242"/>
      <c r="VWH284" s="242"/>
      <c r="VWI284" s="242"/>
      <c r="VWJ284" s="242"/>
      <c r="VWK284" s="242"/>
      <c r="VWL284" s="242"/>
      <c r="VWM284" s="242"/>
      <c r="VWN284" s="242"/>
      <c r="VWO284" s="242"/>
      <c r="VWP284" s="242"/>
      <c r="VWQ284" s="242"/>
      <c r="VWR284" s="242"/>
      <c r="VWS284" s="242"/>
      <c r="VWT284" s="242"/>
      <c r="VWU284" s="242"/>
      <c r="VWV284" s="242"/>
      <c r="VWW284" s="242"/>
      <c r="VWX284" s="242"/>
      <c r="VWY284" s="242"/>
      <c r="VWZ284" s="242"/>
      <c r="VXA284" s="242"/>
      <c r="VXB284" s="242"/>
      <c r="VXC284" s="242"/>
      <c r="VXD284" s="242"/>
      <c r="VXE284" s="242"/>
      <c r="VXF284" s="242"/>
      <c r="VXG284" s="242"/>
      <c r="VXH284" s="242"/>
      <c r="VXI284" s="242"/>
      <c r="VXJ284" s="242"/>
      <c r="VXK284" s="242"/>
      <c r="VXL284" s="242"/>
      <c r="VXM284" s="242"/>
      <c r="VXN284" s="242"/>
      <c r="VXO284" s="242"/>
      <c r="VXP284" s="242"/>
      <c r="VXQ284" s="242"/>
      <c r="VXR284" s="242"/>
      <c r="VXS284" s="242"/>
      <c r="VXT284" s="242"/>
      <c r="VXU284" s="242"/>
      <c r="VXV284" s="242"/>
      <c r="VXW284" s="242"/>
      <c r="VXX284" s="242"/>
      <c r="VXY284" s="242"/>
      <c r="VXZ284" s="242"/>
      <c r="VYA284" s="242"/>
      <c r="VYB284" s="242"/>
      <c r="VYC284" s="242"/>
      <c r="VYD284" s="242"/>
      <c r="VYE284" s="242"/>
      <c r="VYF284" s="242"/>
      <c r="VYG284" s="242"/>
      <c r="VYH284" s="242"/>
      <c r="VYI284" s="242"/>
      <c r="VYJ284" s="242"/>
      <c r="VYK284" s="242"/>
      <c r="VYL284" s="242"/>
      <c r="VYM284" s="242"/>
      <c r="VYN284" s="242"/>
      <c r="VYO284" s="242"/>
      <c r="VYP284" s="242"/>
      <c r="VYQ284" s="242"/>
      <c r="VYR284" s="242"/>
      <c r="VYS284" s="242"/>
      <c r="VYT284" s="242"/>
      <c r="VYU284" s="242"/>
      <c r="VYV284" s="242"/>
      <c r="VYW284" s="242"/>
      <c r="VYX284" s="242"/>
      <c r="VYY284" s="242"/>
      <c r="VYZ284" s="242"/>
      <c r="VZA284" s="242"/>
      <c r="VZB284" s="242"/>
      <c r="VZC284" s="242"/>
      <c r="VZD284" s="242"/>
      <c r="VZE284" s="242"/>
      <c r="VZF284" s="242"/>
      <c r="VZG284" s="242"/>
      <c r="VZH284" s="242"/>
      <c r="VZI284" s="242"/>
      <c r="VZJ284" s="242"/>
      <c r="VZK284" s="242"/>
      <c r="VZL284" s="242"/>
      <c r="VZM284" s="242"/>
      <c r="VZN284" s="242"/>
      <c r="VZO284" s="242"/>
      <c r="VZP284" s="242"/>
      <c r="VZQ284" s="242"/>
      <c r="VZR284" s="242"/>
      <c r="VZS284" s="242"/>
      <c r="VZT284" s="242"/>
      <c r="VZU284" s="242"/>
      <c r="VZV284" s="242"/>
      <c r="VZW284" s="242"/>
      <c r="VZX284" s="242"/>
      <c r="VZY284" s="242"/>
      <c r="VZZ284" s="242"/>
      <c r="WAA284" s="242"/>
      <c r="WAB284" s="242"/>
      <c r="WAC284" s="242"/>
      <c r="WAD284" s="242"/>
      <c r="WAE284" s="242"/>
      <c r="WAF284" s="242"/>
      <c r="WAG284" s="242"/>
      <c r="WAH284" s="242"/>
      <c r="WAI284" s="242"/>
      <c r="WAJ284" s="242"/>
      <c r="WAK284" s="242"/>
      <c r="WAL284" s="242"/>
      <c r="WAM284" s="242"/>
      <c r="WAN284" s="242"/>
      <c r="WAO284" s="242"/>
      <c r="WAP284" s="242"/>
      <c r="WAQ284" s="242"/>
      <c r="WAR284" s="242"/>
      <c r="WAS284" s="242"/>
      <c r="WAT284" s="242"/>
      <c r="WAU284" s="242"/>
      <c r="WAV284" s="242"/>
      <c r="WAW284" s="242"/>
      <c r="WAX284" s="242"/>
      <c r="WAY284" s="242"/>
      <c r="WAZ284" s="242"/>
      <c r="WBA284" s="242"/>
      <c r="WBB284" s="242"/>
      <c r="WBC284" s="242"/>
      <c r="WBD284" s="242"/>
      <c r="WBE284" s="242"/>
      <c r="WBF284" s="242"/>
      <c r="WBG284" s="242"/>
      <c r="WBH284" s="242"/>
      <c r="WBI284" s="242"/>
      <c r="WBJ284" s="242"/>
      <c r="WBK284" s="242"/>
      <c r="WBL284" s="242"/>
      <c r="WBM284" s="242"/>
      <c r="WBN284" s="242"/>
      <c r="WBO284" s="242"/>
      <c r="WBP284" s="242"/>
      <c r="WBQ284" s="242"/>
      <c r="WBR284" s="242"/>
      <c r="WBS284" s="242"/>
      <c r="WBT284" s="242"/>
      <c r="WBU284" s="242"/>
      <c r="WBV284" s="242"/>
      <c r="WBW284" s="242"/>
      <c r="WBX284" s="242"/>
      <c r="WBY284" s="242"/>
      <c r="WBZ284" s="242"/>
      <c r="WCA284" s="242"/>
      <c r="WCB284" s="242"/>
      <c r="WCC284" s="242"/>
      <c r="WCD284" s="242"/>
      <c r="WCE284" s="242"/>
      <c r="WCF284" s="242"/>
      <c r="WCG284" s="242"/>
      <c r="WCH284" s="242"/>
      <c r="WCI284" s="242"/>
      <c r="WCJ284" s="242"/>
      <c r="WCK284" s="242"/>
      <c r="WCL284" s="242"/>
      <c r="WCM284" s="242"/>
      <c r="WCN284" s="242"/>
      <c r="WCO284" s="242"/>
      <c r="WCP284" s="242"/>
      <c r="WCQ284" s="242"/>
      <c r="WCR284" s="242"/>
      <c r="WCS284" s="242"/>
      <c r="WCT284" s="242"/>
      <c r="WCU284" s="242"/>
      <c r="WCV284" s="242"/>
      <c r="WCW284" s="242"/>
      <c r="WCX284" s="242"/>
      <c r="WCY284" s="242"/>
      <c r="WCZ284" s="242"/>
      <c r="WDA284" s="242"/>
      <c r="WDB284" s="242"/>
      <c r="WDC284" s="242"/>
      <c r="WDD284" s="242"/>
      <c r="WDE284" s="242"/>
      <c r="WDF284" s="242"/>
      <c r="WDG284" s="242"/>
      <c r="WDH284" s="242"/>
      <c r="WDI284" s="242"/>
      <c r="WDJ284" s="242"/>
      <c r="WDK284" s="242"/>
      <c r="WDL284" s="242"/>
      <c r="WDM284" s="242"/>
      <c r="WDN284" s="242"/>
      <c r="WDO284" s="242"/>
      <c r="WDP284" s="242"/>
      <c r="WDQ284" s="242"/>
      <c r="WDR284" s="242"/>
      <c r="WDS284" s="242"/>
      <c r="WDT284" s="242"/>
      <c r="WDU284" s="242"/>
      <c r="WDV284" s="242"/>
      <c r="WDW284" s="242"/>
      <c r="WDX284" s="242"/>
      <c r="WDY284" s="242"/>
      <c r="WDZ284" s="242"/>
      <c r="WEA284" s="242"/>
      <c r="WEB284" s="242"/>
      <c r="WEC284" s="242"/>
      <c r="WED284" s="242"/>
      <c r="WEE284" s="242"/>
      <c r="WEF284" s="242"/>
      <c r="WEG284" s="242"/>
      <c r="WEH284" s="242"/>
      <c r="WEI284" s="242"/>
      <c r="WEJ284" s="242"/>
      <c r="WEK284" s="242"/>
      <c r="WEL284" s="242"/>
      <c r="WEM284" s="242"/>
      <c r="WEN284" s="242"/>
      <c r="WEO284" s="242"/>
      <c r="WEP284" s="242"/>
      <c r="WEQ284" s="242"/>
      <c r="WER284" s="242"/>
      <c r="WES284" s="242"/>
      <c r="WET284" s="242"/>
      <c r="WEU284" s="242"/>
      <c r="WEV284" s="242"/>
      <c r="WEW284" s="242"/>
      <c r="WEX284" s="242"/>
      <c r="WEY284" s="242"/>
      <c r="WEZ284" s="242"/>
      <c r="WFA284" s="242"/>
      <c r="WFB284" s="242"/>
      <c r="WFC284" s="242"/>
      <c r="WFD284" s="242"/>
      <c r="WFE284" s="242"/>
      <c r="WFF284" s="242"/>
      <c r="WFG284" s="242"/>
      <c r="WFH284" s="242"/>
      <c r="WFI284" s="242"/>
      <c r="WFJ284" s="242"/>
      <c r="WFK284" s="242"/>
      <c r="WFL284" s="242"/>
      <c r="WFM284" s="242"/>
      <c r="WFN284" s="242"/>
      <c r="WFO284" s="242"/>
      <c r="WFP284" s="242"/>
      <c r="WFQ284" s="242"/>
      <c r="WFR284" s="242"/>
      <c r="WFS284" s="242"/>
      <c r="WFT284" s="242"/>
      <c r="WFU284" s="242"/>
      <c r="WFV284" s="242"/>
      <c r="WFW284" s="242"/>
      <c r="WFX284" s="242"/>
      <c r="WFY284" s="242"/>
      <c r="WFZ284" s="242"/>
      <c r="WGA284" s="242"/>
      <c r="WGB284" s="242"/>
      <c r="WGC284" s="242"/>
      <c r="WGD284" s="242"/>
      <c r="WGE284" s="242"/>
      <c r="WGF284" s="242"/>
      <c r="WGG284" s="242"/>
      <c r="WGH284" s="242"/>
      <c r="WGI284" s="242"/>
      <c r="WGJ284" s="242"/>
      <c r="WGK284" s="242"/>
      <c r="WGL284" s="242"/>
      <c r="WGM284" s="242"/>
      <c r="WGN284" s="242"/>
      <c r="WGO284" s="242"/>
      <c r="WGP284" s="242"/>
      <c r="WGQ284" s="242"/>
      <c r="WGR284" s="242"/>
      <c r="WGS284" s="242"/>
      <c r="WGT284" s="242"/>
      <c r="WGU284" s="242"/>
      <c r="WGV284" s="242"/>
      <c r="WGW284" s="242"/>
      <c r="WGX284" s="242"/>
      <c r="WGY284" s="242"/>
      <c r="WGZ284" s="242"/>
      <c r="WHA284" s="242"/>
      <c r="WHB284" s="242"/>
      <c r="WHC284" s="242"/>
      <c r="WHD284" s="242"/>
      <c r="WHE284" s="242"/>
      <c r="WHF284" s="242"/>
      <c r="WHG284" s="242"/>
      <c r="WHH284" s="242"/>
      <c r="WHI284" s="242"/>
      <c r="WHJ284" s="242"/>
      <c r="WHK284" s="242"/>
      <c r="WHL284" s="242"/>
      <c r="WHM284" s="242"/>
      <c r="WHN284" s="242"/>
      <c r="WHO284" s="242"/>
      <c r="WHP284" s="242"/>
      <c r="WHQ284" s="242"/>
      <c r="WHR284" s="242"/>
      <c r="WHS284" s="242"/>
      <c r="WHT284" s="242"/>
      <c r="WHU284" s="242"/>
      <c r="WHV284" s="242"/>
      <c r="WHW284" s="242"/>
      <c r="WHX284" s="242"/>
      <c r="WHY284" s="242"/>
      <c r="WHZ284" s="242"/>
      <c r="WIA284" s="242"/>
      <c r="WIB284" s="242"/>
      <c r="WIC284" s="242"/>
      <c r="WID284" s="242"/>
      <c r="WIE284" s="242"/>
      <c r="WIF284" s="242"/>
      <c r="WIG284" s="242"/>
      <c r="WIH284" s="242"/>
      <c r="WII284" s="242"/>
      <c r="WIJ284" s="242"/>
      <c r="WIK284" s="242"/>
      <c r="WIL284" s="242"/>
      <c r="WIM284" s="242"/>
      <c r="WIN284" s="242"/>
      <c r="WIO284" s="242"/>
      <c r="WIP284" s="242"/>
      <c r="WIQ284" s="242"/>
      <c r="WIR284" s="242"/>
      <c r="WIS284" s="242"/>
      <c r="WIT284" s="242"/>
      <c r="WIU284" s="242"/>
      <c r="WIV284" s="242"/>
      <c r="WIW284" s="242"/>
      <c r="WIX284" s="242"/>
      <c r="WIY284" s="242"/>
      <c r="WIZ284" s="242"/>
      <c r="WJA284" s="242"/>
      <c r="WJB284" s="242"/>
      <c r="WJC284" s="242"/>
      <c r="WJD284" s="242"/>
      <c r="WJE284" s="242"/>
      <c r="WJF284" s="242"/>
      <c r="WJG284" s="242"/>
      <c r="WJH284" s="242"/>
      <c r="WJI284" s="242"/>
      <c r="WJJ284" s="242"/>
      <c r="WJK284" s="242"/>
      <c r="WJL284" s="242"/>
      <c r="WJM284" s="242"/>
      <c r="WJN284" s="242"/>
      <c r="WJO284" s="242"/>
      <c r="WJP284" s="242"/>
      <c r="WJQ284" s="242"/>
      <c r="WJR284" s="242"/>
      <c r="WJS284" s="242"/>
      <c r="WJT284" s="242"/>
      <c r="WJU284" s="242"/>
      <c r="WJV284" s="242"/>
      <c r="WJW284" s="242"/>
      <c r="WJX284" s="242"/>
      <c r="WJY284" s="242"/>
      <c r="WJZ284" s="242"/>
      <c r="WKA284" s="242"/>
      <c r="WKB284" s="242"/>
      <c r="WKC284" s="242"/>
      <c r="WKD284" s="242"/>
      <c r="WKE284" s="242"/>
      <c r="WKF284" s="242"/>
      <c r="WKG284" s="242"/>
      <c r="WKH284" s="242"/>
      <c r="WKI284" s="242"/>
      <c r="WKJ284" s="242"/>
      <c r="WKK284" s="242"/>
      <c r="WKL284" s="242"/>
      <c r="WKM284" s="242"/>
      <c r="WKN284" s="242"/>
      <c r="WKO284" s="242"/>
      <c r="WKP284" s="242"/>
      <c r="WKQ284" s="242"/>
      <c r="WKR284" s="242"/>
      <c r="WKS284" s="242"/>
      <c r="WKT284" s="242"/>
      <c r="WKU284" s="242"/>
      <c r="WKV284" s="242"/>
      <c r="WKW284" s="242"/>
      <c r="WKX284" s="242"/>
      <c r="WKY284" s="242"/>
      <c r="WKZ284" s="242"/>
      <c r="WLA284" s="242"/>
      <c r="WLB284" s="242"/>
      <c r="WLC284" s="242"/>
      <c r="WLD284" s="242"/>
      <c r="WLE284" s="242"/>
      <c r="WLF284" s="242"/>
      <c r="WLG284" s="242"/>
      <c r="WLH284" s="242"/>
      <c r="WLI284" s="242"/>
      <c r="WLJ284" s="242"/>
      <c r="WLK284" s="242"/>
      <c r="WLL284" s="242"/>
      <c r="WLM284" s="242"/>
      <c r="WLN284" s="242"/>
      <c r="WLO284" s="242"/>
      <c r="WLP284" s="242"/>
      <c r="WLQ284" s="242"/>
      <c r="WLR284" s="242"/>
      <c r="WLS284" s="242"/>
      <c r="WLT284" s="242"/>
      <c r="WLU284" s="242"/>
      <c r="WLV284" s="242"/>
      <c r="WLW284" s="242"/>
      <c r="WLX284" s="242"/>
      <c r="WLY284" s="242"/>
      <c r="WLZ284" s="242"/>
      <c r="WMA284" s="242"/>
      <c r="WMB284" s="242"/>
      <c r="WMC284" s="242"/>
      <c r="WMD284" s="242"/>
      <c r="WME284" s="242"/>
      <c r="WMF284" s="242"/>
      <c r="WMG284" s="242"/>
      <c r="WMH284" s="242"/>
      <c r="WMI284" s="242"/>
      <c r="WMJ284" s="242"/>
      <c r="WMK284" s="242"/>
      <c r="WML284" s="242"/>
      <c r="WMM284" s="242"/>
      <c r="WMN284" s="242"/>
      <c r="WMO284" s="242"/>
      <c r="WMP284" s="242"/>
      <c r="WMQ284" s="242"/>
      <c r="WMR284" s="242"/>
      <c r="WMS284" s="242"/>
      <c r="WMT284" s="242"/>
      <c r="WMU284" s="242"/>
      <c r="WMV284" s="242"/>
      <c r="WMW284" s="242"/>
      <c r="WMX284" s="242"/>
      <c r="WMY284" s="242"/>
      <c r="WMZ284" s="242"/>
      <c r="WNA284" s="242"/>
      <c r="WNB284" s="242"/>
      <c r="WNC284" s="242"/>
      <c r="WND284" s="242"/>
      <c r="WNE284" s="242"/>
      <c r="WNF284" s="242"/>
      <c r="WNG284" s="242"/>
      <c r="WNH284" s="242"/>
      <c r="WNI284" s="242"/>
      <c r="WNJ284" s="242"/>
      <c r="WNK284" s="242"/>
      <c r="WNL284" s="242"/>
      <c r="WNM284" s="242"/>
      <c r="WNN284" s="242"/>
      <c r="WNO284" s="242"/>
      <c r="WNP284" s="242"/>
      <c r="WNQ284" s="242"/>
      <c r="WNR284" s="242"/>
      <c r="WNS284" s="242"/>
      <c r="WNT284" s="242"/>
      <c r="WNU284" s="242"/>
      <c r="WNV284" s="242"/>
      <c r="WNW284" s="242"/>
      <c r="WNX284" s="242"/>
      <c r="WNY284" s="242"/>
      <c r="WNZ284" s="242"/>
      <c r="WOA284" s="242"/>
      <c r="WOB284" s="242"/>
      <c r="WOC284" s="242"/>
      <c r="WOD284" s="242"/>
      <c r="WOE284" s="242"/>
      <c r="WOF284" s="242"/>
      <c r="WOG284" s="242"/>
      <c r="WOH284" s="242"/>
      <c r="WOI284" s="242"/>
      <c r="WOJ284" s="242"/>
      <c r="WOK284" s="242"/>
      <c r="WOL284" s="242"/>
      <c r="WOM284" s="242"/>
      <c r="WON284" s="242"/>
      <c r="WOO284" s="242"/>
      <c r="WOP284" s="242"/>
      <c r="WOQ284" s="242"/>
      <c r="WOR284" s="242"/>
      <c r="WOS284" s="242"/>
      <c r="WOT284" s="242"/>
      <c r="WOU284" s="242"/>
      <c r="WOV284" s="242"/>
      <c r="WOW284" s="242"/>
      <c r="WOX284" s="242"/>
      <c r="WOY284" s="242"/>
      <c r="WOZ284" s="242"/>
      <c r="WPA284" s="242"/>
      <c r="WPB284" s="242"/>
      <c r="WPC284" s="242"/>
      <c r="WPD284" s="242"/>
      <c r="WPE284" s="242"/>
      <c r="WPF284" s="242"/>
      <c r="WPG284" s="242"/>
      <c r="WPH284" s="242"/>
      <c r="WPI284" s="242"/>
      <c r="WPJ284" s="242"/>
      <c r="WPK284" s="242"/>
      <c r="WPL284" s="242"/>
      <c r="WPM284" s="242"/>
      <c r="WPN284" s="242"/>
      <c r="WPO284" s="242"/>
      <c r="WPP284" s="242"/>
      <c r="WPQ284" s="242"/>
      <c r="WPR284" s="242"/>
      <c r="WPS284" s="242"/>
      <c r="WPT284" s="242"/>
      <c r="WPU284" s="242"/>
      <c r="WPV284" s="242"/>
      <c r="WPW284" s="242"/>
      <c r="WPX284" s="242"/>
      <c r="WPY284" s="242"/>
      <c r="WPZ284" s="242"/>
      <c r="WQA284" s="242"/>
      <c r="WQB284" s="242"/>
      <c r="WQC284" s="242"/>
      <c r="WQD284" s="242"/>
      <c r="WQE284" s="242"/>
      <c r="WQF284" s="242"/>
      <c r="WQG284" s="242"/>
      <c r="WQH284" s="242"/>
      <c r="WQI284" s="242"/>
      <c r="WQJ284" s="242"/>
      <c r="WQK284" s="242"/>
      <c r="WQL284" s="242"/>
      <c r="WQM284" s="242"/>
      <c r="WQN284" s="242"/>
      <c r="WQO284" s="242"/>
      <c r="WQP284" s="242"/>
      <c r="WQQ284" s="242"/>
      <c r="WQR284" s="242"/>
      <c r="WQS284" s="242"/>
      <c r="WQT284" s="242"/>
      <c r="WQU284" s="242"/>
      <c r="WQV284" s="242"/>
      <c r="WQW284" s="242"/>
      <c r="WQX284" s="242"/>
      <c r="WQY284" s="242"/>
      <c r="WQZ284" s="242"/>
      <c r="WRA284" s="242"/>
      <c r="WRB284" s="242"/>
      <c r="WRC284" s="242"/>
      <c r="WRD284" s="242"/>
      <c r="WRE284" s="242"/>
      <c r="WRF284" s="242"/>
      <c r="WRG284" s="242"/>
      <c r="WRH284" s="242"/>
      <c r="WRI284" s="242"/>
      <c r="WRJ284" s="242"/>
      <c r="WRK284" s="242"/>
      <c r="WRL284" s="242"/>
      <c r="WRM284" s="242"/>
      <c r="WRN284" s="242"/>
      <c r="WRO284" s="242"/>
      <c r="WRP284" s="242"/>
      <c r="WRQ284" s="242"/>
      <c r="WRR284" s="242"/>
      <c r="WRS284" s="242"/>
      <c r="WRT284" s="242"/>
      <c r="WRU284" s="242"/>
      <c r="WRV284" s="242"/>
      <c r="WRW284" s="242"/>
      <c r="WRX284" s="242"/>
      <c r="WRY284" s="242"/>
      <c r="WRZ284" s="242"/>
      <c r="WSA284" s="242"/>
      <c r="WSB284" s="242"/>
      <c r="WSC284" s="242"/>
      <c r="WSD284" s="242"/>
      <c r="WSE284" s="242"/>
      <c r="WSF284" s="242"/>
      <c r="WSG284" s="242"/>
      <c r="WSH284" s="242"/>
      <c r="WSI284" s="242"/>
      <c r="WSJ284" s="242"/>
      <c r="WSK284" s="242"/>
      <c r="WSL284" s="242"/>
      <c r="WSM284" s="242"/>
      <c r="WSN284" s="242"/>
      <c r="WSO284" s="242"/>
      <c r="WSP284" s="242"/>
      <c r="WSQ284" s="242"/>
      <c r="WSR284" s="242"/>
      <c r="WSS284" s="242"/>
      <c r="WST284" s="242"/>
      <c r="WSU284" s="242"/>
      <c r="WSV284" s="242"/>
      <c r="WSW284" s="242"/>
      <c r="WSX284" s="242"/>
      <c r="WSY284" s="242"/>
      <c r="WSZ284" s="242"/>
      <c r="WTA284" s="242"/>
      <c r="WTB284" s="242"/>
      <c r="WTC284" s="242"/>
      <c r="WTD284" s="242"/>
      <c r="WTE284" s="242"/>
      <c r="WTF284" s="242"/>
      <c r="WTG284" s="242"/>
      <c r="WTH284" s="242"/>
      <c r="WTI284" s="242"/>
      <c r="WTJ284" s="242"/>
      <c r="WTK284" s="242"/>
      <c r="WTL284" s="242"/>
      <c r="WTM284" s="242"/>
      <c r="WTN284" s="242"/>
      <c r="WTO284" s="242"/>
      <c r="WTP284" s="242"/>
      <c r="WTQ284" s="242"/>
      <c r="WTR284" s="242"/>
      <c r="WTS284" s="242"/>
      <c r="WTT284" s="242"/>
      <c r="WTU284" s="242"/>
      <c r="WTV284" s="242"/>
      <c r="WTW284" s="242"/>
      <c r="WTX284" s="242"/>
      <c r="WTY284" s="242"/>
      <c r="WTZ284" s="242"/>
      <c r="WUA284" s="242"/>
      <c r="WUB284" s="242"/>
      <c r="WUC284" s="242"/>
      <c r="WUD284" s="242"/>
      <c r="WUE284" s="242"/>
      <c r="WUF284" s="242"/>
      <c r="WUG284" s="242"/>
      <c r="WUH284" s="242"/>
      <c r="WUI284" s="242"/>
      <c r="WUJ284" s="242"/>
      <c r="WUK284" s="242"/>
      <c r="WUL284" s="242"/>
      <c r="WUM284" s="242"/>
      <c r="WUN284" s="242"/>
      <c r="WUO284" s="242"/>
      <c r="WUP284" s="242"/>
      <c r="WUQ284" s="242"/>
      <c r="WUR284" s="242"/>
      <c r="WUS284" s="242"/>
      <c r="WUT284" s="242"/>
      <c r="WUU284" s="242"/>
      <c r="WUV284" s="242"/>
      <c r="WUW284" s="242"/>
      <c r="WUX284" s="242"/>
      <c r="WUY284" s="242"/>
      <c r="WUZ284" s="242"/>
      <c r="WVA284" s="242"/>
      <c r="WVB284" s="242"/>
      <c r="WVC284" s="242"/>
      <c r="WVD284" s="242"/>
      <c r="WVE284" s="242"/>
      <c r="WVF284" s="242"/>
      <c r="WVG284" s="242"/>
      <c r="WVH284" s="242"/>
      <c r="WVI284" s="242"/>
      <c r="WVJ284" s="242"/>
      <c r="WVK284" s="242"/>
      <c r="WVL284" s="242"/>
      <c r="WVM284" s="242"/>
      <c r="WVN284" s="242"/>
      <c r="WVO284" s="242"/>
      <c r="WVP284" s="242"/>
      <c r="WVQ284" s="242"/>
      <c r="WVR284" s="242"/>
      <c r="WVS284" s="242"/>
      <c r="WVT284" s="242"/>
      <c r="WVU284" s="242"/>
      <c r="WVV284" s="242"/>
      <c r="WVW284" s="242"/>
      <c r="WVX284" s="242"/>
      <c r="WVY284" s="242"/>
      <c r="WVZ284" s="242"/>
      <c r="WWA284" s="242"/>
      <c r="WWB284" s="242"/>
      <c r="WWC284" s="242"/>
      <c r="WWD284" s="242"/>
      <c r="WWE284" s="242"/>
      <c r="WWF284" s="242"/>
      <c r="WWG284" s="242"/>
      <c r="WWH284" s="242"/>
      <c r="WWI284" s="242"/>
      <c r="WWJ284" s="242"/>
      <c r="WWK284" s="242"/>
      <c r="WWL284" s="242"/>
      <c r="WWM284" s="242"/>
      <c r="WWN284" s="242"/>
      <c r="WWO284" s="242"/>
      <c r="WWP284" s="242"/>
      <c r="WWQ284" s="242"/>
      <c r="WWR284" s="242"/>
      <c r="WWS284" s="242"/>
      <c r="WWT284" s="242"/>
      <c r="WWU284" s="242"/>
      <c r="WWV284" s="242"/>
      <c r="WWW284" s="242"/>
      <c r="WWX284" s="242"/>
      <c r="WWY284" s="242"/>
      <c r="WWZ284" s="242"/>
      <c r="WXA284" s="242"/>
      <c r="WXB284" s="242"/>
      <c r="WXC284" s="242"/>
      <c r="WXD284" s="242"/>
      <c r="WXE284" s="242"/>
      <c r="WXF284" s="242"/>
      <c r="WXG284" s="242"/>
      <c r="WXH284" s="242"/>
      <c r="WXI284" s="242"/>
      <c r="WXJ284" s="242"/>
      <c r="WXK284" s="242"/>
      <c r="WXL284" s="242"/>
      <c r="WXM284" s="242"/>
      <c r="WXN284" s="242"/>
      <c r="WXO284" s="242"/>
      <c r="WXP284" s="242"/>
      <c r="WXQ284" s="242"/>
      <c r="WXR284" s="242"/>
      <c r="WXS284" s="242"/>
      <c r="WXT284" s="242"/>
      <c r="WXU284" s="242"/>
      <c r="WXV284" s="242"/>
      <c r="WXW284" s="242"/>
      <c r="WXX284" s="242"/>
      <c r="WXY284" s="242"/>
      <c r="WXZ284" s="242"/>
      <c r="WYA284" s="242"/>
      <c r="WYB284" s="242"/>
      <c r="WYC284" s="242"/>
      <c r="WYD284" s="242"/>
      <c r="WYE284" s="242"/>
      <c r="WYF284" s="242"/>
      <c r="WYG284" s="242"/>
      <c r="WYH284" s="242"/>
      <c r="WYI284" s="242"/>
      <c r="WYJ284" s="242"/>
      <c r="WYK284" s="242"/>
      <c r="WYL284" s="242"/>
      <c r="WYM284" s="242"/>
      <c r="WYN284" s="242"/>
      <c r="WYO284" s="242"/>
      <c r="WYP284" s="242"/>
      <c r="WYQ284" s="242"/>
      <c r="WYR284" s="242"/>
      <c r="WYS284" s="242"/>
      <c r="WYT284" s="242"/>
      <c r="WYU284" s="242"/>
      <c r="WYV284" s="242"/>
      <c r="WYW284" s="242"/>
      <c r="WYX284" s="242"/>
      <c r="WYY284" s="242"/>
      <c r="WYZ284" s="242"/>
      <c r="WZA284" s="242"/>
      <c r="WZB284" s="242"/>
      <c r="WZC284" s="242"/>
      <c r="WZD284" s="242"/>
      <c r="WZE284" s="242"/>
      <c r="WZF284" s="242"/>
      <c r="WZG284" s="242"/>
      <c r="WZH284" s="242"/>
      <c r="WZI284" s="242"/>
      <c r="WZJ284" s="242"/>
      <c r="WZK284" s="242"/>
      <c r="WZL284" s="242"/>
      <c r="WZM284" s="242"/>
      <c r="WZN284" s="242"/>
      <c r="WZO284" s="242"/>
      <c r="WZP284" s="242"/>
      <c r="WZQ284" s="242"/>
      <c r="WZR284" s="242"/>
      <c r="WZS284" s="242"/>
      <c r="WZT284" s="242"/>
      <c r="WZU284" s="242"/>
      <c r="WZV284" s="242"/>
      <c r="WZW284" s="242"/>
      <c r="WZX284" s="242"/>
      <c r="WZY284" s="242"/>
      <c r="WZZ284" s="242"/>
      <c r="XAA284" s="242"/>
      <c r="XAB284" s="242"/>
      <c r="XAC284" s="242"/>
      <c r="XAD284" s="242"/>
      <c r="XAE284" s="242"/>
      <c r="XAF284" s="242"/>
      <c r="XAG284" s="242"/>
      <c r="XAH284" s="242"/>
      <c r="XAI284" s="242"/>
      <c r="XAJ284" s="242"/>
      <c r="XAK284" s="242"/>
      <c r="XAL284" s="242"/>
      <c r="XAM284" s="242"/>
      <c r="XAN284" s="242"/>
      <c r="XAO284" s="242"/>
      <c r="XAP284" s="242"/>
      <c r="XAQ284" s="242"/>
      <c r="XAR284" s="242"/>
      <c r="XAS284" s="242"/>
      <c r="XAT284" s="242"/>
      <c r="XAU284" s="242"/>
      <c r="XAV284" s="242"/>
      <c r="XAW284" s="242"/>
      <c r="XAX284" s="242"/>
      <c r="XAY284" s="242"/>
      <c r="XAZ284" s="242"/>
      <c r="XBA284" s="242"/>
      <c r="XBB284" s="242"/>
      <c r="XBC284" s="242"/>
      <c r="XBD284" s="242"/>
      <c r="XBE284" s="242"/>
      <c r="XBF284" s="242"/>
      <c r="XBG284" s="242"/>
      <c r="XBH284" s="242"/>
      <c r="XBI284" s="242"/>
      <c r="XBJ284" s="242"/>
      <c r="XBK284" s="242"/>
      <c r="XBL284" s="242"/>
      <c r="XBM284" s="242"/>
      <c r="XBN284" s="242"/>
      <c r="XBO284" s="242"/>
      <c r="XBP284" s="242"/>
      <c r="XBQ284" s="242"/>
      <c r="XBR284" s="242"/>
      <c r="XBS284" s="242"/>
      <c r="XBT284" s="242"/>
      <c r="XBU284" s="242"/>
      <c r="XBV284" s="242"/>
      <c r="XBW284" s="242"/>
      <c r="XBX284" s="242"/>
      <c r="XBY284" s="242"/>
      <c r="XBZ284" s="242"/>
      <c r="XCA284" s="242"/>
      <c r="XCB284" s="242"/>
      <c r="XCC284" s="242"/>
      <c r="XCD284" s="242"/>
      <c r="XCE284" s="242"/>
      <c r="XCF284" s="242"/>
      <c r="XCG284" s="242"/>
      <c r="XCH284" s="242"/>
      <c r="XCI284" s="242"/>
      <c r="XCJ284" s="242"/>
      <c r="XCK284" s="242"/>
      <c r="XCL284" s="242"/>
      <c r="XCM284" s="242"/>
      <c r="XCN284" s="242"/>
      <c r="XCO284" s="242"/>
      <c r="XCP284" s="242"/>
      <c r="XCQ284" s="242"/>
      <c r="XCR284" s="242"/>
      <c r="XCS284" s="242"/>
      <c r="XCT284" s="242"/>
      <c r="XCU284" s="242"/>
      <c r="XCV284" s="242"/>
      <c r="XCW284" s="242"/>
      <c r="XCX284" s="242"/>
      <c r="XCY284" s="242"/>
      <c r="XCZ284" s="242"/>
      <c r="XDA284" s="242"/>
      <c r="XDB284" s="242"/>
      <c r="XDC284" s="242"/>
      <c r="XDD284" s="242"/>
      <c r="XDE284" s="242"/>
      <c r="XDF284" s="242"/>
      <c r="XDG284" s="242"/>
      <c r="XDH284" s="242"/>
      <c r="XDI284" s="242"/>
      <c r="XDJ284" s="242"/>
      <c r="XDK284" s="242"/>
      <c r="XDL284" s="242"/>
      <c r="XDM284" s="242"/>
      <c r="XDN284" s="242"/>
      <c r="XDO284" s="242"/>
      <c r="XDP284" s="242"/>
      <c r="XDQ284" s="242"/>
      <c r="XDR284" s="242"/>
      <c r="XDS284" s="242"/>
      <c r="XDT284" s="242"/>
      <c r="XDU284" s="242"/>
      <c r="XDV284" s="242"/>
      <c r="XDW284" s="242"/>
      <c r="XDX284" s="242"/>
      <c r="XDY284" s="242"/>
      <c r="XDZ284" s="242"/>
      <c r="XEA284" s="242"/>
      <c r="XEB284" s="242"/>
      <c r="XEC284" s="242"/>
      <c r="XED284" s="242"/>
      <c r="XEE284" s="242"/>
      <c r="XEF284" s="242"/>
      <c r="XEG284" s="242"/>
      <c r="XEH284" s="242"/>
      <c r="XEI284" s="242"/>
      <c r="XEJ284" s="242"/>
      <c r="XEK284" s="242"/>
      <c r="XEL284" s="242"/>
      <c r="XEM284" s="242"/>
      <c r="XEN284" s="242"/>
      <c r="XEO284" s="242"/>
      <c r="XEP284" s="242"/>
      <c r="XEQ284" s="242"/>
      <c r="XER284" s="242"/>
      <c r="XES284" s="242"/>
      <c r="XET284" s="242"/>
      <c r="XEU284" s="242"/>
      <c r="XEV284" s="242"/>
      <c r="XEW284" s="242"/>
      <c r="XEX284" s="242"/>
      <c r="XEY284" s="242"/>
      <c r="XEZ284" s="242"/>
      <c r="XFA284" s="242"/>
      <c r="XFB284" s="242"/>
      <c r="XFC284" s="242"/>
      <c r="XFD284" s="242"/>
    </row>
    <row r="285" spans="1:1024 1028:3069 3073:4094 4098:5119 5123:6144 6148:8189 8193:9214 9218:10239 10243:11264 11268:13309 13313:14334 14338:15359 15363:16384" s="250" customFormat="1" hidden="1" outlineLevel="3" x14ac:dyDescent="0.2">
      <c r="A285" s="239"/>
      <c r="B285" s="239"/>
      <c r="C285" s="240"/>
      <c r="D285" s="241"/>
      <c r="E285" s="242" t="str">
        <f xml:space="preserve"> E168</f>
        <v>2024-25 Voluntary deferrals expressed in 2022-23 CPIH FYA prices sign reversed (Business retail)</v>
      </c>
      <c r="F285" s="243">
        <f xml:space="preserve"> F168</f>
        <v>0</v>
      </c>
      <c r="G285" s="242" t="str">
        <f xml:space="preserve"> G168</f>
        <v>£m</v>
      </c>
      <c r="H285" s="242"/>
      <c r="I285" s="242"/>
      <c r="J285" s="242"/>
      <c r="K285" s="242"/>
      <c r="L285" s="242"/>
      <c r="M285" s="242"/>
      <c r="N285" s="242"/>
      <c r="O285" s="242"/>
      <c r="P285" s="242"/>
      <c r="Q285" s="242"/>
      <c r="R285" s="242"/>
      <c r="S285" s="242"/>
      <c r="T285" s="242"/>
      <c r="U285" s="242"/>
      <c r="V285" s="242"/>
      <c r="W285" s="242"/>
      <c r="X285" s="242"/>
      <c r="Y285" s="242"/>
      <c r="Z285" s="242"/>
      <c r="AA285" s="242"/>
      <c r="AB285" s="242"/>
      <c r="AC285" s="242"/>
      <c r="AD285" s="242"/>
      <c r="AE285" s="242"/>
      <c r="AF285" s="242"/>
      <c r="AG285" s="242"/>
      <c r="AH285" s="242"/>
      <c r="AI285" s="242"/>
      <c r="AJ285" s="242"/>
      <c r="AK285" s="242"/>
      <c r="AL285" s="242"/>
      <c r="AM285" s="242"/>
      <c r="AN285" s="242"/>
      <c r="AO285" s="242"/>
      <c r="AP285" s="242"/>
      <c r="AQ285" s="242"/>
      <c r="AR285" s="242"/>
      <c r="AS285" s="242"/>
      <c r="AT285" s="242"/>
      <c r="AU285" s="242"/>
      <c r="AV285" s="242"/>
      <c r="AW285" s="242"/>
      <c r="AX285" s="242"/>
      <c r="AY285" s="242"/>
      <c r="AZ285" s="242"/>
      <c r="BA285" s="242"/>
      <c r="BB285" s="242"/>
      <c r="BC285" s="242"/>
      <c r="BD285" s="242"/>
      <c r="BE285" s="242"/>
      <c r="BF285" s="242"/>
      <c r="BG285" s="242"/>
      <c r="BH285" s="242"/>
      <c r="BI285" s="242"/>
      <c r="BJ285" s="242"/>
      <c r="BK285" s="242"/>
      <c r="BL285" s="242"/>
      <c r="BM285" s="242"/>
      <c r="BN285" s="242"/>
      <c r="BO285" s="242"/>
      <c r="BP285" s="242"/>
      <c r="BQ285" s="242"/>
      <c r="BR285" s="242"/>
      <c r="BS285" s="242"/>
      <c r="BT285" s="242"/>
      <c r="BU285" s="242"/>
      <c r="BV285" s="242"/>
      <c r="BW285" s="242"/>
      <c r="BX285" s="242"/>
      <c r="BY285" s="242"/>
      <c r="BZ285" s="242"/>
      <c r="CA285" s="242"/>
      <c r="CB285" s="242"/>
      <c r="CC285" s="242"/>
      <c r="CD285" s="242"/>
      <c r="CE285" s="242"/>
      <c r="CF285" s="242"/>
      <c r="CG285" s="242"/>
      <c r="CH285" s="242"/>
      <c r="CI285" s="242"/>
      <c r="CJ285" s="242"/>
      <c r="CK285" s="242"/>
      <c r="CL285" s="242"/>
      <c r="CM285" s="242"/>
      <c r="CN285" s="242"/>
      <c r="CO285" s="242"/>
      <c r="CP285" s="242"/>
      <c r="CQ285" s="242"/>
      <c r="CR285" s="242"/>
      <c r="CS285" s="242"/>
      <c r="CT285" s="242"/>
      <c r="CU285" s="242"/>
      <c r="CV285" s="242"/>
      <c r="CW285" s="242"/>
      <c r="CX285" s="242"/>
      <c r="CY285" s="242"/>
      <c r="CZ285" s="242"/>
      <c r="DA285" s="242"/>
      <c r="DB285" s="242"/>
      <c r="DC285" s="242"/>
      <c r="DD285" s="242"/>
      <c r="DE285" s="242"/>
      <c r="DF285" s="242"/>
      <c r="DG285" s="242"/>
      <c r="DH285" s="242"/>
      <c r="DI285" s="242"/>
      <c r="DJ285" s="242"/>
      <c r="DK285" s="242"/>
      <c r="DL285" s="242"/>
      <c r="DM285" s="242"/>
      <c r="DN285" s="242"/>
      <c r="DO285" s="242"/>
      <c r="DP285" s="242"/>
      <c r="DQ285" s="242"/>
      <c r="DR285" s="242"/>
      <c r="DS285" s="242"/>
      <c r="DT285" s="242"/>
      <c r="DU285" s="242"/>
      <c r="DV285" s="242"/>
      <c r="DW285" s="242"/>
      <c r="DX285" s="242"/>
      <c r="DY285" s="242"/>
      <c r="DZ285" s="242"/>
      <c r="EA285" s="242"/>
      <c r="EB285" s="242"/>
      <c r="EC285" s="242"/>
      <c r="ED285" s="242"/>
      <c r="EE285" s="242"/>
      <c r="EF285" s="242"/>
      <c r="EG285" s="242"/>
      <c r="EH285" s="242"/>
      <c r="EI285" s="242"/>
      <c r="EJ285" s="242"/>
      <c r="EK285" s="242"/>
      <c r="EL285" s="242"/>
      <c r="EM285" s="242"/>
      <c r="EN285" s="242"/>
      <c r="EO285" s="242"/>
      <c r="EP285" s="242"/>
      <c r="EQ285" s="242"/>
      <c r="ER285" s="242"/>
      <c r="ES285" s="242"/>
      <c r="ET285" s="242"/>
      <c r="EU285" s="242"/>
      <c r="EV285" s="242"/>
      <c r="EW285" s="242"/>
      <c r="EX285" s="242"/>
      <c r="EY285" s="242"/>
      <c r="EZ285" s="242"/>
      <c r="FA285" s="242"/>
      <c r="FB285" s="242"/>
      <c r="FC285" s="242"/>
      <c r="FD285" s="242"/>
      <c r="FE285" s="242"/>
      <c r="FF285" s="242"/>
      <c r="FG285" s="242"/>
      <c r="FH285" s="242"/>
      <c r="FI285" s="242"/>
      <c r="FJ285" s="242"/>
      <c r="FK285" s="242"/>
      <c r="FL285" s="242"/>
      <c r="FM285" s="242"/>
      <c r="FN285" s="242"/>
      <c r="FO285" s="242"/>
      <c r="FP285" s="242"/>
      <c r="FQ285" s="242"/>
      <c r="FR285" s="242"/>
      <c r="FS285" s="242"/>
      <c r="FT285" s="242"/>
      <c r="FU285" s="242"/>
      <c r="FV285" s="242"/>
      <c r="FW285" s="242"/>
      <c r="FX285" s="242"/>
      <c r="FY285" s="242"/>
      <c r="FZ285" s="242"/>
      <c r="GA285" s="242"/>
      <c r="GB285" s="242"/>
      <c r="GC285" s="242"/>
      <c r="GD285" s="242"/>
      <c r="GE285" s="242"/>
      <c r="GF285" s="242"/>
      <c r="GG285" s="242"/>
      <c r="GH285" s="242"/>
      <c r="GI285" s="242"/>
      <c r="GJ285" s="242"/>
      <c r="GK285" s="242"/>
      <c r="GL285" s="242"/>
      <c r="GM285" s="242"/>
      <c r="GN285" s="242"/>
      <c r="GO285" s="242"/>
      <c r="GP285" s="242"/>
      <c r="GQ285" s="242"/>
      <c r="GR285" s="242"/>
      <c r="GS285" s="242"/>
      <c r="GT285" s="242"/>
      <c r="GU285" s="242"/>
      <c r="GV285" s="242"/>
      <c r="GW285" s="242"/>
      <c r="GX285" s="242"/>
      <c r="GY285" s="242"/>
      <c r="GZ285" s="242"/>
      <c r="HA285" s="242"/>
      <c r="HB285" s="242"/>
      <c r="HC285" s="242"/>
      <c r="HD285" s="242"/>
      <c r="HE285" s="242"/>
      <c r="HF285" s="242"/>
      <c r="HG285" s="242"/>
      <c r="HH285" s="242"/>
      <c r="HI285" s="242"/>
      <c r="HJ285" s="242"/>
      <c r="HK285" s="242"/>
      <c r="HL285" s="242"/>
      <c r="HM285" s="242"/>
      <c r="HN285" s="242"/>
      <c r="HO285" s="242"/>
      <c r="HP285" s="242"/>
      <c r="HQ285" s="242"/>
      <c r="HR285" s="242"/>
      <c r="HS285" s="242"/>
      <c r="HT285" s="242"/>
      <c r="HU285" s="242"/>
      <c r="HV285" s="242"/>
      <c r="HW285" s="242"/>
      <c r="HX285" s="242"/>
      <c r="HY285" s="242"/>
      <c r="HZ285" s="242"/>
      <c r="IA285" s="242"/>
      <c r="IB285" s="242"/>
      <c r="IC285" s="242"/>
      <c r="ID285" s="242"/>
      <c r="IE285" s="242"/>
      <c r="IF285" s="242"/>
      <c r="IG285" s="242"/>
      <c r="IH285" s="242"/>
      <c r="II285" s="242"/>
      <c r="IJ285" s="242"/>
      <c r="IK285" s="242"/>
      <c r="IL285" s="242"/>
      <c r="IM285" s="242"/>
      <c r="IN285" s="242"/>
      <c r="IO285" s="242"/>
      <c r="IP285" s="242"/>
      <c r="IQ285" s="242"/>
      <c r="IR285" s="242"/>
      <c r="IS285" s="242"/>
      <c r="IT285" s="242"/>
      <c r="IU285" s="242"/>
      <c r="IV285" s="242"/>
      <c r="IW285" s="242"/>
      <c r="IX285" s="242"/>
      <c r="IY285" s="242"/>
      <c r="IZ285" s="242"/>
      <c r="JA285" s="242"/>
      <c r="JB285" s="242"/>
      <c r="JC285" s="242"/>
      <c r="JD285" s="242"/>
      <c r="JE285" s="242"/>
      <c r="JF285" s="242"/>
      <c r="JG285" s="242"/>
      <c r="JH285" s="242"/>
      <c r="JI285" s="242"/>
      <c r="JJ285" s="242"/>
      <c r="JK285" s="242"/>
      <c r="JL285" s="242"/>
      <c r="JM285" s="242"/>
      <c r="JN285" s="242"/>
      <c r="JO285" s="242"/>
      <c r="JP285" s="242"/>
      <c r="JQ285" s="242"/>
      <c r="JR285" s="242"/>
      <c r="JS285" s="242"/>
      <c r="JT285" s="242"/>
      <c r="JU285" s="242"/>
      <c r="JV285" s="242"/>
      <c r="JW285" s="242"/>
      <c r="JX285" s="242"/>
      <c r="JY285" s="242"/>
      <c r="JZ285" s="242"/>
      <c r="KA285" s="242"/>
      <c r="KB285" s="242"/>
      <c r="KC285" s="242"/>
      <c r="KD285" s="242"/>
      <c r="KE285" s="242"/>
      <c r="KF285" s="242"/>
      <c r="KG285" s="242"/>
      <c r="KH285" s="242"/>
      <c r="KI285" s="242"/>
      <c r="KJ285" s="242"/>
      <c r="KK285" s="242"/>
      <c r="KL285" s="242"/>
      <c r="KM285" s="242"/>
      <c r="KN285" s="242"/>
      <c r="KO285" s="242"/>
      <c r="KP285" s="242"/>
      <c r="KQ285" s="242"/>
      <c r="KR285" s="242"/>
      <c r="KS285" s="242"/>
      <c r="KT285" s="242"/>
      <c r="KU285" s="242"/>
      <c r="KV285" s="242"/>
      <c r="KW285" s="242"/>
      <c r="KX285" s="242"/>
      <c r="KY285" s="242"/>
      <c r="KZ285" s="242"/>
      <c r="LA285" s="242"/>
      <c r="LB285" s="242"/>
      <c r="LC285" s="242"/>
      <c r="LD285" s="242"/>
      <c r="LE285" s="242"/>
      <c r="LF285" s="242"/>
      <c r="LG285" s="242"/>
      <c r="LH285" s="242"/>
      <c r="LI285" s="242"/>
      <c r="LJ285" s="242"/>
      <c r="LK285" s="242"/>
      <c r="LL285" s="242"/>
      <c r="LM285" s="242"/>
      <c r="LN285" s="242"/>
      <c r="LO285" s="242"/>
      <c r="LP285" s="242"/>
      <c r="LQ285" s="242"/>
      <c r="LR285" s="242"/>
      <c r="LS285" s="242"/>
      <c r="LT285" s="242"/>
      <c r="LU285" s="242"/>
      <c r="LV285" s="242"/>
      <c r="LW285" s="242"/>
      <c r="LX285" s="242"/>
      <c r="LY285" s="242"/>
      <c r="LZ285" s="242"/>
      <c r="MA285" s="242"/>
      <c r="MB285" s="242"/>
      <c r="MC285" s="242"/>
      <c r="MD285" s="242"/>
      <c r="ME285" s="242"/>
      <c r="MF285" s="242"/>
      <c r="MG285" s="242"/>
      <c r="MH285" s="242"/>
      <c r="MI285" s="242"/>
      <c r="MJ285" s="242"/>
      <c r="MK285" s="242"/>
      <c r="ML285" s="242"/>
      <c r="MM285" s="242"/>
      <c r="MN285" s="242"/>
      <c r="MO285" s="242"/>
      <c r="MP285" s="242"/>
      <c r="MQ285" s="242"/>
      <c r="MR285" s="242"/>
      <c r="MS285" s="242"/>
      <c r="MT285" s="242"/>
      <c r="MU285" s="242"/>
      <c r="MV285" s="242"/>
      <c r="MW285" s="242"/>
      <c r="MX285" s="242"/>
      <c r="MY285" s="242"/>
      <c r="MZ285" s="242"/>
      <c r="NA285" s="242"/>
      <c r="NB285" s="242"/>
      <c r="NC285" s="242"/>
      <c r="ND285" s="242"/>
      <c r="NE285" s="242"/>
      <c r="NF285" s="242"/>
      <c r="NG285" s="242"/>
      <c r="NH285" s="242"/>
      <c r="NI285" s="242"/>
      <c r="NJ285" s="242"/>
      <c r="NK285" s="242"/>
      <c r="NL285" s="242"/>
      <c r="NM285" s="242"/>
      <c r="NN285" s="242"/>
      <c r="NO285" s="242"/>
      <c r="NP285" s="242"/>
      <c r="NQ285" s="242"/>
      <c r="NR285" s="242"/>
      <c r="NS285" s="242"/>
      <c r="NT285" s="242"/>
      <c r="NU285" s="242"/>
      <c r="NV285" s="242"/>
      <c r="NW285" s="242"/>
      <c r="NX285" s="242"/>
      <c r="NY285" s="242"/>
      <c r="NZ285" s="242"/>
      <c r="OA285" s="242"/>
      <c r="OB285" s="242"/>
      <c r="OC285" s="242"/>
      <c r="OD285" s="242"/>
      <c r="OE285" s="242"/>
      <c r="OF285" s="242"/>
      <c r="OG285" s="242"/>
      <c r="OH285" s="242"/>
      <c r="OI285" s="242"/>
      <c r="OJ285" s="242"/>
      <c r="OK285" s="242"/>
      <c r="OL285" s="242"/>
      <c r="OM285" s="242"/>
      <c r="ON285" s="242"/>
      <c r="OO285" s="242"/>
      <c r="OP285" s="242"/>
      <c r="OQ285" s="242"/>
      <c r="OR285" s="242"/>
      <c r="OS285" s="242"/>
      <c r="OT285" s="242"/>
      <c r="OU285" s="242"/>
      <c r="OV285" s="242"/>
      <c r="OW285" s="242"/>
      <c r="OX285" s="242"/>
      <c r="OY285" s="242"/>
      <c r="OZ285" s="242"/>
      <c r="PA285" s="242"/>
      <c r="PB285" s="242"/>
      <c r="PC285" s="242"/>
      <c r="PD285" s="242"/>
      <c r="PE285" s="242"/>
      <c r="PF285" s="242"/>
      <c r="PG285" s="242"/>
      <c r="PH285" s="242"/>
      <c r="PI285" s="242"/>
      <c r="PJ285" s="242"/>
      <c r="PK285" s="242"/>
      <c r="PL285" s="242"/>
      <c r="PM285" s="242"/>
      <c r="PN285" s="242"/>
      <c r="PO285" s="242"/>
      <c r="PP285" s="242"/>
      <c r="PQ285" s="242"/>
      <c r="PR285" s="242"/>
      <c r="PS285" s="242"/>
      <c r="PT285" s="242"/>
      <c r="PU285" s="242"/>
      <c r="PV285" s="242"/>
      <c r="PW285" s="242"/>
      <c r="PX285" s="242"/>
      <c r="PY285" s="242"/>
      <c r="PZ285" s="242"/>
      <c r="QA285" s="242"/>
      <c r="QB285" s="242"/>
      <c r="QC285" s="242"/>
      <c r="QD285" s="242"/>
      <c r="QE285" s="242"/>
      <c r="QF285" s="242"/>
      <c r="QG285" s="242"/>
      <c r="QH285" s="242"/>
      <c r="QI285" s="242"/>
      <c r="QJ285" s="242"/>
      <c r="QK285" s="242"/>
      <c r="QL285" s="242"/>
      <c r="QM285" s="242"/>
      <c r="QN285" s="242"/>
      <c r="QO285" s="242"/>
      <c r="QP285" s="242"/>
      <c r="QQ285" s="242"/>
      <c r="QR285" s="242"/>
      <c r="QS285" s="242"/>
      <c r="QT285" s="242"/>
      <c r="QU285" s="242"/>
      <c r="QV285" s="242"/>
      <c r="QW285" s="242"/>
      <c r="QX285" s="242"/>
      <c r="QY285" s="242"/>
      <c r="QZ285" s="242"/>
      <c r="RA285" s="242"/>
      <c r="RB285" s="242"/>
      <c r="RC285" s="242"/>
      <c r="RD285" s="242"/>
      <c r="RE285" s="242"/>
      <c r="RF285" s="242"/>
      <c r="RG285" s="242"/>
      <c r="RH285" s="242"/>
      <c r="RI285" s="242"/>
      <c r="RJ285" s="242"/>
      <c r="RK285" s="242"/>
      <c r="RL285" s="242"/>
      <c r="RM285" s="242"/>
      <c r="RN285" s="242"/>
      <c r="RO285" s="242"/>
      <c r="RP285" s="242"/>
      <c r="RQ285" s="242"/>
      <c r="RR285" s="242"/>
      <c r="RS285" s="242"/>
      <c r="RT285" s="242"/>
      <c r="RU285" s="242"/>
      <c r="RV285" s="242"/>
      <c r="RW285" s="242"/>
      <c r="RX285" s="242"/>
      <c r="RY285" s="242"/>
      <c r="RZ285" s="242"/>
      <c r="SA285" s="242"/>
      <c r="SB285" s="242"/>
      <c r="SC285" s="242"/>
      <c r="SD285" s="242"/>
      <c r="SE285" s="242"/>
      <c r="SF285" s="242"/>
      <c r="SG285" s="242"/>
      <c r="SH285" s="242"/>
      <c r="SI285" s="242"/>
      <c r="SJ285" s="242"/>
      <c r="SK285" s="242"/>
      <c r="SL285" s="242"/>
      <c r="SM285" s="242"/>
      <c r="SN285" s="242"/>
      <c r="SO285" s="242"/>
      <c r="SP285" s="242"/>
      <c r="SQ285" s="242"/>
      <c r="SR285" s="242"/>
      <c r="SS285" s="242"/>
      <c r="ST285" s="242"/>
      <c r="SU285" s="242"/>
      <c r="SV285" s="242"/>
      <c r="SW285" s="242"/>
      <c r="SX285" s="242"/>
      <c r="SY285" s="242"/>
      <c r="SZ285" s="242"/>
      <c r="TA285" s="242"/>
      <c r="TB285" s="242"/>
      <c r="TC285" s="242"/>
      <c r="TD285" s="242"/>
      <c r="TE285" s="242"/>
      <c r="TF285" s="242"/>
      <c r="TG285" s="242"/>
      <c r="TH285" s="242"/>
      <c r="TI285" s="242"/>
      <c r="TJ285" s="242"/>
      <c r="TK285" s="242"/>
      <c r="TL285" s="242"/>
      <c r="TM285" s="242"/>
      <c r="TN285" s="242"/>
      <c r="TO285" s="242"/>
      <c r="TP285" s="242"/>
      <c r="TQ285" s="242"/>
      <c r="TR285" s="242"/>
      <c r="TS285" s="242"/>
      <c r="TT285" s="242"/>
      <c r="TU285" s="242"/>
      <c r="TV285" s="242"/>
      <c r="TW285" s="242"/>
      <c r="TX285" s="242"/>
      <c r="TY285" s="242"/>
      <c r="TZ285" s="242"/>
      <c r="UA285" s="242"/>
      <c r="UB285" s="242"/>
      <c r="UC285" s="242"/>
      <c r="UD285" s="242"/>
      <c r="UE285" s="242"/>
      <c r="UF285" s="242"/>
      <c r="UG285" s="242"/>
      <c r="UH285" s="242"/>
      <c r="UI285" s="242"/>
      <c r="UJ285" s="242"/>
      <c r="UK285" s="242"/>
      <c r="UL285" s="242"/>
      <c r="UM285" s="242"/>
      <c r="UN285" s="242"/>
      <c r="UO285" s="242"/>
      <c r="UP285" s="242"/>
      <c r="UQ285" s="242"/>
      <c r="UR285" s="242"/>
      <c r="US285" s="242"/>
      <c r="UT285" s="242"/>
      <c r="UU285" s="242"/>
      <c r="UV285" s="242"/>
      <c r="UW285" s="242"/>
      <c r="UX285" s="242"/>
      <c r="UY285" s="242"/>
      <c r="UZ285" s="242"/>
      <c r="VA285" s="242"/>
      <c r="VB285" s="242"/>
      <c r="VC285" s="242"/>
      <c r="VD285" s="242"/>
      <c r="VE285" s="242"/>
      <c r="VF285" s="242"/>
      <c r="VG285" s="242"/>
      <c r="VH285" s="242"/>
      <c r="VI285" s="242"/>
      <c r="VJ285" s="242"/>
      <c r="VK285" s="242"/>
      <c r="VL285" s="242"/>
      <c r="VM285" s="242"/>
      <c r="VN285" s="242"/>
      <c r="VO285" s="242"/>
      <c r="VP285" s="242"/>
      <c r="VQ285" s="242"/>
      <c r="VR285" s="242"/>
      <c r="VS285" s="242"/>
      <c r="VT285" s="242"/>
      <c r="VU285" s="242"/>
      <c r="VV285" s="242"/>
      <c r="VW285" s="242"/>
      <c r="VX285" s="242"/>
      <c r="VY285" s="242"/>
      <c r="VZ285" s="242"/>
      <c r="WA285" s="242"/>
      <c r="WB285" s="242"/>
      <c r="WC285" s="242"/>
      <c r="WD285" s="242"/>
      <c r="WE285" s="242"/>
      <c r="WF285" s="242"/>
      <c r="WG285" s="242"/>
      <c r="WH285" s="242"/>
      <c r="WI285" s="242"/>
      <c r="WJ285" s="242"/>
      <c r="WK285" s="242"/>
      <c r="WL285" s="242"/>
      <c r="WM285" s="242"/>
      <c r="WN285" s="242"/>
      <c r="WO285" s="242"/>
      <c r="WP285" s="242"/>
      <c r="WQ285" s="242"/>
      <c r="WR285" s="242"/>
      <c r="WS285" s="242"/>
      <c r="WT285" s="242"/>
      <c r="WU285" s="242"/>
      <c r="WV285" s="242"/>
      <c r="WW285" s="242"/>
      <c r="WX285" s="242"/>
      <c r="WY285" s="242"/>
      <c r="WZ285" s="242"/>
      <c r="XA285" s="242"/>
      <c r="XB285" s="242"/>
      <c r="XC285" s="242"/>
      <c r="XD285" s="242"/>
      <c r="XE285" s="242"/>
      <c r="XF285" s="242"/>
      <c r="XG285" s="242"/>
      <c r="XH285" s="242"/>
      <c r="XI285" s="242"/>
      <c r="XJ285" s="242"/>
      <c r="XK285" s="242"/>
      <c r="XL285" s="242"/>
      <c r="XM285" s="242"/>
      <c r="XN285" s="242"/>
      <c r="XO285" s="242"/>
      <c r="XP285" s="242"/>
      <c r="XQ285" s="242"/>
      <c r="XR285" s="242"/>
      <c r="XS285" s="242"/>
      <c r="XT285" s="242"/>
      <c r="XU285" s="242"/>
      <c r="XV285" s="242"/>
      <c r="XW285" s="242"/>
      <c r="XX285" s="242"/>
      <c r="XY285" s="242"/>
      <c r="XZ285" s="242"/>
      <c r="YA285" s="242"/>
      <c r="YB285" s="242"/>
      <c r="YC285" s="242"/>
      <c r="YD285" s="242"/>
      <c r="YE285" s="242"/>
      <c r="YF285" s="242"/>
      <c r="YG285" s="242"/>
      <c r="YH285" s="242"/>
      <c r="YI285" s="242"/>
      <c r="YJ285" s="242"/>
      <c r="YK285" s="242"/>
      <c r="YL285" s="242"/>
      <c r="YM285" s="242"/>
      <c r="YN285" s="242"/>
      <c r="YO285" s="242"/>
      <c r="YP285" s="242"/>
      <c r="YQ285" s="242"/>
      <c r="YR285" s="242"/>
      <c r="YS285" s="242"/>
      <c r="YT285" s="242"/>
      <c r="YU285" s="242"/>
      <c r="YV285" s="242"/>
      <c r="YW285" s="242"/>
      <c r="YX285" s="242"/>
      <c r="YY285" s="242"/>
      <c r="YZ285" s="242"/>
      <c r="ZA285" s="242"/>
      <c r="ZB285" s="242"/>
      <c r="ZC285" s="242"/>
      <c r="ZD285" s="242"/>
      <c r="ZE285" s="242"/>
      <c r="ZF285" s="242"/>
      <c r="ZG285" s="242"/>
      <c r="ZH285" s="242"/>
      <c r="ZI285" s="242"/>
      <c r="ZJ285" s="242"/>
      <c r="ZK285" s="242"/>
      <c r="ZL285" s="242"/>
      <c r="ZM285" s="242"/>
      <c r="ZN285" s="242"/>
      <c r="ZO285" s="242"/>
      <c r="ZP285" s="242"/>
      <c r="ZQ285" s="242"/>
      <c r="ZR285" s="242"/>
      <c r="ZS285" s="242"/>
      <c r="ZT285" s="242"/>
      <c r="ZU285" s="242"/>
      <c r="ZV285" s="242"/>
      <c r="ZW285" s="242"/>
      <c r="ZX285" s="242"/>
      <c r="ZY285" s="242"/>
      <c r="ZZ285" s="242"/>
      <c r="AAA285" s="242"/>
      <c r="AAB285" s="242"/>
      <c r="AAC285" s="242"/>
      <c r="AAD285" s="242"/>
      <c r="AAE285" s="242"/>
      <c r="AAF285" s="242"/>
      <c r="AAG285" s="242"/>
      <c r="AAH285" s="242"/>
      <c r="AAI285" s="242"/>
      <c r="AAJ285" s="242"/>
      <c r="AAK285" s="242"/>
      <c r="AAL285" s="242"/>
      <c r="AAM285" s="242"/>
      <c r="AAN285" s="242"/>
      <c r="AAO285" s="242"/>
      <c r="AAP285" s="242"/>
      <c r="AAQ285" s="242"/>
      <c r="AAR285" s="242"/>
      <c r="AAS285" s="242"/>
      <c r="AAT285" s="242"/>
      <c r="AAU285" s="242"/>
      <c r="AAV285" s="242"/>
      <c r="AAW285" s="242"/>
      <c r="AAX285" s="242"/>
      <c r="AAY285" s="242"/>
      <c r="AAZ285" s="242"/>
      <c r="ABA285" s="242"/>
      <c r="ABB285" s="242"/>
      <c r="ABC285" s="242"/>
      <c r="ABD285" s="242"/>
      <c r="ABE285" s="242"/>
      <c r="ABF285" s="242"/>
      <c r="ABG285" s="242"/>
      <c r="ABH285" s="242"/>
      <c r="ABI285" s="242"/>
      <c r="ABJ285" s="242"/>
      <c r="ABK285" s="242"/>
      <c r="ABL285" s="242"/>
      <c r="ABM285" s="242"/>
      <c r="ABN285" s="242"/>
      <c r="ABO285" s="242"/>
      <c r="ABP285" s="242"/>
      <c r="ABQ285" s="242"/>
      <c r="ABR285" s="242"/>
      <c r="ABS285" s="242"/>
      <c r="ABT285" s="242"/>
      <c r="ABU285" s="242"/>
      <c r="ABV285" s="242"/>
      <c r="ABW285" s="242"/>
      <c r="ABX285" s="242"/>
      <c r="ABY285" s="242"/>
      <c r="ABZ285" s="242"/>
      <c r="ACA285" s="242"/>
      <c r="ACB285" s="242"/>
      <c r="ACC285" s="242"/>
      <c r="ACD285" s="242"/>
      <c r="ACE285" s="242"/>
      <c r="ACF285" s="242"/>
      <c r="ACG285" s="242"/>
      <c r="ACH285" s="242"/>
      <c r="ACI285" s="242"/>
      <c r="ACJ285" s="242"/>
      <c r="ACK285" s="242"/>
      <c r="ACL285" s="242"/>
      <c r="ACM285" s="242"/>
      <c r="ACN285" s="242"/>
      <c r="ACO285" s="242"/>
      <c r="ACP285" s="242"/>
      <c r="ACQ285" s="242"/>
      <c r="ACR285" s="242"/>
      <c r="ACS285" s="242"/>
      <c r="ACT285" s="242"/>
      <c r="ACU285" s="242"/>
      <c r="ACV285" s="242"/>
      <c r="ACW285" s="242"/>
      <c r="ACX285" s="242"/>
      <c r="ACY285" s="242"/>
      <c r="ACZ285" s="242"/>
      <c r="ADA285" s="242"/>
      <c r="ADB285" s="242"/>
      <c r="ADC285" s="242"/>
      <c r="ADD285" s="242"/>
      <c r="ADE285" s="242"/>
      <c r="ADF285" s="242"/>
      <c r="ADG285" s="242"/>
      <c r="ADH285" s="242"/>
      <c r="ADI285" s="242"/>
      <c r="ADJ285" s="242"/>
      <c r="ADK285" s="242"/>
      <c r="ADL285" s="242"/>
      <c r="ADM285" s="242"/>
      <c r="ADN285" s="242"/>
      <c r="ADO285" s="242"/>
      <c r="ADP285" s="242"/>
      <c r="ADQ285" s="242"/>
      <c r="ADR285" s="242"/>
      <c r="ADS285" s="242"/>
      <c r="ADT285" s="242"/>
      <c r="ADU285" s="242"/>
      <c r="ADV285" s="242"/>
      <c r="ADW285" s="242"/>
      <c r="ADX285" s="242"/>
      <c r="ADY285" s="242"/>
      <c r="ADZ285" s="242"/>
      <c r="AEA285" s="242"/>
      <c r="AEB285" s="242"/>
      <c r="AEC285" s="242"/>
      <c r="AED285" s="242"/>
      <c r="AEE285" s="242"/>
      <c r="AEF285" s="242"/>
      <c r="AEG285" s="242"/>
      <c r="AEH285" s="242"/>
      <c r="AEI285" s="242"/>
      <c r="AEJ285" s="242"/>
      <c r="AEK285" s="242"/>
      <c r="AEL285" s="242"/>
      <c r="AEM285" s="242"/>
      <c r="AEN285" s="242"/>
      <c r="AEO285" s="242"/>
      <c r="AEP285" s="242"/>
      <c r="AEQ285" s="242"/>
      <c r="AER285" s="242"/>
      <c r="AES285" s="242"/>
      <c r="AET285" s="242"/>
      <c r="AEU285" s="242"/>
      <c r="AEV285" s="242"/>
      <c r="AEW285" s="242"/>
      <c r="AEX285" s="242"/>
      <c r="AEY285" s="242"/>
      <c r="AEZ285" s="242"/>
      <c r="AFA285" s="242"/>
      <c r="AFB285" s="242"/>
      <c r="AFC285" s="242"/>
      <c r="AFD285" s="242"/>
      <c r="AFE285" s="242"/>
      <c r="AFF285" s="242"/>
      <c r="AFG285" s="242"/>
      <c r="AFH285" s="242"/>
      <c r="AFI285" s="242"/>
      <c r="AFJ285" s="242"/>
      <c r="AFK285" s="242"/>
      <c r="AFL285" s="242"/>
      <c r="AFM285" s="242"/>
      <c r="AFN285" s="242"/>
      <c r="AFO285" s="242"/>
      <c r="AFP285" s="242"/>
      <c r="AFQ285" s="242"/>
      <c r="AFR285" s="242"/>
      <c r="AFS285" s="242"/>
      <c r="AFT285" s="242"/>
      <c r="AFU285" s="242"/>
      <c r="AFV285" s="242"/>
      <c r="AFW285" s="242"/>
      <c r="AFX285" s="242"/>
      <c r="AFY285" s="242"/>
      <c r="AFZ285" s="242"/>
      <c r="AGA285" s="242"/>
      <c r="AGB285" s="242"/>
      <c r="AGC285" s="242"/>
      <c r="AGD285" s="242"/>
      <c r="AGE285" s="242"/>
      <c r="AGF285" s="242"/>
      <c r="AGG285" s="242"/>
      <c r="AGH285" s="242"/>
      <c r="AGI285" s="242"/>
      <c r="AGJ285" s="242"/>
      <c r="AGK285" s="242"/>
      <c r="AGL285" s="242"/>
      <c r="AGM285" s="242"/>
      <c r="AGN285" s="242"/>
      <c r="AGO285" s="242"/>
      <c r="AGP285" s="242"/>
      <c r="AGQ285" s="242"/>
      <c r="AGR285" s="242"/>
      <c r="AGS285" s="242"/>
      <c r="AGT285" s="242"/>
      <c r="AGU285" s="242"/>
      <c r="AGV285" s="242"/>
      <c r="AGW285" s="242"/>
      <c r="AGX285" s="242"/>
      <c r="AGY285" s="242"/>
      <c r="AGZ285" s="242"/>
      <c r="AHA285" s="242"/>
      <c r="AHB285" s="242"/>
      <c r="AHC285" s="242"/>
      <c r="AHD285" s="242"/>
      <c r="AHE285" s="242"/>
      <c r="AHF285" s="242"/>
      <c r="AHG285" s="242"/>
      <c r="AHH285" s="242"/>
      <c r="AHI285" s="242"/>
      <c r="AHJ285" s="242"/>
      <c r="AHK285" s="242"/>
      <c r="AHL285" s="242"/>
      <c r="AHM285" s="242"/>
      <c r="AHN285" s="242"/>
      <c r="AHO285" s="242"/>
      <c r="AHP285" s="242"/>
      <c r="AHQ285" s="242"/>
      <c r="AHR285" s="242"/>
      <c r="AHS285" s="242"/>
      <c r="AHT285" s="242"/>
      <c r="AHU285" s="242"/>
      <c r="AHV285" s="242"/>
      <c r="AHW285" s="242"/>
      <c r="AHX285" s="242"/>
      <c r="AHY285" s="242"/>
      <c r="AHZ285" s="242"/>
      <c r="AIA285" s="242"/>
      <c r="AIB285" s="242"/>
      <c r="AIC285" s="242"/>
      <c r="AID285" s="242"/>
      <c r="AIE285" s="242"/>
      <c r="AIF285" s="242"/>
      <c r="AIG285" s="242"/>
      <c r="AIH285" s="242"/>
      <c r="AII285" s="242"/>
      <c r="AIJ285" s="242"/>
      <c r="AIK285" s="242"/>
      <c r="AIL285" s="242"/>
      <c r="AIM285" s="242"/>
      <c r="AIN285" s="242"/>
      <c r="AIO285" s="242"/>
      <c r="AIP285" s="242"/>
      <c r="AIQ285" s="242"/>
      <c r="AIR285" s="242"/>
      <c r="AIS285" s="242"/>
      <c r="AIT285" s="242"/>
      <c r="AIU285" s="242"/>
      <c r="AIV285" s="242"/>
      <c r="AIW285" s="242"/>
      <c r="AIX285" s="242"/>
      <c r="AIY285" s="242"/>
      <c r="AIZ285" s="242"/>
      <c r="AJA285" s="242"/>
      <c r="AJB285" s="242"/>
      <c r="AJC285" s="242"/>
      <c r="AJD285" s="242"/>
      <c r="AJE285" s="242"/>
      <c r="AJF285" s="242"/>
      <c r="AJG285" s="242"/>
      <c r="AJH285" s="242"/>
      <c r="AJI285" s="242"/>
      <c r="AJJ285" s="242"/>
      <c r="AJK285" s="242"/>
      <c r="AJL285" s="242"/>
      <c r="AJM285" s="242"/>
      <c r="AJN285" s="242"/>
      <c r="AJO285" s="242"/>
      <c r="AJP285" s="242"/>
      <c r="AJQ285" s="242"/>
      <c r="AJR285" s="242"/>
      <c r="AJS285" s="242"/>
      <c r="AJT285" s="242"/>
      <c r="AJU285" s="242"/>
      <c r="AJV285" s="242"/>
      <c r="AJW285" s="242"/>
      <c r="AJX285" s="242"/>
      <c r="AJY285" s="242"/>
      <c r="AJZ285" s="242"/>
      <c r="AKA285" s="242"/>
      <c r="AKB285" s="242"/>
      <c r="AKC285" s="242"/>
      <c r="AKD285" s="242"/>
      <c r="AKE285" s="242"/>
      <c r="AKF285" s="242"/>
      <c r="AKG285" s="242"/>
      <c r="AKH285" s="242"/>
      <c r="AKI285" s="242"/>
      <c r="AKJ285" s="242"/>
      <c r="AKK285" s="242"/>
      <c r="AKL285" s="242"/>
      <c r="AKM285" s="242"/>
      <c r="AKN285" s="242"/>
      <c r="AKO285" s="242"/>
      <c r="AKP285" s="242"/>
      <c r="AKQ285" s="242"/>
      <c r="AKR285" s="242"/>
      <c r="AKS285" s="242"/>
      <c r="AKT285" s="242"/>
      <c r="AKU285" s="242"/>
      <c r="AKV285" s="242"/>
      <c r="AKW285" s="242"/>
      <c r="AKX285" s="242"/>
      <c r="AKY285" s="242"/>
      <c r="AKZ285" s="242"/>
      <c r="ALA285" s="242"/>
      <c r="ALB285" s="242"/>
      <c r="ALC285" s="242"/>
      <c r="ALD285" s="242"/>
      <c r="ALE285" s="242"/>
      <c r="ALF285" s="242"/>
      <c r="ALG285" s="242"/>
      <c r="ALH285" s="242"/>
      <c r="ALI285" s="242"/>
      <c r="ALJ285" s="242"/>
      <c r="ALK285" s="242"/>
      <c r="ALL285" s="242"/>
      <c r="ALM285" s="242"/>
      <c r="ALN285" s="242"/>
      <c r="ALO285" s="242"/>
      <c r="ALP285" s="242"/>
      <c r="ALQ285" s="242"/>
      <c r="ALR285" s="242"/>
      <c r="ALS285" s="242"/>
      <c r="ALT285" s="242"/>
      <c r="ALU285" s="242"/>
      <c r="ALV285" s="242"/>
      <c r="ALW285" s="242"/>
      <c r="ALX285" s="242"/>
      <c r="ALY285" s="242"/>
      <c r="ALZ285" s="242"/>
      <c r="AMA285" s="242"/>
      <c r="AMB285" s="242"/>
      <c r="AMC285" s="242"/>
      <c r="AMD285" s="242"/>
      <c r="AME285" s="242"/>
      <c r="AMF285" s="242"/>
      <c r="AMG285" s="242"/>
      <c r="AMH285" s="242"/>
      <c r="AMI285" s="242"/>
      <c r="AMJ285" s="242"/>
      <c r="AMN285" s="242"/>
      <c r="AMO285" s="242"/>
      <c r="AMP285" s="242"/>
      <c r="AMQ285" s="242"/>
      <c r="AMR285" s="242"/>
      <c r="AMS285" s="242"/>
      <c r="AMT285" s="242"/>
      <c r="AMU285" s="242"/>
      <c r="AMV285" s="242"/>
      <c r="AMW285" s="242"/>
      <c r="AMX285" s="242"/>
      <c r="AMY285" s="242"/>
      <c r="AMZ285" s="242"/>
      <c r="ANA285" s="242"/>
      <c r="ANB285" s="242"/>
      <c r="ANC285" s="242"/>
      <c r="AND285" s="242"/>
      <c r="ANE285" s="242"/>
      <c r="ANF285" s="242"/>
      <c r="ANG285" s="242"/>
      <c r="ANH285" s="242"/>
      <c r="ANI285" s="242"/>
      <c r="ANJ285" s="242"/>
      <c r="ANK285" s="242"/>
      <c r="ANL285" s="242"/>
      <c r="ANM285" s="242"/>
      <c r="ANN285" s="242"/>
      <c r="ANO285" s="242"/>
      <c r="ANP285" s="242"/>
      <c r="ANQ285" s="242"/>
      <c r="ANR285" s="242"/>
      <c r="ANS285" s="242"/>
      <c r="ANT285" s="242"/>
      <c r="ANU285" s="242"/>
      <c r="ANV285" s="242"/>
      <c r="ANW285" s="242"/>
      <c r="ANX285" s="242"/>
      <c r="ANY285" s="242"/>
      <c r="ANZ285" s="242"/>
      <c r="AOA285" s="242"/>
      <c r="AOB285" s="242"/>
      <c r="AOC285" s="242"/>
      <c r="AOD285" s="242"/>
      <c r="AOE285" s="242"/>
      <c r="AOF285" s="242"/>
      <c r="AOG285" s="242"/>
      <c r="AOH285" s="242"/>
      <c r="AOI285" s="242"/>
      <c r="AOJ285" s="242"/>
      <c r="AOK285" s="242"/>
      <c r="AOL285" s="242"/>
      <c r="AOM285" s="242"/>
      <c r="AON285" s="242"/>
      <c r="AOO285" s="242"/>
      <c r="AOP285" s="242"/>
      <c r="AOQ285" s="242"/>
      <c r="AOR285" s="242"/>
      <c r="AOS285" s="242"/>
      <c r="AOT285" s="242"/>
      <c r="AOU285" s="242"/>
      <c r="AOV285" s="242"/>
      <c r="AOW285" s="242"/>
      <c r="AOX285" s="242"/>
      <c r="AOY285" s="242"/>
      <c r="AOZ285" s="242"/>
      <c r="APA285" s="242"/>
      <c r="APB285" s="242"/>
      <c r="APC285" s="242"/>
      <c r="APD285" s="242"/>
      <c r="APE285" s="242"/>
      <c r="APF285" s="242"/>
      <c r="APG285" s="242"/>
      <c r="APH285" s="242"/>
      <c r="API285" s="242"/>
      <c r="APJ285" s="242"/>
      <c r="APK285" s="242"/>
      <c r="APL285" s="242"/>
      <c r="APM285" s="242"/>
      <c r="APN285" s="242"/>
      <c r="APO285" s="242"/>
      <c r="APP285" s="242"/>
      <c r="APQ285" s="242"/>
      <c r="APR285" s="242"/>
      <c r="APS285" s="242"/>
      <c r="APT285" s="242"/>
      <c r="APU285" s="242"/>
      <c r="APV285" s="242"/>
      <c r="APW285" s="242"/>
      <c r="APX285" s="242"/>
      <c r="APY285" s="242"/>
      <c r="APZ285" s="242"/>
      <c r="AQA285" s="242"/>
      <c r="AQB285" s="242"/>
      <c r="AQC285" s="242"/>
      <c r="AQD285" s="242"/>
      <c r="AQE285" s="242"/>
      <c r="AQF285" s="242"/>
      <c r="AQG285" s="242"/>
      <c r="AQH285" s="242"/>
      <c r="AQI285" s="242"/>
      <c r="AQJ285" s="242"/>
      <c r="AQK285" s="242"/>
      <c r="AQL285" s="242"/>
      <c r="AQM285" s="242"/>
      <c r="AQN285" s="242"/>
      <c r="AQO285" s="242"/>
      <c r="AQP285" s="242"/>
      <c r="AQQ285" s="242"/>
      <c r="AQR285" s="242"/>
      <c r="AQS285" s="242"/>
      <c r="AQT285" s="242"/>
      <c r="AQU285" s="242"/>
      <c r="AQV285" s="242"/>
      <c r="AQW285" s="242"/>
      <c r="AQX285" s="242"/>
      <c r="AQY285" s="242"/>
      <c r="AQZ285" s="242"/>
      <c r="ARA285" s="242"/>
      <c r="ARB285" s="242"/>
      <c r="ARC285" s="242"/>
      <c r="ARD285" s="242"/>
      <c r="ARE285" s="242"/>
      <c r="ARF285" s="242"/>
      <c r="ARG285" s="242"/>
      <c r="ARH285" s="242"/>
      <c r="ARI285" s="242"/>
      <c r="ARJ285" s="242"/>
      <c r="ARK285" s="242"/>
      <c r="ARL285" s="242"/>
      <c r="ARM285" s="242"/>
      <c r="ARN285" s="242"/>
      <c r="ARO285" s="242"/>
      <c r="ARP285" s="242"/>
      <c r="ARQ285" s="242"/>
      <c r="ARR285" s="242"/>
      <c r="ARS285" s="242"/>
      <c r="ART285" s="242"/>
      <c r="ARU285" s="242"/>
      <c r="ARV285" s="242"/>
      <c r="ARW285" s="242"/>
      <c r="ARX285" s="242"/>
      <c r="ARY285" s="242"/>
      <c r="ARZ285" s="242"/>
      <c r="ASA285" s="242"/>
      <c r="ASB285" s="242"/>
      <c r="ASC285" s="242"/>
      <c r="ASD285" s="242"/>
      <c r="ASE285" s="242"/>
      <c r="ASF285" s="242"/>
      <c r="ASG285" s="242"/>
      <c r="ASH285" s="242"/>
      <c r="ASI285" s="242"/>
      <c r="ASJ285" s="242"/>
      <c r="ASK285" s="242"/>
      <c r="ASL285" s="242"/>
      <c r="ASM285" s="242"/>
      <c r="ASN285" s="242"/>
      <c r="ASO285" s="242"/>
      <c r="ASP285" s="242"/>
      <c r="ASQ285" s="242"/>
      <c r="ASR285" s="242"/>
      <c r="ASS285" s="242"/>
      <c r="AST285" s="242"/>
      <c r="ASU285" s="242"/>
      <c r="ASV285" s="242"/>
      <c r="ASW285" s="242"/>
      <c r="ASX285" s="242"/>
      <c r="ASY285" s="242"/>
      <c r="ASZ285" s="242"/>
      <c r="ATA285" s="242"/>
      <c r="ATB285" s="242"/>
      <c r="ATC285" s="242"/>
      <c r="ATD285" s="242"/>
      <c r="ATE285" s="242"/>
      <c r="ATF285" s="242"/>
      <c r="ATG285" s="242"/>
      <c r="ATH285" s="242"/>
      <c r="ATI285" s="242"/>
      <c r="ATJ285" s="242"/>
      <c r="ATK285" s="242"/>
      <c r="ATL285" s="242"/>
      <c r="ATM285" s="242"/>
      <c r="ATN285" s="242"/>
      <c r="ATO285" s="242"/>
      <c r="ATP285" s="242"/>
      <c r="ATQ285" s="242"/>
      <c r="ATR285" s="242"/>
      <c r="ATS285" s="242"/>
      <c r="ATT285" s="242"/>
      <c r="ATU285" s="242"/>
      <c r="ATV285" s="242"/>
      <c r="ATW285" s="242"/>
      <c r="ATX285" s="242"/>
      <c r="ATY285" s="242"/>
      <c r="ATZ285" s="242"/>
      <c r="AUA285" s="242"/>
      <c r="AUB285" s="242"/>
      <c r="AUC285" s="242"/>
      <c r="AUD285" s="242"/>
      <c r="AUE285" s="242"/>
      <c r="AUF285" s="242"/>
      <c r="AUG285" s="242"/>
      <c r="AUH285" s="242"/>
      <c r="AUI285" s="242"/>
      <c r="AUJ285" s="242"/>
      <c r="AUK285" s="242"/>
      <c r="AUL285" s="242"/>
      <c r="AUM285" s="242"/>
      <c r="AUN285" s="242"/>
      <c r="AUO285" s="242"/>
      <c r="AUP285" s="242"/>
      <c r="AUQ285" s="242"/>
      <c r="AUR285" s="242"/>
      <c r="AUS285" s="242"/>
      <c r="AUT285" s="242"/>
      <c r="AUU285" s="242"/>
      <c r="AUV285" s="242"/>
      <c r="AUW285" s="242"/>
      <c r="AUX285" s="242"/>
      <c r="AUY285" s="242"/>
      <c r="AUZ285" s="242"/>
      <c r="AVA285" s="242"/>
      <c r="AVB285" s="242"/>
      <c r="AVC285" s="242"/>
      <c r="AVD285" s="242"/>
      <c r="AVE285" s="242"/>
      <c r="AVF285" s="242"/>
      <c r="AVG285" s="242"/>
      <c r="AVH285" s="242"/>
      <c r="AVI285" s="242"/>
      <c r="AVJ285" s="242"/>
      <c r="AVK285" s="242"/>
      <c r="AVL285" s="242"/>
      <c r="AVM285" s="242"/>
      <c r="AVN285" s="242"/>
      <c r="AVO285" s="242"/>
      <c r="AVP285" s="242"/>
      <c r="AVQ285" s="242"/>
      <c r="AVR285" s="242"/>
      <c r="AVS285" s="242"/>
      <c r="AVT285" s="242"/>
      <c r="AVU285" s="242"/>
      <c r="AVV285" s="242"/>
      <c r="AVW285" s="242"/>
      <c r="AVX285" s="242"/>
      <c r="AVY285" s="242"/>
      <c r="AVZ285" s="242"/>
      <c r="AWA285" s="242"/>
      <c r="AWB285" s="242"/>
      <c r="AWC285" s="242"/>
      <c r="AWD285" s="242"/>
      <c r="AWE285" s="242"/>
      <c r="AWF285" s="242"/>
      <c r="AWG285" s="242"/>
      <c r="AWH285" s="242"/>
      <c r="AWI285" s="242"/>
      <c r="AWJ285" s="242"/>
      <c r="AWK285" s="242"/>
      <c r="AWL285" s="242"/>
      <c r="AWM285" s="242"/>
      <c r="AWN285" s="242"/>
      <c r="AWO285" s="242"/>
      <c r="AWP285" s="242"/>
      <c r="AWQ285" s="242"/>
      <c r="AWR285" s="242"/>
      <c r="AWS285" s="242"/>
      <c r="AWT285" s="242"/>
      <c r="AWU285" s="242"/>
      <c r="AWV285" s="242"/>
      <c r="AWW285" s="242"/>
      <c r="AWX285" s="242"/>
      <c r="AWY285" s="242"/>
      <c r="AWZ285" s="242"/>
      <c r="AXA285" s="242"/>
      <c r="AXB285" s="242"/>
      <c r="AXC285" s="242"/>
      <c r="AXD285" s="242"/>
      <c r="AXE285" s="242"/>
      <c r="AXF285" s="242"/>
      <c r="AXG285" s="242"/>
      <c r="AXH285" s="242"/>
      <c r="AXI285" s="242"/>
      <c r="AXJ285" s="242"/>
      <c r="AXK285" s="242"/>
      <c r="AXL285" s="242"/>
      <c r="AXM285" s="242"/>
      <c r="AXN285" s="242"/>
      <c r="AXO285" s="242"/>
      <c r="AXP285" s="242"/>
      <c r="AXQ285" s="242"/>
      <c r="AXR285" s="242"/>
      <c r="AXS285" s="242"/>
      <c r="AXT285" s="242"/>
      <c r="AXU285" s="242"/>
      <c r="AXV285" s="242"/>
      <c r="AXW285" s="242"/>
      <c r="AXX285" s="242"/>
      <c r="AXY285" s="242"/>
      <c r="AXZ285" s="242"/>
      <c r="AYA285" s="242"/>
      <c r="AYB285" s="242"/>
      <c r="AYC285" s="242"/>
      <c r="AYD285" s="242"/>
      <c r="AYE285" s="242"/>
      <c r="AYF285" s="242"/>
      <c r="AYG285" s="242"/>
      <c r="AYH285" s="242"/>
      <c r="AYI285" s="242"/>
      <c r="AYJ285" s="242"/>
      <c r="AYK285" s="242"/>
      <c r="AYL285" s="242"/>
      <c r="AYM285" s="242"/>
      <c r="AYN285" s="242"/>
      <c r="AYO285" s="242"/>
      <c r="AYP285" s="242"/>
      <c r="AYQ285" s="242"/>
      <c r="AYR285" s="242"/>
      <c r="AYS285" s="242"/>
      <c r="AYT285" s="242"/>
      <c r="AYU285" s="242"/>
      <c r="AYV285" s="242"/>
      <c r="AYW285" s="242"/>
      <c r="AYX285" s="242"/>
      <c r="AYY285" s="242"/>
      <c r="AYZ285" s="242"/>
      <c r="AZA285" s="242"/>
      <c r="AZB285" s="242"/>
      <c r="AZC285" s="242"/>
      <c r="AZD285" s="242"/>
      <c r="AZE285" s="242"/>
      <c r="AZF285" s="242"/>
      <c r="AZG285" s="242"/>
      <c r="AZH285" s="242"/>
      <c r="AZI285" s="242"/>
      <c r="AZJ285" s="242"/>
      <c r="AZK285" s="242"/>
      <c r="AZL285" s="242"/>
      <c r="AZM285" s="242"/>
      <c r="AZN285" s="242"/>
      <c r="AZO285" s="242"/>
      <c r="AZP285" s="242"/>
      <c r="AZQ285" s="242"/>
      <c r="AZR285" s="242"/>
      <c r="AZS285" s="242"/>
      <c r="AZT285" s="242"/>
      <c r="AZU285" s="242"/>
      <c r="AZV285" s="242"/>
      <c r="AZW285" s="242"/>
      <c r="AZX285" s="242"/>
      <c r="AZY285" s="242"/>
      <c r="AZZ285" s="242"/>
      <c r="BAA285" s="242"/>
      <c r="BAB285" s="242"/>
      <c r="BAC285" s="242"/>
      <c r="BAD285" s="242"/>
      <c r="BAE285" s="242"/>
      <c r="BAF285" s="242"/>
      <c r="BAG285" s="242"/>
      <c r="BAH285" s="242"/>
      <c r="BAI285" s="242"/>
      <c r="BAJ285" s="242"/>
      <c r="BAK285" s="242"/>
      <c r="BAL285" s="242"/>
      <c r="BAM285" s="242"/>
      <c r="BAN285" s="242"/>
      <c r="BAO285" s="242"/>
      <c r="BAP285" s="242"/>
      <c r="BAQ285" s="242"/>
      <c r="BAR285" s="242"/>
      <c r="BAS285" s="242"/>
      <c r="BAT285" s="242"/>
      <c r="BAU285" s="242"/>
      <c r="BAV285" s="242"/>
      <c r="BAW285" s="242"/>
      <c r="BAX285" s="242"/>
      <c r="BAY285" s="242"/>
      <c r="BAZ285" s="242"/>
      <c r="BBA285" s="242"/>
      <c r="BBB285" s="242"/>
      <c r="BBC285" s="242"/>
      <c r="BBD285" s="242"/>
      <c r="BBE285" s="242"/>
      <c r="BBF285" s="242"/>
      <c r="BBG285" s="242"/>
      <c r="BBH285" s="242"/>
      <c r="BBI285" s="242"/>
      <c r="BBJ285" s="242"/>
      <c r="BBK285" s="242"/>
      <c r="BBL285" s="242"/>
      <c r="BBM285" s="242"/>
      <c r="BBN285" s="242"/>
      <c r="BBO285" s="242"/>
      <c r="BBP285" s="242"/>
      <c r="BBQ285" s="242"/>
      <c r="BBR285" s="242"/>
      <c r="BBS285" s="242"/>
      <c r="BBT285" s="242"/>
      <c r="BBU285" s="242"/>
      <c r="BBV285" s="242"/>
      <c r="BBW285" s="242"/>
      <c r="BBX285" s="242"/>
      <c r="BBY285" s="242"/>
      <c r="BBZ285" s="242"/>
      <c r="BCA285" s="242"/>
      <c r="BCB285" s="242"/>
      <c r="BCC285" s="242"/>
      <c r="BCD285" s="242"/>
      <c r="BCE285" s="242"/>
      <c r="BCF285" s="242"/>
      <c r="BCG285" s="242"/>
      <c r="BCH285" s="242"/>
      <c r="BCI285" s="242"/>
      <c r="BCJ285" s="242"/>
      <c r="BCK285" s="242"/>
      <c r="BCL285" s="242"/>
      <c r="BCM285" s="242"/>
      <c r="BCN285" s="242"/>
      <c r="BCO285" s="242"/>
      <c r="BCP285" s="242"/>
      <c r="BCQ285" s="242"/>
      <c r="BCR285" s="242"/>
      <c r="BCS285" s="242"/>
      <c r="BCT285" s="242"/>
      <c r="BCU285" s="242"/>
      <c r="BCV285" s="242"/>
      <c r="BCW285" s="242"/>
      <c r="BCX285" s="242"/>
      <c r="BCY285" s="242"/>
      <c r="BCZ285" s="242"/>
      <c r="BDA285" s="242"/>
      <c r="BDB285" s="242"/>
      <c r="BDC285" s="242"/>
      <c r="BDD285" s="242"/>
      <c r="BDE285" s="242"/>
      <c r="BDF285" s="242"/>
      <c r="BDG285" s="242"/>
      <c r="BDH285" s="242"/>
      <c r="BDI285" s="242"/>
      <c r="BDJ285" s="242"/>
      <c r="BDK285" s="242"/>
      <c r="BDL285" s="242"/>
      <c r="BDM285" s="242"/>
      <c r="BDN285" s="242"/>
      <c r="BDO285" s="242"/>
      <c r="BDP285" s="242"/>
      <c r="BDQ285" s="242"/>
      <c r="BDR285" s="242"/>
      <c r="BDS285" s="242"/>
      <c r="BDT285" s="242"/>
      <c r="BDU285" s="242"/>
      <c r="BDV285" s="242"/>
      <c r="BDW285" s="242"/>
      <c r="BDX285" s="242"/>
      <c r="BDY285" s="242"/>
      <c r="BDZ285" s="242"/>
      <c r="BEA285" s="242"/>
      <c r="BEB285" s="242"/>
      <c r="BEC285" s="242"/>
      <c r="BED285" s="242"/>
      <c r="BEE285" s="242"/>
      <c r="BEF285" s="242"/>
      <c r="BEG285" s="242"/>
      <c r="BEH285" s="242"/>
      <c r="BEI285" s="242"/>
      <c r="BEJ285" s="242"/>
      <c r="BEK285" s="242"/>
      <c r="BEL285" s="242"/>
      <c r="BEM285" s="242"/>
      <c r="BEN285" s="242"/>
      <c r="BEO285" s="242"/>
      <c r="BEP285" s="242"/>
      <c r="BEQ285" s="242"/>
      <c r="BER285" s="242"/>
      <c r="BES285" s="242"/>
      <c r="BET285" s="242"/>
      <c r="BEU285" s="242"/>
      <c r="BEV285" s="242"/>
      <c r="BEW285" s="242"/>
      <c r="BEX285" s="242"/>
      <c r="BEY285" s="242"/>
      <c r="BEZ285" s="242"/>
      <c r="BFA285" s="242"/>
      <c r="BFB285" s="242"/>
      <c r="BFC285" s="242"/>
      <c r="BFD285" s="242"/>
      <c r="BFE285" s="242"/>
      <c r="BFF285" s="242"/>
      <c r="BFG285" s="242"/>
      <c r="BFH285" s="242"/>
      <c r="BFI285" s="242"/>
      <c r="BFJ285" s="242"/>
      <c r="BFK285" s="242"/>
      <c r="BFL285" s="242"/>
      <c r="BFM285" s="242"/>
      <c r="BFN285" s="242"/>
      <c r="BFO285" s="242"/>
      <c r="BFP285" s="242"/>
      <c r="BFQ285" s="242"/>
      <c r="BFR285" s="242"/>
      <c r="BFS285" s="242"/>
      <c r="BFT285" s="242"/>
      <c r="BFU285" s="242"/>
      <c r="BFV285" s="242"/>
      <c r="BFW285" s="242"/>
      <c r="BFX285" s="242"/>
      <c r="BFY285" s="242"/>
      <c r="BFZ285" s="242"/>
      <c r="BGA285" s="242"/>
      <c r="BGB285" s="242"/>
      <c r="BGC285" s="242"/>
      <c r="BGD285" s="242"/>
      <c r="BGE285" s="242"/>
      <c r="BGF285" s="242"/>
      <c r="BGG285" s="242"/>
      <c r="BGH285" s="242"/>
      <c r="BGI285" s="242"/>
      <c r="BGJ285" s="242"/>
      <c r="BGK285" s="242"/>
      <c r="BGL285" s="242"/>
      <c r="BGM285" s="242"/>
      <c r="BGN285" s="242"/>
      <c r="BGO285" s="242"/>
      <c r="BGP285" s="242"/>
      <c r="BGQ285" s="242"/>
      <c r="BGR285" s="242"/>
      <c r="BGS285" s="242"/>
      <c r="BGT285" s="242"/>
      <c r="BGU285" s="242"/>
      <c r="BGV285" s="242"/>
      <c r="BGW285" s="242"/>
      <c r="BGX285" s="242"/>
      <c r="BGY285" s="242"/>
      <c r="BGZ285" s="242"/>
      <c r="BHA285" s="242"/>
      <c r="BHB285" s="242"/>
      <c r="BHC285" s="242"/>
      <c r="BHD285" s="242"/>
      <c r="BHE285" s="242"/>
      <c r="BHF285" s="242"/>
      <c r="BHG285" s="242"/>
      <c r="BHH285" s="242"/>
      <c r="BHI285" s="242"/>
      <c r="BHJ285" s="242"/>
      <c r="BHK285" s="242"/>
      <c r="BHL285" s="242"/>
      <c r="BHM285" s="242"/>
      <c r="BHN285" s="242"/>
      <c r="BHO285" s="242"/>
      <c r="BHP285" s="242"/>
      <c r="BHQ285" s="242"/>
      <c r="BHR285" s="242"/>
      <c r="BHS285" s="242"/>
      <c r="BHT285" s="242"/>
      <c r="BHU285" s="242"/>
      <c r="BHV285" s="242"/>
      <c r="BHW285" s="242"/>
      <c r="BHX285" s="242"/>
      <c r="BHY285" s="242"/>
      <c r="BHZ285" s="242"/>
      <c r="BIA285" s="242"/>
      <c r="BIB285" s="242"/>
      <c r="BIC285" s="242"/>
      <c r="BID285" s="242"/>
      <c r="BIE285" s="242"/>
      <c r="BIF285" s="242"/>
      <c r="BIG285" s="242"/>
      <c r="BIH285" s="242"/>
      <c r="BII285" s="242"/>
      <c r="BIJ285" s="242"/>
      <c r="BIK285" s="242"/>
      <c r="BIL285" s="242"/>
      <c r="BIM285" s="242"/>
      <c r="BIN285" s="242"/>
      <c r="BIO285" s="242"/>
      <c r="BIP285" s="242"/>
      <c r="BIQ285" s="242"/>
      <c r="BIR285" s="242"/>
      <c r="BIS285" s="242"/>
      <c r="BIT285" s="242"/>
      <c r="BIU285" s="242"/>
      <c r="BIV285" s="242"/>
      <c r="BIW285" s="242"/>
      <c r="BIX285" s="242"/>
      <c r="BIY285" s="242"/>
      <c r="BIZ285" s="242"/>
      <c r="BJA285" s="242"/>
      <c r="BJB285" s="242"/>
      <c r="BJC285" s="242"/>
      <c r="BJD285" s="242"/>
      <c r="BJE285" s="242"/>
      <c r="BJF285" s="242"/>
      <c r="BJG285" s="242"/>
      <c r="BJH285" s="242"/>
      <c r="BJI285" s="242"/>
      <c r="BJJ285" s="242"/>
      <c r="BJK285" s="242"/>
      <c r="BJL285" s="242"/>
      <c r="BJM285" s="242"/>
      <c r="BJN285" s="242"/>
      <c r="BJO285" s="242"/>
      <c r="BJP285" s="242"/>
      <c r="BJQ285" s="242"/>
      <c r="BJR285" s="242"/>
      <c r="BJS285" s="242"/>
      <c r="BJT285" s="242"/>
      <c r="BJU285" s="242"/>
      <c r="BJV285" s="242"/>
      <c r="BJW285" s="242"/>
      <c r="BJX285" s="242"/>
      <c r="BJY285" s="242"/>
      <c r="BJZ285" s="242"/>
      <c r="BKA285" s="242"/>
      <c r="BKB285" s="242"/>
      <c r="BKC285" s="242"/>
      <c r="BKD285" s="242"/>
      <c r="BKE285" s="242"/>
      <c r="BKF285" s="242"/>
      <c r="BKG285" s="242"/>
      <c r="BKH285" s="242"/>
      <c r="BKI285" s="242"/>
      <c r="BKJ285" s="242"/>
      <c r="BKK285" s="242"/>
      <c r="BKL285" s="242"/>
      <c r="BKM285" s="242"/>
      <c r="BKN285" s="242"/>
      <c r="BKO285" s="242"/>
      <c r="BKP285" s="242"/>
      <c r="BKQ285" s="242"/>
      <c r="BKR285" s="242"/>
      <c r="BKS285" s="242"/>
      <c r="BKT285" s="242"/>
      <c r="BKU285" s="242"/>
      <c r="BKV285" s="242"/>
      <c r="BKW285" s="242"/>
      <c r="BKX285" s="242"/>
      <c r="BKY285" s="242"/>
      <c r="BKZ285" s="242"/>
      <c r="BLA285" s="242"/>
      <c r="BLB285" s="242"/>
      <c r="BLC285" s="242"/>
      <c r="BLD285" s="242"/>
      <c r="BLE285" s="242"/>
      <c r="BLF285" s="242"/>
      <c r="BLG285" s="242"/>
      <c r="BLH285" s="242"/>
      <c r="BLI285" s="242"/>
      <c r="BLJ285" s="242"/>
      <c r="BLK285" s="242"/>
      <c r="BLL285" s="242"/>
      <c r="BLM285" s="242"/>
      <c r="BLN285" s="242"/>
      <c r="BLO285" s="242"/>
      <c r="BLP285" s="242"/>
      <c r="BLQ285" s="242"/>
      <c r="BLR285" s="242"/>
      <c r="BLS285" s="242"/>
      <c r="BLT285" s="242"/>
      <c r="BLU285" s="242"/>
      <c r="BLV285" s="242"/>
      <c r="BLW285" s="242"/>
      <c r="BLX285" s="242"/>
      <c r="BLY285" s="242"/>
      <c r="BLZ285" s="242"/>
      <c r="BMA285" s="242"/>
      <c r="BMB285" s="242"/>
      <c r="BMC285" s="242"/>
      <c r="BMD285" s="242"/>
      <c r="BME285" s="242"/>
      <c r="BMF285" s="242"/>
      <c r="BMG285" s="242"/>
      <c r="BMH285" s="242"/>
      <c r="BMI285" s="242"/>
      <c r="BMJ285" s="242"/>
      <c r="BMK285" s="242"/>
      <c r="BML285" s="242"/>
      <c r="BMM285" s="242"/>
      <c r="BMN285" s="242"/>
      <c r="BMO285" s="242"/>
      <c r="BMP285" s="242"/>
      <c r="BMQ285" s="242"/>
      <c r="BMR285" s="242"/>
      <c r="BMS285" s="242"/>
      <c r="BMT285" s="242"/>
      <c r="BMU285" s="242"/>
      <c r="BMV285" s="242"/>
      <c r="BMW285" s="242"/>
      <c r="BMX285" s="242"/>
      <c r="BMY285" s="242"/>
      <c r="BMZ285" s="242"/>
      <c r="BNA285" s="242"/>
      <c r="BNB285" s="242"/>
      <c r="BNC285" s="242"/>
      <c r="BND285" s="242"/>
      <c r="BNE285" s="242"/>
      <c r="BNF285" s="242"/>
      <c r="BNG285" s="242"/>
      <c r="BNH285" s="242"/>
      <c r="BNI285" s="242"/>
      <c r="BNJ285" s="242"/>
      <c r="BNK285" s="242"/>
      <c r="BNL285" s="242"/>
      <c r="BNM285" s="242"/>
      <c r="BNN285" s="242"/>
      <c r="BNO285" s="242"/>
      <c r="BNP285" s="242"/>
      <c r="BNQ285" s="242"/>
      <c r="BNR285" s="242"/>
      <c r="BNS285" s="242"/>
      <c r="BNT285" s="242"/>
      <c r="BNU285" s="242"/>
      <c r="BNV285" s="242"/>
      <c r="BNW285" s="242"/>
      <c r="BNX285" s="242"/>
      <c r="BNY285" s="242"/>
      <c r="BNZ285" s="242"/>
      <c r="BOA285" s="242"/>
      <c r="BOB285" s="242"/>
      <c r="BOC285" s="242"/>
      <c r="BOD285" s="242"/>
      <c r="BOE285" s="242"/>
      <c r="BOF285" s="242"/>
      <c r="BOG285" s="242"/>
      <c r="BOH285" s="242"/>
      <c r="BOI285" s="242"/>
      <c r="BOJ285" s="242"/>
      <c r="BOK285" s="242"/>
      <c r="BOL285" s="242"/>
      <c r="BOM285" s="242"/>
      <c r="BON285" s="242"/>
      <c r="BOO285" s="242"/>
      <c r="BOP285" s="242"/>
      <c r="BOQ285" s="242"/>
      <c r="BOR285" s="242"/>
      <c r="BOS285" s="242"/>
      <c r="BOT285" s="242"/>
      <c r="BOU285" s="242"/>
      <c r="BOV285" s="242"/>
      <c r="BOW285" s="242"/>
      <c r="BOX285" s="242"/>
      <c r="BOY285" s="242"/>
      <c r="BOZ285" s="242"/>
      <c r="BPA285" s="242"/>
      <c r="BPB285" s="242"/>
      <c r="BPC285" s="242"/>
      <c r="BPD285" s="242"/>
      <c r="BPE285" s="242"/>
      <c r="BPF285" s="242"/>
      <c r="BPG285" s="242"/>
      <c r="BPH285" s="242"/>
      <c r="BPI285" s="242"/>
      <c r="BPJ285" s="242"/>
      <c r="BPK285" s="242"/>
      <c r="BPL285" s="242"/>
      <c r="BPM285" s="242"/>
      <c r="BPN285" s="242"/>
      <c r="BPO285" s="242"/>
      <c r="BPP285" s="242"/>
      <c r="BPQ285" s="242"/>
      <c r="BPR285" s="242"/>
      <c r="BPS285" s="242"/>
      <c r="BPT285" s="242"/>
      <c r="BPU285" s="242"/>
      <c r="BPV285" s="242"/>
      <c r="BPW285" s="242"/>
      <c r="BPX285" s="242"/>
      <c r="BPY285" s="242"/>
      <c r="BPZ285" s="242"/>
      <c r="BQA285" s="242"/>
      <c r="BQB285" s="242"/>
      <c r="BQC285" s="242"/>
      <c r="BQD285" s="242"/>
      <c r="BQE285" s="242"/>
      <c r="BQF285" s="242"/>
      <c r="BQG285" s="242"/>
      <c r="BQH285" s="242"/>
      <c r="BQI285" s="242"/>
      <c r="BQJ285" s="242"/>
      <c r="BQK285" s="242"/>
      <c r="BQL285" s="242"/>
      <c r="BQM285" s="242"/>
      <c r="BQN285" s="242"/>
      <c r="BQO285" s="242"/>
      <c r="BQP285" s="242"/>
      <c r="BQQ285" s="242"/>
      <c r="BQR285" s="242"/>
      <c r="BQS285" s="242"/>
      <c r="BQT285" s="242"/>
      <c r="BQU285" s="242"/>
      <c r="BQV285" s="242"/>
      <c r="BQW285" s="242"/>
      <c r="BQX285" s="242"/>
      <c r="BQY285" s="242"/>
      <c r="BQZ285" s="242"/>
      <c r="BRA285" s="242"/>
      <c r="BRB285" s="242"/>
      <c r="BRC285" s="242"/>
      <c r="BRD285" s="242"/>
      <c r="BRE285" s="242"/>
      <c r="BRF285" s="242"/>
      <c r="BRG285" s="242"/>
      <c r="BRH285" s="242"/>
      <c r="BRI285" s="242"/>
      <c r="BRJ285" s="242"/>
      <c r="BRK285" s="242"/>
      <c r="BRL285" s="242"/>
      <c r="BRM285" s="242"/>
      <c r="BRN285" s="242"/>
      <c r="BRO285" s="242"/>
      <c r="BRP285" s="242"/>
      <c r="BRQ285" s="242"/>
      <c r="BRR285" s="242"/>
      <c r="BRS285" s="242"/>
      <c r="BRT285" s="242"/>
      <c r="BRU285" s="242"/>
      <c r="BRV285" s="242"/>
      <c r="BRW285" s="242"/>
      <c r="BRX285" s="242"/>
      <c r="BRY285" s="242"/>
      <c r="BRZ285" s="242"/>
      <c r="BSA285" s="242"/>
      <c r="BSB285" s="242"/>
      <c r="BSC285" s="242"/>
      <c r="BSD285" s="242"/>
      <c r="BSE285" s="242"/>
      <c r="BSF285" s="242"/>
      <c r="BSG285" s="242"/>
      <c r="BSH285" s="242"/>
      <c r="BSI285" s="242"/>
      <c r="BSJ285" s="242"/>
      <c r="BSK285" s="242"/>
      <c r="BSL285" s="242"/>
      <c r="BSM285" s="242"/>
      <c r="BSN285" s="242"/>
      <c r="BSO285" s="242"/>
      <c r="BSP285" s="242"/>
      <c r="BSQ285" s="242"/>
      <c r="BSR285" s="242"/>
      <c r="BSS285" s="242"/>
      <c r="BST285" s="242"/>
      <c r="BSU285" s="242"/>
      <c r="BSV285" s="242"/>
      <c r="BSW285" s="242"/>
      <c r="BSX285" s="242"/>
      <c r="BSY285" s="242"/>
      <c r="BSZ285" s="242"/>
      <c r="BTA285" s="242"/>
      <c r="BTB285" s="242"/>
      <c r="BTC285" s="242"/>
      <c r="BTD285" s="242"/>
      <c r="BTE285" s="242"/>
      <c r="BTF285" s="242"/>
      <c r="BTG285" s="242"/>
      <c r="BTH285" s="242"/>
      <c r="BTI285" s="242"/>
      <c r="BTJ285" s="242"/>
      <c r="BTK285" s="242"/>
      <c r="BTL285" s="242"/>
      <c r="BTM285" s="242"/>
      <c r="BTN285" s="242"/>
      <c r="BTO285" s="242"/>
      <c r="BTP285" s="242"/>
      <c r="BTQ285" s="242"/>
      <c r="BTR285" s="242"/>
      <c r="BTS285" s="242"/>
      <c r="BTT285" s="242"/>
      <c r="BTU285" s="242"/>
      <c r="BTV285" s="242"/>
      <c r="BTW285" s="242"/>
      <c r="BTX285" s="242"/>
      <c r="BTY285" s="242"/>
      <c r="BTZ285" s="242"/>
      <c r="BUA285" s="242"/>
      <c r="BUB285" s="242"/>
      <c r="BUC285" s="242"/>
      <c r="BUD285" s="242"/>
      <c r="BUE285" s="242"/>
      <c r="BUF285" s="242"/>
      <c r="BUG285" s="242"/>
      <c r="BUH285" s="242"/>
      <c r="BUI285" s="242"/>
      <c r="BUJ285" s="242"/>
      <c r="BUK285" s="242"/>
      <c r="BUL285" s="242"/>
      <c r="BUM285" s="242"/>
      <c r="BUN285" s="242"/>
      <c r="BUO285" s="242"/>
      <c r="BUP285" s="242"/>
      <c r="BUQ285" s="242"/>
      <c r="BUR285" s="242"/>
      <c r="BUS285" s="242"/>
      <c r="BUT285" s="242"/>
      <c r="BUU285" s="242"/>
      <c r="BUV285" s="242"/>
      <c r="BUW285" s="242"/>
      <c r="BUX285" s="242"/>
      <c r="BUY285" s="242"/>
      <c r="BUZ285" s="242"/>
      <c r="BVA285" s="242"/>
      <c r="BVB285" s="242"/>
      <c r="BVC285" s="242"/>
      <c r="BVD285" s="242"/>
      <c r="BVE285" s="242"/>
      <c r="BVF285" s="242"/>
      <c r="BVG285" s="242"/>
      <c r="BVH285" s="242"/>
      <c r="BVI285" s="242"/>
      <c r="BVJ285" s="242"/>
      <c r="BVK285" s="242"/>
      <c r="BVL285" s="242"/>
      <c r="BVM285" s="242"/>
      <c r="BVN285" s="242"/>
      <c r="BVO285" s="242"/>
      <c r="BVP285" s="242"/>
      <c r="BVQ285" s="242"/>
      <c r="BVR285" s="242"/>
      <c r="BVS285" s="242"/>
      <c r="BVT285" s="242"/>
      <c r="BVU285" s="242"/>
      <c r="BVV285" s="242"/>
      <c r="BVW285" s="242"/>
      <c r="BVX285" s="242"/>
      <c r="BVY285" s="242"/>
      <c r="BVZ285" s="242"/>
      <c r="BWA285" s="242"/>
      <c r="BWB285" s="242"/>
      <c r="BWC285" s="242"/>
      <c r="BWD285" s="242"/>
      <c r="BWE285" s="242"/>
      <c r="BWF285" s="242"/>
      <c r="BWG285" s="242"/>
      <c r="BWH285" s="242"/>
      <c r="BWI285" s="242"/>
      <c r="BWJ285" s="242"/>
      <c r="BWK285" s="242"/>
      <c r="BWL285" s="242"/>
      <c r="BWM285" s="242"/>
      <c r="BWN285" s="242"/>
      <c r="BWO285" s="242"/>
      <c r="BWP285" s="242"/>
      <c r="BWQ285" s="242"/>
      <c r="BWR285" s="242"/>
      <c r="BWS285" s="242"/>
      <c r="BWT285" s="242"/>
      <c r="BWU285" s="242"/>
      <c r="BWV285" s="242"/>
      <c r="BWW285" s="242"/>
      <c r="BWX285" s="242"/>
      <c r="BWY285" s="242"/>
      <c r="BWZ285" s="242"/>
      <c r="BXA285" s="242"/>
      <c r="BXB285" s="242"/>
      <c r="BXC285" s="242"/>
      <c r="BXD285" s="242"/>
      <c r="BXE285" s="242"/>
      <c r="BXF285" s="242"/>
      <c r="BXG285" s="242"/>
      <c r="BXH285" s="242"/>
      <c r="BXI285" s="242"/>
      <c r="BXJ285" s="242"/>
      <c r="BXK285" s="242"/>
      <c r="BXL285" s="242"/>
      <c r="BXM285" s="242"/>
      <c r="BXN285" s="242"/>
      <c r="BXO285" s="242"/>
      <c r="BXP285" s="242"/>
      <c r="BXQ285" s="242"/>
      <c r="BXR285" s="242"/>
      <c r="BXS285" s="242"/>
      <c r="BXT285" s="242"/>
      <c r="BXU285" s="242"/>
      <c r="BXV285" s="242"/>
      <c r="BXW285" s="242"/>
      <c r="BXX285" s="242"/>
      <c r="BXY285" s="242"/>
      <c r="BXZ285" s="242"/>
      <c r="BYA285" s="242"/>
      <c r="BYB285" s="242"/>
      <c r="BYC285" s="242"/>
      <c r="BYD285" s="242"/>
      <c r="BYE285" s="242"/>
      <c r="BYF285" s="242"/>
      <c r="BYG285" s="242"/>
      <c r="BYH285" s="242"/>
      <c r="BYI285" s="242"/>
      <c r="BYJ285" s="242"/>
      <c r="BYK285" s="242"/>
      <c r="BYL285" s="242"/>
      <c r="BYM285" s="242"/>
      <c r="BYN285" s="242"/>
      <c r="BYO285" s="242"/>
      <c r="BYP285" s="242"/>
      <c r="BYQ285" s="242"/>
      <c r="BYR285" s="242"/>
      <c r="BYS285" s="242"/>
      <c r="BYT285" s="242"/>
      <c r="BYU285" s="242"/>
      <c r="BYV285" s="242"/>
      <c r="BYW285" s="242"/>
      <c r="BYX285" s="242"/>
      <c r="BYY285" s="242"/>
      <c r="BYZ285" s="242"/>
      <c r="BZA285" s="242"/>
      <c r="BZB285" s="242"/>
      <c r="BZC285" s="242"/>
      <c r="BZD285" s="242"/>
      <c r="BZE285" s="242"/>
      <c r="BZF285" s="242"/>
      <c r="BZG285" s="242"/>
      <c r="BZH285" s="242"/>
      <c r="BZI285" s="242"/>
      <c r="BZJ285" s="242"/>
      <c r="BZK285" s="242"/>
      <c r="BZL285" s="242"/>
      <c r="BZM285" s="242"/>
      <c r="BZN285" s="242"/>
      <c r="BZO285" s="242"/>
      <c r="BZP285" s="242"/>
      <c r="BZQ285" s="242"/>
      <c r="BZR285" s="242"/>
      <c r="BZS285" s="242"/>
      <c r="BZT285" s="242"/>
      <c r="BZU285" s="242"/>
      <c r="BZV285" s="242"/>
      <c r="BZW285" s="242"/>
      <c r="BZX285" s="242"/>
      <c r="BZY285" s="242"/>
      <c r="BZZ285" s="242"/>
      <c r="CAA285" s="242"/>
      <c r="CAB285" s="242"/>
      <c r="CAC285" s="242"/>
      <c r="CAD285" s="242"/>
      <c r="CAE285" s="242"/>
      <c r="CAF285" s="242"/>
      <c r="CAG285" s="242"/>
      <c r="CAH285" s="242"/>
      <c r="CAI285" s="242"/>
      <c r="CAJ285" s="242"/>
      <c r="CAK285" s="242"/>
      <c r="CAL285" s="242"/>
      <c r="CAM285" s="242"/>
      <c r="CAN285" s="242"/>
      <c r="CAO285" s="242"/>
      <c r="CAP285" s="242"/>
      <c r="CAQ285" s="242"/>
      <c r="CAR285" s="242"/>
      <c r="CAS285" s="242"/>
      <c r="CAT285" s="242"/>
      <c r="CAU285" s="242"/>
      <c r="CAV285" s="242"/>
      <c r="CAW285" s="242"/>
      <c r="CAX285" s="242"/>
      <c r="CAY285" s="242"/>
      <c r="CAZ285" s="242"/>
      <c r="CBA285" s="242"/>
      <c r="CBB285" s="242"/>
      <c r="CBC285" s="242"/>
      <c r="CBD285" s="242"/>
      <c r="CBE285" s="242"/>
      <c r="CBF285" s="242"/>
      <c r="CBG285" s="242"/>
      <c r="CBH285" s="242"/>
      <c r="CBI285" s="242"/>
      <c r="CBJ285" s="242"/>
      <c r="CBK285" s="242"/>
      <c r="CBL285" s="242"/>
      <c r="CBM285" s="242"/>
      <c r="CBN285" s="242"/>
      <c r="CBO285" s="242"/>
      <c r="CBP285" s="242"/>
      <c r="CBQ285" s="242"/>
      <c r="CBR285" s="242"/>
      <c r="CBS285" s="242"/>
      <c r="CBT285" s="242"/>
      <c r="CBU285" s="242"/>
      <c r="CBV285" s="242"/>
      <c r="CBW285" s="242"/>
      <c r="CBX285" s="242"/>
      <c r="CBY285" s="242"/>
      <c r="CBZ285" s="242"/>
      <c r="CCA285" s="242"/>
      <c r="CCB285" s="242"/>
      <c r="CCC285" s="242"/>
      <c r="CCD285" s="242"/>
      <c r="CCE285" s="242"/>
      <c r="CCF285" s="242"/>
      <c r="CCG285" s="242"/>
      <c r="CCH285" s="242"/>
      <c r="CCI285" s="242"/>
      <c r="CCJ285" s="242"/>
      <c r="CCK285" s="242"/>
      <c r="CCL285" s="242"/>
      <c r="CCM285" s="242"/>
      <c r="CCN285" s="242"/>
      <c r="CCO285" s="242"/>
      <c r="CCP285" s="242"/>
      <c r="CCQ285" s="242"/>
      <c r="CCR285" s="242"/>
      <c r="CCS285" s="242"/>
      <c r="CCT285" s="242"/>
      <c r="CCU285" s="242"/>
      <c r="CCV285" s="242"/>
      <c r="CCW285" s="242"/>
      <c r="CCX285" s="242"/>
      <c r="CCY285" s="242"/>
      <c r="CCZ285" s="242"/>
      <c r="CDA285" s="242"/>
      <c r="CDB285" s="242"/>
      <c r="CDC285" s="242"/>
      <c r="CDD285" s="242"/>
      <c r="CDE285" s="242"/>
      <c r="CDF285" s="242"/>
      <c r="CDG285" s="242"/>
      <c r="CDH285" s="242"/>
      <c r="CDI285" s="242"/>
      <c r="CDJ285" s="242"/>
      <c r="CDK285" s="242"/>
      <c r="CDL285" s="242"/>
      <c r="CDM285" s="242"/>
      <c r="CDN285" s="242"/>
      <c r="CDO285" s="242"/>
      <c r="CDP285" s="242"/>
      <c r="CDQ285" s="242"/>
      <c r="CDR285" s="242"/>
      <c r="CDS285" s="242"/>
      <c r="CDT285" s="242"/>
      <c r="CDU285" s="242"/>
      <c r="CDV285" s="242"/>
      <c r="CDW285" s="242"/>
      <c r="CDX285" s="242"/>
      <c r="CDY285" s="242"/>
      <c r="CDZ285" s="242"/>
      <c r="CEA285" s="242"/>
      <c r="CEB285" s="242"/>
      <c r="CEC285" s="242"/>
      <c r="CED285" s="242"/>
      <c r="CEE285" s="242"/>
      <c r="CEF285" s="242"/>
      <c r="CEG285" s="242"/>
      <c r="CEH285" s="242"/>
      <c r="CEI285" s="242"/>
      <c r="CEJ285" s="242"/>
      <c r="CEK285" s="242"/>
      <c r="CEL285" s="242"/>
      <c r="CEM285" s="242"/>
      <c r="CEN285" s="242"/>
      <c r="CEO285" s="242"/>
      <c r="CEP285" s="242"/>
      <c r="CEQ285" s="242"/>
      <c r="CER285" s="242"/>
      <c r="CES285" s="242"/>
      <c r="CET285" s="242"/>
      <c r="CEU285" s="242"/>
      <c r="CEV285" s="242"/>
      <c r="CEW285" s="242"/>
      <c r="CEX285" s="242"/>
      <c r="CEY285" s="242"/>
      <c r="CEZ285" s="242"/>
      <c r="CFA285" s="242"/>
      <c r="CFB285" s="242"/>
      <c r="CFC285" s="242"/>
      <c r="CFD285" s="242"/>
      <c r="CFE285" s="242"/>
      <c r="CFF285" s="242"/>
      <c r="CFG285" s="242"/>
      <c r="CFH285" s="242"/>
      <c r="CFI285" s="242"/>
      <c r="CFJ285" s="242"/>
      <c r="CFK285" s="242"/>
      <c r="CFL285" s="242"/>
      <c r="CFM285" s="242"/>
      <c r="CFN285" s="242"/>
      <c r="CFO285" s="242"/>
      <c r="CFP285" s="242"/>
      <c r="CFQ285" s="242"/>
      <c r="CFR285" s="242"/>
      <c r="CFS285" s="242"/>
      <c r="CFT285" s="242"/>
      <c r="CFU285" s="242"/>
      <c r="CFV285" s="242"/>
      <c r="CFW285" s="242"/>
      <c r="CFX285" s="242"/>
      <c r="CFY285" s="242"/>
      <c r="CFZ285" s="242"/>
      <c r="CGA285" s="242"/>
      <c r="CGB285" s="242"/>
      <c r="CGC285" s="242"/>
      <c r="CGD285" s="242"/>
      <c r="CGE285" s="242"/>
      <c r="CGF285" s="242"/>
      <c r="CGG285" s="242"/>
      <c r="CGH285" s="242"/>
      <c r="CGI285" s="242"/>
      <c r="CGJ285" s="242"/>
      <c r="CGK285" s="242"/>
      <c r="CGL285" s="242"/>
      <c r="CGM285" s="242"/>
      <c r="CGN285" s="242"/>
      <c r="CGO285" s="242"/>
      <c r="CGP285" s="242"/>
      <c r="CGQ285" s="242"/>
      <c r="CGR285" s="242"/>
      <c r="CGS285" s="242"/>
      <c r="CGT285" s="242"/>
      <c r="CGU285" s="242"/>
      <c r="CGV285" s="242"/>
      <c r="CGW285" s="242"/>
      <c r="CGX285" s="242"/>
      <c r="CGY285" s="242"/>
      <c r="CGZ285" s="242"/>
      <c r="CHA285" s="242"/>
      <c r="CHB285" s="242"/>
      <c r="CHC285" s="242"/>
      <c r="CHD285" s="242"/>
      <c r="CHE285" s="242"/>
      <c r="CHF285" s="242"/>
      <c r="CHG285" s="242"/>
      <c r="CHH285" s="242"/>
      <c r="CHI285" s="242"/>
      <c r="CHJ285" s="242"/>
      <c r="CHK285" s="242"/>
      <c r="CHL285" s="242"/>
      <c r="CHM285" s="242"/>
      <c r="CHN285" s="242"/>
      <c r="CHO285" s="242"/>
      <c r="CHP285" s="242"/>
      <c r="CHQ285" s="242"/>
      <c r="CHR285" s="242"/>
      <c r="CHS285" s="242"/>
      <c r="CHT285" s="242"/>
      <c r="CHU285" s="242"/>
      <c r="CHV285" s="242"/>
      <c r="CHW285" s="242"/>
      <c r="CHX285" s="242"/>
      <c r="CHY285" s="242"/>
      <c r="CHZ285" s="242"/>
      <c r="CIA285" s="242"/>
      <c r="CIB285" s="242"/>
      <c r="CIC285" s="242"/>
      <c r="CID285" s="242"/>
      <c r="CIE285" s="242"/>
      <c r="CIF285" s="242"/>
      <c r="CIG285" s="242"/>
      <c r="CIH285" s="242"/>
      <c r="CII285" s="242"/>
      <c r="CIJ285" s="242"/>
      <c r="CIK285" s="242"/>
      <c r="CIL285" s="242"/>
      <c r="CIM285" s="242"/>
      <c r="CIN285" s="242"/>
      <c r="CIO285" s="242"/>
      <c r="CIP285" s="242"/>
      <c r="CIQ285" s="242"/>
      <c r="CIR285" s="242"/>
      <c r="CIS285" s="242"/>
      <c r="CIT285" s="242"/>
      <c r="CIU285" s="242"/>
      <c r="CIV285" s="242"/>
      <c r="CIW285" s="242"/>
      <c r="CIX285" s="242"/>
      <c r="CIY285" s="242"/>
      <c r="CIZ285" s="242"/>
      <c r="CJA285" s="242"/>
      <c r="CJB285" s="242"/>
      <c r="CJC285" s="242"/>
      <c r="CJD285" s="242"/>
      <c r="CJE285" s="242"/>
      <c r="CJF285" s="242"/>
      <c r="CJG285" s="242"/>
      <c r="CJH285" s="242"/>
      <c r="CJI285" s="242"/>
      <c r="CJJ285" s="242"/>
      <c r="CJK285" s="242"/>
      <c r="CJL285" s="242"/>
      <c r="CJM285" s="242"/>
      <c r="CJN285" s="242"/>
      <c r="CJO285" s="242"/>
      <c r="CJP285" s="242"/>
      <c r="CJQ285" s="242"/>
      <c r="CJR285" s="242"/>
      <c r="CJS285" s="242"/>
      <c r="CJT285" s="242"/>
      <c r="CJU285" s="242"/>
      <c r="CJV285" s="242"/>
      <c r="CJW285" s="242"/>
      <c r="CJX285" s="242"/>
      <c r="CJY285" s="242"/>
      <c r="CJZ285" s="242"/>
      <c r="CKA285" s="242"/>
      <c r="CKB285" s="242"/>
      <c r="CKC285" s="242"/>
      <c r="CKD285" s="242"/>
      <c r="CKE285" s="242"/>
      <c r="CKF285" s="242"/>
      <c r="CKG285" s="242"/>
      <c r="CKH285" s="242"/>
      <c r="CKI285" s="242"/>
      <c r="CKJ285" s="242"/>
      <c r="CKK285" s="242"/>
      <c r="CKL285" s="242"/>
      <c r="CKM285" s="242"/>
      <c r="CKN285" s="242"/>
      <c r="CKO285" s="242"/>
      <c r="CKP285" s="242"/>
      <c r="CKQ285" s="242"/>
      <c r="CKR285" s="242"/>
      <c r="CKS285" s="242"/>
      <c r="CKT285" s="242"/>
      <c r="CKU285" s="242"/>
      <c r="CKV285" s="242"/>
      <c r="CKW285" s="242"/>
      <c r="CKX285" s="242"/>
      <c r="CKY285" s="242"/>
      <c r="CKZ285" s="242"/>
      <c r="CLA285" s="242"/>
      <c r="CLB285" s="242"/>
      <c r="CLC285" s="242"/>
      <c r="CLD285" s="242"/>
      <c r="CLE285" s="242"/>
      <c r="CLF285" s="242"/>
      <c r="CLG285" s="242"/>
      <c r="CLH285" s="242"/>
      <c r="CLI285" s="242"/>
      <c r="CLJ285" s="242"/>
      <c r="CLK285" s="242"/>
      <c r="CLL285" s="242"/>
      <c r="CLM285" s="242"/>
      <c r="CLN285" s="242"/>
      <c r="CLO285" s="242"/>
      <c r="CLP285" s="242"/>
      <c r="CLQ285" s="242"/>
      <c r="CLR285" s="242"/>
      <c r="CLS285" s="242"/>
      <c r="CLT285" s="242"/>
      <c r="CLU285" s="242"/>
      <c r="CLV285" s="242"/>
      <c r="CLW285" s="242"/>
      <c r="CLX285" s="242"/>
      <c r="CLY285" s="242"/>
      <c r="CLZ285" s="242"/>
      <c r="CMA285" s="242"/>
      <c r="CMB285" s="242"/>
      <c r="CMC285" s="242"/>
      <c r="CMD285" s="242"/>
      <c r="CME285" s="242"/>
      <c r="CMF285" s="242"/>
      <c r="CMG285" s="242"/>
      <c r="CMH285" s="242"/>
      <c r="CMI285" s="242"/>
      <c r="CMJ285" s="242"/>
      <c r="CMK285" s="242"/>
      <c r="CML285" s="242"/>
      <c r="CMM285" s="242"/>
      <c r="CMN285" s="242"/>
      <c r="CMO285" s="242"/>
      <c r="CMP285" s="242"/>
      <c r="CMQ285" s="242"/>
      <c r="CMR285" s="242"/>
      <c r="CMS285" s="242"/>
      <c r="CMT285" s="242"/>
      <c r="CMU285" s="242"/>
      <c r="CMV285" s="242"/>
      <c r="CMW285" s="242"/>
      <c r="CMX285" s="242"/>
      <c r="CMY285" s="242"/>
      <c r="CMZ285" s="242"/>
      <c r="CNA285" s="242"/>
      <c r="CNB285" s="242"/>
      <c r="CNC285" s="242"/>
      <c r="CND285" s="242"/>
      <c r="CNE285" s="242"/>
      <c r="CNF285" s="242"/>
      <c r="CNG285" s="242"/>
      <c r="CNH285" s="242"/>
      <c r="CNI285" s="242"/>
      <c r="CNJ285" s="242"/>
      <c r="CNK285" s="242"/>
      <c r="CNL285" s="242"/>
      <c r="CNM285" s="242"/>
      <c r="CNN285" s="242"/>
      <c r="CNO285" s="242"/>
      <c r="CNP285" s="242"/>
      <c r="CNQ285" s="242"/>
      <c r="CNR285" s="242"/>
      <c r="CNS285" s="242"/>
      <c r="CNT285" s="242"/>
      <c r="CNU285" s="242"/>
      <c r="CNV285" s="242"/>
      <c r="CNW285" s="242"/>
      <c r="CNX285" s="242"/>
      <c r="CNY285" s="242"/>
      <c r="CNZ285" s="242"/>
      <c r="COA285" s="242"/>
      <c r="COB285" s="242"/>
      <c r="COC285" s="242"/>
      <c r="COD285" s="242"/>
      <c r="COE285" s="242"/>
      <c r="COF285" s="242"/>
      <c r="COG285" s="242"/>
      <c r="COH285" s="242"/>
      <c r="COI285" s="242"/>
      <c r="COJ285" s="242"/>
      <c r="COK285" s="242"/>
      <c r="COL285" s="242"/>
      <c r="COM285" s="242"/>
      <c r="CON285" s="242"/>
      <c r="COO285" s="242"/>
      <c r="COP285" s="242"/>
      <c r="COQ285" s="242"/>
      <c r="COR285" s="242"/>
      <c r="COS285" s="242"/>
      <c r="COT285" s="242"/>
      <c r="COU285" s="242"/>
      <c r="COV285" s="242"/>
      <c r="COW285" s="242"/>
      <c r="COX285" s="242"/>
      <c r="COY285" s="242"/>
      <c r="COZ285" s="242"/>
      <c r="CPA285" s="242"/>
      <c r="CPB285" s="242"/>
      <c r="CPC285" s="242"/>
      <c r="CPD285" s="242"/>
      <c r="CPE285" s="242"/>
      <c r="CPF285" s="242"/>
      <c r="CPG285" s="242"/>
      <c r="CPH285" s="242"/>
      <c r="CPI285" s="242"/>
      <c r="CPJ285" s="242"/>
      <c r="CPK285" s="242"/>
      <c r="CPL285" s="242"/>
      <c r="CPM285" s="242"/>
      <c r="CPN285" s="242"/>
      <c r="CPO285" s="242"/>
      <c r="CPP285" s="242"/>
      <c r="CPQ285" s="242"/>
      <c r="CPR285" s="242"/>
      <c r="CPS285" s="242"/>
      <c r="CPT285" s="242"/>
      <c r="CPU285" s="242"/>
      <c r="CPV285" s="242"/>
      <c r="CPW285" s="242"/>
      <c r="CPX285" s="242"/>
      <c r="CPY285" s="242"/>
      <c r="CPZ285" s="242"/>
      <c r="CQA285" s="242"/>
      <c r="CQB285" s="242"/>
      <c r="CQC285" s="242"/>
      <c r="CQD285" s="242"/>
      <c r="CQE285" s="242"/>
      <c r="CQF285" s="242"/>
      <c r="CQG285" s="242"/>
      <c r="CQH285" s="242"/>
      <c r="CQI285" s="242"/>
      <c r="CQJ285" s="242"/>
      <c r="CQK285" s="242"/>
      <c r="CQL285" s="242"/>
      <c r="CQM285" s="242"/>
      <c r="CQN285" s="242"/>
      <c r="CQO285" s="242"/>
      <c r="CQP285" s="242"/>
      <c r="CQQ285" s="242"/>
      <c r="CQR285" s="242"/>
      <c r="CQS285" s="242"/>
      <c r="CQT285" s="242"/>
      <c r="CQU285" s="242"/>
      <c r="CQV285" s="242"/>
      <c r="CQW285" s="242"/>
      <c r="CQX285" s="242"/>
      <c r="CQY285" s="242"/>
      <c r="CQZ285" s="242"/>
      <c r="CRA285" s="242"/>
      <c r="CRB285" s="242"/>
      <c r="CRC285" s="242"/>
      <c r="CRD285" s="242"/>
      <c r="CRE285" s="242"/>
      <c r="CRF285" s="242"/>
      <c r="CRG285" s="242"/>
      <c r="CRH285" s="242"/>
      <c r="CRI285" s="242"/>
      <c r="CRJ285" s="242"/>
      <c r="CRK285" s="242"/>
      <c r="CRL285" s="242"/>
      <c r="CRM285" s="242"/>
      <c r="CRN285" s="242"/>
      <c r="CRO285" s="242"/>
      <c r="CRP285" s="242"/>
      <c r="CRQ285" s="242"/>
      <c r="CRR285" s="242"/>
      <c r="CRS285" s="242"/>
      <c r="CRT285" s="242"/>
      <c r="CRU285" s="242"/>
      <c r="CRV285" s="242"/>
      <c r="CRW285" s="242"/>
      <c r="CRX285" s="242"/>
      <c r="CRY285" s="242"/>
      <c r="CRZ285" s="242"/>
      <c r="CSA285" s="242"/>
      <c r="CSB285" s="242"/>
      <c r="CSC285" s="242"/>
      <c r="CSD285" s="242"/>
      <c r="CSE285" s="242"/>
      <c r="CSF285" s="242"/>
      <c r="CSG285" s="242"/>
      <c r="CSH285" s="242"/>
      <c r="CSI285" s="242"/>
      <c r="CSJ285" s="242"/>
      <c r="CSK285" s="242"/>
      <c r="CSL285" s="242"/>
      <c r="CSM285" s="242"/>
      <c r="CSN285" s="242"/>
      <c r="CSO285" s="242"/>
      <c r="CSP285" s="242"/>
      <c r="CSQ285" s="242"/>
      <c r="CSR285" s="242"/>
      <c r="CSS285" s="242"/>
      <c r="CST285" s="242"/>
      <c r="CSU285" s="242"/>
      <c r="CSV285" s="242"/>
      <c r="CSW285" s="242"/>
      <c r="CSX285" s="242"/>
      <c r="CSY285" s="242"/>
      <c r="CSZ285" s="242"/>
      <c r="CTA285" s="242"/>
      <c r="CTB285" s="242"/>
      <c r="CTC285" s="242"/>
      <c r="CTD285" s="242"/>
      <c r="CTE285" s="242"/>
      <c r="CTF285" s="242"/>
      <c r="CTG285" s="242"/>
      <c r="CTH285" s="242"/>
      <c r="CTI285" s="242"/>
      <c r="CTJ285" s="242"/>
      <c r="CTK285" s="242"/>
      <c r="CTL285" s="242"/>
      <c r="CTM285" s="242"/>
      <c r="CTN285" s="242"/>
      <c r="CTO285" s="242"/>
      <c r="CTP285" s="242"/>
      <c r="CTQ285" s="242"/>
      <c r="CTR285" s="242"/>
      <c r="CTS285" s="242"/>
      <c r="CTT285" s="242"/>
      <c r="CTU285" s="242"/>
      <c r="CTV285" s="242"/>
      <c r="CTW285" s="242"/>
      <c r="CTX285" s="242"/>
      <c r="CTY285" s="242"/>
      <c r="CTZ285" s="242"/>
      <c r="CUA285" s="242"/>
      <c r="CUB285" s="242"/>
      <c r="CUC285" s="242"/>
      <c r="CUD285" s="242"/>
      <c r="CUE285" s="242"/>
      <c r="CUF285" s="242"/>
      <c r="CUG285" s="242"/>
      <c r="CUH285" s="242"/>
      <c r="CUI285" s="242"/>
      <c r="CUJ285" s="242"/>
      <c r="CUK285" s="242"/>
      <c r="CUL285" s="242"/>
      <c r="CUM285" s="242"/>
      <c r="CUN285" s="242"/>
      <c r="CUO285" s="242"/>
      <c r="CUP285" s="242"/>
      <c r="CUQ285" s="242"/>
      <c r="CUR285" s="242"/>
      <c r="CUS285" s="242"/>
      <c r="CUT285" s="242"/>
      <c r="CUU285" s="242"/>
      <c r="CUV285" s="242"/>
      <c r="CUW285" s="242"/>
      <c r="CUX285" s="242"/>
      <c r="CUY285" s="242"/>
      <c r="CUZ285" s="242"/>
      <c r="CVA285" s="242"/>
      <c r="CVB285" s="242"/>
      <c r="CVC285" s="242"/>
      <c r="CVD285" s="242"/>
      <c r="CVE285" s="242"/>
      <c r="CVF285" s="242"/>
      <c r="CVG285" s="242"/>
      <c r="CVH285" s="242"/>
      <c r="CVI285" s="242"/>
      <c r="CVJ285" s="242"/>
      <c r="CVK285" s="242"/>
      <c r="CVL285" s="242"/>
      <c r="CVM285" s="242"/>
      <c r="CVN285" s="242"/>
      <c r="CVO285" s="242"/>
      <c r="CVP285" s="242"/>
      <c r="CVQ285" s="242"/>
      <c r="CVR285" s="242"/>
      <c r="CVS285" s="242"/>
      <c r="CVT285" s="242"/>
      <c r="CVU285" s="242"/>
      <c r="CVV285" s="242"/>
      <c r="CVW285" s="242"/>
      <c r="CVX285" s="242"/>
      <c r="CVY285" s="242"/>
      <c r="CVZ285" s="242"/>
      <c r="CWA285" s="242"/>
      <c r="CWB285" s="242"/>
      <c r="CWC285" s="242"/>
      <c r="CWD285" s="242"/>
      <c r="CWE285" s="242"/>
      <c r="CWF285" s="242"/>
      <c r="CWG285" s="242"/>
      <c r="CWH285" s="242"/>
      <c r="CWI285" s="242"/>
      <c r="CWJ285" s="242"/>
      <c r="CWK285" s="242"/>
      <c r="CWL285" s="242"/>
      <c r="CWM285" s="242"/>
      <c r="CWN285" s="242"/>
      <c r="CWO285" s="242"/>
      <c r="CWP285" s="242"/>
      <c r="CWQ285" s="242"/>
      <c r="CWR285" s="242"/>
      <c r="CWS285" s="242"/>
      <c r="CWT285" s="242"/>
      <c r="CWU285" s="242"/>
      <c r="CWV285" s="242"/>
      <c r="CWW285" s="242"/>
      <c r="CWX285" s="242"/>
      <c r="CWY285" s="242"/>
      <c r="CWZ285" s="242"/>
      <c r="CXA285" s="242"/>
      <c r="CXB285" s="242"/>
      <c r="CXC285" s="242"/>
      <c r="CXD285" s="242"/>
      <c r="CXE285" s="242"/>
      <c r="CXF285" s="242"/>
      <c r="CXG285" s="242"/>
      <c r="CXH285" s="242"/>
      <c r="CXI285" s="242"/>
      <c r="CXJ285" s="242"/>
      <c r="CXK285" s="242"/>
      <c r="CXL285" s="242"/>
      <c r="CXM285" s="242"/>
      <c r="CXN285" s="242"/>
      <c r="CXO285" s="242"/>
      <c r="CXP285" s="242"/>
      <c r="CXQ285" s="242"/>
      <c r="CXR285" s="242"/>
      <c r="CXS285" s="242"/>
      <c r="CXT285" s="242"/>
      <c r="CXU285" s="242"/>
      <c r="CXV285" s="242"/>
      <c r="CXW285" s="242"/>
      <c r="CXX285" s="242"/>
      <c r="CXY285" s="242"/>
      <c r="CXZ285" s="242"/>
      <c r="CYA285" s="242"/>
      <c r="CYB285" s="242"/>
      <c r="CYC285" s="242"/>
      <c r="CYD285" s="242"/>
      <c r="CYE285" s="242"/>
      <c r="CYF285" s="242"/>
      <c r="CYG285" s="242"/>
      <c r="CYH285" s="242"/>
      <c r="CYI285" s="242"/>
      <c r="CYJ285" s="242"/>
      <c r="CYK285" s="242"/>
      <c r="CYL285" s="242"/>
      <c r="CYM285" s="242"/>
      <c r="CYN285" s="242"/>
      <c r="CYO285" s="242"/>
      <c r="CYP285" s="242"/>
      <c r="CYQ285" s="242"/>
      <c r="CYR285" s="242"/>
      <c r="CYS285" s="242"/>
      <c r="CYT285" s="242"/>
      <c r="CYU285" s="242"/>
      <c r="CYV285" s="242"/>
      <c r="CYW285" s="242"/>
      <c r="CYX285" s="242"/>
      <c r="CYY285" s="242"/>
      <c r="CYZ285" s="242"/>
      <c r="CZA285" s="242"/>
      <c r="CZB285" s="242"/>
      <c r="CZC285" s="242"/>
      <c r="CZD285" s="242"/>
      <c r="CZE285" s="242"/>
      <c r="CZF285" s="242"/>
      <c r="CZG285" s="242"/>
      <c r="CZH285" s="242"/>
      <c r="CZI285" s="242"/>
      <c r="CZJ285" s="242"/>
      <c r="CZK285" s="242"/>
      <c r="CZL285" s="242"/>
      <c r="CZM285" s="242"/>
      <c r="CZN285" s="242"/>
      <c r="CZO285" s="242"/>
      <c r="CZP285" s="242"/>
      <c r="CZQ285" s="242"/>
      <c r="CZR285" s="242"/>
      <c r="CZS285" s="242"/>
      <c r="CZT285" s="242"/>
      <c r="CZU285" s="242"/>
      <c r="CZV285" s="242"/>
      <c r="CZW285" s="242"/>
      <c r="CZX285" s="242"/>
      <c r="CZY285" s="242"/>
      <c r="CZZ285" s="242"/>
      <c r="DAA285" s="242"/>
      <c r="DAB285" s="242"/>
      <c r="DAC285" s="242"/>
      <c r="DAD285" s="242"/>
      <c r="DAE285" s="242"/>
      <c r="DAF285" s="242"/>
      <c r="DAG285" s="242"/>
      <c r="DAH285" s="242"/>
      <c r="DAI285" s="242"/>
      <c r="DAJ285" s="242"/>
      <c r="DAK285" s="242"/>
      <c r="DAL285" s="242"/>
      <c r="DAM285" s="242"/>
      <c r="DAN285" s="242"/>
      <c r="DAO285" s="242"/>
      <c r="DAP285" s="242"/>
      <c r="DAQ285" s="242"/>
      <c r="DAR285" s="242"/>
      <c r="DAS285" s="242"/>
      <c r="DAT285" s="242"/>
      <c r="DAU285" s="242"/>
      <c r="DAV285" s="242"/>
      <c r="DAW285" s="242"/>
      <c r="DAX285" s="242"/>
      <c r="DAY285" s="242"/>
      <c r="DAZ285" s="242"/>
      <c r="DBA285" s="242"/>
      <c r="DBB285" s="242"/>
      <c r="DBC285" s="242"/>
      <c r="DBD285" s="242"/>
      <c r="DBE285" s="242"/>
      <c r="DBF285" s="242"/>
      <c r="DBG285" s="242"/>
      <c r="DBH285" s="242"/>
      <c r="DBI285" s="242"/>
      <c r="DBJ285" s="242"/>
      <c r="DBK285" s="242"/>
      <c r="DBL285" s="242"/>
      <c r="DBM285" s="242"/>
      <c r="DBN285" s="242"/>
      <c r="DBO285" s="242"/>
      <c r="DBP285" s="242"/>
      <c r="DBQ285" s="242"/>
      <c r="DBR285" s="242"/>
      <c r="DBS285" s="242"/>
      <c r="DBT285" s="242"/>
      <c r="DBU285" s="242"/>
      <c r="DBV285" s="242"/>
      <c r="DBW285" s="242"/>
      <c r="DBX285" s="242"/>
      <c r="DBY285" s="242"/>
      <c r="DBZ285" s="242"/>
      <c r="DCA285" s="242"/>
      <c r="DCB285" s="242"/>
      <c r="DCC285" s="242"/>
      <c r="DCD285" s="242"/>
      <c r="DCE285" s="242"/>
      <c r="DCF285" s="242"/>
      <c r="DCG285" s="242"/>
      <c r="DCH285" s="242"/>
      <c r="DCI285" s="242"/>
      <c r="DCJ285" s="242"/>
      <c r="DCK285" s="242"/>
      <c r="DCL285" s="242"/>
      <c r="DCM285" s="242"/>
      <c r="DCN285" s="242"/>
      <c r="DCO285" s="242"/>
      <c r="DCP285" s="242"/>
      <c r="DCQ285" s="242"/>
      <c r="DCR285" s="242"/>
      <c r="DCS285" s="242"/>
      <c r="DCT285" s="242"/>
      <c r="DCU285" s="242"/>
      <c r="DCV285" s="242"/>
      <c r="DCW285" s="242"/>
      <c r="DCX285" s="242"/>
      <c r="DCY285" s="242"/>
      <c r="DCZ285" s="242"/>
      <c r="DDA285" s="242"/>
      <c r="DDB285" s="242"/>
      <c r="DDC285" s="242"/>
      <c r="DDD285" s="242"/>
      <c r="DDE285" s="242"/>
      <c r="DDF285" s="242"/>
      <c r="DDG285" s="242"/>
      <c r="DDH285" s="242"/>
      <c r="DDI285" s="242"/>
      <c r="DDJ285" s="242"/>
      <c r="DDK285" s="242"/>
      <c r="DDL285" s="242"/>
      <c r="DDM285" s="242"/>
      <c r="DDN285" s="242"/>
      <c r="DDO285" s="242"/>
      <c r="DDP285" s="242"/>
      <c r="DDQ285" s="242"/>
      <c r="DDR285" s="242"/>
      <c r="DDS285" s="242"/>
      <c r="DDT285" s="242"/>
      <c r="DDU285" s="242"/>
      <c r="DDV285" s="242"/>
      <c r="DDW285" s="242"/>
      <c r="DDX285" s="242"/>
      <c r="DDY285" s="242"/>
      <c r="DDZ285" s="242"/>
      <c r="DEA285" s="242"/>
      <c r="DEB285" s="242"/>
      <c r="DEC285" s="242"/>
      <c r="DED285" s="242"/>
      <c r="DEE285" s="242"/>
      <c r="DEF285" s="242"/>
      <c r="DEG285" s="242"/>
      <c r="DEH285" s="242"/>
      <c r="DEI285" s="242"/>
      <c r="DEJ285" s="242"/>
      <c r="DEK285" s="242"/>
      <c r="DEL285" s="242"/>
      <c r="DEM285" s="242"/>
      <c r="DEN285" s="242"/>
      <c r="DEO285" s="242"/>
      <c r="DEP285" s="242"/>
      <c r="DEQ285" s="242"/>
      <c r="DER285" s="242"/>
      <c r="DES285" s="242"/>
      <c r="DET285" s="242"/>
      <c r="DEU285" s="242"/>
      <c r="DEV285" s="242"/>
      <c r="DEW285" s="242"/>
      <c r="DEX285" s="242"/>
      <c r="DEY285" s="242"/>
      <c r="DEZ285" s="242"/>
      <c r="DFA285" s="242"/>
      <c r="DFB285" s="242"/>
      <c r="DFC285" s="242"/>
      <c r="DFD285" s="242"/>
      <c r="DFE285" s="242"/>
      <c r="DFF285" s="242"/>
      <c r="DFG285" s="242"/>
      <c r="DFH285" s="242"/>
      <c r="DFI285" s="242"/>
      <c r="DFJ285" s="242"/>
      <c r="DFK285" s="242"/>
      <c r="DFL285" s="242"/>
      <c r="DFM285" s="242"/>
      <c r="DFN285" s="242"/>
      <c r="DFO285" s="242"/>
      <c r="DFP285" s="242"/>
      <c r="DFQ285" s="242"/>
      <c r="DFR285" s="242"/>
      <c r="DFS285" s="242"/>
      <c r="DFT285" s="242"/>
      <c r="DFU285" s="242"/>
      <c r="DFV285" s="242"/>
      <c r="DFW285" s="242"/>
      <c r="DFX285" s="242"/>
      <c r="DFY285" s="242"/>
      <c r="DFZ285" s="242"/>
      <c r="DGA285" s="242"/>
      <c r="DGB285" s="242"/>
      <c r="DGC285" s="242"/>
      <c r="DGD285" s="242"/>
      <c r="DGE285" s="242"/>
      <c r="DGF285" s="242"/>
      <c r="DGG285" s="242"/>
      <c r="DGH285" s="242"/>
      <c r="DGI285" s="242"/>
      <c r="DGJ285" s="242"/>
      <c r="DGK285" s="242"/>
      <c r="DGL285" s="242"/>
      <c r="DGM285" s="242"/>
      <c r="DGN285" s="242"/>
      <c r="DGO285" s="242"/>
      <c r="DGP285" s="242"/>
      <c r="DGQ285" s="242"/>
      <c r="DGR285" s="242"/>
      <c r="DGS285" s="242"/>
      <c r="DGT285" s="242"/>
      <c r="DGU285" s="242"/>
      <c r="DGV285" s="242"/>
      <c r="DGW285" s="242"/>
      <c r="DGX285" s="242"/>
      <c r="DGY285" s="242"/>
      <c r="DGZ285" s="242"/>
      <c r="DHA285" s="242"/>
      <c r="DHB285" s="242"/>
      <c r="DHC285" s="242"/>
      <c r="DHD285" s="242"/>
      <c r="DHE285" s="242"/>
      <c r="DHF285" s="242"/>
      <c r="DHG285" s="242"/>
      <c r="DHH285" s="242"/>
      <c r="DHI285" s="242"/>
      <c r="DHJ285" s="242"/>
      <c r="DHK285" s="242"/>
      <c r="DHL285" s="242"/>
      <c r="DHM285" s="242"/>
      <c r="DHN285" s="242"/>
      <c r="DHO285" s="242"/>
      <c r="DHP285" s="242"/>
      <c r="DHQ285" s="242"/>
      <c r="DHR285" s="242"/>
      <c r="DHS285" s="242"/>
      <c r="DHT285" s="242"/>
      <c r="DHU285" s="242"/>
      <c r="DHV285" s="242"/>
      <c r="DHW285" s="242"/>
      <c r="DHX285" s="242"/>
      <c r="DHY285" s="242"/>
      <c r="DHZ285" s="242"/>
      <c r="DIA285" s="242"/>
      <c r="DIB285" s="242"/>
      <c r="DIC285" s="242"/>
      <c r="DID285" s="242"/>
      <c r="DIE285" s="242"/>
      <c r="DIF285" s="242"/>
      <c r="DIG285" s="242"/>
      <c r="DIH285" s="242"/>
      <c r="DII285" s="242"/>
      <c r="DIJ285" s="242"/>
      <c r="DIK285" s="242"/>
      <c r="DIL285" s="242"/>
      <c r="DIM285" s="242"/>
      <c r="DIN285" s="242"/>
      <c r="DIO285" s="242"/>
      <c r="DIP285" s="242"/>
      <c r="DIQ285" s="242"/>
      <c r="DIR285" s="242"/>
      <c r="DIS285" s="242"/>
      <c r="DIT285" s="242"/>
      <c r="DIU285" s="242"/>
      <c r="DIV285" s="242"/>
      <c r="DIW285" s="242"/>
      <c r="DIX285" s="242"/>
      <c r="DIY285" s="242"/>
      <c r="DIZ285" s="242"/>
      <c r="DJA285" s="242"/>
      <c r="DJB285" s="242"/>
      <c r="DJC285" s="242"/>
      <c r="DJD285" s="242"/>
      <c r="DJE285" s="242"/>
      <c r="DJF285" s="242"/>
      <c r="DJG285" s="242"/>
      <c r="DJH285" s="242"/>
      <c r="DJI285" s="242"/>
      <c r="DJJ285" s="242"/>
      <c r="DJK285" s="242"/>
      <c r="DJL285" s="242"/>
      <c r="DJM285" s="242"/>
      <c r="DJN285" s="242"/>
      <c r="DJO285" s="242"/>
      <c r="DJP285" s="242"/>
      <c r="DJQ285" s="242"/>
      <c r="DJR285" s="242"/>
      <c r="DJS285" s="242"/>
      <c r="DJT285" s="242"/>
      <c r="DJU285" s="242"/>
      <c r="DJV285" s="242"/>
      <c r="DJW285" s="242"/>
      <c r="DJX285" s="242"/>
      <c r="DJY285" s="242"/>
      <c r="DJZ285" s="242"/>
      <c r="DKA285" s="242"/>
      <c r="DKB285" s="242"/>
      <c r="DKC285" s="242"/>
      <c r="DKD285" s="242"/>
      <c r="DKE285" s="242"/>
      <c r="DKF285" s="242"/>
      <c r="DKG285" s="242"/>
      <c r="DKH285" s="242"/>
      <c r="DKI285" s="242"/>
      <c r="DKJ285" s="242"/>
      <c r="DKK285" s="242"/>
      <c r="DKL285" s="242"/>
      <c r="DKM285" s="242"/>
      <c r="DKN285" s="242"/>
      <c r="DKO285" s="242"/>
      <c r="DKP285" s="242"/>
      <c r="DKQ285" s="242"/>
      <c r="DKR285" s="242"/>
      <c r="DKS285" s="242"/>
      <c r="DKT285" s="242"/>
      <c r="DKU285" s="242"/>
      <c r="DKV285" s="242"/>
      <c r="DKW285" s="242"/>
      <c r="DKX285" s="242"/>
      <c r="DKY285" s="242"/>
      <c r="DKZ285" s="242"/>
      <c r="DLA285" s="242"/>
      <c r="DLB285" s="242"/>
      <c r="DLC285" s="242"/>
      <c r="DLD285" s="242"/>
      <c r="DLE285" s="242"/>
      <c r="DLF285" s="242"/>
      <c r="DLG285" s="242"/>
      <c r="DLH285" s="242"/>
      <c r="DLI285" s="242"/>
      <c r="DLJ285" s="242"/>
      <c r="DLK285" s="242"/>
      <c r="DLL285" s="242"/>
      <c r="DLM285" s="242"/>
      <c r="DLN285" s="242"/>
      <c r="DLO285" s="242"/>
      <c r="DLP285" s="242"/>
      <c r="DLQ285" s="242"/>
      <c r="DLR285" s="242"/>
      <c r="DLS285" s="242"/>
      <c r="DLT285" s="242"/>
      <c r="DLU285" s="242"/>
      <c r="DLV285" s="242"/>
      <c r="DLW285" s="242"/>
      <c r="DLX285" s="242"/>
      <c r="DLY285" s="242"/>
      <c r="DLZ285" s="242"/>
      <c r="DMA285" s="242"/>
      <c r="DMB285" s="242"/>
      <c r="DMC285" s="242"/>
      <c r="DMD285" s="242"/>
      <c r="DME285" s="242"/>
      <c r="DMF285" s="242"/>
      <c r="DMG285" s="242"/>
      <c r="DMH285" s="242"/>
      <c r="DMI285" s="242"/>
      <c r="DMJ285" s="242"/>
      <c r="DMK285" s="242"/>
      <c r="DML285" s="242"/>
      <c r="DMM285" s="242"/>
      <c r="DMN285" s="242"/>
      <c r="DMO285" s="242"/>
      <c r="DMP285" s="242"/>
      <c r="DMQ285" s="242"/>
      <c r="DMR285" s="242"/>
      <c r="DMS285" s="242"/>
      <c r="DMT285" s="242"/>
      <c r="DMU285" s="242"/>
      <c r="DMV285" s="242"/>
      <c r="DMW285" s="242"/>
      <c r="DMX285" s="242"/>
      <c r="DMY285" s="242"/>
      <c r="DMZ285" s="242"/>
      <c r="DNA285" s="242"/>
      <c r="DNE285" s="242"/>
      <c r="DNF285" s="242"/>
      <c r="DNG285" s="242"/>
      <c r="DNH285" s="242"/>
      <c r="DNI285" s="242"/>
      <c r="DNJ285" s="242"/>
      <c r="DNK285" s="242"/>
      <c r="DNL285" s="242"/>
      <c r="DNM285" s="242"/>
      <c r="DNN285" s="242"/>
      <c r="DNO285" s="242"/>
      <c r="DNP285" s="242"/>
      <c r="DNQ285" s="242"/>
      <c r="DNR285" s="242"/>
      <c r="DNS285" s="242"/>
      <c r="DNT285" s="242"/>
      <c r="DNU285" s="242"/>
      <c r="DNV285" s="242"/>
      <c r="DNW285" s="242"/>
      <c r="DNX285" s="242"/>
      <c r="DNY285" s="242"/>
      <c r="DNZ285" s="242"/>
      <c r="DOA285" s="242"/>
      <c r="DOB285" s="242"/>
      <c r="DOC285" s="242"/>
      <c r="DOD285" s="242"/>
      <c r="DOE285" s="242"/>
      <c r="DOF285" s="242"/>
      <c r="DOG285" s="242"/>
      <c r="DOH285" s="242"/>
      <c r="DOI285" s="242"/>
      <c r="DOJ285" s="242"/>
      <c r="DOK285" s="242"/>
      <c r="DOL285" s="242"/>
      <c r="DOM285" s="242"/>
      <c r="DON285" s="242"/>
      <c r="DOO285" s="242"/>
      <c r="DOP285" s="242"/>
      <c r="DOQ285" s="242"/>
      <c r="DOR285" s="242"/>
      <c r="DOS285" s="242"/>
      <c r="DOT285" s="242"/>
      <c r="DOU285" s="242"/>
      <c r="DOV285" s="242"/>
      <c r="DOW285" s="242"/>
      <c r="DOX285" s="242"/>
      <c r="DOY285" s="242"/>
      <c r="DOZ285" s="242"/>
      <c r="DPA285" s="242"/>
      <c r="DPB285" s="242"/>
      <c r="DPC285" s="242"/>
      <c r="DPD285" s="242"/>
      <c r="DPE285" s="242"/>
      <c r="DPF285" s="242"/>
      <c r="DPG285" s="242"/>
      <c r="DPH285" s="242"/>
      <c r="DPI285" s="242"/>
      <c r="DPJ285" s="242"/>
      <c r="DPK285" s="242"/>
      <c r="DPL285" s="242"/>
      <c r="DPM285" s="242"/>
      <c r="DPN285" s="242"/>
      <c r="DPO285" s="242"/>
      <c r="DPP285" s="242"/>
      <c r="DPQ285" s="242"/>
      <c r="DPR285" s="242"/>
      <c r="DPS285" s="242"/>
      <c r="DPT285" s="242"/>
      <c r="DPU285" s="242"/>
      <c r="DPV285" s="242"/>
      <c r="DPW285" s="242"/>
      <c r="DPX285" s="242"/>
      <c r="DPY285" s="242"/>
      <c r="DPZ285" s="242"/>
      <c r="DQA285" s="242"/>
      <c r="DQB285" s="242"/>
      <c r="DQC285" s="242"/>
      <c r="DQD285" s="242"/>
      <c r="DQE285" s="242"/>
      <c r="DQF285" s="242"/>
      <c r="DQG285" s="242"/>
      <c r="DQH285" s="242"/>
      <c r="DQI285" s="242"/>
      <c r="DQJ285" s="242"/>
      <c r="DQK285" s="242"/>
      <c r="DQL285" s="242"/>
      <c r="DQM285" s="242"/>
      <c r="DQN285" s="242"/>
      <c r="DQO285" s="242"/>
      <c r="DQP285" s="242"/>
      <c r="DQQ285" s="242"/>
      <c r="DQR285" s="242"/>
      <c r="DQS285" s="242"/>
      <c r="DQT285" s="242"/>
      <c r="DQU285" s="242"/>
      <c r="DQV285" s="242"/>
      <c r="DQW285" s="242"/>
      <c r="DQX285" s="242"/>
      <c r="DQY285" s="242"/>
      <c r="DQZ285" s="242"/>
      <c r="DRA285" s="242"/>
      <c r="DRB285" s="242"/>
      <c r="DRC285" s="242"/>
      <c r="DRD285" s="242"/>
      <c r="DRE285" s="242"/>
      <c r="DRF285" s="242"/>
      <c r="DRG285" s="242"/>
      <c r="DRH285" s="242"/>
      <c r="DRI285" s="242"/>
      <c r="DRJ285" s="242"/>
      <c r="DRK285" s="242"/>
      <c r="DRL285" s="242"/>
      <c r="DRM285" s="242"/>
      <c r="DRN285" s="242"/>
      <c r="DRO285" s="242"/>
      <c r="DRP285" s="242"/>
      <c r="DRQ285" s="242"/>
      <c r="DRR285" s="242"/>
      <c r="DRS285" s="242"/>
      <c r="DRT285" s="242"/>
      <c r="DRU285" s="242"/>
      <c r="DRV285" s="242"/>
      <c r="DRW285" s="242"/>
      <c r="DRX285" s="242"/>
      <c r="DRY285" s="242"/>
      <c r="DRZ285" s="242"/>
      <c r="DSA285" s="242"/>
      <c r="DSB285" s="242"/>
      <c r="DSC285" s="242"/>
      <c r="DSD285" s="242"/>
      <c r="DSE285" s="242"/>
      <c r="DSF285" s="242"/>
      <c r="DSG285" s="242"/>
      <c r="DSH285" s="242"/>
      <c r="DSI285" s="242"/>
      <c r="DSJ285" s="242"/>
      <c r="DSK285" s="242"/>
      <c r="DSL285" s="242"/>
      <c r="DSM285" s="242"/>
      <c r="DSN285" s="242"/>
      <c r="DSO285" s="242"/>
      <c r="DSP285" s="242"/>
      <c r="DSQ285" s="242"/>
      <c r="DSR285" s="242"/>
      <c r="DSS285" s="242"/>
      <c r="DST285" s="242"/>
      <c r="DSU285" s="242"/>
      <c r="DSV285" s="242"/>
      <c r="DSW285" s="242"/>
      <c r="DSX285" s="242"/>
      <c r="DSY285" s="242"/>
      <c r="DSZ285" s="242"/>
      <c r="DTA285" s="242"/>
      <c r="DTB285" s="242"/>
      <c r="DTC285" s="242"/>
      <c r="DTD285" s="242"/>
      <c r="DTE285" s="242"/>
      <c r="DTF285" s="242"/>
      <c r="DTG285" s="242"/>
      <c r="DTH285" s="242"/>
      <c r="DTI285" s="242"/>
      <c r="DTJ285" s="242"/>
      <c r="DTK285" s="242"/>
      <c r="DTL285" s="242"/>
      <c r="DTM285" s="242"/>
      <c r="DTN285" s="242"/>
      <c r="DTO285" s="242"/>
      <c r="DTP285" s="242"/>
      <c r="DTQ285" s="242"/>
      <c r="DTR285" s="242"/>
      <c r="DTS285" s="242"/>
      <c r="DTT285" s="242"/>
      <c r="DTU285" s="242"/>
      <c r="DTV285" s="242"/>
      <c r="DTW285" s="242"/>
      <c r="DTX285" s="242"/>
      <c r="DTY285" s="242"/>
      <c r="DTZ285" s="242"/>
      <c r="DUA285" s="242"/>
      <c r="DUB285" s="242"/>
      <c r="DUC285" s="242"/>
      <c r="DUD285" s="242"/>
      <c r="DUE285" s="242"/>
      <c r="DUF285" s="242"/>
      <c r="DUG285" s="242"/>
      <c r="DUH285" s="242"/>
      <c r="DUI285" s="242"/>
      <c r="DUJ285" s="242"/>
      <c r="DUK285" s="242"/>
      <c r="DUL285" s="242"/>
      <c r="DUM285" s="242"/>
      <c r="DUN285" s="242"/>
      <c r="DUO285" s="242"/>
      <c r="DUP285" s="242"/>
      <c r="DUQ285" s="242"/>
      <c r="DUR285" s="242"/>
      <c r="DUS285" s="242"/>
      <c r="DUT285" s="242"/>
      <c r="DUU285" s="242"/>
      <c r="DUV285" s="242"/>
      <c r="DUW285" s="242"/>
      <c r="DUX285" s="242"/>
      <c r="DUY285" s="242"/>
      <c r="DUZ285" s="242"/>
      <c r="DVA285" s="242"/>
      <c r="DVB285" s="242"/>
      <c r="DVC285" s="242"/>
      <c r="DVD285" s="242"/>
      <c r="DVE285" s="242"/>
      <c r="DVF285" s="242"/>
      <c r="DVG285" s="242"/>
      <c r="DVH285" s="242"/>
      <c r="DVI285" s="242"/>
      <c r="DVJ285" s="242"/>
      <c r="DVK285" s="242"/>
      <c r="DVL285" s="242"/>
      <c r="DVM285" s="242"/>
      <c r="DVN285" s="242"/>
      <c r="DVO285" s="242"/>
      <c r="DVP285" s="242"/>
      <c r="DVQ285" s="242"/>
      <c r="DVR285" s="242"/>
      <c r="DVS285" s="242"/>
      <c r="DVT285" s="242"/>
      <c r="DVU285" s="242"/>
      <c r="DVV285" s="242"/>
      <c r="DVW285" s="242"/>
      <c r="DVX285" s="242"/>
      <c r="DVY285" s="242"/>
      <c r="DVZ285" s="242"/>
      <c r="DWA285" s="242"/>
      <c r="DWB285" s="242"/>
      <c r="DWC285" s="242"/>
      <c r="DWD285" s="242"/>
      <c r="DWE285" s="242"/>
      <c r="DWF285" s="242"/>
      <c r="DWG285" s="242"/>
      <c r="DWH285" s="242"/>
      <c r="DWI285" s="242"/>
      <c r="DWJ285" s="242"/>
      <c r="DWK285" s="242"/>
      <c r="DWL285" s="242"/>
      <c r="DWM285" s="242"/>
      <c r="DWN285" s="242"/>
      <c r="DWO285" s="242"/>
      <c r="DWP285" s="242"/>
      <c r="DWQ285" s="242"/>
      <c r="DWR285" s="242"/>
      <c r="DWS285" s="242"/>
      <c r="DWT285" s="242"/>
      <c r="DWU285" s="242"/>
      <c r="DWV285" s="242"/>
      <c r="DWW285" s="242"/>
      <c r="DWX285" s="242"/>
      <c r="DWY285" s="242"/>
      <c r="DWZ285" s="242"/>
      <c r="DXA285" s="242"/>
      <c r="DXB285" s="242"/>
      <c r="DXC285" s="242"/>
      <c r="DXD285" s="242"/>
      <c r="DXE285" s="242"/>
      <c r="DXF285" s="242"/>
      <c r="DXG285" s="242"/>
      <c r="DXH285" s="242"/>
      <c r="DXI285" s="242"/>
      <c r="DXJ285" s="242"/>
      <c r="DXK285" s="242"/>
      <c r="DXL285" s="242"/>
      <c r="DXM285" s="242"/>
      <c r="DXN285" s="242"/>
      <c r="DXO285" s="242"/>
      <c r="DXP285" s="242"/>
      <c r="DXQ285" s="242"/>
      <c r="DXR285" s="242"/>
      <c r="DXS285" s="242"/>
      <c r="DXT285" s="242"/>
      <c r="DXU285" s="242"/>
      <c r="DXV285" s="242"/>
      <c r="DXW285" s="242"/>
      <c r="DXX285" s="242"/>
      <c r="DXY285" s="242"/>
      <c r="DXZ285" s="242"/>
      <c r="DYA285" s="242"/>
      <c r="DYB285" s="242"/>
      <c r="DYC285" s="242"/>
      <c r="DYD285" s="242"/>
      <c r="DYE285" s="242"/>
      <c r="DYF285" s="242"/>
      <c r="DYG285" s="242"/>
      <c r="DYH285" s="242"/>
      <c r="DYI285" s="242"/>
      <c r="DYJ285" s="242"/>
      <c r="DYK285" s="242"/>
      <c r="DYL285" s="242"/>
      <c r="DYM285" s="242"/>
      <c r="DYN285" s="242"/>
      <c r="DYO285" s="242"/>
      <c r="DYP285" s="242"/>
      <c r="DYQ285" s="242"/>
      <c r="DYR285" s="242"/>
      <c r="DYS285" s="242"/>
      <c r="DYT285" s="242"/>
      <c r="DYU285" s="242"/>
      <c r="DYV285" s="242"/>
      <c r="DYW285" s="242"/>
      <c r="DYX285" s="242"/>
      <c r="DYY285" s="242"/>
      <c r="DYZ285" s="242"/>
      <c r="DZA285" s="242"/>
      <c r="DZB285" s="242"/>
      <c r="DZC285" s="242"/>
      <c r="DZD285" s="242"/>
      <c r="DZE285" s="242"/>
      <c r="DZF285" s="242"/>
      <c r="DZG285" s="242"/>
      <c r="DZH285" s="242"/>
      <c r="DZI285" s="242"/>
      <c r="DZJ285" s="242"/>
      <c r="DZK285" s="242"/>
      <c r="DZL285" s="242"/>
      <c r="DZM285" s="242"/>
      <c r="DZN285" s="242"/>
      <c r="DZO285" s="242"/>
      <c r="DZP285" s="242"/>
      <c r="DZQ285" s="242"/>
      <c r="DZR285" s="242"/>
      <c r="DZS285" s="242"/>
      <c r="DZT285" s="242"/>
      <c r="DZU285" s="242"/>
      <c r="DZV285" s="242"/>
      <c r="DZW285" s="242"/>
      <c r="DZX285" s="242"/>
      <c r="DZY285" s="242"/>
      <c r="DZZ285" s="242"/>
      <c r="EAA285" s="242"/>
      <c r="EAB285" s="242"/>
      <c r="EAC285" s="242"/>
      <c r="EAD285" s="242"/>
      <c r="EAE285" s="242"/>
      <c r="EAF285" s="242"/>
      <c r="EAG285" s="242"/>
      <c r="EAH285" s="242"/>
      <c r="EAI285" s="242"/>
      <c r="EAJ285" s="242"/>
      <c r="EAK285" s="242"/>
      <c r="EAL285" s="242"/>
      <c r="EAM285" s="242"/>
      <c r="EAN285" s="242"/>
      <c r="EAO285" s="242"/>
      <c r="EAP285" s="242"/>
      <c r="EAQ285" s="242"/>
      <c r="EAR285" s="242"/>
      <c r="EAS285" s="242"/>
      <c r="EAT285" s="242"/>
      <c r="EAU285" s="242"/>
      <c r="EAV285" s="242"/>
      <c r="EAW285" s="242"/>
      <c r="EAX285" s="242"/>
      <c r="EAY285" s="242"/>
      <c r="EAZ285" s="242"/>
      <c r="EBA285" s="242"/>
      <c r="EBB285" s="242"/>
      <c r="EBC285" s="242"/>
      <c r="EBD285" s="242"/>
      <c r="EBE285" s="242"/>
      <c r="EBF285" s="242"/>
      <c r="EBG285" s="242"/>
      <c r="EBH285" s="242"/>
      <c r="EBI285" s="242"/>
      <c r="EBJ285" s="242"/>
      <c r="EBK285" s="242"/>
      <c r="EBL285" s="242"/>
      <c r="EBM285" s="242"/>
      <c r="EBN285" s="242"/>
      <c r="EBO285" s="242"/>
      <c r="EBP285" s="242"/>
      <c r="EBQ285" s="242"/>
      <c r="EBR285" s="242"/>
      <c r="EBS285" s="242"/>
      <c r="EBT285" s="242"/>
      <c r="EBU285" s="242"/>
      <c r="EBV285" s="242"/>
      <c r="EBW285" s="242"/>
      <c r="EBX285" s="242"/>
      <c r="EBY285" s="242"/>
      <c r="EBZ285" s="242"/>
      <c r="ECA285" s="242"/>
      <c r="ECB285" s="242"/>
      <c r="ECC285" s="242"/>
      <c r="ECD285" s="242"/>
      <c r="ECE285" s="242"/>
      <c r="ECF285" s="242"/>
      <c r="ECG285" s="242"/>
      <c r="ECH285" s="242"/>
      <c r="ECI285" s="242"/>
      <c r="ECJ285" s="242"/>
      <c r="ECK285" s="242"/>
      <c r="ECL285" s="242"/>
      <c r="ECM285" s="242"/>
      <c r="ECN285" s="242"/>
      <c r="ECO285" s="242"/>
      <c r="ECP285" s="242"/>
      <c r="ECQ285" s="242"/>
      <c r="ECR285" s="242"/>
      <c r="ECS285" s="242"/>
      <c r="ECT285" s="242"/>
      <c r="ECU285" s="242"/>
      <c r="ECV285" s="242"/>
      <c r="ECW285" s="242"/>
      <c r="ECX285" s="242"/>
      <c r="ECY285" s="242"/>
      <c r="ECZ285" s="242"/>
      <c r="EDA285" s="242"/>
      <c r="EDB285" s="242"/>
      <c r="EDC285" s="242"/>
      <c r="EDD285" s="242"/>
      <c r="EDE285" s="242"/>
      <c r="EDF285" s="242"/>
      <c r="EDG285" s="242"/>
      <c r="EDH285" s="242"/>
      <c r="EDI285" s="242"/>
      <c r="EDJ285" s="242"/>
      <c r="EDK285" s="242"/>
      <c r="EDL285" s="242"/>
      <c r="EDM285" s="242"/>
      <c r="EDN285" s="242"/>
      <c r="EDO285" s="242"/>
      <c r="EDP285" s="242"/>
      <c r="EDQ285" s="242"/>
      <c r="EDR285" s="242"/>
      <c r="EDS285" s="242"/>
      <c r="EDT285" s="242"/>
      <c r="EDU285" s="242"/>
      <c r="EDV285" s="242"/>
      <c r="EDW285" s="242"/>
      <c r="EDX285" s="242"/>
      <c r="EDY285" s="242"/>
      <c r="EDZ285" s="242"/>
      <c r="EEA285" s="242"/>
      <c r="EEB285" s="242"/>
      <c r="EEC285" s="242"/>
      <c r="EED285" s="242"/>
      <c r="EEE285" s="242"/>
      <c r="EEF285" s="242"/>
      <c r="EEG285" s="242"/>
      <c r="EEH285" s="242"/>
      <c r="EEI285" s="242"/>
      <c r="EEJ285" s="242"/>
      <c r="EEK285" s="242"/>
      <c r="EEL285" s="242"/>
      <c r="EEM285" s="242"/>
      <c r="EEN285" s="242"/>
      <c r="EEO285" s="242"/>
      <c r="EEP285" s="242"/>
      <c r="EEQ285" s="242"/>
      <c r="EER285" s="242"/>
      <c r="EES285" s="242"/>
      <c r="EET285" s="242"/>
      <c r="EEU285" s="242"/>
      <c r="EEV285" s="242"/>
      <c r="EEW285" s="242"/>
      <c r="EEX285" s="242"/>
      <c r="EEY285" s="242"/>
      <c r="EEZ285" s="242"/>
      <c r="EFA285" s="242"/>
      <c r="EFB285" s="242"/>
      <c r="EFC285" s="242"/>
      <c r="EFD285" s="242"/>
      <c r="EFE285" s="242"/>
      <c r="EFF285" s="242"/>
      <c r="EFG285" s="242"/>
      <c r="EFH285" s="242"/>
      <c r="EFI285" s="242"/>
      <c r="EFJ285" s="242"/>
      <c r="EFK285" s="242"/>
      <c r="EFL285" s="242"/>
      <c r="EFM285" s="242"/>
      <c r="EFN285" s="242"/>
      <c r="EFO285" s="242"/>
      <c r="EFP285" s="242"/>
      <c r="EFQ285" s="242"/>
      <c r="EFR285" s="242"/>
      <c r="EFS285" s="242"/>
      <c r="EFT285" s="242"/>
      <c r="EFU285" s="242"/>
      <c r="EFV285" s="242"/>
      <c r="EFW285" s="242"/>
      <c r="EFX285" s="242"/>
      <c r="EFY285" s="242"/>
      <c r="EFZ285" s="242"/>
      <c r="EGA285" s="242"/>
      <c r="EGB285" s="242"/>
      <c r="EGC285" s="242"/>
      <c r="EGD285" s="242"/>
      <c r="EGE285" s="242"/>
      <c r="EGF285" s="242"/>
      <c r="EGG285" s="242"/>
      <c r="EGH285" s="242"/>
      <c r="EGI285" s="242"/>
      <c r="EGJ285" s="242"/>
      <c r="EGK285" s="242"/>
      <c r="EGL285" s="242"/>
      <c r="EGM285" s="242"/>
      <c r="EGN285" s="242"/>
      <c r="EGO285" s="242"/>
      <c r="EGP285" s="242"/>
      <c r="EGQ285" s="242"/>
      <c r="EGR285" s="242"/>
      <c r="EGS285" s="242"/>
      <c r="EGT285" s="242"/>
      <c r="EGU285" s="242"/>
      <c r="EGV285" s="242"/>
      <c r="EGW285" s="242"/>
      <c r="EGX285" s="242"/>
      <c r="EGY285" s="242"/>
      <c r="EGZ285" s="242"/>
      <c r="EHA285" s="242"/>
      <c r="EHB285" s="242"/>
      <c r="EHC285" s="242"/>
      <c r="EHD285" s="242"/>
      <c r="EHE285" s="242"/>
      <c r="EHF285" s="242"/>
      <c r="EHG285" s="242"/>
      <c r="EHH285" s="242"/>
      <c r="EHI285" s="242"/>
      <c r="EHJ285" s="242"/>
      <c r="EHK285" s="242"/>
      <c r="EHL285" s="242"/>
      <c r="EHM285" s="242"/>
      <c r="EHN285" s="242"/>
      <c r="EHO285" s="242"/>
      <c r="EHP285" s="242"/>
      <c r="EHQ285" s="242"/>
      <c r="EHR285" s="242"/>
      <c r="EHS285" s="242"/>
      <c r="EHT285" s="242"/>
      <c r="EHU285" s="242"/>
      <c r="EHV285" s="242"/>
      <c r="EHW285" s="242"/>
      <c r="EHX285" s="242"/>
      <c r="EHY285" s="242"/>
      <c r="EHZ285" s="242"/>
      <c r="EIA285" s="242"/>
      <c r="EIB285" s="242"/>
      <c r="EIC285" s="242"/>
      <c r="EID285" s="242"/>
      <c r="EIE285" s="242"/>
      <c r="EIF285" s="242"/>
      <c r="EIG285" s="242"/>
      <c r="EIH285" s="242"/>
      <c r="EII285" s="242"/>
      <c r="EIJ285" s="242"/>
      <c r="EIK285" s="242"/>
      <c r="EIL285" s="242"/>
      <c r="EIM285" s="242"/>
      <c r="EIN285" s="242"/>
      <c r="EIO285" s="242"/>
      <c r="EIP285" s="242"/>
      <c r="EIQ285" s="242"/>
      <c r="EIR285" s="242"/>
      <c r="EIS285" s="242"/>
      <c r="EIT285" s="242"/>
      <c r="EIU285" s="242"/>
      <c r="EIV285" s="242"/>
      <c r="EIW285" s="242"/>
      <c r="EIX285" s="242"/>
      <c r="EIY285" s="242"/>
      <c r="EIZ285" s="242"/>
      <c r="EJA285" s="242"/>
      <c r="EJB285" s="242"/>
      <c r="EJC285" s="242"/>
      <c r="EJD285" s="242"/>
      <c r="EJE285" s="242"/>
      <c r="EJF285" s="242"/>
      <c r="EJG285" s="242"/>
      <c r="EJH285" s="242"/>
      <c r="EJI285" s="242"/>
      <c r="EJJ285" s="242"/>
      <c r="EJK285" s="242"/>
      <c r="EJL285" s="242"/>
      <c r="EJM285" s="242"/>
      <c r="EJN285" s="242"/>
      <c r="EJO285" s="242"/>
      <c r="EJP285" s="242"/>
      <c r="EJQ285" s="242"/>
      <c r="EJR285" s="242"/>
      <c r="EJS285" s="242"/>
      <c r="EJT285" s="242"/>
      <c r="EJU285" s="242"/>
      <c r="EJV285" s="242"/>
      <c r="EJW285" s="242"/>
      <c r="EJX285" s="242"/>
      <c r="EJY285" s="242"/>
      <c r="EJZ285" s="242"/>
      <c r="EKA285" s="242"/>
      <c r="EKB285" s="242"/>
      <c r="EKC285" s="242"/>
      <c r="EKD285" s="242"/>
      <c r="EKE285" s="242"/>
      <c r="EKF285" s="242"/>
      <c r="EKG285" s="242"/>
      <c r="EKH285" s="242"/>
      <c r="EKI285" s="242"/>
      <c r="EKJ285" s="242"/>
      <c r="EKK285" s="242"/>
      <c r="EKL285" s="242"/>
      <c r="EKM285" s="242"/>
      <c r="EKN285" s="242"/>
      <c r="EKO285" s="242"/>
      <c r="EKP285" s="242"/>
      <c r="EKQ285" s="242"/>
      <c r="EKR285" s="242"/>
      <c r="EKS285" s="242"/>
      <c r="EKT285" s="242"/>
      <c r="EKU285" s="242"/>
      <c r="EKV285" s="242"/>
      <c r="EKW285" s="242"/>
      <c r="EKX285" s="242"/>
      <c r="EKY285" s="242"/>
      <c r="EKZ285" s="242"/>
      <c r="ELA285" s="242"/>
      <c r="ELB285" s="242"/>
      <c r="ELC285" s="242"/>
      <c r="ELD285" s="242"/>
      <c r="ELE285" s="242"/>
      <c r="ELF285" s="242"/>
      <c r="ELG285" s="242"/>
      <c r="ELH285" s="242"/>
      <c r="ELI285" s="242"/>
      <c r="ELJ285" s="242"/>
      <c r="ELK285" s="242"/>
      <c r="ELL285" s="242"/>
      <c r="ELM285" s="242"/>
      <c r="ELN285" s="242"/>
      <c r="ELO285" s="242"/>
      <c r="ELP285" s="242"/>
      <c r="ELQ285" s="242"/>
      <c r="ELR285" s="242"/>
      <c r="ELS285" s="242"/>
      <c r="ELT285" s="242"/>
      <c r="ELU285" s="242"/>
      <c r="ELV285" s="242"/>
      <c r="ELW285" s="242"/>
      <c r="ELX285" s="242"/>
      <c r="ELY285" s="242"/>
      <c r="ELZ285" s="242"/>
      <c r="EMA285" s="242"/>
      <c r="EMB285" s="242"/>
      <c r="EMC285" s="242"/>
      <c r="EMD285" s="242"/>
      <c r="EME285" s="242"/>
      <c r="EMF285" s="242"/>
      <c r="EMG285" s="242"/>
      <c r="EMH285" s="242"/>
      <c r="EMI285" s="242"/>
      <c r="EMJ285" s="242"/>
      <c r="EMK285" s="242"/>
      <c r="EML285" s="242"/>
      <c r="EMM285" s="242"/>
      <c r="EMN285" s="242"/>
      <c r="EMO285" s="242"/>
      <c r="EMP285" s="242"/>
      <c r="EMQ285" s="242"/>
      <c r="EMR285" s="242"/>
      <c r="EMS285" s="242"/>
      <c r="EMT285" s="242"/>
      <c r="EMU285" s="242"/>
      <c r="EMV285" s="242"/>
      <c r="EMW285" s="242"/>
      <c r="EMX285" s="242"/>
      <c r="EMY285" s="242"/>
      <c r="EMZ285" s="242"/>
      <c r="ENA285" s="242"/>
      <c r="ENB285" s="242"/>
      <c r="ENC285" s="242"/>
      <c r="END285" s="242"/>
      <c r="ENE285" s="242"/>
      <c r="ENF285" s="242"/>
      <c r="ENG285" s="242"/>
      <c r="ENH285" s="242"/>
      <c r="ENI285" s="242"/>
      <c r="ENJ285" s="242"/>
      <c r="ENK285" s="242"/>
      <c r="ENL285" s="242"/>
      <c r="ENM285" s="242"/>
      <c r="ENN285" s="242"/>
      <c r="ENO285" s="242"/>
      <c r="ENP285" s="242"/>
      <c r="ENQ285" s="242"/>
      <c r="ENR285" s="242"/>
      <c r="ENS285" s="242"/>
      <c r="ENT285" s="242"/>
      <c r="ENU285" s="242"/>
      <c r="ENV285" s="242"/>
      <c r="ENW285" s="242"/>
      <c r="ENX285" s="242"/>
      <c r="ENY285" s="242"/>
      <c r="ENZ285" s="242"/>
      <c r="EOA285" s="242"/>
      <c r="EOB285" s="242"/>
      <c r="EOC285" s="242"/>
      <c r="EOD285" s="242"/>
      <c r="EOE285" s="242"/>
      <c r="EOF285" s="242"/>
      <c r="EOG285" s="242"/>
      <c r="EOH285" s="242"/>
      <c r="EOI285" s="242"/>
      <c r="EOJ285" s="242"/>
      <c r="EOK285" s="242"/>
      <c r="EOL285" s="242"/>
      <c r="EOM285" s="242"/>
      <c r="EON285" s="242"/>
      <c r="EOO285" s="242"/>
      <c r="EOP285" s="242"/>
      <c r="EOQ285" s="242"/>
      <c r="EOR285" s="242"/>
      <c r="EOS285" s="242"/>
      <c r="EOT285" s="242"/>
      <c r="EOU285" s="242"/>
      <c r="EOV285" s="242"/>
      <c r="EOW285" s="242"/>
      <c r="EOX285" s="242"/>
      <c r="EOY285" s="242"/>
      <c r="EOZ285" s="242"/>
      <c r="EPA285" s="242"/>
      <c r="EPB285" s="242"/>
      <c r="EPC285" s="242"/>
      <c r="EPD285" s="242"/>
      <c r="EPE285" s="242"/>
      <c r="EPF285" s="242"/>
      <c r="EPG285" s="242"/>
      <c r="EPH285" s="242"/>
      <c r="EPI285" s="242"/>
      <c r="EPJ285" s="242"/>
      <c r="EPK285" s="242"/>
      <c r="EPL285" s="242"/>
      <c r="EPM285" s="242"/>
      <c r="EPN285" s="242"/>
      <c r="EPO285" s="242"/>
      <c r="EPP285" s="242"/>
      <c r="EPQ285" s="242"/>
      <c r="EPR285" s="242"/>
      <c r="EPS285" s="242"/>
      <c r="EPT285" s="242"/>
      <c r="EPU285" s="242"/>
      <c r="EPV285" s="242"/>
      <c r="EPW285" s="242"/>
      <c r="EPX285" s="242"/>
      <c r="EPY285" s="242"/>
      <c r="EPZ285" s="242"/>
      <c r="EQA285" s="242"/>
      <c r="EQB285" s="242"/>
      <c r="EQC285" s="242"/>
      <c r="EQD285" s="242"/>
      <c r="EQE285" s="242"/>
      <c r="EQF285" s="242"/>
      <c r="EQG285" s="242"/>
      <c r="EQH285" s="242"/>
      <c r="EQI285" s="242"/>
      <c r="EQJ285" s="242"/>
      <c r="EQK285" s="242"/>
      <c r="EQL285" s="242"/>
      <c r="EQM285" s="242"/>
      <c r="EQN285" s="242"/>
      <c r="EQO285" s="242"/>
      <c r="EQP285" s="242"/>
      <c r="EQQ285" s="242"/>
      <c r="EQR285" s="242"/>
      <c r="EQS285" s="242"/>
      <c r="EQT285" s="242"/>
      <c r="EQU285" s="242"/>
      <c r="EQV285" s="242"/>
      <c r="EQW285" s="242"/>
      <c r="EQX285" s="242"/>
      <c r="EQY285" s="242"/>
      <c r="EQZ285" s="242"/>
      <c r="ERA285" s="242"/>
      <c r="ERB285" s="242"/>
      <c r="ERC285" s="242"/>
      <c r="ERD285" s="242"/>
      <c r="ERE285" s="242"/>
      <c r="ERF285" s="242"/>
      <c r="ERG285" s="242"/>
      <c r="ERH285" s="242"/>
      <c r="ERI285" s="242"/>
      <c r="ERJ285" s="242"/>
      <c r="ERK285" s="242"/>
      <c r="ERL285" s="242"/>
      <c r="ERM285" s="242"/>
      <c r="ERN285" s="242"/>
      <c r="ERO285" s="242"/>
      <c r="ERP285" s="242"/>
      <c r="ERQ285" s="242"/>
      <c r="ERR285" s="242"/>
      <c r="ERS285" s="242"/>
      <c r="ERT285" s="242"/>
      <c r="ERU285" s="242"/>
      <c r="ERV285" s="242"/>
      <c r="ERW285" s="242"/>
      <c r="ERX285" s="242"/>
      <c r="ERY285" s="242"/>
      <c r="ERZ285" s="242"/>
      <c r="ESA285" s="242"/>
      <c r="ESB285" s="242"/>
      <c r="ESC285" s="242"/>
      <c r="ESD285" s="242"/>
      <c r="ESE285" s="242"/>
      <c r="ESF285" s="242"/>
      <c r="ESG285" s="242"/>
      <c r="ESH285" s="242"/>
      <c r="ESI285" s="242"/>
      <c r="ESJ285" s="242"/>
      <c r="ESK285" s="242"/>
      <c r="ESL285" s="242"/>
      <c r="ESM285" s="242"/>
      <c r="ESN285" s="242"/>
      <c r="ESO285" s="242"/>
      <c r="ESP285" s="242"/>
      <c r="ESQ285" s="242"/>
      <c r="ESR285" s="242"/>
      <c r="ESS285" s="242"/>
      <c r="EST285" s="242"/>
      <c r="ESU285" s="242"/>
      <c r="ESV285" s="242"/>
      <c r="ESW285" s="242"/>
      <c r="ESX285" s="242"/>
      <c r="ESY285" s="242"/>
      <c r="ESZ285" s="242"/>
      <c r="ETA285" s="242"/>
      <c r="ETB285" s="242"/>
      <c r="ETC285" s="242"/>
      <c r="ETD285" s="242"/>
      <c r="ETE285" s="242"/>
      <c r="ETF285" s="242"/>
      <c r="ETG285" s="242"/>
      <c r="ETH285" s="242"/>
      <c r="ETI285" s="242"/>
      <c r="ETJ285" s="242"/>
      <c r="ETK285" s="242"/>
      <c r="ETL285" s="242"/>
      <c r="ETM285" s="242"/>
      <c r="ETN285" s="242"/>
      <c r="ETO285" s="242"/>
      <c r="ETP285" s="242"/>
      <c r="ETQ285" s="242"/>
      <c r="ETR285" s="242"/>
      <c r="ETS285" s="242"/>
      <c r="ETT285" s="242"/>
      <c r="ETU285" s="242"/>
      <c r="ETV285" s="242"/>
      <c r="ETW285" s="242"/>
      <c r="ETX285" s="242"/>
      <c r="ETY285" s="242"/>
      <c r="ETZ285" s="242"/>
      <c r="EUA285" s="242"/>
      <c r="EUB285" s="242"/>
      <c r="EUC285" s="242"/>
      <c r="EUD285" s="242"/>
      <c r="EUE285" s="242"/>
      <c r="EUF285" s="242"/>
      <c r="EUG285" s="242"/>
      <c r="EUH285" s="242"/>
      <c r="EUI285" s="242"/>
      <c r="EUJ285" s="242"/>
      <c r="EUK285" s="242"/>
      <c r="EUL285" s="242"/>
      <c r="EUM285" s="242"/>
      <c r="EUN285" s="242"/>
      <c r="EUO285" s="242"/>
      <c r="EUP285" s="242"/>
      <c r="EUQ285" s="242"/>
      <c r="EUR285" s="242"/>
      <c r="EUS285" s="242"/>
      <c r="EUT285" s="242"/>
      <c r="EUU285" s="242"/>
      <c r="EUV285" s="242"/>
      <c r="EUW285" s="242"/>
      <c r="EUX285" s="242"/>
      <c r="EUY285" s="242"/>
      <c r="EUZ285" s="242"/>
      <c r="EVA285" s="242"/>
      <c r="EVB285" s="242"/>
      <c r="EVC285" s="242"/>
      <c r="EVD285" s="242"/>
      <c r="EVE285" s="242"/>
      <c r="EVF285" s="242"/>
      <c r="EVG285" s="242"/>
      <c r="EVH285" s="242"/>
      <c r="EVI285" s="242"/>
      <c r="EVJ285" s="242"/>
      <c r="EVK285" s="242"/>
      <c r="EVL285" s="242"/>
      <c r="EVM285" s="242"/>
      <c r="EVN285" s="242"/>
      <c r="EVO285" s="242"/>
      <c r="EVP285" s="242"/>
      <c r="EVQ285" s="242"/>
      <c r="EVR285" s="242"/>
      <c r="EVS285" s="242"/>
      <c r="EVT285" s="242"/>
      <c r="EVU285" s="242"/>
      <c r="EVV285" s="242"/>
      <c r="EVW285" s="242"/>
      <c r="EVX285" s="242"/>
      <c r="EVY285" s="242"/>
      <c r="EVZ285" s="242"/>
      <c r="EWA285" s="242"/>
      <c r="EWB285" s="242"/>
      <c r="EWC285" s="242"/>
      <c r="EWD285" s="242"/>
      <c r="EWE285" s="242"/>
      <c r="EWF285" s="242"/>
      <c r="EWG285" s="242"/>
      <c r="EWH285" s="242"/>
      <c r="EWI285" s="242"/>
      <c r="EWJ285" s="242"/>
      <c r="EWK285" s="242"/>
      <c r="EWL285" s="242"/>
      <c r="EWM285" s="242"/>
      <c r="EWN285" s="242"/>
      <c r="EWO285" s="242"/>
      <c r="EWP285" s="242"/>
      <c r="EWQ285" s="242"/>
      <c r="EWR285" s="242"/>
      <c r="EWS285" s="242"/>
      <c r="EWT285" s="242"/>
      <c r="EWU285" s="242"/>
      <c r="EWV285" s="242"/>
      <c r="EWW285" s="242"/>
      <c r="EWX285" s="242"/>
      <c r="EWY285" s="242"/>
      <c r="EWZ285" s="242"/>
      <c r="EXA285" s="242"/>
      <c r="EXB285" s="242"/>
      <c r="EXC285" s="242"/>
      <c r="EXD285" s="242"/>
      <c r="EXE285" s="242"/>
      <c r="EXF285" s="242"/>
      <c r="EXG285" s="242"/>
      <c r="EXH285" s="242"/>
      <c r="EXI285" s="242"/>
      <c r="EXJ285" s="242"/>
      <c r="EXK285" s="242"/>
      <c r="EXL285" s="242"/>
      <c r="EXM285" s="242"/>
      <c r="EXN285" s="242"/>
      <c r="EXO285" s="242"/>
      <c r="EXP285" s="242"/>
      <c r="EXQ285" s="242"/>
      <c r="EXR285" s="242"/>
      <c r="EXS285" s="242"/>
      <c r="EXT285" s="242"/>
      <c r="EXU285" s="242"/>
      <c r="EXV285" s="242"/>
      <c r="EXW285" s="242"/>
      <c r="EXX285" s="242"/>
      <c r="EXY285" s="242"/>
      <c r="EXZ285" s="242"/>
      <c r="EYA285" s="242"/>
      <c r="EYB285" s="242"/>
      <c r="EYC285" s="242"/>
      <c r="EYD285" s="242"/>
      <c r="EYE285" s="242"/>
      <c r="EYF285" s="242"/>
      <c r="EYG285" s="242"/>
      <c r="EYH285" s="242"/>
      <c r="EYI285" s="242"/>
      <c r="EYJ285" s="242"/>
      <c r="EYK285" s="242"/>
      <c r="EYL285" s="242"/>
      <c r="EYM285" s="242"/>
      <c r="EYN285" s="242"/>
      <c r="EYO285" s="242"/>
      <c r="EYP285" s="242"/>
      <c r="EYQ285" s="242"/>
      <c r="EYR285" s="242"/>
      <c r="EYS285" s="242"/>
      <c r="EYT285" s="242"/>
      <c r="EYU285" s="242"/>
      <c r="EYV285" s="242"/>
      <c r="EYW285" s="242"/>
      <c r="EYX285" s="242"/>
      <c r="EYY285" s="242"/>
      <c r="EYZ285" s="242"/>
      <c r="EZA285" s="242"/>
      <c r="EZB285" s="242"/>
      <c r="EZC285" s="242"/>
      <c r="EZD285" s="242"/>
      <c r="EZE285" s="242"/>
      <c r="EZF285" s="242"/>
      <c r="EZG285" s="242"/>
      <c r="EZH285" s="242"/>
      <c r="EZI285" s="242"/>
      <c r="EZJ285" s="242"/>
      <c r="EZK285" s="242"/>
      <c r="EZL285" s="242"/>
      <c r="EZM285" s="242"/>
      <c r="EZN285" s="242"/>
      <c r="EZO285" s="242"/>
      <c r="EZP285" s="242"/>
      <c r="EZQ285" s="242"/>
      <c r="EZR285" s="242"/>
      <c r="EZS285" s="242"/>
      <c r="EZT285" s="242"/>
      <c r="EZU285" s="242"/>
      <c r="EZV285" s="242"/>
      <c r="EZW285" s="242"/>
      <c r="EZX285" s="242"/>
      <c r="EZY285" s="242"/>
      <c r="EZZ285" s="242"/>
      <c r="FAA285" s="242"/>
      <c r="FAB285" s="242"/>
      <c r="FAC285" s="242"/>
      <c r="FAD285" s="242"/>
      <c r="FAE285" s="242"/>
      <c r="FAF285" s="242"/>
      <c r="FAG285" s="242"/>
      <c r="FAH285" s="242"/>
      <c r="FAI285" s="242"/>
      <c r="FAJ285" s="242"/>
      <c r="FAK285" s="242"/>
      <c r="FAL285" s="242"/>
      <c r="FAP285" s="242"/>
      <c r="FAQ285" s="242"/>
      <c r="FAR285" s="242"/>
      <c r="FAS285" s="242"/>
      <c r="FAT285" s="242"/>
      <c r="FAU285" s="242"/>
      <c r="FAV285" s="242"/>
      <c r="FAW285" s="242"/>
      <c r="FAX285" s="242"/>
      <c r="FAY285" s="242"/>
      <c r="FAZ285" s="242"/>
      <c r="FBA285" s="242"/>
      <c r="FBB285" s="242"/>
      <c r="FBC285" s="242"/>
      <c r="FBD285" s="242"/>
      <c r="FBE285" s="242"/>
      <c r="FBF285" s="242"/>
      <c r="FBG285" s="242"/>
      <c r="FBH285" s="242"/>
      <c r="FBI285" s="242"/>
      <c r="FBJ285" s="242"/>
      <c r="FBK285" s="242"/>
      <c r="FBL285" s="242"/>
      <c r="FBM285" s="242"/>
      <c r="FBN285" s="242"/>
      <c r="FBO285" s="242"/>
      <c r="FBP285" s="242"/>
      <c r="FBQ285" s="242"/>
      <c r="FBR285" s="242"/>
      <c r="FBS285" s="242"/>
      <c r="FBT285" s="242"/>
      <c r="FBU285" s="242"/>
      <c r="FBV285" s="242"/>
      <c r="FBW285" s="242"/>
      <c r="FBX285" s="242"/>
      <c r="FBY285" s="242"/>
      <c r="FBZ285" s="242"/>
      <c r="FCA285" s="242"/>
      <c r="FCB285" s="242"/>
      <c r="FCC285" s="242"/>
      <c r="FCD285" s="242"/>
      <c r="FCE285" s="242"/>
      <c r="FCF285" s="242"/>
      <c r="FCG285" s="242"/>
      <c r="FCH285" s="242"/>
      <c r="FCI285" s="242"/>
      <c r="FCJ285" s="242"/>
      <c r="FCK285" s="242"/>
      <c r="FCL285" s="242"/>
      <c r="FCM285" s="242"/>
      <c r="FCN285" s="242"/>
      <c r="FCO285" s="242"/>
      <c r="FCP285" s="242"/>
      <c r="FCQ285" s="242"/>
      <c r="FCR285" s="242"/>
      <c r="FCS285" s="242"/>
      <c r="FCT285" s="242"/>
      <c r="FCU285" s="242"/>
      <c r="FCV285" s="242"/>
      <c r="FCW285" s="242"/>
      <c r="FCX285" s="242"/>
      <c r="FCY285" s="242"/>
      <c r="FCZ285" s="242"/>
      <c r="FDA285" s="242"/>
      <c r="FDB285" s="242"/>
      <c r="FDC285" s="242"/>
      <c r="FDD285" s="242"/>
      <c r="FDE285" s="242"/>
      <c r="FDF285" s="242"/>
      <c r="FDG285" s="242"/>
      <c r="FDH285" s="242"/>
      <c r="FDI285" s="242"/>
      <c r="FDJ285" s="242"/>
      <c r="FDK285" s="242"/>
      <c r="FDL285" s="242"/>
      <c r="FDM285" s="242"/>
      <c r="FDN285" s="242"/>
      <c r="FDO285" s="242"/>
      <c r="FDP285" s="242"/>
      <c r="FDQ285" s="242"/>
      <c r="FDR285" s="242"/>
      <c r="FDS285" s="242"/>
      <c r="FDT285" s="242"/>
      <c r="FDU285" s="242"/>
      <c r="FDV285" s="242"/>
      <c r="FDW285" s="242"/>
      <c r="FDX285" s="242"/>
      <c r="FDY285" s="242"/>
      <c r="FDZ285" s="242"/>
      <c r="FEA285" s="242"/>
      <c r="FEB285" s="242"/>
      <c r="FEC285" s="242"/>
      <c r="FED285" s="242"/>
      <c r="FEE285" s="242"/>
      <c r="FEF285" s="242"/>
      <c r="FEG285" s="242"/>
      <c r="FEH285" s="242"/>
      <c r="FEI285" s="242"/>
      <c r="FEJ285" s="242"/>
      <c r="FEK285" s="242"/>
      <c r="FEL285" s="242"/>
      <c r="FEM285" s="242"/>
      <c r="FEN285" s="242"/>
      <c r="FEO285" s="242"/>
      <c r="FEP285" s="242"/>
      <c r="FEQ285" s="242"/>
      <c r="FER285" s="242"/>
      <c r="FES285" s="242"/>
      <c r="FET285" s="242"/>
      <c r="FEU285" s="242"/>
      <c r="FEV285" s="242"/>
      <c r="FEW285" s="242"/>
      <c r="FEX285" s="242"/>
      <c r="FEY285" s="242"/>
      <c r="FEZ285" s="242"/>
      <c r="FFA285" s="242"/>
      <c r="FFB285" s="242"/>
      <c r="FFC285" s="242"/>
      <c r="FFD285" s="242"/>
      <c r="FFE285" s="242"/>
      <c r="FFF285" s="242"/>
      <c r="FFG285" s="242"/>
      <c r="FFH285" s="242"/>
      <c r="FFI285" s="242"/>
      <c r="FFJ285" s="242"/>
      <c r="FFK285" s="242"/>
      <c r="FFL285" s="242"/>
      <c r="FFM285" s="242"/>
      <c r="FFN285" s="242"/>
      <c r="FFO285" s="242"/>
      <c r="FFP285" s="242"/>
      <c r="FFQ285" s="242"/>
      <c r="FFR285" s="242"/>
      <c r="FFS285" s="242"/>
      <c r="FFT285" s="242"/>
      <c r="FFU285" s="242"/>
      <c r="FFV285" s="242"/>
      <c r="FFW285" s="242"/>
      <c r="FFX285" s="242"/>
      <c r="FFY285" s="242"/>
      <c r="FFZ285" s="242"/>
      <c r="FGA285" s="242"/>
      <c r="FGB285" s="242"/>
      <c r="FGC285" s="242"/>
      <c r="FGD285" s="242"/>
      <c r="FGE285" s="242"/>
      <c r="FGF285" s="242"/>
      <c r="FGG285" s="242"/>
      <c r="FGH285" s="242"/>
      <c r="FGI285" s="242"/>
      <c r="FGJ285" s="242"/>
      <c r="FGK285" s="242"/>
      <c r="FGL285" s="242"/>
      <c r="FGM285" s="242"/>
      <c r="FGN285" s="242"/>
      <c r="FGO285" s="242"/>
      <c r="FGP285" s="242"/>
      <c r="FGQ285" s="242"/>
      <c r="FGR285" s="242"/>
      <c r="FGS285" s="242"/>
      <c r="FGT285" s="242"/>
      <c r="FGU285" s="242"/>
      <c r="FGV285" s="242"/>
      <c r="FGW285" s="242"/>
      <c r="FGX285" s="242"/>
      <c r="FGY285" s="242"/>
      <c r="FGZ285" s="242"/>
      <c r="FHA285" s="242"/>
      <c r="FHB285" s="242"/>
      <c r="FHC285" s="242"/>
      <c r="FHD285" s="242"/>
      <c r="FHE285" s="242"/>
      <c r="FHF285" s="242"/>
      <c r="FHG285" s="242"/>
      <c r="FHH285" s="242"/>
      <c r="FHI285" s="242"/>
      <c r="FHJ285" s="242"/>
      <c r="FHK285" s="242"/>
      <c r="FHL285" s="242"/>
      <c r="FHM285" s="242"/>
      <c r="FHN285" s="242"/>
      <c r="FHO285" s="242"/>
      <c r="FHP285" s="242"/>
      <c r="FHQ285" s="242"/>
      <c r="FHR285" s="242"/>
      <c r="FHS285" s="242"/>
      <c r="FHT285" s="242"/>
      <c r="FHU285" s="242"/>
      <c r="FHV285" s="242"/>
      <c r="FHW285" s="242"/>
      <c r="FHX285" s="242"/>
      <c r="FHY285" s="242"/>
      <c r="FHZ285" s="242"/>
      <c r="FIA285" s="242"/>
      <c r="FIB285" s="242"/>
      <c r="FIC285" s="242"/>
      <c r="FID285" s="242"/>
      <c r="FIE285" s="242"/>
      <c r="FIF285" s="242"/>
      <c r="FIG285" s="242"/>
      <c r="FIH285" s="242"/>
      <c r="FII285" s="242"/>
      <c r="FIJ285" s="242"/>
      <c r="FIK285" s="242"/>
      <c r="FIL285" s="242"/>
      <c r="FIM285" s="242"/>
      <c r="FIN285" s="242"/>
      <c r="FIO285" s="242"/>
      <c r="FIP285" s="242"/>
      <c r="FIQ285" s="242"/>
      <c r="FIR285" s="242"/>
      <c r="FIS285" s="242"/>
      <c r="FIT285" s="242"/>
      <c r="FIU285" s="242"/>
      <c r="FIV285" s="242"/>
      <c r="FIW285" s="242"/>
      <c r="FIX285" s="242"/>
      <c r="FIY285" s="242"/>
      <c r="FIZ285" s="242"/>
      <c r="FJA285" s="242"/>
      <c r="FJB285" s="242"/>
      <c r="FJC285" s="242"/>
      <c r="FJD285" s="242"/>
      <c r="FJE285" s="242"/>
      <c r="FJF285" s="242"/>
      <c r="FJG285" s="242"/>
      <c r="FJH285" s="242"/>
      <c r="FJI285" s="242"/>
      <c r="FJJ285" s="242"/>
      <c r="FJK285" s="242"/>
      <c r="FJL285" s="242"/>
      <c r="FJM285" s="242"/>
      <c r="FJN285" s="242"/>
      <c r="FJO285" s="242"/>
      <c r="FJP285" s="242"/>
      <c r="FJQ285" s="242"/>
      <c r="FJR285" s="242"/>
      <c r="FJS285" s="242"/>
      <c r="FJT285" s="242"/>
      <c r="FJU285" s="242"/>
      <c r="FJV285" s="242"/>
      <c r="FJW285" s="242"/>
      <c r="FJX285" s="242"/>
      <c r="FJY285" s="242"/>
      <c r="FJZ285" s="242"/>
      <c r="FKA285" s="242"/>
      <c r="FKB285" s="242"/>
      <c r="FKC285" s="242"/>
      <c r="FKD285" s="242"/>
      <c r="FKE285" s="242"/>
      <c r="FKF285" s="242"/>
      <c r="FKG285" s="242"/>
      <c r="FKH285" s="242"/>
      <c r="FKI285" s="242"/>
      <c r="FKJ285" s="242"/>
      <c r="FKK285" s="242"/>
      <c r="FKL285" s="242"/>
      <c r="FKM285" s="242"/>
      <c r="FKN285" s="242"/>
      <c r="FKO285" s="242"/>
      <c r="FKP285" s="242"/>
      <c r="FKQ285" s="242"/>
      <c r="FKR285" s="242"/>
      <c r="FKS285" s="242"/>
      <c r="FKT285" s="242"/>
      <c r="FKU285" s="242"/>
      <c r="FKV285" s="242"/>
      <c r="FKW285" s="242"/>
      <c r="FKX285" s="242"/>
      <c r="FKY285" s="242"/>
      <c r="FKZ285" s="242"/>
      <c r="FLA285" s="242"/>
      <c r="FLB285" s="242"/>
      <c r="FLC285" s="242"/>
      <c r="FLD285" s="242"/>
      <c r="FLE285" s="242"/>
      <c r="FLF285" s="242"/>
      <c r="FLG285" s="242"/>
      <c r="FLH285" s="242"/>
      <c r="FLI285" s="242"/>
      <c r="FLJ285" s="242"/>
      <c r="FLK285" s="242"/>
      <c r="FLL285" s="242"/>
      <c r="FLM285" s="242"/>
      <c r="FLN285" s="242"/>
      <c r="FLO285" s="242"/>
      <c r="FLP285" s="242"/>
      <c r="FLQ285" s="242"/>
      <c r="FLR285" s="242"/>
      <c r="FLS285" s="242"/>
      <c r="FLT285" s="242"/>
      <c r="FLU285" s="242"/>
      <c r="FLV285" s="242"/>
      <c r="FLW285" s="242"/>
      <c r="FLX285" s="242"/>
      <c r="FLY285" s="242"/>
      <c r="FLZ285" s="242"/>
      <c r="FMA285" s="242"/>
      <c r="FMB285" s="242"/>
      <c r="FMC285" s="242"/>
      <c r="FMD285" s="242"/>
      <c r="FME285" s="242"/>
      <c r="FMF285" s="242"/>
      <c r="FMG285" s="242"/>
      <c r="FMH285" s="242"/>
      <c r="FMI285" s="242"/>
      <c r="FMJ285" s="242"/>
      <c r="FMK285" s="242"/>
      <c r="FML285" s="242"/>
      <c r="FMM285" s="242"/>
      <c r="FMN285" s="242"/>
      <c r="FMO285" s="242"/>
      <c r="FMP285" s="242"/>
      <c r="FMQ285" s="242"/>
      <c r="FMR285" s="242"/>
      <c r="FMS285" s="242"/>
      <c r="FMT285" s="242"/>
      <c r="FMU285" s="242"/>
      <c r="FMV285" s="242"/>
      <c r="FMW285" s="242"/>
      <c r="FMX285" s="242"/>
      <c r="FMY285" s="242"/>
      <c r="FMZ285" s="242"/>
      <c r="FNA285" s="242"/>
      <c r="FNB285" s="242"/>
      <c r="FNC285" s="242"/>
      <c r="FND285" s="242"/>
      <c r="FNE285" s="242"/>
      <c r="FNF285" s="242"/>
      <c r="FNG285" s="242"/>
      <c r="FNH285" s="242"/>
      <c r="FNI285" s="242"/>
      <c r="FNJ285" s="242"/>
      <c r="FNK285" s="242"/>
      <c r="FNL285" s="242"/>
      <c r="FNM285" s="242"/>
      <c r="FNN285" s="242"/>
      <c r="FNO285" s="242"/>
      <c r="FNP285" s="242"/>
      <c r="FNQ285" s="242"/>
      <c r="FNR285" s="242"/>
      <c r="FNS285" s="242"/>
      <c r="FNT285" s="242"/>
      <c r="FNU285" s="242"/>
      <c r="FNV285" s="242"/>
      <c r="FNW285" s="242"/>
      <c r="FNX285" s="242"/>
      <c r="FNY285" s="242"/>
      <c r="FNZ285" s="242"/>
      <c r="FOA285" s="242"/>
      <c r="FOB285" s="242"/>
      <c r="FOC285" s="242"/>
      <c r="FOD285" s="242"/>
      <c r="FOE285" s="242"/>
      <c r="FOF285" s="242"/>
      <c r="FOG285" s="242"/>
      <c r="FOH285" s="242"/>
      <c r="FOI285" s="242"/>
      <c r="FOJ285" s="242"/>
      <c r="FOK285" s="242"/>
      <c r="FOL285" s="242"/>
      <c r="FOM285" s="242"/>
      <c r="FON285" s="242"/>
      <c r="FOO285" s="242"/>
      <c r="FOP285" s="242"/>
      <c r="FOQ285" s="242"/>
      <c r="FOR285" s="242"/>
      <c r="FOS285" s="242"/>
      <c r="FOT285" s="242"/>
      <c r="FOU285" s="242"/>
      <c r="FOV285" s="242"/>
      <c r="FOW285" s="242"/>
      <c r="FOX285" s="242"/>
      <c r="FOY285" s="242"/>
      <c r="FOZ285" s="242"/>
      <c r="FPA285" s="242"/>
      <c r="FPB285" s="242"/>
      <c r="FPC285" s="242"/>
      <c r="FPD285" s="242"/>
      <c r="FPE285" s="242"/>
      <c r="FPF285" s="242"/>
      <c r="FPG285" s="242"/>
      <c r="FPH285" s="242"/>
      <c r="FPI285" s="242"/>
      <c r="FPJ285" s="242"/>
      <c r="FPK285" s="242"/>
      <c r="FPL285" s="242"/>
      <c r="FPM285" s="242"/>
      <c r="FPN285" s="242"/>
      <c r="FPO285" s="242"/>
      <c r="FPP285" s="242"/>
      <c r="FPQ285" s="242"/>
      <c r="FPR285" s="242"/>
      <c r="FPS285" s="242"/>
      <c r="FPT285" s="242"/>
      <c r="FPU285" s="242"/>
      <c r="FPV285" s="242"/>
      <c r="FPW285" s="242"/>
      <c r="FPX285" s="242"/>
      <c r="FPY285" s="242"/>
      <c r="FPZ285" s="242"/>
      <c r="FQA285" s="242"/>
      <c r="FQB285" s="242"/>
      <c r="FQC285" s="242"/>
      <c r="FQD285" s="242"/>
      <c r="FQE285" s="242"/>
      <c r="FQF285" s="242"/>
      <c r="FQG285" s="242"/>
      <c r="FQH285" s="242"/>
      <c r="FQI285" s="242"/>
      <c r="FQJ285" s="242"/>
      <c r="FQK285" s="242"/>
      <c r="FQL285" s="242"/>
      <c r="FQM285" s="242"/>
      <c r="FQN285" s="242"/>
      <c r="FQO285" s="242"/>
      <c r="FQP285" s="242"/>
      <c r="FQQ285" s="242"/>
      <c r="FQR285" s="242"/>
      <c r="FQS285" s="242"/>
      <c r="FQT285" s="242"/>
      <c r="FQU285" s="242"/>
      <c r="FQV285" s="242"/>
      <c r="FQW285" s="242"/>
      <c r="FQX285" s="242"/>
      <c r="FQY285" s="242"/>
      <c r="FQZ285" s="242"/>
      <c r="FRA285" s="242"/>
      <c r="FRB285" s="242"/>
      <c r="FRC285" s="242"/>
      <c r="FRD285" s="242"/>
      <c r="FRE285" s="242"/>
      <c r="FRF285" s="242"/>
      <c r="FRG285" s="242"/>
      <c r="FRH285" s="242"/>
      <c r="FRI285" s="242"/>
      <c r="FRJ285" s="242"/>
      <c r="FRK285" s="242"/>
      <c r="FRL285" s="242"/>
      <c r="FRM285" s="242"/>
      <c r="FRN285" s="242"/>
      <c r="FRO285" s="242"/>
      <c r="FRP285" s="242"/>
      <c r="FRQ285" s="242"/>
      <c r="FRR285" s="242"/>
      <c r="FRS285" s="242"/>
      <c r="FRT285" s="242"/>
      <c r="FRU285" s="242"/>
      <c r="FRV285" s="242"/>
      <c r="FRW285" s="242"/>
      <c r="FRX285" s="242"/>
      <c r="FRY285" s="242"/>
      <c r="FRZ285" s="242"/>
      <c r="FSA285" s="242"/>
      <c r="FSB285" s="242"/>
      <c r="FSC285" s="242"/>
      <c r="FSD285" s="242"/>
      <c r="FSE285" s="242"/>
      <c r="FSF285" s="242"/>
      <c r="FSG285" s="242"/>
      <c r="FSH285" s="242"/>
      <c r="FSI285" s="242"/>
      <c r="FSJ285" s="242"/>
      <c r="FSK285" s="242"/>
      <c r="FSL285" s="242"/>
      <c r="FSM285" s="242"/>
      <c r="FSN285" s="242"/>
      <c r="FSO285" s="242"/>
      <c r="FSP285" s="242"/>
      <c r="FSQ285" s="242"/>
      <c r="FSR285" s="242"/>
      <c r="FSS285" s="242"/>
      <c r="FST285" s="242"/>
      <c r="FSU285" s="242"/>
      <c r="FSV285" s="242"/>
      <c r="FSW285" s="242"/>
      <c r="FSX285" s="242"/>
      <c r="FSY285" s="242"/>
      <c r="FSZ285" s="242"/>
      <c r="FTA285" s="242"/>
      <c r="FTB285" s="242"/>
      <c r="FTC285" s="242"/>
      <c r="FTD285" s="242"/>
      <c r="FTE285" s="242"/>
      <c r="FTF285" s="242"/>
      <c r="FTG285" s="242"/>
      <c r="FTH285" s="242"/>
      <c r="FTI285" s="242"/>
      <c r="FTJ285" s="242"/>
      <c r="FTK285" s="242"/>
      <c r="FTL285" s="242"/>
      <c r="FTM285" s="242"/>
      <c r="FTN285" s="242"/>
      <c r="FTO285" s="242"/>
      <c r="FTP285" s="242"/>
      <c r="FTQ285" s="242"/>
      <c r="FTR285" s="242"/>
      <c r="FTS285" s="242"/>
      <c r="FTT285" s="242"/>
      <c r="FTU285" s="242"/>
      <c r="FTV285" s="242"/>
      <c r="FTW285" s="242"/>
      <c r="FTX285" s="242"/>
      <c r="FTY285" s="242"/>
      <c r="FTZ285" s="242"/>
      <c r="FUA285" s="242"/>
      <c r="FUB285" s="242"/>
      <c r="FUC285" s="242"/>
      <c r="FUD285" s="242"/>
      <c r="FUE285" s="242"/>
      <c r="FUF285" s="242"/>
      <c r="FUG285" s="242"/>
      <c r="FUH285" s="242"/>
      <c r="FUI285" s="242"/>
      <c r="FUJ285" s="242"/>
      <c r="FUK285" s="242"/>
      <c r="FUL285" s="242"/>
      <c r="FUM285" s="242"/>
      <c r="FUN285" s="242"/>
      <c r="FUO285" s="242"/>
      <c r="FUP285" s="242"/>
      <c r="FUQ285" s="242"/>
      <c r="FUR285" s="242"/>
      <c r="FUS285" s="242"/>
      <c r="FUT285" s="242"/>
      <c r="FUU285" s="242"/>
      <c r="FUV285" s="242"/>
      <c r="FUW285" s="242"/>
      <c r="FUX285" s="242"/>
      <c r="FUY285" s="242"/>
      <c r="FUZ285" s="242"/>
      <c r="FVA285" s="242"/>
      <c r="FVB285" s="242"/>
      <c r="FVC285" s="242"/>
      <c r="FVD285" s="242"/>
      <c r="FVE285" s="242"/>
      <c r="FVF285" s="242"/>
      <c r="FVG285" s="242"/>
      <c r="FVH285" s="242"/>
      <c r="FVI285" s="242"/>
      <c r="FVJ285" s="242"/>
      <c r="FVK285" s="242"/>
      <c r="FVL285" s="242"/>
      <c r="FVM285" s="242"/>
      <c r="FVN285" s="242"/>
      <c r="FVO285" s="242"/>
      <c r="FVP285" s="242"/>
      <c r="FVQ285" s="242"/>
      <c r="FVR285" s="242"/>
      <c r="FVS285" s="242"/>
      <c r="FVT285" s="242"/>
      <c r="FVU285" s="242"/>
      <c r="FVV285" s="242"/>
      <c r="FVW285" s="242"/>
      <c r="FVX285" s="242"/>
      <c r="FVY285" s="242"/>
      <c r="FVZ285" s="242"/>
      <c r="FWA285" s="242"/>
      <c r="FWB285" s="242"/>
      <c r="FWC285" s="242"/>
      <c r="FWD285" s="242"/>
      <c r="FWE285" s="242"/>
      <c r="FWF285" s="242"/>
      <c r="FWG285" s="242"/>
      <c r="FWH285" s="242"/>
      <c r="FWI285" s="242"/>
      <c r="FWJ285" s="242"/>
      <c r="FWK285" s="242"/>
      <c r="FWL285" s="242"/>
      <c r="FWM285" s="242"/>
      <c r="FWN285" s="242"/>
      <c r="FWO285" s="242"/>
      <c r="FWP285" s="242"/>
      <c r="FWQ285" s="242"/>
      <c r="FWR285" s="242"/>
      <c r="FWS285" s="242"/>
      <c r="FWT285" s="242"/>
      <c r="FWU285" s="242"/>
      <c r="FWV285" s="242"/>
      <c r="FWW285" s="242"/>
      <c r="FWX285" s="242"/>
      <c r="FWY285" s="242"/>
      <c r="FWZ285" s="242"/>
      <c r="FXA285" s="242"/>
      <c r="FXB285" s="242"/>
      <c r="FXC285" s="242"/>
      <c r="FXD285" s="242"/>
      <c r="FXE285" s="242"/>
      <c r="FXF285" s="242"/>
      <c r="FXG285" s="242"/>
      <c r="FXH285" s="242"/>
      <c r="FXI285" s="242"/>
      <c r="FXJ285" s="242"/>
      <c r="FXK285" s="242"/>
      <c r="FXL285" s="242"/>
      <c r="FXM285" s="242"/>
      <c r="FXN285" s="242"/>
      <c r="FXO285" s="242"/>
      <c r="FXP285" s="242"/>
      <c r="FXQ285" s="242"/>
      <c r="FXR285" s="242"/>
      <c r="FXS285" s="242"/>
      <c r="FXT285" s="242"/>
      <c r="FXU285" s="242"/>
      <c r="FXV285" s="242"/>
      <c r="FXW285" s="242"/>
      <c r="FXX285" s="242"/>
      <c r="FXY285" s="242"/>
      <c r="FXZ285" s="242"/>
      <c r="FYA285" s="242"/>
      <c r="FYB285" s="242"/>
      <c r="FYC285" s="242"/>
      <c r="FYD285" s="242"/>
      <c r="FYE285" s="242"/>
      <c r="FYF285" s="242"/>
      <c r="FYG285" s="242"/>
      <c r="FYH285" s="242"/>
      <c r="FYI285" s="242"/>
      <c r="FYJ285" s="242"/>
      <c r="FYK285" s="242"/>
      <c r="FYL285" s="242"/>
      <c r="FYM285" s="242"/>
      <c r="FYN285" s="242"/>
      <c r="FYO285" s="242"/>
      <c r="FYP285" s="242"/>
      <c r="FYQ285" s="242"/>
      <c r="FYR285" s="242"/>
      <c r="FYS285" s="242"/>
      <c r="FYT285" s="242"/>
      <c r="FYU285" s="242"/>
      <c r="FYV285" s="242"/>
      <c r="FYW285" s="242"/>
      <c r="FYX285" s="242"/>
      <c r="FYY285" s="242"/>
      <c r="FYZ285" s="242"/>
      <c r="FZA285" s="242"/>
      <c r="FZB285" s="242"/>
      <c r="FZC285" s="242"/>
      <c r="FZD285" s="242"/>
      <c r="FZE285" s="242"/>
      <c r="FZF285" s="242"/>
      <c r="FZG285" s="242"/>
      <c r="FZH285" s="242"/>
      <c r="FZI285" s="242"/>
      <c r="FZJ285" s="242"/>
      <c r="FZK285" s="242"/>
      <c r="FZL285" s="242"/>
      <c r="FZM285" s="242"/>
      <c r="FZN285" s="242"/>
      <c r="FZO285" s="242"/>
      <c r="FZP285" s="242"/>
      <c r="FZQ285" s="242"/>
      <c r="FZR285" s="242"/>
      <c r="FZS285" s="242"/>
      <c r="FZT285" s="242"/>
      <c r="FZU285" s="242"/>
      <c r="FZV285" s="242"/>
      <c r="FZW285" s="242"/>
      <c r="FZX285" s="242"/>
      <c r="FZY285" s="242"/>
      <c r="FZZ285" s="242"/>
      <c r="GAA285" s="242"/>
      <c r="GAB285" s="242"/>
      <c r="GAC285" s="242"/>
      <c r="GAD285" s="242"/>
      <c r="GAE285" s="242"/>
      <c r="GAF285" s="242"/>
      <c r="GAG285" s="242"/>
      <c r="GAH285" s="242"/>
      <c r="GAI285" s="242"/>
      <c r="GAJ285" s="242"/>
      <c r="GAK285" s="242"/>
      <c r="GAL285" s="242"/>
      <c r="GAM285" s="242"/>
      <c r="GAN285" s="242"/>
      <c r="GAO285" s="242"/>
      <c r="GAP285" s="242"/>
      <c r="GAQ285" s="242"/>
      <c r="GAR285" s="242"/>
      <c r="GAS285" s="242"/>
      <c r="GAT285" s="242"/>
      <c r="GAU285" s="242"/>
      <c r="GAV285" s="242"/>
      <c r="GAW285" s="242"/>
      <c r="GAX285" s="242"/>
      <c r="GAY285" s="242"/>
      <c r="GAZ285" s="242"/>
      <c r="GBA285" s="242"/>
      <c r="GBB285" s="242"/>
      <c r="GBC285" s="242"/>
      <c r="GBD285" s="242"/>
      <c r="GBE285" s="242"/>
      <c r="GBF285" s="242"/>
      <c r="GBG285" s="242"/>
      <c r="GBH285" s="242"/>
      <c r="GBI285" s="242"/>
      <c r="GBJ285" s="242"/>
      <c r="GBK285" s="242"/>
      <c r="GBL285" s="242"/>
      <c r="GBM285" s="242"/>
      <c r="GBN285" s="242"/>
      <c r="GBO285" s="242"/>
      <c r="GBP285" s="242"/>
      <c r="GBQ285" s="242"/>
      <c r="GBR285" s="242"/>
      <c r="GBS285" s="242"/>
      <c r="GBT285" s="242"/>
      <c r="GBU285" s="242"/>
      <c r="GBV285" s="242"/>
      <c r="GBW285" s="242"/>
      <c r="GBX285" s="242"/>
      <c r="GBY285" s="242"/>
      <c r="GBZ285" s="242"/>
      <c r="GCA285" s="242"/>
      <c r="GCB285" s="242"/>
      <c r="GCC285" s="242"/>
      <c r="GCD285" s="242"/>
      <c r="GCE285" s="242"/>
      <c r="GCF285" s="242"/>
      <c r="GCG285" s="242"/>
      <c r="GCH285" s="242"/>
      <c r="GCI285" s="242"/>
      <c r="GCJ285" s="242"/>
      <c r="GCK285" s="242"/>
      <c r="GCL285" s="242"/>
      <c r="GCM285" s="242"/>
      <c r="GCN285" s="242"/>
      <c r="GCO285" s="242"/>
      <c r="GCP285" s="242"/>
      <c r="GCQ285" s="242"/>
      <c r="GCR285" s="242"/>
      <c r="GCS285" s="242"/>
      <c r="GCT285" s="242"/>
      <c r="GCU285" s="242"/>
      <c r="GCV285" s="242"/>
      <c r="GCW285" s="242"/>
      <c r="GCX285" s="242"/>
      <c r="GCY285" s="242"/>
      <c r="GCZ285" s="242"/>
      <c r="GDA285" s="242"/>
      <c r="GDB285" s="242"/>
      <c r="GDC285" s="242"/>
      <c r="GDD285" s="242"/>
      <c r="GDE285" s="242"/>
      <c r="GDF285" s="242"/>
      <c r="GDG285" s="242"/>
      <c r="GDH285" s="242"/>
      <c r="GDI285" s="242"/>
      <c r="GDJ285" s="242"/>
      <c r="GDK285" s="242"/>
      <c r="GDL285" s="242"/>
      <c r="GDM285" s="242"/>
      <c r="GDN285" s="242"/>
      <c r="GDO285" s="242"/>
      <c r="GDP285" s="242"/>
      <c r="GDQ285" s="242"/>
      <c r="GDR285" s="242"/>
      <c r="GDS285" s="242"/>
      <c r="GDT285" s="242"/>
      <c r="GDU285" s="242"/>
      <c r="GDV285" s="242"/>
      <c r="GDW285" s="242"/>
      <c r="GDX285" s="242"/>
      <c r="GDY285" s="242"/>
      <c r="GDZ285" s="242"/>
      <c r="GEA285" s="242"/>
      <c r="GEB285" s="242"/>
      <c r="GEC285" s="242"/>
      <c r="GED285" s="242"/>
      <c r="GEE285" s="242"/>
      <c r="GEF285" s="242"/>
      <c r="GEG285" s="242"/>
      <c r="GEH285" s="242"/>
      <c r="GEI285" s="242"/>
      <c r="GEJ285" s="242"/>
      <c r="GEK285" s="242"/>
      <c r="GEL285" s="242"/>
      <c r="GEM285" s="242"/>
      <c r="GEN285" s="242"/>
      <c r="GEO285" s="242"/>
      <c r="GEP285" s="242"/>
      <c r="GEQ285" s="242"/>
      <c r="GER285" s="242"/>
      <c r="GES285" s="242"/>
      <c r="GET285" s="242"/>
      <c r="GEU285" s="242"/>
      <c r="GEV285" s="242"/>
      <c r="GEW285" s="242"/>
      <c r="GEX285" s="242"/>
      <c r="GEY285" s="242"/>
      <c r="GEZ285" s="242"/>
      <c r="GFA285" s="242"/>
      <c r="GFB285" s="242"/>
      <c r="GFC285" s="242"/>
      <c r="GFD285" s="242"/>
      <c r="GFE285" s="242"/>
      <c r="GFF285" s="242"/>
      <c r="GFG285" s="242"/>
      <c r="GFH285" s="242"/>
      <c r="GFI285" s="242"/>
      <c r="GFJ285" s="242"/>
      <c r="GFK285" s="242"/>
      <c r="GFL285" s="242"/>
      <c r="GFM285" s="242"/>
      <c r="GFN285" s="242"/>
      <c r="GFO285" s="242"/>
      <c r="GFP285" s="242"/>
      <c r="GFQ285" s="242"/>
      <c r="GFR285" s="242"/>
      <c r="GFS285" s="242"/>
      <c r="GFT285" s="242"/>
      <c r="GFU285" s="242"/>
      <c r="GFV285" s="242"/>
      <c r="GFW285" s="242"/>
      <c r="GFX285" s="242"/>
      <c r="GFY285" s="242"/>
      <c r="GFZ285" s="242"/>
      <c r="GGA285" s="242"/>
      <c r="GGB285" s="242"/>
      <c r="GGC285" s="242"/>
      <c r="GGD285" s="242"/>
      <c r="GGE285" s="242"/>
      <c r="GGF285" s="242"/>
      <c r="GGG285" s="242"/>
      <c r="GGH285" s="242"/>
      <c r="GGI285" s="242"/>
      <c r="GGJ285" s="242"/>
      <c r="GGK285" s="242"/>
      <c r="GGL285" s="242"/>
      <c r="GGM285" s="242"/>
      <c r="GGN285" s="242"/>
      <c r="GGO285" s="242"/>
      <c r="GGP285" s="242"/>
      <c r="GGQ285" s="242"/>
      <c r="GGR285" s="242"/>
      <c r="GGS285" s="242"/>
      <c r="GGT285" s="242"/>
      <c r="GGU285" s="242"/>
      <c r="GGV285" s="242"/>
      <c r="GGW285" s="242"/>
      <c r="GGX285" s="242"/>
      <c r="GGY285" s="242"/>
      <c r="GGZ285" s="242"/>
      <c r="GHA285" s="242"/>
      <c r="GHB285" s="242"/>
      <c r="GHC285" s="242"/>
      <c r="GHD285" s="242"/>
      <c r="GHE285" s="242"/>
      <c r="GHF285" s="242"/>
      <c r="GHG285" s="242"/>
      <c r="GHH285" s="242"/>
      <c r="GHI285" s="242"/>
      <c r="GHJ285" s="242"/>
      <c r="GHK285" s="242"/>
      <c r="GHL285" s="242"/>
      <c r="GHM285" s="242"/>
      <c r="GHN285" s="242"/>
      <c r="GHO285" s="242"/>
      <c r="GHP285" s="242"/>
      <c r="GHQ285" s="242"/>
      <c r="GHR285" s="242"/>
      <c r="GHS285" s="242"/>
      <c r="GHT285" s="242"/>
      <c r="GHU285" s="242"/>
      <c r="GHV285" s="242"/>
      <c r="GHW285" s="242"/>
      <c r="GHX285" s="242"/>
      <c r="GHY285" s="242"/>
      <c r="GHZ285" s="242"/>
      <c r="GIA285" s="242"/>
      <c r="GIB285" s="242"/>
      <c r="GIC285" s="242"/>
      <c r="GID285" s="242"/>
      <c r="GIE285" s="242"/>
      <c r="GIF285" s="242"/>
      <c r="GIG285" s="242"/>
      <c r="GIH285" s="242"/>
      <c r="GII285" s="242"/>
      <c r="GIJ285" s="242"/>
      <c r="GIK285" s="242"/>
      <c r="GIL285" s="242"/>
      <c r="GIM285" s="242"/>
      <c r="GIN285" s="242"/>
      <c r="GIO285" s="242"/>
      <c r="GIP285" s="242"/>
      <c r="GIQ285" s="242"/>
      <c r="GIR285" s="242"/>
      <c r="GIS285" s="242"/>
      <c r="GIT285" s="242"/>
      <c r="GIU285" s="242"/>
      <c r="GIV285" s="242"/>
      <c r="GIW285" s="242"/>
      <c r="GIX285" s="242"/>
      <c r="GIY285" s="242"/>
      <c r="GIZ285" s="242"/>
      <c r="GJA285" s="242"/>
      <c r="GJB285" s="242"/>
      <c r="GJC285" s="242"/>
      <c r="GJD285" s="242"/>
      <c r="GJE285" s="242"/>
      <c r="GJF285" s="242"/>
      <c r="GJG285" s="242"/>
      <c r="GJH285" s="242"/>
      <c r="GJI285" s="242"/>
      <c r="GJJ285" s="242"/>
      <c r="GJK285" s="242"/>
      <c r="GJL285" s="242"/>
      <c r="GJM285" s="242"/>
      <c r="GJN285" s="242"/>
      <c r="GJO285" s="242"/>
      <c r="GJP285" s="242"/>
      <c r="GJQ285" s="242"/>
      <c r="GJR285" s="242"/>
      <c r="GJS285" s="242"/>
      <c r="GJT285" s="242"/>
      <c r="GJU285" s="242"/>
      <c r="GJV285" s="242"/>
      <c r="GJW285" s="242"/>
      <c r="GJX285" s="242"/>
      <c r="GJY285" s="242"/>
      <c r="GJZ285" s="242"/>
      <c r="GKA285" s="242"/>
      <c r="GKB285" s="242"/>
      <c r="GKC285" s="242"/>
      <c r="GKD285" s="242"/>
      <c r="GKE285" s="242"/>
      <c r="GKF285" s="242"/>
      <c r="GKG285" s="242"/>
      <c r="GKH285" s="242"/>
      <c r="GKI285" s="242"/>
      <c r="GKJ285" s="242"/>
      <c r="GKK285" s="242"/>
      <c r="GKL285" s="242"/>
      <c r="GKM285" s="242"/>
      <c r="GKN285" s="242"/>
      <c r="GKO285" s="242"/>
      <c r="GKP285" s="242"/>
      <c r="GKQ285" s="242"/>
      <c r="GKR285" s="242"/>
      <c r="GKS285" s="242"/>
      <c r="GKT285" s="242"/>
      <c r="GKU285" s="242"/>
      <c r="GKV285" s="242"/>
      <c r="GKW285" s="242"/>
      <c r="GKX285" s="242"/>
      <c r="GKY285" s="242"/>
      <c r="GKZ285" s="242"/>
      <c r="GLA285" s="242"/>
      <c r="GLB285" s="242"/>
      <c r="GLC285" s="242"/>
      <c r="GLD285" s="242"/>
      <c r="GLE285" s="242"/>
      <c r="GLF285" s="242"/>
      <c r="GLG285" s="242"/>
      <c r="GLH285" s="242"/>
      <c r="GLI285" s="242"/>
      <c r="GLJ285" s="242"/>
      <c r="GLK285" s="242"/>
      <c r="GLL285" s="242"/>
      <c r="GLM285" s="242"/>
      <c r="GLN285" s="242"/>
      <c r="GLO285" s="242"/>
      <c r="GLP285" s="242"/>
      <c r="GLQ285" s="242"/>
      <c r="GLR285" s="242"/>
      <c r="GLS285" s="242"/>
      <c r="GLT285" s="242"/>
      <c r="GLU285" s="242"/>
      <c r="GLV285" s="242"/>
      <c r="GLW285" s="242"/>
      <c r="GLX285" s="242"/>
      <c r="GLY285" s="242"/>
      <c r="GLZ285" s="242"/>
      <c r="GMA285" s="242"/>
      <c r="GMB285" s="242"/>
      <c r="GMC285" s="242"/>
      <c r="GMD285" s="242"/>
      <c r="GME285" s="242"/>
      <c r="GMF285" s="242"/>
      <c r="GMG285" s="242"/>
      <c r="GMH285" s="242"/>
      <c r="GMI285" s="242"/>
      <c r="GMJ285" s="242"/>
      <c r="GMK285" s="242"/>
      <c r="GML285" s="242"/>
      <c r="GMM285" s="242"/>
      <c r="GMN285" s="242"/>
      <c r="GMO285" s="242"/>
      <c r="GMP285" s="242"/>
      <c r="GMQ285" s="242"/>
      <c r="GMR285" s="242"/>
      <c r="GMS285" s="242"/>
      <c r="GMT285" s="242"/>
      <c r="GMU285" s="242"/>
      <c r="GMV285" s="242"/>
      <c r="GMW285" s="242"/>
      <c r="GMX285" s="242"/>
      <c r="GMY285" s="242"/>
      <c r="GMZ285" s="242"/>
      <c r="GNA285" s="242"/>
      <c r="GNB285" s="242"/>
      <c r="GNC285" s="242"/>
      <c r="GND285" s="242"/>
      <c r="GNE285" s="242"/>
      <c r="GNF285" s="242"/>
      <c r="GNG285" s="242"/>
      <c r="GNH285" s="242"/>
      <c r="GNI285" s="242"/>
      <c r="GNJ285" s="242"/>
      <c r="GNK285" s="242"/>
      <c r="GNL285" s="242"/>
      <c r="GNM285" s="242"/>
      <c r="GNN285" s="242"/>
      <c r="GNO285" s="242"/>
      <c r="GNP285" s="242"/>
      <c r="GNQ285" s="242"/>
      <c r="GNR285" s="242"/>
      <c r="GNS285" s="242"/>
      <c r="GNT285" s="242"/>
      <c r="GNU285" s="242"/>
      <c r="GNV285" s="242"/>
      <c r="GNW285" s="242"/>
      <c r="GOA285" s="242"/>
      <c r="GOB285" s="242"/>
      <c r="GOC285" s="242"/>
      <c r="GOD285" s="242"/>
      <c r="GOE285" s="242"/>
      <c r="GOF285" s="242"/>
      <c r="GOG285" s="242"/>
      <c r="GOH285" s="242"/>
      <c r="GOI285" s="242"/>
      <c r="GOJ285" s="242"/>
      <c r="GOK285" s="242"/>
      <c r="GOL285" s="242"/>
      <c r="GOM285" s="242"/>
      <c r="GON285" s="242"/>
      <c r="GOO285" s="242"/>
      <c r="GOP285" s="242"/>
      <c r="GOQ285" s="242"/>
      <c r="GOR285" s="242"/>
      <c r="GOS285" s="242"/>
      <c r="GOT285" s="242"/>
      <c r="GOU285" s="242"/>
      <c r="GOV285" s="242"/>
      <c r="GOW285" s="242"/>
      <c r="GOX285" s="242"/>
      <c r="GOY285" s="242"/>
      <c r="GOZ285" s="242"/>
      <c r="GPA285" s="242"/>
      <c r="GPB285" s="242"/>
      <c r="GPC285" s="242"/>
      <c r="GPD285" s="242"/>
      <c r="GPE285" s="242"/>
      <c r="GPF285" s="242"/>
      <c r="GPG285" s="242"/>
      <c r="GPH285" s="242"/>
      <c r="GPI285" s="242"/>
      <c r="GPJ285" s="242"/>
      <c r="GPK285" s="242"/>
      <c r="GPL285" s="242"/>
      <c r="GPM285" s="242"/>
      <c r="GPN285" s="242"/>
      <c r="GPO285" s="242"/>
      <c r="GPP285" s="242"/>
      <c r="GPQ285" s="242"/>
      <c r="GPR285" s="242"/>
      <c r="GPS285" s="242"/>
      <c r="GPT285" s="242"/>
      <c r="GPU285" s="242"/>
      <c r="GPV285" s="242"/>
      <c r="GPW285" s="242"/>
      <c r="GPX285" s="242"/>
      <c r="GPY285" s="242"/>
      <c r="GPZ285" s="242"/>
      <c r="GQA285" s="242"/>
      <c r="GQB285" s="242"/>
      <c r="GQC285" s="242"/>
      <c r="GQD285" s="242"/>
      <c r="GQE285" s="242"/>
      <c r="GQF285" s="242"/>
      <c r="GQG285" s="242"/>
      <c r="GQH285" s="242"/>
      <c r="GQI285" s="242"/>
      <c r="GQJ285" s="242"/>
      <c r="GQK285" s="242"/>
      <c r="GQL285" s="242"/>
      <c r="GQM285" s="242"/>
      <c r="GQN285" s="242"/>
      <c r="GQO285" s="242"/>
      <c r="GQP285" s="242"/>
      <c r="GQQ285" s="242"/>
      <c r="GQR285" s="242"/>
      <c r="GQS285" s="242"/>
      <c r="GQT285" s="242"/>
      <c r="GQU285" s="242"/>
      <c r="GQV285" s="242"/>
      <c r="GQW285" s="242"/>
      <c r="GQX285" s="242"/>
      <c r="GQY285" s="242"/>
      <c r="GQZ285" s="242"/>
      <c r="GRA285" s="242"/>
      <c r="GRB285" s="242"/>
      <c r="GRC285" s="242"/>
      <c r="GRD285" s="242"/>
      <c r="GRE285" s="242"/>
      <c r="GRF285" s="242"/>
      <c r="GRG285" s="242"/>
      <c r="GRH285" s="242"/>
      <c r="GRI285" s="242"/>
      <c r="GRJ285" s="242"/>
      <c r="GRK285" s="242"/>
      <c r="GRL285" s="242"/>
      <c r="GRM285" s="242"/>
      <c r="GRN285" s="242"/>
      <c r="GRO285" s="242"/>
      <c r="GRP285" s="242"/>
      <c r="GRQ285" s="242"/>
      <c r="GRR285" s="242"/>
      <c r="GRS285" s="242"/>
      <c r="GRT285" s="242"/>
      <c r="GRU285" s="242"/>
      <c r="GRV285" s="242"/>
      <c r="GRW285" s="242"/>
      <c r="GRX285" s="242"/>
      <c r="GRY285" s="242"/>
      <c r="GRZ285" s="242"/>
      <c r="GSA285" s="242"/>
      <c r="GSB285" s="242"/>
      <c r="GSC285" s="242"/>
      <c r="GSD285" s="242"/>
      <c r="GSE285" s="242"/>
      <c r="GSF285" s="242"/>
      <c r="GSG285" s="242"/>
      <c r="GSH285" s="242"/>
      <c r="GSI285" s="242"/>
      <c r="GSJ285" s="242"/>
      <c r="GSK285" s="242"/>
      <c r="GSL285" s="242"/>
      <c r="GSM285" s="242"/>
      <c r="GSN285" s="242"/>
      <c r="GSO285" s="242"/>
      <c r="GSP285" s="242"/>
      <c r="GSQ285" s="242"/>
      <c r="GSR285" s="242"/>
      <c r="GSS285" s="242"/>
      <c r="GST285" s="242"/>
      <c r="GSU285" s="242"/>
      <c r="GSV285" s="242"/>
      <c r="GSW285" s="242"/>
      <c r="GSX285" s="242"/>
      <c r="GSY285" s="242"/>
      <c r="GSZ285" s="242"/>
      <c r="GTA285" s="242"/>
      <c r="GTB285" s="242"/>
      <c r="GTC285" s="242"/>
      <c r="GTD285" s="242"/>
      <c r="GTE285" s="242"/>
      <c r="GTF285" s="242"/>
      <c r="GTG285" s="242"/>
      <c r="GTH285" s="242"/>
      <c r="GTI285" s="242"/>
      <c r="GTJ285" s="242"/>
      <c r="GTK285" s="242"/>
      <c r="GTL285" s="242"/>
      <c r="GTM285" s="242"/>
      <c r="GTN285" s="242"/>
      <c r="GTO285" s="242"/>
      <c r="GTP285" s="242"/>
      <c r="GTQ285" s="242"/>
      <c r="GTR285" s="242"/>
      <c r="GTS285" s="242"/>
      <c r="GTT285" s="242"/>
      <c r="GTU285" s="242"/>
      <c r="GTV285" s="242"/>
      <c r="GTW285" s="242"/>
      <c r="GTX285" s="242"/>
      <c r="GTY285" s="242"/>
      <c r="GTZ285" s="242"/>
      <c r="GUA285" s="242"/>
      <c r="GUB285" s="242"/>
      <c r="GUC285" s="242"/>
      <c r="GUD285" s="242"/>
      <c r="GUE285" s="242"/>
      <c r="GUF285" s="242"/>
      <c r="GUG285" s="242"/>
      <c r="GUH285" s="242"/>
      <c r="GUI285" s="242"/>
      <c r="GUJ285" s="242"/>
      <c r="GUK285" s="242"/>
      <c r="GUL285" s="242"/>
      <c r="GUM285" s="242"/>
      <c r="GUN285" s="242"/>
      <c r="GUO285" s="242"/>
      <c r="GUP285" s="242"/>
      <c r="GUQ285" s="242"/>
      <c r="GUR285" s="242"/>
      <c r="GUS285" s="242"/>
      <c r="GUT285" s="242"/>
      <c r="GUU285" s="242"/>
      <c r="GUV285" s="242"/>
      <c r="GUW285" s="242"/>
      <c r="GUX285" s="242"/>
      <c r="GUY285" s="242"/>
      <c r="GUZ285" s="242"/>
      <c r="GVA285" s="242"/>
      <c r="GVB285" s="242"/>
      <c r="GVC285" s="242"/>
      <c r="GVD285" s="242"/>
      <c r="GVE285" s="242"/>
      <c r="GVF285" s="242"/>
      <c r="GVG285" s="242"/>
      <c r="GVH285" s="242"/>
      <c r="GVI285" s="242"/>
      <c r="GVJ285" s="242"/>
      <c r="GVK285" s="242"/>
      <c r="GVL285" s="242"/>
      <c r="GVM285" s="242"/>
      <c r="GVN285" s="242"/>
      <c r="GVO285" s="242"/>
      <c r="GVP285" s="242"/>
      <c r="GVQ285" s="242"/>
      <c r="GVR285" s="242"/>
      <c r="GVS285" s="242"/>
      <c r="GVT285" s="242"/>
      <c r="GVU285" s="242"/>
      <c r="GVV285" s="242"/>
      <c r="GVW285" s="242"/>
      <c r="GVX285" s="242"/>
      <c r="GVY285" s="242"/>
      <c r="GVZ285" s="242"/>
      <c r="GWA285" s="242"/>
      <c r="GWB285" s="242"/>
      <c r="GWC285" s="242"/>
      <c r="GWD285" s="242"/>
      <c r="GWE285" s="242"/>
      <c r="GWF285" s="242"/>
      <c r="GWG285" s="242"/>
      <c r="GWH285" s="242"/>
      <c r="GWI285" s="242"/>
      <c r="GWJ285" s="242"/>
      <c r="GWK285" s="242"/>
      <c r="GWL285" s="242"/>
      <c r="GWM285" s="242"/>
      <c r="GWN285" s="242"/>
      <c r="GWO285" s="242"/>
      <c r="GWP285" s="242"/>
      <c r="GWQ285" s="242"/>
      <c r="GWR285" s="242"/>
      <c r="GWS285" s="242"/>
      <c r="GWT285" s="242"/>
      <c r="GWU285" s="242"/>
      <c r="GWV285" s="242"/>
      <c r="GWW285" s="242"/>
      <c r="GWX285" s="242"/>
      <c r="GWY285" s="242"/>
      <c r="GWZ285" s="242"/>
      <c r="GXA285" s="242"/>
      <c r="GXB285" s="242"/>
      <c r="GXC285" s="242"/>
      <c r="GXD285" s="242"/>
      <c r="GXE285" s="242"/>
      <c r="GXF285" s="242"/>
      <c r="GXG285" s="242"/>
      <c r="GXH285" s="242"/>
      <c r="GXI285" s="242"/>
      <c r="GXJ285" s="242"/>
      <c r="GXK285" s="242"/>
      <c r="GXL285" s="242"/>
      <c r="GXM285" s="242"/>
      <c r="GXN285" s="242"/>
      <c r="GXO285" s="242"/>
      <c r="GXP285" s="242"/>
      <c r="GXQ285" s="242"/>
      <c r="GXR285" s="242"/>
      <c r="GXS285" s="242"/>
      <c r="GXT285" s="242"/>
      <c r="GXU285" s="242"/>
      <c r="GXV285" s="242"/>
      <c r="GXW285" s="242"/>
      <c r="GXX285" s="242"/>
      <c r="GXY285" s="242"/>
      <c r="GXZ285" s="242"/>
      <c r="GYA285" s="242"/>
      <c r="GYB285" s="242"/>
      <c r="GYC285" s="242"/>
      <c r="GYD285" s="242"/>
      <c r="GYE285" s="242"/>
      <c r="GYF285" s="242"/>
      <c r="GYG285" s="242"/>
      <c r="GYH285" s="242"/>
      <c r="GYI285" s="242"/>
      <c r="GYJ285" s="242"/>
      <c r="GYK285" s="242"/>
      <c r="GYL285" s="242"/>
      <c r="GYM285" s="242"/>
      <c r="GYN285" s="242"/>
      <c r="GYO285" s="242"/>
      <c r="GYP285" s="242"/>
      <c r="GYQ285" s="242"/>
      <c r="GYR285" s="242"/>
      <c r="GYS285" s="242"/>
      <c r="GYT285" s="242"/>
      <c r="GYU285" s="242"/>
      <c r="GYV285" s="242"/>
      <c r="GYW285" s="242"/>
      <c r="GYX285" s="242"/>
      <c r="GYY285" s="242"/>
      <c r="GYZ285" s="242"/>
      <c r="GZA285" s="242"/>
      <c r="GZB285" s="242"/>
      <c r="GZC285" s="242"/>
      <c r="GZD285" s="242"/>
      <c r="GZE285" s="242"/>
      <c r="GZF285" s="242"/>
      <c r="GZG285" s="242"/>
      <c r="GZH285" s="242"/>
      <c r="GZI285" s="242"/>
      <c r="GZJ285" s="242"/>
      <c r="GZK285" s="242"/>
      <c r="GZL285" s="242"/>
      <c r="GZM285" s="242"/>
      <c r="GZN285" s="242"/>
      <c r="GZO285" s="242"/>
      <c r="GZP285" s="242"/>
      <c r="GZQ285" s="242"/>
      <c r="GZR285" s="242"/>
      <c r="GZS285" s="242"/>
      <c r="GZT285" s="242"/>
      <c r="GZU285" s="242"/>
      <c r="GZV285" s="242"/>
      <c r="GZW285" s="242"/>
      <c r="GZX285" s="242"/>
      <c r="GZY285" s="242"/>
      <c r="GZZ285" s="242"/>
      <c r="HAA285" s="242"/>
      <c r="HAB285" s="242"/>
      <c r="HAC285" s="242"/>
      <c r="HAD285" s="242"/>
      <c r="HAE285" s="242"/>
      <c r="HAF285" s="242"/>
      <c r="HAG285" s="242"/>
      <c r="HAH285" s="242"/>
      <c r="HAI285" s="242"/>
      <c r="HAJ285" s="242"/>
      <c r="HAK285" s="242"/>
      <c r="HAL285" s="242"/>
      <c r="HAM285" s="242"/>
      <c r="HAN285" s="242"/>
      <c r="HAO285" s="242"/>
      <c r="HAP285" s="242"/>
      <c r="HAQ285" s="242"/>
      <c r="HAR285" s="242"/>
      <c r="HAS285" s="242"/>
      <c r="HAT285" s="242"/>
      <c r="HAU285" s="242"/>
      <c r="HAV285" s="242"/>
      <c r="HAW285" s="242"/>
      <c r="HAX285" s="242"/>
      <c r="HAY285" s="242"/>
      <c r="HAZ285" s="242"/>
      <c r="HBA285" s="242"/>
      <c r="HBB285" s="242"/>
      <c r="HBC285" s="242"/>
      <c r="HBD285" s="242"/>
      <c r="HBE285" s="242"/>
      <c r="HBF285" s="242"/>
      <c r="HBG285" s="242"/>
      <c r="HBH285" s="242"/>
      <c r="HBI285" s="242"/>
      <c r="HBJ285" s="242"/>
      <c r="HBK285" s="242"/>
      <c r="HBL285" s="242"/>
      <c r="HBM285" s="242"/>
      <c r="HBN285" s="242"/>
      <c r="HBO285" s="242"/>
      <c r="HBP285" s="242"/>
      <c r="HBQ285" s="242"/>
      <c r="HBR285" s="242"/>
      <c r="HBS285" s="242"/>
      <c r="HBT285" s="242"/>
      <c r="HBU285" s="242"/>
      <c r="HBV285" s="242"/>
      <c r="HBW285" s="242"/>
      <c r="HBX285" s="242"/>
      <c r="HBY285" s="242"/>
      <c r="HBZ285" s="242"/>
      <c r="HCA285" s="242"/>
      <c r="HCB285" s="242"/>
      <c r="HCC285" s="242"/>
      <c r="HCD285" s="242"/>
      <c r="HCE285" s="242"/>
      <c r="HCF285" s="242"/>
      <c r="HCG285" s="242"/>
      <c r="HCH285" s="242"/>
      <c r="HCI285" s="242"/>
      <c r="HCJ285" s="242"/>
      <c r="HCK285" s="242"/>
      <c r="HCL285" s="242"/>
      <c r="HCM285" s="242"/>
      <c r="HCN285" s="242"/>
      <c r="HCO285" s="242"/>
      <c r="HCP285" s="242"/>
      <c r="HCQ285" s="242"/>
      <c r="HCR285" s="242"/>
      <c r="HCS285" s="242"/>
      <c r="HCT285" s="242"/>
      <c r="HCU285" s="242"/>
      <c r="HCV285" s="242"/>
      <c r="HCW285" s="242"/>
      <c r="HCX285" s="242"/>
      <c r="HCY285" s="242"/>
      <c r="HCZ285" s="242"/>
      <c r="HDA285" s="242"/>
      <c r="HDB285" s="242"/>
      <c r="HDC285" s="242"/>
      <c r="HDD285" s="242"/>
      <c r="HDE285" s="242"/>
      <c r="HDF285" s="242"/>
      <c r="HDG285" s="242"/>
      <c r="HDH285" s="242"/>
      <c r="HDI285" s="242"/>
      <c r="HDJ285" s="242"/>
      <c r="HDK285" s="242"/>
      <c r="HDL285" s="242"/>
      <c r="HDM285" s="242"/>
      <c r="HDN285" s="242"/>
      <c r="HDO285" s="242"/>
      <c r="HDP285" s="242"/>
      <c r="HDQ285" s="242"/>
      <c r="HDR285" s="242"/>
      <c r="HDS285" s="242"/>
      <c r="HDT285" s="242"/>
      <c r="HDU285" s="242"/>
      <c r="HDV285" s="242"/>
      <c r="HDW285" s="242"/>
      <c r="HDX285" s="242"/>
      <c r="HDY285" s="242"/>
      <c r="HDZ285" s="242"/>
      <c r="HEA285" s="242"/>
      <c r="HEB285" s="242"/>
      <c r="HEC285" s="242"/>
      <c r="HED285" s="242"/>
      <c r="HEE285" s="242"/>
      <c r="HEF285" s="242"/>
      <c r="HEG285" s="242"/>
      <c r="HEH285" s="242"/>
      <c r="HEI285" s="242"/>
      <c r="HEJ285" s="242"/>
      <c r="HEK285" s="242"/>
      <c r="HEL285" s="242"/>
      <c r="HEM285" s="242"/>
      <c r="HEN285" s="242"/>
      <c r="HEO285" s="242"/>
      <c r="HEP285" s="242"/>
      <c r="HEQ285" s="242"/>
      <c r="HER285" s="242"/>
      <c r="HES285" s="242"/>
      <c r="HET285" s="242"/>
      <c r="HEU285" s="242"/>
      <c r="HEV285" s="242"/>
      <c r="HEW285" s="242"/>
      <c r="HEX285" s="242"/>
      <c r="HEY285" s="242"/>
      <c r="HEZ285" s="242"/>
      <c r="HFA285" s="242"/>
      <c r="HFB285" s="242"/>
      <c r="HFC285" s="242"/>
      <c r="HFD285" s="242"/>
      <c r="HFE285" s="242"/>
      <c r="HFF285" s="242"/>
      <c r="HFG285" s="242"/>
      <c r="HFH285" s="242"/>
      <c r="HFI285" s="242"/>
      <c r="HFJ285" s="242"/>
      <c r="HFK285" s="242"/>
      <c r="HFL285" s="242"/>
      <c r="HFM285" s="242"/>
      <c r="HFN285" s="242"/>
      <c r="HFO285" s="242"/>
      <c r="HFP285" s="242"/>
      <c r="HFQ285" s="242"/>
      <c r="HFR285" s="242"/>
      <c r="HFS285" s="242"/>
      <c r="HFT285" s="242"/>
      <c r="HFU285" s="242"/>
      <c r="HFV285" s="242"/>
      <c r="HFW285" s="242"/>
      <c r="HFX285" s="242"/>
      <c r="HFY285" s="242"/>
      <c r="HFZ285" s="242"/>
      <c r="HGA285" s="242"/>
      <c r="HGB285" s="242"/>
      <c r="HGC285" s="242"/>
      <c r="HGD285" s="242"/>
      <c r="HGE285" s="242"/>
      <c r="HGF285" s="242"/>
      <c r="HGG285" s="242"/>
      <c r="HGH285" s="242"/>
      <c r="HGI285" s="242"/>
      <c r="HGJ285" s="242"/>
      <c r="HGK285" s="242"/>
      <c r="HGL285" s="242"/>
      <c r="HGM285" s="242"/>
      <c r="HGN285" s="242"/>
      <c r="HGO285" s="242"/>
      <c r="HGP285" s="242"/>
      <c r="HGQ285" s="242"/>
      <c r="HGR285" s="242"/>
      <c r="HGS285" s="242"/>
      <c r="HGT285" s="242"/>
      <c r="HGU285" s="242"/>
      <c r="HGV285" s="242"/>
      <c r="HGW285" s="242"/>
      <c r="HGX285" s="242"/>
      <c r="HGY285" s="242"/>
      <c r="HGZ285" s="242"/>
      <c r="HHA285" s="242"/>
      <c r="HHB285" s="242"/>
      <c r="HHC285" s="242"/>
      <c r="HHD285" s="242"/>
      <c r="HHE285" s="242"/>
      <c r="HHF285" s="242"/>
      <c r="HHG285" s="242"/>
      <c r="HHH285" s="242"/>
      <c r="HHI285" s="242"/>
      <c r="HHJ285" s="242"/>
      <c r="HHK285" s="242"/>
      <c r="HHL285" s="242"/>
      <c r="HHM285" s="242"/>
      <c r="HHN285" s="242"/>
      <c r="HHO285" s="242"/>
      <c r="HHP285" s="242"/>
      <c r="HHQ285" s="242"/>
      <c r="HHR285" s="242"/>
      <c r="HHS285" s="242"/>
      <c r="HHT285" s="242"/>
      <c r="HHU285" s="242"/>
      <c r="HHV285" s="242"/>
      <c r="HHW285" s="242"/>
      <c r="HHX285" s="242"/>
      <c r="HHY285" s="242"/>
      <c r="HHZ285" s="242"/>
      <c r="HIA285" s="242"/>
      <c r="HIB285" s="242"/>
      <c r="HIC285" s="242"/>
      <c r="HID285" s="242"/>
      <c r="HIE285" s="242"/>
      <c r="HIF285" s="242"/>
      <c r="HIG285" s="242"/>
      <c r="HIH285" s="242"/>
      <c r="HII285" s="242"/>
      <c r="HIJ285" s="242"/>
      <c r="HIK285" s="242"/>
      <c r="HIL285" s="242"/>
      <c r="HIM285" s="242"/>
      <c r="HIN285" s="242"/>
      <c r="HIO285" s="242"/>
      <c r="HIP285" s="242"/>
      <c r="HIQ285" s="242"/>
      <c r="HIR285" s="242"/>
      <c r="HIS285" s="242"/>
      <c r="HIT285" s="242"/>
      <c r="HIU285" s="242"/>
      <c r="HIV285" s="242"/>
      <c r="HIW285" s="242"/>
      <c r="HIX285" s="242"/>
      <c r="HIY285" s="242"/>
      <c r="HIZ285" s="242"/>
      <c r="HJA285" s="242"/>
      <c r="HJB285" s="242"/>
      <c r="HJC285" s="242"/>
      <c r="HJD285" s="242"/>
      <c r="HJE285" s="242"/>
      <c r="HJF285" s="242"/>
      <c r="HJG285" s="242"/>
      <c r="HJH285" s="242"/>
      <c r="HJI285" s="242"/>
      <c r="HJJ285" s="242"/>
      <c r="HJK285" s="242"/>
      <c r="HJL285" s="242"/>
      <c r="HJM285" s="242"/>
      <c r="HJN285" s="242"/>
      <c r="HJO285" s="242"/>
      <c r="HJP285" s="242"/>
      <c r="HJQ285" s="242"/>
      <c r="HJR285" s="242"/>
      <c r="HJS285" s="242"/>
      <c r="HJT285" s="242"/>
      <c r="HJU285" s="242"/>
      <c r="HJV285" s="242"/>
      <c r="HJW285" s="242"/>
      <c r="HJX285" s="242"/>
      <c r="HJY285" s="242"/>
      <c r="HJZ285" s="242"/>
      <c r="HKA285" s="242"/>
      <c r="HKB285" s="242"/>
      <c r="HKC285" s="242"/>
      <c r="HKD285" s="242"/>
      <c r="HKE285" s="242"/>
      <c r="HKF285" s="242"/>
      <c r="HKG285" s="242"/>
      <c r="HKH285" s="242"/>
      <c r="HKI285" s="242"/>
      <c r="HKJ285" s="242"/>
      <c r="HKK285" s="242"/>
      <c r="HKL285" s="242"/>
      <c r="HKM285" s="242"/>
      <c r="HKN285" s="242"/>
      <c r="HKO285" s="242"/>
      <c r="HKP285" s="242"/>
      <c r="HKQ285" s="242"/>
      <c r="HKR285" s="242"/>
      <c r="HKS285" s="242"/>
      <c r="HKT285" s="242"/>
      <c r="HKU285" s="242"/>
      <c r="HKV285" s="242"/>
      <c r="HKW285" s="242"/>
      <c r="HKX285" s="242"/>
      <c r="HKY285" s="242"/>
      <c r="HKZ285" s="242"/>
      <c r="HLA285" s="242"/>
      <c r="HLB285" s="242"/>
      <c r="HLC285" s="242"/>
      <c r="HLD285" s="242"/>
      <c r="HLE285" s="242"/>
      <c r="HLF285" s="242"/>
      <c r="HLG285" s="242"/>
      <c r="HLH285" s="242"/>
      <c r="HLI285" s="242"/>
      <c r="HLJ285" s="242"/>
      <c r="HLK285" s="242"/>
      <c r="HLL285" s="242"/>
      <c r="HLM285" s="242"/>
      <c r="HLN285" s="242"/>
      <c r="HLO285" s="242"/>
      <c r="HLP285" s="242"/>
      <c r="HLQ285" s="242"/>
      <c r="HLR285" s="242"/>
      <c r="HLS285" s="242"/>
      <c r="HLT285" s="242"/>
      <c r="HLU285" s="242"/>
      <c r="HLV285" s="242"/>
      <c r="HLW285" s="242"/>
      <c r="HLX285" s="242"/>
      <c r="HLY285" s="242"/>
      <c r="HLZ285" s="242"/>
      <c r="HMA285" s="242"/>
      <c r="HMB285" s="242"/>
      <c r="HMC285" s="242"/>
      <c r="HMD285" s="242"/>
      <c r="HME285" s="242"/>
      <c r="HMF285" s="242"/>
      <c r="HMG285" s="242"/>
      <c r="HMH285" s="242"/>
      <c r="HMI285" s="242"/>
      <c r="HMJ285" s="242"/>
      <c r="HMK285" s="242"/>
      <c r="HML285" s="242"/>
      <c r="HMM285" s="242"/>
      <c r="HMN285" s="242"/>
      <c r="HMO285" s="242"/>
      <c r="HMP285" s="242"/>
      <c r="HMQ285" s="242"/>
      <c r="HMR285" s="242"/>
      <c r="HMS285" s="242"/>
      <c r="HMT285" s="242"/>
      <c r="HMU285" s="242"/>
      <c r="HMV285" s="242"/>
      <c r="HMW285" s="242"/>
      <c r="HMX285" s="242"/>
      <c r="HMY285" s="242"/>
      <c r="HMZ285" s="242"/>
      <c r="HNA285" s="242"/>
      <c r="HNB285" s="242"/>
      <c r="HNC285" s="242"/>
      <c r="HND285" s="242"/>
      <c r="HNE285" s="242"/>
      <c r="HNF285" s="242"/>
      <c r="HNG285" s="242"/>
      <c r="HNH285" s="242"/>
      <c r="HNI285" s="242"/>
      <c r="HNJ285" s="242"/>
      <c r="HNK285" s="242"/>
      <c r="HNL285" s="242"/>
      <c r="HNM285" s="242"/>
      <c r="HNN285" s="242"/>
      <c r="HNO285" s="242"/>
      <c r="HNP285" s="242"/>
      <c r="HNQ285" s="242"/>
      <c r="HNR285" s="242"/>
      <c r="HNS285" s="242"/>
      <c r="HNT285" s="242"/>
      <c r="HNU285" s="242"/>
      <c r="HNV285" s="242"/>
      <c r="HNW285" s="242"/>
      <c r="HNX285" s="242"/>
      <c r="HNY285" s="242"/>
      <c r="HNZ285" s="242"/>
      <c r="HOA285" s="242"/>
      <c r="HOB285" s="242"/>
      <c r="HOC285" s="242"/>
      <c r="HOD285" s="242"/>
      <c r="HOE285" s="242"/>
      <c r="HOF285" s="242"/>
      <c r="HOG285" s="242"/>
      <c r="HOH285" s="242"/>
      <c r="HOI285" s="242"/>
      <c r="HOJ285" s="242"/>
      <c r="HOK285" s="242"/>
      <c r="HOL285" s="242"/>
      <c r="HOM285" s="242"/>
      <c r="HON285" s="242"/>
      <c r="HOO285" s="242"/>
      <c r="HOP285" s="242"/>
      <c r="HOQ285" s="242"/>
      <c r="HOR285" s="242"/>
      <c r="HOS285" s="242"/>
      <c r="HOT285" s="242"/>
      <c r="HOU285" s="242"/>
      <c r="HOV285" s="242"/>
      <c r="HOW285" s="242"/>
      <c r="HOX285" s="242"/>
      <c r="HOY285" s="242"/>
      <c r="HOZ285" s="242"/>
      <c r="HPA285" s="242"/>
      <c r="HPB285" s="242"/>
      <c r="HPC285" s="242"/>
      <c r="HPD285" s="242"/>
      <c r="HPE285" s="242"/>
      <c r="HPF285" s="242"/>
      <c r="HPG285" s="242"/>
      <c r="HPH285" s="242"/>
      <c r="HPI285" s="242"/>
      <c r="HPJ285" s="242"/>
      <c r="HPK285" s="242"/>
      <c r="HPL285" s="242"/>
      <c r="HPM285" s="242"/>
      <c r="HPN285" s="242"/>
      <c r="HPO285" s="242"/>
      <c r="HPP285" s="242"/>
      <c r="HPQ285" s="242"/>
      <c r="HPR285" s="242"/>
      <c r="HPS285" s="242"/>
      <c r="HPT285" s="242"/>
      <c r="HPU285" s="242"/>
      <c r="HPV285" s="242"/>
      <c r="HPW285" s="242"/>
      <c r="HPX285" s="242"/>
      <c r="HPY285" s="242"/>
      <c r="HPZ285" s="242"/>
      <c r="HQA285" s="242"/>
      <c r="HQB285" s="242"/>
      <c r="HQC285" s="242"/>
      <c r="HQD285" s="242"/>
      <c r="HQE285" s="242"/>
      <c r="HQF285" s="242"/>
      <c r="HQG285" s="242"/>
      <c r="HQH285" s="242"/>
      <c r="HQI285" s="242"/>
      <c r="HQJ285" s="242"/>
      <c r="HQK285" s="242"/>
      <c r="HQL285" s="242"/>
      <c r="HQM285" s="242"/>
      <c r="HQN285" s="242"/>
      <c r="HQO285" s="242"/>
      <c r="HQP285" s="242"/>
      <c r="HQQ285" s="242"/>
      <c r="HQR285" s="242"/>
      <c r="HQS285" s="242"/>
      <c r="HQT285" s="242"/>
      <c r="HQU285" s="242"/>
      <c r="HQV285" s="242"/>
      <c r="HQW285" s="242"/>
      <c r="HQX285" s="242"/>
      <c r="HQY285" s="242"/>
      <c r="HQZ285" s="242"/>
      <c r="HRA285" s="242"/>
      <c r="HRB285" s="242"/>
      <c r="HRC285" s="242"/>
      <c r="HRD285" s="242"/>
      <c r="HRE285" s="242"/>
      <c r="HRF285" s="242"/>
      <c r="HRG285" s="242"/>
      <c r="HRH285" s="242"/>
      <c r="HRI285" s="242"/>
      <c r="HRJ285" s="242"/>
      <c r="HRK285" s="242"/>
      <c r="HRL285" s="242"/>
      <c r="HRM285" s="242"/>
      <c r="HRN285" s="242"/>
      <c r="HRO285" s="242"/>
      <c r="HRP285" s="242"/>
      <c r="HRQ285" s="242"/>
      <c r="HRR285" s="242"/>
      <c r="HRS285" s="242"/>
      <c r="HRT285" s="242"/>
      <c r="HRU285" s="242"/>
      <c r="HRV285" s="242"/>
      <c r="HRW285" s="242"/>
      <c r="HRX285" s="242"/>
      <c r="HRY285" s="242"/>
      <c r="HRZ285" s="242"/>
      <c r="HSA285" s="242"/>
      <c r="HSB285" s="242"/>
      <c r="HSC285" s="242"/>
      <c r="HSD285" s="242"/>
      <c r="HSE285" s="242"/>
      <c r="HSF285" s="242"/>
      <c r="HSG285" s="242"/>
      <c r="HSH285" s="242"/>
      <c r="HSI285" s="242"/>
      <c r="HSJ285" s="242"/>
      <c r="HSK285" s="242"/>
      <c r="HSL285" s="242"/>
      <c r="HSM285" s="242"/>
      <c r="HSN285" s="242"/>
      <c r="HSO285" s="242"/>
      <c r="HSP285" s="242"/>
      <c r="HSQ285" s="242"/>
      <c r="HSR285" s="242"/>
      <c r="HSS285" s="242"/>
      <c r="HST285" s="242"/>
      <c r="HSU285" s="242"/>
      <c r="HSV285" s="242"/>
      <c r="HSW285" s="242"/>
      <c r="HSX285" s="242"/>
      <c r="HSY285" s="242"/>
      <c r="HSZ285" s="242"/>
      <c r="HTA285" s="242"/>
      <c r="HTB285" s="242"/>
      <c r="HTC285" s="242"/>
      <c r="HTD285" s="242"/>
      <c r="HTE285" s="242"/>
      <c r="HTF285" s="242"/>
      <c r="HTG285" s="242"/>
      <c r="HTH285" s="242"/>
      <c r="HTI285" s="242"/>
      <c r="HTJ285" s="242"/>
      <c r="HTK285" s="242"/>
      <c r="HTL285" s="242"/>
      <c r="HTM285" s="242"/>
      <c r="HTN285" s="242"/>
      <c r="HTO285" s="242"/>
      <c r="HTP285" s="242"/>
      <c r="HTQ285" s="242"/>
      <c r="HTR285" s="242"/>
      <c r="HTS285" s="242"/>
      <c r="HTT285" s="242"/>
      <c r="HTU285" s="242"/>
      <c r="HTV285" s="242"/>
      <c r="HTW285" s="242"/>
      <c r="HTX285" s="242"/>
      <c r="HTY285" s="242"/>
      <c r="HTZ285" s="242"/>
      <c r="HUA285" s="242"/>
      <c r="HUB285" s="242"/>
      <c r="HUC285" s="242"/>
      <c r="HUD285" s="242"/>
      <c r="HUE285" s="242"/>
      <c r="HUF285" s="242"/>
      <c r="HUG285" s="242"/>
      <c r="HUH285" s="242"/>
      <c r="HUI285" s="242"/>
      <c r="HUJ285" s="242"/>
      <c r="HUK285" s="242"/>
      <c r="HUL285" s="242"/>
      <c r="HUM285" s="242"/>
      <c r="HUN285" s="242"/>
      <c r="HUO285" s="242"/>
      <c r="HUP285" s="242"/>
      <c r="HUQ285" s="242"/>
      <c r="HUR285" s="242"/>
      <c r="HUS285" s="242"/>
      <c r="HUT285" s="242"/>
      <c r="HUU285" s="242"/>
      <c r="HUV285" s="242"/>
      <c r="HUW285" s="242"/>
      <c r="HUX285" s="242"/>
      <c r="HUY285" s="242"/>
      <c r="HUZ285" s="242"/>
      <c r="HVA285" s="242"/>
      <c r="HVB285" s="242"/>
      <c r="HVC285" s="242"/>
      <c r="HVD285" s="242"/>
      <c r="HVE285" s="242"/>
      <c r="HVF285" s="242"/>
      <c r="HVG285" s="242"/>
      <c r="HVH285" s="242"/>
      <c r="HVI285" s="242"/>
      <c r="HVJ285" s="242"/>
      <c r="HVK285" s="242"/>
      <c r="HVL285" s="242"/>
      <c r="HVM285" s="242"/>
      <c r="HVN285" s="242"/>
      <c r="HVO285" s="242"/>
      <c r="HVP285" s="242"/>
      <c r="HVQ285" s="242"/>
      <c r="HVR285" s="242"/>
      <c r="HVS285" s="242"/>
      <c r="HVT285" s="242"/>
      <c r="HVU285" s="242"/>
      <c r="HVV285" s="242"/>
      <c r="HVW285" s="242"/>
      <c r="HVX285" s="242"/>
      <c r="HVY285" s="242"/>
      <c r="HVZ285" s="242"/>
      <c r="HWA285" s="242"/>
      <c r="HWB285" s="242"/>
      <c r="HWC285" s="242"/>
      <c r="HWD285" s="242"/>
      <c r="HWE285" s="242"/>
      <c r="HWF285" s="242"/>
      <c r="HWG285" s="242"/>
      <c r="HWH285" s="242"/>
      <c r="HWI285" s="242"/>
      <c r="HWJ285" s="242"/>
      <c r="HWK285" s="242"/>
      <c r="HWL285" s="242"/>
      <c r="HWM285" s="242"/>
      <c r="HWN285" s="242"/>
      <c r="HWO285" s="242"/>
      <c r="HWP285" s="242"/>
      <c r="HWQ285" s="242"/>
      <c r="HWR285" s="242"/>
      <c r="HWS285" s="242"/>
      <c r="HWT285" s="242"/>
      <c r="HWU285" s="242"/>
      <c r="HWV285" s="242"/>
      <c r="HWW285" s="242"/>
      <c r="HWX285" s="242"/>
      <c r="HWY285" s="242"/>
      <c r="HWZ285" s="242"/>
      <c r="HXA285" s="242"/>
      <c r="HXB285" s="242"/>
      <c r="HXC285" s="242"/>
      <c r="HXD285" s="242"/>
      <c r="HXE285" s="242"/>
      <c r="HXF285" s="242"/>
      <c r="HXG285" s="242"/>
      <c r="HXH285" s="242"/>
      <c r="HXI285" s="242"/>
      <c r="HXJ285" s="242"/>
      <c r="HXK285" s="242"/>
      <c r="HXL285" s="242"/>
      <c r="HXM285" s="242"/>
      <c r="HXN285" s="242"/>
      <c r="HXO285" s="242"/>
      <c r="HXP285" s="242"/>
      <c r="HXQ285" s="242"/>
      <c r="HXR285" s="242"/>
      <c r="HXS285" s="242"/>
      <c r="HXT285" s="242"/>
      <c r="HXU285" s="242"/>
      <c r="HXV285" s="242"/>
      <c r="HXW285" s="242"/>
      <c r="HXX285" s="242"/>
      <c r="HXY285" s="242"/>
      <c r="HXZ285" s="242"/>
      <c r="HYA285" s="242"/>
      <c r="HYB285" s="242"/>
      <c r="HYC285" s="242"/>
      <c r="HYD285" s="242"/>
      <c r="HYE285" s="242"/>
      <c r="HYF285" s="242"/>
      <c r="HYG285" s="242"/>
      <c r="HYH285" s="242"/>
      <c r="HYI285" s="242"/>
      <c r="HYJ285" s="242"/>
      <c r="HYK285" s="242"/>
      <c r="HYL285" s="242"/>
      <c r="HYM285" s="242"/>
      <c r="HYN285" s="242"/>
      <c r="HYO285" s="242"/>
      <c r="HYP285" s="242"/>
      <c r="HYQ285" s="242"/>
      <c r="HYR285" s="242"/>
      <c r="HYS285" s="242"/>
      <c r="HYT285" s="242"/>
      <c r="HYU285" s="242"/>
      <c r="HYV285" s="242"/>
      <c r="HYW285" s="242"/>
      <c r="HYX285" s="242"/>
      <c r="HYY285" s="242"/>
      <c r="HYZ285" s="242"/>
      <c r="HZA285" s="242"/>
      <c r="HZB285" s="242"/>
      <c r="HZC285" s="242"/>
      <c r="HZD285" s="242"/>
      <c r="HZE285" s="242"/>
      <c r="HZF285" s="242"/>
      <c r="HZG285" s="242"/>
      <c r="HZH285" s="242"/>
      <c r="HZI285" s="242"/>
      <c r="HZJ285" s="242"/>
      <c r="HZK285" s="242"/>
      <c r="HZL285" s="242"/>
      <c r="HZM285" s="242"/>
      <c r="HZN285" s="242"/>
      <c r="HZO285" s="242"/>
      <c r="HZP285" s="242"/>
      <c r="HZQ285" s="242"/>
      <c r="HZR285" s="242"/>
      <c r="HZS285" s="242"/>
      <c r="HZT285" s="242"/>
      <c r="HZU285" s="242"/>
      <c r="HZV285" s="242"/>
      <c r="HZW285" s="242"/>
      <c r="HZX285" s="242"/>
      <c r="HZY285" s="242"/>
      <c r="HZZ285" s="242"/>
      <c r="IAA285" s="242"/>
      <c r="IAB285" s="242"/>
      <c r="IAC285" s="242"/>
      <c r="IAD285" s="242"/>
      <c r="IAE285" s="242"/>
      <c r="IAF285" s="242"/>
      <c r="IAG285" s="242"/>
      <c r="IAH285" s="242"/>
      <c r="IAI285" s="242"/>
      <c r="IAJ285" s="242"/>
      <c r="IAK285" s="242"/>
      <c r="IAL285" s="242"/>
      <c r="IAM285" s="242"/>
      <c r="IAN285" s="242"/>
      <c r="IAO285" s="242"/>
      <c r="IAP285" s="242"/>
      <c r="IAQ285" s="242"/>
      <c r="IAR285" s="242"/>
      <c r="IAS285" s="242"/>
      <c r="IAT285" s="242"/>
      <c r="IAU285" s="242"/>
      <c r="IAV285" s="242"/>
      <c r="IAW285" s="242"/>
      <c r="IAX285" s="242"/>
      <c r="IAY285" s="242"/>
      <c r="IAZ285" s="242"/>
      <c r="IBA285" s="242"/>
      <c r="IBB285" s="242"/>
      <c r="IBC285" s="242"/>
      <c r="IBD285" s="242"/>
      <c r="IBE285" s="242"/>
      <c r="IBF285" s="242"/>
      <c r="IBG285" s="242"/>
      <c r="IBH285" s="242"/>
      <c r="IBL285" s="242"/>
      <c r="IBM285" s="242"/>
      <c r="IBN285" s="242"/>
      <c r="IBO285" s="242"/>
      <c r="IBP285" s="242"/>
      <c r="IBQ285" s="242"/>
      <c r="IBR285" s="242"/>
      <c r="IBS285" s="242"/>
      <c r="IBT285" s="242"/>
      <c r="IBU285" s="242"/>
      <c r="IBV285" s="242"/>
      <c r="IBW285" s="242"/>
      <c r="IBX285" s="242"/>
      <c r="IBY285" s="242"/>
      <c r="IBZ285" s="242"/>
      <c r="ICA285" s="242"/>
      <c r="ICB285" s="242"/>
      <c r="ICC285" s="242"/>
      <c r="ICD285" s="242"/>
      <c r="ICE285" s="242"/>
      <c r="ICF285" s="242"/>
      <c r="ICG285" s="242"/>
      <c r="ICH285" s="242"/>
      <c r="ICI285" s="242"/>
      <c r="ICJ285" s="242"/>
      <c r="ICK285" s="242"/>
      <c r="ICL285" s="242"/>
      <c r="ICM285" s="242"/>
      <c r="ICN285" s="242"/>
      <c r="ICO285" s="242"/>
      <c r="ICP285" s="242"/>
      <c r="ICQ285" s="242"/>
      <c r="ICR285" s="242"/>
      <c r="ICS285" s="242"/>
      <c r="ICT285" s="242"/>
      <c r="ICU285" s="242"/>
      <c r="ICV285" s="242"/>
      <c r="ICW285" s="242"/>
      <c r="ICX285" s="242"/>
      <c r="ICY285" s="242"/>
      <c r="ICZ285" s="242"/>
      <c r="IDA285" s="242"/>
      <c r="IDB285" s="242"/>
      <c r="IDC285" s="242"/>
      <c r="IDD285" s="242"/>
      <c r="IDE285" s="242"/>
      <c r="IDF285" s="242"/>
      <c r="IDG285" s="242"/>
      <c r="IDH285" s="242"/>
      <c r="IDI285" s="242"/>
      <c r="IDJ285" s="242"/>
      <c r="IDK285" s="242"/>
      <c r="IDL285" s="242"/>
      <c r="IDM285" s="242"/>
      <c r="IDN285" s="242"/>
      <c r="IDO285" s="242"/>
      <c r="IDP285" s="242"/>
      <c r="IDQ285" s="242"/>
      <c r="IDR285" s="242"/>
      <c r="IDS285" s="242"/>
      <c r="IDT285" s="242"/>
      <c r="IDU285" s="242"/>
      <c r="IDV285" s="242"/>
      <c r="IDW285" s="242"/>
      <c r="IDX285" s="242"/>
      <c r="IDY285" s="242"/>
      <c r="IDZ285" s="242"/>
      <c r="IEA285" s="242"/>
      <c r="IEB285" s="242"/>
      <c r="IEC285" s="242"/>
      <c r="IED285" s="242"/>
      <c r="IEE285" s="242"/>
      <c r="IEF285" s="242"/>
      <c r="IEG285" s="242"/>
      <c r="IEH285" s="242"/>
      <c r="IEI285" s="242"/>
      <c r="IEJ285" s="242"/>
      <c r="IEK285" s="242"/>
      <c r="IEL285" s="242"/>
      <c r="IEM285" s="242"/>
      <c r="IEN285" s="242"/>
      <c r="IEO285" s="242"/>
      <c r="IEP285" s="242"/>
      <c r="IEQ285" s="242"/>
      <c r="IER285" s="242"/>
      <c r="IES285" s="242"/>
      <c r="IET285" s="242"/>
      <c r="IEU285" s="242"/>
      <c r="IEV285" s="242"/>
      <c r="IEW285" s="242"/>
      <c r="IEX285" s="242"/>
      <c r="IEY285" s="242"/>
      <c r="IEZ285" s="242"/>
      <c r="IFA285" s="242"/>
      <c r="IFB285" s="242"/>
      <c r="IFC285" s="242"/>
      <c r="IFD285" s="242"/>
      <c r="IFE285" s="242"/>
      <c r="IFF285" s="242"/>
      <c r="IFG285" s="242"/>
      <c r="IFH285" s="242"/>
      <c r="IFI285" s="242"/>
      <c r="IFJ285" s="242"/>
      <c r="IFK285" s="242"/>
      <c r="IFL285" s="242"/>
      <c r="IFM285" s="242"/>
      <c r="IFN285" s="242"/>
      <c r="IFO285" s="242"/>
      <c r="IFP285" s="242"/>
      <c r="IFQ285" s="242"/>
      <c r="IFR285" s="242"/>
      <c r="IFS285" s="242"/>
      <c r="IFT285" s="242"/>
      <c r="IFU285" s="242"/>
      <c r="IFV285" s="242"/>
      <c r="IFW285" s="242"/>
      <c r="IFX285" s="242"/>
      <c r="IFY285" s="242"/>
      <c r="IFZ285" s="242"/>
      <c r="IGA285" s="242"/>
      <c r="IGB285" s="242"/>
      <c r="IGC285" s="242"/>
      <c r="IGD285" s="242"/>
      <c r="IGE285" s="242"/>
      <c r="IGF285" s="242"/>
      <c r="IGG285" s="242"/>
      <c r="IGH285" s="242"/>
      <c r="IGI285" s="242"/>
      <c r="IGJ285" s="242"/>
      <c r="IGK285" s="242"/>
      <c r="IGL285" s="242"/>
      <c r="IGM285" s="242"/>
      <c r="IGN285" s="242"/>
      <c r="IGO285" s="242"/>
      <c r="IGP285" s="242"/>
      <c r="IGQ285" s="242"/>
      <c r="IGR285" s="242"/>
      <c r="IGS285" s="242"/>
      <c r="IGT285" s="242"/>
      <c r="IGU285" s="242"/>
      <c r="IGV285" s="242"/>
      <c r="IGW285" s="242"/>
      <c r="IGX285" s="242"/>
      <c r="IGY285" s="242"/>
      <c r="IGZ285" s="242"/>
      <c r="IHA285" s="242"/>
      <c r="IHB285" s="242"/>
      <c r="IHC285" s="242"/>
      <c r="IHD285" s="242"/>
      <c r="IHE285" s="242"/>
      <c r="IHF285" s="242"/>
      <c r="IHG285" s="242"/>
      <c r="IHH285" s="242"/>
      <c r="IHI285" s="242"/>
      <c r="IHJ285" s="242"/>
      <c r="IHK285" s="242"/>
      <c r="IHL285" s="242"/>
      <c r="IHM285" s="242"/>
      <c r="IHN285" s="242"/>
      <c r="IHO285" s="242"/>
      <c r="IHP285" s="242"/>
      <c r="IHQ285" s="242"/>
      <c r="IHR285" s="242"/>
      <c r="IHS285" s="242"/>
      <c r="IHT285" s="242"/>
      <c r="IHU285" s="242"/>
      <c r="IHV285" s="242"/>
      <c r="IHW285" s="242"/>
      <c r="IHX285" s="242"/>
      <c r="IHY285" s="242"/>
      <c r="IHZ285" s="242"/>
      <c r="IIA285" s="242"/>
      <c r="IIB285" s="242"/>
      <c r="IIC285" s="242"/>
      <c r="IID285" s="242"/>
      <c r="IIE285" s="242"/>
      <c r="IIF285" s="242"/>
      <c r="IIG285" s="242"/>
      <c r="IIH285" s="242"/>
      <c r="III285" s="242"/>
      <c r="IIJ285" s="242"/>
      <c r="IIK285" s="242"/>
      <c r="IIL285" s="242"/>
      <c r="IIM285" s="242"/>
      <c r="IIN285" s="242"/>
      <c r="IIO285" s="242"/>
      <c r="IIP285" s="242"/>
      <c r="IIQ285" s="242"/>
      <c r="IIR285" s="242"/>
      <c r="IIS285" s="242"/>
      <c r="IIT285" s="242"/>
      <c r="IIU285" s="242"/>
      <c r="IIV285" s="242"/>
      <c r="IIW285" s="242"/>
      <c r="IIX285" s="242"/>
      <c r="IIY285" s="242"/>
      <c r="IIZ285" s="242"/>
      <c r="IJA285" s="242"/>
      <c r="IJB285" s="242"/>
      <c r="IJC285" s="242"/>
      <c r="IJD285" s="242"/>
      <c r="IJE285" s="242"/>
      <c r="IJF285" s="242"/>
      <c r="IJG285" s="242"/>
      <c r="IJH285" s="242"/>
      <c r="IJI285" s="242"/>
      <c r="IJJ285" s="242"/>
      <c r="IJK285" s="242"/>
      <c r="IJL285" s="242"/>
      <c r="IJM285" s="242"/>
      <c r="IJN285" s="242"/>
      <c r="IJO285" s="242"/>
      <c r="IJP285" s="242"/>
      <c r="IJQ285" s="242"/>
      <c r="IJR285" s="242"/>
      <c r="IJS285" s="242"/>
      <c r="IJT285" s="242"/>
      <c r="IJU285" s="242"/>
      <c r="IJV285" s="242"/>
      <c r="IJW285" s="242"/>
      <c r="IJX285" s="242"/>
      <c r="IJY285" s="242"/>
      <c r="IJZ285" s="242"/>
      <c r="IKA285" s="242"/>
      <c r="IKB285" s="242"/>
      <c r="IKC285" s="242"/>
      <c r="IKD285" s="242"/>
      <c r="IKE285" s="242"/>
      <c r="IKF285" s="242"/>
      <c r="IKG285" s="242"/>
      <c r="IKH285" s="242"/>
      <c r="IKI285" s="242"/>
      <c r="IKJ285" s="242"/>
      <c r="IKK285" s="242"/>
      <c r="IKL285" s="242"/>
      <c r="IKM285" s="242"/>
      <c r="IKN285" s="242"/>
      <c r="IKO285" s="242"/>
      <c r="IKP285" s="242"/>
      <c r="IKQ285" s="242"/>
      <c r="IKR285" s="242"/>
      <c r="IKS285" s="242"/>
      <c r="IKT285" s="242"/>
      <c r="IKU285" s="242"/>
      <c r="IKV285" s="242"/>
      <c r="IKW285" s="242"/>
      <c r="IKX285" s="242"/>
      <c r="IKY285" s="242"/>
      <c r="IKZ285" s="242"/>
      <c r="ILA285" s="242"/>
      <c r="ILB285" s="242"/>
      <c r="ILC285" s="242"/>
      <c r="ILD285" s="242"/>
      <c r="ILE285" s="242"/>
      <c r="ILF285" s="242"/>
      <c r="ILG285" s="242"/>
      <c r="ILH285" s="242"/>
      <c r="ILI285" s="242"/>
      <c r="ILJ285" s="242"/>
      <c r="ILK285" s="242"/>
      <c r="ILL285" s="242"/>
      <c r="ILM285" s="242"/>
      <c r="ILN285" s="242"/>
      <c r="ILO285" s="242"/>
      <c r="ILP285" s="242"/>
      <c r="ILQ285" s="242"/>
      <c r="ILR285" s="242"/>
      <c r="ILS285" s="242"/>
      <c r="ILT285" s="242"/>
      <c r="ILU285" s="242"/>
      <c r="ILV285" s="242"/>
      <c r="ILW285" s="242"/>
      <c r="ILX285" s="242"/>
      <c r="ILY285" s="242"/>
      <c r="ILZ285" s="242"/>
      <c r="IMA285" s="242"/>
      <c r="IMB285" s="242"/>
      <c r="IMC285" s="242"/>
      <c r="IMD285" s="242"/>
      <c r="IME285" s="242"/>
      <c r="IMF285" s="242"/>
      <c r="IMG285" s="242"/>
      <c r="IMH285" s="242"/>
      <c r="IMI285" s="242"/>
      <c r="IMJ285" s="242"/>
      <c r="IMK285" s="242"/>
      <c r="IML285" s="242"/>
      <c r="IMM285" s="242"/>
      <c r="IMN285" s="242"/>
      <c r="IMO285" s="242"/>
      <c r="IMP285" s="242"/>
      <c r="IMQ285" s="242"/>
      <c r="IMR285" s="242"/>
      <c r="IMS285" s="242"/>
      <c r="IMT285" s="242"/>
      <c r="IMU285" s="242"/>
      <c r="IMV285" s="242"/>
      <c r="IMW285" s="242"/>
      <c r="IMX285" s="242"/>
      <c r="IMY285" s="242"/>
      <c r="IMZ285" s="242"/>
      <c r="INA285" s="242"/>
      <c r="INB285" s="242"/>
      <c r="INC285" s="242"/>
      <c r="IND285" s="242"/>
      <c r="INE285" s="242"/>
      <c r="INF285" s="242"/>
      <c r="ING285" s="242"/>
      <c r="INH285" s="242"/>
      <c r="INI285" s="242"/>
      <c r="INJ285" s="242"/>
      <c r="INK285" s="242"/>
      <c r="INL285" s="242"/>
      <c r="INM285" s="242"/>
      <c r="INN285" s="242"/>
      <c r="INO285" s="242"/>
      <c r="INP285" s="242"/>
      <c r="INQ285" s="242"/>
      <c r="INR285" s="242"/>
      <c r="INS285" s="242"/>
      <c r="INT285" s="242"/>
      <c r="INU285" s="242"/>
      <c r="INV285" s="242"/>
      <c r="INW285" s="242"/>
      <c r="INX285" s="242"/>
      <c r="INY285" s="242"/>
      <c r="INZ285" s="242"/>
      <c r="IOA285" s="242"/>
      <c r="IOB285" s="242"/>
      <c r="IOC285" s="242"/>
      <c r="IOD285" s="242"/>
      <c r="IOE285" s="242"/>
      <c r="IOF285" s="242"/>
      <c r="IOG285" s="242"/>
      <c r="IOH285" s="242"/>
      <c r="IOI285" s="242"/>
      <c r="IOJ285" s="242"/>
      <c r="IOK285" s="242"/>
      <c r="IOL285" s="242"/>
      <c r="IOM285" s="242"/>
      <c r="ION285" s="242"/>
      <c r="IOO285" s="242"/>
      <c r="IOP285" s="242"/>
      <c r="IOQ285" s="242"/>
      <c r="IOR285" s="242"/>
      <c r="IOS285" s="242"/>
      <c r="IOT285" s="242"/>
      <c r="IOU285" s="242"/>
      <c r="IOV285" s="242"/>
      <c r="IOW285" s="242"/>
      <c r="IOX285" s="242"/>
      <c r="IOY285" s="242"/>
      <c r="IOZ285" s="242"/>
      <c r="IPA285" s="242"/>
      <c r="IPB285" s="242"/>
      <c r="IPC285" s="242"/>
      <c r="IPD285" s="242"/>
      <c r="IPE285" s="242"/>
      <c r="IPF285" s="242"/>
      <c r="IPG285" s="242"/>
      <c r="IPH285" s="242"/>
      <c r="IPI285" s="242"/>
      <c r="IPJ285" s="242"/>
      <c r="IPK285" s="242"/>
      <c r="IPL285" s="242"/>
      <c r="IPM285" s="242"/>
      <c r="IPN285" s="242"/>
      <c r="IPO285" s="242"/>
      <c r="IPP285" s="242"/>
      <c r="IPQ285" s="242"/>
      <c r="IPR285" s="242"/>
      <c r="IPS285" s="242"/>
      <c r="IPT285" s="242"/>
      <c r="IPU285" s="242"/>
      <c r="IPV285" s="242"/>
      <c r="IPW285" s="242"/>
      <c r="IPX285" s="242"/>
      <c r="IPY285" s="242"/>
      <c r="IPZ285" s="242"/>
      <c r="IQA285" s="242"/>
      <c r="IQB285" s="242"/>
      <c r="IQC285" s="242"/>
      <c r="IQD285" s="242"/>
      <c r="IQE285" s="242"/>
      <c r="IQF285" s="242"/>
      <c r="IQG285" s="242"/>
      <c r="IQH285" s="242"/>
      <c r="IQI285" s="242"/>
      <c r="IQJ285" s="242"/>
      <c r="IQK285" s="242"/>
      <c r="IQL285" s="242"/>
      <c r="IQM285" s="242"/>
      <c r="IQN285" s="242"/>
      <c r="IQO285" s="242"/>
      <c r="IQP285" s="242"/>
      <c r="IQQ285" s="242"/>
      <c r="IQR285" s="242"/>
      <c r="IQS285" s="242"/>
      <c r="IQT285" s="242"/>
      <c r="IQU285" s="242"/>
      <c r="IQV285" s="242"/>
      <c r="IQW285" s="242"/>
      <c r="IQX285" s="242"/>
      <c r="IQY285" s="242"/>
      <c r="IQZ285" s="242"/>
      <c r="IRA285" s="242"/>
      <c r="IRB285" s="242"/>
      <c r="IRC285" s="242"/>
      <c r="IRD285" s="242"/>
      <c r="IRE285" s="242"/>
      <c r="IRF285" s="242"/>
      <c r="IRG285" s="242"/>
      <c r="IRH285" s="242"/>
      <c r="IRI285" s="242"/>
      <c r="IRJ285" s="242"/>
      <c r="IRK285" s="242"/>
      <c r="IRL285" s="242"/>
      <c r="IRM285" s="242"/>
      <c r="IRN285" s="242"/>
      <c r="IRO285" s="242"/>
      <c r="IRP285" s="242"/>
      <c r="IRQ285" s="242"/>
      <c r="IRR285" s="242"/>
      <c r="IRS285" s="242"/>
      <c r="IRT285" s="242"/>
      <c r="IRU285" s="242"/>
      <c r="IRV285" s="242"/>
      <c r="IRW285" s="242"/>
      <c r="IRX285" s="242"/>
      <c r="IRY285" s="242"/>
      <c r="IRZ285" s="242"/>
      <c r="ISA285" s="242"/>
      <c r="ISB285" s="242"/>
      <c r="ISC285" s="242"/>
      <c r="ISD285" s="242"/>
      <c r="ISE285" s="242"/>
      <c r="ISF285" s="242"/>
      <c r="ISG285" s="242"/>
      <c r="ISH285" s="242"/>
      <c r="ISI285" s="242"/>
      <c r="ISJ285" s="242"/>
      <c r="ISK285" s="242"/>
      <c r="ISL285" s="242"/>
      <c r="ISM285" s="242"/>
      <c r="ISN285" s="242"/>
      <c r="ISO285" s="242"/>
      <c r="ISP285" s="242"/>
      <c r="ISQ285" s="242"/>
      <c r="ISR285" s="242"/>
      <c r="ISS285" s="242"/>
      <c r="IST285" s="242"/>
      <c r="ISU285" s="242"/>
      <c r="ISV285" s="242"/>
      <c r="ISW285" s="242"/>
      <c r="ISX285" s="242"/>
      <c r="ISY285" s="242"/>
      <c r="ISZ285" s="242"/>
      <c r="ITA285" s="242"/>
      <c r="ITB285" s="242"/>
      <c r="ITC285" s="242"/>
      <c r="ITD285" s="242"/>
      <c r="ITE285" s="242"/>
      <c r="ITF285" s="242"/>
      <c r="ITG285" s="242"/>
      <c r="ITH285" s="242"/>
      <c r="ITI285" s="242"/>
      <c r="ITJ285" s="242"/>
      <c r="ITK285" s="242"/>
      <c r="ITL285" s="242"/>
      <c r="ITM285" s="242"/>
      <c r="ITN285" s="242"/>
      <c r="ITO285" s="242"/>
      <c r="ITP285" s="242"/>
      <c r="ITQ285" s="242"/>
      <c r="ITR285" s="242"/>
      <c r="ITS285" s="242"/>
      <c r="ITT285" s="242"/>
      <c r="ITU285" s="242"/>
      <c r="ITV285" s="242"/>
      <c r="ITW285" s="242"/>
      <c r="ITX285" s="242"/>
      <c r="ITY285" s="242"/>
      <c r="ITZ285" s="242"/>
      <c r="IUA285" s="242"/>
      <c r="IUB285" s="242"/>
      <c r="IUC285" s="242"/>
      <c r="IUD285" s="242"/>
      <c r="IUE285" s="242"/>
      <c r="IUF285" s="242"/>
      <c r="IUG285" s="242"/>
      <c r="IUH285" s="242"/>
      <c r="IUI285" s="242"/>
      <c r="IUJ285" s="242"/>
      <c r="IUK285" s="242"/>
      <c r="IUL285" s="242"/>
      <c r="IUM285" s="242"/>
      <c r="IUN285" s="242"/>
      <c r="IUO285" s="242"/>
      <c r="IUP285" s="242"/>
      <c r="IUQ285" s="242"/>
      <c r="IUR285" s="242"/>
      <c r="IUS285" s="242"/>
      <c r="IUT285" s="242"/>
      <c r="IUU285" s="242"/>
      <c r="IUV285" s="242"/>
      <c r="IUW285" s="242"/>
      <c r="IUX285" s="242"/>
      <c r="IUY285" s="242"/>
      <c r="IUZ285" s="242"/>
      <c r="IVA285" s="242"/>
      <c r="IVB285" s="242"/>
      <c r="IVC285" s="242"/>
      <c r="IVD285" s="242"/>
      <c r="IVE285" s="242"/>
      <c r="IVF285" s="242"/>
      <c r="IVG285" s="242"/>
      <c r="IVH285" s="242"/>
      <c r="IVI285" s="242"/>
      <c r="IVJ285" s="242"/>
      <c r="IVK285" s="242"/>
      <c r="IVL285" s="242"/>
      <c r="IVM285" s="242"/>
      <c r="IVN285" s="242"/>
      <c r="IVO285" s="242"/>
      <c r="IVP285" s="242"/>
      <c r="IVQ285" s="242"/>
      <c r="IVR285" s="242"/>
      <c r="IVS285" s="242"/>
      <c r="IVT285" s="242"/>
      <c r="IVU285" s="242"/>
      <c r="IVV285" s="242"/>
      <c r="IVW285" s="242"/>
      <c r="IVX285" s="242"/>
      <c r="IVY285" s="242"/>
      <c r="IVZ285" s="242"/>
      <c r="IWA285" s="242"/>
      <c r="IWB285" s="242"/>
      <c r="IWC285" s="242"/>
      <c r="IWD285" s="242"/>
      <c r="IWE285" s="242"/>
      <c r="IWF285" s="242"/>
      <c r="IWG285" s="242"/>
      <c r="IWH285" s="242"/>
      <c r="IWI285" s="242"/>
      <c r="IWJ285" s="242"/>
      <c r="IWK285" s="242"/>
      <c r="IWL285" s="242"/>
      <c r="IWM285" s="242"/>
      <c r="IWN285" s="242"/>
      <c r="IWO285" s="242"/>
      <c r="IWP285" s="242"/>
      <c r="IWQ285" s="242"/>
      <c r="IWR285" s="242"/>
      <c r="IWS285" s="242"/>
      <c r="IWT285" s="242"/>
      <c r="IWU285" s="242"/>
      <c r="IWV285" s="242"/>
      <c r="IWW285" s="242"/>
      <c r="IWX285" s="242"/>
      <c r="IWY285" s="242"/>
      <c r="IWZ285" s="242"/>
      <c r="IXA285" s="242"/>
      <c r="IXB285" s="242"/>
      <c r="IXC285" s="242"/>
      <c r="IXD285" s="242"/>
      <c r="IXE285" s="242"/>
      <c r="IXF285" s="242"/>
      <c r="IXG285" s="242"/>
      <c r="IXH285" s="242"/>
      <c r="IXI285" s="242"/>
      <c r="IXJ285" s="242"/>
      <c r="IXK285" s="242"/>
      <c r="IXL285" s="242"/>
      <c r="IXM285" s="242"/>
      <c r="IXN285" s="242"/>
      <c r="IXO285" s="242"/>
      <c r="IXP285" s="242"/>
      <c r="IXQ285" s="242"/>
      <c r="IXR285" s="242"/>
      <c r="IXS285" s="242"/>
      <c r="IXT285" s="242"/>
      <c r="IXU285" s="242"/>
      <c r="IXV285" s="242"/>
      <c r="IXW285" s="242"/>
      <c r="IXX285" s="242"/>
      <c r="IXY285" s="242"/>
      <c r="IXZ285" s="242"/>
      <c r="IYA285" s="242"/>
      <c r="IYB285" s="242"/>
      <c r="IYC285" s="242"/>
      <c r="IYD285" s="242"/>
      <c r="IYE285" s="242"/>
      <c r="IYF285" s="242"/>
      <c r="IYG285" s="242"/>
      <c r="IYH285" s="242"/>
      <c r="IYI285" s="242"/>
      <c r="IYJ285" s="242"/>
      <c r="IYK285" s="242"/>
      <c r="IYL285" s="242"/>
      <c r="IYM285" s="242"/>
      <c r="IYN285" s="242"/>
      <c r="IYO285" s="242"/>
      <c r="IYP285" s="242"/>
      <c r="IYQ285" s="242"/>
      <c r="IYR285" s="242"/>
      <c r="IYS285" s="242"/>
      <c r="IYT285" s="242"/>
      <c r="IYU285" s="242"/>
      <c r="IYV285" s="242"/>
      <c r="IYW285" s="242"/>
      <c r="IYX285" s="242"/>
      <c r="IYY285" s="242"/>
      <c r="IYZ285" s="242"/>
      <c r="IZA285" s="242"/>
      <c r="IZB285" s="242"/>
      <c r="IZC285" s="242"/>
      <c r="IZD285" s="242"/>
      <c r="IZE285" s="242"/>
      <c r="IZF285" s="242"/>
      <c r="IZG285" s="242"/>
      <c r="IZH285" s="242"/>
      <c r="IZI285" s="242"/>
      <c r="IZJ285" s="242"/>
      <c r="IZK285" s="242"/>
      <c r="IZL285" s="242"/>
      <c r="IZM285" s="242"/>
      <c r="IZN285" s="242"/>
      <c r="IZO285" s="242"/>
      <c r="IZP285" s="242"/>
      <c r="IZQ285" s="242"/>
      <c r="IZR285" s="242"/>
      <c r="IZS285" s="242"/>
      <c r="IZT285" s="242"/>
      <c r="IZU285" s="242"/>
      <c r="IZV285" s="242"/>
      <c r="IZW285" s="242"/>
      <c r="IZX285" s="242"/>
      <c r="IZY285" s="242"/>
      <c r="IZZ285" s="242"/>
      <c r="JAA285" s="242"/>
      <c r="JAB285" s="242"/>
      <c r="JAC285" s="242"/>
      <c r="JAD285" s="242"/>
      <c r="JAE285" s="242"/>
      <c r="JAF285" s="242"/>
      <c r="JAG285" s="242"/>
      <c r="JAH285" s="242"/>
      <c r="JAI285" s="242"/>
      <c r="JAJ285" s="242"/>
      <c r="JAK285" s="242"/>
      <c r="JAL285" s="242"/>
      <c r="JAM285" s="242"/>
      <c r="JAN285" s="242"/>
      <c r="JAO285" s="242"/>
      <c r="JAP285" s="242"/>
      <c r="JAQ285" s="242"/>
      <c r="JAR285" s="242"/>
      <c r="JAS285" s="242"/>
      <c r="JAT285" s="242"/>
      <c r="JAU285" s="242"/>
      <c r="JAV285" s="242"/>
      <c r="JAW285" s="242"/>
      <c r="JAX285" s="242"/>
      <c r="JAY285" s="242"/>
      <c r="JAZ285" s="242"/>
      <c r="JBA285" s="242"/>
      <c r="JBB285" s="242"/>
      <c r="JBC285" s="242"/>
      <c r="JBD285" s="242"/>
      <c r="JBE285" s="242"/>
      <c r="JBF285" s="242"/>
      <c r="JBG285" s="242"/>
      <c r="JBH285" s="242"/>
      <c r="JBI285" s="242"/>
      <c r="JBJ285" s="242"/>
      <c r="JBK285" s="242"/>
      <c r="JBL285" s="242"/>
      <c r="JBM285" s="242"/>
      <c r="JBN285" s="242"/>
      <c r="JBO285" s="242"/>
      <c r="JBP285" s="242"/>
      <c r="JBQ285" s="242"/>
      <c r="JBR285" s="242"/>
      <c r="JBS285" s="242"/>
      <c r="JBT285" s="242"/>
      <c r="JBU285" s="242"/>
      <c r="JBV285" s="242"/>
      <c r="JBW285" s="242"/>
      <c r="JBX285" s="242"/>
      <c r="JBY285" s="242"/>
      <c r="JBZ285" s="242"/>
      <c r="JCA285" s="242"/>
      <c r="JCB285" s="242"/>
      <c r="JCC285" s="242"/>
      <c r="JCD285" s="242"/>
      <c r="JCE285" s="242"/>
      <c r="JCF285" s="242"/>
      <c r="JCG285" s="242"/>
      <c r="JCH285" s="242"/>
      <c r="JCI285" s="242"/>
      <c r="JCJ285" s="242"/>
      <c r="JCK285" s="242"/>
      <c r="JCL285" s="242"/>
      <c r="JCM285" s="242"/>
      <c r="JCN285" s="242"/>
      <c r="JCO285" s="242"/>
      <c r="JCP285" s="242"/>
      <c r="JCQ285" s="242"/>
      <c r="JCR285" s="242"/>
      <c r="JCS285" s="242"/>
      <c r="JCT285" s="242"/>
      <c r="JCU285" s="242"/>
      <c r="JCV285" s="242"/>
      <c r="JCW285" s="242"/>
      <c r="JCX285" s="242"/>
      <c r="JCY285" s="242"/>
      <c r="JCZ285" s="242"/>
      <c r="JDA285" s="242"/>
      <c r="JDB285" s="242"/>
      <c r="JDC285" s="242"/>
      <c r="JDD285" s="242"/>
      <c r="JDE285" s="242"/>
      <c r="JDF285" s="242"/>
      <c r="JDG285" s="242"/>
      <c r="JDH285" s="242"/>
      <c r="JDI285" s="242"/>
      <c r="JDJ285" s="242"/>
      <c r="JDK285" s="242"/>
      <c r="JDL285" s="242"/>
      <c r="JDM285" s="242"/>
      <c r="JDN285" s="242"/>
      <c r="JDO285" s="242"/>
      <c r="JDP285" s="242"/>
      <c r="JDQ285" s="242"/>
      <c r="JDR285" s="242"/>
      <c r="JDS285" s="242"/>
      <c r="JDT285" s="242"/>
      <c r="JDU285" s="242"/>
      <c r="JDV285" s="242"/>
      <c r="JDW285" s="242"/>
      <c r="JDX285" s="242"/>
      <c r="JDY285" s="242"/>
      <c r="JDZ285" s="242"/>
      <c r="JEA285" s="242"/>
      <c r="JEB285" s="242"/>
      <c r="JEC285" s="242"/>
      <c r="JED285" s="242"/>
      <c r="JEE285" s="242"/>
      <c r="JEF285" s="242"/>
      <c r="JEG285" s="242"/>
      <c r="JEH285" s="242"/>
      <c r="JEI285" s="242"/>
      <c r="JEJ285" s="242"/>
      <c r="JEK285" s="242"/>
      <c r="JEL285" s="242"/>
      <c r="JEM285" s="242"/>
      <c r="JEN285" s="242"/>
      <c r="JEO285" s="242"/>
      <c r="JEP285" s="242"/>
      <c r="JEQ285" s="242"/>
      <c r="JER285" s="242"/>
      <c r="JES285" s="242"/>
      <c r="JET285" s="242"/>
      <c r="JEU285" s="242"/>
      <c r="JEV285" s="242"/>
      <c r="JEW285" s="242"/>
      <c r="JEX285" s="242"/>
      <c r="JEY285" s="242"/>
      <c r="JEZ285" s="242"/>
      <c r="JFA285" s="242"/>
      <c r="JFB285" s="242"/>
      <c r="JFC285" s="242"/>
      <c r="JFD285" s="242"/>
      <c r="JFE285" s="242"/>
      <c r="JFF285" s="242"/>
      <c r="JFG285" s="242"/>
      <c r="JFH285" s="242"/>
      <c r="JFI285" s="242"/>
      <c r="JFJ285" s="242"/>
      <c r="JFK285" s="242"/>
      <c r="JFL285" s="242"/>
      <c r="JFM285" s="242"/>
      <c r="JFN285" s="242"/>
      <c r="JFO285" s="242"/>
      <c r="JFP285" s="242"/>
      <c r="JFQ285" s="242"/>
      <c r="JFR285" s="242"/>
      <c r="JFS285" s="242"/>
      <c r="JFT285" s="242"/>
      <c r="JFU285" s="242"/>
      <c r="JFV285" s="242"/>
      <c r="JFW285" s="242"/>
      <c r="JFX285" s="242"/>
      <c r="JFY285" s="242"/>
      <c r="JFZ285" s="242"/>
      <c r="JGA285" s="242"/>
      <c r="JGB285" s="242"/>
      <c r="JGC285" s="242"/>
      <c r="JGD285" s="242"/>
      <c r="JGE285" s="242"/>
      <c r="JGF285" s="242"/>
      <c r="JGG285" s="242"/>
      <c r="JGH285" s="242"/>
      <c r="JGI285" s="242"/>
      <c r="JGJ285" s="242"/>
      <c r="JGK285" s="242"/>
      <c r="JGL285" s="242"/>
      <c r="JGM285" s="242"/>
      <c r="JGN285" s="242"/>
      <c r="JGO285" s="242"/>
      <c r="JGP285" s="242"/>
      <c r="JGQ285" s="242"/>
      <c r="JGR285" s="242"/>
      <c r="JGS285" s="242"/>
      <c r="JGT285" s="242"/>
      <c r="JGU285" s="242"/>
      <c r="JGV285" s="242"/>
      <c r="JGW285" s="242"/>
      <c r="JGX285" s="242"/>
      <c r="JGY285" s="242"/>
      <c r="JGZ285" s="242"/>
      <c r="JHA285" s="242"/>
      <c r="JHB285" s="242"/>
      <c r="JHC285" s="242"/>
      <c r="JHD285" s="242"/>
      <c r="JHE285" s="242"/>
      <c r="JHF285" s="242"/>
      <c r="JHG285" s="242"/>
      <c r="JHH285" s="242"/>
      <c r="JHI285" s="242"/>
      <c r="JHJ285" s="242"/>
      <c r="JHK285" s="242"/>
      <c r="JHL285" s="242"/>
      <c r="JHM285" s="242"/>
      <c r="JHN285" s="242"/>
      <c r="JHO285" s="242"/>
      <c r="JHP285" s="242"/>
      <c r="JHQ285" s="242"/>
      <c r="JHR285" s="242"/>
      <c r="JHS285" s="242"/>
      <c r="JHT285" s="242"/>
      <c r="JHU285" s="242"/>
      <c r="JHV285" s="242"/>
      <c r="JHW285" s="242"/>
      <c r="JHX285" s="242"/>
      <c r="JHY285" s="242"/>
      <c r="JHZ285" s="242"/>
      <c r="JIA285" s="242"/>
      <c r="JIB285" s="242"/>
      <c r="JIC285" s="242"/>
      <c r="JID285" s="242"/>
      <c r="JIE285" s="242"/>
      <c r="JIF285" s="242"/>
      <c r="JIG285" s="242"/>
      <c r="JIH285" s="242"/>
      <c r="JII285" s="242"/>
      <c r="JIJ285" s="242"/>
      <c r="JIK285" s="242"/>
      <c r="JIL285" s="242"/>
      <c r="JIM285" s="242"/>
      <c r="JIN285" s="242"/>
      <c r="JIO285" s="242"/>
      <c r="JIP285" s="242"/>
      <c r="JIQ285" s="242"/>
      <c r="JIR285" s="242"/>
      <c r="JIS285" s="242"/>
      <c r="JIT285" s="242"/>
      <c r="JIU285" s="242"/>
      <c r="JIV285" s="242"/>
      <c r="JIW285" s="242"/>
      <c r="JIX285" s="242"/>
      <c r="JIY285" s="242"/>
      <c r="JIZ285" s="242"/>
      <c r="JJA285" s="242"/>
      <c r="JJB285" s="242"/>
      <c r="JJC285" s="242"/>
      <c r="JJD285" s="242"/>
      <c r="JJE285" s="242"/>
      <c r="JJF285" s="242"/>
      <c r="JJG285" s="242"/>
      <c r="JJH285" s="242"/>
      <c r="JJI285" s="242"/>
      <c r="JJJ285" s="242"/>
      <c r="JJK285" s="242"/>
      <c r="JJL285" s="242"/>
      <c r="JJM285" s="242"/>
      <c r="JJN285" s="242"/>
      <c r="JJO285" s="242"/>
      <c r="JJP285" s="242"/>
      <c r="JJQ285" s="242"/>
      <c r="JJR285" s="242"/>
      <c r="JJS285" s="242"/>
      <c r="JJT285" s="242"/>
      <c r="JJU285" s="242"/>
      <c r="JJV285" s="242"/>
      <c r="JJW285" s="242"/>
      <c r="JJX285" s="242"/>
      <c r="JJY285" s="242"/>
      <c r="JJZ285" s="242"/>
      <c r="JKA285" s="242"/>
      <c r="JKB285" s="242"/>
      <c r="JKC285" s="242"/>
      <c r="JKD285" s="242"/>
      <c r="JKE285" s="242"/>
      <c r="JKF285" s="242"/>
      <c r="JKG285" s="242"/>
      <c r="JKH285" s="242"/>
      <c r="JKI285" s="242"/>
      <c r="JKJ285" s="242"/>
      <c r="JKK285" s="242"/>
      <c r="JKL285" s="242"/>
      <c r="JKM285" s="242"/>
      <c r="JKN285" s="242"/>
      <c r="JKO285" s="242"/>
      <c r="JKP285" s="242"/>
      <c r="JKQ285" s="242"/>
      <c r="JKR285" s="242"/>
      <c r="JKS285" s="242"/>
      <c r="JKT285" s="242"/>
      <c r="JKU285" s="242"/>
      <c r="JKV285" s="242"/>
      <c r="JKW285" s="242"/>
      <c r="JKX285" s="242"/>
      <c r="JKY285" s="242"/>
      <c r="JKZ285" s="242"/>
      <c r="JLA285" s="242"/>
      <c r="JLB285" s="242"/>
      <c r="JLC285" s="242"/>
      <c r="JLD285" s="242"/>
      <c r="JLE285" s="242"/>
      <c r="JLF285" s="242"/>
      <c r="JLG285" s="242"/>
      <c r="JLH285" s="242"/>
      <c r="JLI285" s="242"/>
      <c r="JLJ285" s="242"/>
      <c r="JLK285" s="242"/>
      <c r="JLL285" s="242"/>
      <c r="JLM285" s="242"/>
      <c r="JLN285" s="242"/>
      <c r="JLO285" s="242"/>
      <c r="JLP285" s="242"/>
      <c r="JLQ285" s="242"/>
      <c r="JLR285" s="242"/>
      <c r="JLS285" s="242"/>
      <c r="JLT285" s="242"/>
      <c r="JLU285" s="242"/>
      <c r="JLV285" s="242"/>
      <c r="JLW285" s="242"/>
      <c r="JLX285" s="242"/>
      <c r="JLY285" s="242"/>
      <c r="JLZ285" s="242"/>
      <c r="JMA285" s="242"/>
      <c r="JMB285" s="242"/>
      <c r="JMC285" s="242"/>
      <c r="JMD285" s="242"/>
      <c r="JME285" s="242"/>
      <c r="JMF285" s="242"/>
      <c r="JMG285" s="242"/>
      <c r="JMH285" s="242"/>
      <c r="JMI285" s="242"/>
      <c r="JMJ285" s="242"/>
      <c r="JMK285" s="242"/>
      <c r="JML285" s="242"/>
      <c r="JMM285" s="242"/>
      <c r="JMN285" s="242"/>
      <c r="JMO285" s="242"/>
      <c r="JMP285" s="242"/>
      <c r="JMQ285" s="242"/>
      <c r="JMR285" s="242"/>
      <c r="JMS285" s="242"/>
      <c r="JMT285" s="242"/>
      <c r="JMU285" s="242"/>
      <c r="JMV285" s="242"/>
      <c r="JMW285" s="242"/>
      <c r="JMX285" s="242"/>
      <c r="JMY285" s="242"/>
      <c r="JMZ285" s="242"/>
      <c r="JNA285" s="242"/>
      <c r="JNB285" s="242"/>
      <c r="JNC285" s="242"/>
      <c r="JND285" s="242"/>
      <c r="JNE285" s="242"/>
      <c r="JNF285" s="242"/>
      <c r="JNG285" s="242"/>
      <c r="JNH285" s="242"/>
      <c r="JNI285" s="242"/>
      <c r="JNJ285" s="242"/>
      <c r="JNK285" s="242"/>
      <c r="JNL285" s="242"/>
      <c r="JNM285" s="242"/>
      <c r="JNN285" s="242"/>
      <c r="JNO285" s="242"/>
      <c r="JNP285" s="242"/>
      <c r="JNQ285" s="242"/>
      <c r="JNR285" s="242"/>
      <c r="JNS285" s="242"/>
      <c r="JNT285" s="242"/>
      <c r="JNU285" s="242"/>
      <c r="JNV285" s="242"/>
      <c r="JNW285" s="242"/>
      <c r="JNX285" s="242"/>
      <c r="JNY285" s="242"/>
      <c r="JNZ285" s="242"/>
      <c r="JOA285" s="242"/>
      <c r="JOB285" s="242"/>
      <c r="JOC285" s="242"/>
      <c r="JOD285" s="242"/>
      <c r="JOE285" s="242"/>
      <c r="JOF285" s="242"/>
      <c r="JOG285" s="242"/>
      <c r="JOH285" s="242"/>
      <c r="JOI285" s="242"/>
      <c r="JOJ285" s="242"/>
      <c r="JOK285" s="242"/>
      <c r="JOL285" s="242"/>
      <c r="JOM285" s="242"/>
      <c r="JON285" s="242"/>
      <c r="JOO285" s="242"/>
      <c r="JOP285" s="242"/>
      <c r="JOQ285" s="242"/>
      <c r="JOR285" s="242"/>
      <c r="JOS285" s="242"/>
      <c r="JOT285" s="242"/>
      <c r="JOU285" s="242"/>
      <c r="JOV285" s="242"/>
      <c r="JOW285" s="242"/>
      <c r="JOX285" s="242"/>
      <c r="JOY285" s="242"/>
      <c r="JOZ285" s="242"/>
      <c r="JPA285" s="242"/>
      <c r="JPB285" s="242"/>
      <c r="JPC285" s="242"/>
      <c r="JPD285" s="242"/>
      <c r="JPE285" s="242"/>
      <c r="JPF285" s="242"/>
      <c r="JPG285" s="242"/>
      <c r="JPH285" s="242"/>
      <c r="JPI285" s="242"/>
      <c r="JPJ285" s="242"/>
      <c r="JPK285" s="242"/>
      <c r="JPL285" s="242"/>
      <c r="JPM285" s="242"/>
      <c r="JPN285" s="242"/>
      <c r="JPO285" s="242"/>
      <c r="JPP285" s="242"/>
      <c r="JPQ285" s="242"/>
      <c r="JPR285" s="242"/>
      <c r="JPS285" s="242"/>
      <c r="JPT285" s="242"/>
      <c r="JPU285" s="242"/>
      <c r="JPV285" s="242"/>
      <c r="JPW285" s="242"/>
      <c r="JPX285" s="242"/>
      <c r="JPY285" s="242"/>
      <c r="JPZ285" s="242"/>
      <c r="JQA285" s="242"/>
      <c r="JQB285" s="242"/>
      <c r="JQC285" s="242"/>
      <c r="JQD285" s="242"/>
      <c r="JQE285" s="242"/>
      <c r="JQF285" s="242"/>
      <c r="JQG285" s="242"/>
      <c r="JQH285" s="242"/>
      <c r="JQI285" s="242"/>
      <c r="JQJ285" s="242"/>
      <c r="JQK285" s="242"/>
      <c r="JQL285" s="242"/>
      <c r="JQM285" s="242"/>
      <c r="JQN285" s="242"/>
      <c r="JQO285" s="242"/>
      <c r="JQP285" s="242"/>
      <c r="JQQ285" s="242"/>
      <c r="JQR285" s="242"/>
      <c r="JQS285" s="242"/>
      <c r="JQT285" s="242"/>
      <c r="JQU285" s="242"/>
      <c r="JQV285" s="242"/>
      <c r="JQW285" s="242"/>
      <c r="JQX285" s="242"/>
      <c r="JQY285" s="242"/>
      <c r="JQZ285" s="242"/>
      <c r="JRA285" s="242"/>
      <c r="JRB285" s="242"/>
      <c r="JRC285" s="242"/>
      <c r="JRD285" s="242"/>
      <c r="JRE285" s="242"/>
      <c r="JRF285" s="242"/>
      <c r="JRG285" s="242"/>
      <c r="JRH285" s="242"/>
      <c r="JRI285" s="242"/>
      <c r="JRJ285" s="242"/>
      <c r="JRK285" s="242"/>
      <c r="JRL285" s="242"/>
      <c r="JRM285" s="242"/>
      <c r="JRN285" s="242"/>
      <c r="JRO285" s="242"/>
      <c r="JRP285" s="242"/>
      <c r="JRQ285" s="242"/>
      <c r="JRR285" s="242"/>
      <c r="JRS285" s="242"/>
      <c r="JRT285" s="242"/>
      <c r="JRU285" s="242"/>
      <c r="JRV285" s="242"/>
      <c r="JRW285" s="242"/>
      <c r="JRX285" s="242"/>
      <c r="JRY285" s="242"/>
      <c r="JRZ285" s="242"/>
      <c r="JSA285" s="242"/>
      <c r="JSB285" s="242"/>
      <c r="JSC285" s="242"/>
      <c r="JSD285" s="242"/>
      <c r="JSE285" s="242"/>
      <c r="JSF285" s="242"/>
      <c r="JSG285" s="242"/>
      <c r="JSH285" s="242"/>
      <c r="JSI285" s="242"/>
      <c r="JSJ285" s="242"/>
      <c r="JSK285" s="242"/>
      <c r="JSL285" s="242"/>
      <c r="JSM285" s="242"/>
      <c r="JSN285" s="242"/>
      <c r="JSO285" s="242"/>
      <c r="JSP285" s="242"/>
      <c r="JSQ285" s="242"/>
      <c r="JSR285" s="242"/>
      <c r="JSS285" s="242"/>
      <c r="JST285" s="242"/>
      <c r="JSU285" s="242"/>
      <c r="JSV285" s="242"/>
      <c r="JSW285" s="242"/>
      <c r="JSX285" s="242"/>
      <c r="JSY285" s="242"/>
      <c r="JSZ285" s="242"/>
      <c r="JTA285" s="242"/>
      <c r="JTB285" s="242"/>
      <c r="JTC285" s="242"/>
      <c r="JTD285" s="242"/>
      <c r="JTE285" s="242"/>
      <c r="JTF285" s="242"/>
      <c r="JTG285" s="242"/>
      <c r="JTH285" s="242"/>
      <c r="JTI285" s="242"/>
      <c r="JTJ285" s="242"/>
      <c r="JTK285" s="242"/>
      <c r="JTL285" s="242"/>
      <c r="JTM285" s="242"/>
      <c r="JTN285" s="242"/>
      <c r="JTO285" s="242"/>
      <c r="JTP285" s="242"/>
      <c r="JTQ285" s="242"/>
      <c r="JTR285" s="242"/>
      <c r="JTS285" s="242"/>
      <c r="JTT285" s="242"/>
      <c r="JTU285" s="242"/>
      <c r="JTV285" s="242"/>
      <c r="JTW285" s="242"/>
      <c r="JTX285" s="242"/>
      <c r="JTY285" s="242"/>
      <c r="JTZ285" s="242"/>
      <c r="JUA285" s="242"/>
      <c r="JUB285" s="242"/>
      <c r="JUC285" s="242"/>
      <c r="JUD285" s="242"/>
      <c r="JUE285" s="242"/>
      <c r="JUF285" s="242"/>
      <c r="JUG285" s="242"/>
      <c r="JUH285" s="242"/>
      <c r="JUI285" s="242"/>
      <c r="JUJ285" s="242"/>
      <c r="JUK285" s="242"/>
      <c r="JUL285" s="242"/>
      <c r="JUM285" s="242"/>
      <c r="JUN285" s="242"/>
      <c r="JUO285" s="242"/>
      <c r="JUP285" s="242"/>
      <c r="JUQ285" s="242"/>
      <c r="JUR285" s="242"/>
      <c r="JUS285" s="242"/>
      <c r="JUT285" s="242"/>
      <c r="JUU285" s="242"/>
      <c r="JUV285" s="242"/>
      <c r="JUW285" s="242"/>
      <c r="JUX285" s="242"/>
      <c r="JUY285" s="242"/>
      <c r="JUZ285" s="242"/>
      <c r="JVA285" s="242"/>
      <c r="JVB285" s="242"/>
      <c r="JVC285" s="242"/>
      <c r="JVD285" s="242"/>
      <c r="JVE285" s="242"/>
      <c r="JVF285" s="242"/>
      <c r="JVG285" s="242"/>
      <c r="JVH285" s="242"/>
      <c r="JVI285" s="242"/>
      <c r="JVJ285" s="242"/>
      <c r="JVK285" s="242"/>
      <c r="JVL285" s="242"/>
      <c r="JVM285" s="242"/>
      <c r="JVN285" s="242"/>
      <c r="JVO285" s="242"/>
      <c r="JVP285" s="242"/>
      <c r="JVQ285" s="242"/>
      <c r="JVR285" s="242"/>
      <c r="JVS285" s="242"/>
      <c r="JVT285" s="242"/>
      <c r="JVU285" s="242"/>
      <c r="JVV285" s="242"/>
      <c r="JVW285" s="242"/>
      <c r="JVX285" s="242"/>
      <c r="JVY285" s="242"/>
      <c r="JVZ285" s="242"/>
      <c r="JWA285" s="242"/>
      <c r="JWB285" s="242"/>
      <c r="JWC285" s="242"/>
      <c r="JWD285" s="242"/>
      <c r="JWE285" s="242"/>
      <c r="JWF285" s="242"/>
      <c r="JWG285" s="242"/>
      <c r="JWH285" s="242"/>
      <c r="JWI285" s="242"/>
      <c r="JWJ285" s="242"/>
      <c r="JWK285" s="242"/>
      <c r="JWL285" s="242"/>
      <c r="JWM285" s="242"/>
      <c r="JWN285" s="242"/>
      <c r="JWO285" s="242"/>
      <c r="JWP285" s="242"/>
      <c r="JWQ285" s="242"/>
      <c r="JWR285" s="242"/>
      <c r="JWS285" s="242"/>
      <c r="JWT285" s="242"/>
      <c r="JWU285" s="242"/>
      <c r="JWV285" s="242"/>
      <c r="JWW285" s="242"/>
      <c r="JWX285" s="242"/>
      <c r="JWY285" s="242"/>
      <c r="JWZ285" s="242"/>
      <c r="JXA285" s="242"/>
      <c r="JXB285" s="242"/>
      <c r="JXC285" s="242"/>
      <c r="JXD285" s="242"/>
      <c r="JXE285" s="242"/>
      <c r="JXF285" s="242"/>
      <c r="JXG285" s="242"/>
      <c r="JXH285" s="242"/>
      <c r="JXI285" s="242"/>
      <c r="JXJ285" s="242"/>
      <c r="JXK285" s="242"/>
      <c r="JXL285" s="242"/>
      <c r="JXM285" s="242"/>
      <c r="JXN285" s="242"/>
      <c r="JXO285" s="242"/>
      <c r="JXP285" s="242"/>
      <c r="JXQ285" s="242"/>
      <c r="JXR285" s="242"/>
      <c r="JXS285" s="242"/>
      <c r="JXT285" s="242"/>
      <c r="JXU285" s="242"/>
      <c r="JXV285" s="242"/>
      <c r="JXW285" s="242"/>
      <c r="JXX285" s="242"/>
      <c r="JXY285" s="242"/>
      <c r="JXZ285" s="242"/>
      <c r="JYA285" s="242"/>
      <c r="JYB285" s="242"/>
      <c r="JYC285" s="242"/>
      <c r="JYD285" s="242"/>
      <c r="JYE285" s="242"/>
      <c r="JYF285" s="242"/>
      <c r="JYG285" s="242"/>
      <c r="JYH285" s="242"/>
      <c r="JYI285" s="242"/>
      <c r="JYJ285" s="242"/>
      <c r="JYK285" s="242"/>
      <c r="JYL285" s="242"/>
      <c r="JYM285" s="242"/>
      <c r="JYN285" s="242"/>
      <c r="JYO285" s="242"/>
      <c r="JYP285" s="242"/>
      <c r="JYQ285" s="242"/>
      <c r="JYR285" s="242"/>
      <c r="JYS285" s="242"/>
      <c r="JYT285" s="242"/>
      <c r="JYU285" s="242"/>
      <c r="JYV285" s="242"/>
      <c r="JYW285" s="242"/>
      <c r="JYX285" s="242"/>
      <c r="JYY285" s="242"/>
      <c r="JYZ285" s="242"/>
      <c r="JZA285" s="242"/>
      <c r="JZB285" s="242"/>
      <c r="JZC285" s="242"/>
      <c r="JZD285" s="242"/>
      <c r="JZE285" s="242"/>
      <c r="JZF285" s="242"/>
      <c r="JZG285" s="242"/>
      <c r="JZH285" s="242"/>
      <c r="JZI285" s="242"/>
      <c r="JZJ285" s="242"/>
      <c r="JZK285" s="242"/>
      <c r="JZL285" s="242"/>
      <c r="JZM285" s="242"/>
      <c r="JZN285" s="242"/>
      <c r="JZO285" s="242"/>
      <c r="JZP285" s="242"/>
      <c r="JZQ285" s="242"/>
      <c r="JZR285" s="242"/>
      <c r="JZS285" s="242"/>
      <c r="JZT285" s="242"/>
      <c r="JZU285" s="242"/>
      <c r="JZV285" s="242"/>
      <c r="JZW285" s="242"/>
      <c r="JZX285" s="242"/>
      <c r="JZY285" s="242"/>
      <c r="JZZ285" s="242"/>
      <c r="KAA285" s="242"/>
      <c r="KAB285" s="242"/>
      <c r="KAC285" s="242"/>
      <c r="KAD285" s="242"/>
      <c r="KAE285" s="242"/>
      <c r="KAF285" s="242"/>
      <c r="KAG285" s="242"/>
      <c r="KAH285" s="242"/>
      <c r="KAI285" s="242"/>
      <c r="KAJ285" s="242"/>
      <c r="KAK285" s="242"/>
      <c r="KAL285" s="242"/>
      <c r="KAM285" s="242"/>
      <c r="KAN285" s="242"/>
      <c r="KAO285" s="242"/>
      <c r="KAP285" s="242"/>
      <c r="KAQ285" s="242"/>
      <c r="KAR285" s="242"/>
      <c r="KAS285" s="242"/>
      <c r="KAT285" s="242"/>
      <c r="KAU285" s="242"/>
      <c r="KAV285" s="242"/>
      <c r="KAW285" s="242"/>
      <c r="KAX285" s="242"/>
      <c r="KAY285" s="242"/>
      <c r="KAZ285" s="242"/>
      <c r="KBA285" s="242"/>
      <c r="KBB285" s="242"/>
      <c r="KBC285" s="242"/>
      <c r="KBD285" s="242"/>
      <c r="KBE285" s="242"/>
      <c r="KBF285" s="242"/>
      <c r="KBG285" s="242"/>
      <c r="KBH285" s="242"/>
      <c r="KBI285" s="242"/>
      <c r="KBJ285" s="242"/>
      <c r="KBK285" s="242"/>
      <c r="KBL285" s="242"/>
      <c r="KBM285" s="242"/>
      <c r="KBN285" s="242"/>
      <c r="KBO285" s="242"/>
      <c r="KBP285" s="242"/>
      <c r="KBQ285" s="242"/>
      <c r="KBR285" s="242"/>
      <c r="KBS285" s="242"/>
      <c r="KBT285" s="242"/>
      <c r="KBU285" s="242"/>
      <c r="KBV285" s="242"/>
      <c r="KBW285" s="242"/>
      <c r="KBX285" s="242"/>
      <c r="KBY285" s="242"/>
      <c r="KBZ285" s="242"/>
      <c r="KCA285" s="242"/>
      <c r="KCB285" s="242"/>
      <c r="KCC285" s="242"/>
      <c r="KCD285" s="242"/>
      <c r="KCE285" s="242"/>
      <c r="KCF285" s="242"/>
      <c r="KCG285" s="242"/>
      <c r="KCH285" s="242"/>
      <c r="KCI285" s="242"/>
      <c r="KCJ285" s="242"/>
      <c r="KCK285" s="242"/>
      <c r="KCL285" s="242"/>
      <c r="KCM285" s="242"/>
      <c r="KCN285" s="242"/>
      <c r="KCO285" s="242"/>
      <c r="KCP285" s="242"/>
      <c r="KCQ285" s="242"/>
      <c r="KCR285" s="242"/>
      <c r="KCS285" s="242"/>
      <c r="KCT285" s="242"/>
      <c r="KCU285" s="242"/>
      <c r="KCV285" s="242"/>
      <c r="KCW285" s="242"/>
      <c r="KCX285" s="242"/>
      <c r="KCY285" s="242"/>
      <c r="KCZ285" s="242"/>
      <c r="KDA285" s="242"/>
      <c r="KDB285" s="242"/>
      <c r="KDC285" s="242"/>
      <c r="KDD285" s="242"/>
      <c r="KDE285" s="242"/>
      <c r="KDF285" s="242"/>
      <c r="KDG285" s="242"/>
      <c r="KDH285" s="242"/>
      <c r="KDI285" s="242"/>
      <c r="KDJ285" s="242"/>
      <c r="KDK285" s="242"/>
      <c r="KDL285" s="242"/>
      <c r="KDM285" s="242"/>
      <c r="KDN285" s="242"/>
      <c r="KDO285" s="242"/>
      <c r="KDP285" s="242"/>
      <c r="KDQ285" s="242"/>
      <c r="KDR285" s="242"/>
      <c r="KDS285" s="242"/>
      <c r="KDT285" s="242"/>
      <c r="KDU285" s="242"/>
      <c r="KDV285" s="242"/>
      <c r="KDW285" s="242"/>
      <c r="KDX285" s="242"/>
      <c r="KDY285" s="242"/>
      <c r="KDZ285" s="242"/>
      <c r="KEA285" s="242"/>
      <c r="KEB285" s="242"/>
      <c r="KEC285" s="242"/>
      <c r="KED285" s="242"/>
      <c r="KEE285" s="242"/>
      <c r="KEF285" s="242"/>
      <c r="KEG285" s="242"/>
      <c r="KEH285" s="242"/>
      <c r="KEI285" s="242"/>
      <c r="KEJ285" s="242"/>
      <c r="KEK285" s="242"/>
      <c r="KEL285" s="242"/>
      <c r="KEM285" s="242"/>
      <c r="KEN285" s="242"/>
      <c r="KEO285" s="242"/>
      <c r="KEP285" s="242"/>
      <c r="KEQ285" s="242"/>
      <c r="KER285" s="242"/>
      <c r="KES285" s="242"/>
      <c r="KET285" s="242"/>
      <c r="KEU285" s="242"/>
      <c r="KEV285" s="242"/>
      <c r="KEW285" s="242"/>
      <c r="KEX285" s="242"/>
      <c r="KEY285" s="242"/>
      <c r="KEZ285" s="242"/>
      <c r="KFA285" s="242"/>
      <c r="KFB285" s="242"/>
      <c r="KFC285" s="242"/>
      <c r="KFD285" s="242"/>
      <c r="KFE285" s="242"/>
      <c r="KFF285" s="242"/>
      <c r="KFG285" s="242"/>
      <c r="KFH285" s="242"/>
      <c r="KFI285" s="242"/>
      <c r="KFJ285" s="242"/>
      <c r="KFK285" s="242"/>
      <c r="KFL285" s="242"/>
      <c r="KFM285" s="242"/>
      <c r="KFN285" s="242"/>
      <c r="KFO285" s="242"/>
      <c r="KFP285" s="242"/>
      <c r="KFQ285" s="242"/>
      <c r="KFR285" s="242"/>
      <c r="KFS285" s="242"/>
      <c r="KFT285" s="242"/>
      <c r="KFU285" s="242"/>
      <c r="KFV285" s="242"/>
      <c r="KFW285" s="242"/>
      <c r="KFX285" s="242"/>
      <c r="KFY285" s="242"/>
      <c r="KFZ285" s="242"/>
      <c r="KGA285" s="242"/>
      <c r="KGB285" s="242"/>
      <c r="KGC285" s="242"/>
      <c r="KGD285" s="242"/>
      <c r="KGE285" s="242"/>
      <c r="KGF285" s="242"/>
      <c r="KGG285" s="242"/>
      <c r="KGH285" s="242"/>
      <c r="KGI285" s="242"/>
      <c r="KGJ285" s="242"/>
      <c r="KGK285" s="242"/>
      <c r="KGL285" s="242"/>
      <c r="KGM285" s="242"/>
      <c r="KGN285" s="242"/>
      <c r="KGO285" s="242"/>
      <c r="KGP285" s="242"/>
      <c r="KGQ285" s="242"/>
      <c r="KGR285" s="242"/>
      <c r="KGS285" s="242"/>
      <c r="KGT285" s="242"/>
      <c r="KGU285" s="242"/>
      <c r="KGV285" s="242"/>
      <c r="KGW285" s="242"/>
      <c r="KGX285" s="242"/>
      <c r="KGY285" s="242"/>
      <c r="KGZ285" s="242"/>
      <c r="KHA285" s="242"/>
      <c r="KHB285" s="242"/>
      <c r="KHC285" s="242"/>
      <c r="KHD285" s="242"/>
      <c r="KHE285" s="242"/>
      <c r="KHF285" s="242"/>
      <c r="KHG285" s="242"/>
      <c r="KHH285" s="242"/>
      <c r="KHI285" s="242"/>
      <c r="KHJ285" s="242"/>
      <c r="KHK285" s="242"/>
      <c r="KHL285" s="242"/>
      <c r="KHM285" s="242"/>
      <c r="KHN285" s="242"/>
      <c r="KHO285" s="242"/>
      <c r="KHP285" s="242"/>
      <c r="KHQ285" s="242"/>
      <c r="KHR285" s="242"/>
      <c r="KHS285" s="242"/>
      <c r="KHT285" s="242"/>
      <c r="KHU285" s="242"/>
      <c r="KHV285" s="242"/>
      <c r="KHW285" s="242"/>
      <c r="KHX285" s="242"/>
      <c r="KHY285" s="242"/>
      <c r="KHZ285" s="242"/>
      <c r="KIA285" s="242"/>
      <c r="KIB285" s="242"/>
      <c r="KIC285" s="242"/>
      <c r="KID285" s="242"/>
      <c r="KIE285" s="242"/>
      <c r="KIF285" s="242"/>
      <c r="KIG285" s="242"/>
      <c r="KIH285" s="242"/>
      <c r="KII285" s="242"/>
      <c r="KIJ285" s="242"/>
      <c r="KIK285" s="242"/>
      <c r="KIL285" s="242"/>
      <c r="KIM285" s="242"/>
      <c r="KIN285" s="242"/>
      <c r="KIO285" s="242"/>
      <c r="KIP285" s="242"/>
      <c r="KIQ285" s="242"/>
      <c r="KIR285" s="242"/>
      <c r="KIS285" s="242"/>
      <c r="KIT285" s="242"/>
      <c r="KIU285" s="242"/>
      <c r="KIV285" s="242"/>
      <c r="KIW285" s="242"/>
      <c r="KIX285" s="242"/>
      <c r="KIY285" s="242"/>
      <c r="KIZ285" s="242"/>
      <c r="KJA285" s="242"/>
      <c r="KJB285" s="242"/>
      <c r="KJC285" s="242"/>
      <c r="KJD285" s="242"/>
      <c r="KJE285" s="242"/>
      <c r="KJF285" s="242"/>
      <c r="KJG285" s="242"/>
      <c r="KJH285" s="242"/>
      <c r="KJI285" s="242"/>
      <c r="KJJ285" s="242"/>
      <c r="KJK285" s="242"/>
      <c r="KJL285" s="242"/>
      <c r="KJM285" s="242"/>
      <c r="KJN285" s="242"/>
      <c r="KJO285" s="242"/>
      <c r="KJP285" s="242"/>
      <c r="KJQ285" s="242"/>
      <c r="KJR285" s="242"/>
      <c r="KJS285" s="242"/>
      <c r="KJT285" s="242"/>
      <c r="KJU285" s="242"/>
      <c r="KJV285" s="242"/>
      <c r="KJW285" s="242"/>
      <c r="KJX285" s="242"/>
      <c r="KJY285" s="242"/>
      <c r="KJZ285" s="242"/>
      <c r="KKA285" s="242"/>
      <c r="KKB285" s="242"/>
      <c r="KKC285" s="242"/>
      <c r="KKD285" s="242"/>
      <c r="KKE285" s="242"/>
      <c r="KKF285" s="242"/>
      <c r="KKG285" s="242"/>
      <c r="KKH285" s="242"/>
      <c r="KKI285" s="242"/>
      <c r="KKJ285" s="242"/>
      <c r="KKK285" s="242"/>
      <c r="KKL285" s="242"/>
      <c r="KKM285" s="242"/>
      <c r="KKN285" s="242"/>
      <c r="KKO285" s="242"/>
      <c r="KKP285" s="242"/>
      <c r="KKQ285" s="242"/>
      <c r="KKR285" s="242"/>
      <c r="KKS285" s="242"/>
      <c r="KKT285" s="242"/>
      <c r="KKU285" s="242"/>
      <c r="KKV285" s="242"/>
      <c r="KKW285" s="242"/>
      <c r="KKX285" s="242"/>
      <c r="KKY285" s="242"/>
      <c r="KKZ285" s="242"/>
      <c r="KLA285" s="242"/>
      <c r="KLB285" s="242"/>
      <c r="KLC285" s="242"/>
      <c r="KLD285" s="242"/>
      <c r="KLE285" s="242"/>
      <c r="KLF285" s="242"/>
      <c r="KLG285" s="242"/>
      <c r="KLH285" s="242"/>
      <c r="KLI285" s="242"/>
      <c r="KLJ285" s="242"/>
      <c r="KLK285" s="242"/>
      <c r="KLL285" s="242"/>
      <c r="KLM285" s="242"/>
      <c r="KLN285" s="242"/>
      <c r="KLO285" s="242"/>
      <c r="KLP285" s="242"/>
      <c r="KLQ285" s="242"/>
      <c r="KLR285" s="242"/>
      <c r="KLS285" s="242"/>
      <c r="KLT285" s="242"/>
      <c r="KLU285" s="242"/>
      <c r="KLV285" s="242"/>
      <c r="KLW285" s="242"/>
      <c r="KLX285" s="242"/>
      <c r="KLY285" s="242"/>
      <c r="KLZ285" s="242"/>
      <c r="KMA285" s="242"/>
      <c r="KMB285" s="242"/>
      <c r="KMC285" s="242"/>
      <c r="KMD285" s="242"/>
      <c r="KME285" s="242"/>
      <c r="KMF285" s="242"/>
      <c r="KMG285" s="242"/>
      <c r="KMH285" s="242"/>
      <c r="KMI285" s="242"/>
      <c r="KMJ285" s="242"/>
      <c r="KMK285" s="242"/>
      <c r="KML285" s="242"/>
      <c r="KMM285" s="242"/>
      <c r="KMN285" s="242"/>
      <c r="KMO285" s="242"/>
      <c r="KMP285" s="242"/>
      <c r="KMQ285" s="242"/>
      <c r="KMR285" s="242"/>
      <c r="KMS285" s="242"/>
      <c r="KMT285" s="242"/>
      <c r="KMU285" s="242"/>
      <c r="KMV285" s="242"/>
      <c r="KMW285" s="242"/>
      <c r="KMX285" s="242"/>
      <c r="KMY285" s="242"/>
      <c r="KMZ285" s="242"/>
      <c r="KNA285" s="242"/>
      <c r="KNB285" s="242"/>
      <c r="KNC285" s="242"/>
      <c r="KND285" s="242"/>
      <c r="KNE285" s="242"/>
      <c r="KNF285" s="242"/>
      <c r="KNG285" s="242"/>
      <c r="KNH285" s="242"/>
      <c r="KNI285" s="242"/>
      <c r="KNJ285" s="242"/>
      <c r="KNK285" s="242"/>
      <c r="KNL285" s="242"/>
      <c r="KNM285" s="242"/>
      <c r="KNN285" s="242"/>
      <c r="KNO285" s="242"/>
      <c r="KNP285" s="242"/>
      <c r="KNQ285" s="242"/>
      <c r="KNR285" s="242"/>
      <c r="KNS285" s="242"/>
      <c r="KNT285" s="242"/>
      <c r="KNU285" s="242"/>
      <c r="KNV285" s="242"/>
      <c r="KNW285" s="242"/>
      <c r="KNX285" s="242"/>
      <c r="KNY285" s="242"/>
      <c r="KNZ285" s="242"/>
      <c r="KOA285" s="242"/>
      <c r="KOB285" s="242"/>
      <c r="KOC285" s="242"/>
      <c r="KOD285" s="242"/>
      <c r="KOE285" s="242"/>
      <c r="KOF285" s="242"/>
      <c r="KOG285" s="242"/>
      <c r="KOH285" s="242"/>
      <c r="KOI285" s="242"/>
      <c r="KOJ285" s="242"/>
      <c r="KOK285" s="242"/>
      <c r="KOL285" s="242"/>
      <c r="KOM285" s="242"/>
      <c r="KON285" s="242"/>
      <c r="KOO285" s="242"/>
      <c r="KOP285" s="242"/>
      <c r="KOQ285" s="242"/>
      <c r="KOR285" s="242"/>
      <c r="KOS285" s="242"/>
      <c r="KOT285" s="242"/>
      <c r="KOU285" s="242"/>
      <c r="KOV285" s="242"/>
      <c r="KOW285" s="242"/>
      <c r="KOX285" s="242"/>
      <c r="KOY285" s="242"/>
      <c r="KOZ285" s="242"/>
      <c r="KPA285" s="242"/>
      <c r="KPB285" s="242"/>
      <c r="KPC285" s="242"/>
      <c r="KPD285" s="242"/>
      <c r="KPE285" s="242"/>
      <c r="KPF285" s="242"/>
      <c r="KPG285" s="242"/>
      <c r="KPH285" s="242"/>
      <c r="KPI285" s="242"/>
      <c r="KPJ285" s="242"/>
      <c r="KPK285" s="242"/>
      <c r="KPL285" s="242"/>
      <c r="KPM285" s="242"/>
      <c r="KPN285" s="242"/>
      <c r="KPO285" s="242"/>
      <c r="KPP285" s="242"/>
      <c r="KPQ285" s="242"/>
      <c r="KPR285" s="242"/>
      <c r="KPS285" s="242"/>
      <c r="KPT285" s="242"/>
      <c r="KPU285" s="242"/>
      <c r="KPV285" s="242"/>
      <c r="KPW285" s="242"/>
      <c r="KPX285" s="242"/>
      <c r="KPY285" s="242"/>
      <c r="KPZ285" s="242"/>
      <c r="KQA285" s="242"/>
      <c r="KQB285" s="242"/>
      <c r="KQC285" s="242"/>
      <c r="KQD285" s="242"/>
      <c r="KQE285" s="242"/>
      <c r="KQF285" s="242"/>
      <c r="KQG285" s="242"/>
      <c r="KQH285" s="242"/>
      <c r="KQI285" s="242"/>
      <c r="KQJ285" s="242"/>
      <c r="KQK285" s="242"/>
      <c r="KQL285" s="242"/>
      <c r="KQM285" s="242"/>
      <c r="KQN285" s="242"/>
      <c r="KQO285" s="242"/>
      <c r="KQP285" s="242"/>
      <c r="KQQ285" s="242"/>
      <c r="KQR285" s="242"/>
      <c r="KQS285" s="242"/>
      <c r="KQT285" s="242"/>
      <c r="KQU285" s="242"/>
      <c r="KQV285" s="242"/>
      <c r="KQW285" s="242"/>
      <c r="KQX285" s="242"/>
      <c r="KQY285" s="242"/>
      <c r="KQZ285" s="242"/>
      <c r="KRA285" s="242"/>
      <c r="KRB285" s="242"/>
      <c r="KRC285" s="242"/>
      <c r="KRD285" s="242"/>
      <c r="KRE285" s="242"/>
      <c r="KRF285" s="242"/>
      <c r="KRG285" s="242"/>
      <c r="KRH285" s="242"/>
      <c r="KRI285" s="242"/>
      <c r="KRJ285" s="242"/>
      <c r="KRK285" s="242"/>
      <c r="KRL285" s="242"/>
      <c r="KRM285" s="242"/>
      <c r="KRN285" s="242"/>
      <c r="KRO285" s="242"/>
      <c r="KRP285" s="242"/>
      <c r="KRQ285" s="242"/>
      <c r="KRR285" s="242"/>
      <c r="KRS285" s="242"/>
      <c r="KRT285" s="242"/>
      <c r="KRU285" s="242"/>
      <c r="KRV285" s="242"/>
      <c r="KRW285" s="242"/>
      <c r="KRX285" s="242"/>
      <c r="KRY285" s="242"/>
      <c r="KRZ285" s="242"/>
      <c r="KSA285" s="242"/>
      <c r="KSB285" s="242"/>
      <c r="KSC285" s="242"/>
      <c r="KSD285" s="242"/>
      <c r="KSE285" s="242"/>
      <c r="KSF285" s="242"/>
      <c r="KSG285" s="242"/>
      <c r="KSH285" s="242"/>
      <c r="KSI285" s="242"/>
      <c r="KSJ285" s="242"/>
      <c r="KSK285" s="242"/>
      <c r="KSL285" s="242"/>
      <c r="KSM285" s="242"/>
      <c r="KSN285" s="242"/>
      <c r="KSO285" s="242"/>
      <c r="KSP285" s="242"/>
      <c r="KSQ285" s="242"/>
      <c r="KSR285" s="242"/>
      <c r="KSS285" s="242"/>
      <c r="KST285" s="242"/>
      <c r="KSU285" s="242"/>
      <c r="KSV285" s="242"/>
      <c r="KSW285" s="242"/>
      <c r="KSX285" s="242"/>
      <c r="KSY285" s="242"/>
      <c r="KSZ285" s="242"/>
      <c r="KTA285" s="242"/>
      <c r="KTB285" s="242"/>
      <c r="KTC285" s="242"/>
      <c r="KTD285" s="242"/>
      <c r="KTE285" s="242"/>
      <c r="KTF285" s="242"/>
      <c r="KTG285" s="242"/>
      <c r="KTH285" s="242"/>
      <c r="KTI285" s="242"/>
      <c r="KTJ285" s="242"/>
      <c r="KTK285" s="242"/>
      <c r="KTL285" s="242"/>
      <c r="KTM285" s="242"/>
      <c r="KTN285" s="242"/>
      <c r="KTO285" s="242"/>
      <c r="KTP285" s="242"/>
      <c r="KTQ285" s="242"/>
      <c r="KTR285" s="242"/>
      <c r="KTS285" s="242"/>
      <c r="KTT285" s="242"/>
      <c r="KTU285" s="242"/>
      <c r="KTV285" s="242"/>
      <c r="KTW285" s="242"/>
      <c r="KTX285" s="242"/>
      <c r="KTY285" s="242"/>
      <c r="KTZ285" s="242"/>
      <c r="KUA285" s="242"/>
      <c r="KUB285" s="242"/>
      <c r="KUC285" s="242"/>
      <c r="KUD285" s="242"/>
      <c r="KUE285" s="242"/>
      <c r="KUF285" s="242"/>
      <c r="KUG285" s="242"/>
      <c r="KUH285" s="242"/>
      <c r="KUI285" s="242"/>
      <c r="KUJ285" s="242"/>
      <c r="KUK285" s="242"/>
      <c r="KUL285" s="242"/>
      <c r="KUM285" s="242"/>
      <c r="KUN285" s="242"/>
      <c r="KUO285" s="242"/>
      <c r="KUP285" s="242"/>
      <c r="KUQ285" s="242"/>
      <c r="KUR285" s="242"/>
      <c r="KUS285" s="242"/>
      <c r="KUT285" s="242"/>
      <c r="KUU285" s="242"/>
      <c r="KUV285" s="242"/>
      <c r="KUW285" s="242"/>
      <c r="KUX285" s="242"/>
      <c r="KUY285" s="242"/>
      <c r="KUZ285" s="242"/>
      <c r="KVA285" s="242"/>
      <c r="KVB285" s="242"/>
      <c r="KVC285" s="242"/>
      <c r="KVD285" s="242"/>
      <c r="KVE285" s="242"/>
      <c r="KVF285" s="242"/>
      <c r="KVG285" s="242"/>
      <c r="KVH285" s="242"/>
      <c r="KVI285" s="242"/>
      <c r="KVJ285" s="242"/>
      <c r="KVK285" s="242"/>
      <c r="KVL285" s="242"/>
      <c r="KVM285" s="242"/>
      <c r="KVN285" s="242"/>
      <c r="KVO285" s="242"/>
      <c r="KVP285" s="242"/>
      <c r="KVQ285" s="242"/>
      <c r="KVR285" s="242"/>
      <c r="KVS285" s="242"/>
      <c r="KVT285" s="242"/>
      <c r="KVU285" s="242"/>
      <c r="KVV285" s="242"/>
      <c r="KVW285" s="242"/>
      <c r="KVX285" s="242"/>
      <c r="KVY285" s="242"/>
      <c r="KVZ285" s="242"/>
      <c r="KWA285" s="242"/>
      <c r="KWB285" s="242"/>
      <c r="KWC285" s="242"/>
      <c r="KWD285" s="242"/>
      <c r="KWE285" s="242"/>
      <c r="KWF285" s="242"/>
      <c r="KWG285" s="242"/>
      <c r="KWH285" s="242"/>
      <c r="KWI285" s="242"/>
      <c r="KWJ285" s="242"/>
      <c r="KWK285" s="242"/>
      <c r="KWL285" s="242"/>
      <c r="KWM285" s="242"/>
      <c r="KWN285" s="242"/>
      <c r="KWO285" s="242"/>
      <c r="KWP285" s="242"/>
      <c r="KWQ285" s="242"/>
      <c r="KWR285" s="242"/>
      <c r="KWS285" s="242"/>
      <c r="KWT285" s="242"/>
      <c r="KWU285" s="242"/>
      <c r="KWV285" s="242"/>
      <c r="KWW285" s="242"/>
      <c r="KWX285" s="242"/>
      <c r="KWY285" s="242"/>
      <c r="KWZ285" s="242"/>
      <c r="KXA285" s="242"/>
      <c r="KXB285" s="242"/>
      <c r="KXC285" s="242"/>
      <c r="KXD285" s="242"/>
      <c r="KXE285" s="242"/>
      <c r="KXF285" s="242"/>
      <c r="KXG285" s="242"/>
      <c r="KXH285" s="242"/>
      <c r="KXI285" s="242"/>
      <c r="KXJ285" s="242"/>
      <c r="KXK285" s="242"/>
      <c r="KXL285" s="242"/>
      <c r="KXM285" s="242"/>
      <c r="KXN285" s="242"/>
      <c r="KXO285" s="242"/>
      <c r="KXP285" s="242"/>
      <c r="KXQ285" s="242"/>
      <c r="KXR285" s="242"/>
      <c r="KXS285" s="242"/>
      <c r="KXT285" s="242"/>
      <c r="KXU285" s="242"/>
      <c r="KXV285" s="242"/>
      <c r="KXW285" s="242"/>
      <c r="KXX285" s="242"/>
      <c r="KXY285" s="242"/>
      <c r="KXZ285" s="242"/>
      <c r="KYA285" s="242"/>
      <c r="KYB285" s="242"/>
      <c r="KYC285" s="242"/>
      <c r="KYD285" s="242"/>
      <c r="KYE285" s="242"/>
      <c r="KYF285" s="242"/>
      <c r="KYG285" s="242"/>
      <c r="KYH285" s="242"/>
      <c r="KYI285" s="242"/>
      <c r="KYJ285" s="242"/>
      <c r="KYK285" s="242"/>
      <c r="KYL285" s="242"/>
      <c r="KYM285" s="242"/>
      <c r="KYN285" s="242"/>
      <c r="KYO285" s="242"/>
      <c r="KYP285" s="242"/>
      <c r="KYQ285" s="242"/>
      <c r="KYR285" s="242"/>
      <c r="KYS285" s="242"/>
      <c r="KYT285" s="242"/>
      <c r="KYU285" s="242"/>
      <c r="KYV285" s="242"/>
      <c r="KYW285" s="242"/>
      <c r="KYX285" s="242"/>
      <c r="KYY285" s="242"/>
      <c r="KYZ285" s="242"/>
      <c r="KZA285" s="242"/>
      <c r="KZB285" s="242"/>
      <c r="KZC285" s="242"/>
      <c r="KZD285" s="242"/>
      <c r="KZE285" s="242"/>
      <c r="KZF285" s="242"/>
      <c r="KZG285" s="242"/>
      <c r="KZH285" s="242"/>
      <c r="KZI285" s="242"/>
      <c r="KZJ285" s="242"/>
      <c r="KZK285" s="242"/>
      <c r="KZL285" s="242"/>
      <c r="KZM285" s="242"/>
      <c r="KZN285" s="242"/>
      <c r="KZO285" s="242"/>
      <c r="KZP285" s="242"/>
      <c r="KZQ285" s="242"/>
      <c r="KZR285" s="242"/>
      <c r="KZS285" s="242"/>
      <c r="KZT285" s="242"/>
      <c r="KZU285" s="242"/>
      <c r="KZV285" s="242"/>
      <c r="KZW285" s="242"/>
      <c r="KZX285" s="242"/>
      <c r="KZY285" s="242"/>
      <c r="KZZ285" s="242"/>
      <c r="LAA285" s="242"/>
      <c r="LAB285" s="242"/>
      <c r="LAC285" s="242"/>
      <c r="LAD285" s="242"/>
      <c r="LAE285" s="242"/>
      <c r="LAF285" s="242"/>
      <c r="LAG285" s="242"/>
      <c r="LAH285" s="242"/>
      <c r="LAI285" s="242"/>
      <c r="LAJ285" s="242"/>
      <c r="LAK285" s="242"/>
      <c r="LAL285" s="242"/>
      <c r="LAM285" s="242"/>
      <c r="LAN285" s="242"/>
      <c r="LAO285" s="242"/>
      <c r="LAP285" s="242"/>
      <c r="LAQ285" s="242"/>
      <c r="LAR285" s="242"/>
      <c r="LAS285" s="242"/>
      <c r="LAT285" s="242"/>
      <c r="LAU285" s="242"/>
      <c r="LAV285" s="242"/>
      <c r="LAW285" s="242"/>
      <c r="LAX285" s="242"/>
      <c r="LAY285" s="242"/>
      <c r="LAZ285" s="242"/>
      <c r="LBA285" s="242"/>
      <c r="LBB285" s="242"/>
      <c r="LBC285" s="242"/>
      <c r="LBD285" s="242"/>
      <c r="LBE285" s="242"/>
      <c r="LBF285" s="242"/>
      <c r="LBG285" s="242"/>
      <c r="LBH285" s="242"/>
      <c r="LBI285" s="242"/>
      <c r="LBJ285" s="242"/>
      <c r="LBK285" s="242"/>
      <c r="LBL285" s="242"/>
      <c r="LBM285" s="242"/>
      <c r="LBN285" s="242"/>
      <c r="LBO285" s="242"/>
      <c r="LBP285" s="242"/>
      <c r="LBQ285" s="242"/>
      <c r="LBR285" s="242"/>
      <c r="LBS285" s="242"/>
      <c r="LBT285" s="242"/>
      <c r="LBU285" s="242"/>
      <c r="LBV285" s="242"/>
      <c r="LBW285" s="242"/>
      <c r="LBX285" s="242"/>
      <c r="LBY285" s="242"/>
      <c r="LCC285" s="242"/>
      <c r="LCD285" s="242"/>
      <c r="LCE285" s="242"/>
      <c r="LCF285" s="242"/>
      <c r="LCG285" s="242"/>
      <c r="LCH285" s="242"/>
      <c r="LCI285" s="242"/>
      <c r="LCJ285" s="242"/>
      <c r="LCK285" s="242"/>
      <c r="LCL285" s="242"/>
      <c r="LCM285" s="242"/>
      <c r="LCN285" s="242"/>
      <c r="LCO285" s="242"/>
      <c r="LCP285" s="242"/>
      <c r="LCQ285" s="242"/>
      <c r="LCR285" s="242"/>
      <c r="LCS285" s="242"/>
      <c r="LCT285" s="242"/>
      <c r="LCU285" s="242"/>
      <c r="LCV285" s="242"/>
      <c r="LCW285" s="242"/>
      <c r="LCX285" s="242"/>
      <c r="LCY285" s="242"/>
      <c r="LCZ285" s="242"/>
      <c r="LDA285" s="242"/>
      <c r="LDB285" s="242"/>
      <c r="LDC285" s="242"/>
      <c r="LDD285" s="242"/>
      <c r="LDE285" s="242"/>
      <c r="LDF285" s="242"/>
      <c r="LDG285" s="242"/>
      <c r="LDH285" s="242"/>
      <c r="LDI285" s="242"/>
      <c r="LDJ285" s="242"/>
      <c r="LDK285" s="242"/>
      <c r="LDL285" s="242"/>
      <c r="LDM285" s="242"/>
      <c r="LDN285" s="242"/>
      <c r="LDO285" s="242"/>
      <c r="LDP285" s="242"/>
      <c r="LDQ285" s="242"/>
      <c r="LDR285" s="242"/>
      <c r="LDS285" s="242"/>
      <c r="LDT285" s="242"/>
      <c r="LDU285" s="242"/>
      <c r="LDV285" s="242"/>
      <c r="LDW285" s="242"/>
      <c r="LDX285" s="242"/>
      <c r="LDY285" s="242"/>
      <c r="LDZ285" s="242"/>
      <c r="LEA285" s="242"/>
      <c r="LEB285" s="242"/>
      <c r="LEC285" s="242"/>
      <c r="LED285" s="242"/>
      <c r="LEE285" s="242"/>
      <c r="LEF285" s="242"/>
      <c r="LEG285" s="242"/>
      <c r="LEH285" s="242"/>
      <c r="LEI285" s="242"/>
      <c r="LEJ285" s="242"/>
      <c r="LEK285" s="242"/>
      <c r="LEL285" s="242"/>
      <c r="LEM285" s="242"/>
      <c r="LEN285" s="242"/>
      <c r="LEO285" s="242"/>
      <c r="LEP285" s="242"/>
      <c r="LEQ285" s="242"/>
      <c r="LER285" s="242"/>
      <c r="LES285" s="242"/>
      <c r="LET285" s="242"/>
      <c r="LEU285" s="242"/>
      <c r="LEV285" s="242"/>
      <c r="LEW285" s="242"/>
      <c r="LEX285" s="242"/>
      <c r="LEY285" s="242"/>
      <c r="LEZ285" s="242"/>
      <c r="LFA285" s="242"/>
      <c r="LFB285" s="242"/>
      <c r="LFC285" s="242"/>
      <c r="LFD285" s="242"/>
      <c r="LFE285" s="242"/>
      <c r="LFF285" s="242"/>
      <c r="LFG285" s="242"/>
      <c r="LFH285" s="242"/>
      <c r="LFI285" s="242"/>
      <c r="LFJ285" s="242"/>
      <c r="LFK285" s="242"/>
      <c r="LFL285" s="242"/>
      <c r="LFM285" s="242"/>
      <c r="LFN285" s="242"/>
      <c r="LFO285" s="242"/>
      <c r="LFP285" s="242"/>
      <c r="LFQ285" s="242"/>
      <c r="LFR285" s="242"/>
      <c r="LFS285" s="242"/>
      <c r="LFT285" s="242"/>
      <c r="LFU285" s="242"/>
      <c r="LFV285" s="242"/>
      <c r="LFW285" s="242"/>
      <c r="LFX285" s="242"/>
      <c r="LFY285" s="242"/>
      <c r="LFZ285" s="242"/>
      <c r="LGA285" s="242"/>
      <c r="LGB285" s="242"/>
      <c r="LGC285" s="242"/>
      <c r="LGD285" s="242"/>
      <c r="LGE285" s="242"/>
      <c r="LGF285" s="242"/>
      <c r="LGG285" s="242"/>
      <c r="LGH285" s="242"/>
      <c r="LGI285" s="242"/>
      <c r="LGJ285" s="242"/>
      <c r="LGK285" s="242"/>
      <c r="LGL285" s="242"/>
      <c r="LGM285" s="242"/>
      <c r="LGN285" s="242"/>
      <c r="LGO285" s="242"/>
      <c r="LGP285" s="242"/>
      <c r="LGQ285" s="242"/>
      <c r="LGR285" s="242"/>
      <c r="LGS285" s="242"/>
      <c r="LGT285" s="242"/>
      <c r="LGU285" s="242"/>
      <c r="LGV285" s="242"/>
      <c r="LGW285" s="242"/>
      <c r="LGX285" s="242"/>
      <c r="LGY285" s="242"/>
      <c r="LGZ285" s="242"/>
      <c r="LHA285" s="242"/>
      <c r="LHB285" s="242"/>
      <c r="LHC285" s="242"/>
      <c r="LHD285" s="242"/>
      <c r="LHE285" s="242"/>
      <c r="LHF285" s="242"/>
      <c r="LHG285" s="242"/>
      <c r="LHH285" s="242"/>
      <c r="LHI285" s="242"/>
      <c r="LHJ285" s="242"/>
      <c r="LHK285" s="242"/>
      <c r="LHL285" s="242"/>
      <c r="LHM285" s="242"/>
      <c r="LHN285" s="242"/>
      <c r="LHO285" s="242"/>
      <c r="LHP285" s="242"/>
      <c r="LHQ285" s="242"/>
      <c r="LHR285" s="242"/>
      <c r="LHS285" s="242"/>
      <c r="LHT285" s="242"/>
      <c r="LHU285" s="242"/>
      <c r="LHV285" s="242"/>
      <c r="LHW285" s="242"/>
      <c r="LHX285" s="242"/>
      <c r="LHY285" s="242"/>
      <c r="LHZ285" s="242"/>
      <c r="LIA285" s="242"/>
      <c r="LIB285" s="242"/>
      <c r="LIC285" s="242"/>
      <c r="LID285" s="242"/>
      <c r="LIE285" s="242"/>
      <c r="LIF285" s="242"/>
      <c r="LIG285" s="242"/>
      <c r="LIH285" s="242"/>
      <c r="LII285" s="242"/>
      <c r="LIJ285" s="242"/>
      <c r="LIK285" s="242"/>
      <c r="LIL285" s="242"/>
      <c r="LIM285" s="242"/>
      <c r="LIN285" s="242"/>
      <c r="LIO285" s="242"/>
      <c r="LIP285" s="242"/>
      <c r="LIQ285" s="242"/>
      <c r="LIR285" s="242"/>
      <c r="LIS285" s="242"/>
      <c r="LIT285" s="242"/>
      <c r="LIU285" s="242"/>
      <c r="LIV285" s="242"/>
      <c r="LIW285" s="242"/>
      <c r="LIX285" s="242"/>
      <c r="LIY285" s="242"/>
      <c r="LIZ285" s="242"/>
      <c r="LJA285" s="242"/>
      <c r="LJB285" s="242"/>
      <c r="LJC285" s="242"/>
      <c r="LJD285" s="242"/>
      <c r="LJE285" s="242"/>
      <c r="LJF285" s="242"/>
      <c r="LJG285" s="242"/>
      <c r="LJH285" s="242"/>
      <c r="LJI285" s="242"/>
      <c r="LJJ285" s="242"/>
      <c r="LJK285" s="242"/>
      <c r="LJL285" s="242"/>
      <c r="LJM285" s="242"/>
      <c r="LJN285" s="242"/>
      <c r="LJO285" s="242"/>
      <c r="LJP285" s="242"/>
      <c r="LJQ285" s="242"/>
      <c r="LJR285" s="242"/>
      <c r="LJS285" s="242"/>
      <c r="LJT285" s="242"/>
      <c r="LJU285" s="242"/>
      <c r="LJV285" s="242"/>
      <c r="LJW285" s="242"/>
      <c r="LJX285" s="242"/>
      <c r="LJY285" s="242"/>
      <c r="LJZ285" s="242"/>
      <c r="LKA285" s="242"/>
      <c r="LKB285" s="242"/>
      <c r="LKC285" s="242"/>
      <c r="LKD285" s="242"/>
      <c r="LKE285" s="242"/>
      <c r="LKF285" s="242"/>
      <c r="LKG285" s="242"/>
      <c r="LKH285" s="242"/>
      <c r="LKI285" s="242"/>
      <c r="LKJ285" s="242"/>
      <c r="LKK285" s="242"/>
      <c r="LKL285" s="242"/>
      <c r="LKM285" s="242"/>
      <c r="LKN285" s="242"/>
      <c r="LKO285" s="242"/>
      <c r="LKP285" s="242"/>
      <c r="LKQ285" s="242"/>
      <c r="LKR285" s="242"/>
      <c r="LKS285" s="242"/>
      <c r="LKT285" s="242"/>
      <c r="LKU285" s="242"/>
      <c r="LKV285" s="242"/>
      <c r="LKW285" s="242"/>
      <c r="LKX285" s="242"/>
      <c r="LKY285" s="242"/>
      <c r="LKZ285" s="242"/>
      <c r="LLA285" s="242"/>
      <c r="LLB285" s="242"/>
      <c r="LLC285" s="242"/>
      <c r="LLD285" s="242"/>
      <c r="LLE285" s="242"/>
      <c r="LLF285" s="242"/>
      <c r="LLG285" s="242"/>
      <c r="LLH285" s="242"/>
      <c r="LLI285" s="242"/>
      <c r="LLJ285" s="242"/>
      <c r="LLK285" s="242"/>
      <c r="LLL285" s="242"/>
      <c r="LLM285" s="242"/>
      <c r="LLN285" s="242"/>
      <c r="LLO285" s="242"/>
      <c r="LLP285" s="242"/>
      <c r="LLQ285" s="242"/>
      <c r="LLR285" s="242"/>
      <c r="LLS285" s="242"/>
      <c r="LLT285" s="242"/>
      <c r="LLU285" s="242"/>
      <c r="LLV285" s="242"/>
      <c r="LLW285" s="242"/>
      <c r="LLX285" s="242"/>
      <c r="LLY285" s="242"/>
      <c r="LLZ285" s="242"/>
      <c r="LMA285" s="242"/>
      <c r="LMB285" s="242"/>
      <c r="LMC285" s="242"/>
      <c r="LMD285" s="242"/>
      <c r="LME285" s="242"/>
      <c r="LMF285" s="242"/>
      <c r="LMG285" s="242"/>
      <c r="LMH285" s="242"/>
      <c r="LMI285" s="242"/>
      <c r="LMJ285" s="242"/>
      <c r="LMK285" s="242"/>
      <c r="LML285" s="242"/>
      <c r="LMM285" s="242"/>
      <c r="LMN285" s="242"/>
      <c r="LMO285" s="242"/>
      <c r="LMP285" s="242"/>
      <c r="LMQ285" s="242"/>
      <c r="LMR285" s="242"/>
      <c r="LMS285" s="242"/>
      <c r="LMT285" s="242"/>
      <c r="LMU285" s="242"/>
      <c r="LMV285" s="242"/>
      <c r="LMW285" s="242"/>
      <c r="LMX285" s="242"/>
      <c r="LMY285" s="242"/>
      <c r="LMZ285" s="242"/>
      <c r="LNA285" s="242"/>
      <c r="LNB285" s="242"/>
      <c r="LNC285" s="242"/>
      <c r="LND285" s="242"/>
      <c r="LNE285" s="242"/>
      <c r="LNF285" s="242"/>
      <c r="LNG285" s="242"/>
      <c r="LNH285" s="242"/>
      <c r="LNI285" s="242"/>
      <c r="LNJ285" s="242"/>
      <c r="LNK285" s="242"/>
      <c r="LNL285" s="242"/>
      <c r="LNM285" s="242"/>
      <c r="LNN285" s="242"/>
      <c r="LNO285" s="242"/>
      <c r="LNP285" s="242"/>
      <c r="LNQ285" s="242"/>
      <c r="LNR285" s="242"/>
      <c r="LNS285" s="242"/>
      <c r="LNT285" s="242"/>
      <c r="LNU285" s="242"/>
      <c r="LNV285" s="242"/>
      <c r="LNW285" s="242"/>
      <c r="LNX285" s="242"/>
      <c r="LNY285" s="242"/>
      <c r="LNZ285" s="242"/>
      <c r="LOA285" s="242"/>
      <c r="LOB285" s="242"/>
      <c r="LOC285" s="242"/>
      <c r="LOD285" s="242"/>
      <c r="LOE285" s="242"/>
      <c r="LOF285" s="242"/>
      <c r="LOG285" s="242"/>
      <c r="LOH285" s="242"/>
      <c r="LOI285" s="242"/>
      <c r="LOJ285" s="242"/>
      <c r="LOK285" s="242"/>
      <c r="LOL285" s="242"/>
      <c r="LOM285" s="242"/>
      <c r="LON285" s="242"/>
      <c r="LOO285" s="242"/>
      <c r="LOP285" s="242"/>
      <c r="LOQ285" s="242"/>
      <c r="LOR285" s="242"/>
      <c r="LOS285" s="242"/>
      <c r="LOT285" s="242"/>
      <c r="LOU285" s="242"/>
      <c r="LOV285" s="242"/>
      <c r="LOW285" s="242"/>
      <c r="LOX285" s="242"/>
      <c r="LOY285" s="242"/>
      <c r="LOZ285" s="242"/>
      <c r="LPA285" s="242"/>
      <c r="LPB285" s="242"/>
      <c r="LPC285" s="242"/>
      <c r="LPD285" s="242"/>
      <c r="LPE285" s="242"/>
      <c r="LPF285" s="242"/>
      <c r="LPG285" s="242"/>
      <c r="LPH285" s="242"/>
      <c r="LPI285" s="242"/>
      <c r="LPJ285" s="242"/>
      <c r="LPK285" s="242"/>
      <c r="LPL285" s="242"/>
      <c r="LPM285" s="242"/>
      <c r="LPN285" s="242"/>
      <c r="LPO285" s="242"/>
      <c r="LPP285" s="242"/>
      <c r="LPQ285" s="242"/>
      <c r="LPR285" s="242"/>
      <c r="LPS285" s="242"/>
      <c r="LPT285" s="242"/>
      <c r="LPU285" s="242"/>
      <c r="LPV285" s="242"/>
      <c r="LPW285" s="242"/>
      <c r="LPX285" s="242"/>
      <c r="LPY285" s="242"/>
      <c r="LPZ285" s="242"/>
      <c r="LQA285" s="242"/>
      <c r="LQB285" s="242"/>
      <c r="LQC285" s="242"/>
      <c r="LQD285" s="242"/>
      <c r="LQE285" s="242"/>
      <c r="LQF285" s="242"/>
      <c r="LQG285" s="242"/>
      <c r="LQH285" s="242"/>
      <c r="LQI285" s="242"/>
      <c r="LQJ285" s="242"/>
      <c r="LQK285" s="242"/>
      <c r="LQL285" s="242"/>
      <c r="LQM285" s="242"/>
      <c r="LQN285" s="242"/>
      <c r="LQO285" s="242"/>
      <c r="LQP285" s="242"/>
      <c r="LQQ285" s="242"/>
      <c r="LQR285" s="242"/>
      <c r="LQS285" s="242"/>
      <c r="LQT285" s="242"/>
      <c r="LQU285" s="242"/>
      <c r="LQV285" s="242"/>
      <c r="LQW285" s="242"/>
      <c r="LQX285" s="242"/>
      <c r="LQY285" s="242"/>
      <c r="LQZ285" s="242"/>
      <c r="LRA285" s="242"/>
      <c r="LRB285" s="242"/>
      <c r="LRC285" s="242"/>
      <c r="LRD285" s="242"/>
      <c r="LRE285" s="242"/>
      <c r="LRF285" s="242"/>
      <c r="LRG285" s="242"/>
      <c r="LRH285" s="242"/>
      <c r="LRI285" s="242"/>
      <c r="LRJ285" s="242"/>
      <c r="LRK285" s="242"/>
      <c r="LRL285" s="242"/>
      <c r="LRM285" s="242"/>
      <c r="LRN285" s="242"/>
      <c r="LRO285" s="242"/>
      <c r="LRP285" s="242"/>
      <c r="LRQ285" s="242"/>
      <c r="LRR285" s="242"/>
      <c r="LRS285" s="242"/>
      <c r="LRT285" s="242"/>
      <c r="LRU285" s="242"/>
      <c r="LRV285" s="242"/>
      <c r="LRW285" s="242"/>
      <c r="LRX285" s="242"/>
      <c r="LRY285" s="242"/>
      <c r="LRZ285" s="242"/>
      <c r="LSA285" s="242"/>
      <c r="LSB285" s="242"/>
      <c r="LSC285" s="242"/>
      <c r="LSD285" s="242"/>
      <c r="LSE285" s="242"/>
      <c r="LSF285" s="242"/>
      <c r="LSG285" s="242"/>
      <c r="LSH285" s="242"/>
      <c r="LSI285" s="242"/>
      <c r="LSJ285" s="242"/>
      <c r="LSK285" s="242"/>
      <c r="LSL285" s="242"/>
      <c r="LSM285" s="242"/>
      <c r="LSN285" s="242"/>
      <c r="LSO285" s="242"/>
      <c r="LSP285" s="242"/>
      <c r="LSQ285" s="242"/>
      <c r="LSR285" s="242"/>
      <c r="LSS285" s="242"/>
      <c r="LST285" s="242"/>
      <c r="LSU285" s="242"/>
      <c r="LSV285" s="242"/>
      <c r="LSW285" s="242"/>
      <c r="LSX285" s="242"/>
      <c r="LSY285" s="242"/>
      <c r="LSZ285" s="242"/>
      <c r="LTA285" s="242"/>
      <c r="LTB285" s="242"/>
      <c r="LTC285" s="242"/>
      <c r="LTD285" s="242"/>
      <c r="LTE285" s="242"/>
      <c r="LTF285" s="242"/>
      <c r="LTG285" s="242"/>
      <c r="LTH285" s="242"/>
      <c r="LTI285" s="242"/>
      <c r="LTJ285" s="242"/>
      <c r="LTK285" s="242"/>
      <c r="LTL285" s="242"/>
      <c r="LTM285" s="242"/>
      <c r="LTN285" s="242"/>
      <c r="LTO285" s="242"/>
      <c r="LTP285" s="242"/>
      <c r="LTQ285" s="242"/>
      <c r="LTR285" s="242"/>
      <c r="LTS285" s="242"/>
      <c r="LTT285" s="242"/>
      <c r="LTU285" s="242"/>
      <c r="LTV285" s="242"/>
      <c r="LTW285" s="242"/>
      <c r="LTX285" s="242"/>
      <c r="LTY285" s="242"/>
      <c r="LTZ285" s="242"/>
      <c r="LUA285" s="242"/>
      <c r="LUB285" s="242"/>
      <c r="LUC285" s="242"/>
      <c r="LUD285" s="242"/>
      <c r="LUE285" s="242"/>
      <c r="LUF285" s="242"/>
      <c r="LUG285" s="242"/>
      <c r="LUH285" s="242"/>
      <c r="LUI285" s="242"/>
      <c r="LUJ285" s="242"/>
      <c r="LUK285" s="242"/>
      <c r="LUL285" s="242"/>
      <c r="LUM285" s="242"/>
      <c r="LUN285" s="242"/>
      <c r="LUO285" s="242"/>
      <c r="LUP285" s="242"/>
      <c r="LUQ285" s="242"/>
      <c r="LUR285" s="242"/>
      <c r="LUS285" s="242"/>
      <c r="LUT285" s="242"/>
      <c r="LUU285" s="242"/>
      <c r="LUV285" s="242"/>
      <c r="LUW285" s="242"/>
      <c r="LUX285" s="242"/>
      <c r="LUY285" s="242"/>
      <c r="LUZ285" s="242"/>
      <c r="LVA285" s="242"/>
      <c r="LVB285" s="242"/>
      <c r="LVC285" s="242"/>
      <c r="LVD285" s="242"/>
      <c r="LVE285" s="242"/>
      <c r="LVF285" s="242"/>
      <c r="LVG285" s="242"/>
      <c r="LVH285" s="242"/>
      <c r="LVI285" s="242"/>
      <c r="LVJ285" s="242"/>
      <c r="LVK285" s="242"/>
      <c r="LVL285" s="242"/>
      <c r="LVM285" s="242"/>
      <c r="LVN285" s="242"/>
      <c r="LVO285" s="242"/>
      <c r="LVP285" s="242"/>
      <c r="LVQ285" s="242"/>
      <c r="LVR285" s="242"/>
      <c r="LVS285" s="242"/>
      <c r="LVT285" s="242"/>
      <c r="LVU285" s="242"/>
      <c r="LVV285" s="242"/>
      <c r="LVW285" s="242"/>
      <c r="LVX285" s="242"/>
      <c r="LVY285" s="242"/>
      <c r="LVZ285" s="242"/>
      <c r="LWA285" s="242"/>
      <c r="LWB285" s="242"/>
      <c r="LWC285" s="242"/>
      <c r="LWD285" s="242"/>
      <c r="LWE285" s="242"/>
      <c r="LWF285" s="242"/>
      <c r="LWG285" s="242"/>
      <c r="LWH285" s="242"/>
      <c r="LWI285" s="242"/>
      <c r="LWJ285" s="242"/>
      <c r="LWK285" s="242"/>
      <c r="LWL285" s="242"/>
      <c r="LWM285" s="242"/>
      <c r="LWN285" s="242"/>
      <c r="LWO285" s="242"/>
      <c r="LWP285" s="242"/>
      <c r="LWQ285" s="242"/>
      <c r="LWR285" s="242"/>
      <c r="LWS285" s="242"/>
      <c r="LWT285" s="242"/>
      <c r="LWU285" s="242"/>
      <c r="LWV285" s="242"/>
      <c r="LWW285" s="242"/>
      <c r="LWX285" s="242"/>
      <c r="LWY285" s="242"/>
      <c r="LWZ285" s="242"/>
      <c r="LXA285" s="242"/>
      <c r="LXB285" s="242"/>
      <c r="LXC285" s="242"/>
      <c r="LXD285" s="242"/>
      <c r="LXE285" s="242"/>
      <c r="LXF285" s="242"/>
      <c r="LXG285" s="242"/>
      <c r="LXH285" s="242"/>
      <c r="LXI285" s="242"/>
      <c r="LXJ285" s="242"/>
      <c r="LXK285" s="242"/>
      <c r="LXL285" s="242"/>
      <c r="LXM285" s="242"/>
      <c r="LXN285" s="242"/>
      <c r="LXO285" s="242"/>
      <c r="LXP285" s="242"/>
      <c r="LXQ285" s="242"/>
      <c r="LXR285" s="242"/>
      <c r="LXS285" s="242"/>
      <c r="LXT285" s="242"/>
      <c r="LXU285" s="242"/>
      <c r="LXV285" s="242"/>
      <c r="LXW285" s="242"/>
      <c r="LXX285" s="242"/>
      <c r="LXY285" s="242"/>
      <c r="LXZ285" s="242"/>
      <c r="LYA285" s="242"/>
      <c r="LYB285" s="242"/>
      <c r="LYC285" s="242"/>
      <c r="LYD285" s="242"/>
      <c r="LYE285" s="242"/>
      <c r="LYF285" s="242"/>
      <c r="LYG285" s="242"/>
      <c r="LYH285" s="242"/>
      <c r="LYI285" s="242"/>
      <c r="LYJ285" s="242"/>
      <c r="LYK285" s="242"/>
      <c r="LYL285" s="242"/>
      <c r="LYM285" s="242"/>
      <c r="LYN285" s="242"/>
      <c r="LYO285" s="242"/>
      <c r="LYP285" s="242"/>
      <c r="LYQ285" s="242"/>
      <c r="LYR285" s="242"/>
      <c r="LYS285" s="242"/>
      <c r="LYT285" s="242"/>
      <c r="LYU285" s="242"/>
      <c r="LYV285" s="242"/>
      <c r="LYW285" s="242"/>
      <c r="LYX285" s="242"/>
      <c r="LYY285" s="242"/>
      <c r="LYZ285" s="242"/>
      <c r="LZA285" s="242"/>
      <c r="LZB285" s="242"/>
      <c r="LZC285" s="242"/>
      <c r="LZD285" s="242"/>
      <c r="LZE285" s="242"/>
      <c r="LZF285" s="242"/>
      <c r="LZG285" s="242"/>
      <c r="LZH285" s="242"/>
      <c r="LZI285" s="242"/>
      <c r="LZJ285" s="242"/>
      <c r="LZK285" s="242"/>
      <c r="LZL285" s="242"/>
      <c r="LZM285" s="242"/>
      <c r="LZN285" s="242"/>
      <c r="LZO285" s="242"/>
      <c r="LZP285" s="242"/>
      <c r="LZQ285" s="242"/>
      <c r="LZR285" s="242"/>
      <c r="LZS285" s="242"/>
      <c r="LZT285" s="242"/>
      <c r="LZU285" s="242"/>
      <c r="LZV285" s="242"/>
      <c r="LZW285" s="242"/>
      <c r="LZX285" s="242"/>
      <c r="LZY285" s="242"/>
      <c r="LZZ285" s="242"/>
      <c r="MAA285" s="242"/>
      <c r="MAB285" s="242"/>
      <c r="MAC285" s="242"/>
      <c r="MAD285" s="242"/>
      <c r="MAE285" s="242"/>
      <c r="MAF285" s="242"/>
      <c r="MAG285" s="242"/>
      <c r="MAH285" s="242"/>
      <c r="MAI285" s="242"/>
      <c r="MAJ285" s="242"/>
      <c r="MAK285" s="242"/>
      <c r="MAL285" s="242"/>
      <c r="MAM285" s="242"/>
      <c r="MAN285" s="242"/>
      <c r="MAO285" s="242"/>
      <c r="MAP285" s="242"/>
      <c r="MAQ285" s="242"/>
      <c r="MAR285" s="242"/>
      <c r="MAS285" s="242"/>
      <c r="MAT285" s="242"/>
      <c r="MAU285" s="242"/>
      <c r="MAV285" s="242"/>
      <c r="MAW285" s="242"/>
      <c r="MAX285" s="242"/>
      <c r="MAY285" s="242"/>
      <c r="MAZ285" s="242"/>
      <c r="MBA285" s="242"/>
      <c r="MBB285" s="242"/>
      <c r="MBC285" s="242"/>
      <c r="MBD285" s="242"/>
      <c r="MBE285" s="242"/>
      <c r="MBF285" s="242"/>
      <c r="MBG285" s="242"/>
      <c r="MBH285" s="242"/>
      <c r="MBI285" s="242"/>
      <c r="MBJ285" s="242"/>
      <c r="MBK285" s="242"/>
      <c r="MBL285" s="242"/>
      <c r="MBM285" s="242"/>
      <c r="MBN285" s="242"/>
      <c r="MBO285" s="242"/>
      <c r="MBP285" s="242"/>
      <c r="MBQ285" s="242"/>
      <c r="MBR285" s="242"/>
      <c r="MBS285" s="242"/>
      <c r="MBT285" s="242"/>
      <c r="MBU285" s="242"/>
      <c r="MBV285" s="242"/>
      <c r="MBW285" s="242"/>
      <c r="MBX285" s="242"/>
      <c r="MBY285" s="242"/>
      <c r="MBZ285" s="242"/>
      <c r="MCA285" s="242"/>
      <c r="MCB285" s="242"/>
      <c r="MCC285" s="242"/>
      <c r="MCD285" s="242"/>
      <c r="MCE285" s="242"/>
      <c r="MCF285" s="242"/>
      <c r="MCG285" s="242"/>
      <c r="MCH285" s="242"/>
      <c r="MCI285" s="242"/>
      <c r="MCJ285" s="242"/>
      <c r="MCK285" s="242"/>
      <c r="MCL285" s="242"/>
      <c r="MCM285" s="242"/>
      <c r="MCN285" s="242"/>
      <c r="MCO285" s="242"/>
      <c r="MCP285" s="242"/>
      <c r="MCQ285" s="242"/>
      <c r="MCR285" s="242"/>
      <c r="MCS285" s="242"/>
      <c r="MCT285" s="242"/>
      <c r="MCU285" s="242"/>
      <c r="MCV285" s="242"/>
      <c r="MCW285" s="242"/>
      <c r="MCX285" s="242"/>
      <c r="MCY285" s="242"/>
      <c r="MCZ285" s="242"/>
      <c r="MDA285" s="242"/>
      <c r="MDB285" s="242"/>
      <c r="MDC285" s="242"/>
      <c r="MDD285" s="242"/>
      <c r="MDE285" s="242"/>
      <c r="MDF285" s="242"/>
      <c r="MDG285" s="242"/>
      <c r="MDH285" s="242"/>
      <c r="MDI285" s="242"/>
      <c r="MDJ285" s="242"/>
      <c r="MDK285" s="242"/>
      <c r="MDL285" s="242"/>
      <c r="MDM285" s="242"/>
      <c r="MDN285" s="242"/>
      <c r="MDO285" s="242"/>
      <c r="MDP285" s="242"/>
      <c r="MDQ285" s="242"/>
      <c r="MDR285" s="242"/>
      <c r="MDS285" s="242"/>
      <c r="MDT285" s="242"/>
      <c r="MDU285" s="242"/>
      <c r="MDV285" s="242"/>
      <c r="MDW285" s="242"/>
      <c r="MDX285" s="242"/>
      <c r="MDY285" s="242"/>
      <c r="MDZ285" s="242"/>
      <c r="MEA285" s="242"/>
      <c r="MEB285" s="242"/>
      <c r="MEC285" s="242"/>
      <c r="MED285" s="242"/>
      <c r="MEE285" s="242"/>
      <c r="MEF285" s="242"/>
      <c r="MEG285" s="242"/>
      <c r="MEH285" s="242"/>
      <c r="MEI285" s="242"/>
      <c r="MEJ285" s="242"/>
      <c r="MEK285" s="242"/>
      <c r="MEL285" s="242"/>
      <c r="MEM285" s="242"/>
      <c r="MEN285" s="242"/>
      <c r="MEO285" s="242"/>
      <c r="MEP285" s="242"/>
      <c r="MEQ285" s="242"/>
      <c r="MER285" s="242"/>
      <c r="MES285" s="242"/>
      <c r="MET285" s="242"/>
      <c r="MEU285" s="242"/>
      <c r="MEV285" s="242"/>
      <c r="MEW285" s="242"/>
      <c r="MEX285" s="242"/>
      <c r="MEY285" s="242"/>
      <c r="MEZ285" s="242"/>
      <c r="MFA285" s="242"/>
      <c r="MFB285" s="242"/>
      <c r="MFC285" s="242"/>
      <c r="MFD285" s="242"/>
      <c r="MFE285" s="242"/>
      <c r="MFF285" s="242"/>
      <c r="MFG285" s="242"/>
      <c r="MFH285" s="242"/>
      <c r="MFI285" s="242"/>
      <c r="MFJ285" s="242"/>
      <c r="MFK285" s="242"/>
      <c r="MFL285" s="242"/>
      <c r="MFM285" s="242"/>
      <c r="MFN285" s="242"/>
      <c r="MFO285" s="242"/>
      <c r="MFP285" s="242"/>
      <c r="MFQ285" s="242"/>
      <c r="MFR285" s="242"/>
      <c r="MFS285" s="242"/>
      <c r="MFT285" s="242"/>
      <c r="MFU285" s="242"/>
      <c r="MFV285" s="242"/>
      <c r="MFW285" s="242"/>
      <c r="MFX285" s="242"/>
      <c r="MFY285" s="242"/>
      <c r="MFZ285" s="242"/>
      <c r="MGA285" s="242"/>
      <c r="MGB285" s="242"/>
      <c r="MGC285" s="242"/>
      <c r="MGD285" s="242"/>
      <c r="MGE285" s="242"/>
      <c r="MGF285" s="242"/>
      <c r="MGG285" s="242"/>
      <c r="MGH285" s="242"/>
      <c r="MGI285" s="242"/>
      <c r="MGJ285" s="242"/>
      <c r="MGK285" s="242"/>
      <c r="MGL285" s="242"/>
      <c r="MGM285" s="242"/>
      <c r="MGN285" s="242"/>
      <c r="MGO285" s="242"/>
      <c r="MGP285" s="242"/>
      <c r="MGQ285" s="242"/>
      <c r="MGR285" s="242"/>
      <c r="MGS285" s="242"/>
      <c r="MGT285" s="242"/>
      <c r="MGU285" s="242"/>
      <c r="MGV285" s="242"/>
      <c r="MGW285" s="242"/>
      <c r="MGX285" s="242"/>
      <c r="MGY285" s="242"/>
      <c r="MGZ285" s="242"/>
      <c r="MHA285" s="242"/>
      <c r="MHB285" s="242"/>
      <c r="MHC285" s="242"/>
      <c r="MHD285" s="242"/>
      <c r="MHE285" s="242"/>
      <c r="MHF285" s="242"/>
      <c r="MHG285" s="242"/>
      <c r="MHH285" s="242"/>
      <c r="MHI285" s="242"/>
      <c r="MHJ285" s="242"/>
      <c r="MHK285" s="242"/>
      <c r="MHL285" s="242"/>
      <c r="MHM285" s="242"/>
      <c r="MHN285" s="242"/>
      <c r="MHO285" s="242"/>
      <c r="MHP285" s="242"/>
      <c r="MHQ285" s="242"/>
      <c r="MHR285" s="242"/>
      <c r="MHS285" s="242"/>
      <c r="MHT285" s="242"/>
      <c r="MHU285" s="242"/>
      <c r="MHV285" s="242"/>
      <c r="MHW285" s="242"/>
      <c r="MHX285" s="242"/>
      <c r="MHY285" s="242"/>
      <c r="MHZ285" s="242"/>
      <c r="MIA285" s="242"/>
      <c r="MIB285" s="242"/>
      <c r="MIC285" s="242"/>
      <c r="MID285" s="242"/>
      <c r="MIE285" s="242"/>
      <c r="MIF285" s="242"/>
      <c r="MIG285" s="242"/>
      <c r="MIH285" s="242"/>
      <c r="MII285" s="242"/>
      <c r="MIJ285" s="242"/>
      <c r="MIK285" s="242"/>
      <c r="MIL285" s="242"/>
      <c r="MIM285" s="242"/>
      <c r="MIN285" s="242"/>
      <c r="MIO285" s="242"/>
      <c r="MIP285" s="242"/>
      <c r="MIQ285" s="242"/>
      <c r="MIR285" s="242"/>
      <c r="MIS285" s="242"/>
      <c r="MIT285" s="242"/>
      <c r="MIU285" s="242"/>
      <c r="MIV285" s="242"/>
      <c r="MIW285" s="242"/>
      <c r="MIX285" s="242"/>
      <c r="MIY285" s="242"/>
      <c r="MIZ285" s="242"/>
      <c r="MJA285" s="242"/>
      <c r="MJB285" s="242"/>
      <c r="MJC285" s="242"/>
      <c r="MJD285" s="242"/>
      <c r="MJE285" s="242"/>
      <c r="MJF285" s="242"/>
      <c r="MJG285" s="242"/>
      <c r="MJH285" s="242"/>
      <c r="MJI285" s="242"/>
      <c r="MJJ285" s="242"/>
      <c r="MJK285" s="242"/>
      <c r="MJL285" s="242"/>
      <c r="MJM285" s="242"/>
      <c r="MJN285" s="242"/>
      <c r="MJO285" s="242"/>
      <c r="MJP285" s="242"/>
      <c r="MJQ285" s="242"/>
      <c r="MJR285" s="242"/>
      <c r="MJS285" s="242"/>
      <c r="MJT285" s="242"/>
      <c r="MJU285" s="242"/>
      <c r="MJV285" s="242"/>
      <c r="MJW285" s="242"/>
      <c r="MJX285" s="242"/>
      <c r="MJY285" s="242"/>
      <c r="MJZ285" s="242"/>
      <c r="MKA285" s="242"/>
      <c r="MKB285" s="242"/>
      <c r="MKC285" s="242"/>
      <c r="MKD285" s="242"/>
      <c r="MKE285" s="242"/>
      <c r="MKF285" s="242"/>
      <c r="MKG285" s="242"/>
      <c r="MKH285" s="242"/>
      <c r="MKI285" s="242"/>
      <c r="MKJ285" s="242"/>
      <c r="MKK285" s="242"/>
      <c r="MKL285" s="242"/>
      <c r="MKM285" s="242"/>
      <c r="MKN285" s="242"/>
      <c r="MKO285" s="242"/>
      <c r="MKP285" s="242"/>
      <c r="MKQ285" s="242"/>
      <c r="MKR285" s="242"/>
      <c r="MKS285" s="242"/>
      <c r="MKT285" s="242"/>
      <c r="MKU285" s="242"/>
      <c r="MKV285" s="242"/>
      <c r="MKW285" s="242"/>
      <c r="MKX285" s="242"/>
      <c r="MKY285" s="242"/>
      <c r="MKZ285" s="242"/>
      <c r="MLA285" s="242"/>
      <c r="MLB285" s="242"/>
      <c r="MLC285" s="242"/>
      <c r="MLD285" s="242"/>
      <c r="MLE285" s="242"/>
      <c r="MLF285" s="242"/>
      <c r="MLG285" s="242"/>
      <c r="MLH285" s="242"/>
      <c r="MLI285" s="242"/>
      <c r="MLJ285" s="242"/>
      <c r="MLK285" s="242"/>
      <c r="MLL285" s="242"/>
      <c r="MLM285" s="242"/>
      <c r="MLN285" s="242"/>
      <c r="MLO285" s="242"/>
      <c r="MLP285" s="242"/>
      <c r="MLQ285" s="242"/>
      <c r="MLR285" s="242"/>
      <c r="MLS285" s="242"/>
      <c r="MLT285" s="242"/>
      <c r="MLU285" s="242"/>
      <c r="MLV285" s="242"/>
      <c r="MLW285" s="242"/>
      <c r="MLX285" s="242"/>
      <c r="MLY285" s="242"/>
      <c r="MLZ285" s="242"/>
      <c r="MMA285" s="242"/>
      <c r="MMB285" s="242"/>
      <c r="MMC285" s="242"/>
      <c r="MMD285" s="242"/>
      <c r="MME285" s="242"/>
      <c r="MMF285" s="242"/>
      <c r="MMG285" s="242"/>
      <c r="MMH285" s="242"/>
      <c r="MMI285" s="242"/>
      <c r="MMJ285" s="242"/>
      <c r="MMK285" s="242"/>
      <c r="MML285" s="242"/>
      <c r="MMM285" s="242"/>
      <c r="MMN285" s="242"/>
      <c r="MMO285" s="242"/>
      <c r="MMP285" s="242"/>
      <c r="MMQ285" s="242"/>
      <c r="MMR285" s="242"/>
      <c r="MMS285" s="242"/>
      <c r="MMT285" s="242"/>
      <c r="MMU285" s="242"/>
      <c r="MMV285" s="242"/>
      <c r="MMW285" s="242"/>
      <c r="MMX285" s="242"/>
      <c r="MMY285" s="242"/>
      <c r="MMZ285" s="242"/>
      <c r="MNA285" s="242"/>
      <c r="MNB285" s="242"/>
      <c r="MNC285" s="242"/>
      <c r="MND285" s="242"/>
      <c r="MNE285" s="242"/>
      <c r="MNF285" s="242"/>
      <c r="MNG285" s="242"/>
      <c r="MNH285" s="242"/>
      <c r="MNI285" s="242"/>
      <c r="MNJ285" s="242"/>
      <c r="MNK285" s="242"/>
      <c r="MNL285" s="242"/>
      <c r="MNM285" s="242"/>
      <c r="MNN285" s="242"/>
      <c r="MNO285" s="242"/>
      <c r="MNP285" s="242"/>
      <c r="MNQ285" s="242"/>
      <c r="MNR285" s="242"/>
      <c r="MNS285" s="242"/>
      <c r="MNT285" s="242"/>
      <c r="MNU285" s="242"/>
      <c r="MNV285" s="242"/>
      <c r="MNW285" s="242"/>
      <c r="MNX285" s="242"/>
      <c r="MNY285" s="242"/>
      <c r="MNZ285" s="242"/>
      <c r="MOA285" s="242"/>
      <c r="MOB285" s="242"/>
      <c r="MOC285" s="242"/>
      <c r="MOD285" s="242"/>
      <c r="MOE285" s="242"/>
      <c r="MOF285" s="242"/>
      <c r="MOG285" s="242"/>
      <c r="MOH285" s="242"/>
      <c r="MOI285" s="242"/>
      <c r="MOJ285" s="242"/>
      <c r="MOK285" s="242"/>
      <c r="MOL285" s="242"/>
      <c r="MOM285" s="242"/>
      <c r="MON285" s="242"/>
      <c r="MOO285" s="242"/>
      <c r="MOP285" s="242"/>
      <c r="MOQ285" s="242"/>
      <c r="MOR285" s="242"/>
      <c r="MOS285" s="242"/>
      <c r="MOT285" s="242"/>
      <c r="MOU285" s="242"/>
      <c r="MOV285" s="242"/>
      <c r="MOW285" s="242"/>
      <c r="MOX285" s="242"/>
      <c r="MOY285" s="242"/>
      <c r="MOZ285" s="242"/>
      <c r="MPA285" s="242"/>
      <c r="MPB285" s="242"/>
      <c r="MPC285" s="242"/>
      <c r="MPD285" s="242"/>
      <c r="MPE285" s="242"/>
      <c r="MPF285" s="242"/>
      <c r="MPG285" s="242"/>
      <c r="MPH285" s="242"/>
      <c r="MPI285" s="242"/>
      <c r="MPJ285" s="242"/>
      <c r="MPN285" s="242"/>
      <c r="MPO285" s="242"/>
      <c r="MPP285" s="242"/>
      <c r="MPQ285" s="242"/>
      <c r="MPR285" s="242"/>
      <c r="MPS285" s="242"/>
      <c r="MPT285" s="242"/>
      <c r="MPU285" s="242"/>
      <c r="MPV285" s="242"/>
      <c r="MPW285" s="242"/>
      <c r="MPX285" s="242"/>
      <c r="MPY285" s="242"/>
      <c r="MPZ285" s="242"/>
      <c r="MQA285" s="242"/>
      <c r="MQB285" s="242"/>
      <c r="MQC285" s="242"/>
      <c r="MQD285" s="242"/>
      <c r="MQE285" s="242"/>
      <c r="MQF285" s="242"/>
      <c r="MQG285" s="242"/>
      <c r="MQH285" s="242"/>
      <c r="MQI285" s="242"/>
      <c r="MQJ285" s="242"/>
      <c r="MQK285" s="242"/>
      <c r="MQL285" s="242"/>
      <c r="MQM285" s="242"/>
      <c r="MQN285" s="242"/>
      <c r="MQO285" s="242"/>
      <c r="MQP285" s="242"/>
      <c r="MQQ285" s="242"/>
      <c r="MQR285" s="242"/>
      <c r="MQS285" s="242"/>
      <c r="MQT285" s="242"/>
      <c r="MQU285" s="242"/>
      <c r="MQV285" s="242"/>
      <c r="MQW285" s="242"/>
      <c r="MQX285" s="242"/>
      <c r="MQY285" s="242"/>
      <c r="MQZ285" s="242"/>
      <c r="MRA285" s="242"/>
      <c r="MRB285" s="242"/>
      <c r="MRC285" s="242"/>
      <c r="MRD285" s="242"/>
      <c r="MRE285" s="242"/>
      <c r="MRF285" s="242"/>
      <c r="MRG285" s="242"/>
      <c r="MRH285" s="242"/>
      <c r="MRI285" s="242"/>
      <c r="MRJ285" s="242"/>
      <c r="MRK285" s="242"/>
      <c r="MRL285" s="242"/>
      <c r="MRM285" s="242"/>
      <c r="MRN285" s="242"/>
      <c r="MRO285" s="242"/>
      <c r="MRP285" s="242"/>
      <c r="MRQ285" s="242"/>
      <c r="MRR285" s="242"/>
      <c r="MRS285" s="242"/>
      <c r="MRT285" s="242"/>
      <c r="MRU285" s="242"/>
      <c r="MRV285" s="242"/>
      <c r="MRW285" s="242"/>
      <c r="MRX285" s="242"/>
      <c r="MRY285" s="242"/>
      <c r="MRZ285" s="242"/>
      <c r="MSA285" s="242"/>
      <c r="MSB285" s="242"/>
      <c r="MSC285" s="242"/>
      <c r="MSD285" s="242"/>
      <c r="MSE285" s="242"/>
      <c r="MSF285" s="242"/>
      <c r="MSG285" s="242"/>
      <c r="MSH285" s="242"/>
      <c r="MSI285" s="242"/>
      <c r="MSJ285" s="242"/>
      <c r="MSK285" s="242"/>
      <c r="MSL285" s="242"/>
      <c r="MSM285" s="242"/>
      <c r="MSN285" s="242"/>
      <c r="MSO285" s="242"/>
      <c r="MSP285" s="242"/>
      <c r="MSQ285" s="242"/>
      <c r="MSR285" s="242"/>
      <c r="MSS285" s="242"/>
      <c r="MST285" s="242"/>
      <c r="MSU285" s="242"/>
      <c r="MSV285" s="242"/>
      <c r="MSW285" s="242"/>
      <c r="MSX285" s="242"/>
      <c r="MSY285" s="242"/>
      <c r="MSZ285" s="242"/>
      <c r="MTA285" s="242"/>
      <c r="MTB285" s="242"/>
      <c r="MTC285" s="242"/>
      <c r="MTD285" s="242"/>
      <c r="MTE285" s="242"/>
      <c r="MTF285" s="242"/>
      <c r="MTG285" s="242"/>
      <c r="MTH285" s="242"/>
      <c r="MTI285" s="242"/>
      <c r="MTJ285" s="242"/>
      <c r="MTK285" s="242"/>
      <c r="MTL285" s="242"/>
      <c r="MTM285" s="242"/>
      <c r="MTN285" s="242"/>
      <c r="MTO285" s="242"/>
      <c r="MTP285" s="242"/>
      <c r="MTQ285" s="242"/>
      <c r="MTR285" s="242"/>
      <c r="MTS285" s="242"/>
      <c r="MTT285" s="242"/>
      <c r="MTU285" s="242"/>
      <c r="MTV285" s="242"/>
      <c r="MTW285" s="242"/>
      <c r="MTX285" s="242"/>
      <c r="MTY285" s="242"/>
      <c r="MTZ285" s="242"/>
      <c r="MUA285" s="242"/>
      <c r="MUB285" s="242"/>
      <c r="MUC285" s="242"/>
      <c r="MUD285" s="242"/>
      <c r="MUE285" s="242"/>
      <c r="MUF285" s="242"/>
      <c r="MUG285" s="242"/>
      <c r="MUH285" s="242"/>
      <c r="MUI285" s="242"/>
      <c r="MUJ285" s="242"/>
      <c r="MUK285" s="242"/>
      <c r="MUL285" s="242"/>
      <c r="MUM285" s="242"/>
      <c r="MUN285" s="242"/>
      <c r="MUO285" s="242"/>
      <c r="MUP285" s="242"/>
      <c r="MUQ285" s="242"/>
      <c r="MUR285" s="242"/>
      <c r="MUS285" s="242"/>
      <c r="MUT285" s="242"/>
      <c r="MUU285" s="242"/>
      <c r="MUV285" s="242"/>
      <c r="MUW285" s="242"/>
      <c r="MUX285" s="242"/>
      <c r="MUY285" s="242"/>
      <c r="MUZ285" s="242"/>
      <c r="MVA285" s="242"/>
      <c r="MVB285" s="242"/>
      <c r="MVC285" s="242"/>
      <c r="MVD285" s="242"/>
      <c r="MVE285" s="242"/>
      <c r="MVF285" s="242"/>
      <c r="MVG285" s="242"/>
      <c r="MVH285" s="242"/>
      <c r="MVI285" s="242"/>
      <c r="MVJ285" s="242"/>
      <c r="MVK285" s="242"/>
      <c r="MVL285" s="242"/>
      <c r="MVM285" s="242"/>
      <c r="MVN285" s="242"/>
      <c r="MVO285" s="242"/>
      <c r="MVP285" s="242"/>
      <c r="MVQ285" s="242"/>
      <c r="MVR285" s="242"/>
      <c r="MVS285" s="242"/>
      <c r="MVT285" s="242"/>
      <c r="MVU285" s="242"/>
      <c r="MVV285" s="242"/>
      <c r="MVW285" s="242"/>
      <c r="MVX285" s="242"/>
      <c r="MVY285" s="242"/>
      <c r="MVZ285" s="242"/>
      <c r="MWA285" s="242"/>
      <c r="MWB285" s="242"/>
      <c r="MWC285" s="242"/>
      <c r="MWD285" s="242"/>
      <c r="MWE285" s="242"/>
      <c r="MWF285" s="242"/>
      <c r="MWG285" s="242"/>
      <c r="MWH285" s="242"/>
      <c r="MWI285" s="242"/>
      <c r="MWJ285" s="242"/>
      <c r="MWK285" s="242"/>
      <c r="MWL285" s="242"/>
      <c r="MWM285" s="242"/>
      <c r="MWN285" s="242"/>
      <c r="MWO285" s="242"/>
      <c r="MWP285" s="242"/>
      <c r="MWQ285" s="242"/>
      <c r="MWR285" s="242"/>
      <c r="MWS285" s="242"/>
      <c r="MWT285" s="242"/>
      <c r="MWU285" s="242"/>
      <c r="MWV285" s="242"/>
      <c r="MWW285" s="242"/>
      <c r="MWX285" s="242"/>
      <c r="MWY285" s="242"/>
      <c r="MWZ285" s="242"/>
      <c r="MXA285" s="242"/>
      <c r="MXB285" s="242"/>
      <c r="MXC285" s="242"/>
      <c r="MXD285" s="242"/>
      <c r="MXE285" s="242"/>
      <c r="MXF285" s="242"/>
      <c r="MXG285" s="242"/>
      <c r="MXH285" s="242"/>
      <c r="MXI285" s="242"/>
      <c r="MXJ285" s="242"/>
      <c r="MXK285" s="242"/>
      <c r="MXL285" s="242"/>
      <c r="MXM285" s="242"/>
      <c r="MXN285" s="242"/>
      <c r="MXO285" s="242"/>
      <c r="MXP285" s="242"/>
      <c r="MXQ285" s="242"/>
      <c r="MXR285" s="242"/>
      <c r="MXS285" s="242"/>
      <c r="MXT285" s="242"/>
      <c r="MXU285" s="242"/>
      <c r="MXV285" s="242"/>
      <c r="MXW285" s="242"/>
      <c r="MXX285" s="242"/>
      <c r="MXY285" s="242"/>
      <c r="MXZ285" s="242"/>
      <c r="MYA285" s="242"/>
      <c r="MYB285" s="242"/>
      <c r="MYC285" s="242"/>
      <c r="MYD285" s="242"/>
      <c r="MYE285" s="242"/>
      <c r="MYF285" s="242"/>
      <c r="MYG285" s="242"/>
      <c r="MYH285" s="242"/>
      <c r="MYI285" s="242"/>
      <c r="MYJ285" s="242"/>
      <c r="MYK285" s="242"/>
      <c r="MYL285" s="242"/>
      <c r="MYM285" s="242"/>
      <c r="MYN285" s="242"/>
      <c r="MYO285" s="242"/>
      <c r="MYP285" s="242"/>
      <c r="MYQ285" s="242"/>
      <c r="MYR285" s="242"/>
      <c r="MYS285" s="242"/>
      <c r="MYT285" s="242"/>
      <c r="MYU285" s="242"/>
      <c r="MYV285" s="242"/>
      <c r="MYW285" s="242"/>
      <c r="MYX285" s="242"/>
      <c r="MYY285" s="242"/>
      <c r="MYZ285" s="242"/>
      <c r="MZA285" s="242"/>
      <c r="MZB285" s="242"/>
      <c r="MZC285" s="242"/>
      <c r="MZD285" s="242"/>
      <c r="MZE285" s="242"/>
      <c r="MZF285" s="242"/>
      <c r="MZG285" s="242"/>
      <c r="MZH285" s="242"/>
      <c r="MZI285" s="242"/>
      <c r="MZJ285" s="242"/>
      <c r="MZK285" s="242"/>
      <c r="MZL285" s="242"/>
      <c r="MZM285" s="242"/>
      <c r="MZN285" s="242"/>
      <c r="MZO285" s="242"/>
      <c r="MZP285" s="242"/>
      <c r="MZQ285" s="242"/>
      <c r="MZR285" s="242"/>
      <c r="MZS285" s="242"/>
      <c r="MZT285" s="242"/>
      <c r="MZU285" s="242"/>
      <c r="MZV285" s="242"/>
      <c r="MZW285" s="242"/>
      <c r="MZX285" s="242"/>
      <c r="MZY285" s="242"/>
      <c r="MZZ285" s="242"/>
      <c r="NAA285" s="242"/>
      <c r="NAB285" s="242"/>
      <c r="NAC285" s="242"/>
      <c r="NAD285" s="242"/>
      <c r="NAE285" s="242"/>
      <c r="NAF285" s="242"/>
      <c r="NAG285" s="242"/>
      <c r="NAH285" s="242"/>
      <c r="NAI285" s="242"/>
      <c r="NAJ285" s="242"/>
      <c r="NAK285" s="242"/>
      <c r="NAL285" s="242"/>
      <c r="NAM285" s="242"/>
      <c r="NAN285" s="242"/>
      <c r="NAO285" s="242"/>
      <c r="NAP285" s="242"/>
      <c r="NAQ285" s="242"/>
      <c r="NAR285" s="242"/>
      <c r="NAS285" s="242"/>
      <c r="NAT285" s="242"/>
      <c r="NAU285" s="242"/>
      <c r="NAV285" s="242"/>
      <c r="NAW285" s="242"/>
      <c r="NAX285" s="242"/>
      <c r="NAY285" s="242"/>
      <c r="NAZ285" s="242"/>
      <c r="NBA285" s="242"/>
      <c r="NBB285" s="242"/>
      <c r="NBC285" s="242"/>
      <c r="NBD285" s="242"/>
      <c r="NBE285" s="242"/>
      <c r="NBF285" s="242"/>
      <c r="NBG285" s="242"/>
      <c r="NBH285" s="242"/>
      <c r="NBI285" s="242"/>
      <c r="NBJ285" s="242"/>
      <c r="NBK285" s="242"/>
      <c r="NBL285" s="242"/>
      <c r="NBM285" s="242"/>
      <c r="NBN285" s="242"/>
      <c r="NBO285" s="242"/>
      <c r="NBP285" s="242"/>
      <c r="NBQ285" s="242"/>
      <c r="NBR285" s="242"/>
      <c r="NBS285" s="242"/>
      <c r="NBT285" s="242"/>
      <c r="NBU285" s="242"/>
      <c r="NBV285" s="242"/>
      <c r="NBW285" s="242"/>
      <c r="NBX285" s="242"/>
      <c r="NBY285" s="242"/>
      <c r="NBZ285" s="242"/>
      <c r="NCA285" s="242"/>
      <c r="NCB285" s="242"/>
      <c r="NCC285" s="242"/>
      <c r="NCD285" s="242"/>
      <c r="NCE285" s="242"/>
      <c r="NCF285" s="242"/>
      <c r="NCG285" s="242"/>
      <c r="NCH285" s="242"/>
      <c r="NCI285" s="242"/>
      <c r="NCJ285" s="242"/>
      <c r="NCK285" s="242"/>
      <c r="NCL285" s="242"/>
      <c r="NCM285" s="242"/>
      <c r="NCN285" s="242"/>
      <c r="NCO285" s="242"/>
      <c r="NCP285" s="242"/>
      <c r="NCQ285" s="242"/>
      <c r="NCR285" s="242"/>
      <c r="NCS285" s="242"/>
      <c r="NCT285" s="242"/>
      <c r="NCU285" s="242"/>
      <c r="NCV285" s="242"/>
      <c r="NCW285" s="242"/>
      <c r="NCX285" s="242"/>
      <c r="NCY285" s="242"/>
      <c r="NCZ285" s="242"/>
      <c r="NDA285" s="242"/>
      <c r="NDB285" s="242"/>
      <c r="NDC285" s="242"/>
      <c r="NDD285" s="242"/>
      <c r="NDE285" s="242"/>
      <c r="NDF285" s="242"/>
      <c r="NDG285" s="242"/>
      <c r="NDH285" s="242"/>
      <c r="NDI285" s="242"/>
      <c r="NDJ285" s="242"/>
      <c r="NDK285" s="242"/>
      <c r="NDL285" s="242"/>
      <c r="NDM285" s="242"/>
      <c r="NDN285" s="242"/>
      <c r="NDO285" s="242"/>
      <c r="NDP285" s="242"/>
      <c r="NDQ285" s="242"/>
      <c r="NDR285" s="242"/>
      <c r="NDS285" s="242"/>
      <c r="NDT285" s="242"/>
      <c r="NDU285" s="242"/>
      <c r="NDV285" s="242"/>
      <c r="NDW285" s="242"/>
      <c r="NDX285" s="242"/>
      <c r="NDY285" s="242"/>
      <c r="NDZ285" s="242"/>
      <c r="NEA285" s="242"/>
      <c r="NEB285" s="242"/>
      <c r="NEC285" s="242"/>
      <c r="NED285" s="242"/>
      <c r="NEE285" s="242"/>
      <c r="NEF285" s="242"/>
      <c r="NEG285" s="242"/>
      <c r="NEH285" s="242"/>
      <c r="NEI285" s="242"/>
      <c r="NEJ285" s="242"/>
      <c r="NEK285" s="242"/>
      <c r="NEL285" s="242"/>
      <c r="NEM285" s="242"/>
      <c r="NEN285" s="242"/>
      <c r="NEO285" s="242"/>
      <c r="NEP285" s="242"/>
      <c r="NEQ285" s="242"/>
      <c r="NER285" s="242"/>
      <c r="NES285" s="242"/>
      <c r="NET285" s="242"/>
      <c r="NEU285" s="242"/>
      <c r="NEV285" s="242"/>
      <c r="NEW285" s="242"/>
      <c r="NEX285" s="242"/>
      <c r="NEY285" s="242"/>
      <c r="NEZ285" s="242"/>
      <c r="NFA285" s="242"/>
      <c r="NFB285" s="242"/>
      <c r="NFC285" s="242"/>
      <c r="NFD285" s="242"/>
      <c r="NFE285" s="242"/>
      <c r="NFF285" s="242"/>
      <c r="NFG285" s="242"/>
      <c r="NFH285" s="242"/>
      <c r="NFI285" s="242"/>
      <c r="NFJ285" s="242"/>
      <c r="NFK285" s="242"/>
      <c r="NFL285" s="242"/>
      <c r="NFM285" s="242"/>
      <c r="NFN285" s="242"/>
      <c r="NFO285" s="242"/>
      <c r="NFP285" s="242"/>
      <c r="NFQ285" s="242"/>
      <c r="NFR285" s="242"/>
      <c r="NFS285" s="242"/>
      <c r="NFT285" s="242"/>
      <c r="NFU285" s="242"/>
      <c r="NFV285" s="242"/>
      <c r="NFW285" s="242"/>
      <c r="NFX285" s="242"/>
      <c r="NFY285" s="242"/>
      <c r="NFZ285" s="242"/>
      <c r="NGA285" s="242"/>
      <c r="NGB285" s="242"/>
      <c r="NGC285" s="242"/>
      <c r="NGD285" s="242"/>
      <c r="NGE285" s="242"/>
      <c r="NGF285" s="242"/>
      <c r="NGG285" s="242"/>
      <c r="NGH285" s="242"/>
      <c r="NGI285" s="242"/>
      <c r="NGJ285" s="242"/>
      <c r="NGK285" s="242"/>
      <c r="NGL285" s="242"/>
      <c r="NGM285" s="242"/>
      <c r="NGN285" s="242"/>
      <c r="NGO285" s="242"/>
      <c r="NGP285" s="242"/>
      <c r="NGQ285" s="242"/>
      <c r="NGR285" s="242"/>
      <c r="NGS285" s="242"/>
      <c r="NGT285" s="242"/>
      <c r="NGU285" s="242"/>
      <c r="NGV285" s="242"/>
      <c r="NGW285" s="242"/>
      <c r="NGX285" s="242"/>
      <c r="NGY285" s="242"/>
      <c r="NGZ285" s="242"/>
      <c r="NHA285" s="242"/>
      <c r="NHB285" s="242"/>
      <c r="NHC285" s="242"/>
      <c r="NHD285" s="242"/>
      <c r="NHE285" s="242"/>
      <c r="NHF285" s="242"/>
      <c r="NHG285" s="242"/>
      <c r="NHH285" s="242"/>
      <c r="NHI285" s="242"/>
      <c r="NHJ285" s="242"/>
      <c r="NHK285" s="242"/>
      <c r="NHL285" s="242"/>
      <c r="NHM285" s="242"/>
      <c r="NHN285" s="242"/>
      <c r="NHO285" s="242"/>
      <c r="NHP285" s="242"/>
      <c r="NHQ285" s="242"/>
      <c r="NHR285" s="242"/>
      <c r="NHS285" s="242"/>
      <c r="NHT285" s="242"/>
      <c r="NHU285" s="242"/>
      <c r="NHV285" s="242"/>
      <c r="NHW285" s="242"/>
      <c r="NHX285" s="242"/>
      <c r="NHY285" s="242"/>
      <c r="NHZ285" s="242"/>
      <c r="NIA285" s="242"/>
      <c r="NIB285" s="242"/>
      <c r="NIC285" s="242"/>
      <c r="NID285" s="242"/>
      <c r="NIE285" s="242"/>
      <c r="NIF285" s="242"/>
      <c r="NIG285" s="242"/>
      <c r="NIH285" s="242"/>
      <c r="NII285" s="242"/>
      <c r="NIJ285" s="242"/>
      <c r="NIK285" s="242"/>
      <c r="NIL285" s="242"/>
      <c r="NIM285" s="242"/>
      <c r="NIN285" s="242"/>
      <c r="NIO285" s="242"/>
      <c r="NIP285" s="242"/>
      <c r="NIQ285" s="242"/>
      <c r="NIR285" s="242"/>
      <c r="NIS285" s="242"/>
      <c r="NIT285" s="242"/>
      <c r="NIU285" s="242"/>
      <c r="NIV285" s="242"/>
      <c r="NIW285" s="242"/>
      <c r="NIX285" s="242"/>
      <c r="NIY285" s="242"/>
      <c r="NIZ285" s="242"/>
      <c r="NJA285" s="242"/>
      <c r="NJB285" s="242"/>
      <c r="NJC285" s="242"/>
      <c r="NJD285" s="242"/>
      <c r="NJE285" s="242"/>
      <c r="NJF285" s="242"/>
      <c r="NJG285" s="242"/>
      <c r="NJH285" s="242"/>
      <c r="NJI285" s="242"/>
      <c r="NJJ285" s="242"/>
      <c r="NJK285" s="242"/>
      <c r="NJL285" s="242"/>
      <c r="NJM285" s="242"/>
      <c r="NJN285" s="242"/>
      <c r="NJO285" s="242"/>
      <c r="NJP285" s="242"/>
      <c r="NJQ285" s="242"/>
      <c r="NJR285" s="242"/>
      <c r="NJS285" s="242"/>
      <c r="NJT285" s="242"/>
      <c r="NJU285" s="242"/>
      <c r="NJV285" s="242"/>
      <c r="NJW285" s="242"/>
      <c r="NJX285" s="242"/>
      <c r="NJY285" s="242"/>
      <c r="NJZ285" s="242"/>
      <c r="NKA285" s="242"/>
      <c r="NKB285" s="242"/>
      <c r="NKC285" s="242"/>
      <c r="NKD285" s="242"/>
      <c r="NKE285" s="242"/>
      <c r="NKF285" s="242"/>
      <c r="NKG285" s="242"/>
      <c r="NKH285" s="242"/>
      <c r="NKI285" s="242"/>
      <c r="NKJ285" s="242"/>
      <c r="NKK285" s="242"/>
      <c r="NKL285" s="242"/>
      <c r="NKM285" s="242"/>
      <c r="NKN285" s="242"/>
      <c r="NKO285" s="242"/>
      <c r="NKP285" s="242"/>
      <c r="NKQ285" s="242"/>
      <c r="NKR285" s="242"/>
      <c r="NKS285" s="242"/>
      <c r="NKT285" s="242"/>
      <c r="NKU285" s="242"/>
      <c r="NKV285" s="242"/>
      <c r="NKW285" s="242"/>
      <c r="NKX285" s="242"/>
      <c r="NKY285" s="242"/>
      <c r="NKZ285" s="242"/>
      <c r="NLA285" s="242"/>
      <c r="NLB285" s="242"/>
      <c r="NLC285" s="242"/>
      <c r="NLD285" s="242"/>
      <c r="NLE285" s="242"/>
      <c r="NLF285" s="242"/>
      <c r="NLG285" s="242"/>
      <c r="NLH285" s="242"/>
      <c r="NLI285" s="242"/>
      <c r="NLJ285" s="242"/>
      <c r="NLK285" s="242"/>
      <c r="NLL285" s="242"/>
      <c r="NLM285" s="242"/>
      <c r="NLN285" s="242"/>
      <c r="NLO285" s="242"/>
      <c r="NLP285" s="242"/>
      <c r="NLQ285" s="242"/>
      <c r="NLR285" s="242"/>
      <c r="NLS285" s="242"/>
      <c r="NLT285" s="242"/>
      <c r="NLU285" s="242"/>
      <c r="NLV285" s="242"/>
      <c r="NLW285" s="242"/>
      <c r="NLX285" s="242"/>
      <c r="NLY285" s="242"/>
      <c r="NLZ285" s="242"/>
      <c r="NMA285" s="242"/>
      <c r="NMB285" s="242"/>
      <c r="NMC285" s="242"/>
      <c r="NMD285" s="242"/>
      <c r="NME285" s="242"/>
      <c r="NMF285" s="242"/>
      <c r="NMG285" s="242"/>
      <c r="NMH285" s="242"/>
      <c r="NMI285" s="242"/>
      <c r="NMJ285" s="242"/>
      <c r="NMK285" s="242"/>
      <c r="NML285" s="242"/>
      <c r="NMM285" s="242"/>
      <c r="NMN285" s="242"/>
      <c r="NMO285" s="242"/>
      <c r="NMP285" s="242"/>
      <c r="NMQ285" s="242"/>
      <c r="NMR285" s="242"/>
      <c r="NMS285" s="242"/>
      <c r="NMT285" s="242"/>
      <c r="NMU285" s="242"/>
      <c r="NMV285" s="242"/>
      <c r="NMW285" s="242"/>
      <c r="NMX285" s="242"/>
      <c r="NMY285" s="242"/>
      <c r="NMZ285" s="242"/>
      <c r="NNA285" s="242"/>
      <c r="NNB285" s="242"/>
      <c r="NNC285" s="242"/>
      <c r="NND285" s="242"/>
      <c r="NNE285" s="242"/>
      <c r="NNF285" s="242"/>
      <c r="NNG285" s="242"/>
      <c r="NNH285" s="242"/>
      <c r="NNI285" s="242"/>
      <c r="NNJ285" s="242"/>
      <c r="NNK285" s="242"/>
      <c r="NNL285" s="242"/>
      <c r="NNM285" s="242"/>
      <c r="NNN285" s="242"/>
      <c r="NNO285" s="242"/>
      <c r="NNP285" s="242"/>
      <c r="NNQ285" s="242"/>
      <c r="NNR285" s="242"/>
      <c r="NNS285" s="242"/>
      <c r="NNT285" s="242"/>
      <c r="NNU285" s="242"/>
      <c r="NNV285" s="242"/>
      <c r="NNW285" s="242"/>
      <c r="NNX285" s="242"/>
      <c r="NNY285" s="242"/>
      <c r="NNZ285" s="242"/>
      <c r="NOA285" s="242"/>
      <c r="NOB285" s="242"/>
      <c r="NOC285" s="242"/>
      <c r="NOD285" s="242"/>
      <c r="NOE285" s="242"/>
      <c r="NOF285" s="242"/>
      <c r="NOG285" s="242"/>
      <c r="NOH285" s="242"/>
      <c r="NOI285" s="242"/>
      <c r="NOJ285" s="242"/>
      <c r="NOK285" s="242"/>
      <c r="NOL285" s="242"/>
      <c r="NOM285" s="242"/>
      <c r="NON285" s="242"/>
      <c r="NOO285" s="242"/>
      <c r="NOP285" s="242"/>
      <c r="NOQ285" s="242"/>
      <c r="NOR285" s="242"/>
      <c r="NOS285" s="242"/>
      <c r="NOT285" s="242"/>
      <c r="NOU285" s="242"/>
      <c r="NOV285" s="242"/>
      <c r="NOW285" s="242"/>
      <c r="NOX285" s="242"/>
      <c r="NOY285" s="242"/>
      <c r="NOZ285" s="242"/>
      <c r="NPA285" s="242"/>
      <c r="NPB285" s="242"/>
      <c r="NPC285" s="242"/>
      <c r="NPD285" s="242"/>
      <c r="NPE285" s="242"/>
      <c r="NPF285" s="242"/>
      <c r="NPG285" s="242"/>
      <c r="NPH285" s="242"/>
      <c r="NPI285" s="242"/>
      <c r="NPJ285" s="242"/>
      <c r="NPK285" s="242"/>
      <c r="NPL285" s="242"/>
      <c r="NPM285" s="242"/>
      <c r="NPN285" s="242"/>
      <c r="NPO285" s="242"/>
      <c r="NPP285" s="242"/>
      <c r="NPQ285" s="242"/>
      <c r="NPR285" s="242"/>
      <c r="NPS285" s="242"/>
      <c r="NPT285" s="242"/>
      <c r="NPU285" s="242"/>
      <c r="NPV285" s="242"/>
      <c r="NPW285" s="242"/>
      <c r="NPX285" s="242"/>
      <c r="NPY285" s="242"/>
      <c r="NPZ285" s="242"/>
      <c r="NQA285" s="242"/>
      <c r="NQB285" s="242"/>
      <c r="NQC285" s="242"/>
      <c r="NQD285" s="242"/>
      <c r="NQE285" s="242"/>
      <c r="NQF285" s="242"/>
      <c r="NQG285" s="242"/>
      <c r="NQH285" s="242"/>
      <c r="NQI285" s="242"/>
      <c r="NQJ285" s="242"/>
      <c r="NQK285" s="242"/>
      <c r="NQL285" s="242"/>
      <c r="NQM285" s="242"/>
      <c r="NQN285" s="242"/>
      <c r="NQO285" s="242"/>
      <c r="NQP285" s="242"/>
      <c r="NQQ285" s="242"/>
      <c r="NQR285" s="242"/>
      <c r="NQS285" s="242"/>
      <c r="NQT285" s="242"/>
      <c r="NQU285" s="242"/>
      <c r="NQV285" s="242"/>
      <c r="NQW285" s="242"/>
      <c r="NQX285" s="242"/>
      <c r="NQY285" s="242"/>
      <c r="NQZ285" s="242"/>
      <c r="NRA285" s="242"/>
      <c r="NRB285" s="242"/>
      <c r="NRC285" s="242"/>
      <c r="NRD285" s="242"/>
      <c r="NRE285" s="242"/>
      <c r="NRF285" s="242"/>
      <c r="NRG285" s="242"/>
      <c r="NRH285" s="242"/>
      <c r="NRI285" s="242"/>
      <c r="NRJ285" s="242"/>
      <c r="NRK285" s="242"/>
      <c r="NRL285" s="242"/>
      <c r="NRM285" s="242"/>
      <c r="NRN285" s="242"/>
      <c r="NRO285" s="242"/>
      <c r="NRP285" s="242"/>
      <c r="NRQ285" s="242"/>
      <c r="NRR285" s="242"/>
      <c r="NRS285" s="242"/>
      <c r="NRT285" s="242"/>
      <c r="NRU285" s="242"/>
      <c r="NRV285" s="242"/>
      <c r="NRW285" s="242"/>
      <c r="NRX285" s="242"/>
      <c r="NRY285" s="242"/>
      <c r="NRZ285" s="242"/>
      <c r="NSA285" s="242"/>
      <c r="NSB285" s="242"/>
      <c r="NSC285" s="242"/>
      <c r="NSD285" s="242"/>
      <c r="NSE285" s="242"/>
      <c r="NSF285" s="242"/>
      <c r="NSG285" s="242"/>
      <c r="NSH285" s="242"/>
      <c r="NSI285" s="242"/>
      <c r="NSJ285" s="242"/>
      <c r="NSK285" s="242"/>
      <c r="NSL285" s="242"/>
      <c r="NSM285" s="242"/>
      <c r="NSN285" s="242"/>
      <c r="NSO285" s="242"/>
      <c r="NSP285" s="242"/>
      <c r="NSQ285" s="242"/>
      <c r="NSR285" s="242"/>
      <c r="NSS285" s="242"/>
      <c r="NST285" s="242"/>
      <c r="NSU285" s="242"/>
      <c r="NSV285" s="242"/>
      <c r="NSW285" s="242"/>
      <c r="NSX285" s="242"/>
      <c r="NSY285" s="242"/>
      <c r="NSZ285" s="242"/>
      <c r="NTA285" s="242"/>
      <c r="NTB285" s="242"/>
      <c r="NTC285" s="242"/>
      <c r="NTD285" s="242"/>
      <c r="NTE285" s="242"/>
      <c r="NTF285" s="242"/>
      <c r="NTG285" s="242"/>
      <c r="NTH285" s="242"/>
      <c r="NTI285" s="242"/>
      <c r="NTJ285" s="242"/>
      <c r="NTK285" s="242"/>
      <c r="NTL285" s="242"/>
      <c r="NTM285" s="242"/>
      <c r="NTN285" s="242"/>
      <c r="NTO285" s="242"/>
      <c r="NTP285" s="242"/>
      <c r="NTQ285" s="242"/>
      <c r="NTR285" s="242"/>
      <c r="NTS285" s="242"/>
      <c r="NTT285" s="242"/>
      <c r="NTU285" s="242"/>
      <c r="NTV285" s="242"/>
      <c r="NTW285" s="242"/>
      <c r="NTX285" s="242"/>
      <c r="NTY285" s="242"/>
      <c r="NTZ285" s="242"/>
      <c r="NUA285" s="242"/>
      <c r="NUB285" s="242"/>
      <c r="NUC285" s="242"/>
      <c r="NUD285" s="242"/>
      <c r="NUE285" s="242"/>
      <c r="NUF285" s="242"/>
      <c r="NUG285" s="242"/>
      <c r="NUH285" s="242"/>
      <c r="NUI285" s="242"/>
      <c r="NUJ285" s="242"/>
      <c r="NUK285" s="242"/>
      <c r="NUL285" s="242"/>
      <c r="NUM285" s="242"/>
      <c r="NUN285" s="242"/>
      <c r="NUO285" s="242"/>
      <c r="NUP285" s="242"/>
      <c r="NUQ285" s="242"/>
      <c r="NUR285" s="242"/>
      <c r="NUS285" s="242"/>
      <c r="NUT285" s="242"/>
      <c r="NUU285" s="242"/>
      <c r="NUV285" s="242"/>
      <c r="NUW285" s="242"/>
      <c r="NUX285" s="242"/>
      <c r="NUY285" s="242"/>
      <c r="NUZ285" s="242"/>
      <c r="NVA285" s="242"/>
      <c r="NVB285" s="242"/>
      <c r="NVC285" s="242"/>
      <c r="NVD285" s="242"/>
      <c r="NVE285" s="242"/>
      <c r="NVF285" s="242"/>
      <c r="NVG285" s="242"/>
      <c r="NVH285" s="242"/>
      <c r="NVI285" s="242"/>
      <c r="NVJ285" s="242"/>
      <c r="NVK285" s="242"/>
      <c r="NVL285" s="242"/>
      <c r="NVM285" s="242"/>
      <c r="NVN285" s="242"/>
      <c r="NVO285" s="242"/>
      <c r="NVP285" s="242"/>
      <c r="NVQ285" s="242"/>
      <c r="NVR285" s="242"/>
      <c r="NVS285" s="242"/>
      <c r="NVT285" s="242"/>
      <c r="NVU285" s="242"/>
      <c r="NVV285" s="242"/>
      <c r="NVW285" s="242"/>
      <c r="NVX285" s="242"/>
      <c r="NVY285" s="242"/>
      <c r="NVZ285" s="242"/>
      <c r="NWA285" s="242"/>
      <c r="NWB285" s="242"/>
      <c r="NWC285" s="242"/>
      <c r="NWD285" s="242"/>
      <c r="NWE285" s="242"/>
      <c r="NWF285" s="242"/>
      <c r="NWG285" s="242"/>
      <c r="NWH285" s="242"/>
      <c r="NWI285" s="242"/>
      <c r="NWJ285" s="242"/>
      <c r="NWK285" s="242"/>
      <c r="NWL285" s="242"/>
      <c r="NWM285" s="242"/>
      <c r="NWN285" s="242"/>
      <c r="NWO285" s="242"/>
      <c r="NWP285" s="242"/>
      <c r="NWQ285" s="242"/>
      <c r="NWR285" s="242"/>
      <c r="NWS285" s="242"/>
      <c r="NWT285" s="242"/>
      <c r="NWU285" s="242"/>
      <c r="NWV285" s="242"/>
      <c r="NWW285" s="242"/>
      <c r="NWX285" s="242"/>
      <c r="NWY285" s="242"/>
      <c r="NWZ285" s="242"/>
      <c r="NXA285" s="242"/>
      <c r="NXB285" s="242"/>
      <c r="NXC285" s="242"/>
      <c r="NXD285" s="242"/>
      <c r="NXE285" s="242"/>
      <c r="NXF285" s="242"/>
      <c r="NXG285" s="242"/>
      <c r="NXH285" s="242"/>
      <c r="NXI285" s="242"/>
      <c r="NXJ285" s="242"/>
      <c r="NXK285" s="242"/>
      <c r="NXL285" s="242"/>
      <c r="NXM285" s="242"/>
      <c r="NXN285" s="242"/>
      <c r="NXO285" s="242"/>
      <c r="NXP285" s="242"/>
      <c r="NXQ285" s="242"/>
      <c r="NXR285" s="242"/>
      <c r="NXS285" s="242"/>
      <c r="NXT285" s="242"/>
      <c r="NXU285" s="242"/>
      <c r="NXV285" s="242"/>
      <c r="NXW285" s="242"/>
      <c r="NXX285" s="242"/>
      <c r="NXY285" s="242"/>
      <c r="NXZ285" s="242"/>
      <c r="NYA285" s="242"/>
      <c r="NYB285" s="242"/>
      <c r="NYC285" s="242"/>
      <c r="NYD285" s="242"/>
      <c r="NYE285" s="242"/>
      <c r="NYF285" s="242"/>
      <c r="NYG285" s="242"/>
      <c r="NYH285" s="242"/>
      <c r="NYI285" s="242"/>
      <c r="NYJ285" s="242"/>
      <c r="NYK285" s="242"/>
      <c r="NYL285" s="242"/>
      <c r="NYM285" s="242"/>
      <c r="NYN285" s="242"/>
      <c r="NYO285" s="242"/>
      <c r="NYP285" s="242"/>
      <c r="NYQ285" s="242"/>
      <c r="NYR285" s="242"/>
      <c r="NYS285" s="242"/>
      <c r="NYT285" s="242"/>
      <c r="NYU285" s="242"/>
      <c r="NYV285" s="242"/>
      <c r="NYW285" s="242"/>
      <c r="NYX285" s="242"/>
      <c r="NYY285" s="242"/>
      <c r="NYZ285" s="242"/>
      <c r="NZA285" s="242"/>
      <c r="NZB285" s="242"/>
      <c r="NZC285" s="242"/>
      <c r="NZD285" s="242"/>
      <c r="NZE285" s="242"/>
      <c r="NZF285" s="242"/>
      <c r="NZG285" s="242"/>
      <c r="NZH285" s="242"/>
      <c r="NZI285" s="242"/>
      <c r="NZJ285" s="242"/>
      <c r="NZK285" s="242"/>
      <c r="NZL285" s="242"/>
      <c r="NZM285" s="242"/>
      <c r="NZN285" s="242"/>
      <c r="NZO285" s="242"/>
      <c r="NZP285" s="242"/>
      <c r="NZQ285" s="242"/>
      <c r="NZR285" s="242"/>
      <c r="NZS285" s="242"/>
      <c r="NZT285" s="242"/>
      <c r="NZU285" s="242"/>
      <c r="NZV285" s="242"/>
      <c r="NZW285" s="242"/>
      <c r="NZX285" s="242"/>
      <c r="NZY285" s="242"/>
      <c r="NZZ285" s="242"/>
      <c r="OAA285" s="242"/>
      <c r="OAB285" s="242"/>
      <c r="OAC285" s="242"/>
      <c r="OAD285" s="242"/>
      <c r="OAE285" s="242"/>
      <c r="OAF285" s="242"/>
      <c r="OAG285" s="242"/>
      <c r="OAH285" s="242"/>
      <c r="OAI285" s="242"/>
      <c r="OAJ285" s="242"/>
      <c r="OAK285" s="242"/>
      <c r="OAL285" s="242"/>
      <c r="OAM285" s="242"/>
      <c r="OAN285" s="242"/>
      <c r="OAO285" s="242"/>
      <c r="OAP285" s="242"/>
      <c r="OAQ285" s="242"/>
      <c r="OAR285" s="242"/>
      <c r="OAS285" s="242"/>
      <c r="OAT285" s="242"/>
      <c r="OAU285" s="242"/>
      <c r="OAV285" s="242"/>
      <c r="OAW285" s="242"/>
      <c r="OAX285" s="242"/>
      <c r="OAY285" s="242"/>
      <c r="OAZ285" s="242"/>
      <c r="OBA285" s="242"/>
      <c r="OBB285" s="242"/>
      <c r="OBC285" s="242"/>
      <c r="OBD285" s="242"/>
      <c r="OBE285" s="242"/>
      <c r="OBF285" s="242"/>
      <c r="OBG285" s="242"/>
      <c r="OBH285" s="242"/>
      <c r="OBI285" s="242"/>
      <c r="OBJ285" s="242"/>
      <c r="OBK285" s="242"/>
      <c r="OBL285" s="242"/>
      <c r="OBM285" s="242"/>
      <c r="OBN285" s="242"/>
      <c r="OBO285" s="242"/>
      <c r="OBP285" s="242"/>
      <c r="OBQ285" s="242"/>
      <c r="OBR285" s="242"/>
      <c r="OBS285" s="242"/>
      <c r="OBT285" s="242"/>
      <c r="OBU285" s="242"/>
      <c r="OBV285" s="242"/>
      <c r="OBW285" s="242"/>
      <c r="OBX285" s="242"/>
      <c r="OBY285" s="242"/>
      <c r="OBZ285" s="242"/>
      <c r="OCA285" s="242"/>
      <c r="OCB285" s="242"/>
      <c r="OCC285" s="242"/>
      <c r="OCD285" s="242"/>
      <c r="OCE285" s="242"/>
      <c r="OCF285" s="242"/>
      <c r="OCG285" s="242"/>
      <c r="OCH285" s="242"/>
      <c r="OCI285" s="242"/>
      <c r="OCJ285" s="242"/>
      <c r="OCK285" s="242"/>
      <c r="OCL285" s="242"/>
      <c r="OCM285" s="242"/>
      <c r="OCN285" s="242"/>
      <c r="OCO285" s="242"/>
      <c r="OCP285" s="242"/>
      <c r="OCQ285" s="242"/>
      <c r="OCR285" s="242"/>
      <c r="OCS285" s="242"/>
      <c r="OCT285" s="242"/>
      <c r="OCU285" s="242"/>
      <c r="OCY285" s="242"/>
      <c r="OCZ285" s="242"/>
      <c r="ODA285" s="242"/>
      <c r="ODB285" s="242"/>
      <c r="ODC285" s="242"/>
      <c r="ODD285" s="242"/>
      <c r="ODE285" s="242"/>
      <c r="ODF285" s="242"/>
      <c r="ODG285" s="242"/>
      <c r="ODH285" s="242"/>
      <c r="ODI285" s="242"/>
      <c r="ODJ285" s="242"/>
      <c r="ODK285" s="242"/>
      <c r="ODL285" s="242"/>
      <c r="ODM285" s="242"/>
      <c r="ODN285" s="242"/>
      <c r="ODO285" s="242"/>
      <c r="ODP285" s="242"/>
      <c r="ODQ285" s="242"/>
      <c r="ODR285" s="242"/>
      <c r="ODS285" s="242"/>
      <c r="ODT285" s="242"/>
      <c r="ODU285" s="242"/>
      <c r="ODV285" s="242"/>
      <c r="ODW285" s="242"/>
      <c r="ODX285" s="242"/>
      <c r="ODY285" s="242"/>
      <c r="ODZ285" s="242"/>
      <c r="OEA285" s="242"/>
      <c r="OEB285" s="242"/>
      <c r="OEC285" s="242"/>
      <c r="OED285" s="242"/>
      <c r="OEE285" s="242"/>
      <c r="OEF285" s="242"/>
      <c r="OEG285" s="242"/>
      <c r="OEH285" s="242"/>
      <c r="OEI285" s="242"/>
      <c r="OEJ285" s="242"/>
      <c r="OEK285" s="242"/>
      <c r="OEL285" s="242"/>
      <c r="OEM285" s="242"/>
      <c r="OEN285" s="242"/>
      <c r="OEO285" s="242"/>
      <c r="OEP285" s="242"/>
      <c r="OEQ285" s="242"/>
      <c r="OER285" s="242"/>
      <c r="OES285" s="242"/>
      <c r="OET285" s="242"/>
      <c r="OEU285" s="242"/>
      <c r="OEV285" s="242"/>
      <c r="OEW285" s="242"/>
      <c r="OEX285" s="242"/>
      <c r="OEY285" s="242"/>
      <c r="OEZ285" s="242"/>
      <c r="OFA285" s="242"/>
      <c r="OFB285" s="242"/>
      <c r="OFC285" s="242"/>
      <c r="OFD285" s="242"/>
      <c r="OFE285" s="242"/>
      <c r="OFF285" s="242"/>
      <c r="OFG285" s="242"/>
      <c r="OFH285" s="242"/>
      <c r="OFI285" s="242"/>
      <c r="OFJ285" s="242"/>
      <c r="OFK285" s="242"/>
      <c r="OFL285" s="242"/>
      <c r="OFM285" s="242"/>
      <c r="OFN285" s="242"/>
      <c r="OFO285" s="242"/>
      <c r="OFP285" s="242"/>
      <c r="OFQ285" s="242"/>
      <c r="OFR285" s="242"/>
      <c r="OFS285" s="242"/>
      <c r="OFT285" s="242"/>
      <c r="OFU285" s="242"/>
      <c r="OFV285" s="242"/>
      <c r="OFW285" s="242"/>
      <c r="OFX285" s="242"/>
      <c r="OFY285" s="242"/>
      <c r="OFZ285" s="242"/>
      <c r="OGA285" s="242"/>
      <c r="OGB285" s="242"/>
      <c r="OGC285" s="242"/>
      <c r="OGD285" s="242"/>
      <c r="OGE285" s="242"/>
      <c r="OGF285" s="242"/>
      <c r="OGG285" s="242"/>
      <c r="OGH285" s="242"/>
      <c r="OGI285" s="242"/>
      <c r="OGJ285" s="242"/>
      <c r="OGK285" s="242"/>
      <c r="OGL285" s="242"/>
      <c r="OGM285" s="242"/>
      <c r="OGN285" s="242"/>
      <c r="OGO285" s="242"/>
      <c r="OGP285" s="242"/>
      <c r="OGQ285" s="242"/>
      <c r="OGR285" s="242"/>
      <c r="OGS285" s="242"/>
      <c r="OGT285" s="242"/>
      <c r="OGU285" s="242"/>
      <c r="OGV285" s="242"/>
      <c r="OGW285" s="242"/>
      <c r="OGX285" s="242"/>
      <c r="OGY285" s="242"/>
      <c r="OGZ285" s="242"/>
      <c r="OHA285" s="242"/>
      <c r="OHB285" s="242"/>
      <c r="OHC285" s="242"/>
      <c r="OHD285" s="242"/>
      <c r="OHE285" s="242"/>
      <c r="OHF285" s="242"/>
      <c r="OHG285" s="242"/>
      <c r="OHH285" s="242"/>
      <c r="OHI285" s="242"/>
      <c r="OHJ285" s="242"/>
      <c r="OHK285" s="242"/>
      <c r="OHL285" s="242"/>
      <c r="OHM285" s="242"/>
      <c r="OHN285" s="242"/>
      <c r="OHO285" s="242"/>
      <c r="OHP285" s="242"/>
      <c r="OHQ285" s="242"/>
      <c r="OHR285" s="242"/>
      <c r="OHS285" s="242"/>
      <c r="OHT285" s="242"/>
      <c r="OHU285" s="242"/>
      <c r="OHV285" s="242"/>
      <c r="OHW285" s="242"/>
      <c r="OHX285" s="242"/>
      <c r="OHY285" s="242"/>
      <c r="OHZ285" s="242"/>
      <c r="OIA285" s="242"/>
      <c r="OIB285" s="242"/>
      <c r="OIC285" s="242"/>
      <c r="OID285" s="242"/>
      <c r="OIE285" s="242"/>
      <c r="OIF285" s="242"/>
      <c r="OIG285" s="242"/>
      <c r="OIH285" s="242"/>
      <c r="OII285" s="242"/>
      <c r="OIJ285" s="242"/>
      <c r="OIK285" s="242"/>
      <c r="OIL285" s="242"/>
      <c r="OIM285" s="242"/>
      <c r="OIN285" s="242"/>
      <c r="OIO285" s="242"/>
      <c r="OIP285" s="242"/>
      <c r="OIQ285" s="242"/>
      <c r="OIR285" s="242"/>
      <c r="OIS285" s="242"/>
      <c r="OIT285" s="242"/>
      <c r="OIU285" s="242"/>
      <c r="OIV285" s="242"/>
      <c r="OIW285" s="242"/>
      <c r="OIX285" s="242"/>
      <c r="OIY285" s="242"/>
      <c r="OIZ285" s="242"/>
      <c r="OJA285" s="242"/>
      <c r="OJB285" s="242"/>
      <c r="OJC285" s="242"/>
      <c r="OJD285" s="242"/>
      <c r="OJE285" s="242"/>
      <c r="OJF285" s="242"/>
      <c r="OJG285" s="242"/>
      <c r="OJH285" s="242"/>
      <c r="OJI285" s="242"/>
      <c r="OJJ285" s="242"/>
      <c r="OJK285" s="242"/>
      <c r="OJL285" s="242"/>
      <c r="OJM285" s="242"/>
      <c r="OJN285" s="242"/>
      <c r="OJO285" s="242"/>
      <c r="OJP285" s="242"/>
      <c r="OJQ285" s="242"/>
      <c r="OJR285" s="242"/>
      <c r="OJS285" s="242"/>
      <c r="OJT285" s="242"/>
      <c r="OJU285" s="242"/>
      <c r="OJV285" s="242"/>
      <c r="OJW285" s="242"/>
      <c r="OJX285" s="242"/>
      <c r="OJY285" s="242"/>
      <c r="OJZ285" s="242"/>
      <c r="OKA285" s="242"/>
      <c r="OKB285" s="242"/>
      <c r="OKC285" s="242"/>
      <c r="OKD285" s="242"/>
      <c r="OKE285" s="242"/>
      <c r="OKF285" s="242"/>
      <c r="OKG285" s="242"/>
      <c r="OKH285" s="242"/>
      <c r="OKI285" s="242"/>
      <c r="OKJ285" s="242"/>
      <c r="OKK285" s="242"/>
      <c r="OKL285" s="242"/>
      <c r="OKM285" s="242"/>
      <c r="OKN285" s="242"/>
      <c r="OKO285" s="242"/>
      <c r="OKP285" s="242"/>
      <c r="OKQ285" s="242"/>
      <c r="OKR285" s="242"/>
      <c r="OKS285" s="242"/>
      <c r="OKT285" s="242"/>
      <c r="OKU285" s="242"/>
      <c r="OKV285" s="242"/>
      <c r="OKW285" s="242"/>
      <c r="OKX285" s="242"/>
      <c r="OKY285" s="242"/>
      <c r="OKZ285" s="242"/>
      <c r="OLA285" s="242"/>
      <c r="OLB285" s="242"/>
      <c r="OLC285" s="242"/>
      <c r="OLD285" s="242"/>
      <c r="OLE285" s="242"/>
      <c r="OLF285" s="242"/>
      <c r="OLG285" s="242"/>
      <c r="OLH285" s="242"/>
      <c r="OLI285" s="242"/>
      <c r="OLJ285" s="242"/>
      <c r="OLK285" s="242"/>
      <c r="OLL285" s="242"/>
      <c r="OLM285" s="242"/>
      <c r="OLN285" s="242"/>
      <c r="OLO285" s="242"/>
      <c r="OLP285" s="242"/>
      <c r="OLQ285" s="242"/>
      <c r="OLR285" s="242"/>
      <c r="OLS285" s="242"/>
      <c r="OLT285" s="242"/>
      <c r="OLU285" s="242"/>
      <c r="OLV285" s="242"/>
      <c r="OLW285" s="242"/>
      <c r="OLX285" s="242"/>
      <c r="OLY285" s="242"/>
      <c r="OLZ285" s="242"/>
      <c r="OMA285" s="242"/>
      <c r="OMB285" s="242"/>
      <c r="OMC285" s="242"/>
      <c r="OMD285" s="242"/>
      <c r="OME285" s="242"/>
      <c r="OMF285" s="242"/>
      <c r="OMG285" s="242"/>
      <c r="OMH285" s="242"/>
      <c r="OMI285" s="242"/>
      <c r="OMJ285" s="242"/>
      <c r="OMK285" s="242"/>
      <c r="OML285" s="242"/>
      <c r="OMM285" s="242"/>
      <c r="OMN285" s="242"/>
      <c r="OMO285" s="242"/>
      <c r="OMP285" s="242"/>
      <c r="OMQ285" s="242"/>
      <c r="OMR285" s="242"/>
      <c r="OMS285" s="242"/>
      <c r="OMT285" s="242"/>
      <c r="OMU285" s="242"/>
      <c r="OMV285" s="242"/>
      <c r="OMW285" s="242"/>
      <c r="OMX285" s="242"/>
      <c r="OMY285" s="242"/>
      <c r="OMZ285" s="242"/>
      <c r="ONA285" s="242"/>
      <c r="ONB285" s="242"/>
      <c r="ONC285" s="242"/>
      <c r="OND285" s="242"/>
      <c r="ONE285" s="242"/>
      <c r="ONF285" s="242"/>
      <c r="ONG285" s="242"/>
      <c r="ONH285" s="242"/>
      <c r="ONI285" s="242"/>
      <c r="ONJ285" s="242"/>
      <c r="ONK285" s="242"/>
      <c r="ONL285" s="242"/>
      <c r="ONM285" s="242"/>
      <c r="ONN285" s="242"/>
      <c r="ONO285" s="242"/>
      <c r="ONP285" s="242"/>
      <c r="ONQ285" s="242"/>
      <c r="ONR285" s="242"/>
      <c r="ONS285" s="242"/>
      <c r="ONT285" s="242"/>
      <c r="ONU285" s="242"/>
      <c r="ONV285" s="242"/>
      <c r="ONW285" s="242"/>
      <c r="ONX285" s="242"/>
      <c r="ONY285" s="242"/>
      <c r="ONZ285" s="242"/>
      <c r="OOA285" s="242"/>
      <c r="OOB285" s="242"/>
      <c r="OOC285" s="242"/>
      <c r="OOD285" s="242"/>
      <c r="OOE285" s="242"/>
      <c r="OOF285" s="242"/>
      <c r="OOG285" s="242"/>
      <c r="OOH285" s="242"/>
      <c r="OOI285" s="242"/>
      <c r="OOJ285" s="242"/>
      <c r="OOK285" s="242"/>
      <c r="OOL285" s="242"/>
      <c r="OOM285" s="242"/>
      <c r="OON285" s="242"/>
      <c r="OOO285" s="242"/>
      <c r="OOP285" s="242"/>
      <c r="OOQ285" s="242"/>
      <c r="OOR285" s="242"/>
      <c r="OOS285" s="242"/>
      <c r="OOT285" s="242"/>
      <c r="OOU285" s="242"/>
      <c r="OOV285" s="242"/>
      <c r="OOW285" s="242"/>
      <c r="OOX285" s="242"/>
      <c r="OOY285" s="242"/>
      <c r="OOZ285" s="242"/>
      <c r="OPA285" s="242"/>
      <c r="OPB285" s="242"/>
      <c r="OPC285" s="242"/>
      <c r="OPD285" s="242"/>
      <c r="OPE285" s="242"/>
      <c r="OPF285" s="242"/>
      <c r="OPG285" s="242"/>
      <c r="OPH285" s="242"/>
      <c r="OPI285" s="242"/>
      <c r="OPJ285" s="242"/>
      <c r="OPK285" s="242"/>
      <c r="OPL285" s="242"/>
      <c r="OPM285" s="242"/>
      <c r="OPN285" s="242"/>
      <c r="OPO285" s="242"/>
      <c r="OPP285" s="242"/>
      <c r="OPQ285" s="242"/>
      <c r="OPR285" s="242"/>
      <c r="OPS285" s="242"/>
      <c r="OPT285" s="242"/>
      <c r="OPU285" s="242"/>
      <c r="OPV285" s="242"/>
      <c r="OPW285" s="242"/>
      <c r="OPX285" s="242"/>
      <c r="OPY285" s="242"/>
      <c r="OPZ285" s="242"/>
      <c r="OQA285" s="242"/>
      <c r="OQB285" s="242"/>
      <c r="OQC285" s="242"/>
      <c r="OQD285" s="242"/>
      <c r="OQE285" s="242"/>
      <c r="OQF285" s="242"/>
      <c r="OQG285" s="242"/>
      <c r="OQH285" s="242"/>
      <c r="OQI285" s="242"/>
      <c r="OQJ285" s="242"/>
      <c r="OQK285" s="242"/>
      <c r="OQL285" s="242"/>
      <c r="OQM285" s="242"/>
      <c r="OQN285" s="242"/>
      <c r="OQO285" s="242"/>
      <c r="OQP285" s="242"/>
      <c r="OQQ285" s="242"/>
      <c r="OQR285" s="242"/>
      <c r="OQS285" s="242"/>
      <c r="OQT285" s="242"/>
      <c r="OQU285" s="242"/>
      <c r="OQV285" s="242"/>
      <c r="OQW285" s="242"/>
      <c r="OQX285" s="242"/>
      <c r="OQY285" s="242"/>
      <c r="OQZ285" s="242"/>
      <c r="ORA285" s="242"/>
      <c r="ORB285" s="242"/>
      <c r="ORC285" s="242"/>
      <c r="ORD285" s="242"/>
      <c r="ORE285" s="242"/>
      <c r="ORF285" s="242"/>
      <c r="ORG285" s="242"/>
      <c r="ORH285" s="242"/>
      <c r="ORI285" s="242"/>
      <c r="ORJ285" s="242"/>
      <c r="ORK285" s="242"/>
      <c r="ORL285" s="242"/>
      <c r="ORM285" s="242"/>
      <c r="ORN285" s="242"/>
      <c r="ORO285" s="242"/>
      <c r="ORP285" s="242"/>
      <c r="ORQ285" s="242"/>
      <c r="ORR285" s="242"/>
      <c r="ORS285" s="242"/>
      <c r="ORT285" s="242"/>
      <c r="ORU285" s="242"/>
      <c r="ORV285" s="242"/>
      <c r="ORW285" s="242"/>
      <c r="ORX285" s="242"/>
      <c r="ORY285" s="242"/>
      <c r="ORZ285" s="242"/>
      <c r="OSA285" s="242"/>
      <c r="OSB285" s="242"/>
      <c r="OSC285" s="242"/>
      <c r="OSD285" s="242"/>
      <c r="OSE285" s="242"/>
      <c r="OSF285" s="242"/>
      <c r="OSG285" s="242"/>
      <c r="OSH285" s="242"/>
      <c r="OSI285" s="242"/>
      <c r="OSJ285" s="242"/>
      <c r="OSK285" s="242"/>
      <c r="OSL285" s="242"/>
      <c r="OSM285" s="242"/>
      <c r="OSN285" s="242"/>
      <c r="OSO285" s="242"/>
      <c r="OSP285" s="242"/>
      <c r="OSQ285" s="242"/>
      <c r="OSR285" s="242"/>
      <c r="OSS285" s="242"/>
      <c r="OST285" s="242"/>
      <c r="OSU285" s="242"/>
      <c r="OSV285" s="242"/>
      <c r="OSW285" s="242"/>
      <c r="OSX285" s="242"/>
      <c r="OSY285" s="242"/>
      <c r="OSZ285" s="242"/>
      <c r="OTA285" s="242"/>
      <c r="OTB285" s="242"/>
      <c r="OTC285" s="242"/>
      <c r="OTD285" s="242"/>
      <c r="OTE285" s="242"/>
      <c r="OTF285" s="242"/>
      <c r="OTG285" s="242"/>
      <c r="OTH285" s="242"/>
      <c r="OTI285" s="242"/>
      <c r="OTJ285" s="242"/>
      <c r="OTK285" s="242"/>
      <c r="OTL285" s="242"/>
      <c r="OTM285" s="242"/>
      <c r="OTN285" s="242"/>
      <c r="OTO285" s="242"/>
      <c r="OTP285" s="242"/>
      <c r="OTQ285" s="242"/>
      <c r="OTR285" s="242"/>
      <c r="OTS285" s="242"/>
      <c r="OTT285" s="242"/>
      <c r="OTU285" s="242"/>
      <c r="OTV285" s="242"/>
      <c r="OTW285" s="242"/>
      <c r="OTX285" s="242"/>
      <c r="OTY285" s="242"/>
      <c r="OTZ285" s="242"/>
      <c r="OUA285" s="242"/>
      <c r="OUB285" s="242"/>
      <c r="OUC285" s="242"/>
      <c r="OUD285" s="242"/>
      <c r="OUE285" s="242"/>
      <c r="OUF285" s="242"/>
      <c r="OUG285" s="242"/>
      <c r="OUH285" s="242"/>
      <c r="OUI285" s="242"/>
      <c r="OUJ285" s="242"/>
      <c r="OUK285" s="242"/>
      <c r="OUL285" s="242"/>
      <c r="OUM285" s="242"/>
      <c r="OUN285" s="242"/>
      <c r="OUO285" s="242"/>
      <c r="OUP285" s="242"/>
      <c r="OUQ285" s="242"/>
      <c r="OUR285" s="242"/>
      <c r="OUS285" s="242"/>
      <c r="OUT285" s="242"/>
      <c r="OUU285" s="242"/>
      <c r="OUV285" s="242"/>
      <c r="OUW285" s="242"/>
      <c r="OUX285" s="242"/>
      <c r="OUY285" s="242"/>
      <c r="OUZ285" s="242"/>
      <c r="OVA285" s="242"/>
      <c r="OVB285" s="242"/>
      <c r="OVC285" s="242"/>
      <c r="OVD285" s="242"/>
      <c r="OVE285" s="242"/>
      <c r="OVF285" s="242"/>
      <c r="OVG285" s="242"/>
      <c r="OVH285" s="242"/>
      <c r="OVI285" s="242"/>
      <c r="OVJ285" s="242"/>
      <c r="OVK285" s="242"/>
      <c r="OVL285" s="242"/>
      <c r="OVM285" s="242"/>
      <c r="OVN285" s="242"/>
      <c r="OVO285" s="242"/>
      <c r="OVP285" s="242"/>
      <c r="OVQ285" s="242"/>
      <c r="OVR285" s="242"/>
      <c r="OVS285" s="242"/>
      <c r="OVT285" s="242"/>
      <c r="OVU285" s="242"/>
      <c r="OVV285" s="242"/>
      <c r="OVW285" s="242"/>
      <c r="OVX285" s="242"/>
      <c r="OVY285" s="242"/>
      <c r="OVZ285" s="242"/>
      <c r="OWA285" s="242"/>
      <c r="OWB285" s="242"/>
      <c r="OWC285" s="242"/>
      <c r="OWD285" s="242"/>
      <c r="OWE285" s="242"/>
      <c r="OWF285" s="242"/>
      <c r="OWG285" s="242"/>
      <c r="OWH285" s="242"/>
      <c r="OWI285" s="242"/>
      <c r="OWJ285" s="242"/>
      <c r="OWK285" s="242"/>
      <c r="OWL285" s="242"/>
      <c r="OWM285" s="242"/>
      <c r="OWN285" s="242"/>
      <c r="OWO285" s="242"/>
      <c r="OWP285" s="242"/>
      <c r="OWQ285" s="242"/>
      <c r="OWR285" s="242"/>
      <c r="OWS285" s="242"/>
      <c r="OWT285" s="242"/>
      <c r="OWU285" s="242"/>
      <c r="OWV285" s="242"/>
      <c r="OWW285" s="242"/>
      <c r="OWX285" s="242"/>
      <c r="OWY285" s="242"/>
      <c r="OWZ285" s="242"/>
      <c r="OXA285" s="242"/>
      <c r="OXB285" s="242"/>
      <c r="OXC285" s="242"/>
      <c r="OXD285" s="242"/>
      <c r="OXE285" s="242"/>
      <c r="OXF285" s="242"/>
      <c r="OXG285" s="242"/>
      <c r="OXH285" s="242"/>
      <c r="OXI285" s="242"/>
      <c r="OXJ285" s="242"/>
      <c r="OXK285" s="242"/>
      <c r="OXL285" s="242"/>
      <c r="OXM285" s="242"/>
      <c r="OXN285" s="242"/>
      <c r="OXO285" s="242"/>
      <c r="OXP285" s="242"/>
      <c r="OXQ285" s="242"/>
      <c r="OXR285" s="242"/>
      <c r="OXS285" s="242"/>
      <c r="OXT285" s="242"/>
      <c r="OXU285" s="242"/>
      <c r="OXV285" s="242"/>
      <c r="OXW285" s="242"/>
      <c r="OXX285" s="242"/>
      <c r="OXY285" s="242"/>
      <c r="OXZ285" s="242"/>
      <c r="OYA285" s="242"/>
      <c r="OYB285" s="242"/>
      <c r="OYC285" s="242"/>
      <c r="OYD285" s="242"/>
      <c r="OYE285" s="242"/>
      <c r="OYF285" s="242"/>
      <c r="OYG285" s="242"/>
      <c r="OYH285" s="242"/>
      <c r="OYI285" s="242"/>
      <c r="OYJ285" s="242"/>
      <c r="OYK285" s="242"/>
      <c r="OYL285" s="242"/>
      <c r="OYM285" s="242"/>
      <c r="OYN285" s="242"/>
      <c r="OYO285" s="242"/>
      <c r="OYP285" s="242"/>
      <c r="OYQ285" s="242"/>
      <c r="OYR285" s="242"/>
      <c r="OYS285" s="242"/>
      <c r="OYT285" s="242"/>
      <c r="OYU285" s="242"/>
      <c r="OYV285" s="242"/>
      <c r="OYW285" s="242"/>
      <c r="OYX285" s="242"/>
      <c r="OYY285" s="242"/>
      <c r="OYZ285" s="242"/>
      <c r="OZA285" s="242"/>
      <c r="OZB285" s="242"/>
      <c r="OZC285" s="242"/>
      <c r="OZD285" s="242"/>
      <c r="OZE285" s="242"/>
      <c r="OZF285" s="242"/>
      <c r="OZG285" s="242"/>
      <c r="OZH285" s="242"/>
      <c r="OZI285" s="242"/>
      <c r="OZJ285" s="242"/>
      <c r="OZK285" s="242"/>
      <c r="OZL285" s="242"/>
      <c r="OZM285" s="242"/>
      <c r="OZN285" s="242"/>
      <c r="OZO285" s="242"/>
      <c r="OZP285" s="242"/>
      <c r="OZQ285" s="242"/>
      <c r="OZR285" s="242"/>
      <c r="OZS285" s="242"/>
      <c r="OZT285" s="242"/>
      <c r="OZU285" s="242"/>
      <c r="OZV285" s="242"/>
      <c r="OZW285" s="242"/>
      <c r="OZX285" s="242"/>
      <c r="OZY285" s="242"/>
      <c r="OZZ285" s="242"/>
      <c r="PAA285" s="242"/>
      <c r="PAB285" s="242"/>
      <c r="PAC285" s="242"/>
      <c r="PAD285" s="242"/>
      <c r="PAE285" s="242"/>
      <c r="PAF285" s="242"/>
      <c r="PAG285" s="242"/>
      <c r="PAH285" s="242"/>
      <c r="PAI285" s="242"/>
      <c r="PAJ285" s="242"/>
      <c r="PAK285" s="242"/>
      <c r="PAL285" s="242"/>
      <c r="PAM285" s="242"/>
      <c r="PAN285" s="242"/>
      <c r="PAO285" s="242"/>
      <c r="PAP285" s="242"/>
      <c r="PAQ285" s="242"/>
      <c r="PAR285" s="242"/>
      <c r="PAS285" s="242"/>
      <c r="PAT285" s="242"/>
      <c r="PAU285" s="242"/>
      <c r="PAV285" s="242"/>
      <c r="PAW285" s="242"/>
      <c r="PAX285" s="242"/>
      <c r="PAY285" s="242"/>
      <c r="PAZ285" s="242"/>
      <c r="PBA285" s="242"/>
      <c r="PBB285" s="242"/>
      <c r="PBC285" s="242"/>
      <c r="PBD285" s="242"/>
      <c r="PBE285" s="242"/>
      <c r="PBF285" s="242"/>
      <c r="PBG285" s="242"/>
      <c r="PBH285" s="242"/>
      <c r="PBI285" s="242"/>
      <c r="PBJ285" s="242"/>
      <c r="PBK285" s="242"/>
      <c r="PBL285" s="242"/>
      <c r="PBM285" s="242"/>
      <c r="PBN285" s="242"/>
      <c r="PBO285" s="242"/>
      <c r="PBP285" s="242"/>
      <c r="PBQ285" s="242"/>
      <c r="PBR285" s="242"/>
      <c r="PBS285" s="242"/>
      <c r="PBT285" s="242"/>
      <c r="PBU285" s="242"/>
      <c r="PBV285" s="242"/>
      <c r="PBW285" s="242"/>
      <c r="PBX285" s="242"/>
      <c r="PBY285" s="242"/>
      <c r="PBZ285" s="242"/>
      <c r="PCA285" s="242"/>
      <c r="PCB285" s="242"/>
      <c r="PCC285" s="242"/>
      <c r="PCD285" s="242"/>
      <c r="PCE285" s="242"/>
      <c r="PCF285" s="242"/>
      <c r="PCG285" s="242"/>
      <c r="PCH285" s="242"/>
      <c r="PCI285" s="242"/>
      <c r="PCJ285" s="242"/>
      <c r="PCK285" s="242"/>
      <c r="PCL285" s="242"/>
      <c r="PCM285" s="242"/>
      <c r="PCN285" s="242"/>
      <c r="PCO285" s="242"/>
      <c r="PCP285" s="242"/>
      <c r="PCQ285" s="242"/>
      <c r="PCR285" s="242"/>
      <c r="PCS285" s="242"/>
      <c r="PCT285" s="242"/>
      <c r="PCU285" s="242"/>
      <c r="PCV285" s="242"/>
      <c r="PCW285" s="242"/>
      <c r="PCX285" s="242"/>
      <c r="PCY285" s="242"/>
      <c r="PCZ285" s="242"/>
      <c r="PDA285" s="242"/>
      <c r="PDB285" s="242"/>
      <c r="PDC285" s="242"/>
      <c r="PDD285" s="242"/>
      <c r="PDE285" s="242"/>
      <c r="PDF285" s="242"/>
      <c r="PDG285" s="242"/>
      <c r="PDH285" s="242"/>
      <c r="PDI285" s="242"/>
      <c r="PDJ285" s="242"/>
      <c r="PDK285" s="242"/>
      <c r="PDL285" s="242"/>
      <c r="PDM285" s="242"/>
      <c r="PDN285" s="242"/>
      <c r="PDO285" s="242"/>
      <c r="PDP285" s="242"/>
      <c r="PDQ285" s="242"/>
      <c r="PDR285" s="242"/>
      <c r="PDS285" s="242"/>
      <c r="PDT285" s="242"/>
      <c r="PDU285" s="242"/>
      <c r="PDV285" s="242"/>
      <c r="PDW285" s="242"/>
      <c r="PDX285" s="242"/>
      <c r="PDY285" s="242"/>
      <c r="PDZ285" s="242"/>
      <c r="PEA285" s="242"/>
      <c r="PEB285" s="242"/>
      <c r="PEC285" s="242"/>
      <c r="PED285" s="242"/>
      <c r="PEE285" s="242"/>
      <c r="PEF285" s="242"/>
      <c r="PEG285" s="242"/>
      <c r="PEH285" s="242"/>
      <c r="PEI285" s="242"/>
      <c r="PEJ285" s="242"/>
      <c r="PEK285" s="242"/>
      <c r="PEL285" s="242"/>
      <c r="PEM285" s="242"/>
      <c r="PEN285" s="242"/>
      <c r="PEO285" s="242"/>
      <c r="PEP285" s="242"/>
      <c r="PEQ285" s="242"/>
      <c r="PER285" s="242"/>
      <c r="PES285" s="242"/>
      <c r="PET285" s="242"/>
      <c r="PEU285" s="242"/>
      <c r="PEV285" s="242"/>
      <c r="PEW285" s="242"/>
      <c r="PEX285" s="242"/>
      <c r="PEY285" s="242"/>
      <c r="PEZ285" s="242"/>
      <c r="PFA285" s="242"/>
      <c r="PFB285" s="242"/>
      <c r="PFC285" s="242"/>
      <c r="PFD285" s="242"/>
      <c r="PFE285" s="242"/>
      <c r="PFF285" s="242"/>
      <c r="PFG285" s="242"/>
      <c r="PFH285" s="242"/>
      <c r="PFI285" s="242"/>
      <c r="PFJ285" s="242"/>
      <c r="PFK285" s="242"/>
      <c r="PFL285" s="242"/>
      <c r="PFM285" s="242"/>
      <c r="PFN285" s="242"/>
      <c r="PFO285" s="242"/>
      <c r="PFP285" s="242"/>
      <c r="PFQ285" s="242"/>
      <c r="PFR285" s="242"/>
      <c r="PFS285" s="242"/>
      <c r="PFT285" s="242"/>
      <c r="PFU285" s="242"/>
      <c r="PFV285" s="242"/>
      <c r="PFW285" s="242"/>
      <c r="PFX285" s="242"/>
      <c r="PFY285" s="242"/>
      <c r="PFZ285" s="242"/>
      <c r="PGA285" s="242"/>
      <c r="PGB285" s="242"/>
      <c r="PGC285" s="242"/>
      <c r="PGD285" s="242"/>
      <c r="PGE285" s="242"/>
      <c r="PGF285" s="242"/>
      <c r="PGG285" s="242"/>
      <c r="PGH285" s="242"/>
      <c r="PGI285" s="242"/>
      <c r="PGJ285" s="242"/>
      <c r="PGK285" s="242"/>
      <c r="PGL285" s="242"/>
      <c r="PGM285" s="242"/>
      <c r="PGN285" s="242"/>
      <c r="PGO285" s="242"/>
      <c r="PGP285" s="242"/>
      <c r="PGQ285" s="242"/>
      <c r="PGR285" s="242"/>
      <c r="PGS285" s="242"/>
      <c r="PGT285" s="242"/>
      <c r="PGU285" s="242"/>
      <c r="PGV285" s="242"/>
      <c r="PGW285" s="242"/>
      <c r="PGX285" s="242"/>
      <c r="PGY285" s="242"/>
      <c r="PGZ285" s="242"/>
      <c r="PHA285" s="242"/>
      <c r="PHB285" s="242"/>
      <c r="PHC285" s="242"/>
      <c r="PHD285" s="242"/>
      <c r="PHE285" s="242"/>
      <c r="PHF285" s="242"/>
      <c r="PHG285" s="242"/>
      <c r="PHH285" s="242"/>
      <c r="PHI285" s="242"/>
      <c r="PHJ285" s="242"/>
      <c r="PHK285" s="242"/>
      <c r="PHL285" s="242"/>
      <c r="PHM285" s="242"/>
      <c r="PHN285" s="242"/>
      <c r="PHO285" s="242"/>
      <c r="PHP285" s="242"/>
      <c r="PHQ285" s="242"/>
      <c r="PHR285" s="242"/>
      <c r="PHS285" s="242"/>
      <c r="PHT285" s="242"/>
      <c r="PHU285" s="242"/>
      <c r="PHV285" s="242"/>
      <c r="PHW285" s="242"/>
      <c r="PHX285" s="242"/>
      <c r="PHY285" s="242"/>
      <c r="PHZ285" s="242"/>
      <c r="PIA285" s="242"/>
      <c r="PIB285" s="242"/>
      <c r="PIC285" s="242"/>
      <c r="PID285" s="242"/>
      <c r="PIE285" s="242"/>
      <c r="PIF285" s="242"/>
      <c r="PIG285" s="242"/>
      <c r="PIH285" s="242"/>
      <c r="PII285" s="242"/>
      <c r="PIJ285" s="242"/>
      <c r="PIK285" s="242"/>
      <c r="PIL285" s="242"/>
      <c r="PIM285" s="242"/>
      <c r="PIN285" s="242"/>
      <c r="PIO285" s="242"/>
      <c r="PIP285" s="242"/>
      <c r="PIQ285" s="242"/>
      <c r="PIR285" s="242"/>
      <c r="PIS285" s="242"/>
      <c r="PIT285" s="242"/>
      <c r="PIU285" s="242"/>
      <c r="PIV285" s="242"/>
      <c r="PIW285" s="242"/>
      <c r="PIX285" s="242"/>
      <c r="PIY285" s="242"/>
      <c r="PIZ285" s="242"/>
      <c r="PJA285" s="242"/>
      <c r="PJB285" s="242"/>
      <c r="PJC285" s="242"/>
      <c r="PJD285" s="242"/>
      <c r="PJE285" s="242"/>
      <c r="PJF285" s="242"/>
      <c r="PJG285" s="242"/>
      <c r="PJH285" s="242"/>
      <c r="PJI285" s="242"/>
      <c r="PJJ285" s="242"/>
      <c r="PJK285" s="242"/>
      <c r="PJL285" s="242"/>
      <c r="PJM285" s="242"/>
      <c r="PJN285" s="242"/>
      <c r="PJO285" s="242"/>
      <c r="PJP285" s="242"/>
      <c r="PJQ285" s="242"/>
      <c r="PJR285" s="242"/>
      <c r="PJS285" s="242"/>
      <c r="PJT285" s="242"/>
      <c r="PJU285" s="242"/>
      <c r="PJV285" s="242"/>
      <c r="PJW285" s="242"/>
      <c r="PJX285" s="242"/>
      <c r="PJY285" s="242"/>
      <c r="PJZ285" s="242"/>
      <c r="PKA285" s="242"/>
      <c r="PKB285" s="242"/>
      <c r="PKC285" s="242"/>
      <c r="PKD285" s="242"/>
      <c r="PKE285" s="242"/>
      <c r="PKF285" s="242"/>
      <c r="PKG285" s="242"/>
      <c r="PKH285" s="242"/>
      <c r="PKI285" s="242"/>
      <c r="PKJ285" s="242"/>
      <c r="PKK285" s="242"/>
      <c r="PKL285" s="242"/>
      <c r="PKM285" s="242"/>
      <c r="PKN285" s="242"/>
      <c r="PKO285" s="242"/>
      <c r="PKP285" s="242"/>
      <c r="PKQ285" s="242"/>
      <c r="PKR285" s="242"/>
      <c r="PKS285" s="242"/>
      <c r="PKT285" s="242"/>
      <c r="PKU285" s="242"/>
      <c r="PKV285" s="242"/>
      <c r="PKW285" s="242"/>
      <c r="PKX285" s="242"/>
      <c r="PKY285" s="242"/>
      <c r="PKZ285" s="242"/>
      <c r="PLA285" s="242"/>
      <c r="PLB285" s="242"/>
      <c r="PLC285" s="242"/>
      <c r="PLD285" s="242"/>
      <c r="PLE285" s="242"/>
      <c r="PLF285" s="242"/>
      <c r="PLG285" s="242"/>
      <c r="PLH285" s="242"/>
      <c r="PLI285" s="242"/>
      <c r="PLJ285" s="242"/>
      <c r="PLK285" s="242"/>
      <c r="PLL285" s="242"/>
      <c r="PLM285" s="242"/>
      <c r="PLN285" s="242"/>
      <c r="PLO285" s="242"/>
      <c r="PLP285" s="242"/>
      <c r="PLQ285" s="242"/>
      <c r="PLR285" s="242"/>
      <c r="PLS285" s="242"/>
      <c r="PLT285" s="242"/>
      <c r="PLU285" s="242"/>
      <c r="PLV285" s="242"/>
      <c r="PLW285" s="242"/>
      <c r="PLX285" s="242"/>
      <c r="PLY285" s="242"/>
      <c r="PLZ285" s="242"/>
      <c r="PMA285" s="242"/>
      <c r="PMB285" s="242"/>
      <c r="PMC285" s="242"/>
      <c r="PMD285" s="242"/>
      <c r="PME285" s="242"/>
      <c r="PMF285" s="242"/>
      <c r="PMG285" s="242"/>
      <c r="PMH285" s="242"/>
      <c r="PMI285" s="242"/>
      <c r="PMJ285" s="242"/>
      <c r="PMK285" s="242"/>
      <c r="PML285" s="242"/>
      <c r="PMM285" s="242"/>
      <c r="PMN285" s="242"/>
      <c r="PMO285" s="242"/>
      <c r="PMP285" s="242"/>
      <c r="PMQ285" s="242"/>
      <c r="PMR285" s="242"/>
      <c r="PMS285" s="242"/>
      <c r="PMT285" s="242"/>
      <c r="PMU285" s="242"/>
      <c r="PMV285" s="242"/>
      <c r="PMW285" s="242"/>
      <c r="PMX285" s="242"/>
      <c r="PMY285" s="242"/>
      <c r="PMZ285" s="242"/>
      <c r="PNA285" s="242"/>
      <c r="PNB285" s="242"/>
      <c r="PNC285" s="242"/>
      <c r="PND285" s="242"/>
      <c r="PNE285" s="242"/>
      <c r="PNF285" s="242"/>
      <c r="PNG285" s="242"/>
      <c r="PNH285" s="242"/>
      <c r="PNI285" s="242"/>
      <c r="PNJ285" s="242"/>
      <c r="PNK285" s="242"/>
      <c r="PNL285" s="242"/>
      <c r="PNM285" s="242"/>
      <c r="PNN285" s="242"/>
      <c r="PNO285" s="242"/>
      <c r="PNP285" s="242"/>
      <c r="PNQ285" s="242"/>
      <c r="PNR285" s="242"/>
      <c r="PNS285" s="242"/>
      <c r="PNT285" s="242"/>
      <c r="PNU285" s="242"/>
      <c r="PNV285" s="242"/>
      <c r="PNW285" s="242"/>
      <c r="PNX285" s="242"/>
      <c r="PNY285" s="242"/>
      <c r="PNZ285" s="242"/>
      <c r="POA285" s="242"/>
      <c r="POB285" s="242"/>
      <c r="POC285" s="242"/>
      <c r="POD285" s="242"/>
      <c r="POE285" s="242"/>
      <c r="POF285" s="242"/>
      <c r="POG285" s="242"/>
      <c r="POH285" s="242"/>
      <c r="POI285" s="242"/>
      <c r="POJ285" s="242"/>
      <c r="POK285" s="242"/>
      <c r="POL285" s="242"/>
      <c r="POM285" s="242"/>
      <c r="PON285" s="242"/>
      <c r="POO285" s="242"/>
      <c r="POP285" s="242"/>
      <c r="POQ285" s="242"/>
      <c r="POR285" s="242"/>
      <c r="POS285" s="242"/>
      <c r="POT285" s="242"/>
      <c r="POU285" s="242"/>
      <c r="POV285" s="242"/>
      <c r="POW285" s="242"/>
      <c r="POX285" s="242"/>
      <c r="POY285" s="242"/>
      <c r="POZ285" s="242"/>
      <c r="PPA285" s="242"/>
      <c r="PPB285" s="242"/>
      <c r="PPC285" s="242"/>
      <c r="PPD285" s="242"/>
      <c r="PPE285" s="242"/>
      <c r="PPF285" s="242"/>
      <c r="PPG285" s="242"/>
      <c r="PPH285" s="242"/>
      <c r="PPI285" s="242"/>
      <c r="PPJ285" s="242"/>
      <c r="PPK285" s="242"/>
      <c r="PPL285" s="242"/>
      <c r="PPM285" s="242"/>
      <c r="PPN285" s="242"/>
      <c r="PPO285" s="242"/>
      <c r="PPP285" s="242"/>
      <c r="PPQ285" s="242"/>
      <c r="PPR285" s="242"/>
      <c r="PPS285" s="242"/>
      <c r="PPT285" s="242"/>
      <c r="PPU285" s="242"/>
      <c r="PPV285" s="242"/>
      <c r="PPW285" s="242"/>
      <c r="PPX285" s="242"/>
      <c r="PPY285" s="242"/>
      <c r="PPZ285" s="242"/>
      <c r="PQA285" s="242"/>
      <c r="PQB285" s="242"/>
      <c r="PQC285" s="242"/>
      <c r="PQD285" s="242"/>
      <c r="PQE285" s="242"/>
      <c r="PQF285" s="242"/>
      <c r="PQJ285" s="242"/>
      <c r="PQK285" s="242"/>
      <c r="PQL285" s="242"/>
      <c r="PQM285" s="242"/>
      <c r="PQN285" s="242"/>
      <c r="PQO285" s="242"/>
      <c r="PQP285" s="242"/>
      <c r="PQQ285" s="242"/>
      <c r="PQR285" s="242"/>
      <c r="PQS285" s="242"/>
      <c r="PQT285" s="242"/>
      <c r="PQU285" s="242"/>
      <c r="PQV285" s="242"/>
      <c r="PQW285" s="242"/>
      <c r="PQX285" s="242"/>
      <c r="PQY285" s="242"/>
      <c r="PQZ285" s="242"/>
      <c r="PRA285" s="242"/>
      <c r="PRB285" s="242"/>
      <c r="PRC285" s="242"/>
      <c r="PRD285" s="242"/>
      <c r="PRE285" s="242"/>
      <c r="PRF285" s="242"/>
      <c r="PRG285" s="242"/>
      <c r="PRH285" s="242"/>
      <c r="PRI285" s="242"/>
      <c r="PRJ285" s="242"/>
      <c r="PRK285" s="242"/>
      <c r="PRL285" s="242"/>
      <c r="PRM285" s="242"/>
      <c r="PRN285" s="242"/>
      <c r="PRO285" s="242"/>
      <c r="PRP285" s="242"/>
      <c r="PRQ285" s="242"/>
      <c r="PRR285" s="242"/>
      <c r="PRS285" s="242"/>
      <c r="PRT285" s="242"/>
      <c r="PRU285" s="242"/>
      <c r="PRV285" s="242"/>
      <c r="PRW285" s="242"/>
      <c r="PRX285" s="242"/>
      <c r="PRY285" s="242"/>
      <c r="PRZ285" s="242"/>
      <c r="PSA285" s="242"/>
      <c r="PSB285" s="242"/>
      <c r="PSC285" s="242"/>
      <c r="PSD285" s="242"/>
      <c r="PSE285" s="242"/>
      <c r="PSF285" s="242"/>
      <c r="PSG285" s="242"/>
      <c r="PSH285" s="242"/>
      <c r="PSI285" s="242"/>
      <c r="PSJ285" s="242"/>
      <c r="PSK285" s="242"/>
      <c r="PSL285" s="242"/>
      <c r="PSM285" s="242"/>
      <c r="PSN285" s="242"/>
      <c r="PSO285" s="242"/>
      <c r="PSP285" s="242"/>
      <c r="PSQ285" s="242"/>
      <c r="PSR285" s="242"/>
      <c r="PSS285" s="242"/>
      <c r="PST285" s="242"/>
      <c r="PSU285" s="242"/>
      <c r="PSV285" s="242"/>
      <c r="PSW285" s="242"/>
      <c r="PSX285" s="242"/>
      <c r="PSY285" s="242"/>
      <c r="PSZ285" s="242"/>
      <c r="PTA285" s="242"/>
      <c r="PTB285" s="242"/>
      <c r="PTC285" s="242"/>
      <c r="PTD285" s="242"/>
      <c r="PTE285" s="242"/>
      <c r="PTF285" s="242"/>
      <c r="PTG285" s="242"/>
      <c r="PTH285" s="242"/>
      <c r="PTI285" s="242"/>
      <c r="PTJ285" s="242"/>
      <c r="PTK285" s="242"/>
      <c r="PTL285" s="242"/>
      <c r="PTM285" s="242"/>
      <c r="PTN285" s="242"/>
      <c r="PTO285" s="242"/>
      <c r="PTP285" s="242"/>
      <c r="PTQ285" s="242"/>
      <c r="PTR285" s="242"/>
      <c r="PTS285" s="242"/>
      <c r="PTT285" s="242"/>
      <c r="PTU285" s="242"/>
      <c r="PTV285" s="242"/>
      <c r="PTW285" s="242"/>
      <c r="PTX285" s="242"/>
      <c r="PTY285" s="242"/>
      <c r="PTZ285" s="242"/>
      <c r="PUA285" s="242"/>
      <c r="PUB285" s="242"/>
      <c r="PUC285" s="242"/>
      <c r="PUD285" s="242"/>
      <c r="PUE285" s="242"/>
      <c r="PUF285" s="242"/>
      <c r="PUG285" s="242"/>
      <c r="PUH285" s="242"/>
      <c r="PUI285" s="242"/>
      <c r="PUJ285" s="242"/>
      <c r="PUK285" s="242"/>
      <c r="PUL285" s="242"/>
      <c r="PUM285" s="242"/>
      <c r="PUN285" s="242"/>
      <c r="PUO285" s="242"/>
      <c r="PUP285" s="242"/>
      <c r="PUQ285" s="242"/>
      <c r="PUR285" s="242"/>
      <c r="PUS285" s="242"/>
      <c r="PUT285" s="242"/>
      <c r="PUU285" s="242"/>
      <c r="PUV285" s="242"/>
      <c r="PUW285" s="242"/>
      <c r="PUX285" s="242"/>
      <c r="PUY285" s="242"/>
      <c r="PUZ285" s="242"/>
      <c r="PVA285" s="242"/>
      <c r="PVB285" s="242"/>
      <c r="PVC285" s="242"/>
      <c r="PVD285" s="242"/>
      <c r="PVE285" s="242"/>
      <c r="PVF285" s="242"/>
      <c r="PVG285" s="242"/>
      <c r="PVH285" s="242"/>
      <c r="PVI285" s="242"/>
      <c r="PVJ285" s="242"/>
      <c r="PVK285" s="242"/>
      <c r="PVL285" s="242"/>
      <c r="PVM285" s="242"/>
      <c r="PVN285" s="242"/>
      <c r="PVO285" s="242"/>
      <c r="PVP285" s="242"/>
      <c r="PVQ285" s="242"/>
      <c r="PVR285" s="242"/>
      <c r="PVS285" s="242"/>
      <c r="PVT285" s="242"/>
      <c r="PVU285" s="242"/>
      <c r="PVV285" s="242"/>
      <c r="PVW285" s="242"/>
      <c r="PVX285" s="242"/>
      <c r="PVY285" s="242"/>
      <c r="PVZ285" s="242"/>
      <c r="PWA285" s="242"/>
      <c r="PWB285" s="242"/>
      <c r="PWC285" s="242"/>
      <c r="PWD285" s="242"/>
      <c r="PWE285" s="242"/>
      <c r="PWF285" s="242"/>
      <c r="PWG285" s="242"/>
      <c r="PWH285" s="242"/>
      <c r="PWI285" s="242"/>
      <c r="PWJ285" s="242"/>
      <c r="PWK285" s="242"/>
      <c r="PWL285" s="242"/>
      <c r="PWM285" s="242"/>
      <c r="PWN285" s="242"/>
      <c r="PWO285" s="242"/>
      <c r="PWP285" s="242"/>
      <c r="PWQ285" s="242"/>
      <c r="PWR285" s="242"/>
      <c r="PWS285" s="242"/>
      <c r="PWT285" s="242"/>
      <c r="PWU285" s="242"/>
      <c r="PWV285" s="242"/>
      <c r="PWW285" s="242"/>
      <c r="PWX285" s="242"/>
      <c r="PWY285" s="242"/>
      <c r="PWZ285" s="242"/>
      <c r="PXA285" s="242"/>
      <c r="PXB285" s="242"/>
      <c r="PXC285" s="242"/>
      <c r="PXD285" s="242"/>
      <c r="PXE285" s="242"/>
      <c r="PXF285" s="242"/>
      <c r="PXG285" s="242"/>
      <c r="PXH285" s="242"/>
      <c r="PXI285" s="242"/>
      <c r="PXJ285" s="242"/>
      <c r="PXK285" s="242"/>
      <c r="PXL285" s="242"/>
      <c r="PXM285" s="242"/>
      <c r="PXN285" s="242"/>
      <c r="PXO285" s="242"/>
      <c r="PXP285" s="242"/>
      <c r="PXQ285" s="242"/>
      <c r="PXR285" s="242"/>
      <c r="PXS285" s="242"/>
      <c r="PXT285" s="242"/>
      <c r="PXU285" s="242"/>
      <c r="PXV285" s="242"/>
      <c r="PXW285" s="242"/>
      <c r="PXX285" s="242"/>
      <c r="PXY285" s="242"/>
      <c r="PXZ285" s="242"/>
      <c r="PYA285" s="242"/>
      <c r="PYB285" s="242"/>
      <c r="PYC285" s="242"/>
      <c r="PYD285" s="242"/>
      <c r="PYE285" s="242"/>
      <c r="PYF285" s="242"/>
      <c r="PYG285" s="242"/>
      <c r="PYH285" s="242"/>
      <c r="PYI285" s="242"/>
      <c r="PYJ285" s="242"/>
      <c r="PYK285" s="242"/>
      <c r="PYL285" s="242"/>
      <c r="PYM285" s="242"/>
      <c r="PYN285" s="242"/>
      <c r="PYO285" s="242"/>
      <c r="PYP285" s="242"/>
      <c r="PYQ285" s="242"/>
      <c r="PYR285" s="242"/>
      <c r="PYS285" s="242"/>
      <c r="PYT285" s="242"/>
      <c r="PYU285" s="242"/>
      <c r="PYV285" s="242"/>
      <c r="PYW285" s="242"/>
      <c r="PYX285" s="242"/>
      <c r="PYY285" s="242"/>
      <c r="PYZ285" s="242"/>
      <c r="PZA285" s="242"/>
      <c r="PZB285" s="242"/>
      <c r="PZC285" s="242"/>
      <c r="PZD285" s="242"/>
      <c r="PZE285" s="242"/>
      <c r="PZF285" s="242"/>
      <c r="PZG285" s="242"/>
      <c r="PZH285" s="242"/>
      <c r="PZI285" s="242"/>
      <c r="PZJ285" s="242"/>
      <c r="PZK285" s="242"/>
      <c r="PZL285" s="242"/>
      <c r="PZM285" s="242"/>
      <c r="PZN285" s="242"/>
      <c r="PZO285" s="242"/>
      <c r="PZP285" s="242"/>
      <c r="PZQ285" s="242"/>
      <c r="PZR285" s="242"/>
      <c r="PZS285" s="242"/>
      <c r="PZT285" s="242"/>
      <c r="PZU285" s="242"/>
      <c r="PZV285" s="242"/>
      <c r="PZW285" s="242"/>
      <c r="PZX285" s="242"/>
      <c r="PZY285" s="242"/>
      <c r="PZZ285" s="242"/>
      <c r="QAA285" s="242"/>
      <c r="QAB285" s="242"/>
      <c r="QAC285" s="242"/>
      <c r="QAD285" s="242"/>
      <c r="QAE285" s="242"/>
      <c r="QAF285" s="242"/>
      <c r="QAG285" s="242"/>
      <c r="QAH285" s="242"/>
      <c r="QAI285" s="242"/>
      <c r="QAJ285" s="242"/>
      <c r="QAK285" s="242"/>
      <c r="QAL285" s="242"/>
      <c r="QAM285" s="242"/>
      <c r="QAN285" s="242"/>
      <c r="QAO285" s="242"/>
      <c r="QAP285" s="242"/>
      <c r="QAQ285" s="242"/>
      <c r="QAR285" s="242"/>
      <c r="QAS285" s="242"/>
      <c r="QAT285" s="242"/>
      <c r="QAU285" s="242"/>
      <c r="QAV285" s="242"/>
      <c r="QAW285" s="242"/>
      <c r="QAX285" s="242"/>
      <c r="QAY285" s="242"/>
      <c r="QAZ285" s="242"/>
      <c r="QBA285" s="242"/>
      <c r="QBB285" s="242"/>
      <c r="QBC285" s="242"/>
      <c r="QBD285" s="242"/>
      <c r="QBE285" s="242"/>
      <c r="QBF285" s="242"/>
      <c r="QBG285" s="242"/>
      <c r="QBH285" s="242"/>
      <c r="QBI285" s="242"/>
      <c r="QBJ285" s="242"/>
      <c r="QBK285" s="242"/>
      <c r="QBL285" s="242"/>
      <c r="QBM285" s="242"/>
      <c r="QBN285" s="242"/>
      <c r="QBO285" s="242"/>
      <c r="QBP285" s="242"/>
      <c r="QBQ285" s="242"/>
      <c r="QBR285" s="242"/>
      <c r="QBS285" s="242"/>
      <c r="QBT285" s="242"/>
      <c r="QBU285" s="242"/>
      <c r="QBV285" s="242"/>
      <c r="QBW285" s="242"/>
      <c r="QBX285" s="242"/>
      <c r="QBY285" s="242"/>
      <c r="QBZ285" s="242"/>
      <c r="QCA285" s="242"/>
      <c r="QCB285" s="242"/>
      <c r="QCC285" s="242"/>
      <c r="QCD285" s="242"/>
      <c r="QCE285" s="242"/>
      <c r="QCF285" s="242"/>
      <c r="QCG285" s="242"/>
      <c r="QCH285" s="242"/>
      <c r="QCI285" s="242"/>
      <c r="QCJ285" s="242"/>
      <c r="QCK285" s="242"/>
      <c r="QCL285" s="242"/>
      <c r="QCM285" s="242"/>
      <c r="QCN285" s="242"/>
      <c r="QCO285" s="242"/>
      <c r="QCP285" s="242"/>
      <c r="QCQ285" s="242"/>
      <c r="QCR285" s="242"/>
      <c r="QCS285" s="242"/>
      <c r="QCT285" s="242"/>
      <c r="QCU285" s="242"/>
      <c r="QCV285" s="242"/>
      <c r="QCW285" s="242"/>
      <c r="QCX285" s="242"/>
      <c r="QCY285" s="242"/>
      <c r="QCZ285" s="242"/>
      <c r="QDA285" s="242"/>
      <c r="QDB285" s="242"/>
      <c r="QDC285" s="242"/>
      <c r="QDD285" s="242"/>
      <c r="QDE285" s="242"/>
      <c r="QDF285" s="242"/>
      <c r="QDG285" s="242"/>
      <c r="QDH285" s="242"/>
      <c r="QDI285" s="242"/>
      <c r="QDJ285" s="242"/>
      <c r="QDK285" s="242"/>
      <c r="QDL285" s="242"/>
      <c r="QDM285" s="242"/>
      <c r="QDN285" s="242"/>
      <c r="QDO285" s="242"/>
      <c r="QDP285" s="242"/>
      <c r="QDQ285" s="242"/>
      <c r="QDR285" s="242"/>
      <c r="QDS285" s="242"/>
      <c r="QDT285" s="242"/>
      <c r="QDU285" s="242"/>
      <c r="QDV285" s="242"/>
      <c r="QDW285" s="242"/>
      <c r="QDX285" s="242"/>
      <c r="QDY285" s="242"/>
      <c r="QDZ285" s="242"/>
      <c r="QEA285" s="242"/>
      <c r="QEB285" s="242"/>
      <c r="QEC285" s="242"/>
      <c r="QED285" s="242"/>
      <c r="QEE285" s="242"/>
      <c r="QEF285" s="242"/>
      <c r="QEG285" s="242"/>
      <c r="QEH285" s="242"/>
      <c r="QEI285" s="242"/>
      <c r="QEJ285" s="242"/>
      <c r="QEK285" s="242"/>
      <c r="QEL285" s="242"/>
      <c r="QEM285" s="242"/>
      <c r="QEN285" s="242"/>
      <c r="QEO285" s="242"/>
      <c r="QEP285" s="242"/>
      <c r="QEQ285" s="242"/>
      <c r="QER285" s="242"/>
      <c r="QES285" s="242"/>
      <c r="QET285" s="242"/>
      <c r="QEU285" s="242"/>
      <c r="QEV285" s="242"/>
      <c r="QEW285" s="242"/>
      <c r="QEX285" s="242"/>
      <c r="QEY285" s="242"/>
      <c r="QEZ285" s="242"/>
      <c r="QFA285" s="242"/>
      <c r="QFB285" s="242"/>
      <c r="QFC285" s="242"/>
      <c r="QFD285" s="242"/>
      <c r="QFE285" s="242"/>
      <c r="QFF285" s="242"/>
      <c r="QFG285" s="242"/>
      <c r="QFH285" s="242"/>
      <c r="QFI285" s="242"/>
      <c r="QFJ285" s="242"/>
      <c r="QFK285" s="242"/>
      <c r="QFL285" s="242"/>
      <c r="QFM285" s="242"/>
      <c r="QFN285" s="242"/>
      <c r="QFO285" s="242"/>
      <c r="QFP285" s="242"/>
      <c r="QFQ285" s="242"/>
      <c r="QFR285" s="242"/>
      <c r="QFS285" s="242"/>
      <c r="QFT285" s="242"/>
      <c r="QFU285" s="242"/>
      <c r="QFV285" s="242"/>
      <c r="QFW285" s="242"/>
      <c r="QFX285" s="242"/>
      <c r="QFY285" s="242"/>
      <c r="QFZ285" s="242"/>
      <c r="QGA285" s="242"/>
      <c r="QGB285" s="242"/>
      <c r="QGC285" s="242"/>
      <c r="QGD285" s="242"/>
      <c r="QGE285" s="242"/>
      <c r="QGF285" s="242"/>
      <c r="QGG285" s="242"/>
      <c r="QGH285" s="242"/>
      <c r="QGI285" s="242"/>
      <c r="QGJ285" s="242"/>
      <c r="QGK285" s="242"/>
      <c r="QGL285" s="242"/>
      <c r="QGM285" s="242"/>
      <c r="QGN285" s="242"/>
      <c r="QGO285" s="242"/>
      <c r="QGP285" s="242"/>
      <c r="QGQ285" s="242"/>
      <c r="QGR285" s="242"/>
      <c r="QGS285" s="242"/>
      <c r="QGT285" s="242"/>
      <c r="QGU285" s="242"/>
      <c r="QGV285" s="242"/>
      <c r="QGW285" s="242"/>
      <c r="QGX285" s="242"/>
      <c r="QGY285" s="242"/>
      <c r="QGZ285" s="242"/>
      <c r="QHA285" s="242"/>
      <c r="QHB285" s="242"/>
      <c r="QHC285" s="242"/>
      <c r="QHD285" s="242"/>
      <c r="QHE285" s="242"/>
      <c r="QHF285" s="242"/>
      <c r="QHG285" s="242"/>
      <c r="QHH285" s="242"/>
      <c r="QHI285" s="242"/>
      <c r="QHJ285" s="242"/>
      <c r="QHK285" s="242"/>
      <c r="QHL285" s="242"/>
      <c r="QHM285" s="242"/>
      <c r="QHN285" s="242"/>
      <c r="QHO285" s="242"/>
      <c r="QHP285" s="242"/>
      <c r="QHQ285" s="242"/>
      <c r="QHR285" s="242"/>
      <c r="QHS285" s="242"/>
      <c r="QHT285" s="242"/>
      <c r="QHU285" s="242"/>
      <c r="QHV285" s="242"/>
      <c r="QHW285" s="242"/>
      <c r="QHX285" s="242"/>
      <c r="QHY285" s="242"/>
      <c r="QHZ285" s="242"/>
      <c r="QIA285" s="242"/>
      <c r="QIB285" s="242"/>
      <c r="QIC285" s="242"/>
      <c r="QID285" s="242"/>
      <c r="QIE285" s="242"/>
      <c r="QIF285" s="242"/>
      <c r="QIG285" s="242"/>
      <c r="QIH285" s="242"/>
      <c r="QII285" s="242"/>
      <c r="QIJ285" s="242"/>
      <c r="QIK285" s="242"/>
      <c r="QIL285" s="242"/>
      <c r="QIM285" s="242"/>
      <c r="QIN285" s="242"/>
      <c r="QIO285" s="242"/>
      <c r="QIP285" s="242"/>
      <c r="QIQ285" s="242"/>
      <c r="QIR285" s="242"/>
      <c r="QIS285" s="242"/>
      <c r="QIT285" s="242"/>
      <c r="QIU285" s="242"/>
      <c r="QIV285" s="242"/>
      <c r="QIW285" s="242"/>
      <c r="QIX285" s="242"/>
      <c r="QIY285" s="242"/>
      <c r="QIZ285" s="242"/>
      <c r="QJA285" s="242"/>
      <c r="QJB285" s="242"/>
      <c r="QJC285" s="242"/>
      <c r="QJD285" s="242"/>
      <c r="QJE285" s="242"/>
      <c r="QJF285" s="242"/>
      <c r="QJG285" s="242"/>
      <c r="QJH285" s="242"/>
      <c r="QJI285" s="242"/>
      <c r="QJJ285" s="242"/>
      <c r="QJK285" s="242"/>
      <c r="QJL285" s="242"/>
      <c r="QJM285" s="242"/>
      <c r="QJN285" s="242"/>
      <c r="QJO285" s="242"/>
      <c r="QJP285" s="242"/>
      <c r="QJQ285" s="242"/>
      <c r="QJR285" s="242"/>
      <c r="QJS285" s="242"/>
      <c r="QJT285" s="242"/>
      <c r="QJU285" s="242"/>
      <c r="QJV285" s="242"/>
      <c r="QJW285" s="242"/>
      <c r="QJX285" s="242"/>
      <c r="QJY285" s="242"/>
      <c r="QJZ285" s="242"/>
      <c r="QKA285" s="242"/>
      <c r="QKB285" s="242"/>
      <c r="QKC285" s="242"/>
      <c r="QKD285" s="242"/>
      <c r="QKE285" s="242"/>
      <c r="QKF285" s="242"/>
      <c r="QKG285" s="242"/>
      <c r="QKH285" s="242"/>
      <c r="QKI285" s="242"/>
      <c r="QKJ285" s="242"/>
      <c r="QKK285" s="242"/>
      <c r="QKL285" s="242"/>
      <c r="QKM285" s="242"/>
      <c r="QKN285" s="242"/>
      <c r="QKO285" s="242"/>
      <c r="QKP285" s="242"/>
      <c r="QKQ285" s="242"/>
      <c r="QKR285" s="242"/>
      <c r="QKS285" s="242"/>
      <c r="QKT285" s="242"/>
      <c r="QKU285" s="242"/>
      <c r="QKV285" s="242"/>
      <c r="QKW285" s="242"/>
      <c r="QKX285" s="242"/>
      <c r="QKY285" s="242"/>
      <c r="QKZ285" s="242"/>
      <c r="QLA285" s="242"/>
      <c r="QLB285" s="242"/>
      <c r="QLC285" s="242"/>
      <c r="QLD285" s="242"/>
      <c r="QLE285" s="242"/>
      <c r="QLF285" s="242"/>
      <c r="QLG285" s="242"/>
      <c r="QLH285" s="242"/>
      <c r="QLI285" s="242"/>
      <c r="QLJ285" s="242"/>
      <c r="QLK285" s="242"/>
      <c r="QLL285" s="242"/>
      <c r="QLM285" s="242"/>
      <c r="QLN285" s="242"/>
      <c r="QLO285" s="242"/>
      <c r="QLP285" s="242"/>
      <c r="QLQ285" s="242"/>
      <c r="QLR285" s="242"/>
      <c r="QLS285" s="242"/>
      <c r="QLT285" s="242"/>
      <c r="QLU285" s="242"/>
      <c r="QLV285" s="242"/>
      <c r="QLW285" s="242"/>
      <c r="QLX285" s="242"/>
      <c r="QLY285" s="242"/>
      <c r="QLZ285" s="242"/>
      <c r="QMA285" s="242"/>
      <c r="QMB285" s="242"/>
      <c r="QMC285" s="242"/>
      <c r="QMD285" s="242"/>
      <c r="QME285" s="242"/>
      <c r="QMF285" s="242"/>
      <c r="QMG285" s="242"/>
      <c r="QMH285" s="242"/>
      <c r="QMI285" s="242"/>
      <c r="QMJ285" s="242"/>
      <c r="QMK285" s="242"/>
      <c r="QML285" s="242"/>
      <c r="QMM285" s="242"/>
      <c r="QMN285" s="242"/>
      <c r="QMO285" s="242"/>
      <c r="QMP285" s="242"/>
      <c r="QMQ285" s="242"/>
      <c r="QMR285" s="242"/>
      <c r="QMS285" s="242"/>
      <c r="QMT285" s="242"/>
      <c r="QMU285" s="242"/>
      <c r="QMV285" s="242"/>
      <c r="QMW285" s="242"/>
      <c r="QMX285" s="242"/>
      <c r="QMY285" s="242"/>
      <c r="QMZ285" s="242"/>
      <c r="QNA285" s="242"/>
      <c r="QNB285" s="242"/>
      <c r="QNC285" s="242"/>
      <c r="QND285" s="242"/>
      <c r="QNE285" s="242"/>
      <c r="QNF285" s="242"/>
      <c r="QNG285" s="242"/>
      <c r="QNH285" s="242"/>
      <c r="QNI285" s="242"/>
      <c r="QNJ285" s="242"/>
      <c r="QNK285" s="242"/>
      <c r="QNL285" s="242"/>
      <c r="QNM285" s="242"/>
      <c r="QNN285" s="242"/>
      <c r="QNO285" s="242"/>
      <c r="QNP285" s="242"/>
      <c r="QNQ285" s="242"/>
      <c r="QNR285" s="242"/>
      <c r="QNS285" s="242"/>
      <c r="QNT285" s="242"/>
      <c r="QNU285" s="242"/>
      <c r="QNV285" s="242"/>
      <c r="QNW285" s="242"/>
      <c r="QNX285" s="242"/>
      <c r="QNY285" s="242"/>
      <c r="QNZ285" s="242"/>
      <c r="QOA285" s="242"/>
      <c r="QOB285" s="242"/>
      <c r="QOC285" s="242"/>
      <c r="QOD285" s="242"/>
      <c r="QOE285" s="242"/>
      <c r="QOF285" s="242"/>
      <c r="QOG285" s="242"/>
      <c r="QOH285" s="242"/>
      <c r="QOI285" s="242"/>
      <c r="QOJ285" s="242"/>
      <c r="QOK285" s="242"/>
      <c r="QOL285" s="242"/>
      <c r="QOM285" s="242"/>
      <c r="QON285" s="242"/>
      <c r="QOO285" s="242"/>
      <c r="QOP285" s="242"/>
      <c r="QOQ285" s="242"/>
      <c r="QOR285" s="242"/>
      <c r="QOS285" s="242"/>
      <c r="QOT285" s="242"/>
      <c r="QOU285" s="242"/>
      <c r="QOV285" s="242"/>
      <c r="QOW285" s="242"/>
      <c r="QOX285" s="242"/>
      <c r="QOY285" s="242"/>
      <c r="QOZ285" s="242"/>
      <c r="QPA285" s="242"/>
      <c r="QPB285" s="242"/>
      <c r="QPC285" s="242"/>
      <c r="QPD285" s="242"/>
      <c r="QPE285" s="242"/>
      <c r="QPF285" s="242"/>
      <c r="QPG285" s="242"/>
      <c r="QPH285" s="242"/>
      <c r="QPI285" s="242"/>
      <c r="QPJ285" s="242"/>
      <c r="QPK285" s="242"/>
      <c r="QPL285" s="242"/>
      <c r="QPM285" s="242"/>
      <c r="QPN285" s="242"/>
      <c r="QPO285" s="242"/>
      <c r="QPP285" s="242"/>
      <c r="QPQ285" s="242"/>
      <c r="QPR285" s="242"/>
      <c r="QPS285" s="242"/>
      <c r="QPT285" s="242"/>
      <c r="QPU285" s="242"/>
      <c r="QPV285" s="242"/>
      <c r="QPW285" s="242"/>
      <c r="QPX285" s="242"/>
      <c r="QPY285" s="242"/>
      <c r="QPZ285" s="242"/>
      <c r="QQA285" s="242"/>
      <c r="QQB285" s="242"/>
      <c r="QQC285" s="242"/>
      <c r="QQD285" s="242"/>
      <c r="QQE285" s="242"/>
      <c r="QQF285" s="242"/>
      <c r="QQG285" s="242"/>
      <c r="QQH285" s="242"/>
      <c r="QQI285" s="242"/>
      <c r="QQJ285" s="242"/>
      <c r="QQK285" s="242"/>
      <c r="QQL285" s="242"/>
      <c r="QQM285" s="242"/>
      <c r="QQN285" s="242"/>
      <c r="QQO285" s="242"/>
      <c r="QQP285" s="242"/>
      <c r="QQQ285" s="242"/>
      <c r="QQR285" s="242"/>
      <c r="QQS285" s="242"/>
      <c r="QQT285" s="242"/>
      <c r="QQU285" s="242"/>
      <c r="QQV285" s="242"/>
      <c r="QQW285" s="242"/>
      <c r="QQX285" s="242"/>
      <c r="QQY285" s="242"/>
      <c r="QQZ285" s="242"/>
      <c r="QRA285" s="242"/>
      <c r="QRB285" s="242"/>
      <c r="QRC285" s="242"/>
      <c r="QRD285" s="242"/>
      <c r="QRE285" s="242"/>
      <c r="QRF285" s="242"/>
      <c r="QRG285" s="242"/>
      <c r="QRH285" s="242"/>
      <c r="QRI285" s="242"/>
      <c r="QRJ285" s="242"/>
      <c r="QRK285" s="242"/>
      <c r="QRL285" s="242"/>
      <c r="QRM285" s="242"/>
      <c r="QRN285" s="242"/>
      <c r="QRO285" s="242"/>
      <c r="QRP285" s="242"/>
      <c r="QRQ285" s="242"/>
      <c r="QRR285" s="242"/>
      <c r="QRS285" s="242"/>
      <c r="QRT285" s="242"/>
      <c r="QRU285" s="242"/>
      <c r="QRV285" s="242"/>
      <c r="QRW285" s="242"/>
      <c r="QRX285" s="242"/>
      <c r="QRY285" s="242"/>
      <c r="QRZ285" s="242"/>
      <c r="QSA285" s="242"/>
      <c r="QSB285" s="242"/>
      <c r="QSC285" s="242"/>
      <c r="QSD285" s="242"/>
      <c r="QSE285" s="242"/>
      <c r="QSF285" s="242"/>
      <c r="QSG285" s="242"/>
      <c r="QSH285" s="242"/>
      <c r="QSI285" s="242"/>
      <c r="QSJ285" s="242"/>
      <c r="QSK285" s="242"/>
      <c r="QSL285" s="242"/>
      <c r="QSM285" s="242"/>
      <c r="QSN285" s="242"/>
      <c r="QSO285" s="242"/>
      <c r="QSP285" s="242"/>
      <c r="QSQ285" s="242"/>
      <c r="QSR285" s="242"/>
      <c r="QSS285" s="242"/>
      <c r="QST285" s="242"/>
      <c r="QSU285" s="242"/>
      <c r="QSV285" s="242"/>
      <c r="QSW285" s="242"/>
      <c r="QSX285" s="242"/>
      <c r="QSY285" s="242"/>
      <c r="QSZ285" s="242"/>
      <c r="QTA285" s="242"/>
      <c r="QTB285" s="242"/>
      <c r="QTC285" s="242"/>
      <c r="QTD285" s="242"/>
      <c r="QTE285" s="242"/>
      <c r="QTF285" s="242"/>
      <c r="QTG285" s="242"/>
      <c r="QTH285" s="242"/>
      <c r="QTI285" s="242"/>
      <c r="QTJ285" s="242"/>
      <c r="QTK285" s="242"/>
      <c r="QTL285" s="242"/>
      <c r="QTM285" s="242"/>
      <c r="QTN285" s="242"/>
      <c r="QTO285" s="242"/>
      <c r="QTP285" s="242"/>
      <c r="QTQ285" s="242"/>
      <c r="QTR285" s="242"/>
      <c r="QTS285" s="242"/>
      <c r="QTT285" s="242"/>
      <c r="QTU285" s="242"/>
      <c r="QTV285" s="242"/>
      <c r="QTW285" s="242"/>
      <c r="QTX285" s="242"/>
      <c r="QTY285" s="242"/>
      <c r="QTZ285" s="242"/>
      <c r="QUA285" s="242"/>
      <c r="QUB285" s="242"/>
      <c r="QUC285" s="242"/>
      <c r="QUD285" s="242"/>
      <c r="QUE285" s="242"/>
      <c r="QUF285" s="242"/>
      <c r="QUG285" s="242"/>
      <c r="QUH285" s="242"/>
      <c r="QUI285" s="242"/>
      <c r="QUJ285" s="242"/>
      <c r="QUK285" s="242"/>
      <c r="QUL285" s="242"/>
      <c r="QUM285" s="242"/>
      <c r="QUN285" s="242"/>
      <c r="QUO285" s="242"/>
      <c r="QUP285" s="242"/>
      <c r="QUQ285" s="242"/>
      <c r="QUR285" s="242"/>
      <c r="QUS285" s="242"/>
      <c r="QUT285" s="242"/>
      <c r="QUU285" s="242"/>
      <c r="QUV285" s="242"/>
      <c r="QUW285" s="242"/>
      <c r="QUX285" s="242"/>
      <c r="QUY285" s="242"/>
      <c r="QUZ285" s="242"/>
      <c r="QVA285" s="242"/>
      <c r="QVB285" s="242"/>
      <c r="QVC285" s="242"/>
      <c r="QVD285" s="242"/>
      <c r="QVE285" s="242"/>
      <c r="QVF285" s="242"/>
      <c r="QVG285" s="242"/>
      <c r="QVH285" s="242"/>
      <c r="QVI285" s="242"/>
      <c r="QVJ285" s="242"/>
      <c r="QVK285" s="242"/>
      <c r="QVL285" s="242"/>
      <c r="QVM285" s="242"/>
      <c r="QVN285" s="242"/>
      <c r="QVO285" s="242"/>
      <c r="QVP285" s="242"/>
      <c r="QVQ285" s="242"/>
      <c r="QVR285" s="242"/>
      <c r="QVS285" s="242"/>
      <c r="QVT285" s="242"/>
      <c r="QVU285" s="242"/>
      <c r="QVV285" s="242"/>
      <c r="QVW285" s="242"/>
      <c r="QVX285" s="242"/>
      <c r="QVY285" s="242"/>
      <c r="QVZ285" s="242"/>
      <c r="QWA285" s="242"/>
      <c r="QWB285" s="242"/>
      <c r="QWC285" s="242"/>
      <c r="QWD285" s="242"/>
      <c r="QWE285" s="242"/>
      <c r="QWF285" s="242"/>
      <c r="QWG285" s="242"/>
      <c r="QWH285" s="242"/>
      <c r="QWI285" s="242"/>
      <c r="QWJ285" s="242"/>
      <c r="QWK285" s="242"/>
      <c r="QWL285" s="242"/>
      <c r="QWM285" s="242"/>
      <c r="QWN285" s="242"/>
      <c r="QWO285" s="242"/>
      <c r="QWP285" s="242"/>
      <c r="QWQ285" s="242"/>
      <c r="QWR285" s="242"/>
      <c r="QWS285" s="242"/>
      <c r="QWT285" s="242"/>
      <c r="QWU285" s="242"/>
      <c r="QWV285" s="242"/>
      <c r="QWW285" s="242"/>
      <c r="QWX285" s="242"/>
      <c r="QWY285" s="242"/>
      <c r="QWZ285" s="242"/>
      <c r="QXA285" s="242"/>
      <c r="QXB285" s="242"/>
      <c r="QXC285" s="242"/>
      <c r="QXD285" s="242"/>
      <c r="QXE285" s="242"/>
      <c r="QXF285" s="242"/>
      <c r="QXG285" s="242"/>
      <c r="QXH285" s="242"/>
      <c r="QXI285" s="242"/>
      <c r="QXJ285" s="242"/>
      <c r="QXK285" s="242"/>
      <c r="QXL285" s="242"/>
      <c r="QXM285" s="242"/>
      <c r="QXN285" s="242"/>
      <c r="QXO285" s="242"/>
      <c r="QXP285" s="242"/>
      <c r="QXQ285" s="242"/>
      <c r="QXR285" s="242"/>
      <c r="QXS285" s="242"/>
      <c r="QXT285" s="242"/>
      <c r="QXU285" s="242"/>
      <c r="QXV285" s="242"/>
      <c r="QXW285" s="242"/>
      <c r="QXX285" s="242"/>
      <c r="QXY285" s="242"/>
      <c r="QXZ285" s="242"/>
      <c r="QYA285" s="242"/>
      <c r="QYB285" s="242"/>
      <c r="QYC285" s="242"/>
      <c r="QYD285" s="242"/>
      <c r="QYE285" s="242"/>
      <c r="QYF285" s="242"/>
      <c r="QYG285" s="242"/>
      <c r="QYH285" s="242"/>
      <c r="QYI285" s="242"/>
      <c r="QYJ285" s="242"/>
      <c r="QYK285" s="242"/>
      <c r="QYL285" s="242"/>
      <c r="QYM285" s="242"/>
      <c r="QYN285" s="242"/>
      <c r="QYO285" s="242"/>
      <c r="QYP285" s="242"/>
      <c r="QYQ285" s="242"/>
      <c r="QYR285" s="242"/>
      <c r="QYS285" s="242"/>
      <c r="QYT285" s="242"/>
      <c r="QYU285" s="242"/>
      <c r="QYV285" s="242"/>
      <c r="QYW285" s="242"/>
      <c r="QYX285" s="242"/>
      <c r="QYY285" s="242"/>
      <c r="QYZ285" s="242"/>
      <c r="QZA285" s="242"/>
      <c r="QZB285" s="242"/>
      <c r="QZC285" s="242"/>
      <c r="QZD285" s="242"/>
      <c r="QZE285" s="242"/>
      <c r="QZF285" s="242"/>
      <c r="QZG285" s="242"/>
      <c r="QZH285" s="242"/>
      <c r="QZI285" s="242"/>
      <c r="QZJ285" s="242"/>
      <c r="QZK285" s="242"/>
      <c r="QZL285" s="242"/>
      <c r="QZM285" s="242"/>
      <c r="QZN285" s="242"/>
      <c r="QZO285" s="242"/>
      <c r="QZP285" s="242"/>
      <c r="QZQ285" s="242"/>
      <c r="QZR285" s="242"/>
      <c r="QZS285" s="242"/>
      <c r="QZT285" s="242"/>
      <c r="QZU285" s="242"/>
      <c r="QZV285" s="242"/>
      <c r="QZW285" s="242"/>
      <c r="QZX285" s="242"/>
      <c r="QZY285" s="242"/>
      <c r="QZZ285" s="242"/>
      <c r="RAA285" s="242"/>
      <c r="RAB285" s="242"/>
      <c r="RAC285" s="242"/>
      <c r="RAD285" s="242"/>
      <c r="RAE285" s="242"/>
      <c r="RAF285" s="242"/>
      <c r="RAG285" s="242"/>
      <c r="RAH285" s="242"/>
      <c r="RAI285" s="242"/>
      <c r="RAJ285" s="242"/>
      <c r="RAK285" s="242"/>
      <c r="RAL285" s="242"/>
      <c r="RAM285" s="242"/>
      <c r="RAN285" s="242"/>
      <c r="RAO285" s="242"/>
      <c r="RAP285" s="242"/>
      <c r="RAQ285" s="242"/>
      <c r="RAR285" s="242"/>
      <c r="RAS285" s="242"/>
      <c r="RAT285" s="242"/>
      <c r="RAU285" s="242"/>
      <c r="RAV285" s="242"/>
      <c r="RAW285" s="242"/>
      <c r="RAX285" s="242"/>
      <c r="RAY285" s="242"/>
      <c r="RAZ285" s="242"/>
      <c r="RBA285" s="242"/>
      <c r="RBB285" s="242"/>
      <c r="RBC285" s="242"/>
      <c r="RBD285" s="242"/>
      <c r="RBE285" s="242"/>
      <c r="RBF285" s="242"/>
      <c r="RBG285" s="242"/>
      <c r="RBH285" s="242"/>
      <c r="RBI285" s="242"/>
      <c r="RBJ285" s="242"/>
      <c r="RBK285" s="242"/>
      <c r="RBL285" s="242"/>
      <c r="RBM285" s="242"/>
      <c r="RBN285" s="242"/>
      <c r="RBO285" s="242"/>
      <c r="RBP285" s="242"/>
      <c r="RBQ285" s="242"/>
      <c r="RBR285" s="242"/>
      <c r="RBS285" s="242"/>
      <c r="RBT285" s="242"/>
      <c r="RBU285" s="242"/>
      <c r="RBV285" s="242"/>
      <c r="RBW285" s="242"/>
      <c r="RBX285" s="242"/>
      <c r="RBY285" s="242"/>
      <c r="RBZ285" s="242"/>
      <c r="RCA285" s="242"/>
      <c r="RCB285" s="242"/>
      <c r="RCC285" s="242"/>
      <c r="RCD285" s="242"/>
      <c r="RCE285" s="242"/>
      <c r="RCF285" s="242"/>
      <c r="RCG285" s="242"/>
      <c r="RCH285" s="242"/>
      <c r="RCI285" s="242"/>
      <c r="RCJ285" s="242"/>
      <c r="RCK285" s="242"/>
      <c r="RCL285" s="242"/>
      <c r="RCM285" s="242"/>
      <c r="RCN285" s="242"/>
      <c r="RCO285" s="242"/>
      <c r="RCP285" s="242"/>
      <c r="RCQ285" s="242"/>
      <c r="RCR285" s="242"/>
      <c r="RCS285" s="242"/>
      <c r="RCT285" s="242"/>
      <c r="RCU285" s="242"/>
      <c r="RCV285" s="242"/>
      <c r="RCW285" s="242"/>
      <c r="RCX285" s="242"/>
      <c r="RCY285" s="242"/>
      <c r="RCZ285" s="242"/>
      <c r="RDA285" s="242"/>
      <c r="RDB285" s="242"/>
      <c r="RDC285" s="242"/>
      <c r="RDD285" s="242"/>
      <c r="RDE285" s="242"/>
      <c r="RDF285" s="242"/>
      <c r="RDG285" s="242"/>
      <c r="RDH285" s="242"/>
      <c r="RDI285" s="242"/>
      <c r="RDJ285" s="242"/>
      <c r="RDK285" s="242"/>
      <c r="RDL285" s="242"/>
      <c r="RDM285" s="242"/>
      <c r="RDN285" s="242"/>
      <c r="RDO285" s="242"/>
      <c r="RDP285" s="242"/>
      <c r="RDQ285" s="242"/>
      <c r="RDR285" s="242"/>
      <c r="RDS285" s="242"/>
      <c r="RDT285" s="242"/>
      <c r="RDU285" s="242"/>
      <c r="RDV285" s="242"/>
      <c r="RDW285" s="242"/>
      <c r="RDX285" s="242"/>
      <c r="RDY285" s="242"/>
      <c r="RDZ285" s="242"/>
      <c r="REA285" s="242"/>
      <c r="REB285" s="242"/>
      <c r="REC285" s="242"/>
      <c r="RED285" s="242"/>
      <c r="REE285" s="242"/>
      <c r="REF285" s="242"/>
      <c r="REG285" s="242"/>
      <c r="REH285" s="242"/>
      <c r="REI285" s="242"/>
      <c r="REJ285" s="242"/>
      <c r="REK285" s="242"/>
      <c r="REL285" s="242"/>
      <c r="REM285" s="242"/>
      <c r="REN285" s="242"/>
      <c r="REO285" s="242"/>
      <c r="REP285" s="242"/>
      <c r="REQ285" s="242"/>
      <c r="RER285" s="242"/>
      <c r="RES285" s="242"/>
      <c r="RET285" s="242"/>
      <c r="REU285" s="242"/>
      <c r="REV285" s="242"/>
      <c r="REW285" s="242"/>
      <c r="REX285" s="242"/>
      <c r="REY285" s="242"/>
      <c r="REZ285" s="242"/>
      <c r="RFA285" s="242"/>
      <c r="RFB285" s="242"/>
      <c r="RFC285" s="242"/>
      <c r="RFD285" s="242"/>
      <c r="RFE285" s="242"/>
      <c r="RFF285" s="242"/>
      <c r="RFG285" s="242"/>
      <c r="RFH285" s="242"/>
      <c r="RFI285" s="242"/>
      <c r="RFJ285" s="242"/>
      <c r="RFK285" s="242"/>
      <c r="RFL285" s="242"/>
      <c r="RFM285" s="242"/>
      <c r="RFN285" s="242"/>
      <c r="RFO285" s="242"/>
      <c r="RFP285" s="242"/>
      <c r="RFQ285" s="242"/>
      <c r="RFR285" s="242"/>
      <c r="RFS285" s="242"/>
      <c r="RFT285" s="242"/>
      <c r="RFU285" s="242"/>
      <c r="RFV285" s="242"/>
      <c r="RFW285" s="242"/>
      <c r="RFX285" s="242"/>
      <c r="RFY285" s="242"/>
      <c r="RFZ285" s="242"/>
      <c r="RGA285" s="242"/>
      <c r="RGB285" s="242"/>
      <c r="RGC285" s="242"/>
      <c r="RGD285" s="242"/>
      <c r="RGE285" s="242"/>
      <c r="RGF285" s="242"/>
      <c r="RGG285" s="242"/>
      <c r="RGH285" s="242"/>
      <c r="RGI285" s="242"/>
      <c r="RGJ285" s="242"/>
      <c r="RGK285" s="242"/>
      <c r="RGL285" s="242"/>
      <c r="RGM285" s="242"/>
      <c r="RGN285" s="242"/>
      <c r="RGO285" s="242"/>
      <c r="RGP285" s="242"/>
      <c r="RGQ285" s="242"/>
      <c r="RGR285" s="242"/>
      <c r="RGS285" s="242"/>
      <c r="RGT285" s="242"/>
      <c r="RGU285" s="242"/>
      <c r="RGV285" s="242"/>
      <c r="RGW285" s="242"/>
      <c r="RGX285" s="242"/>
      <c r="RGY285" s="242"/>
      <c r="RGZ285" s="242"/>
      <c r="RHA285" s="242"/>
      <c r="RHB285" s="242"/>
      <c r="RHC285" s="242"/>
      <c r="RHD285" s="242"/>
      <c r="RHE285" s="242"/>
      <c r="RHF285" s="242"/>
      <c r="RHG285" s="242"/>
      <c r="RHH285" s="242"/>
      <c r="RHI285" s="242"/>
      <c r="RHJ285" s="242"/>
      <c r="RHK285" s="242"/>
      <c r="RHL285" s="242"/>
      <c r="RHM285" s="242"/>
      <c r="RHN285" s="242"/>
      <c r="RHO285" s="242"/>
      <c r="RHP285" s="242"/>
      <c r="RHQ285" s="242"/>
      <c r="RHR285" s="242"/>
      <c r="RHS285" s="242"/>
      <c r="RHT285" s="242"/>
      <c r="RHU285" s="242"/>
      <c r="RHV285" s="242"/>
      <c r="RHW285" s="242"/>
      <c r="RHX285" s="242"/>
      <c r="RHY285" s="242"/>
      <c r="RHZ285" s="242"/>
      <c r="RIA285" s="242"/>
      <c r="RIB285" s="242"/>
      <c r="RIC285" s="242"/>
      <c r="RID285" s="242"/>
      <c r="RIE285" s="242"/>
      <c r="RIF285" s="242"/>
      <c r="RIG285" s="242"/>
      <c r="RIH285" s="242"/>
      <c r="RII285" s="242"/>
      <c r="RIJ285" s="242"/>
      <c r="RIK285" s="242"/>
      <c r="RIL285" s="242"/>
      <c r="RIM285" s="242"/>
      <c r="RIN285" s="242"/>
      <c r="RIO285" s="242"/>
      <c r="RIP285" s="242"/>
      <c r="RIQ285" s="242"/>
      <c r="RIR285" s="242"/>
      <c r="RIS285" s="242"/>
      <c r="RIT285" s="242"/>
      <c r="RIU285" s="242"/>
      <c r="RIV285" s="242"/>
      <c r="RIW285" s="242"/>
      <c r="RIX285" s="242"/>
      <c r="RIY285" s="242"/>
      <c r="RIZ285" s="242"/>
      <c r="RJA285" s="242"/>
      <c r="RJB285" s="242"/>
      <c r="RJC285" s="242"/>
      <c r="RJD285" s="242"/>
      <c r="RJE285" s="242"/>
      <c r="RJF285" s="242"/>
      <c r="RJG285" s="242"/>
      <c r="RJH285" s="242"/>
      <c r="RJI285" s="242"/>
      <c r="RJJ285" s="242"/>
      <c r="RJK285" s="242"/>
      <c r="RJL285" s="242"/>
      <c r="RJM285" s="242"/>
      <c r="RJN285" s="242"/>
      <c r="RJO285" s="242"/>
      <c r="RJP285" s="242"/>
      <c r="RJQ285" s="242"/>
      <c r="RJR285" s="242"/>
      <c r="RJS285" s="242"/>
      <c r="RJT285" s="242"/>
      <c r="RJU285" s="242"/>
      <c r="RJV285" s="242"/>
      <c r="RJW285" s="242"/>
      <c r="RJX285" s="242"/>
      <c r="RJY285" s="242"/>
      <c r="RJZ285" s="242"/>
      <c r="RKA285" s="242"/>
      <c r="RKB285" s="242"/>
      <c r="RKC285" s="242"/>
      <c r="RKD285" s="242"/>
      <c r="RKE285" s="242"/>
      <c r="RKF285" s="242"/>
      <c r="RKG285" s="242"/>
      <c r="RKH285" s="242"/>
      <c r="RKI285" s="242"/>
      <c r="RKJ285" s="242"/>
      <c r="RKK285" s="242"/>
      <c r="RKL285" s="242"/>
      <c r="RKM285" s="242"/>
      <c r="RKN285" s="242"/>
      <c r="RKO285" s="242"/>
      <c r="RKP285" s="242"/>
      <c r="RKQ285" s="242"/>
      <c r="RKR285" s="242"/>
      <c r="RKS285" s="242"/>
      <c r="RKT285" s="242"/>
      <c r="RKU285" s="242"/>
      <c r="RKV285" s="242"/>
      <c r="RKW285" s="242"/>
      <c r="RKX285" s="242"/>
      <c r="RKY285" s="242"/>
      <c r="RKZ285" s="242"/>
      <c r="RLA285" s="242"/>
      <c r="RLB285" s="242"/>
      <c r="RLC285" s="242"/>
      <c r="RLD285" s="242"/>
      <c r="RLE285" s="242"/>
      <c r="RLF285" s="242"/>
      <c r="RLG285" s="242"/>
      <c r="RLH285" s="242"/>
      <c r="RLI285" s="242"/>
      <c r="RLJ285" s="242"/>
      <c r="RLK285" s="242"/>
      <c r="RLL285" s="242"/>
      <c r="RLM285" s="242"/>
      <c r="RLN285" s="242"/>
      <c r="RLO285" s="242"/>
      <c r="RLP285" s="242"/>
      <c r="RLQ285" s="242"/>
      <c r="RLR285" s="242"/>
      <c r="RLS285" s="242"/>
      <c r="RLT285" s="242"/>
      <c r="RLU285" s="242"/>
      <c r="RLV285" s="242"/>
      <c r="RLW285" s="242"/>
      <c r="RLX285" s="242"/>
      <c r="RLY285" s="242"/>
      <c r="RLZ285" s="242"/>
      <c r="RMA285" s="242"/>
      <c r="RMB285" s="242"/>
      <c r="RMC285" s="242"/>
      <c r="RMD285" s="242"/>
      <c r="RME285" s="242"/>
      <c r="RMF285" s="242"/>
      <c r="RMG285" s="242"/>
      <c r="RMH285" s="242"/>
      <c r="RMI285" s="242"/>
      <c r="RMJ285" s="242"/>
      <c r="RMK285" s="242"/>
      <c r="RML285" s="242"/>
      <c r="RMM285" s="242"/>
      <c r="RMN285" s="242"/>
      <c r="RMO285" s="242"/>
      <c r="RMP285" s="242"/>
      <c r="RMQ285" s="242"/>
      <c r="RMR285" s="242"/>
      <c r="RMS285" s="242"/>
      <c r="RMT285" s="242"/>
      <c r="RMU285" s="242"/>
      <c r="RMV285" s="242"/>
      <c r="RMW285" s="242"/>
      <c r="RMX285" s="242"/>
      <c r="RMY285" s="242"/>
      <c r="RMZ285" s="242"/>
      <c r="RNA285" s="242"/>
      <c r="RNB285" s="242"/>
      <c r="RNC285" s="242"/>
      <c r="RND285" s="242"/>
      <c r="RNE285" s="242"/>
      <c r="RNF285" s="242"/>
      <c r="RNG285" s="242"/>
      <c r="RNH285" s="242"/>
      <c r="RNI285" s="242"/>
      <c r="RNJ285" s="242"/>
      <c r="RNK285" s="242"/>
      <c r="RNL285" s="242"/>
      <c r="RNM285" s="242"/>
      <c r="RNN285" s="242"/>
      <c r="RNO285" s="242"/>
      <c r="RNP285" s="242"/>
      <c r="RNQ285" s="242"/>
      <c r="RNR285" s="242"/>
      <c r="RNS285" s="242"/>
      <c r="RNT285" s="242"/>
      <c r="RNU285" s="242"/>
      <c r="RNV285" s="242"/>
      <c r="RNW285" s="242"/>
      <c r="RNX285" s="242"/>
      <c r="RNY285" s="242"/>
      <c r="RNZ285" s="242"/>
      <c r="ROA285" s="242"/>
      <c r="ROB285" s="242"/>
      <c r="ROC285" s="242"/>
      <c r="ROD285" s="242"/>
      <c r="ROE285" s="242"/>
      <c r="ROF285" s="242"/>
      <c r="ROG285" s="242"/>
      <c r="ROH285" s="242"/>
      <c r="ROI285" s="242"/>
      <c r="ROJ285" s="242"/>
      <c r="ROK285" s="242"/>
      <c r="ROL285" s="242"/>
      <c r="ROM285" s="242"/>
      <c r="RON285" s="242"/>
      <c r="ROO285" s="242"/>
      <c r="ROP285" s="242"/>
      <c r="ROQ285" s="242"/>
      <c r="ROR285" s="242"/>
      <c r="ROS285" s="242"/>
      <c r="ROT285" s="242"/>
      <c r="ROU285" s="242"/>
      <c r="ROV285" s="242"/>
      <c r="ROW285" s="242"/>
      <c r="ROX285" s="242"/>
      <c r="ROY285" s="242"/>
      <c r="ROZ285" s="242"/>
      <c r="RPA285" s="242"/>
      <c r="RPB285" s="242"/>
      <c r="RPC285" s="242"/>
      <c r="RPD285" s="242"/>
      <c r="RPE285" s="242"/>
      <c r="RPF285" s="242"/>
      <c r="RPG285" s="242"/>
      <c r="RPH285" s="242"/>
      <c r="RPI285" s="242"/>
      <c r="RPJ285" s="242"/>
      <c r="RPK285" s="242"/>
      <c r="RPL285" s="242"/>
      <c r="RPM285" s="242"/>
      <c r="RPN285" s="242"/>
      <c r="RPO285" s="242"/>
      <c r="RPP285" s="242"/>
      <c r="RPQ285" s="242"/>
      <c r="RPR285" s="242"/>
      <c r="RPS285" s="242"/>
      <c r="RPT285" s="242"/>
      <c r="RPU285" s="242"/>
      <c r="RPV285" s="242"/>
      <c r="RPW285" s="242"/>
      <c r="RPX285" s="242"/>
      <c r="RPY285" s="242"/>
      <c r="RPZ285" s="242"/>
      <c r="RQA285" s="242"/>
      <c r="RQB285" s="242"/>
      <c r="RQC285" s="242"/>
      <c r="RQD285" s="242"/>
      <c r="RQE285" s="242"/>
      <c r="RQF285" s="242"/>
      <c r="RQG285" s="242"/>
      <c r="RQH285" s="242"/>
      <c r="RQI285" s="242"/>
      <c r="RQJ285" s="242"/>
      <c r="RQK285" s="242"/>
      <c r="RQL285" s="242"/>
      <c r="RQM285" s="242"/>
      <c r="RQN285" s="242"/>
      <c r="RQO285" s="242"/>
      <c r="RQP285" s="242"/>
      <c r="RQQ285" s="242"/>
      <c r="RQR285" s="242"/>
      <c r="RQS285" s="242"/>
      <c r="RQT285" s="242"/>
      <c r="RQU285" s="242"/>
      <c r="RQV285" s="242"/>
      <c r="RQW285" s="242"/>
      <c r="RQX285" s="242"/>
      <c r="RQY285" s="242"/>
      <c r="RQZ285" s="242"/>
      <c r="RRA285" s="242"/>
      <c r="RRB285" s="242"/>
      <c r="RRC285" s="242"/>
      <c r="RRD285" s="242"/>
      <c r="RRE285" s="242"/>
      <c r="RRF285" s="242"/>
      <c r="RRG285" s="242"/>
      <c r="RRH285" s="242"/>
      <c r="RRI285" s="242"/>
      <c r="RRJ285" s="242"/>
      <c r="RRK285" s="242"/>
      <c r="RRL285" s="242"/>
      <c r="RRM285" s="242"/>
      <c r="RRN285" s="242"/>
      <c r="RRO285" s="242"/>
      <c r="RRP285" s="242"/>
      <c r="RRQ285" s="242"/>
      <c r="RRR285" s="242"/>
      <c r="RRS285" s="242"/>
      <c r="RRT285" s="242"/>
      <c r="RRU285" s="242"/>
      <c r="RRV285" s="242"/>
      <c r="RRW285" s="242"/>
      <c r="RRX285" s="242"/>
      <c r="RRY285" s="242"/>
      <c r="RRZ285" s="242"/>
      <c r="RSA285" s="242"/>
      <c r="RSB285" s="242"/>
      <c r="RSC285" s="242"/>
      <c r="RSD285" s="242"/>
      <c r="RSE285" s="242"/>
      <c r="RSF285" s="242"/>
      <c r="RSG285" s="242"/>
      <c r="RSH285" s="242"/>
      <c r="RSI285" s="242"/>
      <c r="RSJ285" s="242"/>
      <c r="RSK285" s="242"/>
      <c r="RSL285" s="242"/>
      <c r="RSM285" s="242"/>
      <c r="RSN285" s="242"/>
      <c r="RSO285" s="242"/>
      <c r="RSP285" s="242"/>
      <c r="RSQ285" s="242"/>
      <c r="RSR285" s="242"/>
      <c r="RSS285" s="242"/>
      <c r="RST285" s="242"/>
      <c r="RSU285" s="242"/>
      <c r="RSV285" s="242"/>
      <c r="RSW285" s="242"/>
      <c r="RSX285" s="242"/>
      <c r="RSY285" s="242"/>
      <c r="RSZ285" s="242"/>
      <c r="RTA285" s="242"/>
      <c r="RTB285" s="242"/>
      <c r="RTC285" s="242"/>
      <c r="RTD285" s="242"/>
      <c r="RTE285" s="242"/>
      <c r="RTF285" s="242"/>
      <c r="RTG285" s="242"/>
      <c r="RTH285" s="242"/>
      <c r="RTI285" s="242"/>
      <c r="RTJ285" s="242"/>
      <c r="RTK285" s="242"/>
      <c r="RTL285" s="242"/>
      <c r="RTM285" s="242"/>
      <c r="RTN285" s="242"/>
      <c r="RTO285" s="242"/>
      <c r="RTP285" s="242"/>
      <c r="RTQ285" s="242"/>
      <c r="RTR285" s="242"/>
      <c r="RTS285" s="242"/>
      <c r="RTT285" s="242"/>
      <c r="RTU285" s="242"/>
      <c r="RTV285" s="242"/>
      <c r="RTW285" s="242"/>
      <c r="RTX285" s="242"/>
      <c r="RTY285" s="242"/>
      <c r="RTZ285" s="242"/>
      <c r="RUA285" s="242"/>
      <c r="RUB285" s="242"/>
      <c r="RUC285" s="242"/>
      <c r="RUD285" s="242"/>
      <c r="RUE285" s="242"/>
      <c r="RUF285" s="242"/>
      <c r="RUG285" s="242"/>
      <c r="RUH285" s="242"/>
      <c r="RUI285" s="242"/>
      <c r="RUJ285" s="242"/>
      <c r="RUK285" s="242"/>
      <c r="RUL285" s="242"/>
      <c r="RUM285" s="242"/>
      <c r="RUN285" s="242"/>
      <c r="RUO285" s="242"/>
      <c r="RUP285" s="242"/>
      <c r="RUQ285" s="242"/>
      <c r="RUR285" s="242"/>
      <c r="RUS285" s="242"/>
      <c r="RUT285" s="242"/>
      <c r="RUU285" s="242"/>
      <c r="RUV285" s="242"/>
      <c r="RUW285" s="242"/>
      <c r="RUX285" s="242"/>
      <c r="RUY285" s="242"/>
      <c r="RUZ285" s="242"/>
      <c r="RVA285" s="242"/>
      <c r="RVB285" s="242"/>
      <c r="RVC285" s="242"/>
      <c r="RVD285" s="242"/>
      <c r="RVE285" s="242"/>
      <c r="RVF285" s="242"/>
      <c r="RVG285" s="242"/>
      <c r="RVH285" s="242"/>
      <c r="RVI285" s="242"/>
      <c r="RVJ285" s="242"/>
      <c r="RVK285" s="242"/>
      <c r="RVL285" s="242"/>
      <c r="RVM285" s="242"/>
      <c r="RVN285" s="242"/>
      <c r="RVO285" s="242"/>
      <c r="RVP285" s="242"/>
      <c r="RVQ285" s="242"/>
      <c r="RVR285" s="242"/>
      <c r="RVS285" s="242"/>
      <c r="RVT285" s="242"/>
      <c r="RVU285" s="242"/>
      <c r="RVV285" s="242"/>
      <c r="RVW285" s="242"/>
      <c r="RVX285" s="242"/>
      <c r="RVY285" s="242"/>
      <c r="RVZ285" s="242"/>
      <c r="RWA285" s="242"/>
      <c r="RWB285" s="242"/>
      <c r="RWC285" s="242"/>
      <c r="RWD285" s="242"/>
      <c r="RWE285" s="242"/>
      <c r="RWF285" s="242"/>
      <c r="RWG285" s="242"/>
      <c r="RWH285" s="242"/>
      <c r="RWI285" s="242"/>
      <c r="RWJ285" s="242"/>
      <c r="RWK285" s="242"/>
      <c r="RWL285" s="242"/>
      <c r="RWM285" s="242"/>
      <c r="RWN285" s="242"/>
      <c r="RWO285" s="242"/>
      <c r="RWP285" s="242"/>
      <c r="RWQ285" s="242"/>
      <c r="RWR285" s="242"/>
      <c r="RWS285" s="242"/>
      <c r="RWT285" s="242"/>
      <c r="RWU285" s="242"/>
      <c r="RWV285" s="242"/>
      <c r="RWW285" s="242"/>
      <c r="RWX285" s="242"/>
      <c r="RWY285" s="242"/>
      <c r="RWZ285" s="242"/>
      <c r="RXA285" s="242"/>
      <c r="RXB285" s="242"/>
      <c r="RXC285" s="242"/>
      <c r="RXD285" s="242"/>
      <c r="RXE285" s="242"/>
      <c r="RXF285" s="242"/>
      <c r="RXG285" s="242"/>
      <c r="RXH285" s="242"/>
      <c r="RXI285" s="242"/>
      <c r="RXJ285" s="242"/>
      <c r="RXK285" s="242"/>
      <c r="RXL285" s="242"/>
      <c r="RXM285" s="242"/>
      <c r="RXN285" s="242"/>
      <c r="RXO285" s="242"/>
      <c r="RXP285" s="242"/>
      <c r="RXQ285" s="242"/>
      <c r="RXR285" s="242"/>
      <c r="RXS285" s="242"/>
      <c r="RXT285" s="242"/>
      <c r="RXU285" s="242"/>
      <c r="RXV285" s="242"/>
      <c r="RXW285" s="242"/>
      <c r="RXX285" s="242"/>
      <c r="RXY285" s="242"/>
      <c r="RXZ285" s="242"/>
      <c r="RYA285" s="242"/>
      <c r="RYB285" s="242"/>
      <c r="RYC285" s="242"/>
      <c r="RYD285" s="242"/>
      <c r="RYE285" s="242"/>
      <c r="RYF285" s="242"/>
      <c r="RYG285" s="242"/>
      <c r="RYH285" s="242"/>
      <c r="RYI285" s="242"/>
      <c r="RYJ285" s="242"/>
      <c r="RYK285" s="242"/>
      <c r="RYL285" s="242"/>
      <c r="RYM285" s="242"/>
      <c r="RYN285" s="242"/>
      <c r="RYO285" s="242"/>
      <c r="RYP285" s="242"/>
      <c r="RYQ285" s="242"/>
      <c r="RYR285" s="242"/>
      <c r="RYS285" s="242"/>
      <c r="RYT285" s="242"/>
      <c r="RYU285" s="242"/>
      <c r="RYV285" s="242"/>
      <c r="RYW285" s="242"/>
      <c r="RYX285" s="242"/>
      <c r="RYY285" s="242"/>
      <c r="RYZ285" s="242"/>
      <c r="RZA285" s="242"/>
      <c r="RZB285" s="242"/>
      <c r="RZC285" s="242"/>
      <c r="RZD285" s="242"/>
      <c r="RZE285" s="242"/>
      <c r="RZF285" s="242"/>
      <c r="RZG285" s="242"/>
      <c r="RZH285" s="242"/>
      <c r="RZI285" s="242"/>
      <c r="RZJ285" s="242"/>
      <c r="RZK285" s="242"/>
      <c r="RZL285" s="242"/>
      <c r="RZM285" s="242"/>
      <c r="RZN285" s="242"/>
      <c r="RZO285" s="242"/>
      <c r="RZP285" s="242"/>
      <c r="RZQ285" s="242"/>
      <c r="RZR285" s="242"/>
      <c r="RZS285" s="242"/>
      <c r="RZT285" s="242"/>
      <c r="RZU285" s="242"/>
      <c r="RZV285" s="242"/>
      <c r="RZW285" s="242"/>
      <c r="RZX285" s="242"/>
      <c r="RZY285" s="242"/>
      <c r="RZZ285" s="242"/>
      <c r="SAA285" s="242"/>
      <c r="SAB285" s="242"/>
      <c r="SAC285" s="242"/>
      <c r="SAD285" s="242"/>
      <c r="SAE285" s="242"/>
      <c r="SAF285" s="242"/>
      <c r="SAG285" s="242"/>
      <c r="SAH285" s="242"/>
      <c r="SAI285" s="242"/>
      <c r="SAJ285" s="242"/>
      <c r="SAK285" s="242"/>
      <c r="SAL285" s="242"/>
      <c r="SAM285" s="242"/>
      <c r="SAN285" s="242"/>
      <c r="SAO285" s="242"/>
      <c r="SAP285" s="242"/>
      <c r="SAQ285" s="242"/>
      <c r="SAR285" s="242"/>
      <c r="SAS285" s="242"/>
      <c r="SAT285" s="242"/>
      <c r="SAU285" s="242"/>
      <c r="SAV285" s="242"/>
      <c r="SAW285" s="242"/>
      <c r="SAX285" s="242"/>
      <c r="SAY285" s="242"/>
      <c r="SAZ285" s="242"/>
      <c r="SBA285" s="242"/>
      <c r="SBB285" s="242"/>
      <c r="SBC285" s="242"/>
      <c r="SBD285" s="242"/>
      <c r="SBE285" s="242"/>
      <c r="SBF285" s="242"/>
      <c r="SBG285" s="242"/>
      <c r="SBH285" s="242"/>
      <c r="SBI285" s="242"/>
      <c r="SBJ285" s="242"/>
      <c r="SBK285" s="242"/>
      <c r="SBL285" s="242"/>
      <c r="SBM285" s="242"/>
      <c r="SBN285" s="242"/>
      <c r="SBO285" s="242"/>
      <c r="SBP285" s="242"/>
      <c r="SBQ285" s="242"/>
      <c r="SBR285" s="242"/>
      <c r="SBS285" s="242"/>
      <c r="SBT285" s="242"/>
      <c r="SBU285" s="242"/>
      <c r="SBV285" s="242"/>
      <c r="SBW285" s="242"/>
      <c r="SBX285" s="242"/>
      <c r="SBY285" s="242"/>
      <c r="SBZ285" s="242"/>
      <c r="SCA285" s="242"/>
      <c r="SCB285" s="242"/>
      <c r="SCC285" s="242"/>
      <c r="SCD285" s="242"/>
      <c r="SCE285" s="242"/>
      <c r="SCF285" s="242"/>
      <c r="SCG285" s="242"/>
      <c r="SCH285" s="242"/>
      <c r="SCI285" s="242"/>
      <c r="SCJ285" s="242"/>
      <c r="SCK285" s="242"/>
      <c r="SCL285" s="242"/>
      <c r="SCM285" s="242"/>
      <c r="SCN285" s="242"/>
      <c r="SCO285" s="242"/>
      <c r="SCP285" s="242"/>
      <c r="SCQ285" s="242"/>
      <c r="SCR285" s="242"/>
      <c r="SCS285" s="242"/>
      <c r="SCT285" s="242"/>
      <c r="SCU285" s="242"/>
      <c r="SCV285" s="242"/>
      <c r="SCW285" s="242"/>
      <c r="SCX285" s="242"/>
      <c r="SCY285" s="242"/>
      <c r="SCZ285" s="242"/>
      <c r="SDA285" s="242"/>
      <c r="SDB285" s="242"/>
      <c r="SDC285" s="242"/>
      <c r="SDD285" s="242"/>
      <c r="SDE285" s="242"/>
      <c r="SDF285" s="242"/>
      <c r="SDG285" s="242"/>
      <c r="SDH285" s="242"/>
      <c r="SDI285" s="242"/>
      <c r="SDJ285" s="242"/>
      <c r="SDK285" s="242"/>
      <c r="SDL285" s="242"/>
      <c r="SDM285" s="242"/>
      <c r="SDN285" s="242"/>
      <c r="SDO285" s="242"/>
      <c r="SDP285" s="242"/>
      <c r="SDQ285" s="242"/>
      <c r="SDR285" s="242"/>
      <c r="SDS285" s="242"/>
      <c r="SDT285" s="242"/>
      <c r="SDU285" s="242"/>
      <c r="SDV285" s="242"/>
      <c r="SDW285" s="242"/>
      <c r="SDX285" s="242"/>
      <c r="SDY285" s="242"/>
      <c r="SDZ285" s="242"/>
      <c r="SEA285" s="242"/>
      <c r="SEB285" s="242"/>
      <c r="SEC285" s="242"/>
      <c r="SED285" s="242"/>
      <c r="SEE285" s="242"/>
      <c r="SEF285" s="242"/>
      <c r="SEG285" s="242"/>
      <c r="SEH285" s="242"/>
      <c r="SEI285" s="242"/>
      <c r="SEJ285" s="242"/>
      <c r="SEK285" s="242"/>
      <c r="SEL285" s="242"/>
      <c r="SEM285" s="242"/>
      <c r="SEN285" s="242"/>
      <c r="SEO285" s="242"/>
      <c r="SEP285" s="242"/>
      <c r="SEQ285" s="242"/>
      <c r="SER285" s="242"/>
      <c r="SES285" s="242"/>
      <c r="SET285" s="242"/>
      <c r="SEU285" s="242"/>
      <c r="SEV285" s="242"/>
      <c r="SEW285" s="242"/>
      <c r="SEX285" s="242"/>
      <c r="SEY285" s="242"/>
      <c r="SEZ285" s="242"/>
      <c r="SFA285" s="242"/>
      <c r="SFB285" s="242"/>
      <c r="SFC285" s="242"/>
      <c r="SFD285" s="242"/>
      <c r="SFE285" s="242"/>
      <c r="SFF285" s="242"/>
      <c r="SFG285" s="242"/>
      <c r="SFH285" s="242"/>
      <c r="SFI285" s="242"/>
      <c r="SFJ285" s="242"/>
      <c r="SFK285" s="242"/>
      <c r="SFL285" s="242"/>
      <c r="SFM285" s="242"/>
      <c r="SFN285" s="242"/>
      <c r="SFO285" s="242"/>
      <c r="SFP285" s="242"/>
      <c r="SFQ285" s="242"/>
      <c r="SFR285" s="242"/>
      <c r="SFS285" s="242"/>
      <c r="SFT285" s="242"/>
      <c r="SFU285" s="242"/>
      <c r="SFV285" s="242"/>
      <c r="SFW285" s="242"/>
      <c r="SFX285" s="242"/>
      <c r="SFY285" s="242"/>
      <c r="SFZ285" s="242"/>
      <c r="SGA285" s="242"/>
      <c r="SGB285" s="242"/>
      <c r="SGC285" s="242"/>
      <c r="SGD285" s="242"/>
      <c r="SGE285" s="242"/>
      <c r="SGF285" s="242"/>
      <c r="SGG285" s="242"/>
      <c r="SGH285" s="242"/>
      <c r="SGI285" s="242"/>
      <c r="SGJ285" s="242"/>
      <c r="SGK285" s="242"/>
      <c r="SGL285" s="242"/>
      <c r="SGM285" s="242"/>
      <c r="SGN285" s="242"/>
      <c r="SGO285" s="242"/>
      <c r="SGP285" s="242"/>
      <c r="SGQ285" s="242"/>
      <c r="SGR285" s="242"/>
      <c r="SGS285" s="242"/>
      <c r="SGT285" s="242"/>
      <c r="SGU285" s="242"/>
      <c r="SGV285" s="242"/>
      <c r="SGW285" s="242"/>
      <c r="SGX285" s="242"/>
      <c r="SGY285" s="242"/>
      <c r="SGZ285" s="242"/>
      <c r="SHA285" s="242"/>
      <c r="SHB285" s="242"/>
      <c r="SHC285" s="242"/>
      <c r="SHD285" s="242"/>
      <c r="SHE285" s="242"/>
      <c r="SHF285" s="242"/>
      <c r="SHG285" s="242"/>
      <c r="SHH285" s="242"/>
      <c r="SHI285" s="242"/>
      <c r="SHJ285" s="242"/>
      <c r="SHK285" s="242"/>
      <c r="SHL285" s="242"/>
      <c r="SHM285" s="242"/>
      <c r="SHN285" s="242"/>
      <c r="SHO285" s="242"/>
      <c r="SHP285" s="242"/>
      <c r="SHQ285" s="242"/>
      <c r="SHR285" s="242"/>
      <c r="SHS285" s="242"/>
      <c r="SHT285" s="242"/>
      <c r="SHU285" s="242"/>
      <c r="SHV285" s="242"/>
      <c r="SHW285" s="242"/>
      <c r="SHX285" s="242"/>
      <c r="SHY285" s="242"/>
      <c r="SHZ285" s="242"/>
      <c r="SIA285" s="242"/>
      <c r="SIB285" s="242"/>
      <c r="SIC285" s="242"/>
      <c r="SID285" s="242"/>
      <c r="SIE285" s="242"/>
      <c r="SIF285" s="242"/>
      <c r="SIG285" s="242"/>
      <c r="SIH285" s="242"/>
      <c r="SII285" s="242"/>
      <c r="SIJ285" s="242"/>
      <c r="SIK285" s="242"/>
      <c r="SIL285" s="242"/>
      <c r="SIM285" s="242"/>
      <c r="SIN285" s="242"/>
      <c r="SIO285" s="242"/>
      <c r="SIP285" s="242"/>
      <c r="SIQ285" s="242"/>
      <c r="SIR285" s="242"/>
      <c r="SIS285" s="242"/>
      <c r="SIT285" s="242"/>
      <c r="SIU285" s="242"/>
      <c r="SIV285" s="242"/>
      <c r="SIW285" s="242"/>
      <c r="SIX285" s="242"/>
      <c r="SIY285" s="242"/>
      <c r="SIZ285" s="242"/>
      <c r="SJA285" s="242"/>
      <c r="SJB285" s="242"/>
      <c r="SJC285" s="242"/>
      <c r="SJD285" s="242"/>
      <c r="SJE285" s="242"/>
      <c r="SJF285" s="242"/>
      <c r="SJG285" s="242"/>
      <c r="SJH285" s="242"/>
      <c r="SJI285" s="242"/>
      <c r="SJJ285" s="242"/>
      <c r="SJK285" s="242"/>
      <c r="SJL285" s="242"/>
      <c r="SJM285" s="242"/>
      <c r="SJN285" s="242"/>
      <c r="SJO285" s="242"/>
      <c r="SJP285" s="242"/>
      <c r="SJQ285" s="242"/>
      <c r="SJR285" s="242"/>
      <c r="SJS285" s="242"/>
      <c r="SJT285" s="242"/>
      <c r="SJU285" s="242"/>
      <c r="SJV285" s="242"/>
      <c r="SJW285" s="242"/>
      <c r="SJX285" s="242"/>
      <c r="SJY285" s="242"/>
      <c r="SJZ285" s="242"/>
      <c r="SKA285" s="242"/>
      <c r="SKB285" s="242"/>
      <c r="SKC285" s="242"/>
      <c r="SKD285" s="242"/>
      <c r="SKE285" s="242"/>
      <c r="SKF285" s="242"/>
      <c r="SKG285" s="242"/>
      <c r="SKH285" s="242"/>
      <c r="SKI285" s="242"/>
      <c r="SKJ285" s="242"/>
      <c r="SKK285" s="242"/>
      <c r="SKL285" s="242"/>
      <c r="SKM285" s="242"/>
      <c r="SKN285" s="242"/>
      <c r="SKO285" s="242"/>
      <c r="SKP285" s="242"/>
      <c r="SKQ285" s="242"/>
      <c r="SKR285" s="242"/>
      <c r="SKS285" s="242"/>
      <c r="SKT285" s="242"/>
      <c r="SKU285" s="242"/>
      <c r="SKV285" s="242"/>
      <c r="SKW285" s="242"/>
      <c r="SKX285" s="242"/>
      <c r="SKY285" s="242"/>
      <c r="SKZ285" s="242"/>
      <c r="SLA285" s="242"/>
      <c r="SLB285" s="242"/>
      <c r="SLC285" s="242"/>
      <c r="SLD285" s="242"/>
      <c r="SLE285" s="242"/>
      <c r="SLF285" s="242"/>
      <c r="SLG285" s="242"/>
      <c r="SLH285" s="242"/>
      <c r="SLI285" s="242"/>
      <c r="SLJ285" s="242"/>
      <c r="SLK285" s="242"/>
      <c r="SLL285" s="242"/>
      <c r="SLM285" s="242"/>
      <c r="SLN285" s="242"/>
      <c r="SLO285" s="242"/>
      <c r="SLP285" s="242"/>
      <c r="SLQ285" s="242"/>
      <c r="SLR285" s="242"/>
      <c r="SLS285" s="242"/>
      <c r="SLT285" s="242"/>
      <c r="SLU285" s="242"/>
      <c r="SLV285" s="242"/>
      <c r="SLW285" s="242"/>
      <c r="SLX285" s="242"/>
      <c r="SLY285" s="242"/>
      <c r="SLZ285" s="242"/>
      <c r="SMA285" s="242"/>
      <c r="SMB285" s="242"/>
      <c r="SMC285" s="242"/>
      <c r="SMD285" s="242"/>
      <c r="SME285" s="242"/>
      <c r="SMF285" s="242"/>
      <c r="SMG285" s="242"/>
      <c r="SMH285" s="242"/>
      <c r="SMI285" s="242"/>
      <c r="SMJ285" s="242"/>
      <c r="SMK285" s="242"/>
      <c r="SML285" s="242"/>
      <c r="SMM285" s="242"/>
      <c r="SMN285" s="242"/>
      <c r="SMO285" s="242"/>
      <c r="SMP285" s="242"/>
      <c r="SMQ285" s="242"/>
      <c r="SMR285" s="242"/>
      <c r="SMS285" s="242"/>
      <c r="SMT285" s="242"/>
      <c r="SMU285" s="242"/>
      <c r="SMV285" s="242"/>
      <c r="SMW285" s="242"/>
      <c r="SMX285" s="242"/>
      <c r="SMY285" s="242"/>
      <c r="SMZ285" s="242"/>
      <c r="SNA285" s="242"/>
      <c r="SNB285" s="242"/>
      <c r="SNC285" s="242"/>
      <c r="SND285" s="242"/>
      <c r="SNE285" s="242"/>
      <c r="SNF285" s="242"/>
      <c r="SNG285" s="242"/>
      <c r="SNH285" s="242"/>
      <c r="SNI285" s="242"/>
      <c r="SNJ285" s="242"/>
      <c r="SNK285" s="242"/>
      <c r="SNL285" s="242"/>
      <c r="SNM285" s="242"/>
      <c r="SNN285" s="242"/>
      <c r="SNO285" s="242"/>
      <c r="SNP285" s="242"/>
      <c r="SNQ285" s="242"/>
      <c r="SNR285" s="242"/>
      <c r="SNS285" s="242"/>
      <c r="SNT285" s="242"/>
      <c r="SNU285" s="242"/>
      <c r="SNV285" s="242"/>
      <c r="SNW285" s="242"/>
      <c r="SNX285" s="242"/>
      <c r="SNY285" s="242"/>
      <c r="SNZ285" s="242"/>
      <c r="SOA285" s="242"/>
      <c r="SOB285" s="242"/>
      <c r="SOC285" s="242"/>
      <c r="SOD285" s="242"/>
      <c r="SOE285" s="242"/>
      <c r="SOF285" s="242"/>
      <c r="SOG285" s="242"/>
      <c r="SOH285" s="242"/>
      <c r="SOI285" s="242"/>
      <c r="SOJ285" s="242"/>
      <c r="SOK285" s="242"/>
      <c r="SOL285" s="242"/>
      <c r="SOM285" s="242"/>
      <c r="SON285" s="242"/>
      <c r="SOO285" s="242"/>
      <c r="SOP285" s="242"/>
      <c r="SOQ285" s="242"/>
      <c r="SOR285" s="242"/>
      <c r="SOS285" s="242"/>
      <c r="SOT285" s="242"/>
      <c r="SOU285" s="242"/>
      <c r="SOV285" s="242"/>
      <c r="SOW285" s="242"/>
      <c r="SOX285" s="242"/>
      <c r="SOY285" s="242"/>
      <c r="SOZ285" s="242"/>
      <c r="SPA285" s="242"/>
      <c r="SPB285" s="242"/>
      <c r="SPC285" s="242"/>
      <c r="SPD285" s="242"/>
      <c r="SPE285" s="242"/>
      <c r="SPF285" s="242"/>
      <c r="SPG285" s="242"/>
      <c r="SPH285" s="242"/>
      <c r="SPI285" s="242"/>
      <c r="SPJ285" s="242"/>
      <c r="SPK285" s="242"/>
      <c r="SPL285" s="242"/>
      <c r="SPM285" s="242"/>
      <c r="SPN285" s="242"/>
      <c r="SPO285" s="242"/>
      <c r="SPP285" s="242"/>
      <c r="SPQ285" s="242"/>
      <c r="SPR285" s="242"/>
      <c r="SPS285" s="242"/>
      <c r="SPT285" s="242"/>
      <c r="SPU285" s="242"/>
      <c r="SPV285" s="242"/>
      <c r="SPW285" s="242"/>
      <c r="SPX285" s="242"/>
      <c r="SPY285" s="242"/>
      <c r="SPZ285" s="242"/>
      <c r="SQA285" s="242"/>
      <c r="SQB285" s="242"/>
      <c r="SQC285" s="242"/>
      <c r="SQD285" s="242"/>
      <c r="SQE285" s="242"/>
      <c r="SQF285" s="242"/>
      <c r="SQG285" s="242"/>
      <c r="SQH285" s="242"/>
      <c r="SQI285" s="242"/>
      <c r="SQJ285" s="242"/>
      <c r="SQK285" s="242"/>
      <c r="SQL285" s="242"/>
      <c r="SQM285" s="242"/>
      <c r="SQN285" s="242"/>
      <c r="SQO285" s="242"/>
      <c r="SQP285" s="242"/>
      <c r="SQQ285" s="242"/>
      <c r="SQR285" s="242"/>
      <c r="SQS285" s="242"/>
      <c r="SQT285" s="242"/>
      <c r="SQU285" s="242"/>
      <c r="SQV285" s="242"/>
      <c r="SQW285" s="242"/>
      <c r="SRA285" s="242"/>
      <c r="SRB285" s="242"/>
      <c r="SRC285" s="242"/>
      <c r="SRD285" s="242"/>
      <c r="SRE285" s="242"/>
      <c r="SRF285" s="242"/>
      <c r="SRG285" s="242"/>
      <c r="SRH285" s="242"/>
      <c r="SRI285" s="242"/>
      <c r="SRJ285" s="242"/>
      <c r="SRK285" s="242"/>
      <c r="SRL285" s="242"/>
      <c r="SRM285" s="242"/>
      <c r="SRN285" s="242"/>
      <c r="SRO285" s="242"/>
      <c r="SRP285" s="242"/>
      <c r="SRQ285" s="242"/>
      <c r="SRR285" s="242"/>
      <c r="SRS285" s="242"/>
      <c r="SRT285" s="242"/>
      <c r="SRU285" s="242"/>
      <c r="SRV285" s="242"/>
      <c r="SRW285" s="242"/>
      <c r="SRX285" s="242"/>
      <c r="SRY285" s="242"/>
      <c r="SRZ285" s="242"/>
      <c r="SSA285" s="242"/>
      <c r="SSB285" s="242"/>
      <c r="SSC285" s="242"/>
      <c r="SSD285" s="242"/>
      <c r="SSE285" s="242"/>
      <c r="SSF285" s="242"/>
      <c r="SSG285" s="242"/>
      <c r="SSH285" s="242"/>
      <c r="SSI285" s="242"/>
      <c r="SSJ285" s="242"/>
      <c r="SSK285" s="242"/>
      <c r="SSL285" s="242"/>
      <c r="SSM285" s="242"/>
      <c r="SSN285" s="242"/>
      <c r="SSO285" s="242"/>
      <c r="SSP285" s="242"/>
      <c r="SSQ285" s="242"/>
      <c r="SSR285" s="242"/>
      <c r="SSS285" s="242"/>
      <c r="SST285" s="242"/>
      <c r="SSU285" s="242"/>
      <c r="SSV285" s="242"/>
      <c r="SSW285" s="242"/>
      <c r="SSX285" s="242"/>
      <c r="SSY285" s="242"/>
      <c r="SSZ285" s="242"/>
      <c r="STA285" s="242"/>
      <c r="STB285" s="242"/>
      <c r="STC285" s="242"/>
      <c r="STD285" s="242"/>
      <c r="STE285" s="242"/>
      <c r="STF285" s="242"/>
      <c r="STG285" s="242"/>
      <c r="STH285" s="242"/>
      <c r="STI285" s="242"/>
      <c r="STJ285" s="242"/>
      <c r="STK285" s="242"/>
      <c r="STL285" s="242"/>
      <c r="STM285" s="242"/>
      <c r="STN285" s="242"/>
      <c r="STO285" s="242"/>
      <c r="STP285" s="242"/>
      <c r="STQ285" s="242"/>
      <c r="STR285" s="242"/>
      <c r="STS285" s="242"/>
      <c r="STT285" s="242"/>
      <c r="STU285" s="242"/>
      <c r="STV285" s="242"/>
      <c r="STW285" s="242"/>
      <c r="STX285" s="242"/>
      <c r="STY285" s="242"/>
      <c r="STZ285" s="242"/>
      <c r="SUA285" s="242"/>
      <c r="SUB285" s="242"/>
      <c r="SUC285" s="242"/>
      <c r="SUD285" s="242"/>
      <c r="SUE285" s="242"/>
      <c r="SUF285" s="242"/>
      <c r="SUG285" s="242"/>
      <c r="SUH285" s="242"/>
      <c r="SUI285" s="242"/>
      <c r="SUJ285" s="242"/>
      <c r="SUK285" s="242"/>
      <c r="SUL285" s="242"/>
      <c r="SUM285" s="242"/>
      <c r="SUN285" s="242"/>
      <c r="SUO285" s="242"/>
      <c r="SUP285" s="242"/>
      <c r="SUQ285" s="242"/>
      <c r="SUR285" s="242"/>
      <c r="SUS285" s="242"/>
      <c r="SUT285" s="242"/>
      <c r="SUU285" s="242"/>
      <c r="SUV285" s="242"/>
      <c r="SUW285" s="242"/>
      <c r="SUX285" s="242"/>
      <c r="SUY285" s="242"/>
      <c r="SUZ285" s="242"/>
      <c r="SVA285" s="242"/>
      <c r="SVB285" s="242"/>
      <c r="SVC285" s="242"/>
      <c r="SVD285" s="242"/>
      <c r="SVE285" s="242"/>
      <c r="SVF285" s="242"/>
      <c r="SVG285" s="242"/>
      <c r="SVH285" s="242"/>
      <c r="SVI285" s="242"/>
      <c r="SVJ285" s="242"/>
      <c r="SVK285" s="242"/>
      <c r="SVL285" s="242"/>
      <c r="SVM285" s="242"/>
      <c r="SVN285" s="242"/>
      <c r="SVO285" s="242"/>
      <c r="SVP285" s="242"/>
      <c r="SVQ285" s="242"/>
      <c r="SVR285" s="242"/>
      <c r="SVS285" s="242"/>
      <c r="SVT285" s="242"/>
      <c r="SVU285" s="242"/>
      <c r="SVV285" s="242"/>
      <c r="SVW285" s="242"/>
      <c r="SVX285" s="242"/>
      <c r="SVY285" s="242"/>
      <c r="SVZ285" s="242"/>
      <c r="SWA285" s="242"/>
      <c r="SWB285" s="242"/>
      <c r="SWC285" s="242"/>
      <c r="SWD285" s="242"/>
      <c r="SWE285" s="242"/>
      <c r="SWF285" s="242"/>
      <c r="SWG285" s="242"/>
      <c r="SWH285" s="242"/>
      <c r="SWI285" s="242"/>
      <c r="SWJ285" s="242"/>
      <c r="SWK285" s="242"/>
      <c r="SWL285" s="242"/>
      <c r="SWM285" s="242"/>
      <c r="SWN285" s="242"/>
      <c r="SWO285" s="242"/>
      <c r="SWP285" s="242"/>
      <c r="SWQ285" s="242"/>
      <c r="SWR285" s="242"/>
      <c r="SWS285" s="242"/>
      <c r="SWT285" s="242"/>
      <c r="SWU285" s="242"/>
      <c r="SWV285" s="242"/>
      <c r="SWW285" s="242"/>
      <c r="SWX285" s="242"/>
      <c r="SWY285" s="242"/>
      <c r="SWZ285" s="242"/>
      <c r="SXA285" s="242"/>
      <c r="SXB285" s="242"/>
      <c r="SXC285" s="242"/>
      <c r="SXD285" s="242"/>
      <c r="SXE285" s="242"/>
      <c r="SXF285" s="242"/>
      <c r="SXG285" s="242"/>
      <c r="SXH285" s="242"/>
      <c r="SXI285" s="242"/>
      <c r="SXJ285" s="242"/>
      <c r="SXK285" s="242"/>
      <c r="SXL285" s="242"/>
      <c r="SXM285" s="242"/>
      <c r="SXN285" s="242"/>
      <c r="SXO285" s="242"/>
      <c r="SXP285" s="242"/>
      <c r="SXQ285" s="242"/>
      <c r="SXR285" s="242"/>
      <c r="SXS285" s="242"/>
      <c r="SXT285" s="242"/>
      <c r="SXU285" s="242"/>
      <c r="SXV285" s="242"/>
      <c r="SXW285" s="242"/>
      <c r="SXX285" s="242"/>
      <c r="SXY285" s="242"/>
      <c r="SXZ285" s="242"/>
      <c r="SYA285" s="242"/>
      <c r="SYB285" s="242"/>
      <c r="SYC285" s="242"/>
      <c r="SYD285" s="242"/>
      <c r="SYE285" s="242"/>
      <c r="SYF285" s="242"/>
      <c r="SYG285" s="242"/>
      <c r="SYH285" s="242"/>
      <c r="SYI285" s="242"/>
      <c r="SYJ285" s="242"/>
      <c r="SYK285" s="242"/>
      <c r="SYL285" s="242"/>
      <c r="SYM285" s="242"/>
      <c r="SYN285" s="242"/>
      <c r="SYO285" s="242"/>
      <c r="SYP285" s="242"/>
      <c r="SYQ285" s="242"/>
      <c r="SYR285" s="242"/>
      <c r="SYS285" s="242"/>
      <c r="SYT285" s="242"/>
      <c r="SYU285" s="242"/>
      <c r="SYV285" s="242"/>
      <c r="SYW285" s="242"/>
      <c r="SYX285" s="242"/>
      <c r="SYY285" s="242"/>
      <c r="SYZ285" s="242"/>
      <c r="SZA285" s="242"/>
      <c r="SZB285" s="242"/>
      <c r="SZC285" s="242"/>
      <c r="SZD285" s="242"/>
      <c r="SZE285" s="242"/>
      <c r="SZF285" s="242"/>
      <c r="SZG285" s="242"/>
      <c r="SZH285" s="242"/>
      <c r="SZI285" s="242"/>
      <c r="SZJ285" s="242"/>
      <c r="SZK285" s="242"/>
      <c r="SZL285" s="242"/>
      <c r="SZM285" s="242"/>
      <c r="SZN285" s="242"/>
      <c r="SZO285" s="242"/>
      <c r="SZP285" s="242"/>
      <c r="SZQ285" s="242"/>
      <c r="SZR285" s="242"/>
      <c r="SZS285" s="242"/>
      <c r="SZT285" s="242"/>
      <c r="SZU285" s="242"/>
      <c r="SZV285" s="242"/>
      <c r="SZW285" s="242"/>
      <c r="SZX285" s="242"/>
      <c r="SZY285" s="242"/>
      <c r="SZZ285" s="242"/>
      <c r="TAA285" s="242"/>
      <c r="TAB285" s="242"/>
      <c r="TAC285" s="242"/>
      <c r="TAD285" s="242"/>
      <c r="TAE285" s="242"/>
      <c r="TAF285" s="242"/>
      <c r="TAG285" s="242"/>
      <c r="TAH285" s="242"/>
      <c r="TAI285" s="242"/>
      <c r="TAJ285" s="242"/>
      <c r="TAK285" s="242"/>
      <c r="TAL285" s="242"/>
      <c r="TAM285" s="242"/>
      <c r="TAN285" s="242"/>
      <c r="TAO285" s="242"/>
      <c r="TAP285" s="242"/>
      <c r="TAQ285" s="242"/>
      <c r="TAR285" s="242"/>
      <c r="TAS285" s="242"/>
      <c r="TAT285" s="242"/>
      <c r="TAU285" s="242"/>
      <c r="TAV285" s="242"/>
      <c r="TAW285" s="242"/>
      <c r="TAX285" s="242"/>
      <c r="TAY285" s="242"/>
      <c r="TAZ285" s="242"/>
      <c r="TBA285" s="242"/>
      <c r="TBB285" s="242"/>
      <c r="TBC285" s="242"/>
      <c r="TBD285" s="242"/>
      <c r="TBE285" s="242"/>
      <c r="TBF285" s="242"/>
      <c r="TBG285" s="242"/>
      <c r="TBH285" s="242"/>
      <c r="TBI285" s="242"/>
      <c r="TBJ285" s="242"/>
      <c r="TBK285" s="242"/>
      <c r="TBL285" s="242"/>
      <c r="TBM285" s="242"/>
      <c r="TBN285" s="242"/>
      <c r="TBO285" s="242"/>
      <c r="TBP285" s="242"/>
      <c r="TBQ285" s="242"/>
      <c r="TBR285" s="242"/>
      <c r="TBS285" s="242"/>
      <c r="TBT285" s="242"/>
      <c r="TBU285" s="242"/>
      <c r="TBV285" s="242"/>
      <c r="TBW285" s="242"/>
      <c r="TBX285" s="242"/>
      <c r="TBY285" s="242"/>
      <c r="TBZ285" s="242"/>
      <c r="TCA285" s="242"/>
      <c r="TCB285" s="242"/>
      <c r="TCC285" s="242"/>
      <c r="TCD285" s="242"/>
      <c r="TCE285" s="242"/>
      <c r="TCF285" s="242"/>
      <c r="TCG285" s="242"/>
      <c r="TCH285" s="242"/>
      <c r="TCI285" s="242"/>
      <c r="TCJ285" s="242"/>
      <c r="TCK285" s="242"/>
      <c r="TCL285" s="242"/>
      <c r="TCM285" s="242"/>
      <c r="TCN285" s="242"/>
      <c r="TCO285" s="242"/>
      <c r="TCP285" s="242"/>
      <c r="TCQ285" s="242"/>
      <c r="TCR285" s="242"/>
      <c r="TCS285" s="242"/>
      <c r="TCT285" s="242"/>
      <c r="TCU285" s="242"/>
      <c r="TCV285" s="242"/>
      <c r="TCW285" s="242"/>
      <c r="TCX285" s="242"/>
      <c r="TCY285" s="242"/>
      <c r="TCZ285" s="242"/>
      <c r="TDA285" s="242"/>
      <c r="TDB285" s="242"/>
      <c r="TDC285" s="242"/>
      <c r="TDD285" s="242"/>
      <c r="TDE285" s="242"/>
      <c r="TDF285" s="242"/>
      <c r="TDG285" s="242"/>
      <c r="TDH285" s="242"/>
      <c r="TDI285" s="242"/>
      <c r="TDJ285" s="242"/>
      <c r="TDK285" s="242"/>
      <c r="TDL285" s="242"/>
      <c r="TDM285" s="242"/>
      <c r="TDN285" s="242"/>
      <c r="TDO285" s="242"/>
      <c r="TDP285" s="242"/>
      <c r="TDQ285" s="242"/>
      <c r="TDR285" s="242"/>
      <c r="TDS285" s="242"/>
      <c r="TDT285" s="242"/>
      <c r="TDU285" s="242"/>
      <c r="TDV285" s="242"/>
      <c r="TDW285" s="242"/>
      <c r="TDX285" s="242"/>
      <c r="TDY285" s="242"/>
      <c r="TDZ285" s="242"/>
      <c r="TEA285" s="242"/>
      <c r="TEB285" s="242"/>
      <c r="TEC285" s="242"/>
      <c r="TED285" s="242"/>
      <c r="TEE285" s="242"/>
      <c r="TEF285" s="242"/>
      <c r="TEG285" s="242"/>
      <c r="TEH285" s="242"/>
      <c r="TEI285" s="242"/>
      <c r="TEJ285" s="242"/>
      <c r="TEK285" s="242"/>
      <c r="TEL285" s="242"/>
      <c r="TEM285" s="242"/>
      <c r="TEN285" s="242"/>
      <c r="TEO285" s="242"/>
      <c r="TEP285" s="242"/>
      <c r="TEQ285" s="242"/>
      <c r="TER285" s="242"/>
      <c r="TES285" s="242"/>
      <c r="TET285" s="242"/>
      <c r="TEU285" s="242"/>
      <c r="TEV285" s="242"/>
      <c r="TEW285" s="242"/>
      <c r="TEX285" s="242"/>
      <c r="TEY285" s="242"/>
      <c r="TEZ285" s="242"/>
      <c r="TFA285" s="242"/>
      <c r="TFB285" s="242"/>
      <c r="TFC285" s="242"/>
      <c r="TFD285" s="242"/>
      <c r="TFE285" s="242"/>
      <c r="TFF285" s="242"/>
      <c r="TFG285" s="242"/>
      <c r="TFH285" s="242"/>
      <c r="TFI285" s="242"/>
      <c r="TFJ285" s="242"/>
      <c r="TFK285" s="242"/>
      <c r="TFL285" s="242"/>
      <c r="TFM285" s="242"/>
      <c r="TFN285" s="242"/>
      <c r="TFO285" s="242"/>
      <c r="TFP285" s="242"/>
      <c r="TFQ285" s="242"/>
      <c r="TFR285" s="242"/>
      <c r="TFS285" s="242"/>
      <c r="TFT285" s="242"/>
      <c r="TFU285" s="242"/>
      <c r="TFV285" s="242"/>
      <c r="TFW285" s="242"/>
      <c r="TFX285" s="242"/>
      <c r="TFY285" s="242"/>
      <c r="TFZ285" s="242"/>
      <c r="TGA285" s="242"/>
      <c r="TGB285" s="242"/>
      <c r="TGC285" s="242"/>
      <c r="TGD285" s="242"/>
      <c r="TGE285" s="242"/>
      <c r="TGF285" s="242"/>
      <c r="TGG285" s="242"/>
      <c r="TGH285" s="242"/>
      <c r="TGI285" s="242"/>
      <c r="TGJ285" s="242"/>
      <c r="TGK285" s="242"/>
      <c r="TGL285" s="242"/>
      <c r="TGM285" s="242"/>
      <c r="TGN285" s="242"/>
      <c r="TGO285" s="242"/>
      <c r="TGP285" s="242"/>
      <c r="TGQ285" s="242"/>
      <c r="TGR285" s="242"/>
      <c r="TGS285" s="242"/>
      <c r="TGT285" s="242"/>
      <c r="TGU285" s="242"/>
      <c r="TGV285" s="242"/>
      <c r="TGW285" s="242"/>
      <c r="TGX285" s="242"/>
      <c r="TGY285" s="242"/>
      <c r="TGZ285" s="242"/>
      <c r="THA285" s="242"/>
      <c r="THB285" s="242"/>
      <c r="THC285" s="242"/>
      <c r="THD285" s="242"/>
      <c r="THE285" s="242"/>
      <c r="THF285" s="242"/>
      <c r="THG285" s="242"/>
      <c r="THH285" s="242"/>
      <c r="THI285" s="242"/>
      <c r="THJ285" s="242"/>
      <c r="THK285" s="242"/>
      <c r="THL285" s="242"/>
      <c r="THM285" s="242"/>
      <c r="THN285" s="242"/>
      <c r="THO285" s="242"/>
      <c r="THP285" s="242"/>
      <c r="THQ285" s="242"/>
      <c r="THR285" s="242"/>
      <c r="THS285" s="242"/>
      <c r="THT285" s="242"/>
      <c r="THU285" s="242"/>
      <c r="THV285" s="242"/>
      <c r="THW285" s="242"/>
      <c r="THX285" s="242"/>
      <c r="THY285" s="242"/>
      <c r="THZ285" s="242"/>
      <c r="TIA285" s="242"/>
      <c r="TIB285" s="242"/>
      <c r="TIC285" s="242"/>
      <c r="TID285" s="242"/>
      <c r="TIE285" s="242"/>
      <c r="TIF285" s="242"/>
      <c r="TIG285" s="242"/>
      <c r="TIH285" s="242"/>
      <c r="TII285" s="242"/>
      <c r="TIJ285" s="242"/>
      <c r="TIK285" s="242"/>
      <c r="TIL285" s="242"/>
      <c r="TIM285" s="242"/>
      <c r="TIN285" s="242"/>
      <c r="TIO285" s="242"/>
      <c r="TIP285" s="242"/>
      <c r="TIQ285" s="242"/>
      <c r="TIR285" s="242"/>
      <c r="TIS285" s="242"/>
      <c r="TIT285" s="242"/>
      <c r="TIU285" s="242"/>
      <c r="TIV285" s="242"/>
      <c r="TIW285" s="242"/>
      <c r="TIX285" s="242"/>
      <c r="TIY285" s="242"/>
      <c r="TIZ285" s="242"/>
      <c r="TJA285" s="242"/>
      <c r="TJB285" s="242"/>
      <c r="TJC285" s="242"/>
      <c r="TJD285" s="242"/>
      <c r="TJE285" s="242"/>
      <c r="TJF285" s="242"/>
      <c r="TJG285" s="242"/>
      <c r="TJH285" s="242"/>
      <c r="TJI285" s="242"/>
      <c r="TJJ285" s="242"/>
      <c r="TJK285" s="242"/>
      <c r="TJL285" s="242"/>
      <c r="TJM285" s="242"/>
      <c r="TJN285" s="242"/>
      <c r="TJO285" s="242"/>
      <c r="TJP285" s="242"/>
      <c r="TJQ285" s="242"/>
      <c r="TJR285" s="242"/>
      <c r="TJS285" s="242"/>
      <c r="TJT285" s="242"/>
      <c r="TJU285" s="242"/>
      <c r="TJV285" s="242"/>
      <c r="TJW285" s="242"/>
      <c r="TJX285" s="242"/>
      <c r="TJY285" s="242"/>
      <c r="TJZ285" s="242"/>
      <c r="TKA285" s="242"/>
      <c r="TKB285" s="242"/>
      <c r="TKC285" s="242"/>
      <c r="TKD285" s="242"/>
      <c r="TKE285" s="242"/>
      <c r="TKF285" s="242"/>
      <c r="TKG285" s="242"/>
      <c r="TKH285" s="242"/>
      <c r="TKI285" s="242"/>
      <c r="TKJ285" s="242"/>
      <c r="TKK285" s="242"/>
      <c r="TKL285" s="242"/>
      <c r="TKM285" s="242"/>
      <c r="TKN285" s="242"/>
      <c r="TKO285" s="242"/>
      <c r="TKP285" s="242"/>
      <c r="TKQ285" s="242"/>
      <c r="TKR285" s="242"/>
      <c r="TKS285" s="242"/>
      <c r="TKT285" s="242"/>
      <c r="TKU285" s="242"/>
      <c r="TKV285" s="242"/>
      <c r="TKW285" s="242"/>
      <c r="TKX285" s="242"/>
      <c r="TKY285" s="242"/>
      <c r="TKZ285" s="242"/>
      <c r="TLA285" s="242"/>
      <c r="TLB285" s="242"/>
      <c r="TLC285" s="242"/>
      <c r="TLD285" s="242"/>
      <c r="TLE285" s="242"/>
      <c r="TLF285" s="242"/>
      <c r="TLG285" s="242"/>
      <c r="TLH285" s="242"/>
      <c r="TLI285" s="242"/>
      <c r="TLJ285" s="242"/>
      <c r="TLK285" s="242"/>
      <c r="TLL285" s="242"/>
      <c r="TLM285" s="242"/>
      <c r="TLN285" s="242"/>
      <c r="TLO285" s="242"/>
      <c r="TLP285" s="242"/>
      <c r="TLQ285" s="242"/>
      <c r="TLR285" s="242"/>
      <c r="TLS285" s="242"/>
      <c r="TLT285" s="242"/>
      <c r="TLU285" s="242"/>
      <c r="TLV285" s="242"/>
      <c r="TLW285" s="242"/>
      <c r="TLX285" s="242"/>
      <c r="TLY285" s="242"/>
      <c r="TLZ285" s="242"/>
      <c r="TMA285" s="242"/>
      <c r="TMB285" s="242"/>
      <c r="TMC285" s="242"/>
      <c r="TMD285" s="242"/>
      <c r="TME285" s="242"/>
      <c r="TMF285" s="242"/>
      <c r="TMG285" s="242"/>
      <c r="TMH285" s="242"/>
      <c r="TMI285" s="242"/>
      <c r="TMJ285" s="242"/>
      <c r="TMK285" s="242"/>
      <c r="TML285" s="242"/>
      <c r="TMM285" s="242"/>
      <c r="TMN285" s="242"/>
      <c r="TMO285" s="242"/>
      <c r="TMP285" s="242"/>
      <c r="TMQ285" s="242"/>
      <c r="TMR285" s="242"/>
      <c r="TMS285" s="242"/>
      <c r="TMT285" s="242"/>
      <c r="TMU285" s="242"/>
      <c r="TMV285" s="242"/>
      <c r="TMW285" s="242"/>
      <c r="TMX285" s="242"/>
      <c r="TMY285" s="242"/>
      <c r="TMZ285" s="242"/>
      <c r="TNA285" s="242"/>
      <c r="TNB285" s="242"/>
      <c r="TNC285" s="242"/>
      <c r="TND285" s="242"/>
      <c r="TNE285" s="242"/>
      <c r="TNF285" s="242"/>
      <c r="TNG285" s="242"/>
      <c r="TNH285" s="242"/>
      <c r="TNI285" s="242"/>
      <c r="TNJ285" s="242"/>
      <c r="TNK285" s="242"/>
      <c r="TNL285" s="242"/>
      <c r="TNM285" s="242"/>
      <c r="TNN285" s="242"/>
      <c r="TNO285" s="242"/>
      <c r="TNP285" s="242"/>
      <c r="TNQ285" s="242"/>
      <c r="TNR285" s="242"/>
      <c r="TNS285" s="242"/>
      <c r="TNT285" s="242"/>
      <c r="TNU285" s="242"/>
      <c r="TNV285" s="242"/>
      <c r="TNW285" s="242"/>
      <c r="TNX285" s="242"/>
      <c r="TNY285" s="242"/>
      <c r="TNZ285" s="242"/>
      <c r="TOA285" s="242"/>
      <c r="TOB285" s="242"/>
      <c r="TOC285" s="242"/>
      <c r="TOD285" s="242"/>
      <c r="TOE285" s="242"/>
      <c r="TOF285" s="242"/>
      <c r="TOG285" s="242"/>
      <c r="TOH285" s="242"/>
      <c r="TOI285" s="242"/>
      <c r="TOJ285" s="242"/>
      <c r="TOK285" s="242"/>
      <c r="TOL285" s="242"/>
      <c r="TOM285" s="242"/>
      <c r="TON285" s="242"/>
      <c r="TOO285" s="242"/>
      <c r="TOP285" s="242"/>
      <c r="TOQ285" s="242"/>
      <c r="TOR285" s="242"/>
      <c r="TOS285" s="242"/>
      <c r="TOT285" s="242"/>
      <c r="TOU285" s="242"/>
      <c r="TOV285" s="242"/>
      <c r="TOW285" s="242"/>
      <c r="TOX285" s="242"/>
      <c r="TOY285" s="242"/>
      <c r="TOZ285" s="242"/>
      <c r="TPA285" s="242"/>
      <c r="TPB285" s="242"/>
      <c r="TPC285" s="242"/>
      <c r="TPD285" s="242"/>
      <c r="TPE285" s="242"/>
      <c r="TPF285" s="242"/>
      <c r="TPG285" s="242"/>
      <c r="TPH285" s="242"/>
      <c r="TPI285" s="242"/>
      <c r="TPJ285" s="242"/>
      <c r="TPK285" s="242"/>
      <c r="TPL285" s="242"/>
      <c r="TPM285" s="242"/>
      <c r="TPN285" s="242"/>
      <c r="TPO285" s="242"/>
      <c r="TPP285" s="242"/>
      <c r="TPQ285" s="242"/>
      <c r="TPR285" s="242"/>
      <c r="TPS285" s="242"/>
      <c r="TPT285" s="242"/>
      <c r="TPU285" s="242"/>
      <c r="TPV285" s="242"/>
      <c r="TPW285" s="242"/>
      <c r="TPX285" s="242"/>
      <c r="TPY285" s="242"/>
      <c r="TPZ285" s="242"/>
      <c r="TQA285" s="242"/>
      <c r="TQB285" s="242"/>
      <c r="TQC285" s="242"/>
      <c r="TQD285" s="242"/>
      <c r="TQE285" s="242"/>
      <c r="TQF285" s="242"/>
      <c r="TQG285" s="242"/>
      <c r="TQH285" s="242"/>
      <c r="TQI285" s="242"/>
      <c r="TQJ285" s="242"/>
      <c r="TQK285" s="242"/>
      <c r="TQL285" s="242"/>
      <c r="TQM285" s="242"/>
      <c r="TQN285" s="242"/>
      <c r="TQO285" s="242"/>
      <c r="TQP285" s="242"/>
      <c r="TQQ285" s="242"/>
      <c r="TQR285" s="242"/>
      <c r="TQS285" s="242"/>
      <c r="TQT285" s="242"/>
      <c r="TQU285" s="242"/>
      <c r="TQV285" s="242"/>
      <c r="TQW285" s="242"/>
      <c r="TQX285" s="242"/>
      <c r="TQY285" s="242"/>
      <c r="TQZ285" s="242"/>
      <c r="TRA285" s="242"/>
      <c r="TRB285" s="242"/>
      <c r="TRC285" s="242"/>
      <c r="TRD285" s="242"/>
      <c r="TRE285" s="242"/>
      <c r="TRF285" s="242"/>
      <c r="TRG285" s="242"/>
      <c r="TRH285" s="242"/>
      <c r="TRI285" s="242"/>
      <c r="TRJ285" s="242"/>
      <c r="TRK285" s="242"/>
      <c r="TRL285" s="242"/>
      <c r="TRM285" s="242"/>
      <c r="TRN285" s="242"/>
      <c r="TRO285" s="242"/>
      <c r="TRP285" s="242"/>
      <c r="TRQ285" s="242"/>
      <c r="TRR285" s="242"/>
      <c r="TRS285" s="242"/>
      <c r="TRT285" s="242"/>
      <c r="TRU285" s="242"/>
      <c r="TRV285" s="242"/>
      <c r="TRW285" s="242"/>
      <c r="TRX285" s="242"/>
      <c r="TRY285" s="242"/>
      <c r="TRZ285" s="242"/>
      <c r="TSA285" s="242"/>
      <c r="TSB285" s="242"/>
      <c r="TSC285" s="242"/>
      <c r="TSD285" s="242"/>
      <c r="TSE285" s="242"/>
      <c r="TSF285" s="242"/>
      <c r="TSG285" s="242"/>
      <c r="TSH285" s="242"/>
      <c r="TSI285" s="242"/>
      <c r="TSJ285" s="242"/>
      <c r="TSK285" s="242"/>
      <c r="TSL285" s="242"/>
      <c r="TSM285" s="242"/>
      <c r="TSN285" s="242"/>
      <c r="TSO285" s="242"/>
      <c r="TSP285" s="242"/>
      <c r="TSQ285" s="242"/>
      <c r="TSR285" s="242"/>
      <c r="TSS285" s="242"/>
      <c r="TST285" s="242"/>
      <c r="TSU285" s="242"/>
      <c r="TSV285" s="242"/>
      <c r="TSW285" s="242"/>
      <c r="TSX285" s="242"/>
      <c r="TSY285" s="242"/>
      <c r="TSZ285" s="242"/>
      <c r="TTA285" s="242"/>
      <c r="TTB285" s="242"/>
      <c r="TTC285" s="242"/>
      <c r="TTD285" s="242"/>
      <c r="TTE285" s="242"/>
      <c r="TTF285" s="242"/>
      <c r="TTG285" s="242"/>
      <c r="TTH285" s="242"/>
      <c r="TTI285" s="242"/>
      <c r="TTJ285" s="242"/>
      <c r="TTK285" s="242"/>
      <c r="TTL285" s="242"/>
      <c r="TTM285" s="242"/>
      <c r="TTN285" s="242"/>
      <c r="TTO285" s="242"/>
      <c r="TTP285" s="242"/>
      <c r="TTQ285" s="242"/>
      <c r="TTR285" s="242"/>
      <c r="TTS285" s="242"/>
      <c r="TTT285" s="242"/>
      <c r="TTU285" s="242"/>
      <c r="TTV285" s="242"/>
      <c r="TTW285" s="242"/>
      <c r="TTX285" s="242"/>
      <c r="TTY285" s="242"/>
      <c r="TTZ285" s="242"/>
      <c r="TUA285" s="242"/>
      <c r="TUB285" s="242"/>
      <c r="TUC285" s="242"/>
      <c r="TUD285" s="242"/>
      <c r="TUE285" s="242"/>
      <c r="TUF285" s="242"/>
      <c r="TUG285" s="242"/>
      <c r="TUH285" s="242"/>
      <c r="TUI285" s="242"/>
      <c r="TUJ285" s="242"/>
      <c r="TUK285" s="242"/>
      <c r="TUL285" s="242"/>
      <c r="TUM285" s="242"/>
      <c r="TUN285" s="242"/>
      <c r="TUO285" s="242"/>
      <c r="TUP285" s="242"/>
      <c r="TUQ285" s="242"/>
      <c r="TUR285" s="242"/>
      <c r="TUS285" s="242"/>
      <c r="TUT285" s="242"/>
      <c r="TUU285" s="242"/>
      <c r="TUV285" s="242"/>
      <c r="TUW285" s="242"/>
      <c r="TUX285" s="242"/>
      <c r="TUY285" s="242"/>
      <c r="TUZ285" s="242"/>
      <c r="TVA285" s="242"/>
      <c r="TVB285" s="242"/>
      <c r="TVC285" s="242"/>
      <c r="TVD285" s="242"/>
      <c r="TVE285" s="242"/>
      <c r="TVF285" s="242"/>
      <c r="TVG285" s="242"/>
      <c r="TVH285" s="242"/>
      <c r="TVI285" s="242"/>
      <c r="TVJ285" s="242"/>
      <c r="TVK285" s="242"/>
      <c r="TVL285" s="242"/>
      <c r="TVM285" s="242"/>
      <c r="TVN285" s="242"/>
      <c r="TVO285" s="242"/>
      <c r="TVP285" s="242"/>
      <c r="TVQ285" s="242"/>
      <c r="TVR285" s="242"/>
      <c r="TVS285" s="242"/>
      <c r="TVT285" s="242"/>
      <c r="TVU285" s="242"/>
      <c r="TVV285" s="242"/>
      <c r="TVW285" s="242"/>
      <c r="TVX285" s="242"/>
      <c r="TVY285" s="242"/>
      <c r="TVZ285" s="242"/>
      <c r="TWA285" s="242"/>
      <c r="TWB285" s="242"/>
      <c r="TWC285" s="242"/>
      <c r="TWD285" s="242"/>
      <c r="TWE285" s="242"/>
      <c r="TWF285" s="242"/>
      <c r="TWG285" s="242"/>
      <c r="TWH285" s="242"/>
      <c r="TWI285" s="242"/>
      <c r="TWJ285" s="242"/>
      <c r="TWK285" s="242"/>
      <c r="TWL285" s="242"/>
      <c r="TWM285" s="242"/>
      <c r="TWN285" s="242"/>
      <c r="TWO285" s="242"/>
      <c r="TWP285" s="242"/>
      <c r="TWQ285" s="242"/>
      <c r="TWR285" s="242"/>
      <c r="TWS285" s="242"/>
      <c r="TWT285" s="242"/>
      <c r="TWU285" s="242"/>
      <c r="TWV285" s="242"/>
      <c r="TWW285" s="242"/>
      <c r="TWX285" s="242"/>
      <c r="TWY285" s="242"/>
      <c r="TWZ285" s="242"/>
      <c r="TXA285" s="242"/>
      <c r="TXB285" s="242"/>
      <c r="TXC285" s="242"/>
      <c r="TXD285" s="242"/>
      <c r="TXE285" s="242"/>
      <c r="TXF285" s="242"/>
      <c r="TXG285" s="242"/>
      <c r="TXH285" s="242"/>
      <c r="TXI285" s="242"/>
      <c r="TXJ285" s="242"/>
      <c r="TXK285" s="242"/>
      <c r="TXL285" s="242"/>
      <c r="TXM285" s="242"/>
      <c r="TXN285" s="242"/>
      <c r="TXO285" s="242"/>
      <c r="TXP285" s="242"/>
      <c r="TXQ285" s="242"/>
      <c r="TXR285" s="242"/>
      <c r="TXS285" s="242"/>
      <c r="TXT285" s="242"/>
      <c r="TXU285" s="242"/>
      <c r="TXV285" s="242"/>
      <c r="TXW285" s="242"/>
      <c r="TXX285" s="242"/>
      <c r="TXY285" s="242"/>
      <c r="TXZ285" s="242"/>
      <c r="TYA285" s="242"/>
      <c r="TYB285" s="242"/>
      <c r="TYC285" s="242"/>
      <c r="TYD285" s="242"/>
      <c r="TYE285" s="242"/>
      <c r="TYF285" s="242"/>
      <c r="TYG285" s="242"/>
      <c r="TYH285" s="242"/>
      <c r="TYI285" s="242"/>
      <c r="TYJ285" s="242"/>
      <c r="TYK285" s="242"/>
      <c r="TYL285" s="242"/>
      <c r="TYM285" s="242"/>
      <c r="TYN285" s="242"/>
      <c r="TYO285" s="242"/>
      <c r="TYP285" s="242"/>
      <c r="TYQ285" s="242"/>
      <c r="TYR285" s="242"/>
      <c r="TYS285" s="242"/>
      <c r="TYT285" s="242"/>
      <c r="TYU285" s="242"/>
      <c r="TYV285" s="242"/>
      <c r="TYW285" s="242"/>
      <c r="TYX285" s="242"/>
      <c r="TYY285" s="242"/>
      <c r="TYZ285" s="242"/>
      <c r="TZA285" s="242"/>
      <c r="TZB285" s="242"/>
      <c r="TZC285" s="242"/>
      <c r="TZD285" s="242"/>
      <c r="TZE285" s="242"/>
      <c r="TZF285" s="242"/>
      <c r="TZG285" s="242"/>
      <c r="TZH285" s="242"/>
      <c r="TZI285" s="242"/>
      <c r="TZJ285" s="242"/>
      <c r="TZK285" s="242"/>
      <c r="TZL285" s="242"/>
      <c r="TZM285" s="242"/>
      <c r="TZN285" s="242"/>
      <c r="TZO285" s="242"/>
      <c r="TZP285" s="242"/>
      <c r="TZQ285" s="242"/>
      <c r="TZR285" s="242"/>
      <c r="TZS285" s="242"/>
      <c r="TZT285" s="242"/>
      <c r="TZU285" s="242"/>
      <c r="TZV285" s="242"/>
      <c r="TZW285" s="242"/>
      <c r="TZX285" s="242"/>
      <c r="TZY285" s="242"/>
      <c r="TZZ285" s="242"/>
      <c r="UAA285" s="242"/>
      <c r="UAB285" s="242"/>
      <c r="UAC285" s="242"/>
      <c r="UAD285" s="242"/>
      <c r="UAE285" s="242"/>
      <c r="UAF285" s="242"/>
      <c r="UAG285" s="242"/>
      <c r="UAH285" s="242"/>
      <c r="UAI285" s="242"/>
      <c r="UAJ285" s="242"/>
      <c r="UAK285" s="242"/>
      <c r="UAL285" s="242"/>
      <c r="UAM285" s="242"/>
      <c r="UAN285" s="242"/>
      <c r="UAO285" s="242"/>
      <c r="UAP285" s="242"/>
      <c r="UAQ285" s="242"/>
      <c r="UAR285" s="242"/>
      <c r="UAS285" s="242"/>
      <c r="UAT285" s="242"/>
      <c r="UAU285" s="242"/>
      <c r="UAV285" s="242"/>
      <c r="UAW285" s="242"/>
      <c r="UAX285" s="242"/>
      <c r="UAY285" s="242"/>
      <c r="UAZ285" s="242"/>
      <c r="UBA285" s="242"/>
      <c r="UBB285" s="242"/>
      <c r="UBC285" s="242"/>
      <c r="UBD285" s="242"/>
      <c r="UBE285" s="242"/>
      <c r="UBF285" s="242"/>
      <c r="UBG285" s="242"/>
      <c r="UBH285" s="242"/>
      <c r="UBI285" s="242"/>
      <c r="UBJ285" s="242"/>
      <c r="UBK285" s="242"/>
      <c r="UBL285" s="242"/>
      <c r="UBM285" s="242"/>
      <c r="UBN285" s="242"/>
      <c r="UBO285" s="242"/>
      <c r="UBP285" s="242"/>
      <c r="UBQ285" s="242"/>
      <c r="UBR285" s="242"/>
      <c r="UBS285" s="242"/>
      <c r="UBT285" s="242"/>
      <c r="UBU285" s="242"/>
      <c r="UBV285" s="242"/>
      <c r="UBW285" s="242"/>
      <c r="UBX285" s="242"/>
      <c r="UBY285" s="242"/>
      <c r="UBZ285" s="242"/>
      <c r="UCA285" s="242"/>
      <c r="UCB285" s="242"/>
      <c r="UCC285" s="242"/>
      <c r="UCD285" s="242"/>
      <c r="UCE285" s="242"/>
      <c r="UCF285" s="242"/>
      <c r="UCG285" s="242"/>
      <c r="UCH285" s="242"/>
      <c r="UCI285" s="242"/>
      <c r="UCJ285" s="242"/>
      <c r="UCK285" s="242"/>
      <c r="UCL285" s="242"/>
      <c r="UCM285" s="242"/>
      <c r="UCN285" s="242"/>
      <c r="UCO285" s="242"/>
      <c r="UCP285" s="242"/>
      <c r="UCQ285" s="242"/>
      <c r="UCR285" s="242"/>
      <c r="UCS285" s="242"/>
      <c r="UCT285" s="242"/>
      <c r="UCU285" s="242"/>
      <c r="UCV285" s="242"/>
      <c r="UCW285" s="242"/>
      <c r="UCX285" s="242"/>
      <c r="UCY285" s="242"/>
      <c r="UCZ285" s="242"/>
      <c r="UDA285" s="242"/>
      <c r="UDB285" s="242"/>
      <c r="UDC285" s="242"/>
      <c r="UDD285" s="242"/>
      <c r="UDE285" s="242"/>
      <c r="UDF285" s="242"/>
      <c r="UDG285" s="242"/>
      <c r="UDH285" s="242"/>
      <c r="UDI285" s="242"/>
      <c r="UDJ285" s="242"/>
      <c r="UDK285" s="242"/>
      <c r="UDL285" s="242"/>
      <c r="UDM285" s="242"/>
      <c r="UDN285" s="242"/>
      <c r="UDO285" s="242"/>
      <c r="UDP285" s="242"/>
      <c r="UDQ285" s="242"/>
      <c r="UDR285" s="242"/>
      <c r="UDS285" s="242"/>
      <c r="UDT285" s="242"/>
      <c r="UDU285" s="242"/>
      <c r="UDV285" s="242"/>
      <c r="UDW285" s="242"/>
      <c r="UDX285" s="242"/>
      <c r="UDY285" s="242"/>
      <c r="UDZ285" s="242"/>
      <c r="UEA285" s="242"/>
      <c r="UEB285" s="242"/>
      <c r="UEC285" s="242"/>
      <c r="UED285" s="242"/>
      <c r="UEE285" s="242"/>
      <c r="UEF285" s="242"/>
      <c r="UEG285" s="242"/>
      <c r="UEH285" s="242"/>
      <c r="UEL285" s="242"/>
      <c r="UEM285" s="242"/>
      <c r="UEN285" s="242"/>
      <c r="UEO285" s="242"/>
      <c r="UEP285" s="242"/>
      <c r="UEQ285" s="242"/>
      <c r="UER285" s="242"/>
      <c r="UES285" s="242"/>
      <c r="UET285" s="242"/>
      <c r="UEU285" s="242"/>
      <c r="UEV285" s="242"/>
      <c r="UEW285" s="242"/>
      <c r="UEX285" s="242"/>
      <c r="UEY285" s="242"/>
      <c r="UEZ285" s="242"/>
      <c r="UFA285" s="242"/>
      <c r="UFB285" s="242"/>
      <c r="UFC285" s="242"/>
      <c r="UFD285" s="242"/>
      <c r="UFE285" s="242"/>
      <c r="UFF285" s="242"/>
      <c r="UFG285" s="242"/>
      <c r="UFH285" s="242"/>
      <c r="UFI285" s="242"/>
      <c r="UFJ285" s="242"/>
      <c r="UFK285" s="242"/>
      <c r="UFL285" s="242"/>
      <c r="UFM285" s="242"/>
      <c r="UFN285" s="242"/>
      <c r="UFO285" s="242"/>
      <c r="UFP285" s="242"/>
      <c r="UFQ285" s="242"/>
      <c r="UFR285" s="242"/>
      <c r="UFS285" s="242"/>
      <c r="UFT285" s="242"/>
      <c r="UFU285" s="242"/>
      <c r="UFV285" s="242"/>
      <c r="UFW285" s="242"/>
      <c r="UFX285" s="242"/>
      <c r="UFY285" s="242"/>
      <c r="UFZ285" s="242"/>
      <c r="UGA285" s="242"/>
      <c r="UGB285" s="242"/>
      <c r="UGC285" s="242"/>
      <c r="UGD285" s="242"/>
      <c r="UGE285" s="242"/>
      <c r="UGF285" s="242"/>
      <c r="UGG285" s="242"/>
      <c r="UGH285" s="242"/>
      <c r="UGI285" s="242"/>
      <c r="UGJ285" s="242"/>
      <c r="UGK285" s="242"/>
      <c r="UGL285" s="242"/>
      <c r="UGM285" s="242"/>
      <c r="UGN285" s="242"/>
      <c r="UGO285" s="242"/>
      <c r="UGP285" s="242"/>
      <c r="UGQ285" s="242"/>
      <c r="UGR285" s="242"/>
      <c r="UGS285" s="242"/>
      <c r="UGT285" s="242"/>
      <c r="UGU285" s="242"/>
      <c r="UGV285" s="242"/>
      <c r="UGW285" s="242"/>
      <c r="UGX285" s="242"/>
      <c r="UGY285" s="242"/>
      <c r="UGZ285" s="242"/>
      <c r="UHA285" s="242"/>
      <c r="UHB285" s="242"/>
      <c r="UHC285" s="242"/>
      <c r="UHD285" s="242"/>
      <c r="UHE285" s="242"/>
      <c r="UHF285" s="242"/>
      <c r="UHG285" s="242"/>
      <c r="UHH285" s="242"/>
      <c r="UHI285" s="242"/>
      <c r="UHJ285" s="242"/>
      <c r="UHK285" s="242"/>
      <c r="UHL285" s="242"/>
      <c r="UHM285" s="242"/>
      <c r="UHN285" s="242"/>
      <c r="UHO285" s="242"/>
      <c r="UHP285" s="242"/>
      <c r="UHQ285" s="242"/>
      <c r="UHR285" s="242"/>
      <c r="UHS285" s="242"/>
      <c r="UHT285" s="242"/>
      <c r="UHU285" s="242"/>
      <c r="UHV285" s="242"/>
      <c r="UHW285" s="242"/>
      <c r="UHX285" s="242"/>
      <c r="UHY285" s="242"/>
      <c r="UHZ285" s="242"/>
      <c r="UIA285" s="242"/>
      <c r="UIB285" s="242"/>
      <c r="UIC285" s="242"/>
      <c r="UID285" s="242"/>
      <c r="UIE285" s="242"/>
      <c r="UIF285" s="242"/>
      <c r="UIG285" s="242"/>
      <c r="UIH285" s="242"/>
      <c r="UII285" s="242"/>
      <c r="UIJ285" s="242"/>
      <c r="UIK285" s="242"/>
      <c r="UIL285" s="242"/>
      <c r="UIM285" s="242"/>
      <c r="UIN285" s="242"/>
      <c r="UIO285" s="242"/>
      <c r="UIP285" s="242"/>
      <c r="UIQ285" s="242"/>
      <c r="UIR285" s="242"/>
      <c r="UIS285" s="242"/>
      <c r="UIT285" s="242"/>
      <c r="UIU285" s="242"/>
      <c r="UIV285" s="242"/>
      <c r="UIW285" s="242"/>
      <c r="UIX285" s="242"/>
      <c r="UIY285" s="242"/>
      <c r="UIZ285" s="242"/>
      <c r="UJA285" s="242"/>
      <c r="UJB285" s="242"/>
      <c r="UJC285" s="242"/>
      <c r="UJD285" s="242"/>
      <c r="UJE285" s="242"/>
      <c r="UJF285" s="242"/>
      <c r="UJG285" s="242"/>
      <c r="UJH285" s="242"/>
      <c r="UJI285" s="242"/>
      <c r="UJJ285" s="242"/>
      <c r="UJK285" s="242"/>
      <c r="UJL285" s="242"/>
      <c r="UJM285" s="242"/>
      <c r="UJN285" s="242"/>
      <c r="UJO285" s="242"/>
      <c r="UJP285" s="242"/>
      <c r="UJQ285" s="242"/>
      <c r="UJR285" s="242"/>
      <c r="UJS285" s="242"/>
      <c r="UJT285" s="242"/>
      <c r="UJU285" s="242"/>
      <c r="UJV285" s="242"/>
      <c r="UJW285" s="242"/>
      <c r="UJX285" s="242"/>
      <c r="UJY285" s="242"/>
      <c r="UJZ285" s="242"/>
      <c r="UKA285" s="242"/>
      <c r="UKB285" s="242"/>
      <c r="UKC285" s="242"/>
      <c r="UKD285" s="242"/>
      <c r="UKE285" s="242"/>
      <c r="UKF285" s="242"/>
      <c r="UKG285" s="242"/>
      <c r="UKH285" s="242"/>
      <c r="UKI285" s="242"/>
      <c r="UKJ285" s="242"/>
      <c r="UKK285" s="242"/>
      <c r="UKL285" s="242"/>
      <c r="UKM285" s="242"/>
      <c r="UKN285" s="242"/>
      <c r="UKO285" s="242"/>
      <c r="UKP285" s="242"/>
      <c r="UKQ285" s="242"/>
      <c r="UKR285" s="242"/>
      <c r="UKS285" s="242"/>
      <c r="UKT285" s="242"/>
      <c r="UKU285" s="242"/>
      <c r="UKV285" s="242"/>
      <c r="UKW285" s="242"/>
      <c r="UKX285" s="242"/>
      <c r="UKY285" s="242"/>
      <c r="UKZ285" s="242"/>
      <c r="ULA285" s="242"/>
      <c r="ULB285" s="242"/>
      <c r="ULC285" s="242"/>
      <c r="ULD285" s="242"/>
      <c r="ULE285" s="242"/>
      <c r="ULF285" s="242"/>
      <c r="ULG285" s="242"/>
      <c r="ULH285" s="242"/>
      <c r="ULI285" s="242"/>
      <c r="ULJ285" s="242"/>
      <c r="ULK285" s="242"/>
      <c r="ULL285" s="242"/>
      <c r="ULM285" s="242"/>
      <c r="ULN285" s="242"/>
      <c r="ULO285" s="242"/>
      <c r="ULP285" s="242"/>
      <c r="ULQ285" s="242"/>
      <c r="ULR285" s="242"/>
      <c r="ULS285" s="242"/>
      <c r="ULT285" s="242"/>
      <c r="ULU285" s="242"/>
      <c r="ULV285" s="242"/>
      <c r="ULW285" s="242"/>
      <c r="ULX285" s="242"/>
      <c r="ULY285" s="242"/>
      <c r="ULZ285" s="242"/>
      <c r="UMA285" s="242"/>
      <c r="UMB285" s="242"/>
      <c r="UMC285" s="242"/>
      <c r="UMD285" s="242"/>
      <c r="UME285" s="242"/>
      <c r="UMF285" s="242"/>
      <c r="UMG285" s="242"/>
      <c r="UMH285" s="242"/>
      <c r="UMI285" s="242"/>
      <c r="UMJ285" s="242"/>
      <c r="UMK285" s="242"/>
      <c r="UML285" s="242"/>
      <c r="UMM285" s="242"/>
      <c r="UMN285" s="242"/>
      <c r="UMO285" s="242"/>
      <c r="UMP285" s="242"/>
      <c r="UMQ285" s="242"/>
      <c r="UMR285" s="242"/>
      <c r="UMS285" s="242"/>
      <c r="UMT285" s="242"/>
      <c r="UMU285" s="242"/>
      <c r="UMV285" s="242"/>
      <c r="UMW285" s="242"/>
      <c r="UMX285" s="242"/>
      <c r="UMY285" s="242"/>
      <c r="UMZ285" s="242"/>
      <c r="UNA285" s="242"/>
      <c r="UNB285" s="242"/>
      <c r="UNC285" s="242"/>
      <c r="UND285" s="242"/>
      <c r="UNE285" s="242"/>
      <c r="UNF285" s="242"/>
      <c r="UNG285" s="242"/>
      <c r="UNH285" s="242"/>
      <c r="UNI285" s="242"/>
      <c r="UNJ285" s="242"/>
      <c r="UNK285" s="242"/>
      <c r="UNL285" s="242"/>
      <c r="UNM285" s="242"/>
      <c r="UNN285" s="242"/>
      <c r="UNO285" s="242"/>
      <c r="UNP285" s="242"/>
      <c r="UNQ285" s="242"/>
      <c r="UNR285" s="242"/>
      <c r="UNS285" s="242"/>
      <c r="UNT285" s="242"/>
      <c r="UNU285" s="242"/>
      <c r="UNV285" s="242"/>
      <c r="UNW285" s="242"/>
      <c r="UNX285" s="242"/>
      <c r="UNY285" s="242"/>
      <c r="UNZ285" s="242"/>
      <c r="UOA285" s="242"/>
      <c r="UOB285" s="242"/>
      <c r="UOC285" s="242"/>
      <c r="UOD285" s="242"/>
      <c r="UOE285" s="242"/>
      <c r="UOF285" s="242"/>
      <c r="UOG285" s="242"/>
      <c r="UOH285" s="242"/>
      <c r="UOI285" s="242"/>
      <c r="UOJ285" s="242"/>
      <c r="UOK285" s="242"/>
      <c r="UOL285" s="242"/>
      <c r="UOM285" s="242"/>
      <c r="UON285" s="242"/>
      <c r="UOO285" s="242"/>
      <c r="UOP285" s="242"/>
      <c r="UOQ285" s="242"/>
      <c r="UOR285" s="242"/>
      <c r="UOS285" s="242"/>
      <c r="UOT285" s="242"/>
      <c r="UOU285" s="242"/>
      <c r="UOV285" s="242"/>
      <c r="UOW285" s="242"/>
      <c r="UOX285" s="242"/>
      <c r="UOY285" s="242"/>
      <c r="UOZ285" s="242"/>
      <c r="UPA285" s="242"/>
      <c r="UPB285" s="242"/>
      <c r="UPC285" s="242"/>
      <c r="UPD285" s="242"/>
      <c r="UPE285" s="242"/>
      <c r="UPF285" s="242"/>
      <c r="UPG285" s="242"/>
      <c r="UPH285" s="242"/>
      <c r="UPI285" s="242"/>
      <c r="UPJ285" s="242"/>
      <c r="UPK285" s="242"/>
      <c r="UPL285" s="242"/>
      <c r="UPM285" s="242"/>
      <c r="UPN285" s="242"/>
      <c r="UPO285" s="242"/>
      <c r="UPP285" s="242"/>
      <c r="UPQ285" s="242"/>
      <c r="UPR285" s="242"/>
      <c r="UPS285" s="242"/>
      <c r="UPT285" s="242"/>
      <c r="UPU285" s="242"/>
      <c r="UPV285" s="242"/>
      <c r="UPW285" s="242"/>
      <c r="UPX285" s="242"/>
      <c r="UPY285" s="242"/>
      <c r="UPZ285" s="242"/>
      <c r="UQA285" s="242"/>
      <c r="UQB285" s="242"/>
      <c r="UQC285" s="242"/>
      <c r="UQD285" s="242"/>
      <c r="UQE285" s="242"/>
      <c r="UQF285" s="242"/>
      <c r="UQG285" s="242"/>
      <c r="UQH285" s="242"/>
      <c r="UQI285" s="242"/>
      <c r="UQJ285" s="242"/>
      <c r="UQK285" s="242"/>
      <c r="UQL285" s="242"/>
      <c r="UQM285" s="242"/>
      <c r="UQN285" s="242"/>
      <c r="UQO285" s="242"/>
      <c r="UQP285" s="242"/>
      <c r="UQQ285" s="242"/>
      <c r="UQR285" s="242"/>
      <c r="UQS285" s="242"/>
      <c r="UQT285" s="242"/>
      <c r="UQU285" s="242"/>
      <c r="UQV285" s="242"/>
      <c r="UQW285" s="242"/>
      <c r="UQX285" s="242"/>
      <c r="UQY285" s="242"/>
      <c r="UQZ285" s="242"/>
      <c r="URA285" s="242"/>
      <c r="URB285" s="242"/>
      <c r="URC285" s="242"/>
      <c r="URD285" s="242"/>
      <c r="URE285" s="242"/>
      <c r="URF285" s="242"/>
      <c r="URG285" s="242"/>
      <c r="URH285" s="242"/>
      <c r="URI285" s="242"/>
      <c r="URJ285" s="242"/>
      <c r="URK285" s="242"/>
      <c r="URL285" s="242"/>
      <c r="URM285" s="242"/>
      <c r="URN285" s="242"/>
      <c r="URO285" s="242"/>
      <c r="URP285" s="242"/>
      <c r="URQ285" s="242"/>
      <c r="URR285" s="242"/>
      <c r="URS285" s="242"/>
      <c r="URT285" s="242"/>
      <c r="URU285" s="242"/>
      <c r="URV285" s="242"/>
      <c r="URW285" s="242"/>
      <c r="URX285" s="242"/>
      <c r="URY285" s="242"/>
      <c r="URZ285" s="242"/>
      <c r="USA285" s="242"/>
      <c r="USB285" s="242"/>
      <c r="USC285" s="242"/>
      <c r="USD285" s="242"/>
      <c r="USE285" s="242"/>
      <c r="USF285" s="242"/>
      <c r="USG285" s="242"/>
      <c r="USH285" s="242"/>
      <c r="USI285" s="242"/>
      <c r="USJ285" s="242"/>
      <c r="USK285" s="242"/>
      <c r="USL285" s="242"/>
      <c r="USM285" s="242"/>
      <c r="USN285" s="242"/>
      <c r="USO285" s="242"/>
      <c r="USP285" s="242"/>
      <c r="USQ285" s="242"/>
      <c r="USR285" s="242"/>
      <c r="USS285" s="242"/>
      <c r="UST285" s="242"/>
      <c r="USU285" s="242"/>
      <c r="USV285" s="242"/>
      <c r="USW285" s="242"/>
      <c r="USX285" s="242"/>
      <c r="USY285" s="242"/>
      <c r="USZ285" s="242"/>
      <c r="UTA285" s="242"/>
      <c r="UTB285" s="242"/>
      <c r="UTC285" s="242"/>
      <c r="UTD285" s="242"/>
      <c r="UTE285" s="242"/>
      <c r="UTF285" s="242"/>
      <c r="UTG285" s="242"/>
      <c r="UTH285" s="242"/>
      <c r="UTI285" s="242"/>
      <c r="UTJ285" s="242"/>
      <c r="UTK285" s="242"/>
      <c r="UTL285" s="242"/>
      <c r="UTM285" s="242"/>
      <c r="UTN285" s="242"/>
      <c r="UTO285" s="242"/>
      <c r="UTP285" s="242"/>
      <c r="UTQ285" s="242"/>
      <c r="UTR285" s="242"/>
      <c r="UTS285" s="242"/>
      <c r="UTT285" s="242"/>
      <c r="UTU285" s="242"/>
      <c r="UTV285" s="242"/>
      <c r="UTW285" s="242"/>
      <c r="UTX285" s="242"/>
      <c r="UTY285" s="242"/>
      <c r="UTZ285" s="242"/>
      <c r="UUA285" s="242"/>
      <c r="UUB285" s="242"/>
      <c r="UUC285" s="242"/>
      <c r="UUD285" s="242"/>
      <c r="UUE285" s="242"/>
      <c r="UUF285" s="242"/>
      <c r="UUG285" s="242"/>
      <c r="UUH285" s="242"/>
      <c r="UUI285" s="242"/>
      <c r="UUJ285" s="242"/>
      <c r="UUK285" s="242"/>
      <c r="UUL285" s="242"/>
      <c r="UUM285" s="242"/>
      <c r="UUN285" s="242"/>
      <c r="UUO285" s="242"/>
      <c r="UUP285" s="242"/>
      <c r="UUQ285" s="242"/>
      <c r="UUR285" s="242"/>
      <c r="UUS285" s="242"/>
      <c r="UUT285" s="242"/>
      <c r="UUU285" s="242"/>
      <c r="UUV285" s="242"/>
      <c r="UUW285" s="242"/>
      <c r="UUX285" s="242"/>
      <c r="UUY285" s="242"/>
      <c r="UUZ285" s="242"/>
      <c r="UVA285" s="242"/>
      <c r="UVB285" s="242"/>
      <c r="UVC285" s="242"/>
      <c r="UVD285" s="242"/>
      <c r="UVE285" s="242"/>
      <c r="UVF285" s="242"/>
      <c r="UVG285" s="242"/>
      <c r="UVH285" s="242"/>
      <c r="UVI285" s="242"/>
      <c r="UVJ285" s="242"/>
      <c r="UVK285" s="242"/>
      <c r="UVL285" s="242"/>
      <c r="UVM285" s="242"/>
      <c r="UVN285" s="242"/>
      <c r="UVO285" s="242"/>
      <c r="UVP285" s="242"/>
      <c r="UVQ285" s="242"/>
      <c r="UVR285" s="242"/>
      <c r="UVS285" s="242"/>
      <c r="UVT285" s="242"/>
      <c r="UVU285" s="242"/>
      <c r="UVV285" s="242"/>
      <c r="UVW285" s="242"/>
      <c r="UVX285" s="242"/>
      <c r="UVY285" s="242"/>
      <c r="UVZ285" s="242"/>
      <c r="UWA285" s="242"/>
      <c r="UWB285" s="242"/>
      <c r="UWC285" s="242"/>
      <c r="UWD285" s="242"/>
      <c r="UWE285" s="242"/>
      <c r="UWF285" s="242"/>
      <c r="UWG285" s="242"/>
      <c r="UWH285" s="242"/>
      <c r="UWI285" s="242"/>
      <c r="UWJ285" s="242"/>
      <c r="UWK285" s="242"/>
      <c r="UWL285" s="242"/>
      <c r="UWM285" s="242"/>
      <c r="UWN285" s="242"/>
      <c r="UWO285" s="242"/>
      <c r="UWP285" s="242"/>
      <c r="UWQ285" s="242"/>
      <c r="UWR285" s="242"/>
      <c r="UWS285" s="242"/>
      <c r="UWT285" s="242"/>
      <c r="UWU285" s="242"/>
      <c r="UWV285" s="242"/>
      <c r="UWW285" s="242"/>
      <c r="UWX285" s="242"/>
      <c r="UWY285" s="242"/>
      <c r="UWZ285" s="242"/>
      <c r="UXA285" s="242"/>
      <c r="UXB285" s="242"/>
      <c r="UXC285" s="242"/>
      <c r="UXD285" s="242"/>
      <c r="UXE285" s="242"/>
      <c r="UXF285" s="242"/>
      <c r="UXG285" s="242"/>
      <c r="UXH285" s="242"/>
      <c r="UXI285" s="242"/>
      <c r="UXJ285" s="242"/>
      <c r="UXK285" s="242"/>
      <c r="UXL285" s="242"/>
      <c r="UXM285" s="242"/>
      <c r="UXN285" s="242"/>
      <c r="UXO285" s="242"/>
      <c r="UXP285" s="242"/>
      <c r="UXQ285" s="242"/>
      <c r="UXR285" s="242"/>
      <c r="UXS285" s="242"/>
      <c r="UXT285" s="242"/>
      <c r="UXU285" s="242"/>
      <c r="UXV285" s="242"/>
      <c r="UXW285" s="242"/>
      <c r="UXX285" s="242"/>
      <c r="UXY285" s="242"/>
      <c r="UXZ285" s="242"/>
      <c r="UYA285" s="242"/>
      <c r="UYB285" s="242"/>
      <c r="UYC285" s="242"/>
      <c r="UYD285" s="242"/>
      <c r="UYE285" s="242"/>
      <c r="UYF285" s="242"/>
      <c r="UYG285" s="242"/>
      <c r="UYH285" s="242"/>
      <c r="UYI285" s="242"/>
      <c r="UYJ285" s="242"/>
      <c r="UYK285" s="242"/>
      <c r="UYL285" s="242"/>
      <c r="UYM285" s="242"/>
      <c r="UYN285" s="242"/>
      <c r="UYO285" s="242"/>
      <c r="UYP285" s="242"/>
      <c r="UYQ285" s="242"/>
      <c r="UYR285" s="242"/>
      <c r="UYS285" s="242"/>
      <c r="UYT285" s="242"/>
      <c r="UYU285" s="242"/>
      <c r="UYV285" s="242"/>
      <c r="UYW285" s="242"/>
      <c r="UYX285" s="242"/>
      <c r="UYY285" s="242"/>
      <c r="UYZ285" s="242"/>
      <c r="UZA285" s="242"/>
      <c r="UZB285" s="242"/>
      <c r="UZC285" s="242"/>
      <c r="UZD285" s="242"/>
      <c r="UZE285" s="242"/>
      <c r="UZF285" s="242"/>
      <c r="UZG285" s="242"/>
      <c r="UZH285" s="242"/>
      <c r="UZI285" s="242"/>
      <c r="UZJ285" s="242"/>
      <c r="UZK285" s="242"/>
      <c r="UZL285" s="242"/>
      <c r="UZM285" s="242"/>
      <c r="UZN285" s="242"/>
      <c r="UZO285" s="242"/>
      <c r="UZP285" s="242"/>
      <c r="UZQ285" s="242"/>
      <c r="UZR285" s="242"/>
      <c r="UZS285" s="242"/>
      <c r="UZT285" s="242"/>
      <c r="UZU285" s="242"/>
      <c r="UZV285" s="242"/>
      <c r="UZW285" s="242"/>
      <c r="UZX285" s="242"/>
      <c r="UZY285" s="242"/>
      <c r="UZZ285" s="242"/>
      <c r="VAA285" s="242"/>
      <c r="VAB285" s="242"/>
      <c r="VAC285" s="242"/>
      <c r="VAD285" s="242"/>
      <c r="VAE285" s="242"/>
      <c r="VAF285" s="242"/>
      <c r="VAG285" s="242"/>
      <c r="VAH285" s="242"/>
      <c r="VAI285" s="242"/>
      <c r="VAJ285" s="242"/>
      <c r="VAK285" s="242"/>
      <c r="VAL285" s="242"/>
      <c r="VAM285" s="242"/>
      <c r="VAN285" s="242"/>
      <c r="VAO285" s="242"/>
      <c r="VAP285" s="242"/>
      <c r="VAQ285" s="242"/>
      <c r="VAR285" s="242"/>
      <c r="VAS285" s="242"/>
      <c r="VAT285" s="242"/>
      <c r="VAU285" s="242"/>
      <c r="VAV285" s="242"/>
      <c r="VAW285" s="242"/>
      <c r="VAX285" s="242"/>
      <c r="VAY285" s="242"/>
      <c r="VAZ285" s="242"/>
      <c r="VBA285" s="242"/>
      <c r="VBB285" s="242"/>
      <c r="VBC285" s="242"/>
      <c r="VBD285" s="242"/>
      <c r="VBE285" s="242"/>
      <c r="VBF285" s="242"/>
      <c r="VBG285" s="242"/>
      <c r="VBH285" s="242"/>
      <c r="VBI285" s="242"/>
      <c r="VBJ285" s="242"/>
      <c r="VBK285" s="242"/>
      <c r="VBL285" s="242"/>
      <c r="VBM285" s="242"/>
      <c r="VBN285" s="242"/>
      <c r="VBO285" s="242"/>
      <c r="VBP285" s="242"/>
      <c r="VBQ285" s="242"/>
      <c r="VBR285" s="242"/>
      <c r="VBS285" s="242"/>
      <c r="VBT285" s="242"/>
      <c r="VBU285" s="242"/>
      <c r="VBV285" s="242"/>
      <c r="VBW285" s="242"/>
      <c r="VBX285" s="242"/>
      <c r="VBY285" s="242"/>
      <c r="VBZ285" s="242"/>
      <c r="VCA285" s="242"/>
      <c r="VCB285" s="242"/>
      <c r="VCC285" s="242"/>
      <c r="VCD285" s="242"/>
      <c r="VCE285" s="242"/>
      <c r="VCF285" s="242"/>
      <c r="VCG285" s="242"/>
      <c r="VCH285" s="242"/>
      <c r="VCI285" s="242"/>
      <c r="VCJ285" s="242"/>
      <c r="VCK285" s="242"/>
      <c r="VCL285" s="242"/>
      <c r="VCM285" s="242"/>
      <c r="VCN285" s="242"/>
      <c r="VCO285" s="242"/>
      <c r="VCP285" s="242"/>
      <c r="VCQ285" s="242"/>
      <c r="VCR285" s="242"/>
      <c r="VCS285" s="242"/>
      <c r="VCT285" s="242"/>
      <c r="VCU285" s="242"/>
      <c r="VCV285" s="242"/>
      <c r="VCW285" s="242"/>
      <c r="VCX285" s="242"/>
      <c r="VCY285" s="242"/>
      <c r="VCZ285" s="242"/>
      <c r="VDA285" s="242"/>
      <c r="VDB285" s="242"/>
      <c r="VDC285" s="242"/>
      <c r="VDD285" s="242"/>
      <c r="VDE285" s="242"/>
      <c r="VDF285" s="242"/>
      <c r="VDG285" s="242"/>
      <c r="VDH285" s="242"/>
      <c r="VDI285" s="242"/>
      <c r="VDJ285" s="242"/>
      <c r="VDK285" s="242"/>
      <c r="VDL285" s="242"/>
      <c r="VDM285" s="242"/>
      <c r="VDN285" s="242"/>
      <c r="VDO285" s="242"/>
      <c r="VDP285" s="242"/>
      <c r="VDQ285" s="242"/>
      <c r="VDR285" s="242"/>
      <c r="VDS285" s="242"/>
      <c r="VDT285" s="242"/>
      <c r="VDU285" s="242"/>
      <c r="VDV285" s="242"/>
      <c r="VDW285" s="242"/>
      <c r="VDX285" s="242"/>
      <c r="VDY285" s="242"/>
      <c r="VDZ285" s="242"/>
      <c r="VEA285" s="242"/>
      <c r="VEB285" s="242"/>
      <c r="VEC285" s="242"/>
      <c r="VED285" s="242"/>
      <c r="VEE285" s="242"/>
      <c r="VEF285" s="242"/>
      <c r="VEG285" s="242"/>
      <c r="VEH285" s="242"/>
      <c r="VEI285" s="242"/>
      <c r="VEJ285" s="242"/>
      <c r="VEK285" s="242"/>
      <c r="VEL285" s="242"/>
      <c r="VEM285" s="242"/>
      <c r="VEN285" s="242"/>
      <c r="VEO285" s="242"/>
      <c r="VEP285" s="242"/>
      <c r="VEQ285" s="242"/>
      <c r="VER285" s="242"/>
      <c r="VES285" s="242"/>
      <c r="VET285" s="242"/>
      <c r="VEU285" s="242"/>
      <c r="VEV285" s="242"/>
      <c r="VEW285" s="242"/>
      <c r="VEX285" s="242"/>
      <c r="VEY285" s="242"/>
      <c r="VEZ285" s="242"/>
      <c r="VFA285" s="242"/>
      <c r="VFB285" s="242"/>
      <c r="VFC285" s="242"/>
      <c r="VFD285" s="242"/>
      <c r="VFE285" s="242"/>
      <c r="VFF285" s="242"/>
      <c r="VFG285" s="242"/>
      <c r="VFH285" s="242"/>
      <c r="VFI285" s="242"/>
      <c r="VFJ285" s="242"/>
      <c r="VFK285" s="242"/>
      <c r="VFL285" s="242"/>
      <c r="VFM285" s="242"/>
      <c r="VFN285" s="242"/>
      <c r="VFO285" s="242"/>
      <c r="VFP285" s="242"/>
      <c r="VFQ285" s="242"/>
      <c r="VFR285" s="242"/>
      <c r="VFS285" s="242"/>
      <c r="VFT285" s="242"/>
      <c r="VFU285" s="242"/>
      <c r="VFV285" s="242"/>
      <c r="VFW285" s="242"/>
      <c r="VFX285" s="242"/>
      <c r="VFY285" s="242"/>
      <c r="VFZ285" s="242"/>
      <c r="VGA285" s="242"/>
      <c r="VGB285" s="242"/>
      <c r="VGC285" s="242"/>
      <c r="VGD285" s="242"/>
      <c r="VGE285" s="242"/>
      <c r="VGF285" s="242"/>
      <c r="VGG285" s="242"/>
      <c r="VGH285" s="242"/>
      <c r="VGI285" s="242"/>
      <c r="VGJ285" s="242"/>
      <c r="VGK285" s="242"/>
      <c r="VGL285" s="242"/>
      <c r="VGM285" s="242"/>
      <c r="VGN285" s="242"/>
      <c r="VGO285" s="242"/>
      <c r="VGP285" s="242"/>
      <c r="VGQ285" s="242"/>
      <c r="VGR285" s="242"/>
      <c r="VGS285" s="242"/>
      <c r="VGT285" s="242"/>
      <c r="VGU285" s="242"/>
      <c r="VGV285" s="242"/>
      <c r="VGW285" s="242"/>
      <c r="VGX285" s="242"/>
      <c r="VGY285" s="242"/>
      <c r="VGZ285" s="242"/>
      <c r="VHA285" s="242"/>
      <c r="VHB285" s="242"/>
      <c r="VHC285" s="242"/>
      <c r="VHD285" s="242"/>
      <c r="VHE285" s="242"/>
      <c r="VHF285" s="242"/>
      <c r="VHG285" s="242"/>
      <c r="VHH285" s="242"/>
      <c r="VHI285" s="242"/>
      <c r="VHJ285" s="242"/>
      <c r="VHK285" s="242"/>
      <c r="VHL285" s="242"/>
      <c r="VHM285" s="242"/>
      <c r="VHN285" s="242"/>
      <c r="VHO285" s="242"/>
      <c r="VHP285" s="242"/>
      <c r="VHQ285" s="242"/>
      <c r="VHR285" s="242"/>
      <c r="VHS285" s="242"/>
      <c r="VHT285" s="242"/>
      <c r="VHU285" s="242"/>
      <c r="VHV285" s="242"/>
      <c r="VHW285" s="242"/>
      <c r="VHX285" s="242"/>
      <c r="VHY285" s="242"/>
      <c r="VHZ285" s="242"/>
      <c r="VIA285" s="242"/>
      <c r="VIB285" s="242"/>
      <c r="VIC285" s="242"/>
      <c r="VID285" s="242"/>
      <c r="VIE285" s="242"/>
      <c r="VIF285" s="242"/>
      <c r="VIG285" s="242"/>
      <c r="VIH285" s="242"/>
      <c r="VII285" s="242"/>
      <c r="VIJ285" s="242"/>
      <c r="VIK285" s="242"/>
      <c r="VIL285" s="242"/>
      <c r="VIM285" s="242"/>
      <c r="VIN285" s="242"/>
      <c r="VIO285" s="242"/>
      <c r="VIP285" s="242"/>
      <c r="VIQ285" s="242"/>
      <c r="VIR285" s="242"/>
      <c r="VIS285" s="242"/>
      <c r="VIT285" s="242"/>
      <c r="VIU285" s="242"/>
      <c r="VIV285" s="242"/>
      <c r="VIW285" s="242"/>
      <c r="VIX285" s="242"/>
      <c r="VIY285" s="242"/>
      <c r="VIZ285" s="242"/>
      <c r="VJA285" s="242"/>
      <c r="VJB285" s="242"/>
      <c r="VJC285" s="242"/>
      <c r="VJD285" s="242"/>
      <c r="VJE285" s="242"/>
      <c r="VJF285" s="242"/>
      <c r="VJG285" s="242"/>
      <c r="VJH285" s="242"/>
      <c r="VJI285" s="242"/>
      <c r="VJJ285" s="242"/>
      <c r="VJK285" s="242"/>
      <c r="VJL285" s="242"/>
      <c r="VJM285" s="242"/>
      <c r="VJN285" s="242"/>
      <c r="VJO285" s="242"/>
      <c r="VJP285" s="242"/>
      <c r="VJQ285" s="242"/>
      <c r="VJR285" s="242"/>
      <c r="VJS285" s="242"/>
      <c r="VJT285" s="242"/>
      <c r="VJU285" s="242"/>
      <c r="VJV285" s="242"/>
      <c r="VJW285" s="242"/>
      <c r="VJX285" s="242"/>
      <c r="VJY285" s="242"/>
      <c r="VJZ285" s="242"/>
      <c r="VKA285" s="242"/>
      <c r="VKB285" s="242"/>
      <c r="VKC285" s="242"/>
      <c r="VKD285" s="242"/>
      <c r="VKE285" s="242"/>
      <c r="VKF285" s="242"/>
      <c r="VKG285" s="242"/>
      <c r="VKH285" s="242"/>
      <c r="VKI285" s="242"/>
      <c r="VKJ285" s="242"/>
      <c r="VKK285" s="242"/>
      <c r="VKL285" s="242"/>
      <c r="VKM285" s="242"/>
      <c r="VKN285" s="242"/>
      <c r="VKO285" s="242"/>
      <c r="VKP285" s="242"/>
      <c r="VKQ285" s="242"/>
      <c r="VKR285" s="242"/>
      <c r="VKS285" s="242"/>
      <c r="VKT285" s="242"/>
      <c r="VKU285" s="242"/>
      <c r="VKV285" s="242"/>
      <c r="VKW285" s="242"/>
      <c r="VKX285" s="242"/>
      <c r="VKY285" s="242"/>
      <c r="VKZ285" s="242"/>
      <c r="VLA285" s="242"/>
      <c r="VLB285" s="242"/>
      <c r="VLC285" s="242"/>
      <c r="VLD285" s="242"/>
      <c r="VLE285" s="242"/>
      <c r="VLF285" s="242"/>
      <c r="VLG285" s="242"/>
      <c r="VLH285" s="242"/>
      <c r="VLI285" s="242"/>
      <c r="VLJ285" s="242"/>
      <c r="VLK285" s="242"/>
      <c r="VLL285" s="242"/>
      <c r="VLM285" s="242"/>
      <c r="VLN285" s="242"/>
      <c r="VLO285" s="242"/>
      <c r="VLP285" s="242"/>
      <c r="VLQ285" s="242"/>
      <c r="VLR285" s="242"/>
      <c r="VLS285" s="242"/>
      <c r="VLT285" s="242"/>
      <c r="VLU285" s="242"/>
      <c r="VLV285" s="242"/>
      <c r="VLW285" s="242"/>
      <c r="VLX285" s="242"/>
      <c r="VLY285" s="242"/>
      <c r="VLZ285" s="242"/>
      <c r="VMA285" s="242"/>
      <c r="VMB285" s="242"/>
      <c r="VMC285" s="242"/>
      <c r="VMD285" s="242"/>
      <c r="VME285" s="242"/>
      <c r="VMF285" s="242"/>
      <c r="VMG285" s="242"/>
      <c r="VMH285" s="242"/>
      <c r="VMI285" s="242"/>
      <c r="VMJ285" s="242"/>
      <c r="VMK285" s="242"/>
      <c r="VML285" s="242"/>
      <c r="VMM285" s="242"/>
      <c r="VMN285" s="242"/>
      <c r="VMO285" s="242"/>
      <c r="VMP285" s="242"/>
      <c r="VMQ285" s="242"/>
      <c r="VMR285" s="242"/>
      <c r="VMS285" s="242"/>
      <c r="VMT285" s="242"/>
      <c r="VMU285" s="242"/>
      <c r="VMV285" s="242"/>
      <c r="VMW285" s="242"/>
      <c r="VMX285" s="242"/>
      <c r="VMY285" s="242"/>
      <c r="VMZ285" s="242"/>
      <c r="VNA285" s="242"/>
      <c r="VNB285" s="242"/>
      <c r="VNC285" s="242"/>
      <c r="VND285" s="242"/>
      <c r="VNE285" s="242"/>
      <c r="VNF285" s="242"/>
      <c r="VNG285" s="242"/>
      <c r="VNH285" s="242"/>
      <c r="VNI285" s="242"/>
      <c r="VNJ285" s="242"/>
      <c r="VNK285" s="242"/>
      <c r="VNL285" s="242"/>
      <c r="VNM285" s="242"/>
      <c r="VNN285" s="242"/>
      <c r="VNO285" s="242"/>
      <c r="VNP285" s="242"/>
      <c r="VNQ285" s="242"/>
      <c r="VNR285" s="242"/>
      <c r="VNS285" s="242"/>
      <c r="VNT285" s="242"/>
      <c r="VNU285" s="242"/>
      <c r="VNV285" s="242"/>
      <c r="VNW285" s="242"/>
      <c r="VNX285" s="242"/>
      <c r="VNY285" s="242"/>
      <c r="VNZ285" s="242"/>
      <c r="VOA285" s="242"/>
      <c r="VOB285" s="242"/>
      <c r="VOC285" s="242"/>
      <c r="VOD285" s="242"/>
      <c r="VOE285" s="242"/>
      <c r="VOF285" s="242"/>
      <c r="VOG285" s="242"/>
      <c r="VOH285" s="242"/>
      <c r="VOI285" s="242"/>
      <c r="VOJ285" s="242"/>
      <c r="VOK285" s="242"/>
      <c r="VOL285" s="242"/>
      <c r="VOM285" s="242"/>
      <c r="VON285" s="242"/>
      <c r="VOO285" s="242"/>
      <c r="VOP285" s="242"/>
      <c r="VOQ285" s="242"/>
      <c r="VOR285" s="242"/>
      <c r="VOS285" s="242"/>
      <c r="VOT285" s="242"/>
      <c r="VOU285" s="242"/>
      <c r="VOV285" s="242"/>
      <c r="VOW285" s="242"/>
      <c r="VOX285" s="242"/>
      <c r="VOY285" s="242"/>
      <c r="VOZ285" s="242"/>
      <c r="VPA285" s="242"/>
      <c r="VPB285" s="242"/>
      <c r="VPC285" s="242"/>
      <c r="VPD285" s="242"/>
      <c r="VPE285" s="242"/>
      <c r="VPF285" s="242"/>
      <c r="VPG285" s="242"/>
      <c r="VPH285" s="242"/>
      <c r="VPI285" s="242"/>
      <c r="VPJ285" s="242"/>
      <c r="VPK285" s="242"/>
      <c r="VPL285" s="242"/>
      <c r="VPM285" s="242"/>
      <c r="VPN285" s="242"/>
      <c r="VPO285" s="242"/>
      <c r="VPP285" s="242"/>
      <c r="VPQ285" s="242"/>
      <c r="VPR285" s="242"/>
      <c r="VPS285" s="242"/>
      <c r="VPT285" s="242"/>
      <c r="VPU285" s="242"/>
      <c r="VPV285" s="242"/>
      <c r="VPW285" s="242"/>
      <c r="VPX285" s="242"/>
      <c r="VPY285" s="242"/>
      <c r="VPZ285" s="242"/>
      <c r="VQA285" s="242"/>
      <c r="VQB285" s="242"/>
      <c r="VQC285" s="242"/>
      <c r="VQD285" s="242"/>
      <c r="VQE285" s="242"/>
      <c r="VQF285" s="242"/>
      <c r="VQG285" s="242"/>
      <c r="VQH285" s="242"/>
      <c r="VQI285" s="242"/>
      <c r="VQJ285" s="242"/>
      <c r="VQK285" s="242"/>
      <c r="VQL285" s="242"/>
      <c r="VQM285" s="242"/>
      <c r="VQN285" s="242"/>
      <c r="VQO285" s="242"/>
      <c r="VQP285" s="242"/>
      <c r="VQQ285" s="242"/>
      <c r="VQR285" s="242"/>
      <c r="VQS285" s="242"/>
      <c r="VQT285" s="242"/>
      <c r="VQU285" s="242"/>
      <c r="VQV285" s="242"/>
      <c r="VQW285" s="242"/>
      <c r="VQX285" s="242"/>
      <c r="VQY285" s="242"/>
      <c r="VQZ285" s="242"/>
      <c r="VRA285" s="242"/>
      <c r="VRB285" s="242"/>
      <c r="VRC285" s="242"/>
      <c r="VRD285" s="242"/>
      <c r="VRE285" s="242"/>
      <c r="VRF285" s="242"/>
      <c r="VRG285" s="242"/>
      <c r="VRH285" s="242"/>
      <c r="VRI285" s="242"/>
      <c r="VRJ285" s="242"/>
      <c r="VRK285" s="242"/>
      <c r="VRL285" s="242"/>
      <c r="VRM285" s="242"/>
      <c r="VRN285" s="242"/>
      <c r="VRO285" s="242"/>
      <c r="VRP285" s="242"/>
      <c r="VRQ285" s="242"/>
      <c r="VRR285" s="242"/>
      <c r="VRS285" s="242"/>
      <c r="VRW285" s="242"/>
      <c r="VRX285" s="242"/>
      <c r="VRY285" s="242"/>
      <c r="VRZ285" s="242"/>
      <c r="VSA285" s="242"/>
      <c r="VSB285" s="242"/>
      <c r="VSC285" s="242"/>
      <c r="VSD285" s="242"/>
      <c r="VSE285" s="242"/>
      <c r="VSF285" s="242"/>
      <c r="VSG285" s="242"/>
      <c r="VSH285" s="242"/>
      <c r="VSI285" s="242"/>
      <c r="VSJ285" s="242"/>
      <c r="VSK285" s="242"/>
      <c r="VSL285" s="242"/>
      <c r="VSM285" s="242"/>
      <c r="VSN285" s="242"/>
      <c r="VSO285" s="242"/>
      <c r="VSP285" s="242"/>
      <c r="VSQ285" s="242"/>
      <c r="VSR285" s="242"/>
      <c r="VSS285" s="242"/>
      <c r="VST285" s="242"/>
      <c r="VSU285" s="242"/>
      <c r="VSV285" s="242"/>
      <c r="VSW285" s="242"/>
      <c r="VSX285" s="242"/>
      <c r="VSY285" s="242"/>
      <c r="VSZ285" s="242"/>
      <c r="VTA285" s="242"/>
      <c r="VTB285" s="242"/>
      <c r="VTC285" s="242"/>
      <c r="VTD285" s="242"/>
      <c r="VTE285" s="242"/>
      <c r="VTF285" s="242"/>
      <c r="VTG285" s="242"/>
      <c r="VTH285" s="242"/>
      <c r="VTI285" s="242"/>
      <c r="VTJ285" s="242"/>
      <c r="VTK285" s="242"/>
      <c r="VTL285" s="242"/>
      <c r="VTM285" s="242"/>
      <c r="VTN285" s="242"/>
      <c r="VTO285" s="242"/>
      <c r="VTP285" s="242"/>
      <c r="VTQ285" s="242"/>
      <c r="VTR285" s="242"/>
      <c r="VTS285" s="242"/>
      <c r="VTT285" s="242"/>
      <c r="VTU285" s="242"/>
      <c r="VTV285" s="242"/>
      <c r="VTW285" s="242"/>
      <c r="VTX285" s="242"/>
      <c r="VTY285" s="242"/>
      <c r="VTZ285" s="242"/>
      <c r="VUA285" s="242"/>
      <c r="VUB285" s="242"/>
      <c r="VUC285" s="242"/>
      <c r="VUD285" s="242"/>
      <c r="VUE285" s="242"/>
      <c r="VUF285" s="242"/>
      <c r="VUG285" s="242"/>
      <c r="VUH285" s="242"/>
      <c r="VUI285" s="242"/>
      <c r="VUJ285" s="242"/>
      <c r="VUK285" s="242"/>
      <c r="VUL285" s="242"/>
      <c r="VUM285" s="242"/>
      <c r="VUN285" s="242"/>
      <c r="VUO285" s="242"/>
      <c r="VUP285" s="242"/>
      <c r="VUQ285" s="242"/>
      <c r="VUR285" s="242"/>
      <c r="VUS285" s="242"/>
      <c r="VUT285" s="242"/>
      <c r="VUU285" s="242"/>
      <c r="VUV285" s="242"/>
      <c r="VUW285" s="242"/>
      <c r="VUX285" s="242"/>
      <c r="VUY285" s="242"/>
      <c r="VUZ285" s="242"/>
      <c r="VVA285" s="242"/>
      <c r="VVB285" s="242"/>
      <c r="VVC285" s="242"/>
      <c r="VVD285" s="242"/>
      <c r="VVE285" s="242"/>
      <c r="VVF285" s="242"/>
      <c r="VVG285" s="242"/>
      <c r="VVH285" s="242"/>
      <c r="VVI285" s="242"/>
      <c r="VVJ285" s="242"/>
      <c r="VVK285" s="242"/>
      <c r="VVL285" s="242"/>
      <c r="VVM285" s="242"/>
      <c r="VVN285" s="242"/>
      <c r="VVO285" s="242"/>
      <c r="VVP285" s="242"/>
      <c r="VVQ285" s="242"/>
      <c r="VVR285" s="242"/>
      <c r="VVS285" s="242"/>
      <c r="VVT285" s="242"/>
      <c r="VVU285" s="242"/>
      <c r="VVV285" s="242"/>
      <c r="VVW285" s="242"/>
      <c r="VVX285" s="242"/>
      <c r="VVY285" s="242"/>
      <c r="VVZ285" s="242"/>
      <c r="VWA285" s="242"/>
      <c r="VWB285" s="242"/>
      <c r="VWC285" s="242"/>
      <c r="VWD285" s="242"/>
      <c r="VWE285" s="242"/>
      <c r="VWF285" s="242"/>
      <c r="VWG285" s="242"/>
      <c r="VWH285" s="242"/>
      <c r="VWI285" s="242"/>
      <c r="VWJ285" s="242"/>
      <c r="VWK285" s="242"/>
      <c r="VWL285" s="242"/>
      <c r="VWM285" s="242"/>
      <c r="VWN285" s="242"/>
      <c r="VWO285" s="242"/>
      <c r="VWP285" s="242"/>
      <c r="VWQ285" s="242"/>
      <c r="VWR285" s="242"/>
      <c r="VWS285" s="242"/>
      <c r="VWT285" s="242"/>
      <c r="VWU285" s="242"/>
      <c r="VWV285" s="242"/>
      <c r="VWW285" s="242"/>
      <c r="VWX285" s="242"/>
      <c r="VWY285" s="242"/>
      <c r="VWZ285" s="242"/>
      <c r="VXA285" s="242"/>
      <c r="VXB285" s="242"/>
      <c r="VXC285" s="242"/>
      <c r="VXD285" s="242"/>
      <c r="VXE285" s="242"/>
      <c r="VXF285" s="242"/>
      <c r="VXG285" s="242"/>
      <c r="VXH285" s="242"/>
      <c r="VXI285" s="242"/>
      <c r="VXJ285" s="242"/>
      <c r="VXK285" s="242"/>
      <c r="VXL285" s="242"/>
      <c r="VXM285" s="242"/>
      <c r="VXN285" s="242"/>
      <c r="VXO285" s="242"/>
      <c r="VXP285" s="242"/>
      <c r="VXQ285" s="242"/>
      <c r="VXR285" s="242"/>
      <c r="VXS285" s="242"/>
      <c r="VXT285" s="242"/>
      <c r="VXU285" s="242"/>
      <c r="VXV285" s="242"/>
      <c r="VXW285" s="242"/>
      <c r="VXX285" s="242"/>
      <c r="VXY285" s="242"/>
      <c r="VXZ285" s="242"/>
      <c r="VYA285" s="242"/>
      <c r="VYB285" s="242"/>
      <c r="VYC285" s="242"/>
      <c r="VYD285" s="242"/>
      <c r="VYE285" s="242"/>
      <c r="VYF285" s="242"/>
      <c r="VYG285" s="242"/>
      <c r="VYH285" s="242"/>
      <c r="VYI285" s="242"/>
      <c r="VYJ285" s="242"/>
      <c r="VYK285" s="242"/>
      <c r="VYL285" s="242"/>
      <c r="VYM285" s="242"/>
      <c r="VYN285" s="242"/>
      <c r="VYO285" s="242"/>
      <c r="VYP285" s="242"/>
      <c r="VYQ285" s="242"/>
      <c r="VYR285" s="242"/>
      <c r="VYS285" s="242"/>
      <c r="VYT285" s="242"/>
      <c r="VYU285" s="242"/>
      <c r="VYV285" s="242"/>
      <c r="VYW285" s="242"/>
      <c r="VYX285" s="242"/>
      <c r="VYY285" s="242"/>
      <c r="VYZ285" s="242"/>
      <c r="VZA285" s="242"/>
      <c r="VZB285" s="242"/>
      <c r="VZC285" s="242"/>
      <c r="VZD285" s="242"/>
      <c r="VZE285" s="242"/>
      <c r="VZF285" s="242"/>
      <c r="VZG285" s="242"/>
      <c r="VZH285" s="242"/>
      <c r="VZI285" s="242"/>
      <c r="VZJ285" s="242"/>
      <c r="VZK285" s="242"/>
      <c r="VZL285" s="242"/>
      <c r="VZM285" s="242"/>
      <c r="VZN285" s="242"/>
      <c r="VZO285" s="242"/>
      <c r="VZP285" s="242"/>
      <c r="VZQ285" s="242"/>
      <c r="VZR285" s="242"/>
      <c r="VZS285" s="242"/>
      <c r="VZT285" s="242"/>
      <c r="VZU285" s="242"/>
      <c r="VZV285" s="242"/>
      <c r="VZW285" s="242"/>
      <c r="VZX285" s="242"/>
      <c r="VZY285" s="242"/>
      <c r="VZZ285" s="242"/>
      <c r="WAA285" s="242"/>
      <c r="WAB285" s="242"/>
      <c r="WAC285" s="242"/>
      <c r="WAD285" s="242"/>
      <c r="WAE285" s="242"/>
      <c r="WAF285" s="242"/>
      <c r="WAG285" s="242"/>
      <c r="WAH285" s="242"/>
      <c r="WAI285" s="242"/>
      <c r="WAJ285" s="242"/>
      <c r="WAK285" s="242"/>
      <c r="WAL285" s="242"/>
      <c r="WAM285" s="242"/>
      <c r="WAN285" s="242"/>
      <c r="WAO285" s="242"/>
      <c r="WAP285" s="242"/>
      <c r="WAQ285" s="242"/>
      <c r="WAR285" s="242"/>
      <c r="WAS285" s="242"/>
      <c r="WAT285" s="242"/>
      <c r="WAU285" s="242"/>
      <c r="WAV285" s="242"/>
      <c r="WAW285" s="242"/>
      <c r="WAX285" s="242"/>
      <c r="WAY285" s="242"/>
      <c r="WAZ285" s="242"/>
      <c r="WBA285" s="242"/>
      <c r="WBB285" s="242"/>
      <c r="WBC285" s="242"/>
      <c r="WBD285" s="242"/>
      <c r="WBE285" s="242"/>
      <c r="WBF285" s="242"/>
      <c r="WBG285" s="242"/>
      <c r="WBH285" s="242"/>
      <c r="WBI285" s="242"/>
      <c r="WBJ285" s="242"/>
      <c r="WBK285" s="242"/>
      <c r="WBL285" s="242"/>
      <c r="WBM285" s="242"/>
      <c r="WBN285" s="242"/>
      <c r="WBO285" s="242"/>
      <c r="WBP285" s="242"/>
      <c r="WBQ285" s="242"/>
      <c r="WBR285" s="242"/>
      <c r="WBS285" s="242"/>
      <c r="WBT285" s="242"/>
      <c r="WBU285" s="242"/>
      <c r="WBV285" s="242"/>
      <c r="WBW285" s="242"/>
      <c r="WBX285" s="242"/>
      <c r="WBY285" s="242"/>
      <c r="WBZ285" s="242"/>
      <c r="WCA285" s="242"/>
      <c r="WCB285" s="242"/>
      <c r="WCC285" s="242"/>
      <c r="WCD285" s="242"/>
      <c r="WCE285" s="242"/>
      <c r="WCF285" s="242"/>
      <c r="WCG285" s="242"/>
      <c r="WCH285" s="242"/>
      <c r="WCI285" s="242"/>
      <c r="WCJ285" s="242"/>
      <c r="WCK285" s="242"/>
      <c r="WCL285" s="242"/>
      <c r="WCM285" s="242"/>
      <c r="WCN285" s="242"/>
      <c r="WCO285" s="242"/>
      <c r="WCP285" s="242"/>
      <c r="WCQ285" s="242"/>
      <c r="WCR285" s="242"/>
      <c r="WCS285" s="242"/>
      <c r="WCT285" s="242"/>
      <c r="WCU285" s="242"/>
      <c r="WCV285" s="242"/>
      <c r="WCW285" s="242"/>
      <c r="WCX285" s="242"/>
      <c r="WCY285" s="242"/>
      <c r="WCZ285" s="242"/>
      <c r="WDA285" s="242"/>
      <c r="WDB285" s="242"/>
      <c r="WDC285" s="242"/>
      <c r="WDD285" s="242"/>
      <c r="WDE285" s="242"/>
      <c r="WDF285" s="242"/>
      <c r="WDG285" s="242"/>
      <c r="WDH285" s="242"/>
      <c r="WDI285" s="242"/>
      <c r="WDJ285" s="242"/>
      <c r="WDK285" s="242"/>
      <c r="WDL285" s="242"/>
      <c r="WDM285" s="242"/>
      <c r="WDN285" s="242"/>
      <c r="WDO285" s="242"/>
      <c r="WDP285" s="242"/>
      <c r="WDQ285" s="242"/>
      <c r="WDR285" s="242"/>
      <c r="WDS285" s="242"/>
      <c r="WDT285" s="242"/>
      <c r="WDU285" s="242"/>
      <c r="WDV285" s="242"/>
      <c r="WDW285" s="242"/>
      <c r="WDX285" s="242"/>
      <c r="WDY285" s="242"/>
      <c r="WDZ285" s="242"/>
      <c r="WEA285" s="242"/>
      <c r="WEB285" s="242"/>
      <c r="WEC285" s="242"/>
      <c r="WED285" s="242"/>
      <c r="WEE285" s="242"/>
      <c r="WEF285" s="242"/>
      <c r="WEG285" s="242"/>
      <c r="WEH285" s="242"/>
      <c r="WEI285" s="242"/>
      <c r="WEJ285" s="242"/>
      <c r="WEK285" s="242"/>
      <c r="WEL285" s="242"/>
      <c r="WEM285" s="242"/>
      <c r="WEN285" s="242"/>
      <c r="WEO285" s="242"/>
      <c r="WEP285" s="242"/>
      <c r="WEQ285" s="242"/>
      <c r="WER285" s="242"/>
      <c r="WES285" s="242"/>
      <c r="WET285" s="242"/>
      <c r="WEU285" s="242"/>
      <c r="WEV285" s="242"/>
      <c r="WEW285" s="242"/>
      <c r="WEX285" s="242"/>
      <c r="WEY285" s="242"/>
      <c r="WEZ285" s="242"/>
      <c r="WFA285" s="242"/>
      <c r="WFB285" s="242"/>
      <c r="WFC285" s="242"/>
      <c r="WFD285" s="242"/>
      <c r="WFE285" s="242"/>
      <c r="WFF285" s="242"/>
      <c r="WFG285" s="242"/>
      <c r="WFH285" s="242"/>
      <c r="WFI285" s="242"/>
      <c r="WFJ285" s="242"/>
      <c r="WFK285" s="242"/>
      <c r="WFL285" s="242"/>
      <c r="WFM285" s="242"/>
      <c r="WFN285" s="242"/>
      <c r="WFO285" s="242"/>
      <c r="WFP285" s="242"/>
      <c r="WFQ285" s="242"/>
      <c r="WFR285" s="242"/>
      <c r="WFS285" s="242"/>
      <c r="WFT285" s="242"/>
      <c r="WFU285" s="242"/>
      <c r="WFV285" s="242"/>
      <c r="WFW285" s="242"/>
      <c r="WFX285" s="242"/>
      <c r="WFY285" s="242"/>
      <c r="WFZ285" s="242"/>
      <c r="WGA285" s="242"/>
      <c r="WGB285" s="242"/>
      <c r="WGC285" s="242"/>
      <c r="WGD285" s="242"/>
      <c r="WGE285" s="242"/>
      <c r="WGF285" s="242"/>
      <c r="WGG285" s="242"/>
      <c r="WGH285" s="242"/>
      <c r="WGI285" s="242"/>
      <c r="WGJ285" s="242"/>
      <c r="WGK285" s="242"/>
      <c r="WGL285" s="242"/>
      <c r="WGM285" s="242"/>
      <c r="WGN285" s="242"/>
      <c r="WGO285" s="242"/>
      <c r="WGP285" s="242"/>
      <c r="WGQ285" s="242"/>
      <c r="WGR285" s="242"/>
      <c r="WGS285" s="242"/>
      <c r="WGT285" s="242"/>
      <c r="WGU285" s="242"/>
      <c r="WGV285" s="242"/>
      <c r="WGW285" s="242"/>
      <c r="WGX285" s="242"/>
      <c r="WGY285" s="242"/>
      <c r="WGZ285" s="242"/>
      <c r="WHA285" s="242"/>
      <c r="WHB285" s="242"/>
      <c r="WHC285" s="242"/>
      <c r="WHD285" s="242"/>
      <c r="WHE285" s="242"/>
      <c r="WHF285" s="242"/>
      <c r="WHG285" s="242"/>
      <c r="WHH285" s="242"/>
      <c r="WHI285" s="242"/>
      <c r="WHJ285" s="242"/>
      <c r="WHK285" s="242"/>
      <c r="WHL285" s="242"/>
      <c r="WHM285" s="242"/>
      <c r="WHN285" s="242"/>
      <c r="WHO285" s="242"/>
      <c r="WHP285" s="242"/>
      <c r="WHQ285" s="242"/>
      <c r="WHR285" s="242"/>
      <c r="WHS285" s="242"/>
      <c r="WHT285" s="242"/>
      <c r="WHU285" s="242"/>
      <c r="WHV285" s="242"/>
      <c r="WHW285" s="242"/>
      <c r="WHX285" s="242"/>
      <c r="WHY285" s="242"/>
      <c r="WHZ285" s="242"/>
      <c r="WIA285" s="242"/>
      <c r="WIB285" s="242"/>
      <c r="WIC285" s="242"/>
      <c r="WID285" s="242"/>
      <c r="WIE285" s="242"/>
      <c r="WIF285" s="242"/>
      <c r="WIG285" s="242"/>
      <c r="WIH285" s="242"/>
      <c r="WII285" s="242"/>
      <c r="WIJ285" s="242"/>
      <c r="WIK285" s="242"/>
      <c r="WIL285" s="242"/>
      <c r="WIM285" s="242"/>
      <c r="WIN285" s="242"/>
      <c r="WIO285" s="242"/>
      <c r="WIP285" s="242"/>
      <c r="WIQ285" s="242"/>
      <c r="WIR285" s="242"/>
      <c r="WIS285" s="242"/>
      <c r="WIT285" s="242"/>
      <c r="WIU285" s="242"/>
      <c r="WIV285" s="242"/>
      <c r="WIW285" s="242"/>
      <c r="WIX285" s="242"/>
      <c r="WIY285" s="242"/>
      <c r="WIZ285" s="242"/>
      <c r="WJA285" s="242"/>
      <c r="WJB285" s="242"/>
      <c r="WJC285" s="242"/>
      <c r="WJD285" s="242"/>
      <c r="WJE285" s="242"/>
      <c r="WJF285" s="242"/>
      <c r="WJG285" s="242"/>
      <c r="WJH285" s="242"/>
      <c r="WJI285" s="242"/>
      <c r="WJJ285" s="242"/>
      <c r="WJK285" s="242"/>
      <c r="WJL285" s="242"/>
      <c r="WJM285" s="242"/>
      <c r="WJN285" s="242"/>
      <c r="WJO285" s="242"/>
      <c r="WJP285" s="242"/>
      <c r="WJQ285" s="242"/>
      <c r="WJR285" s="242"/>
      <c r="WJS285" s="242"/>
      <c r="WJT285" s="242"/>
      <c r="WJU285" s="242"/>
      <c r="WJV285" s="242"/>
      <c r="WJW285" s="242"/>
      <c r="WJX285" s="242"/>
      <c r="WJY285" s="242"/>
      <c r="WJZ285" s="242"/>
      <c r="WKA285" s="242"/>
      <c r="WKB285" s="242"/>
      <c r="WKC285" s="242"/>
      <c r="WKD285" s="242"/>
      <c r="WKE285" s="242"/>
      <c r="WKF285" s="242"/>
      <c r="WKG285" s="242"/>
      <c r="WKH285" s="242"/>
      <c r="WKI285" s="242"/>
      <c r="WKJ285" s="242"/>
      <c r="WKK285" s="242"/>
      <c r="WKL285" s="242"/>
      <c r="WKM285" s="242"/>
      <c r="WKN285" s="242"/>
      <c r="WKO285" s="242"/>
      <c r="WKP285" s="242"/>
      <c r="WKQ285" s="242"/>
      <c r="WKR285" s="242"/>
      <c r="WKS285" s="242"/>
      <c r="WKT285" s="242"/>
      <c r="WKU285" s="242"/>
      <c r="WKV285" s="242"/>
      <c r="WKW285" s="242"/>
      <c r="WKX285" s="242"/>
      <c r="WKY285" s="242"/>
      <c r="WKZ285" s="242"/>
      <c r="WLA285" s="242"/>
      <c r="WLB285" s="242"/>
      <c r="WLC285" s="242"/>
      <c r="WLD285" s="242"/>
      <c r="WLE285" s="242"/>
      <c r="WLF285" s="242"/>
      <c r="WLG285" s="242"/>
      <c r="WLH285" s="242"/>
      <c r="WLI285" s="242"/>
      <c r="WLJ285" s="242"/>
      <c r="WLK285" s="242"/>
      <c r="WLL285" s="242"/>
      <c r="WLM285" s="242"/>
      <c r="WLN285" s="242"/>
      <c r="WLO285" s="242"/>
      <c r="WLP285" s="242"/>
      <c r="WLQ285" s="242"/>
      <c r="WLR285" s="242"/>
      <c r="WLS285" s="242"/>
      <c r="WLT285" s="242"/>
      <c r="WLU285" s="242"/>
      <c r="WLV285" s="242"/>
      <c r="WLW285" s="242"/>
      <c r="WLX285" s="242"/>
      <c r="WLY285" s="242"/>
      <c r="WLZ285" s="242"/>
      <c r="WMA285" s="242"/>
      <c r="WMB285" s="242"/>
      <c r="WMC285" s="242"/>
      <c r="WMD285" s="242"/>
      <c r="WME285" s="242"/>
      <c r="WMF285" s="242"/>
      <c r="WMG285" s="242"/>
      <c r="WMH285" s="242"/>
      <c r="WMI285" s="242"/>
      <c r="WMJ285" s="242"/>
      <c r="WMK285" s="242"/>
      <c r="WML285" s="242"/>
      <c r="WMM285" s="242"/>
      <c r="WMN285" s="242"/>
      <c r="WMO285" s="242"/>
      <c r="WMP285" s="242"/>
      <c r="WMQ285" s="242"/>
      <c r="WMR285" s="242"/>
      <c r="WMS285" s="242"/>
      <c r="WMT285" s="242"/>
      <c r="WMU285" s="242"/>
      <c r="WMV285" s="242"/>
      <c r="WMW285" s="242"/>
      <c r="WMX285" s="242"/>
      <c r="WMY285" s="242"/>
      <c r="WMZ285" s="242"/>
      <c r="WNA285" s="242"/>
      <c r="WNB285" s="242"/>
      <c r="WNC285" s="242"/>
      <c r="WND285" s="242"/>
      <c r="WNE285" s="242"/>
      <c r="WNF285" s="242"/>
      <c r="WNG285" s="242"/>
      <c r="WNH285" s="242"/>
      <c r="WNI285" s="242"/>
      <c r="WNJ285" s="242"/>
      <c r="WNK285" s="242"/>
      <c r="WNL285" s="242"/>
      <c r="WNM285" s="242"/>
      <c r="WNN285" s="242"/>
      <c r="WNO285" s="242"/>
      <c r="WNP285" s="242"/>
      <c r="WNQ285" s="242"/>
      <c r="WNR285" s="242"/>
      <c r="WNS285" s="242"/>
      <c r="WNT285" s="242"/>
      <c r="WNU285" s="242"/>
      <c r="WNV285" s="242"/>
      <c r="WNW285" s="242"/>
      <c r="WNX285" s="242"/>
      <c r="WNY285" s="242"/>
      <c r="WNZ285" s="242"/>
      <c r="WOA285" s="242"/>
      <c r="WOB285" s="242"/>
      <c r="WOC285" s="242"/>
      <c r="WOD285" s="242"/>
      <c r="WOE285" s="242"/>
      <c r="WOF285" s="242"/>
      <c r="WOG285" s="242"/>
      <c r="WOH285" s="242"/>
      <c r="WOI285" s="242"/>
      <c r="WOJ285" s="242"/>
      <c r="WOK285" s="242"/>
      <c r="WOL285" s="242"/>
      <c r="WOM285" s="242"/>
      <c r="WON285" s="242"/>
      <c r="WOO285" s="242"/>
      <c r="WOP285" s="242"/>
      <c r="WOQ285" s="242"/>
      <c r="WOR285" s="242"/>
      <c r="WOS285" s="242"/>
      <c r="WOT285" s="242"/>
      <c r="WOU285" s="242"/>
      <c r="WOV285" s="242"/>
      <c r="WOW285" s="242"/>
      <c r="WOX285" s="242"/>
      <c r="WOY285" s="242"/>
      <c r="WOZ285" s="242"/>
      <c r="WPA285" s="242"/>
      <c r="WPB285" s="242"/>
      <c r="WPC285" s="242"/>
      <c r="WPD285" s="242"/>
      <c r="WPE285" s="242"/>
      <c r="WPF285" s="242"/>
      <c r="WPG285" s="242"/>
      <c r="WPH285" s="242"/>
      <c r="WPI285" s="242"/>
      <c r="WPJ285" s="242"/>
      <c r="WPK285" s="242"/>
      <c r="WPL285" s="242"/>
      <c r="WPM285" s="242"/>
      <c r="WPN285" s="242"/>
      <c r="WPO285" s="242"/>
      <c r="WPP285" s="242"/>
      <c r="WPQ285" s="242"/>
      <c r="WPR285" s="242"/>
      <c r="WPS285" s="242"/>
      <c r="WPT285" s="242"/>
      <c r="WPU285" s="242"/>
      <c r="WPV285" s="242"/>
      <c r="WPW285" s="242"/>
      <c r="WPX285" s="242"/>
      <c r="WPY285" s="242"/>
      <c r="WPZ285" s="242"/>
      <c r="WQA285" s="242"/>
      <c r="WQB285" s="242"/>
      <c r="WQC285" s="242"/>
      <c r="WQD285" s="242"/>
      <c r="WQE285" s="242"/>
      <c r="WQF285" s="242"/>
      <c r="WQG285" s="242"/>
      <c r="WQH285" s="242"/>
      <c r="WQI285" s="242"/>
      <c r="WQJ285" s="242"/>
      <c r="WQK285" s="242"/>
      <c r="WQL285" s="242"/>
      <c r="WQM285" s="242"/>
      <c r="WQN285" s="242"/>
      <c r="WQO285" s="242"/>
      <c r="WQP285" s="242"/>
      <c r="WQQ285" s="242"/>
      <c r="WQR285" s="242"/>
      <c r="WQS285" s="242"/>
      <c r="WQT285" s="242"/>
      <c r="WQU285" s="242"/>
      <c r="WQV285" s="242"/>
      <c r="WQW285" s="242"/>
      <c r="WQX285" s="242"/>
      <c r="WQY285" s="242"/>
      <c r="WQZ285" s="242"/>
      <c r="WRA285" s="242"/>
      <c r="WRB285" s="242"/>
      <c r="WRC285" s="242"/>
      <c r="WRD285" s="242"/>
      <c r="WRE285" s="242"/>
      <c r="WRF285" s="242"/>
      <c r="WRG285" s="242"/>
      <c r="WRH285" s="242"/>
      <c r="WRI285" s="242"/>
      <c r="WRJ285" s="242"/>
      <c r="WRK285" s="242"/>
      <c r="WRL285" s="242"/>
      <c r="WRM285" s="242"/>
      <c r="WRN285" s="242"/>
      <c r="WRO285" s="242"/>
      <c r="WRP285" s="242"/>
      <c r="WRQ285" s="242"/>
      <c r="WRR285" s="242"/>
      <c r="WRS285" s="242"/>
      <c r="WRT285" s="242"/>
      <c r="WRU285" s="242"/>
      <c r="WRV285" s="242"/>
      <c r="WRW285" s="242"/>
      <c r="WRX285" s="242"/>
      <c r="WRY285" s="242"/>
      <c r="WRZ285" s="242"/>
      <c r="WSA285" s="242"/>
      <c r="WSB285" s="242"/>
      <c r="WSC285" s="242"/>
      <c r="WSD285" s="242"/>
      <c r="WSE285" s="242"/>
      <c r="WSF285" s="242"/>
      <c r="WSG285" s="242"/>
      <c r="WSH285" s="242"/>
      <c r="WSI285" s="242"/>
      <c r="WSJ285" s="242"/>
      <c r="WSK285" s="242"/>
      <c r="WSL285" s="242"/>
      <c r="WSM285" s="242"/>
      <c r="WSN285" s="242"/>
      <c r="WSO285" s="242"/>
      <c r="WSP285" s="242"/>
      <c r="WSQ285" s="242"/>
      <c r="WSR285" s="242"/>
      <c r="WSS285" s="242"/>
      <c r="WST285" s="242"/>
      <c r="WSU285" s="242"/>
      <c r="WSV285" s="242"/>
      <c r="WSW285" s="242"/>
      <c r="WSX285" s="242"/>
      <c r="WSY285" s="242"/>
      <c r="WSZ285" s="242"/>
      <c r="WTA285" s="242"/>
      <c r="WTB285" s="242"/>
      <c r="WTC285" s="242"/>
      <c r="WTD285" s="242"/>
      <c r="WTE285" s="242"/>
      <c r="WTF285" s="242"/>
      <c r="WTG285" s="242"/>
      <c r="WTH285" s="242"/>
      <c r="WTI285" s="242"/>
      <c r="WTJ285" s="242"/>
      <c r="WTK285" s="242"/>
      <c r="WTL285" s="242"/>
      <c r="WTM285" s="242"/>
      <c r="WTN285" s="242"/>
      <c r="WTO285" s="242"/>
      <c r="WTP285" s="242"/>
      <c r="WTQ285" s="242"/>
      <c r="WTR285" s="242"/>
      <c r="WTS285" s="242"/>
      <c r="WTT285" s="242"/>
      <c r="WTU285" s="242"/>
      <c r="WTV285" s="242"/>
      <c r="WTW285" s="242"/>
      <c r="WTX285" s="242"/>
      <c r="WTY285" s="242"/>
      <c r="WTZ285" s="242"/>
      <c r="WUA285" s="242"/>
      <c r="WUB285" s="242"/>
      <c r="WUC285" s="242"/>
      <c r="WUD285" s="242"/>
      <c r="WUE285" s="242"/>
      <c r="WUF285" s="242"/>
      <c r="WUG285" s="242"/>
      <c r="WUH285" s="242"/>
      <c r="WUI285" s="242"/>
      <c r="WUJ285" s="242"/>
      <c r="WUK285" s="242"/>
      <c r="WUL285" s="242"/>
      <c r="WUM285" s="242"/>
      <c r="WUN285" s="242"/>
      <c r="WUO285" s="242"/>
      <c r="WUP285" s="242"/>
      <c r="WUQ285" s="242"/>
      <c r="WUR285" s="242"/>
      <c r="WUS285" s="242"/>
      <c r="WUT285" s="242"/>
      <c r="WUU285" s="242"/>
      <c r="WUV285" s="242"/>
      <c r="WUW285" s="242"/>
      <c r="WUX285" s="242"/>
      <c r="WUY285" s="242"/>
      <c r="WUZ285" s="242"/>
      <c r="WVA285" s="242"/>
      <c r="WVB285" s="242"/>
      <c r="WVC285" s="242"/>
      <c r="WVD285" s="242"/>
      <c r="WVE285" s="242"/>
      <c r="WVF285" s="242"/>
      <c r="WVG285" s="242"/>
      <c r="WVH285" s="242"/>
      <c r="WVI285" s="242"/>
      <c r="WVJ285" s="242"/>
      <c r="WVK285" s="242"/>
      <c r="WVL285" s="242"/>
      <c r="WVM285" s="242"/>
      <c r="WVN285" s="242"/>
      <c r="WVO285" s="242"/>
      <c r="WVP285" s="242"/>
      <c r="WVQ285" s="242"/>
      <c r="WVR285" s="242"/>
      <c r="WVS285" s="242"/>
      <c r="WVT285" s="242"/>
      <c r="WVU285" s="242"/>
      <c r="WVV285" s="242"/>
      <c r="WVW285" s="242"/>
      <c r="WVX285" s="242"/>
      <c r="WVY285" s="242"/>
      <c r="WVZ285" s="242"/>
      <c r="WWA285" s="242"/>
      <c r="WWB285" s="242"/>
      <c r="WWC285" s="242"/>
      <c r="WWD285" s="242"/>
      <c r="WWE285" s="242"/>
      <c r="WWF285" s="242"/>
      <c r="WWG285" s="242"/>
      <c r="WWH285" s="242"/>
      <c r="WWI285" s="242"/>
      <c r="WWJ285" s="242"/>
      <c r="WWK285" s="242"/>
      <c r="WWL285" s="242"/>
      <c r="WWM285" s="242"/>
      <c r="WWN285" s="242"/>
      <c r="WWO285" s="242"/>
      <c r="WWP285" s="242"/>
      <c r="WWQ285" s="242"/>
      <c r="WWR285" s="242"/>
      <c r="WWS285" s="242"/>
      <c r="WWT285" s="242"/>
      <c r="WWU285" s="242"/>
      <c r="WWV285" s="242"/>
      <c r="WWW285" s="242"/>
      <c r="WWX285" s="242"/>
      <c r="WWY285" s="242"/>
      <c r="WWZ285" s="242"/>
      <c r="WXA285" s="242"/>
      <c r="WXB285" s="242"/>
      <c r="WXC285" s="242"/>
      <c r="WXD285" s="242"/>
      <c r="WXE285" s="242"/>
      <c r="WXF285" s="242"/>
      <c r="WXG285" s="242"/>
      <c r="WXH285" s="242"/>
      <c r="WXI285" s="242"/>
      <c r="WXJ285" s="242"/>
      <c r="WXK285" s="242"/>
      <c r="WXL285" s="242"/>
      <c r="WXM285" s="242"/>
      <c r="WXN285" s="242"/>
      <c r="WXO285" s="242"/>
      <c r="WXP285" s="242"/>
      <c r="WXQ285" s="242"/>
      <c r="WXR285" s="242"/>
      <c r="WXS285" s="242"/>
      <c r="WXT285" s="242"/>
      <c r="WXU285" s="242"/>
      <c r="WXV285" s="242"/>
      <c r="WXW285" s="242"/>
      <c r="WXX285" s="242"/>
      <c r="WXY285" s="242"/>
      <c r="WXZ285" s="242"/>
      <c r="WYA285" s="242"/>
      <c r="WYB285" s="242"/>
      <c r="WYC285" s="242"/>
      <c r="WYD285" s="242"/>
      <c r="WYE285" s="242"/>
      <c r="WYF285" s="242"/>
      <c r="WYG285" s="242"/>
      <c r="WYH285" s="242"/>
      <c r="WYI285" s="242"/>
      <c r="WYJ285" s="242"/>
      <c r="WYK285" s="242"/>
      <c r="WYL285" s="242"/>
      <c r="WYM285" s="242"/>
      <c r="WYN285" s="242"/>
      <c r="WYO285" s="242"/>
      <c r="WYP285" s="242"/>
      <c r="WYQ285" s="242"/>
      <c r="WYR285" s="242"/>
      <c r="WYS285" s="242"/>
      <c r="WYT285" s="242"/>
      <c r="WYU285" s="242"/>
      <c r="WYV285" s="242"/>
      <c r="WYW285" s="242"/>
      <c r="WYX285" s="242"/>
      <c r="WYY285" s="242"/>
      <c r="WYZ285" s="242"/>
      <c r="WZA285" s="242"/>
      <c r="WZB285" s="242"/>
      <c r="WZC285" s="242"/>
      <c r="WZD285" s="242"/>
      <c r="WZE285" s="242"/>
      <c r="WZF285" s="242"/>
      <c r="WZG285" s="242"/>
      <c r="WZH285" s="242"/>
      <c r="WZI285" s="242"/>
      <c r="WZJ285" s="242"/>
      <c r="WZK285" s="242"/>
      <c r="WZL285" s="242"/>
      <c r="WZM285" s="242"/>
      <c r="WZN285" s="242"/>
      <c r="WZO285" s="242"/>
      <c r="WZP285" s="242"/>
      <c r="WZQ285" s="242"/>
      <c r="WZR285" s="242"/>
      <c r="WZS285" s="242"/>
      <c r="WZT285" s="242"/>
      <c r="WZU285" s="242"/>
      <c r="WZV285" s="242"/>
      <c r="WZW285" s="242"/>
      <c r="WZX285" s="242"/>
      <c r="WZY285" s="242"/>
      <c r="WZZ285" s="242"/>
      <c r="XAA285" s="242"/>
      <c r="XAB285" s="242"/>
      <c r="XAC285" s="242"/>
      <c r="XAD285" s="242"/>
      <c r="XAE285" s="242"/>
      <c r="XAF285" s="242"/>
      <c r="XAG285" s="242"/>
      <c r="XAH285" s="242"/>
      <c r="XAI285" s="242"/>
      <c r="XAJ285" s="242"/>
      <c r="XAK285" s="242"/>
      <c r="XAL285" s="242"/>
      <c r="XAM285" s="242"/>
      <c r="XAN285" s="242"/>
      <c r="XAO285" s="242"/>
      <c r="XAP285" s="242"/>
      <c r="XAQ285" s="242"/>
      <c r="XAR285" s="242"/>
      <c r="XAS285" s="242"/>
      <c r="XAT285" s="242"/>
      <c r="XAU285" s="242"/>
      <c r="XAV285" s="242"/>
      <c r="XAW285" s="242"/>
      <c r="XAX285" s="242"/>
      <c r="XAY285" s="242"/>
      <c r="XAZ285" s="242"/>
      <c r="XBA285" s="242"/>
      <c r="XBB285" s="242"/>
      <c r="XBC285" s="242"/>
      <c r="XBD285" s="242"/>
      <c r="XBE285" s="242"/>
      <c r="XBF285" s="242"/>
      <c r="XBG285" s="242"/>
      <c r="XBH285" s="242"/>
      <c r="XBI285" s="242"/>
      <c r="XBJ285" s="242"/>
      <c r="XBK285" s="242"/>
      <c r="XBL285" s="242"/>
      <c r="XBM285" s="242"/>
      <c r="XBN285" s="242"/>
      <c r="XBO285" s="242"/>
      <c r="XBP285" s="242"/>
      <c r="XBQ285" s="242"/>
      <c r="XBR285" s="242"/>
      <c r="XBS285" s="242"/>
      <c r="XBT285" s="242"/>
      <c r="XBU285" s="242"/>
      <c r="XBV285" s="242"/>
      <c r="XBW285" s="242"/>
      <c r="XBX285" s="242"/>
      <c r="XBY285" s="242"/>
      <c r="XBZ285" s="242"/>
      <c r="XCA285" s="242"/>
      <c r="XCB285" s="242"/>
      <c r="XCC285" s="242"/>
      <c r="XCD285" s="242"/>
      <c r="XCE285" s="242"/>
      <c r="XCF285" s="242"/>
      <c r="XCG285" s="242"/>
      <c r="XCH285" s="242"/>
      <c r="XCI285" s="242"/>
      <c r="XCJ285" s="242"/>
      <c r="XCK285" s="242"/>
      <c r="XCL285" s="242"/>
      <c r="XCM285" s="242"/>
      <c r="XCN285" s="242"/>
      <c r="XCO285" s="242"/>
      <c r="XCP285" s="242"/>
      <c r="XCQ285" s="242"/>
      <c r="XCR285" s="242"/>
      <c r="XCS285" s="242"/>
      <c r="XCT285" s="242"/>
      <c r="XCU285" s="242"/>
      <c r="XCV285" s="242"/>
      <c r="XCW285" s="242"/>
      <c r="XCX285" s="242"/>
      <c r="XCY285" s="242"/>
      <c r="XCZ285" s="242"/>
      <c r="XDA285" s="242"/>
      <c r="XDB285" s="242"/>
      <c r="XDC285" s="242"/>
      <c r="XDD285" s="242"/>
      <c r="XDE285" s="242"/>
      <c r="XDF285" s="242"/>
      <c r="XDG285" s="242"/>
      <c r="XDH285" s="242"/>
      <c r="XDI285" s="242"/>
      <c r="XDJ285" s="242"/>
      <c r="XDK285" s="242"/>
      <c r="XDL285" s="242"/>
      <c r="XDM285" s="242"/>
      <c r="XDN285" s="242"/>
      <c r="XDO285" s="242"/>
      <c r="XDP285" s="242"/>
      <c r="XDQ285" s="242"/>
      <c r="XDR285" s="242"/>
      <c r="XDS285" s="242"/>
      <c r="XDT285" s="242"/>
      <c r="XDU285" s="242"/>
      <c r="XDV285" s="242"/>
      <c r="XDW285" s="242"/>
      <c r="XDX285" s="242"/>
      <c r="XDY285" s="242"/>
      <c r="XDZ285" s="242"/>
      <c r="XEA285" s="242"/>
      <c r="XEB285" s="242"/>
      <c r="XEC285" s="242"/>
      <c r="XED285" s="242"/>
      <c r="XEE285" s="242"/>
      <c r="XEF285" s="242"/>
      <c r="XEG285" s="242"/>
      <c r="XEH285" s="242"/>
      <c r="XEI285" s="242"/>
      <c r="XEJ285" s="242"/>
      <c r="XEK285" s="242"/>
      <c r="XEL285" s="242"/>
      <c r="XEM285" s="242"/>
      <c r="XEN285" s="242"/>
      <c r="XEO285" s="242"/>
      <c r="XEP285" s="242"/>
      <c r="XEQ285" s="242"/>
      <c r="XER285" s="242"/>
      <c r="XES285" s="242"/>
      <c r="XET285" s="242"/>
      <c r="XEU285" s="242"/>
      <c r="XEV285" s="242"/>
      <c r="XEW285" s="242"/>
      <c r="XEX285" s="242"/>
      <c r="XEY285" s="242"/>
      <c r="XEZ285" s="242"/>
      <c r="XFA285" s="242"/>
      <c r="XFB285" s="242"/>
      <c r="XFC285" s="242"/>
      <c r="XFD285" s="242"/>
    </row>
    <row r="286" spans="1:1024 1028:3069 3073:4094 4098:5119 5123:6144 6148:8189 8193:9214 9218:10239 10243:11264 11268:13309 13313:14334 14338:15359 15363:16384" s="163" customFormat="1" hidden="1" outlineLevel="3" x14ac:dyDescent="0.2">
      <c r="C286" s="251"/>
      <c r="D286" s="252"/>
      <c r="E286" s="163" t="s">
        <v>1723</v>
      </c>
      <c r="F286" s="253">
        <f xml:space="preserve"> SUM(F284:F285)</f>
        <v>0</v>
      </c>
      <c r="G286" s="163" t="s">
        <v>139</v>
      </c>
      <c r="H286" s="251"/>
      <c r="I286" s="252"/>
      <c r="M286" s="251"/>
      <c r="N286" s="252"/>
      <c r="R286" s="251"/>
      <c r="S286" s="252"/>
      <c r="W286" s="251"/>
      <c r="X286" s="252"/>
      <c r="AB286" s="251"/>
      <c r="AC286" s="252"/>
      <c r="AG286" s="251"/>
      <c r="AH286" s="252"/>
      <c r="AL286" s="251"/>
      <c r="AM286" s="252"/>
      <c r="AQ286" s="251"/>
      <c r="AR286" s="252"/>
      <c r="AV286" s="251"/>
      <c r="AW286" s="252"/>
      <c r="BA286" s="251"/>
      <c r="BB286" s="252"/>
      <c r="BF286" s="251"/>
      <c r="BG286" s="252"/>
      <c r="BK286" s="251"/>
      <c r="BL286" s="252"/>
      <c r="BP286" s="251"/>
      <c r="BQ286" s="252"/>
      <c r="BU286" s="251"/>
      <c r="BV286" s="252"/>
      <c r="BZ286" s="251"/>
      <c r="CA286" s="252"/>
      <c r="CE286" s="251"/>
      <c r="CF286" s="252"/>
      <c r="CJ286" s="251"/>
      <c r="CK286" s="252"/>
      <c r="CO286" s="251"/>
      <c r="CP286" s="252"/>
      <c r="CT286" s="251"/>
      <c r="CU286" s="252"/>
      <c r="CY286" s="251"/>
      <c r="CZ286" s="252"/>
      <c r="DD286" s="251"/>
      <c r="DE286" s="252"/>
      <c r="DI286" s="251"/>
      <c r="DJ286" s="252"/>
      <c r="DN286" s="251"/>
      <c r="DO286" s="252"/>
      <c r="DS286" s="251"/>
      <c r="DT286" s="252"/>
      <c r="DX286" s="251"/>
      <c r="DY286" s="252"/>
      <c r="EC286" s="251"/>
      <c r="ED286" s="252"/>
      <c r="EH286" s="251"/>
      <c r="EI286" s="252"/>
      <c r="EM286" s="251"/>
      <c r="EN286" s="252"/>
      <c r="ER286" s="251"/>
      <c r="ES286" s="252"/>
      <c r="EW286" s="251"/>
      <c r="EX286" s="252"/>
      <c r="FB286" s="251"/>
      <c r="FC286" s="252"/>
      <c r="FG286" s="251"/>
      <c r="FH286" s="252"/>
      <c r="FL286" s="251"/>
      <c r="FM286" s="252"/>
      <c r="FQ286" s="251"/>
      <c r="FR286" s="252"/>
      <c r="FV286" s="251"/>
      <c r="FW286" s="252"/>
      <c r="GA286" s="251"/>
      <c r="GB286" s="252"/>
      <c r="GF286" s="251"/>
      <c r="GG286" s="252"/>
      <c r="GK286" s="251"/>
      <c r="GL286" s="252"/>
      <c r="GP286" s="251"/>
      <c r="GQ286" s="252"/>
      <c r="GU286" s="251"/>
      <c r="GV286" s="252"/>
      <c r="GZ286" s="251"/>
      <c r="HA286" s="252"/>
      <c r="HE286" s="251"/>
      <c r="HF286" s="252"/>
      <c r="HJ286" s="251"/>
      <c r="HK286" s="252"/>
      <c r="HO286" s="251"/>
      <c r="HP286" s="252"/>
      <c r="HT286" s="251"/>
      <c r="HU286" s="252"/>
      <c r="HY286" s="251"/>
      <c r="HZ286" s="252"/>
      <c r="ID286" s="251"/>
      <c r="IE286" s="252"/>
      <c r="II286" s="251"/>
      <c r="IJ286" s="252"/>
      <c r="IN286" s="251"/>
      <c r="IO286" s="252"/>
      <c r="IS286" s="251"/>
      <c r="IT286" s="252"/>
      <c r="IX286" s="251"/>
      <c r="IY286" s="252"/>
      <c r="JC286" s="251"/>
      <c r="JD286" s="252"/>
      <c r="JH286" s="251"/>
      <c r="JI286" s="252"/>
      <c r="JM286" s="251"/>
      <c r="JN286" s="252"/>
      <c r="JR286" s="251"/>
      <c r="JS286" s="252"/>
      <c r="JW286" s="251"/>
      <c r="JX286" s="252"/>
      <c r="KB286" s="251"/>
      <c r="KC286" s="252"/>
      <c r="KG286" s="251"/>
      <c r="KH286" s="252"/>
      <c r="KL286" s="251"/>
      <c r="KM286" s="252"/>
      <c r="KQ286" s="251"/>
      <c r="KR286" s="252"/>
      <c r="KV286" s="251"/>
      <c r="KW286" s="252"/>
      <c r="LA286" s="251"/>
      <c r="LB286" s="252"/>
      <c r="LF286" s="251"/>
      <c r="LG286" s="252"/>
      <c r="LK286" s="251"/>
      <c r="LL286" s="252"/>
      <c r="LP286" s="251"/>
      <c r="LQ286" s="252"/>
      <c r="LU286" s="251"/>
      <c r="LV286" s="252"/>
      <c r="LZ286" s="251"/>
      <c r="MA286" s="252"/>
      <c r="ME286" s="251"/>
      <c r="MF286" s="252"/>
      <c r="MJ286" s="251"/>
      <c r="MK286" s="252"/>
      <c r="MO286" s="251"/>
      <c r="MP286" s="252"/>
      <c r="MT286" s="251"/>
      <c r="MU286" s="252"/>
      <c r="MY286" s="251"/>
      <c r="MZ286" s="252"/>
      <c r="ND286" s="251"/>
      <c r="NE286" s="252"/>
      <c r="NI286" s="251"/>
      <c r="NJ286" s="252"/>
      <c r="NN286" s="251"/>
      <c r="NO286" s="252"/>
      <c r="NS286" s="251"/>
      <c r="NT286" s="252"/>
      <c r="NX286" s="251"/>
      <c r="NY286" s="252"/>
      <c r="OC286" s="251"/>
      <c r="OD286" s="252"/>
      <c r="OH286" s="251"/>
      <c r="OI286" s="252"/>
      <c r="OM286" s="251"/>
      <c r="ON286" s="252"/>
      <c r="OR286" s="251"/>
      <c r="OS286" s="252"/>
      <c r="OW286" s="251"/>
      <c r="OX286" s="252"/>
      <c r="PB286" s="251"/>
      <c r="PC286" s="252"/>
      <c r="PG286" s="251"/>
      <c r="PH286" s="252"/>
      <c r="PL286" s="251"/>
      <c r="PM286" s="252"/>
      <c r="PQ286" s="251"/>
      <c r="PR286" s="252"/>
      <c r="PV286" s="251"/>
      <c r="PW286" s="252"/>
      <c r="QA286" s="251"/>
      <c r="QB286" s="252"/>
      <c r="QF286" s="251"/>
      <c r="QG286" s="252"/>
      <c r="QK286" s="251"/>
      <c r="QL286" s="252"/>
      <c r="QP286" s="251"/>
      <c r="QQ286" s="252"/>
      <c r="QU286" s="251"/>
      <c r="QV286" s="252"/>
      <c r="QZ286" s="251"/>
      <c r="RA286" s="252"/>
      <c r="RE286" s="251"/>
      <c r="RF286" s="252"/>
      <c r="RJ286" s="251"/>
      <c r="RK286" s="252"/>
      <c r="RO286" s="251"/>
      <c r="RP286" s="252"/>
      <c r="RT286" s="251"/>
      <c r="RU286" s="252"/>
      <c r="RY286" s="251"/>
      <c r="RZ286" s="252"/>
      <c r="SD286" s="251"/>
      <c r="SE286" s="252"/>
      <c r="SI286" s="251"/>
      <c r="SJ286" s="252"/>
      <c r="SN286" s="251"/>
      <c r="SO286" s="252"/>
      <c r="SS286" s="251"/>
      <c r="ST286" s="252"/>
      <c r="SX286" s="251"/>
      <c r="SY286" s="252"/>
      <c r="TC286" s="251"/>
      <c r="TD286" s="252"/>
      <c r="TH286" s="251"/>
      <c r="TI286" s="252"/>
      <c r="TM286" s="251"/>
      <c r="TN286" s="252"/>
      <c r="TR286" s="251"/>
      <c r="TS286" s="252"/>
      <c r="TW286" s="251"/>
      <c r="TX286" s="252"/>
      <c r="UB286" s="251"/>
      <c r="UC286" s="252"/>
      <c r="UG286" s="251"/>
      <c r="UH286" s="252"/>
      <c r="UL286" s="251"/>
      <c r="UM286" s="252"/>
      <c r="UQ286" s="251"/>
      <c r="UR286" s="252"/>
      <c r="UV286" s="251"/>
      <c r="UW286" s="252"/>
      <c r="VA286" s="251"/>
      <c r="VB286" s="252"/>
      <c r="VF286" s="251"/>
      <c r="VG286" s="252"/>
      <c r="VK286" s="251"/>
      <c r="VL286" s="252"/>
      <c r="VP286" s="251"/>
      <c r="VQ286" s="252"/>
      <c r="VU286" s="251"/>
      <c r="VV286" s="252"/>
      <c r="VZ286" s="251"/>
      <c r="WA286" s="252"/>
      <c r="WE286" s="251"/>
      <c r="WF286" s="252"/>
      <c r="WJ286" s="251"/>
      <c r="WK286" s="252"/>
      <c r="WO286" s="251"/>
      <c r="WP286" s="252"/>
      <c r="WT286" s="251"/>
      <c r="WU286" s="252"/>
      <c r="WY286" s="251"/>
      <c r="WZ286" s="252"/>
      <c r="XD286" s="251"/>
      <c r="XE286" s="252"/>
      <c r="XI286" s="251"/>
      <c r="XJ286" s="252"/>
      <c r="XN286" s="251"/>
      <c r="XO286" s="252"/>
      <c r="XS286" s="251"/>
      <c r="XT286" s="252"/>
      <c r="XX286" s="251"/>
      <c r="XY286" s="252"/>
      <c r="YC286" s="251"/>
      <c r="YD286" s="252"/>
      <c r="YH286" s="251"/>
      <c r="YI286" s="252"/>
      <c r="YM286" s="251"/>
      <c r="YN286" s="252"/>
      <c r="YR286" s="251"/>
      <c r="YS286" s="252"/>
      <c r="YW286" s="251"/>
      <c r="YX286" s="252"/>
      <c r="ZB286" s="251"/>
      <c r="ZC286" s="252"/>
      <c r="ZG286" s="251"/>
      <c r="ZH286" s="252"/>
      <c r="ZL286" s="251"/>
      <c r="ZM286" s="252"/>
      <c r="ZQ286" s="251"/>
      <c r="ZR286" s="252"/>
      <c r="ZV286" s="251"/>
      <c r="ZW286" s="252"/>
      <c r="AAA286" s="251"/>
      <c r="AAB286" s="252"/>
      <c r="AAF286" s="251"/>
      <c r="AAG286" s="252"/>
      <c r="AAK286" s="251"/>
      <c r="AAL286" s="252"/>
      <c r="AAP286" s="251"/>
      <c r="AAQ286" s="252"/>
      <c r="AAU286" s="251"/>
      <c r="AAV286" s="252"/>
      <c r="AAZ286" s="251"/>
      <c r="ABA286" s="252"/>
      <c r="ABE286" s="251"/>
      <c r="ABF286" s="252"/>
      <c r="ABJ286" s="251"/>
      <c r="ABK286" s="252"/>
      <c r="ABO286" s="251"/>
      <c r="ABP286" s="252"/>
      <c r="ABT286" s="251"/>
      <c r="ABU286" s="252"/>
      <c r="ABY286" s="251"/>
      <c r="ABZ286" s="252"/>
      <c r="ACD286" s="251"/>
      <c r="ACE286" s="252"/>
      <c r="ACI286" s="251"/>
      <c r="ACJ286" s="252"/>
      <c r="ACN286" s="251"/>
      <c r="ACO286" s="252"/>
      <c r="ACS286" s="251"/>
      <c r="ACT286" s="252"/>
      <c r="ACX286" s="251"/>
      <c r="ACY286" s="252"/>
      <c r="ADC286" s="251"/>
      <c r="ADD286" s="252"/>
      <c r="ADH286" s="251"/>
      <c r="ADI286" s="252"/>
      <c r="ADM286" s="251"/>
      <c r="ADN286" s="252"/>
      <c r="ADR286" s="251"/>
      <c r="ADS286" s="252"/>
      <c r="ADW286" s="251"/>
      <c r="ADX286" s="252"/>
      <c r="AEB286" s="251"/>
      <c r="AEC286" s="252"/>
      <c r="AEG286" s="251"/>
      <c r="AEH286" s="252"/>
      <c r="AEL286" s="251"/>
      <c r="AEM286" s="252"/>
      <c r="AEQ286" s="251"/>
      <c r="AER286" s="252"/>
      <c r="AEV286" s="251"/>
      <c r="AEW286" s="252"/>
      <c r="AFA286" s="251"/>
      <c r="AFB286" s="252"/>
      <c r="AFF286" s="251"/>
      <c r="AFG286" s="252"/>
      <c r="AFK286" s="251"/>
      <c r="AFL286" s="252"/>
      <c r="AFP286" s="251"/>
      <c r="AFQ286" s="252"/>
      <c r="AFU286" s="251"/>
      <c r="AFV286" s="252"/>
      <c r="AFZ286" s="251"/>
      <c r="AGA286" s="252"/>
      <c r="AGE286" s="251"/>
      <c r="AGF286" s="252"/>
      <c r="AGJ286" s="251"/>
      <c r="AGK286" s="252"/>
      <c r="AGO286" s="251"/>
      <c r="AGP286" s="252"/>
      <c r="AGT286" s="251"/>
      <c r="AGU286" s="252"/>
      <c r="AGY286" s="251"/>
      <c r="AGZ286" s="252"/>
      <c r="AHD286" s="251"/>
      <c r="AHE286" s="252"/>
      <c r="AHI286" s="251"/>
      <c r="AHJ286" s="252"/>
      <c r="AHN286" s="251"/>
      <c r="AHO286" s="252"/>
      <c r="AHS286" s="251"/>
      <c r="AHT286" s="252"/>
      <c r="AHX286" s="251"/>
      <c r="AHY286" s="252"/>
      <c r="AIC286" s="251"/>
      <c r="AID286" s="252"/>
      <c r="AIH286" s="251"/>
      <c r="AII286" s="252"/>
      <c r="AIM286" s="251"/>
      <c r="AIN286" s="252"/>
      <c r="AIR286" s="251"/>
      <c r="AIS286" s="252"/>
      <c r="AIW286" s="251"/>
      <c r="AIX286" s="252"/>
      <c r="AJB286" s="251"/>
      <c r="AJC286" s="252"/>
      <c r="AJG286" s="251"/>
      <c r="AJH286" s="252"/>
      <c r="AJL286" s="251"/>
      <c r="AJM286" s="252"/>
      <c r="AJQ286" s="251"/>
      <c r="AJR286" s="252"/>
      <c r="AJV286" s="251"/>
      <c r="AJW286" s="252"/>
      <c r="AKA286" s="251"/>
      <c r="AKB286" s="252"/>
      <c r="AKF286" s="251"/>
      <c r="AKG286" s="252"/>
      <c r="AKK286" s="251"/>
      <c r="AKL286" s="252"/>
      <c r="AKP286" s="251"/>
      <c r="AKQ286" s="252"/>
      <c r="AKU286" s="251"/>
      <c r="AKV286" s="252"/>
      <c r="AKZ286" s="251"/>
      <c r="ALA286" s="252"/>
      <c r="ALE286" s="251"/>
      <c r="ALF286" s="252"/>
      <c r="ALJ286" s="251"/>
      <c r="ALK286" s="252"/>
      <c r="ALO286" s="251"/>
      <c r="ALP286" s="252"/>
      <c r="ALT286" s="251"/>
      <c r="ALU286" s="252"/>
      <c r="ALY286" s="251"/>
      <c r="ALZ286" s="252"/>
      <c r="AMD286" s="251"/>
      <c r="AME286" s="252"/>
      <c r="AMI286" s="251"/>
      <c r="AMJ286" s="252"/>
      <c r="AMN286" s="251"/>
      <c r="AMO286" s="252"/>
      <c r="AMS286" s="251"/>
      <c r="AMT286" s="252"/>
      <c r="AMX286" s="251"/>
      <c r="AMY286" s="252"/>
      <c r="ANC286" s="251"/>
      <c r="AND286" s="252"/>
      <c r="ANH286" s="251"/>
      <c r="ANI286" s="252"/>
      <c r="ANM286" s="251"/>
      <c r="ANN286" s="252"/>
      <c r="ANR286" s="251"/>
      <c r="ANS286" s="252"/>
      <c r="ANW286" s="251"/>
      <c r="ANX286" s="252"/>
      <c r="AOB286" s="251"/>
      <c r="AOC286" s="252"/>
      <c r="AOG286" s="251"/>
      <c r="AOH286" s="252"/>
      <c r="AOL286" s="251"/>
      <c r="AOM286" s="252"/>
      <c r="AOQ286" s="251"/>
      <c r="AOR286" s="252"/>
      <c r="AOV286" s="251"/>
      <c r="AOW286" s="252"/>
      <c r="APA286" s="251"/>
      <c r="APB286" s="252"/>
      <c r="APF286" s="251"/>
      <c r="APG286" s="252"/>
      <c r="APK286" s="251"/>
      <c r="APL286" s="252"/>
      <c r="APP286" s="251"/>
      <c r="APQ286" s="252"/>
      <c r="APU286" s="251"/>
      <c r="APV286" s="252"/>
      <c r="APZ286" s="251"/>
      <c r="AQA286" s="252"/>
      <c r="AQE286" s="251"/>
      <c r="AQF286" s="252"/>
      <c r="AQJ286" s="251"/>
      <c r="AQK286" s="252"/>
      <c r="AQO286" s="251"/>
      <c r="AQP286" s="252"/>
      <c r="AQT286" s="251"/>
      <c r="AQU286" s="252"/>
      <c r="AQY286" s="251"/>
      <c r="AQZ286" s="252"/>
      <c r="ARD286" s="251"/>
      <c r="ARE286" s="252"/>
      <c r="ARI286" s="251"/>
      <c r="ARJ286" s="252"/>
      <c r="ARN286" s="251"/>
      <c r="ARO286" s="252"/>
      <c r="ARS286" s="251"/>
      <c r="ART286" s="252"/>
      <c r="ARX286" s="251"/>
      <c r="ARY286" s="252"/>
      <c r="ASC286" s="251"/>
      <c r="ASD286" s="252"/>
      <c r="ASH286" s="251"/>
      <c r="ASI286" s="252"/>
      <c r="ASM286" s="251"/>
      <c r="ASN286" s="252"/>
      <c r="ASR286" s="251"/>
      <c r="ASS286" s="252"/>
      <c r="ASW286" s="251"/>
      <c r="ASX286" s="252"/>
      <c r="ATB286" s="251"/>
      <c r="ATC286" s="252"/>
      <c r="ATG286" s="251"/>
      <c r="ATH286" s="252"/>
      <c r="ATL286" s="251"/>
      <c r="ATM286" s="252"/>
      <c r="ATQ286" s="251"/>
      <c r="ATR286" s="252"/>
      <c r="ATV286" s="251"/>
      <c r="ATW286" s="252"/>
      <c r="AUA286" s="251"/>
      <c r="AUB286" s="252"/>
      <c r="AUF286" s="251"/>
      <c r="AUG286" s="252"/>
      <c r="AUK286" s="251"/>
      <c r="AUL286" s="252"/>
      <c r="AUP286" s="251"/>
      <c r="AUQ286" s="252"/>
      <c r="AUU286" s="251"/>
      <c r="AUV286" s="252"/>
      <c r="AUZ286" s="251"/>
      <c r="AVA286" s="252"/>
      <c r="AVE286" s="251"/>
      <c r="AVF286" s="252"/>
      <c r="AVJ286" s="251"/>
      <c r="AVK286" s="252"/>
      <c r="AVO286" s="251"/>
      <c r="AVP286" s="252"/>
      <c r="AVT286" s="251"/>
      <c r="AVU286" s="252"/>
      <c r="AVY286" s="251"/>
      <c r="AVZ286" s="252"/>
      <c r="AWD286" s="251"/>
      <c r="AWE286" s="252"/>
      <c r="AWI286" s="251"/>
      <c r="AWJ286" s="252"/>
      <c r="AWN286" s="251"/>
      <c r="AWO286" s="252"/>
      <c r="AWS286" s="251"/>
      <c r="AWT286" s="252"/>
      <c r="AWX286" s="251"/>
      <c r="AWY286" s="252"/>
      <c r="AXC286" s="251"/>
      <c r="AXD286" s="252"/>
      <c r="AXH286" s="251"/>
      <c r="AXI286" s="252"/>
      <c r="AXM286" s="251"/>
      <c r="AXN286" s="252"/>
      <c r="AXR286" s="251"/>
      <c r="AXS286" s="252"/>
      <c r="AXW286" s="251"/>
      <c r="AXX286" s="252"/>
      <c r="AYB286" s="251"/>
      <c r="AYC286" s="252"/>
      <c r="AYG286" s="251"/>
      <c r="AYH286" s="252"/>
      <c r="AYL286" s="251"/>
      <c r="AYM286" s="252"/>
      <c r="AYQ286" s="251"/>
      <c r="AYR286" s="252"/>
      <c r="AYV286" s="251"/>
      <c r="AYW286" s="252"/>
      <c r="AZA286" s="251"/>
      <c r="AZB286" s="252"/>
      <c r="AZF286" s="251"/>
      <c r="AZG286" s="252"/>
      <c r="AZK286" s="251"/>
      <c r="AZL286" s="252"/>
      <c r="AZP286" s="251"/>
      <c r="AZQ286" s="252"/>
      <c r="AZU286" s="251"/>
      <c r="AZV286" s="252"/>
      <c r="AZZ286" s="251"/>
      <c r="BAA286" s="252"/>
      <c r="BAE286" s="251"/>
      <c r="BAF286" s="252"/>
      <c r="BAJ286" s="251"/>
      <c r="BAK286" s="252"/>
      <c r="BAO286" s="251"/>
      <c r="BAP286" s="252"/>
      <c r="BAT286" s="251"/>
      <c r="BAU286" s="252"/>
      <c r="BAY286" s="251"/>
      <c r="BAZ286" s="252"/>
      <c r="BBD286" s="251"/>
      <c r="BBE286" s="252"/>
      <c r="BBI286" s="251"/>
      <c r="BBJ286" s="252"/>
      <c r="BBN286" s="251"/>
      <c r="BBO286" s="252"/>
      <c r="BBS286" s="251"/>
      <c r="BBT286" s="252"/>
      <c r="BBX286" s="251"/>
      <c r="BBY286" s="252"/>
      <c r="BCC286" s="251"/>
      <c r="BCD286" s="252"/>
      <c r="BCH286" s="251"/>
      <c r="BCI286" s="252"/>
      <c r="BCM286" s="251"/>
      <c r="BCN286" s="252"/>
      <c r="BCR286" s="251"/>
      <c r="BCS286" s="252"/>
      <c r="BCW286" s="251"/>
      <c r="BCX286" s="252"/>
      <c r="BDB286" s="251"/>
      <c r="BDC286" s="252"/>
      <c r="BDG286" s="251"/>
      <c r="BDH286" s="252"/>
      <c r="BDL286" s="251"/>
      <c r="BDM286" s="252"/>
      <c r="BDQ286" s="251"/>
      <c r="BDR286" s="252"/>
      <c r="BDV286" s="251"/>
      <c r="BDW286" s="252"/>
      <c r="BEA286" s="251"/>
      <c r="BEB286" s="252"/>
      <c r="BEF286" s="251"/>
      <c r="BEG286" s="252"/>
      <c r="BEK286" s="251"/>
      <c r="BEL286" s="252"/>
      <c r="BEP286" s="251"/>
      <c r="BEQ286" s="252"/>
      <c r="BEU286" s="251"/>
      <c r="BEV286" s="252"/>
      <c r="BEZ286" s="251"/>
      <c r="BFA286" s="252"/>
      <c r="BFE286" s="251"/>
      <c r="BFF286" s="252"/>
      <c r="BFJ286" s="251"/>
      <c r="BFK286" s="252"/>
      <c r="BFO286" s="251"/>
      <c r="BFP286" s="252"/>
      <c r="BFT286" s="251"/>
      <c r="BFU286" s="252"/>
      <c r="BFY286" s="251"/>
      <c r="BFZ286" s="252"/>
      <c r="BGD286" s="251"/>
      <c r="BGE286" s="252"/>
      <c r="BGI286" s="251"/>
      <c r="BGJ286" s="252"/>
      <c r="BGN286" s="251"/>
      <c r="BGO286" s="252"/>
      <c r="BGS286" s="251"/>
      <c r="BGT286" s="252"/>
      <c r="BGX286" s="251"/>
      <c r="BGY286" s="252"/>
      <c r="BHC286" s="251"/>
      <c r="BHD286" s="252"/>
      <c r="BHH286" s="251"/>
      <c r="BHI286" s="252"/>
      <c r="BHM286" s="251"/>
      <c r="BHN286" s="252"/>
      <c r="BHR286" s="251"/>
      <c r="BHS286" s="252"/>
      <c r="BHW286" s="251"/>
      <c r="BHX286" s="252"/>
      <c r="BIB286" s="251"/>
      <c r="BIC286" s="252"/>
      <c r="BIG286" s="251"/>
      <c r="BIH286" s="252"/>
      <c r="BIL286" s="251"/>
      <c r="BIM286" s="252"/>
      <c r="BIQ286" s="251"/>
      <c r="BIR286" s="252"/>
      <c r="BIV286" s="251"/>
      <c r="BIW286" s="252"/>
      <c r="BJA286" s="251"/>
      <c r="BJB286" s="252"/>
      <c r="BJF286" s="251"/>
      <c r="BJG286" s="252"/>
      <c r="BJK286" s="251"/>
      <c r="BJL286" s="252"/>
      <c r="BJP286" s="251"/>
      <c r="BJQ286" s="252"/>
      <c r="BJU286" s="251"/>
      <c r="BJV286" s="252"/>
      <c r="BJZ286" s="251"/>
      <c r="BKA286" s="252"/>
      <c r="BKE286" s="251"/>
      <c r="BKF286" s="252"/>
      <c r="BKJ286" s="251"/>
      <c r="BKK286" s="252"/>
      <c r="BKO286" s="251"/>
      <c r="BKP286" s="252"/>
      <c r="BKT286" s="251"/>
      <c r="BKU286" s="252"/>
      <c r="BKY286" s="251"/>
      <c r="BKZ286" s="252"/>
      <c r="BLD286" s="251"/>
      <c r="BLE286" s="252"/>
      <c r="BLI286" s="251"/>
      <c r="BLJ286" s="252"/>
      <c r="BLN286" s="251"/>
      <c r="BLO286" s="252"/>
      <c r="BLS286" s="251"/>
      <c r="BLT286" s="252"/>
      <c r="BLX286" s="251"/>
      <c r="BLY286" s="252"/>
      <c r="BMC286" s="251"/>
      <c r="BMD286" s="252"/>
      <c r="BMH286" s="251"/>
      <c r="BMI286" s="252"/>
      <c r="BMM286" s="251"/>
      <c r="BMN286" s="252"/>
      <c r="BMR286" s="251"/>
      <c r="BMS286" s="252"/>
      <c r="BMW286" s="251"/>
      <c r="BMX286" s="252"/>
      <c r="BNB286" s="251"/>
      <c r="BNC286" s="252"/>
      <c r="BNG286" s="251"/>
      <c r="BNH286" s="252"/>
      <c r="BNL286" s="251"/>
      <c r="BNM286" s="252"/>
      <c r="BNQ286" s="251"/>
      <c r="BNR286" s="252"/>
      <c r="BNV286" s="251"/>
      <c r="BNW286" s="252"/>
      <c r="BOA286" s="251"/>
      <c r="BOB286" s="252"/>
      <c r="BOF286" s="251"/>
      <c r="BOG286" s="252"/>
      <c r="BOK286" s="251"/>
      <c r="BOL286" s="252"/>
      <c r="BOP286" s="251"/>
      <c r="BOQ286" s="252"/>
      <c r="BOU286" s="251"/>
      <c r="BOV286" s="252"/>
      <c r="BOZ286" s="251"/>
      <c r="BPA286" s="252"/>
      <c r="BPE286" s="251"/>
      <c r="BPF286" s="252"/>
      <c r="BPJ286" s="251"/>
      <c r="BPK286" s="252"/>
      <c r="BPO286" s="251"/>
      <c r="BPP286" s="252"/>
      <c r="BPT286" s="251"/>
      <c r="BPU286" s="252"/>
      <c r="BPY286" s="251"/>
      <c r="BPZ286" s="252"/>
      <c r="BQD286" s="251"/>
      <c r="BQE286" s="252"/>
      <c r="BQI286" s="251"/>
      <c r="BQJ286" s="252"/>
      <c r="BQN286" s="251"/>
      <c r="BQO286" s="252"/>
      <c r="BQS286" s="251"/>
      <c r="BQT286" s="252"/>
      <c r="BQX286" s="251"/>
      <c r="BQY286" s="252"/>
      <c r="BRC286" s="251"/>
      <c r="BRD286" s="252"/>
      <c r="BRH286" s="251"/>
      <c r="BRI286" s="252"/>
      <c r="BRM286" s="251"/>
      <c r="BRN286" s="252"/>
      <c r="BRR286" s="251"/>
      <c r="BRS286" s="252"/>
      <c r="BRW286" s="251"/>
      <c r="BRX286" s="252"/>
      <c r="BSB286" s="251"/>
      <c r="BSC286" s="252"/>
      <c r="BSG286" s="251"/>
      <c r="BSH286" s="252"/>
      <c r="BSL286" s="251"/>
      <c r="BSM286" s="252"/>
      <c r="BSQ286" s="251"/>
      <c r="BSR286" s="252"/>
      <c r="BSV286" s="251"/>
      <c r="BSW286" s="252"/>
      <c r="BTA286" s="251"/>
      <c r="BTB286" s="252"/>
      <c r="BTF286" s="251"/>
      <c r="BTG286" s="252"/>
      <c r="BTK286" s="251"/>
      <c r="BTL286" s="252"/>
      <c r="BTP286" s="251"/>
      <c r="BTQ286" s="252"/>
      <c r="BTU286" s="251"/>
      <c r="BTV286" s="252"/>
      <c r="BTZ286" s="251"/>
      <c r="BUA286" s="252"/>
      <c r="BUE286" s="251"/>
      <c r="BUF286" s="252"/>
      <c r="BUJ286" s="251"/>
      <c r="BUK286" s="252"/>
      <c r="BUO286" s="251"/>
      <c r="BUP286" s="252"/>
      <c r="BUT286" s="251"/>
      <c r="BUU286" s="252"/>
      <c r="BUY286" s="251"/>
      <c r="BUZ286" s="252"/>
      <c r="BVD286" s="251"/>
      <c r="BVE286" s="252"/>
      <c r="BVI286" s="251"/>
      <c r="BVJ286" s="252"/>
      <c r="BVN286" s="251"/>
      <c r="BVO286" s="252"/>
      <c r="BVS286" s="251"/>
      <c r="BVT286" s="252"/>
      <c r="BVX286" s="251"/>
      <c r="BVY286" s="252"/>
      <c r="BWC286" s="251"/>
      <c r="BWD286" s="252"/>
      <c r="BWH286" s="251"/>
      <c r="BWI286" s="252"/>
      <c r="BWM286" s="251"/>
      <c r="BWN286" s="252"/>
      <c r="BWR286" s="251"/>
      <c r="BWS286" s="252"/>
      <c r="BWW286" s="251"/>
      <c r="BWX286" s="252"/>
      <c r="BXB286" s="251"/>
      <c r="BXC286" s="252"/>
      <c r="BXG286" s="251"/>
      <c r="BXH286" s="252"/>
      <c r="BXL286" s="251"/>
      <c r="BXM286" s="252"/>
      <c r="BXQ286" s="251"/>
      <c r="BXR286" s="252"/>
      <c r="BXV286" s="251"/>
      <c r="BXW286" s="252"/>
      <c r="BYA286" s="251"/>
      <c r="BYB286" s="252"/>
      <c r="BYF286" s="251"/>
      <c r="BYG286" s="252"/>
      <c r="BYK286" s="251"/>
      <c r="BYL286" s="252"/>
      <c r="BYP286" s="251"/>
      <c r="BYQ286" s="252"/>
      <c r="BYU286" s="251"/>
      <c r="BYV286" s="252"/>
      <c r="BYZ286" s="251"/>
      <c r="BZA286" s="252"/>
      <c r="BZE286" s="251"/>
      <c r="BZF286" s="252"/>
      <c r="BZJ286" s="251"/>
      <c r="BZK286" s="252"/>
      <c r="BZO286" s="251"/>
      <c r="BZP286" s="252"/>
      <c r="BZT286" s="251"/>
      <c r="BZU286" s="252"/>
      <c r="BZY286" s="251"/>
      <c r="BZZ286" s="252"/>
      <c r="CAD286" s="251"/>
      <c r="CAE286" s="252"/>
      <c r="CAI286" s="251"/>
      <c r="CAJ286" s="252"/>
      <c r="CAN286" s="251"/>
      <c r="CAO286" s="252"/>
      <c r="CAS286" s="251"/>
      <c r="CAT286" s="252"/>
      <c r="CAX286" s="251"/>
      <c r="CAY286" s="252"/>
      <c r="CBC286" s="251"/>
      <c r="CBD286" s="252"/>
      <c r="CBH286" s="251"/>
      <c r="CBI286" s="252"/>
      <c r="CBM286" s="251"/>
      <c r="CBN286" s="252"/>
      <c r="CBR286" s="251"/>
      <c r="CBS286" s="252"/>
      <c r="CBW286" s="251"/>
      <c r="CBX286" s="252"/>
      <c r="CCB286" s="251"/>
      <c r="CCC286" s="252"/>
      <c r="CCG286" s="251"/>
      <c r="CCH286" s="252"/>
      <c r="CCL286" s="251"/>
      <c r="CCM286" s="252"/>
      <c r="CCQ286" s="251"/>
      <c r="CCR286" s="252"/>
      <c r="CCV286" s="251"/>
      <c r="CCW286" s="252"/>
      <c r="CDA286" s="251"/>
      <c r="CDB286" s="252"/>
      <c r="CDF286" s="251"/>
      <c r="CDG286" s="252"/>
      <c r="CDK286" s="251"/>
      <c r="CDL286" s="252"/>
      <c r="CDP286" s="251"/>
      <c r="CDQ286" s="252"/>
      <c r="CDU286" s="251"/>
      <c r="CDV286" s="252"/>
      <c r="CDZ286" s="251"/>
      <c r="CEA286" s="252"/>
      <c r="CEE286" s="251"/>
      <c r="CEF286" s="252"/>
      <c r="CEJ286" s="251"/>
      <c r="CEK286" s="252"/>
      <c r="CEO286" s="251"/>
      <c r="CEP286" s="252"/>
      <c r="CET286" s="251"/>
      <c r="CEU286" s="252"/>
      <c r="CEY286" s="251"/>
      <c r="CEZ286" s="252"/>
      <c r="CFD286" s="251"/>
      <c r="CFE286" s="252"/>
      <c r="CFI286" s="251"/>
      <c r="CFJ286" s="252"/>
      <c r="CFN286" s="251"/>
      <c r="CFO286" s="252"/>
      <c r="CFS286" s="251"/>
      <c r="CFT286" s="252"/>
      <c r="CFX286" s="251"/>
      <c r="CFY286" s="252"/>
      <c r="CGC286" s="251"/>
      <c r="CGD286" s="252"/>
      <c r="CGH286" s="251"/>
      <c r="CGI286" s="252"/>
      <c r="CGM286" s="251"/>
      <c r="CGN286" s="252"/>
      <c r="CGR286" s="251"/>
      <c r="CGS286" s="252"/>
      <c r="CGW286" s="251"/>
      <c r="CGX286" s="252"/>
      <c r="CHB286" s="251"/>
      <c r="CHC286" s="252"/>
      <c r="CHG286" s="251"/>
      <c r="CHH286" s="252"/>
      <c r="CHL286" s="251"/>
      <c r="CHM286" s="252"/>
      <c r="CHQ286" s="251"/>
      <c r="CHR286" s="252"/>
      <c r="CHV286" s="251"/>
      <c r="CHW286" s="252"/>
      <c r="CIA286" s="251"/>
      <c r="CIB286" s="252"/>
      <c r="CIF286" s="251"/>
      <c r="CIG286" s="252"/>
      <c r="CIK286" s="251"/>
      <c r="CIL286" s="252"/>
      <c r="CIP286" s="251"/>
      <c r="CIQ286" s="252"/>
      <c r="CIU286" s="251"/>
      <c r="CIV286" s="252"/>
      <c r="CIZ286" s="251"/>
      <c r="CJA286" s="252"/>
      <c r="CJE286" s="251"/>
      <c r="CJF286" s="252"/>
      <c r="CJJ286" s="251"/>
      <c r="CJK286" s="252"/>
      <c r="CJO286" s="251"/>
      <c r="CJP286" s="252"/>
      <c r="CJT286" s="251"/>
      <c r="CJU286" s="252"/>
      <c r="CJY286" s="251"/>
      <c r="CJZ286" s="252"/>
      <c r="CKD286" s="251"/>
      <c r="CKE286" s="252"/>
      <c r="CKI286" s="251"/>
      <c r="CKJ286" s="252"/>
      <c r="CKN286" s="251"/>
      <c r="CKO286" s="252"/>
      <c r="CKS286" s="251"/>
      <c r="CKT286" s="252"/>
      <c r="CKX286" s="251"/>
      <c r="CKY286" s="252"/>
      <c r="CLC286" s="251"/>
      <c r="CLD286" s="252"/>
      <c r="CLH286" s="251"/>
      <c r="CLI286" s="252"/>
      <c r="CLM286" s="251"/>
      <c r="CLN286" s="252"/>
      <c r="CLR286" s="251"/>
      <c r="CLS286" s="252"/>
      <c r="CLW286" s="251"/>
      <c r="CLX286" s="252"/>
      <c r="CMB286" s="251"/>
      <c r="CMC286" s="252"/>
      <c r="CMG286" s="251"/>
      <c r="CMH286" s="252"/>
      <c r="CML286" s="251"/>
      <c r="CMM286" s="252"/>
      <c r="CMQ286" s="251"/>
      <c r="CMR286" s="252"/>
      <c r="CMV286" s="251"/>
      <c r="CMW286" s="252"/>
      <c r="CNA286" s="251"/>
      <c r="CNB286" s="252"/>
      <c r="CNF286" s="251"/>
      <c r="CNG286" s="252"/>
      <c r="CNK286" s="251"/>
      <c r="CNL286" s="252"/>
      <c r="CNP286" s="251"/>
      <c r="CNQ286" s="252"/>
      <c r="CNU286" s="251"/>
      <c r="CNV286" s="252"/>
      <c r="CNZ286" s="251"/>
      <c r="COA286" s="252"/>
      <c r="COE286" s="251"/>
      <c r="COF286" s="252"/>
      <c r="COJ286" s="251"/>
      <c r="COK286" s="252"/>
      <c r="COO286" s="251"/>
      <c r="COP286" s="252"/>
      <c r="COT286" s="251"/>
      <c r="COU286" s="252"/>
      <c r="COY286" s="251"/>
      <c r="COZ286" s="252"/>
      <c r="CPD286" s="251"/>
      <c r="CPE286" s="252"/>
      <c r="CPI286" s="251"/>
      <c r="CPJ286" s="252"/>
      <c r="CPN286" s="251"/>
      <c r="CPO286" s="252"/>
      <c r="CPS286" s="251"/>
      <c r="CPT286" s="252"/>
      <c r="CPX286" s="251"/>
      <c r="CPY286" s="252"/>
      <c r="CQC286" s="251"/>
      <c r="CQD286" s="252"/>
      <c r="CQH286" s="251"/>
      <c r="CQI286" s="252"/>
      <c r="CQM286" s="251"/>
      <c r="CQN286" s="252"/>
      <c r="CQR286" s="251"/>
      <c r="CQS286" s="252"/>
      <c r="CQW286" s="251"/>
      <c r="CQX286" s="252"/>
      <c r="CRB286" s="251"/>
      <c r="CRC286" s="252"/>
      <c r="CRG286" s="251"/>
      <c r="CRH286" s="252"/>
      <c r="CRL286" s="251"/>
      <c r="CRM286" s="252"/>
      <c r="CRQ286" s="251"/>
      <c r="CRR286" s="252"/>
      <c r="CRV286" s="251"/>
      <c r="CRW286" s="252"/>
      <c r="CSA286" s="251"/>
      <c r="CSB286" s="252"/>
      <c r="CSF286" s="251"/>
      <c r="CSG286" s="252"/>
      <c r="CSK286" s="251"/>
      <c r="CSL286" s="252"/>
      <c r="CSP286" s="251"/>
      <c r="CSQ286" s="252"/>
      <c r="CSU286" s="251"/>
      <c r="CSV286" s="252"/>
      <c r="CSZ286" s="251"/>
      <c r="CTA286" s="252"/>
      <c r="CTE286" s="251"/>
      <c r="CTF286" s="252"/>
      <c r="CTJ286" s="251"/>
      <c r="CTK286" s="252"/>
      <c r="CTO286" s="251"/>
      <c r="CTP286" s="252"/>
      <c r="CTT286" s="251"/>
      <c r="CTU286" s="252"/>
      <c r="CTY286" s="251"/>
      <c r="CTZ286" s="252"/>
      <c r="CUD286" s="251"/>
      <c r="CUE286" s="252"/>
      <c r="CUI286" s="251"/>
      <c r="CUJ286" s="252"/>
      <c r="CUN286" s="251"/>
      <c r="CUO286" s="252"/>
      <c r="CUS286" s="251"/>
      <c r="CUT286" s="252"/>
      <c r="CUX286" s="251"/>
      <c r="CUY286" s="252"/>
      <c r="CVC286" s="251"/>
      <c r="CVD286" s="252"/>
      <c r="CVH286" s="251"/>
      <c r="CVI286" s="252"/>
      <c r="CVM286" s="251"/>
      <c r="CVN286" s="252"/>
      <c r="CVR286" s="251"/>
      <c r="CVS286" s="252"/>
      <c r="CVW286" s="251"/>
      <c r="CVX286" s="252"/>
      <c r="CWB286" s="251"/>
      <c r="CWC286" s="252"/>
      <c r="CWG286" s="251"/>
      <c r="CWH286" s="252"/>
      <c r="CWL286" s="251"/>
      <c r="CWM286" s="252"/>
      <c r="CWQ286" s="251"/>
      <c r="CWR286" s="252"/>
      <c r="CWV286" s="251"/>
      <c r="CWW286" s="252"/>
      <c r="CXA286" s="251"/>
      <c r="CXB286" s="252"/>
      <c r="CXF286" s="251"/>
      <c r="CXG286" s="252"/>
      <c r="CXK286" s="251"/>
      <c r="CXL286" s="252"/>
      <c r="CXP286" s="251"/>
      <c r="CXQ286" s="252"/>
      <c r="CXU286" s="251"/>
      <c r="CXV286" s="252"/>
      <c r="CXZ286" s="251"/>
      <c r="CYA286" s="252"/>
      <c r="CYE286" s="251"/>
      <c r="CYF286" s="252"/>
      <c r="CYJ286" s="251"/>
      <c r="CYK286" s="252"/>
      <c r="CYO286" s="251"/>
      <c r="CYP286" s="252"/>
      <c r="CYT286" s="251"/>
      <c r="CYU286" s="252"/>
      <c r="CYY286" s="251"/>
      <c r="CYZ286" s="252"/>
      <c r="CZD286" s="251"/>
      <c r="CZE286" s="252"/>
      <c r="CZI286" s="251"/>
      <c r="CZJ286" s="252"/>
      <c r="CZN286" s="251"/>
      <c r="CZO286" s="252"/>
      <c r="CZS286" s="251"/>
      <c r="CZT286" s="252"/>
      <c r="CZX286" s="251"/>
      <c r="CZY286" s="252"/>
      <c r="DAC286" s="251"/>
      <c r="DAD286" s="252"/>
      <c r="DAH286" s="251"/>
      <c r="DAI286" s="252"/>
      <c r="DAM286" s="251"/>
      <c r="DAN286" s="252"/>
      <c r="DAR286" s="251"/>
      <c r="DAS286" s="252"/>
      <c r="DAW286" s="251"/>
      <c r="DAX286" s="252"/>
      <c r="DBB286" s="251"/>
      <c r="DBC286" s="252"/>
      <c r="DBG286" s="251"/>
      <c r="DBH286" s="252"/>
      <c r="DBL286" s="251"/>
      <c r="DBM286" s="252"/>
      <c r="DBQ286" s="251"/>
      <c r="DBR286" s="252"/>
      <c r="DBV286" s="251"/>
      <c r="DBW286" s="252"/>
      <c r="DCA286" s="251"/>
      <c r="DCB286" s="252"/>
      <c r="DCF286" s="251"/>
      <c r="DCG286" s="252"/>
      <c r="DCK286" s="251"/>
      <c r="DCL286" s="252"/>
      <c r="DCP286" s="251"/>
      <c r="DCQ286" s="252"/>
      <c r="DCU286" s="251"/>
      <c r="DCV286" s="252"/>
      <c r="DCZ286" s="251"/>
      <c r="DDA286" s="252"/>
      <c r="DDE286" s="251"/>
      <c r="DDF286" s="252"/>
      <c r="DDJ286" s="251"/>
      <c r="DDK286" s="252"/>
      <c r="DDO286" s="251"/>
      <c r="DDP286" s="252"/>
      <c r="DDT286" s="251"/>
      <c r="DDU286" s="252"/>
      <c r="DDY286" s="251"/>
      <c r="DDZ286" s="252"/>
      <c r="DED286" s="251"/>
      <c r="DEE286" s="252"/>
      <c r="DEI286" s="251"/>
      <c r="DEJ286" s="252"/>
      <c r="DEN286" s="251"/>
      <c r="DEO286" s="252"/>
      <c r="DES286" s="251"/>
      <c r="DET286" s="252"/>
      <c r="DEX286" s="251"/>
      <c r="DEY286" s="252"/>
      <c r="DFC286" s="251"/>
      <c r="DFD286" s="252"/>
      <c r="DFH286" s="251"/>
      <c r="DFI286" s="252"/>
      <c r="DFM286" s="251"/>
      <c r="DFN286" s="252"/>
      <c r="DFR286" s="251"/>
      <c r="DFS286" s="252"/>
      <c r="DFW286" s="251"/>
      <c r="DFX286" s="252"/>
      <c r="DGB286" s="251"/>
      <c r="DGC286" s="252"/>
      <c r="DGG286" s="251"/>
      <c r="DGH286" s="252"/>
      <c r="DGL286" s="251"/>
      <c r="DGM286" s="252"/>
      <c r="DGQ286" s="251"/>
      <c r="DGR286" s="252"/>
      <c r="DGV286" s="251"/>
      <c r="DGW286" s="252"/>
      <c r="DHA286" s="251"/>
      <c r="DHB286" s="252"/>
      <c r="DHF286" s="251"/>
      <c r="DHG286" s="252"/>
      <c r="DHK286" s="251"/>
      <c r="DHL286" s="252"/>
      <c r="DHP286" s="251"/>
      <c r="DHQ286" s="252"/>
      <c r="DHU286" s="251"/>
      <c r="DHV286" s="252"/>
      <c r="DHZ286" s="251"/>
      <c r="DIA286" s="252"/>
      <c r="DIE286" s="251"/>
      <c r="DIF286" s="252"/>
      <c r="DIJ286" s="251"/>
      <c r="DIK286" s="252"/>
      <c r="DIO286" s="251"/>
      <c r="DIP286" s="252"/>
      <c r="DIT286" s="251"/>
      <c r="DIU286" s="252"/>
      <c r="DIY286" s="251"/>
      <c r="DIZ286" s="252"/>
      <c r="DJD286" s="251"/>
      <c r="DJE286" s="252"/>
      <c r="DJI286" s="251"/>
      <c r="DJJ286" s="252"/>
      <c r="DJN286" s="251"/>
      <c r="DJO286" s="252"/>
      <c r="DJS286" s="251"/>
      <c r="DJT286" s="252"/>
      <c r="DJX286" s="251"/>
      <c r="DJY286" s="252"/>
      <c r="DKC286" s="251"/>
      <c r="DKD286" s="252"/>
      <c r="DKH286" s="251"/>
      <c r="DKI286" s="252"/>
      <c r="DKM286" s="251"/>
      <c r="DKN286" s="252"/>
      <c r="DKR286" s="251"/>
      <c r="DKS286" s="252"/>
      <c r="DKW286" s="251"/>
      <c r="DKX286" s="252"/>
      <c r="DLB286" s="251"/>
      <c r="DLC286" s="252"/>
      <c r="DLG286" s="251"/>
      <c r="DLH286" s="252"/>
      <c r="DLL286" s="251"/>
      <c r="DLM286" s="252"/>
      <c r="DLQ286" s="251"/>
      <c r="DLR286" s="252"/>
      <c r="DLV286" s="251"/>
      <c r="DLW286" s="252"/>
      <c r="DMA286" s="251"/>
      <c r="DMB286" s="252"/>
      <c r="DMF286" s="251"/>
      <c r="DMG286" s="252"/>
      <c r="DMK286" s="251"/>
      <c r="DML286" s="252"/>
      <c r="DMP286" s="251"/>
      <c r="DMQ286" s="252"/>
      <c r="DMU286" s="251"/>
      <c r="DMV286" s="252"/>
      <c r="DMZ286" s="251"/>
      <c r="DNA286" s="252"/>
      <c r="DNE286" s="251"/>
      <c r="DNF286" s="252"/>
      <c r="DNJ286" s="251"/>
      <c r="DNK286" s="252"/>
      <c r="DNO286" s="251"/>
      <c r="DNP286" s="252"/>
      <c r="DNT286" s="251"/>
      <c r="DNU286" s="252"/>
      <c r="DNY286" s="251"/>
      <c r="DNZ286" s="252"/>
      <c r="DOD286" s="251"/>
      <c r="DOE286" s="252"/>
      <c r="DOI286" s="251"/>
      <c r="DOJ286" s="252"/>
      <c r="DON286" s="251"/>
      <c r="DOO286" s="252"/>
      <c r="DOS286" s="251"/>
      <c r="DOT286" s="252"/>
      <c r="DOX286" s="251"/>
      <c r="DOY286" s="252"/>
      <c r="DPC286" s="251"/>
      <c r="DPD286" s="252"/>
      <c r="DPH286" s="251"/>
      <c r="DPI286" s="252"/>
      <c r="DPM286" s="251"/>
      <c r="DPN286" s="252"/>
      <c r="DPR286" s="251"/>
      <c r="DPS286" s="252"/>
      <c r="DPW286" s="251"/>
      <c r="DPX286" s="252"/>
      <c r="DQB286" s="251"/>
      <c r="DQC286" s="252"/>
      <c r="DQG286" s="251"/>
      <c r="DQH286" s="252"/>
      <c r="DQL286" s="251"/>
      <c r="DQM286" s="252"/>
      <c r="DQQ286" s="251"/>
      <c r="DQR286" s="252"/>
      <c r="DQV286" s="251"/>
      <c r="DQW286" s="252"/>
      <c r="DRA286" s="251"/>
      <c r="DRB286" s="252"/>
      <c r="DRF286" s="251"/>
      <c r="DRG286" s="252"/>
      <c r="DRK286" s="251"/>
      <c r="DRL286" s="252"/>
      <c r="DRP286" s="251"/>
      <c r="DRQ286" s="252"/>
      <c r="DRU286" s="251"/>
      <c r="DRV286" s="252"/>
      <c r="DRZ286" s="251"/>
      <c r="DSA286" s="252"/>
      <c r="DSE286" s="251"/>
      <c r="DSF286" s="252"/>
      <c r="DSJ286" s="251"/>
      <c r="DSK286" s="252"/>
      <c r="DSO286" s="251"/>
      <c r="DSP286" s="252"/>
      <c r="DST286" s="251"/>
      <c r="DSU286" s="252"/>
      <c r="DSY286" s="251"/>
      <c r="DSZ286" s="252"/>
      <c r="DTD286" s="251"/>
      <c r="DTE286" s="252"/>
      <c r="DTI286" s="251"/>
      <c r="DTJ286" s="252"/>
      <c r="DTN286" s="251"/>
      <c r="DTO286" s="252"/>
      <c r="DTS286" s="251"/>
      <c r="DTT286" s="252"/>
      <c r="DTX286" s="251"/>
      <c r="DTY286" s="252"/>
      <c r="DUC286" s="251"/>
      <c r="DUD286" s="252"/>
      <c r="DUH286" s="251"/>
      <c r="DUI286" s="252"/>
      <c r="DUM286" s="251"/>
      <c r="DUN286" s="252"/>
      <c r="DUR286" s="251"/>
      <c r="DUS286" s="252"/>
      <c r="DUW286" s="251"/>
      <c r="DUX286" s="252"/>
      <c r="DVB286" s="251"/>
      <c r="DVC286" s="252"/>
      <c r="DVG286" s="251"/>
      <c r="DVH286" s="252"/>
      <c r="DVL286" s="251"/>
      <c r="DVM286" s="252"/>
      <c r="DVQ286" s="251"/>
      <c r="DVR286" s="252"/>
      <c r="DVV286" s="251"/>
      <c r="DVW286" s="252"/>
      <c r="DWA286" s="251"/>
      <c r="DWB286" s="252"/>
      <c r="DWF286" s="251"/>
      <c r="DWG286" s="252"/>
      <c r="DWK286" s="251"/>
      <c r="DWL286" s="252"/>
      <c r="DWP286" s="251"/>
      <c r="DWQ286" s="252"/>
      <c r="DWU286" s="251"/>
      <c r="DWV286" s="252"/>
      <c r="DWZ286" s="251"/>
      <c r="DXA286" s="252"/>
      <c r="DXE286" s="251"/>
      <c r="DXF286" s="252"/>
      <c r="DXJ286" s="251"/>
      <c r="DXK286" s="252"/>
      <c r="DXO286" s="251"/>
      <c r="DXP286" s="252"/>
      <c r="DXT286" s="251"/>
      <c r="DXU286" s="252"/>
      <c r="DXY286" s="251"/>
      <c r="DXZ286" s="252"/>
      <c r="DYD286" s="251"/>
      <c r="DYE286" s="252"/>
      <c r="DYI286" s="251"/>
      <c r="DYJ286" s="252"/>
      <c r="DYN286" s="251"/>
      <c r="DYO286" s="252"/>
      <c r="DYS286" s="251"/>
      <c r="DYT286" s="252"/>
      <c r="DYX286" s="251"/>
      <c r="DYY286" s="252"/>
      <c r="DZC286" s="251"/>
      <c r="DZD286" s="252"/>
      <c r="DZH286" s="251"/>
      <c r="DZI286" s="252"/>
      <c r="DZM286" s="251"/>
      <c r="DZN286" s="252"/>
      <c r="DZR286" s="251"/>
      <c r="DZS286" s="252"/>
      <c r="DZW286" s="251"/>
      <c r="DZX286" s="252"/>
      <c r="EAB286" s="251"/>
      <c r="EAC286" s="252"/>
      <c r="EAG286" s="251"/>
      <c r="EAH286" s="252"/>
      <c r="EAL286" s="251"/>
      <c r="EAM286" s="252"/>
      <c r="EAQ286" s="251"/>
      <c r="EAR286" s="252"/>
      <c r="EAV286" s="251"/>
      <c r="EAW286" s="252"/>
      <c r="EBA286" s="251"/>
      <c r="EBB286" s="252"/>
      <c r="EBF286" s="251"/>
      <c r="EBG286" s="252"/>
      <c r="EBK286" s="251"/>
      <c r="EBL286" s="252"/>
      <c r="EBP286" s="251"/>
      <c r="EBQ286" s="252"/>
      <c r="EBU286" s="251"/>
      <c r="EBV286" s="252"/>
      <c r="EBZ286" s="251"/>
      <c r="ECA286" s="252"/>
      <c r="ECE286" s="251"/>
      <c r="ECF286" s="252"/>
      <c r="ECJ286" s="251"/>
      <c r="ECK286" s="252"/>
      <c r="ECO286" s="251"/>
      <c r="ECP286" s="252"/>
      <c r="ECT286" s="251"/>
      <c r="ECU286" s="252"/>
      <c r="ECY286" s="251"/>
      <c r="ECZ286" s="252"/>
      <c r="EDD286" s="251"/>
      <c r="EDE286" s="252"/>
      <c r="EDI286" s="251"/>
      <c r="EDJ286" s="252"/>
      <c r="EDN286" s="251"/>
      <c r="EDO286" s="252"/>
      <c r="EDS286" s="251"/>
      <c r="EDT286" s="252"/>
      <c r="EDX286" s="251"/>
      <c r="EDY286" s="252"/>
      <c r="EEC286" s="251"/>
      <c r="EED286" s="252"/>
      <c r="EEH286" s="251"/>
      <c r="EEI286" s="252"/>
      <c r="EEM286" s="251"/>
      <c r="EEN286" s="252"/>
      <c r="EER286" s="251"/>
      <c r="EES286" s="252"/>
      <c r="EEW286" s="251"/>
      <c r="EEX286" s="252"/>
      <c r="EFB286" s="251"/>
      <c r="EFC286" s="252"/>
      <c r="EFG286" s="251"/>
      <c r="EFH286" s="252"/>
      <c r="EFL286" s="251"/>
      <c r="EFM286" s="252"/>
      <c r="EFQ286" s="251"/>
      <c r="EFR286" s="252"/>
      <c r="EFV286" s="251"/>
      <c r="EFW286" s="252"/>
      <c r="EGA286" s="251"/>
      <c r="EGB286" s="252"/>
      <c r="EGF286" s="251"/>
      <c r="EGG286" s="252"/>
      <c r="EGK286" s="251"/>
      <c r="EGL286" s="252"/>
      <c r="EGP286" s="251"/>
      <c r="EGQ286" s="252"/>
      <c r="EGU286" s="251"/>
      <c r="EGV286" s="252"/>
      <c r="EGZ286" s="251"/>
      <c r="EHA286" s="252"/>
      <c r="EHE286" s="251"/>
      <c r="EHF286" s="252"/>
      <c r="EHJ286" s="251"/>
      <c r="EHK286" s="252"/>
      <c r="EHO286" s="251"/>
      <c r="EHP286" s="252"/>
      <c r="EHT286" s="251"/>
      <c r="EHU286" s="252"/>
      <c r="EHY286" s="251"/>
      <c r="EHZ286" s="252"/>
      <c r="EID286" s="251"/>
      <c r="EIE286" s="252"/>
      <c r="EII286" s="251"/>
      <c r="EIJ286" s="252"/>
      <c r="EIN286" s="251"/>
      <c r="EIO286" s="252"/>
      <c r="EIS286" s="251"/>
      <c r="EIT286" s="252"/>
      <c r="EIX286" s="251"/>
      <c r="EIY286" s="252"/>
      <c r="EJC286" s="251"/>
      <c r="EJD286" s="252"/>
      <c r="EJH286" s="251"/>
      <c r="EJI286" s="252"/>
      <c r="EJM286" s="251"/>
      <c r="EJN286" s="252"/>
      <c r="EJR286" s="251"/>
      <c r="EJS286" s="252"/>
      <c r="EJW286" s="251"/>
      <c r="EJX286" s="252"/>
      <c r="EKB286" s="251"/>
      <c r="EKC286" s="252"/>
      <c r="EKG286" s="251"/>
      <c r="EKH286" s="252"/>
      <c r="EKL286" s="251"/>
      <c r="EKM286" s="252"/>
      <c r="EKQ286" s="251"/>
      <c r="EKR286" s="252"/>
      <c r="EKV286" s="251"/>
      <c r="EKW286" s="252"/>
      <c r="ELA286" s="251"/>
      <c r="ELB286" s="252"/>
      <c r="ELF286" s="251"/>
      <c r="ELG286" s="252"/>
      <c r="ELK286" s="251"/>
      <c r="ELL286" s="252"/>
      <c r="ELP286" s="251"/>
      <c r="ELQ286" s="252"/>
      <c r="ELU286" s="251"/>
      <c r="ELV286" s="252"/>
      <c r="ELZ286" s="251"/>
      <c r="EMA286" s="252"/>
      <c r="EME286" s="251"/>
      <c r="EMF286" s="252"/>
      <c r="EMJ286" s="251"/>
      <c r="EMK286" s="252"/>
      <c r="EMO286" s="251"/>
      <c r="EMP286" s="252"/>
      <c r="EMT286" s="251"/>
      <c r="EMU286" s="252"/>
      <c r="EMY286" s="251"/>
      <c r="EMZ286" s="252"/>
      <c r="END286" s="251"/>
      <c r="ENE286" s="252"/>
      <c r="ENI286" s="251"/>
      <c r="ENJ286" s="252"/>
      <c r="ENN286" s="251"/>
      <c r="ENO286" s="252"/>
      <c r="ENS286" s="251"/>
      <c r="ENT286" s="252"/>
      <c r="ENX286" s="251"/>
      <c r="ENY286" s="252"/>
      <c r="EOC286" s="251"/>
      <c r="EOD286" s="252"/>
      <c r="EOH286" s="251"/>
      <c r="EOI286" s="252"/>
      <c r="EOM286" s="251"/>
      <c r="EON286" s="252"/>
      <c r="EOR286" s="251"/>
      <c r="EOS286" s="252"/>
      <c r="EOW286" s="251"/>
      <c r="EOX286" s="252"/>
      <c r="EPB286" s="251"/>
      <c r="EPC286" s="252"/>
      <c r="EPG286" s="251"/>
      <c r="EPH286" s="252"/>
      <c r="EPL286" s="251"/>
      <c r="EPM286" s="252"/>
      <c r="EPQ286" s="251"/>
      <c r="EPR286" s="252"/>
      <c r="EPV286" s="251"/>
      <c r="EPW286" s="252"/>
      <c r="EQA286" s="251"/>
      <c r="EQB286" s="252"/>
      <c r="EQF286" s="251"/>
      <c r="EQG286" s="252"/>
      <c r="EQK286" s="251"/>
      <c r="EQL286" s="252"/>
      <c r="EQP286" s="251"/>
      <c r="EQQ286" s="252"/>
      <c r="EQU286" s="251"/>
      <c r="EQV286" s="252"/>
      <c r="EQZ286" s="251"/>
      <c r="ERA286" s="252"/>
      <c r="ERE286" s="251"/>
      <c r="ERF286" s="252"/>
      <c r="ERJ286" s="251"/>
      <c r="ERK286" s="252"/>
      <c r="ERO286" s="251"/>
      <c r="ERP286" s="252"/>
      <c r="ERT286" s="251"/>
      <c r="ERU286" s="252"/>
      <c r="ERY286" s="251"/>
      <c r="ERZ286" s="252"/>
      <c r="ESD286" s="251"/>
      <c r="ESE286" s="252"/>
      <c r="ESI286" s="251"/>
      <c r="ESJ286" s="252"/>
      <c r="ESN286" s="251"/>
      <c r="ESO286" s="252"/>
      <c r="ESS286" s="251"/>
      <c r="EST286" s="252"/>
      <c r="ESX286" s="251"/>
      <c r="ESY286" s="252"/>
      <c r="ETC286" s="251"/>
      <c r="ETD286" s="252"/>
      <c r="ETH286" s="251"/>
      <c r="ETI286" s="252"/>
      <c r="ETM286" s="251"/>
      <c r="ETN286" s="252"/>
      <c r="ETR286" s="251"/>
      <c r="ETS286" s="252"/>
      <c r="ETW286" s="251"/>
      <c r="ETX286" s="252"/>
      <c r="EUB286" s="251"/>
      <c r="EUC286" s="252"/>
      <c r="EUG286" s="251"/>
      <c r="EUH286" s="252"/>
      <c r="EUL286" s="251"/>
      <c r="EUM286" s="252"/>
      <c r="EUQ286" s="251"/>
      <c r="EUR286" s="252"/>
      <c r="EUV286" s="251"/>
      <c r="EUW286" s="252"/>
      <c r="EVA286" s="251"/>
      <c r="EVB286" s="252"/>
      <c r="EVF286" s="251"/>
      <c r="EVG286" s="252"/>
      <c r="EVK286" s="251"/>
      <c r="EVL286" s="252"/>
      <c r="EVP286" s="251"/>
      <c r="EVQ286" s="252"/>
      <c r="EVU286" s="251"/>
      <c r="EVV286" s="252"/>
      <c r="EVZ286" s="251"/>
      <c r="EWA286" s="252"/>
      <c r="EWE286" s="251"/>
      <c r="EWF286" s="252"/>
      <c r="EWJ286" s="251"/>
      <c r="EWK286" s="252"/>
      <c r="EWO286" s="251"/>
      <c r="EWP286" s="252"/>
      <c r="EWT286" s="251"/>
      <c r="EWU286" s="252"/>
      <c r="EWY286" s="251"/>
      <c r="EWZ286" s="252"/>
      <c r="EXD286" s="251"/>
      <c r="EXE286" s="252"/>
      <c r="EXI286" s="251"/>
      <c r="EXJ286" s="252"/>
      <c r="EXN286" s="251"/>
      <c r="EXO286" s="252"/>
      <c r="EXS286" s="251"/>
      <c r="EXT286" s="252"/>
      <c r="EXX286" s="251"/>
      <c r="EXY286" s="252"/>
      <c r="EYC286" s="251"/>
      <c r="EYD286" s="252"/>
      <c r="EYH286" s="251"/>
      <c r="EYI286" s="252"/>
      <c r="EYM286" s="251"/>
      <c r="EYN286" s="252"/>
      <c r="EYR286" s="251"/>
      <c r="EYS286" s="252"/>
      <c r="EYW286" s="251"/>
      <c r="EYX286" s="252"/>
      <c r="EZB286" s="251"/>
      <c r="EZC286" s="252"/>
      <c r="EZG286" s="251"/>
      <c r="EZH286" s="252"/>
      <c r="EZL286" s="251"/>
      <c r="EZM286" s="252"/>
      <c r="EZQ286" s="251"/>
      <c r="EZR286" s="252"/>
      <c r="EZV286" s="251"/>
      <c r="EZW286" s="252"/>
      <c r="FAA286" s="251"/>
      <c r="FAB286" s="252"/>
      <c r="FAF286" s="251"/>
      <c r="FAG286" s="252"/>
      <c r="FAK286" s="251"/>
      <c r="FAL286" s="252"/>
      <c r="FAP286" s="251"/>
      <c r="FAQ286" s="252"/>
      <c r="FAU286" s="251"/>
      <c r="FAV286" s="252"/>
      <c r="FAZ286" s="251"/>
      <c r="FBA286" s="252"/>
      <c r="FBE286" s="251"/>
      <c r="FBF286" s="252"/>
      <c r="FBJ286" s="251"/>
      <c r="FBK286" s="252"/>
      <c r="FBO286" s="251"/>
      <c r="FBP286" s="252"/>
      <c r="FBT286" s="251"/>
      <c r="FBU286" s="252"/>
      <c r="FBY286" s="251"/>
      <c r="FBZ286" s="252"/>
      <c r="FCD286" s="251"/>
      <c r="FCE286" s="252"/>
      <c r="FCI286" s="251"/>
      <c r="FCJ286" s="252"/>
      <c r="FCN286" s="251"/>
      <c r="FCO286" s="252"/>
      <c r="FCS286" s="251"/>
      <c r="FCT286" s="252"/>
      <c r="FCX286" s="251"/>
      <c r="FCY286" s="252"/>
      <c r="FDC286" s="251"/>
      <c r="FDD286" s="252"/>
      <c r="FDH286" s="251"/>
      <c r="FDI286" s="252"/>
      <c r="FDM286" s="251"/>
      <c r="FDN286" s="252"/>
      <c r="FDR286" s="251"/>
      <c r="FDS286" s="252"/>
      <c r="FDW286" s="251"/>
      <c r="FDX286" s="252"/>
      <c r="FEB286" s="251"/>
      <c r="FEC286" s="252"/>
      <c r="FEG286" s="251"/>
      <c r="FEH286" s="252"/>
      <c r="FEL286" s="251"/>
      <c r="FEM286" s="252"/>
      <c r="FEQ286" s="251"/>
      <c r="FER286" s="252"/>
      <c r="FEV286" s="251"/>
      <c r="FEW286" s="252"/>
      <c r="FFA286" s="251"/>
      <c r="FFB286" s="252"/>
      <c r="FFF286" s="251"/>
      <c r="FFG286" s="252"/>
      <c r="FFK286" s="251"/>
      <c r="FFL286" s="252"/>
      <c r="FFP286" s="251"/>
      <c r="FFQ286" s="252"/>
      <c r="FFU286" s="251"/>
      <c r="FFV286" s="252"/>
      <c r="FFZ286" s="251"/>
      <c r="FGA286" s="252"/>
      <c r="FGE286" s="251"/>
      <c r="FGF286" s="252"/>
      <c r="FGJ286" s="251"/>
      <c r="FGK286" s="252"/>
      <c r="FGO286" s="251"/>
      <c r="FGP286" s="252"/>
      <c r="FGT286" s="251"/>
      <c r="FGU286" s="252"/>
      <c r="FGY286" s="251"/>
      <c r="FGZ286" s="252"/>
      <c r="FHD286" s="251"/>
      <c r="FHE286" s="252"/>
      <c r="FHI286" s="251"/>
      <c r="FHJ286" s="252"/>
      <c r="FHN286" s="251"/>
      <c r="FHO286" s="252"/>
      <c r="FHS286" s="251"/>
      <c r="FHT286" s="252"/>
      <c r="FHX286" s="251"/>
      <c r="FHY286" s="252"/>
      <c r="FIC286" s="251"/>
      <c r="FID286" s="252"/>
      <c r="FIH286" s="251"/>
      <c r="FII286" s="252"/>
      <c r="FIM286" s="251"/>
      <c r="FIN286" s="252"/>
      <c r="FIR286" s="251"/>
      <c r="FIS286" s="252"/>
      <c r="FIW286" s="251"/>
      <c r="FIX286" s="252"/>
      <c r="FJB286" s="251"/>
      <c r="FJC286" s="252"/>
      <c r="FJG286" s="251"/>
      <c r="FJH286" s="252"/>
      <c r="FJL286" s="251"/>
      <c r="FJM286" s="252"/>
      <c r="FJQ286" s="251"/>
      <c r="FJR286" s="252"/>
      <c r="FJV286" s="251"/>
      <c r="FJW286" s="252"/>
      <c r="FKA286" s="251"/>
      <c r="FKB286" s="252"/>
      <c r="FKF286" s="251"/>
      <c r="FKG286" s="252"/>
      <c r="FKK286" s="251"/>
      <c r="FKL286" s="252"/>
      <c r="FKP286" s="251"/>
      <c r="FKQ286" s="252"/>
      <c r="FKU286" s="251"/>
      <c r="FKV286" s="252"/>
      <c r="FKZ286" s="251"/>
      <c r="FLA286" s="252"/>
      <c r="FLE286" s="251"/>
      <c r="FLF286" s="252"/>
      <c r="FLJ286" s="251"/>
      <c r="FLK286" s="252"/>
      <c r="FLO286" s="251"/>
      <c r="FLP286" s="252"/>
      <c r="FLT286" s="251"/>
      <c r="FLU286" s="252"/>
      <c r="FLY286" s="251"/>
      <c r="FLZ286" s="252"/>
      <c r="FMD286" s="251"/>
      <c r="FME286" s="252"/>
      <c r="FMI286" s="251"/>
      <c r="FMJ286" s="252"/>
      <c r="FMN286" s="251"/>
      <c r="FMO286" s="252"/>
      <c r="FMS286" s="251"/>
      <c r="FMT286" s="252"/>
      <c r="FMX286" s="251"/>
      <c r="FMY286" s="252"/>
      <c r="FNC286" s="251"/>
      <c r="FND286" s="252"/>
      <c r="FNH286" s="251"/>
      <c r="FNI286" s="252"/>
      <c r="FNM286" s="251"/>
      <c r="FNN286" s="252"/>
      <c r="FNR286" s="251"/>
      <c r="FNS286" s="252"/>
      <c r="FNW286" s="251"/>
      <c r="FNX286" s="252"/>
      <c r="FOB286" s="251"/>
      <c r="FOC286" s="252"/>
      <c r="FOG286" s="251"/>
      <c r="FOH286" s="252"/>
      <c r="FOL286" s="251"/>
      <c r="FOM286" s="252"/>
      <c r="FOQ286" s="251"/>
      <c r="FOR286" s="252"/>
      <c r="FOV286" s="251"/>
      <c r="FOW286" s="252"/>
      <c r="FPA286" s="251"/>
      <c r="FPB286" s="252"/>
      <c r="FPF286" s="251"/>
      <c r="FPG286" s="252"/>
      <c r="FPK286" s="251"/>
      <c r="FPL286" s="252"/>
      <c r="FPP286" s="251"/>
      <c r="FPQ286" s="252"/>
      <c r="FPU286" s="251"/>
      <c r="FPV286" s="252"/>
      <c r="FPZ286" s="251"/>
      <c r="FQA286" s="252"/>
      <c r="FQE286" s="251"/>
      <c r="FQF286" s="252"/>
      <c r="FQJ286" s="251"/>
      <c r="FQK286" s="252"/>
      <c r="FQO286" s="251"/>
      <c r="FQP286" s="252"/>
      <c r="FQT286" s="251"/>
      <c r="FQU286" s="252"/>
      <c r="FQY286" s="251"/>
      <c r="FQZ286" s="252"/>
      <c r="FRD286" s="251"/>
      <c r="FRE286" s="252"/>
      <c r="FRI286" s="251"/>
      <c r="FRJ286" s="252"/>
      <c r="FRN286" s="251"/>
      <c r="FRO286" s="252"/>
      <c r="FRS286" s="251"/>
      <c r="FRT286" s="252"/>
      <c r="FRX286" s="251"/>
      <c r="FRY286" s="252"/>
      <c r="FSC286" s="251"/>
      <c r="FSD286" s="252"/>
      <c r="FSH286" s="251"/>
      <c r="FSI286" s="252"/>
      <c r="FSM286" s="251"/>
      <c r="FSN286" s="252"/>
      <c r="FSR286" s="251"/>
      <c r="FSS286" s="252"/>
      <c r="FSW286" s="251"/>
      <c r="FSX286" s="252"/>
      <c r="FTB286" s="251"/>
      <c r="FTC286" s="252"/>
      <c r="FTG286" s="251"/>
      <c r="FTH286" s="252"/>
      <c r="FTL286" s="251"/>
      <c r="FTM286" s="252"/>
      <c r="FTQ286" s="251"/>
      <c r="FTR286" s="252"/>
      <c r="FTV286" s="251"/>
      <c r="FTW286" s="252"/>
      <c r="FUA286" s="251"/>
      <c r="FUB286" s="252"/>
      <c r="FUF286" s="251"/>
      <c r="FUG286" s="252"/>
      <c r="FUK286" s="251"/>
      <c r="FUL286" s="252"/>
      <c r="FUP286" s="251"/>
      <c r="FUQ286" s="252"/>
      <c r="FUU286" s="251"/>
      <c r="FUV286" s="252"/>
      <c r="FUZ286" s="251"/>
      <c r="FVA286" s="252"/>
      <c r="FVE286" s="251"/>
      <c r="FVF286" s="252"/>
      <c r="FVJ286" s="251"/>
      <c r="FVK286" s="252"/>
      <c r="FVO286" s="251"/>
      <c r="FVP286" s="252"/>
      <c r="FVT286" s="251"/>
      <c r="FVU286" s="252"/>
      <c r="FVY286" s="251"/>
      <c r="FVZ286" s="252"/>
      <c r="FWD286" s="251"/>
      <c r="FWE286" s="252"/>
      <c r="FWI286" s="251"/>
      <c r="FWJ286" s="252"/>
      <c r="FWN286" s="251"/>
      <c r="FWO286" s="252"/>
      <c r="FWS286" s="251"/>
      <c r="FWT286" s="252"/>
      <c r="FWX286" s="251"/>
      <c r="FWY286" s="252"/>
      <c r="FXC286" s="251"/>
      <c r="FXD286" s="252"/>
      <c r="FXH286" s="251"/>
      <c r="FXI286" s="252"/>
      <c r="FXM286" s="251"/>
      <c r="FXN286" s="252"/>
      <c r="FXR286" s="251"/>
      <c r="FXS286" s="252"/>
      <c r="FXW286" s="251"/>
      <c r="FXX286" s="252"/>
      <c r="FYB286" s="251"/>
      <c r="FYC286" s="252"/>
      <c r="FYG286" s="251"/>
      <c r="FYH286" s="252"/>
      <c r="FYL286" s="251"/>
      <c r="FYM286" s="252"/>
      <c r="FYQ286" s="251"/>
      <c r="FYR286" s="252"/>
      <c r="FYV286" s="251"/>
      <c r="FYW286" s="252"/>
      <c r="FZA286" s="251"/>
      <c r="FZB286" s="252"/>
      <c r="FZF286" s="251"/>
      <c r="FZG286" s="252"/>
      <c r="FZK286" s="251"/>
      <c r="FZL286" s="252"/>
      <c r="FZP286" s="251"/>
      <c r="FZQ286" s="252"/>
      <c r="FZU286" s="251"/>
      <c r="FZV286" s="252"/>
      <c r="FZZ286" s="251"/>
      <c r="GAA286" s="252"/>
      <c r="GAE286" s="251"/>
      <c r="GAF286" s="252"/>
      <c r="GAJ286" s="251"/>
      <c r="GAK286" s="252"/>
      <c r="GAO286" s="251"/>
      <c r="GAP286" s="252"/>
      <c r="GAT286" s="251"/>
      <c r="GAU286" s="252"/>
      <c r="GAY286" s="251"/>
      <c r="GAZ286" s="252"/>
      <c r="GBD286" s="251"/>
      <c r="GBE286" s="252"/>
      <c r="GBI286" s="251"/>
      <c r="GBJ286" s="252"/>
      <c r="GBN286" s="251"/>
      <c r="GBO286" s="252"/>
      <c r="GBS286" s="251"/>
      <c r="GBT286" s="252"/>
      <c r="GBX286" s="251"/>
      <c r="GBY286" s="252"/>
      <c r="GCC286" s="251"/>
      <c r="GCD286" s="252"/>
      <c r="GCH286" s="251"/>
      <c r="GCI286" s="252"/>
      <c r="GCM286" s="251"/>
      <c r="GCN286" s="252"/>
      <c r="GCR286" s="251"/>
      <c r="GCS286" s="252"/>
      <c r="GCW286" s="251"/>
      <c r="GCX286" s="252"/>
      <c r="GDB286" s="251"/>
      <c r="GDC286" s="252"/>
      <c r="GDG286" s="251"/>
      <c r="GDH286" s="252"/>
      <c r="GDL286" s="251"/>
      <c r="GDM286" s="252"/>
      <c r="GDQ286" s="251"/>
      <c r="GDR286" s="252"/>
      <c r="GDV286" s="251"/>
      <c r="GDW286" s="252"/>
      <c r="GEA286" s="251"/>
      <c r="GEB286" s="252"/>
      <c r="GEF286" s="251"/>
      <c r="GEG286" s="252"/>
      <c r="GEK286" s="251"/>
      <c r="GEL286" s="252"/>
      <c r="GEP286" s="251"/>
      <c r="GEQ286" s="252"/>
      <c r="GEU286" s="251"/>
      <c r="GEV286" s="252"/>
      <c r="GEZ286" s="251"/>
      <c r="GFA286" s="252"/>
      <c r="GFE286" s="251"/>
      <c r="GFF286" s="252"/>
      <c r="GFJ286" s="251"/>
      <c r="GFK286" s="252"/>
      <c r="GFO286" s="251"/>
      <c r="GFP286" s="252"/>
      <c r="GFT286" s="251"/>
      <c r="GFU286" s="252"/>
      <c r="GFY286" s="251"/>
      <c r="GFZ286" s="252"/>
      <c r="GGD286" s="251"/>
      <c r="GGE286" s="252"/>
      <c r="GGI286" s="251"/>
      <c r="GGJ286" s="252"/>
      <c r="GGN286" s="251"/>
      <c r="GGO286" s="252"/>
      <c r="GGS286" s="251"/>
      <c r="GGT286" s="252"/>
      <c r="GGX286" s="251"/>
      <c r="GGY286" s="252"/>
      <c r="GHC286" s="251"/>
      <c r="GHD286" s="252"/>
      <c r="GHH286" s="251"/>
      <c r="GHI286" s="252"/>
      <c r="GHM286" s="251"/>
      <c r="GHN286" s="252"/>
      <c r="GHR286" s="251"/>
      <c r="GHS286" s="252"/>
      <c r="GHW286" s="251"/>
      <c r="GHX286" s="252"/>
      <c r="GIB286" s="251"/>
      <c r="GIC286" s="252"/>
      <c r="GIG286" s="251"/>
      <c r="GIH286" s="252"/>
      <c r="GIL286" s="251"/>
      <c r="GIM286" s="252"/>
      <c r="GIQ286" s="251"/>
      <c r="GIR286" s="252"/>
      <c r="GIV286" s="251"/>
      <c r="GIW286" s="252"/>
      <c r="GJA286" s="251"/>
      <c r="GJB286" s="252"/>
      <c r="GJF286" s="251"/>
      <c r="GJG286" s="252"/>
      <c r="GJK286" s="251"/>
      <c r="GJL286" s="252"/>
      <c r="GJP286" s="251"/>
      <c r="GJQ286" s="252"/>
      <c r="GJU286" s="251"/>
      <c r="GJV286" s="252"/>
      <c r="GJZ286" s="251"/>
      <c r="GKA286" s="252"/>
      <c r="GKE286" s="251"/>
      <c r="GKF286" s="252"/>
      <c r="GKJ286" s="251"/>
      <c r="GKK286" s="252"/>
      <c r="GKO286" s="251"/>
      <c r="GKP286" s="252"/>
      <c r="GKT286" s="251"/>
      <c r="GKU286" s="252"/>
      <c r="GKY286" s="251"/>
      <c r="GKZ286" s="252"/>
      <c r="GLD286" s="251"/>
      <c r="GLE286" s="252"/>
      <c r="GLI286" s="251"/>
      <c r="GLJ286" s="252"/>
      <c r="GLN286" s="251"/>
      <c r="GLO286" s="252"/>
      <c r="GLS286" s="251"/>
      <c r="GLT286" s="252"/>
      <c r="GLX286" s="251"/>
      <c r="GLY286" s="252"/>
      <c r="GMC286" s="251"/>
      <c r="GMD286" s="252"/>
      <c r="GMH286" s="251"/>
      <c r="GMI286" s="252"/>
      <c r="GMM286" s="251"/>
      <c r="GMN286" s="252"/>
      <c r="GMR286" s="251"/>
      <c r="GMS286" s="252"/>
      <c r="GMW286" s="251"/>
      <c r="GMX286" s="252"/>
      <c r="GNB286" s="251"/>
      <c r="GNC286" s="252"/>
      <c r="GNG286" s="251"/>
      <c r="GNH286" s="252"/>
      <c r="GNL286" s="251"/>
      <c r="GNM286" s="252"/>
      <c r="GNQ286" s="251"/>
      <c r="GNR286" s="252"/>
      <c r="GNV286" s="251"/>
      <c r="GNW286" s="252"/>
      <c r="GOA286" s="251"/>
      <c r="GOB286" s="252"/>
      <c r="GOF286" s="251"/>
      <c r="GOG286" s="252"/>
      <c r="GOK286" s="251"/>
      <c r="GOL286" s="252"/>
      <c r="GOP286" s="251"/>
      <c r="GOQ286" s="252"/>
      <c r="GOU286" s="251"/>
      <c r="GOV286" s="252"/>
      <c r="GOZ286" s="251"/>
      <c r="GPA286" s="252"/>
      <c r="GPE286" s="251"/>
      <c r="GPF286" s="252"/>
      <c r="GPJ286" s="251"/>
      <c r="GPK286" s="252"/>
      <c r="GPO286" s="251"/>
      <c r="GPP286" s="252"/>
      <c r="GPT286" s="251"/>
      <c r="GPU286" s="252"/>
      <c r="GPY286" s="251"/>
      <c r="GPZ286" s="252"/>
      <c r="GQD286" s="251"/>
      <c r="GQE286" s="252"/>
      <c r="GQI286" s="251"/>
      <c r="GQJ286" s="252"/>
      <c r="GQN286" s="251"/>
      <c r="GQO286" s="252"/>
      <c r="GQS286" s="251"/>
      <c r="GQT286" s="252"/>
      <c r="GQX286" s="251"/>
      <c r="GQY286" s="252"/>
      <c r="GRC286" s="251"/>
      <c r="GRD286" s="252"/>
      <c r="GRH286" s="251"/>
      <c r="GRI286" s="252"/>
      <c r="GRM286" s="251"/>
      <c r="GRN286" s="252"/>
      <c r="GRR286" s="251"/>
      <c r="GRS286" s="252"/>
      <c r="GRW286" s="251"/>
      <c r="GRX286" s="252"/>
      <c r="GSB286" s="251"/>
      <c r="GSC286" s="252"/>
      <c r="GSG286" s="251"/>
      <c r="GSH286" s="252"/>
      <c r="GSL286" s="251"/>
      <c r="GSM286" s="252"/>
      <c r="GSQ286" s="251"/>
      <c r="GSR286" s="252"/>
      <c r="GSV286" s="251"/>
      <c r="GSW286" s="252"/>
      <c r="GTA286" s="251"/>
      <c r="GTB286" s="252"/>
      <c r="GTF286" s="251"/>
      <c r="GTG286" s="252"/>
      <c r="GTK286" s="251"/>
      <c r="GTL286" s="252"/>
      <c r="GTP286" s="251"/>
      <c r="GTQ286" s="252"/>
      <c r="GTU286" s="251"/>
      <c r="GTV286" s="252"/>
      <c r="GTZ286" s="251"/>
      <c r="GUA286" s="252"/>
      <c r="GUE286" s="251"/>
      <c r="GUF286" s="252"/>
      <c r="GUJ286" s="251"/>
      <c r="GUK286" s="252"/>
      <c r="GUO286" s="251"/>
      <c r="GUP286" s="252"/>
      <c r="GUT286" s="251"/>
      <c r="GUU286" s="252"/>
      <c r="GUY286" s="251"/>
      <c r="GUZ286" s="252"/>
      <c r="GVD286" s="251"/>
      <c r="GVE286" s="252"/>
      <c r="GVI286" s="251"/>
      <c r="GVJ286" s="252"/>
      <c r="GVN286" s="251"/>
      <c r="GVO286" s="252"/>
      <c r="GVS286" s="251"/>
      <c r="GVT286" s="252"/>
      <c r="GVX286" s="251"/>
      <c r="GVY286" s="252"/>
      <c r="GWC286" s="251"/>
      <c r="GWD286" s="252"/>
      <c r="GWH286" s="251"/>
      <c r="GWI286" s="252"/>
      <c r="GWM286" s="251"/>
      <c r="GWN286" s="252"/>
      <c r="GWR286" s="251"/>
      <c r="GWS286" s="252"/>
      <c r="GWW286" s="251"/>
      <c r="GWX286" s="252"/>
      <c r="GXB286" s="251"/>
      <c r="GXC286" s="252"/>
      <c r="GXG286" s="251"/>
      <c r="GXH286" s="252"/>
      <c r="GXL286" s="251"/>
      <c r="GXM286" s="252"/>
      <c r="GXQ286" s="251"/>
      <c r="GXR286" s="252"/>
      <c r="GXV286" s="251"/>
      <c r="GXW286" s="252"/>
      <c r="GYA286" s="251"/>
      <c r="GYB286" s="252"/>
      <c r="GYF286" s="251"/>
      <c r="GYG286" s="252"/>
      <c r="GYK286" s="251"/>
      <c r="GYL286" s="252"/>
      <c r="GYP286" s="251"/>
      <c r="GYQ286" s="252"/>
      <c r="GYU286" s="251"/>
      <c r="GYV286" s="252"/>
      <c r="GYZ286" s="251"/>
      <c r="GZA286" s="252"/>
      <c r="GZE286" s="251"/>
      <c r="GZF286" s="252"/>
      <c r="GZJ286" s="251"/>
      <c r="GZK286" s="252"/>
      <c r="GZO286" s="251"/>
      <c r="GZP286" s="252"/>
      <c r="GZT286" s="251"/>
      <c r="GZU286" s="252"/>
      <c r="GZY286" s="251"/>
      <c r="GZZ286" s="252"/>
      <c r="HAD286" s="251"/>
      <c r="HAE286" s="252"/>
      <c r="HAI286" s="251"/>
      <c r="HAJ286" s="252"/>
      <c r="HAN286" s="251"/>
      <c r="HAO286" s="252"/>
      <c r="HAS286" s="251"/>
      <c r="HAT286" s="252"/>
      <c r="HAX286" s="251"/>
      <c r="HAY286" s="252"/>
      <c r="HBC286" s="251"/>
      <c r="HBD286" s="252"/>
      <c r="HBH286" s="251"/>
      <c r="HBI286" s="252"/>
      <c r="HBM286" s="251"/>
      <c r="HBN286" s="252"/>
      <c r="HBR286" s="251"/>
      <c r="HBS286" s="252"/>
      <c r="HBW286" s="251"/>
      <c r="HBX286" s="252"/>
      <c r="HCB286" s="251"/>
      <c r="HCC286" s="252"/>
      <c r="HCG286" s="251"/>
      <c r="HCH286" s="252"/>
      <c r="HCL286" s="251"/>
      <c r="HCM286" s="252"/>
      <c r="HCQ286" s="251"/>
      <c r="HCR286" s="252"/>
      <c r="HCV286" s="251"/>
      <c r="HCW286" s="252"/>
      <c r="HDA286" s="251"/>
      <c r="HDB286" s="252"/>
      <c r="HDF286" s="251"/>
      <c r="HDG286" s="252"/>
      <c r="HDK286" s="251"/>
      <c r="HDL286" s="252"/>
      <c r="HDP286" s="251"/>
      <c r="HDQ286" s="252"/>
      <c r="HDU286" s="251"/>
      <c r="HDV286" s="252"/>
      <c r="HDZ286" s="251"/>
      <c r="HEA286" s="252"/>
      <c r="HEE286" s="251"/>
      <c r="HEF286" s="252"/>
      <c r="HEJ286" s="251"/>
      <c r="HEK286" s="252"/>
      <c r="HEO286" s="251"/>
      <c r="HEP286" s="252"/>
      <c r="HET286" s="251"/>
      <c r="HEU286" s="252"/>
      <c r="HEY286" s="251"/>
      <c r="HEZ286" s="252"/>
      <c r="HFD286" s="251"/>
      <c r="HFE286" s="252"/>
      <c r="HFI286" s="251"/>
      <c r="HFJ286" s="252"/>
      <c r="HFN286" s="251"/>
      <c r="HFO286" s="252"/>
      <c r="HFS286" s="251"/>
      <c r="HFT286" s="252"/>
      <c r="HFX286" s="251"/>
      <c r="HFY286" s="252"/>
      <c r="HGC286" s="251"/>
      <c r="HGD286" s="252"/>
      <c r="HGH286" s="251"/>
      <c r="HGI286" s="252"/>
      <c r="HGM286" s="251"/>
      <c r="HGN286" s="252"/>
      <c r="HGR286" s="251"/>
      <c r="HGS286" s="252"/>
      <c r="HGW286" s="251"/>
      <c r="HGX286" s="252"/>
      <c r="HHB286" s="251"/>
      <c r="HHC286" s="252"/>
      <c r="HHG286" s="251"/>
      <c r="HHH286" s="252"/>
      <c r="HHL286" s="251"/>
      <c r="HHM286" s="252"/>
      <c r="HHQ286" s="251"/>
      <c r="HHR286" s="252"/>
      <c r="HHV286" s="251"/>
      <c r="HHW286" s="252"/>
      <c r="HIA286" s="251"/>
      <c r="HIB286" s="252"/>
      <c r="HIF286" s="251"/>
      <c r="HIG286" s="252"/>
      <c r="HIK286" s="251"/>
      <c r="HIL286" s="252"/>
      <c r="HIP286" s="251"/>
      <c r="HIQ286" s="252"/>
      <c r="HIU286" s="251"/>
      <c r="HIV286" s="252"/>
      <c r="HIZ286" s="251"/>
      <c r="HJA286" s="252"/>
      <c r="HJE286" s="251"/>
      <c r="HJF286" s="252"/>
      <c r="HJJ286" s="251"/>
      <c r="HJK286" s="252"/>
      <c r="HJO286" s="251"/>
      <c r="HJP286" s="252"/>
      <c r="HJT286" s="251"/>
      <c r="HJU286" s="252"/>
      <c r="HJY286" s="251"/>
      <c r="HJZ286" s="252"/>
      <c r="HKD286" s="251"/>
      <c r="HKE286" s="252"/>
      <c r="HKI286" s="251"/>
      <c r="HKJ286" s="252"/>
      <c r="HKN286" s="251"/>
      <c r="HKO286" s="252"/>
      <c r="HKS286" s="251"/>
      <c r="HKT286" s="252"/>
      <c r="HKX286" s="251"/>
      <c r="HKY286" s="252"/>
      <c r="HLC286" s="251"/>
      <c r="HLD286" s="252"/>
      <c r="HLH286" s="251"/>
      <c r="HLI286" s="252"/>
      <c r="HLM286" s="251"/>
      <c r="HLN286" s="252"/>
      <c r="HLR286" s="251"/>
      <c r="HLS286" s="252"/>
      <c r="HLW286" s="251"/>
      <c r="HLX286" s="252"/>
      <c r="HMB286" s="251"/>
      <c r="HMC286" s="252"/>
      <c r="HMG286" s="251"/>
      <c r="HMH286" s="252"/>
      <c r="HML286" s="251"/>
      <c r="HMM286" s="252"/>
      <c r="HMQ286" s="251"/>
      <c r="HMR286" s="252"/>
      <c r="HMV286" s="251"/>
      <c r="HMW286" s="252"/>
      <c r="HNA286" s="251"/>
      <c r="HNB286" s="252"/>
      <c r="HNF286" s="251"/>
      <c r="HNG286" s="252"/>
      <c r="HNK286" s="251"/>
      <c r="HNL286" s="252"/>
      <c r="HNP286" s="251"/>
      <c r="HNQ286" s="252"/>
      <c r="HNU286" s="251"/>
      <c r="HNV286" s="252"/>
      <c r="HNZ286" s="251"/>
      <c r="HOA286" s="252"/>
      <c r="HOE286" s="251"/>
      <c r="HOF286" s="252"/>
      <c r="HOJ286" s="251"/>
      <c r="HOK286" s="252"/>
      <c r="HOO286" s="251"/>
      <c r="HOP286" s="252"/>
      <c r="HOT286" s="251"/>
      <c r="HOU286" s="252"/>
      <c r="HOY286" s="251"/>
      <c r="HOZ286" s="252"/>
      <c r="HPD286" s="251"/>
      <c r="HPE286" s="252"/>
      <c r="HPI286" s="251"/>
      <c r="HPJ286" s="252"/>
      <c r="HPN286" s="251"/>
      <c r="HPO286" s="252"/>
      <c r="HPS286" s="251"/>
      <c r="HPT286" s="252"/>
      <c r="HPX286" s="251"/>
      <c r="HPY286" s="252"/>
      <c r="HQC286" s="251"/>
      <c r="HQD286" s="252"/>
      <c r="HQH286" s="251"/>
      <c r="HQI286" s="252"/>
      <c r="HQM286" s="251"/>
      <c r="HQN286" s="252"/>
      <c r="HQR286" s="251"/>
      <c r="HQS286" s="252"/>
      <c r="HQW286" s="251"/>
      <c r="HQX286" s="252"/>
      <c r="HRB286" s="251"/>
      <c r="HRC286" s="252"/>
      <c r="HRG286" s="251"/>
      <c r="HRH286" s="252"/>
      <c r="HRL286" s="251"/>
      <c r="HRM286" s="252"/>
      <c r="HRQ286" s="251"/>
      <c r="HRR286" s="252"/>
      <c r="HRV286" s="251"/>
      <c r="HRW286" s="252"/>
      <c r="HSA286" s="251"/>
      <c r="HSB286" s="252"/>
      <c r="HSF286" s="251"/>
      <c r="HSG286" s="252"/>
      <c r="HSK286" s="251"/>
      <c r="HSL286" s="252"/>
      <c r="HSP286" s="251"/>
      <c r="HSQ286" s="252"/>
      <c r="HSU286" s="251"/>
      <c r="HSV286" s="252"/>
      <c r="HSZ286" s="251"/>
      <c r="HTA286" s="252"/>
      <c r="HTE286" s="251"/>
      <c r="HTF286" s="252"/>
      <c r="HTJ286" s="251"/>
      <c r="HTK286" s="252"/>
      <c r="HTO286" s="251"/>
      <c r="HTP286" s="252"/>
      <c r="HTT286" s="251"/>
      <c r="HTU286" s="252"/>
      <c r="HTY286" s="251"/>
      <c r="HTZ286" s="252"/>
      <c r="HUD286" s="251"/>
      <c r="HUE286" s="252"/>
      <c r="HUI286" s="251"/>
      <c r="HUJ286" s="252"/>
      <c r="HUN286" s="251"/>
      <c r="HUO286" s="252"/>
      <c r="HUS286" s="251"/>
      <c r="HUT286" s="252"/>
      <c r="HUX286" s="251"/>
      <c r="HUY286" s="252"/>
      <c r="HVC286" s="251"/>
      <c r="HVD286" s="252"/>
      <c r="HVH286" s="251"/>
      <c r="HVI286" s="252"/>
      <c r="HVM286" s="251"/>
      <c r="HVN286" s="252"/>
      <c r="HVR286" s="251"/>
      <c r="HVS286" s="252"/>
      <c r="HVW286" s="251"/>
      <c r="HVX286" s="252"/>
      <c r="HWB286" s="251"/>
      <c r="HWC286" s="252"/>
      <c r="HWG286" s="251"/>
      <c r="HWH286" s="252"/>
      <c r="HWL286" s="251"/>
      <c r="HWM286" s="252"/>
      <c r="HWQ286" s="251"/>
      <c r="HWR286" s="252"/>
      <c r="HWV286" s="251"/>
      <c r="HWW286" s="252"/>
      <c r="HXA286" s="251"/>
      <c r="HXB286" s="252"/>
      <c r="HXF286" s="251"/>
      <c r="HXG286" s="252"/>
      <c r="HXK286" s="251"/>
      <c r="HXL286" s="252"/>
      <c r="HXP286" s="251"/>
      <c r="HXQ286" s="252"/>
      <c r="HXU286" s="251"/>
      <c r="HXV286" s="252"/>
      <c r="HXZ286" s="251"/>
      <c r="HYA286" s="252"/>
      <c r="HYE286" s="251"/>
      <c r="HYF286" s="252"/>
      <c r="HYJ286" s="251"/>
      <c r="HYK286" s="252"/>
      <c r="HYO286" s="251"/>
      <c r="HYP286" s="252"/>
      <c r="HYT286" s="251"/>
      <c r="HYU286" s="252"/>
      <c r="HYY286" s="251"/>
      <c r="HYZ286" s="252"/>
      <c r="HZD286" s="251"/>
      <c r="HZE286" s="252"/>
      <c r="HZI286" s="251"/>
      <c r="HZJ286" s="252"/>
      <c r="HZN286" s="251"/>
      <c r="HZO286" s="252"/>
      <c r="HZS286" s="251"/>
      <c r="HZT286" s="252"/>
      <c r="HZX286" s="251"/>
      <c r="HZY286" s="252"/>
      <c r="IAC286" s="251"/>
      <c r="IAD286" s="252"/>
      <c r="IAH286" s="251"/>
      <c r="IAI286" s="252"/>
      <c r="IAM286" s="251"/>
      <c r="IAN286" s="252"/>
      <c r="IAR286" s="251"/>
      <c r="IAS286" s="252"/>
      <c r="IAW286" s="251"/>
      <c r="IAX286" s="252"/>
      <c r="IBB286" s="251"/>
      <c r="IBC286" s="252"/>
      <c r="IBG286" s="251"/>
      <c r="IBH286" s="252"/>
      <c r="IBL286" s="251"/>
      <c r="IBM286" s="252"/>
      <c r="IBQ286" s="251"/>
      <c r="IBR286" s="252"/>
      <c r="IBV286" s="251"/>
      <c r="IBW286" s="252"/>
      <c r="ICA286" s="251"/>
      <c r="ICB286" s="252"/>
      <c r="ICF286" s="251"/>
      <c r="ICG286" s="252"/>
      <c r="ICK286" s="251"/>
      <c r="ICL286" s="252"/>
      <c r="ICP286" s="251"/>
      <c r="ICQ286" s="252"/>
      <c r="ICU286" s="251"/>
      <c r="ICV286" s="252"/>
      <c r="ICZ286" s="251"/>
      <c r="IDA286" s="252"/>
      <c r="IDE286" s="251"/>
      <c r="IDF286" s="252"/>
      <c r="IDJ286" s="251"/>
      <c r="IDK286" s="252"/>
      <c r="IDO286" s="251"/>
      <c r="IDP286" s="252"/>
      <c r="IDT286" s="251"/>
      <c r="IDU286" s="252"/>
      <c r="IDY286" s="251"/>
      <c r="IDZ286" s="252"/>
      <c r="IED286" s="251"/>
      <c r="IEE286" s="252"/>
      <c r="IEI286" s="251"/>
      <c r="IEJ286" s="252"/>
      <c r="IEN286" s="251"/>
      <c r="IEO286" s="252"/>
      <c r="IES286" s="251"/>
      <c r="IET286" s="252"/>
      <c r="IEX286" s="251"/>
      <c r="IEY286" s="252"/>
      <c r="IFC286" s="251"/>
      <c r="IFD286" s="252"/>
      <c r="IFH286" s="251"/>
      <c r="IFI286" s="252"/>
      <c r="IFM286" s="251"/>
      <c r="IFN286" s="252"/>
      <c r="IFR286" s="251"/>
      <c r="IFS286" s="252"/>
      <c r="IFW286" s="251"/>
      <c r="IFX286" s="252"/>
      <c r="IGB286" s="251"/>
      <c r="IGC286" s="252"/>
      <c r="IGG286" s="251"/>
      <c r="IGH286" s="252"/>
      <c r="IGL286" s="251"/>
      <c r="IGM286" s="252"/>
      <c r="IGQ286" s="251"/>
      <c r="IGR286" s="252"/>
      <c r="IGV286" s="251"/>
      <c r="IGW286" s="252"/>
      <c r="IHA286" s="251"/>
      <c r="IHB286" s="252"/>
      <c r="IHF286" s="251"/>
      <c r="IHG286" s="252"/>
      <c r="IHK286" s="251"/>
      <c r="IHL286" s="252"/>
      <c r="IHP286" s="251"/>
      <c r="IHQ286" s="252"/>
      <c r="IHU286" s="251"/>
      <c r="IHV286" s="252"/>
      <c r="IHZ286" s="251"/>
      <c r="IIA286" s="252"/>
      <c r="IIE286" s="251"/>
      <c r="IIF286" s="252"/>
      <c r="IIJ286" s="251"/>
      <c r="IIK286" s="252"/>
      <c r="IIO286" s="251"/>
      <c r="IIP286" s="252"/>
      <c r="IIT286" s="251"/>
      <c r="IIU286" s="252"/>
      <c r="IIY286" s="251"/>
      <c r="IIZ286" s="252"/>
      <c r="IJD286" s="251"/>
      <c r="IJE286" s="252"/>
      <c r="IJI286" s="251"/>
      <c r="IJJ286" s="252"/>
      <c r="IJN286" s="251"/>
      <c r="IJO286" s="252"/>
      <c r="IJS286" s="251"/>
      <c r="IJT286" s="252"/>
      <c r="IJX286" s="251"/>
      <c r="IJY286" s="252"/>
      <c r="IKC286" s="251"/>
      <c r="IKD286" s="252"/>
      <c r="IKH286" s="251"/>
      <c r="IKI286" s="252"/>
      <c r="IKM286" s="251"/>
      <c r="IKN286" s="252"/>
      <c r="IKR286" s="251"/>
      <c r="IKS286" s="252"/>
      <c r="IKW286" s="251"/>
      <c r="IKX286" s="252"/>
      <c r="ILB286" s="251"/>
      <c r="ILC286" s="252"/>
      <c r="ILG286" s="251"/>
      <c r="ILH286" s="252"/>
      <c r="ILL286" s="251"/>
      <c r="ILM286" s="252"/>
      <c r="ILQ286" s="251"/>
      <c r="ILR286" s="252"/>
      <c r="ILV286" s="251"/>
      <c r="ILW286" s="252"/>
      <c r="IMA286" s="251"/>
      <c r="IMB286" s="252"/>
      <c r="IMF286" s="251"/>
      <c r="IMG286" s="252"/>
      <c r="IMK286" s="251"/>
      <c r="IML286" s="252"/>
      <c r="IMP286" s="251"/>
      <c r="IMQ286" s="252"/>
      <c r="IMU286" s="251"/>
      <c r="IMV286" s="252"/>
      <c r="IMZ286" s="251"/>
      <c r="INA286" s="252"/>
      <c r="INE286" s="251"/>
      <c r="INF286" s="252"/>
      <c r="INJ286" s="251"/>
      <c r="INK286" s="252"/>
      <c r="INO286" s="251"/>
      <c r="INP286" s="252"/>
      <c r="INT286" s="251"/>
      <c r="INU286" s="252"/>
      <c r="INY286" s="251"/>
      <c r="INZ286" s="252"/>
      <c r="IOD286" s="251"/>
      <c r="IOE286" s="252"/>
      <c r="IOI286" s="251"/>
      <c r="IOJ286" s="252"/>
      <c r="ION286" s="251"/>
      <c r="IOO286" s="252"/>
      <c r="IOS286" s="251"/>
      <c r="IOT286" s="252"/>
      <c r="IOX286" s="251"/>
      <c r="IOY286" s="252"/>
      <c r="IPC286" s="251"/>
      <c r="IPD286" s="252"/>
      <c r="IPH286" s="251"/>
      <c r="IPI286" s="252"/>
      <c r="IPM286" s="251"/>
      <c r="IPN286" s="252"/>
      <c r="IPR286" s="251"/>
      <c r="IPS286" s="252"/>
      <c r="IPW286" s="251"/>
      <c r="IPX286" s="252"/>
      <c r="IQB286" s="251"/>
      <c r="IQC286" s="252"/>
      <c r="IQG286" s="251"/>
      <c r="IQH286" s="252"/>
      <c r="IQL286" s="251"/>
      <c r="IQM286" s="252"/>
      <c r="IQQ286" s="251"/>
      <c r="IQR286" s="252"/>
      <c r="IQV286" s="251"/>
      <c r="IQW286" s="252"/>
      <c r="IRA286" s="251"/>
      <c r="IRB286" s="252"/>
      <c r="IRF286" s="251"/>
      <c r="IRG286" s="252"/>
      <c r="IRK286" s="251"/>
      <c r="IRL286" s="252"/>
      <c r="IRP286" s="251"/>
      <c r="IRQ286" s="252"/>
      <c r="IRU286" s="251"/>
      <c r="IRV286" s="252"/>
      <c r="IRZ286" s="251"/>
      <c r="ISA286" s="252"/>
      <c r="ISE286" s="251"/>
      <c r="ISF286" s="252"/>
      <c r="ISJ286" s="251"/>
      <c r="ISK286" s="252"/>
      <c r="ISO286" s="251"/>
      <c r="ISP286" s="252"/>
      <c r="IST286" s="251"/>
      <c r="ISU286" s="252"/>
      <c r="ISY286" s="251"/>
      <c r="ISZ286" s="252"/>
      <c r="ITD286" s="251"/>
      <c r="ITE286" s="252"/>
      <c r="ITI286" s="251"/>
      <c r="ITJ286" s="252"/>
      <c r="ITN286" s="251"/>
      <c r="ITO286" s="252"/>
      <c r="ITS286" s="251"/>
      <c r="ITT286" s="252"/>
      <c r="ITX286" s="251"/>
      <c r="ITY286" s="252"/>
      <c r="IUC286" s="251"/>
      <c r="IUD286" s="252"/>
      <c r="IUH286" s="251"/>
      <c r="IUI286" s="252"/>
      <c r="IUM286" s="251"/>
      <c r="IUN286" s="252"/>
      <c r="IUR286" s="251"/>
      <c r="IUS286" s="252"/>
      <c r="IUW286" s="251"/>
      <c r="IUX286" s="252"/>
      <c r="IVB286" s="251"/>
      <c r="IVC286" s="252"/>
      <c r="IVG286" s="251"/>
      <c r="IVH286" s="252"/>
      <c r="IVL286" s="251"/>
      <c r="IVM286" s="252"/>
      <c r="IVQ286" s="251"/>
      <c r="IVR286" s="252"/>
      <c r="IVV286" s="251"/>
      <c r="IVW286" s="252"/>
      <c r="IWA286" s="251"/>
      <c r="IWB286" s="252"/>
      <c r="IWF286" s="251"/>
      <c r="IWG286" s="252"/>
      <c r="IWK286" s="251"/>
      <c r="IWL286" s="252"/>
      <c r="IWP286" s="251"/>
      <c r="IWQ286" s="252"/>
      <c r="IWU286" s="251"/>
      <c r="IWV286" s="252"/>
      <c r="IWZ286" s="251"/>
      <c r="IXA286" s="252"/>
      <c r="IXE286" s="251"/>
      <c r="IXF286" s="252"/>
      <c r="IXJ286" s="251"/>
      <c r="IXK286" s="252"/>
      <c r="IXO286" s="251"/>
      <c r="IXP286" s="252"/>
      <c r="IXT286" s="251"/>
      <c r="IXU286" s="252"/>
      <c r="IXY286" s="251"/>
      <c r="IXZ286" s="252"/>
      <c r="IYD286" s="251"/>
      <c r="IYE286" s="252"/>
      <c r="IYI286" s="251"/>
      <c r="IYJ286" s="252"/>
      <c r="IYN286" s="251"/>
      <c r="IYO286" s="252"/>
      <c r="IYS286" s="251"/>
      <c r="IYT286" s="252"/>
      <c r="IYX286" s="251"/>
      <c r="IYY286" s="252"/>
      <c r="IZC286" s="251"/>
      <c r="IZD286" s="252"/>
      <c r="IZH286" s="251"/>
      <c r="IZI286" s="252"/>
      <c r="IZM286" s="251"/>
      <c r="IZN286" s="252"/>
      <c r="IZR286" s="251"/>
      <c r="IZS286" s="252"/>
      <c r="IZW286" s="251"/>
      <c r="IZX286" s="252"/>
      <c r="JAB286" s="251"/>
      <c r="JAC286" s="252"/>
      <c r="JAG286" s="251"/>
      <c r="JAH286" s="252"/>
      <c r="JAL286" s="251"/>
      <c r="JAM286" s="252"/>
      <c r="JAQ286" s="251"/>
      <c r="JAR286" s="252"/>
      <c r="JAV286" s="251"/>
      <c r="JAW286" s="252"/>
      <c r="JBA286" s="251"/>
      <c r="JBB286" s="252"/>
      <c r="JBF286" s="251"/>
      <c r="JBG286" s="252"/>
      <c r="JBK286" s="251"/>
      <c r="JBL286" s="252"/>
      <c r="JBP286" s="251"/>
      <c r="JBQ286" s="252"/>
      <c r="JBU286" s="251"/>
      <c r="JBV286" s="252"/>
      <c r="JBZ286" s="251"/>
      <c r="JCA286" s="252"/>
      <c r="JCE286" s="251"/>
      <c r="JCF286" s="252"/>
      <c r="JCJ286" s="251"/>
      <c r="JCK286" s="252"/>
      <c r="JCO286" s="251"/>
      <c r="JCP286" s="252"/>
      <c r="JCT286" s="251"/>
      <c r="JCU286" s="252"/>
      <c r="JCY286" s="251"/>
      <c r="JCZ286" s="252"/>
      <c r="JDD286" s="251"/>
      <c r="JDE286" s="252"/>
      <c r="JDI286" s="251"/>
      <c r="JDJ286" s="252"/>
      <c r="JDN286" s="251"/>
      <c r="JDO286" s="252"/>
      <c r="JDS286" s="251"/>
      <c r="JDT286" s="252"/>
      <c r="JDX286" s="251"/>
      <c r="JDY286" s="252"/>
      <c r="JEC286" s="251"/>
      <c r="JED286" s="252"/>
      <c r="JEH286" s="251"/>
      <c r="JEI286" s="252"/>
      <c r="JEM286" s="251"/>
      <c r="JEN286" s="252"/>
      <c r="JER286" s="251"/>
      <c r="JES286" s="252"/>
      <c r="JEW286" s="251"/>
      <c r="JEX286" s="252"/>
      <c r="JFB286" s="251"/>
      <c r="JFC286" s="252"/>
      <c r="JFG286" s="251"/>
      <c r="JFH286" s="252"/>
      <c r="JFL286" s="251"/>
      <c r="JFM286" s="252"/>
      <c r="JFQ286" s="251"/>
      <c r="JFR286" s="252"/>
      <c r="JFV286" s="251"/>
      <c r="JFW286" s="252"/>
      <c r="JGA286" s="251"/>
      <c r="JGB286" s="252"/>
      <c r="JGF286" s="251"/>
      <c r="JGG286" s="252"/>
      <c r="JGK286" s="251"/>
      <c r="JGL286" s="252"/>
      <c r="JGP286" s="251"/>
      <c r="JGQ286" s="252"/>
      <c r="JGU286" s="251"/>
      <c r="JGV286" s="252"/>
      <c r="JGZ286" s="251"/>
      <c r="JHA286" s="252"/>
      <c r="JHE286" s="251"/>
      <c r="JHF286" s="252"/>
      <c r="JHJ286" s="251"/>
      <c r="JHK286" s="252"/>
      <c r="JHO286" s="251"/>
      <c r="JHP286" s="252"/>
      <c r="JHT286" s="251"/>
      <c r="JHU286" s="252"/>
      <c r="JHY286" s="251"/>
      <c r="JHZ286" s="252"/>
      <c r="JID286" s="251"/>
      <c r="JIE286" s="252"/>
      <c r="JII286" s="251"/>
      <c r="JIJ286" s="252"/>
      <c r="JIN286" s="251"/>
      <c r="JIO286" s="252"/>
      <c r="JIS286" s="251"/>
      <c r="JIT286" s="252"/>
      <c r="JIX286" s="251"/>
      <c r="JIY286" s="252"/>
      <c r="JJC286" s="251"/>
      <c r="JJD286" s="252"/>
      <c r="JJH286" s="251"/>
      <c r="JJI286" s="252"/>
      <c r="JJM286" s="251"/>
      <c r="JJN286" s="252"/>
      <c r="JJR286" s="251"/>
      <c r="JJS286" s="252"/>
      <c r="JJW286" s="251"/>
      <c r="JJX286" s="252"/>
      <c r="JKB286" s="251"/>
      <c r="JKC286" s="252"/>
      <c r="JKG286" s="251"/>
      <c r="JKH286" s="252"/>
      <c r="JKL286" s="251"/>
      <c r="JKM286" s="252"/>
      <c r="JKQ286" s="251"/>
      <c r="JKR286" s="252"/>
      <c r="JKV286" s="251"/>
      <c r="JKW286" s="252"/>
      <c r="JLA286" s="251"/>
      <c r="JLB286" s="252"/>
      <c r="JLF286" s="251"/>
      <c r="JLG286" s="252"/>
      <c r="JLK286" s="251"/>
      <c r="JLL286" s="252"/>
      <c r="JLP286" s="251"/>
      <c r="JLQ286" s="252"/>
      <c r="JLU286" s="251"/>
      <c r="JLV286" s="252"/>
      <c r="JLZ286" s="251"/>
      <c r="JMA286" s="252"/>
      <c r="JME286" s="251"/>
      <c r="JMF286" s="252"/>
      <c r="JMJ286" s="251"/>
      <c r="JMK286" s="252"/>
      <c r="JMO286" s="251"/>
      <c r="JMP286" s="252"/>
      <c r="JMT286" s="251"/>
      <c r="JMU286" s="252"/>
      <c r="JMY286" s="251"/>
      <c r="JMZ286" s="252"/>
      <c r="JND286" s="251"/>
      <c r="JNE286" s="252"/>
      <c r="JNI286" s="251"/>
      <c r="JNJ286" s="252"/>
      <c r="JNN286" s="251"/>
      <c r="JNO286" s="252"/>
      <c r="JNS286" s="251"/>
      <c r="JNT286" s="252"/>
      <c r="JNX286" s="251"/>
      <c r="JNY286" s="252"/>
      <c r="JOC286" s="251"/>
      <c r="JOD286" s="252"/>
      <c r="JOH286" s="251"/>
      <c r="JOI286" s="252"/>
      <c r="JOM286" s="251"/>
      <c r="JON286" s="252"/>
      <c r="JOR286" s="251"/>
      <c r="JOS286" s="252"/>
      <c r="JOW286" s="251"/>
      <c r="JOX286" s="252"/>
      <c r="JPB286" s="251"/>
      <c r="JPC286" s="252"/>
      <c r="JPG286" s="251"/>
      <c r="JPH286" s="252"/>
      <c r="JPL286" s="251"/>
      <c r="JPM286" s="252"/>
      <c r="JPQ286" s="251"/>
      <c r="JPR286" s="252"/>
      <c r="JPV286" s="251"/>
      <c r="JPW286" s="252"/>
      <c r="JQA286" s="251"/>
      <c r="JQB286" s="252"/>
      <c r="JQF286" s="251"/>
      <c r="JQG286" s="252"/>
      <c r="JQK286" s="251"/>
      <c r="JQL286" s="252"/>
      <c r="JQP286" s="251"/>
      <c r="JQQ286" s="252"/>
      <c r="JQU286" s="251"/>
      <c r="JQV286" s="252"/>
      <c r="JQZ286" s="251"/>
      <c r="JRA286" s="252"/>
      <c r="JRE286" s="251"/>
      <c r="JRF286" s="252"/>
      <c r="JRJ286" s="251"/>
      <c r="JRK286" s="252"/>
      <c r="JRO286" s="251"/>
      <c r="JRP286" s="252"/>
      <c r="JRT286" s="251"/>
      <c r="JRU286" s="252"/>
      <c r="JRY286" s="251"/>
      <c r="JRZ286" s="252"/>
      <c r="JSD286" s="251"/>
      <c r="JSE286" s="252"/>
      <c r="JSI286" s="251"/>
      <c r="JSJ286" s="252"/>
      <c r="JSN286" s="251"/>
      <c r="JSO286" s="252"/>
      <c r="JSS286" s="251"/>
      <c r="JST286" s="252"/>
      <c r="JSX286" s="251"/>
      <c r="JSY286" s="252"/>
      <c r="JTC286" s="251"/>
      <c r="JTD286" s="252"/>
      <c r="JTH286" s="251"/>
      <c r="JTI286" s="252"/>
      <c r="JTM286" s="251"/>
      <c r="JTN286" s="252"/>
      <c r="JTR286" s="251"/>
      <c r="JTS286" s="252"/>
      <c r="JTW286" s="251"/>
      <c r="JTX286" s="252"/>
      <c r="JUB286" s="251"/>
      <c r="JUC286" s="252"/>
      <c r="JUG286" s="251"/>
      <c r="JUH286" s="252"/>
      <c r="JUL286" s="251"/>
      <c r="JUM286" s="252"/>
      <c r="JUQ286" s="251"/>
      <c r="JUR286" s="252"/>
      <c r="JUV286" s="251"/>
      <c r="JUW286" s="252"/>
      <c r="JVA286" s="251"/>
      <c r="JVB286" s="252"/>
      <c r="JVF286" s="251"/>
      <c r="JVG286" s="252"/>
      <c r="JVK286" s="251"/>
      <c r="JVL286" s="252"/>
      <c r="JVP286" s="251"/>
      <c r="JVQ286" s="252"/>
      <c r="JVU286" s="251"/>
      <c r="JVV286" s="252"/>
      <c r="JVZ286" s="251"/>
      <c r="JWA286" s="252"/>
      <c r="JWE286" s="251"/>
      <c r="JWF286" s="252"/>
      <c r="JWJ286" s="251"/>
      <c r="JWK286" s="252"/>
      <c r="JWO286" s="251"/>
      <c r="JWP286" s="252"/>
      <c r="JWT286" s="251"/>
      <c r="JWU286" s="252"/>
      <c r="JWY286" s="251"/>
      <c r="JWZ286" s="252"/>
      <c r="JXD286" s="251"/>
      <c r="JXE286" s="252"/>
      <c r="JXI286" s="251"/>
      <c r="JXJ286" s="252"/>
      <c r="JXN286" s="251"/>
      <c r="JXO286" s="252"/>
      <c r="JXS286" s="251"/>
      <c r="JXT286" s="252"/>
      <c r="JXX286" s="251"/>
      <c r="JXY286" s="252"/>
      <c r="JYC286" s="251"/>
      <c r="JYD286" s="252"/>
      <c r="JYH286" s="251"/>
      <c r="JYI286" s="252"/>
      <c r="JYM286" s="251"/>
      <c r="JYN286" s="252"/>
      <c r="JYR286" s="251"/>
      <c r="JYS286" s="252"/>
      <c r="JYW286" s="251"/>
      <c r="JYX286" s="252"/>
      <c r="JZB286" s="251"/>
      <c r="JZC286" s="252"/>
      <c r="JZG286" s="251"/>
      <c r="JZH286" s="252"/>
      <c r="JZL286" s="251"/>
      <c r="JZM286" s="252"/>
      <c r="JZQ286" s="251"/>
      <c r="JZR286" s="252"/>
      <c r="JZV286" s="251"/>
      <c r="JZW286" s="252"/>
      <c r="KAA286" s="251"/>
      <c r="KAB286" s="252"/>
      <c r="KAF286" s="251"/>
      <c r="KAG286" s="252"/>
      <c r="KAK286" s="251"/>
      <c r="KAL286" s="252"/>
      <c r="KAP286" s="251"/>
      <c r="KAQ286" s="252"/>
      <c r="KAU286" s="251"/>
      <c r="KAV286" s="252"/>
      <c r="KAZ286" s="251"/>
      <c r="KBA286" s="252"/>
      <c r="KBE286" s="251"/>
      <c r="KBF286" s="252"/>
      <c r="KBJ286" s="251"/>
      <c r="KBK286" s="252"/>
      <c r="KBO286" s="251"/>
      <c r="KBP286" s="252"/>
      <c r="KBT286" s="251"/>
      <c r="KBU286" s="252"/>
      <c r="KBY286" s="251"/>
      <c r="KBZ286" s="252"/>
      <c r="KCD286" s="251"/>
      <c r="KCE286" s="252"/>
      <c r="KCI286" s="251"/>
      <c r="KCJ286" s="252"/>
      <c r="KCN286" s="251"/>
      <c r="KCO286" s="252"/>
      <c r="KCS286" s="251"/>
      <c r="KCT286" s="252"/>
      <c r="KCX286" s="251"/>
      <c r="KCY286" s="252"/>
      <c r="KDC286" s="251"/>
      <c r="KDD286" s="252"/>
      <c r="KDH286" s="251"/>
      <c r="KDI286" s="252"/>
      <c r="KDM286" s="251"/>
      <c r="KDN286" s="252"/>
      <c r="KDR286" s="251"/>
      <c r="KDS286" s="252"/>
      <c r="KDW286" s="251"/>
      <c r="KDX286" s="252"/>
      <c r="KEB286" s="251"/>
      <c r="KEC286" s="252"/>
      <c r="KEG286" s="251"/>
      <c r="KEH286" s="252"/>
      <c r="KEL286" s="251"/>
      <c r="KEM286" s="252"/>
      <c r="KEQ286" s="251"/>
      <c r="KER286" s="252"/>
      <c r="KEV286" s="251"/>
      <c r="KEW286" s="252"/>
      <c r="KFA286" s="251"/>
      <c r="KFB286" s="252"/>
      <c r="KFF286" s="251"/>
      <c r="KFG286" s="252"/>
      <c r="KFK286" s="251"/>
      <c r="KFL286" s="252"/>
      <c r="KFP286" s="251"/>
      <c r="KFQ286" s="252"/>
      <c r="KFU286" s="251"/>
      <c r="KFV286" s="252"/>
      <c r="KFZ286" s="251"/>
      <c r="KGA286" s="252"/>
      <c r="KGE286" s="251"/>
      <c r="KGF286" s="252"/>
      <c r="KGJ286" s="251"/>
      <c r="KGK286" s="252"/>
      <c r="KGO286" s="251"/>
      <c r="KGP286" s="252"/>
      <c r="KGT286" s="251"/>
      <c r="KGU286" s="252"/>
      <c r="KGY286" s="251"/>
      <c r="KGZ286" s="252"/>
      <c r="KHD286" s="251"/>
      <c r="KHE286" s="252"/>
      <c r="KHI286" s="251"/>
      <c r="KHJ286" s="252"/>
      <c r="KHN286" s="251"/>
      <c r="KHO286" s="252"/>
      <c r="KHS286" s="251"/>
      <c r="KHT286" s="252"/>
      <c r="KHX286" s="251"/>
      <c r="KHY286" s="252"/>
      <c r="KIC286" s="251"/>
      <c r="KID286" s="252"/>
      <c r="KIH286" s="251"/>
      <c r="KII286" s="252"/>
      <c r="KIM286" s="251"/>
      <c r="KIN286" s="252"/>
      <c r="KIR286" s="251"/>
      <c r="KIS286" s="252"/>
      <c r="KIW286" s="251"/>
      <c r="KIX286" s="252"/>
      <c r="KJB286" s="251"/>
      <c r="KJC286" s="252"/>
      <c r="KJG286" s="251"/>
      <c r="KJH286" s="252"/>
      <c r="KJL286" s="251"/>
      <c r="KJM286" s="252"/>
      <c r="KJQ286" s="251"/>
      <c r="KJR286" s="252"/>
      <c r="KJV286" s="251"/>
      <c r="KJW286" s="252"/>
      <c r="KKA286" s="251"/>
      <c r="KKB286" s="252"/>
      <c r="KKF286" s="251"/>
      <c r="KKG286" s="252"/>
      <c r="KKK286" s="251"/>
      <c r="KKL286" s="252"/>
      <c r="KKP286" s="251"/>
      <c r="KKQ286" s="252"/>
      <c r="KKU286" s="251"/>
      <c r="KKV286" s="252"/>
      <c r="KKZ286" s="251"/>
      <c r="KLA286" s="252"/>
      <c r="KLE286" s="251"/>
      <c r="KLF286" s="252"/>
      <c r="KLJ286" s="251"/>
      <c r="KLK286" s="252"/>
      <c r="KLO286" s="251"/>
      <c r="KLP286" s="252"/>
      <c r="KLT286" s="251"/>
      <c r="KLU286" s="252"/>
      <c r="KLY286" s="251"/>
      <c r="KLZ286" s="252"/>
      <c r="KMD286" s="251"/>
      <c r="KME286" s="252"/>
      <c r="KMI286" s="251"/>
      <c r="KMJ286" s="252"/>
      <c r="KMN286" s="251"/>
      <c r="KMO286" s="252"/>
      <c r="KMS286" s="251"/>
      <c r="KMT286" s="252"/>
      <c r="KMX286" s="251"/>
      <c r="KMY286" s="252"/>
      <c r="KNC286" s="251"/>
      <c r="KND286" s="252"/>
      <c r="KNH286" s="251"/>
      <c r="KNI286" s="252"/>
      <c r="KNM286" s="251"/>
      <c r="KNN286" s="252"/>
      <c r="KNR286" s="251"/>
      <c r="KNS286" s="252"/>
      <c r="KNW286" s="251"/>
      <c r="KNX286" s="252"/>
      <c r="KOB286" s="251"/>
      <c r="KOC286" s="252"/>
      <c r="KOG286" s="251"/>
      <c r="KOH286" s="252"/>
      <c r="KOL286" s="251"/>
      <c r="KOM286" s="252"/>
      <c r="KOQ286" s="251"/>
      <c r="KOR286" s="252"/>
      <c r="KOV286" s="251"/>
      <c r="KOW286" s="252"/>
      <c r="KPA286" s="251"/>
      <c r="KPB286" s="252"/>
      <c r="KPF286" s="251"/>
      <c r="KPG286" s="252"/>
      <c r="KPK286" s="251"/>
      <c r="KPL286" s="252"/>
      <c r="KPP286" s="251"/>
      <c r="KPQ286" s="252"/>
      <c r="KPU286" s="251"/>
      <c r="KPV286" s="252"/>
      <c r="KPZ286" s="251"/>
      <c r="KQA286" s="252"/>
      <c r="KQE286" s="251"/>
      <c r="KQF286" s="252"/>
      <c r="KQJ286" s="251"/>
      <c r="KQK286" s="252"/>
      <c r="KQO286" s="251"/>
      <c r="KQP286" s="252"/>
      <c r="KQT286" s="251"/>
      <c r="KQU286" s="252"/>
      <c r="KQY286" s="251"/>
      <c r="KQZ286" s="252"/>
      <c r="KRD286" s="251"/>
      <c r="KRE286" s="252"/>
      <c r="KRI286" s="251"/>
      <c r="KRJ286" s="252"/>
      <c r="KRN286" s="251"/>
      <c r="KRO286" s="252"/>
      <c r="KRS286" s="251"/>
      <c r="KRT286" s="252"/>
      <c r="KRX286" s="251"/>
      <c r="KRY286" s="252"/>
      <c r="KSC286" s="251"/>
      <c r="KSD286" s="252"/>
      <c r="KSH286" s="251"/>
      <c r="KSI286" s="252"/>
      <c r="KSM286" s="251"/>
      <c r="KSN286" s="252"/>
      <c r="KSR286" s="251"/>
      <c r="KSS286" s="252"/>
      <c r="KSW286" s="251"/>
      <c r="KSX286" s="252"/>
      <c r="KTB286" s="251"/>
      <c r="KTC286" s="252"/>
      <c r="KTG286" s="251"/>
      <c r="KTH286" s="252"/>
      <c r="KTL286" s="251"/>
      <c r="KTM286" s="252"/>
      <c r="KTQ286" s="251"/>
      <c r="KTR286" s="252"/>
      <c r="KTV286" s="251"/>
      <c r="KTW286" s="252"/>
      <c r="KUA286" s="251"/>
      <c r="KUB286" s="252"/>
      <c r="KUF286" s="251"/>
      <c r="KUG286" s="252"/>
      <c r="KUK286" s="251"/>
      <c r="KUL286" s="252"/>
      <c r="KUP286" s="251"/>
      <c r="KUQ286" s="252"/>
      <c r="KUU286" s="251"/>
      <c r="KUV286" s="252"/>
      <c r="KUZ286" s="251"/>
      <c r="KVA286" s="252"/>
      <c r="KVE286" s="251"/>
      <c r="KVF286" s="252"/>
      <c r="KVJ286" s="251"/>
      <c r="KVK286" s="252"/>
      <c r="KVO286" s="251"/>
      <c r="KVP286" s="252"/>
      <c r="KVT286" s="251"/>
      <c r="KVU286" s="252"/>
      <c r="KVY286" s="251"/>
      <c r="KVZ286" s="252"/>
      <c r="KWD286" s="251"/>
      <c r="KWE286" s="252"/>
      <c r="KWI286" s="251"/>
      <c r="KWJ286" s="252"/>
      <c r="KWN286" s="251"/>
      <c r="KWO286" s="252"/>
      <c r="KWS286" s="251"/>
      <c r="KWT286" s="252"/>
      <c r="KWX286" s="251"/>
      <c r="KWY286" s="252"/>
      <c r="KXC286" s="251"/>
      <c r="KXD286" s="252"/>
      <c r="KXH286" s="251"/>
      <c r="KXI286" s="252"/>
      <c r="KXM286" s="251"/>
      <c r="KXN286" s="252"/>
      <c r="KXR286" s="251"/>
      <c r="KXS286" s="252"/>
      <c r="KXW286" s="251"/>
      <c r="KXX286" s="252"/>
      <c r="KYB286" s="251"/>
      <c r="KYC286" s="252"/>
      <c r="KYG286" s="251"/>
      <c r="KYH286" s="252"/>
      <c r="KYL286" s="251"/>
      <c r="KYM286" s="252"/>
      <c r="KYQ286" s="251"/>
      <c r="KYR286" s="252"/>
      <c r="KYV286" s="251"/>
      <c r="KYW286" s="252"/>
      <c r="KZA286" s="251"/>
      <c r="KZB286" s="252"/>
      <c r="KZF286" s="251"/>
      <c r="KZG286" s="252"/>
      <c r="KZK286" s="251"/>
      <c r="KZL286" s="252"/>
      <c r="KZP286" s="251"/>
      <c r="KZQ286" s="252"/>
      <c r="KZU286" s="251"/>
      <c r="KZV286" s="252"/>
      <c r="KZZ286" s="251"/>
      <c r="LAA286" s="252"/>
      <c r="LAE286" s="251"/>
      <c r="LAF286" s="252"/>
      <c r="LAJ286" s="251"/>
      <c r="LAK286" s="252"/>
      <c r="LAO286" s="251"/>
      <c r="LAP286" s="252"/>
      <c r="LAT286" s="251"/>
      <c r="LAU286" s="252"/>
      <c r="LAY286" s="251"/>
      <c r="LAZ286" s="252"/>
      <c r="LBD286" s="251"/>
      <c r="LBE286" s="252"/>
      <c r="LBI286" s="251"/>
      <c r="LBJ286" s="252"/>
      <c r="LBN286" s="251"/>
      <c r="LBO286" s="252"/>
      <c r="LBS286" s="251"/>
      <c r="LBT286" s="252"/>
      <c r="LBX286" s="251"/>
      <c r="LBY286" s="252"/>
      <c r="LCC286" s="251"/>
      <c r="LCD286" s="252"/>
      <c r="LCH286" s="251"/>
      <c r="LCI286" s="252"/>
      <c r="LCM286" s="251"/>
      <c r="LCN286" s="252"/>
      <c r="LCR286" s="251"/>
      <c r="LCS286" s="252"/>
      <c r="LCW286" s="251"/>
      <c r="LCX286" s="252"/>
      <c r="LDB286" s="251"/>
      <c r="LDC286" s="252"/>
      <c r="LDG286" s="251"/>
      <c r="LDH286" s="252"/>
      <c r="LDL286" s="251"/>
      <c r="LDM286" s="252"/>
      <c r="LDQ286" s="251"/>
      <c r="LDR286" s="252"/>
      <c r="LDV286" s="251"/>
      <c r="LDW286" s="252"/>
      <c r="LEA286" s="251"/>
      <c r="LEB286" s="252"/>
      <c r="LEF286" s="251"/>
      <c r="LEG286" s="252"/>
      <c r="LEK286" s="251"/>
      <c r="LEL286" s="252"/>
      <c r="LEP286" s="251"/>
      <c r="LEQ286" s="252"/>
      <c r="LEU286" s="251"/>
      <c r="LEV286" s="252"/>
      <c r="LEZ286" s="251"/>
      <c r="LFA286" s="252"/>
      <c r="LFE286" s="251"/>
      <c r="LFF286" s="252"/>
      <c r="LFJ286" s="251"/>
      <c r="LFK286" s="252"/>
      <c r="LFO286" s="251"/>
      <c r="LFP286" s="252"/>
      <c r="LFT286" s="251"/>
      <c r="LFU286" s="252"/>
      <c r="LFY286" s="251"/>
      <c r="LFZ286" s="252"/>
      <c r="LGD286" s="251"/>
      <c r="LGE286" s="252"/>
      <c r="LGI286" s="251"/>
      <c r="LGJ286" s="252"/>
      <c r="LGN286" s="251"/>
      <c r="LGO286" s="252"/>
      <c r="LGS286" s="251"/>
      <c r="LGT286" s="252"/>
      <c r="LGX286" s="251"/>
      <c r="LGY286" s="252"/>
      <c r="LHC286" s="251"/>
      <c r="LHD286" s="252"/>
      <c r="LHH286" s="251"/>
      <c r="LHI286" s="252"/>
      <c r="LHM286" s="251"/>
      <c r="LHN286" s="252"/>
      <c r="LHR286" s="251"/>
      <c r="LHS286" s="252"/>
      <c r="LHW286" s="251"/>
      <c r="LHX286" s="252"/>
      <c r="LIB286" s="251"/>
      <c r="LIC286" s="252"/>
      <c r="LIG286" s="251"/>
      <c r="LIH286" s="252"/>
      <c r="LIL286" s="251"/>
      <c r="LIM286" s="252"/>
      <c r="LIQ286" s="251"/>
      <c r="LIR286" s="252"/>
      <c r="LIV286" s="251"/>
      <c r="LIW286" s="252"/>
      <c r="LJA286" s="251"/>
      <c r="LJB286" s="252"/>
      <c r="LJF286" s="251"/>
      <c r="LJG286" s="252"/>
      <c r="LJK286" s="251"/>
      <c r="LJL286" s="252"/>
      <c r="LJP286" s="251"/>
      <c r="LJQ286" s="252"/>
      <c r="LJU286" s="251"/>
      <c r="LJV286" s="252"/>
      <c r="LJZ286" s="251"/>
      <c r="LKA286" s="252"/>
      <c r="LKE286" s="251"/>
      <c r="LKF286" s="252"/>
      <c r="LKJ286" s="251"/>
      <c r="LKK286" s="252"/>
      <c r="LKO286" s="251"/>
      <c r="LKP286" s="252"/>
      <c r="LKT286" s="251"/>
      <c r="LKU286" s="252"/>
      <c r="LKY286" s="251"/>
      <c r="LKZ286" s="252"/>
      <c r="LLD286" s="251"/>
      <c r="LLE286" s="252"/>
      <c r="LLI286" s="251"/>
      <c r="LLJ286" s="252"/>
      <c r="LLN286" s="251"/>
      <c r="LLO286" s="252"/>
      <c r="LLS286" s="251"/>
      <c r="LLT286" s="252"/>
      <c r="LLX286" s="251"/>
      <c r="LLY286" s="252"/>
      <c r="LMC286" s="251"/>
      <c r="LMD286" s="252"/>
      <c r="LMH286" s="251"/>
      <c r="LMI286" s="252"/>
      <c r="LMM286" s="251"/>
      <c r="LMN286" s="252"/>
      <c r="LMR286" s="251"/>
      <c r="LMS286" s="252"/>
      <c r="LMW286" s="251"/>
      <c r="LMX286" s="252"/>
      <c r="LNB286" s="251"/>
      <c r="LNC286" s="252"/>
      <c r="LNG286" s="251"/>
      <c r="LNH286" s="252"/>
      <c r="LNL286" s="251"/>
      <c r="LNM286" s="252"/>
      <c r="LNQ286" s="251"/>
      <c r="LNR286" s="252"/>
      <c r="LNV286" s="251"/>
      <c r="LNW286" s="252"/>
      <c r="LOA286" s="251"/>
      <c r="LOB286" s="252"/>
      <c r="LOF286" s="251"/>
      <c r="LOG286" s="252"/>
      <c r="LOK286" s="251"/>
      <c r="LOL286" s="252"/>
      <c r="LOP286" s="251"/>
      <c r="LOQ286" s="252"/>
      <c r="LOU286" s="251"/>
      <c r="LOV286" s="252"/>
      <c r="LOZ286" s="251"/>
      <c r="LPA286" s="252"/>
      <c r="LPE286" s="251"/>
      <c r="LPF286" s="252"/>
      <c r="LPJ286" s="251"/>
      <c r="LPK286" s="252"/>
      <c r="LPO286" s="251"/>
      <c r="LPP286" s="252"/>
      <c r="LPT286" s="251"/>
      <c r="LPU286" s="252"/>
      <c r="LPY286" s="251"/>
      <c r="LPZ286" s="252"/>
      <c r="LQD286" s="251"/>
      <c r="LQE286" s="252"/>
      <c r="LQI286" s="251"/>
      <c r="LQJ286" s="252"/>
      <c r="LQN286" s="251"/>
      <c r="LQO286" s="252"/>
      <c r="LQS286" s="251"/>
      <c r="LQT286" s="252"/>
      <c r="LQX286" s="251"/>
      <c r="LQY286" s="252"/>
      <c r="LRC286" s="251"/>
      <c r="LRD286" s="252"/>
      <c r="LRH286" s="251"/>
      <c r="LRI286" s="252"/>
      <c r="LRM286" s="251"/>
      <c r="LRN286" s="252"/>
      <c r="LRR286" s="251"/>
      <c r="LRS286" s="252"/>
      <c r="LRW286" s="251"/>
      <c r="LRX286" s="252"/>
      <c r="LSB286" s="251"/>
      <c r="LSC286" s="252"/>
      <c r="LSG286" s="251"/>
      <c r="LSH286" s="252"/>
      <c r="LSL286" s="251"/>
      <c r="LSM286" s="252"/>
      <c r="LSQ286" s="251"/>
      <c r="LSR286" s="252"/>
      <c r="LSV286" s="251"/>
      <c r="LSW286" s="252"/>
      <c r="LTA286" s="251"/>
      <c r="LTB286" s="252"/>
      <c r="LTF286" s="251"/>
      <c r="LTG286" s="252"/>
      <c r="LTK286" s="251"/>
      <c r="LTL286" s="252"/>
      <c r="LTP286" s="251"/>
      <c r="LTQ286" s="252"/>
      <c r="LTU286" s="251"/>
      <c r="LTV286" s="252"/>
      <c r="LTZ286" s="251"/>
      <c r="LUA286" s="252"/>
      <c r="LUE286" s="251"/>
      <c r="LUF286" s="252"/>
      <c r="LUJ286" s="251"/>
      <c r="LUK286" s="252"/>
      <c r="LUO286" s="251"/>
      <c r="LUP286" s="252"/>
      <c r="LUT286" s="251"/>
      <c r="LUU286" s="252"/>
      <c r="LUY286" s="251"/>
      <c r="LUZ286" s="252"/>
      <c r="LVD286" s="251"/>
      <c r="LVE286" s="252"/>
      <c r="LVI286" s="251"/>
      <c r="LVJ286" s="252"/>
      <c r="LVN286" s="251"/>
      <c r="LVO286" s="252"/>
      <c r="LVS286" s="251"/>
      <c r="LVT286" s="252"/>
      <c r="LVX286" s="251"/>
      <c r="LVY286" s="252"/>
      <c r="LWC286" s="251"/>
      <c r="LWD286" s="252"/>
      <c r="LWH286" s="251"/>
      <c r="LWI286" s="252"/>
      <c r="LWM286" s="251"/>
      <c r="LWN286" s="252"/>
      <c r="LWR286" s="251"/>
      <c r="LWS286" s="252"/>
      <c r="LWW286" s="251"/>
      <c r="LWX286" s="252"/>
      <c r="LXB286" s="251"/>
      <c r="LXC286" s="252"/>
      <c r="LXG286" s="251"/>
      <c r="LXH286" s="252"/>
      <c r="LXL286" s="251"/>
      <c r="LXM286" s="252"/>
      <c r="LXQ286" s="251"/>
      <c r="LXR286" s="252"/>
      <c r="LXV286" s="251"/>
      <c r="LXW286" s="252"/>
      <c r="LYA286" s="251"/>
      <c r="LYB286" s="252"/>
      <c r="LYF286" s="251"/>
      <c r="LYG286" s="252"/>
      <c r="LYK286" s="251"/>
      <c r="LYL286" s="252"/>
      <c r="LYP286" s="251"/>
      <c r="LYQ286" s="252"/>
      <c r="LYU286" s="251"/>
      <c r="LYV286" s="252"/>
      <c r="LYZ286" s="251"/>
      <c r="LZA286" s="252"/>
      <c r="LZE286" s="251"/>
      <c r="LZF286" s="252"/>
      <c r="LZJ286" s="251"/>
      <c r="LZK286" s="252"/>
      <c r="LZO286" s="251"/>
      <c r="LZP286" s="252"/>
      <c r="LZT286" s="251"/>
      <c r="LZU286" s="252"/>
      <c r="LZY286" s="251"/>
      <c r="LZZ286" s="252"/>
      <c r="MAD286" s="251"/>
      <c r="MAE286" s="252"/>
      <c r="MAI286" s="251"/>
      <c r="MAJ286" s="252"/>
      <c r="MAN286" s="251"/>
      <c r="MAO286" s="252"/>
      <c r="MAS286" s="251"/>
      <c r="MAT286" s="252"/>
      <c r="MAX286" s="251"/>
      <c r="MAY286" s="252"/>
      <c r="MBC286" s="251"/>
      <c r="MBD286" s="252"/>
      <c r="MBH286" s="251"/>
      <c r="MBI286" s="252"/>
      <c r="MBM286" s="251"/>
      <c r="MBN286" s="252"/>
      <c r="MBR286" s="251"/>
      <c r="MBS286" s="252"/>
      <c r="MBW286" s="251"/>
      <c r="MBX286" s="252"/>
      <c r="MCB286" s="251"/>
      <c r="MCC286" s="252"/>
      <c r="MCG286" s="251"/>
      <c r="MCH286" s="252"/>
      <c r="MCL286" s="251"/>
      <c r="MCM286" s="252"/>
      <c r="MCQ286" s="251"/>
      <c r="MCR286" s="252"/>
      <c r="MCV286" s="251"/>
      <c r="MCW286" s="252"/>
      <c r="MDA286" s="251"/>
      <c r="MDB286" s="252"/>
      <c r="MDF286" s="251"/>
      <c r="MDG286" s="252"/>
      <c r="MDK286" s="251"/>
      <c r="MDL286" s="252"/>
      <c r="MDP286" s="251"/>
      <c r="MDQ286" s="252"/>
      <c r="MDU286" s="251"/>
      <c r="MDV286" s="252"/>
      <c r="MDZ286" s="251"/>
      <c r="MEA286" s="252"/>
      <c r="MEE286" s="251"/>
      <c r="MEF286" s="252"/>
      <c r="MEJ286" s="251"/>
      <c r="MEK286" s="252"/>
      <c r="MEO286" s="251"/>
      <c r="MEP286" s="252"/>
      <c r="MET286" s="251"/>
      <c r="MEU286" s="252"/>
      <c r="MEY286" s="251"/>
      <c r="MEZ286" s="252"/>
      <c r="MFD286" s="251"/>
      <c r="MFE286" s="252"/>
      <c r="MFI286" s="251"/>
      <c r="MFJ286" s="252"/>
      <c r="MFN286" s="251"/>
      <c r="MFO286" s="252"/>
      <c r="MFS286" s="251"/>
      <c r="MFT286" s="252"/>
      <c r="MFX286" s="251"/>
      <c r="MFY286" s="252"/>
      <c r="MGC286" s="251"/>
      <c r="MGD286" s="252"/>
      <c r="MGH286" s="251"/>
      <c r="MGI286" s="252"/>
      <c r="MGM286" s="251"/>
      <c r="MGN286" s="252"/>
      <c r="MGR286" s="251"/>
      <c r="MGS286" s="252"/>
      <c r="MGW286" s="251"/>
      <c r="MGX286" s="252"/>
      <c r="MHB286" s="251"/>
      <c r="MHC286" s="252"/>
      <c r="MHG286" s="251"/>
      <c r="MHH286" s="252"/>
      <c r="MHL286" s="251"/>
      <c r="MHM286" s="252"/>
      <c r="MHQ286" s="251"/>
      <c r="MHR286" s="252"/>
      <c r="MHV286" s="251"/>
      <c r="MHW286" s="252"/>
      <c r="MIA286" s="251"/>
      <c r="MIB286" s="252"/>
      <c r="MIF286" s="251"/>
      <c r="MIG286" s="252"/>
      <c r="MIK286" s="251"/>
      <c r="MIL286" s="252"/>
      <c r="MIP286" s="251"/>
      <c r="MIQ286" s="252"/>
      <c r="MIU286" s="251"/>
      <c r="MIV286" s="252"/>
      <c r="MIZ286" s="251"/>
      <c r="MJA286" s="252"/>
      <c r="MJE286" s="251"/>
      <c r="MJF286" s="252"/>
      <c r="MJJ286" s="251"/>
      <c r="MJK286" s="252"/>
      <c r="MJO286" s="251"/>
      <c r="MJP286" s="252"/>
      <c r="MJT286" s="251"/>
      <c r="MJU286" s="252"/>
      <c r="MJY286" s="251"/>
      <c r="MJZ286" s="252"/>
      <c r="MKD286" s="251"/>
      <c r="MKE286" s="252"/>
      <c r="MKI286" s="251"/>
      <c r="MKJ286" s="252"/>
      <c r="MKN286" s="251"/>
      <c r="MKO286" s="252"/>
      <c r="MKS286" s="251"/>
      <c r="MKT286" s="252"/>
      <c r="MKX286" s="251"/>
      <c r="MKY286" s="252"/>
      <c r="MLC286" s="251"/>
      <c r="MLD286" s="252"/>
      <c r="MLH286" s="251"/>
      <c r="MLI286" s="252"/>
      <c r="MLM286" s="251"/>
      <c r="MLN286" s="252"/>
      <c r="MLR286" s="251"/>
      <c r="MLS286" s="252"/>
      <c r="MLW286" s="251"/>
      <c r="MLX286" s="252"/>
      <c r="MMB286" s="251"/>
      <c r="MMC286" s="252"/>
      <c r="MMG286" s="251"/>
      <c r="MMH286" s="252"/>
      <c r="MML286" s="251"/>
      <c r="MMM286" s="252"/>
      <c r="MMQ286" s="251"/>
      <c r="MMR286" s="252"/>
      <c r="MMV286" s="251"/>
      <c r="MMW286" s="252"/>
      <c r="MNA286" s="251"/>
      <c r="MNB286" s="252"/>
      <c r="MNF286" s="251"/>
      <c r="MNG286" s="252"/>
      <c r="MNK286" s="251"/>
      <c r="MNL286" s="252"/>
      <c r="MNP286" s="251"/>
      <c r="MNQ286" s="252"/>
      <c r="MNU286" s="251"/>
      <c r="MNV286" s="252"/>
      <c r="MNZ286" s="251"/>
      <c r="MOA286" s="252"/>
      <c r="MOE286" s="251"/>
      <c r="MOF286" s="252"/>
      <c r="MOJ286" s="251"/>
      <c r="MOK286" s="252"/>
      <c r="MOO286" s="251"/>
      <c r="MOP286" s="252"/>
      <c r="MOT286" s="251"/>
      <c r="MOU286" s="252"/>
      <c r="MOY286" s="251"/>
      <c r="MOZ286" s="252"/>
      <c r="MPD286" s="251"/>
      <c r="MPE286" s="252"/>
      <c r="MPI286" s="251"/>
      <c r="MPJ286" s="252"/>
      <c r="MPN286" s="251"/>
      <c r="MPO286" s="252"/>
      <c r="MPS286" s="251"/>
      <c r="MPT286" s="252"/>
      <c r="MPX286" s="251"/>
      <c r="MPY286" s="252"/>
      <c r="MQC286" s="251"/>
      <c r="MQD286" s="252"/>
      <c r="MQH286" s="251"/>
      <c r="MQI286" s="252"/>
      <c r="MQM286" s="251"/>
      <c r="MQN286" s="252"/>
      <c r="MQR286" s="251"/>
      <c r="MQS286" s="252"/>
      <c r="MQW286" s="251"/>
      <c r="MQX286" s="252"/>
      <c r="MRB286" s="251"/>
      <c r="MRC286" s="252"/>
      <c r="MRG286" s="251"/>
      <c r="MRH286" s="252"/>
      <c r="MRL286" s="251"/>
      <c r="MRM286" s="252"/>
      <c r="MRQ286" s="251"/>
      <c r="MRR286" s="252"/>
      <c r="MRV286" s="251"/>
      <c r="MRW286" s="252"/>
      <c r="MSA286" s="251"/>
      <c r="MSB286" s="252"/>
      <c r="MSF286" s="251"/>
      <c r="MSG286" s="252"/>
      <c r="MSK286" s="251"/>
      <c r="MSL286" s="252"/>
      <c r="MSP286" s="251"/>
      <c r="MSQ286" s="252"/>
      <c r="MSU286" s="251"/>
      <c r="MSV286" s="252"/>
      <c r="MSZ286" s="251"/>
      <c r="MTA286" s="252"/>
      <c r="MTE286" s="251"/>
      <c r="MTF286" s="252"/>
      <c r="MTJ286" s="251"/>
      <c r="MTK286" s="252"/>
      <c r="MTO286" s="251"/>
      <c r="MTP286" s="252"/>
      <c r="MTT286" s="251"/>
      <c r="MTU286" s="252"/>
      <c r="MTY286" s="251"/>
      <c r="MTZ286" s="252"/>
      <c r="MUD286" s="251"/>
      <c r="MUE286" s="252"/>
      <c r="MUI286" s="251"/>
      <c r="MUJ286" s="252"/>
      <c r="MUN286" s="251"/>
      <c r="MUO286" s="252"/>
      <c r="MUS286" s="251"/>
      <c r="MUT286" s="252"/>
      <c r="MUX286" s="251"/>
      <c r="MUY286" s="252"/>
      <c r="MVC286" s="251"/>
      <c r="MVD286" s="252"/>
      <c r="MVH286" s="251"/>
      <c r="MVI286" s="252"/>
      <c r="MVM286" s="251"/>
      <c r="MVN286" s="252"/>
      <c r="MVR286" s="251"/>
      <c r="MVS286" s="252"/>
      <c r="MVW286" s="251"/>
      <c r="MVX286" s="252"/>
      <c r="MWB286" s="251"/>
      <c r="MWC286" s="252"/>
      <c r="MWG286" s="251"/>
      <c r="MWH286" s="252"/>
      <c r="MWL286" s="251"/>
      <c r="MWM286" s="252"/>
      <c r="MWQ286" s="251"/>
      <c r="MWR286" s="252"/>
      <c r="MWV286" s="251"/>
      <c r="MWW286" s="252"/>
      <c r="MXA286" s="251"/>
      <c r="MXB286" s="252"/>
      <c r="MXF286" s="251"/>
      <c r="MXG286" s="252"/>
      <c r="MXK286" s="251"/>
      <c r="MXL286" s="252"/>
      <c r="MXP286" s="251"/>
      <c r="MXQ286" s="252"/>
      <c r="MXU286" s="251"/>
      <c r="MXV286" s="252"/>
      <c r="MXZ286" s="251"/>
      <c r="MYA286" s="252"/>
      <c r="MYE286" s="251"/>
      <c r="MYF286" s="252"/>
      <c r="MYJ286" s="251"/>
      <c r="MYK286" s="252"/>
      <c r="MYO286" s="251"/>
      <c r="MYP286" s="252"/>
      <c r="MYT286" s="251"/>
      <c r="MYU286" s="252"/>
      <c r="MYY286" s="251"/>
      <c r="MYZ286" s="252"/>
      <c r="MZD286" s="251"/>
      <c r="MZE286" s="252"/>
      <c r="MZI286" s="251"/>
      <c r="MZJ286" s="252"/>
      <c r="MZN286" s="251"/>
      <c r="MZO286" s="252"/>
      <c r="MZS286" s="251"/>
      <c r="MZT286" s="252"/>
      <c r="MZX286" s="251"/>
      <c r="MZY286" s="252"/>
      <c r="NAC286" s="251"/>
      <c r="NAD286" s="252"/>
      <c r="NAH286" s="251"/>
      <c r="NAI286" s="252"/>
      <c r="NAM286" s="251"/>
      <c r="NAN286" s="252"/>
      <c r="NAR286" s="251"/>
      <c r="NAS286" s="252"/>
      <c r="NAW286" s="251"/>
      <c r="NAX286" s="252"/>
      <c r="NBB286" s="251"/>
      <c r="NBC286" s="252"/>
      <c r="NBG286" s="251"/>
      <c r="NBH286" s="252"/>
      <c r="NBL286" s="251"/>
      <c r="NBM286" s="252"/>
      <c r="NBQ286" s="251"/>
      <c r="NBR286" s="252"/>
      <c r="NBV286" s="251"/>
      <c r="NBW286" s="252"/>
      <c r="NCA286" s="251"/>
      <c r="NCB286" s="252"/>
      <c r="NCF286" s="251"/>
      <c r="NCG286" s="252"/>
      <c r="NCK286" s="251"/>
      <c r="NCL286" s="252"/>
      <c r="NCP286" s="251"/>
      <c r="NCQ286" s="252"/>
      <c r="NCU286" s="251"/>
      <c r="NCV286" s="252"/>
      <c r="NCZ286" s="251"/>
      <c r="NDA286" s="252"/>
      <c r="NDE286" s="251"/>
      <c r="NDF286" s="252"/>
      <c r="NDJ286" s="251"/>
      <c r="NDK286" s="252"/>
      <c r="NDO286" s="251"/>
      <c r="NDP286" s="252"/>
      <c r="NDT286" s="251"/>
      <c r="NDU286" s="252"/>
      <c r="NDY286" s="251"/>
      <c r="NDZ286" s="252"/>
      <c r="NED286" s="251"/>
      <c r="NEE286" s="252"/>
      <c r="NEI286" s="251"/>
      <c r="NEJ286" s="252"/>
      <c r="NEN286" s="251"/>
      <c r="NEO286" s="252"/>
      <c r="NES286" s="251"/>
      <c r="NET286" s="252"/>
      <c r="NEX286" s="251"/>
      <c r="NEY286" s="252"/>
      <c r="NFC286" s="251"/>
      <c r="NFD286" s="252"/>
      <c r="NFH286" s="251"/>
      <c r="NFI286" s="252"/>
      <c r="NFM286" s="251"/>
      <c r="NFN286" s="252"/>
      <c r="NFR286" s="251"/>
      <c r="NFS286" s="252"/>
      <c r="NFW286" s="251"/>
      <c r="NFX286" s="252"/>
      <c r="NGB286" s="251"/>
      <c r="NGC286" s="252"/>
      <c r="NGG286" s="251"/>
      <c r="NGH286" s="252"/>
      <c r="NGL286" s="251"/>
      <c r="NGM286" s="252"/>
      <c r="NGQ286" s="251"/>
      <c r="NGR286" s="252"/>
      <c r="NGV286" s="251"/>
      <c r="NGW286" s="252"/>
      <c r="NHA286" s="251"/>
      <c r="NHB286" s="252"/>
      <c r="NHF286" s="251"/>
      <c r="NHG286" s="252"/>
      <c r="NHK286" s="251"/>
      <c r="NHL286" s="252"/>
      <c r="NHP286" s="251"/>
      <c r="NHQ286" s="252"/>
      <c r="NHU286" s="251"/>
      <c r="NHV286" s="252"/>
      <c r="NHZ286" s="251"/>
      <c r="NIA286" s="252"/>
      <c r="NIE286" s="251"/>
      <c r="NIF286" s="252"/>
      <c r="NIJ286" s="251"/>
      <c r="NIK286" s="252"/>
      <c r="NIO286" s="251"/>
      <c r="NIP286" s="252"/>
      <c r="NIT286" s="251"/>
      <c r="NIU286" s="252"/>
      <c r="NIY286" s="251"/>
      <c r="NIZ286" s="252"/>
      <c r="NJD286" s="251"/>
      <c r="NJE286" s="252"/>
      <c r="NJI286" s="251"/>
      <c r="NJJ286" s="252"/>
      <c r="NJN286" s="251"/>
      <c r="NJO286" s="252"/>
      <c r="NJS286" s="251"/>
      <c r="NJT286" s="252"/>
      <c r="NJX286" s="251"/>
      <c r="NJY286" s="252"/>
      <c r="NKC286" s="251"/>
      <c r="NKD286" s="252"/>
      <c r="NKH286" s="251"/>
      <c r="NKI286" s="252"/>
      <c r="NKM286" s="251"/>
      <c r="NKN286" s="252"/>
      <c r="NKR286" s="251"/>
      <c r="NKS286" s="252"/>
      <c r="NKW286" s="251"/>
      <c r="NKX286" s="252"/>
      <c r="NLB286" s="251"/>
      <c r="NLC286" s="252"/>
      <c r="NLG286" s="251"/>
      <c r="NLH286" s="252"/>
      <c r="NLL286" s="251"/>
      <c r="NLM286" s="252"/>
      <c r="NLQ286" s="251"/>
      <c r="NLR286" s="252"/>
      <c r="NLV286" s="251"/>
      <c r="NLW286" s="252"/>
      <c r="NMA286" s="251"/>
      <c r="NMB286" s="252"/>
      <c r="NMF286" s="251"/>
      <c r="NMG286" s="252"/>
      <c r="NMK286" s="251"/>
      <c r="NML286" s="252"/>
      <c r="NMP286" s="251"/>
      <c r="NMQ286" s="252"/>
      <c r="NMU286" s="251"/>
      <c r="NMV286" s="252"/>
      <c r="NMZ286" s="251"/>
      <c r="NNA286" s="252"/>
      <c r="NNE286" s="251"/>
      <c r="NNF286" s="252"/>
      <c r="NNJ286" s="251"/>
      <c r="NNK286" s="252"/>
      <c r="NNO286" s="251"/>
      <c r="NNP286" s="252"/>
      <c r="NNT286" s="251"/>
      <c r="NNU286" s="252"/>
      <c r="NNY286" s="251"/>
      <c r="NNZ286" s="252"/>
      <c r="NOD286" s="251"/>
      <c r="NOE286" s="252"/>
      <c r="NOI286" s="251"/>
      <c r="NOJ286" s="252"/>
      <c r="NON286" s="251"/>
      <c r="NOO286" s="252"/>
      <c r="NOS286" s="251"/>
      <c r="NOT286" s="252"/>
      <c r="NOX286" s="251"/>
      <c r="NOY286" s="252"/>
      <c r="NPC286" s="251"/>
      <c r="NPD286" s="252"/>
      <c r="NPH286" s="251"/>
      <c r="NPI286" s="252"/>
      <c r="NPM286" s="251"/>
      <c r="NPN286" s="252"/>
      <c r="NPR286" s="251"/>
      <c r="NPS286" s="252"/>
      <c r="NPW286" s="251"/>
      <c r="NPX286" s="252"/>
      <c r="NQB286" s="251"/>
      <c r="NQC286" s="252"/>
      <c r="NQG286" s="251"/>
      <c r="NQH286" s="252"/>
      <c r="NQL286" s="251"/>
      <c r="NQM286" s="252"/>
      <c r="NQQ286" s="251"/>
      <c r="NQR286" s="252"/>
      <c r="NQV286" s="251"/>
      <c r="NQW286" s="252"/>
      <c r="NRA286" s="251"/>
      <c r="NRB286" s="252"/>
      <c r="NRF286" s="251"/>
      <c r="NRG286" s="252"/>
      <c r="NRK286" s="251"/>
      <c r="NRL286" s="252"/>
      <c r="NRP286" s="251"/>
      <c r="NRQ286" s="252"/>
      <c r="NRU286" s="251"/>
      <c r="NRV286" s="252"/>
      <c r="NRZ286" s="251"/>
      <c r="NSA286" s="252"/>
      <c r="NSE286" s="251"/>
      <c r="NSF286" s="252"/>
      <c r="NSJ286" s="251"/>
      <c r="NSK286" s="252"/>
      <c r="NSO286" s="251"/>
      <c r="NSP286" s="252"/>
      <c r="NST286" s="251"/>
      <c r="NSU286" s="252"/>
      <c r="NSY286" s="251"/>
      <c r="NSZ286" s="252"/>
      <c r="NTD286" s="251"/>
      <c r="NTE286" s="252"/>
      <c r="NTI286" s="251"/>
      <c r="NTJ286" s="252"/>
      <c r="NTN286" s="251"/>
      <c r="NTO286" s="252"/>
      <c r="NTS286" s="251"/>
      <c r="NTT286" s="252"/>
      <c r="NTX286" s="251"/>
      <c r="NTY286" s="252"/>
      <c r="NUC286" s="251"/>
      <c r="NUD286" s="252"/>
      <c r="NUH286" s="251"/>
      <c r="NUI286" s="252"/>
      <c r="NUM286" s="251"/>
      <c r="NUN286" s="252"/>
      <c r="NUR286" s="251"/>
      <c r="NUS286" s="252"/>
      <c r="NUW286" s="251"/>
      <c r="NUX286" s="252"/>
      <c r="NVB286" s="251"/>
      <c r="NVC286" s="252"/>
      <c r="NVG286" s="251"/>
      <c r="NVH286" s="252"/>
      <c r="NVL286" s="251"/>
      <c r="NVM286" s="252"/>
      <c r="NVQ286" s="251"/>
      <c r="NVR286" s="252"/>
      <c r="NVV286" s="251"/>
      <c r="NVW286" s="252"/>
      <c r="NWA286" s="251"/>
      <c r="NWB286" s="252"/>
      <c r="NWF286" s="251"/>
      <c r="NWG286" s="252"/>
      <c r="NWK286" s="251"/>
      <c r="NWL286" s="252"/>
      <c r="NWP286" s="251"/>
      <c r="NWQ286" s="252"/>
      <c r="NWU286" s="251"/>
      <c r="NWV286" s="252"/>
      <c r="NWZ286" s="251"/>
      <c r="NXA286" s="252"/>
      <c r="NXE286" s="251"/>
      <c r="NXF286" s="252"/>
      <c r="NXJ286" s="251"/>
      <c r="NXK286" s="252"/>
      <c r="NXO286" s="251"/>
      <c r="NXP286" s="252"/>
      <c r="NXT286" s="251"/>
      <c r="NXU286" s="252"/>
      <c r="NXY286" s="251"/>
      <c r="NXZ286" s="252"/>
      <c r="NYD286" s="251"/>
      <c r="NYE286" s="252"/>
      <c r="NYI286" s="251"/>
      <c r="NYJ286" s="252"/>
      <c r="NYN286" s="251"/>
      <c r="NYO286" s="252"/>
      <c r="NYS286" s="251"/>
      <c r="NYT286" s="252"/>
      <c r="NYX286" s="251"/>
      <c r="NYY286" s="252"/>
      <c r="NZC286" s="251"/>
      <c r="NZD286" s="252"/>
      <c r="NZH286" s="251"/>
      <c r="NZI286" s="252"/>
      <c r="NZM286" s="251"/>
      <c r="NZN286" s="252"/>
      <c r="NZR286" s="251"/>
      <c r="NZS286" s="252"/>
      <c r="NZW286" s="251"/>
      <c r="NZX286" s="252"/>
      <c r="OAB286" s="251"/>
      <c r="OAC286" s="252"/>
      <c r="OAG286" s="251"/>
      <c r="OAH286" s="252"/>
      <c r="OAL286" s="251"/>
      <c r="OAM286" s="252"/>
      <c r="OAQ286" s="251"/>
      <c r="OAR286" s="252"/>
      <c r="OAV286" s="251"/>
      <c r="OAW286" s="252"/>
      <c r="OBA286" s="251"/>
      <c r="OBB286" s="252"/>
      <c r="OBF286" s="251"/>
      <c r="OBG286" s="252"/>
      <c r="OBK286" s="251"/>
      <c r="OBL286" s="252"/>
      <c r="OBP286" s="251"/>
      <c r="OBQ286" s="252"/>
      <c r="OBU286" s="251"/>
      <c r="OBV286" s="252"/>
      <c r="OBZ286" s="251"/>
      <c r="OCA286" s="252"/>
      <c r="OCE286" s="251"/>
      <c r="OCF286" s="252"/>
      <c r="OCJ286" s="251"/>
      <c r="OCK286" s="252"/>
      <c r="OCO286" s="251"/>
      <c r="OCP286" s="252"/>
      <c r="OCT286" s="251"/>
      <c r="OCU286" s="252"/>
      <c r="OCY286" s="251"/>
      <c r="OCZ286" s="252"/>
      <c r="ODD286" s="251"/>
      <c r="ODE286" s="252"/>
      <c r="ODI286" s="251"/>
      <c r="ODJ286" s="252"/>
      <c r="ODN286" s="251"/>
      <c r="ODO286" s="252"/>
      <c r="ODS286" s="251"/>
      <c r="ODT286" s="252"/>
      <c r="ODX286" s="251"/>
      <c r="ODY286" s="252"/>
      <c r="OEC286" s="251"/>
      <c r="OED286" s="252"/>
      <c r="OEH286" s="251"/>
      <c r="OEI286" s="252"/>
      <c r="OEM286" s="251"/>
      <c r="OEN286" s="252"/>
      <c r="OER286" s="251"/>
      <c r="OES286" s="252"/>
      <c r="OEW286" s="251"/>
      <c r="OEX286" s="252"/>
      <c r="OFB286" s="251"/>
      <c r="OFC286" s="252"/>
      <c r="OFG286" s="251"/>
      <c r="OFH286" s="252"/>
      <c r="OFL286" s="251"/>
      <c r="OFM286" s="252"/>
      <c r="OFQ286" s="251"/>
      <c r="OFR286" s="252"/>
      <c r="OFV286" s="251"/>
      <c r="OFW286" s="252"/>
      <c r="OGA286" s="251"/>
      <c r="OGB286" s="252"/>
      <c r="OGF286" s="251"/>
      <c r="OGG286" s="252"/>
      <c r="OGK286" s="251"/>
      <c r="OGL286" s="252"/>
      <c r="OGP286" s="251"/>
      <c r="OGQ286" s="252"/>
      <c r="OGU286" s="251"/>
      <c r="OGV286" s="252"/>
      <c r="OGZ286" s="251"/>
      <c r="OHA286" s="252"/>
      <c r="OHE286" s="251"/>
      <c r="OHF286" s="252"/>
      <c r="OHJ286" s="251"/>
      <c r="OHK286" s="252"/>
      <c r="OHO286" s="251"/>
      <c r="OHP286" s="252"/>
      <c r="OHT286" s="251"/>
      <c r="OHU286" s="252"/>
      <c r="OHY286" s="251"/>
      <c r="OHZ286" s="252"/>
      <c r="OID286" s="251"/>
      <c r="OIE286" s="252"/>
      <c r="OII286" s="251"/>
      <c r="OIJ286" s="252"/>
      <c r="OIN286" s="251"/>
      <c r="OIO286" s="252"/>
      <c r="OIS286" s="251"/>
      <c r="OIT286" s="252"/>
      <c r="OIX286" s="251"/>
      <c r="OIY286" s="252"/>
      <c r="OJC286" s="251"/>
      <c r="OJD286" s="252"/>
      <c r="OJH286" s="251"/>
      <c r="OJI286" s="252"/>
      <c r="OJM286" s="251"/>
      <c r="OJN286" s="252"/>
      <c r="OJR286" s="251"/>
      <c r="OJS286" s="252"/>
      <c r="OJW286" s="251"/>
      <c r="OJX286" s="252"/>
      <c r="OKB286" s="251"/>
      <c r="OKC286" s="252"/>
      <c r="OKG286" s="251"/>
      <c r="OKH286" s="252"/>
      <c r="OKL286" s="251"/>
      <c r="OKM286" s="252"/>
      <c r="OKQ286" s="251"/>
      <c r="OKR286" s="252"/>
      <c r="OKV286" s="251"/>
      <c r="OKW286" s="252"/>
      <c r="OLA286" s="251"/>
      <c r="OLB286" s="252"/>
      <c r="OLF286" s="251"/>
      <c r="OLG286" s="252"/>
      <c r="OLK286" s="251"/>
      <c r="OLL286" s="252"/>
      <c r="OLP286" s="251"/>
      <c r="OLQ286" s="252"/>
      <c r="OLU286" s="251"/>
      <c r="OLV286" s="252"/>
      <c r="OLZ286" s="251"/>
      <c r="OMA286" s="252"/>
      <c r="OME286" s="251"/>
      <c r="OMF286" s="252"/>
      <c r="OMJ286" s="251"/>
      <c r="OMK286" s="252"/>
      <c r="OMO286" s="251"/>
      <c r="OMP286" s="252"/>
      <c r="OMT286" s="251"/>
      <c r="OMU286" s="252"/>
      <c r="OMY286" s="251"/>
      <c r="OMZ286" s="252"/>
      <c r="OND286" s="251"/>
      <c r="ONE286" s="252"/>
      <c r="ONI286" s="251"/>
      <c r="ONJ286" s="252"/>
      <c r="ONN286" s="251"/>
      <c r="ONO286" s="252"/>
      <c r="ONS286" s="251"/>
      <c r="ONT286" s="252"/>
      <c r="ONX286" s="251"/>
      <c r="ONY286" s="252"/>
      <c r="OOC286" s="251"/>
      <c r="OOD286" s="252"/>
      <c r="OOH286" s="251"/>
      <c r="OOI286" s="252"/>
      <c r="OOM286" s="251"/>
      <c r="OON286" s="252"/>
      <c r="OOR286" s="251"/>
      <c r="OOS286" s="252"/>
      <c r="OOW286" s="251"/>
      <c r="OOX286" s="252"/>
      <c r="OPB286" s="251"/>
      <c r="OPC286" s="252"/>
      <c r="OPG286" s="251"/>
      <c r="OPH286" s="252"/>
      <c r="OPL286" s="251"/>
      <c r="OPM286" s="252"/>
      <c r="OPQ286" s="251"/>
      <c r="OPR286" s="252"/>
      <c r="OPV286" s="251"/>
      <c r="OPW286" s="252"/>
      <c r="OQA286" s="251"/>
      <c r="OQB286" s="252"/>
      <c r="OQF286" s="251"/>
      <c r="OQG286" s="252"/>
      <c r="OQK286" s="251"/>
      <c r="OQL286" s="252"/>
      <c r="OQP286" s="251"/>
      <c r="OQQ286" s="252"/>
      <c r="OQU286" s="251"/>
      <c r="OQV286" s="252"/>
      <c r="OQZ286" s="251"/>
      <c r="ORA286" s="252"/>
      <c r="ORE286" s="251"/>
      <c r="ORF286" s="252"/>
      <c r="ORJ286" s="251"/>
      <c r="ORK286" s="252"/>
      <c r="ORO286" s="251"/>
      <c r="ORP286" s="252"/>
      <c r="ORT286" s="251"/>
      <c r="ORU286" s="252"/>
      <c r="ORY286" s="251"/>
      <c r="ORZ286" s="252"/>
      <c r="OSD286" s="251"/>
      <c r="OSE286" s="252"/>
      <c r="OSI286" s="251"/>
      <c r="OSJ286" s="252"/>
      <c r="OSN286" s="251"/>
      <c r="OSO286" s="252"/>
      <c r="OSS286" s="251"/>
      <c r="OST286" s="252"/>
      <c r="OSX286" s="251"/>
      <c r="OSY286" s="252"/>
      <c r="OTC286" s="251"/>
      <c r="OTD286" s="252"/>
      <c r="OTH286" s="251"/>
      <c r="OTI286" s="252"/>
      <c r="OTM286" s="251"/>
      <c r="OTN286" s="252"/>
      <c r="OTR286" s="251"/>
      <c r="OTS286" s="252"/>
      <c r="OTW286" s="251"/>
      <c r="OTX286" s="252"/>
      <c r="OUB286" s="251"/>
      <c r="OUC286" s="252"/>
      <c r="OUG286" s="251"/>
      <c r="OUH286" s="252"/>
      <c r="OUL286" s="251"/>
      <c r="OUM286" s="252"/>
      <c r="OUQ286" s="251"/>
      <c r="OUR286" s="252"/>
      <c r="OUV286" s="251"/>
      <c r="OUW286" s="252"/>
      <c r="OVA286" s="251"/>
      <c r="OVB286" s="252"/>
      <c r="OVF286" s="251"/>
      <c r="OVG286" s="252"/>
      <c r="OVK286" s="251"/>
      <c r="OVL286" s="252"/>
      <c r="OVP286" s="251"/>
      <c r="OVQ286" s="252"/>
      <c r="OVU286" s="251"/>
      <c r="OVV286" s="252"/>
      <c r="OVZ286" s="251"/>
      <c r="OWA286" s="252"/>
      <c r="OWE286" s="251"/>
      <c r="OWF286" s="252"/>
      <c r="OWJ286" s="251"/>
      <c r="OWK286" s="252"/>
      <c r="OWO286" s="251"/>
      <c r="OWP286" s="252"/>
      <c r="OWT286" s="251"/>
      <c r="OWU286" s="252"/>
      <c r="OWY286" s="251"/>
      <c r="OWZ286" s="252"/>
      <c r="OXD286" s="251"/>
      <c r="OXE286" s="252"/>
      <c r="OXI286" s="251"/>
      <c r="OXJ286" s="252"/>
      <c r="OXN286" s="251"/>
      <c r="OXO286" s="252"/>
      <c r="OXS286" s="251"/>
      <c r="OXT286" s="252"/>
      <c r="OXX286" s="251"/>
      <c r="OXY286" s="252"/>
      <c r="OYC286" s="251"/>
      <c r="OYD286" s="252"/>
      <c r="OYH286" s="251"/>
      <c r="OYI286" s="252"/>
      <c r="OYM286" s="251"/>
      <c r="OYN286" s="252"/>
      <c r="OYR286" s="251"/>
      <c r="OYS286" s="252"/>
      <c r="OYW286" s="251"/>
      <c r="OYX286" s="252"/>
      <c r="OZB286" s="251"/>
      <c r="OZC286" s="252"/>
      <c r="OZG286" s="251"/>
      <c r="OZH286" s="252"/>
      <c r="OZL286" s="251"/>
      <c r="OZM286" s="252"/>
      <c r="OZQ286" s="251"/>
      <c r="OZR286" s="252"/>
      <c r="OZV286" s="251"/>
      <c r="OZW286" s="252"/>
      <c r="PAA286" s="251"/>
      <c r="PAB286" s="252"/>
      <c r="PAF286" s="251"/>
      <c r="PAG286" s="252"/>
      <c r="PAK286" s="251"/>
      <c r="PAL286" s="252"/>
      <c r="PAP286" s="251"/>
      <c r="PAQ286" s="252"/>
      <c r="PAU286" s="251"/>
      <c r="PAV286" s="252"/>
      <c r="PAZ286" s="251"/>
      <c r="PBA286" s="252"/>
      <c r="PBE286" s="251"/>
      <c r="PBF286" s="252"/>
      <c r="PBJ286" s="251"/>
      <c r="PBK286" s="252"/>
      <c r="PBO286" s="251"/>
      <c r="PBP286" s="252"/>
      <c r="PBT286" s="251"/>
      <c r="PBU286" s="252"/>
      <c r="PBY286" s="251"/>
      <c r="PBZ286" s="252"/>
      <c r="PCD286" s="251"/>
      <c r="PCE286" s="252"/>
      <c r="PCI286" s="251"/>
      <c r="PCJ286" s="252"/>
      <c r="PCN286" s="251"/>
      <c r="PCO286" s="252"/>
      <c r="PCS286" s="251"/>
      <c r="PCT286" s="252"/>
      <c r="PCX286" s="251"/>
      <c r="PCY286" s="252"/>
      <c r="PDC286" s="251"/>
      <c r="PDD286" s="252"/>
      <c r="PDH286" s="251"/>
      <c r="PDI286" s="252"/>
      <c r="PDM286" s="251"/>
      <c r="PDN286" s="252"/>
      <c r="PDR286" s="251"/>
      <c r="PDS286" s="252"/>
      <c r="PDW286" s="251"/>
      <c r="PDX286" s="252"/>
      <c r="PEB286" s="251"/>
      <c r="PEC286" s="252"/>
      <c r="PEG286" s="251"/>
      <c r="PEH286" s="252"/>
      <c r="PEL286" s="251"/>
      <c r="PEM286" s="252"/>
      <c r="PEQ286" s="251"/>
      <c r="PER286" s="252"/>
      <c r="PEV286" s="251"/>
      <c r="PEW286" s="252"/>
      <c r="PFA286" s="251"/>
      <c r="PFB286" s="252"/>
      <c r="PFF286" s="251"/>
      <c r="PFG286" s="252"/>
      <c r="PFK286" s="251"/>
      <c r="PFL286" s="252"/>
      <c r="PFP286" s="251"/>
      <c r="PFQ286" s="252"/>
      <c r="PFU286" s="251"/>
      <c r="PFV286" s="252"/>
      <c r="PFZ286" s="251"/>
      <c r="PGA286" s="252"/>
      <c r="PGE286" s="251"/>
      <c r="PGF286" s="252"/>
      <c r="PGJ286" s="251"/>
      <c r="PGK286" s="252"/>
      <c r="PGO286" s="251"/>
      <c r="PGP286" s="252"/>
      <c r="PGT286" s="251"/>
      <c r="PGU286" s="252"/>
      <c r="PGY286" s="251"/>
      <c r="PGZ286" s="252"/>
      <c r="PHD286" s="251"/>
      <c r="PHE286" s="252"/>
      <c r="PHI286" s="251"/>
      <c r="PHJ286" s="252"/>
      <c r="PHN286" s="251"/>
      <c r="PHO286" s="252"/>
      <c r="PHS286" s="251"/>
      <c r="PHT286" s="252"/>
      <c r="PHX286" s="251"/>
      <c r="PHY286" s="252"/>
      <c r="PIC286" s="251"/>
      <c r="PID286" s="252"/>
      <c r="PIH286" s="251"/>
      <c r="PII286" s="252"/>
      <c r="PIM286" s="251"/>
      <c r="PIN286" s="252"/>
      <c r="PIR286" s="251"/>
      <c r="PIS286" s="252"/>
      <c r="PIW286" s="251"/>
      <c r="PIX286" s="252"/>
      <c r="PJB286" s="251"/>
      <c r="PJC286" s="252"/>
      <c r="PJG286" s="251"/>
      <c r="PJH286" s="252"/>
      <c r="PJL286" s="251"/>
      <c r="PJM286" s="252"/>
      <c r="PJQ286" s="251"/>
      <c r="PJR286" s="252"/>
      <c r="PJV286" s="251"/>
      <c r="PJW286" s="252"/>
      <c r="PKA286" s="251"/>
      <c r="PKB286" s="252"/>
      <c r="PKF286" s="251"/>
      <c r="PKG286" s="252"/>
      <c r="PKK286" s="251"/>
      <c r="PKL286" s="252"/>
      <c r="PKP286" s="251"/>
      <c r="PKQ286" s="252"/>
      <c r="PKU286" s="251"/>
      <c r="PKV286" s="252"/>
      <c r="PKZ286" s="251"/>
      <c r="PLA286" s="252"/>
      <c r="PLE286" s="251"/>
      <c r="PLF286" s="252"/>
      <c r="PLJ286" s="251"/>
      <c r="PLK286" s="252"/>
      <c r="PLO286" s="251"/>
      <c r="PLP286" s="252"/>
      <c r="PLT286" s="251"/>
      <c r="PLU286" s="252"/>
      <c r="PLY286" s="251"/>
      <c r="PLZ286" s="252"/>
      <c r="PMD286" s="251"/>
      <c r="PME286" s="252"/>
      <c r="PMI286" s="251"/>
      <c r="PMJ286" s="252"/>
      <c r="PMN286" s="251"/>
      <c r="PMO286" s="252"/>
      <c r="PMS286" s="251"/>
      <c r="PMT286" s="252"/>
      <c r="PMX286" s="251"/>
      <c r="PMY286" s="252"/>
      <c r="PNC286" s="251"/>
      <c r="PND286" s="252"/>
      <c r="PNH286" s="251"/>
      <c r="PNI286" s="252"/>
      <c r="PNM286" s="251"/>
      <c r="PNN286" s="252"/>
      <c r="PNR286" s="251"/>
      <c r="PNS286" s="252"/>
      <c r="PNW286" s="251"/>
      <c r="PNX286" s="252"/>
      <c r="POB286" s="251"/>
      <c r="POC286" s="252"/>
      <c r="POG286" s="251"/>
      <c r="POH286" s="252"/>
      <c r="POL286" s="251"/>
      <c r="POM286" s="252"/>
      <c r="POQ286" s="251"/>
      <c r="POR286" s="252"/>
      <c r="POV286" s="251"/>
      <c r="POW286" s="252"/>
      <c r="PPA286" s="251"/>
      <c r="PPB286" s="252"/>
      <c r="PPF286" s="251"/>
      <c r="PPG286" s="252"/>
      <c r="PPK286" s="251"/>
      <c r="PPL286" s="252"/>
      <c r="PPP286" s="251"/>
      <c r="PPQ286" s="252"/>
      <c r="PPU286" s="251"/>
      <c r="PPV286" s="252"/>
      <c r="PPZ286" s="251"/>
      <c r="PQA286" s="252"/>
      <c r="PQE286" s="251"/>
      <c r="PQF286" s="252"/>
      <c r="PQJ286" s="251"/>
      <c r="PQK286" s="252"/>
      <c r="PQO286" s="251"/>
      <c r="PQP286" s="252"/>
      <c r="PQT286" s="251"/>
      <c r="PQU286" s="252"/>
      <c r="PQY286" s="251"/>
      <c r="PQZ286" s="252"/>
      <c r="PRD286" s="251"/>
      <c r="PRE286" s="252"/>
      <c r="PRI286" s="251"/>
      <c r="PRJ286" s="252"/>
      <c r="PRN286" s="251"/>
      <c r="PRO286" s="252"/>
      <c r="PRS286" s="251"/>
      <c r="PRT286" s="252"/>
      <c r="PRX286" s="251"/>
      <c r="PRY286" s="252"/>
      <c r="PSC286" s="251"/>
      <c r="PSD286" s="252"/>
      <c r="PSH286" s="251"/>
      <c r="PSI286" s="252"/>
      <c r="PSM286" s="251"/>
      <c r="PSN286" s="252"/>
      <c r="PSR286" s="251"/>
      <c r="PSS286" s="252"/>
      <c r="PSW286" s="251"/>
      <c r="PSX286" s="252"/>
      <c r="PTB286" s="251"/>
      <c r="PTC286" s="252"/>
      <c r="PTG286" s="251"/>
      <c r="PTH286" s="252"/>
      <c r="PTL286" s="251"/>
      <c r="PTM286" s="252"/>
      <c r="PTQ286" s="251"/>
      <c r="PTR286" s="252"/>
      <c r="PTV286" s="251"/>
      <c r="PTW286" s="252"/>
      <c r="PUA286" s="251"/>
      <c r="PUB286" s="252"/>
      <c r="PUF286" s="251"/>
      <c r="PUG286" s="252"/>
      <c r="PUK286" s="251"/>
      <c r="PUL286" s="252"/>
      <c r="PUP286" s="251"/>
      <c r="PUQ286" s="252"/>
      <c r="PUU286" s="251"/>
      <c r="PUV286" s="252"/>
      <c r="PUZ286" s="251"/>
      <c r="PVA286" s="252"/>
      <c r="PVE286" s="251"/>
      <c r="PVF286" s="252"/>
      <c r="PVJ286" s="251"/>
      <c r="PVK286" s="252"/>
      <c r="PVO286" s="251"/>
      <c r="PVP286" s="252"/>
      <c r="PVT286" s="251"/>
      <c r="PVU286" s="252"/>
      <c r="PVY286" s="251"/>
      <c r="PVZ286" s="252"/>
      <c r="PWD286" s="251"/>
      <c r="PWE286" s="252"/>
      <c r="PWI286" s="251"/>
      <c r="PWJ286" s="252"/>
      <c r="PWN286" s="251"/>
      <c r="PWO286" s="252"/>
      <c r="PWS286" s="251"/>
      <c r="PWT286" s="252"/>
      <c r="PWX286" s="251"/>
      <c r="PWY286" s="252"/>
      <c r="PXC286" s="251"/>
      <c r="PXD286" s="252"/>
      <c r="PXH286" s="251"/>
      <c r="PXI286" s="252"/>
      <c r="PXM286" s="251"/>
      <c r="PXN286" s="252"/>
      <c r="PXR286" s="251"/>
      <c r="PXS286" s="252"/>
      <c r="PXW286" s="251"/>
      <c r="PXX286" s="252"/>
      <c r="PYB286" s="251"/>
      <c r="PYC286" s="252"/>
      <c r="PYG286" s="251"/>
      <c r="PYH286" s="252"/>
      <c r="PYL286" s="251"/>
      <c r="PYM286" s="252"/>
      <c r="PYQ286" s="251"/>
      <c r="PYR286" s="252"/>
      <c r="PYV286" s="251"/>
      <c r="PYW286" s="252"/>
      <c r="PZA286" s="251"/>
      <c r="PZB286" s="252"/>
      <c r="PZF286" s="251"/>
      <c r="PZG286" s="252"/>
      <c r="PZK286" s="251"/>
      <c r="PZL286" s="252"/>
      <c r="PZP286" s="251"/>
      <c r="PZQ286" s="252"/>
      <c r="PZU286" s="251"/>
      <c r="PZV286" s="252"/>
      <c r="PZZ286" s="251"/>
      <c r="QAA286" s="252"/>
      <c r="QAE286" s="251"/>
      <c r="QAF286" s="252"/>
      <c r="QAJ286" s="251"/>
      <c r="QAK286" s="252"/>
      <c r="QAO286" s="251"/>
      <c r="QAP286" s="252"/>
      <c r="QAT286" s="251"/>
      <c r="QAU286" s="252"/>
      <c r="QAY286" s="251"/>
      <c r="QAZ286" s="252"/>
      <c r="QBD286" s="251"/>
      <c r="QBE286" s="252"/>
      <c r="QBI286" s="251"/>
      <c r="QBJ286" s="252"/>
      <c r="QBN286" s="251"/>
      <c r="QBO286" s="252"/>
      <c r="QBS286" s="251"/>
      <c r="QBT286" s="252"/>
      <c r="QBX286" s="251"/>
      <c r="QBY286" s="252"/>
      <c r="QCC286" s="251"/>
      <c r="QCD286" s="252"/>
      <c r="QCH286" s="251"/>
      <c r="QCI286" s="252"/>
      <c r="QCM286" s="251"/>
      <c r="QCN286" s="252"/>
      <c r="QCR286" s="251"/>
      <c r="QCS286" s="252"/>
      <c r="QCW286" s="251"/>
      <c r="QCX286" s="252"/>
      <c r="QDB286" s="251"/>
      <c r="QDC286" s="252"/>
      <c r="QDG286" s="251"/>
      <c r="QDH286" s="252"/>
      <c r="QDL286" s="251"/>
      <c r="QDM286" s="252"/>
      <c r="QDQ286" s="251"/>
      <c r="QDR286" s="252"/>
      <c r="QDV286" s="251"/>
      <c r="QDW286" s="252"/>
      <c r="QEA286" s="251"/>
      <c r="QEB286" s="252"/>
      <c r="QEF286" s="251"/>
      <c r="QEG286" s="252"/>
      <c r="QEK286" s="251"/>
      <c r="QEL286" s="252"/>
      <c r="QEP286" s="251"/>
      <c r="QEQ286" s="252"/>
      <c r="QEU286" s="251"/>
      <c r="QEV286" s="252"/>
      <c r="QEZ286" s="251"/>
      <c r="QFA286" s="252"/>
      <c r="QFE286" s="251"/>
      <c r="QFF286" s="252"/>
      <c r="QFJ286" s="251"/>
      <c r="QFK286" s="252"/>
      <c r="QFO286" s="251"/>
      <c r="QFP286" s="252"/>
      <c r="QFT286" s="251"/>
      <c r="QFU286" s="252"/>
      <c r="QFY286" s="251"/>
      <c r="QFZ286" s="252"/>
      <c r="QGD286" s="251"/>
      <c r="QGE286" s="252"/>
      <c r="QGI286" s="251"/>
      <c r="QGJ286" s="252"/>
      <c r="QGN286" s="251"/>
      <c r="QGO286" s="252"/>
      <c r="QGS286" s="251"/>
      <c r="QGT286" s="252"/>
      <c r="QGX286" s="251"/>
      <c r="QGY286" s="252"/>
      <c r="QHC286" s="251"/>
      <c r="QHD286" s="252"/>
      <c r="QHH286" s="251"/>
      <c r="QHI286" s="252"/>
      <c r="QHM286" s="251"/>
      <c r="QHN286" s="252"/>
      <c r="QHR286" s="251"/>
      <c r="QHS286" s="252"/>
      <c r="QHW286" s="251"/>
      <c r="QHX286" s="252"/>
      <c r="QIB286" s="251"/>
      <c r="QIC286" s="252"/>
      <c r="QIG286" s="251"/>
      <c r="QIH286" s="252"/>
      <c r="QIL286" s="251"/>
      <c r="QIM286" s="252"/>
      <c r="QIQ286" s="251"/>
      <c r="QIR286" s="252"/>
      <c r="QIV286" s="251"/>
      <c r="QIW286" s="252"/>
      <c r="QJA286" s="251"/>
      <c r="QJB286" s="252"/>
      <c r="QJF286" s="251"/>
      <c r="QJG286" s="252"/>
      <c r="QJK286" s="251"/>
      <c r="QJL286" s="252"/>
      <c r="QJP286" s="251"/>
      <c r="QJQ286" s="252"/>
      <c r="QJU286" s="251"/>
      <c r="QJV286" s="252"/>
      <c r="QJZ286" s="251"/>
      <c r="QKA286" s="252"/>
      <c r="QKE286" s="251"/>
      <c r="QKF286" s="252"/>
      <c r="QKJ286" s="251"/>
      <c r="QKK286" s="252"/>
      <c r="QKO286" s="251"/>
      <c r="QKP286" s="252"/>
      <c r="QKT286" s="251"/>
      <c r="QKU286" s="252"/>
      <c r="QKY286" s="251"/>
      <c r="QKZ286" s="252"/>
      <c r="QLD286" s="251"/>
      <c r="QLE286" s="252"/>
      <c r="QLI286" s="251"/>
      <c r="QLJ286" s="252"/>
      <c r="QLN286" s="251"/>
      <c r="QLO286" s="252"/>
      <c r="QLS286" s="251"/>
      <c r="QLT286" s="252"/>
      <c r="QLX286" s="251"/>
      <c r="QLY286" s="252"/>
      <c r="QMC286" s="251"/>
      <c r="QMD286" s="252"/>
      <c r="QMH286" s="251"/>
      <c r="QMI286" s="252"/>
      <c r="QMM286" s="251"/>
      <c r="QMN286" s="252"/>
      <c r="QMR286" s="251"/>
      <c r="QMS286" s="252"/>
      <c r="QMW286" s="251"/>
      <c r="QMX286" s="252"/>
      <c r="QNB286" s="251"/>
      <c r="QNC286" s="252"/>
      <c r="QNG286" s="251"/>
      <c r="QNH286" s="252"/>
      <c r="QNL286" s="251"/>
      <c r="QNM286" s="252"/>
      <c r="QNQ286" s="251"/>
      <c r="QNR286" s="252"/>
      <c r="QNV286" s="251"/>
      <c r="QNW286" s="252"/>
      <c r="QOA286" s="251"/>
      <c r="QOB286" s="252"/>
      <c r="QOF286" s="251"/>
      <c r="QOG286" s="252"/>
      <c r="QOK286" s="251"/>
      <c r="QOL286" s="252"/>
      <c r="QOP286" s="251"/>
      <c r="QOQ286" s="252"/>
      <c r="QOU286" s="251"/>
      <c r="QOV286" s="252"/>
      <c r="QOZ286" s="251"/>
      <c r="QPA286" s="252"/>
      <c r="QPE286" s="251"/>
      <c r="QPF286" s="252"/>
      <c r="QPJ286" s="251"/>
      <c r="QPK286" s="252"/>
      <c r="QPO286" s="251"/>
      <c r="QPP286" s="252"/>
      <c r="QPT286" s="251"/>
      <c r="QPU286" s="252"/>
      <c r="QPY286" s="251"/>
      <c r="QPZ286" s="252"/>
      <c r="QQD286" s="251"/>
      <c r="QQE286" s="252"/>
      <c r="QQI286" s="251"/>
      <c r="QQJ286" s="252"/>
      <c r="QQN286" s="251"/>
      <c r="QQO286" s="252"/>
      <c r="QQS286" s="251"/>
      <c r="QQT286" s="252"/>
      <c r="QQX286" s="251"/>
      <c r="QQY286" s="252"/>
      <c r="QRC286" s="251"/>
      <c r="QRD286" s="252"/>
      <c r="QRH286" s="251"/>
      <c r="QRI286" s="252"/>
      <c r="QRM286" s="251"/>
      <c r="QRN286" s="252"/>
      <c r="QRR286" s="251"/>
      <c r="QRS286" s="252"/>
      <c r="QRW286" s="251"/>
      <c r="QRX286" s="252"/>
      <c r="QSB286" s="251"/>
      <c r="QSC286" s="252"/>
      <c r="QSG286" s="251"/>
      <c r="QSH286" s="252"/>
      <c r="QSL286" s="251"/>
      <c r="QSM286" s="252"/>
      <c r="QSQ286" s="251"/>
      <c r="QSR286" s="252"/>
      <c r="QSV286" s="251"/>
      <c r="QSW286" s="252"/>
      <c r="QTA286" s="251"/>
      <c r="QTB286" s="252"/>
      <c r="QTF286" s="251"/>
      <c r="QTG286" s="252"/>
      <c r="QTK286" s="251"/>
      <c r="QTL286" s="252"/>
      <c r="QTP286" s="251"/>
      <c r="QTQ286" s="252"/>
      <c r="QTU286" s="251"/>
      <c r="QTV286" s="252"/>
      <c r="QTZ286" s="251"/>
      <c r="QUA286" s="252"/>
      <c r="QUE286" s="251"/>
      <c r="QUF286" s="252"/>
      <c r="QUJ286" s="251"/>
      <c r="QUK286" s="252"/>
      <c r="QUO286" s="251"/>
      <c r="QUP286" s="252"/>
      <c r="QUT286" s="251"/>
      <c r="QUU286" s="252"/>
      <c r="QUY286" s="251"/>
      <c r="QUZ286" s="252"/>
      <c r="QVD286" s="251"/>
      <c r="QVE286" s="252"/>
      <c r="QVI286" s="251"/>
      <c r="QVJ286" s="252"/>
      <c r="QVN286" s="251"/>
      <c r="QVO286" s="252"/>
      <c r="QVS286" s="251"/>
      <c r="QVT286" s="252"/>
      <c r="QVX286" s="251"/>
      <c r="QVY286" s="252"/>
      <c r="QWC286" s="251"/>
      <c r="QWD286" s="252"/>
      <c r="QWH286" s="251"/>
      <c r="QWI286" s="252"/>
      <c r="QWM286" s="251"/>
      <c r="QWN286" s="252"/>
      <c r="QWR286" s="251"/>
      <c r="QWS286" s="252"/>
      <c r="QWW286" s="251"/>
      <c r="QWX286" s="252"/>
      <c r="QXB286" s="251"/>
      <c r="QXC286" s="252"/>
      <c r="QXG286" s="251"/>
      <c r="QXH286" s="252"/>
      <c r="QXL286" s="251"/>
      <c r="QXM286" s="252"/>
      <c r="QXQ286" s="251"/>
      <c r="QXR286" s="252"/>
      <c r="QXV286" s="251"/>
      <c r="QXW286" s="252"/>
      <c r="QYA286" s="251"/>
      <c r="QYB286" s="252"/>
      <c r="QYF286" s="251"/>
      <c r="QYG286" s="252"/>
      <c r="QYK286" s="251"/>
      <c r="QYL286" s="252"/>
      <c r="QYP286" s="251"/>
      <c r="QYQ286" s="252"/>
      <c r="QYU286" s="251"/>
      <c r="QYV286" s="252"/>
      <c r="QYZ286" s="251"/>
      <c r="QZA286" s="252"/>
      <c r="QZE286" s="251"/>
      <c r="QZF286" s="252"/>
      <c r="QZJ286" s="251"/>
      <c r="QZK286" s="252"/>
      <c r="QZO286" s="251"/>
      <c r="QZP286" s="252"/>
      <c r="QZT286" s="251"/>
      <c r="QZU286" s="252"/>
      <c r="QZY286" s="251"/>
      <c r="QZZ286" s="252"/>
      <c r="RAD286" s="251"/>
      <c r="RAE286" s="252"/>
      <c r="RAI286" s="251"/>
      <c r="RAJ286" s="252"/>
      <c r="RAN286" s="251"/>
      <c r="RAO286" s="252"/>
      <c r="RAS286" s="251"/>
      <c r="RAT286" s="252"/>
      <c r="RAX286" s="251"/>
      <c r="RAY286" s="252"/>
      <c r="RBC286" s="251"/>
      <c r="RBD286" s="252"/>
      <c r="RBH286" s="251"/>
      <c r="RBI286" s="252"/>
      <c r="RBM286" s="251"/>
      <c r="RBN286" s="252"/>
      <c r="RBR286" s="251"/>
      <c r="RBS286" s="252"/>
      <c r="RBW286" s="251"/>
      <c r="RBX286" s="252"/>
      <c r="RCB286" s="251"/>
      <c r="RCC286" s="252"/>
      <c r="RCG286" s="251"/>
      <c r="RCH286" s="252"/>
      <c r="RCL286" s="251"/>
      <c r="RCM286" s="252"/>
      <c r="RCQ286" s="251"/>
      <c r="RCR286" s="252"/>
      <c r="RCV286" s="251"/>
      <c r="RCW286" s="252"/>
      <c r="RDA286" s="251"/>
      <c r="RDB286" s="252"/>
      <c r="RDF286" s="251"/>
      <c r="RDG286" s="252"/>
      <c r="RDK286" s="251"/>
      <c r="RDL286" s="252"/>
      <c r="RDP286" s="251"/>
      <c r="RDQ286" s="252"/>
      <c r="RDU286" s="251"/>
      <c r="RDV286" s="252"/>
      <c r="RDZ286" s="251"/>
      <c r="REA286" s="252"/>
      <c r="REE286" s="251"/>
      <c r="REF286" s="252"/>
      <c r="REJ286" s="251"/>
      <c r="REK286" s="252"/>
      <c r="REO286" s="251"/>
      <c r="REP286" s="252"/>
      <c r="RET286" s="251"/>
      <c r="REU286" s="252"/>
      <c r="REY286" s="251"/>
      <c r="REZ286" s="252"/>
      <c r="RFD286" s="251"/>
      <c r="RFE286" s="252"/>
      <c r="RFI286" s="251"/>
      <c r="RFJ286" s="252"/>
      <c r="RFN286" s="251"/>
      <c r="RFO286" s="252"/>
      <c r="RFS286" s="251"/>
      <c r="RFT286" s="252"/>
      <c r="RFX286" s="251"/>
      <c r="RFY286" s="252"/>
      <c r="RGC286" s="251"/>
      <c r="RGD286" s="252"/>
      <c r="RGH286" s="251"/>
      <c r="RGI286" s="252"/>
      <c r="RGM286" s="251"/>
      <c r="RGN286" s="252"/>
      <c r="RGR286" s="251"/>
      <c r="RGS286" s="252"/>
      <c r="RGW286" s="251"/>
      <c r="RGX286" s="252"/>
      <c r="RHB286" s="251"/>
      <c r="RHC286" s="252"/>
      <c r="RHG286" s="251"/>
      <c r="RHH286" s="252"/>
      <c r="RHL286" s="251"/>
      <c r="RHM286" s="252"/>
      <c r="RHQ286" s="251"/>
      <c r="RHR286" s="252"/>
      <c r="RHV286" s="251"/>
      <c r="RHW286" s="252"/>
      <c r="RIA286" s="251"/>
      <c r="RIB286" s="252"/>
      <c r="RIF286" s="251"/>
      <c r="RIG286" s="252"/>
      <c r="RIK286" s="251"/>
      <c r="RIL286" s="252"/>
      <c r="RIP286" s="251"/>
      <c r="RIQ286" s="252"/>
      <c r="RIU286" s="251"/>
      <c r="RIV286" s="252"/>
      <c r="RIZ286" s="251"/>
      <c r="RJA286" s="252"/>
      <c r="RJE286" s="251"/>
      <c r="RJF286" s="252"/>
      <c r="RJJ286" s="251"/>
      <c r="RJK286" s="252"/>
      <c r="RJO286" s="251"/>
      <c r="RJP286" s="252"/>
      <c r="RJT286" s="251"/>
      <c r="RJU286" s="252"/>
      <c r="RJY286" s="251"/>
      <c r="RJZ286" s="252"/>
      <c r="RKD286" s="251"/>
      <c r="RKE286" s="252"/>
      <c r="RKI286" s="251"/>
      <c r="RKJ286" s="252"/>
      <c r="RKN286" s="251"/>
      <c r="RKO286" s="252"/>
      <c r="RKS286" s="251"/>
      <c r="RKT286" s="252"/>
      <c r="RKX286" s="251"/>
      <c r="RKY286" s="252"/>
      <c r="RLC286" s="251"/>
      <c r="RLD286" s="252"/>
      <c r="RLH286" s="251"/>
      <c r="RLI286" s="252"/>
      <c r="RLM286" s="251"/>
      <c r="RLN286" s="252"/>
      <c r="RLR286" s="251"/>
      <c r="RLS286" s="252"/>
      <c r="RLW286" s="251"/>
      <c r="RLX286" s="252"/>
      <c r="RMB286" s="251"/>
      <c r="RMC286" s="252"/>
      <c r="RMG286" s="251"/>
      <c r="RMH286" s="252"/>
      <c r="RML286" s="251"/>
      <c r="RMM286" s="252"/>
      <c r="RMQ286" s="251"/>
      <c r="RMR286" s="252"/>
      <c r="RMV286" s="251"/>
      <c r="RMW286" s="252"/>
      <c r="RNA286" s="251"/>
      <c r="RNB286" s="252"/>
      <c r="RNF286" s="251"/>
      <c r="RNG286" s="252"/>
      <c r="RNK286" s="251"/>
      <c r="RNL286" s="252"/>
      <c r="RNP286" s="251"/>
      <c r="RNQ286" s="252"/>
      <c r="RNU286" s="251"/>
      <c r="RNV286" s="252"/>
      <c r="RNZ286" s="251"/>
      <c r="ROA286" s="252"/>
      <c r="ROE286" s="251"/>
      <c r="ROF286" s="252"/>
      <c r="ROJ286" s="251"/>
      <c r="ROK286" s="252"/>
      <c r="ROO286" s="251"/>
      <c r="ROP286" s="252"/>
      <c r="ROT286" s="251"/>
      <c r="ROU286" s="252"/>
      <c r="ROY286" s="251"/>
      <c r="ROZ286" s="252"/>
      <c r="RPD286" s="251"/>
      <c r="RPE286" s="252"/>
      <c r="RPI286" s="251"/>
      <c r="RPJ286" s="252"/>
      <c r="RPN286" s="251"/>
      <c r="RPO286" s="252"/>
      <c r="RPS286" s="251"/>
      <c r="RPT286" s="252"/>
      <c r="RPX286" s="251"/>
      <c r="RPY286" s="252"/>
      <c r="RQC286" s="251"/>
      <c r="RQD286" s="252"/>
      <c r="RQH286" s="251"/>
      <c r="RQI286" s="252"/>
      <c r="RQM286" s="251"/>
      <c r="RQN286" s="252"/>
      <c r="RQR286" s="251"/>
      <c r="RQS286" s="252"/>
      <c r="RQW286" s="251"/>
      <c r="RQX286" s="252"/>
      <c r="RRB286" s="251"/>
      <c r="RRC286" s="252"/>
      <c r="RRG286" s="251"/>
      <c r="RRH286" s="252"/>
      <c r="RRL286" s="251"/>
      <c r="RRM286" s="252"/>
      <c r="RRQ286" s="251"/>
      <c r="RRR286" s="252"/>
      <c r="RRV286" s="251"/>
      <c r="RRW286" s="252"/>
      <c r="RSA286" s="251"/>
      <c r="RSB286" s="252"/>
      <c r="RSF286" s="251"/>
      <c r="RSG286" s="252"/>
      <c r="RSK286" s="251"/>
      <c r="RSL286" s="252"/>
      <c r="RSP286" s="251"/>
      <c r="RSQ286" s="252"/>
      <c r="RSU286" s="251"/>
      <c r="RSV286" s="252"/>
      <c r="RSZ286" s="251"/>
      <c r="RTA286" s="252"/>
      <c r="RTE286" s="251"/>
      <c r="RTF286" s="252"/>
      <c r="RTJ286" s="251"/>
      <c r="RTK286" s="252"/>
      <c r="RTO286" s="251"/>
      <c r="RTP286" s="252"/>
      <c r="RTT286" s="251"/>
      <c r="RTU286" s="252"/>
      <c r="RTY286" s="251"/>
      <c r="RTZ286" s="252"/>
      <c r="RUD286" s="251"/>
      <c r="RUE286" s="252"/>
      <c r="RUI286" s="251"/>
      <c r="RUJ286" s="252"/>
      <c r="RUN286" s="251"/>
      <c r="RUO286" s="252"/>
      <c r="RUS286" s="251"/>
      <c r="RUT286" s="252"/>
      <c r="RUX286" s="251"/>
      <c r="RUY286" s="252"/>
      <c r="RVC286" s="251"/>
      <c r="RVD286" s="252"/>
      <c r="RVH286" s="251"/>
      <c r="RVI286" s="252"/>
      <c r="RVM286" s="251"/>
      <c r="RVN286" s="252"/>
      <c r="RVR286" s="251"/>
      <c r="RVS286" s="252"/>
      <c r="RVW286" s="251"/>
      <c r="RVX286" s="252"/>
      <c r="RWB286" s="251"/>
      <c r="RWC286" s="252"/>
      <c r="RWG286" s="251"/>
      <c r="RWH286" s="252"/>
      <c r="RWL286" s="251"/>
      <c r="RWM286" s="252"/>
      <c r="RWQ286" s="251"/>
      <c r="RWR286" s="252"/>
      <c r="RWV286" s="251"/>
      <c r="RWW286" s="252"/>
      <c r="RXA286" s="251"/>
      <c r="RXB286" s="252"/>
      <c r="RXF286" s="251"/>
      <c r="RXG286" s="252"/>
      <c r="RXK286" s="251"/>
      <c r="RXL286" s="252"/>
      <c r="RXP286" s="251"/>
      <c r="RXQ286" s="252"/>
      <c r="RXU286" s="251"/>
      <c r="RXV286" s="252"/>
      <c r="RXZ286" s="251"/>
      <c r="RYA286" s="252"/>
      <c r="RYE286" s="251"/>
      <c r="RYF286" s="252"/>
      <c r="RYJ286" s="251"/>
      <c r="RYK286" s="252"/>
      <c r="RYO286" s="251"/>
      <c r="RYP286" s="252"/>
      <c r="RYT286" s="251"/>
      <c r="RYU286" s="252"/>
      <c r="RYY286" s="251"/>
      <c r="RYZ286" s="252"/>
      <c r="RZD286" s="251"/>
      <c r="RZE286" s="252"/>
      <c r="RZI286" s="251"/>
      <c r="RZJ286" s="252"/>
      <c r="RZN286" s="251"/>
      <c r="RZO286" s="252"/>
      <c r="RZS286" s="251"/>
      <c r="RZT286" s="252"/>
      <c r="RZX286" s="251"/>
      <c r="RZY286" s="252"/>
      <c r="SAC286" s="251"/>
      <c r="SAD286" s="252"/>
      <c r="SAH286" s="251"/>
      <c r="SAI286" s="252"/>
      <c r="SAM286" s="251"/>
      <c r="SAN286" s="252"/>
      <c r="SAR286" s="251"/>
      <c r="SAS286" s="252"/>
      <c r="SAW286" s="251"/>
      <c r="SAX286" s="252"/>
      <c r="SBB286" s="251"/>
      <c r="SBC286" s="252"/>
      <c r="SBG286" s="251"/>
      <c r="SBH286" s="252"/>
      <c r="SBL286" s="251"/>
      <c r="SBM286" s="252"/>
      <c r="SBQ286" s="251"/>
      <c r="SBR286" s="252"/>
      <c r="SBV286" s="251"/>
      <c r="SBW286" s="252"/>
      <c r="SCA286" s="251"/>
      <c r="SCB286" s="252"/>
      <c r="SCF286" s="251"/>
      <c r="SCG286" s="252"/>
      <c r="SCK286" s="251"/>
      <c r="SCL286" s="252"/>
      <c r="SCP286" s="251"/>
      <c r="SCQ286" s="252"/>
      <c r="SCU286" s="251"/>
      <c r="SCV286" s="252"/>
      <c r="SCZ286" s="251"/>
      <c r="SDA286" s="252"/>
      <c r="SDE286" s="251"/>
      <c r="SDF286" s="252"/>
      <c r="SDJ286" s="251"/>
      <c r="SDK286" s="252"/>
      <c r="SDO286" s="251"/>
      <c r="SDP286" s="252"/>
      <c r="SDT286" s="251"/>
      <c r="SDU286" s="252"/>
      <c r="SDY286" s="251"/>
      <c r="SDZ286" s="252"/>
      <c r="SED286" s="251"/>
      <c r="SEE286" s="252"/>
      <c r="SEI286" s="251"/>
      <c r="SEJ286" s="252"/>
      <c r="SEN286" s="251"/>
      <c r="SEO286" s="252"/>
      <c r="SES286" s="251"/>
      <c r="SET286" s="252"/>
      <c r="SEX286" s="251"/>
      <c r="SEY286" s="252"/>
      <c r="SFC286" s="251"/>
      <c r="SFD286" s="252"/>
      <c r="SFH286" s="251"/>
      <c r="SFI286" s="252"/>
      <c r="SFM286" s="251"/>
      <c r="SFN286" s="252"/>
      <c r="SFR286" s="251"/>
      <c r="SFS286" s="252"/>
      <c r="SFW286" s="251"/>
      <c r="SFX286" s="252"/>
      <c r="SGB286" s="251"/>
      <c r="SGC286" s="252"/>
      <c r="SGG286" s="251"/>
      <c r="SGH286" s="252"/>
      <c r="SGL286" s="251"/>
      <c r="SGM286" s="252"/>
      <c r="SGQ286" s="251"/>
      <c r="SGR286" s="252"/>
      <c r="SGV286" s="251"/>
      <c r="SGW286" s="252"/>
      <c r="SHA286" s="251"/>
      <c r="SHB286" s="252"/>
      <c r="SHF286" s="251"/>
      <c r="SHG286" s="252"/>
      <c r="SHK286" s="251"/>
      <c r="SHL286" s="252"/>
      <c r="SHP286" s="251"/>
      <c r="SHQ286" s="252"/>
      <c r="SHU286" s="251"/>
      <c r="SHV286" s="252"/>
      <c r="SHZ286" s="251"/>
      <c r="SIA286" s="252"/>
      <c r="SIE286" s="251"/>
      <c r="SIF286" s="252"/>
      <c r="SIJ286" s="251"/>
      <c r="SIK286" s="252"/>
      <c r="SIO286" s="251"/>
      <c r="SIP286" s="252"/>
      <c r="SIT286" s="251"/>
      <c r="SIU286" s="252"/>
      <c r="SIY286" s="251"/>
      <c r="SIZ286" s="252"/>
      <c r="SJD286" s="251"/>
      <c r="SJE286" s="252"/>
      <c r="SJI286" s="251"/>
      <c r="SJJ286" s="252"/>
      <c r="SJN286" s="251"/>
      <c r="SJO286" s="252"/>
      <c r="SJS286" s="251"/>
      <c r="SJT286" s="252"/>
      <c r="SJX286" s="251"/>
      <c r="SJY286" s="252"/>
      <c r="SKC286" s="251"/>
      <c r="SKD286" s="252"/>
      <c r="SKH286" s="251"/>
      <c r="SKI286" s="252"/>
      <c r="SKM286" s="251"/>
      <c r="SKN286" s="252"/>
      <c r="SKR286" s="251"/>
      <c r="SKS286" s="252"/>
      <c r="SKW286" s="251"/>
      <c r="SKX286" s="252"/>
      <c r="SLB286" s="251"/>
      <c r="SLC286" s="252"/>
      <c r="SLG286" s="251"/>
      <c r="SLH286" s="252"/>
      <c r="SLL286" s="251"/>
      <c r="SLM286" s="252"/>
      <c r="SLQ286" s="251"/>
      <c r="SLR286" s="252"/>
      <c r="SLV286" s="251"/>
      <c r="SLW286" s="252"/>
      <c r="SMA286" s="251"/>
      <c r="SMB286" s="252"/>
      <c r="SMF286" s="251"/>
      <c r="SMG286" s="252"/>
      <c r="SMK286" s="251"/>
      <c r="SML286" s="252"/>
      <c r="SMP286" s="251"/>
      <c r="SMQ286" s="252"/>
      <c r="SMU286" s="251"/>
      <c r="SMV286" s="252"/>
      <c r="SMZ286" s="251"/>
      <c r="SNA286" s="252"/>
      <c r="SNE286" s="251"/>
      <c r="SNF286" s="252"/>
      <c r="SNJ286" s="251"/>
      <c r="SNK286" s="252"/>
      <c r="SNO286" s="251"/>
      <c r="SNP286" s="252"/>
      <c r="SNT286" s="251"/>
      <c r="SNU286" s="252"/>
      <c r="SNY286" s="251"/>
      <c r="SNZ286" s="252"/>
      <c r="SOD286" s="251"/>
      <c r="SOE286" s="252"/>
      <c r="SOI286" s="251"/>
      <c r="SOJ286" s="252"/>
      <c r="SON286" s="251"/>
      <c r="SOO286" s="252"/>
      <c r="SOS286" s="251"/>
      <c r="SOT286" s="252"/>
      <c r="SOX286" s="251"/>
      <c r="SOY286" s="252"/>
      <c r="SPC286" s="251"/>
      <c r="SPD286" s="252"/>
      <c r="SPH286" s="251"/>
      <c r="SPI286" s="252"/>
      <c r="SPM286" s="251"/>
      <c r="SPN286" s="252"/>
      <c r="SPR286" s="251"/>
      <c r="SPS286" s="252"/>
      <c r="SPW286" s="251"/>
      <c r="SPX286" s="252"/>
      <c r="SQB286" s="251"/>
      <c r="SQC286" s="252"/>
      <c r="SQG286" s="251"/>
      <c r="SQH286" s="252"/>
      <c r="SQL286" s="251"/>
      <c r="SQM286" s="252"/>
      <c r="SQQ286" s="251"/>
      <c r="SQR286" s="252"/>
      <c r="SQV286" s="251"/>
      <c r="SQW286" s="252"/>
      <c r="SRA286" s="251"/>
      <c r="SRB286" s="252"/>
      <c r="SRF286" s="251"/>
      <c r="SRG286" s="252"/>
      <c r="SRK286" s="251"/>
      <c r="SRL286" s="252"/>
      <c r="SRP286" s="251"/>
      <c r="SRQ286" s="252"/>
      <c r="SRU286" s="251"/>
      <c r="SRV286" s="252"/>
      <c r="SRZ286" s="251"/>
      <c r="SSA286" s="252"/>
      <c r="SSE286" s="251"/>
      <c r="SSF286" s="252"/>
      <c r="SSJ286" s="251"/>
      <c r="SSK286" s="252"/>
      <c r="SSO286" s="251"/>
      <c r="SSP286" s="252"/>
      <c r="SST286" s="251"/>
      <c r="SSU286" s="252"/>
      <c r="SSY286" s="251"/>
      <c r="SSZ286" s="252"/>
      <c r="STD286" s="251"/>
      <c r="STE286" s="252"/>
      <c r="STI286" s="251"/>
      <c r="STJ286" s="252"/>
      <c r="STN286" s="251"/>
      <c r="STO286" s="252"/>
      <c r="STS286" s="251"/>
      <c r="STT286" s="252"/>
      <c r="STX286" s="251"/>
      <c r="STY286" s="252"/>
      <c r="SUC286" s="251"/>
      <c r="SUD286" s="252"/>
      <c r="SUH286" s="251"/>
      <c r="SUI286" s="252"/>
      <c r="SUM286" s="251"/>
      <c r="SUN286" s="252"/>
      <c r="SUR286" s="251"/>
      <c r="SUS286" s="252"/>
      <c r="SUW286" s="251"/>
      <c r="SUX286" s="252"/>
      <c r="SVB286" s="251"/>
      <c r="SVC286" s="252"/>
      <c r="SVG286" s="251"/>
      <c r="SVH286" s="252"/>
      <c r="SVL286" s="251"/>
      <c r="SVM286" s="252"/>
      <c r="SVQ286" s="251"/>
      <c r="SVR286" s="252"/>
      <c r="SVV286" s="251"/>
      <c r="SVW286" s="252"/>
      <c r="SWA286" s="251"/>
      <c r="SWB286" s="252"/>
      <c r="SWF286" s="251"/>
      <c r="SWG286" s="252"/>
      <c r="SWK286" s="251"/>
      <c r="SWL286" s="252"/>
      <c r="SWP286" s="251"/>
      <c r="SWQ286" s="252"/>
      <c r="SWU286" s="251"/>
      <c r="SWV286" s="252"/>
      <c r="SWZ286" s="251"/>
      <c r="SXA286" s="252"/>
      <c r="SXE286" s="251"/>
      <c r="SXF286" s="252"/>
      <c r="SXJ286" s="251"/>
      <c r="SXK286" s="252"/>
      <c r="SXO286" s="251"/>
      <c r="SXP286" s="252"/>
      <c r="SXT286" s="251"/>
      <c r="SXU286" s="252"/>
      <c r="SXY286" s="251"/>
      <c r="SXZ286" s="252"/>
      <c r="SYD286" s="251"/>
      <c r="SYE286" s="252"/>
      <c r="SYI286" s="251"/>
      <c r="SYJ286" s="252"/>
      <c r="SYN286" s="251"/>
      <c r="SYO286" s="252"/>
      <c r="SYS286" s="251"/>
      <c r="SYT286" s="252"/>
      <c r="SYX286" s="251"/>
      <c r="SYY286" s="252"/>
      <c r="SZC286" s="251"/>
      <c r="SZD286" s="252"/>
      <c r="SZH286" s="251"/>
      <c r="SZI286" s="252"/>
      <c r="SZM286" s="251"/>
      <c r="SZN286" s="252"/>
      <c r="SZR286" s="251"/>
      <c r="SZS286" s="252"/>
      <c r="SZW286" s="251"/>
      <c r="SZX286" s="252"/>
      <c r="TAB286" s="251"/>
      <c r="TAC286" s="252"/>
      <c r="TAG286" s="251"/>
      <c r="TAH286" s="252"/>
      <c r="TAL286" s="251"/>
      <c r="TAM286" s="252"/>
      <c r="TAQ286" s="251"/>
      <c r="TAR286" s="252"/>
      <c r="TAV286" s="251"/>
      <c r="TAW286" s="252"/>
      <c r="TBA286" s="251"/>
      <c r="TBB286" s="252"/>
      <c r="TBF286" s="251"/>
      <c r="TBG286" s="252"/>
      <c r="TBK286" s="251"/>
      <c r="TBL286" s="252"/>
      <c r="TBP286" s="251"/>
      <c r="TBQ286" s="252"/>
      <c r="TBU286" s="251"/>
      <c r="TBV286" s="252"/>
      <c r="TBZ286" s="251"/>
      <c r="TCA286" s="252"/>
      <c r="TCE286" s="251"/>
      <c r="TCF286" s="252"/>
      <c r="TCJ286" s="251"/>
      <c r="TCK286" s="252"/>
      <c r="TCO286" s="251"/>
      <c r="TCP286" s="252"/>
      <c r="TCT286" s="251"/>
      <c r="TCU286" s="252"/>
      <c r="TCY286" s="251"/>
      <c r="TCZ286" s="252"/>
      <c r="TDD286" s="251"/>
      <c r="TDE286" s="252"/>
      <c r="TDI286" s="251"/>
      <c r="TDJ286" s="252"/>
      <c r="TDN286" s="251"/>
      <c r="TDO286" s="252"/>
      <c r="TDS286" s="251"/>
      <c r="TDT286" s="252"/>
      <c r="TDX286" s="251"/>
      <c r="TDY286" s="252"/>
      <c r="TEC286" s="251"/>
      <c r="TED286" s="252"/>
      <c r="TEH286" s="251"/>
      <c r="TEI286" s="252"/>
      <c r="TEM286" s="251"/>
      <c r="TEN286" s="252"/>
      <c r="TER286" s="251"/>
      <c r="TES286" s="252"/>
      <c r="TEW286" s="251"/>
      <c r="TEX286" s="252"/>
      <c r="TFB286" s="251"/>
      <c r="TFC286" s="252"/>
      <c r="TFG286" s="251"/>
      <c r="TFH286" s="252"/>
      <c r="TFL286" s="251"/>
      <c r="TFM286" s="252"/>
      <c r="TFQ286" s="251"/>
      <c r="TFR286" s="252"/>
      <c r="TFV286" s="251"/>
      <c r="TFW286" s="252"/>
      <c r="TGA286" s="251"/>
      <c r="TGB286" s="252"/>
      <c r="TGF286" s="251"/>
      <c r="TGG286" s="252"/>
      <c r="TGK286" s="251"/>
      <c r="TGL286" s="252"/>
      <c r="TGP286" s="251"/>
      <c r="TGQ286" s="252"/>
      <c r="TGU286" s="251"/>
      <c r="TGV286" s="252"/>
      <c r="TGZ286" s="251"/>
      <c r="THA286" s="252"/>
      <c r="THE286" s="251"/>
      <c r="THF286" s="252"/>
      <c r="THJ286" s="251"/>
      <c r="THK286" s="252"/>
      <c r="THO286" s="251"/>
      <c r="THP286" s="252"/>
      <c r="THT286" s="251"/>
      <c r="THU286" s="252"/>
      <c r="THY286" s="251"/>
      <c r="THZ286" s="252"/>
      <c r="TID286" s="251"/>
      <c r="TIE286" s="252"/>
      <c r="TII286" s="251"/>
      <c r="TIJ286" s="252"/>
      <c r="TIN286" s="251"/>
      <c r="TIO286" s="252"/>
      <c r="TIS286" s="251"/>
      <c r="TIT286" s="252"/>
      <c r="TIX286" s="251"/>
      <c r="TIY286" s="252"/>
      <c r="TJC286" s="251"/>
      <c r="TJD286" s="252"/>
      <c r="TJH286" s="251"/>
      <c r="TJI286" s="252"/>
      <c r="TJM286" s="251"/>
      <c r="TJN286" s="252"/>
      <c r="TJR286" s="251"/>
      <c r="TJS286" s="252"/>
      <c r="TJW286" s="251"/>
      <c r="TJX286" s="252"/>
      <c r="TKB286" s="251"/>
      <c r="TKC286" s="252"/>
      <c r="TKG286" s="251"/>
      <c r="TKH286" s="252"/>
      <c r="TKL286" s="251"/>
      <c r="TKM286" s="252"/>
      <c r="TKQ286" s="251"/>
      <c r="TKR286" s="252"/>
      <c r="TKV286" s="251"/>
      <c r="TKW286" s="252"/>
      <c r="TLA286" s="251"/>
      <c r="TLB286" s="252"/>
      <c r="TLF286" s="251"/>
      <c r="TLG286" s="252"/>
      <c r="TLK286" s="251"/>
      <c r="TLL286" s="252"/>
      <c r="TLP286" s="251"/>
      <c r="TLQ286" s="252"/>
      <c r="TLU286" s="251"/>
      <c r="TLV286" s="252"/>
      <c r="TLZ286" s="251"/>
      <c r="TMA286" s="252"/>
      <c r="TME286" s="251"/>
      <c r="TMF286" s="252"/>
      <c r="TMJ286" s="251"/>
      <c r="TMK286" s="252"/>
      <c r="TMO286" s="251"/>
      <c r="TMP286" s="252"/>
      <c r="TMT286" s="251"/>
      <c r="TMU286" s="252"/>
      <c r="TMY286" s="251"/>
      <c r="TMZ286" s="252"/>
      <c r="TND286" s="251"/>
      <c r="TNE286" s="252"/>
      <c r="TNI286" s="251"/>
      <c r="TNJ286" s="252"/>
      <c r="TNN286" s="251"/>
      <c r="TNO286" s="252"/>
      <c r="TNS286" s="251"/>
      <c r="TNT286" s="252"/>
      <c r="TNX286" s="251"/>
      <c r="TNY286" s="252"/>
      <c r="TOC286" s="251"/>
      <c r="TOD286" s="252"/>
      <c r="TOH286" s="251"/>
      <c r="TOI286" s="252"/>
      <c r="TOM286" s="251"/>
      <c r="TON286" s="252"/>
      <c r="TOR286" s="251"/>
      <c r="TOS286" s="252"/>
      <c r="TOW286" s="251"/>
      <c r="TOX286" s="252"/>
      <c r="TPB286" s="251"/>
      <c r="TPC286" s="252"/>
      <c r="TPG286" s="251"/>
      <c r="TPH286" s="252"/>
      <c r="TPL286" s="251"/>
      <c r="TPM286" s="252"/>
      <c r="TPQ286" s="251"/>
      <c r="TPR286" s="252"/>
      <c r="TPV286" s="251"/>
      <c r="TPW286" s="252"/>
      <c r="TQA286" s="251"/>
      <c r="TQB286" s="252"/>
      <c r="TQF286" s="251"/>
      <c r="TQG286" s="252"/>
      <c r="TQK286" s="251"/>
      <c r="TQL286" s="252"/>
      <c r="TQP286" s="251"/>
      <c r="TQQ286" s="252"/>
      <c r="TQU286" s="251"/>
      <c r="TQV286" s="252"/>
      <c r="TQZ286" s="251"/>
      <c r="TRA286" s="252"/>
      <c r="TRE286" s="251"/>
      <c r="TRF286" s="252"/>
      <c r="TRJ286" s="251"/>
      <c r="TRK286" s="252"/>
      <c r="TRO286" s="251"/>
      <c r="TRP286" s="252"/>
      <c r="TRT286" s="251"/>
      <c r="TRU286" s="252"/>
      <c r="TRY286" s="251"/>
      <c r="TRZ286" s="252"/>
      <c r="TSD286" s="251"/>
      <c r="TSE286" s="252"/>
      <c r="TSI286" s="251"/>
      <c r="TSJ286" s="252"/>
      <c r="TSN286" s="251"/>
      <c r="TSO286" s="252"/>
      <c r="TSS286" s="251"/>
      <c r="TST286" s="252"/>
      <c r="TSX286" s="251"/>
      <c r="TSY286" s="252"/>
      <c r="TTC286" s="251"/>
      <c r="TTD286" s="252"/>
      <c r="TTH286" s="251"/>
      <c r="TTI286" s="252"/>
      <c r="TTM286" s="251"/>
      <c r="TTN286" s="252"/>
      <c r="TTR286" s="251"/>
      <c r="TTS286" s="252"/>
      <c r="TTW286" s="251"/>
      <c r="TTX286" s="252"/>
      <c r="TUB286" s="251"/>
      <c r="TUC286" s="252"/>
      <c r="TUG286" s="251"/>
      <c r="TUH286" s="252"/>
      <c r="TUL286" s="251"/>
      <c r="TUM286" s="252"/>
      <c r="TUQ286" s="251"/>
      <c r="TUR286" s="252"/>
      <c r="TUV286" s="251"/>
      <c r="TUW286" s="252"/>
      <c r="TVA286" s="251"/>
      <c r="TVB286" s="252"/>
      <c r="TVF286" s="251"/>
      <c r="TVG286" s="252"/>
      <c r="TVK286" s="251"/>
      <c r="TVL286" s="252"/>
      <c r="TVP286" s="251"/>
      <c r="TVQ286" s="252"/>
      <c r="TVU286" s="251"/>
      <c r="TVV286" s="252"/>
      <c r="TVZ286" s="251"/>
      <c r="TWA286" s="252"/>
      <c r="TWE286" s="251"/>
      <c r="TWF286" s="252"/>
      <c r="TWJ286" s="251"/>
      <c r="TWK286" s="252"/>
      <c r="TWO286" s="251"/>
      <c r="TWP286" s="252"/>
      <c r="TWT286" s="251"/>
      <c r="TWU286" s="252"/>
      <c r="TWY286" s="251"/>
      <c r="TWZ286" s="252"/>
      <c r="TXD286" s="251"/>
      <c r="TXE286" s="252"/>
      <c r="TXI286" s="251"/>
      <c r="TXJ286" s="252"/>
      <c r="TXN286" s="251"/>
      <c r="TXO286" s="252"/>
      <c r="TXS286" s="251"/>
      <c r="TXT286" s="252"/>
      <c r="TXX286" s="251"/>
      <c r="TXY286" s="252"/>
      <c r="TYC286" s="251"/>
      <c r="TYD286" s="252"/>
      <c r="TYH286" s="251"/>
      <c r="TYI286" s="252"/>
      <c r="TYM286" s="251"/>
      <c r="TYN286" s="252"/>
      <c r="TYR286" s="251"/>
      <c r="TYS286" s="252"/>
      <c r="TYW286" s="251"/>
      <c r="TYX286" s="252"/>
      <c r="TZB286" s="251"/>
      <c r="TZC286" s="252"/>
      <c r="TZG286" s="251"/>
      <c r="TZH286" s="252"/>
      <c r="TZL286" s="251"/>
      <c r="TZM286" s="252"/>
      <c r="TZQ286" s="251"/>
      <c r="TZR286" s="252"/>
      <c r="TZV286" s="251"/>
      <c r="TZW286" s="252"/>
      <c r="UAA286" s="251"/>
      <c r="UAB286" s="252"/>
      <c r="UAF286" s="251"/>
      <c r="UAG286" s="252"/>
      <c r="UAK286" s="251"/>
      <c r="UAL286" s="252"/>
      <c r="UAP286" s="251"/>
      <c r="UAQ286" s="252"/>
      <c r="UAU286" s="251"/>
      <c r="UAV286" s="252"/>
      <c r="UAZ286" s="251"/>
      <c r="UBA286" s="252"/>
      <c r="UBE286" s="251"/>
      <c r="UBF286" s="252"/>
      <c r="UBJ286" s="251"/>
      <c r="UBK286" s="252"/>
      <c r="UBO286" s="251"/>
      <c r="UBP286" s="252"/>
      <c r="UBT286" s="251"/>
      <c r="UBU286" s="252"/>
      <c r="UBY286" s="251"/>
      <c r="UBZ286" s="252"/>
      <c r="UCD286" s="251"/>
      <c r="UCE286" s="252"/>
      <c r="UCI286" s="251"/>
      <c r="UCJ286" s="252"/>
      <c r="UCN286" s="251"/>
      <c r="UCO286" s="252"/>
      <c r="UCS286" s="251"/>
      <c r="UCT286" s="252"/>
      <c r="UCX286" s="251"/>
      <c r="UCY286" s="252"/>
      <c r="UDC286" s="251"/>
      <c r="UDD286" s="252"/>
      <c r="UDH286" s="251"/>
      <c r="UDI286" s="252"/>
      <c r="UDM286" s="251"/>
      <c r="UDN286" s="252"/>
      <c r="UDR286" s="251"/>
      <c r="UDS286" s="252"/>
      <c r="UDW286" s="251"/>
      <c r="UDX286" s="252"/>
      <c r="UEB286" s="251"/>
      <c r="UEC286" s="252"/>
      <c r="UEG286" s="251"/>
      <c r="UEH286" s="252"/>
      <c r="UEL286" s="251"/>
      <c r="UEM286" s="252"/>
      <c r="UEQ286" s="251"/>
      <c r="UER286" s="252"/>
      <c r="UEV286" s="251"/>
      <c r="UEW286" s="252"/>
      <c r="UFA286" s="251"/>
      <c r="UFB286" s="252"/>
      <c r="UFF286" s="251"/>
      <c r="UFG286" s="252"/>
      <c r="UFK286" s="251"/>
      <c r="UFL286" s="252"/>
      <c r="UFP286" s="251"/>
      <c r="UFQ286" s="252"/>
      <c r="UFU286" s="251"/>
      <c r="UFV286" s="252"/>
      <c r="UFZ286" s="251"/>
      <c r="UGA286" s="252"/>
      <c r="UGE286" s="251"/>
      <c r="UGF286" s="252"/>
      <c r="UGJ286" s="251"/>
      <c r="UGK286" s="252"/>
      <c r="UGO286" s="251"/>
      <c r="UGP286" s="252"/>
      <c r="UGT286" s="251"/>
      <c r="UGU286" s="252"/>
      <c r="UGY286" s="251"/>
      <c r="UGZ286" s="252"/>
      <c r="UHD286" s="251"/>
      <c r="UHE286" s="252"/>
      <c r="UHI286" s="251"/>
      <c r="UHJ286" s="252"/>
      <c r="UHN286" s="251"/>
      <c r="UHO286" s="252"/>
      <c r="UHS286" s="251"/>
      <c r="UHT286" s="252"/>
      <c r="UHX286" s="251"/>
      <c r="UHY286" s="252"/>
      <c r="UIC286" s="251"/>
      <c r="UID286" s="252"/>
      <c r="UIH286" s="251"/>
      <c r="UII286" s="252"/>
      <c r="UIM286" s="251"/>
      <c r="UIN286" s="252"/>
      <c r="UIR286" s="251"/>
      <c r="UIS286" s="252"/>
      <c r="UIW286" s="251"/>
      <c r="UIX286" s="252"/>
      <c r="UJB286" s="251"/>
      <c r="UJC286" s="252"/>
      <c r="UJG286" s="251"/>
      <c r="UJH286" s="252"/>
      <c r="UJL286" s="251"/>
      <c r="UJM286" s="252"/>
      <c r="UJQ286" s="251"/>
      <c r="UJR286" s="252"/>
      <c r="UJV286" s="251"/>
      <c r="UJW286" s="252"/>
      <c r="UKA286" s="251"/>
      <c r="UKB286" s="252"/>
      <c r="UKF286" s="251"/>
      <c r="UKG286" s="252"/>
      <c r="UKK286" s="251"/>
      <c r="UKL286" s="252"/>
      <c r="UKP286" s="251"/>
      <c r="UKQ286" s="252"/>
      <c r="UKU286" s="251"/>
      <c r="UKV286" s="252"/>
      <c r="UKZ286" s="251"/>
      <c r="ULA286" s="252"/>
      <c r="ULE286" s="251"/>
      <c r="ULF286" s="252"/>
      <c r="ULJ286" s="251"/>
      <c r="ULK286" s="252"/>
      <c r="ULO286" s="251"/>
      <c r="ULP286" s="252"/>
      <c r="ULT286" s="251"/>
      <c r="ULU286" s="252"/>
      <c r="ULY286" s="251"/>
      <c r="ULZ286" s="252"/>
      <c r="UMD286" s="251"/>
      <c r="UME286" s="252"/>
      <c r="UMI286" s="251"/>
      <c r="UMJ286" s="252"/>
      <c r="UMN286" s="251"/>
      <c r="UMO286" s="252"/>
      <c r="UMS286" s="251"/>
      <c r="UMT286" s="252"/>
      <c r="UMX286" s="251"/>
      <c r="UMY286" s="252"/>
      <c r="UNC286" s="251"/>
      <c r="UND286" s="252"/>
      <c r="UNH286" s="251"/>
      <c r="UNI286" s="252"/>
      <c r="UNM286" s="251"/>
      <c r="UNN286" s="252"/>
      <c r="UNR286" s="251"/>
      <c r="UNS286" s="252"/>
      <c r="UNW286" s="251"/>
      <c r="UNX286" s="252"/>
      <c r="UOB286" s="251"/>
      <c r="UOC286" s="252"/>
      <c r="UOG286" s="251"/>
      <c r="UOH286" s="252"/>
      <c r="UOL286" s="251"/>
      <c r="UOM286" s="252"/>
      <c r="UOQ286" s="251"/>
      <c r="UOR286" s="252"/>
      <c r="UOV286" s="251"/>
      <c r="UOW286" s="252"/>
      <c r="UPA286" s="251"/>
      <c r="UPB286" s="252"/>
      <c r="UPF286" s="251"/>
      <c r="UPG286" s="252"/>
      <c r="UPK286" s="251"/>
      <c r="UPL286" s="252"/>
      <c r="UPP286" s="251"/>
      <c r="UPQ286" s="252"/>
      <c r="UPU286" s="251"/>
      <c r="UPV286" s="252"/>
      <c r="UPZ286" s="251"/>
      <c r="UQA286" s="252"/>
      <c r="UQE286" s="251"/>
      <c r="UQF286" s="252"/>
      <c r="UQJ286" s="251"/>
      <c r="UQK286" s="252"/>
      <c r="UQO286" s="251"/>
      <c r="UQP286" s="252"/>
      <c r="UQT286" s="251"/>
      <c r="UQU286" s="252"/>
      <c r="UQY286" s="251"/>
      <c r="UQZ286" s="252"/>
      <c r="URD286" s="251"/>
      <c r="URE286" s="252"/>
      <c r="URI286" s="251"/>
      <c r="URJ286" s="252"/>
      <c r="URN286" s="251"/>
      <c r="URO286" s="252"/>
      <c r="URS286" s="251"/>
      <c r="URT286" s="252"/>
      <c r="URX286" s="251"/>
      <c r="URY286" s="252"/>
      <c r="USC286" s="251"/>
      <c r="USD286" s="252"/>
      <c r="USH286" s="251"/>
      <c r="USI286" s="252"/>
      <c r="USM286" s="251"/>
      <c r="USN286" s="252"/>
      <c r="USR286" s="251"/>
      <c r="USS286" s="252"/>
      <c r="USW286" s="251"/>
      <c r="USX286" s="252"/>
      <c r="UTB286" s="251"/>
      <c r="UTC286" s="252"/>
      <c r="UTG286" s="251"/>
      <c r="UTH286" s="252"/>
      <c r="UTL286" s="251"/>
      <c r="UTM286" s="252"/>
      <c r="UTQ286" s="251"/>
      <c r="UTR286" s="252"/>
      <c r="UTV286" s="251"/>
      <c r="UTW286" s="252"/>
      <c r="UUA286" s="251"/>
      <c r="UUB286" s="252"/>
      <c r="UUF286" s="251"/>
      <c r="UUG286" s="252"/>
      <c r="UUK286" s="251"/>
      <c r="UUL286" s="252"/>
      <c r="UUP286" s="251"/>
      <c r="UUQ286" s="252"/>
      <c r="UUU286" s="251"/>
      <c r="UUV286" s="252"/>
      <c r="UUZ286" s="251"/>
      <c r="UVA286" s="252"/>
      <c r="UVE286" s="251"/>
      <c r="UVF286" s="252"/>
      <c r="UVJ286" s="251"/>
      <c r="UVK286" s="252"/>
      <c r="UVO286" s="251"/>
      <c r="UVP286" s="252"/>
      <c r="UVT286" s="251"/>
      <c r="UVU286" s="252"/>
      <c r="UVY286" s="251"/>
      <c r="UVZ286" s="252"/>
      <c r="UWD286" s="251"/>
      <c r="UWE286" s="252"/>
      <c r="UWI286" s="251"/>
      <c r="UWJ286" s="252"/>
      <c r="UWN286" s="251"/>
      <c r="UWO286" s="252"/>
      <c r="UWS286" s="251"/>
      <c r="UWT286" s="252"/>
      <c r="UWX286" s="251"/>
      <c r="UWY286" s="252"/>
      <c r="UXC286" s="251"/>
      <c r="UXD286" s="252"/>
      <c r="UXH286" s="251"/>
      <c r="UXI286" s="252"/>
      <c r="UXM286" s="251"/>
      <c r="UXN286" s="252"/>
      <c r="UXR286" s="251"/>
      <c r="UXS286" s="252"/>
      <c r="UXW286" s="251"/>
      <c r="UXX286" s="252"/>
      <c r="UYB286" s="251"/>
      <c r="UYC286" s="252"/>
      <c r="UYG286" s="251"/>
      <c r="UYH286" s="252"/>
      <c r="UYL286" s="251"/>
      <c r="UYM286" s="252"/>
      <c r="UYQ286" s="251"/>
      <c r="UYR286" s="252"/>
      <c r="UYV286" s="251"/>
      <c r="UYW286" s="252"/>
      <c r="UZA286" s="251"/>
      <c r="UZB286" s="252"/>
      <c r="UZF286" s="251"/>
      <c r="UZG286" s="252"/>
      <c r="UZK286" s="251"/>
      <c r="UZL286" s="252"/>
      <c r="UZP286" s="251"/>
      <c r="UZQ286" s="252"/>
      <c r="UZU286" s="251"/>
      <c r="UZV286" s="252"/>
      <c r="UZZ286" s="251"/>
      <c r="VAA286" s="252"/>
      <c r="VAE286" s="251"/>
      <c r="VAF286" s="252"/>
      <c r="VAJ286" s="251"/>
      <c r="VAK286" s="252"/>
      <c r="VAO286" s="251"/>
      <c r="VAP286" s="252"/>
      <c r="VAT286" s="251"/>
      <c r="VAU286" s="252"/>
      <c r="VAY286" s="251"/>
      <c r="VAZ286" s="252"/>
      <c r="VBD286" s="251"/>
      <c r="VBE286" s="252"/>
      <c r="VBI286" s="251"/>
      <c r="VBJ286" s="252"/>
      <c r="VBN286" s="251"/>
      <c r="VBO286" s="252"/>
      <c r="VBS286" s="251"/>
      <c r="VBT286" s="252"/>
      <c r="VBX286" s="251"/>
      <c r="VBY286" s="252"/>
      <c r="VCC286" s="251"/>
      <c r="VCD286" s="252"/>
      <c r="VCH286" s="251"/>
      <c r="VCI286" s="252"/>
      <c r="VCM286" s="251"/>
      <c r="VCN286" s="252"/>
      <c r="VCR286" s="251"/>
      <c r="VCS286" s="252"/>
      <c r="VCW286" s="251"/>
      <c r="VCX286" s="252"/>
      <c r="VDB286" s="251"/>
      <c r="VDC286" s="252"/>
      <c r="VDG286" s="251"/>
      <c r="VDH286" s="252"/>
      <c r="VDL286" s="251"/>
      <c r="VDM286" s="252"/>
      <c r="VDQ286" s="251"/>
      <c r="VDR286" s="252"/>
      <c r="VDV286" s="251"/>
      <c r="VDW286" s="252"/>
      <c r="VEA286" s="251"/>
      <c r="VEB286" s="252"/>
      <c r="VEF286" s="251"/>
      <c r="VEG286" s="252"/>
      <c r="VEK286" s="251"/>
      <c r="VEL286" s="252"/>
      <c r="VEP286" s="251"/>
      <c r="VEQ286" s="252"/>
      <c r="VEU286" s="251"/>
      <c r="VEV286" s="252"/>
      <c r="VEZ286" s="251"/>
      <c r="VFA286" s="252"/>
      <c r="VFE286" s="251"/>
      <c r="VFF286" s="252"/>
      <c r="VFJ286" s="251"/>
      <c r="VFK286" s="252"/>
      <c r="VFO286" s="251"/>
      <c r="VFP286" s="252"/>
      <c r="VFT286" s="251"/>
      <c r="VFU286" s="252"/>
      <c r="VFY286" s="251"/>
      <c r="VFZ286" s="252"/>
      <c r="VGD286" s="251"/>
      <c r="VGE286" s="252"/>
      <c r="VGI286" s="251"/>
      <c r="VGJ286" s="252"/>
      <c r="VGN286" s="251"/>
      <c r="VGO286" s="252"/>
      <c r="VGS286" s="251"/>
      <c r="VGT286" s="252"/>
      <c r="VGX286" s="251"/>
      <c r="VGY286" s="252"/>
      <c r="VHC286" s="251"/>
      <c r="VHD286" s="252"/>
      <c r="VHH286" s="251"/>
      <c r="VHI286" s="252"/>
      <c r="VHM286" s="251"/>
      <c r="VHN286" s="252"/>
      <c r="VHR286" s="251"/>
      <c r="VHS286" s="252"/>
      <c r="VHW286" s="251"/>
      <c r="VHX286" s="252"/>
      <c r="VIB286" s="251"/>
      <c r="VIC286" s="252"/>
      <c r="VIG286" s="251"/>
      <c r="VIH286" s="252"/>
      <c r="VIL286" s="251"/>
      <c r="VIM286" s="252"/>
      <c r="VIQ286" s="251"/>
      <c r="VIR286" s="252"/>
      <c r="VIV286" s="251"/>
      <c r="VIW286" s="252"/>
      <c r="VJA286" s="251"/>
      <c r="VJB286" s="252"/>
      <c r="VJF286" s="251"/>
      <c r="VJG286" s="252"/>
      <c r="VJK286" s="251"/>
      <c r="VJL286" s="252"/>
      <c r="VJP286" s="251"/>
      <c r="VJQ286" s="252"/>
      <c r="VJU286" s="251"/>
      <c r="VJV286" s="252"/>
      <c r="VJZ286" s="251"/>
      <c r="VKA286" s="252"/>
      <c r="VKE286" s="251"/>
      <c r="VKF286" s="252"/>
      <c r="VKJ286" s="251"/>
      <c r="VKK286" s="252"/>
      <c r="VKO286" s="251"/>
      <c r="VKP286" s="252"/>
      <c r="VKT286" s="251"/>
      <c r="VKU286" s="252"/>
      <c r="VKY286" s="251"/>
      <c r="VKZ286" s="252"/>
      <c r="VLD286" s="251"/>
      <c r="VLE286" s="252"/>
      <c r="VLI286" s="251"/>
      <c r="VLJ286" s="252"/>
      <c r="VLN286" s="251"/>
      <c r="VLO286" s="252"/>
      <c r="VLS286" s="251"/>
      <c r="VLT286" s="252"/>
      <c r="VLX286" s="251"/>
      <c r="VLY286" s="252"/>
      <c r="VMC286" s="251"/>
      <c r="VMD286" s="252"/>
      <c r="VMH286" s="251"/>
      <c r="VMI286" s="252"/>
      <c r="VMM286" s="251"/>
      <c r="VMN286" s="252"/>
      <c r="VMR286" s="251"/>
      <c r="VMS286" s="252"/>
      <c r="VMW286" s="251"/>
      <c r="VMX286" s="252"/>
      <c r="VNB286" s="251"/>
      <c r="VNC286" s="252"/>
      <c r="VNG286" s="251"/>
      <c r="VNH286" s="252"/>
      <c r="VNL286" s="251"/>
      <c r="VNM286" s="252"/>
      <c r="VNQ286" s="251"/>
      <c r="VNR286" s="252"/>
      <c r="VNV286" s="251"/>
      <c r="VNW286" s="252"/>
      <c r="VOA286" s="251"/>
      <c r="VOB286" s="252"/>
      <c r="VOF286" s="251"/>
      <c r="VOG286" s="252"/>
      <c r="VOK286" s="251"/>
      <c r="VOL286" s="252"/>
      <c r="VOP286" s="251"/>
      <c r="VOQ286" s="252"/>
      <c r="VOU286" s="251"/>
      <c r="VOV286" s="252"/>
      <c r="VOZ286" s="251"/>
      <c r="VPA286" s="252"/>
      <c r="VPE286" s="251"/>
      <c r="VPF286" s="252"/>
      <c r="VPJ286" s="251"/>
      <c r="VPK286" s="252"/>
      <c r="VPO286" s="251"/>
      <c r="VPP286" s="252"/>
      <c r="VPT286" s="251"/>
      <c r="VPU286" s="252"/>
      <c r="VPY286" s="251"/>
      <c r="VPZ286" s="252"/>
      <c r="VQD286" s="251"/>
      <c r="VQE286" s="252"/>
      <c r="VQI286" s="251"/>
      <c r="VQJ286" s="252"/>
      <c r="VQN286" s="251"/>
      <c r="VQO286" s="252"/>
      <c r="VQS286" s="251"/>
      <c r="VQT286" s="252"/>
      <c r="VQX286" s="251"/>
      <c r="VQY286" s="252"/>
      <c r="VRC286" s="251"/>
      <c r="VRD286" s="252"/>
      <c r="VRH286" s="251"/>
      <c r="VRI286" s="252"/>
      <c r="VRM286" s="251"/>
      <c r="VRN286" s="252"/>
      <c r="VRR286" s="251"/>
      <c r="VRS286" s="252"/>
      <c r="VRW286" s="251"/>
      <c r="VRX286" s="252"/>
      <c r="VSB286" s="251"/>
      <c r="VSC286" s="252"/>
      <c r="VSG286" s="251"/>
      <c r="VSH286" s="252"/>
      <c r="VSL286" s="251"/>
      <c r="VSM286" s="252"/>
      <c r="VSQ286" s="251"/>
      <c r="VSR286" s="252"/>
      <c r="VSV286" s="251"/>
      <c r="VSW286" s="252"/>
      <c r="VTA286" s="251"/>
      <c r="VTB286" s="252"/>
      <c r="VTF286" s="251"/>
      <c r="VTG286" s="252"/>
      <c r="VTK286" s="251"/>
      <c r="VTL286" s="252"/>
      <c r="VTP286" s="251"/>
      <c r="VTQ286" s="252"/>
      <c r="VTU286" s="251"/>
      <c r="VTV286" s="252"/>
      <c r="VTZ286" s="251"/>
      <c r="VUA286" s="252"/>
      <c r="VUE286" s="251"/>
      <c r="VUF286" s="252"/>
      <c r="VUJ286" s="251"/>
      <c r="VUK286" s="252"/>
      <c r="VUO286" s="251"/>
      <c r="VUP286" s="252"/>
      <c r="VUT286" s="251"/>
      <c r="VUU286" s="252"/>
      <c r="VUY286" s="251"/>
      <c r="VUZ286" s="252"/>
      <c r="VVD286" s="251"/>
      <c r="VVE286" s="252"/>
      <c r="VVI286" s="251"/>
      <c r="VVJ286" s="252"/>
      <c r="VVN286" s="251"/>
      <c r="VVO286" s="252"/>
      <c r="VVS286" s="251"/>
      <c r="VVT286" s="252"/>
      <c r="VVX286" s="251"/>
      <c r="VVY286" s="252"/>
      <c r="VWC286" s="251"/>
      <c r="VWD286" s="252"/>
      <c r="VWH286" s="251"/>
      <c r="VWI286" s="252"/>
      <c r="VWM286" s="251"/>
      <c r="VWN286" s="252"/>
      <c r="VWR286" s="251"/>
      <c r="VWS286" s="252"/>
      <c r="VWW286" s="251"/>
      <c r="VWX286" s="252"/>
      <c r="VXB286" s="251"/>
      <c r="VXC286" s="252"/>
      <c r="VXG286" s="251"/>
      <c r="VXH286" s="252"/>
      <c r="VXL286" s="251"/>
      <c r="VXM286" s="252"/>
      <c r="VXQ286" s="251"/>
      <c r="VXR286" s="252"/>
      <c r="VXV286" s="251"/>
      <c r="VXW286" s="252"/>
      <c r="VYA286" s="251"/>
      <c r="VYB286" s="252"/>
      <c r="VYF286" s="251"/>
      <c r="VYG286" s="252"/>
      <c r="VYK286" s="251"/>
      <c r="VYL286" s="252"/>
      <c r="VYP286" s="251"/>
      <c r="VYQ286" s="252"/>
      <c r="VYU286" s="251"/>
      <c r="VYV286" s="252"/>
      <c r="VYZ286" s="251"/>
      <c r="VZA286" s="252"/>
      <c r="VZE286" s="251"/>
      <c r="VZF286" s="252"/>
      <c r="VZJ286" s="251"/>
      <c r="VZK286" s="252"/>
      <c r="VZO286" s="251"/>
      <c r="VZP286" s="252"/>
      <c r="VZT286" s="251"/>
      <c r="VZU286" s="252"/>
      <c r="VZY286" s="251"/>
      <c r="VZZ286" s="252"/>
      <c r="WAD286" s="251"/>
      <c r="WAE286" s="252"/>
      <c r="WAI286" s="251"/>
      <c r="WAJ286" s="252"/>
      <c r="WAN286" s="251"/>
      <c r="WAO286" s="252"/>
      <c r="WAS286" s="251"/>
      <c r="WAT286" s="252"/>
      <c r="WAX286" s="251"/>
      <c r="WAY286" s="252"/>
      <c r="WBC286" s="251"/>
      <c r="WBD286" s="252"/>
      <c r="WBH286" s="251"/>
      <c r="WBI286" s="252"/>
      <c r="WBM286" s="251"/>
      <c r="WBN286" s="252"/>
      <c r="WBR286" s="251"/>
      <c r="WBS286" s="252"/>
      <c r="WBW286" s="251"/>
      <c r="WBX286" s="252"/>
      <c r="WCB286" s="251"/>
      <c r="WCC286" s="252"/>
      <c r="WCG286" s="251"/>
      <c r="WCH286" s="252"/>
      <c r="WCL286" s="251"/>
      <c r="WCM286" s="252"/>
      <c r="WCQ286" s="251"/>
      <c r="WCR286" s="252"/>
      <c r="WCV286" s="251"/>
      <c r="WCW286" s="252"/>
      <c r="WDA286" s="251"/>
      <c r="WDB286" s="252"/>
      <c r="WDF286" s="251"/>
      <c r="WDG286" s="252"/>
      <c r="WDK286" s="251"/>
      <c r="WDL286" s="252"/>
      <c r="WDP286" s="251"/>
      <c r="WDQ286" s="252"/>
      <c r="WDU286" s="251"/>
      <c r="WDV286" s="252"/>
      <c r="WDZ286" s="251"/>
      <c r="WEA286" s="252"/>
      <c r="WEE286" s="251"/>
      <c r="WEF286" s="252"/>
      <c r="WEJ286" s="251"/>
      <c r="WEK286" s="252"/>
      <c r="WEO286" s="251"/>
      <c r="WEP286" s="252"/>
      <c r="WET286" s="251"/>
      <c r="WEU286" s="252"/>
      <c r="WEY286" s="251"/>
      <c r="WEZ286" s="252"/>
      <c r="WFD286" s="251"/>
      <c r="WFE286" s="252"/>
      <c r="WFI286" s="251"/>
      <c r="WFJ286" s="252"/>
      <c r="WFN286" s="251"/>
      <c r="WFO286" s="252"/>
      <c r="WFS286" s="251"/>
      <c r="WFT286" s="252"/>
      <c r="WFX286" s="251"/>
      <c r="WFY286" s="252"/>
      <c r="WGC286" s="251"/>
      <c r="WGD286" s="252"/>
      <c r="WGH286" s="251"/>
      <c r="WGI286" s="252"/>
      <c r="WGM286" s="251"/>
      <c r="WGN286" s="252"/>
      <c r="WGR286" s="251"/>
      <c r="WGS286" s="252"/>
      <c r="WGW286" s="251"/>
      <c r="WGX286" s="252"/>
      <c r="WHB286" s="251"/>
      <c r="WHC286" s="252"/>
      <c r="WHG286" s="251"/>
      <c r="WHH286" s="252"/>
      <c r="WHL286" s="251"/>
      <c r="WHM286" s="252"/>
      <c r="WHQ286" s="251"/>
      <c r="WHR286" s="252"/>
      <c r="WHV286" s="251"/>
      <c r="WHW286" s="252"/>
      <c r="WIA286" s="251"/>
      <c r="WIB286" s="252"/>
      <c r="WIF286" s="251"/>
      <c r="WIG286" s="252"/>
      <c r="WIK286" s="251"/>
      <c r="WIL286" s="252"/>
      <c r="WIP286" s="251"/>
      <c r="WIQ286" s="252"/>
      <c r="WIU286" s="251"/>
      <c r="WIV286" s="252"/>
      <c r="WIZ286" s="251"/>
      <c r="WJA286" s="252"/>
      <c r="WJE286" s="251"/>
      <c r="WJF286" s="252"/>
      <c r="WJJ286" s="251"/>
      <c r="WJK286" s="252"/>
      <c r="WJO286" s="251"/>
      <c r="WJP286" s="252"/>
      <c r="WJT286" s="251"/>
      <c r="WJU286" s="252"/>
      <c r="WJY286" s="251"/>
      <c r="WJZ286" s="252"/>
      <c r="WKD286" s="251"/>
      <c r="WKE286" s="252"/>
      <c r="WKI286" s="251"/>
      <c r="WKJ286" s="252"/>
      <c r="WKN286" s="251"/>
      <c r="WKO286" s="252"/>
      <c r="WKS286" s="251"/>
      <c r="WKT286" s="252"/>
      <c r="WKX286" s="251"/>
      <c r="WKY286" s="252"/>
      <c r="WLC286" s="251"/>
      <c r="WLD286" s="252"/>
      <c r="WLH286" s="251"/>
      <c r="WLI286" s="252"/>
      <c r="WLM286" s="251"/>
      <c r="WLN286" s="252"/>
      <c r="WLR286" s="251"/>
      <c r="WLS286" s="252"/>
      <c r="WLW286" s="251"/>
      <c r="WLX286" s="252"/>
      <c r="WMB286" s="251"/>
      <c r="WMC286" s="252"/>
      <c r="WMG286" s="251"/>
      <c r="WMH286" s="252"/>
      <c r="WML286" s="251"/>
      <c r="WMM286" s="252"/>
      <c r="WMQ286" s="251"/>
      <c r="WMR286" s="252"/>
      <c r="WMV286" s="251"/>
      <c r="WMW286" s="252"/>
      <c r="WNA286" s="251"/>
      <c r="WNB286" s="252"/>
      <c r="WNF286" s="251"/>
      <c r="WNG286" s="252"/>
      <c r="WNK286" s="251"/>
      <c r="WNL286" s="252"/>
      <c r="WNP286" s="251"/>
      <c r="WNQ286" s="252"/>
      <c r="WNU286" s="251"/>
      <c r="WNV286" s="252"/>
      <c r="WNZ286" s="251"/>
      <c r="WOA286" s="252"/>
      <c r="WOE286" s="251"/>
      <c r="WOF286" s="252"/>
      <c r="WOJ286" s="251"/>
      <c r="WOK286" s="252"/>
      <c r="WOO286" s="251"/>
      <c r="WOP286" s="252"/>
      <c r="WOT286" s="251"/>
      <c r="WOU286" s="252"/>
      <c r="WOY286" s="251"/>
      <c r="WOZ286" s="252"/>
      <c r="WPD286" s="251"/>
      <c r="WPE286" s="252"/>
      <c r="WPI286" s="251"/>
      <c r="WPJ286" s="252"/>
      <c r="WPN286" s="251"/>
      <c r="WPO286" s="252"/>
      <c r="WPS286" s="251"/>
      <c r="WPT286" s="252"/>
      <c r="WPX286" s="251"/>
      <c r="WPY286" s="252"/>
      <c r="WQC286" s="251"/>
      <c r="WQD286" s="252"/>
      <c r="WQH286" s="251"/>
      <c r="WQI286" s="252"/>
      <c r="WQM286" s="251"/>
      <c r="WQN286" s="252"/>
      <c r="WQR286" s="251"/>
      <c r="WQS286" s="252"/>
      <c r="WQW286" s="251"/>
      <c r="WQX286" s="252"/>
      <c r="WRB286" s="251"/>
      <c r="WRC286" s="252"/>
      <c r="WRG286" s="251"/>
      <c r="WRH286" s="252"/>
      <c r="WRL286" s="251"/>
      <c r="WRM286" s="252"/>
      <c r="WRQ286" s="251"/>
      <c r="WRR286" s="252"/>
      <c r="WRV286" s="251"/>
      <c r="WRW286" s="252"/>
      <c r="WSA286" s="251"/>
      <c r="WSB286" s="252"/>
      <c r="WSF286" s="251"/>
      <c r="WSG286" s="252"/>
      <c r="WSK286" s="251"/>
      <c r="WSL286" s="252"/>
      <c r="WSP286" s="251"/>
      <c r="WSQ286" s="252"/>
      <c r="WSU286" s="251"/>
      <c r="WSV286" s="252"/>
      <c r="WSZ286" s="251"/>
      <c r="WTA286" s="252"/>
      <c r="WTE286" s="251"/>
      <c r="WTF286" s="252"/>
      <c r="WTJ286" s="251"/>
      <c r="WTK286" s="252"/>
      <c r="WTO286" s="251"/>
      <c r="WTP286" s="252"/>
      <c r="WTT286" s="251"/>
      <c r="WTU286" s="252"/>
      <c r="WTY286" s="251"/>
      <c r="WTZ286" s="252"/>
      <c r="WUD286" s="251"/>
      <c r="WUE286" s="252"/>
      <c r="WUI286" s="251"/>
      <c r="WUJ286" s="252"/>
      <c r="WUN286" s="251"/>
      <c r="WUO286" s="252"/>
      <c r="WUS286" s="251"/>
      <c r="WUT286" s="252"/>
      <c r="WUX286" s="251"/>
      <c r="WUY286" s="252"/>
      <c r="WVC286" s="251"/>
      <c r="WVD286" s="252"/>
      <c r="WVH286" s="251"/>
      <c r="WVI286" s="252"/>
      <c r="WVM286" s="251"/>
      <c r="WVN286" s="252"/>
      <c r="WVR286" s="251"/>
      <c r="WVS286" s="252"/>
      <c r="WVW286" s="251"/>
      <c r="WVX286" s="252"/>
      <c r="WWB286" s="251"/>
      <c r="WWC286" s="252"/>
      <c r="WWG286" s="251"/>
      <c r="WWH286" s="252"/>
      <c r="WWL286" s="251"/>
      <c r="WWM286" s="252"/>
      <c r="WWQ286" s="251"/>
      <c r="WWR286" s="252"/>
      <c r="WWV286" s="251"/>
      <c r="WWW286" s="252"/>
      <c r="WXA286" s="251"/>
      <c r="WXB286" s="252"/>
      <c r="WXF286" s="251"/>
      <c r="WXG286" s="252"/>
      <c r="WXK286" s="251"/>
      <c r="WXL286" s="252"/>
      <c r="WXP286" s="251"/>
      <c r="WXQ286" s="252"/>
      <c r="WXU286" s="251"/>
      <c r="WXV286" s="252"/>
      <c r="WXZ286" s="251"/>
      <c r="WYA286" s="252"/>
      <c r="WYE286" s="251"/>
      <c r="WYF286" s="252"/>
      <c r="WYJ286" s="251"/>
      <c r="WYK286" s="252"/>
      <c r="WYO286" s="251"/>
      <c r="WYP286" s="252"/>
      <c r="WYT286" s="251"/>
      <c r="WYU286" s="252"/>
      <c r="WYY286" s="251"/>
      <c r="WYZ286" s="252"/>
      <c r="WZD286" s="251"/>
      <c r="WZE286" s="252"/>
      <c r="WZI286" s="251"/>
      <c r="WZJ286" s="252"/>
      <c r="WZN286" s="251"/>
      <c r="WZO286" s="252"/>
      <c r="WZS286" s="251"/>
      <c r="WZT286" s="252"/>
      <c r="WZX286" s="251"/>
      <c r="WZY286" s="252"/>
      <c r="XAC286" s="251"/>
      <c r="XAD286" s="252"/>
      <c r="XAH286" s="251"/>
      <c r="XAI286" s="252"/>
      <c r="XAM286" s="251"/>
      <c r="XAN286" s="252"/>
      <c r="XAR286" s="251"/>
      <c r="XAS286" s="252"/>
      <c r="XAW286" s="251"/>
      <c r="XAX286" s="252"/>
      <c r="XBB286" s="251"/>
      <c r="XBC286" s="252"/>
      <c r="XBG286" s="251"/>
      <c r="XBH286" s="252"/>
      <c r="XBL286" s="251"/>
      <c r="XBM286" s="252"/>
      <c r="XBQ286" s="251"/>
      <c r="XBR286" s="252"/>
      <c r="XBV286" s="251"/>
      <c r="XBW286" s="252"/>
      <c r="XCA286" s="251"/>
      <c r="XCB286" s="252"/>
      <c r="XCF286" s="251"/>
      <c r="XCG286" s="252"/>
      <c r="XCK286" s="251"/>
      <c r="XCL286" s="252"/>
      <c r="XCP286" s="251"/>
      <c r="XCQ286" s="252"/>
      <c r="XCU286" s="251"/>
      <c r="XCV286" s="252"/>
      <c r="XCZ286" s="251"/>
      <c r="XDA286" s="252"/>
      <c r="XDE286" s="251"/>
      <c r="XDF286" s="252"/>
      <c r="XDJ286" s="251"/>
      <c r="XDK286" s="252"/>
      <c r="XDO286" s="251"/>
      <c r="XDP286" s="252"/>
      <c r="XDT286" s="251"/>
      <c r="XDU286" s="252"/>
      <c r="XDY286" s="251"/>
      <c r="XDZ286" s="252"/>
      <c r="XED286" s="251"/>
      <c r="XEE286" s="252"/>
      <c r="XEI286" s="251"/>
      <c r="XEJ286" s="252"/>
      <c r="XEN286" s="251"/>
      <c r="XEO286" s="252"/>
      <c r="XES286" s="251"/>
      <c r="XET286" s="252"/>
      <c r="XEX286" s="251"/>
      <c r="XEY286" s="252"/>
      <c r="XFC286" s="251"/>
      <c r="XFD286" s="252"/>
    </row>
    <row r="287" spans="1:1024 1028:3069 3073:4094 4098:5119 5123:6144 6148:8189 8193:9214 9218:10239 10243:11264 11268:13309 13313:14334 14338:15359 15363:16384" s="250" customFormat="1" hidden="1" outlineLevel="3" x14ac:dyDescent="0.2">
      <c r="A287" s="239"/>
      <c r="B287" s="239"/>
      <c r="C287" s="240"/>
      <c r="D287" s="241"/>
      <c r="E287" s="242"/>
      <c r="F287" s="243"/>
      <c r="G287" s="242"/>
      <c r="H287" s="242"/>
      <c r="I287" s="242"/>
      <c r="J287" s="242"/>
      <c r="K287" s="242"/>
      <c r="L287" s="242"/>
      <c r="M287" s="242"/>
      <c r="N287" s="242"/>
      <c r="O287" s="242"/>
      <c r="P287" s="242"/>
      <c r="Q287" s="242"/>
      <c r="R287" s="242"/>
      <c r="S287" s="242"/>
      <c r="T287" s="242"/>
      <c r="U287" s="242"/>
      <c r="V287" s="242"/>
      <c r="W287" s="242"/>
      <c r="X287" s="242"/>
      <c r="Y287" s="242"/>
      <c r="Z287" s="242"/>
      <c r="AA287" s="242"/>
      <c r="AB287" s="242"/>
      <c r="AC287" s="242"/>
      <c r="AD287" s="242"/>
      <c r="AE287" s="242"/>
      <c r="AF287" s="242"/>
      <c r="AG287" s="242"/>
      <c r="AH287" s="242"/>
      <c r="AI287" s="242"/>
      <c r="AJ287" s="242"/>
      <c r="AK287" s="242"/>
      <c r="AL287" s="242"/>
      <c r="AM287" s="242"/>
      <c r="AN287" s="242"/>
      <c r="AO287" s="242"/>
      <c r="AP287" s="242"/>
      <c r="AQ287" s="242"/>
      <c r="AR287" s="242"/>
      <c r="AS287" s="242"/>
      <c r="AT287" s="242"/>
      <c r="AU287" s="242"/>
      <c r="AV287" s="242"/>
      <c r="AW287" s="242"/>
      <c r="AX287" s="242"/>
      <c r="AY287" s="242"/>
      <c r="AZ287" s="242"/>
      <c r="BA287" s="242"/>
      <c r="BB287" s="242"/>
      <c r="BC287" s="242"/>
      <c r="BD287" s="242"/>
      <c r="BE287" s="242"/>
      <c r="BF287" s="242"/>
      <c r="BG287" s="242"/>
      <c r="BH287" s="242"/>
      <c r="BI287" s="242"/>
      <c r="BJ287" s="242"/>
      <c r="BK287" s="242"/>
      <c r="BL287" s="242"/>
      <c r="BM287" s="242"/>
      <c r="BN287" s="242"/>
      <c r="BO287" s="242"/>
      <c r="BP287" s="242"/>
      <c r="BQ287" s="242"/>
      <c r="BR287" s="242"/>
      <c r="BS287" s="242"/>
      <c r="BT287" s="242"/>
      <c r="BU287" s="242"/>
      <c r="BV287" s="242"/>
      <c r="BW287" s="242"/>
      <c r="BX287" s="242"/>
      <c r="BY287" s="242"/>
      <c r="BZ287" s="242"/>
      <c r="CA287" s="242"/>
      <c r="CB287" s="242"/>
      <c r="CC287" s="242"/>
      <c r="CD287" s="242"/>
      <c r="CE287" s="242"/>
      <c r="CF287" s="242"/>
      <c r="CG287" s="242"/>
      <c r="CH287" s="242"/>
      <c r="CI287" s="242"/>
      <c r="CJ287" s="242"/>
      <c r="CK287" s="242"/>
      <c r="CL287" s="242"/>
      <c r="CM287" s="242"/>
      <c r="CN287" s="242"/>
      <c r="CO287" s="242"/>
      <c r="CP287" s="242"/>
      <c r="CQ287" s="242"/>
      <c r="CR287" s="242"/>
      <c r="CS287" s="242"/>
      <c r="CT287" s="242"/>
      <c r="CU287" s="242"/>
      <c r="CV287" s="242"/>
      <c r="CW287" s="242"/>
      <c r="CX287" s="242"/>
      <c r="CY287" s="242"/>
      <c r="CZ287" s="242"/>
      <c r="DA287" s="242"/>
      <c r="DB287" s="242"/>
      <c r="DC287" s="242"/>
      <c r="DD287" s="242"/>
      <c r="DE287" s="242"/>
      <c r="DF287" s="242"/>
      <c r="DG287" s="242"/>
      <c r="DH287" s="242"/>
      <c r="DI287" s="242"/>
      <c r="DJ287" s="242"/>
      <c r="DK287" s="242"/>
      <c r="DL287" s="242"/>
      <c r="DM287" s="242"/>
      <c r="DN287" s="242"/>
      <c r="DO287" s="242"/>
      <c r="DP287" s="242"/>
      <c r="DQ287" s="242"/>
      <c r="DR287" s="242"/>
      <c r="DS287" s="242"/>
      <c r="DT287" s="242"/>
      <c r="DU287" s="242"/>
      <c r="DV287" s="242"/>
      <c r="DW287" s="242"/>
      <c r="DX287" s="242"/>
      <c r="DY287" s="242"/>
      <c r="DZ287" s="242"/>
      <c r="EA287" s="242"/>
      <c r="EB287" s="242"/>
      <c r="EC287" s="242"/>
      <c r="ED287" s="242"/>
      <c r="EE287" s="242"/>
      <c r="EF287" s="242"/>
      <c r="EG287" s="242"/>
      <c r="EH287" s="242"/>
      <c r="EI287" s="242"/>
      <c r="EJ287" s="242"/>
      <c r="EK287" s="242"/>
      <c r="EL287" s="242"/>
      <c r="EM287" s="242"/>
      <c r="EN287" s="242"/>
      <c r="EO287" s="242"/>
      <c r="EP287" s="242"/>
      <c r="EQ287" s="242"/>
      <c r="ER287" s="242"/>
      <c r="ES287" s="242"/>
      <c r="ET287" s="242"/>
      <c r="EU287" s="242"/>
      <c r="EV287" s="242"/>
      <c r="EW287" s="242"/>
      <c r="EX287" s="242"/>
      <c r="EY287" s="242"/>
      <c r="EZ287" s="242"/>
      <c r="FA287" s="242"/>
      <c r="FB287" s="242"/>
      <c r="FC287" s="242"/>
      <c r="FD287" s="242"/>
      <c r="FE287" s="242"/>
      <c r="FF287" s="242"/>
      <c r="FG287" s="242"/>
      <c r="FH287" s="242"/>
      <c r="FI287" s="242"/>
      <c r="FJ287" s="242"/>
      <c r="FK287" s="242"/>
      <c r="FL287" s="242"/>
      <c r="FM287" s="242"/>
      <c r="FN287" s="242"/>
      <c r="FO287" s="242"/>
      <c r="FP287" s="242"/>
      <c r="FQ287" s="242"/>
      <c r="FR287" s="242"/>
      <c r="FS287" s="242"/>
      <c r="FT287" s="242"/>
      <c r="FU287" s="242"/>
      <c r="FV287" s="242"/>
      <c r="FW287" s="242"/>
      <c r="FX287" s="242"/>
      <c r="FY287" s="242"/>
      <c r="FZ287" s="242"/>
      <c r="GA287" s="242"/>
      <c r="GB287" s="242"/>
      <c r="GC287" s="242"/>
      <c r="GD287" s="242"/>
      <c r="GE287" s="242"/>
      <c r="GF287" s="242"/>
      <c r="GG287" s="242"/>
      <c r="GH287" s="242"/>
      <c r="GI287" s="242"/>
      <c r="GJ287" s="242"/>
      <c r="GK287" s="242"/>
      <c r="GL287" s="242"/>
      <c r="GM287" s="242"/>
      <c r="GN287" s="242"/>
      <c r="GO287" s="242"/>
      <c r="GP287" s="242"/>
      <c r="GQ287" s="242"/>
      <c r="GR287" s="242"/>
      <c r="GS287" s="242"/>
      <c r="GT287" s="242"/>
      <c r="GU287" s="242"/>
      <c r="GV287" s="242"/>
      <c r="GW287" s="242"/>
      <c r="GX287" s="242"/>
      <c r="GY287" s="242"/>
      <c r="GZ287" s="242"/>
      <c r="HA287" s="242"/>
      <c r="HB287" s="242"/>
      <c r="HC287" s="242"/>
      <c r="HD287" s="242"/>
      <c r="HE287" s="242"/>
      <c r="HF287" s="242"/>
      <c r="HG287" s="242"/>
      <c r="HH287" s="242"/>
      <c r="HI287" s="242"/>
      <c r="HJ287" s="242"/>
      <c r="HK287" s="242"/>
      <c r="HL287" s="242"/>
      <c r="HM287" s="242"/>
      <c r="HN287" s="242"/>
      <c r="HO287" s="242"/>
      <c r="HP287" s="242"/>
      <c r="HQ287" s="242"/>
      <c r="HR287" s="242"/>
      <c r="HS287" s="242"/>
      <c r="HT287" s="242"/>
      <c r="HU287" s="242"/>
      <c r="HV287" s="242"/>
      <c r="HW287" s="242"/>
      <c r="HX287" s="242"/>
      <c r="HY287" s="242"/>
      <c r="HZ287" s="242"/>
      <c r="IA287" s="242"/>
      <c r="IB287" s="242"/>
      <c r="IC287" s="242"/>
      <c r="ID287" s="242"/>
      <c r="IE287" s="242"/>
      <c r="IF287" s="242"/>
      <c r="IG287" s="242"/>
      <c r="IH287" s="242"/>
      <c r="II287" s="242"/>
      <c r="IJ287" s="242"/>
      <c r="IK287" s="242"/>
      <c r="IL287" s="242"/>
      <c r="IM287" s="242"/>
      <c r="IN287" s="242"/>
      <c r="IO287" s="242"/>
      <c r="IP287" s="242"/>
      <c r="IQ287" s="242"/>
      <c r="IR287" s="242"/>
      <c r="IS287" s="242"/>
      <c r="IT287" s="242"/>
      <c r="IU287" s="242"/>
      <c r="IV287" s="242"/>
      <c r="IW287" s="242"/>
      <c r="IX287" s="242"/>
      <c r="IY287" s="242"/>
      <c r="IZ287" s="242"/>
      <c r="JA287" s="242"/>
      <c r="JB287" s="242"/>
      <c r="JC287" s="242"/>
      <c r="JD287" s="242"/>
      <c r="JE287" s="242"/>
      <c r="JF287" s="242"/>
      <c r="JG287" s="242"/>
      <c r="JH287" s="242"/>
      <c r="JI287" s="242"/>
      <c r="JJ287" s="242"/>
      <c r="JK287" s="242"/>
      <c r="JL287" s="242"/>
      <c r="JM287" s="242"/>
      <c r="JN287" s="242"/>
      <c r="JO287" s="242"/>
      <c r="JP287" s="242"/>
      <c r="JQ287" s="242"/>
      <c r="JR287" s="242"/>
      <c r="JS287" s="242"/>
      <c r="JT287" s="242"/>
      <c r="JU287" s="242"/>
      <c r="JV287" s="242"/>
      <c r="JW287" s="242"/>
      <c r="JX287" s="242"/>
      <c r="JY287" s="242"/>
      <c r="JZ287" s="242"/>
      <c r="KA287" s="242"/>
      <c r="KB287" s="242"/>
      <c r="KC287" s="242"/>
      <c r="KD287" s="242"/>
      <c r="KE287" s="242"/>
      <c r="KF287" s="242"/>
      <c r="KG287" s="242"/>
      <c r="KH287" s="242"/>
      <c r="KI287" s="242"/>
      <c r="KJ287" s="242"/>
      <c r="KK287" s="242"/>
      <c r="KL287" s="242"/>
      <c r="KM287" s="242"/>
      <c r="KN287" s="242"/>
      <c r="KO287" s="242"/>
      <c r="KP287" s="242"/>
      <c r="KQ287" s="242"/>
      <c r="KR287" s="242"/>
      <c r="KS287" s="242"/>
      <c r="KT287" s="242"/>
      <c r="KU287" s="242"/>
      <c r="KV287" s="242"/>
      <c r="KW287" s="242"/>
      <c r="KX287" s="242"/>
      <c r="KY287" s="242"/>
      <c r="KZ287" s="242"/>
      <c r="LA287" s="242"/>
      <c r="LB287" s="242"/>
      <c r="LC287" s="242"/>
      <c r="LD287" s="242"/>
      <c r="LE287" s="242"/>
      <c r="LF287" s="242"/>
      <c r="LG287" s="242"/>
      <c r="LH287" s="242"/>
      <c r="LI287" s="242"/>
      <c r="LJ287" s="242"/>
      <c r="LK287" s="242"/>
      <c r="LL287" s="242"/>
      <c r="LM287" s="242"/>
      <c r="LN287" s="242"/>
      <c r="LO287" s="242"/>
      <c r="LP287" s="242"/>
      <c r="LQ287" s="242"/>
      <c r="LR287" s="242"/>
      <c r="LS287" s="242"/>
      <c r="LT287" s="242"/>
      <c r="LU287" s="242"/>
      <c r="LV287" s="242"/>
      <c r="LW287" s="242"/>
      <c r="LX287" s="242"/>
      <c r="LY287" s="242"/>
      <c r="LZ287" s="242"/>
      <c r="MA287" s="242"/>
      <c r="MB287" s="242"/>
      <c r="MC287" s="242"/>
      <c r="MD287" s="242"/>
      <c r="ME287" s="242"/>
      <c r="MF287" s="242"/>
      <c r="MG287" s="242"/>
      <c r="MH287" s="242"/>
      <c r="MI287" s="242"/>
      <c r="MJ287" s="242"/>
      <c r="MK287" s="242"/>
      <c r="ML287" s="242"/>
      <c r="MM287" s="242"/>
      <c r="MN287" s="242"/>
      <c r="MO287" s="242"/>
      <c r="MP287" s="242"/>
      <c r="MQ287" s="242"/>
      <c r="MR287" s="242"/>
      <c r="MS287" s="242"/>
      <c r="MT287" s="242"/>
      <c r="MU287" s="242"/>
      <c r="MV287" s="242"/>
      <c r="MW287" s="242"/>
      <c r="MX287" s="242"/>
      <c r="MY287" s="242"/>
      <c r="MZ287" s="242"/>
      <c r="NA287" s="242"/>
      <c r="NB287" s="242"/>
      <c r="NC287" s="242"/>
      <c r="ND287" s="242"/>
      <c r="NE287" s="242"/>
      <c r="NF287" s="242"/>
      <c r="NG287" s="242"/>
      <c r="NH287" s="242"/>
      <c r="NI287" s="242"/>
      <c r="NJ287" s="242"/>
      <c r="NK287" s="242"/>
      <c r="NL287" s="242"/>
      <c r="NM287" s="242"/>
      <c r="NN287" s="242"/>
      <c r="NO287" s="242"/>
      <c r="NP287" s="242"/>
      <c r="NQ287" s="242"/>
      <c r="NR287" s="242"/>
      <c r="NS287" s="242"/>
      <c r="NT287" s="242"/>
      <c r="NU287" s="242"/>
      <c r="NV287" s="242"/>
      <c r="NW287" s="242"/>
      <c r="NX287" s="242"/>
      <c r="NY287" s="242"/>
      <c r="NZ287" s="242"/>
      <c r="OA287" s="242"/>
      <c r="OB287" s="242"/>
      <c r="OC287" s="242"/>
      <c r="OD287" s="242"/>
      <c r="OE287" s="242"/>
      <c r="OF287" s="242"/>
      <c r="OG287" s="242"/>
      <c r="OH287" s="242"/>
      <c r="OI287" s="242"/>
      <c r="OJ287" s="242"/>
      <c r="OK287" s="242"/>
      <c r="OL287" s="242"/>
      <c r="OM287" s="242"/>
      <c r="ON287" s="242"/>
      <c r="OO287" s="242"/>
      <c r="OP287" s="242"/>
      <c r="OQ287" s="242"/>
      <c r="OR287" s="242"/>
      <c r="OS287" s="242"/>
      <c r="OT287" s="242"/>
      <c r="OU287" s="242"/>
      <c r="OV287" s="242"/>
      <c r="OW287" s="242"/>
      <c r="OX287" s="242"/>
      <c r="OY287" s="242"/>
      <c r="OZ287" s="242"/>
      <c r="PA287" s="242"/>
      <c r="PB287" s="242"/>
      <c r="PC287" s="242"/>
      <c r="PD287" s="242"/>
      <c r="PE287" s="242"/>
      <c r="PF287" s="242"/>
      <c r="PG287" s="242"/>
      <c r="PH287" s="242"/>
      <c r="PI287" s="242"/>
      <c r="PJ287" s="242"/>
      <c r="PK287" s="242"/>
      <c r="PL287" s="242"/>
      <c r="PM287" s="242"/>
      <c r="PN287" s="242"/>
      <c r="PO287" s="242"/>
      <c r="PP287" s="242"/>
      <c r="PQ287" s="242"/>
      <c r="PR287" s="242"/>
      <c r="PS287" s="242"/>
      <c r="PT287" s="242"/>
      <c r="PU287" s="242"/>
      <c r="PV287" s="242"/>
      <c r="PW287" s="242"/>
      <c r="PX287" s="242"/>
      <c r="PY287" s="242"/>
      <c r="PZ287" s="242"/>
      <c r="QA287" s="242"/>
      <c r="QB287" s="242"/>
      <c r="QC287" s="242"/>
      <c r="QD287" s="242"/>
      <c r="QE287" s="242"/>
      <c r="QF287" s="242"/>
      <c r="QG287" s="242"/>
      <c r="QH287" s="242"/>
      <c r="QI287" s="242"/>
      <c r="QJ287" s="242"/>
      <c r="QK287" s="242"/>
      <c r="QL287" s="242"/>
      <c r="QM287" s="242"/>
      <c r="QN287" s="242"/>
      <c r="QO287" s="242"/>
      <c r="QP287" s="242"/>
      <c r="QQ287" s="242"/>
      <c r="QR287" s="242"/>
      <c r="QS287" s="242"/>
      <c r="QT287" s="242"/>
      <c r="QU287" s="242"/>
      <c r="QV287" s="242"/>
      <c r="QW287" s="242"/>
      <c r="QX287" s="242"/>
      <c r="QY287" s="242"/>
      <c r="QZ287" s="242"/>
      <c r="RA287" s="242"/>
      <c r="RB287" s="242"/>
      <c r="RC287" s="242"/>
      <c r="RD287" s="242"/>
      <c r="RE287" s="242"/>
      <c r="RF287" s="242"/>
      <c r="RG287" s="242"/>
      <c r="RH287" s="242"/>
      <c r="RI287" s="242"/>
      <c r="RJ287" s="242"/>
      <c r="RK287" s="242"/>
      <c r="RL287" s="242"/>
      <c r="RM287" s="242"/>
      <c r="RN287" s="242"/>
      <c r="RO287" s="242"/>
      <c r="RP287" s="242"/>
      <c r="RQ287" s="242"/>
      <c r="RR287" s="242"/>
      <c r="RS287" s="242"/>
      <c r="RT287" s="242"/>
      <c r="RU287" s="242"/>
      <c r="RV287" s="242"/>
      <c r="RW287" s="242"/>
      <c r="RX287" s="242"/>
      <c r="RY287" s="242"/>
      <c r="RZ287" s="242"/>
      <c r="SA287" s="242"/>
      <c r="SB287" s="242"/>
      <c r="SC287" s="242"/>
      <c r="SD287" s="242"/>
      <c r="SE287" s="242"/>
      <c r="SF287" s="242"/>
      <c r="SG287" s="242"/>
      <c r="SH287" s="242"/>
      <c r="SI287" s="242"/>
      <c r="SJ287" s="242"/>
      <c r="SK287" s="242"/>
      <c r="SL287" s="242"/>
      <c r="SM287" s="242"/>
      <c r="SN287" s="242"/>
      <c r="SO287" s="242"/>
      <c r="SP287" s="242"/>
      <c r="SQ287" s="242"/>
      <c r="SR287" s="242"/>
      <c r="SS287" s="242"/>
      <c r="ST287" s="242"/>
      <c r="SU287" s="242"/>
      <c r="SV287" s="242"/>
      <c r="SW287" s="242"/>
      <c r="SX287" s="242"/>
      <c r="SY287" s="242"/>
      <c r="SZ287" s="242"/>
      <c r="TA287" s="242"/>
      <c r="TB287" s="242"/>
      <c r="TC287" s="242"/>
      <c r="TD287" s="242"/>
      <c r="TE287" s="242"/>
      <c r="TF287" s="242"/>
      <c r="TG287" s="242"/>
      <c r="TH287" s="242"/>
      <c r="TI287" s="242"/>
      <c r="TJ287" s="242"/>
      <c r="TK287" s="242"/>
      <c r="TL287" s="242"/>
      <c r="TM287" s="242"/>
      <c r="TN287" s="242"/>
      <c r="TO287" s="242"/>
      <c r="TP287" s="242"/>
      <c r="TQ287" s="242"/>
      <c r="TR287" s="242"/>
      <c r="TS287" s="242"/>
      <c r="TT287" s="242"/>
      <c r="TU287" s="242"/>
      <c r="TV287" s="242"/>
      <c r="TW287" s="242"/>
      <c r="TX287" s="242"/>
      <c r="TY287" s="242"/>
      <c r="TZ287" s="242"/>
      <c r="UA287" s="242"/>
      <c r="UB287" s="242"/>
      <c r="UC287" s="242"/>
      <c r="UD287" s="242"/>
      <c r="UE287" s="242"/>
      <c r="UF287" s="242"/>
      <c r="UG287" s="242"/>
      <c r="UH287" s="242"/>
      <c r="UI287" s="242"/>
      <c r="UJ287" s="242"/>
      <c r="UK287" s="242"/>
      <c r="UL287" s="242"/>
      <c r="UM287" s="242"/>
      <c r="UN287" s="242"/>
      <c r="UO287" s="242"/>
      <c r="UP287" s="242"/>
      <c r="UQ287" s="242"/>
      <c r="UR287" s="242"/>
      <c r="US287" s="242"/>
      <c r="UT287" s="242"/>
      <c r="UU287" s="242"/>
      <c r="UV287" s="242"/>
      <c r="UW287" s="242"/>
      <c r="UX287" s="242"/>
      <c r="UY287" s="242"/>
      <c r="UZ287" s="242"/>
      <c r="VA287" s="242"/>
      <c r="VB287" s="242"/>
      <c r="VC287" s="242"/>
      <c r="VD287" s="242"/>
      <c r="VE287" s="242"/>
      <c r="VF287" s="242"/>
      <c r="VG287" s="242"/>
      <c r="VH287" s="242"/>
      <c r="VI287" s="242"/>
      <c r="VJ287" s="242"/>
      <c r="VK287" s="242"/>
      <c r="VL287" s="242"/>
      <c r="VM287" s="242"/>
      <c r="VN287" s="242"/>
      <c r="VO287" s="242"/>
      <c r="VP287" s="242"/>
      <c r="VQ287" s="242"/>
      <c r="VR287" s="242"/>
      <c r="VS287" s="242"/>
      <c r="VT287" s="242"/>
      <c r="VU287" s="242"/>
      <c r="VV287" s="242"/>
      <c r="VW287" s="242"/>
      <c r="VX287" s="242"/>
      <c r="VY287" s="242"/>
      <c r="VZ287" s="242"/>
      <c r="WA287" s="242"/>
      <c r="WB287" s="242"/>
      <c r="WC287" s="242"/>
      <c r="WD287" s="242"/>
      <c r="WE287" s="242"/>
      <c r="WF287" s="242"/>
      <c r="WG287" s="242"/>
      <c r="WH287" s="242"/>
      <c r="WI287" s="242"/>
      <c r="WJ287" s="242"/>
      <c r="WK287" s="242"/>
      <c r="WL287" s="242"/>
      <c r="WM287" s="242"/>
      <c r="WN287" s="242"/>
      <c r="WO287" s="242"/>
      <c r="WP287" s="242"/>
      <c r="WQ287" s="242"/>
      <c r="WR287" s="242"/>
      <c r="WS287" s="242"/>
      <c r="WT287" s="242"/>
      <c r="WU287" s="242"/>
      <c r="WV287" s="242"/>
      <c r="WW287" s="242"/>
      <c r="WX287" s="242"/>
      <c r="WY287" s="242"/>
      <c r="WZ287" s="242"/>
      <c r="XA287" s="242"/>
      <c r="XB287" s="242"/>
      <c r="XC287" s="242"/>
      <c r="XD287" s="242"/>
      <c r="XE287" s="242"/>
      <c r="XF287" s="242"/>
      <c r="XG287" s="242"/>
      <c r="XH287" s="242"/>
      <c r="XI287" s="242"/>
      <c r="XJ287" s="242"/>
      <c r="XK287" s="242"/>
      <c r="XL287" s="242"/>
      <c r="XM287" s="242"/>
      <c r="XN287" s="242"/>
      <c r="XO287" s="242"/>
      <c r="XP287" s="242"/>
      <c r="XQ287" s="242"/>
      <c r="XR287" s="242"/>
      <c r="XS287" s="242"/>
      <c r="XT287" s="242"/>
      <c r="XU287" s="242"/>
      <c r="XV287" s="242"/>
      <c r="XW287" s="242"/>
      <c r="XX287" s="242"/>
      <c r="XY287" s="242"/>
      <c r="XZ287" s="242"/>
      <c r="YA287" s="242"/>
      <c r="YB287" s="242"/>
      <c r="YC287" s="242"/>
      <c r="YD287" s="242"/>
      <c r="YE287" s="242"/>
      <c r="YF287" s="242"/>
      <c r="YG287" s="242"/>
      <c r="YH287" s="242"/>
      <c r="YI287" s="242"/>
      <c r="YJ287" s="242"/>
      <c r="YK287" s="242"/>
      <c r="YL287" s="242"/>
      <c r="YM287" s="242"/>
      <c r="YN287" s="242"/>
      <c r="YO287" s="242"/>
      <c r="YP287" s="242"/>
      <c r="YQ287" s="242"/>
      <c r="YR287" s="242"/>
      <c r="YS287" s="242"/>
      <c r="YT287" s="242"/>
      <c r="YU287" s="242"/>
      <c r="YV287" s="242"/>
      <c r="YW287" s="242"/>
      <c r="YX287" s="242"/>
      <c r="YY287" s="242"/>
      <c r="YZ287" s="242"/>
      <c r="ZA287" s="242"/>
      <c r="ZB287" s="242"/>
      <c r="ZC287" s="242"/>
      <c r="ZD287" s="242"/>
      <c r="ZE287" s="242"/>
      <c r="ZF287" s="242"/>
      <c r="ZG287" s="242"/>
      <c r="ZH287" s="242"/>
      <c r="ZI287" s="242"/>
      <c r="ZJ287" s="242"/>
      <c r="ZK287" s="242"/>
      <c r="ZL287" s="242"/>
      <c r="ZM287" s="242"/>
      <c r="ZN287" s="242"/>
      <c r="ZO287" s="242"/>
      <c r="ZP287" s="242"/>
      <c r="ZQ287" s="242"/>
      <c r="ZR287" s="242"/>
      <c r="ZS287" s="242"/>
      <c r="ZT287" s="242"/>
      <c r="ZU287" s="242"/>
      <c r="ZV287" s="242"/>
      <c r="ZW287" s="242"/>
      <c r="ZX287" s="242"/>
      <c r="ZY287" s="242"/>
      <c r="ZZ287" s="242"/>
      <c r="AAA287" s="242"/>
      <c r="AAB287" s="242"/>
      <c r="AAC287" s="242"/>
      <c r="AAD287" s="242"/>
      <c r="AAE287" s="242"/>
      <c r="AAF287" s="242"/>
      <c r="AAG287" s="242"/>
      <c r="AAH287" s="242"/>
      <c r="AAI287" s="242"/>
      <c r="AAJ287" s="242"/>
      <c r="AAK287" s="242"/>
      <c r="AAL287" s="242"/>
      <c r="AAM287" s="242"/>
      <c r="AAN287" s="242"/>
      <c r="AAO287" s="242"/>
      <c r="AAP287" s="242"/>
      <c r="AAQ287" s="242"/>
      <c r="AAR287" s="242"/>
      <c r="AAS287" s="242"/>
      <c r="AAT287" s="242"/>
      <c r="AAU287" s="242"/>
      <c r="AAV287" s="242"/>
      <c r="AAW287" s="242"/>
      <c r="AAX287" s="242"/>
      <c r="AAY287" s="242"/>
      <c r="AAZ287" s="242"/>
      <c r="ABA287" s="242"/>
      <c r="ABB287" s="242"/>
      <c r="ABC287" s="242"/>
      <c r="ABD287" s="242"/>
      <c r="ABE287" s="242"/>
      <c r="ABF287" s="242"/>
      <c r="ABG287" s="242"/>
      <c r="ABH287" s="242"/>
      <c r="ABI287" s="242"/>
      <c r="ABJ287" s="242"/>
      <c r="ABK287" s="242"/>
      <c r="ABL287" s="242"/>
      <c r="ABM287" s="242"/>
      <c r="ABN287" s="242"/>
      <c r="ABO287" s="242"/>
      <c r="ABP287" s="242"/>
      <c r="ABQ287" s="242"/>
      <c r="ABR287" s="242"/>
      <c r="ABS287" s="242"/>
      <c r="ABT287" s="242"/>
      <c r="ABU287" s="242"/>
      <c r="ABV287" s="242"/>
      <c r="ABW287" s="242"/>
      <c r="ABX287" s="242"/>
      <c r="ABY287" s="242"/>
      <c r="ABZ287" s="242"/>
      <c r="ACA287" s="242"/>
      <c r="ACB287" s="242"/>
      <c r="ACC287" s="242"/>
      <c r="ACD287" s="242"/>
      <c r="ACE287" s="242"/>
      <c r="ACF287" s="242"/>
      <c r="ACG287" s="242"/>
      <c r="ACH287" s="242"/>
      <c r="ACI287" s="242"/>
      <c r="ACJ287" s="242"/>
      <c r="ACK287" s="242"/>
      <c r="ACL287" s="242"/>
      <c r="ACM287" s="242"/>
      <c r="ACN287" s="242"/>
      <c r="ACO287" s="242"/>
      <c r="ACP287" s="242"/>
      <c r="ACQ287" s="242"/>
      <c r="ACR287" s="242"/>
      <c r="ACS287" s="242"/>
      <c r="ACT287" s="242"/>
      <c r="ACU287" s="242"/>
      <c r="ACV287" s="242"/>
      <c r="ACW287" s="242"/>
      <c r="ACX287" s="242"/>
      <c r="ACY287" s="242"/>
      <c r="ACZ287" s="242"/>
      <c r="ADA287" s="242"/>
      <c r="ADB287" s="242"/>
      <c r="ADC287" s="242"/>
      <c r="ADD287" s="242"/>
      <c r="ADE287" s="242"/>
      <c r="ADF287" s="242"/>
      <c r="ADG287" s="242"/>
      <c r="ADH287" s="242"/>
      <c r="ADI287" s="242"/>
      <c r="ADJ287" s="242"/>
      <c r="ADK287" s="242"/>
      <c r="ADL287" s="242"/>
      <c r="ADM287" s="242"/>
      <c r="ADN287" s="242"/>
      <c r="ADO287" s="242"/>
      <c r="ADP287" s="242"/>
      <c r="ADQ287" s="242"/>
      <c r="ADR287" s="242"/>
      <c r="ADS287" s="242"/>
      <c r="ADT287" s="242"/>
      <c r="ADU287" s="242"/>
      <c r="ADV287" s="242"/>
      <c r="ADW287" s="242"/>
      <c r="ADX287" s="242"/>
      <c r="ADY287" s="242"/>
      <c r="ADZ287" s="242"/>
      <c r="AEA287" s="242"/>
      <c r="AEB287" s="242"/>
      <c r="AEC287" s="242"/>
      <c r="AED287" s="242"/>
      <c r="AEE287" s="242"/>
      <c r="AEF287" s="242"/>
      <c r="AEG287" s="242"/>
      <c r="AEH287" s="242"/>
      <c r="AEI287" s="242"/>
      <c r="AEJ287" s="242"/>
      <c r="AEK287" s="242"/>
      <c r="AEL287" s="242"/>
      <c r="AEM287" s="242"/>
      <c r="AEN287" s="242"/>
      <c r="AEO287" s="242"/>
      <c r="AEP287" s="242"/>
      <c r="AEQ287" s="242"/>
      <c r="AER287" s="242"/>
      <c r="AES287" s="242"/>
      <c r="AET287" s="242"/>
      <c r="AEU287" s="242"/>
      <c r="AEV287" s="242"/>
      <c r="AEW287" s="242"/>
      <c r="AEX287" s="242"/>
      <c r="AEY287" s="242"/>
      <c r="AEZ287" s="242"/>
      <c r="AFA287" s="242"/>
      <c r="AFB287" s="242"/>
      <c r="AFC287" s="242"/>
      <c r="AFD287" s="242"/>
      <c r="AFE287" s="242"/>
      <c r="AFF287" s="242"/>
      <c r="AFG287" s="242"/>
      <c r="AFH287" s="242"/>
      <c r="AFI287" s="242"/>
      <c r="AFJ287" s="242"/>
      <c r="AFK287" s="242"/>
      <c r="AFL287" s="242"/>
      <c r="AFM287" s="242"/>
      <c r="AFN287" s="242"/>
      <c r="AFO287" s="242"/>
      <c r="AFP287" s="242"/>
      <c r="AFQ287" s="242"/>
      <c r="AFR287" s="242"/>
      <c r="AFS287" s="242"/>
      <c r="AFT287" s="242"/>
      <c r="AFU287" s="242"/>
      <c r="AFV287" s="242"/>
      <c r="AFW287" s="242"/>
      <c r="AFX287" s="242"/>
      <c r="AFY287" s="242"/>
      <c r="AFZ287" s="242"/>
      <c r="AGA287" s="242"/>
      <c r="AGB287" s="242"/>
      <c r="AGC287" s="242"/>
      <c r="AGD287" s="242"/>
      <c r="AGE287" s="242"/>
      <c r="AGF287" s="242"/>
      <c r="AGG287" s="242"/>
      <c r="AGH287" s="242"/>
      <c r="AGI287" s="242"/>
      <c r="AGJ287" s="242"/>
      <c r="AGK287" s="242"/>
      <c r="AGL287" s="242"/>
      <c r="AGM287" s="242"/>
      <c r="AGN287" s="242"/>
      <c r="AGO287" s="242"/>
      <c r="AGP287" s="242"/>
      <c r="AGQ287" s="242"/>
      <c r="AGR287" s="242"/>
      <c r="AGS287" s="242"/>
      <c r="AGT287" s="242"/>
      <c r="AGU287" s="242"/>
      <c r="AGV287" s="242"/>
      <c r="AGW287" s="242"/>
      <c r="AGX287" s="242"/>
      <c r="AGY287" s="242"/>
      <c r="AGZ287" s="242"/>
      <c r="AHA287" s="242"/>
      <c r="AHB287" s="242"/>
      <c r="AHC287" s="242"/>
      <c r="AHD287" s="242"/>
      <c r="AHE287" s="242"/>
      <c r="AHF287" s="242"/>
      <c r="AHG287" s="242"/>
      <c r="AHH287" s="242"/>
      <c r="AHI287" s="242"/>
      <c r="AHJ287" s="242"/>
      <c r="AHK287" s="242"/>
      <c r="AHL287" s="242"/>
      <c r="AHM287" s="242"/>
      <c r="AHN287" s="242"/>
      <c r="AHO287" s="242"/>
      <c r="AHP287" s="242"/>
      <c r="AHQ287" s="242"/>
      <c r="AHR287" s="242"/>
      <c r="AHS287" s="242"/>
      <c r="AHT287" s="242"/>
      <c r="AHU287" s="242"/>
      <c r="AHV287" s="242"/>
      <c r="AHW287" s="242"/>
      <c r="AHX287" s="242"/>
      <c r="AHY287" s="242"/>
      <c r="AHZ287" s="242"/>
      <c r="AIA287" s="242"/>
      <c r="AIB287" s="242"/>
      <c r="AIC287" s="242"/>
      <c r="AID287" s="242"/>
      <c r="AIE287" s="242"/>
      <c r="AIF287" s="242"/>
      <c r="AIG287" s="242"/>
      <c r="AIH287" s="242"/>
      <c r="AII287" s="242"/>
      <c r="AIJ287" s="242"/>
      <c r="AIK287" s="242"/>
      <c r="AIL287" s="242"/>
      <c r="AIM287" s="242"/>
      <c r="AIN287" s="242"/>
      <c r="AIO287" s="242"/>
      <c r="AIP287" s="242"/>
      <c r="AIQ287" s="242"/>
      <c r="AIR287" s="242"/>
      <c r="AIS287" s="242"/>
      <c r="AIT287" s="242"/>
      <c r="AIU287" s="242"/>
      <c r="AIV287" s="242"/>
      <c r="AIW287" s="242"/>
      <c r="AIX287" s="242"/>
      <c r="AIY287" s="242"/>
      <c r="AIZ287" s="242"/>
      <c r="AJA287" s="242"/>
      <c r="AJB287" s="242"/>
      <c r="AJC287" s="242"/>
      <c r="AJD287" s="242"/>
      <c r="AJE287" s="242"/>
      <c r="AJF287" s="242"/>
      <c r="AJG287" s="242"/>
      <c r="AJH287" s="242"/>
      <c r="AJI287" s="242"/>
      <c r="AJJ287" s="242"/>
      <c r="AJK287" s="242"/>
      <c r="AJL287" s="242"/>
      <c r="AJM287" s="242"/>
      <c r="AJN287" s="242"/>
      <c r="AJO287" s="242"/>
      <c r="AJP287" s="242"/>
      <c r="AJQ287" s="242"/>
      <c r="AJR287" s="242"/>
      <c r="AJS287" s="242"/>
      <c r="AJT287" s="242"/>
      <c r="AJU287" s="242"/>
      <c r="AJV287" s="242"/>
      <c r="AJW287" s="242"/>
      <c r="AJX287" s="242"/>
      <c r="AJY287" s="242"/>
      <c r="AJZ287" s="242"/>
      <c r="AKA287" s="242"/>
      <c r="AKB287" s="242"/>
      <c r="AKC287" s="242"/>
      <c r="AKD287" s="242"/>
      <c r="AKE287" s="242"/>
      <c r="AKF287" s="242"/>
      <c r="AKG287" s="242"/>
      <c r="AKH287" s="242"/>
      <c r="AKI287" s="242"/>
      <c r="AKJ287" s="242"/>
      <c r="AKK287" s="242"/>
      <c r="AKL287" s="242"/>
      <c r="AKM287" s="242"/>
      <c r="AKN287" s="242"/>
      <c r="AKO287" s="242"/>
      <c r="AKP287" s="242"/>
      <c r="AKQ287" s="242"/>
      <c r="AKR287" s="242"/>
      <c r="AKS287" s="242"/>
      <c r="AKT287" s="242"/>
      <c r="AKU287" s="242"/>
      <c r="AKV287" s="242"/>
      <c r="AKW287" s="242"/>
      <c r="AKX287" s="242"/>
      <c r="AKY287" s="242"/>
      <c r="AKZ287" s="242"/>
      <c r="ALA287" s="242"/>
      <c r="ALB287" s="242"/>
      <c r="ALC287" s="242"/>
      <c r="ALD287" s="242"/>
      <c r="ALE287" s="242"/>
      <c r="ALF287" s="242"/>
      <c r="ALG287" s="242"/>
      <c r="ALH287" s="242"/>
      <c r="ALI287" s="242"/>
      <c r="ALJ287" s="242"/>
      <c r="ALK287" s="242"/>
      <c r="ALL287" s="242"/>
      <c r="ALM287" s="242"/>
      <c r="ALN287" s="242"/>
      <c r="ALO287" s="242"/>
      <c r="ALP287" s="242"/>
      <c r="ALQ287" s="242"/>
      <c r="ALR287" s="242"/>
      <c r="ALS287" s="242"/>
      <c r="ALT287" s="242"/>
      <c r="ALU287" s="242"/>
      <c r="ALV287" s="242"/>
      <c r="ALW287" s="242"/>
      <c r="ALX287" s="242"/>
      <c r="ALY287" s="242"/>
      <c r="ALZ287" s="242"/>
      <c r="AMA287" s="242"/>
      <c r="AMB287" s="242"/>
      <c r="AMC287" s="242"/>
      <c r="AMD287" s="242"/>
      <c r="AME287" s="242"/>
      <c r="AMF287" s="242"/>
      <c r="AMG287" s="242"/>
      <c r="AMH287" s="242"/>
      <c r="AMI287" s="242"/>
      <c r="AMJ287" s="242"/>
      <c r="AMN287" s="242"/>
      <c r="AMO287" s="242"/>
      <c r="AMP287" s="242"/>
      <c r="AMQ287" s="242"/>
      <c r="AMR287" s="242"/>
      <c r="AMS287" s="242"/>
      <c r="AMT287" s="242"/>
      <c r="AMU287" s="242"/>
      <c r="AMV287" s="242"/>
      <c r="AMW287" s="242"/>
      <c r="AMX287" s="242"/>
      <c r="AMY287" s="242"/>
      <c r="AMZ287" s="242"/>
      <c r="ANA287" s="242"/>
      <c r="ANB287" s="242"/>
      <c r="ANC287" s="242"/>
      <c r="AND287" s="242"/>
      <c r="ANE287" s="242"/>
      <c r="ANF287" s="242"/>
      <c r="ANG287" s="242"/>
      <c r="ANH287" s="242"/>
      <c r="ANI287" s="242"/>
      <c r="ANJ287" s="242"/>
      <c r="ANK287" s="242"/>
      <c r="ANL287" s="242"/>
      <c r="ANM287" s="242"/>
      <c r="ANN287" s="242"/>
      <c r="ANO287" s="242"/>
      <c r="ANP287" s="242"/>
      <c r="ANQ287" s="242"/>
      <c r="ANR287" s="242"/>
      <c r="ANS287" s="242"/>
      <c r="ANT287" s="242"/>
      <c r="ANU287" s="242"/>
      <c r="ANV287" s="242"/>
      <c r="ANW287" s="242"/>
      <c r="ANX287" s="242"/>
      <c r="ANY287" s="242"/>
      <c r="ANZ287" s="242"/>
      <c r="AOA287" s="242"/>
      <c r="AOB287" s="242"/>
      <c r="AOC287" s="242"/>
      <c r="AOD287" s="242"/>
      <c r="AOE287" s="242"/>
      <c r="AOF287" s="242"/>
      <c r="AOG287" s="242"/>
      <c r="AOH287" s="242"/>
      <c r="AOI287" s="242"/>
      <c r="AOJ287" s="242"/>
      <c r="AOK287" s="242"/>
      <c r="AOL287" s="242"/>
      <c r="AOM287" s="242"/>
      <c r="AON287" s="242"/>
      <c r="AOO287" s="242"/>
      <c r="AOP287" s="242"/>
      <c r="AOQ287" s="242"/>
      <c r="AOR287" s="242"/>
      <c r="AOS287" s="242"/>
      <c r="AOT287" s="242"/>
      <c r="AOU287" s="242"/>
      <c r="AOV287" s="242"/>
      <c r="AOW287" s="242"/>
      <c r="AOX287" s="242"/>
      <c r="AOY287" s="242"/>
      <c r="AOZ287" s="242"/>
      <c r="APA287" s="242"/>
      <c r="APB287" s="242"/>
      <c r="APC287" s="242"/>
      <c r="APD287" s="242"/>
      <c r="APE287" s="242"/>
      <c r="APF287" s="242"/>
      <c r="APG287" s="242"/>
      <c r="APH287" s="242"/>
      <c r="API287" s="242"/>
      <c r="APJ287" s="242"/>
      <c r="APK287" s="242"/>
      <c r="APL287" s="242"/>
      <c r="APM287" s="242"/>
      <c r="APN287" s="242"/>
      <c r="APO287" s="242"/>
      <c r="APP287" s="242"/>
      <c r="APQ287" s="242"/>
      <c r="APR287" s="242"/>
      <c r="APS287" s="242"/>
      <c r="APT287" s="242"/>
      <c r="APU287" s="242"/>
      <c r="APV287" s="242"/>
      <c r="APW287" s="242"/>
      <c r="APX287" s="242"/>
      <c r="APY287" s="242"/>
      <c r="APZ287" s="242"/>
      <c r="AQA287" s="242"/>
      <c r="AQB287" s="242"/>
      <c r="AQC287" s="242"/>
      <c r="AQD287" s="242"/>
      <c r="AQE287" s="242"/>
      <c r="AQF287" s="242"/>
      <c r="AQG287" s="242"/>
      <c r="AQH287" s="242"/>
      <c r="AQI287" s="242"/>
      <c r="AQJ287" s="242"/>
      <c r="AQK287" s="242"/>
      <c r="AQL287" s="242"/>
      <c r="AQM287" s="242"/>
      <c r="AQN287" s="242"/>
      <c r="AQO287" s="242"/>
      <c r="AQP287" s="242"/>
      <c r="AQQ287" s="242"/>
      <c r="AQR287" s="242"/>
      <c r="AQS287" s="242"/>
      <c r="AQT287" s="242"/>
      <c r="AQU287" s="242"/>
      <c r="AQV287" s="242"/>
      <c r="AQW287" s="242"/>
      <c r="AQX287" s="242"/>
      <c r="AQY287" s="242"/>
      <c r="AQZ287" s="242"/>
      <c r="ARA287" s="242"/>
      <c r="ARB287" s="242"/>
      <c r="ARC287" s="242"/>
      <c r="ARD287" s="242"/>
      <c r="ARE287" s="242"/>
      <c r="ARF287" s="242"/>
      <c r="ARG287" s="242"/>
      <c r="ARH287" s="242"/>
      <c r="ARI287" s="242"/>
      <c r="ARJ287" s="242"/>
      <c r="ARK287" s="242"/>
      <c r="ARL287" s="242"/>
      <c r="ARM287" s="242"/>
      <c r="ARN287" s="242"/>
      <c r="ARO287" s="242"/>
      <c r="ARP287" s="242"/>
      <c r="ARQ287" s="242"/>
      <c r="ARR287" s="242"/>
      <c r="ARS287" s="242"/>
      <c r="ART287" s="242"/>
      <c r="ARU287" s="242"/>
      <c r="ARV287" s="242"/>
      <c r="ARW287" s="242"/>
      <c r="ARX287" s="242"/>
      <c r="ARY287" s="242"/>
      <c r="ARZ287" s="242"/>
      <c r="ASA287" s="242"/>
      <c r="ASB287" s="242"/>
      <c r="ASC287" s="242"/>
      <c r="ASD287" s="242"/>
      <c r="ASE287" s="242"/>
      <c r="ASF287" s="242"/>
      <c r="ASG287" s="242"/>
      <c r="ASH287" s="242"/>
      <c r="ASI287" s="242"/>
      <c r="ASJ287" s="242"/>
      <c r="ASK287" s="242"/>
      <c r="ASL287" s="242"/>
      <c r="ASM287" s="242"/>
      <c r="ASN287" s="242"/>
      <c r="ASO287" s="242"/>
      <c r="ASP287" s="242"/>
      <c r="ASQ287" s="242"/>
      <c r="ASR287" s="242"/>
      <c r="ASS287" s="242"/>
      <c r="AST287" s="242"/>
      <c r="ASU287" s="242"/>
      <c r="ASV287" s="242"/>
      <c r="ASW287" s="242"/>
      <c r="ASX287" s="242"/>
      <c r="ASY287" s="242"/>
      <c r="ASZ287" s="242"/>
      <c r="ATA287" s="242"/>
      <c r="ATB287" s="242"/>
      <c r="ATC287" s="242"/>
      <c r="ATD287" s="242"/>
      <c r="ATE287" s="242"/>
      <c r="ATF287" s="242"/>
      <c r="ATG287" s="242"/>
      <c r="ATH287" s="242"/>
      <c r="ATI287" s="242"/>
      <c r="ATJ287" s="242"/>
      <c r="ATK287" s="242"/>
      <c r="ATL287" s="242"/>
      <c r="ATM287" s="242"/>
      <c r="ATN287" s="242"/>
      <c r="ATO287" s="242"/>
      <c r="ATP287" s="242"/>
      <c r="ATQ287" s="242"/>
      <c r="ATR287" s="242"/>
      <c r="ATS287" s="242"/>
      <c r="ATT287" s="242"/>
      <c r="ATU287" s="242"/>
      <c r="ATV287" s="242"/>
      <c r="ATW287" s="242"/>
      <c r="ATX287" s="242"/>
      <c r="ATY287" s="242"/>
      <c r="ATZ287" s="242"/>
      <c r="AUA287" s="242"/>
      <c r="AUB287" s="242"/>
      <c r="AUC287" s="242"/>
      <c r="AUD287" s="242"/>
      <c r="AUE287" s="242"/>
      <c r="AUF287" s="242"/>
      <c r="AUG287" s="242"/>
      <c r="AUH287" s="242"/>
      <c r="AUI287" s="242"/>
      <c r="AUJ287" s="242"/>
      <c r="AUK287" s="242"/>
      <c r="AUL287" s="242"/>
      <c r="AUM287" s="242"/>
      <c r="AUN287" s="242"/>
      <c r="AUO287" s="242"/>
      <c r="AUP287" s="242"/>
      <c r="AUQ287" s="242"/>
      <c r="AUR287" s="242"/>
      <c r="AUS287" s="242"/>
      <c r="AUT287" s="242"/>
      <c r="AUU287" s="242"/>
      <c r="AUV287" s="242"/>
      <c r="AUW287" s="242"/>
      <c r="AUX287" s="242"/>
      <c r="AUY287" s="242"/>
      <c r="AUZ287" s="242"/>
      <c r="AVA287" s="242"/>
      <c r="AVB287" s="242"/>
      <c r="AVC287" s="242"/>
      <c r="AVD287" s="242"/>
      <c r="AVE287" s="242"/>
      <c r="AVF287" s="242"/>
      <c r="AVG287" s="242"/>
      <c r="AVH287" s="242"/>
      <c r="AVI287" s="242"/>
      <c r="AVJ287" s="242"/>
      <c r="AVK287" s="242"/>
      <c r="AVL287" s="242"/>
      <c r="AVM287" s="242"/>
      <c r="AVN287" s="242"/>
      <c r="AVO287" s="242"/>
      <c r="AVP287" s="242"/>
      <c r="AVQ287" s="242"/>
      <c r="AVR287" s="242"/>
      <c r="AVS287" s="242"/>
      <c r="AVT287" s="242"/>
      <c r="AVU287" s="242"/>
      <c r="AVV287" s="242"/>
      <c r="AVW287" s="242"/>
      <c r="AVX287" s="242"/>
      <c r="AVY287" s="242"/>
      <c r="AVZ287" s="242"/>
      <c r="AWA287" s="242"/>
      <c r="AWB287" s="242"/>
      <c r="AWC287" s="242"/>
      <c r="AWD287" s="242"/>
      <c r="AWE287" s="242"/>
      <c r="AWF287" s="242"/>
      <c r="AWG287" s="242"/>
      <c r="AWH287" s="242"/>
      <c r="AWI287" s="242"/>
      <c r="AWJ287" s="242"/>
      <c r="AWK287" s="242"/>
      <c r="AWL287" s="242"/>
      <c r="AWM287" s="242"/>
      <c r="AWN287" s="242"/>
      <c r="AWO287" s="242"/>
      <c r="AWP287" s="242"/>
      <c r="AWQ287" s="242"/>
      <c r="AWR287" s="242"/>
      <c r="AWS287" s="242"/>
      <c r="AWT287" s="242"/>
      <c r="AWU287" s="242"/>
      <c r="AWV287" s="242"/>
      <c r="AWW287" s="242"/>
      <c r="AWX287" s="242"/>
      <c r="AWY287" s="242"/>
      <c r="AWZ287" s="242"/>
      <c r="AXA287" s="242"/>
      <c r="AXB287" s="242"/>
      <c r="AXC287" s="242"/>
      <c r="AXD287" s="242"/>
      <c r="AXE287" s="242"/>
      <c r="AXF287" s="242"/>
      <c r="AXG287" s="242"/>
      <c r="AXH287" s="242"/>
      <c r="AXI287" s="242"/>
      <c r="AXJ287" s="242"/>
      <c r="AXK287" s="242"/>
      <c r="AXL287" s="242"/>
      <c r="AXM287" s="242"/>
      <c r="AXN287" s="242"/>
      <c r="AXO287" s="242"/>
      <c r="AXP287" s="242"/>
      <c r="AXQ287" s="242"/>
      <c r="AXR287" s="242"/>
      <c r="AXS287" s="242"/>
      <c r="AXT287" s="242"/>
      <c r="AXU287" s="242"/>
      <c r="AXV287" s="242"/>
      <c r="AXW287" s="242"/>
      <c r="AXX287" s="242"/>
      <c r="AXY287" s="242"/>
      <c r="AXZ287" s="242"/>
      <c r="AYA287" s="242"/>
      <c r="AYB287" s="242"/>
      <c r="AYC287" s="242"/>
      <c r="AYD287" s="242"/>
      <c r="AYE287" s="242"/>
      <c r="AYF287" s="242"/>
      <c r="AYG287" s="242"/>
      <c r="AYH287" s="242"/>
      <c r="AYI287" s="242"/>
      <c r="AYJ287" s="242"/>
      <c r="AYK287" s="242"/>
      <c r="AYL287" s="242"/>
      <c r="AYM287" s="242"/>
      <c r="AYN287" s="242"/>
      <c r="AYO287" s="242"/>
      <c r="AYP287" s="242"/>
      <c r="AYQ287" s="242"/>
      <c r="AYR287" s="242"/>
      <c r="AYS287" s="242"/>
      <c r="AYT287" s="242"/>
      <c r="AYU287" s="242"/>
      <c r="AYV287" s="242"/>
      <c r="AYW287" s="242"/>
      <c r="AYX287" s="242"/>
      <c r="AYY287" s="242"/>
      <c r="AYZ287" s="242"/>
      <c r="AZA287" s="242"/>
      <c r="AZB287" s="242"/>
      <c r="AZC287" s="242"/>
      <c r="AZD287" s="242"/>
      <c r="AZE287" s="242"/>
      <c r="AZF287" s="242"/>
      <c r="AZG287" s="242"/>
      <c r="AZH287" s="242"/>
      <c r="AZI287" s="242"/>
      <c r="AZJ287" s="242"/>
      <c r="AZK287" s="242"/>
      <c r="AZL287" s="242"/>
      <c r="AZM287" s="242"/>
      <c r="AZN287" s="242"/>
      <c r="AZO287" s="242"/>
      <c r="AZP287" s="242"/>
      <c r="AZQ287" s="242"/>
      <c r="AZR287" s="242"/>
      <c r="AZS287" s="242"/>
      <c r="AZT287" s="242"/>
      <c r="AZU287" s="242"/>
      <c r="AZV287" s="242"/>
      <c r="AZW287" s="242"/>
      <c r="AZX287" s="242"/>
      <c r="AZY287" s="242"/>
      <c r="AZZ287" s="242"/>
      <c r="BAA287" s="242"/>
      <c r="BAB287" s="242"/>
      <c r="BAC287" s="242"/>
      <c r="BAD287" s="242"/>
      <c r="BAE287" s="242"/>
      <c r="BAF287" s="242"/>
      <c r="BAG287" s="242"/>
      <c r="BAH287" s="242"/>
      <c r="BAI287" s="242"/>
      <c r="BAJ287" s="242"/>
      <c r="BAK287" s="242"/>
      <c r="BAL287" s="242"/>
      <c r="BAM287" s="242"/>
      <c r="BAN287" s="242"/>
      <c r="BAO287" s="242"/>
      <c r="BAP287" s="242"/>
      <c r="BAQ287" s="242"/>
      <c r="BAR287" s="242"/>
      <c r="BAS287" s="242"/>
      <c r="BAT287" s="242"/>
      <c r="BAU287" s="242"/>
      <c r="BAV287" s="242"/>
      <c r="BAW287" s="242"/>
      <c r="BAX287" s="242"/>
      <c r="BAY287" s="242"/>
      <c r="BAZ287" s="242"/>
      <c r="BBA287" s="242"/>
      <c r="BBB287" s="242"/>
      <c r="BBC287" s="242"/>
      <c r="BBD287" s="242"/>
      <c r="BBE287" s="242"/>
      <c r="BBF287" s="242"/>
      <c r="BBG287" s="242"/>
      <c r="BBH287" s="242"/>
      <c r="BBI287" s="242"/>
      <c r="BBJ287" s="242"/>
      <c r="BBK287" s="242"/>
      <c r="BBL287" s="242"/>
      <c r="BBM287" s="242"/>
      <c r="BBN287" s="242"/>
      <c r="BBO287" s="242"/>
      <c r="BBP287" s="242"/>
      <c r="BBQ287" s="242"/>
      <c r="BBR287" s="242"/>
      <c r="BBS287" s="242"/>
      <c r="BBT287" s="242"/>
      <c r="BBU287" s="242"/>
      <c r="BBV287" s="242"/>
      <c r="BBW287" s="242"/>
      <c r="BBX287" s="242"/>
      <c r="BBY287" s="242"/>
      <c r="BBZ287" s="242"/>
      <c r="BCA287" s="242"/>
      <c r="BCB287" s="242"/>
      <c r="BCC287" s="242"/>
      <c r="BCD287" s="242"/>
      <c r="BCE287" s="242"/>
      <c r="BCF287" s="242"/>
      <c r="BCG287" s="242"/>
      <c r="BCH287" s="242"/>
      <c r="BCI287" s="242"/>
      <c r="BCJ287" s="242"/>
      <c r="BCK287" s="242"/>
      <c r="BCL287" s="242"/>
      <c r="BCM287" s="242"/>
      <c r="BCN287" s="242"/>
      <c r="BCO287" s="242"/>
      <c r="BCP287" s="242"/>
      <c r="BCQ287" s="242"/>
      <c r="BCR287" s="242"/>
      <c r="BCS287" s="242"/>
      <c r="BCT287" s="242"/>
      <c r="BCU287" s="242"/>
      <c r="BCV287" s="242"/>
      <c r="BCW287" s="242"/>
      <c r="BCX287" s="242"/>
      <c r="BCY287" s="242"/>
      <c r="BCZ287" s="242"/>
      <c r="BDA287" s="242"/>
      <c r="BDB287" s="242"/>
      <c r="BDC287" s="242"/>
      <c r="BDD287" s="242"/>
      <c r="BDE287" s="242"/>
      <c r="BDF287" s="242"/>
      <c r="BDG287" s="242"/>
      <c r="BDH287" s="242"/>
      <c r="BDI287" s="242"/>
      <c r="BDJ287" s="242"/>
      <c r="BDK287" s="242"/>
      <c r="BDL287" s="242"/>
      <c r="BDM287" s="242"/>
      <c r="BDN287" s="242"/>
      <c r="BDO287" s="242"/>
      <c r="BDP287" s="242"/>
      <c r="BDQ287" s="242"/>
      <c r="BDR287" s="242"/>
      <c r="BDS287" s="242"/>
      <c r="BDT287" s="242"/>
      <c r="BDU287" s="242"/>
      <c r="BDV287" s="242"/>
      <c r="BDW287" s="242"/>
      <c r="BDX287" s="242"/>
      <c r="BDY287" s="242"/>
      <c r="BDZ287" s="242"/>
      <c r="BEA287" s="242"/>
      <c r="BEB287" s="242"/>
      <c r="BEC287" s="242"/>
      <c r="BED287" s="242"/>
      <c r="BEE287" s="242"/>
      <c r="BEF287" s="242"/>
      <c r="BEG287" s="242"/>
      <c r="BEH287" s="242"/>
      <c r="BEI287" s="242"/>
      <c r="BEJ287" s="242"/>
      <c r="BEK287" s="242"/>
      <c r="BEL287" s="242"/>
      <c r="BEM287" s="242"/>
      <c r="BEN287" s="242"/>
      <c r="BEO287" s="242"/>
      <c r="BEP287" s="242"/>
      <c r="BEQ287" s="242"/>
      <c r="BER287" s="242"/>
      <c r="BES287" s="242"/>
      <c r="BET287" s="242"/>
      <c r="BEU287" s="242"/>
      <c r="BEV287" s="242"/>
      <c r="BEW287" s="242"/>
      <c r="BEX287" s="242"/>
      <c r="BEY287" s="242"/>
      <c r="BEZ287" s="242"/>
      <c r="BFA287" s="242"/>
      <c r="BFB287" s="242"/>
      <c r="BFC287" s="242"/>
      <c r="BFD287" s="242"/>
      <c r="BFE287" s="242"/>
      <c r="BFF287" s="242"/>
      <c r="BFG287" s="242"/>
      <c r="BFH287" s="242"/>
      <c r="BFI287" s="242"/>
      <c r="BFJ287" s="242"/>
      <c r="BFK287" s="242"/>
      <c r="BFL287" s="242"/>
      <c r="BFM287" s="242"/>
      <c r="BFN287" s="242"/>
      <c r="BFO287" s="242"/>
      <c r="BFP287" s="242"/>
      <c r="BFQ287" s="242"/>
      <c r="BFR287" s="242"/>
      <c r="BFS287" s="242"/>
      <c r="BFT287" s="242"/>
      <c r="BFU287" s="242"/>
      <c r="BFV287" s="242"/>
      <c r="BFW287" s="242"/>
      <c r="BFX287" s="242"/>
      <c r="BFY287" s="242"/>
      <c r="BFZ287" s="242"/>
      <c r="BGA287" s="242"/>
      <c r="BGB287" s="242"/>
      <c r="BGC287" s="242"/>
      <c r="BGD287" s="242"/>
      <c r="BGE287" s="242"/>
      <c r="BGF287" s="242"/>
      <c r="BGG287" s="242"/>
      <c r="BGH287" s="242"/>
      <c r="BGI287" s="242"/>
      <c r="BGJ287" s="242"/>
      <c r="BGK287" s="242"/>
      <c r="BGL287" s="242"/>
      <c r="BGM287" s="242"/>
      <c r="BGN287" s="242"/>
      <c r="BGO287" s="242"/>
      <c r="BGP287" s="242"/>
      <c r="BGQ287" s="242"/>
      <c r="BGR287" s="242"/>
      <c r="BGS287" s="242"/>
      <c r="BGT287" s="242"/>
      <c r="BGU287" s="242"/>
      <c r="BGV287" s="242"/>
      <c r="BGW287" s="242"/>
      <c r="BGX287" s="242"/>
      <c r="BGY287" s="242"/>
      <c r="BGZ287" s="242"/>
      <c r="BHA287" s="242"/>
      <c r="BHB287" s="242"/>
      <c r="BHC287" s="242"/>
      <c r="BHD287" s="242"/>
      <c r="BHE287" s="242"/>
      <c r="BHF287" s="242"/>
      <c r="BHG287" s="242"/>
      <c r="BHH287" s="242"/>
      <c r="BHI287" s="242"/>
      <c r="BHJ287" s="242"/>
      <c r="BHK287" s="242"/>
      <c r="BHL287" s="242"/>
      <c r="BHM287" s="242"/>
      <c r="BHN287" s="242"/>
      <c r="BHO287" s="242"/>
      <c r="BHP287" s="242"/>
      <c r="BHQ287" s="242"/>
      <c r="BHR287" s="242"/>
      <c r="BHS287" s="242"/>
      <c r="BHT287" s="242"/>
      <c r="BHU287" s="242"/>
      <c r="BHV287" s="242"/>
      <c r="BHW287" s="242"/>
      <c r="BHX287" s="242"/>
      <c r="BHY287" s="242"/>
      <c r="BHZ287" s="242"/>
      <c r="BIA287" s="242"/>
      <c r="BIB287" s="242"/>
      <c r="BIC287" s="242"/>
      <c r="BID287" s="242"/>
      <c r="BIE287" s="242"/>
      <c r="BIF287" s="242"/>
      <c r="BIG287" s="242"/>
      <c r="BIH287" s="242"/>
      <c r="BII287" s="242"/>
      <c r="BIJ287" s="242"/>
      <c r="BIK287" s="242"/>
      <c r="BIL287" s="242"/>
      <c r="BIM287" s="242"/>
      <c r="BIN287" s="242"/>
      <c r="BIO287" s="242"/>
      <c r="BIP287" s="242"/>
      <c r="BIQ287" s="242"/>
      <c r="BIR287" s="242"/>
      <c r="BIS287" s="242"/>
      <c r="BIT287" s="242"/>
      <c r="BIU287" s="242"/>
      <c r="BIV287" s="242"/>
      <c r="BIW287" s="242"/>
      <c r="BIX287" s="242"/>
      <c r="BIY287" s="242"/>
      <c r="BIZ287" s="242"/>
      <c r="BJA287" s="242"/>
      <c r="BJB287" s="242"/>
      <c r="BJC287" s="242"/>
      <c r="BJD287" s="242"/>
      <c r="BJE287" s="242"/>
      <c r="BJF287" s="242"/>
      <c r="BJG287" s="242"/>
      <c r="BJH287" s="242"/>
      <c r="BJI287" s="242"/>
      <c r="BJJ287" s="242"/>
      <c r="BJK287" s="242"/>
      <c r="BJL287" s="242"/>
      <c r="BJM287" s="242"/>
      <c r="BJN287" s="242"/>
      <c r="BJO287" s="242"/>
      <c r="BJP287" s="242"/>
      <c r="BJQ287" s="242"/>
      <c r="BJR287" s="242"/>
      <c r="BJS287" s="242"/>
      <c r="BJT287" s="242"/>
      <c r="BJU287" s="242"/>
      <c r="BJV287" s="242"/>
      <c r="BJW287" s="242"/>
      <c r="BJX287" s="242"/>
      <c r="BJY287" s="242"/>
      <c r="BJZ287" s="242"/>
      <c r="BKA287" s="242"/>
      <c r="BKB287" s="242"/>
      <c r="BKC287" s="242"/>
      <c r="BKD287" s="242"/>
      <c r="BKE287" s="242"/>
      <c r="BKF287" s="242"/>
      <c r="BKG287" s="242"/>
      <c r="BKH287" s="242"/>
      <c r="BKI287" s="242"/>
      <c r="BKJ287" s="242"/>
      <c r="BKK287" s="242"/>
      <c r="BKL287" s="242"/>
      <c r="BKM287" s="242"/>
      <c r="BKN287" s="242"/>
      <c r="BKO287" s="242"/>
      <c r="BKP287" s="242"/>
      <c r="BKQ287" s="242"/>
      <c r="BKR287" s="242"/>
      <c r="BKS287" s="242"/>
      <c r="BKT287" s="242"/>
      <c r="BKU287" s="242"/>
      <c r="BKV287" s="242"/>
      <c r="BKW287" s="242"/>
      <c r="BKX287" s="242"/>
      <c r="BKY287" s="242"/>
      <c r="BKZ287" s="242"/>
      <c r="BLA287" s="242"/>
      <c r="BLB287" s="242"/>
      <c r="BLC287" s="242"/>
      <c r="BLD287" s="242"/>
      <c r="BLE287" s="242"/>
      <c r="BLF287" s="242"/>
      <c r="BLG287" s="242"/>
      <c r="BLH287" s="242"/>
      <c r="BLI287" s="242"/>
      <c r="BLJ287" s="242"/>
      <c r="BLK287" s="242"/>
      <c r="BLL287" s="242"/>
      <c r="BLM287" s="242"/>
      <c r="BLN287" s="242"/>
      <c r="BLO287" s="242"/>
      <c r="BLP287" s="242"/>
      <c r="BLQ287" s="242"/>
      <c r="BLR287" s="242"/>
      <c r="BLS287" s="242"/>
      <c r="BLT287" s="242"/>
      <c r="BLU287" s="242"/>
      <c r="BLV287" s="242"/>
      <c r="BLW287" s="242"/>
      <c r="BLX287" s="242"/>
      <c r="BLY287" s="242"/>
      <c r="BLZ287" s="242"/>
      <c r="BMA287" s="242"/>
      <c r="BMB287" s="242"/>
      <c r="BMC287" s="242"/>
      <c r="BMD287" s="242"/>
      <c r="BME287" s="242"/>
      <c r="BMF287" s="242"/>
      <c r="BMG287" s="242"/>
      <c r="BMH287" s="242"/>
      <c r="BMI287" s="242"/>
      <c r="BMJ287" s="242"/>
      <c r="BMK287" s="242"/>
      <c r="BML287" s="242"/>
      <c r="BMM287" s="242"/>
      <c r="BMN287" s="242"/>
      <c r="BMO287" s="242"/>
      <c r="BMP287" s="242"/>
      <c r="BMQ287" s="242"/>
      <c r="BMR287" s="242"/>
      <c r="BMS287" s="242"/>
      <c r="BMT287" s="242"/>
      <c r="BMU287" s="242"/>
      <c r="BMV287" s="242"/>
      <c r="BMW287" s="242"/>
      <c r="BMX287" s="242"/>
      <c r="BMY287" s="242"/>
      <c r="BMZ287" s="242"/>
      <c r="BNA287" s="242"/>
      <c r="BNB287" s="242"/>
      <c r="BNC287" s="242"/>
      <c r="BND287" s="242"/>
      <c r="BNE287" s="242"/>
      <c r="BNF287" s="242"/>
      <c r="BNG287" s="242"/>
      <c r="BNH287" s="242"/>
      <c r="BNI287" s="242"/>
      <c r="BNJ287" s="242"/>
      <c r="BNK287" s="242"/>
      <c r="BNL287" s="242"/>
      <c r="BNM287" s="242"/>
      <c r="BNN287" s="242"/>
      <c r="BNO287" s="242"/>
      <c r="BNP287" s="242"/>
      <c r="BNQ287" s="242"/>
      <c r="BNR287" s="242"/>
      <c r="BNS287" s="242"/>
      <c r="BNT287" s="242"/>
      <c r="BNU287" s="242"/>
      <c r="BNV287" s="242"/>
      <c r="BNW287" s="242"/>
      <c r="BNX287" s="242"/>
      <c r="BNY287" s="242"/>
      <c r="BNZ287" s="242"/>
      <c r="BOA287" s="242"/>
      <c r="BOB287" s="242"/>
      <c r="BOC287" s="242"/>
      <c r="BOD287" s="242"/>
      <c r="BOE287" s="242"/>
      <c r="BOF287" s="242"/>
      <c r="BOG287" s="242"/>
      <c r="BOH287" s="242"/>
      <c r="BOI287" s="242"/>
      <c r="BOJ287" s="242"/>
      <c r="BOK287" s="242"/>
      <c r="BOL287" s="242"/>
      <c r="BOM287" s="242"/>
      <c r="BON287" s="242"/>
      <c r="BOO287" s="242"/>
      <c r="BOP287" s="242"/>
      <c r="BOQ287" s="242"/>
      <c r="BOR287" s="242"/>
      <c r="BOS287" s="242"/>
      <c r="BOT287" s="242"/>
      <c r="BOU287" s="242"/>
      <c r="BOV287" s="242"/>
      <c r="BOW287" s="242"/>
      <c r="BOX287" s="242"/>
      <c r="BOY287" s="242"/>
      <c r="BOZ287" s="242"/>
      <c r="BPA287" s="242"/>
      <c r="BPB287" s="242"/>
      <c r="BPC287" s="242"/>
      <c r="BPD287" s="242"/>
      <c r="BPE287" s="242"/>
      <c r="BPF287" s="242"/>
      <c r="BPG287" s="242"/>
      <c r="BPH287" s="242"/>
      <c r="BPI287" s="242"/>
      <c r="BPJ287" s="242"/>
      <c r="BPK287" s="242"/>
      <c r="BPL287" s="242"/>
      <c r="BPM287" s="242"/>
      <c r="BPN287" s="242"/>
      <c r="BPO287" s="242"/>
      <c r="BPP287" s="242"/>
      <c r="BPQ287" s="242"/>
      <c r="BPR287" s="242"/>
      <c r="BPS287" s="242"/>
      <c r="BPT287" s="242"/>
      <c r="BPU287" s="242"/>
      <c r="BPV287" s="242"/>
      <c r="BPW287" s="242"/>
      <c r="BPX287" s="242"/>
      <c r="BPY287" s="242"/>
      <c r="BPZ287" s="242"/>
      <c r="BQA287" s="242"/>
      <c r="BQB287" s="242"/>
      <c r="BQC287" s="242"/>
      <c r="BQD287" s="242"/>
      <c r="BQE287" s="242"/>
      <c r="BQF287" s="242"/>
      <c r="BQG287" s="242"/>
      <c r="BQH287" s="242"/>
      <c r="BQI287" s="242"/>
      <c r="BQJ287" s="242"/>
      <c r="BQK287" s="242"/>
      <c r="BQL287" s="242"/>
      <c r="BQM287" s="242"/>
      <c r="BQN287" s="242"/>
      <c r="BQO287" s="242"/>
      <c r="BQP287" s="242"/>
      <c r="BQQ287" s="242"/>
      <c r="BQR287" s="242"/>
      <c r="BQS287" s="242"/>
      <c r="BQT287" s="242"/>
      <c r="BQU287" s="242"/>
      <c r="BQV287" s="242"/>
      <c r="BQW287" s="242"/>
      <c r="BQX287" s="242"/>
      <c r="BQY287" s="242"/>
      <c r="BQZ287" s="242"/>
      <c r="BRA287" s="242"/>
      <c r="BRB287" s="242"/>
      <c r="BRC287" s="242"/>
      <c r="BRD287" s="242"/>
      <c r="BRE287" s="242"/>
      <c r="BRF287" s="242"/>
      <c r="BRG287" s="242"/>
      <c r="BRH287" s="242"/>
      <c r="BRI287" s="242"/>
      <c r="BRJ287" s="242"/>
      <c r="BRK287" s="242"/>
      <c r="BRL287" s="242"/>
      <c r="BRM287" s="242"/>
      <c r="BRN287" s="242"/>
      <c r="BRO287" s="242"/>
      <c r="BRP287" s="242"/>
      <c r="BRQ287" s="242"/>
      <c r="BRR287" s="242"/>
      <c r="BRS287" s="242"/>
      <c r="BRT287" s="242"/>
      <c r="BRU287" s="242"/>
      <c r="BRV287" s="242"/>
      <c r="BRW287" s="242"/>
      <c r="BRX287" s="242"/>
      <c r="BRY287" s="242"/>
      <c r="BRZ287" s="242"/>
      <c r="BSA287" s="242"/>
      <c r="BSB287" s="242"/>
      <c r="BSC287" s="242"/>
      <c r="BSD287" s="242"/>
      <c r="BSE287" s="242"/>
      <c r="BSF287" s="242"/>
      <c r="BSG287" s="242"/>
      <c r="BSH287" s="242"/>
      <c r="BSI287" s="242"/>
      <c r="BSJ287" s="242"/>
      <c r="BSK287" s="242"/>
      <c r="BSL287" s="242"/>
      <c r="BSM287" s="242"/>
      <c r="BSN287" s="242"/>
      <c r="BSO287" s="242"/>
      <c r="BSP287" s="242"/>
      <c r="BSQ287" s="242"/>
      <c r="BSR287" s="242"/>
      <c r="BSS287" s="242"/>
      <c r="BST287" s="242"/>
      <c r="BSU287" s="242"/>
      <c r="BSV287" s="242"/>
      <c r="BSW287" s="242"/>
      <c r="BSX287" s="242"/>
      <c r="BSY287" s="242"/>
      <c r="BSZ287" s="242"/>
      <c r="BTA287" s="242"/>
      <c r="BTB287" s="242"/>
      <c r="BTC287" s="242"/>
      <c r="BTD287" s="242"/>
      <c r="BTE287" s="242"/>
      <c r="BTF287" s="242"/>
      <c r="BTG287" s="242"/>
      <c r="BTH287" s="242"/>
      <c r="BTI287" s="242"/>
      <c r="BTJ287" s="242"/>
      <c r="BTK287" s="242"/>
      <c r="BTL287" s="242"/>
      <c r="BTM287" s="242"/>
      <c r="BTN287" s="242"/>
      <c r="BTO287" s="242"/>
      <c r="BTP287" s="242"/>
      <c r="BTQ287" s="242"/>
      <c r="BTR287" s="242"/>
      <c r="BTS287" s="242"/>
      <c r="BTT287" s="242"/>
      <c r="BTU287" s="242"/>
      <c r="BTV287" s="242"/>
      <c r="BTW287" s="242"/>
      <c r="BTX287" s="242"/>
      <c r="BTY287" s="242"/>
      <c r="BTZ287" s="242"/>
      <c r="BUA287" s="242"/>
      <c r="BUB287" s="242"/>
      <c r="BUC287" s="242"/>
      <c r="BUD287" s="242"/>
      <c r="BUE287" s="242"/>
      <c r="BUF287" s="242"/>
      <c r="BUG287" s="242"/>
      <c r="BUH287" s="242"/>
      <c r="BUI287" s="242"/>
      <c r="BUJ287" s="242"/>
      <c r="BUK287" s="242"/>
      <c r="BUL287" s="242"/>
      <c r="BUM287" s="242"/>
      <c r="BUN287" s="242"/>
      <c r="BUO287" s="242"/>
      <c r="BUP287" s="242"/>
      <c r="BUQ287" s="242"/>
      <c r="BUR287" s="242"/>
      <c r="BUS287" s="242"/>
      <c r="BUT287" s="242"/>
      <c r="BUU287" s="242"/>
      <c r="BUV287" s="242"/>
      <c r="BUW287" s="242"/>
      <c r="BUX287" s="242"/>
      <c r="BUY287" s="242"/>
      <c r="BUZ287" s="242"/>
      <c r="BVA287" s="242"/>
      <c r="BVB287" s="242"/>
      <c r="BVC287" s="242"/>
      <c r="BVD287" s="242"/>
      <c r="BVE287" s="242"/>
      <c r="BVF287" s="242"/>
      <c r="BVG287" s="242"/>
      <c r="BVH287" s="242"/>
      <c r="BVI287" s="242"/>
      <c r="BVJ287" s="242"/>
      <c r="BVK287" s="242"/>
      <c r="BVL287" s="242"/>
      <c r="BVM287" s="242"/>
      <c r="BVN287" s="242"/>
      <c r="BVO287" s="242"/>
      <c r="BVP287" s="242"/>
      <c r="BVQ287" s="242"/>
      <c r="BVR287" s="242"/>
      <c r="BVS287" s="242"/>
      <c r="BVT287" s="242"/>
      <c r="BVU287" s="242"/>
      <c r="BVV287" s="242"/>
      <c r="BVW287" s="242"/>
      <c r="BVX287" s="242"/>
      <c r="BVY287" s="242"/>
      <c r="BVZ287" s="242"/>
      <c r="BWA287" s="242"/>
      <c r="BWB287" s="242"/>
      <c r="BWC287" s="242"/>
      <c r="BWD287" s="242"/>
      <c r="BWE287" s="242"/>
      <c r="BWF287" s="242"/>
      <c r="BWG287" s="242"/>
      <c r="BWH287" s="242"/>
      <c r="BWI287" s="242"/>
      <c r="BWJ287" s="242"/>
      <c r="BWK287" s="242"/>
      <c r="BWL287" s="242"/>
      <c r="BWM287" s="242"/>
      <c r="BWN287" s="242"/>
      <c r="BWO287" s="242"/>
      <c r="BWP287" s="242"/>
      <c r="BWQ287" s="242"/>
      <c r="BWR287" s="242"/>
      <c r="BWS287" s="242"/>
      <c r="BWT287" s="242"/>
      <c r="BWU287" s="242"/>
      <c r="BWV287" s="242"/>
      <c r="BWW287" s="242"/>
      <c r="BWX287" s="242"/>
      <c r="BWY287" s="242"/>
      <c r="BWZ287" s="242"/>
      <c r="BXA287" s="242"/>
      <c r="BXB287" s="242"/>
      <c r="BXC287" s="242"/>
      <c r="BXD287" s="242"/>
      <c r="BXE287" s="242"/>
      <c r="BXF287" s="242"/>
      <c r="BXG287" s="242"/>
      <c r="BXH287" s="242"/>
      <c r="BXI287" s="242"/>
      <c r="BXJ287" s="242"/>
      <c r="BXK287" s="242"/>
      <c r="BXL287" s="242"/>
      <c r="BXM287" s="242"/>
      <c r="BXN287" s="242"/>
      <c r="BXO287" s="242"/>
      <c r="BXP287" s="242"/>
      <c r="BXQ287" s="242"/>
      <c r="BXR287" s="242"/>
      <c r="BXS287" s="242"/>
      <c r="BXT287" s="242"/>
      <c r="BXU287" s="242"/>
      <c r="BXV287" s="242"/>
      <c r="BXW287" s="242"/>
      <c r="BXX287" s="242"/>
      <c r="BXY287" s="242"/>
      <c r="BXZ287" s="242"/>
      <c r="BYA287" s="242"/>
      <c r="BYB287" s="242"/>
      <c r="BYC287" s="242"/>
      <c r="BYD287" s="242"/>
      <c r="BYE287" s="242"/>
      <c r="BYF287" s="242"/>
      <c r="BYG287" s="242"/>
      <c r="BYH287" s="242"/>
      <c r="BYI287" s="242"/>
      <c r="BYJ287" s="242"/>
      <c r="BYK287" s="242"/>
      <c r="BYL287" s="242"/>
      <c r="BYM287" s="242"/>
      <c r="BYN287" s="242"/>
      <c r="BYO287" s="242"/>
      <c r="BYP287" s="242"/>
      <c r="BYQ287" s="242"/>
      <c r="BYR287" s="242"/>
      <c r="BYS287" s="242"/>
      <c r="BYT287" s="242"/>
      <c r="BYU287" s="242"/>
      <c r="BYV287" s="242"/>
      <c r="BYW287" s="242"/>
      <c r="BYX287" s="242"/>
      <c r="BYY287" s="242"/>
      <c r="BYZ287" s="242"/>
      <c r="BZA287" s="242"/>
      <c r="BZB287" s="242"/>
      <c r="BZC287" s="242"/>
      <c r="BZD287" s="242"/>
      <c r="BZE287" s="242"/>
      <c r="BZF287" s="242"/>
      <c r="BZG287" s="242"/>
      <c r="BZH287" s="242"/>
      <c r="BZI287" s="242"/>
      <c r="BZJ287" s="242"/>
      <c r="BZK287" s="242"/>
      <c r="BZL287" s="242"/>
      <c r="BZM287" s="242"/>
      <c r="BZN287" s="242"/>
      <c r="BZO287" s="242"/>
      <c r="BZP287" s="242"/>
      <c r="BZQ287" s="242"/>
      <c r="BZR287" s="242"/>
      <c r="BZS287" s="242"/>
      <c r="BZT287" s="242"/>
      <c r="BZU287" s="242"/>
      <c r="BZV287" s="242"/>
      <c r="BZW287" s="242"/>
      <c r="BZX287" s="242"/>
      <c r="BZY287" s="242"/>
      <c r="BZZ287" s="242"/>
      <c r="CAA287" s="242"/>
      <c r="CAB287" s="242"/>
      <c r="CAC287" s="242"/>
      <c r="CAD287" s="242"/>
      <c r="CAE287" s="242"/>
      <c r="CAF287" s="242"/>
      <c r="CAG287" s="242"/>
      <c r="CAH287" s="242"/>
      <c r="CAI287" s="242"/>
      <c r="CAJ287" s="242"/>
      <c r="CAK287" s="242"/>
      <c r="CAL287" s="242"/>
      <c r="CAM287" s="242"/>
      <c r="CAN287" s="242"/>
      <c r="CAO287" s="242"/>
      <c r="CAP287" s="242"/>
      <c r="CAQ287" s="242"/>
      <c r="CAR287" s="242"/>
      <c r="CAS287" s="242"/>
      <c r="CAT287" s="242"/>
      <c r="CAU287" s="242"/>
      <c r="CAV287" s="242"/>
      <c r="CAW287" s="242"/>
      <c r="CAX287" s="242"/>
      <c r="CAY287" s="242"/>
      <c r="CAZ287" s="242"/>
      <c r="CBA287" s="242"/>
      <c r="CBB287" s="242"/>
      <c r="CBC287" s="242"/>
      <c r="CBD287" s="242"/>
      <c r="CBE287" s="242"/>
      <c r="CBF287" s="242"/>
      <c r="CBG287" s="242"/>
      <c r="CBH287" s="242"/>
      <c r="CBI287" s="242"/>
      <c r="CBJ287" s="242"/>
      <c r="CBK287" s="242"/>
      <c r="CBL287" s="242"/>
      <c r="CBM287" s="242"/>
      <c r="CBN287" s="242"/>
      <c r="CBO287" s="242"/>
      <c r="CBP287" s="242"/>
      <c r="CBQ287" s="242"/>
      <c r="CBR287" s="242"/>
      <c r="CBS287" s="242"/>
      <c r="CBT287" s="242"/>
      <c r="CBU287" s="242"/>
      <c r="CBV287" s="242"/>
      <c r="CBW287" s="242"/>
      <c r="CBX287" s="242"/>
      <c r="CBY287" s="242"/>
      <c r="CBZ287" s="242"/>
      <c r="CCA287" s="242"/>
      <c r="CCB287" s="242"/>
      <c r="CCC287" s="242"/>
      <c r="CCD287" s="242"/>
      <c r="CCE287" s="242"/>
      <c r="CCF287" s="242"/>
      <c r="CCG287" s="242"/>
      <c r="CCH287" s="242"/>
      <c r="CCI287" s="242"/>
      <c r="CCJ287" s="242"/>
      <c r="CCK287" s="242"/>
      <c r="CCL287" s="242"/>
      <c r="CCM287" s="242"/>
      <c r="CCN287" s="242"/>
      <c r="CCO287" s="242"/>
      <c r="CCP287" s="242"/>
      <c r="CCQ287" s="242"/>
      <c r="CCR287" s="242"/>
      <c r="CCS287" s="242"/>
      <c r="CCT287" s="242"/>
      <c r="CCU287" s="242"/>
      <c r="CCV287" s="242"/>
      <c r="CCW287" s="242"/>
      <c r="CCX287" s="242"/>
      <c r="CCY287" s="242"/>
      <c r="CCZ287" s="242"/>
      <c r="CDA287" s="242"/>
      <c r="CDB287" s="242"/>
      <c r="CDC287" s="242"/>
      <c r="CDD287" s="242"/>
      <c r="CDE287" s="242"/>
      <c r="CDF287" s="242"/>
      <c r="CDG287" s="242"/>
      <c r="CDH287" s="242"/>
      <c r="CDI287" s="242"/>
      <c r="CDJ287" s="242"/>
      <c r="CDK287" s="242"/>
      <c r="CDL287" s="242"/>
      <c r="CDM287" s="242"/>
      <c r="CDN287" s="242"/>
      <c r="CDO287" s="242"/>
      <c r="CDP287" s="242"/>
      <c r="CDQ287" s="242"/>
      <c r="CDR287" s="242"/>
      <c r="CDS287" s="242"/>
      <c r="CDT287" s="242"/>
      <c r="CDU287" s="242"/>
      <c r="CDV287" s="242"/>
      <c r="CDW287" s="242"/>
      <c r="CDX287" s="242"/>
      <c r="CDY287" s="242"/>
      <c r="CDZ287" s="242"/>
      <c r="CEA287" s="242"/>
      <c r="CEB287" s="242"/>
      <c r="CEC287" s="242"/>
      <c r="CED287" s="242"/>
      <c r="CEE287" s="242"/>
      <c r="CEF287" s="242"/>
      <c r="CEG287" s="242"/>
      <c r="CEH287" s="242"/>
      <c r="CEI287" s="242"/>
      <c r="CEJ287" s="242"/>
      <c r="CEK287" s="242"/>
      <c r="CEL287" s="242"/>
      <c r="CEM287" s="242"/>
      <c r="CEN287" s="242"/>
      <c r="CEO287" s="242"/>
      <c r="CEP287" s="242"/>
      <c r="CEQ287" s="242"/>
      <c r="CER287" s="242"/>
      <c r="CES287" s="242"/>
      <c r="CET287" s="242"/>
      <c r="CEU287" s="242"/>
      <c r="CEV287" s="242"/>
      <c r="CEW287" s="242"/>
      <c r="CEX287" s="242"/>
      <c r="CEY287" s="242"/>
      <c r="CEZ287" s="242"/>
      <c r="CFA287" s="242"/>
      <c r="CFB287" s="242"/>
      <c r="CFC287" s="242"/>
      <c r="CFD287" s="242"/>
      <c r="CFE287" s="242"/>
      <c r="CFF287" s="242"/>
      <c r="CFG287" s="242"/>
      <c r="CFH287" s="242"/>
      <c r="CFI287" s="242"/>
      <c r="CFJ287" s="242"/>
      <c r="CFK287" s="242"/>
      <c r="CFL287" s="242"/>
      <c r="CFM287" s="242"/>
      <c r="CFN287" s="242"/>
      <c r="CFO287" s="242"/>
      <c r="CFP287" s="242"/>
      <c r="CFQ287" s="242"/>
      <c r="CFR287" s="242"/>
      <c r="CFS287" s="242"/>
      <c r="CFT287" s="242"/>
      <c r="CFU287" s="242"/>
      <c r="CFV287" s="242"/>
      <c r="CFW287" s="242"/>
      <c r="CFX287" s="242"/>
      <c r="CFY287" s="242"/>
      <c r="CFZ287" s="242"/>
      <c r="CGA287" s="242"/>
      <c r="CGB287" s="242"/>
      <c r="CGC287" s="242"/>
      <c r="CGD287" s="242"/>
      <c r="CGE287" s="242"/>
      <c r="CGF287" s="242"/>
      <c r="CGG287" s="242"/>
      <c r="CGH287" s="242"/>
      <c r="CGI287" s="242"/>
      <c r="CGJ287" s="242"/>
      <c r="CGK287" s="242"/>
      <c r="CGL287" s="242"/>
      <c r="CGM287" s="242"/>
      <c r="CGN287" s="242"/>
      <c r="CGO287" s="242"/>
      <c r="CGP287" s="242"/>
      <c r="CGQ287" s="242"/>
      <c r="CGR287" s="242"/>
      <c r="CGS287" s="242"/>
      <c r="CGT287" s="242"/>
      <c r="CGU287" s="242"/>
      <c r="CGV287" s="242"/>
      <c r="CGW287" s="242"/>
      <c r="CGX287" s="242"/>
      <c r="CGY287" s="242"/>
      <c r="CGZ287" s="242"/>
      <c r="CHA287" s="242"/>
      <c r="CHB287" s="242"/>
      <c r="CHC287" s="242"/>
      <c r="CHD287" s="242"/>
      <c r="CHE287" s="242"/>
      <c r="CHF287" s="242"/>
      <c r="CHG287" s="242"/>
      <c r="CHH287" s="242"/>
      <c r="CHI287" s="242"/>
      <c r="CHJ287" s="242"/>
      <c r="CHK287" s="242"/>
      <c r="CHL287" s="242"/>
      <c r="CHM287" s="242"/>
      <c r="CHN287" s="242"/>
      <c r="CHO287" s="242"/>
      <c r="CHP287" s="242"/>
      <c r="CHQ287" s="242"/>
      <c r="CHR287" s="242"/>
      <c r="CHS287" s="242"/>
      <c r="CHT287" s="242"/>
      <c r="CHU287" s="242"/>
      <c r="CHV287" s="242"/>
      <c r="CHW287" s="242"/>
      <c r="CHX287" s="242"/>
      <c r="CHY287" s="242"/>
      <c r="CHZ287" s="242"/>
      <c r="CIA287" s="242"/>
      <c r="CIB287" s="242"/>
      <c r="CIC287" s="242"/>
      <c r="CID287" s="242"/>
      <c r="CIE287" s="242"/>
      <c r="CIF287" s="242"/>
      <c r="CIG287" s="242"/>
      <c r="CIH287" s="242"/>
      <c r="CII287" s="242"/>
      <c r="CIJ287" s="242"/>
      <c r="CIK287" s="242"/>
      <c r="CIL287" s="242"/>
      <c r="CIM287" s="242"/>
      <c r="CIN287" s="242"/>
      <c r="CIO287" s="242"/>
      <c r="CIP287" s="242"/>
      <c r="CIQ287" s="242"/>
      <c r="CIR287" s="242"/>
      <c r="CIS287" s="242"/>
      <c r="CIT287" s="242"/>
      <c r="CIU287" s="242"/>
      <c r="CIV287" s="242"/>
      <c r="CIW287" s="242"/>
      <c r="CIX287" s="242"/>
      <c r="CIY287" s="242"/>
      <c r="CIZ287" s="242"/>
      <c r="CJA287" s="242"/>
      <c r="CJB287" s="242"/>
      <c r="CJC287" s="242"/>
      <c r="CJD287" s="242"/>
      <c r="CJE287" s="242"/>
      <c r="CJF287" s="242"/>
      <c r="CJG287" s="242"/>
      <c r="CJH287" s="242"/>
      <c r="CJI287" s="242"/>
      <c r="CJJ287" s="242"/>
      <c r="CJK287" s="242"/>
      <c r="CJL287" s="242"/>
      <c r="CJM287" s="242"/>
      <c r="CJN287" s="242"/>
      <c r="CJO287" s="242"/>
      <c r="CJP287" s="242"/>
      <c r="CJQ287" s="242"/>
      <c r="CJR287" s="242"/>
      <c r="CJS287" s="242"/>
      <c r="CJT287" s="242"/>
      <c r="CJU287" s="242"/>
      <c r="CJV287" s="242"/>
      <c r="CJW287" s="242"/>
      <c r="CJX287" s="242"/>
      <c r="CJY287" s="242"/>
      <c r="CJZ287" s="242"/>
      <c r="CKA287" s="242"/>
      <c r="CKB287" s="242"/>
      <c r="CKC287" s="242"/>
      <c r="CKD287" s="242"/>
      <c r="CKE287" s="242"/>
      <c r="CKF287" s="242"/>
      <c r="CKG287" s="242"/>
      <c r="CKH287" s="242"/>
      <c r="CKI287" s="242"/>
      <c r="CKJ287" s="242"/>
      <c r="CKK287" s="242"/>
      <c r="CKL287" s="242"/>
      <c r="CKM287" s="242"/>
      <c r="CKN287" s="242"/>
      <c r="CKO287" s="242"/>
      <c r="CKP287" s="242"/>
      <c r="CKQ287" s="242"/>
      <c r="CKR287" s="242"/>
      <c r="CKS287" s="242"/>
      <c r="CKT287" s="242"/>
      <c r="CKU287" s="242"/>
      <c r="CKV287" s="242"/>
      <c r="CKW287" s="242"/>
      <c r="CKX287" s="242"/>
      <c r="CKY287" s="242"/>
      <c r="CKZ287" s="242"/>
      <c r="CLA287" s="242"/>
      <c r="CLB287" s="242"/>
      <c r="CLC287" s="242"/>
      <c r="CLD287" s="242"/>
      <c r="CLE287" s="242"/>
      <c r="CLF287" s="242"/>
      <c r="CLG287" s="242"/>
      <c r="CLH287" s="242"/>
      <c r="CLI287" s="242"/>
      <c r="CLJ287" s="242"/>
      <c r="CLK287" s="242"/>
      <c r="CLL287" s="242"/>
      <c r="CLM287" s="242"/>
      <c r="CLN287" s="242"/>
      <c r="CLO287" s="242"/>
      <c r="CLP287" s="242"/>
      <c r="CLQ287" s="242"/>
      <c r="CLR287" s="242"/>
      <c r="CLS287" s="242"/>
      <c r="CLT287" s="242"/>
      <c r="CLU287" s="242"/>
      <c r="CLV287" s="242"/>
      <c r="CLW287" s="242"/>
      <c r="CLX287" s="242"/>
      <c r="CLY287" s="242"/>
      <c r="CLZ287" s="242"/>
      <c r="CMA287" s="242"/>
      <c r="CMB287" s="242"/>
      <c r="CMC287" s="242"/>
      <c r="CMD287" s="242"/>
      <c r="CME287" s="242"/>
      <c r="CMF287" s="242"/>
      <c r="CMG287" s="242"/>
      <c r="CMH287" s="242"/>
      <c r="CMI287" s="242"/>
      <c r="CMJ287" s="242"/>
      <c r="CMK287" s="242"/>
      <c r="CML287" s="242"/>
      <c r="CMM287" s="242"/>
      <c r="CMN287" s="242"/>
      <c r="CMO287" s="242"/>
      <c r="CMP287" s="242"/>
      <c r="CMQ287" s="242"/>
      <c r="CMR287" s="242"/>
      <c r="CMS287" s="242"/>
      <c r="CMT287" s="242"/>
      <c r="CMU287" s="242"/>
      <c r="CMV287" s="242"/>
      <c r="CMW287" s="242"/>
      <c r="CMX287" s="242"/>
      <c r="CMY287" s="242"/>
      <c r="CMZ287" s="242"/>
      <c r="CNA287" s="242"/>
      <c r="CNB287" s="242"/>
      <c r="CNC287" s="242"/>
      <c r="CND287" s="242"/>
      <c r="CNE287" s="242"/>
      <c r="CNF287" s="242"/>
      <c r="CNG287" s="242"/>
      <c r="CNH287" s="242"/>
      <c r="CNI287" s="242"/>
      <c r="CNJ287" s="242"/>
      <c r="CNK287" s="242"/>
      <c r="CNL287" s="242"/>
      <c r="CNM287" s="242"/>
      <c r="CNN287" s="242"/>
      <c r="CNO287" s="242"/>
      <c r="CNP287" s="242"/>
      <c r="CNQ287" s="242"/>
      <c r="CNR287" s="242"/>
      <c r="CNS287" s="242"/>
      <c r="CNT287" s="242"/>
      <c r="CNU287" s="242"/>
      <c r="CNV287" s="242"/>
      <c r="CNW287" s="242"/>
      <c r="CNX287" s="242"/>
      <c r="CNY287" s="242"/>
      <c r="CNZ287" s="242"/>
      <c r="COA287" s="242"/>
      <c r="COB287" s="242"/>
      <c r="COC287" s="242"/>
      <c r="COD287" s="242"/>
      <c r="COE287" s="242"/>
      <c r="COF287" s="242"/>
      <c r="COG287" s="242"/>
      <c r="COH287" s="242"/>
      <c r="COI287" s="242"/>
      <c r="COJ287" s="242"/>
      <c r="COK287" s="242"/>
      <c r="COL287" s="242"/>
      <c r="COM287" s="242"/>
      <c r="CON287" s="242"/>
      <c r="COO287" s="242"/>
      <c r="COP287" s="242"/>
      <c r="COQ287" s="242"/>
      <c r="COR287" s="242"/>
      <c r="COS287" s="242"/>
      <c r="COT287" s="242"/>
      <c r="COU287" s="242"/>
      <c r="COV287" s="242"/>
      <c r="COW287" s="242"/>
      <c r="COX287" s="242"/>
      <c r="COY287" s="242"/>
      <c r="COZ287" s="242"/>
      <c r="CPA287" s="242"/>
      <c r="CPB287" s="242"/>
      <c r="CPC287" s="242"/>
      <c r="CPD287" s="242"/>
      <c r="CPE287" s="242"/>
      <c r="CPF287" s="242"/>
      <c r="CPG287" s="242"/>
      <c r="CPH287" s="242"/>
      <c r="CPI287" s="242"/>
      <c r="CPJ287" s="242"/>
      <c r="CPK287" s="242"/>
      <c r="CPL287" s="242"/>
      <c r="CPM287" s="242"/>
      <c r="CPN287" s="242"/>
      <c r="CPO287" s="242"/>
      <c r="CPP287" s="242"/>
      <c r="CPQ287" s="242"/>
      <c r="CPR287" s="242"/>
      <c r="CPS287" s="242"/>
      <c r="CPT287" s="242"/>
      <c r="CPU287" s="242"/>
      <c r="CPV287" s="242"/>
      <c r="CPW287" s="242"/>
      <c r="CPX287" s="242"/>
      <c r="CPY287" s="242"/>
      <c r="CPZ287" s="242"/>
      <c r="CQA287" s="242"/>
      <c r="CQB287" s="242"/>
      <c r="CQC287" s="242"/>
      <c r="CQD287" s="242"/>
      <c r="CQE287" s="242"/>
      <c r="CQF287" s="242"/>
      <c r="CQG287" s="242"/>
      <c r="CQH287" s="242"/>
      <c r="CQI287" s="242"/>
      <c r="CQJ287" s="242"/>
      <c r="CQK287" s="242"/>
      <c r="CQL287" s="242"/>
      <c r="CQM287" s="242"/>
      <c r="CQN287" s="242"/>
      <c r="CQO287" s="242"/>
      <c r="CQP287" s="242"/>
      <c r="CQQ287" s="242"/>
      <c r="CQR287" s="242"/>
      <c r="CQS287" s="242"/>
      <c r="CQT287" s="242"/>
      <c r="CQU287" s="242"/>
      <c r="CQV287" s="242"/>
      <c r="CQW287" s="242"/>
      <c r="CQX287" s="242"/>
      <c r="CQY287" s="242"/>
      <c r="CQZ287" s="242"/>
      <c r="CRA287" s="242"/>
      <c r="CRB287" s="242"/>
      <c r="CRC287" s="242"/>
      <c r="CRD287" s="242"/>
      <c r="CRE287" s="242"/>
      <c r="CRF287" s="242"/>
      <c r="CRG287" s="242"/>
      <c r="CRH287" s="242"/>
      <c r="CRI287" s="242"/>
      <c r="CRJ287" s="242"/>
      <c r="CRK287" s="242"/>
      <c r="CRL287" s="242"/>
      <c r="CRM287" s="242"/>
      <c r="CRN287" s="242"/>
      <c r="CRO287" s="242"/>
      <c r="CRP287" s="242"/>
      <c r="CRQ287" s="242"/>
      <c r="CRR287" s="242"/>
      <c r="CRS287" s="242"/>
      <c r="CRT287" s="242"/>
      <c r="CRU287" s="242"/>
      <c r="CRV287" s="242"/>
      <c r="CRW287" s="242"/>
      <c r="CRX287" s="242"/>
      <c r="CRY287" s="242"/>
      <c r="CRZ287" s="242"/>
      <c r="CSA287" s="242"/>
      <c r="CSB287" s="242"/>
      <c r="CSC287" s="242"/>
      <c r="CSD287" s="242"/>
      <c r="CSE287" s="242"/>
      <c r="CSF287" s="242"/>
      <c r="CSG287" s="242"/>
      <c r="CSH287" s="242"/>
      <c r="CSI287" s="242"/>
      <c r="CSJ287" s="242"/>
      <c r="CSK287" s="242"/>
      <c r="CSL287" s="242"/>
      <c r="CSM287" s="242"/>
      <c r="CSN287" s="242"/>
      <c r="CSO287" s="242"/>
      <c r="CSP287" s="242"/>
      <c r="CSQ287" s="242"/>
      <c r="CSR287" s="242"/>
      <c r="CSS287" s="242"/>
      <c r="CST287" s="242"/>
      <c r="CSU287" s="242"/>
      <c r="CSV287" s="242"/>
      <c r="CSW287" s="242"/>
      <c r="CSX287" s="242"/>
      <c r="CSY287" s="242"/>
      <c r="CSZ287" s="242"/>
      <c r="CTA287" s="242"/>
      <c r="CTB287" s="242"/>
      <c r="CTC287" s="242"/>
      <c r="CTD287" s="242"/>
      <c r="CTE287" s="242"/>
      <c r="CTF287" s="242"/>
      <c r="CTG287" s="242"/>
      <c r="CTH287" s="242"/>
      <c r="CTI287" s="242"/>
      <c r="CTJ287" s="242"/>
      <c r="CTK287" s="242"/>
      <c r="CTL287" s="242"/>
      <c r="CTM287" s="242"/>
      <c r="CTN287" s="242"/>
      <c r="CTO287" s="242"/>
      <c r="CTP287" s="242"/>
      <c r="CTQ287" s="242"/>
      <c r="CTR287" s="242"/>
      <c r="CTS287" s="242"/>
      <c r="CTT287" s="242"/>
      <c r="CTU287" s="242"/>
      <c r="CTV287" s="242"/>
      <c r="CTW287" s="242"/>
      <c r="CTX287" s="242"/>
      <c r="CTY287" s="242"/>
      <c r="CTZ287" s="242"/>
      <c r="CUA287" s="242"/>
      <c r="CUB287" s="242"/>
      <c r="CUC287" s="242"/>
      <c r="CUD287" s="242"/>
      <c r="CUE287" s="242"/>
      <c r="CUF287" s="242"/>
      <c r="CUG287" s="242"/>
      <c r="CUH287" s="242"/>
      <c r="CUI287" s="242"/>
      <c r="CUJ287" s="242"/>
      <c r="CUK287" s="242"/>
      <c r="CUL287" s="242"/>
      <c r="CUM287" s="242"/>
      <c r="CUN287" s="242"/>
      <c r="CUO287" s="242"/>
      <c r="CUP287" s="242"/>
      <c r="CUQ287" s="242"/>
      <c r="CUR287" s="242"/>
      <c r="CUS287" s="242"/>
      <c r="CUT287" s="242"/>
      <c r="CUU287" s="242"/>
      <c r="CUV287" s="242"/>
      <c r="CUW287" s="242"/>
      <c r="CUX287" s="242"/>
      <c r="CUY287" s="242"/>
      <c r="CUZ287" s="242"/>
      <c r="CVA287" s="242"/>
      <c r="CVB287" s="242"/>
      <c r="CVC287" s="242"/>
      <c r="CVD287" s="242"/>
      <c r="CVE287" s="242"/>
      <c r="CVF287" s="242"/>
      <c r="CVG287" s="242"/>
      <c r="CVH287" s="242"/>
      <c r="CVI287" s="242"/>
      <c r="CVJ287" s="242"/>
      <c r="CVK287" s="242"/>
      <c r="CVL287" s="242"/>
      <c r="CVM287" s="242"/>
      <c r="CVN287" s="242"/>
      <c r="CVO287" s="242"/>
      <c r="CVP287" s="242"/>
      <c r="CVQ287" s="242"/>
      <c r="CVR287" s="242"/>
      <c r="CVS287" s="242"/>
      <c r="CVT287" s="242"/>
      <c r="CVU287" s="242"/>
      <c r="CVV287" s="242"/>
      <c r="CVW287" s="242"/>
      <c r="CVX287" s="242"/>
      <c r="CVY287" s="242"/>
      <c r="CVZ287" s="242"/>
      <c r="CWA287" s="242"/>
      <c r="CWB287" s="242"/>
      <c r="CWC287" s="242"/>
      <c r="CWD287" s="242"/>
      <c r="CWE287" s="242"/>
      <c r="CWF287" s="242"/>
      <c r="CWG287" s="242"/>
      <c r="CWH287" s="242"/>
      <c r="CWI287" s="242"/>
      <c r="CWJ287" s="242"/>
      <c r="CWK287" s="242"/>
      <c r="CWL287" s="242"/>
      <c r="CWM287" s="242"/>
      <c r="CWN287" s="242"/>
      <c r="CWO287" s="242"/>
      <c r="CWP287" s="242"/>
      <c r="CWQ287" s="242"/>
      <c r="CWR287" s="242"/>
      <c r="CWS287" s="242"/>
      <c r="CWT287" s="242"/>
      <c r="CWU287" s="242"/>
      <c r="CWV287" s="242"/>
      <c r="CWW287" s="242"/>
      <c r="CWX287" s="242"/>
      <c r="CWY287" s="242"/>
      <c r="CWZ287" s="242"/>
      <c r="CXA287" s="242"/>
      <c r="CXB287" s="242"/>
      <c r="CXC287" s="242"/>
      <c r="CXD287" s="242"/>
      <c r="CXE287" s="242"/>
      <c r="CXF287" s="242"/>
      <c r="CXG287" s="242"/>
      <c r="CXH287" s="242"/>
      <c r="CXI287" s="242"/>
      <c r="CXJ287" s="242"/>
      <c r="CXK287" s="242"/>
      <c r="CXL287" s="242"/>
      <c r="CXM287" s="242"/>
      <c r="CXN287" s="242"/>
      <c r="CXO287" s="242"/>
      <c r="CXP287" s="242"/>
      <c r="CXQ287" s="242"/>
      <c r="CXR287" s="242"/>
      <c r="CXS287" s="242"/>
      <c r="CXT287" s="242"/>
      <c r="CXU287" s="242"/>
      <c r="CXV287" s="242"/>
      <c r="CXW287" s="242"/>
      <c r="CXX287" s="242"/>
      <c r="CXY287" s="242"/>
      <c r="CXZ287" s="242"/>
      <c r="CYA287" s="242"/>
      <c r="CYB287" s="242"/>
      <c r="CYC287" s="242"/>
      <c r="CYD287" s="242"/>
      <c r="CYE287" s="242"/>
      <c r="CYF287" s="242"/>
      <c r="CYG287" s="242"/>
      <c r="CYH287" s="242"/>
      <c r="CYI287" s="242"/>
      <c r="CYJ287" s="242"/>
      <c r="CYK287" s="242"/>
      <c r="CYL287" s="242"/>
      <c r="CYM287" s="242"/>
      <c r="CYN287" s="242"/>
      <c r="CYO287" s="242"/>
      <c r="CYP287" s="242"/>
      <c r="CYQ287" s="242"/>
      <c r="CYR287" s="242"/>
      <c r="CYS287" s="242"/>
      <c r="CYT287" s="242"/>
      <c r="CYU287" s="242"/>
      <c r="CYV287" s="242"/>
      <c r="CYW287" s="242"/>
      <c r="CYX287" s="242"/>
      <c r="CYY287" s="242"/>
      <c r="CYZ287" s="242"/>
      <c r="CZA287" s="242"/>
      <c r="CZB287" s="242"/>
      <c r="CZC287" s="242"/>
      <c r="CZD287" s="242"/>
      <c r="CZE287" s="242"/>
      <c r="CZF287" s="242"/>
      <c r="CZG287" s="242"/>
      <c r="CZH287" s="242"/>
      <c r="CZI287" s="242"/>
      <c r="CZJ287" s="242"/>
      <c r="CZK287" s="242"/>
      <c r="CZL287" s="242"/>
      <c r="CZM287" s="242"/>
      <c r="CZN287" s="242"/>
      <c r="CZO287" s="242"/>
      <c r="CZP287" s="242"/>
      <c r="CZQ287" s="242"/>
      <c r="CZR287" s="242"/>
      <c r="CZS287" s="242"/>
      <c r="CZT287" s="242"/>
      <c r="CZU287" s="242"/>
      <c r="CZV287" s="242"/>
      <c r="CZW287" s="242"/>
      <c r="CZX287" s="242"/>
      <c r="CZY287" s="242"/>
      <c r="CZZ287" s="242"/>
      <c r="DAA287" s="242"/>
      <c r="DAB287" s="242"/>
      <c r="DAC287" s="242"/>
      <c r="DAD287" s="242"/>
      <c r="DAE287" s="242"/>
      <c r="DAF287" s="242"/>
      <c r="DAG287" s="242"/>
      <c r="DAH287" s="242"/>
      <c r="DAI287" s="242"/>
      <c r="DAJ287" s="242"/>
      <c r="DAK287" s="242"/>
      <c r="DAL287" s="242"/>
      <c r="DAM287" s="242"/>
      <c r="DAN287" s="242"/>
      <c r="DAO287" s="242"/>
      <c r="DAP287" s="242"/>
      <c r="DAQ287" s="242"/>
      <c r="DAR287" s="242"/>
      <c r="DAS287" s="242"/>
      <c r="DAT287" s="242"/>
      <c r="DAU287" s="242"/>
      <c r="DAV287" s="242"/>
      <c r="DAW287" s="242"/>
      <c r="DAX287" s="242"/>
      <c r="DAY287" s="242"/>
      <c r="DAZ287" s="242"/>
      <c r="DBA287" s="242"/>
      <c r="DBB287" s="242"/>
      <c r="DBC287" s="242"/>
      <c r="DBD287" s="242"/>
      <c r="DBE287" s="242"/>
      <c r="DBF287" s="242"/>
      <c r="DBG287" s="242"/>
      <c r="DBH287" s="242"/>
      <c r="DBI287" s="242"/>
      <c r="DBJ287" s="242"/>
      <c r="DBK287" s="242"/>
      <c r="DBL287" s="242"/>
      <c r="DBM287" s="242"/>
      <c r="DBN287" s="242"/>
      <c r="DBO287" s="242"/>
      <c r="DBP287" s="242"/>
      <c r="DBQ287" s="242"/>
      <c r="DBR287" s="242"/>
      <c r="DBS287" s="242"/>
      <c r="DBT287" s="242"/>
      <c r="DBU287" s="242"/>
      <c r="DBV287" s="242"/>
      <c r="DBW287" s="242"/>
      <c r="DBX287" s="242"/>
      <c r="DBY287" s="242"/>
      <c r="DBZ287" s="242"/>
      <c r="DCA287" s="242"/>
      <c r="DCB287" s="242"/>
      <c r="DCC287" s="242"/>
      <c r="DCD287" s="242"/>
      <c r="DCE287" s="242"/>
      <c r="DCF287" s="242"/>
      <c r="DCG287" s="242"/>
      <c r="DCH287" s="242"/>
      <c r="DCI287" s="242"/>
      <c r="DCJ287" s="242"/>
      <c r="DCK287" s="242"/>
      <c r="DCL287" s="242"/>
      <c r="DCM287" s="242"/>
      <c r="DCN287" s="242"/>
      <c r="DCO287" s="242"/>
      <c r="DCP287" s="242"/>
      <c r="DCQ287" s="242"/>
      <c r="DCR287" s="242"/>
      <c r="DCS287" s="242"/>
      <c r="DCT287" s="242"/>
      <c r="DCU287" s="242"/>
      <c r="DCV287" s="242"/>
      <c r="DCW287" s="242"/>
      <c r="DCX287" s="242"/>
      <c r="DCY287" s="242"/>
      <c r="DCZ287" s="242"/>
      <c r="DDA287" s="242"/>
      <c r="DDB287" s="242"/>
      <c r="DDC287" s="242"/>
      <c r="DDD287" s="242"/>
      <c r="DDE287" s="242"/>
      <c r="DDF287" s="242"/>
      <c r="DDG287" s="242"/>
      <c r="DDH287" s="242"/>
      <c r="DDI287" s="242"/>
      <c r="DDJ287" s="242"/>
      <c r="DDK287" s="242"/>
      <c r="DDL287" s="242"/>
      <c r="DDM287" s="242"/>
      <c r="DDN287" s="242"/>
      <c r="DDO287" s="242"/>
      <c r="DDP287" s="242"/>
      <c r="DDQ287" s="242"/>
      <c r="DDR287" s="242"/>
      <c r="DDS287" s="242"/>
      <c r="DDT287" s="242"/>
      <c r="DDU287" s="242"/>
      <c r="DDV287" s="242"/>
      <c r="DDW287" s="242"/>
      <c r="DDX287" s="242"/>
      <c r="DDY287" s="242"/>
      <c r="DDZ287" s="242"/>
      <c r="DEA287" s="242"/>
      <c r="DEB287" s="242"/>
      <c r="DEC287" s="242"/>
      <c r="DED287" s="242"/>
      <c r="DEE287" s="242"/>
      <c r="DEF287" s="242"/>
      <c r="DEG287" s="242"/>
      <c r="DEH287" s="242"/>
      <c r="DEI287" s="242"/>
      <c r="DEJ287" s="242"/>
      <c r="DEK287" s="242"/>
      <c r="DEL287" s="242"/>
      <c r="DEM287" s="242"/>
      <c r="DEN287" s="242"/>
      <c r="DEO287" s="242"/>
      <c r="DEP287" s="242"/>
      <c r="DEQ287" s="242"/>
      <c r="DER287" s="242"/>
      <c r="DES287" s="242"/>
      <c r="DET287" s="242"/>
      <c r="DEU287" s="242"/>
      <c r="DEV287" s="242"/>
      <c r="DEW287" s="242"/>
      <c r="DEX287" s="242"/>
      <c r="DEY287" s="242"/>
      <c r="DEZ287" s="242"/>
      <c r="DFA287" s="242"/>
      <c r="DFB287" s="242"/>
      <c r="DFC287" s="242"/>
      <c r="DFD287" s="242"/>
      <c r="DFE287" s="242"/>
      <c r="DFF287" s="242"/>
      <c r="DFG287" s="242"/>
      <c r="DFH287" s="242"/>
      <c r="DFI287" s="242"/>
      <c r="DFJ287" s="242"/>
      <c r="DFK287" s="242"/>
      <c r="DFL287" s="242"/>
      <c r="DFM287" s="242"/>
      <c r="DFN287" s="242"/>
      <c r="DFO287" s="242"/>
      <c r="DFP287" s="242"/>
      <c r="DFQ287" s="242"/>
      <c r="DFR287" s="242"/>
      <c r="DFS287" s="242"/>
      <c r="DFT287" s="242"/>
      <c r="DFU287" s="242"/>
      <c r="DFV287" s="242"/>
      <c r="DFW287" s="242"/>
      <c r="DFX287" s="242"/>
      <c r="DFY287" s="242"/>
      <c r="DFZ287" s="242"/>
      <c r="DGA287" s="242"/>
      <c r="DGB287" s="242"/>
      <c r="DGC287" s="242"/>
      <c r="DGD287" s="242"/>
      <c r="DGE287" s="242"/>
      <c r="DGF287" s="242"/>
      <c r="DGG287" s="242"/>
      <c r="DGH287" s="242"/>
      <c r="DGI287" s="242"/>
      <c r="DGJ287" s="242"/>
      <c r="DGK287" s="242"/>
      <c r="DGL287" s="242"/>
      <c r="DGM287" s="242"/>
      <c r="DGN287" s="242"/>
      <c r="DGO287" s="242"/>
      <c r="DGP287" s="242"/>
      <c r="DGQ287" s="242"/>
      <c r="DGR287" s="242"/>
      <c r="DGS287" s="242"/>
      <c r="DGT287" s="242"/>
      <c r="DGU287" s="242"/>
      <c r="DGV287" s="242"/>
      <c r="DGW287" s="242"/>
      <c r="DGX287" s="242"/>
      <c r="DGY287" s="242"/>
      <c r="DGZ287" s="242"/>
      <c r="DHA287" s="242"/>
      <c r="DHB287" s="242"/>
      <c r="DHC287" s="242"/>
      <c r="DHD287" s="242"/>
      <c r="DHE287" s="242"/>
      <c r="DHF287" s="242"/>
      <c r="DHG287" s="242"/>
      <c r="DHH287" s="242"/>
      <c r="DHI287" s="242"/>
      <c r="DHJ287" s="242"/>
      <c r="DHK287" s="242"/>
      <c r="DHL287" s="242"/>
      <c r="DHM287" s="242"/>
      <c r="DHN287" s="242"/>
      <c r="DHO287" s="242"/>
      <c r="DHP287" s="242"/>
      <c r="DHQ287" s="242"/>
      <c r="DHR287" s="242"/>
      <c r="DHS287" s="242"/>
      <c r="DHT287" s="242"/>
      <c r="DHU287" s="242"/>
      <c r="DHV287" s="242"/>
      <c r="DHW287" s="242"/>
      <c r="DHX287" s="242"/>
      <c r="DHY287" s="242"/>
      <c r="DHZ287" s="242"/>
      <c r="DIA287" s="242"/>
      <c r="DIB287" s="242"/>
      <c r="DIC287" s="242"/>
      <c r="DID287" s="242"/>
      <c r="DIE287" s="242"/>
      <c r="DIF287" s="242"/>
      <c r="DIG287" s="242"/>
      <c r="DIH287" s="242"/>
      <c r="DII287" s="242"/>
      <c r="DIJ287" s="242"/>
      <c r="DIK287" s="242"/>
      <c r="DIL287" s="242"/>
      <c r="DIM287" s="242"/>
      <c r="DIN287" s="242"/>
      <c r="DIO287" s="242"/>
      <c r="DIP287" s="242"/>
      <c r="DIQ287" s="242"/>
      <c r="DIR287" s="242"/>
      <c r="DIS287" s="242"/>
      <c r="DIT287" s="242"/>
      <c r="DIU287" s="242"/>
      <c r="DIV287" s="242"/>
      <c r="DIW287" s="242"/>
      <c r="DIX287" s="242"/>
      <c r="DIY287" s="242"/>
      <c r="DIZ287" s="242"/>
      <c r="DJA287" s="242"/>
      <c r="DJB287" s="242"/>
      <c r="DJC287" s="242"/>
      <c r="DJD287" s="242"/>
      <c r="DJE287" s="242"/>
      <c r="DJF287" s="242"/>
      <c r="DJG287" s="242"/>
      <c r="DJH287" s="242"/>
      <c r="DJI287" s="242"/>
      <c r="DJJ287" s="242"/>
      <c r="DJK287" s="242"/>
      <c r="DJL287" s="242"/>
      <c r="DJM287" s="242"/>
      <c r="DJN287" s="242"/>
      <c r="DJO287" s="242"/>
      <c r="DJP287" s="242"/>
      <c r="DJQ287" s="242"/>
      <c r="DJR287" s="242"/>
      <c r="DJS287" s="242"/>
      <c r="DJT287" s="242"/>
      <c r="DJU287" s="242"/>
      <c r="DJV287" s="242"/>
      <c r="DJW287" s="242"/>
      <c r="DJX287" s="242"/>
      <c r="DJY287" s="242"/>
      <c r="DJZ287" s="242"/>
      <c r="DKA287" s="242"/>
      <c r="DKB287" s="242"/>
      <c r="DKC287" s="242"/>
      <c r="DKD287" s="242"/>
      <c r="DKE287" s="242"/>
      <c r="DKF287" s="242"/>
      <c r="DKG287" s="242"/>
      <c r="DKH287" s="242"/>
      <c r="DKI287" s="242"/>
      <c r="DKJ287" s="242"/>
      <c r="DKK287" s="242"/>
      <c r="DKL287" s="242"/>
      <c r="DKM287" s="242"/>
      <c r="DKN287" s="242"/>
      <c r="DKO287" s="242"/>
      <c r="DKP287" s="242"/>
      <c r="DKQ287" s="242"/>
      <c r="DKR287" s="242"/>
      <c r="DKS287" s="242"/>
      <c r="DKT287" s="242"/>
      <c r="DKU287" s="242"/>
      <c r="DKV287" s="242"/>
      <c r="DKW287" s="242"/>
      <c r="DKX287" s="242"/>
      <c r="DKY287" s="242"/>
      <c r="DKZ287" s="242"/>
      <c r="DLA287" s="242"/>
      <c r="DLB287" s="242"/>
      <c r="DLC287" s="242"/>
      <c r="DLD287" s="242"/>
      <c r="DLE287" s="242"/>
      <c r="DLF287" s="242"/>
      <c r="DLG287" s="242"/>
      <c r="DLH287" s="242"/>
      <c r="DLI287" s="242"/>
      <c r="DLJ287" s="242"/>
      <c r="DLK287" s="242"/>
      <c r="DLL287" s="242"/>
      <c r="DLM287" s="242"/>
      <c r="DLN287" s="242"/>
      <c r="DLO287" s="242"/>
      <c r="DLP287" s="242"/>
      <c r="DLQ287" s="242"/>
      <c r="DLR287" s="242"/>
      <c r="DLS287" s="242"/>
      <c r="DLT287" s="242"/>
      <c r="DLU287" s="242"/>
      <c r="DLV287" s="242"/>
      <c r="DLW287" s="242"/>
      <c r="DLX287" s="242"/>
      <c r="DLY287" s="242"/>
      <c r="DLZ287" s="242"/>
      <c r="DMA287" s="242"/>
      <c r="DMB287" s="242"/>
      <c r="DMC287" s="242"/>
      <c r="DMD287" s="242"/>
      <c r="DME287" s="242"/>
      <c r="DMF287" s="242"/>
      <c r="DMG287" s="242"/>
      <c r="DMH287" s="242"/>
      <c r="DMI287" s="242"/>
      <c r="DMJ287" s="242"/>
      <c r="DMK287" s="242"/>
      <c r="DML287" s="242"/>
      <c r="DMM287" s="242"/>
      <c r="DMN287" s="242"/>
      <c r="DMO287" s="242"/>
      <c r="DMP287" s="242"/>
      <c r="DMQ287" s="242"/>
      <c r="DMR287" s="242"/>
      <c r="DMS287" s="242"/>
      <c r="DMT287" s="242"/>
      <c r="DMU287" s="242"/>
      <c r="DMV287" s="242"/>
      <c r="DMW287" s="242"/>
      <c r="DMX287" s="242"/>
      <c r="DMY287" s="242"/>
      <c r="DMZ287" s="242"/>
      <c r="DNA287" s="242"/>
      <c r="DNE287" s="242"/>
      <c r="DNF287" s="242"/>
      <c r="DNG287" s="242"/>
      <c r="DNH287" s="242"/>
      <c r="DNI287" s="242"/>
      <c r="DNJ287" s="242"/>
      <c r="DNK287" s="242"/>
      <c r="DNL287" s="242"/>
      <c r="DNM287" s="242"/>
      <c r="DNN287" s="242"/>
      <c r="DNO287" s="242"/>
      <c r="DNP287" s="242"/>
      <c r="DNQ287" s="242"/>
      <c r="DNR287" s="242"/>
      <c r="DNS287" s="242"/>
      <c r="DNT287" s="242"/>
      <c r="DNU287" s="242"/>
      <c r="DNV287" s="242"/>
      <c r="DNW287" s="242"/>
      <c r="DNX287" s="242"/>
      <c r="DNY287" s="242"/>
      <c r="DNZ287" s="242"/>
      <c r="DOA287" s="242"/>
      <c r="DOB287" s="242"/>
      <c r="DOC287" s="242"/>
      <c r="DOD287" s="242"/>
      <c r="DOE287" s="242"/>
      <c r="DOF287" s="242"/>
      <c r="DOG287" s="242"/>
      <c r="DOH287" s="242"/>
      <c r="DOI287" s="242"/>
      <c r="DOJ287" s="242"/>
      <c r="DOK287" s="242"/>
      <c r="DOL287" s="242"/>
      <c r="DOM287" s="242"/>
      <c r="DON287" s="242"/>
      <c r="DOO287" s="242"/>
      <c r="DOP287" s="242"/>
      <c r="DOQ287" s="242"/>
      <c r="DOR287" s="242"/>
      <c r="DOS287" s="242"/>
      <c r="DOT287" s="242"/>
      <c r="DOU287" s="242"/>
      <c r="DOV287" s="242"/>
      <c r="DOW287" s="242"/>
      <c r="DOX287" s="242"/>
      <c r="DOY287" s="242"/>
      <c r="DOZ287" s="242"/>
      <c r="DPA287" s="242"/>
      <c r="DPB287" s="242"/>
      <c r="DPC287" s="242"/>
      <c r="DPD287" s="242"/>
      <c r="DPE287" s="242"/>
      <c r="DPF287" s="242"/>
      <c r="DPG287" s="242"/>
      <c r="DPH287" s="242"/>
      <c r="DPI287" s="242"/>
      <c r="DPJ287" s="242"/>
      <c r="DPK287" s="242"/>
      <c r="DPL287" s="242"/>
      <c r="DPM287" s="242"/>
      <c r="DPN287" s="242"/>
      <c r="DPO287" s="242"/>
      <c r="DPP287" s="242"/>
      <c r="DPQ287" s="242"/>
      <c r="DPR287" s="242"/>
      <c r="DPS287" s="242"/>
      <c r="DPT287" s="242"/>
      <c r="DPU287" s="242"/>
      <c r="DPV287" s="242"/>
      <c r="DPW287" s="242"/>
      <c r="DPX287" s="242"/>
      <c r="DPY287" s="242"/>
      <c r="DPZ287" s="242"/>
      <c r="DQA287" s="242"/>
      <c r="DQB287" s="242"/>
      <c r="DQC287" s="242"/>
      <c r="DQD287" s="242"/>
      <c r="DQE287" s="242"/>
      <c r="DQF287" s="242"/>
      <c r="DQG287" s="242"/>
      <c r="DQH287" s="242"/>
      <c r="DQI287" s="242"/>
      <c r="DQJ287" s="242"/>
      <c r="DQK287" s="242"/>
      <c r="DQL287" s="242"/>
      <c r="DQM287" s="242"/>
      <c r="DQN287" s="242"/>
      <c r="DQO287" s="242"/>
      <c r="DQP287" s="242"/>
      <c r="DQQ287" s="242"/>
      <c r="DQR287" s="242"/>
      <c r="DQS287" s="242"/>
      <c r="DQT287" s="242"/>
      <c r="DQU287" s="242"/>
      <c r="DQV287" s="242"/>
      <c r="DQW287" s="242"/>
      <c r="DQX287" s="242"/>
      <c r="DQY287" s="242"/>
      <c r="DQZ287" s="242"/>
      <c r="DRA287" s="242"/>
      <c r="DRB287" s="242"/>
      <c r="DRC287" s="242"/>
      <c r="DRD287" s="242"/>
      <c r="DRE287" s="242"/>
      <c r="DRF287" s="242"/>
      <c r="DRG287" s="242"/>
      <c r="DRH287" s="242"/>
      <c r="DRI287" s="242"/>
      <c r="DRJ287" s="242"/>
      <c r="DRK287" s="242"/>
      <c r="DRL287" s="242"/>
      <c r="DRM287" s="242"/>
      <c r="DRN287" s="242"/>
      <c r="DRO287" s="242"/>
      <c r="DRP287" s="242"/>
      <c r="DRQ287" s="242"/>
      <c r="DRR287" s="242"/>
      <c r="DRS287" s="242"/>
      <c r="DRT287" s="242"/>
      <c r="DRU287" s="242"/>
      <c r="DRV287" s="242"/>
      <c r="DRW287" s="242"/>
      <c r="DRX287" s="242"/>
      <c r="DRY287" s="242"/>
      <c r="DRZ287" s="242"/>
      <c r="DSA287" s="242"/>
      <c r="DSB287" s="242"/>
      <c r="DSC287" s="242"/>
      <c r="DSD287" s="242"/>
      <c r="DSE287" s="242"/>
      <c r="DSF287" s="242"/>
      <c r="DSG287" s="242"/>
      <c r="DSH287" s="242"/>
      <c r="DSI287" s="242"/>
      <c r="DSJ287" s="242"/>
      <c r="DSK287" s="242"/>
      <c r="DSL287" s="242"/>
      <c r="DSM287" s="242"/>
      <c r="DSN287" s="242"/>
      <c r="DSO287" s="242"/>
      <c r="DSP287" s="242"/>
      <c r="DSQ287" s="242"/>
      <c r="DSR287" s="242"/>
      <c r="DSS287" s="242"/>
      <c r="DST287" s="242"/>
      <c r="DSU287" s="242"/>
      <c r="DSV287" s="242"/>
      <c r="DSW287" s="242"/>
      <c r="DSX287" s="242"/>
      <c r="DSY287" s="242"/>
      <c r="DSZ287" s="242"/>
      <c r="DTA287" s="242"/>
      <c r="DTB287" s="242"/>
      <c r="DTC287" s="242"/>
      <c r="DTD287" s="242"/>
      <c r="DTE287" s="242"/>
      <c r="DTF287" s="242"/>
      <c r="DTG287" s="242"/>
      <c r="DTH287" s="242"/>
      <c r="DTI287" s="242"/>
      <c r="DTJ287" s="242"/>
      <c r="DTK287" s="242"/>
      <c r="DTL287" s="242"/>
      <c r="DTM287" s="242"/>
      <c r="DTN287" s="242"/>
      <c r="DTO287" s="242"/>
      <c r="DTP287" s="242"/>
      <c r="DTQ287" s="242"/>
      <c r="DTR287" s="242"/>
      <c r="DTS287" s="242"/>
      <c r="DTT287" s="242"/>
      <c r="DTU287" s="242"/>
      <c r="DTV287" s="242"/>
      <c r="DTW287" s="242"/>
      <c r="DTX287" s="242"/>
      <c r="DTY287" s="242"/>
      <c r="DTZ287" s="242"/>
      <c r="DUA287" s="242"/>
      <c r="DUB287" s="242"/>
      <c r="DUC287" s="242"/>
      <c r="DUD287" s="242"/>
      <c r="DUE287" s="242"/>
      <c r="DUF287" s="242"/>
      <c r="DUG287" s="242"/>
      <c r="DUH287" s="242"/>
      <c r="DUI287" s="242"/>
      <c r="DUJ287" s="242"/>
      <c r="DUK287" s="242"/>
      <c r="DUL287" s="242"/>
      <c r="DUM287" s="242"/>
      <c r="DUN287" s="242"/>
      <c r="DUO287" s="242"/>
      <c r="DUP287" s="242"/>
      <c r="DUQ287" s="242"/>
      <c r="DUR287" s="242"/>
      <c r="DUS287" s="242"/>
      <c r="DUT287" s="242"/>
      <c r="DUU287" s="242"/>
      <c r="DUV287" s="242"/>
      <c r="DUW287" s="242"/>
      <c r="DUX287" s="242"/>
      <c r="DUY287" s="242"/>
      <c r="DUZ287" s="242"/>
      <c r="DVA287" s="242"/>
      <c r="DVB287" s="242"/>
      <c r="DVC287" s="242"/>
      <c r="DVD287" s="242"/>
      <c r="DVE287" s="242"/>
      <c r="DVF287" s="242"/>
      <c r="DVG287" s="242"/>
      <c r="DVH287" s="242"/>
      <c r="DVI287" s="242"/>
      <c r="DVJ287" s="242"/>
      <c r="DVK287" s="242"/>
      <c r="DVL287" s="242"/>
      <c r="DVM287" s="242"/>
      <c r="DVN287" s="242"/>
      <c r="DVO287" s="242"/>
      <c r="DVP287" s="242"/>
      <c r="DVQ287" s="242"/>
      <c r="DVR287" s="242"/>
      <c r="DVS287" s="242"/>
      <c r="DVT287" s="242"/>
      <c r="DVU287" s="242"/>
      <c r="DVV287" s="242"/>
      <c r="DVW287" s="242"/>
      <c r="DVX287" s="242"/>
      <c r="DVY287" s="242"/>
      <c r="DVZ287" s="242"/>
      <c r="DWA287" s="242"/>
      <c r="DWB287" s="242"/>
      <c r="DWC287" s="242"/>
      <c r="DWD287" s="242"/>
      <c r="DWE287" s="242"/>
      <c r="DWF287" s="242"/>
      <c r="DWG287" s="242"/>
      <c r="DWH287" s="242"/>
      <c r="DWI287" s="242"/>
      <c r="DWJ287" s="242"/>
      <c r="DWK287" s="242"/>
      <c r="DWL287" s="242"/>
      <c r="DWM287" s="242"/>
      <c r="DWN287" s="242"/>
      <c r="DWO287" s="242"/>
      <c r="DWP287" s="242"/>
      <c r="DWQ287" s="242"/>
      <c r="DWR287" s="242"/>
      <c r="DWS287" s="242"/>
      <c r="DWT287" s="242"/>
      <c r="DWU287" s="242"/>
      <c r="DWV287" s="242"/>
      <c r="DWW287" s="242"/>
      <c r="DWX287" s="242"/>
      <c r="DWY287" s="242"/>
      <c r="DWZ287" s="242"/>
      <c r="DXA287" s="242"/>
      <c r="DXB287" s="242"/>
      <c r="DXC287" s="242"/>
      <c r="DXD287" s="242"/>
      <c r="DXE287" s="242"/>
      <c r="DXF287" s="242"/>
      <c r="DXG287" s="242"/>
      <c r="DXH287" s="242"/>
      <c r="DXI287" s="242"/>
      <c r="DXJ287" s="242"/>
      <c r="DXK287" s="242"/>
      <c r="DXL287" s="242"/>
      <c r="DXM287" s="242"/>
      <c r="DXN287" s="242"/>
      <c r="DXO287" s="242"/>
      <c r="DXP287" s="242"/>
      <c r="DXQ287" s="242"/>
      <c r="DXR287" s="242"/>
      <c r="DXS287" s="242"/>
      <c r="DXT287" s="242"/>
      <c r="DXU287" s="242"/>
      <c r="DXV287" s="242"/>
      <c r="DXW287" s="242"/>
      <c r="DXX287" s="242"/>
      <c r="DXY287" s="242"/>
      <c r="DXZ287" s="242"/>
      <c r="DYA287" s="242"/>
      <c r="DYB287" s="242"/>
      <c r="DYC287" s="242"/>
      <c r="DYD287" s="242"/>
      <c r="DYE287" s="242"/>
      <c r="DYF287" s="242"/>
      <c r="DYG287" s="242"/>
      <c r="DYH287" s="242"/>
      <c r="DYI287" s="242"/>
      <c r="DYJ287" s="242"/>
      <c r="DYK287" s="242"/>
      <c r="DYL287" s="242"/>
      <c r="DYM287" s="242"/>
      <c r="DYN287" s="242"/>
      <c r="DYO287" s="242"/>
      <c r="DYP287" s="242"/>
      <c r="DYQ287" s="242"/>
      <c r="DYR287" s="242"/>
      <c r="DYS287" s="242"/>
      <c r="DYT287" s="242"/>
      <c r="DYU287" s="242"/>
      <c r="DYV287" s="242"/>
      <c r="DYW287" s="242"/>
      <c r="DYX287" s="242"/>
      <c r="DYY287" s="242"/>
      <c r="DYZ287" s="242"/>
      <c r="DZA287" s="242"/>
      <c r="DZB287" s="242"/>
      <c r="DZC287" s="242"/>
      <c r="DZD287" s="242"/>
      <c r="DZE287" s="242"/>
      <c r="DZF287" s="242"/>
      <c r="DZG287" s="242"/>
      <c r="DZH287" s="242"/>
      <c r="DZI287" s="242"/>
      <c r="DZJ287" s="242"/>
      <c r="DZK287" s="242"/>
      <c r="DZL287" s="242"/>
      <c r="DZM287" s="242"/>
      <c r="DZN287" s="242"/>
      <c r="DZO287" s="242"/>
      <c r="DZP287" s="242"/>
      <c r="DZQ287" s="242"/>
      <c r="DZR287" s="242"/>
      <c r="DZS287" s="242"/>
      <c r="DZT287" s="242"/>
      <c r="DZU287" s="242"/>
      <c r="DZV287" s="242"/>
      <c r="DZW287" s="242"/>
      <c r="DZX287" s="242"/>
      <c r="DZY287" s="242"/>
      <c r="DZZ287" s="242"/>
      <c r="EAA287" s="242"/>
      <c r="EAB287" s="242"/>
      <c r="EAC287" s="242"/>
      <c r="EAD287" s="242"/>
      <c r="EAE287" s="242"/>
      <c r="EAF287" s="242"/>
      <c r="EAG287" s="242"/>
      <c r="EAH287" s="242"/>
      <c r="EAI287" s="242"/>
      <c r="EAJ287" s="242"/>
      <c r="EAK287" s="242"/>
      <c r="EAL287" s="242"/>
      <c r="EAM287" s="242"/>
      <c r="EAN287" s="242"/>
      <c r="EAO287" s="242"/>
      <c r="EAP287" s="242"/>
      <c r="EAQ287" s="242"/>
      <c r="EAR287" s="242"/>
      <c r="EAS287" s="242"/>
      <c r="EAT287" s="242"/>
      <c r="EAU287" s="242"/>
      <c r="EAV287" s="242"/>
      <c r="EAW287" s="242"/>
      <c r="EAX287" s="242"/>
      <c r="EAY287" s="242"/>
      <c r="EAZ287" s="242"/>
      <c r="EBA287" s="242"/>
      <c r="EBB287" s="242"/>
      <c r="EBC287" s="242"/>
      <c r="EBD287" s="242"/>
      <c r="EBE287" s="242"/>
      <c r="EBF287" s="242"/>
      <c r="EBG287" s="242"/>
      <c r="EBH287" s="242"/>
      <c r="EBI287" s="242"/>
      <c r="EBJ287" s="242"/>
      <c r="EBK287" s="242"/>
      <c r="EBL287" s="242"/>
      <c r="EBM287" s="242"/>
      <c r="EBN287" s="242"/>
      <c r="EBO287" s="242"/>
      <c r="EBP287" s="242"/>
      <c r="EBQ287" s="242"/>
      <c r="EBR287" s="242"/>
      <c r="EBS287" s="242"/>
      <c r="EBT287" s="242"/>
      <c r="EBU287" s="242"/>
      <c r="EBV287" s="242"/>
      <c r="EBW287" s="242"/>
      <c r="EBX287" s="242"/>
      <c r="EBY287" s="242"/>
      <c r="EBZ287" s="242"/>
      <c r="ECA287" s="242"/>
      <c r="ECB287" s="242"/>
      <c r="ECC287" s="242"/>
      <c r="ECD287" s="242"/>
      <c r="ECE287" s="242"/>
      <c r="ECF287" s="242"/>
      <c r="ECG287" s="242"/>
      <c r="ECH287" s="242"/>
      <c r="ECI287" s="242"/>
      <c r="ECJ287" s="242"/>
      <c r="ECK287" s="242"/>
      <c r="ECL287" s="242"/>
      <c r="ECM287" s="242"/>
      <c r="ECN287" s="242"/>
      <c r="ECO287" s="242"/>
      <c r="ECP287" s="242"/>
      <c r="ECQ287" s="242"/>
      <c r="ECR287" s="242"/>
      <c r="ECS287" s="242"/>
      <c r="ECT287" s="242"/>
      <c r="ECU287" s="242"/>
      <c r="ECV287" s="242"/>
      <c r="ECW287" s="242"/>
      <c r="ECX287" s="242"/>
      <c r="ECY287" s="242"/>
      <c r="ECZ287" s="242"/>
      <c r="EDA287" s="242"/>
      <c r="EDB287" s="242"/>
      <c r="EDC287" s="242"/>
      <c r="EDD287" s="242"/>
      <c r="EDE287" s="242"/>
      <c r="EDF287" s="242"/>
      <c r="EDG287" s="242"/>
      <c r="EDH287" s="242"/>
      <c r="EDI287" s="242"/>
      <c r="EDJ287" s="242"/>
      <c r="EDK287" s="242"/>
      <c r="EDL287" s="242"/>
      <c r="EDM287" s="242"/>
      <c r="EDN287" s="242"/>
      <c r="EDO287" s="242"/>
      <c r="EDP287" s="242"/>
      <c r="EDQ287" s="242"/>
      <c r="EDR287" s="242"/>
      <c r="EDS287" s="242"/>
      <c r="EDT287" s="242"/>
      <c r="EDU287" s="242"/>
      <c r="EDV287" s="242"/>
      <c r="EDW287" s="242"/>
      <c r="EDX287" s="242"/>
      <c r="EDY287" s="242"/>
      <c r="EDZ287" s="242"/>
      <c r="EEA287" s="242"/>
      <c r="EEB287" s="242"/>
      <c r="EEC287" s="242"/>
      <c r="EED287" s="242"/>
      <c r="EEE287" s="242"/>
      <c r="EEF287" s="242"/>
      <c r="EEG287" s="242"/>
      <c r="EEH287" s="242"/>
      <c r="EEI287" s="242"/>
      <c r="EEJ287" s="242"/>
      <c r="EEK287" s="242"/>
      <c r="EEL287" s="242"/>
      <c r="EEM287" s="242"/>
      <c r="EEN287" s="242"/>
      <c r="EEO287" s="242"/>
      <c r="EEP287" s="242"/>
      <c r="EEQ287" s="242"/>
      <c r="EER287" s="242"/>
      <c r="EES287" s="242"/>
      <c r="EET287" s="242"/>
      <c r="EEU287" s="242"/>
      <c r="EEV287" s="242"/>
      <c r="EEW287" s="242"/>
      <c r="EEX287" s="242"/>
      <c r="EEY287" s="242"/>
      <c r="EEZ287" s="242"/>
      <c r="EFA287" s="242"/>
      <c r="EFB287" s="242"/>
      <c r="EFC287" s="242"/>
      <c r="EFD287" s="242"/>
      <c r="EFE287" s="242"/>
      <c r="EFF287" s="242"/>
      <c r="EFG287" s="242"/>
      <c r="EFH287" s="242"/>
      <c r="EFI287" s="242"/>
      <c r="EFJ287" s="242"/>
      <c r="EFK287" s="242"/>
      <c r="EFL287" s="242"/>
      <c r="EFM287" s="242"/>
      <c r="EFN287" s="242"/>
      <c r="EFO287" s="242"/>
      <c r="EFP287" s="242"/>
      <c r="EFQ287" s="242"/>
      <c r="EFR287" s="242"/>
      <c r="EFS287" s="242"/>
      <c r="EFT287" s="242"/>
      <c r="EFU287" s="242"/>
      <c r="EFV287" s="242"/>
      <c r="EFW287" s="242"/>
      <c r="EFX287" s="242"/>
      <c r="EFY287" s="242"/>
      <c r="EFZ287" s="242"/>
      <c r="EGA287" s="242"/>
      <c r="EGB287" s="242"/>
      <c r="EGC287" s="242"/>
      <c r="EGD287" s="242"/>
      <c r="EGE287" s="242"/>
      <c r="EGF287" s="242"/>
      <c r="EGG287" s="242"/>
      <c r="EGH287" s="242"/>
      <c r="EGI287" s="242"/>
      <c r="EGJ287" s="242"/>
      <c r="EGK287" s="242"/>
      <c r="EGL287" s="242"/>
      <c r="EGM287" s="242"/>
      <c r="EGN287" s="242"/>
      <c r="EGO287" s="242"/>
      <c r="EGP287" s="242"/>
      <c r="EGQ287" s="242"/>
      <c r="EGR287" s="242"/>
      <c r="EGS287" s="242"/>
      <c r="EGT287" s="242"/>
      <c r="EGU287" s="242"/>
      <c r="EGV287" s="242"/>
      <c r="EGW287" s="242"/>
      <c r="EGX287" s="242"/>
      <c r="EGY287" s="242"/>
      <c r="EGZ287" s="242"/>
      <c r="EHA287" s="242"/>
      <c r="EHB287" s="242"/>
      <c r="EHC287" s="242"/>
      <c r="EHD287" s="242"/>
      <c r="EHE287" s="242"/>
      <c r="EHF287" s="242"/>
      <c r="EHG287" s="242"/>
      <c r="EHH287" s="242"/>
      <c r="EHI287" s="242"/>
      <c r="EHJ287" s="242"/>
      <c r="EHK287" s="242"/>
      <c r="EHL287" s="242"/>
      <c r="EHM287" s="242"/>
      <c r="EHN287" s="242"/>
      <c r="EHO287" s="242"/>
      <c r="EHP287" s="242"/>
      <c r="EHQ287" s="242"/>
      <c r="EHR287" s="242"/>
      <c r="EHS287" s="242"/>
      <c r="EHT287" s="242"/>
      <c r="EHU287" s="242"/>
      <c r="EHV287" s="242"/>
      <c r="EHW287" s="242"/>
      <c r="EHX287" s="242"/>
      <c r="EHY287" s="242"/>
      <c r="EHZ287" s="242"/>
      <c r="EIA287" s="242"/>
      <c r="EIB287" s="242"/>
      <c r="EIC287" s="242"/>
      <c r="EID287" s="242"/>
      <c r="EIE287" s="242"/>
      <c r="EIF287" s="242"/>
      <c r="EIG287" s="242"/>
      <c r="EIH287" s="242"/>
      <c r="EII287" s="242"/>
      <c r="EIJ287" s="242"/>
      <c r="EIK287" s="242"/>
      <c r="EIL287" s="242"/>
      <c r="EIM287" s="242"/>
      <c r="EIN287" s="242"/>
      <c r="EIO287" s="242"/>
      <c r="EIP287" s="242"/>
      <c r="EIQ287" s="242"/>
      <c r="EIR287" s="242"/>
      <c r="EIS287" s="242"/>
      <c r="EIT287" s="242"/>
      <c r="EIU287" s="242"/>
      <c r="EIV287" s="242"/>
      <c r="EIW287" s="242"/>
      <c r="EIX287" s="242"/>
      <c r="EIY287" s="242"/>
      <c r="EIZ287" s="242"/>
      <c r="EJA287" s="242"/>
      <c r="EJB287" s="242"/>
      <c r="EJC287" s="242"/>
      <c r="EJD287" s="242"/>
      <c r="EJE287" s="242"/>
      <c r="EJF287" s="242"/>
      <c r="EJG287" s="242"/>
      <c r="EJH287" s="242"/>
      <c r="EJI287" s="242"/>
      <c r="EJJ287" s="242"/>
      <c r="EJK287" s="242"/>
      <c r="EJL287" s="242"/>
      <c r="EJM287" s="242"/>
      <c r="EJN287" s="242"/>
      <c r="EJO287" s="242"/>
      <c r="EJP287" s="242"/>
      <c r="EJQ287" s="242"/>
      <c r="EJR287" s="242"/>
      <c r="EJS287" s="242"/>
      <c r="EJT287" s="242"/>
      <c r="EJU287" s="242"/>
      <c r="EJV287" s="242"/>
      <c r="EJW287" s="242"/>
      <c r="EJX287" s="242"/>
      <c r="EJY287" s="242"/>
      <c r="EJZ287" s="242"/>
      <c r="EKA287" s="242"/>
      <c r="EKB287" s="242"/>
      <c r="EKC287" s="242"/>
      <c r="EKD287" s="242"/>
      <c r="EKE287" s="242"/>
      <c r="EKF287" s="242"/>
      <c r="EKG287" s="242"/>
      <c r="EKH287" s="242"/>
      <c r="EKI287" s="242"/>
      <c r="EKJ287" s="242"/>
      <c r="EKK287" s="242"/>
      <c r="EKL287" s="242"/>
      <c r="EKM287" s="242"/>
      <c r="EKN287" s="242"/>
      <c r="EKO287" s="242"/>
      <c r="EKP287" s="242"/>
      <c r="EKQ287" s="242"/>
      <c r="EKR287" s="242"/>
      <c r="EKS287" s="242"/>
      <c r="EKT287" s="242"/>
      <c r="EKU287" s="242"/>
      <c r="EKV287" s="242"/>
      <c r="EKW287" s="242"/>
      <c r="EKX287" s="242"/>
      <c r="EKY287" s="242"/>
      <c r="EKZ287" s="242"/>
      <c r="ELA287" s="242"/>
      <c r="ELB287" s="242"/>
      <c r="ELC287" s="242"/>
      <c r="ELD287" s="242"/>
      <c r="ELE287" s="242"/>
      <c r="ELF287" s="242"/>
      <c r="ELG287" s="242"/>
      <c r="ELH287" s="242"/>
      <c r="ELI287" s="242"/>
      <c r="ELJ287" s="242"/>
      <c r="ELK287" s="242"/>
      <c r="ELL287" s="242"/>
      <c r="ELM287" s="242"/>
      <c r="ELN287" s="242"/>
      <c r="ELO287" s="242"/>
      <c r="ELP287" s="242"/>
      <c r="ELQ287" s="242"/>
      <c r="ELR287" s="242"/>
      <c r="ELS287" s="242"/>
      <c r="ELT287" s="242"/>
      <c r="ELU287" s="242"/>
      <c r="ELV287" s="242"/>
      <c r="ELW287" s="242"/>
      <c r="ELX287" s="242"/>
      <c r="ELY287" s="242"/>
      <c r="ELZ287" s="242"/>
      <c r="EMA287" s="242"/>
      <c r="EMB287" s="242"/>
      <c r="EMC287" s="242"/>
      <c r="EMD287" s="242"/>
      <c r="EME287" s="242"/>
      <c r="EMF287" s="242"/>
      <c r="EMG287" s="242"/>
      <c r="EMH287" s="242"/>
      <c r="EMI287" s="242"/>
      <c r="EMJ287" s="242"/>
      <c r="EMK287" s="242"/>
      <c r="EML287" s="242"/>
      <c r="EMM287" s="242"/>
      <c r="EMN287" s="242"/>
      <c r="EMO287" s="242"/>
      <c r="EMP287" s="242"/>
      <c r="EMQ287" s="242"/>
      <c r="EMR287" s="242"/>
      <c r="EMS287" s="242"/>
      <c r="EMT287" s="242"/>
      <c r="EMU287" s="242"/>
      <c r="EMV287" s="242"/>
      <c r="EMW287" s="242"/>
      <c r="EMX287" s="242"/>
      <c r="EMY287" s="242"/>
      <c r="EMZ287" s="242"/>
      <c r="ENA287" s="242"/>
      <c r="ENB287" s="242"/>
      <c r="ENC287" s="242"/>
      <c r="END287" s="242"/>
      <c r="ENE287" s="242"/>
      <c r="ENF287" s="242"/>
      <c r="ENG287" s="242"/>
      <c r="ENH287" s="242"/>
      <c r="ENI287" s="242"/>
      <c r="ENJ287" s="242"/>
      <c r="ENK287" s="242"/>
      <c r="ENL287" s="242"/>
      <c r="ENM287" s="242"/>
      <c r="ENN287" s="242"/>
      <c r="ENO287" s="242"/>
      <c r="ENP287" s="242"/>
      <c r="ENQ287" s="242"/>
      <c r="ENR287" s="242"/>
      <c r="ENS287" s="242"/>
      <c r="ENT287" s="242"/>
      <c r="ENU287" s="242"/>
      <c r="ENV287" s="242"/>
      <c r="ENW287" s="242"/>
      <c r="ENX287" s="242"/>
      <c r="ENY287" s="242"/>
      <c r="ENZ287" s="242"/>
      <c r="EOA287" s="242"/>
      <c r="EOB287" s="242"/>
      <c r="EOC287" s="242"/>
      <c r="EOD287" s="242"/>
      <c r="EOE287" s="242"/>
      <c r="EOF287" s="242"/>
      <c r="EOG287" s="242"/>
      <c r="EOH287" s="242"/>
      <c r="EOI287" s="242"/>
      <c r="EOJ287" s="242"/>
      <c r="EOK287" s="242"/>
      <c r="EOL287" s="242"/>
      <c r="EOM287" s="242"/>
      <c r="EON287" s="242"/>
      <c r="EOO287" s="242"/>
      <c r="EOP287" s="242"/>
      <c r="EOQ287" s="242"/>
      <c r="EOR287" s="242"/>
      <c r="EOS287" s="242"/>
      <c r="EOT287" s="242"/>
      <c r="EOU287" s="242"/>
      <c r="EOV287" s="242"/>
      <c r="EOW287" s="242"/>
      <c r="EOX287" s="242"/>
      <c r="EOY287" s="242"/>
      <c r="EOZ287" s="242"/>
      <c r="EPA287" s="242"/>
      <c r="EPB287" s="242"/>
      <c r="EPC287" s="242"/>
      <c r="EPD287" s="242"/>
      <c r="EPE287" s="242"/>
      <c r="EPF287" s="242"/>
      <c r="EPG287" s="242"/>
      <c r="EPH287" s="242"/>
      <c r="EPI287" s="242"/>
      <c r="EPJ287" s="242"/>
      <c r="EPK287" s="242"/>
      <c r="EPL287" s="242"/>
      <c r="EPM287" s="242"/>
      <c r="EPN287" s="242"/>
      <c r="EPO287" s="242"/>
      <c r="EPP287" s="242"/>
      <c r="EPQ287" s="242"/>
      <c r="EPR287" s="242"/>
      <c r="EPS287" s="242"/>
      <c r="EPT287" s="242"/>
      <c r="EPU287" s="242"/>
      <c r="EPV287" s="242"/>
      <c r="EPW287" s="242"/>
      <c r="EPX287" s="242"/>
      <c r="EPY287" s="242"/>
      <c r="EPZ287" s="242"/>
      <c r="EQA287" s="242"/>
      <c r="EQB287" s="242"/>
      <c r="EQC287" s="242"/>
      <c r="EQD287" s="242"/>
      <c r="EQE287" s="242"/>
      <c r="EQF287" s="242"/>
      <c r="EQG287" s="242"/>
      <c r="EQH287" s="242"/>
      <c r="EQI287" s="242"/>
      <c r="EQJ287" s="242"/>
      <c r="EQK287" s="242"/>
      <c r="EQL287" s="242"/>
      <c r="EQM287" s="242"/>
      <c r="EQN287" s="242"/>
      <c r="EQO287" s="242"/>
      <c r="EQP287" s="242"/>
      <c r="EQQ287" s="242"/>
      <c r="EQR287" s="242"/>
      <c r="EQS287" s="242"/>
      <c r="EQT287" s="242"/>
      <c r="EQU287" s="242"/>
      <c r="EQV287" s="242"/>
      <c r="EQW287" s="242"/>
      <c r="EQX287" s="242"/>
      <c r="EQY287" s="242"/>
      <c r="EQZ287" s="242"/>
      <c r="ERA287" s="242"/>
      <c r="ERB287" s="242"/>
      <c r="ERC287" s="242"/>
      <c r="ERD287" s="242"/>
      <c r="ERE287" s="242"/>
      <c r="ERF287" s="242"/>
      <c r="ERG287" s="242"/>
      <c r="ERH287" s="242"/>
      <c r="ERI287" s="242"/>
      <c r="ERJ287" s="242"/>
      <c r="ERK287" s="242"/>
      <c r="ERL287" s="242"/>
      <c r="ERM287" s="242"/>
      <c r="ERN287" s="242"/>
      <c r="ERO287" s="242"/>
      <c r="ERP287" s="242"/>
      <c r="ERQ287" s="242"/>
      <c r="ERR287" s="242"/>
      <c r="ERS287" s="242"/>
      <c r="ERT287" s="242"/>
      <c r="ERU287" s="242"/>
      <c r="ERV287" s="242"/>
      <c r="ERW287" s="242"/>
      <c r="ERX287" s="242"/>
      <c r="ERY287" s="242"/>
      <c r="ERZ287" s="242"/>
      <c r="ESA287" s="242"/>
      <c r="ESB287" s="242"/>
      <c r="ESC287" s="242"/>
      <c r="ESD287" s="242"/>
      <c r="ESE287" s="242"/>
      <c r="ESF287" s="242"/>
      <c r="ESG287" s="242"/>
      <c r="ESH287" s="242"/>
      <c r="ESI287" s="242"/>
      <c r="ESJ287" s="242"/>
      <c r="ESK287" s="242"/>
      <c r="ESL287" s="242"/>
      <c r="ESM287" s="242"/>
      <c r="ESN287" s="242"/>
      <c r="ESO287" s="242"/>
      <c r="ESP287" s="242"/>
      <c r="ESQ287" s="242"/>
      <c r="ESR287" s="242"/>
      <c r="ESS287" s="242"/>
      <c r="EST287" s="242"/>
      <c r="ESU287" s="242"/>
      <c r="ESV287" s="242"/>
      <c r="ESW287" s="242"/>
      <c r="ESX287" s="242"/>
      <c r="ESY287" s="242"/>
      <c r="ESZ287" s="242"/>
      <c r="ETA287" s="242"/>
      <c r="ETB287" s="242"/>
      <c r="ETC287" s="242"/>
      <c r="ETD287" s="242"/>
      <c r="ETE287" s="242"/>
      <c r="ETF287" s="242"/>
      <c r="ETG287" s="242"/>
      <c r="ETH287" s="242"/>
      <c r="ETI287" s="242"/>
      <c r="ETJ287" s="242"/>
      <c r="ETK287" s="242"/>
      <c r="ETL287" s="242"/>
      <c r="ETM287" s="242"/>
      <c r="ETN287" s="242"/>
      <c r="ETO287" s="242"/>
      <c r="ETP287" s="242"/>
      <c r="ETQ287" s="242"/>
      <c r="ETR287" s="242"/>
      <c r="ETS287" s="242"/>
      <c r="ETT287" s="242"/>
      <c r="ETU287" s="242"/>
      <c r="ETV287" s="242"/>
      <c r="ETW287" s="242"/>
      <c r="ETX287" s="242"/>
      <c r="ETY287" s="242"/>
      <c r="ETZ287" s="242"/>
      <c r="EUA287" s="242"/>
      <c r="EUB287" s="242"/>
      <c r="EUC287" s="242"/>
      <c r="EUD287" s="242"/>
      <c r="EUE287" s="242"/>
      <c r="EUF287" s="242"/>
      <c r="EUG287" s="242"/>
      <c r="EUH287" s="242"/>
      <c r="EUI287" s="242"/>
      <c r="EUJ287" s="242"/>
      <c r="EUK287" s="242"/>
      <c r="EUL287" s="242"/>
      <c r="EUM287" s="242"/>
      <c r="EUN287" s="242"/>
      <c r="EUO287" s="242"/>
      <c r="EUP287" s="242"/>
      <c r="EUQ287" s="242"/>
      <c r="EUR287" s="242"/>
      <c r="EUS287" s="242"/>
      <c r="EUT287" s="242"/>
      <c r="EUU287" s="242"/>
      <c r="EUV287" s="242"/>
      <c r="EUW287" s="242"/>
      <c r="EUX287" s="242"/>
      <c r="EUY287" s="242"/>
      <c r="EUZ287" s="242"/>
      <c r="EVA287" s="242"/>
      <c r="EVB287" s="242"/>
      <c r="EVC287" s="242"/>
      <c r="EVD287" s="242"/>
      <c r="EVE287" s="242"/>
      <c r="EVF287" s="242"/>
      <c r="EVG287" s="242"/>
      <c r="EVH287" s="242"/>
      <c r="EVI287" s="242"/>
      <c r="EVJ287" s="242"/>
      <c r="EVK287" s="242"/>
      <c r="EVL287" s="242"/>
      <c r="EVM287" s="242"/>
      <c r="EVN287" s="242"/>
      <c r="EVO287" s="242"/>
      <c r="EVP287" s="242"/>
      <c r="EVQ287" s="242"/>
      <c r="EVR287" s="242"/>
      <c r="EVS287" s="242"/>
      <c r="EVT287" s="242"/>
      <c r="EVU287" s="242"/>
      <c r="EVV287" s="242"/>
      <c r="EVW287" s="242"/>
      <c r="EVX287" s="242"/>
      <c r="EVY287" s="242"/>
      <c r="EVZ287" s="242"/>
      <c r="EWA287" s="242"/>
      <c r="EWB287" s="242"/>
      <c r="EWC287" s="242"/>
      <c r="EWD287" s="242"/>
      <c r="EWE287" s="242"/>
      <c r="EWF287" s="242"/>
      <c r="EWG287" s="242"/>
      <c r="EWH287" s="242"/>
      <c r="EWI287" s="242"/>
      <c r="EWJ287" s="242"/>
      <c r="EWK287" s="242"/>
      <c r="EWL287" s="242"/>
      <c r="EWM287" s="242"/>
      <c r="EWN287" s="242"/>
      <c r="EWO287" s="242"/>
      <c r="EWP287" s="242"/>
      <c r="EWQ287" s="242"/>
      <c r="EWR287" s="242"/>
      <c r="EWS287" s="242"/>
      <c r="EWT287" s="242"/>
      <c r="EWU287" s="242"/>
      <c r="EWV287" s="242"/>
      <c r="EWW287" s="242"/>
      <c r="EWX287" s="242"/>
      <c r="EWY287" s="242"/>
      <c r="EWZ287" s="242"/>
      <c r="EXA287" s="242"/>
      <c r="EXB287" s="242"/>
      <c r="EXC287" s="242"/>
      <c r="EXD287" s="242"/>
      <c r="EXE287" s="242"/>
      <c r="EXF287" s="242"/>
      <c r="EXG287" s="242"/>
      <c r="EXH287" s="242"/>
      <c r="EXI287" s="242"/>
      <c r="EXJ287" s="242"/>
      <c r="EXK287" s="242"/>
      <c r="EXL287" s="242"/>
      <c r="EXM287" s="242"/>
      <c r="EXN287" s="242"/>
      <c r="EXO287" s="242"/>
      <c r="EXP287" s="242"/>
      <c r="EXQ287" s="242"/>
      <c r="EXR287" s="242"/>
      <c r="EXS287" s="242"/>
      <c r="EXT287" s="242"/>
      <c r="EXU287" s="242"/>
      <c r="EXV287" s="242"/>
      <c r="EXW287" s="242"/>
      <c r="EXX287" s="242"/>
      <c r="EXY287" s="242"/>
      <c r="EXZ287" s="242"/>
      <c r="EYA287" s="242"/>
      <c r="EYB287" s="242"/>
      <c r="EYC287" s="242"/>
      <c r="EYD287" s="242"/>
      <c r="EYE287" s="242"/>
      <c r="EYF287" s="242"/>
      <c r="EYG287" s="242"/>
      <c r="EYH287" s="242"/>
      <c r="EYI287" s="242"/>
      <c r="EYJ287" s="242"/>
      <c r="EYK287" s="242"/>
      <c r="EYL287" s="242"/>
      <c r="EYM287" s="242"/>
      <c r="EYN287" s="242"/>
      <c r="EYO287" s="242"/>
      <c r="EYP287" s="242"/>
      <c r="EYQ287" s="242"/>
      <c r="EYR287" s="242"/>
      <c r="EYS287" s="242"/>
      <c r="EYT287" s="242"/>
      <c r="EYU287" s="242"/>
      <c r="EYV287" s="242"/>
      <c r="EYW287" s="242"/>
      <c r="EYX287" s="242"/>
      <c r="EYY287" s="242"/>
      <c r="EYZ287" s="242"/>
      <c r="EZA287" s="242"/>
      <c r="EZB287" s="242"/>
      <c r="EZC287" s="242"/>
      <c r="EZD287" s="242"/>
      <c r="EZE287" s="242"/>
      <c r="EZF287" s="242"/>
      <c r="EZG287" s="242"/>
      <c r="EZH287" s="242"/>
      <c r="EZI287" s="242"/>
      <c r="EZJ287" s="242"/>
      <c r="EZK287" s="242"/>
      <c r="EZL287" s="242"/>
      <c r="EZM287" s="242"/>
      <c r="EZN287" s="242"/>
      <c r="EZO287" s="242"/>
      <c r="EZP287" s="242"/>
      <c r="EZQ287" s="242"/>
      <c r="EZR287" s="242"/>
      <c r="EZS287" s="242"/>
      <c r="EZT287" s="242"/>
      <c r="EZU287" s="242"/>
      <c r="EZV287" s="242"/>
      <c r="EZW287" s="242"/>
      <c r="EZX287" s="242"/>
      <c r="EZY287" s="242"/>
      <c r="EZZ287" s="242"/>
      <c r="FAA287" s="242"/>
      <c r="FAB287" s="242"/>
      <c r="FAC287" s="242"/>
      <c r="FAD287" s="242"/>
      <c r="FAE287" s="242"/>
      <c r="FAF287" s="242"/>
      <c r="FAG287" s="242"/>
      <c r="FAH287" s="242"/>
      <c r="FAI287" s="242"/>
      <c r="FAJ287" s="242"/>
      <c r="FAK287" s="242"/>
      <c r="FAL287" s="242"/>
      <c r="FAP287" s="242"/>
      <c r="FAQ287" s="242"/>
      <c r="FAR287" s="242"/>
      <c r="FAS287" s="242"/>
      <c r="FAT287" s="242"/>
      <c r="FAU287" s="242"/>
      <c r="FAV287" s="242"/>
      <c r="FAW287" s="242"/>
      <c r="FAX287" s="242"/>
      <c r="FAY287" s="242"/>
      <c r="FAZ287" s="242"/>
      <c r="FBA287" s="242"/>
      <c r="FBB287" s="242"/>
      <c r="FBC287" s="242"/>
      <c r="FBD287" s="242"/>
      <c r="FBE287" s="242"/>
      <c r="FBF287" s="242"/>
      <c r="FBG287" s="242"/>
      <c r="FBH287" s="242"/>
      <c r="FBI287" s="242"/>
      <c r="FBJ287" s="242"/>
      <c r="FBK287" s="242"/>
      <c r="FBL287" s="242"/>
      <c r="FBM287" s="242"/>
      <c r="FBN287" s="242"/>
      <c r="FBO287" s="242"/>
      <c r="FBP287" s="242"/>
      <c r="FBQ287" s="242"/>
      <c r="FBR287" s="242"/>
      <c r="FBS287" s="242"/>
      <c r="FBT287" s="242"/>
      <c r="FBU287" s="242"/>
      <c r="FBV287" s="242"/>
      <c r="FBW287" s="242"/>
      <c r="FBX287" s="242"/>
      <c r="FBY287" s="242"/>
      <c r="FBZ287" s="242"/>
      <c r="FCA287" s="242"/>
      <c r="FCB287" s="242"/>
      <c r="FCC287" s="242"/>
      <c r="FCD287" s="242"/>
      <c r="FCE287" s="242"/>
      <c r="FCF287" s="242"/>
      <c r="FCG287" s="242"/>
      <c r="FCH287" s="242"/>
      <c r="FCI287" s="242"/>
      <c r="FCJ287" s="242"/>
      <c r="FCK287" s="242"/>
      <c r="FCL287" s="242"/>
      <c r="FCM287" s="242"/>
      <c r="FCN287" s="242"/>
      <c r="FCO287" s="242"/>
      <c r="FCP287" s="242"/>
      <c r="FCQ287" s="242"/>
      <c r="FCR287" s="242"/>
      <c r="FCS287" s="242"/>
      <c r="FCT287" s="242"/>
      <c r="FCU287" s="242"/>
      <c r="FCV287" s="242"/>
      <c r="FCW287" s="242"/>
      <c r="FCX287" s="242"/>
      <c r="FCY287" s="242"/>
      <c r="FCZ287" s="242"/>
      <c r="FDA287" s="242"/>
      <c r="FDB287" s="242"/>
      <c r="FDC287" s="242"/>
      <c r="FDD287" s="242"/>
      <c r="FDE287" s="242"/>
      <c r="FDF287" s="242"/>
      <c r="FDG287" s="242"/>
      <c r="FDH287" s="242"/>
      <c r="FDI287" s="242"/>
      <c r="FDJ287" s="242"/>
      <c r="FDK287" s="242"/>
      <c r="FDL287" s="242"/>
      <c r="FDM287" s="242"/>
      <c r="FDN287" s="242"/>
      <c r="FDO287" s="242"/>
      <c r="FDP287" s="242"/>
      <c r="FDQ287" s="242"/>
      <c r="FDR287" s="242"/>
      <c r="FDS287" s="242"/>
      <c r="FDT287" s="242"/>
      <c r="FDU287" s="242"/>
      <c r="FDV287" s="242"/>
      <c r="FDW287" s="242"/>
      <c r="FDX287" s="242"/>
      <c r="FDY287" s="242"/>
      <c r="FDZ287" s="242"/>
      <c r="FEA287" s="242"/>
      <c r="FEB287" s="242"/>
      <c r="FEC287" s="242"/>
      <c r="FED287" s="242"/>
      <c r="FEE287" s="242"/>
      <c r="FEF287" s="242"/>
      <c r="FEG287" s="242"/>
      <c r="FEH287" s="242"/>
      <c r="FEI287" s="242"/>
      <c r="FEJ287" s="242"/>
      <c r="FEK287" s="242"/>
      <c r="FEL287" s="242"/>
      <c r="FEM287" s="242"/>
      <c r="FEN287" s="242"/>
      <c r="FEO287" s="242"/>
      <c r="FEP287" s="242"/>
      <c r="FEQ287" s="242"/>
      <c r="FER287" s="242"/>
      <c r="FES287" s="242"/>
      <c r="FET287" s="242"/>
      <c r="FEU287" s="242"/>
      <c r="FEV287" s="242"/>
      <c r="FEW287" s="242"/>
      <c r="FEX287" s="242"/>
      <c r="FEY287" s="242"/>
      <c r="FEZ287" s="242"/>
      <c r="FFA287" s="242"/>
      <c r="FFB287" s="242"/>
      <c r="FFC287" s="242"/>
      <c r="FFD287" s="242"/>
      <c r="FFE287" s="242"/>
      <c r="FFF287" s="242"/>
      <c r="FFG287" s="242"/>
      <c r="FFH287" s="242"/>
      <c r="FFI287" s="242"/>
      <c r="FFJ287" s="242"/>
      <c r="FFK287" s="242"/>
      <c r="FFL287" s="242"/>
      <c r="FFM287" s="242"/>
      <c r="FFN287" s="242"/>
      <c r="FFO287" s="242"/>
      <c r="FFP287" s="242"/>
      <c r="FFQ287" s="242"/>
      <c r="FFR287" s="242"/>
      <c r="FFS287" s="242"/>
      <c r="FFT287" s="242"/>
      <c r="FFU287" s="242"/>
      <c r="FFV287" s="242"/>
      <c r="FFW287" s="242"/>
      <c r="FFX287" s="242"/>
      <c r="FFY287" s="242"/>
      <c r="FFZ287" s="242"/>
      <c r="FGA287" s="242"/>
      <c r="FGB287" s="242"/>
      <c r="FGC287" s="242"/>
      <c r="FGD287" s="242"/>
      <c r="FGE287" s="242"/>
      <c r="FGF287" s="242"/>
      <c r="FGG287" s="242"/>
      <c r="FGH287" s="242"/>
      <c r="FGI287" s="242"/>
      <c r="FGJ287" s="242"/>
      <c r="FGK287" s="242"/>
      <c r="FGL287" s="242"/>
      <c r="FGM287" s="242"/>
      <c r="FGN287" s="242"/>
      <c r="FGO287" s="242"/>
      <c r="FGP287" s="242"/>
      <c r="FGQ287" s="242"/>
      <c r="FGR287" s="242"/>
      <c r="FGS287" s="242"/>
      <c r="FGT287" s="242"/>
      <c r="FGU287" s="242"/>
      <c r="FGV287" s="242"/>
      <c r="FGW287" s="242"/>
      <c r="FGX287" s="242"/>
      <c r="FGY287" s="242"/>
      <c r="FGZ287" s="242"/>
      <c r="FHA287" s="242"/>
      <c r="FHB287" s="242"/>
      <c r="FHC287" s="242"/>
      <c r="FHD287" s="242"/>
      <c r="FHE287" s="242"/>
      <c r="FHF287" s="242"/>
      <c r="FHG287" s="242"/>
      <c r="FHH287" s="242"/>
      <c r="FHI287" s="242"/>
      <c r="FHJ287" s="242"/>
      <c r="FHK287" s="242"/>
      <c r="FHL287" s="242"/>
      <c r="FHM287" s="242"/>
      <c r="FHN287" s="242"/>
      <c r="FHO287" s="242"/>
      <c r="FHP287" s="242"/>
      <c r="FHQ287" s="242"/>
      <c r="FHR287" s="242"/>
      <c r="FHS287" s="242"/>
      <c r="FHT287" s="242"/>
      <c r="FHU287" s="242"/>
      <c r="FHV287" s="242"/>
      <c r="FHW287" s="242"/>
      <c r="FHX287" s="242"/>
      <c r="FHY287" s="242"/>
      <c r="FHZ287" s="242"/>
      <c r="FIA287" s="242"/>
      <c r="FIB287" s="242"/>
      <c r="FIC287" s="242"/>
      <c r="FID287" s="242"/>
      <c r="FIE287" s="242"/>
      <c r="FIF287" s="242"/>
      <c r="FIG287" s="242"/>
      <c r="FIH287" s="242"/>
      <c r="FII287" s="242"/>
      <c r="FIJ287" s="242"/>
      <c r="FIK287" s="242"/>
      <c r="FIL287" s="242"/>
      <c r="FIM287" s="242"/>
      <c r="FIN287" s="242"/>
      <c r="FIO287" s="242"/>
      <c r="FIP287" s="242"/>
      <c r="FIQ287" s="242"/>
      <c r="FIR287" s="242"/>
      <c r="FIS287" s="242"/>
      <c r="FIT287" s="242"/>
      <c r="FIU287" s="242"/>
      <c r="FIV287" s="242"/>
      <c r="FIW287" s="242"/>
      <c r="FIX287" s="242"/>
      <c r="FIY287" s="242"/>
      <c r="FIZ287" s="242"/>
      <c r="FJA287" s="242"/>
      <c r="FJB287" s="242"/>
      <c r="FJC287" s="242"/>
      <c r="FJD287" s="242"/>
      <c r="FJE287" s="242"/>
      <c r="FJF287" s="242"/>
      <c r="FJG287" s="242"/>
      <c r="FJH287" s="242"/>
      <c r="FJI287" s="242"/>
      <c r="FJJ287" s="242"/>
      <c r="FJK287" s="242"/>
      <c r="FJL287" s="242"/>
      <c r="FJM287" s="242"/>
      <c r="FJN287" s="242"/>
      <c r="FJO287" s="242"/>
      <c r="FJP287" s="242"/>
      <c r="FJQ287" s="242"/>
      <c r="FJR287" s="242"/>
      <c r="FJS287" s="242"/>
      <c r="FJT287" s="242"/>
      <c r="FJU287" s="242"/>
      <c r="FJV287" s="242"/>
      <c r="FJW287" s="242"/>
      <c r="FJX287" s="242"/>
      <c r="FJY287" s="242"/>
      <c r="FJZ287" s="242"/>
      <c r="FKA287" s="242"/>
      <c r="FKB287" s="242"/>
      <c r="FKC287" s="242"/>
      <c r="FKD287" s="242"/>
      <c r="FKE287" s="242"/>
      <c r="FKF287" s="242"/>
      <c r="FKG287" s="242"/>
      <c r="FKH287" s="242"/>
      <c r="FKI287" s="242"/>
      <c r="FKJ287" s="242"/>
      <c r="FKK287" s="242"/>
      <c r="FKL287" s="242"/>
      <c r="FKM287" s="242"/>
      <c r="FKN287" s="242"/>
      <c r="FKO287" s="242"/>
      <c r="FKP287" s="242"/>
      <c r="FKQ287" s="242"/>
      <c r="FKR287" s="242"/>
      <c r="FKS287" s="242"/>
      <c r="FKT287" s="242"/>
      <c r="FKU287" s="242"/>
      <c r="FKV287" s="242"/>
      <c r="FKW287" s="242"/>
      <c r="FKX287" s="242"/>
      <c r="FKY287" s="242"/>
      <c r="FKZ287" s="242"/>
      <c r="FLA287" s="242"/>
      <c r="FLB287" s="242"/>
      <c r="FLC287" s="242"/>
      <c r="FLD287" s="242"/>
      <c r="FLE287" s="242"/>
      <c r="FLF287" s="242"/>
      <c r="FLG287" s="242"/>
      <c r="FLH287" s="242"/>
      <c r="FLI287" s="242"/>
      <c r="FLJ287" s="242"/>
      <c r="FLK287" s="242"/>
      <c r="FLL287" s="242"/>
      <c r="FLM287" s="242"/>
      <c r="FLN287" s="242"/>
      <c r="FLO287" s="242"/>
      <c r="FLP287" s="242"/>
      <c r="FLQ287" s="242"/>
      <c r="FLR287" s="242"/>
      <c r="FLS287" s="242"/>
      <c r="FLT287" s="242"/>
      <c r="FLU287" s="242"/>
      <c r="FLV287" s="242"/>
      <c r="FLW287" s="242"/>
      <c r="FLX287" s="242"/>
      <c r="FLY287" s="242"/>
      <c r="FLZ287" s="242"/>
      <c r="FMA287" s="242"/>
      <c r="FMB287" s="242"/>
      <c r="FMC287" s="242"/>
      <c r="FMD287" s="242"/>
      <c r="FME287" s="242"/>
      <c r="FMF287" s="242"/>
      <c r="FMG287" s="242"/>
      <c r="FMH287" s="242"/>
      <c r="FMI287" s="242"/>
      <c r="FMJ287" s="242"/>
      <c r="FMK287" s="242"/>
      <c r="FML287" s="242"/>
      <c r="FMM287" s="242"/>
      <c r="FMN287" s="242"/>
      <c r="FMO287" s="242"/>
      <c r="FMP287" s="242"/>
      <c r="FMQ287" s="242"/>
      <c r="FMR287" s="242"/>
      <c r="FMS287" s="242"/>
      <c r="FMT287" s="242"/>
      <c r="FMU287" s="242"/>
      <c r="FMV287" s="242"/>
      <c r="FMW287" s="242"/>
      <c r="FMX287" s="242"/>
      <c r="FMY287" s="242"/>
      <c r="FMZ287" s="242"/>
      <c r="FNA287" s="242"/>
      <c r="FNB287" s="242"/>
      <c r="FNC287" s="242"/>
      <c r="FND287" s="242"/>
      <c r="FNE287" s="242"/>
      <c r="FNF287" s="242"/>
      <c r="FNG287" s="242"/>
      <c r="FNH287" s="242"/>
      <c r="FNI287" s="242"/>
      <c r="FNJ287" s="242"/>
      <c r="FNK287" s="242"/>
      <c r="FNL287" s="242"/>
      <c r="FNM287" s="242"/>
      <c r="FNN287" s="242"/>
      <c r="FNO287" s="242"/>
      <c r="FNP287" s="242"/>
      <c r="FNQ287" s="242"/>
      <c r="FNR287" s="242"/>
      <c r="FNS287" s="242"/>
      <c r="FNT287" s="242"/>
      <c r="FNU287" s="242"/>
      <c r="FNV287" s="242"/>
      <c r="FNW287" s="242"/>
      <c r="FNX287" s="242"/>
      <c r="FNY287" s="242"/>
      <c r="FNZ287" s="242"/>
      <c r="FOA287" s="242"/>
      <c r="FOB287" s="242"/>
      <c r="FOC287" s="242"/>
      <c r="FOD287" s="242"/>
      <c r="FOE287" s="242"/>
      <c r="FOF287" s="242"/>
      <c r="FOG287" s="242"/>
      <c r="FOH287" s="242"/>
      <c r="FOI287" s="242"/>
      <c r="FOJ287" s="242"/>
      <c r="FOK287" s="242"/>
      <c r="FOL287" s="242"/>
      <c r="FOM287" s="242"/>
      <c r="FON287" s="242"/>
      <c r="FOO287" s="242"/>
      <c r="FOP287" s="242"/>
      <c r="FOQ287" s="242"/>
      <c r="FOR287" s="242"/>
      <c r="FOS287" s="242"/>
      <c r="FOT287" s="242"/>
      <c r="FOU287" s="242"/>
      <c r="FOV287" s="242"/>
      <c r="FOW287" s="242"/>
      <c r="FOX287" s="242"/>
      <c r="FOY287" s="242"/>
      <c r="FOZ287" s="242"/>
      <c r="FPA287" s="242"/>
      <c r="FPB287" s="242"/>
      <c r="FPC287" s="242"/>
      <c r="FPD287" s="242"/>
      <c r="FPE287" s="242"/>
      <c r="FPF287" s="242"/>
      <c r="FPG287" s="242"/>
      <c r="FPH287" s="242"/>
      <c r="FPI287" s="242"/>
      <c r="FPJ287" s="242"/>
      <c r="FPK287" s="242"/>
      <c r="FPL287" s="242"/>
      <c r="FPM287" s="242"/>
      <c r="FPN287" s="242"/>
      <c r="FPO287" s="242"/>
      <c r="FPP287" s="242"/>
      <c r="FPQ287" s="242"/>
      <c r="FPR287" s="242"/>
      <c r="FPS287" s="242"/>
      <c r="FPT287" s="242"/>
      <c r="FPU287" s="242"/>
      <c r="FPV287" s="242"/>
      <c r="FPW287" s="242"/>
      <c r="FPX287" s="242"/>
      <c r="FPY287" s="242"/>
      <c r="FPZ287" s="242"/>
      <c r="FQA287" s="242"/>
      <c r="FQB287" s="242"/>
      <c r="FQC287" s="242"/>
      <c r="FQD287" s="242"/>
      <c r="FQE287" s="242"/>
      <c r="FQF287" s="242"/>
      <c r="FQG287" s="242"/>
      <c r="FQH287" s="242"/>
      <c r="FQI287" s="242"/>
      <c r="FQJ287" s="242"/>
      <c r="FQK287" s="242"/>
      <c r="FQL287" s="242"/>
      <c r="FQM287" s="242"/>
      <c r="FQN287" s="242"/>
      <c r="FQO287" s="242"/>
      <c r="FQP287" s="242"/>
      <c r="FQQ287" s="242"/>
      <c r="FQR287" s="242"/>
      <c r="FQS287" s="242"/>
      <c r="FQT287" s="242"/>
      <c r="FQU287" s="242"/>
      <c r="FQV287" s="242"/>
      <c r="FQW287" s="242"/>
      <c r="FQX287" s="242"/>
      <c r="FQY287" s="242"/>
      <c r="FQZ287" s="242"/>
      <c r="FRA287" s="242"/>
      <c r="FRB287" s="242"/>
      <c r="FRC287" s="242"/>
      <c r="FRD287" s="242"/>
      <c r="FRE287" s="242"/>
      <c r="FRF287" s="242"/>
      <c r="FRG287" s="242"/>
      <c r="FRH287" s="242"/>
      <c r="FRI287" s="242"/>
      <c r="FRJ287" s="242"/>
      <c r="FRK287" s="242"/>
      <c r="FRL287" s="242"/>
      <c r="FRM287" s="242"/>
      <c r="FRN287" s="242"/>
      <c r="FRO287" s="242"/>
      <c r="FRP287" s="242"/>
      <c r="FRQ287" s="242"/>
      <c r="FRR287" s="242"/>
      <c r="FRS287" s="242"/>
      <c r="FRT287" s="242"/>
      <c r="FRU287" s="242"/>
      <c r="FRV287" s="242"/>
      <c r="FRW287" s="242"/>
      <c r="FRX287" s="242"/>
      <c r="FRY287" s="242"/>
      <c r="FRZ287" s="242"/>
      <c r="FSA287" s="242"/>
      <c r="FSB287" s="242"/>
      <c r="FSC287" s="242"/>
      <c r="FSD287" s="242"/>
      <c r="FSE287" s="242"/>
      <c r="FSF287" s="242"/>
      <c r="FSG287" s="242"/>
      <c r="FSH287" s="242"/>
      <c r="FSI287" s="242"/>
      <c r="FSJ287" s="242"/>
      <c r="FSK287" s="242"/>
      <c r="FSL287" s="242"/>
      <c r="FSM287" s="242"/>
      <c r="FSN287" s="242"/>
      <c r="FSO287" s="242"/>
      <c r="FSP287" s="242"/>
      <c r="FSQ287" s="242"/>
      <c r="FSR287" s="242"/>
      <c r="FSS287" s="242"/>
      <c r="FST287" s="242"/>
      <c r="FSU287" s="242"/>
      <c r="FSV287" s="242"/>
      <c r="FSW287" s="242"/>
      <c r="FSX287" s="242"/>
      <c r="FSY287" s="242"/>
      <c r="FSZ287" s="242"/>
      <c r="FTA287" s="242"/>
      <c r="FTB287" s="242"/>
      <c r="FTC287" s="242"/>
      <c r="FTD287" s="242"/>
      <c r="FTE287" s="242"/>
      <c r="FTF287" s="242"/>
      <c r="FTG287" s="242"/>
      <c r="FTH287" s="242"/>
      <c r="FTI287" s="242"/>
      <c r="FTJ287" s="242"/>
      <c r="FTK287" s="242"/>
      <c r="FTL287" s="242"/>
      <c r="FTM287" s="242"/>
      <c r="FTN287" s="242"/>
      <c r="FTO287" s="242"/>
      <c r="FTP287" s="242"/>
      <c r="FTQ287" s="242"/>
      <c r="FTR287" s="242"/>
      <c r="FTS287" s="242"/>
      <c r="FTT287" s="242"/>
      <c r="FTU287" s="242"/>
      <c r="FTV287" s="242"/>
      <c r="FTW287" s="242"/>
      <c r="FTX287" s="242"/>
      <c r="FTY287" s="242"/>
      <c r="FTZ287" s="242"/>
      <c r="FUA287" s="242"/>
      <c r="FUB287" s="242"/>
      <c r="FUC287" s="242"/>
      <c r="FUD287" s="242"/>
      <c r="FUE287" s="242"/>
      <c r="FUF287" s="242"/>
      <c r="FUG287" s="242"/>
      <c r="FUH287" s="242"/>
      <c r="FUI287" s="242"/>
      <c r="FUJ287" s="242"/>
      <c r="FUK287" s="242"/>
      <c r="FUL287" s="242"/>
      <c r="FUM287" s="242"/>
      <c r="FUN287" s="242"/>
      <c r="FUO287" s="242"/>
      <c r="FUP287" s="242"/>
      <c r="FUQ287" s="242"/>
      <c r="FUR287" s="242"/>
      <c r="FUS287" s="242"/>
      <c r="FUT287" s="242"/>
      <c r="FUU287" s="242"/>
      <c r="FUV287" s="242"/>
      <c r="FUW287" s="242"/>
      <c r="FUX287" s="242"/>
      <c r="FUY287" s="242"/>
      <c r="FUZ287" s="242"/>
      <c r="FVA287" s="242"/>
      <c r="FVB287" s="242"/>
      <c r="FVC287" s="242"/>
      <c r="FVD287" s="242"/>
      <c r="FVE287" s="242"/>
      <c r="FVF287" s="242"/>
      <c r="FVG287" s="242"/>
      <c r="FVH287" s="242"/>
      <c r="FVI287" s="242"/>
      <c r="FVJ287" s="242"/>
      <c r="FVK287" s="242"/>
      <c r="FVL287" s="242"/>
      <c r="FVM287" s="242"/>
      <c r="FVN287" s="242"/>
      <c r="FVO287" s="242"/>
      <c r="FVP287" s="242"/>
      <c r="FVQ287" s="242"/>
      <c r="FVR287" s="242"/>
      <c r="FVS287" s="242"/>
      <c r="FVT287" s="242"/>
      <c r="FVU287" s="242"/>
      <c r="FVV287" s="242"/>
      <c r="FVW287" s="242"/>
      <c r="FVX287" s="242"/>
      <c r="FVY287" s="242"/>
      <c r="FVZ287" s="242"/>
      <c r="FWA287" s="242"/>
      <c r="FWB287" s="242"/>
      <c r="FWC287" s="242"/>
      <c r="FWD287" s="242"/>
      <c r="FWE287" s="242"/>
      <c r="FWF287" s="242"/>
      <c r="FWG287" s="242"/>
      <c r="FWH287" s="242"/>
      <c r="FWI287" s="242"/>
      <c r="FWJ287" s="242"/>
      <c r="FWK287" s="242"/>
      <c r="FWL287" s="242"/>
      <c r="FWM287" s="242"/>
      <c r="FWN287" s="242"/>
      <c r="FWO287" s="242"/>
      <c r="FWP287" s="242"/>
      <c r="FWQ287" s="242"/>
      <c r="FWR287" s="242"/>
      <c r="FWS287" s="242"/>
      <c r="FWT287" s="242"/>
      <c r="FWU287" s="242"/>
      <c r="FWV287" s="242"/>
      <c r="FWW287" s="242"/>
      <c r="FWX287" s="242"/>
      <c r="FWY287" s="242"/>
      <c r="FWZ287" s="242"/>
      <c r="FXA287" s="242"/>
      <c r="FXB287" s="242"/>
      <c r="FXC287" s="242"/>
      <c r="FXD287" s="242"/>
      <c r="FXE287" s="242"/>
      <c r="FXF287" s="242"/>
      <c r="FXG287" s="242"/>
      <c r="FXH287" s="242"/>
      <c r="FXI287" s="242"/>
      <c r="FXJ287" s="242"/>
      <c r="FXK287" s="242"/>
      <c r="FXL287" s="242"/>
      <c r="FXM287" s="242"/>
      <c r="FXN287" s="242"/>
      <c r="FXO287" s="242"/>
      <c r="FXP287" s="242"/>
      <c r="FXQ287" s="242"/>
      <c r="FXR287" s="242"/>
      <c r="FXS287" s="242"/>
      <c r="FXT287" s="242"/>
      <c r="FXU287" s="242"/>
      <c r="FXV287" s="242"/>
      <c r="FXW287" s="242"/>
      <c r="FXX287" s="242"/>
      <c r="FXY287" s="242"/>
      <c r="FXZ287" s="242"/>
      <c r="FYA287" s="242"/>
      <c r="FYB287" s="242"/>
      <c r="FYC287" s="242"/>
      <c r="FYD287" s="242"/>
      <c r="FYE287" s="242"/>
      <c r="FYF287" s="242"/>
      <c r="FYG287" s="242"/>
      <c r="FYH287" s="242"/>
      <c r="FYI287" s="242"/>
      <c r="FYJ287" s="242"/>
      <c r="FYK287" s="242"/>
      <c r="FYL287" s="242"/>
      <c r="FYM287" s="242"/>
      <c r="FYN287" s="242"/>
      <c r="FYO287" s="242"/>
      <c r="FYP287" s="242"/>
      <c r="FYQ287" s="242"/>
      <c r="FYR287" s="242"/>
      <c r="FYS287" s="242"/>
      <c r="FYT287" s="242"/>
      <c r="FYU287" s="242"/>
      <c r="FYV287" s="242"/>
      <c r="FYW287" s="242"/>
      <c r="FYX287" s="242"/>
      <c r="FYY287" s="242"/>
      <c r="FYZ287" s="242"/>
      <c r="FZA287" s="242"/>
      <c r="FZB287" s="242"/>
      <c r="FZC287" s="242"/>
      <c r="FZD287" s="242"/>
      <c r="FZE287" s="242"/>
      <c r="FZF287" s="242"/>
      <c r="FZG287" s="242"/>
      <c r="FZH287" s="242"/>
      <c r="FZI287" s="242"/>
      <c r="FZJ287" s="242"/>
      <c r="FZK287" s="242"/>
      <c r="FZL287" s="242"/>
      <c r="FZM287" s="242"/>
      <c r="FZN287" s="242"/>
      <c r="FZO287" s="242"/>
      <c r="FZP287" s="242"/>
      <c r="FZQ287" s="242"/>
      <c r="FZR287" s="242"/>
      <c r="FZS287" s="242"/>
      <c r="FZT287" s="242"/>
      <c r="FZU287" s="242"/>
      <c r="FZV287" s="242"/>
      <c r="FZW287" s="242"/>
      <c r="FZX287" s="242"/>
      <c r="FZY287" s="242"/>
      <c r="FZZ287" s="242"/>
      <c r="GAA287" s="242"/>
      <c r="GAB287" s="242"/>
      <c r="GAC287" s="242"/>
      <c r="GAD287" s="242"/>
      <c r="GAE287" s="242"/>
      <c r="GAF287" s="242"/>
      <c r="GAG287" s="242"/>
      <c r="GAH287" s="242"/>
      <c r="GAI287" s="242"/>
      <c r="GAJ287" s="242"/>
      <c r="GAK287" s="242"/>
      <c r="GAL287" s="242"/>
      <c r="GAM287" s="242"/>
      <c r="GAN287" s="242"/>
      <c r="GAO287" s="242"/>
      <c r="GAP287" s="242"/>
      <c r="GAQ287" s="242"/>
      <c r="GAR287" s="242"/>
      <c r="GAS287" s="242"/>
      <c r="GAT287" s="242"/>
      <c r="GAU287" s="242"/>
      <c r="GAV287" s="242"/>
      <c r="GAW287" s="242"/>
      <c r="GAX287" s="242"/>
      <c r="GAY287" s="242"/>
      <c r="GAZ287" s="242"/>
      <c r="GBA287" s="242"/>
      <c r="GBB287" s="242"/>
      <c r="GBC287" s="242"/>
      <c r="GBD287" s="242"/>
      <c r="GBE287" s="242"/>
      <c r="GBF287" s="242"/>
      <c r="GBG287" s="242"/>
      <c r="GBH287" s="242"/>
      <c r="GBI287" s="242"/>
      <c r="GBJ287" s="242"/>
      <c r="GBK287" s="242"/>
      <c r="GBL287" s="242"/>
      <c r="GBM287" s="242"/>
      <c r="GBN287" s="242"/>
      <c r="GBO287" s="242"/>
      <c r="GBP287" s="242"/>
      <c r="GBQ287" s="242"/>
      <c r="GBR287" s="242"/>
      <c r="GBS287" s="242"/>
      <c r="GBT287" s="242"/>
      <c r="GBU287" s="242"/>
      <c r="GBV287" s="242"/>
      <c r="GBW287" s="242"/>
      <c r="GBX287" s="242"/>
      <c r="GBY287" s="242"/>
      <c r="GBZ287" s="242"/>
      <c r="GCA287" s="242"/>
      <c r="GCB287" s="242"/>
      <c r="GCC287" s="242"/>
      <c r="GCD287" s="242"/>
      <c r="GCE287" s="242"/>
      <c r="GCF287" s="242"/>
      <c r="GCG287" s="242"/>
      <c r="GCH287" s="242"/>
      <c r="GCI287" s="242"/>
      <c r="GCJ287" s="242"/>
      <c r="GCK287" s="242"/>
      <c r="GCL287" s="242"/>
      <c r="GCM287" s="242"/>
      <c r="GCN287" s="242"/>
      <c r="GCO287" s="242"/>
      <c r="GCP287" s="242"/>
      <c r="GCQ287" s="242"/>
      <c r="GCR287" s="242"/>
      <c r="GCS287" s="242"/>
      <c r="GCT287" s="242"/>
      <c r="GCU287" s="242"/>
      <c r="GCV287" s="242"/>
      <c r="GCW287" s="242"/>
      <c r="GCX287" s="242"/>
      <c r="GCY287" s="242"/>
      <c r="GCZ287" s="242"/>
      <c r="GDA287" s="242"/>
      <c r="GDB287" s="242"/>
      <c r="GDC287" s="242"/>
      <c r="GDD287" s="242"/>
      <c r="GDE287" s="242"/>
      <c r="GDF287" s="242"/>
      <c r="GDG287" s="242"/>
      <c r="GDH287" s="242"/>
      <c r="GDI287" s="242"/>
      <c r="GDJ287" s="242"/>
      <c r="GDK287" s="242"/>
      <c r="GDL287" s="242"/>
      <c r="GDM287" s="242"/>
      <c r="GDN287" s="242"/>
      <c r="GDO287" s="242"/>
      <c r="GDP287" s="242"/>
      <c r="GDQ287" s="242"/>
      <c r="GDR287" s="242"/>
      <c r="GDS287" s="242"/>
      <c r="GDT287" s="242"/>
      <c r="GDU287" s="242"/>
      <c r="GDV287" s="242"/>
      <c r="GDW287" s="242"/>
      <c r="GDX287" s="242"/>
      <c r="GDY287" s="242"/>
      <c r="GDZ287" s="242"/>
      <c r="GEA287" s="242"/>
      <c r="GEB287" s="242"/>
      <c r="GEC287" s="242"/>
      <c r="GED287" s="242"/>
      <c r="GEE287" s="242"/>
      <c r="GEF287" s="242"/>
      <c r="GEG287" s="242"/>
      <c r="GEH287" s="242"/>
      <c r="GEI287" s="242"/>
      <c r="GEJ287" s="242"/>
      <c r="GEK287" s="242"/>
      <c r="GEL287" s="242"/>
      <c r="GEM287" s="242"/>
      <c r="GEN287" s="242"/>
      <c r="GEO287" s="242"/>
      <c r="GEP287" s="242"/>
      <c r="GEQ287" s="242"/>
      <c r="GER287" s="242"/>
      <c r="GES287" s="242"/>
      <c r="GET287" s="242"/>
      <c r="GEU287" s="242"/>
      <c r="GEV287" s="242"/>
      <c r="GEW287" s="242"/>
      <c r="GEX287" s="242"/>
      <c r="GEY287" s="242"/>
      <c r="GEZ287" s="242"/>
      <c r="GFA287" s="242"/>
      <c r="GFB287" s="242"/>
      <c r="GFC287" s="242"/>
      <c r="GFD287" s="242"/>
      <c r="GFE287" s="242"/>
      <c r="GFF287" s="242"/>
      <c r="GFG287" s="242"/>
      <c r="GFH287" s="242"/>
      <c r="GFI287" s="242"/>
      <c r="GFJ287" s="242"/>
      <c r="GFK287" s="242"/>
      <c r="GFL287" s="242"/>
      <c r="GFM287" s="242"/>
      <c r="GFN287" s="242"/>
      <c r="GFO287" s="242"/>
      <c r="GFP287" s="242"/>
      <c r="GFQ287" s="242"/>
      <c r="GFR287" s="242"/>
      <c r="GFS287" s="242"/>
      <c r="GFT287" s="242"/>
      <c r="GFU287" s="242"/>
      <c r="GFV287" s="242"/>
      <c r="GFW287" s="242"/>
      <c r="GFX287" s="242"/>
      <c r="GFY287" s="242"/>
      <c r="GFZ287" s="242"/>
      <c r="GGA287" s="242"/>
      <c r="GGB287" s="242"/>
      <c r="GGC287" s="242"/>
      <c r="GGD287" s="242"/>
      <c r="GGE287" s="242"/>
      <c r="GGF287" s="242"/>
      <c r="GGG287" s="242"/>
      <c r="GGH287" s="242"/>
      <c r="GGI287" s="242"/>
      <c r="GGJ287" s="242"/>
      <c r="GGK287" s="242"/>
      <c r="GGL287" s="242"/>
      <c r="GGM287" s="242"/>
      <c r="GGN287" s="242"/>
      <c r="GGO287" s="242"/>
      <c r="GGP287" s="242"/>
      <c r="GGQ287" s="242"/>
      <c r="GGR287" s="242"/>
      <c r="GGS287" s="242"/>
      <c r="GGT287" s="242"/>
      <c r="GGU287" s="242"/>
      <c r="GGV287" s="242"/>
      <c r="GGW287" s="242"/>
      <c r="GGX287" s="242"/>
      <c r="GGY287" s="242"/>
      <c r="GGZ287" s="242"/>
      <c r="GHA287" s="242"/>
      <c r="GHB287" s="242"/>
      <c r="GHC287" s="242"/>
      <c r="GHD287" s="242"/>
      <c r="GHE287" s="242"/>
      <c r="GHF287" s="242"/>
      <c r="GHG287" s="242"/>
      <c r="GHH287" s="242"/>
      <c r="GHI287" s="242"/>
      <c r="GHJ287" s="242"/>
      <c r="GHK287" s="242"/>
      <c r="GHL287" s="242"/>
      <c r="GHM287" s="242"/>
      <c r="GHN287" s="242"/>
      <c r="GHO287" s="242"/>
      <c r="GHP287" s="242"/>
      <c r="GHQ287" s="242"/>
      <c r="GHR287" s="242"/>
      <c r="GHS287" s="242"/>
      <c r="GHT287" s="242"/>
      <c r="GHU287" s="242"/>
      <c r="GHV287" s="242"/>
      <c r="GHW287" s="242"/>
      <c r="GHX287" s="242"/>
      <c r="GHY287" s="242"/>
      <c r="GHZ287" s="242"/>
      <c r="GIA287" s="242"/>
      <c r="GIB287" s="242"/>
      <c r="GIC287" s="242"/>
      <c r="GID287" s="242"/>
      <c r="GIE287" s="242"/>
      <c r="GIF287" s="242"/>
      <c r="GIG287" s="242"/>
      <c r="GIH287" s="242"/>
      <c r="GII287" s="242"/>
      <c r="GIJ287" s="242"/>
      <c r="GIK287" s="242"/>
      <c r="GIL287" s="242"/>
      <c r="GIM287" s="242"/>
      <c r="GIN287" s="242"/>
      <c r="GIO287" s="242"/>
      <c r="GIP287" s="242"/>
      <c r="GIQ287" s="242"/>
      <c r="GIR287" s="242"/>
      <c r="GIS287" s="242"/>
      <c r="GIT287" s="242"/>
      <c r="GIU287" s="242"/>
      <c r="GIV287" s="242"/>
      <c r="GIW287" s="242"/>
      <c r="GIX287" s="242"/>
      <c r="GIY287" s="242"/>
      <c r="GIZ287" s="242"/>
      <c r="GJA287" s="242"/>
      <c r="GJB287" s="242"/>
      <c r="GJC287" s="242"/>
      <c r="GJD287" s="242"/>
      <c r="GJE287" s="242"/>
      <c r="GJF287" s="242"/>
      <c r="GJG287" s="242"/>
      <c r="GJH287" s="242"/>
      <c r="GJI287" s="242"/>
      <c r="GJJ287" s="242"/>
      <c r="GJK287" s="242"/>
      <c r="GJL287" s="242"/>
      <c r="GJM287" s="242"/>
      <c r="GJN287" s="242"/>
      <c r="GJO287" s="242"/>
      <c r="GJP287" s="242"/>
      <c r="GJQ287" s="242"/>
      <c r="GJR287" s="242"/>
      <c r="GJS287" s="242"/>
      <c r="GJT287" s="242"/>
      <c r="GJU287" s="242"/>
      <c r="GJV287" s="242"/>
      <c r="GJW287" s="242"/>
      <c r="GJX287" s="242"/>
      <c r="GJY287" s="242"/>
      <c r="GJZ287" s="242"/>
      <c r="GKA287" s="242"/>
      <c r="GKB287" s="242"/>
      <c r="GKC287" s="242"/>
      <c r="GKD287" s="242"/>
      <c r="GKE287" s="242"/>
      <c r="GKF287" s="242"/>
      <c r="GKG287" s="242"/>
      <c r="GKH287" s="242"/>
      <c r="GKI287" s="242"/>
      <c r="GKJ287" s="242"/>
      <c r="GKK287" s="242"/>
      <c r="GKL287" s="242"/>
      <c r="GKM287" s="242"/>
      <c r="GKN287" s="242"/>
      <c r="GKO287" s="242"/>
      <c r="GKP287" s="242"/>
      <c r="GKQ287" s="242"/>
      <c r="GKR287" s="242"/>
      <c r="GKS287" s="242"/>
      <c r="GKT287" s="242"/>
      <c r="GKU287" s="242"/>
      <c r="GKV287" s="242"/>
      <c r="GKW287" s="242"/>
      <c r="GKX287" s="242"/>
      <c r="GKY287" s="242"/>
      <c r="GKZ287" s="242"/>
      <c r="GLA287" s="242"/>
      <c r="GLB287" s="242"/>
      <c r="GLC287" s="242"/>
      <c r="GLD287" s="242"/>
      <c r="GLE287" s="242"/>
      <c r="GLF287" s="242"/>
      <c r="GLG287" s="242"/>
      <c r="GLH287" s="242"/>
      <c r="GLI287" s="242"/>
      <c r="GLJ287" s="242"/>
      <c r="GLK287" s="242"/>
      <c r="GLL287" s="242"/>
      <c r="GLM287" s="242"/>
      <c r="GLN287" s="242"/>
      <c r="GLO287" s="242"/>
      <c r="GLP287" s="242"/>
      <c r="GLQ287" s="242"/>
      <c r="GLR287" s="242"/>
      <c r="GLS287" s="242"/>
      <c r="GLT287" s="242"/>
      <c r="GLU287" s="242"/>
      <c r="GLV287" s="242"/>
      <c r="GLW287" s="242"/>
      <c r="GLX287" s="242"/>
      <c r="GLY287" s="242"/>
      <c r="GLZ287" s="242"/>
      <c r="GMA287" s="242"/>
      <c r="GMB287" s="242"/>
      <c r="GMC287" s="242"/>
      <c r="GMD287" s="242"/>
      <c r="GME287" s="242"/>
      <c r="GMF287" s="242"/>
      <c r="GMG287" s="242"/>
      <c r="GMH287" s="242"/>
      <c r="GMI287" s="242"/>
      <c r="GMJ287" s="242"/>
      <c r="GMK287" s="242"/>
      <c r="GML287" s="242"/>
      <c r="GMM287" s="242"/>
      <c r="GMN287" s="242"/>
      <c r="GMO287" s="242"/>
      <c r="GMP287" s="242"/>
      <c r="GMQ287" s="242"/>
      <c r="GMR287" s="242"/>
      <c r="GMS287" s="242"/>
      <c r="GMT287" s="242"/>
      <c r="GMU287" s="242"/>
      <c r="GMV287" s="242"/>
      <c r="GMW287" s="242"/>
      <c r="GMX287" s="242"/>
      <c r="GMY287" s="242"/>
      <c r="GMZ287" s="242"/>
      <c r="GNA287" s="242"/>
      <c r="GNB287" s="242"/>
      <c r="GNC287" s="242"/>
      <c r="GND287" s="242"/>
      <c r="GNE287" s="242"/>
      <c r="GNF287" s="242"/>
      <c r="GNG287" s="242"/>
      <c r="GNH287" s="242"/>
      <c r="GNI287" s="242"/>
      <c r="GNJ287" s="242"/>
      <c r="GNK287" s="242"/>
      <c r="GNL287" s="242"/>
      <c r="GNM287" s="242"/>
      <c r="GNN287" s="242"/>
      <c r="GNO287" s="242"/>
      <c r="GNP287" s="242"/>
      <c r="GNQ287" s="242"/>
      <c r="GNR287" s="242"/>
      <c r="GNS287" s="242"/>
      <c r="GNT287" s="242"/>
      <c r="GNU287" s="242"/>
      <c r="GNV287" s="242"/>
      <c r="GNW287" s="242"/>
      <c r="GOA287" s="242"/>
      <c r="GOB287" s="242"/>
      <c r="GOC287" s="242"/>
      <c r="GOD287" s="242"/>
      <c r="GOE287" s="242"/>
      <c r="GOF287" s="242"/>
      <c r="GOG287" s="242"/>
      <c r="GOH287" s="242"/>
      <c r="GOI287" s="242"/>
      <c r="GOJ287" s="242"/>
      <c r="GOK287" s="242"/>
      <c r="GOL287" s="242"/>
      <c r="GOM287" s="242"/>
      <c r="GON287" s="242"/>
      <c r="GOO287" s="242"/>
      <c r="GOP287" s="242"/>
      <c r="GOQ287" s="242"/>
      <c r="GOR287" s="242"/>
      <c r="GOS287" s="242"/>
      <c r="GOT287" s="242"/>
      <c r="GOU287" s="242"/>
      <c r="GOV287" s="242"/>
      <c r="GOW287" s="242"/>
      <c r="GOX287" s="242"/>
      <c r="GOY287" s="242"/>
      <c r="GOZ287" s="242"/>
      <c r="GPA287" s="242"/>
      <c r="GPB287" s="242"/>
      <c r="GPC287" s="242"/>
      <c r="GPD287" s="242"/>
      <c r="GPE287" s="242"/>
      <c r="GPF287" s="242"/>
      <c r="GPG287" s="242"/>
      <c r="GPH287" s="242"/>
      <c r="GPI287" s="242"/>
      <c r="GPJ287" s="242"/>
      <c r="GPK287" s="242"/>
      <c r="GPL287" s="242"/>
      <c r="GPM287" s="242"/>
      <c r="GPN287" s="242"/>
      <c r="GPO287" s="242"/>
      <c r="GPP287" s="242"/>
      <c r="GPQ287" s="242"/>
      <c r="GPR287" s="242"/>
      <c r="GPS287" s="242"/>
      <c r="GPT287" s="242"/>
      <c r="GPU287" s="242"/>
      <c r="GPV287" s="242"/>
      <c r="GPW287" s="242"/>
      <c r="GPX287" s="242"/>
      <c r="GPY287" s="242"/>
      <c r="GPZ287" s="242"/>
      <c r="GQA287" s="242"/>
      <c r="GQB287" s="242"/>
      <c r="GQC287" s="242"/>
      <c r="GQD287" s="242"/>
      <c r="GQE287" s="242"/>
      <c r="GQF287" s="242"/>
      <c r="GQG287" s="242"/>
      <c r="GQH287" s="242"/>
      <c r="GQI287" s="242"/>
      <c r="GQJ287" s="242"/>
      <c r="GQK287" s="242"/>
      <c r="GQL287" s="242"/>
      <c r="GQM287" s="242"/>
      <c r="GQN287" s="242"/>
      <c r="GQO287" s="242"/>
      <c r="GQP287" s="242"/>
      <c r="GQQ287" s="242"/>
      <c r="GQR287" s="242"/>
      <c r="GQS287" s="242"/>
      <c r="GQT287" s="242"/>
      <c r="GQU287" s="242"/>
      <c r="GQV287" s="242"/>
      <c r="GQW287" s="242"/>
      <c r="GQX287" s="242"/>
      <c r="GQY287" s="242"/>
      <c r="GQZ287" s="242"/>
      <c r="GRA287" s="242"/>
      <c r="GRB287" s="242"/>
      <c r="GRC287" s="242"/>
      <c r="GRD287" s="242"/>
      <c r="GRE287" s="242"/>
      <c r="GRF287" s="242"/>
      <c r="GRG287" s="242"/>
      <c r="GRH287" s="242"/>
      <c r="GRI287" s="242"/>
      <c r="GRJ287" s="242"/>
      <c r="GRK287" s="242"/>
      <c r="GRL287" s="242"/>
      <c r="GRM287" s="242"/>
      <c r="GRN287" s="242"/>
      <c r="GRO287" s="242"/>
      <c r="GRP287" s="242"/>
      <c r="GRQ287" s="242"/>
      <c r="GRR287" s="242"/>
      <c r="GRS287" s="242"/>
      <c r="GRT287" s="242"/>
      <c r="GRU287" s="242"/>
      <c r="GRV287" s="242"/>
      <c r="GRW287" s="242"/>
      <c r="GRX287" s="242"/>
      <c r="GRY287" s="242"/>
      <c r="GRZ287" s="242"/>
      <c r="GSA287" s="242"/>
      <c r="GSB287" s="242"/>
      <c r="GSC287" s="242"/>
      <c r="GSD287" s="242"/>
      <c r="GSE287" s="242"/>
      <c r="GSF287" s="242"/>
      <c r="GSG287" s="242"/>
      <c r="GSH287" s="242"/>
      <c r="GSI287" s="242"/>
      <c r="GSJ287" s="242"/>
      <c r="GSK287" s="242"/>
      <c r="GSL287" s="242"/>
      <c r="GSM287" s="242"/>
      <c r="GSN287" s="242"/>
      <c r="GSO287" s="242"/>
      <c r="GSP287" s="242"/>
      <c r="GSQ287" s="242"/>
      <c r="GSR287" s="242"/>
      <c r="GSS287" s="242"/>
      <c r="GST287" s="242"/>
      <c r="GSU287" s="242"/>
      <c r="GSV287" s="242"/>
      <c r="GSW287" s="242"/>
      <c r="GSX287" s="242"/>
      <c r="GSY287" s="242"/>
      <c r="GSZ287" s="242"/>
      <c r="GTA287" s="242"/>
      <c r="GTB287" s="242"/>
      <c r="GTC287" s="242"/>
      <c r="GTD287" s="242"/>
      <c r="GTE287" s="242"/>
      <c r="GTF287" s="242"/>
      <c r="GTG287" s="242"/>
      <c r="GTH287" s="242"/>
      <c r="GTI287" s="242"/>
      <c r="GTJ287" s="242"/>
      <c r="GTK287" s="242"/>
      <c r="GTL287" s="242"/>
      <c r="GTM287" s="242"/>
      <c r="GTN287" s="242"/>
      <c r="GTO287" s="242"/>
      <c r="GTP287" s="242"/>
      <c r="GTQ287" s="242"/>
      <c r="GTR287" s="242"/>
      <c r="GTS287" s="242"/>
      <c r="GTT287" s="242"/>
      <c r="GTU287" s="242"/>
      <c r="GTV287" s="242"/>
      <c r="GTW287" s="242"/>
      <c r="GTX287" s="242"/>
      <c r="GTY287" s="242"/>
      <c r="GTZ287" s="242"/>
      <c r="GUA287" s="242"/>
      <c r="GUB287" s="242"/>
      <c r="GUC287" s="242"/>
      <c r="GUD287" s="242"/>
      <c r="GUE287" s="242"/>
      <c r="GUF287" s="242"/>
      <c r="GUG287" s="242"/>
      <c r="GUH287" s="242"/>
      <c r="GUI287" s="242"/>
      <c r="GUJ287" s="242"/>
      <c r="GUK287" s="242"/>
      <c r="GUL287" s="242"/>
      <c r="GUM287" s="242"/>
      <c r="GUN287" s="242"/>
      <c r="GUO287" s="242"/>
      <c r="GUP287" s="242"/>
      <c r="GUQ287" s="242"/>
      <c r="GUR287" s="242"/>
      <c r="GUS287" s="242"/>
      <c r="GUT287" s="242"/>
      <c r="GUU287" s="242"/>
      <c r="GUV287" s="242"/>
      <c r="GUW287" s="242"/>
      <c r="GUX287" s="242"/>
      <c r="GUY287" s="242"/>
      <c r="GUZ287" s="242"/>
      <c r="GVA287" s="242"/>
      <c r="GVB287" s="242"/>
      <c r="GVC287" s="242"/>
      <c r="GVD287" s="242"/>
      <c r="GVE287" s="242"/>
      <c r="GVF287" s="242"/>
      <c r="GVG287" s="242"/>
      <c r="GVH287" s="242"/>
      <c r="GVI287" s="242"/>
      <c r="GVJ287" s="242"/>
      <c r="GVK287" s="242"/>
      <c r="GVL287" s="242"/>
      <c r="GVM287" s="242"/>
      <c r="GVN287" s="242"/>
      <c r="GVO287" s="242"/>
      <c r="GVP287" s="242"/>
      <c r="GVQ287" s="242"/>
      <c r="GVR287" s="242"/>
      <c r="GVS287" s="242"/>
      <c r="GVT287" s="242"/>
      <c r="GVU287" s="242"/>
      <c r="GVV287" s="242"/>
      <c r="GVW287" s="242"/>
      <c r="GVX287" s="242"/>
      <c r="GVY287" s="242"/>
      <c r="GVZ287" s="242"/>
      <c r="GWA287" s="242"/>
      <c r="GWB287" s="242"/>
      <c r="GWC287" s="242"/>
      <c r="GWD287" s="242"/>
      <c r="GWE287" s="242"/>
      <c r="GWF287" s="242"/>
      <c r="GWG287" s="242"/>
      <c r="GWH287" s="242"/>
      <c r="GWI287" s="242"/>
      <c r="GWJ287" s="242"/>
      <c r="GWK287" s="242"/>
      <c r="GWL287" s="242"/>
      <c r="GWM287" s="242"/>
      <c r="GWN287" s="242"/>
      <c r="GWO287" s="242"/>
      <c r="GWP287" s="242"/>
      <c r="GWQ287" s="242"/>
      <c r="GWR287" s="242"/>
      <c r="GWS287" s="242"/>
      <c r="GWT287" s="242"/>
      <c r="GWU287" s="242"/>
      <c r="GWV287" s="242"/>
      <c r="GWW287" s="242"/>
      <c r="GWX287" s="242"/>
      <c r="GWY287" s="242"/>
      <c r="GWZ287" s="242"/>
      <c r="GXA287" s="242"/>
      <c r="GXB287" s="242"/>
      <c r="GXC287" s="242"/>
      <c r="GXD287" s="242"/>
      <c r="GXE287" s="242"/>
      <c r="GXF287" s="242"/>
      <c r="GXG287" s="242"/>
      <c r="GXH287" s="242"/>
      <c r="GXI287" s="242"/>
      <c r="GXJ287" s="242"/>
      <c r="GXK287" s="242"/>
      <c r="GXL287" s="242"/>
      <c r="GXM287" s="242"/>
      <c r="GXN287" s="242"/>
      <c r="GXO287" s="242"/>
      <c r="GXP287" s="242"/>
      <c r="GXQ287" s="242"/>
      <c r="GXR287" s="242"/>
      <c r="GXS287" s="242"/>
      <c r="GXT287" s="242"/>
      <c r="GXU287" s="242"/>
      <c r="GXV287" s="242"/>
      <c r="GXW287" s="242"/>
      <c r="GXX287" s="242"/>
      <c r="GXY287" s="242"/>
      <c r="GXZ287" s="242"/>
      <c r="GYA287" s="242"/>
      <c r="GYB287" s="242"/>
      <c r="GYC287" s="242"/>
      <c r="GYD287" s="242"/>
      <c r="GYE287" s="242"/>
      <c r="GYF287" s="242"/>
      <c r="GYG287" s="242"/>
      <c r="GYH287" s="242"/>
      <c r="GYI287" s="242"/>
      <c r="GYJ287" s="242"/>
      <c r="GYK287" s="242"/>
      <c r="GYL287" s="242"/>
      <c r="GYM287" s="242"/>
      <c r="GYN287" s="242"/>
      <c r="GYO287" s="242"/>
      <c r="GYP287" s="242"/>
      <c r="GYQ287" s="242"/>
      <c r="GYR287" s="242"/>
      <c r="GYS287" s="242"/>
      <c r="GYT287" s="242"/>
      <c r="GYU287" s="242"/>
      <c r="GYV287" s="242"/>
      <c r="GYW287" s="242"/>
      <c r="GYX287" s="242"/>
      <c r="GYY287" s="242"/>
      <c r="GYZ287" s="242"/>
      <c r="GZA287" s="242"/>
      <c r="GZB287" s="242"/>
      <c r="GZC287" s="242"/>
      <c r="GZD287" s="242"/>
      <c r="GZE287" s="242"/>
      <c r="GZF287" s="242"/>
      <c r="GZG287" s="242"/>
      <c r="GZH287" s="242"/>
      <c r="GZI287" s="242"/>
      <c r="GZJ287" s="242"/>
      <c r="GZK287" s="242"/>
      <c r="GZL287" s="242"/>
      <c r="GZM287" s="242"/>
      <c r="GZN287" s="242"/>
      <c r="GZO287" s="242"/>
      <c r="GZP287" s="242"/>
      <c r="GZQ287" s="242"/>
      <c r="GZR287" s="242"/>
      <c r="GZS287" s="242"/>
      <c r="GZT287" s="242"/>
      <c r="GZU287" s="242"/>
      <c r="GZV287" s="242"/>
      <c r="GZW287" s="242"/>
      <c r="GZX287" s="242"/>
      <c r="GZY287" s="242"/>
      <c r="GZZ287" s="242"/>
      <c r="HAA287" s="242"/>
      <c r="HAB287" s="242"/>
      <c r="HAC287" s="242"/>
      <c r="HAD287" s="242"/>
      <c r="HAE287" s="242"/>
      <c r="HAF287" s="242"/>
      <c r="HAG287" s="242"/>
      <c r="HAH287" s="242"/>
      <c r="HAI287" s="242"/>
      <c r="HAJ287" s="242"/>
      <c r="HAK287" s="242"/>
      <c r="HAL287" s="242"/>
      <c r="HAM287" s="242"/>
      <c r="HAN287" s="242"/>
      <c r="HAO287" s="242"/>
      <c r="HAP287" s="242"/>
      <c r="HAQ287" s="242"/>
      <c r="HAR287" s="242"/>
      <c r="HAS287" s="242"/>
      <c r="HAT287" s="242"/>
      <c r="HAU287" s="242"/>
      <c r="HAV287" s="242"/>
      <c r="HAW287" s="242"/>
      <c r="HAX287" s="242"/>
      <c r="HAY287" s="242"/>
      <c r="HAZ287" s="242"/>
      <c r="HBA287" s="242"/>
      <c r="HBB287" s="242"/>
      <c r="HBC287" s="242"/>
      <c r="HBD287" s="242"/>
      <c r="HBE287" s="242"/>
      <c r="HBF287" s="242"/>
      <c r="HBG287" s="242"/>
      <c r="HBH287" s="242"/>
      <c r="HBI287" s="242"/>
      <c r="HBJ287" s="242"/>
      <c r="HBK287" s="242"/>
      <c r="HBL287" s="242"/>
      <c r="HBM287" s="242"/>
      <c r="HBN287" s="242"/>
      <c r="HBO287" s="242"/>
      <c r="HBP287" s="242"/>
      <c r="HBQ287" s="242"/>
      <c r="HBR287" s="242"/>
      <c r="HBS287" s="242"/>
      <c r="HBT287" s="242"/>
      <c r="HBU287" s="242"/>
      <c r="HBV287" s="242"/>
      <c r="HBW287" s="242"/>
      <c r="HBX287" s="242"/>
      <c r="HBY287" s="242"/>
      <c r="HBZ287" s="242"/>
      <c r="HCA287" s="242"/>
      <c r="HCB287" s="242"/>
      <c r="HCC287" s="242"/>
      <c r="HCD287" s="242"/>
      <c r="HCE287" s="242"/>
      <c r="HCF287" s="242"/>
      <c r="HCG287" s="242"/>
      <c r="HCH287" s="242"/>
      <c r="HCI287" s="242"/>
      <c r="HCJ287" s="242"/>
      <c r="HCK287" s="242"/>
      <c r="HCL287" s="242"/>
      <c r="HCM287" s="242"/>
      <c r="HCN287" s="242"/>
      <c r="HCO287" s="242"/>
      <c r="HCP287" s="242"/>
      <c r="HCQ287" s="242"/>
      <c r="HCR287" s="242"/>
      <c r="HCS287" s="242"/>
      <c r="HCT287" s="242"/>
      <c r="HCU287" s="242"/>
      <c r="HCV287" s="242"/>
      <c r="HCW287" s="242"/>
      <c r="HCX287" s="242"/>
      <c r="HCY287" s="242"/>
      <c r="HCZ287" s="242"/>
      <c r="HDA287" s="242"/>
      <c r="HDB287" s="242"/>
      <c r="HDC287" s="242"/>
      <c r="HDD287" s="242"/>
      <c r="HDE287" s="242"/>
      <c r="HDF287" s="242"/>
      <c r="HDG287" s="242"/>
      <c r="HDH287" s="242"/>
      <c r="HDI287" s="242"/>
      <c r="HDJ287" s="242"/>
      <c r="HDK287" s="242"/>
      <c r="HDL287" s="242"/>
      <c r="HDM287" s="242"/>
      <c r="HDN287" s="242"/>
      <c r="HDO287" s="242"/>
      <c r="HDP287" s="242"/>
      <c r="HDQ287" s="242"/>
      <c r="HDR287" s="242"/>
      <c r="HDS287" s="242"/>
      <c r="HDT287" s="242"/>
      <c r="HDU287" s="242"/>
      <c r="HDV287" s="242"/>
      <c r="HDW287" s="242"/>
      <c r="HDX287" s="242"/>
      <c r="HDY287" s="242"/>
      <c r="HDZ287" s="242"/>
      <c r="HEA287" s="242"/>
      <c r="HEB287" s="242"/>
      <c r="HEC287" s="242"/>
      <c r="HED287" s="242"/>
      <c r="HEE287" s="242"/>
      <c r="HEF287" s="242"/>
      <c r="HEG287" s="242"/>
      <c r="HEH287" s="242"/>
      <c r="HEI287" s="242"/>
      <c r="HEJ287" s="242"/>
      <c r="HEK287" s="242"/>
      <c r="HEL287" s="242"/>
      <c r="HEM287" s="242"/>
      <c r="HEN287" s="242"/>
      <c r="HEO287" s="242"/>
      <c r="HEP287" s="242"/>
      <c r="HEQ287" s="242"/>
      <c r="HER287" s="242"/>
      <c r="HES287" s="242"/>
      <c r="HET287" s="242"/>
      <c r="HEU287" s="242"/>
      <c r="HEV287" s="242"/>
      <c r="HEW287" s="242"/>
      <c r="HEX287" s="242"/>
      <c r="HEY287" s="242"/>
      <c r="HEZ287" s="242"/>
      <c r="HFA287" s="242"/>
      <c r="HFB287" s="242"/>
      <c r="HFC287" s="242"/>
      <c r="HFD287" s="242"/>
      <c r="HFE287" s="242"/>
      <c r="HFF287" s="242"/>
      <c r="HFG287" s="242"/>
      <c r="HFH287" s="242"/>
      <c r="HFI287" s="242"/>
      <c r="HFJ287" s="242"/>
      <c r="HFK287" s="242"/>
      <c r="HFL287" s="242"/>
      <c r="HFM287" s="242"/>
      <c r="HFN287" s="242"/>
      <c r="HFO287" s="242"/>
      <c r="HFP287" s="242"/>
      <c r="HFQ287" s="242"/>
      <c r="HFR287" s="242"/>
      <c r="HFS287" s="242"/>
      <c r="HFT287" s="242"/>
      <c r="HFU287" s="242"/>
      <c r="HFV287" s="242"/>
      <c r="HFW287" s="242"/>
      <c r="HFX287" s="242"/>
      <c r="HFY287" s="242"/>
      <c r="HFZ287" s="242"/>
      <c r="HGA287" s="242"/>
      <c r="HGB287" s="242"/>
      <c r="HGC287" s="242"/>
      <c r="HGD287" s="242"/>
      <c r="HGE287" s="242"/>
      <c r="HGF287" s="242"/>
      <c r="HGG287" s="242"/>
      <c r="HGH287" s="242"/>
      <c r="HGI287" s="242"/>
      <c r="HGJ287" s="242"/>
      <c r="HGK287" s="242"/>
      <c r="HGL287" s="242"/>
      <c r="HGM287" s="242"/>
      <c r="HGN287" s="242"/>
      <c r="HGO287" s="242"/>
      <c r="HGP287" s="242"/>
      <c r="HGQ287" s="242"/>
      <c r="HGR287" s="242"/>
      <c r="HGS287" s="242"/>
      <c r="HGT287" s="242"/>
      <c r="HGU287" s="242"/>
      <c r="HGV287" s="242"/>
      <c r="HGW287" s="242"/>
      <c r="HGX287" s="242"/>
      <c r="HGY287" s="242"/>
      <c r="HGZ287" s="242"/>
      <c r="HHA287" s="242"/>
      <c r="HHB287" s="242"/>
      <c r="HHC287" s="242"/>
      <c r="HHD287" s="242"/>
      <c r="HHE287" s="242"/>
      <c r="HHF287" s="242"/>
      <c r="HHG287" s="242"/>
      <c r="HHH287" s="242"/>
      <c r="HHI287" s="242"/>
      <c r="HHJ287" s="242"/>
      <c r="HHK287" s="242"/>
      <c r="HHL287" s="242"/>
      <c r="HHM287" s="242"/>
      <c r="HHN287" s="242"/>
      <c r="HHO287" s="242"/>
      <c r="HHP287" s="242"/>
      <c r="HHQ287" s="242"/>
      <c r="HHR287" s="242"/>
      <c r="HHS287" s="242"/>
      <c r="HHT287" s="242"/>
      <c r="HHU287" s="242"/>
      <c r="HHV287" s="242"/>
      <c r="HHW287" s="242"/>
      <c r="HHX287" s="242"/>
      <c r="HHY287" s="242"/>
      <c r="HHZ287" s="242"/>
      <c r="HIA287" s="242"/>
      <c r="HIB287" s="242"/>
      <c r="HIC287" s="242"/>
      <c r="HID287" s="242"/>
      <c r="HIE287" s="242"/>
      <c r="HIF287" s="242"/>
      <c r="HIG287" s="242"/>
      <c r="HIH287" s="242"/>
      <c r="HII287" s="242"/>
      <c r="HIJ287" s="242"/>
      <c r="HIK287" s="242"/>
      <c r="HIL287" s="242"/>
      <c r="HIM287" s="242"/>
      <c r="HIN287" s="242"/>
      <c r="HIO287" s="242"/>
      <c r="HIP287" s="242"/>
      <c r="HIQ287" s="242"/>
      <c r="HIR287" s="242"/>
      <c r="HIS287" s="242"/>
      <c r="HIT287" s="242"/>
      <c r="HIU287" s="242"/>
      <c r="HIV287" s="242"/>
      <c r="HIW287" s="242"/>
      <c r="HIX287" s="242"/>
      <c r="HIY287" s="242"/>
      <c r="HIZ287" s="242"/>
      <c r="HJA287" s="242"/>
      <c r="HJB287" s="242"/>
      <c r="HJC287" s="242"/>
      <c r="HJD287" s="242"/>
      <c r="HJE287" s="242"/>
      <c r="HJF287" s="242"/>
      <c r="HJG287" s="242"/>
      <c r="HJH287" s="242"/>
      <c r="HJI287" s="242"/>
      <c r="HJJ287" s="242"/>
      <c r="HJK287" s="242"/>
      <c r="HJL287" s="242"/>
      <c r="HJM287" s="242"/>
      <c r="HJN287" s="242"/>
      <c r="HJO287" s="242"/>
      <c r="HJP287" s="242"/>
      <c r="HJQ287" s="242"/>
      <c r="HJR287" s="242"/>
      <c r="HJS287" s="242"/>
      <c r="HJT287" s="242"/>
      <c r="HJU287" s="242"/>
      <c r="HJV287" s="242"/>
      <c r="HJW287" s="242"/>
      <c r="HJX287" s="242"/>
      <c r="HJY287" s="242"/>
      <c r="HJZ287" s="242"/>
      <c r="HKA287" s="242"/>
      <c r="HKB287" s="242"/>
      <c r="HKC287" s="242"/>
      <c r="HKD287" s="242"/>
      <c r="HKE287" s="242"/>
      <c r="HKF287" s="242"/>
      <c r="HKG287" s="242"/>
      <c r="HKH287" s="242"/>
      <c r="HKI287" s="242"/>
      <c r="HKJ287" s="242"/>
      <c r="HKK287" s="242"/>
      <c r="HKL287" s="242"/>
      <c r="HKM287" s="242"/>
      <c r="HKN287" s="242"/>
      <c r="HKO287" s="242"/>
      <c r="HKP287" s="242"/>
      <c r="HKQ287" s="242"/>
      <c r="HKR287" s="242"/>
      <c r="HKS287" s="242"/>
      <c r="HKT287" s="242"/>
      <c r="HKU287" s="242"/>
      <c r="HKV287" s="242"/>
      <c r="HKW287" s="242"/>
      <c r="HKX287" s="242"/>
      <c r="HKY287" s="242"/>
      <c r="HKZ287" s="242"/>
      <c r="HLA287" s="242"/>
      <c r="HLB287" s="242"/>
      <c r="HLC287" s="242"/>
      <c r="HLD287" s="242"/>
      <c r="HLE287" s="242"/>
      <c r="HLF287" s="242"/>
      <c r="HLG287" s="242"/>
      <c r="HLH287" s="242"/>
      <c r="HLI287" s="242"/>
      <c r="HLJ287" s="242"/>
      <c r="HLK287" s="242"/>
      <c r="HLL287" s="242"/>
      <c r="HLM287" s="242"/>
      <c r="HLN287" s="242"/>
      <c r="HLO287" s="242"/>
      <c r="HLP287" s="242"/>
      <c r="HLQ287" s="242"/>
      <c r="HLR287" s="242"/>
      <c r="HLS287" s="242"/>
      <c r="HLT287" s="242"/>
      <c r="HLU287" s="242"/>
      <c r="HLV287" s="242"/>
      <c r="HLW287" s="242"/>
      <c r="HLX287" s="242"/>
      <c r="HLY287" s="242"/>
      <c r="HLZ287" s="242"/>
      <c r="HMA287" s="242"/>
      <c r="HMB287" s="242"/>
      <c r="HMC287" s="242"/>
      <c r="HMD287" s="242"/>
      <c r="HME287" s="242"/>
      <c r="HMF287" s="242"/>
      <c r="HMG287" s="242"/>
      <c r="HMH287" s="242"/>
      <c r="HMI287" s="242"/>
      <c r="HMJ287" s="242"/>
      <c r="HMK287" s="242"/>
      <c r="HML287" s="242"/>
      <c r="HMM287" s="242"/>
      <c r="HMN287" s="242"/>
      <c r="HMO287" s="242"/>
      <c r="HMP287" s="242"/>
      <c r="HMQ287" s="242"/>
      <c r="HMR287" s="242"/>
      <c r="HMS287" s="242"/>
      <c r="HMT287" s="242"/>
      <c r="HMU287" s="242"/>
      <c r="HMV287" s="242"/>
      <c r="HMW287" s="242"/>
      <c r="HMX287" s="242"/>
      <c r="HMY287" s="242"/>
      <c r="HMZ287" s="242"/>
      <c r="HNA287" s="242"/>
      <c r="HNB287" s="242"/>
      <c r="HNC287" s="242"/>
      <c r="HND287" s="242"/>
      <c r="HNE287" s="242"/>
      <c r="HNF287" s="242"/>
      <c r="HNG287" s="242"/>
      <c r="HNH287" s="242"/>
      <c r="HNI287" s="242"/>
      <c r="HNJ287" s="242"/>
      <c r="HNK287" s="242"/>
      <c r="HNL287" s="242"/>
      <c r="HNM287" s="242"/>
      <c r="HNN287" s="242"/>
      <c r="HNO287" s="242"/>
      <c r="HNP287" s="242"/>
      <c r="HNQ287" s="242"/>
      <c r="HNR287" s="242"/>
      <c r="HNS287" s="242"/>
      <c r="HNT287" s="242"/>
      <c r="HNU287" s="242"/>
      <c r="HNV287" s="242"/>
      <c r="HNW287" s="242"/>
      <c r="HNX287" s="242"/>
      <c r="HNY287" s="242"/>
      <c r="HNZ287" s="242"/>
      <c r="HOA287" s="242"/>
      <c r="HOB287" s="242"/>
      <c r="HOC287" s="242"/>
      <c r="HOD287" s="242"/>
      <c r="HOE287" s="242"/>
      <c r="HOF287" s="242"/>
      <c r="HOG287" s="242"/>
      <c r="HOH287" s="242"/>
      <c r="HOI287" s="242"/>
      <c r="HOJ287" s="242"/>
      <c r="HOK287" s="242"/>
      <c r="HOL287" s="242"/>
      <c r="HOM287" s="242"/>
      <c r="HON287" s="242"/>
      <c r="HOO287" s="242"/>
      <c r="HOP287" s="242"/>
      <c r="HOQ287" s="242"/>
      <c r="HOR287" s="242"/>
      <c r="HOS287" s="242"/>
      <c r="HOT287" s="242"/>
      <c r="HOU287" s="242"/>
      <c r="HOV287" s="242"/>
      <c r="HOW287" s="242"/>
      <c r="HOX287" s="242"/>
      <c r="HOY287" s="242"/>
      <c r="HOZ287" s="242"/>
      <c r="HPA287" s="242"/>
      <c r="HPB287" s="242"/>
      <c r="HPC287" s="242"/>
      <c r="HPD287" s="242"/>
      <c r="HPE287" s="242"/>
      <c r="HPF287" s="242"/>
      <c r="HPG287" s="242"/>
      <c r="HPH287" s="242"/>
      <c r="HPI287" s="242"/>
      <c r="HPJ287" s="242"/>
      <c r="HPK287" s="242"/>
      <c r="HPL287" s="242"/>
      <c r="HPM287" s="242"/>
      <c r="HPN287" s="242"/>
      <c r="HPO287" s="242"/>
      <c r="HPP287" s="242"/>
      <c r="HPQ287" s="242"/>
      <c r="HPR287" s="242"/>
      <c r="HPS287" s="242"/>
      <c r="HPT287" s="242"/>
      <c r="HPU287" s="242"/>
      <c r="HPV287" s="242"/>
      <c r="HPW287" s="242"/>
      <c r="HPX287" s="242"/>
      <c r="HPY287" s="242"/>
      <c r="HPZ287" s="242"/>
      <c r="HQA287" s="242"/>
      <c r="HQB287" s="242"/>
      <c r="HQC287" s="242"/>
      <c r="HQD287" s="242"/>
      <c r="HQE287" s="242"/>
      <c r="HQF287" s="242"/>
      <c r="HQG287" s="242"/>
      <c r="HQH287" s="242"/>
      <c r="HQI287" s="242"/>
      <c r="HQJ287" s="242"/>
      <c r="HQK287" s="242"/>
      <c r="HQL287" s="242"/>
      <c r="HQM287" s="242"/>
      <c r="HQN287" s="242"/>
      <c r="HQO287" s="242"/>
      <c r="HQP287" s="242"/>
      <c r="HQQ287" s="242"/>
      <c r="HQR287" s="242"/>
      <c r="HQS287" s="242"/>
      <c r="HQT287" s="242"/>
      <c r="HQU287" s="242"/>
      <c r="HQV287" s="242"/>
      <c r="HQW287" s="242"/>
      <c r="HQX287" s="242"/>
      <c r="HQY287" s="242"/>
      <c r="HQZ287" s="242"/>
      <c r="HRA287" s="242"/>
      <c r="HRB287" s="242"/>
      <c r="HRC287" s="242"/>
      <c r="HRD287" s="242"/>
      <c r="HRE287" s="242"/>
      <c r="HRF287" s="242"/>
      <c r="HRG287" s="242"/>
      <c r="HRH287" s="242"/>
      <c r="HRI287" s="242"/>
      <c r="HRJ287" s="242"/>
      <c r="HRK287" s="242"/>
      <c r="HRL287" s="242"/>
      <c r="HRM287" s="242"/>
      <c r="HRN287" s="242"/>
      <c r="HRO287" s="242"/>
      <c r="HRP287" s="242"/>
      <c r="HRQ287" s="242"/>
      <c r="HRR287" s="242"/>
      <c r="HRS287" s="242"/>
      <c r="HRT287" s="242"/>
      <c r="HRU287" s="242"/>
      <c r="HRV287" s="242"/>
      <c r="HRW287" s="242"/>
      <c r="HRX287" s="242"/>
      <c r="HRY287" s="242"/>
      <c r="HRZ287" s="242"/>
      <c r="HSA287" s="242"/>
      <c r="HSB287" s="242"/>
      <c r="HSC287" s="242"/>
      <c r="HSD287" s="242"/>
      <c r="HSE287" s="242"/>
      <c r="HSF287" s="242"/>
      <c r="HSG287" s="242"/>
      <c r="HSH287" s="242"/>
      <c r="HSI287" s="242"/>
      <c r="HSJ287" s="242"/>
      <c r="HSK287" s="242"/>
      <c r="HSL287" s="242"/>
      <c r="HSM287" s="242"/>
      <c r="HSN287" s="242"/>
      <c r="HSO287" s="242"/>
      <c r="HSP287" s="242"/>
      <c r="HSQ287" s="242"/>
      <c r="HSR287" s="242"/>
      <c r="HSS287" s="242"/>
      <c r="HST287" s="242"/>
      <c r="HSU287" s="242"/>
      <c r="HSV287" s="242"/>
      <c r="HSW287" s="242"/>
      <c r="HSX287" s="242"/>
      <c r="HSY287" s="242"/>
      <c r="HSZ287" s="242"/>
      <c r="HTA287" s="242"/>
      <c r="HTB287" s="242"/>
      <c r="HTC287" s="242"/>
      <c r="HTD287" s="242"/>
      <c r="HTE287" s="242"/>
      <c r="HTF287" s="242"/>
      <c r="HTG287" s="242"/>
      <c r="HTH287" s="242"/>
      <c r="HTI287" s="242"/>
      <c r="HTJ287" s="242"/>
      <c r="HTK287" s="242"/>
      <c r="HTL287" s="242"/>
      <c r="HTM287" s="242"/>
      <c r="HTN287" s="242"/>
      <c r="HTO287" s="242"/>
      <c r="HTP287" s="242"/>
      <c r="HTQ287" s="242"/>
      <c r="HTR287" s="242"/>
      <c r="HTS287" s="242"/>
      <c r="HTT287" s="242"/>
      <c r="HTU287" s="242"/>
      <c r="HTV287" s="242"/>
      <c r="HTW287" s="242"/>
      <c r="HTX287" s="242"/>
      <c r="HTY287" s="242"/>
      <c r="HTZ287" s="242"/>
      <c r="HUA287" s="242"/>
      <c r="HUB287" s="242"/>
      <c r="HUC287" s="242"/>
      <c r="HUD287" s="242"/>
      <c r="HUE287" s="242"/>
      <c r="HUF287" s="242"/>
      <c r="HUG287" s="242"/>
      <c r="HUH287" s="242"/>
      <c r="HUI287" s="242"/>
      <c r="HUJ287" s="242"/>
      <c r="HUK287" s="242"/>
      <c r="HUL287" s="242"/>
      <c r="HUM287" s="242"/>
      <c r="HUN287" s="242"/>
      <c r="HUO287" s="242"/>
      <c r="HUP287" s="242"/>
      <c r="HUQ287" s="242"/>
      <c r="HUR287" s="242"/>
      <c r="HUS287" s="242"/>
      <c r="HUT287" s="242"/>
      <c r="HUU287" s="242"/>
      <c r="HUV287" s="242"/>
      <c r="HUW287" s="242"/>
      <c r="HUX287" s="242"/>
      <c r="HUY287" s="242"/>
      <c r="HUZ287" s="242"/>
      <c r="HVA287" s="242"/>
      <c r="HVB287" s="242"/>
      <c r="HVC287" s="242"/>
      <c r="HVD287" s="242"/>
      <c r="HVE287" s="242"/>
      <c r="HVF287" s="242"/>
      <c r="HVG287" s="242"/>
      <c r="HVH287" s="242"/>
      <c r="HVI287" s="242"/>
      <c r="HVJ287" s="242"/>
      <c r="HVK287" s="242"/>
      <c r="HVL287" s="242"/>
      <c r="HVM287" s="242"/>
      <c r="HVN287" s="242"/>
      <c r="HVO287" s="242"/>
      <c r="HVP287" s="242"/>
      <c r="HVQ287" s="242"/>
      <c r="HVR287" s="242"/>
      <c r="HVS287" s="242"/>
      <c r="HVT287" s="242"/>
      <c r="HVU287" s="242"/>
      <c r="HVV287" s="242"/>
      <c r="HVW287" s="242"/>
      <c r="HVX287" s="242"/>
      <c r="HVY287" s="242"/>
      <c r="HVZ287" s="242"/>
      <c r="HWA287" s="242"/>
      <c r="HWB287" s="242"/>
      <c r="HWC287" s="242"/>
      <c r="HWD287" s="242"/>
      <c r="HWE287" s="242"/>
      <c r="HWF287" s="242"/>
      <c r="HWG287" s="242"/>
      <c r="HWH287" s="242"/>
      <c r="HWI287" s="242"/>
      <c r="HWJ287" s="242"/>
      <c r="HWK287" s="242"/>
      <c r="HWL287" s="242"/>
      <c r="HWM287" s="242"/>
      <c r="HWN287" s="242"/>
      <c r="HWO287" s="242"/>
      <c r="HWP287" s="242"/>
      <c r="HWQ287" s="242"/>
      <c r="HWR287" s="242"/>
      <c r="HWS287" s="242"/>
      <c r="HWT287" s="242"/>
      <c r="HWU287" s="242"/>
      <c r="HWV287" s="242"/>
      <c r="HWW287" s="242"/>
      <c r="HWX287" s="242"/>
      <c r="HWY287" s="242"/>
      <c r="HWZ287" s="242"/>
      <c r="HXA287" s="242"/>
      <c r="HXB287" s="242"/>
      <c r="HXC287" s="242"/>
      <c r="HXD287" s="242"/>
      <c r="HXE287" s="242"/>
      <c r="HXF287" s="242"/>
      <c r="HXG287" s="242"/>
      <c r="HXH287" s="242"/>
      <c r="HXI287" s="242"/>
      <c r="HXJ287" s="242"/>
      <c r="HXK287" s="242"/>
      <c r="HXL287" s="242"/>
      <c r="HXM287" s="242"/>
      <c r="HXN287" s="242"/>
      <c r="HXO287" s="242"/>
      <c r="HXP287" s="242"/>
      <c r="HXQ287" s="242"/>
      <c r="HXR287" s="242"/>
      <c r="HXS287" s="242"/>
      <c r="HXT287" s="242"/>
      <c r="HXU287" s="242"/>
      <c r="HXV287" s="242"/>
      <c r="HXW287" s="242"/>
      <c r="HXX287" s="242"/>
      <c r="HXY287" s="242"/>
      <c r="HXZ287" s="242"/>
      <c r="HYA287" s="242"/>
      <c r="HYB287" s="242"/>
      <c r="HYC287" s="242"/>
      <c r="HYD287" s="242"/>
      <c r="HYE287" s="242"/>
      <c r="HYF287" s="242"/>
      <c r="HYG287" s="242"/>
      <c r="HYH287" s="242"/>
      <c r="HYI287" s="242"/>
      <c r="HYJ287" s="242"/>
      <c r="HYK287" s="242"/>
      <c r="HYL287" s="242"/>
      <c r="HYM287" s="242"/>
      <c r="HYN287" s="242"/>
      <c r="HYO287" s="242"/>
      <c r="HYP287" s="242"/>
      <c r="HYQ287" s="242"/>
      <c r="HYR287" s="242"/>
      <c r="HYS287" s="242"/>
      <c r="HYT287" s="242"/>
      <c r="HYU287" s="242"/>
      <c r="HYV287" s="242"/>
      <c r="HYW287" s="242"/>
      <c r="HYX287" s="242"/>
      <c r="HYY287" s="242"/>
      <c r="HYZ287" s="242"/>
      <c r="HZA287" s="242"/>
      <c r="HZB287" s="242"/>
      <c r="HZC287" s="242"/>
      <c r="HZD287" s="242"/>
      <c r="HZE287" s="242"/>
      <c r="HZF287" s="242"/>
      <c r="HZG287" s="242"/>
      <c r="HZH287" s="242"/>
      <c r="HZI287" s="242"/>
      <c r="HZJ287" s="242"/>
      <c r="HZK287" s="242"/>
      <c r="HZL287" s="242"/>
      <c r="HZM287" s="242"/>
      <c r="HZN287" s="242"/>
      <c r="HZO287" s="242"/>
      <c r="HZP287" s="242"/>
      <c r="HZQ287" s="242"/>
      <c r="HZR287" s="242"/>
      <c r="HZS287" s="242"/>
      <c r="HZT287" s="242"/>
      <c r="HZU287" s="242"/>
      <c r="HZV287" s="242"/>
      <c r="HZW287" s="242"/>
      <c r="HZX287" s="242"/>
      <c r="HZY287" s="242"/>
      <c r="HZZ287" s="242"/>
      <c r="IAA287" s="242"/>
      <c r="IAB287" s="242"/>
      <c r="IAC287" s="242"/>
      <c r="IAD287" s="242"/>
      <c r="IAE287" s="242"/>
      <c r="IAF287" s="242"/>
      <c r="IAG287" s="242"/>
      <c r="IAH287" s="242"/>
      <c r="IAI287" s="242"/>
      <c r="IAJ287" s="242"/>
      <c r="IAK287" s="242"/>
      <c r="IAL287" s="242"/>
      <c r="IAM287" s="242"/>
      <c r="IAN287" s="242"/>
      <c r="IAO287" s="242"/>
      <c r="IAP287" s="242"/>
      <c r="IAQ287" s="242"/>
      <c r="IAR287" s="242"/>
      <c r="IAS287" s="242"/>
      <c r="IAT287" s="242"/>
      <c r="IAU287" s="242"/>
      <c r="IAV287" s="242"/>
      <c r="IAW287" s="242"/>
      <c r="IAX287" s="242"/>
      <c r="IAY287" s="242"/>
      <c r="IAZ287" s="242"/>
      <c r="IBA287" s="242"/>
      <c r="IBB287" s="242"/>
      <c r="IBC287" s="242"/>
      <c r="IBD287" s="242"/>
      <c r="IBE287" s="242"/>
      <c r="IBF287" s="242"/>
      <c r="IBG287" s="242"/>
      <c r="IBH287" s="242"/>
      <c r="IBL287" s="242"/>
      <c r="IBM287" s="242"/>
      <c r="IBN287" s="242"/>
      <c r="IBO287" s="242"/>
      <c r="IBP287" s="242"/>
      <c r="IBQ287" s="242"/>
      <c r="IBR287" s="242"/>
      <c r="IBS287" s="242"/>
      <c r="IBT287" s="242"/>
      <c r="IBU287" s="242"/>
      <c r="IBV287" s="242"/>
      <c r="IBW287" s="242"/>
      <c r="IBX287" s="242"/>
      <c r="IBY287" s="242"/>
      <c r="IBZ287" s="242"/>
      <c r="ICA287" s="242"/>
      <c r="ICB287" s="242"/>
      <c r="ICC287" s="242"/>
      <c r="ICD287" s="242"/>
      <c r="ICE287" s="242"/>
      <c r="ICF287" s="242"/>
      <c r="ICG287" s="242"/>
      <c r="ICH287" s="242"/>
      <c r="ICI287" s="242"/>
      <c r="ICJ287" s="242"/>
      <c r="ICK287" s="242"/>
      <c r="ICL287" s="242"/>
      <c r="ICM287" s="242"/>
      <c r="ICN287" s="242"/>
      <c r="ICO287" s="242"/>
      <c r="ICP287" s="242"/>
      <c r="ICQ287" s="242"/>
      <c r="ICR287" s="242"/>
      <c r="ICS287" s="242"/>
      <c r="ICT287" s="242"/>
      <c r="ICU287" s="242"/>
      <c r="ICV287" s="242"/>
      <c r="ICW287" s="242"/>
      <c r="ICX287" s="242"/>
      <c r="ICY287" s="242"/>
      <c r="ICZ287" s="242"/>
      <c r="IDA287" s="242"/>
      <c r="IDB287" s="242"/>
      <c r="IDC287" s="242"/>
      <c r="IDD287" s="242"/>
      <c r="IDE287" s="242"/>
      <c r="IDF287" s="242"/>
      <c r="IDG287" s="242"/>
      <c r="IDH287" s="242"/>
      <c r="IDI287" s="242"/>
      <c r="IDJ287" s="242"/>
      <c r="IDK287" s="242"/>
      <c r="IDL287" s="242"/>
      <c r="IDM287" s="242"/>
      <c r="IDN287" s="242"/>
      <c r="IDO287" s="242"/>
      <c r="IDP287" s="242"/>
      <c r="IDQ287" s="242"/>
      <c r="IDR287" s="242"/>
      <c r="IDS287" s="242"/>
      <c r="IDT287" s="242"/>
      <c r="IDU287" s="242"/>
      <c r="IDV287" s="242"/>
      <c r="IDW287" s="242"/>
      <c r="IDX287" s="242"/>
      <c r="IDY287" s="242"/>
      <c r="IDZ287" s="242"/>
      <c r="IEA287" s="242"/>
      <c r="IEB287" s="242"/>
      <c r="IEC287" s="242"/>
      <c r="IED287" s="242"/>
      <c r="IEE287" s="242"/>
      <c r="IEF287" s="242"/>
      <c r="IEG287" s="242"/>
      <c r="IEH287" s="242"/>
      <c r="IEI287" s="242"/>
      <c r="IEJ287" s="242"/>
      <c r="IEK287" s="242"/>
      <c r="IEL287" s="242"/>
      <c r="IEM287" s="242"/>
      <c r="IEN287" s="242"/>
      <c r="IEO287" s="242"/>
      <c r="IEP287" s="242"/>
      <c r="IEQ287" s="242"/>
      <c r="IER287" s="242"/>
      <c r="IES287" s="242"/>
      <c r="IET287" s="242"/>
      <c r="IEU287" s="242"/>
      <c r="IEV287" s="242"/>
      <c r="IEW287" s="242"/>
      <c r="IEX287" s="242"/>
      <c r="IEY287" s="242"/>
      <c r="IEZ287" s="242"/>
      <c r="IFA287" s="242"/>
      <c r="IFB287" s="242"/>
      <c r="IFC287" s="242"/>
      <c r="IFD287" s="242"/>
      <c r="IFE287" s="242"/>
      <c r="IFF287" s="242"/>
      <c r="IFG287" s="242"/>
      <c r="IFH287" s="242"/>
      <c r="IFI287" s="242"/>
      <c r="IFJ287" s="242"/>
      <c r="IFK287" s="242"/>
      <c r="IFL287" s="242"/>
      <c r="IFM287" s="242"/>
      <c r="IFN287" s="242"/>
      <c r="IFO287" s="242"/>
      <c r="IFP287" s="242"/>
      <c r="IFQ287" s="242"/>
      <c r="IFR287" s="242"/>
      <c r="IFS287" s="242"/>
      <c r="IFT287" s="242"/>
      <c r="IFU287" s="242"/>
      <c r="IFV287" s="242"/>
      <c r="IFW287" s="242"/>
      <c r="IFX287" s="242"/>
      <c r="IFY287" s="242"/>
      <c r="IFZ287" s="242"/>
      <c r="IGA287" s="242"/>
      <c r="IGB287" s="242"/>
      <c r="IGC287" s="242"/>
      <c r="IGD287" s="242"/>
      <c r="IGE287" s="242"/>
      <c r="IGF287" s="242"/>
      <c r="IGG287" s="242"/>
      <c r="IGH287" s="242"/>
      <c r="IGI287" s="242"/>
      <c r="IGJ287" s="242"/>
      <c r="IGK287" s="242"/>
      <c r="IGL287" s="242"/>
      <c r="IGM287" s="242"/>
      <c r="IGN287" s="242"/>
      <c r="IGO287" s="242"/>
      <c r="IGP287" s="242"/>
      <c r="IGQ287" s="242"/>
      <c r="IGR287" s="242"/>
      <c r="IGS287" s="242"/>
      <c r="IGT287" s="242"/>
      <c r="IGU287" s="242"/>
      <c r="IGV287" s="242"/>
      <c r="IGW287" s="242"/>
      <c r="IGX287" s="242"/>
      <c r="IGY287" s="242"/>
      <c r="IGZ287" s="242"/>
      <c r="IHA287" s="242"/>
      <c r="IHB287" s="242"/>
      <c r="IHC287" s="242"/>
      <c r="IHD287" s="242"/>
      <c r="IHE287" s="242"/>
      <c r="IHF287" s="242"/>
      <c r="IHG287" s="242"/>
      <c r="IHH287" s="242"/>
      <c r="IHI287" s="242"/>
      <c r="IHJ287" s="242"/>
      <c r="IHK287" s="242"/>
      <c r="IHL287" s="242"/>
      <c r="IHM287" s="242"/>
      <c r="IHN287" s="242"/>
      <c r="IHO287" s="242"/>
      <c r="IHP287" s="242"/>
      <c r="IHQ287" s="242"/>
      <c r="IHR287" s="242"/>
      <c r="IHS287" s="242"/>
      <c r="IHT287" s="242"/>
      <c r="IHU287" s="242"/>
      <c r="IHV287" s="242"/>
      <c r="IHW287" s="242"/>
      <c r="IHX287" s="242"/>
      <c r="IHY287" s="242"/>
      <c r="IHZ287" s="242"/>
      <c r="IIA287" s="242"/>
      <c r="IIB287" s="242"/>
      <c r="IIC287" s="242"/>
      <c r="IID287" s="242"/>
      <c r="IIE287" s="242"/>
      <c r="IIF287" s="242"/>
      <c r="IIG287" s="242"/>
      <c r="IIH287" s="242"/>
      <c r="III287" s="242"/>
      <c r="IIJ287" s="242"/>
      <c r="IIK287" s="242"/>
      <c r="IIL287" s="242"/>
      <c r="IIM287" s="242"/>
      <c r="IIN287" s="242"/>
      <c r="IIO287" s="242"/>
      <c r="IIP287" s="242"/>
      <c r="IIQ287" s="242"/>
      <c r="IIR287" s="242"/>
      <c r="IIS287" s="242"/>
      <c r="IIT287" s="242"/>
      <c r="IIU287" s="242"/>
      <c r="IIV287" s="242"/>
      <c r="IIW287" s="242"/>
      <c r="IIX287" s="242"/>
      <c r="IIY287" s="242"/>
      <c r="IIZ287" s="242"/>
      <c r="IJA287" s="242"/>
      <c r="IJB287" s="242"/>
      <c r="IJC287" s="242"/>
      <c r="IJD287" s="242"/>
      <c r="IJE287" s="242"/>
      <c r="IJF287" s="242"/>
      <c r="IJG287" s="242"/>
      <c r="IJH287" s="242"/>
      <c r="IJI287" s="242"/>
      <c r="IJJ287" s="242"/>
      <c r="IJK287" s="242"/>
      <c r="IJL287" s="242"/>
      <c r="IJM287" s="242"/>
      <c r="IJN287" s="242"/>
      <c r="IJO287" s="242"/>
      <c r="IJP287" s="242"/>
      <c r="IJQ287" s="242"/>
      <c r="IJR287" s="242"/>
      <c r="IJS287" s="242"/>
      <c r="IJT287" s="242"/>
      <c r="IJU287" s="242"/>
      <c r="IJV287" s="242"/>
      <c r="IJW287" s="242"/>
      <c r="IJX287" s="242"/>
      <c r="IJY287" s="242"/>
      <c r="IJZ287" s="242"/>
      <c r="IKA287" s="242"/>
      <c r="IKB287" s="242"/>
      <c r="IKC287" s="242"/>
      <c r="IKD287" s="242"/>
      <c r="IKE287" s="242"/>
      <c r="IKF287" s="242"/>
      <c r="IKG287" s="242"/>
      <c r="IKH287" s="242"/>
      <c r="IKI287" s="242"/>
      <c r="IKJ287" s="242"/>
      <c r="IKK287" s="242"/>
      <c r="IKL287" s="242"/>
      <c r="IKM287" s="242"/>
      <c r="IKN287" s="242"/>
      <c r="IKO287" s="242"/>
      <c r="IKP287" s="242"/>
      <c r="IKQ287" s="242"/>
      <c r="IKR287" s="242"/>
      <c r="IKS287" s="242"/>
      <c r="IKT287" s="242"/>
      <c r="IKU287" s="242"/>
      <c r="IKV287" s="242"/>
      <c r="IKW287" s="242"/>
      <c r="IKX287" s="242"/>
      <c r="IKY287" s="242"/>
      <c r="IKZ287" s="242"/>
      <c r="ILA287" s="242"/>
      <c r="ILB287" s="242"/>
      <c r="ILC287" s="242"/>
      <c r="ILD287" s="242"/>
      <c r="ILE287" s="242"/>
      <c r="ILF287" s="242"/>
      <c r="ILG287" s="242"/>
      <c r="ILH287" s="242"/>
      <c r="ILI287" s="242"/>
      <c r="ILJ287" s="242"/>
      <c r="ILK287" s="242"/>
      <c r="ILL287" s="242"/>
      <c r="ILM287" s="242"/>
      <c r="ILN287" s="242"/>
      <c r="ILO287" s="242"/>
      <c r="ILP287" s="242"/>
      <c r="ILQ287" s="242"/>
      <c r="ILR287" s="242"/>
      <c r="ILS287" s="242"/>
      <c r="ILT287" s="242"/>
      <c r="ILU287" s="242"/>
      <c r="ILV287" s="242"/>
      <c r="ILW287" s="242"/>
      <c r="ILX287" s="242"/>
      <c r="ILY287" s="242"/>
      <c r="ILZ287" s="242"/>
      <c r="IMA287" s="242"/>
      <c r="IMB287" s="242"/>
      <c r="IMC287" s="242"/>
      <c r="IMD287" s="242"/>
      <c r="IME287" s="242"/>
      <c r="IMF287" s="242"/>
      <c r="IMG287" s="242"/>
      <c r="IMH287" s="242"/>
      <c r="IMI287" s="242"/>
      <c r="IMJ287" s="242"/>
      <c r="IMK287" s="242"/>
      <c r="IML287" s="242"/>
      <c r="IMM287" s="242"/>
      <c r="IMN287" s="242"/>
      <c r="IMO287" s="242"/>
      <c r="IMP287" s="242"/>
      <c r="IMQ287" s="242"/>
      <c r="IMR287" s="242"/>
      <c r="IMS287" s="242"/>
      <c r="IMT287" s="242"/>
      <c r="IMU287" s="242"/>
      <c r="IMV287" s="242"/>
      <c r="IMW287" s="242"/>
      <c r="IMX287" s="242"/>
      <c r="IMY287" s="242"/>
      <c r="IMZ287" s="242"/>
      <c r="INA287" s="242"/>
      <c r="INB287" s="242"/>
      <c r="INC287" s="242"/>
      <c r="IND287" s="242"/>
      <c r="INE287" s="242"/>
      <c r="INF287" s="242"/>
      <c r="ING287" s="242"/>
      <c r="INH287" s="242"/>
      <c r="INI287" s="242"/>
      <c r="INJ287" s="242"/>
      <c r="INK287" s="242"/>
      <c r="INL287" s="242"/>
      <c r="INM287" s="242"/>
      <c r="INN287" s="242"/>
      <c r="INO287" s="242"/>
      <c r="INP287" s="242"/>
      <c r="INQ287" s="242"/>
      <c r="INR287" s="242"/>
      <c r="INS287" s="242"/>
      <c r="INT287" s="242"/>
      <c r="INU287" s="242"/>
      <c r="INV287" s="242"/>
      <c r="INW287" s="242"/>
      <c r="INX287" s="242"/>
      <c r="INY287" s="242"/>
      <c r="INZ287" s="242"/>
      <c r="IOA287" s="242"/>
      <c r="IOB287" s="242"/>
      <c r="IOC287" s="242"/>
      <c r="IOD287" s="242"/>
      <c r="IOE287" s="242"/>
      <c r="IOF287" s="242"/>
      <c r="IOG287" s="242"/>
      <c r="IOH287" s="242"/>
      <c r="IOI287" s="242"/>
      <c r="IOJ287" s="242"/>
      <c r="IOK287" s="242"/>
      <c r="IOL287" s="242"/>
      <c r="IOM287" s="242"/>
      <c r="ION287" s="242"/>
      <c r="IOO287" s="242"/>
      <c r="IOP287" s="242"/>
      <c r="IOQ287" s="242"/>
      <c r="IOR287" s="242"/>
      <c r="IOS287" s="242"/>
      <c r="IOT287" s="242"/>
      <c r="IOU287" s="242"/>
      <c r="IOV287" s="242"/>
      <c r="IOW287" s="242"/>
      <c r="IOX287" s="242"/>
      <c r="IOY287" s="242"/>
      <c r="IOZ287" s="242"/>
      <c r="IPA287" s="242"/>
      <c r="IPB287" s="242"/>
      <c r="IPC287" s="242"/>
      <c r="IPD287" s="242"/>
      <c r="IPE287" s="242"/>
      <c r="IPF287" s="242"/>
      <c r="IPG287" s="242"/>
      <c r="IPH287" s="242"/>
      <c r="IPI287" s="242"/>
      <c r="IPJ287" s="242"/>
      <c r="IPK287" s="242"/>
      <c r="IPL287" s="242"/>
      <c r="IPM287" s="242"/>
      <c r="IPN287" s="242"/>
      <c r="IPO287" s="242"/>
      <c r="IPP287" s="242"/>
      <c r="IPQ287" s="242"/>
      <c r="IPR287" s="242"/>
      <c r="IPS287" s="242"/>
      <c r="IPT287" s="242"/>
      <c r="IPU287" s="242"/>
      <c r="IPV287" s="242"/>
      <c r="IPW287" s="242"/>
      <c r="IPX287" s="242"/>
      <c r="IPY287" s="242"/>
      <c r="IPZ287" s="242"/>
      <c r="IQA287" s="242"/>
      <c r="IQB287" s="242"/>
      <c r="IQC287" s="242"/>
      <c r="IQD287" s="242"/>
      <c r="IQE287" s="242"/>
      <c r="IQF287" s="242"/>
      <c r="IQG287" s="242"/>
      <c r="IQH287" s="242"/>
      <c r="IQI287" s="242"/>
      <c r="IQJ287" s="242"/>
      <c r="IQK287" s="242"/>
      <c r="IQL287" s="242"/>
      <c r="IQM287" s="242"/>
      <c r="IQN287" s="242"/>
      <c r="IQO287" s="242"/>
      <c r="IQP287" s="242"/>
      <c r="IQQ287" s="242"/>
      <c r="IQR287" s="242"/>
      <c r="IQS287" s="242"/>
      <c r="IQT287" s="242"/>
      <c r="IQU287" s="242"/>
      <c r="IQV287" s="242"/>
      <c r="IQW287" s="242"/>
      <c r="IQX287" s="242"/>
      <c r="IQY287" s="242"/>
      <c r="IQZ287" s="242"/>
      <c r="IRA287" s="242"/>
      <c r="IRB287" s="242"/>
      <c r="IRC287" s="242"/>
      <c r="IRD287" s="242"/>
      <c r="IRE287" s="242"/>
      <c r="IRF287" s="242"/>
      <c r="IRG287" s="242"/>
      <c r="IRH287" s="242"/>
      <c r="IRI287" s="242"/>
      <c r="IRJ287" s="242"/>
      <c r="IRK287" s="242"/>
      <c r="IRL287" s="242"/>
      <c r="IRM287" s="242"/>
      <c r="IRN287" s="242"/>
      <c r="IRO287" s="242"/>
      <c r="IRP287" s="242"/>
      <c r="IRQ287" s="242"/>
      <c r="IRR287" s="242"/>
      <c r="IRS287" s="242"/>
      <c r="IRT287" s="242"/>
      <c r="IRU287" s="242"/>
      <c r="IRV287" s="242"/>
      <c r="IRW287" s="242"/>
      <c r="IRX287" s="242"/>
      <c r="IRY287" s="242"/>
      <c r="IRZ287" s="242"/>
      <c r="ISA287" s="242"/>
      <c r="ISB287" s="242"/>
      <c r="ISC287" s="242"/>
      <c r="ISD287" s="242"/>
      <c r="ISE287" s="242"/>
      <c r="ISF287" s="242"/>
      <c r="ISG287" s="242"/>
      <c r="ISH287" s="242"/>
      <c r="ISI287" s="242"/>
      <c r="ISJ287" s="242"/>
      <c r="ISK287" s="242"/>
      <c r="ISL287" s="242"/>
      <c r="ISM287" s="242"/>
      <c r="ISN287" s="242"/>
      <c r="ISO287" s="242"/>
      <c r="ISP287" s="242"/>
      <c r="ISQ287" s="242"/>
      <c r="ISR287" s="242"/>
      <c r="ISS287" s="242"/>
      <c r="IST287" s="242"/>
      <c r="ISU287" s="242"/>
      <c r="ISV287" s="242"/>
      <c r="ISW287" s="242"/>
      <c r="ISX287" s="242"/>
      <c r="ISY287" s="242"/>
      <c r="ISZ287" s="242"/>
      <c r="ITA287" s="242"/>
      <c r="ITB287" s="242"/>
      <c r="ITC287" s="242"/>
      <c r="ITD287" s="242"/>
      <c r="ITE287" s="242"/>
      <c r="ITF287" s="242"/>
      <c r="ITG287" s="242"/>
      <c r="ITH287" s="242"/>
      <c r="ITI287" s="242"/>
      <c r="ITJ287" s="242"/>
      <c r="ITK287" s="242"/>
      <c r="ITL287" s="242"/>
      <c r="ITM287" s="242"/>
      <c r="ITN287" s="242"/>
      <c r="ITO287" s="242"/>
      <c r="ITP287" s="242"/>
      <c r="ITQ287" s="242"/>
      <c r="ITR287" s="242"/>
      <c r="ITS287" s="242"/>
      <c r="ITT287" s="242"/>
      <c r="ITU287" s="242"/>
      <c r="ITV287" s="242"/>
      <c r="ITW287" s="242"/>
      <c r="ITX287" s="242"/>
      <c r="ITY287" s="242"/>
      <c r="ITZ287" s="242"/>
      <c r="IUA287" s="242"/>
      <c r="IUB287" s="242"/>
      <c r="IUC287" s="242"/>
      <c r="IUD287" s="242"/>
      <c r="IUE287" s="242"/>
      <c r="IUF287" s="242"/>
      <c r="IUG287" s="242"/>
      <c r="IUH287" s="242"/>
      <c r="IUI287" s="242"/>
      <c r="IUJ287" s="242"/>
      <c r="IUK287" s="242"/>
      <c r="IUL287" s="242"/>
      <c r="IUM287" s="242"/>
      <c r="IUN287" s="242"/>
      <c r="IUO287" s="242"/>
      <c r="IUP287" s="242"/>
      <c r="IUQ287" s="242"/>
      <c r="IUR287" s="242"/>
      <c r="IUS287" s="242"/>
      <c r="IUT287" s="242"/>
      <c r="IUU287" s="242"/>
      <c r="IUV287" s="242"/>
      <c r="IUW287" s="242"/>
      <c r="IUX287" s="242"/>
      <c r="IUY287" s="242"/>
      <c r="IUZ287" s="242"/>
      <c r="IVA287" s="242"/>
      <c r="IVB287" s="242"/>
      <c r="IVC287" s="242"/>
      <c r="IVD287" s="242"/>
      <c r="IVE287" s="242"/>
      <c r="IVF287" s="242"/>
      <c r="IVG287" s="242"/>
      <c r="IVH287" s="242"/>
      <c r="IVI287" s="242"/>
      <c r="IVJ287" s="242"/>
      <c r="IVK287" s="242"/>
      <c r="IVL287" s="242"/>
      <c r="IVM287" s="242"/>
      <c r="IVN287" s="242"/>
      <c r="IVO287" s="242"/>
      <c r="IVP287" s="242"/>
      <c r="IVQ287" s="242"/>
      <c r="IVR287" s="242"/>
      <c r="IVS287" s="242"/>
      <c r="IVT287" s="242"/>
      <c r="IVU287" s="242"/>
      <c r="IVV287" s="242"/>
      <c r="IVW287" s="242"/>
      <c r="IVX287" s="242"/>
      <c r="IVY287" s="242"/>
      <c r="IVZ287" s="242"/>
      <c r="IWA287" s="242"/>
      <c r="IWB287" s="242"/>
      <c r="IWC287" s="242"/>
      <c r="IWD287" s="242"/>
      <c r="IWE287" s="242"/>
      <c r="IWF287" s="242"/>
      <c r="IWG287" s="242"/>
      <c r="IWH287" s="242"/>
      <c r="IWI287" s="242"/>
      <c r="IWJ287" s="242"/>
      <c r="IWK287" s="242"/>
      <c r="IWL287" s="242"/>
      <c r="IWM287" s="242"/>
      <c r="IWN287" s="242"/>
      <c r="IWO287" s="242"/>
      <c r="IWP287" s="242"/>
      <c r="IWQ287" s="242"/>
      <c r="IWR287" s="242"/>
      <c r="IWS287" s="242"/>
      <c r="IWT287" s="242"/>
      <c r="IWU287" s="242"/>
      <c r="IWV287" s="242"/>
      <c r="IWW287" s="242"/>
      <c r="IWX287" s="242"/>
      <c r="IWY287" s="242"/>
      <c r="IWZ287" s="242"/>
      <c r="IXA287" s="242"/>
      <c r="IXB287" s="242"/>
      <c r="IXC287" s="242"/>
      <c r="IXD287" s="242"/>
      <c r="IXE287" s="242"/>
      <c r="IXF287" s="242"/>
      <c r="IXG287" s="242"/>
      <c r="IXH287" s="242"/>
      <c r="IXI287" s="242"/>
      <c r="IXJ287" s="242"/>
      <c r="IXK287" s="242"/>
      <c r="IXL287" s="242"/>
      <c r="IXM287" s="242"/>
      <c r="IXN287" s="242"/>
      <c r="IXO287" s="242"/>
      <c r="IXP287" s="242"/>
      <c r="IXQ287" s="242"/>
      <c r="IXR287" s="242"/>
      <c r="IXS287" s="242"/>
      <c r="IXT287" s="242"/>
      <c r="IXU287" s="242"/>
      <c r="IXV287" s="242"/>
      <c r="IXW287" s="242"/>
      <c r="IXX287" s="242"/>
      <c r="IXY287" s="242"/>
      <c r="IXZ287" s="242"/>
      <c r="IYA287" s="242"/>
      <c r="IYB287" s="242"/>
      <c r="IYC287" s="242"/>
      <c r="IYD287" s="242"/>
      <c r="IYE287" s="242"/>
      <c r="IYF287" s="242"/>
      <c r="IYG287" s="242"/>
      <c r="IYH287" s="242"/>
      <c r="IYI287" s="242"/>
      <c r="IYJ287" s="242"/>
      <c r="IYK287" s="242"/>
      <c r="IYL287" s="242"/>
      <c r="IYM287" s="242"/>
      <c r="IYN287" s="242"/>
      <c r="IYO287" s="242"/>
      <c r="IYP287" s="242"/>
      <c r="IYQ287" s="242"/>
      <c r="IYR287" s="242"/>
      <c r="IYS287" s="242"/>
      <c r="IYT287" s="242"/>
      <c r="IYU287" s="242"/>
      <c r="IYV287" s="242"/>
      <c r="IYW287" s="242"/>
      <c r="IYX287" s="242"/>
      <c r="IYY287" s="242"/>
      <c r="IYZ287" s="242"/>
      <c r="IZA287" s="242"/>
      <c r="IZB287" s="242"/>
      <c r="IZC287" s="242"/>
      <c r="IZD287" s="242"/>
      <c r="IZE287" s="242"/>
      <c r="IZF287" s="242"/>
      <c r="IZG287" s="242"/>
      <c r="IZH287" s="242"/>
      <c r="IZI287" s="242"/>
      <c r="IZJ287" s="242"/>
      <c r="IZK287" s="242"/>
      <c r="IZL287" s="242"/>
      <c r="IZM287" s="242"/>
      <c r="IZN287" s="242"/>
      <c r="IZO287" s="242"/>
      <c r="IZP287" s="242"/>
      <c r="IZQ287" s="242"/>
      <c r="IZR287" s="242"/>
      <c r="IZS287" s="242"/>
      <c r="IZT287" s="242"/>
      <c r="IZU287" s="242"/>
      <c r="IZV287" s="242"/>
      <c r="IZW287" s="242"/>
      <c r="IZX287" s="242"/>
      <c r="IZY287" s="242"/>
      <c r="IZZ287" s="242"/>
      <c r="JAA287" s="242"/>
      <c r="JAB287" s="242"/>
      <c r="JAC287" s="242"/>
      <c r="JAD287" s="242"/>
      <c r="JAE287" s="242"/>
      <c r="JAF287" s="242"/>
      <c r="JAG287" s="242"/>
      <c r="JAH287" s="242"/>
      <c r="JAI287" s="242"/>
      <c r="JAJ287" s="242"/>
      <c r="JAK287" s="242"/>
      <c r="JAL287" s="242"/>
      <c r="JAM287" s="242"/>
      <c r="JAN287" s="242"/>
      <c r="JAO287" s="242"/>
      <c r="JAP287" s="242"/>
      <c r="JAQ287" s="242"/>
      <c r="JAR287" s="242"/>
      <c r="JAS287" s="242"/>
      <c r="JAT287" s="242"/>
      <c r="JAU287" s="242"/>
      <c r="JAV287" s="242"/>
      <c r="JAW287" s="242"/>
      <c r="JAX287" s="242"/>
      <c r="JAY287" s="242"/>
      <c r="JAZ287" s="242"/>
      <c r="JBA287" s="242"/>
      <c r="JBB287" s="242"/>
      <c r="JBC287" s="242"/>
      <c r="JBD287" s="242"/>
      <c r="JBE287" s="242"/>
      <c r="JBF287" s="242"/>
      <c r="JBG287" s="242"/>
      <c r="JBH287" s="242"/>
      <c r="JBI287" s="242"/>
      <c r="JBJ287" s="242"/>
      <c r="JBK287" s="242"/>
      <c r="JBL287" s="242"/>
      <c r="JBM287" s="242"/>
      <c r="JBN287" s="242"/>
      <c r="JBO287" s="242"/>
      <c r="JBP287" s="242"/>
      <c r="JBQ287" s="242"/>
      <c r="JBR287" s="242"/>
      <c r="JBS287" s="242"/>
      <c r="JBT287" s="242"/>
      <c r="JBU287" s="242"/>
      <c r="JBV287" s="242"/>
      <c r="JBW287" s="242"/>
      <c r="JBX287" s="242"/>
      <c r="JBY287" s="242"/>
      <c r="JBZ287" s="242"/>
      <c r="JCA287" s="242"/>
      <c r="JCB287" s="242"/>
      <c r="JCC287" s="242"/>
      <c r="JCD287" s="242"/>
      <c r="JCE287" s="242"/>
      <c r="JCF287" s="242"/>
      <c r="JCG287" s="242"/>
      <c r="JCH287" s="242"/>
      <c r="JCI287" s="242"/>
      <c r="JCJ287" s="242"/>
      <c r="JCK287" s="242"/>
      <c r="JCL287" s="242"/>
      <c r="JCM287" s="242"/>
      <c r="JCN287" s="242"/>
      <c r="JCO287" s="242"/>
      <c r="JCP287" s="242"/>
      <c r="JCQ287" s="242"/>
      <c r="JCR287" s="242"/>
      <c r="JCS287" s="242"/>
      <c r="JCT287" s="242"/>
      <c r="JCU287" s="242"/>
      <c r="JCV287" s="242"/>
      <c r="JCW287" s="242"/>
      <c r="JCX287" s="242"/>
      <c r="JCY287" s="242"/>
      <c r="JCZ287" s="242"/>
      <c r="JDA287" s="242"/>
      <c r="JDB287" s="242"/>
      <c r="JDC287" s="242"/>
      <c r="JDD287" s="242"/>
      <c r="JDE287" s="242"/>
      <c r="JDF287" s="242"/>
      <c r="JDG287" s="242"/>
      <c r="JDH287" s="242"/>
      <c r="JDI287" s="242"/>
      <c r="JDJ287" s="242"/>
      <c r="JDK287" s="242"/>
      <c r="JDL287" s="242"/>
      <c r="JDM287" s="242"/>
      <c r="JDN287" s="242"/>
      <c r="JDO287" s="242"/>
      <c r="JDP287" s="242"/>
      <c r="JDQ287" s="242"/>
      <c r="JDR287" s="242"/>
      <c r="JDS287" s="242"/>
      <c r="JDT287" s="242"/>
      <c r="JDU287" s="242"/>
      <c r="JDV287" s="242"/>
      <c r="JDW287" s="242"/>
      <c r="JDX287" s="242"/>
      <c r="JDY287" s="242"/>
      <c r="JDZ287" s="242"/>
      <c r="JEA287" s="242"/>
      <c r="JEB287" s="242"/>
      <c r="JEC287" s="242"/>
      <c r="JED287" s="242"/>
      <c r="JEE287" s="242"/>
      <c r="JEF287" s="242"/>
      <c r="JEG287" s="242"/>
      <c r="JEH287" s="242"/>
      <c r="JEI287" s="242"/>
      <c r="JEJ287" s="242"/>
      <c r="JEK287" s="242"/>
      <c r="JEL287" s="242"/>
      <c r="JEM287" s="242"/>
      <c r="JEN287" s="242"/>
      <c r="JEO287" s="242"/>
      <c r="JEP287" s="242"/>
      <c r="JEQ287" s="242"/>
      <c r="JER287" s="242"/>
      <c r="JES287" s="242"/>
      <c r="JET287" s="242"/>
      <c r="JEU287" s="242"/>
      <c r="JEV287" s="242"/>
      <c r="JEW287" s="242"/>
      <c r="JEX287" s="242"/>
      <c r="JEY287" s="242"/>
      <c r="JEZ287" s="242"/>
      <c r="JFA287" s="242"/>
      <c r="JFB287" s="242"/>
      <c r="JFC287" s="242"/>
      <c r="JFD287" s="242"/>
      <c r="JFE287" s="242"/>
      <c r="JFF287" s="242"/>
      <c r="JFG287" s="242"/>
      <c r="JFH287" s="242"/>
      <c r="JFI287" s="242"/>
      <c r="JFJ287" s="242"/>
      <c r="JFK287" s="242"/>
      <c r="JFL287" s="242"/>
      <c r="JFM287" s="242"/>
      <c r="JFN287" s="242"/>
      <c r="JFO287" s="242"/>
      <c r="JFP287" s="242"/>
      <c r="JFQ287" s="242"/>
      <c r="JFR287" s="242"/>
      <c r="JFS287" s="242"/>
      <c r="JFT287" s="242"/>
      <c r="JFU287" s="242"/>
      <c r="JFV287" s="242"/>
      <c r="JFW287" s="242"/>
      <c r="JFX287" s="242"/>
      <c r="JFY287" s="242"/>
      <c r="JFZ287" s="242"/>
      <c r="JGA287" s="242"/>
      <c r="JGB287" s="242"/>
      <c r="JGC287" s="242"/>
      <c r="JGD287" s="242"/>
      <c r="JGE287" s="242"/>
      <c r="JGF287" s="242"/>
      <c r="JGG287" s="242"/>
      <c r="JGH287" s="242"/>
      <c r="JGI287" s="242"/>
      <c r="JGJ287" s="242"/>
      <c r="JGK287" s="242"/>
      <c r="JGL287" s="242"/>
      <c r="JGM287" s="242"/>
      <c r="JGN287" s="242"/>
      <c r="JGO287" s="242"/>
      <c r="JGP287" s="242"/>
      <c r="JGQ287" s="242"/>
      <c r="JGR287" s="242"/>
      <c r="JGS287" s="242"/>
      <c r="JGT287" s="242"/>
      <c r="JGU287" s="242"/>
      <c r="JGV287" s="242"/>
      <c r="JGW287" s="242"/>
      <c r="JGX287" s="242"/>
      <c r="JGY287" s="242"/>
      <c r="JGZ287" s="242"/>
      <c r="JHA287" s="242"/>
      <c r="JHB287" s="242"/>
      <c r="JHC287" s="242"/>
      <c r="JHD287" s="242"/>
      <c r="JHE287" s="242"/>
      <c r="JHF287" s="242"/>
      <c r="JHG287" s="242"/>
      <c r="JHH287" s="242"/>
      <c r="JHI287" s="242"/>
      <c r="JHJ287" s="242"/>
      <c r="JHK287" s="242"/>
      <c r="JHL287" s="242"/>
      <c r="JHM287" s="242"/>
      <c r="JHN287" s="242"/>
      <c r="JHO287" s="242"/>
      <c r="JHP287" s="242"/>
      <c r="JHQ287" s="242"/>
      <c r="JHR287" s="242"/>
      <c r="JHS287" s="242"/>
      <c r="JHT287" s="242"/>
      <c r="JHU287" s="242"/>
      <c r="JHV287" s="242"/>
      <c r="JHW287" s="242"/>
      <c r="JHX287" s="242"/>
      <c r="JHY287" s="242"/>
      <c r="JHZ287" s="242"/>
      <c r="JIA287" s="242"/>
      <c r="JIB287" s="242"/>
      <c r="JIC287" s="242"/>
      <c r="JID287" s="242"/>
      <c r="JIE287" s="242"/>
      <c r="JIF287" s="242"/>
      <c r="JIG287" s="242"/>
      <c r="JIH287" s="242"/>
      <c r="JII287" s="242"/>
      <c r="JIJ287" s="242"/>
      <c r="JIK287" s="242"/>
      <c r="JIL287" s="242"/>
      <c r="JIM287" s="242"/>
      <c r="JIN287" s="242"/>
      <c r="JIO287" s="242"/>
      <c r="JIP287" s="242"/>
      <c r="JIQ287" s="242"/>
      <c r="JIR287" s="242"/>
      <c r="JIS287" s="242"/>
      <c r="JIT287" s="242"/>
      <c r="JIU287" s="242"/>
      <c r="JIV287" s="242"/>
      <c r="JIW287" s="242"/>
      <c r="JIX287" s="242"/>
      <c r="JIY287" s="242"/>
      <c r="JIZ287" s="242"/>
      <c r="JJA287" s="242"/>
      <c r="JJB287" s="242"/>
      <c r="JJC287" s="242"/>
      <c r="JJD287" s="242"/>
      <c r="JJE287" s="242"/>
      <c r="JJF287" s="242"/>
      <c r="JJG287" s="242"/>
      <c r="JJH287" s="242"/>
      <c r="JJI287" s="242"/>
      <c r="JJJ287" s="242"/>
      <c r="JJK287" s="242"/>
      <c r="JJL287" s="242"/>
      <c r="JJM287" s="242"/>
      <c r="JJN287" s="242"/>
      <c r="JJO287" s="242"/>
      <c r="JJP287" s="242"/>
      <c r="JJQ287" s="242"/>
      <c r="JJR287" s="242"/>
      <c r="JJS287" s="242"/>
      <c r="JJT287" s="242"/>
      <c r="JJU287" s="242"/>
      <c r="JJV287" s="242"/>
      <c r="JJW287" s="242"/>
      <c r="JJX287" s="242"/>
      <c r="JJY287" s="242"/>
      <c r="JJZ287" s="242"/>
      <c r="JKA287" s="242"/>
      <c r="JKB287" s="242"/>
      <c r="JKC287" s="242"/>
      <c r="JKD287" s="242"/>
      <c r="JKE287" s="242"/>
      <c r="JKF287" s="242"/>
      <c r="JKG287" s="242"/>
      <c r="JKH287" s="242"/>
      <c r="JKI287" s="242"/>
      <c r="JKJ287" s="242"/>
      <c r="JKK287" s="242"/>
      <c r="JKL287" s="242"/>
      <c r="JKM287" s="242"/>
      <c r="JKN287" s="242"/>
      <c r="JKO287" s="242"/>
      <c r="JKP287" s="242"/>
      <c r="JKQ287" s="242"/>
      <c r="JKR287" s="242"/>
      <c r="JKS287" s="242"/>
      <c r="JKT287" s="242"/>
      <c r="JKU287" s="242"/>
      <c r="JKV287" s="242"/>
      <c r="JKW287" s="242"/>
      <c r="JKX287" s="242"/>
      <c r="JKY287" s="242"/>
      <c r="JKZ287" s="242"/>
      <c r="JLA287" s="242"/>
      <c r="JLB287" s="242"/>
      <c r="JLC287" s="242"/>
      <c r="JLD287" s="242"/>
      <c r="JLE287" s="242"/>
      <c r="JLF287" s="242"/>
      <c r="JLG287" s="242"/>
      <c r="JLH287" s="242"/>
      <c r="JLI287" s="242"/>
      <c r="JLJ287" s="242"/>
      <c r="JLK287" s="242"/>
      <c r="JLL287" s="242"/>
      <c r="JLM287" s="242"/>
      <c r="JLN287" s="242"/>
      <c r="JLO287" s="242"/>
      <c r="JLP287" s="242"/>
      <c r="JLQ287" s="242"/>
      <c r="JLR287" s="242"/>
      <c r="JLS287" s="242"/>
      <c r="JLT287" s="242"/>
      <c r="JLU287" s="242"/>
      <c r="JLV287" s="242"/>
      <c r="JLW287" s="242"/>
      <c r="JLX287" s="242"/>
      <c r="JLY287" s="242"/>
      <c r="JLZ287" s="242"/>
      <c r="JMA287" s="242"/>
      <c r="JMB287" s="242"/>
      <c r="JMC287" s="242"/>
      <c r="JMD287" s="242"/>
      <c r="JME287" s="242"/>
      <c r="JMF287" s="242"/>
      <c r="JMG287" s="242"/>
      <c r="JMH287" s="242"/>
      <c r="JMI287" s="242"/>
      <c r="JMJ287" s="242"/>
      <c r="JMK287" s="242"/>
      <c r="JML287" s="242"/>
      <c r="JMM287" s="242"/>
      <c r="JMN287" s="242"/>
      <c r="JMO287" s="242"/>
      <c r="JMP287" s="242"/>
      <c r="JMQ287" s="242"/>
      <c r="JMR287" s="242"/>
      <c r="JMS287" s="242"/>
      <c r="JMT287" s="242"/>
      <c r="JMU287" s="242"/>
      <c r="JMV287" s="242"/>
      <c r="JMW287" s="242"/>
      <c r="JMX287" s="242"/>
      <c r="JMY287" s="242"/>
      <c r="JMZ287" s="242"/>
      <c r="JNA287" s="242"/>
      <c r="JNB287" s="242"/>
      <c r="JNC287" s="242"/>
      <c r="JND287" s="242"/>
      <c r="JNE287" s="242"/>
      <c r="JNF287" s="242"/>
      <c r="JNG287" s="242"/>
      <c r="JNH287" s="242"/>
      <c r="JNI287" s="242"/>
      <c r="JNJ287" s="242"/>
      <c r="JNK287" s="242"/>
      <c r="JNL287" s="242"/>
      <c r="JNM287" s="242"/>
      <c r="JNN287" s="242"/>
      <c r="JNO287" s="242"/>
      <c r="JNP287" s="242"/>
      <c r="JNQ287" s="242"/>
      <c r="JNR287" s="242"/>
      <c r="JNS287" s="242"/>
      <c r="JNT287" s="242"/>
      <c r="JNU287" s="242"/>
      <c r="JNV287" s="242"/>
      <c r="JNW287" s="242"/>
      <c r="JNX287" s="242"/>
      <c r="JNY287" s="242"/>
      <c r="JNZ287" s="242"/>
      <c r="JOA287" s="242"/>
      <c r="JOB287" s="242"/>
      <c r="JOC287" s="242"/>
      <c r="JOD287" s="242"/>
      <c r="JOE287" s="242"/>
      <c r="JOF287" s="242"/>
      <c r="JOG287" s="242"/>
      <c r="JOH287" s="242"/>
      <c r="JOI287" s="242"/>
      <c r="JOJ287" s="242"/>
      <c r="JOK287" s="242"/>
      <c r="JOL287" s="242"/>
      <c r="JOM287" s="242"/>
      <c r="JON287" s="242"/>
      <c r="JOO287" s="242"/>
      <c r="JOP287" s="242"/>
      <c r="JOQ287" s="242"/>
      <c r="JOR287" s="242"/>
      <c r="JOS287" s="242"/>
      <c r="JOT287" s="242"/>
      <c r="JOU287" s="242"/>
      <c r="JOV287" s="242"/>
      <c r="JOW287" s="242"/>
      <c r="JOX287" s="242"/>
      <c r="JOY287" s="242"/>
      <c r="JOZ287" s="242"/>
      <c r="JPA287" s="242"/>
      <c r="JPB287" s="242"/>
      <c r="JPC287" s="242"/>
      <c r="JPD287" s="242"/>
      <c r="JPE287" s="242"/>
      <c r="JPF287" s="242"/>
      <c r="JPG287" s="242"/>
      <c r="JPH287" s="242"/>
      <c r="JPI287" s="242"/>
      <c r="JPJ287" s="242"/>
      <c r="JPK287" s="242"/>
      <c r="JPL287" s="242"/>
      <c r="JPM287" s="242"/>
      <c r="JPN287" s="242"/>
      <c r="JPO287" s="242"/>
      <c r="JPP287" s="242"/>
      <c r="JPQ287" s="242"/>
      <c r="JPR287" s="242"/>
      <c r="JPS287" s="242"/>
      <c r="JPT287" s="242"/>
      <c r="JPU287" s="242"/>
      <c r="JPV287" s="242"/>
      <c r="JPW287" s="242"/>
      <c r="JPX287" s="242"/>
      <c r="JPY287" s="242"/>
      <c r="JPZ287" s="242"/>
      <c r="JQA287" s="242"/>
      <c r="JQB287" s="242"/>
      <c r="JQC287" s="242"/>
      <c r="JQD287" s="242"/>
      <c r="JQE287" s="242"/>
      <c r="JQF287" s="242"/>
      <c r="JQG287" s="242"/>
      <c r="JQH287" s="242"/>
      <c r="JQI287" s="242"/>
      <c r="JQJ287" s="242"/>
      <c r="JQK287" s="242"/>
      <c r="JQL287" s="242"/>
      <c r="JQM287" s="242"/>
      <c r="JQN287" s="242"/>
      <c r="JQO287" s="242"/>
      <c r="JQP287" s="242"/>
      <c r="JQQ287" s="242"/>
      <c r="JQR287" s="242"/>
      <c r="JQS287" s="242"/>
      <c r="JQT287" s="242"/>
      <c r="JQU287" s="242"/>
      <c r="JQV287" s="242"/>
      <c r="JQW287" s="242"/>
      <c r="JQX287" s="242"/>
      <c r="JQY287" s="242"/>
      <c r="JQZ287" s="242"/>
      <c r="JRA287" s="242"/>
      <c r="JRB287" s="242"/>
      <c r="JRC287" s="242"/>
      <c r="JRD287" s="242"/>
      <c r="JRE287" s="242"/>
      <c r="JRF287" s="242"/>
      <c r="JRG287" s="242"/>
      <c r="JRH287" s="242"/>
      <c r="JRI287" s="242"/>
      <c r="JRJ287" s="242"/>
      <c r="JRK287" s="242"/>
      <c r="JRL287" s="242"/>
      <c r="JRM287" s="242"/>
      <c r="JRN287" s="242"/>
      <c r="JRO287" s="242"/>
      <c r="JRP287" s="242"/>
      <c r="JRQ287" s="242"/>
      <c r="JRR287" s="242"/>
      <c r="JRS287" s="242"/>
      <c r="JRT287" s="242"/>
      <c r="JRU287" s="242"/>
      <c r="JRV287" s="242"/>
      <c r="JRW287" s="242"/>
      <c r="JRX287" s="242"/>
      <c r="JRY287" s="242"/>
      <c r="JRZ287" s="242"/>
      <c r="JSA287" s="242"/>
      <c r="JSB287" s="242"/>
      <c r="JSC287" s="242"/>
      <c r="JSD287" s="242"/>
      <c r="JSE287" s="242"/>
      <c r="JSF287" s="242"/>
      <c r="JSG287" s="242"/>
      <c r="JSH287" s="242"/>
      <c r="JSI287" s="242"/>
      <c r="JSJ287" s="242"/>
      <c r="JSK287" s="242"/>
      <c r="JSL287" s="242"/>
      <c r="JSM287" s="242"/>
      <c r="JSN287" s="242"/>
      <c r="JSO287" s="242"/>
      <c r="JSP287" s="242"/>
      <c r="JSQ287" s="242"/>
      <c r="JSR287" s="242"/>
      <c r="JSS287" s="242"/>
      <c r="JST287" s="242"/>
      <c r="JSU287" s="242"/>
      <c r="JSV287" s="242"/>
      <c r="JSW287" s="242"/>
      <c r="JSX287" s="242"/>
      <c r="JSY287" s="242"/>
      <c r="JSZ287" s="242"/>
      <c r="JTA287" s="242"/>
      <c r="JTB287" s="242"/>
      <c r="JTC287" s="242"/>
      <c r="JTD287" s="242"/>
      <c r="JTE287" s="242"/>
      <c r="JTF287" s="242"/>
      <c r="JTG287" s="242"/>
      <c r="JTH287" s="242"/>
      <c r="JTI287" s="242"/>
      <c r="JTJ287" s="242"/>
      <c r="JTK287" s="242"/>
      <c r="JTL287" s="242"/>
      <c r="JTM287" s="242"/>
      <c r="JTN287" s="242"/>
      <c r="JTO287" s="242"/>
      <c r="JTP287" s="242"/>
      <c r="JTQ287" s="242"/>
      <c r="JTR287" s="242"/>
      <c r="JTS287" s="242"/>
      <c r="JTT287" s="242"/>
      <c r="JTU287" s="242"/>
      <c r="JTV287" s="242"/>
      <c r="JTW287" s="242"/>
      <c r="JTX287" s="242"/>
      <c r="JTY287" s="242"/>
      <c r="JTZ287" s="242"/>
      <c r="JUA287" s="242"/>
      <c r="JUB287" s="242"/>
      <c r="JUC287" s="242"/>
      <c r="JUD287" s="242"/>
      <c r="JUE287" s="242"/>
      <c r="JUF287" s="242"/>
      <c r="JUG287" s="242"/>
      <c r="JUH287" s="242"/>
      <c r="JUI287" s="242"/>
      <c r="JUJ287" s="242"/>
      <c r="JUK287" s="242"/>
      <c r="JUL287" s="242"/>
      <c r="JUM287" s="242"/>
      <c r="JUN287" s="242"/>
      <c r="JUO287" s="242"/>
      <c r="JUP287" s="242"/>
      <c r="JUQ287" s="242"/>
      <c r="JUR287" s="242"/>
      <c r="JUS287" s="242"/>
      <c r="JUT287" s="242"/>
      <c r="JUU287" s="242"/>
      <c r="JUV287" s="242"/>
      <c r="JUW287" s="242"/>
      <c r="JUX287" s="242"/>
      <c r="JUY287" s="242"/>
      <c r="JUZ287" s="242"/>
      <c r="JVA287" s="242"/>
      <c r="JVB287" s="242"/>
      <c r="JVC287" s="242"/>
      <c r="JVD287" s="242"/>
      <c r="JVE287" s="242"/>
      <c r="JVF287" s="242"/>
      <c r="JVG287" s="242"/>
      <c r="JVH287" s="242"/>
      <c r="JVI287" s="242"/>
      <c r="JVJ287" s="242"/>
      <c r="JVK287" s="242"/>
      <c r="JVL287" s="242"/>
      <c r="JVM287" s="242"/>
      <c r="JVN287" s="242"/>
      <c r="JVO287" s="242"/>
      <c r="JVP287" s="242"/>
      <c r="JVQ287" s="242"/>
      <c r="JVR287" s="242"/>
      <c r="JVS287" s="242"/>
      <c r="JVT287" s="242"/>
      <c r="JVU287" s="242"/>
      <c r="JVV287" s="242"/>
      <c r="JVW287" s="242"/>
      <c r="JVX287" s="242"/>
      <c r="JVY287" s="242"/>
      <c r="JVZ287" s="242"/>
      <c r="JWA287" s="242"/>
      <c r="JWB287" s="242"/>
      <c r="JWC287" s="242"/>
      <c r="JWD287" s="242"/>
      <c r="JWE287" s="242"/>
      <c r="JWF287" s="242"/>
      <c r="JWG287" s="242"/>
      <c r="JWH287" s="242"/>
      <c r="JWI287" s="242"/>
      <c r="JWJ287" s="242"/>
      <c r="JWK287" s="242"/>
      <c r="JWL287" s="242"/>
      <c r="JWM287" s="242"/>
      <c r="JWN287" s="242"/>
      <c r="JWO287" s="242"/>
      <c r="JWP287" s="242"/>
      <c r="JWQ287" s="242"/>
      <c r="JWR287" s="242"/>
      <c r="JWS287" s="242"/>
      <c r="JWT287" s="242"/>
      <c r="JWU287" s="242"/>
      <c r="JWV287" s="242"/>
      <c r="JWW287" s="242"/>
      <c r="JWX287" s="242"/>
      <c r="JWY287" s="242"/>
      <c r="JWZ287" s="242"/>
      <c r="JXA287" s="242"/>
      <c r="JXB287" s="242"/>
      <c r="JXC287" s="242"/>
      <c r="JXD287" s="242"/>
      <c r="JXE287" s="242"/>
      <c r="JXF287" s="242"/>
      <c r="JXG287" s="242"/>
      <c r="JXH287" s="242"/>
      <c r="JXI287" s="242"/>
      <c r="JXJ287" s="242"/>
      <c r="JXK287" s="242"/>
      <c r="JXL287" s="242"/>
      <c r="JXM287" s="242"/>
      <c r="JXN287" s="242"/>
      <c r="JXO287" s="242"/>
      <c r="JXP287" s="242"/>
      <c r="JXQ287" s="242"/>
      <c r="JXR287" s="242"/>
      <c r="JXS287" s="242"/>
      <c r="JXT287" s="242"/>
      <c r="JXU287" s="242"/>
      <c r="JXV287" s="242"/>
      <c r="JXW287" s="242"/>
      <c r="JXX287" s="242"/>
      <c r="JXY287" s="242"/>
      <c r="JXZ287" s="242"/>
      <c r="JYA287" s="242"/>
      <c r="JYB287" s="242"/>
      <c r="JYC287" s="242"/>
      <c r="JYD287" s="242"/>
      <c r="JYE287" s="242"/>
      <c r="JYF287" s="242"/>
      <c r="JYG287" s="242"/>
      <c r="JYH287" s="242"/>
      <c r="JYI287" s="242"/>
      <c r="JYJ287" s="242"/>
      <c r="JYK287" s="242"/>
      <c r="JYL287" s="242"/>
      <c r="JYM287" s="242"/>
      <c r="JYN287" s="242"/>
      <c r="JYO287" s="242"/>
      <c r="JYP287" s="242"/>
      <c r="JYQ287" s="242"/>
      <c r="JYR287" s="242"/>
      <c r="JYS287" s="242"/>
      <c r="JYT287" s="242"/>
      <c r="JYU287" s="242"/>
      <c r="JYV287" s="242"/>
      <c r="JYW287" s="242"/>
      <c r="JYX287" s="242"/>
      <c r="JYY287" s="242"/>
      <c r="JYZ287" s="242"/>
      <c r="JZA287" s="242"/>
      <c r="JZB287" s="242"/>
      <c r="JZC287" s="242"/>
      <c r="JZD287" s="242"/>
      <c r="JZE287" s="242"/>
      <c r="JZF287" s="242"/>
      <c r="JZG287" s="242"/>
      <c r="JZH287" s="242"/>
      <c r="JZI287" s="242"/>
      <c r="JZJ287" s="242"/>
      <c r="JZK287" s="242"/>
      <c r="JZL287" s="242"/>
      <c r="JZM287" s="242"/>
      <c r="JZN287" s="242"/>
      <c r="JZO287" s="242"/>
      <c r="JZP287" s="242"/>
      <c r="JZQ287" s="242"/>
      <c r="JZR287" s="242"/>
      <c r="JZS287" s="242"/>
      <c r="JZT287" s="242"/>
      <c r="JZU287" s="242"/>
      <c r="JZV287" s="242"/>
      <c r="JZW287" s="242"/>
      <c r="JZX287" s="242"/>
      <c r="JZY287" s="242"/>
      <c r="JZZ287" s="242"/>
      <c r="KAA287" s="242"/>
      <c r="KAB287" s="242"/>
      <c r="KAC287" s="242"/>
      <c r="KAD287" s="242"/>
      <c r="KAE287" s="242"/>
      <c r="KAF287" s="242"/>
      <c r="KAG287" s="242"/>
      <c r="KAH287" s="242"/>
      <c r="KAI287" s="242"/>
      <c r="KAJ287" s="242"/>
      <c r="KAK287" s="242"/>
      <c r="KAL287" s="242"/>
      <c r="KAM287" s="242"/>
      <c r="KAN287" s="242"/>
      <c r="KAO287" s="242"/>
      <c r="KAP287" s="242"/>
      <c r="KAQ287" s="242"/>
      <c r="KAR287" s="242"/>
      <c r="KAS287" s="242"/>
      <c r="KAT287" s="242"/>
      <c r="KAU287" s="242"/>
      <c r="KAV287" s="242"/>
      <c r="KAW287" s="242"/>
      <c r="KAX287" s="242"/>
      <c r="KAY287" s="242"/>
      <c r="KAZ287" s="242"/>
      <c r="KBA287" s="242"/>
      <c r="KBB287" s="242"/>
      <c r="KBC287" s="242"/>
      <c r="KBD287" s="242"/>
      <c r="KBE287" s="242"/>
      <c r="KBF287" s="242"/>
      <c r="KBG287" s="242"/>
      <c r="KBH287" s="242"/>
      <c r="KBI287" s="242"/>
      <c r="KBJ287" s="242"/>
      <c r="KBK287" s="242"/>
      <c r="KBL287" s="242"/>
      <c r="KBM287" s="242"/>
      <c r="KBN287" s="242"/>
      <c r="KBO287" s="242"/>
      <c r="KBP287" s="242"/>
      <c r="KBQ287" s="242"/>
      <c r="KBR287" s="242"/>
      <c r="KBS287" s="242"/>
      <c r="KBT287" s="242"/>
      <c r="KBU287" s="242"/>
      <c r="KBV287" s="242"/>
      <c r="KBW287" s="242"/>
      <c r="KBX287" s="242"/>
      <c r="KBY287" s="242"/>
      <c r="KBZ287" s="242"/>
      <c r="KCA287" s="242"/>
      <c r="KCB287" s="242"/>
      <c r="KCC287" s="242"/>
      <c r="KCD287" s="242"/>
      <c r="KCE287" s="242"/>
      <c r="KCF287" s="242"/>
      <c r="KCG287" s="242"/>
      <c r="KCH287" s="242"/>
      <c r="KCI287" s="242"/>
      <c r="KCJ287" s="242"/>
      <c r="KCK287" s="242"/>
      <c r="KCL287" s="242"/>
      <c r="KCM287" s="242"/>
      <c r="KCN287" s="242"/>
      <c r="KCO287" s="242"/>
      <c r="KCP287" s="242"/>
      <c r="KCQ287" s="242"/>
      <c r="KCR287" s="242"/>
      <c r="KCS287" s="242"/>
      <c r="KCT287" s="242"/>
      <c r="KCU287" s="242"/>
      <c r="KCV287" s="242"/>
      <c r="KCW287" s="242"/>
      <c r="KCX287" s="242"/>
      <c r="KCY287" s="242"/>
      <c r="KCZ287" s="242"/>
      <c r="KDA287" s="242"/>
      <c r="KDB287" s="242"/>
      <c r="KDC287" s="242"/>
      <c r="KDD287" s="242"/>
      <c r="KDE287" s="242"/>
      <c r="KDF287" s="242"/>
      <c r="KDG287" s="242"/>
      <c r="KDH287" s="242"/>
      <c r="KDI287" s="242"/>
      <c r="KDJ287" s="242"/>
      <c r="KDK287" s="242"/>
      <c r="KDL287" s="242"/>
      <c r="KDM287" s="242"/>
      <c r="KDN287" s="242"/>
      <c r="KDO287" s="242"/>
      <c r="KDP287" s="242"/>
      <c r="KDQ287" s="242"/>
      <c r="KDR287" s="242"/>
      <c r="KDS287" s="242"/>
      <c r="KDT287" s="242"/>
      <c r="KDU287" s="242"/>
      <c r="KDV287" s="242"/>
      <c r="KDW287" s="242"/>
      <c r="KDX287" s="242"/>
      <c r="KDY287" s="242"/>
      <c r="KDZ287" s="242"/>
      <c r="KEA287" s="242"/>
      <c r="KEB287" s="242"/>
      <c r="KEC287" s="242"/>
      <c r="KED287" s="242"/>
      <c r="KEE287" s="242"/>
      <c r="KEF287" s="242"/>
      <c r="KEG287" s="242"/>
      <c r="KEH287" s="242"/>
      <c r="KEI287" s="242"/>
      <c r="KEJ287" s="242"/>
      <c r="KEK287" s="242"/>
      <c r="KEL287" s="242"/>
      <c r="KEM287" s="242"/>
      <c r="KEN287" s="242"/>
      <c r="KEO287" s="242"/>
      <c r="KEP287" s="242"/>
      <c r="KEQ287" s="242"/>
      <c r="KER287" s="242"/>
      <c r="KES287" s="242"/>
      <c r="KET287" s="242"/>
      <c r="KEU287" s="242"/>
      <c r="KEV287" s="242"/>
      <c r="KEW287" s="242"/>
      <c r="KEX287" s="242"/>
      <c r="KEY287" s="242"/>
      <c r="KEZ287" s="242"/>
      <c r="KFA287" s="242"/>
      <c r="KFB287" s="242"/>
      <c r="KFC287" s="242"/>
      <c r="KFD287" s="242"/>
      <c r="KFE287" s="242"/>
      <c r="KFF287" s="242"/>
      <c r="KFG287" s="242"/>
      <c r="KFH287" s="242"/>
      <c r="KFI287" s="242"/>
      <c r="KFJ287" s="242"/>
      <c r="KFK287" s="242"/>
      <c r="KFL287" s="242"/>
      <c r="KFM287" s="242"/>
      <c r="KFN287" s="242"/>
      <c r="KFO287" s="242"/>
      <c r="KFP287" s="242"/>
      <c r="KFQ287" s="242"/>
      <c r="KFR287" s="242"/>
      <c r="KFS287" s="242"/>
      <c r="KFT287" s="242"/>
      <c r="KFU287" s="242"/>
      <c r="KFV287" s="242"/>
      <c r="KFW287" s="242"/>
      <c r="KFX287" s="242"/>
      <c r="KFY287" s="242"/>
      <c r="KFZ287" s="242"/>
      <c r="KGA287" s="242"/>
      <c r="KGB287" s="242"/>
      <c r="KGC287" s="242"/>
      <c r="KGD287" s="242"/>
      <c r="KGE287" s="242"/>
      <c r="KGF287" s="242"/>
      <c r="KGG287" s="242"/>
      <c r="KGH287" s="242"/>
      <c r="KGI287" s="242"/>
      <c r="KGJ287" s="242"/>
      <c r="KGK287" s="242"/>
      <c r="KGL287" s="242"/>
      <c r="KGM287" s="242"/>
      <c r="KGN287" s="242"/>
      <c r="KGO287" s="242"/>
      <c r="KGP287" s="242"/>
      <c r="KGQ287" s="242"/>
      <c r="KGR287" s="242"/>
      <c r="KGS287" s="242"/>
      <c r="KGT287" s="242"/>
      <c r="KGU287" s="242"/>
      <c r="KGV287" s="242"/>
      <c r="KGW287" s="242"/>
      <c r="KGX287" s="242"/>
      <c r="KGY287" s="242"/>
      <c r="KGZ287" s="242"/>
      <c r="KHA287" s="242"/>
      <c r="KHB287" s="242"/>
      <c r="KHC287" s="242"/>
      <c r="KHD287" s="242"/>
      <c r="KHE287" s="242"/>
      <c r="KHF287" s="242"/>
      <c r="KHG287" s="242"/>
      <c r="KHH287" s="242"/>
      <c r="KHI287" s="242"/>
      <c r="KHJ287" s="242"/>
      <c r="KHK287" s="242"/>
      <c r="KHL287" s="242"/>
      <c r="KHM287" s="242"/>
      <c r="KHN287" s="242"/>
      <c r="KHO287" s="242"/>
      <c r="KHP287" s="242"/>
      <c r="KHQ287" s="242"/>
      <c r="KHR287" s="242"/>
      <c r="KHS287" s="242"/>
      <c r="KHT287" s="242"/>
      <c r="KHU287" s="242"/>
      <c r="KHV287" s="242"/>
      <c r="KHW287" s="242"/>
      <c r="KHX287" s="242"/>
      <c r="KHY287" s="242"/>
      <c r="KHZ287" s="242"/>
      <c r="KIA287" s="242"/>
      <c r="KIB287" s="242"/>
      <c r="KIC287" s="242"/>
      <c r="KID287" s="242"/>
      <c r="KIE287" s="242"/>
      <c r="KIF287" s="242"/>
      <c r="KIG287" s="242"/>
      <c r="KIH287" s="242"/>
      <c r="KII287" s="242"/>
      <c r="KIJ287" s="242"/>
      <c r="KIK287" s="242"/>
      <c r="KIL287" s="242"/>
      <c r="KIM287" s="242"/>
      <c r="KIN287" s="242"/>
      <c r="KIO287" s="242"/>
      <c r="KIP287" s="242"/>
      <c r="KIQ287" s="242"/>
      <c r="KIR287" s="242"/>
      <c r="KIS287" s="242"/>
      <c r="KIT287" s="242"/>
      <c r="KIU287" s="242"/>
      <c r="KIV287" s="242"/>
      <c r="KIW287" s="242"/>
      <c r="KIX287" s="242"/>
      <c r="KIY287" s="242"/>
      <c r="KIZ287" s="242"/>
      <c r="KJA287" s="242"/>
      <c r="KJB287" s="242"/>
      <c r="KJC287" s="242"/>
      <c r="KJD287" s="242"/>
      <c r="KJE287" s="242"/>
      <c r="KJF287" s="242"/>
      <c r="KJG287" s="242"/>
      <c r="KJH287" s="242"/>
      <c r="KJI287" s="242"/>
      <c r="KJJ287" s="242"/>
      <c r="KJK287" s="242"/>
      <c r="KJL287" s="242"/>
      <c r="KJM287" s="242"/>
      <c r="KJN287" s="242"/>
      <c r="KJO287" s="242"/>
      <c r="KJP287" s="242"/>
      <c r="KJQ287" s="242"/>
      <c r="KJR287" s="242"/>
      <c r="KJS287" s="242"/>
      <c r="KJT287" s="242"/>
      <c r="KJU287" s="242"/>
      <c r="KJV287" s="242"/>
      <c r="KJW287" s="242"/>
      <c r="KJX287" s="242"/>
      <c r="KJY287" s="242"/>
      <c r="KJZ287" s="242"/>
      <c r="KKA287" s="242"/>
      <c r="KKB287" s="242"/>
      <c r="KKC287" s="242"/>
      <c r="KKD287" s="242"/>
      <c r="KKE287" s="242"/>
      <c r="KKF287" s="242"/>
      <c r="KKG287" s="242"/>
      <c r="KKH287" s="242"/>
      <c r="KKI287" s="242"/>
      <c r="KKJ287" s="242"/>
      <c r="KKK287" s="242"/>
      <c r="KKL287" s="242"/>
      <c r="KKM287" s="242"/>
      <c r="KKN287" s="242"/>
      <c r="KKO287" s="242"/>
      <c r="KKP287" s="242"/>
      <c r="KKQ287" s="242"/>
      <c r="KKR287" s="242"/>
      <c r="KKS287" s="242"/>
      <c r="KKT287" s="242"/>
      <c r="KKU287" s="242"/>
      <c r="KKV287" s="242"/>
      <c r="KKW287" s="242"/>
      <c r="KKX287" s="242"/>
      <c r="KKY287" s="242"/>
      <c r="KKZ287" s="242"/>
      <c r="KLA287" s="242"/>
      <c r="KLB287" s="242"/>
      <c r="KLC287" s="242"/>
      <c r="KLD287" s="242"/>
      <c r="KLE287" s="242"/>
      <c r="KLF287" s="242"/>
      <c r="KLG287" s="242"/>
      <c r="KLH287" s="242"/>
      <c r="KLI287" s="242"/>
      <c r="KLJ287" s="242"/>
      <c r="KLK287" s="242"/>
      <c r="KLL287" s="242"/>
      <c r="KLM287" s="242"/>
      <c r="KLN287" s="242"/>
      <c r="KLO287" s="242"/>
      <c r="KLP287" s="242"/>
      <c r="KLQ287" s="242"/>
      <c r="KLR287" s="242"/>
      <c r="KLS287" s="242"/>
      <c r="KLT287" s="242"/>
      <c r="KLU287" s="242"/>
      <c r="KLV287" s="242"/>
      <c r="KLW287" s="242"/>
      <c r="KLX287" s="242"/>
      <c r="KLY287" s="242"/>
      <c r="KLZ287" s="242"/>
      <c r="KMA287" s="242"/>
      <c r="KMB287" s="242"/>
      <c r="KMC287" s="242"/>
      <c r="KMD287" s="242"/>
      <c r="KME287" s="242"/>
      <c r="KMF287" s="242"/>
      <c r="KMG287" s="242"/>
      <c r="KMH287" s="242"/>
      <c r="KMI287" s="242"/>
      <c r="KMJ287" s="242"/>
      <c r="KMK287" s="242"/>
      <c r="KML287" s="242"/>
      <c r="KMM287" s="242"/>
      <c r="KMN287" s="242"/>
      <c r="KMO287" s="242"/>
      <c r="KMP287" s="242"/>
      <c r="KMQ287" s="242"/>
      <c r="KMR287" s="242"/>
      <c r="KMS287" s="242"/>
      <c r="KMT287" s="242"/>
      <c r="KMU287" s="242"/>
      <c r="KMV287" s="242"/>
      <c r="KMW287" s="242"/>
      <c r="KMX287" s="242"/>
      <c r="KMY287" s="242"/>
      <c r="KMZ287" s="242"/>
      <c r="KNA287" s="242"/>
      <c r="KNB287" s="242"/>
      <c r="KNC287" s="242"/>
      <c r="KND287" s="242"/>
      <c r="KNE287" s="242"/>
      <c r="KNF287" s="242"/>
      <c r="KNG287" s="242"/>
      <c r="KNH287" s="242"/>
      <c r="KNI287" s="242"/>
      <c r="KNJ287" s="242"/>
      <c r="KNK287" s="242"/>
      <c r="KNL287" s="242"/>
      <c r="KNM287" s="242"/>
      <c r="KNN287" s="242"/>
      <c r="KNO287" s="242"/>
      <c r="KNP287" s="242"/>
      <c r="KNQ287" s="242"/>
      <c r="KNR287" s="242"/>
      <c r="KNS287" s="242"/>
      <c r="KNT287" s="242"/>
      <c r="KNU287" s="242"/>
      <c r="KNV287" s="242"/>
      <c r="KNW287" s="242"/>
      <c r="KNX287" s="242"/>
      <c r="KNY287" s="242"/>
      <c r="KNZ287" s="242"/>
      <c r="KOA287" s="242"/>
      <c r="KOB287" s="242"/>
      <c r="KOC287" s="242"/>
      <c r="KOD287" s="242"/>
      <c r="KOE287" s="242"/>
      <c r="KOF287" s="242"/>
      <c r="KOG287" s="242"/>
      <c r="KOH287" s="242"/>
      <c r="KOI287" s="242"/>
      <c r="KOJ287" s="242"/>
      <c r="KOK287" s="242"/>
      <c r="KOL287" s="242"/>
      <c r="KOM287" s="242"/>
      <c r="KON287" s="242"/>
      <c r="KOO287" s="242"/>
      <c r="KOP287" s="242"/>
      <c r="KOQ287" s="242"/>
      <c r="KOR287" s="242"/>
      <c r="KOS287" s="242"/>
      <c r="KOT287" s="242"/>
      <c r="KOU287" s="242"/>
      <c r="KOV287" s="242"/>
      <c r="KOW287" s="242"/>
      <c r="KOX287" s="242"/>
      <c r="KOY287" s="242"/>
      <c r="KOZ287" s="242"/>
      <c r="KPA287" s="242"/>
      <c r="KPB287" s="242"/>
      <c r="KPC287" s="242"/>
      <c r="KPD287" s="242"/>
      <c r="KPE287" s="242"/>
      <c r="KPF287" s="242"/>
      <c r="KPG287" s="242"/>
      <c r="KPH287" s="242"/>
      <c r="KPI287" s="242"/>
      <c r="KPJ287" s="242"/>
      <c r="KPK287" s="242"/>
      <c r="KPL287" s="242"/>
      <c r="KPM287" s="242"/>
      <c r="KPN287" s="242"/>
      <c r="KPO287" s="242"/>
      <c r="KPP287" s="242"/>
      <c r="KPQ287" s="242"/>
      <c r="KPR287" s="242"/>
      <c r="KPS287" s="242"/>
      <c r="KPT287" s="242"/>
      <c r="KPU287" s="242"/>
      <c r="KPV287" s="242"/>
      <c r="KPW287" s="242"/>
      <c r="KPX287" s="242"/>
      <c r="KPY287" s="242"/>
      <c r="KPZ287" s="242"/>
      <c r="KQA287" s="242"/>
      <c r="KQB287" s="242"/>
      <c r="KQC287" s="242"/>
      <c r="KQD287" s="242"/>
      <c r="KQE287" s="242"/>
      <c r="KQF287" s="242"/>
      <c r="KQG287" s="242"/>
      <c r="KQH287" s="242"/>
      <c r="KQI287" s="242"/>
      <c r="KQJ287" s="242"/>
      <c r="KQK287" s="242"/>
      <c r="KQL287" s="242"/>
      <c r="KQM287" s="242"/>
      <c r="KQN287" s="242"/>
      <c r="KQO287" s="242"/>
      <c r="KQP287" s="242"/>
      <c r="KQQ287" s="242"/>
      <c r="KQR287" s="242"/>
      <c r="KQS287" s="242"/>
      <c r="KQT287" s="242"/>
      <c r="KQU287" s="242"/>
      <c r="KQV287" s="242"/>
      <c r="KQW287" s="242"/>
      <c r="KQX287" s="242"/>
      <c r="KQY287" s="242"/>
      <c r="KQZ287" s="242"/>
      <c r="KRA287" s="242"/>
      <c r="KRB287" s="242"/>
      <c r="KRC287" s="242"/>
      <c r="KRD287" s="242"/>
      <c r="KRE287" s="242"/>
      <c r="KRF287" s="242"/>
      <c r="KRG287" s="242"/>
      <c r="KRH287" s="242"/>
      <c r="KRI287" s="242"/>
      <c r="KRJ287" s="242"/>
      <c r="KRK287" s="242"/>
      <c r="KRL287" s="242"/>
      <c r="KRM287" s="242"/>
      <c r="KRN287" s="242"/>
      <c r="KRO287" s="242"/>
      <c r="KRP287" s="242"/>
      <c r="KRQ287" s="242"/>
      <c r="KRR287" s="242"/>
      <c r="KRS287" s="242"/>
      <c r="KRT287" s="242"/>
      <c r="KRU287" s="242"/>
      <c r="KRV287" s="242"/>
      <c r="KRW287" s="242"/>
      <c r="KRX287" s="242"/>
      <c r="KRY287" s="242"/>
      <c r="KRZ287" s="242"/>
      <c r="KSA287" s="242"/>
      <c r="KSB287" s="242"/>
      <c r="KSC287" s="242"/>
      <c r="KSD287" s="242"/>
      <c r="KSE287" s="242"/>
      <c r="KSF287" s="242"/>
      <c r="KSG287" s="242"/>
      <c r="KSH287" s="242"/>
      <c r="KSI287" s="242"/>
      <c r="KSJ287" s="242"/>
      <c r="KSK287" s="242"/>
      <c r="KSL287" s="242"/>
      <c r="KSM287" s="242"/>
      <c r="KSN287" s="242"/>
      <c r="KSO287" s="242"/>
      <c r="KSP287" s="242"/>
      <c r="KSQ287" s="242"/>
      <c r="KSR287" s="242"/>
      <c r="KSS287" s="242"/>
      <c r="KST287" s="242"/>
      <c r="KSU287" s="242"/>
      <c r="KSV287" s="242"/>
      <c r="KSW287" s="242"/>
      <c r="KSX287" s="242"/>
      <c r="KSY287" s="242"/>
      <c r="KSZ287" s="242"/>
      <c r="KTA287" s="242"/>
      <c r="KTB287" s="242"/>
      <c r="KTC287" s="242"/>
      <c r="KTD287" s="242"/>
      <c r="KTE287" s="242"/>
      <c r="KTF287" s="242"/>
      <c r="KTG287" s="242"/>
      <c r="KTH287" s="242"/>
      <c r="KTI287" s="242"/>
      <c r="KTJ287" s="242"/>
      <c r="KTK287" s="242"/>
      <c r="KTL287" s="242"/>
      <c r="KTM287" s="242"/>
      <c r="KTN287" s="242"/>
      <c r="KTO287" s="242"/>
      <c r="KTP287" s="242"/>
      <c r="KTQ287" s="242"/>
      <c r="KTR287" s="242"/>
      <c r="KTS287" s="242"/>
      <c r="KTT287" s="242"/>
      <c r="KTU287" s="242"/>
      <c r="KTV287" s="242"/>
      <c r="KTW287" s="242"/>
      <c r="KTX287" s="242"/>
      <c r="KTY287" s="242"/>
      <c r="KTZ287" s="242"/>
      <c r="KUA287" s="242"/>
      <c r="KUB287" s="242"/>
      <c r="KUC287" s="242"/>
      <c r="KUD287" s="242"/>
      <c r="KUE287" s="242"/>
      <c r="KUF287" s="242"/>
      <c r="KUG287" s="242"/>
      <c r="KUH287" s="242"/>
      <c r="KUI287" s="242"/>
      <c r="KUJ287" s="242"/>
      <c r="KUK287" s="242"/>
      <c r="KUL287" s="242"/>
      <c r="KUM287" s="242"/>
      <c r="KUN287" s="242"/>
      <c r="KUO287" s="242"/>
      <c r="KUP287" s="242"/>
      <c r="KUQ287" s="242"/>
      <c r="KUR287" s="242"/>
      <c r="KUS287" s="242"/>
      <c r="KUT287" s="242"/>
      <c r="KUU287" s="242"/>
      <c r="KUV287" s="242"/>
      <c r="KUW287" s="242"/>
      <c r="KUX287" s="242"/>
      <c r="KUY287" s="242"/>
      <c r="KUZ287" s="242"/>
      <c r="KVA287" s="242"/>
      <c r="KVB287" s="242"/>
      <c r="KVC287" s="242"/>
      <c r="KVD287" s="242"/>
      <c r="KVE287" s="242"/>
      <c r="KVF287" s="242"/>
      <c r="KVG287" s="242"/>
      <c r="KVH287" s="242"/>
      <c r="KVI287" s="242"/>
      <c r="KVJ287" s="242"/>
      <c r="KVK287" s="242"/>
      <c r="KVL287" s="242"/>
      <c r="KVM287" s="242"/>
      <c r="KVN287" s="242"/>
      <c r="KVO287" s="242"/>
      <c r="KVP287" s="242"/>
      <c r="KVQ287" s="242"/>
      <c r="KVR287" s="242"/>
      <c r="KVS287" s="242"/>
      <c r="KVT287" s="242"/>
      <c r="KVU287" s="242"/>
      <c r="KVV287" s="242"/>
      <c r="KVW287" s="242"/>
      <c r="KVX287" s="242"/>
      <c r="KVY287" s="242"/>
      <c r="KVZ287" s="242"/>
      <c r="KWA287" s="242"/>
      <c r="KWB287" s="242"/>
      <c r="KWC287" s="242"/>
      <c r="KWD287" s="242"/>
      <c r="KWE287" s="242"/>
      <c r="KWF287" s="242"/>
      <c r="KWG287" s="242"/>
      <c r="KWH287" s="242"/>
      <c r="KWI287" s="242"/>
      <c r="KWJ287" s="242"/>
      <c r="KWK287" s="242"/>
      <c r="KWL287" s="242"/>
      <c r="KWM287" s="242"/>
      <c r="KWN287" s="242"/>
      <c r="KWO287" s="242"/>
      <c r="KWP287" s="242"/>
      <c r="KWQ287" s="242"/>
      <c r="KWR287" s="242"/>
      <c r="KWS287" s="242"/>
      <c r="KWT287" s="242"/>
      <c r="KWU287" s="242"/>
      <c r="KWV287" s="242"/>
      <c r="KWW287" s="242"/>
      <c r="KWX287" s="242"/>
      <c r="KWY287" s="242"/>
      <c r="KWZ287" s="242"/>
      <c r="KXA287" s="242"/>
      <c r="KXB287" s="242"/>
      <c r="KXC287" s="242"/>
      <c r="KXD287" s="242"/>
      <c r="KXE287" s="242"/>
      <c r="KXF287" s="242"/>
      <c r="KXG287" s="242"/>
      <c r="KXH287" s="242"/>
      <c r="KXI287" s="242"/>
      <c r="KXJ287" s="242"/>
      <c r="KXK287" s="242"/>
      <c r="KXL287" s="242"/>
      <c r="KXM287" s="242"/>
      <c r="KXN287" s="242"/>
      <c r="KXO287" s="242"/>
      <c r="KXP287" s="242"/>
      <c r="KXQ287" s="242"/>
      <c r="KXR287" s="242"/>
      <c r="KXS287" s="242"/>
      <c r="KXT287" s="242"/>
      <c r="KXU287" s="242"/>
      <c r="KXV287" s="242"/>
      <c r="KXW287" s="242"/>
      <c r="KXX287" s="242"/>
      <c r="KXY287" s="242"/>
      <c r="KXZ287" s="242"/>
      <c r="KYA287" s="242"/>
      <c r="KYB287" s="242"/>
      <c r="KYC287" s="242"/>
      <c r="KYD287" s="242"/>
      <c r="KYE287" s="242"/>
      <c r="KYF287" s="242"/>
      <c r="KYG287" s="242"/>
      <c r="KYH287" s="242"/>
      <c r="KYI287" s="242"/>
      <c r="KYJ287" s="242"/>
      <c r="KYK287" s="242"/>
      <c r="KYL287" s="242"/>
      <c r="KYM287" s="242"/>
      <c r="KYN287" s="242"/>
      <c r="KYO287" s="242"/>
      <c r="KYP287" s="242"/>
      <c r="KYQ287" s="242"/>
      <c r="KYR287" s="242"/>
      <c r="KYS287" s="242"/>
      <c r="KYT287" s="242"/>
      <c r="KYU287" s="242"/>
      <c r="KYV287" s="242"/>
      <c r="KYW287" s="242"/>
      <c r="KYX287" s="242"/>
      <c r="KYY287" s="242"/>
      <c r="KYZ287" s="242"/>
      <c r="KZA287" s="242"/>
      <c r="KZB287" s="242"/>
      <c r="KZC287" s="242"/>
      <c r="KZD287" s="242"/>
      <c r="KZE287" s="242"/>
      <c r="KZF287" s="242"/>
      <c r="KZG287" s="242"/>
      <c r="KZH287" s="242"/>
      <c r="KZI287" s="242"/>
      <c r="KZJ287" s="242"/>
      <c r="KZK287" s="242"/>
      <c r="KZL287" s="242"/>
      <c r="KZM287" s="242"/>
      <c r="KZN287" s="242"/>
      <c r="KZO287" s="242"/>
      <c r="KZP287" s="242"/>
      <c r="KZQ287" s="242"/>
      <c r="KZR287" s="242"/>
      <c r="KZS287" s="242"/>
      <c r="KZT287" s="242"/>
      <c r="KZU287" s="242"/>
      <c r="KZV287" s="242"/>
      <c r="KZW287" s="242"/>
      <c r="KZX287" s="242"/>
      <c r="KZY287" s="242"/>
      <c r="KZZ287" s="242"/>
      <c r="LAA287" s="242"/>
      <c r="LAB287" s="242"/>
      <c r="LAC287" s="242"/>
      <c r="LAD287" s="242"/>
      <c r="LAE287" s="242"/>
      <c r="LAF287" s="242"/>
      <c r="LAG287" s="242"/>
      <c r="LAH287" s="242"/>
      <c r="LAI287" s="242"/>
      <c r="LAJ287" s="242"/>
      <c r="LAK287" s="242"/>
      <c r="LAL287" s="242"/>
      <c r="LAM287" s="242"/>
      <c r="LAN287" s="242"/>
      <c r="LAO287" s="242"/>
      <c r="LAP287" s="242"/>
      <c r="LAQ287" s="242"/>
      <c r="LAR287" s="242"/>
      <c r="LAS287" s="242"/>
      <c r="LAT287" s="242"/>
      <c r="LAU287" s="242"/>
      <c r="LAV287" s="242"/>
      <c r="LAW287" s="242"/>
      <c r="LAX287" s="242"/>
      <c r="LAY287" s="242"/>
      <c r="LAZ287" s="242"/>
      <c r="LBA287" s="242"/>
      <c r="LBB287" s="242"/>
      <c r="LBC287" s="242"/>
      <c r="LBD287" s="242"/>
      <c r="LBE287" s="242"/>
      <c r="LBF287" s="242"/>
      <c r="LBG287" s="242"/>
      <c r="LBH287" s="242"/>
      <c r="LBI287" s="242"/>
      <c r="LBJ287" s="242"/>
      <c r="LBK287" s="242"/>
      <c r="LBL287" s="242"/>
      <c r="LBM287" s="242"/>
      <c r="LBN287" s="242"/>
      <c r="LBO287" s="242"/>
      <c r="LBP287" s="242"/>
      <c r="LBQ287" s="242"/>
      <c r="LBR287" s="242"/>
      <c r="LBS287" s="242"/>
      <c r="LBT287" s="242"/>
      <c r="LBU287" s="242"/>
      <c r="LBV287" s="242"/>
      <c r="LBW287" s="242"/>
      <c r="LBX287" s="242"/>
      <c r="LBY287" s="242"/>
      <c r="LCC287" s="242"/>
      <c r="LCD287" s="242"/>
      <c r="LCE287" s="242"/>
      <c r="LCF287" s="242"/>
      <c r="LCG287" s="242"/>
      <c r="LCH287" s="242"/>
      <c r="LCI287" s="242"/>
      <c r="LCJ287" s="242"/>
      <c r="LCK287" s="242"/>
      <c r="LCL287" s="242"/>
      <c r="LCM287" s="242"/>
      <c r="LCN287" s="242"/>
      <c r="LCO287" s="242"/>
      <c r="LCP287" s="242"/>
      <c r="LCQ287" s="242"/>
      <c r="LCR287" s="242"/>
      <c r="LCS287" s="242"/>
      <c r="LCT287" s="242"/>
      <c r="LCU287" s="242"/>
      <c r="LCV287" s="242"/>
      <c r="LCW287" s="242"/>
      <c r="LCX287" s="242"/>
      <c r="LCY287" s="242"/>
      <c r="LCZ287" s="242"/>
      <c r="LDA287" s="242"/>
      <c r="LDB287" s="242"/>
      <c r="LDC287" s="242"/>
      <c r="LDD287" s="242"/>
      <c r="LDE287" s="242"/>
      <c r="LDF287" s="242"/>
      <c r="LDG287" s="242"/>
      <c r="LDH287" s="242"/>
      <c r="LDI287" s="242"/>
      <c r="LDJ287" s="242"/>
      <c r="LDK287" s="242"/>
      <c r="LDL287" s="242"/>
      <c r="LDM287" s="242"/>
      <c r="LDN287" s="242"/>
      <c r="LDO287" s="242"/>
      <c r="LDP287" s="242"/>
      <c r="LDQ287" s="242"/>
      <c r="LDR287" s="242"/>
      <c r="LDS287" s="242"/>
      <c r="LDT287" s="242"/>
      <c r="LDU287" s="242"/>
      <c r="LDV287" s="242"/>
      <c r="LDW287" s="242"/>
      <c r="LDX287" s="242"/>
      <c r="LDY287" s="242"/>
      <c r="LDZ287" s="242"/>
      <c r="LEA287" s="242"/>
      <c r="LEB287" s="242"/>
      <c r="LEC287" s="242"/>
      <c r="LED287" s="242"/>
      <c r="LEE287" s="242"/>
      <c r="LEF287" s="242"/>
      <c r="LEG287" s="242"/>
      <c r="LEH287" s="242"/>
      <c r="LEI287" s="242"/>
      <c r="LEJ287" s="242"/>
      <c r="LEK287" s="242"/>
      <c r="LEL287" s="242"/>
      <c r="LEM287" s="242"/>
      <c r="LEN287" s="242"/>
      <c r="LEO287" s="242"/>
      <c r="LEP287" s="242"/>
      <c r="LEQ287" s="242"/>
      <c r="LER287" s="242"/>
      <c r="LES287" s="242"/>
      <c r="LET287" s="242"/>
      <c r="LEU287" s="242"/>
      <c r="LEV287" s="242"/>
      <c r="LEW287" s="242"/>
      <c r="LEX287" s="242"/>
      <c r="LEY287" s="242"/>
      <c r="LEZ287" s="242"/>
      <c r="LFA287" s="242"/>
      <c r="LFB287" s="242"/>
      <c r="LFC287" s="242"/>
      <c r="LFD287" s="242"/>
      <c r="LFE287" s="242"/>
      <c r="LFF287" s="242"/>
      <c r="LFG287" s="242"/>
      <c r="LFH287" s="242"/>
      <c r="LFI287" s="242"/>
      <c r="LFJ287" s="242"/>
      <c r="LFK287" s="242"/>
      <c r="LFL287" s="242"/>
      <c r="LFM287" s="242"/>
      <c r="LFN287" s="242"/>
      <c r="LFO287" s="242"/>
      <c r="LFP287" s="242"/>
      <c r="LFQ287" s="242"/>
      <c r="LFR287" s="242"/>
      <c r="LFS287" s="242"/>
      <c r="LFT287" s="242"/>
      <c r="LFU287" s="242"/>
      <c r="LFV287" s="242"/>
      <c r="LFW287" s="242"/>
      <c r="LFX287" s="242"/>
      <c r="LFY287" s="242"/>
      <c r="LFZ287" s="242"/>
      <c r="LGA287" s="242"/>
      <c r="LGB287" s="242"/>
      <c r="LGC287" s="242"/>
      <c r="LGD287" s="242"/>
      <c r="LGE287" s="242"/>
      <c r="LGF287" s="242"/>
      <c r="LGG287" s="242"/>
      <c r="LGH287" s="242"/>
      <c r="LGI287" s="242"/>
      <c r="LGJ287" s="242"/>
      <c r="LGK287" s="242"/>
      <c r="LGL287" s="242"/>
      <c r="LGM287" s="242"/>
      <c r="LGN287" s="242"/>
      <c r="LGO287" s="242"/>
      <c r="LGP287" s="242"/>
      <c r="LGQ287" s="242"/>
      <c r="LGR287" s="242"/>
      <c r="LGS287" s="242"/>
      <c r="LGT287" s="242"/>
      <c r="LGU287" s="242"/>
      <c r="LGV287" s="242"/>
      <c r="LGW287" s="242"/>
      <c r="LGX287" s="242"/>
      <c r="LGY287" s="242"/>
      <c r="LGZ287" s="242"/>
      <c r="LHA287" s="242"/>
      <c r="LHB287" s="242"/>
      <c r="LHC287" s="242"/>
      <c r="LHD287" s="242"/>
      <c r="LHE287" s="242"/>
      <c r="LHF287" s="242"/>
      <c r="LHG287" s="242"/>
      <c r="LHH287" s="242"/>
      <c r="LHI287" s="242"/>
      <c r="LHJ287" s="242"/>
      <c r="LHK287" s="242"/>
      <c r="LHL287" s="242"/>
      <c r="LHM287" s="242"/>
      <c r="LHN287" s="242"/>
      <c r="LHO287" s="242"/>
      <c r="LHP287" s="242"/>
      <c r="LHQ287" s="242"/>
      <c r="LHR287" s="242"/>
      <c r="LHS287" s="242"/>
      <c r="LHT287" s="242"/>
      <c r="LHU287" s="242"/>
      <c r="LHV287" s="242"/>
      <c r="LHW287" s="242"/>
      <c r="LHX287" s="242"/>
      <c r="LHY287" s="242"/>
      <c r="LHZ287" s="242"/>
      <c r="LIA287" s="242"/>
      <c r="LIB287" s="242"/>
      <c r="LIC287" s="242"/>
      <c r="LID287" s="242"/>
      <c r="LIE287" s="242"/>
      <c r="LIF287" s="242"/>
      <c r="LIG287" s="242"/>
      <c r="LIH287" s="242"/>
      <c r="LII287" s="242"/>
      <c r="LIJ287" s="242"/>
      <c r="LIK287" s="242"/>
      <c r="LIL287" s="242"/>
      <c r="LIM287" s="242"/>
      <c r="LIN287" s="242"/>
      <c r="LIO287" s="242"/>
      <c r="LIP287" s="242"/>
      <c r="LIQ287" s="242"/>
      <c r="LIR287" s="242"/>
      <c r="LIS287" s="242"/>
      <c r="LIT287" s="242"/>
      <c r="LIU287" s="242"/>
      <c r="LIV287" s="242"/>
      <c r="LIW287" s="242"/>
      <c r="LIX287" s="242"/>
      <c r="LIY287" s="242"/>
      <c r="LIZ287" s="242"/>
      <c r="LJA287" s="242"/>
      <c r="LJB287" s="242"/>
      <c r="LJC287" s="242"/>
      <c r="LJD287" s="242"/>
      <c r="LJE287" s="242"/>
      <c r="LJF287" s="242"/>
      <c r="LJG287" s="242"/>
      <c r="LJH287" s="242"/>
      <c r="LJI287" s="242"/>
      <c r="LJJ287" s="242"/>
      <c r="LJK287" s="242"/>
      <c r="LJL287" s="242"/>
      <c r="LJM287" s="242"/>
      <c r="LJN287" s="242"/>
      <c r="LJO287" s="242"/>
      <c r="LJP287" s="242"/>
      <c r="LJQ287" s="242"/>
      <c r="LJR287" s="242"/>
      <c r="LJS287" s="242"/>
      <c r="LJT287" s="242"/>
      <c r="LJU287" s="242"/>
      <c r="LJV287" s="242"/>
      <c r="LJW287" s="242"/>
      <c r="LJX287" s="242"/>
      <c r="LJY287" s="242"/>
      <c r="LJZ287" s="242"/>
      <c r="LKA287" s="242"/>
      <c r="LKB287" s="242"/>
      <c r="LKC287" s="242"/>
      <c r="LKD287" s="242"/>
      <c r="LKE287" s="242"/>
      <c r="LKF287" s="242"/>
      <c r="LKG287" s="242"/>
      <c r="LKH287" s="242"/>
      <c r="LKI287" s="242"/>
      <c r="LKJ287" s="242"/>
      <c r="LKK287" s="242"/>
      <c r="LKL287" s="242"/>
      <c r="LKM287" s="242"/>
      <c r="LKN287" s="242"/>
      <c r="LKO287" s="242"/>
      <c r="LKP287" s="242"/>
      <c r="LKQ287" s="242"/>
      <c r="LKR287" s="242"/>
      <c r="LKS287" s="242"/>
      <c r="LKT287" s="242"/>
      <c r="LKU287" s="242"/>
      <c r="LKV287" s="242"/>
      <c r="LKW287" s="242"/>
      <c r="LKX287" s="242"/>
      <c r="LKY287" s="242"/>
      <c r="LKZ287" s="242"/>
      <c r="LLA287" s="242"/>
      <c r="LLB287" s="242"/>
      <c r="LLC287" s="242"/>
      <c r="LLD287" s="242"/>
      <c r="LLE287" s="242"/>
      <c r="LLF287" s="242"/>
      <c r="LLG287" s="242"/>
      <c r="LLH287" s="242"/>
      <c r="LLI287" s="242"/>
      <c r="LLJ287" s="242"/>
      <c r="LLK287" s="242"/>
      <c r="LLL287" s="242"/>
      <c r="LLM287" s="242"/>
      <c r="LLN287" s="242"/>
      <c r="LLO287" s="242"/>
      <c r="LLP287" s="242"/>
      <c r="LLQ287" s="242"/>
      <c r="LLR287" s="242"/>
      <c r="LLS287" s="242"/>
      <c r="LLT287" s="242"/>
      <c r="LLU287" s="242"/>
      <c r="LLV287" s="242"/>
      <c r="LLW287" s="242"/>
      <c r="LLX287" s="242"/>
      <c r="LLY287" s="242"/>
      <c r="LLZ287" s="242"/>
      <c r="LMA287" s="242"/>
      <c r="LMB287" s="242"/>
      <c r="LMC287" s="242"/>
      <c r="LMD287" s="242"/>
      <c r="LME287" s="242"/>
      <c r="LMF287" s="242"/>
      <c r="LMG287" s="242"/>
      <c r="LMH287" s="242"/>
      <c r="LMI287" s="242"/>
      <c r="LMJ287" s="242"/>
      <c r="LMK287" s="242"/>
      <c r="LML287" s="242"/>
      <c r="LMM287" s="242"/>
      <c r="LMN287" s="242"/>
      <c r="LMO287" s="242"/>
      <c r="LMP287" s="242"/>
      <c r="LMQ287" s="242"/>
      <c r="LMR287" s="242"/>
      <c r="LMS287" s="242"/>
      <c r="LMT287" s="242"/>
      <c r="LMU287" s="242"/>
      <c r="LMV287" s="242"/>
      <c r="LMW287" s="242"/>
      <c r="LMX287" s="242"/>
      <c r="LMY287" s="242"/>
      <c r="LMZ287" s="242"/>
      <c r="LNA287" s="242"/>
      <c r="LNB287" s="242"/>
      <c r="LNC287" s="242"/>
      <c r="LND287" s="242"/>
      <c r="LNE287" s="242"/>
      <c r="LNF287" s="242"/>
      <c r="LNG287" s="242"/>
      <c r="LNH287" s="242"/>
      <c r="LNI287" s="242"/>
      <c r="LNJ287" s="242"/>
      <c r="LNK287" s="242"/>
      <c r="LNL287" s="242"/>
      <c r="LNM287" s="242"/>
      <c r="LNN287" s="242"/>
      <c r="LNO287" s="242"/>
      <c r="LNP287" s="242"/>
      <c r="LNQ287" s="242"/>
      <c r="LNR287" s="242"/>
      <c r="LNS287" s="242"/>
      <c r="LNT287" s="242"/>
      <c r="LNU287" s="242"/>
      <c r="LNV287" s="242"/>
      <c r="LNW287" s="242"/>
      <c r="LNX287" s="242"/>
      <c r="LNY287" s="242"/>
      <c r="LNZ287" s="242"/>
      <c r="LOA287" s="242"/>
      <c r="LOB287" s="242"/>
      <c r="LOC287" s="242"/>
      <c r="LOD287" s="242"/>
      <c r="LOE287" s="242"/>
      <c r="LOF287" s="242"/>
      <c r="LOG287" s="242"/>
      <c r="LOH287" s="242"/>
      <c r="LOI287" s="242"/>
      <c r="LOJ287" s="242"/>
      <c r="LOK287" s="242"/>
      <c r="LOL287" s="242"/>
      <c r="LOM287" s="242"/>
      <c r="LON287" s="242"/>
      <c r="LOO287" s="242"/>
      <c r="LOP287" s="242"/>
      <c r="LOQ287" s="242"/>
      <c r="LOR287" s="242"/>
      <c r="LOS287" s="242"/>
      <c r="LOT287" s="242"/>
      <c r="LOU287" s="242"/>
      <c r="LOV287" s="242"/>
      <c r="LOW287" s="242"/>
      <c r="LOX287" s="242"/>
      <c r="LOY287" s="242"/>
      <c r="LOZ287" s="242"/>
      <c r="LPA287" s="242"/>
      <c r="LPB287" s="242"/>
      <c r="LPC287" s="242"/>
      <c r="LPD287" s="242"/>
      <c r="LPE287" s="242"/>
      <c r="LPF287" s="242"/>
      <c r="LPG287" s="242"/>
      <c r="LPH287" s="242"/>
      <c r="LPI287" s="242"/>
      <c r="LPJ287" s="242"/>
      <c r="LPK287" s="242"/>
      <c r="LPL287" s="242"/>
      <c r="LPM287" s="242"/>
      <c r="LPN287" s="242"/>
      <c r="LPO287" s="242"/>
      <c r="LPP287" s="242"/>
      <c r="LPQ287" s="242"/>
      <c r="LPR287" s="242"/>
      <c r="LPS287" s="242"/>
      <c r="LPT287" s="242"/>
      <c r="LPU287" s="242"/>
      <c r="LPV287" s="242"/>
      <c r="LPW287" s="242"/>
      <c r="LPX287" s="242"/>
      <c r="LPY287" s="242"/>
      <c r="LPZ287" s="242"/>
      <c r="LQA287" s="242"/>
      <c r="LQB287" s="242"/>
      <c r="LQC287" s="242"/>
      <c r="LQD287" s="242"/>
      <c r="LQE287" s="242"/>
      <c r="LQF287" s="242"/>
      <c r="LQG287" s="242"/>
      <c r="LQH287" s="242"/>
      <c r="LQI287" s="242"/>
      <c r="LQJ287" s="242"/>
      <c r="LQK287" s="242"/>
      <c r="LQL287" s="242"/>
      <c r="LQM287" s="242"/>
      <c r="LQN287" s="242"/>
      <c r="LQO287" s="242"/>
      <c r="LQP287" s="242"/>
      <c r="LQQ287" s="242"/>
      <c r="LQR287" s="242"/>
      <c r="LQS287" s="242"/>
      <c r="LQT287" s="242"/>
      <c r="LQU287" s="242"/>
      <c r="LQV287" s="242"/>
      <c r="LQW287" s="242"/>
      <c r="LQX287" s="242"/>
      <c r="LQY287" s="242"/>
      <c r="LQZ287" s="242"/>
      <c r="LRA287" s="242"/>
      <c r="LRB287" s="242"/>
      <c r="LRC287" s="242"/>
      <c r="LRD287" s="242"/>
      <c r="LRE287" s="242"/>
      <c r="LRF287" s="242"/>
      <c r="LRG287" s="242"/>
      <c r="LRH287" s="242"/>
      <c r="LRI287" s="242"/>
      <c r="LRJ287" s="242"/>
      <c r="LRK287" s="242"/>
      <c r="LRL287" s="242"/>
      <c r="LRM287" s="242"/>
      <c r="LRN287" s="242"/>
      <c r="LRO287" s="242"/>
      <c r="LRP287" s="242"/>
      <c r="LRQ287" s="242"/>
      <c r="LRR287" s="242"/>
      <c r="LRS287" s="242"/>
      <c r="LRT287" s="242"/>
      <c r="LRU287" s="242"/>
      <c r="LRV287" s="242"/>
      <c r="LRW287" s="242"/>
      <c r="LRX287" s="242"/>
      <c r="LRY287" s="242"/>
      <c r="LRZ287" s="242"/>
      <c r="LSA287" s="242"/>
      <c r="LSB287" s="242"/>
      <c r="LSC287" s="242"/>
      <c r="LSD287" s="242"/>
      <c r="LSE287" s="242"/>
      <c r="LSF287" s="242"/>
      <c r="LSG287" s="242"/>
      <c r="LSH287" s="242"/>
      <c r="LSI287" s="242"/>
      <c r="LSJ287" s="242"/>
      <c r="LSK287" s="242"/>
      <c r="LSL287" s="242"/>
      <c r="LSM287" s="242"/>
      <c r="LSN287" s="242"/>
      <c r="LSO287" s="242"/>
      <c r="LSP287" s="242"/>
      <c r="LSQ287" s="242"/>
      <c r="LSR287" s="242"/>
      <c r="LSS287" s="242"/>
      <c r="LST287" s="242"/>
      <c r="LSU287" s="242"/>
      <c r="LSV287" s="242"/>
      <c r="LSW287" s="242"/>
      <c r="LSX287" s="242"/>
      <c r="LSY287" s="242"/>
      <c r="LSZ287" s="242"/>
      <c r="LTA287" s="242"/>
      <c r="LTB287" s="242"/>
      <c r="LTC287" s="242"/>
      <c r="LTD287" s="242"/>
      <c r="LTE287" s="242"/>
      <c r="LTF287" s="242"/>
      <c r="LTG287" s="242"/>
      <c r="LTH287" s="242"/>
      <c r="LTI287" s="242"/>
      <c r="LTJ287" s="242"/>
      <c r="LTK287" s="242"/>
      <c r="LTL287" s="242"/>
      <c r="LTM287" s="242"/>
      <c r="LTN287" s="242"/>
      <c r="LTO287" s="242"/>
      <c r="LTP287" s="242"/>
      <c r="LTQ287" s="242"/>
      <c r="LTR287" s="242"/>
      <c r="LTS287" s="242"/>
      <c r="LTT287" s="242"/>
      <c r="LTU287" s="242"/>
      <c r="LTV287" s="242"/>
      <c r="LTW287" s="242"/>
      <c r="LTX287" s="242"/>
      <c r="LTY287" s="242"/>
      <c r="LTZ287" s="242"/>
      <c r="LUA287" s="242"/>
      <c r="LUB287" s="242"/>
      <c r="LUC287" s="242"/>
      <c r="LUD287" s="242"/>
      <c r="LUE287" s="242"/>
      <c r="LUF287" s="242"/>
      <c r="LUG287" s="242"/>
      <c r="LUH287" s="242"/>
      <c r="LUI287" s="242"/>
      <c r="LUJ287" s="242"/>
      <c r="LUK287" s="242"/>
      <c r="LUL287" s="242"/>
      <c r="LUM287" s="242"/>
      <c r="LUN287" s="242"/>
      <c r="LUO287" s="242"/>
      <c r="LUP287" s="242"/>
      <c r="LUQ287" s="242"/>
      <c r="LUR287" s="242"/>
      <c r="LUS287" s="242"/>
      <c r="LUT287" s="242"/>
      <c r="LUU287" s="242"/>
      <c r="LUV287" s="242"/>
      <c r="LUW287" s="242"/>
      <c r="LUX287" s="242"/>
      <c r="LUY287" s="242"/>
      <c r="LUZ287" s="242"/>
      <c r="LVA287" s="242"/>
      <c r="LVB287" s="242"/>
      <c r="LVC287" s="242"/>
      <c r="LVD287" s="242"/>
      <c r="LVE287" s="242"/>
      <c r="LVF287" s="242"/>
      <c r="LVG287" s="242"/>
      <c r="LVH287" s="242"/>
      <c r="LVI287" s="242"/>
      <c r="LVJ287" s="242"/>
      <c r="LVK287" s="242"/>
      <c r="LVL287" s="242"/>
      <c r="LVM287" s="242"/>
      <c r="LVN287" s="242"/>
      <c r="LVO287" s="242"/>
      <c r="LVP287" s="242"/>
      <c r="LVQ287" s="242"/>
      <c r="LVR287" s="242"/>
      <c r="LVS287" s="242"/>
      <c r="LVT287" s="242"/>
      <c r="LVU287" s="242"/>
      <c r="LVV287" s="242"/>
      <c r="LVW287" s="242"/>
      <c r="LVX287" s="242"/>
      <c r="LVY287" s="242"/>
      <c r="LVZ287" s="242"/>
      <c r="LWA287" s="242"/>
      <c r="LWB287" s="242"/>
      <c r="LWC287" s="242"/>
      <c r="LWD287" s="242"/>
      <c r="LWE287" s="242"/>
      <c r="LWF287" s="242"/>
      <c r="LWG287" s="242"/>
      <c r="LWH287" s="242"/>
      <c r="LWI287" s="242"/>
      <c r="LWJ287" s="242"/>
      <c r="LWK287" s="242"/>
      <c r="LWL287" s="242"/>
      <c r="LWM287" s="242"/>
      <c r="LWN287" s="242"/>
      <c r="LWO287" s="242"/>
      <c r="LWP287" s="242"/>
      <c r="LWQ287" s="242"/>
      <c r="LWR287" s="242"/>
      <c r="LWS287" s="242"/>
      <c r="LWT287" s="242"/>
      <c r="LWU287" s="242"/>
      <c r="LWV287" s="242"/>
      <c r="LWW287" s="242"/>
      <c r="LWX287" s="242"/>
      <c r="LWY287" s="242"/>
      <c r="LWZ287" s="242"/>
      <c r="LXA287" s="242"/>
      <c r="LXB287" s="242"/>
      <c r="LXC287" s="242"/>
      <c r="LXD287" s="242"/>
      <c r="LXE287" s="242"/>
      <c r="LXF287" s="242"/>
      <c r="LXG287" s="242"/>
      <c r="LXH287" s="242"/>
      <c r="LXI287" s="242"/>
      <c r="LXJ287" s="242"/>
      <c r="LXK287" s="242"/>
      <c r="LXL287" s="242"/>
      <c r="LXM287" s="242"/>
      <c r="LXN287" s="242"/>
      <c r="LXO287" s="242"/>
      <c r="LXP287" s="242"/>
      <c r="LXQ287" s="242"/>
      <c r="LXR287" s="242"/>
      <c r="LXS287" s="242"/>
      <c r="LXT287" s="242"/>
      <c r="LXU287" s="242"/>
      <c r="LXV287" s="242"/>
      <c r="LXW287" s="242"/>
      <c r="LXX287" s="242"/>
      <c r="LXY287" s="242"/>
      <c r="LXZ287" s="242"/>
      <c r="LYA287" s="242"/>
      <c r="LYB287" s="242"/>
      <c r="LYC287" s="242"/>
      <c r="LYD287" s="242"/>
      <c r="LYE287" s="242"/>
      <c r="LYF287" s="242"/>
      <c r="LYG287" s="242"/>
      <c r="LYH287" s="242"/>
      <c r="LYI287" s="242"/>
      <c r="LYJ287" s="242"/>
      <c r="LYK287" s="242"/>
      <c r="LYL287" s="242"/>
      <c r="LYM287" s="242"/>
      <c r="LYN287" s="242"/>
      <c r="LYO287" s="242"/>
      <c r="LYP287" s="242"/>
      <c r="LYQ287" s="242"/>
      <c r="LYR287" s="242"/>
      <c r="LYS287" s="242"/>
      <c r="LYT287" s="242"/>
      <c r="LYU287" s="242"/>
      <c r="LYV287" s="242"/>
      <c r="LYW287" s="242"/>
      <c r="LYX287" s="242"/>
      <c r="LYY287" s="242"/>
      <c r="LYZ287" s="242"/>
      <c r="LZA287" s="242"/>
      <c r="LZB287" s="242"/>
      <c r="LZC287" s="242"/>
      <c r="LZD287" s="242"/>
      <c r="LZE287" s="242"/>
      <c r="LZF287" s="242"/>
      <c r="LZG287" s="242"/>
      <c r="LZH287" s="242"/>
      <c r="LZI287" s="242"/>
      <c r="LZJ287" s="242"/>
      <c r="LZK287" s="242"/>
      <c r="LZL287" s="242"/>
      <c r="LZM287" s="242"/>
      <c r="LZN287" s="242"/>
      <c r="LZO287" s="242"/>
      <c r="LZP287" s="242"/>
      <c r="LZQ287" s="242"/>
      <c r="LZR287" s="242"/>
      <c r="LZS287" s="242"/>
      <c r="LZT287" s="242"/>
      <c r="LZU287" s="242"/>
      <c r="LZV287" s="242"/>
      <c r="LZW287" s="242"/>
      <c r="LZX287" s="242"/>
      <c r="LZY287" s="242"/>
      <c r="LZZ287" s="242"/>
      <c r="MAA287" s="242"/>
      <c r="MAB287" s="242"/>
      <c r="MAC287" s="242"/>
      <c r="MAD287" s="242"/>
      <c r="MAE287" s="242"/>
      <c r="MAF287" s="242"/>
      <c r="MAG287" s="242"/>
      <c r="MAH287" s="242"/>
      <c r="MAI287" s="242"/>
      <c r="MAJ287" s="242"/>
      <c r="MAK287" s="242"/>
      <c r="MAL287" s="242"/>
      <c r="MAM287" s="242"/>
      <c r="MAN287" s="242"/>
      <c r="MAO287" s="242"/>
      <c r="MAP287" s="242"/>
      <c r="MAQ287" s="242"/>
      <c r="MAR287" s="242"/>
      <c r="MAS287" s="242"/>
      <c r="MAT287" s="242"/>
      <c r="MAU287" s="242"/>
      <c r="MAV287" s="242"/>
      <c r="MAW287" s="242"/>
      <c r="MAX287" s="242"/>
      <c r="MAY287" s="242"/>
      <c r="MAZ287" s="242"/>
      <c r="MBA287" s="242"/>
      <c r="MBB287" s="242"/>
      <c r="MBC287" s="242"/>
      <c r="MBD287" s="242"/>
      <c r="MBE287" s="242"/>
      <c r="MBF287" s="242"/>
      <c r="MBG287" s="242"/>
      <c r="MBH287" s="242"/>
      <c r="MBI287" s="242"/>
      <c r="MBJ287" s="242"/>
      <c r="MBK287" s="242"/>
      <c r="MBL287" s="242"/>
      <c r="MBM287" s="242"/>
      <c r="MBN287" s="242"/>
      <c r="MBO287" s="242"/>
      <c r="MBP287" s="242"/>
      <c r="MBQ287" s="242"/>
      <c r="MBR287" s="242"/>
      <c r="MBS287" s="242"/>
      <c r="MBT287" s="242"/>
      <c r="MBU287" s="242"/>
      <c r="MBV287" s="242"/>
      <c r="MBW287" s="242"/>
      <c r="MBX287" s="242"/>
      <c r="MBY287" s="242"/>
      <c r="MBZ287" s="242"/>
      <c r="MCA287" s="242"/>
      <c r="MCB287" s="242"/>
      <c r="MCC287" s="242"/>
      <c r="MCD287" s="242"/>
      <c r="MCE287" s="242"/>
      <c r="MCF287" s="242"/>
      <c r="MCG287" s="242"/>
      <c r="MCH287" s="242"/>
      <c r="MCI287" s="242"/>
      <c r="MCJ287" s="242"/>
      <c r="MCK287" s="242"/>
      <c r="MCL287" s="242"/>
      <c r="MCM287" s="242"/>
      <c r="MCN287" s="242"/>
      <c r="MCO287" s="242"/>
      <c r="MCP287" s="242"/>
      <c r="MCQ287" s="242"/>
      <c r="MCR287" s="242"/>
      <c r="MCS287" s="242"/>
      <c r="MCT287" s="242"/>
      <c r="MCU287" s="242"/>
      <c r="MCV287" s="242"/>
      <c r="MCW287" s="242"/>
      <c r="MCX287" s="242"/>
      <c r="MCY287" s="242"/>
      <c r="MCZ287" s="242"/>
      <c r="MDA287" s="242"/>
      <c r="MDB287" s="242"/>
      <c r="MDC287" s="242"/>
      <c r="MDD287" s="242"/>
      <c r="MDE287" s="242"/>
      <c r="MDF287" s="242"/>
      <c r="MDG287" s="242"/>
      <c r="MDH287" s="242"/>
      <c r="MDI287" s="242"/>
      <c r="MDJ287" s="242"/>
      <c r="MDK287" s="242"/>
      <c r="MDL287" s="242"/>
      <c r="MDM287" s="242"/>
      <c r="MDN287" s="242"/>
      <c r="MDO287" s="242"/>
      <c r="MDP287" s="242"/>
      <c r="MDQ287" s="242"/>
      <c r="MDR287" s="242"/>
      <c r="MDS287" s="242"/>
      <c r="MDT287" s="242"/>
      <c r="MDU287" s="242"/>
      <c r="MDV287" s="242"/>
      <c r="MDW287" s="242"/>
      <c r="MDX287" s="242"/>
      <c r="MDY287" s="242"/>
      <c r="MDZ287" s="242"/>
      <c r="MEA287" s="242"/>
      <c r="MEB287" s="242"/>
      <c r="MEC287" s="242"/>
      <c r="MED287" s="242"/>
      <c r="MEE287" s="242"/>
      <c r="MEF287" s="242"/>
      <c r="MEG287" s="242"/>
      <c r="MEH287" s="242"/>
      <c r="MEI287" s="242"/>
      <c r="MEJ287" s="242"/>
      <c r="MEK287" s="242"/>
      <c r="MEL287" s="242"/>
      <c r="MEM287" s="242"/>
      <c r="MEN287" s="242"/>
      <c r="MEO287" s="242"/>
      <c r="MEP287" s="242"/>
      <c r="MEQ287" s="242"/>
      <c r="MER287" s="242"/>
      <c r="MES287" s="242"/>
      <c r="MET287" s="242"/>
      <c r="MEU287" s="242"/>
      <c r="MEV287" s="242"/>
      <c r="MEW287" s="242"/>
      <c r="MEX287" s="242"/>
      <c r="MEY287" s="242"/>
      <c r="MEZ287" s="242"/>
      <c r="MFA287" s="242"/>
      <c r="MFB287" s="242"/>
      <c r="MFC287" s="242"/>
      <c r="MFD287" s="242"/>
      <c r="MFE287" s="242"/>
      <c r="MFF287" s="242"/>
      <c r="MFG287" s="242"/>
      <c r="MFH287" s="242"/>
      <c r="MFI287" s="242"/>
      <c r="MFJ287" s="242"/>
      <c r="MFK287" s="242"/>
      <c r="MFL287" s="242"/>
      <c r="MFM287" s="242"/>
      <c r="MFN287" s="242"/>
      <c r="MFO287" s="242"/>
      <c r="MFP287" s="242"/>
      <c r="MFQ287" s="242"/>
      <c r="MFR287" s="242"/>
      <c r="MFS287" s="242"/>
      <c r="MFT287" s="242"/>
      <c r="MFU287" s="242"/>
      <c r="MFV287" s="242"/>
      <c r="MFW287" s="242"/>
      <c r="MFX287" s="242"/>
      <c r="MFY287" s="242"/>
      <c r="MFZ287" s="242"/>
      <c r="MGA287" s="242"/>
      <c r="MGB287" s="242"/>
      <c r="MGC287" s="242"/>
      <c r="MGD287" s="242"/>
      <c r="MGE287" s="242"/>
      <c r="MGF287" s="242"/>
      <c r="MGG287" s="242"/>
      <c r="MGH287" s="242"/>
      <c r="MGI287" s="242"/>
      <c r="MGJ287" s="242"/>
      <c r="MGK287" s="242"/>
      <c r="MGL287" s="242"/>
      <c r="MGM287" s="242"/>
      <c r="MGN287" s="242"/>
      <c r="MGO287" s="242"/>
      <c r="MGP287" s="242"/>
      <c r="MGQ287" s="242"/>
      <c r="MGR287" s="242"/>
      <c r="MGS287" s="242"/>
      <c r="MGT287" s="242"/>
      <c r="MGU287" s="242"/>
      <c r="MGV287" s="242"/>
      <c r="MGW287" s="242"/>
      <c r="MGX287" s="242"/>
      <c r="MGY287" s="242"/>
      <c r="MGZ287" s="242"/>
      <c r="MHA287" s="242"/>
      <c r="MHB287" s="242"/>
      <c r="MHC287" s="242"/>
      <c r="MHD287" s="242"/>
      <c r="MHE287" s="242"/>
      <c r="MHF287" s="242"/>
      <c r="MHG287" s="242"/>
      <c r="MHH287" s="242"/>
      <c r="MHI287" s="242"/>
      <c r="MHJ287" s="242"/>
      <c r="MHK287" s="242"/>
      <c r="MHL287" s="242"/>
      <c r="MHM287" s="242"/>
      <c r="MHN287" s="242"/>
      <c r="MHO287" s="242"/>
      <c r="MHP287" s="242"/>
      <c r="MHQ287" s="242"/>
      <c r="MHR287" s="242"/>
      <c r="MHS287" s="242"/>
      <c r="MHT287" s="242"/>
      <c r="MHU287" s="242"/>
      <c r="MHV287" s="242"/>
      <c r="MHW287" s="242"/>
      <c r="MHX287" s="242"/>
      <c r="MHY287" s="242"/>
      <c r="MHZ287" s="242"/>
      <c r="MIA287" s="242"/>
      <c r="MIB287" s="242"/>
      <c r="MIC287" s="242"/>
      <c r="MID287" s="242"/>
      <c r="MIE287" s="242"/>
      <c r="MIF287" s="242"/>
      <c r="MIG287" s="242"/>
      <c r="MIH287" s="242"/>
      <c r="MII287" s="242"/>
      <c r="MIJ287" s="242"/>
      <c r="MIK287" s="242"/>
      <c r="MIL287" s="242"/>
      <c r="MIM287" s="242"/>
      <c r="MIN287" s="242"/>
      <c r="MIO287" s="242"/>
      <c r="MIP287" s="242"/>
      <c r="MIQ287" s="242"/>
      <c r="MIR287" s="242"/>
      <c r="MIS287" s="242"/>
      <c r="MIT287" s="242"/>
      <c r="MIU287" s="242"/>
      <c r="MIV287" s="242"/>
      <c r="MIW287" s="242"/>
      <c r="MIX287" s="242"/>
      <c r="MIY287" s="242"/>
      <c r="MIZ287" s="242"/>
      <c r="MJA287" s="242"/>
      <c r="MJB287" s="242"/>
      <c r="MJC287" s="242"/>
      <c r="MJD287" s="242"/>
      <c r="MJE287" s="242"/>
      <c r="MJF287" s="242"/>
      <c r="MJG287" s="242"/>
      <c r="MJH287" s="242"/>
      <c r="MJI287" s="242"/>
      <c r="MJJ287" s="242"/>
      <c r="MJK287" s="242"/>
      <c r="MJL287" s="242"/>
      <c r="MJM287" s="242"/>
      <c r="MJN287" s="242"/>
      <c r="MJO287" s="242"/>
      <c r="MJP287" s="242"/>
      <c r="MJQ287" s="242"/>
      <c r="MJR287" s="242"/>
      <c r="MJS287" s="242"/>
      <c r="MJT287" s="242"/>
      <c r="MJU287" s="242"/>
      <c r="MJV287" s="242"/>
      <c r="MJW287" s="242"/>
      <c r="MJX287" s="242"/>
      <c r="MJY287" s="242"/>
      <c r="MJZ287" s="242"/>
      <c r="MKA287" s="242"/>
      <c r="MKB287" s="242"/>
      <c r="MKC287" s="242"/>
      <c r="MKD287" s="242"/>
      <c r="MKE287" s="242"/>
      <c r="MKF287" s="242"/>
      <c r="MKG287" s="242"/>
      <c r="MKH287" s="242"/>
      <c r="MKI287" s="242"/>
      <c r="MKJ287" s="242"/>
      <c r="MKK287" s="242"/>
      <c r="MKL287" s="242"/>
      <c r="MKM287" s="242"/>
      <c r="MKN287" s="242"/>
      <c r="MKO287" s="242"/>
      <c r="MKP287" s="242"/>
      <c r="MKQ287" s="242"/>
      <c r="MKR287" s="242"/>
      <c r="MKS287" s="242"/>
      <c r="MKT287" s="242"/>
      <c r="MKU287" s="242"/>
      <c r="MKV287" s="242"/>
      <c r="MKW287" s="242"/>
      <c r="MKX287" s="242"/>
      <c r="MKY287" s="242"/>
      <c r="MKZ287" s="242"/>
      <c r="MLA287" s="242"/>
      <c r="MLB287" s="242"/>
      <c r="MLC287" s="242"/>
      <c r="MLD287" s="242"/>
      <c r="MLE287" s="242"/>
      <c r="MLF287" s="242"/>
      <c r="MLG287" s="242"/>
      <c r="MLH287" s="242"/>
      <c r="MLI287" s="242"/>
      <c r="MLJ287" s="242"/>
      <c r="MLK287" s="242"/>
      <c r="MLL287" s="242"/>
      <c r="MLM287" s="242"/>
      <c r="MLN287" s="242"/>
      <c r="MLO287" s="242"/>
      <c r="MLP287" s="242"/>
      <c r="MLQ287" s="242"/>
      <c r="MLR287" s="242"/>
      <c r="MLS287" s="242"/>
      <c r="MLT287" s="242"/>
      <c r="MLU287" s="242"/>
      <c r="MLV287" s="242"/>
      <c r="MLW287" s="242"/>
      <c r="MLX287" s="242"/>
      <c r="MLY287" s="242"/>
      <c r="MLZ287" s="242"/>
      <c r="MMA287" s="242"/>
      <c r="MMB287" s="242"/>
      <c r="MMC287" s="242"/>
      <c r="MMD287" s="242"/>
      <c r="MME287" s="242"/>
      <c r="MMF287" s="242"/>
      <c r="MMG287" s="242"/>
      <c r="MMH287" s="242"/>
      <c r="MMI287" s="242"/>
      <c r="MMJ287" s="242"/>
      <c r="MMK287" s="242"/>
      <c r="MML287" s="242"/>
      <c r="MMM287" s="242"/>
      <c r="MMN287" s="242"/>
      <c r="MMO287" s="242"/>
      <c r="MMP287" s="242"/>
      <c r="MMQ287" s="242"/>
      <c r="MMR287" s="242"/>
      <c r="MMS287" s="242"/>
      <c r="MMT287" s="242"/>
      <c r="MMU287" s="242"/>
      <c r="MMV287" s="242"/>
      <c r="MMW287" s="242"/>
      <c r="MMX287" s="242"/>
      <c r="MMY287" s="242"/>
      <c r="MMZ287" s="242"/>
      <c r="MNA287" s="242"/>
      <c r="MNB287" s="242"/>
      <c r="MNC287" s="242"/>
      <c r="MND287" s="242"/>
      <c r="MNE287" s="242"/>
      <c r="MNF287" s="242"/>
      <c r="MNG287" s="242"/>
      <c r="MNH287" s="242"/>
      <c r="MNI287" s="242"/>
      <c r="MNJ287" s="242"/>
      <c r="MNK287" s="242"/>
      <c r="MNL287" s="242"/>
      <c r="MNM287" s="242"/>
      <c r="MNN287" s="242"/>
      <c r="MNO287" s="242"/>
      <c r="MNP287" s="242"/>
      <c r="MNQ287" s="242"/>
      <c r="MNR287" s="242"/>
      <c r="MNS287" s="242"/>
      <c r="MNT287" s="242"/>
      <c r="MNU287" s="242"/>
      <c r="MNV287" s="242"/>
      <c r="MNW287" s="242"/>
      <c r="MNX287" s="242"/>
      <c r="MNY287" s="242"/>
      <c r="MNZ287" s="242"/>
      <c r="MOA287" s="242"/>
      <c r="MOB287" s="242"/>
      <c r="MOC287" s="242"/>
      <c r="MOD287" s="242"/>
      <c r="MOE287" s="242"/>
      <c r="MOF287" s="242"/>
      <c r="MOG287" s="242"/>
      <c r="MOH287" s="242"/>
      <c r="MOI287" s="242"/>
      <c r="MOJ287" s="242"/>
      <c r="MOK287" s="242"/>
      <c r="MOL287" s="242"/>
      <c r="MOM287" s="242"/>
      <c r="MON287" s="242"/>
      <c r="MOO287" s="242"/>
      <c r="MOP287" s="242"/>
      <c r="MOQ287" s="242"/>
      <c r="MOR287" s="242"/>
      <c r="MOS287" s="242"/>
      <c r="MOT287" s="242"/>
      <c r="MOU287" s="242"/>
      <c r="MOV287" s="242"/>
      <c r="MOW287" s="242"/>
      <c r="MOX287" s="242"/>
      <c r="MOY287" s="242"/>
      <c r="MOZ287" s="242"/>
      <c r="MPA287" s="242"/>
      <c r="MPB287" s="242"/>
      <c r="MPC287" s="242"/>
      <c r="MPD287" s="242"/>
      <c r="MPE287" s="242"/>
      <c r="MPF287" s="242"/>
      <c r="MPG287" s="242"/>
      <c r="MPH287" s="242"/>
      <c r="MPI287" s="242"/>
      <c r="MPJ287" s="242"/>
      <c r="MPN287" s="242"/>
      <c r="MPO287" s="242"/>
      <c r="MPP287" s="242"/>
      <c r="MPQ287" s="242"/>
      <c r="MPR287" s="242"/>
      <c r="MPS287" s="242"/>
      <c r="MPT287" s="242"/>
      <c r="MPU287" s="242"/>
      <c r="MPV287" s="242"/>
      <c r="MPW287" s="242"/>
      <c r="MPX287" s="242"/>
      <c r="MPY287" s="242"/>
      <c r="MPZ287" s="242"/>
      <c r="MQA287" s="242"/>
      <c r="MQB287" s="242"/>
      <c r="MQC287" s="242"/>
      <c r="MQD287" s="242"/>
      <c r="MQE287" s="242"/>
      <c r="MQF287" s="242"/>
      <c r="MQG287" s="242"/>
      <c r="MQH287" s="242"/>
      <c r="MQI287" s="242"/>
      <c r="MQJ287" s="242"/>
      <c r="MQK287" s="242"/>
      <c r="MQL287" s="242"/>
      <c r="MQM287" s="242"/>
      <c r="MQN287" s="242"/>
      <c r="MQO287" s="242"/>
      <c r="MQP287" s="242"/>
      <c r="MQQ287" s="242"/>
      <c r="MQR287" s="242"/>
      <c r="MQS287" s="242"/>
      <c r="MQT287" s="242"/>
      <c r="MQU287" s="242"/>
      <c r="MQV287" s="242"/>
      <c r="MQW287" s="242"/>
      <c r="MQX287" s="242"/>
      <c r="MQY287" s="242"/>
      <c r="MQZ287" s="242"/>
      <c r="MRA287" s="242"/>
      <c r="MRB287" s="242"/>
      <c r="MRC287" s="242"/>
      <c r="MRD287" s="242"/>
      <c r="MRE287" s="242"/>
      <c r="MRF287" s="242"/>
      <c r="MRG287" s="242"/>
      <c r="MRH287" s="242"/>
      <c r="MRI287" s="242"/>
      <c r="MRJ287" s="242"/>
      <c r="MRK287" s="242"/>
      <c r="MRL287" s="242"/>
      <c r="MRM287" s="242"/>
      <c r="MRN287" s="242"/>
      <c r="MRO287" s="242"/>
      <c r="MRP287" s="242"/>
      <c r="MRQ287" s="242"/>
      <c r="MRR287" s="242"/>
      <c r="MRS287" s="242"/>
      <c r="MRT287" s="242"/>
      <c r="MRU287" s="242"/>
      <c r="MRV287" s="242"/>
      <c r="MRW287" s="242"/>
      <c r="MRX287" s="242"/>
      <c r="MRY287" s="242"/>
      <c r="MRZ287" s="242"/>
      <c r="MSA287" s="242"/>
      <c r="MSB287" s="242"/>
      <c r="MSC287" s="242"/>
      <c r="MSD287" s="242"/>
      <c r="MSE287" s="242"/>
      <c r="MSF287" s="242"/>
      <c r="MSG287" s="242"/>
      <c r="MSH287" s="242"/>
      <c r="MSI287" s="242"/>
      <c r="MSJ287" s="242"/>
      <c r="MSK287" s="242"/>
      <c r="MSL287" s="242"/>
      <c r="MSM287" s="242"/>
      <c r="MSN287" s="242"/>
      <c r="MSO287" s="242"/>
      <c r="MSP287" s="242"/>
      <c r="MSQ287" s="242"/>
      <c r="MSR287" s="242"/>
      <c r="MSS287" s="242"/>
      <c r="MST287" s="242"/>
      <c r="MSU287" s="242"/>
      <c r="MSV287" s="242"/>
      <c r="MSW287" s="242"/>
      <c r="MSX287" s="242"/>
      <c r="MSY287" s="242"/>
      <c r="MSZ287" s="242"/>
      <c r="MTA287" s="242"/>
      <c r="MTB287" s="242"/>
      <c r="MTC287" s="242"/>
      <c r="MTD287" s="242"/>
      <c r="MTE287" s="242"/>
      <c r="MTF287" s="242"/>
      <c r="MTG287" s="242"/>
      <c r="MTH287" s="242"/>
      <c r="MTI287" s="242"/>
      <c r="MTJ287" s="242"/>
      <c r="MTK287" s="242"/>
      <c r="MTL287" s="242"/>
      <c r="MTM287" s="242"/>
      <c r="MTN287" s="242"/>
      <c r="MTO287" s="242"/>
      <c r="MTP287" s="242"/>
      <c r="MTQ287" s="242"/>
      <c r="MTR287" s="242"/>
      <c r="MTS287" s="242"/>
      <c r="MTT287" s="242"/>
      <c r="MTU287" s="242"/>
      <c r="MTV287" s="242"/>
      <c r="MTW287" s="242"/>
      <c r="MTX287" s="242"/>
      <c r="MTY287" s="242"/>
      <c r="MTZ287" s="242"/>
      <c r="MUA287" s="242"/>
      <c r="MUB287" s="242"/>
      <c r="MUC287" s="242"/>
      <c r="MUD287" s="242"/>
      <c r="MUE287" s="242"/>
      <c r="MUF287" s="242"/>
      <c r="MUG287" s="242"/>
      <c r="MUH287" s="242"/>
      <c r="MUI287" s="242"/>
      <c r="MUJ287" s="242"/>
      <c r="MUK287" s="242"/>
      <c r="MUL287" s="242"/>
      <c r="MUM287" s="242"/>
      <c r="MUN287" s="242"/>
      <c r="MUO287" s="242"/>
      <c r="MUP287" s="242"/>
      <c r="MUQ287" s="242"/>
      <c r="MUR287" s="242"/>
      <c r="MUS287" s="242"/>
      <c r="MUT287" s="242"/>
      <c r="MUU287" s="242"/>
      <c r="MUV287" s="242"/>
      <c r="MUW287" s="242"/>
      <c r="MUX287" s="242"/>
      <c r="MUY287" s="242"/>
      <c r="MUZ287" s="242"/>
      <c r="MVA287" s="242"/>
      <c r="MVB287" s="242"/>
      <c r="MVC287" s="242"/>
      <c r="MVD287" s="242"/>
      <c r="MVE287" s="242"/>
      <c r="MVF287" s="242"/>
      <c r="MVG287" s="242"/>
      <c r="MVH287" s="242"/>
      <c r="MVI287" s="242"/>
      <c r="MVJ287" s="242"/>
      <c r="MVK287" s="242"/>
      <c r="MVL287" s="242"/>
      <c r="MVM287" s="242"/>
      <c r="MVN287" s="242"/>
      <c r="MVO287" s="242"/>
      <c r="MVP287" s="242"/>
      <c r="MVQ287" s="242"/>
      <c r="MVR287" s="242"/>
      <c r="MVS287" s="242"/>
      <c r="MVT287" s="242"/>
      <c r="MVU287" s="242"/>
      <c r="MVV287" s="242"/>
      <c r="MVW287" s="242"/>
      <c r="MVX287" s="242"/>
      <c r="MVY287" s="242"/>
      <c r="MVZ287" s="242"/>
      <c r="MWA287" s="242"/>
      <c r="MWB287" s="242"/>
      <c r="MWC287" s="242"/>
      <c r="MWD287" s="242"/>
      <c r="MWE287" s="242"/>
      <c r="MWF287" s="242"/>
      <c r="MWG287" s="242"/>
      <c r="MWH287" s="242"/>
      <c r="MWI287" s="242"/>
      <c r="MWJ287" s="242"/>
      <c r="MWK287" s="242"/>
      <c r="MWL287" s="242"/>
      <c r="MWM287" s="242"/>
      <c r="MWN287" s="242"/>
      <c r="MWO287" s="242"/>
      <c r="MWP287" s="242"/>
      <c r="MWQ287" s="242"/>
      <c r="MWR287" s="242"/>
      <c r="MWS287" s="242"/>
      <c r="MWT287" s="242"/>
      <c r="MWU287" s="242"/>
      <c r="MWV287" s="242"/>
      <c r="MWW287" s="242"/>
      <c r="MWX287" s="242"/>
      <c r="MWY287" s="242"/>
      <c r="MWZ287" s="242"/>
      <c r="MXA287" s="242"/>
      <c r="MXB287" s="242"/>
      <c r="MXC287" s="242"/>
      <c r="MXD287" s="242"/>
      <c r="MXE287" s="242"/>
      <c r="MXF287" s="242"/>
      <c r="MXG287" s="242"/>
      <c r="MXH287" s="242"/>
      <c r="MXI287" s="242"/>
      <c r="MXJ287" s="242"/>
      <c r="MXK287" s="242"/>
      <c r="MXL287" s="242"/>
      <c r="MXM287" s="242"/>
      <c r="MXN287" s="242"/>
      <c r="MXO287" s="242"/>
      <c r="MXP287" s="242"/>
      <c r="MXQ287" s="242"/>
      <c r="MXR287" s="242"/>
      <c r="MXS287" s="242"/>
      <c r="MXT287" s="242"/>
      <c r="MXU287" s="242"/>
      <c r="MXV287" s="242"/>
      <c r="MXW287" s="242"/>
      <c r="MXX287" s="242"/>
      <c r="MXY287" s="242"/>
      <c r="MXZ287" s="242"/>
      <c r="MYA287" s="242"/>
      <c r="MYB287" s="242"/>
      <c r="MYC287" s="242"/>
      <c r="MYD287" s="242"/>
      <c r="MYE287" s="242"/>
      <c r="MYF287" s="242"/>
      <c r="MYG287" s="242"/>
      <c r="MYH287" s="242"/>
      <c r="MYI287" s="242"/>
      <c r="MYJ287" s="242"/>
      <c r="MYK287" s="242"/>
      <c r="MYL287" s="242"/>
      <c r="MYM287" s="242"/>
      <c r="MYN287" s="242"/>
      <c r="MYO287" s="242"/>
      <c r="MYP287" s="242"/>
      <c r="MYQ287" s="242"/>
      <c r="MYR287" s="242"/>
      <c r="MYS287" s="242"/>
      <c r="MYT287" s="242"/>
      <c r="MYU287" s="242"/>
      <c r="MYV287" s="242"/>
      <c r="MYW287" s="242"/>
      <c r="MYX287" s="242"/>
      <c r="MYY287" s="242"/>
      <c r="MYZ287" s="242"/>
      <c r="MZA287" s="242"/>
      <c r="MZB287" s="242"/>
      <c r="MZC287" s="242"/>
      <c r="MZD287" s="242"/>
      <c r="MZE287" s="242"/>
      <c r="MZF287" s="242"/>
      <c r="MZG287" s="242"/>
      <c r="MZH287" s="242"/>
      <c r="MZI287" s="242"/>
      <c r="MZJ287" s="242"/>
      <c r="MZK287" s="242"/>
      <c r="MZL287" s="242"/>
      <c r="MZM287" s="242"/>
      <c r="MZN287" s="242"/>
      <c r="MZO287" s="242"/>
      <c r="MZP287" s="242"/>
      <c r="MZQ287" s="242"/>
      <c r="MZR287" s="242"/>
      <c r="MZS287" s="242"/>
      <c r="MZT287" s="242"/>
      <c r="MZU287" s="242"/>
      <c r="MZV287" s="242"/>
      <c r="MZW287" s="242"/>
      <c r="MZX287" s="242"/>
      <c r="MZY287" s="242"/>
      <c r="MZZ287" s="242"/>
      <c r="NAA287" s="242"/>
      <c r="NAB287" s="242"/>
      <c r="NAC287" s="242"/>
      <c r="NAD287" s="242"/>
      <c r="NAE287" s="242"/>
      <c r="NAF287" s="242"/>
      <c r="NAG287" s="242"/>
      <c r="NAH287" s="242"/>
      <c r="NAI287" s="242"/>
      <c r="NAJ287" s="242"/>
      <c r="NAK287" s="242"/>
      <c r="NAL287" s="242"/>
      <c r="NAM287" s="242"/>
      <c r="NAN287" s="242"/>
      <c r="NAO287" s="242"/>
      <c r="NAP287" s="242"/>
      <c r="NAQ287" s="242"/>
      <c r="NAR287" s="242"/>
      <c r="NAS287" s="242"/>
      <c r="NAT287" s="242"/>
      <c r="NAU287" s="242"/>
      <c r="NAV287" s="242"/>
      <c r="NAW287" s="242"/>
      <c r="NAX287" s="242"/>
      <c r="NAY287" s="242"/>
      <c r="NAZ287" s="242"/>
      <c r="NBA287" s="242"/>
      <c r="NBB287" s="242"/>
      <c r="NBC287" s="242"/>
      <c r="NBD287" s="242"/>
      <c r="NBE287" s="242"/>
      <c r="NBF287" s="242"/>
      <c r="NBG287" s="242"/>
      <c r="NBH287" s="242"/>
      <c r="NBI287" s="242"/>
      <c r="NBJ287" s="242"/>
      <c r="NBK287" s="242"/>
      <c r="NBL287" s="242"/>
      <c r="NBM287" s="242"/>
      <c r="NBN287" s="242"/>
      <c r="NBO287" s="242"/>
      <c r="NBP287" s="242"/>
      <c r="NBQ287" s="242"/>
      <c r="NBR287" s="242"/>
      <c r="NBS287" s="242"/>
      <c r="NBT287" s="242"/>
      <c r="NBU287" s="242"/>
      <c r="NBV287" s="242"/>
      <c r="NBW287" s="242"/>
      <c r="NBX287" s="242"/>
      <c r="NBY287" s="242"/>
      <c r="NBZ287" s="242"/>
      <c r="NCA287" s="242"/>
      <c r="NCB287" s="242"/>
      <c r="NCC287" s="242"/>
      <c r="NCD287" s="242"/>
      <c r="NCE287" s="242"/>
      <c r="NCF287" s="242"/>
      <c r="NCG287" s="242"/>
      <c r="NCH287" s="242"/>
      <c r="NCI287" s="242"/>
      <c r="NCJ287" s="242"/>
      <c r="NCK287" s="242"/>
      <c r="NCL287" s="242"/>
      <c r="NCM287" s="242"/>
      <c r="NCN287" s="242"/>
      <c r="NCO287" s="242"/>
      <c r="NCP287" s="242"/>
      <c r="NCQ287" s="242"/>
      <c r="NCR287" s="242"/>
      <c r="NCS287" s="242"/>
      <c r="NCT287" s="242"/>
      <c r="NCU287" s="242"/>
      <c r="NCV287" s="242"/>
      <c r="NCW287" s="242"/>
      <c r="NCX287" s="242"/>
      <c r="NCY287" s="242"/>
      <c r="NCZ287" s="242"/>
      <c r="NDA287" s="242"/>
      <c r="NDB287" s="242"/>
      <c r="NDC287" s="242"/>
      <c r="NDD287" s="242"/>
      <c r="NDE287" s="242"/>
      <c r="NDF287" s="242"/>
      <c r="NDG287" s="242"/>
      <c r="NDH287" s="242"/>
      <c r="NDI287" s="242"/>
      <c r="NDJ287" s="242"/>
      <c r="NDK287" s="242"/>
      <c r="NDL287" s="242"/>
      <c r="NDM287" s="242"/>
      <c r="NDN287" s="242"/>
      <c r="NDO287" s="242"/>
      <c r="NDP287" s="242"/>
      <c r="NDQ287" s="242"/>
      <c r="NDR287" s="242"/>
      <c r="NDS287" s="242"/>
      <c r="NDT287" s="242"/>
      <c r="NDU287" s="242"/>
      <c r="NDV287" s="242"/>
      <c r="NDW287" s="242"/>
      <c r="NDX287" s="242"/>
      <c r="NDY287" s="242"/>
      <c r="NDZ287" s="242"/>
      <c r="NEA287" s="242"/>
      <c r="NEB287" s="242"/>
      <c r="NEC287" s="242"/>
      <c r="NED287" s="242"/>
      <c r="NEE287" s="242"/>
      <c r="NEF287" s="242"/>
      <c r="NEG287" s="242"/>
      <c r="NEH287" s="242"/>
      <c r="NEI287" s="242"/>
      <c r="NEJ287" s="242"/>
      <c r="NEK287" s="242"/>
      <c r="NEL287" s="242"/>
      <c r="NEM287" s="242"/>
      <c r="NEN287" s="242"/>
      <c r="NEO287" s="242"/>
      <c r="NEP287" s="242"/>
      <c r="NEQ287" s="242"/>
      <c r="NER287" s="242"/>
      <c r="NES287" s="242"/>
      <c r="NET287" s="242"/>
      <c r="NEU287" s="242"/>
      <c r="NEV287" s="242"/>
      <c r="NEW287" s="242"/>
      <c r="NEX287" s="242"/>
      <c r="NEY287" s="242"/>
      <c r="NEZ287" s="242"/>
      <c r="NFA287" s="242"/>
      <c r="NFB287" s="242"/>
      <c r="NFC287" s="242"/>
      <c r="NFD287" s="242"/>
      <c r="NFE287" s="242"/>
      <c r="NFF287" s="242"/>
      <c r="NFG287" s="242"/>
      <c r="NFH287" s="242"/>
      <c r="NFI287" s="242"/>
      <c r="NFJ287" s="242"/>
      <c r="NFK287" s="242"/>
      <c r="NFL287" s="242"/>
      <c r="NFM287" s="242"/>
      <c r="NFN287" s="242"/>
      <c r="NFO287" s="242"/>
      <c r="NFP287" s="242"/>
      <c r="NFQ287" s="242"/>
      <c r="NFR287" s="242"/>
      <c r="NFS287" s="242"/>
      <c r="NFT287" s="242"/>
      <c r="NFU287" s="242"/>
      <c r="NFV287" s="242"/>
      <c r="NFW287" s="242"/>
      <c r="NFX287" s="242"/>
      <c r="NFY287" s="242"/>
      <c r="NFZ287" s="242"/>
      <c r="NGA287" s="242"/>
      <c r="NGB287" s="242"/>
      <c r="NGC287" s="242"/>
      <c r="NGD287" s="242"/>
      <c r="NGE287" s="242"/>
      <c r="NGF287" s="242"/>
      <c r="NGG287" s="242"/>
      <c r="NGH287" s="242"/>
      <c r="NGI287" s="242"/>
      <c r="NGJ287" s="242"/>
      <c r="NGK287" s="242"/>
      <c r="NGL287" s="242"/>
      <c r="NGM287" s="242"/>
      <c r="NGN287" s="242"/>
      <c r="NGO287" s="242"/>
      <c r="NGP287" s="242"/>
      <c r="NGQ287" s="242"/>
      <c r="NGR287" s="242"/>
      <c r="NGS287" s="242"/>
      <c r="NGT287" s="242"/>
      <c r="NGU287" s="242"/>
      <c r="NGV287" s="242"/>
      <c r="NGW287" s="242"/>
      <c r="NGX287" s="242"/>
      <c r="NGY287" s="242"/>
      <c r="NGZ287" s="242"/>
      <c r="NHA287" s="242"/>
      <c r="NHB287" s="242"/>
      <c r="NHC287" s="242"/>
      <c r="NHD287" s="242"/>
      <c r="NHE287" s="242"/>
      <c r="NHF287" s="242"/>
      <c r="NHG287" s="242"/>
      <c r="NHH287" s="242"/>
      <c r="NHI287" s="242"/>
      <c r="NHJ287" s="242"/>
      <c r="NHK287" s="242"/>
      <c r="NHL287" s="242"/>
      <c r="NHM287" s="242"/>
      <c r="NHN287" s="242"/>
      <c r="NHO287" s="242"/>
      <c r="NHP287" s="242"/>
      <c r="NHQ287" s="242"/>
      <c r="NHR287" s="242"/>
      <c r="NHS287" s="242"/>
      <c r="NHT287" s="242"/>
      <c r="NHU287" s="242"/>
      <c r="NHV287" s="242"/>
      <c r="NHW287" s="242"/>
      <c r="NHX287" s="242"/>
      <c r="NHY287" s="242"/>
      <c r="NHZ287" s="242"/>
      <c r="NIA287" s="242"/>
      <c r="NIB287" s="242"/>
      <c r="NIC287" s="242"/>
      <c r="NID287" s="242"/>
      <c r="NIE287" s="242"/>
      <c r="NIF287" s="242"/>
      <c r="NIG287" s="242"/>
      <c r="NIH287" s="242"/>
      <c r="NII287" s="242"/>
      <c r="NIJ287" s="242"/>
      <c r="NIK287" s="242"/>
      <c r="NIL287" s="242"/>
      <c r="NIM287" s="242"/>
      <c r="NIN287" s="242"/>
      <c r="NIO287" s="242"/>
      <c r="NIP287" s="242"/>
      <c r="NIQ287" s="242"/>
      <c r="NIR287" s="242"/>
      <c r="NIS287" s="242"/>
      <c r="NIT287" s="242"/>
      <c r="NIU287" s="242"/>
      <c r="NIV287" s="242"/>
      <c r="NIW287" s="242"/>
      <c r="NIX287" s="242"/>
      <c r="NIY287" s="242"/>
      <c r="NIZ287" s="242"/>
      <c r="NJA287" s="242"/>
      <c r="NJB287" s="242"/>
      <c r="NJC287" s="242"/>
      <c r="NJD287" s="242"/>
      <c r="NJE287" s="242"/>
      <c r="NJF287" s="242"/>
      <c r="NJG287" s="242"/>
      <c r="NJH287" s="242"/>
      <c r="NJI287" s="242"/>
      <c r="NJJ287" s="242"/>
      <c r="NJK287" s="242"/>
      <c r="NJL287" s="242"/>
      <c r="NJM287" s="242"/>
      <c r="NJN287" s="242"/>
      <c r="NJO287" s="242"/>
      <c r="NJP287" s="242"/>
      <c r="NJQ287" s="242"/>
      <c r="NJR287" s="242"/>
      <c r="NJS287" s="242"/>
      <c r="NJT287" s="242"/>
      <c r="NJU287" s="242"/>
      <c r="NJV287" s="242"/>
      <c r="NJW287" s="242"/>
      <c r="NJX287" s="242"/>
      <c r="NJY287" s="242"/>
      <c r="NJZ287" s="242"/>
      <c r="NKA287" s="242"/>
      <c r="NKB287" s="242"/>
      <c r="NKC287" s="242"/>
      <c r="NKD287" s="242"/>
      <c r="NKE287" s="242"/>
      <c r="NKF287" s="242"/>
      <c r="NKG287" s="242"/>
      <c r="NKH287" s="242"/>
      <c r="NKI287" s="242"/>
      <c r="NKJ287" s="242"/>
      <c r="NKK287" s="242"/>
      <c r="NKL287" s="242"/>
      <c r="NKM287" s="242"/>
      <c r="NKN287" s="242"/>
      <c r="NKO287" s="242"/>
      <c r="NKP287" s="242"/>
      <c r="NKQ287" s="242"/>
      <c r="NKR287" s="242"/>
      <c r="NKS287" s="242"/>
      <c r="NKT287" s="242"/>
      <c r="NKU287" s="242"/>
      <c r="NKV287" s="242"/>
      <c r="NKW287" s="242"/>
      <c r="NKX287" s="242"/>
      <c r="NKY287" s="242"/>
      <c r="NKZ287" s="242"/>
      <c r="NLA287" s="242"/>
      <c r="NLB287" s="242"/>
      <c r="NLC287" s="242"/>
      <c r="NLD287" s="242"/>
      <c r="NLE287" s="242"/>
      <c r="NLF287" s="242"/>
      <c r="NLG287" s="242"/>
      <c r="NLH287" s="242"/>
      <c r="NLI287" s="242"/>
      <c r="NLJ287" s="242"/>
      <c r="NLK287" s="242"/>
      <c r="NLL287" s="242"/>
      <c r="NLM287" s="242"/>
      <c r="NLN287" s="242"/>
      <c r="NLO287" s="242"/>
      <c r="NLP287" s="242"/>
      <c r="NLQ287" s="242"/>
      <c r="NLR287" s="242"/>
      <c r="NLS287" s="242"/>
      <c r="NLT287" s="242"/>
      <c r="NLU287" s="242"/>
      <c r="NLV287" s="242"/>
      <c r="NLW287" s="242"/>
      <c r="NLX287" s="242"/>
      <c r="NLY287" s="242"/>
      <c r="NLZ287" s="242"/>
      <c r="NMA287" s="242"/>
      <c r="NMB287" s="242"/>
      <c r="NMC287" s="242"/>
      <c r="NMD287" s="242"/>
      <c r="NME287" s="242"/>
      <c r="NMF287" s="242"/>
      <c r="NMG287" s="242"/>
      <c r="NMH287" s="242"/>
      <c r="NMI287" s="242"/>
      <c r="NMJ287" s="242"/>
      <c r="NMK287" s="242"/>
      <c r="NML287" s="242"/>
      <c r="NMM287" s="242"/>
      <c r="NMN287" s="242"/>
      <c r="NMO287" s="242"/>
      <c r="NMP287" s="242"/>
      <c r="NMQ287" s="242"/>
      <c r="NMR287" s="242"/>
      <c r="NMS287" s="242"/>
      <c r="NMT287" s="242"/>
      <c r="NMU287" s="242"/>
      <c r="NMV287" s="242"/>
      <c r="NMW287" s="242"/>
      <c r="NMX287" s="242"/>
      <c r="NMY287" s="242"/>
      <c r="NMZ287" s="242"/>
      <c r="NNA287" s="242"/>
      <c r="NNB287" s="242"/>
      <c r="NNC287" s="242"/>
      <c r="NND287" s="242"/>
      <c r="NNE287" s="242"/>
      <c r="NNF287" s="242"/>
      <c r="NNG287" s="242"/>
      <c r="NNH287" s="242"/>
      <c r="NNI287" s="242"/>
      <c r="NNJ287" s="242"/>
      <c r="NNK287" s="242"/>
      <c r="NNL287" s="242"/>
      <c r="NNM287" s="242"/>
      <c r="NNN287" s="242"/>
      <c r="NNO287" s="242"/>
      <c r="NNP287" s="242"/>
      <c r="NNQ287" s="242"/>
      <c r="NNR287" s="242"/>
      <c r="NNS287" s="242"/>
      <c r="NNT287" s="242"/>
      <c r="NNU287" s="242"/>
      <c r="NNV287" s="242"/>
      <c r="NNW287" s="242"/>
      <c r="NNX287" s="242"/>
      <c r="NNY287" s="242"/>
      <c r="NNZ287" s="242"/>
      <c r="NOA287" s="242"/>
      <c r="NOB287" s="242"/>
      <c r="NOC287" s="242"/>
      <c r="NOD287" s="242"/>
      <c r="NOE287" s="242"/>
      <c r="NOF287" s="242"/>
      <c r="NOG287" s="242"/>
      <c r="NOH287" s="242"/>
      <c r="NOI287" s="242"/>
      <c r="NOJ287" s="242"/>
      <c r="NOK287" s="242"/>
      <c r="NOL287" s="242"/>
      <c r="NOM287" s="242"/>
      <c r="NON287" s="242"/>
      <c r="NOO287" s="242"/>
      <c r="NOP287" s="242"/>
      <c r="NOQ287" s="242"/>
      <c r="NOR287" s="242"/>
      <c r="NOS287" s="242"/>
      <c r="NOT287" s="242"/>
      <c r="NOU287" s="242"/>
      <c r="NOV287" s="242"/>
      <c r="NOW287" s="242"/>
      <c r="NOX287" s="242"/>
      <c r="NOY287" s="242"/>
      <c r="NOZ287" s="242"/>
      <c r="NPA287" s="242"/>
      <c r="NPB287" s="242"/>
      <c r="NPC287" s="242"/>
      <c r="NPD287" s="242"/>
      <c r="NPE287" s="242"/>
      <c r="NPF287" s="242"/>
      <c r="NPG287" s="242"/>
      <c r="NPH287" s="242"/>
      <c r="NPI287" s="242"/>
      <c r="NPJ287" s="242"/>
      <c r="NPK287" s="242"/>
      <c r="NPL287" s="242"/>
      <c r="NPM287" s="242"/>
      <c r="NPN287" s="242"/>
      <c r="NPO287" s="242"/>
      <c r="NPP287" s="242"/>
      <c r="NPQ287" s="242"/>
      <c r="NPR287" s="242"/>
      <c r="NPS287" s="242"/>
      <c r="NPT287" s="242"/>
      <c r="NPU287" s="242"/>
      <c r="NPV287" s="242"/>
      <c r="NPW287" s="242"/>
      <c r="NPX287" s="242"/>
      <c r="NPY287" s="242"/>
      <c r="NPZ287" s="242"/>
      <c r="NQA287" s="242"/>
      <c r="NQB287" s="242"/>
      <c r="NQC287" s="242"/>
      <c r="NQD287" s="242"/>
      <c r="NQE287" s="242"/>
      <c r="NQF287" s="242"/>
      <c r="NQG287" s="242"/>
      <c r="NQH287" s="242"/>
      <c r="NQI287" s="242"/>
      <c r="NQJ287" s="242"/>
      <c r="NQK287" s="242"/>
      <c r="NQL287" s="242"/>
      <c r="NQM287" s="242"/>
      <c r="NQN287" s="242"/>
      <c r="NQO287" s="242"/>
      <c r="NQP287" s="242"/>
      <c r="NQQ287" s="242"/>
      <c r="NQR287" s="242"/>
      <c r="NQS287" s="242"/>
      <c r="NQT287" s="242"/>
      <c r="NQU287" s="242"/>
      <c r="NQV287" s="242"/>
      <c r="NQW287" s="242"/>
      <c r="NQX287" s="242"/>
      <c r="NQY287" s="242"/>
      <c r="NQZ287" s="242"/>
      <c r="NRA287" s="242"/>
      <c r="NRB287" s="242"/>
      <c r="NRC287" s="242"/>
      <c r="NRD287" s="242"/>
      <c r="NRE287" s="242"/>
      <c r="NRF287" s="242"/>
      <c r="NRG287" s="242"/>
      <c r="NRH287" s="242"/>
      <c r="NRI287" s="242"/>
      <c r="NRJ287" s="242"/>
      <c r="NRK287" s="242"/>
      <c r="NRL287" s="242"/>
      <c r="NRM287" s="242"/>
      <c r="NRN287" s="242"/>
      <c r="NRO287" s="242"/>
      <c r="NRP287" s="242"/>
      <c r="NRQ287" s="242"/>
      <c r="NRR287" s="242"/>
      <c r="NRS287" s="242"/>
      <c r="NRT287" s="242"/>
      <c r="NRU287" s="242"/>
      <c r="NRV287" s="242"/>
      <c r="NRW287" s="242"/>
      <c r="NRX287" s="242"/>
      <c r="NRY287" s="242"/>
      <c r="NRZ287" s="242"/>
      <c r="NSA287" s="242"/>
      <c r="NSB287" s="242"/>
      <c r="NSC287" s="242"/>
      <c r="NSD287" s="242"/>
      <c r="NSE287" s="242"/>
      <c r="NSF287" s="242"/>
      <c r="NSG287" s="242"/>
      <c r="NSH287" s="242"/>
      <c r="NSI287" s="242"/>
      <c r="NSJ287" s="242"/>
      <c r="NSK287" s="242"/>
      <c r="NSL287" s="242"/>
      <c r="NSM287" s="242"/>
      <c r="NSN287" s="242"/>
      <c r="NSO287" s="242"/>
      <c r="NSP287" s="242"/>
      <c r="NSQ287" s="242"/>
      <c r="NSR287" s="242"/>
      <c r="NSS287" s="242"/>
      <c r="NST287" s="242"/>
      <c r="NSU287" s="242"/>
      <c r="NSV287" s="242"/>
      <c r="NSW287" s="242"/>
      <c r="NSX287" s="242"/>
      <c r="NSY287" s="242"/>
      <c r="NSZ287" s="242"/>
      <c r="NTA287" s="242"/>
      <c r="NTB287" s="242"/>
      <c r="NTC287" s="242"/>
      <c r="NTD287" s="242"/>
      <c r="NTE287" s="242"/>
      <c r="NTF287" s="242"/>
      <c r="NTG287" s="242"/>
      <c r="NTH287" s="242"/>
      <c r="NTI287" s="242"/>
      <c r="NTJ287" s="242"/>
      <c r="NTK287" s="242"/>
      <c r="NTL287" s="242"/>
      <c r="NTM287" s="242"/>
      <c r="NTN287" s="242"/>
      <c r="NTO287" s="242"/>
      <c r="NTP287" s="242"/>
      <c r="NTQ287" s="242"/>
      <c r="NTR287" s="242"/>
      <c r="NTS287" s="242"/>
      <c r="NTT287" s="242"/>
      <c r="NTU287" s="242"/>
      <c r="NTV287" s="242"/>
      <c r="NTW287" s="242"/>
      <c r="NTX287" s="242"/>
      <c r="NTY287" s="242"/>
      <c r="NTZ287" s="242"/>
      <c r="NUA287" s="242"/>
      <c r="NUB287" s="242"/>
      <c r="NUC287" s="242"/>
      <c r="NUD287" s="242"/>
      <c r="NUE287" s="242"/>
      <c r="NUF287" s="242"/>
      <c r="NUG287" s="242"/>
      <c r="NUH287" s="242"/>
      <c r="NUI287" s="242"/>
      <c r="NUJ287" s="242"/>
      <c r="NUK287" s="242"/>
      <c r="NUL287" s="242"/>
      <c r="NUM287" s="242"/>
      <c r="NUN287" s="242"/>
      <c r="NUO287" s="242"/>
      <c r="NUP287" s="242"/>
      <c r="NUQ287" s="242"/>
      <c r="NUR287" s="242"/>
      <c r="NUS287" s="242"/>
      <c r="NUT287" s="242"/>
      <c r="NUU287" s="242"/>
      <c r="NUV287" s="242"/>
      <c r="NUW287" s="242"/>
      <c r="NUX287" s="242"/>
      <c r="NUY287" s="242"/>
      <c r="NUZ287" s="242"/>
      <c r="NVA287" s="242"/>
      <c r="NVB287" s="242"/>
      <c r="NVC287" s="242"/>
      <c r="NVD287" s="242"/>
      <c r="NVE287" s="242"/>
      <c r="NVF287" s="242"/>
      <c r="NVG287" s="242"/>
      <c r="NVH287" s="242"/>
      <c r="NVI287" s="242"/>
      <c r="NVJ287" s="242"/>
      <c r="NVK287" s="242"/>
      <c r="NVL287" s="242"/>
      <c r="NVM287" s="242"/>
      <c r="NVN287" s="242"/>
      <c r="NVO287" s="242"/>
      <c r="NVP287" s="242"/>
      <c r="NVQ287" s="242"/>
      <c r="NVR287" s="242"/>
      <c r="NVS287" s="242"/>
      <c r="NVT287" s="242"/>
      <c r="NVU287" s="242"/>
      <c r="NVV287" s="242"/>
      <c r="NVW287" s="242"/>
      <c r="NVX287" s="242"/>
      <c r="NVY287" s="242"/>
      <c r="NVZ287" s="242"/>
      <c r="NWA287" s="242"/>
      <c r="NWB287" s="242"/>
      <c r="NWC287" s="242"/>
      <c r="NWD287" s="242"/>
      <c r="NWE287" s="242"/>
      <c r="NWF287" s="242"/>
      <c r="NWG287" s="242"/>
      <c r="NWH287" s="242"/>
      <c r="NWI287" s="242"/>
      <c r="NWJ287" s="242"/>
      <c r="NWK287" s="242"/>
      <c r="NWL287" s="242"/>
      <c r="NWM287" s="242"/>
      <c r="NWN287" s="242"/>
      <c r="NWO287" s="242"/>
      <c r="NWP287" s="242"/>
      <c r="NWQ287" s="242"/>
      <c r="NWR287" s="242"/>
      <c r="NWS287" s="242"/>
      <c r="NWT287" s="242"/>
      <c r="NWU287" s="242"/>
      <c r="NWV287" s="242"/>
      <c r="NWW287" s="242"/>
      <c r="NWX287" s="242"/>
      <c r="NWY287" s="242"/>
      <c r="NWZ287" s="242"/>
      <c r="NXA287" s="242"/>
      <c r="NXB287" s="242"/>
      <c r="NXC287" s="242"/>
      <c r="NXD287" s="242"/>
      <c r="NXE287" s="242"/>
      <c r="NXF287" s="242"/>
      <c r="NXG287" s="242"/>
      <c r="NXH287" s="242"/>
      <c r="NXI287" s="242"/>
      <c r="NXJ287" s="242"/>
      <c r="NXK287" s="242"/>
      <c r="NXL287" s="242"/>
      <c r="NXM287" s="242"/>
      <c r="NXN287" s="242"/>
      <c r="NXO287" s="242"/>
      <c r="NXP287" s="242"/>
      <c r="NXQ287" s="242"/>
      <c r="NXR287" s="242"/>
      <c r="NXS287" s="242"/>
      <c r="NXT287" s="242"/>
      <c r="NXU287" s="242"/>
      <c r="NXV287" s="242"/>
      <c r="NXW287" s="242"/>
      <c r="NXX287" s="242"/>
      <c r="NXY287" s="242"/>
      <c r="NXZ287" s="242"/>
      <c r="NYA287" s="242"/>
      <c r="NYB287" s="242"/>
      <c r="NYC287" s="242"/>
      <c r="NYD287" s="242"/>
      <c r="NYE287" s="242"/>
      <c r="NYF287" s="242"/>
      <c r="NYG287" s="242"/>
      <c r="NYH287" s="242"/>
      <c r="NYI287" s="242"/>
      <c r="NYJ287" s="242"/>
      <c r="NYK287" s="242"/>
      <c r="NYL287" s="242"/>
      <c r="NYM287" s="242"/>
      <c r="NYN287" s="242"/>
      <c r="NYO287" s="242"/>
      <c r="NYP287" s="242"/>
      <c r="NYQ287" s="242"/>
      <c r="NYR287" s="242"/>
      <c r="NYS287" s="242"/>
      <c r="NYT287" s="242"/>
      <c r="NYU287" s="242"/>
      <c r="NYV287" s="242"/>
      <c r="NYW287" s="242"/>
      <c r="NYX287" s="242"/>
      <c r="NYY287" s="242"/>
      <c r="NYZ287" s="242"/>
      <c r="NZA287" s="242"/>
      <c r="NZB287" s="242"/>
      <c r="NZC287" s="242"/>
      <c r="NZD287" s="242"/>
      <c r="NZE287" s="242"/>
      <c r="NZF287" s="242"/>
      <c r="NZG287" s="242"/>
      <c r="NZH287" s="242"/>
      <c r="NZI287" s="242"/>
      <c r="NZJ287" s="242"/>
      <c r="NZK287" s="242"/>
      <c r="NZL287" s="242"/>
      <c r="NZM287" s="242"/>
      <c r="NZN287" s="242"/>
      <c r="NZO287" s="242"/>
      <c r="NZP287" s="242"/>
      <c r="NZQ287" s="242"/>
      <c r="NZR287" s="242"/>
      <c r="NZS287" s="242"/>
      <c r="NZT287" s="242"/>
      <c r="NZU287" s="242"/>
      <c r="NZV287" s="242"/>
      <c r="NZW287" s="242"/>
      <c r="NZX287" s="242"/>
      <c r="NZY287" s="242"/>
      <c r="NZZ287" s="242"/>
      <c r="OAA287" s="242"/>
      <c r="OAB287" s="242"/>
      <c r="OAC287" s="242"/>
      <c r="OAD287" s="242"/>
      <c r="OAE287" s="242"/>
      <c r="OAF287" s="242"/>
      <c r="OAG287" s="242"/>
      <c r="OAH287" s="242"/>
      <c r="OAI287" s="242"/>
      <c r="OAJ287" s="242"/>
      <c r="OAK287" s="242"/>
      <c r="OAL287" s="242"/>
      <c r="OAM287" s="242"/>
      <c r="OAN287" s="242"/>
      <c r="OAO287" s="242"/>
      <c r="OAP287" s="242"/>
      <c r="OAQ287" s="242"/>
      <c r="OAR287" s="242"/>
      <c r="OAS287" s="242"/>
      <c r="OAT287" s="242"/>
      <c r="OAU287" s="242"/>
      <c r="OAV287" s="242"/>
      <c r="OAW287" s="242"/>
      <c r="OAX287" s="242"/>
      <c r="OAY287" s="242"/>
      <c r="OAZ287" s="242"/>
      <c r="OBA287" s="242"/>
      <c r="OBB287" s="242"/>
      <c r="OBC287" s="242"/>
      <c r="OBD287" s="242"/>
      <c r="OBE287" s="242"/>
      <c r="OBF287" s="242"/>
      <c r="OBG287" s="242"/>
      <c r="OBH287" s="242"/>
      <c r="OBI287" s="242"/>
      <c r="OBJ287" s="242"/>
      <c r="OBK287" s="242"/>
      <c r="OBL287" s="242"/>
      <c r="OBM287" s="242"/>
      <c r="OBN287" s="242"/>
      <c r="OBO287" s="242"/>
      <c r="OBP287" s="242"/>
      <c r="OBQ287" s="242"/>
      <c r="OBR287" s="242"/>
      <c r="OBS287" s="242"/>
      <c r="OBT287" s="242"/>
      <c r="OBU287" s="242"/>
      <c r="OBV287" s="242"/>
      <c r="OBW287" s="242"/>
      <c r="OBX287" s="242"/>
      <c r="OBY287" s="242"/>
      <c r="OBZ287" s="242"/>
      <c r="OCA287" s="242"/>
      <c r="OCB287" s="242"/>
      <c r="OCC287" s="242"/>
      <c r="OCD287" s="242"/>
      <c r="OCE287" s="242"/>
      <c r="OCF287" s="242"/>
      <c r="OCG287" s="242"/>
      <c r="OCH287" s="242"/>
      <c r="OCI287" s="242"/>
      <c r="OCJ287" s="242"/>
      <c r="OCK287" s="242"/>
      <c r="OCL287" s="242"/>
      <c r="OCM287" s="242"/>
      <c r="OCN287" s="242"/>
      <c r="OCO287" s="242"/>
      <c r="OCP287" s="242"/>
      <c r="OCQ287" s="242"/>
      <c r="OCR287" s="242"/>
      <c r="OCS287" s="242"/>
      <c r="OCT287" s="242"/>
      <c r="OCU287" s="242"/>
      <c r="OCY287" s="242"/>
      <c r="OCZ287" s="242"/>
      <c r="ODA287" s="242"/>
      <c r="ODB287" s="242"/>
      <c r="ODC287" s="242"/>
      <c r="ODD287" s="242"/>
      <c r="ODE287" s="242"/>
      <c r="ODF287" s="242"/>
      <c r="ODG287" s="242"/>
      <c r="ODH287" s="242"/>
      <c r="ODI287" s="242"/>
      <c r="ODJ287" s="242"/>
      <c r="ODK287" s="242"/>
      <c r="ODL287" s="242"/>
      <c r="ODM287" s="242"/>
      <c r="ODN287" s="242"/>
      <c r="ODO287" s="242"/>
      <c r="ODP287" s="242"/>
      <c r="ODQ287" s="242"/>
      <c r="ODR287" s="242"/>
      <c r="ODS287" s="242"/>
      <c r="ODT287" s="242"/>
      <c r="ODU287" s="242"/>
      <c r="ODV287" s="242"/>
      <c r="ODW287" s="242"/>
      <c r="ODX287" s="242"/>
      <c r="ODY287" s="242"/>
      <c r="ODZ287" s="242"/>
      <c r="OEA287" s="242"/>
      <c r="OEB287" s="242"/>
      <c r="OEC287" s="242"/>
      <c r="OED287" s="242"/>
      <c r="OEE287" s="242"/>
      <c r="OEF287" s="242"/>
      <c r="OEG287" s="242"/>
      <c r="OEH287" s="242"/>
      <c r="OEI287" s="242"/>
      <c r="OEJ287" s="242"/>
      <c r="OEK287" s="242"/>
      <c r="OEL287" s="242"/>
      <c r="OEM287" s="242"/>
      <c r="OEN287" s="242"/>
      <c r="OEO287" s="242"/>
      <c r="OEP287" s="242"/>
      <c r="OEQ287" s="242"/>
      <c r="OER287" s="242"/>
      <c r="OES287" s="242"/>
      <c r="OET287" s="242"/>
      <c r="OEU287" s="242"/>
      <c r="OEV287" s="242"/>
      <c r="OEW287" s="242"/>
      <c r="OEX287" s="242"/>
      <c r="OEY287" s="242"/>
      <c r="OEZ287" s="242"/>
      <c r="OFA287" s="242"/>
      <c r="OFB287" s="242"/>
      <c r="OFC287" s="242"/>
      <c r="OFD287" s="242"/>
      <c r="OFE287" s="242"/>
      <c r="OFF287" s="242"/>
      <c r="OFG287" s="242"/>
      <c r="OFH287" s="242"/>
      <c r="OFI287" s="242"/>
      <c r="OFJ287" s="242"/>
      <c r="OFK287" s="242"/>
      <c r="OFL287" s="242"/>
      <c r="OFM287" s="242"/>
      <c r="OFN287" s="242"/>
      <c r="OFO287" s="242"/>
      <c r="OFP287" s="242"/>
      <c r="OFQ287" s="242"/>
      <c r="OFR287" s="242"/>
      <c r="OFS287" s="242"/>
      <c r="OFT287" s="242"/>
      <c r="OFU287" s="242"/>
      <c r="OFV287" s="242"/>
      <c r="OFW287" s="242"/>
      <c r="OFX287" s="242"/>
      <c r="OFY287" s="242"/>
      <c r="OFZ287" s="242"/>
      <c r="OGA287" s="242"/>
      <c r="OGB287" s="242"/>
      <c r="OGC287" s="242"/>
      <c r="OGD287" s="242"/>
      <c r="OGE287" s="242"/>
      <c r="OGF287" s="242"/>
      <c r="OGG287" s="242"/>
      <c r="OGH287" s="242"/>
      <c r="OGI287" s="242"/>
      <c r="OGJ287" s="242"/>
      <c r="OGK287" s="242"/>
      <c r="OGL287" s="242"/>
      <c r="OGM287" s="242"/>
      <c r="OGN287" s="242"/>
      <c r="OGO287" s="242"/>
      <c r="OGP287" s="242"/>
      <c r="OGQ287" s="242"/>
      <c r="OGR287" s="242"/>
      <c r="OGS287" s="242"/>
      <c r="OGT287" s="242"/>
      <c r="OGU287" s="242"/>
      <c r="OGV287" s="242"/>
      <c r="OGW287" s="242"/>
      <c r="OGX287" s="242"/>
      <c r="OGY287" s="242"/>
      <c r="OGZ287" s="242"/>
      <c r="OHA287" s="242"/>
      <c r="OHB287" s="242"/>
      <c r="OHC287" s="242"/>
      <c r="OHD287" s="242"/>
      <c r="OHE287" s="242"/>
      <c r="OHF287" s="242"/>
      <c r="OHG287" s="242"/>
      <c r="OHH287" s="242"/>
      <c r="OHI287" s="242"/>
      <c r="OHJ287" s="242"/>
      <c r="OHK287" s="242"/>
      <c r="OHL287" s="242"/>
      <c r="OHM287" s="242"/>
      <c r="OHN287" s="242"/>
      <c r="OHO287" s="242"/>
      <c r="OHP287" s="242"/>
      <c r="OHQ287" s="242"/>
      <c r="OHR287" s="242"/>
      <c r="OHS287" s="242"/>
      <c r="OHT287" s="242"/>
      <c r="OHU287" s="242"/>
      <c r="OHV287" s="242"/>
      <c r="OHW287" s="242"/>
      <c r="OHX287" s="242"/>
      <c r="OHY287" s="242"/>
      <c r="OHZ287" s="242"/>
      <c r="OIA287" s="242"/>
      <c r="OIB287" s="242"/>
      <c r="OIC287" s="242"/>
      <c r="OID287" s="242"/>
      <c r="OIE287" s="242"/>
      <c r="OIF287" s="242"/>
      <c r="OIG287" s="242"/>
      <c r="OIH287" s="242"/>
      <c r="OII287" s="242"/>
      <c r="OIJ287" s="242"/>
      <c r="OIK287" s="242"/>
      <c r="OIL287" s="242"/>
      <c r="OIM287" s="242"/>
      <c r="OIN287" s="242"/>
      <c r="OIO287" s="242"/>
      <c r="OIP287" s="242"/>
      <c r="OIQ287" s="242"/>
      <c r="OIR287" s="242"/>
      <c r="OIS287" s="242"/>
      <c r="OIT287" s="242"/>
      <c r="OIU287" s="242"/>
      <c r="OIV287" s="242"/>
      <c r="OIW287" s="242"/>
      <c r="OIX287" s="242"/>
      <c r="OIY287" s="242"/>
      <c r="OIZ287" s="242"/>
      <c r="OJA287" s="242"/>
      <c r="OJB287" s="242"/>
      <c r="OJC287" s="242"/>
      <c r="OJD287" s="242"/>
      <c r="OJE287" s="242"/>
      <c r="OJF287" s="242"/>
      <c r="OJG287" s="242"/>
      <c r="OJH287" s="242"/>
      <c r="OJI287" s="242"/>
      <c r="OJJ287" s="242"/>
      <c r="OJK287" s="242"/>
      <c r="OJL287" s="242"/>
      <c r="OJM287" s="242"/>
      <c r="OJN287" s="242"/>
      <c r="OJO287" s="242"/>
      <c r="OJP287" s="242"/>
      <c r="OJQ287" s="242"/>
      <c r="OJR287" s="242"/>
      <c r="OJS287" s="242"/>
      <c r="OJT287" s="242"/>
      <c r="OJU287" s="242"/>
      <c r="OJV287" s="242"/>
      <c r="OJW287" s="242"/>
      <c r="OJX287" s="242"/>
      <c r="OJY287" s="242"/>
      <c r="OJZ287" s="242"/>
      <c r="OKA287" s="242"/>
      <c r="OKB287" s="242"/>
      <c r="OKC287" s="242"/>
      <c r="OKD287" s="242"/>
      <c r="OKE287" s="242"/>
      <c r="OKF287" s="242"/>
      <c r="OKG287" s="242"/>
      <c r="OKH287" s="242"/>
      <c r="OKI287" s="242"/>
      <c r="OKJ287" s="242"/>
      <c r="OKK287" s="242"/>
      <c r="OKL287" s="242"/>
      <c r="OKM287" s="242"/>
      <c r="OKN287" s="242"/>
      <c r="OKO287" s="242"/>
      <c r="OKP287" s="242"/>
      <c r="OKQ287" s="242"/>
      <c r="OKR287" s="242"/>
      <c r="OKS287" s="242"/>
      <c r="OKT287" s="242"/>
      <c r="OKU287" s="242"/>
      <c r="OKV287" s="242"/>
      <c r="OKW287" s="242"/>
      <c r="OKX287" s="242"/>
      <c r="OKY287" s="242"/>
      <c r="OKZ287" s="242"/>
      <c r="OLA287" s="242"/>
      <c r="OLB287" s="242"/>
      <c r="OLC287" s="242"/>
      <c r="OLD287" s="242"/>
      <c r="OLE287" s="242"/>
      <c r="OLF287" s="242"/>
      <c r="OLG287" s="242"/>
      <c r="OLH287" s="242"/>
      <c r="OLI287" s="242"/>
      <c r="OLJ287" s="242"/>
      <c r="OLK287" s="242"/>
      <c r="OLL287" s="242"/>
      <c r="OLM287" s="242"/>
      <c r="OLN287" s="242"/>
      <c r="OLO287" s="242"/>
      <c r="OLP287" s="242"/>
      <c r="OLQ287" s="242"/>
      <c r="OLR287" s="242"/>
      <c r="OLS287" s="242"/>
      <c r="OLT287" s="242"/>
      <c r="OLU287" s="242"/>
      <c r="OLV287" s="242"/>
      <c r="OLW287" s="242"/>
      <c r="OLX287" s="242"/>
      <c r="OLY287" s="242"/>
      <c r="OLZ287" s="242"/>
      <c r="OMA287" s="242"/>
      <c r="OMB287" s="242"/>
      <c r="OMC287" s="242"/>
      <c r="OMD287" s="242"/>
      <c r="OME287" s="242"/>
      <c r="OMF287" s="242"/>
      <c r="OMG287" s="242"/>
      <c r="OMH287" s="242"/>
      <c r="OMI287" s="242"/>
      <c r="OMJ287" s="242"/>
      <c r="OMK287" s="242"/>
      <c r="OML287" s="242"/>
      <c r="OMM287" s="242"/>
      <c r="OMN287" s="242"/>
      <c r="OMO287" s="242"/>
      <c r="OMP287" s="242"/>
      <c r="OMQ287" s="242"/>
      <c r="OMR287" s="242"/>
      <c r="OMS287" s="242"/>
      <c r="OMT287" s="242"/>
      <c r="OMU287" s="242"/>
      <c r="OMV287" s="242"/>
      <c r="OMW287" s="242"/>
      <c r="OMX287" s="242"/>
      <c r="OMY287" s="242"/>
      <c r="OMZ287" s="242"/>
      <c r="ONA287" s="242"/>
      <c r="ONB287" s="242"/>
      <c r="ONC287" s="242"/>
      <c r="OND287" s="242"/>
      <c r="ONE287" s="242"/>
      <c r="ONF287" s="242"/>
      <c r="ONG287" s="242"/>
      <c r="ONH287" s="242"/>
      <c r="ONI287" s="242"/>
      <c r="ONJ287" s="242"/>
      <c r="ONK287" s="242"/>
      <c r="ONL287" s="242"/>
      <c r="ONM287" s="242"/>
      <c r="ONN287" s="242"/>
      <c r="ONO287" s="242"/>
      <c r="ONP287" s="242"/>
      <c r="ONQ287" s="242"/>
      <c r="ONR287" s="242"/>
      <c r="ONS287" s="242"/>
      <c r="ONT287" s="242"/>
      <c r="ONU287" s="242"/>
      <c r="ONV287" s="242"/>
      <c r="ONW287" s="242"/>
      <c r="ONX287" s="242"/>
      <c r="ONY287" s="242"/>
      <c r="ONZ287" s="242"/>
      <c r="OOA287" s="242"/>
      <c r="OOB287" s="242"/>
      <c r="OOC287" s="242"/>
      <c r="OOD287" s="242"/>
      <c r="OOE287" s="242"/>
      <c r="OOF287" s="242"/>
      <c r="OOG287" s="242"/>
      <c r="OOH287" s="242"/>
      <c r="OOI287" s="242"/>
      <c r="OOJ287" s="242"/>
      <c r="OOK287" s="242"/>
      <c r="OOL287" s="242"/>
      <c r="OOM287" s="242"/>
      <c r="OON287" s="242"/>
      <c r="OOO287" s="242"/>
      <c r="OOP287" s="242"/>
      <c r="OOQ287" s="242"/>
      <c r="OOR287" s="242"/>
      <c r="OOS287" s="242"/>
      <c r="OOT287" s="242"/>
      <c r="OOU287" s="242"/>
      <c r="OOV287" s="242"/>
      <c r="OOW287" s="242"/>
      <c r="OOX287" s="242"/>
      <c r="OOY287" s="242"/>
      <c r="OOZ287" s="242"/>
      <c r="OPA287" s="242"/>
      <c r="OPB287" s="242"/>
      <c r="OPC287" s="242"/>
      <c r="OPD287" s="242"/>
      <c r="OPE287" s="242"/>
      <c r="OPF287" s="242"/>
      <c r="OPG287" s="242"/>
      <c r="OPH287" s="242"/>
      <c r="OPI287" s="242"/>
      <c r="OPJ287" s="242"/>
      <c r="OPK287" s="242"/>
      <c r="OPL287" s="242"/>
      <c r="OPM287" s="242"/>
      <c r="OPN287" s="242"/>
      <c r="OPO287" s="242"/>
      <c r="OPP287" s="242"/>
      <c r="OPQ287" s="242"/>
      <c r="OPR287" s="242"/>
      <c r="OPS287" s="242"/>
      <c r="OPT287" s="242"/>
      <c r="OPU287" s="242"/>
      <c r="OPV287" s="242"/>
      <c r="OPW287" s="242"/>
      <c r="OPX287" s="242"/>
      <c r="OPY287" s="242"/>
      <c r="OPZ287" s="242"/>
      <c r="OQA287" s="242"/>
      <c r="OQB287" s="242"/>
      <c r="OQC287" s="242"/>
      <c r="OQD287" s="242"/>
      <c r="OQE287" s="242"/>
      <c r="OQF287" s="242"/>
      <c r="OQG287" s="242"/>
      <c r="OQH287" s="242"/>
      <c r="OQI287" s="242"/>
      <c r="OQJ287" s="242"/>
      <c r="OQK287" s="242"/>
      <c r="OQL287" s="242"/>
      <c r="OQM287" s="242"/>
      <c r="OQN287" s="242"/>
      <c r="OQO287" s="242"/>
      <c r="OQP287" s="242"/>
      <c r="OQQ287" s="242"/>
      <c r="OQR287" s="242"/>
      <c r="OQS287" s="242"/>
      <c r="OQT287" s="242"/>
      <c r="OQU287" s="242"/>
      <c r="OQV287" s="242"/>
      <c r="OQW287" s="242"/>
      <c r="OQX287" s="242"/>
      <c r="OQY287" s="242"/>
      <c r="OQZ287" s="242"/>
      <c r="ORA287" s="242"/>
      <c r="ORB287" s="242"/>
      <c r="ORC287" s="242"/>
      <c r="ORD287" s="242"/>
      <c r="ORE287" s="242"/>
      <c r="ORF287" s="242"/>
      <c r="ORG287" s="242"/>
      <c r="ORH287" s="242"/>
      <c r="ORI287" s="242"/>
      <c r="ORJ287" s="242"/>
      <c r="ORK287" s="242"/>
      <c r="ORL287" s="242"/>
      <c r="ORM287" s="242"/>
      <c r="ORN287" s="242"/>
      <c r="ORO287" s="242"/>
      <c r="ORP287" s="242"/>
      <c r="ORQ287" s="242"/>
      <c r="ORR287" s="242"/>
      <c r="ORS287" s="242"/>
      <c r="ORT287" s="242"/>
      <c r="ORU287" s="242"/>
      <c r="ORV287" s="242"/>
      <c r="ORW287" s="242"/>
      <c r="ORX287" s="242"/>
      <c r="ORY287" s="242"/>
      <c r="ORZ287" s="242"/>
      <c r="OSA287" s="242"/>
      <c r="OSB287" s="242"/>
      <c r="OSC287" s="242"/>
      <c r="OSD287" s="242"/>
      <c r="OSE287" s="242"/>
      <c r="OSF287" s="242"/>
      <c r="OSG287" s="242"/>
      <c r="OSH287" s="242"/>
      <c r="OSI287" s="242"/>
      <c r="OSJ287" s="242"/>
      <c r="OSK287" s="242"/>
      <c r="OSL287" s="242"/>
      <c r="OSM287" s="242"/>
      <c r="OSN287" s="242"/>
      <c r="OSO287" s="242"/>
      <c r="OSP287" s="242"/>
      <c r="OSQ287" s="242"/>
      <c r="OSR287" s="242"/>
      <c r="OSS287" s="242"/>
      <c r="OST287" s="242"/>
      <c r="OSU287" s="242"/>
      <c r="OSV287" s="242"/>
      <c r="OSW287" s="242"/>
      <c r="OSX287" s="242"/>
      <c r="OSY287" s="242"/>
      <c r="OSZ287" s="242"/>
      <c r="OTA287" s="242"/>
      <c r="OTB287" s="242"/>
      <c r="OTC287" s="242"/>
      <c r="OTD287" s="242"/>
      <c r="OTE287" s="242"/>
      <c r="OTF287" s="242"/>
      <c r="OTG287" s="242"/>
      <c r="OTH287" s="242"/>
      <c r="OTI287" s="242"/>
      <c r="OTJ287" s="242"/>
      <c r="OTK287" s="242"/>
      <c r="OTL287" s="242"/>
      <c r="OTM287" s="242"/>
      <c r="OTN287" s="242"/>
      <c r="OTO287" s="242"/>
      <c r="OTP287" s="242"/>
      <c r="OTQ287" s="242"/>
      <c r="OTR287" s="242"/>
      <c r="OTS287" s="242"/>
      <c r="OTT287" s="242"/>
      <c r="OTU287" s="242"/>
      <c r="OTV287" s="242"/>
      <c r="OTW287" s="242"/>
      <c r="OTX287" s="242"/>
      <c r="OTY287" s="242"/>
      <c r="OTZ287" s="242"/>
      <c r="OUA287" s="242"/>
      <c r="OUB287" s="242"/>
      <c r="OUC287" s="242"/>
      <c r="OUD287" s="242"/>
      <c r="OUE287" s="242"/>
      <c r="OUF287" s="242"/>
      <c r="OUG287" s="242"/>
      <c r="OUH287" s="242"/>
      <c r="OUI287" s="242"/>
      <c r="OUJ287" s="242"/>
      <c r="OUK287" s="242"/>
      <c r="OUL287" s="242"/>
      <c r="OUM287" s="242"/>
      <c r="OUN287" s="242"/>
      <c r="OUO287" s="242"/>
      <c r="OUP287" s="242"/>
      <c r="OUQ287" s="242"/>
      <c r="OUR287" s="242"/>
      <c r="OUS287" s="242"/>
      <c r="OUT287" s="242"/>
      <c r="OUU287" s="242"/>
      <c r="OUV287" s="242"/>
      <c r="OUW287" s="242"/>
      <c r="OUX287" s="242"/>
      <c r="OUY287" s="242"/>
      <c r="OUZ287" s="242"/>
      <c r="OVA287" s="242"/>
      <c r="OVB287" s="242"/>
      <c r="OVC287" s="242"/>
      <c r="OVD287" s="242"/>
      <c r="OVE287" s="242"/>
      <c r="OVF287" s="242"/>
      <c r="OVG287" s="242"/>
      <c r="OVH287" s="242"/>
      <c r="OVI287" s="242"/>
      <c r="OVJ287" s="242"/>
      <c r="OVK287" s="242"/>
      <c r="OVL287" s="242"/>
      <c r="OVM287" s="242"/>
      <c r="OVN287" s="242"/>
      <c r="OVO287" s="242"/>
      <c r="OVP287" s="242"/>
      <c r="OVQ287" s="242"/>
      <c r="OVR287" s="242"/>
      <c r="OVS287" s="242"/>
      <c r="OVT287" s="242"/>
      <c r="OVU287" s="242"/>
      <c r="OVV287" s="242"/>
      <c r="OVW287" s="242"/>
      <c r="OVX287" s="242"/>
      <c r="OVY287" s="242"/>
      <c r="OVZ287" s="242"/>
      <c r="OWA287" s="242"/>
      <c r="OWB287" s="242"/>
      <c r="OWC287" s="242"/>
      <c r="OWD287" s="242"/>
      <c r="OWE287" s="242"/>
      <c r="OWF287" s="242"/>
      <c r="OWG287" s="242"/>
      <c r="OWH287" s="242"/>
      <c r="OWI287" s="242"/>
      <c r="OWJ287" s="242"/>
      <c r="OWK287" s="242"/>
      <c r="OWL287" s="242"/>
      <c r="OWM287" s="242"/>
      <c r="OWN287" s="242"/>
      <c r="OWO287" s="242"/>
      <c r="OWP287" s="242"/>
      <c r="OWQ287" s="242"/>
      <c r="OWR287" s="242"/>
      <c r="OWS287" s="242"/>
      <c r="OWT287" s="242"/>
      <c r="OWU287" s="242"/>
      <c r="OWV287" s="242"/>
      <c r="OWW287" s="242"/>
      <c r="OWX287" s="242"/>
      <c r="OWY287" s="242"/>
      <c r="OWZ287" s="242"/>
      <c r="OXA287" s="242"/>
      <c r="OXB287" s="242"/>
      <c r="OXC287" s="242"/>
      <c r="OXD287" s="242"/>
      <c r="OXE287" s="242"/>
      <c r="OXF287" s="242"/>
      <c r="OXG287" s="242"/>
      <c r="OXH287" s="242"/>
      <c r="OXI287" s="242"/>
      <c r="OXJ287" s="242"/>
      <c r="OXK287" s="242"/>
      <c r="OXL287" s="242"/>
      <c r="OXM287" s="242"/>
      <c r="OXN287" s="242"/>
      <c r="OXO287" s="242"/>
      <c r="OXP287" s="242"/>
      <c r="OXQ287" s="242"/>
      <c r="OXR287" s="242"/>
      <c r="OXS287" s="242"/>
      <c r="OXT287" s="242"/>
      <c r="OXU287" s="242"/>
      <c r="OXV287" s="242"/>
      <c r="OXW287" s="242"/>
      <c r="OXX287" s="242"/>
      <c r="OXY287" s="242"/>
      <c r="OXZ287" s="242"/>
      <c r="OYA287" s="242"/>
      <c r="OYB287" s="242"/>
      <c r="OYC287" s="242"/>
      <c r="OYD287" s="242"/>
      <c r="OYE287" s="242"/>
      <c r="OYF287" s="242"/>
      <c r="OYG287" s="242"/>
      <c r="OYH287" s="242"/>
      <c r="OYI287" s="242"/>
      <c r="OYJ287" s="242"/>
      <c r="OYK287" s="242"/>
      <c r="OYL287" s="242"/>
      <c r="OYM287" s="242"/>
      <c r="OYN287" s="242"/>
      <c r="OYO287" s="242"/>
      <c r="OYP287" s="242"/>
      <c r="OYQ287" s="242"/>
      <c r="OYR287" s="242"/>
      <c r="OYS287" s="242"/>
      <c r="OYT287" s="242"/>
      <c r="OYU287" s="242"/>
      <c r="OYV287" s="242"/>
      <c r="OYW287" s="242"/>
      <c r="OYX287" s="242"/>
      <c r="OYY287" s="242"/>
      <c r="OYZ287" s="242"/>
      <c r="OZA287" s="242"/>
      <c r="OZB287" s="242"/>
      <c r="OZC287" s="242"/>
      <c r="OZD287" s="242"/>
      <c r="OZE287" s="242"/>
      <c r="OZF287" s="242"/>
      <c r="OZG287" s="242"/>
      <c r="OZH287" s="242"/>
      <c r="OZI287" s="242"/>
      <c r="OZJ287" s="242"/>
      <c r="OZK287" s="242"/>
      <c r="OZL287" s="242"/>
      <c r="OZM287" s="242"/>
      <c r="OZN287" s="242"/>
      <c r="OZO287" s="242"/>
      <c r="OZP287" s="242"/>
      <c r="OZQ287" s="242"/>
      <c r="OZR287" s="242"/>
      <c r="OZS287" s="242"/>
      <c r="OZT287" s="242"/>
      <c r="OZU287" s="242"/>
      <c r="OZV287" s="242"/>
      <c r="OZW287" s="242"/>
      <c r="OZX287" s="242"/>
      <c r="OZY287" s="242"/>
      <c r="OZZ287" s="242"/>
      <c r="PAA287" s="242"/>
      <c r="PAB287" s="242"/>
      <c r="PAC287" s="242"/>
      <c r="PAD287" s="242"/>
      <c r="PAE287" s="242"/>
      <c r="PAF287" s="242"/>
      <c r="PAG287" s="242"/>
      <c r="PAH287" s="242"/>
      <c r="PAI287" s="242"/>
      <c r="PAJ287" s="242"/>
      <c r="PAK287" s="242"/>
      <c r="PAL287" s="242"/>
      <c r="PAM287" s="242"/>
      <c r="PAN287" s="242"/>
      <c r="PAO287" s="242"/>
      <c r="PAP287" s="242"/>
      <c r="PAQ287" s="242"/>
      <c r="PAR287" s="242"/>
      <c r="PAS287" s="242"/>
      <c r="PAT287" s="242"/>
      <c r="PAU287" s="242"/>
      <c r="PAV287" s="242"/>
      <c r="PAW287" s="242"/>
      <c r="PAX287" s="242"/>
      <c r="PAY287" s="242"/>
      <c r="PAZ287" s="242"/>
      <c r="PBA287" s="242"/>
      <c r="PBB287" s="242"/>
      <c r="PBC287" s="242"/>
      <c r="PBD287" s="242"/>
      <c r="PBE287" s="242"/>
      <c r="PBF287" s="242"/>
      <c r="PBG287" s="242"/>
      <c r="PBH287" s="242"/>
      <c r="PBI287" s="242"/>
      <c r="PBJ287" s="242"/>
      <c r="PBK287" s="242"/>
      <c r="PBL287" s="242"/>
      <c r="PBM287" s="242"/>
      <c r="PBN287" s="242"/>
      <c r="PBO287" s="242"/>
      <c r="PBP287" s="242"/>
      <c r="PBQ287" s="242"/>
      <c r="PBR287" s="242"/>
      <c r="PBS287" s="242"/>
      <c r="PBT287" s="242"/>
      <c r="PBU287" s="242"/>
      <c r="PBV287" s="242"/>
      <c r="PBW287" s="242"/>
      <c r="PBX287" s="242"/>
      <c r="PBY287" s="242"/>
      <c r="PBZ287" s="242"/>
      <c r="PCA287" s="242"/>
      <c r="PCB287" s="242"/>
      <c r="PCC287" s="242"/>
      <c r="PCD287" s="242"/>
      <c r="PCE287" s="242"/>
      <c r="PCF287" s="242"/>
      <c r="PCG287" s="242"/>
      <c r="PCH287" s="242"/>
      <c r="PCI287" s="242"/>
      <c r="PCJ287" s="242"/>
      <c r="PCK287" s="242"/>
      <c r="PCL287" s="242"/>
      <c r="PCM287" s="242"/>
      <c r="PCN287" s="242"/>
      <c r="PCO287" s="242"/>
      <c r="PCP287" s="242"/>
      <c r="PCQ287" s="242"/>
      <c r="PCR287" s="242"/>
      <c r="PCS287" s="242"/>
      <c r="PCT287" s="242"/>
      <c r="PCU287" s="242"/>
      <c r="PCV287" s="242"/>
      <c r="PCW287" s="242"/>
      <c r="PCX287" s="242"/>
      <c r="PCY287" s="242"/>
      <c r="PCZ287" s="242"/>
      <c r="PDA287" s="242"/>
      <c r="PDB287" s="242"/>
      <c r="PDC287" s="242"/>
      <c r="PDD287" s="242"/>
      <c r="PDE287" s="242"/>
      <c r="PDF287" s="242"/>
      <c r="PDG287" s="242"/>
      <c r="PDH287" s="242"/>
      <c r="PDI287" s="242"/>
      <c r="PDJ287" s="242"/>
      <c r="PDK287" s="242"/>
      <c r="PDL287" s="242"/>
      <c r="PDM287" s="242"/>
      <c r="PDN287" s="242"/>
      <c r="PDO287" s="242"/>
      <c r="PDP287" s="242"/>
      <c r="PDQ287" s="242"/>
      <c r="PDR287" s="242"/>
      <c r="PDS287" s="242"/>
      <c r="PDT287" s="242"/>
      <c r="PDU287" s="242"/>
      <c r="PDV287" s="242"/>
      <c r="PDW287" s="242"/>
      <c r="PDX287" s="242"/>
      <c r="PDY287" s="242"/>
      <c r="PDZ287" s="242"/>
      <c r="PEA287" s="242"/>
      <c r="PEB287" s="242"/>
      <c r="PEC287" s="242"/>
      <c r="PED287" s="242"/>
      <c r="PEE287" s="242"/>
      <c r="PEF287" s="242"/>
      <c r="PEG287" s="242"/>
      <c r="PEH287" s="242"/>
      <c r="PEI287" s="242"/>
      <c r="PEJ287" s="242"/>
      <c r="PEK287" s="242"/>
      <c r="PEL287" s="242"/>
      <c r="PEM287" s="242"/>
      <c r="PEN287" s="242"/>
      <c r="PEO287" s="242"/>
      <c r="PEP287" s="242"/>
      <c r="PEQ287" s="242"/>
      <c r="PER287" s="242"/>
      <c r="PES287" s="242"/>
      <c r="PET287" s="242"/>
      <c r="PEU287" s="242"/>
      <c r="PEV287" s="242"/>
      <c r="PEW287" s="242"/>
      <c r="PEX287" s="242"/>
      <c r="PEY287" s="242"/>
      <c r="PEZ287" s="242"/>
      <c r="PFA287" s="242"/>
      <c r="PFB287" s="242"/>
      <c r="PFC287" s="242"/>
      <c r="PFD287" s="242"/>
      <c r="PFE287" s="242"/>
      <c r="PFF287" s="242"/>
      <c r="PFG287" s="242"/>
      <c r="PFH287" s="242"/>
      <c r="PFI287" s="242"/>
      <c r="PFJ287" s="242"/>
      <c r="PFK287" s="242"/>
      <c r="PFL287" s="242"/>
      <c r="PFM287" s="242"/>
      <c r="PFN287" s="242"/>
      <c r="PFO287" s="242"/>
      <c r="PFP287" s="242"/>
      <c r="PFQ287" s="242"/>
      <c r="PFR287" s="242"/>
      <c r="PFS287" s="242"/>
      <c r="PFT287" s="242"/>
      <c r="PFU287" s="242"/>
      <c r="PFV287" s="242"/>
      <c r="PFW287" s="242"/>
      <c r="PFX287" s="242"/>
      <c r="PFY287" s="242"/>
      <c r="PFZ287" s="242"/>
      <c r="PGA287" s="242"/>
      <c r="PGB287" s="242"/>
      <c r="PGC287" s="242"/>
      <c r="PGD287" s="242"/>
      <c r="PGE287" s="242"/>
      <c r="PGF287" s="242"/>
      <c r="PGG287" s="242"/>
      <c r="PGH287" s="242"/>
      <c r="PGI287" s="242"/>
      <c r="PGJ287" s="242"/>
      <c r="PGK287" s="242"/>
      <c r="PGL287" s="242"/>
      <c r="PGM287" s="242"/>
      <c r="PGN287" s="242"/>
      <c r="PGO287" s="242"/>
      <c r="PGP287" s="242"/>
      <c r="PGQ287" s="242"/>
      <c r="PGR287" s="242"/>
      <c r="PGS287" s="242"/>
      <c r="PGT287" s="242"/>
      <c r="PGU287" s="242"/>
      <c r="PGV287" s="242"/>
      <c r="PGW287" s="242"/>
      <c r="PGX287" s="242"/>
      <c r="PGY287" s="242"/>
      <c r="PGZ287" s="242"/>
      <c r="PHA287" s="242"/>
      <c r="PHB287" s="242"/>
      <c r="PHC287" s="242"/>
      <c r="PHD287" s="242"/>
      <c r="PHE287" s="242"/>
      <c r="PHF287" s="242"/>
      <c r="PHG287" s="242"/>
      <c r="PHH287" s="242"/>
      <c r="PHI287" s="242"/>
      <c r="PHJ287" s="242"/>
      <c r="PHK287" s="242"/>
      <c r="PHL287" s="242"/>
      <c r="PHM287" s="242"/>
      <c r="PHN287" s="242"/>
      <c r="PHO287" s="242"/>
      <c r="PHP287" s="242"/>
      <c r="PHQ287" s="242"/>
      <c r="PHR287" s="242"/>
      <c r="PHS287" s="242"/>
      <c r="PHT287" s="242"/>
      <c r="PHU287" s="242"/>
      <c r="PHV287" s="242"/>
      <c r="PHW287" s="242"/>
      <c r="PHX287" s="242"/>
      <c r="PHY287" s="242"/>
      <c r="PHZ287" s="242"/>
      <c r="PIA287" s="242"/>
      <c r="PIB287" s="242"/>
      <c r="PIC287" s="242"/>
      <c r="PID287" s="242"/>
      <c r="PIE287" s="242"/>
      <c r="PIF287" s="242"/>
      <c r="PIG287" s="242"/>
      <c r="PIH287" s="242"/>
      <c r="PII287" s="242"/>
      <c r="PIJ287" s="242"/>
      <c r="PIK287" s="242"/>
      <c r="PIL287" s="242"/>
      <c r="PIM287" s="242"/>
      <c r="PIN287" s="242"/>
      <c r="PIO287" s="242"/>
      <c r="PIP287" s="242"/>
      <c r="PIQ287" s="242"/>
      <c r="PIR287" s="242"/>
      <c r="PIS287" s="242"/>
      <c r="PIT287" s="242"/>
      <c r="PIU287" s="242"/>
      <c r="PIV287" s="242"/>
      <c r="PIW287" s="242"/>
      <c r="PIX287" s="242"/>
      <c r="PIY287" s="242"/>
      <c r="PIZ287" s="242"/>
      <c r="PJA287" s="242"/>
      <c r="PJB287" s="242"/>
      <c r="PJC287" s="242"/>
      <c r="PJD287" s="242"/>
      <c r="PJE287" s="242"/>
      <c r="PJF287" s="242"/>
      <c r="PJG287" s="242"/>
      <c r="PJH287" s="242"/>
      <c r="PJI287" s="242"/>
      <c r="PJJ287" s="242"/>
      <c r="PJK287" s="242"/>
      <c r="PJL287" s="242"/>
      <c r="PJM287" s="242"/>
      <c r="PJN287" s="242"/>
      <c r="PJO287" s="242"/>
      <c r="PJP287" s="242"/>
      <c r="PJQ287" s="242"/>
      <c r="PJR287" s="242"/>
      <c r="PJS287" s="242"/>
      <c r="PJT287" s="242"/>
      <c r="PJU287" s="242"/>
      <c r="PJV287" s="242"/>
      <c r="PJW287" s="242"/>
      <c r="PJX287" s="242"/>
      <c r="PJY287" s="242"/>
      <c r="PJZ287" s="242"/>
      <c r="PKA287" s="242"/>
      <c r="PKB287" s="242"/>
      <c r="PKC287" s="242"/>
      <c r="PKD287" s="242"/>
      <c r="PKE287" s="242"/>
      <c r="PKF287" s="242"/>
      <c r="PKG287" s="242"/>
      <c r="PKH287" s="242"/>
      <c r="PKI287" s="242"/>
      <c r="PKJ287" s="242"/>
      <c r="PKK287" s="242"/>
      <c r="PKL287" s="242"/>
      <c r="PKM287" s="242"/>
      <c r="PKN287" s="242"/>
      <c r="PKO287" s="242"/>
      <c r="PKP287" s="242"/>
      <c r="PKQ287" s="242"/>
      <c r="PKR287" s="242"/>
      <c r="PKS287" s="242"/>
      <c r="PKT287" s="242"/>
      <c r="PKU287" s="242"/>
      <c r="PKV287" s="242"/>
      <c r="PKW287" s="242"/>
      <c r="PKX287" s="242"/>
      <c r="PKY287" s="242"/>
      <c r="PKZ287" s="242"/>
      <c r="PLA287" s="242"/>
      <c r="PLB287" s="242"/>
      <c r="PLC287" s="242"/>
      <c r="PLD287" s="242"/>
      <c r="PLE287" s="242"/>
      <c r="PLF287" s="242"/>
      <c r="PLG287" s="242"/>
      <c r="PLH287" s="242"/>
      <c r="PLI287" s="242"/>
      <c r="PLJ287" s="242"/>
      <c r="PLK287" s="242"/>
      <c r="PLL287" s="242"/>
      <c r="PLM287" s="242"/>
      <c r="PLN287" s="242"/>
      <c r="PLO287" s="242"/>
      <c r="PLP287" s="242"/>
      <c r="PLQ287" s="242"/>
      <c r="PLR287" s="242"/>
      <c r="PLS287" s="242"/>
      <c r="PLT287" s="242"/>
      <c r="PLU287" s="242"/>
      <c r="PLV287" s="242"/>
      <c r="PLW287" s="242"/>
      <c r="PLX287" s="242"/>
      <c r="PLY287" s="242"/>
      <c r="PLZ287" s="242"/>
      <c r="PMA287" s="242"/>
      <c r="PMB287" s="242"/>
      <c r="PMC287" s="242"/>
      <c r="PMD287" s="242"/>
      <c r="PME287" s="242"/>
      <c r="PMF287" s="242"/>
      <c r="PMG287" s="242"/>
      <c r="PMH287" s="242"/>
      <c r="PMI287" s="242"/>
      <c r="PMJ287" s="242"/>
      <c r="PMK287" s="242"/>
      <c r="PML287" s="242"/>
      <c r="PMM287" s="242"/>
      <c r="PMN287" s="242"/>
      <c r="PMO287" s="242"/>
      <c r="PMP287" s="242"/>
      <c r="PMQ287" s="242"/>
      <c r="PMR287" s="242"/>
      <c r="PMS287" s="242"/>
      <c r="PMT287" s="242"/>
      <c r="PMU287" s="242"/>
      <c r="PMV287" s="242"/>
      <c r="PMW287" s="242"/>
      <c r="PMX287" s="242"/>
      <c r="PMY287" s="242"/>
      <c r="PMZ287" s="242"/>
      <c r="PNA287" s="242"/>
      <c r="PNB287" s="242"/>
      <c r="PNC287" s="242"/>
      <c r="PND287" s="242"/>
      <c r="PNE287" s="242"/>
      <c r="PNF287" s="242"/>
      <c r="PNG287" s="242"/>
      <c r="PNH287" s="242"/>
      <c r="PNI287" s="242"/>
      <c r="PNJ287" s="242"/>
      <c r="PNK287" s="242"/>
      <c r="PNL287" s="242"/>
      <c r="PNM287" s="242"/>
      <c r="PNN287" s="242"/>
      <c r="PNO287" s="242"/>
      <c r="PNP287" s="242"/>
      <c r="PNQ287" s="242"/>
      <c r="PNR287" s="242"/>
      <c r="PNS287" s="242"/>
      <c r="PNT287" s="242"/>
      <c r="PNU287" s="242"/>
      <c r="PNV287" s="242"/>
      <c r="PNW287" s="242"/>
      <c r="PNX287" s="242"/>
      <c r="PNY287" s="242"/>
      <c r="PNZ287" s="242"/>
      <c r="POA287" s="242"/>
      <c r="POB287" s="242"/>
      <c r="POC287" s="242"/>
      <c r="POD287" s="242"/>
      <c r="POE287" s="242"/>
      <c r="POF287" s="242"/>
      <c r="POG287" s="242"/>
      <c r="POH287" s="242"/>
      <c r="POI287" s="242"/>
      <c r="POJ287" s="242"/>
      <c r="POK287" s="242"/>
      <c r="POL287" s="242"/>
      <c r="POM287" s="242"/>
      <c r="PON287" s="242"/>
      <c r="POO287" s="242"/>
      <c r="POP287" s="242"/>
      <c r="POQ287" s="242"/>
      <c r="POR287" s="242"/>
      <c r="POS287" s="242"/>
      <c r="POT287" s="242"/>
      <c r="POU287" s="242"/>
      <c r="POV287" s="242"/>
      <c r="POW287" s="242"/>
      <c r="POX287" s="242"/>
      <c r="POY287" s="242"/>
      <c r="POZ287" s="242"/>
      <c r="PPA287" s="242"/>
      <c r="PPB287" s="242"/>
      <c r="PPC287" s="242"/>
      <c r="PPD287" s="242"/>
      <c r="PPE287" s="242"/>
      <c r="PPF287" s="242"/>
      <c r="PPG287" s="242"/>
      <c r="PPH287" s="242"/>
      <c r="PPI287" s="242"/>
      <c r="PPJ287" s="242"/>
      <c r="PPK287" s="242"/>
      <c r="PPL287" s="242"/>
      <c r="PPM287" s="242"/>
      <c r="PPN287" s="242"/>
      <c r="PPO287" s="242"/>
      <c r="PPP287" s="242"/>
      <c r="PPQ287" s="242"/>
      <c r="PPR287" s="242"/>
      <c r="PPS287" s="242"/>
      <c r="PPT287" s="242"/>
      <c r="PPU287" s="242"/>
      <c r="PPV287" s="242"/>
      <c r="PPW287" s="242"/>
      <c r="PPX287" s="242"/>
      <c r="PPY287" s="242"/>
      <c r="PPZ287" s="242"/>
      <c r="PQA287" s="242"/>
      <c r="PQB287" s="242"/>
      <c r="PQC287" s="242"/>
      <c r="PQD287" s="242"/>
      <c r="PQE287" s="242"/>
      <c r="PQF287" s="242"/>
      <c r="PQJ287" s="242"/>
      <c r="PQK287" s="242"/>
      <c r="PQL287" s="242"/>
      <c r="PQM287" s="242"/>
      <c r="PQN287" s="242"/>
      <c r="PQO287" s="242"/>
      <c r="PQP287" s="242"/>
      <c r="PQQ287" s="242"/>
      <c r="PQR287" s="242"/>
      <c r="PQS287" s="242"/>
      <c r="PQT287" s="242"/>
      <c r="PQU287" s="242"/>
      <c r="PQV287" s="242"/>
      <c r="PQW287" s="242"/>
      <c r="PQX287" s="242"/>
      <c r="PQY287" s="242"/>
      <c r="PQZ287" s="242"/>
      <c r="PRA287" s="242"/>
      <c r="PRB287" s="242"/>
      <c r="PRC287" s="242"/>
      <c r="PRD287" s="242"/>
      <c r="PRE287" s="242"/>
      <c r="PRF287" s="242"/>
      <c r="PRG287" s="242"/>
      <c r="PRH287" s="242"/>
      <c r="PRI287" s="242"/>
      <c r="PRJ287" s="242"/>
      <c r="PRK287" s="242"/>
      <c r="PRL287" s="242"/>
      <c r="PRM287" s="242"/>
      <c r="PRN287" s="242"/>
      <c r="PRO287" s="242"/>
      <c r="PRP287" s="242"/>
      <c r="PRQ287" s="242"/>
      <c r="PRR287" s="242"/>
      <c r="PRS287" s="242"/>
      <c r="PRT287" s="242"/>
      <c r="PRU287" s="242"/>
      <c r="PRV287" s="242"/>
      <c r="PRW287" s="242"/>
      <c r="PRX287" s="242"/>
      <c r="PRY287" s="242"/>
      <c r="PRZ287" s="242"/>
      <c r="PSA287" s="242"/>
      <c r="PSB287" s="242"/>
      <c r="PSC287" s="242"/>
      <c r="PSD287" s="242"/>
      <c r="PSE287" s="242"/>
      <c r="PSF287" s="242"/>
      <c r="PSG287" s="242"/>
      <c r="PSH287" s="242"/>
      <c r="PSI287" s="242"/>
      <c r="PSJ287" s="242"/>
      <c r="PSK287" s="242"/>
      <c r="PSL287" s="242"/>
      <c r="PSM287" s="242"/>
      <c r="PSN287" s="242"/>
      <c r="PSO287" s="242"/>
      <c r="PSP287" s="242"/>
      <c r="PSQ287" s="242"/>
      <c r="PSR287" s="242"/>
      <c r="PSS287" s="242"/>
      <c r="PST287" s="242"/>
      <c r="PSU287" s="242"/>
      <c r="PSV287" s="242"/>
      <c r="PSW287" s="242"/>
      <c r="PSX287" s="242"/>
      <c r="PSY287" s="242"/>
      <c r="PSZ287" s="242"/>
      <c r="PTA287" s="242"/>
      <c r="PTB287" s="242"/>
      <c r="PTC287" s="242"/>
      <c r="PTD287" s="242"/>
      <c r="PTE287" s="242"/>
      <c r="PTF287" s="242"/>
      <c r="PTG287" s="242"/>
      <c r="PTH287" s="242"/>
      <c r="PTI287" s="242"/>
      <c r="PTJ287" s="242"/>
      <c r="PTK287" s="242"/>
      <c r="PTL287" s="242"/>
      <c r="PTM287" s="242"/>
      <c r="PTN287" s="242"/>
      <c r="PTO287" s="242"/>
      <c r="PTP287" s="242"/>
      <c r="PTQ287" s="242"/>
      <c r="PTR287" s="242"/>
      <c r="PTS287" s="242"/>
      <c r="PTT287" s="242"/>
      <c r="PTU287" s="242"/>
      <c r="PTV287" s="242"/>
      <c r="PTW287" s="242"/>
      <c r="PTX287" s="242"/>
      <c r="PTY287" s="242"/>
      <c r="PTZ287" s="242"/>
      <c r="PUA287" s="242"/>
      <c r="PUB287" s="242"/>
      <c r="PUC287" s="242"/>
      <c r="PUD287" s="242"/>
      <c r="PUE287" s="242"/>
      <c r="PUF287" s="242"/>
      <c r="PUG287" s="242"/>
      <c r="PUH287" s="242"/>
      <c r="PUI287" s="242"/>
      <c r="PUJ287" s="242"/>
      <c r="PUK287" s="242"/>
      <c r="PUL287" s="242"/>
      <c r="PUM287" s="242"/>
      <c r="PUN287" s="242"/>
      <c r="PUO287" s="242"/>
      <c r="PUP287" s="242"/>
      <c r="PUQ287" s="242"/>
      <c r="PUR287" s="242"/>
      <c r="PUS287" s="242"/>
      <c r="PUT287" s="242"/>
      <c r="PUU287" s="242"/>
      <c r="PUV287" s="242"/>
      <c r="PUW287" s="242"/>
      <c r="PUX287" s="242"/>
      <c r="PUY287" s="242"/>
      <c r="PUZ287" s="242"/>
      <c r="PVA287" s="242"/>
      <c r="PVB287" s="242"/>
      <c r="PVC287" s="242"/>
      <c r="PVD287" s="242"/>
      <c r="PVE287" s="242"/>
      <c r="PVF287" s="242"/>
      <c r="PVG287" s="242"/>
      <c r="PVH287" s="242"/>
      <c r="PVI287" s="242"/>
      <c r="PVJ287" s="242"/>
      <c r="PVK287" s="242"/>
      <c r="PVL287" s="242"/>
      <c r="PVM287" s="242"/>
      <c r="PVN287" s="242"/>
      <c r="PVO287" s="242"/>
      <c r="PVP287" s="242"/>
      <c r="PVQ287" s="242"/>
      <c r="PVR287" s="242"/>
      <c r="PVS287" s="242"/>
      <c r="PVT287" s="242"/>
      <c r="PVU287" s="242"/>
      <c r="PVV287" s="242"/>
      <c r="PVW287" s="242"/>
      <c r="PVX287" s="242"/>
      <c r="PVY287" s="242"/>
      <c r="PVZ287" s="242"/>
      <c r="PWA287" s="242"/>
      <c r="PWB287" s="242"/>
      <c r="PWC287" s="242"/>
      <c r="PWD287" s="242"/>
      <c r="PWE287" s="242"/>
      <c r="PWF287" s="242"/>
      <c r="PWG287" s="242"/>
      <c r="PWH287" s="242"/>
      <c r="PWI287" s="242"/>
      <c r="PWJ287" s="242"/>
      <c r="PWK287" s="242"/>
      <c r="PWL287" s="242"/>
      <c r="PWM287" s="242"/>
      <c r="PWN287" s="242"/>
      <c r="PWO287" s="242"/>
      <c r="PWP287" s="242"/>
      <c r="PWQ287" s="242"/>
      <c r="PWR287" s="242"/>
      <c r="PWS287" s="242"/>
      <c r="PWT287" s="242"/>
      <c r="PWU287" s="242"/>
      <c r="PWV287" s="242"/>
      <c r="PWW287" s="242"/>
      <c r="PWX287" s="242"/>
      <c r="PWY287" s="242"/>
      <c r="PWZ287" s="242"/>
      <c r="PXA287" s="242"/>
      <c r="PXB287" s="242"/>
      <c r="PXC287" s="242"/>
      <c r="PXD287" s="242"/>
      <c r="PXE287" s="242"/>
      <c r="PXF287" s="242"/>
      <c r="PXG287" s="242"/>
      <c r="PXH287" s="242"/>
      <c r="PXI287" s="242"/>
      <c r="PXJ287" s="242"/>
      <c r="PXK287" s="242"/>
      <c r="PXL287" s="242"/>
      <c r="PXM287" s="242"/>
      <c r="PXN287" s="242"/>
      <c r="PXO287" s="242"/>
      <c r="PXP287" s="242"/>
      <c r="PXQ287" s="242"/>
      <c r="PXR287" s="242"/>
      <c r="PXS287" s="242"/>
      <c r="PXT287" s="242"/>
      <c r="PXU287" s="242"/>
      <c r="PXV287" s="242"/>
      <c r="PXW287" s="242"/>
      <c r="PXX287" s="242"/>
      <c r="PXY287" s="242"/>
      <c r="PXZ287" s="242"/>
      <c r="PYA287" s="242"/>
      <c r="PYB287" s="242"/>
      <c r="PYC287" s="242"/>
      <c r="PYD287" s="242"/>
      <c r="PYE287" s="242"/>
      <c r="PYF287" s="242"/>
      <c r="PYG287" s="242"/>
      <c r="PYH287" s="242"/>
      <c r="PYI287" s="242"/>
      <c r="PYJ287" s="242"/>
      <c r="PYK287" s="242"/>
      <c r="PYL287" s="242"/>
      <c r="PYM287" s="242"/>
      <c r="PYN287" s="242"/>
      <c r="PYO287" s="242"/>
      <c r="PYP287" s="242"/>
      <c r="PYQ287" s="242"/>
      <c r="PYR287" s="242"/>
      <c r="PYS287" s="242"/>
      <c r="PYT287" s="242"/>
      <c r="PYU287" s="242"/>
      <c r="PYV287" s="242"/>
      <c r="PYW287" s="242"/>
      <c r="PYX287" s="242"/>
      <c r="PYY287" s="242"/>
      <c r="PYZ287" s="242"/>
      <c r="PZA287" s="242"/>
      <c r="PZB287" s="242"/>
      <c r="PZC287" s="242"/>
      <c r="PZD287" s="242"/>
      <c r="PZE287" s="242"/>
      <c r="PZF287" s="242"/>
      <c r="PZG287" s="242"/>
      <c r="PZH287" s="242"/>
      <c r="PZI287" s="242"/>
      <c r="PZJ287" s="242"/>
      <c r="PZK287" s="242"/>
      <c r="PZL287" s="242"/>
      <c r="PZM287" s="242"/>
      <c r="PZN287" s="242"/>
      <c r="PZO287" s="242"/>
      <c r="PZP287" s="242"/>
      <c r="PZQ287" s="242"/>
      <c r="PZR287" s="242"/>
      <c r="PZS287" s="242"/>
      <c r="PZT287" s="242"/>
      <c r="PZU287" s="242"/>
      <c r="PZV287" s="242"/>
      <c r="PZW287" s="242"/>
      <c r="PZX287" s="242"/>
      <c r="PZY287" s="242"/>
      <c r="PZZ287" s="242"/>
      <c r="QAA287" s="242"/>
      <c r="QAB287" s="242"/>
      <c r="QAC287" s="242"/>
      <c r="QAD287" s="242"/>
      <c r="QAE287" s="242"/>
      <c r="QAF287" s="242"/>
      <c r="QAG287" s="242"/>
      <c r="QAH287" s="242"/>
      <c r="QAI287" s="242"/>
      <c r="QAJ287" s="242"/>
      <c r="QAK287" s="242"/>
      <c r="QAL287" s="242"/>
      <c r="QAM287" s="242"/>
      <c r="QAN287" s="242"/>
      <c r="QAO287" s="242"/>
      <c r="QAP287" s="242"/>
      <c r="QAQ287" s="242"/>
      <c r="QAR287" s="242"/>
      <c r="QAS287" s="242"/>
      <c r="QAT287" s="242"/>
      <c r="QAU287" s="242"/>
      <c r="QAV287" s="242"/>
      <c r="QAW287" s="242"/>
      <c r="QAX287" s="242"/>
      <c r="QAY287" s="242"/>
      <c r="QAZ287" s="242"/>
      <c r="QBA287" s="242"/>
      <c r="QBB287" s="242"/>
      <c r="QBC287" s="242"/>
      <c r="QBD287" s="242"/>
      <c r="QBE287" s="242"/>
      <c r="QBF287" s="242"/>
      <c r="QBG287" s="242"/>
      <c r="QBH287" s="242"/>
      <c r="QBI287" s="242"/>
      <c r="QBJ287" s="242"/>
      <c r="QBK287" s="242"/>
      <c r="QBL287" s="242"/>
      <c r="QBM287" s="242"/>
      <c r="QBN287" s="242"/>
      <c r="QBO287" s="242"/>
      <c r="QBP287" s="242"/>
      <c r="QBQ287" s="242"/>
      <c r="QBR287" s="242"/>
      <c r="QBS287" s="242"/>
      <c r="QBT287" s="242"/>
      <c r="QBU287" s="242"/>
      <c r="QBV287" s="242"/>
      <c r="QBW287" s="242"/>
      <c r="QBX287" s="242"/>
      <c r="QBY287" s="242"/>
      <c r="QBZ287" s="242"/>
      <c r="QCA287" s="242"/>
      <c r="QCB287" s="242"/>
      <c r="QCC287" s="242"/>
      <c r="QCD287" s="242"/>
      <c r="QCE287" s="242"/>
      <c r="QCF287" s="242"/>
      <c r="QCG287" s="242"/>
      <c r="QCH287" s="242"/>
      <c r="QCI287" s="242"/>
      <c r="QCJ287" s="242"/>
      <c r="QCK287" s="242"/>
      <c r="QCL287" s="242"/>
      <c r="QCM287" s="242"/>
      <c r="QCN287" s="242"/>
      <c r="QCO287" s="242"/>
      <c r="QCP287" s="242"/>
      <c r="QCQ287" s="242"/>
      <c r="QCR287" s="242"/>
      <c r="QCS287" s="242"/>
      <c r="QCT287" s="242"/>
      <c r="QCU287" s="242"/>
      <c r="QCV287" s="242"/>
      <c r="QCW287" s="242"/>
      <c r="QCX287" s="242"/>
      <c r="QCY287" s="242"/>
      <c r="QCZ287" s="242"/>
      <c r="QDA287" s="242"/>
      <c r="QDB287" s="242"/>
      <c r="QDC287" s="242"/>
      <c r="QDD287" s="242"/>
      <c r="QDE287" s="242"/>
      <c r="QDF287" s="242"/>
      <c r="QDG287" s="242"/>
      <c r="QDH287" s="242"/>
      <c r="QDI287" s="242"/>
      <c r="QDJ287" s="242"/>
      <c r="QDK287" s="242"/>
      <c r="QDL287" s="242"/>
      <c r="QDM287" s="242"/>
      <c r="QDN287" s="242"/>
      <c r="QDO287" s="242"/>
      <c r="QDP287" s="242"/>
      <c r="QDQ287" s="242"/>
      <c r="QDR287" s="242"/>
      <c r="QDS287" s="242"/>
      <c r="QDT287" s="242"/>
      <c r="QDU287" s="242"/>
      <c r="QDV287" s="242"/>
      <c r="QDW287" s="242"/>
      <c r="QDX287" s="242"/>
      <c r="QDY287" s="242"/>
      <c r="QDZ287" s="242"/>
      <c r="QEA287" s="242"/>
      <c r="QEB287" s="242"/>
      <c r="QEC287" s="242"/>
      <c r="QED287" s="242"/>
      <c r="QEE287" s="242"/>
      <c r="QEF287" s="242"/>
      <c r="QEG287" s="242"/>
      <c r="QEH287" s="242"/>
      <c r="QEI287" s="242"/>
      <c r="QEJ287" s="242"/>
      <c r="QEK287" s="242"/>
      <c r="QEL287" s="242"/>
      <c r="QEM287" s="242"/>
      <c r="QEN287" s="242"/>
      <c r="QEO287" s="242"/>
      <c r="QEP287" s="242"/>
      <c r="QEQ287" s="242"/>
      <c r="QER287" s="242"/>
      <c r="QES287" s="242"/>
      <c r="QET287" s="242"/>
      <c r="QEU287" s="242"/>
      <c r="QEV287" s="242"/>
      <c r="QEW287" s="242"/>
      <c r="QEX287" s="242"/>
      <c r="QEY287" s="242"/>
      <c r="QEZ287" s="242"/>
      <c r="QFA287" s="242"/>
      <c r="QFB287" s="242"/>
      <c r="QFC287" s="242"/>
      <c r="QFD287" s="242"/>
      <c r="QFE287" s="242"/>
      <c r="QFF287" s="242"/>
      <c r="QFG287" s="242"/>
      <c r="QFH287" s="242"/>
      <c r="QFI287" s="242"/>
      <c r="QFJ287" s="242"/>
      <c r="QFK287" s="242"/>
      <c r="QFL287" s="242"/>
      <c r="QFM287" s="242"/>
      <c r="QFN287" s="242"/>
      <c r="QFO287" s="242"/>
      <c r="QFP287" s="242"/>
      <c r="QFQ287" s="242"/>
      <c r="QFR287" s="242"/>
      <c r="QFS287" s="242"/>
      <c r="QFT287" s="242"/>
      <c r="QFU287" s="242"/>
      <c r="QFV287" s="242"/>
      <c r="QFW287" s="242"/>
      <c r="QFX287" s="242"/>
      <c r="QFY287" s="242"/>
      <c r="QFZ287" s="242"/>
      <c r="QGA287" s="242"/>
      <c r="QGB287" s="242"/>
      <c r="QGC287" s="242"/>
      <c r="QGD287" s="242"/>
      <c r="QGE287" s="242"/>
      <c r="QGF287" s="242"/>
      <c r="QGG287" s="242"/>
      <c r="QGH287" s="242"/>
      <c r="QGI287" s="242"/>
      <c r="QGJ287" s="242"/>
      <c r="QGK287" s="242"/>
      <c r="QGL287" s="242"/>
      <c r="QGM287" s="242"/>
      <c r="QGN287" s="242"/>
      <c r="QGO287" s="242"/>
      <c r="QGP287" s="242"/>
      <c r="QGQ287" s="242"/>
      <c r="QGR287" s="242"/>
      <c r="QGS287" s="242"/>
      <c r="QGT287" s="242"/>
      <c r="QGU287" s="242"/>
      <c r="QGV287" s="242"/>
      <c r="QGW287" s="242"/>
      <c r="QGX287" s="242"/>
      <c r="QGY287" s="242"/>
      <c r="QGZ287" s="242"/>
      <c r="QHA287" s="242"/>
      <c r="QHB287" s="242"/>
      <c r="QHC287" s="242"/>
      <c r="QHD287" s="242"/>
      <c r="QHE287" s="242"/>
      <c r="QHF287" s="242"/>
      <c r="QHG287" s="242"/>
      <c r="QHH287" s="242"/>
      <c r="QHI287" s="242"/>
      <c r="QHJ287" s="242"/>
      <c r="QHK287" s="242"/>
      <c r="QHL287" s="242"/>
      <c r="QHM287" s="242"/>
      <c r="QHN287" s="242"/>
      <c r="QHO287" s="242"/>
      <c r="QHP287" s="242"/>
      <c r="QHQ287" s="242"/>
      <c r="QHR287" s="242"/>
      <c r="QHS287" s="242"/>
      <c r="QHT287" s="242"/>
      <c r="QHU287" s="242"/>
      <c r="QHV287" s="242"/>
      <c r="QHW287" s="242"/>
      <c r="QHX287" s="242"/>
      <c r="QHY287" s="242"/>
      <c r="QHZ287" s="242"/>
      <c r="QIA287" s="242"/>
      <c r="QIB287" s="242"/>
      <c r="QIC287" s="242"/>
      <c r="QID287" s="242"/>
      <c r="QIE287" s="242"/>
      <c r="QIF287" s="242"/>
      <c r="QIG287" s="242"/>
      <c r="QIH287" s="242"/>
      <c r="QII287" s="242"/>
      <c r="QIJ287" s="242"/>
      <c r="QIK287" s="242"/>
      <c r="QIL287" s="242"/>
      <c r="QIM287" s="242"/>
      <c r="QIN287" s="242"/>
      <c r="QIO287" s="242"/>
      <c r="QIP287" s="242"/>
      <c r="QIQ287" s="242"/>
      <c r="QIR287" s="242"/>
      <c r="QIS287" s="242"/>
      <c r="QIT287" s="242"/>
      <c r="QIU287" s="242"/>
      <c r="QIV287" s="242"/>
      <c r="QIW287" s="242"/>
      <c r="QIX287" s="242"/>
      <c r="QIY287" s="242"/>
      <c r="QIZ287" s="242"/>
      <c r="QJA287" s="242"/>
      <c r="QJB287" s="242"/>
      <c r="QJC287" s="242"/>
      <c r="QJD287" s="242"/>
      <c r="QJE287" s="242"/>
      <c r="QJF287" s="242"/>
      <c r="QJG287" s="242"/>
      <c r="QJH287" s="242"/>
      <c r="QJI287" s="242"/>
      <c r="QJJ287" s="242"/>
      <c r="QJK287" s="242"/>
      <c r="QJL287" s="242"/>
      <c r="QJM287" s="242"/>
      <c r="QJN287" s="242"/>
      <c r="QJO287" s="242"/>
      <c r="QJP287" s="242"/>
      <c r="QJQ287" s="242"/>
      <c r="QJR287" s="242"/>
      <c r="QJS287" s="242"/>
      <c r="QJT287" s="242"/>
      <c r="QJU287" s="242"/>
      <c r="QJV287" s="242"/>
      <c r="QJW287" s="242"/>
      <c r="QJX287" s="242"/>
      <c r="QJY287" s="242"/>
      <c r="QJZ287" s="242"/>
      <c r="QKA287" s="242"/>
      <c r="QKB287" s="242"/>
      <c r="QKC287" s="242"/>
      <c r="QKD287" s="242"/>
      <c r="QKE287" s="242"/>
      <c r="QKF287" s="242"/>
      <c r="QKG287" s="242"/>
      <c r="QKH287" s="242"/>
      <c r="QKI287" s="242"/>
      <c r="QKJ287" s="242"/>
      <c r="QKK287" s="242"/>
      <c r="QKL287" s="242"/>
      <c r="QKM287" s="242"/>
      <c r="QKN287" s="242"/>
      <c r="QKO287" s="242"/>
      <c r="QKP287" s="242"/>
      <c r="QKQ287" s="242"/>
      <c r="QKR287" s="242"/>
      <c r="QKS287" s="242"/>
      <c r="QKT287" s="242"/>
      <c r="QKU287" s="242"/>
      <c r="QKV287" s="242"/>
      <c r="QKW287" s="242"/>
      <c r="QKX287" s="242"/>
      <c r="QKY287" s="242"/>
      <c r="QKZ287" s="242"/>
      <c r="QLA287" s="242"/>
      <c r="QLB287" s="242"/>
      <c r="QLC287" s="242"/>
      <c r="QLD287" s="242"/>
      <c r="QLE287" s="242"/>
      <c r="QLF287" s="242"/>
      <c r="QLG287" s="242"/>
      <c r="QLH287" s="242"/>
      <c r="QLI287" s="242"/>
      <c r="QLJ287" s="242"/>
      <c r="QLK287" s="242"/>
      <c r="QLL287" s="242"/>
      <c r="QLM287" s="242"/>
      <c r="QLN287" s="242"/>
      <c r="QLO287" s="242"/>
      <c r="QLP287" s="242"/>
      <c r="QLQ287" s="242"/>
      <c r="QLR287" s="242"/>
      <c r="QLS287" s="242"/>
      <c r="QLT287" s="242"/>
      <c r="QLU287" s="242"/>
      <c r="QLV287" s="242"/>
      <c r="QLW287" s="242"/>
      <c r="QLX287" s="242"/>
      <c r="QLY287" s="242"/>
      <c r="QLZ287" s="242"/>
      <c r="QMA287" s="242"/>
      <c r="QMB287" s="242"/>
      <c r="QMC287" s="242"/>
      <c r="QMD287" s="242"/>
      <c r="QME287" s="242"/>
      <c r="QMF287" s="242"/>
      <c r="QMG287" s="242"/>
      <c r="QMH287" s="242"/>
      <c r="QMI287" s="242"/>
      <c r="QMJ287" s="242"/>
      <c r="QMK287" s="242"/>
      <c r="QML287" s="242"/>
      <c r="QMM287" s="242"/>
      <c r="QMN287" s="242"/>
      <c r="QMO287" s="242"/>
      <c r="QMP287" s="242"/>
      <c r="QMQ287" s="242"/>
      <c r="QMR287" s="242"/>
      <c r="QMS287" s="242"/>
      <c r="QMT287" s="242"/>
      <c r="QMU287" s="242"/>
      <c r="QMV287" s="242"/>
      <c r="QMW287" s="242"/>
      <c r="QMX287" s="242"/>
      <c r="QMY287" s="242"/>
      <c r="QMZ287" s="242"/>
      <c r="QNA287" s="242"/>
      <c r="QNB287" s="242"/>
      <c r="QNC287" s="242"/>
      <c r="QND287" s="242"/>
      <c r="QNE287" s="242"/>
      <c r="QNF287" s="242"/>
      <c r="QNG287" s="242"/>
      <c r="QNH287" s="242"/>
      <c r="QNI287" s="242"/>
      <c r="QNJ287" s="242"/>
      <c r="QNK287" s="242"/>
      <c r="QNL287" s="242"/>
      <c r="QNM287" s="242"/>
      <c r="QNN287" s="242"/>
      <c r="QNO287" s="242"/>
      <c r="QNP287" s="242"/>
      <c r="QNQ287" s="242"/>
      <c r="QNR287" s="242"/>
      <c r="QNS287" s="242"/>
      <c r="QNT287" s="242"/>
      <c r="QNU287" s="242"/>
      <c r="QNV287" s="242"/>
      <c r="QNW287" s="242"/>
      <c r="QNX287" s="242"/>
      <c r="QNY287" s="242"/>
      <c r="QNZ287" s="242"/>
      <c r="QOA287" s="242"/>
      <c r="QOB287" s="242"/>
      <c r="QOC287" s="242"/>
      <c r="QOD287" s="242"/>
      <c r="QOE287" s="242"/>
      <c r="QOF287" s="242"/>
      <c r="QOG287" s="242"/>
      <c r="QOH287" s="242"/>
      <c r="QOI287" s="242"/>
      <c r="QOJ287" s="242"/>
      <c r="QOK287" s="242"/>
      <c r="QOL287" s="242"/>
      <c r="QOM287" s="242"/>
      <c r="QON287" s="242"/>
      <c r="QOO287" s="242"/>
      <c r="QOP287" s="242"/>
      <c r="QOQ287" s="242"/>
      <c r="QOR287" s="242"/>
      <c r="QOS287" s="242"/>
      <c r="QOT287" s="242"/>
      <c r="QOU287" s="242"/>
      <c r="QOV287" s="242"/>
      <c r="QOW287" s="242"/>
      <c r="QOX287" s="242"/>
      <c r="QOY287" s="242"/>
      <c r="QOZ287" s="242"/>
      <c r="QPA287" s="242"/>
      <c r="QPB287" s="242"/>
      <c r="QPC287" s="242"/>
      <c r="QPD287" s="242"/>
      <c r="QPE287" s="242"/>
      <c r="QPF287" s="242"/>
      <c r="QPG287" s="242"/>
      <c r="QPH287" s="242"/>
      <c r="QPI287" s="242"/>
      <c r="QPJ287" s="242"/>
      <c r="QPK287" s="242"/>
      <c r="QPL287" s="242"/>
      <c r="QPM287" s="242"/>
      <c r="QPN287" s="242"/>
      <c r="QPO287" s="242"/>
      <c r="QPP287" s="242"/>
      <c r="QPQ287" s="242"/>
      <c r="QPR287" s="242"/>
      <c r="QPS287" s="242"/>
      <c r="QPT287" s="242"/>
      <c r="QPU287" s="242"/>
      <c r="QPV287" s="242"/>
      <c r="QPW287" s="242"/>
      <c r="QPX287" s="242"/>
      <c r="QPY287" s="242"/>
      <c r="QPZ287" s="242"/>
      <c r="QQA287" s="242"/>
      <c r="QQB287" s="242"/>
      <c r="QQC287" s="242"/>
      <c r="QQD287" s="242"/>
      <c r="QQE287" s="242"/>
      <c r="QQF287" s="242"/>
      <c r="QQG287" s="242"/>
      <c r="QQH287" s="242"/>
      <c r="QQI287" s="242"/>
      <c r="QQJ287" s="242"/>
      <c r="QQK287" s="242"/>
      <c r="QQL287" s="242"/>
      <c r="QQM287" s="242"/>
      <c r="QQN287" s="242"/>
      <c r="QQO287" s="242"/>
      <c r="QQP287" s="242"/>
      <c r="QQQ287" s="242"/>
      <c r="QQR287" s="242"/>
      <c r="QQS287" s="242"/>
      <c r="QQT287" s="242"/>
      <c r="QQU287" s="242"/>
      <c r="QQV287" s="242"/>
      <c r="QQW287" s="242"/>
      <c r="QQX287" s="242"/>
      <c r="QQY287" s="242"/>
      <c r="QQZ287" s="242"/>
      <c r="QRA287" s="242"/>
      <c r="QRB287" s="242"/>
      <c r="QRC287" s="242"/>
      <c r="QRD287" s="242"/>
      <c r="QRE287" s="242"/>
      <c r="QRF287" s="242"/>
      <c r="QRG287" s="242"/>
      <c r="QRH287" s="242"/>
      <c r="QRI287" s="242"/>
      <c r="QRJ287" s="242"/>
      <c r="QRK287" s="242"/>
      <c r="QRL287" s="242"/>
      <c r="QRM287" s="242"/>
      <c r="QRN287" s="242"/>
      <c r="QRO287" s="242"/>
      <c r="QRP287" s="242"/>
      <c r="QRQ287" s="242"/>
      <c r="QRR287" s="242"/>
      <c r="QRS287" s="242"/>
      <c r="QRT287" s="242"/>
      <c r="QRU287" s="242"/>
      <c r="QRV287" s="242"/>
      <c r="QRW287" s="242"/>
      <c r="QRX287" s="242"/>
      <c r="QRY287" s="242"/>
      <c r="QRZ287" s="242"/>
      <c r="QSA287" s="242"/>
      <c r="QSB287" s="242"/>
      <c r="QSC287" s="242"/>
      <c r="QSD287" s="242"/>
      <c r="QSE287" s="242"/>
      <c r="QSF287" s="242"/>
      <c r="QSG287" s="242"/>
      <c r="QSH287" s="242"/>
      <c r="QSI287" s="242"/>
      <c r="QSJ287" s="242"/>
      <c r="QSK287" s="242"/>
      <c r="QSL287" s="242"/>
      <c r="QSM287" s="242"/>
      <c r="QSN287" s="242"/>
      <c r="QSO287" s="242"/>
      <c r="QSP287" s="242"/>
      <c r="QSQ287" s="242"/>
      <c r="QSR287" s="242"/>
      <c r="QSS287" s="242"/>
      <c r="QST287" s="242"/>
      <c r="QSU287" s="242"/>
      <c r="QSV287" s="242"/>
      <c r="QSW287" s="242"/>
      <c r="QSX287" s="242"/>
      <c r="QSY287" s="242"/>
      <c r="QSZ287" s="242"/>
      <c r="QTA287" s="242"/>
      <c r="QTB287" s="242"/>
      <c r="QTC287" s="242"/>
      <c r="QTD287" s="242"/>
      <c r="QTE287" s="242"/>
      <c r="QTF287" s="242"/>
      <c r="QTG287" s="242"/>
      <c r="QTH287" s="242"/>
      <c r="QTI287" s="242"/>
      <c r="QTJ287" s="242"/>
      <c r="QTK287" s="242"/>
      <c r="QTL287" s="242"/>
      <c r="QTM287" s="242"/>
      <c r="QTN287" s="242"/>
      <c r="QTO287" s="242"/>
      <c r="QTP287" s="242"/>
      <c r="QTQ287" s="242"/>
      <c r="QTR287" s="242"/>
      <c r="QTS287" s="242"/>
      <c r="QTT287" s="242"/>
      <c r="QTU287" s="242"/>
      <c r="QTV287" s="242"/>
      <c r="QTW287" s="242"/>
      <c r="QTX287" s="242"/>
      <c r="QTY287" s="242"/>
      <c r="QTZ287" s="242"/>
      <c r="QUA287" s="242"/>
      <c r="QUB287" s="242"/>
      <c r="QUC287" s="242"/>
      <c r="QUD287" s="242"/>
      <c r="QUE287" s="242"/>
      <c r="QUF287" s="242"/>
      <c r="QUG287" s="242"/>
      <c r="QUH287" s="242"/>
      <c r="QUI287" s="242"/>
      <c r="QUJ287" s="242"/>
      <c r="QUK287" s="242"/>
      <c r="QUL287" s="242"/>
      <c r="QUM287" s="242"/>
      <c r="QUN287" s="242"/>
      <c r="QUO287" s="242"/>
      <c r="QUP287" s="242"/>
      <c r="QUQ287" s="242"/>
      <c r="QUR287" s="242"/>
      <c r="QUS287" s="242"/>
      <c r="QUT287" s="242"/>
      <c r="QUU287" s="242"/>
      <c r="QUV287" s="242"/>
      <c r="QUW287" s="242"/>
      <c r="QUX287" s="242"/>
      <c r="QUY287" s="242"/>
      <c r="QUZ287" s="242"/>
      <c r="QVA287" s="242"/>
      <c r="QVB287" s="242"/>
      <c r="QVC287" s="242"/>
      <c r="QVD287" s="242"/>
      <c r="QVE287" s="242"/>
      <c r="QVF287" s="242"/>
      <c r="QVG287" s="242"/>
      <c r="QVH287" s="242"/>
      <c r="QVI287" s="242"/>
      <c r="QVJ287" s="242"/>
      <c r="QVK287" s="242"/>
      <c r="QVL287" s="242"/>
      <c r="QVM287" s="242"/>
      <c r="QVN287" s="242"/>
      <c r="QVO287" s="242"/>
      <c r="QVP287" s="242"/>
      <c r="QVQ287" s="242"/>
      <c r="QVR287" s="242"/>
      <c r="QVS287" s="242"/>
      <c r="QVT287" s="242"/>
      <c r="QVU287" s="242"/>
      <c r="QVV287" s="242"/>
      <c r="QVW287" s="242"/>
      <c r="QVX287" s="242"/>
      <c r="QVY287" s="242"/>
      <c r="QVZ287" s="242"/>
      <c r="QWA287" s="242"/>
      <c r="QWB287" s="242"/>
      <c r="QWC287" s="242"/>
      <c r="QWD287" s="242"/>
      <c r="QWE287" s="242"/>
      <c r="QWF287" s="242"/>
      <c r="QWG287" s="242"/>
      <c r="QWH287" s="242"/>
      <c r="QWI287" s="242"/>
      <c r="QWJ287" s="242"/>
      <c r="QWK287" s="242"/>
      <c r="QWL287" s="242"/>
      <c r="QWM287" s="242"/>
      <c r="QWN287" s="242"/>
      <c r="QWO287" s="242"/>
      <c r="QWP287" s="242"/>
      <c r="QWQ287" s="242"/>
      <c r="QWR287" s="242"/>
      <c r="QWS287" s="242"/>
      <c r="QWT287" s="242"/>
      <c r="QWU287" s="242"/>
      <c r="QWV287" s="242"/>
      <c r="QWW287" s="242"/>
      <c r="QWX287" s="242"/>
      <c r="QWY287" s="242"/>
      <c r="QWZ287" s="242"/>
      <c r="QXA287" s="242"/>
      <c r="QXB287" s="242"/>
      <c r="QXC287" s="242"/>
      <c r="QXD287" s="242"/>
      <c r="QXE287" s="242"/>
      <c r="QXF287" s="242"/>
      <c r="QXG287" s="242"/>
      <c r="QXH287" s="242"/>
      <c r="QXI287" s="242"/>
      <c r="QXJ287" s="242"/>
      <c r="QXK287" s="242"/>
      <c r="QXL287" s="242"/>
      <c r="QXM287" s="242"/>
      <c r="QXN287" s="242"/>
      <c r="QXO287" s="242"/>
      <c r="QXP287" s="242"/>
      <c r="QXQ287" s="242"/>
      <c r="QXR287" s="242"/>
      <c r="QXS287" s="242"/>
      <c r="QXT287" s="242"/>
      <c r="QXU287" s="242"/>
      <c r="QXV287" s="242"/>
      <c r="QXW287" s="242"/>
      <c r="QXX287" s="242"/>
      <c r="QXY287" s="242"/>
      <c r="QXZ287" s="242"/>
      <c r="QYA287" s="242"/>
      <c r="QYB287" s="242"/>
      <c r="QYC287" s="242"/>
      <c r="QYD287" s="242"/>
      <c r="QYE287" s="242"/>
      <c r="QYF287" s="242"/>
      <c r="QYG287" s="242"/>
      <c r="QYH287" s="242"/>
      <c r="QYI287" s="242"/>
      <c r="QYJ287" s="242"/>
      <c r="QYK287" s="242"/>
      <c r="QYL287" s="242"/>
      <c r="QYM287" s="242"/>
      <c r="QYN287" s="242"/>
      <c r="QYO287" s="242"/>
      <c r="QYP287" s="242"/>
      <c r="QYQ287" s="242"/>
      <c r="QYR287" s="242"/>
      <c r="QYS287" s="242"/>
      <c r="QYT287" s="242"/>
      <c r="QYU287" s="242"/>
      <c r="QYV287" s="242"/>
      <c r="QYW287" s="242"/>
      <c r="QYX287" s="242"/>
      <c r="QYY287" s="242"/>
      <c r="QYZ287" s="242"/>
      <c r="QZA287" s="242"/>
      <c r="QZB287" s="242"/>
      <c r="QZC287" s="242"/>
      <c r="QZD287" s="242"/>
      <c r="QZE287" s="242"/>
      <c r="QZF287" s="242"/>
      <c r="QZG287" s="242"/>
      <c r="QZH287" s="242"/>
      <c r="QZI287" s="242"/>
      <c r="QZJ287" s="242"/>
      <c r="QZK287" s="242"/>
      <c r="QZL287" s="242"/>
      <c r="QZM287" s="242"/>
      <c r="QZN287" s="242"/>
      <c r="QZO287" s="242"/>
      <c r="QZP287" s="242"/>
      <c r="QZQ287" s="242"/>
      <c r="QZR287" s="242"/>
      <c r="QZS287" s="242"/>
      <c r="QZT287" s="242"/>
      <c r="QZU287" s="242"/>
      <c r="QZV287" s="242"/>
      <c r="QZW287" s="242"/>
      <c r="QZX287" s="242"/>
      <c r="QZY287" s="242"/>
      <c r="QZZ287" s="242"/>
      <c r="RAA287" s="242"/>
      <c r="RAB287" s="242"/>
      <c r="RAC287" s="242"/>
      <c r="RAD287" s="242"/>
      <c r="RAE287" s="242"/>
      <c r="RAF287" s="242"/>
      <c r="RAG287" s="242"/>
      <c r="RAH287" s="242"/>
      <c r="RAI287" s="242"/>
      <c r="RAJ287" s="242"/>
      <c r="RAK287" s="242"/>
      <c r="RAL287" s="242"/>
      <c r="RAM287" s="242"/>
      <c r="RAN287" s="242"/>
      <c r="RAO287" s="242"/>
      <c r="RAP287" s="242"/>
      <c r="RAQ287" s="242"/>
      <c r="RAR287" s="242"/>
      <c r="RAS287" s="242"/>
      <c r="RAT287" s="242"/>
      <c r="RAU287" s="242"/>
      <c r="RAV287" s="242"/>
      <c r="RAW287" s="242"/>
      <c r="RAX287" s="242"/>
      <c r="RAY287" s="242"/>
      <c r="RAZ287" s="242"/>
      <c r="RBA287" s="242"/>
      <c r="RBB287" s="242"/>
      <c r="RBC287" s="242"/>
      <c r="RBD287" s="242"/>
      <c r="RBE287" s="242"/>
      <c r="RBF287" s="242"/>
      <c r="RBG287" s="242"/>
      <c r="RBH287" s="242"/>
      <c r="RBI287" s="242"/>
      <c r="RBJ287" s="242"/>
      <c r="RBK287" s="242"/>
      <c r="RBL287" s="242"/>
      <c r="RBM287" s="242"/>
      <c r="RBN287" s="242"/>
      <c r="RBO287" s="242"/>
      <c r="RBP287" s="242"/>
      <c r="RBQ287" s="242"/>
      <c r="RBR287" s="242"/>
      <c r="RBS287" s="242"/>
      <c r="RBT287" s="242"/>
      <c r="RBU287" s="242"/>
      <c r="RBV287" s="242"/>
      <c r="RBW287" s="242"/>
      <c r="RBX287" s="242"/>
      <c r="RBY287" s="242"/>
      <c r="RBZ287" s="242"/>
      <c r="RCA287" s="242"/>
      <c r="RCB287" s="242"/>
      <c r="RCC287" s="242"/>
      <c r="RCD287" s="242"/>
      <c r="RCE287" s="242"/>
      <c r="RCF287" s="242"/>
      <c r="RCG287" s="242"/>
      <c r="RCH287" s="242"/>
      <c r="RCI287" s="242"/>
      <c r="RCJ287" s="242"/>
      <c r="RCK287" s="242"/>
      <c r="RCL287" s="242"/>
      <c r="RCM287" s="242"/>
      <c r="RCN287" s="242"/>
      <c r="RCO287" s="242"/>
      <c r="RCP287" s="242"/>
      <c r="RCQ287" s="242"/>
      <c r="RCR287" s="242"/>
      <c r="RCS287" s="242"/>
      <c r="RCT287" s="242"/>
      <c r="RCU287" s="242"/>
      <c r="RCV287" s="242"/>
      <c r="RCW287" s="242"/>
      <c r="RCX287" s="242"/>
      <c r="RCY287" s="242"/>
      <c r="RCZ287" s="242"/>
      <c r="RDA287" s="242"/>
      <c r="RDB287" s="242"/>
      <c r="RDC287" s="242"/>
      <c r="RDD287" s="242"/>
      <c r="RDE287" s="242"/>
      <c r="RDF287" s="242"/>
      <c r="RDG287" s="242"/>
      <c r="RDH287" s="242"/>
      <c r="RDI287" s="242"/>
      <c r="RDJ287" s="242"/>
      <c r="RDK287" s="242"/>
      <c r="RDL287" s="242"/>
      <c r="RDM287" s="242"/>
      <c r="RDN287" s="242"/>
      <c r="RDO287" s="242"/>
      <c r="RDP287" s="242"/>
      <c r="RDQ287" s="242"/>
      <c r="RDR287" s="242"/>
      <c r="RDS287" s="242"/>
      <c r="RDT287" s="242"/>
      <c r="RDU287" s="242"/>
      <c r="RDV287" s="242"/>
      <c r="RDW287" s="242"/>
      <c r="RDX287" s="242"/>
      <c r="RDY287" s="242"/>
      <c r="RDZ287" s="242"/>
      <c r="REA287" s="242"/>
      <c r="REB287" s="242"/>
      <c r="REC287" s="242"/>
      <c r="RED287" s="242"/>
      <c r="REE287" s="242"/>
      <c r="REF287" s="242"/>
      <c r="REG287" s="242"/>
      <c r="REH287" s="242"/>
      <c r="REI287" s="242"/>
      <c r="REJ287" s="242"/>
      <c r="REK287" s="242"/>
      <c r="REL287" s="242"/>
      <c r="REM287" s="242"/>
      <c r="REN287" s="242"/>
      <c r="REO287" s="242"/>
      <c r="REP287" s="242"/>
      <c r="REQ287" s="242"/>
      <c r="RER287" s="242"/>
      <c r="RES287" s="242"/>
      <c r="RET287" s="242"/>
      <c r="REU287" s="242"/>
      <c r="REV287" s="242"/>
      <c r="REW287" s="242"/>
      <c r="REX287" s="242"/>
      <c r="REY287" s="242"/>
      <c r="REZ287" s="242"/>
      <c r="RFA287" s="242"/>
      <c r="RFB287" s="242"/>
      <c r="RFC287" s="242"/>
      <c r="RFD287" s="242"/>
      <c r="RFE287" s="242"/>
      <c r="RFF287" s="242"/>
      <c r="RFG287" s="242"/>
      <c r="RFH287" s="242"/>
      <c r="RFI287" s="242"/>
      <c r="RFJ287" s="242"/>
      <c r="RFK287" s="242"/>
      <c r="RFL287" s="242"/>
      <c r="RFM287" s="242"/>
      <c r="RFN287" s="242"/>
      <c r="RFO287" s="242"/>
      <c r="RFP287" s="242"/>
      <c r="RFQ287" s="242"/>
      <c r="RFR287" s="242"/>
      <c r="RFS287" s="242"/>
      <c r="RFT287" s="242"/>
      <c r="RFU287" s="242"/>
      <c r="RFV287" s="242"/>
      <c r="RFW287" s="242"/>
      <c r="RFX287" s="242"/>
      <c r="RFY287" s="242"/>
      <c r="RFZ287" s="242"/>
      <c r="RGA287" s="242"/>
      <c r="RGB287" s="242"/>
      <c r="RGC287" s="242"/>
      <c r="RGD287" s="242"/>
      <c r="RGE287" s="242"/>
      <c r="RGF287" s="242"/>
      <c r="RGG287" s="242"/>
      <c r="RGH287" s="242"/>
      <c r="RGI287" s="242"/>
      <c r="RGJ287" s="242"/>
      <c r="RGK287" s="242"/>
      <c r="RGL287" s="242"/>
      <c r="RGM287" s="242"/>
      <c r="RGN287" s="242"/>
      <c r="RGO287" s="242"/>
      <c r="RGP287" s="242"/>
      <c r="RGQ287" s="242"/>
      <c r="RGR287" s="242"/>
      <c r="RGS287" s="242"/>
      <c r="RGT287" s="242"/>
      <c r="RGU287" s="242"/>
      <c r="RGV287" s="242"/>
      <c r="RGW287" s="242"/>
      <c r="RGX287" s="242"/>
      <c r="RGY287" s="242"/>
      <c r="RGZ287" s="242"/>
      <c r="RHA287" s="242"/>
      <c r="RHB287" s="242"/>
      <c r="RHC287" s="242"/>
      <c r="RHD287" s="242"/>
      <c r="RHE287" s="242"/>
      <c r="RHF287" s="242"/>
      <c r="RHG287" s="242"/>
      <c r="RHH287" s="242"/>
      <c r="RHI287" s="242"/>
      <c r="RHJ287" s="242"/>
      <c r="RHK287" s="242"/>
      <c r="RHL287" s="242"/>
      <c r="RHM287" s="242"/>
      <c r="RHN287" s="242"/>
      <c r="RHO287" s="242"/>
      <c r="RHP287" s="242"/>
      <c r="RHQ287" s="242"/>
      <c r="RHR287" s="242"/>
      <c r="RHS287" s="242"/>
      <c r="RHT287" s="242"/>
      <c r="RHU287" s="242"/>
      <c r="RHV287" s="242"/>
      <c r="RHW287" s="242"/>
      <c r="RHX287" s="242"/>
      <c r="RHY287" s="242"/>
      <c r="RHZ287" s="242"/>
      <c r="RIA287" s="242"/>
      <c r="RIB287" s="242"/>
      <c r="RIC287" s="242"/>
      <c r="RID287" s="242"/>
      <c r="RIE287" s="242"/>
      <c r="RIF287" s="242"/>
      <c r="RIG287" s="242"/>
      <c r="RIH287" s="242"/>
      <c r="RII287" s="242"/>
      <c r="RIJ287" s="242"/>
      <c r="RIK287" s="242"/>
      <c r="RIL287" s="242"/>
      <c r="RIM287" s="242"/>
      <c r="RIN287" s="242"/>
      <c r="RIO287" s="242"/>
      <c r="RIP287" s="242"/>
      <c r="RIQ287" s="242"/>
      <c r="RIR287" s="242"/>
      <c r="RIS287" s="242"/>
      <c r="RIT287" s="242"/>
      <c r="RIU287" s="242"/>
      <c r="RIV287" s="242"/>
      <c r="RIW287" s="242"/>
      <c r="RIX287" s="242"/>
      <c r="RIY287" s="242"/>
      <c r="RIZ287" s="242"/>
      <c r="RJA287" s="242"/>
      <c r="RJB287" s="242"/>
      <c r="RJC287" s="242"/>
      <c r="RJD287" s="242"/>
      <c r="RJE287" s="242"/>
      <c r="RJF287" s="242"/>
      <c r="RJG287" s="242"/>
      <c r="RJH287" s="242"/>
      <c r="RJI287" s="242"/>
      <c r="RJJ287" s="242"/>
      <c r="RJK287" s="242"/>
      <c r="RJL287" s="242"/>
      <c r="RJM287" s="242"/>
      <c r="RJN287" s="242"/>
      <c r="RJO287" s="242"/>
      <c r="RJP287" s="242"/>
      <c r="RJQ287" s="242"/>
      <c r="RJR287" s="242"/>
      <c r="RJS287" s="242"/>
      <c r="RJT287" s="242"/>
      <c r="RJU287" s="242"/>
      <c r="RJV287" s="242"/>
      <c r="RJW287" s="242"/>
      <c r="RJX287" s="242"/>
      <c r="RJY287" s="242"/>
      <c r="RJZ287" s="242"/>
      <c r="RKA287" s="242"/>
      <c r="RKB287" s="242"/>
      <c r="RKC287" s="242"/>
      <c r="RKD287" s="242"/>
      <c r="RKE287" s="242"/>
      <c r="RKF287" s="242"/>
      <c r="RKG287" s="242"/>
      <c r="RKH287" s="242"/>
      <c r="RKI287" s="242"/>
      <c r="RKJ287" s="242"/>
      <c r="RKK287" s="242"/>
      <c r="RKL287" s="242"/>
      <c r="RKM287" s="242"/>
      <c r="RKN287" s="242"/>
      <c r="RKO287" s="242"/>
      <c r="RKP287" s="242"/>
      <c r="RKQ287" s="242"/>
      <c r="RKR287" s="242"/>
      <c r="RKS287" s="242"/>
      <c r="RKT287" s="242"/>
      <c r="RKU287" s="242"/>
      <c r="RKV287" s="242"/>
      <c r="RKW287" s="242"/>
      <c r="RKX287" s="242"/>
      <c r="RKY287" s="242"/>
      <c r="RKZ287" s="242"/>
      <c r="RLA287" s="242"/>
      <c r="RLB287" s="242"/>
      <c r="RLC287" s="242"/>
      <c r="RLD287" s="242"/>
      <c r="RLE287" s="242"/>
      <c r="RLF287" s="242"/>
      <c r="RLG287" s="242"/>
      <c r="RLH287" s="242"/>
      <c r="RLI287" s="242"/>
      <c r="RLJ287" s="242"/>
      <c r="RLK287" s="242"/>
      <c r="RLL287" s="242"/>
      <c r="RLM287" s="242"/>
      <c r="RLN287" s="242"/>
      <c r="RLO287" s="242"/>
      <c r="RLP287" s="242"/>
      <c r="RLQ287" s="242"/>
      <c r="RLR287" s="242"/>
      <c r="RLS287" s="242"/>
      <c r="RLT287" s="242"/>
      <c r="RLU287" s="242"/>
      <c r="RLV287" s="242"/>
      <c r="RLW287" s="242"/>
      <c r="RLX287" s="242"/>
      <c r="RLY287" s="242"/>
      <c r="RLZ287" s="242"/>
      <c r="RMA287" s="242"/>
      <c r="RMB287" s="242"/>
      <c r="RMC287" s="242"/>
      <c r="RMD287" s="242"/>
      <c r="RME287" s="242"/>
      <c r="RMF287" s="242"/>
      <c r="RMG287" s="242"/>
      <c r="RMH287" s="242"/>
      <c r="RMI287" s="242"/>
      <c r="RMJ287" s="242"/>
      <c r="RMK287" s="242"/>
      <c r="RML287" s="242"/>
      <c r="RMM287" s="242"/>
      <c r="RMN287" s="242"/>
      <c r="RMO287" s="242"/>
      <c r="RMP287" s="242"/>
      <c r="RMQ287" s="242"/>
      <c r="RMR287" s="242"/>
      <c r="RMS287" s="242"/>
      <c r="RMT287" s="242"/>
      <c r="RMU287" s="242"/>
      <c r="RMV287" s="242"/>
      <c r="RMW287" s="242"/>
      <c r="RMX287" s="242"/>
      <c r="RMY287" s="242"/>
      <c r="RMZ287" s="242"/>
      <c r="RNA287" s="242"/>
      <c r="RNB287" s="242"/>
      <c r="RNC287" s="242"/>
      <c r="RND287" s="242"/>
      <c r="RNE287" s="242"/>
      <c r="RNF287" s="242"/>
      <c r="RNG287" s="242"/>
      <c r="RNH287" s="242"/>
      <c r="RNI287" s="242"/>
      <c r="RNJ287" s="242"/>
      <c r="RNK287" s="242"/>
      <c r="RNL287" s="242"/>
      <c r="RNM287" s="242"/>
      <c r="RNN287" s="242"/>
      <c r="RNO287" s="242"/>
      <c r="RNP287" s="242"/>
      <c r="RNQ287" s="242"/>
      <c r="RNR287" s="242"/>
      <c r="RNS287" s="242"/>
      <c r="RNT287" s="242"/>
      <c r="RNU287" s="242"/>
      <c r="RNV287" s="242"/>
      <c r="RNW287" s="242"/>
      <c r="RNX287" s="242"/>
      <c r="RNY287" s="242"/>
      <c r="RNZ287" s="242"/>
      <c r="ROA287" s="242"/>
      <c r="ROB287" s="242"/>
      <c r="ROC287" s="242"/>
      <c r="ROD287" s="242"/>
      <c r="ROE287" s="242"/>
      <c r="ROF287" s="242"/>
      <c r="ROG287" s="242"/>
      <c r="ROH287" s="242"/>
      <c r="ROI287" s="242"/>
      <c r="ROJ287" s="242"/>
      <c r="ROK287" s="242"/>
      <c r="ROL287" s="242"/>
      <c r="ROM287" s="242"/>
      <c r="RON287" s="242"/>
      <c r="ROO287" s="242"/>
      <c r="ROP287" s="242"/>
      <c r="ROQ287" s="242"/>
      <c r="ROR287" s="242"/>
      <c r="ROS287" s="242"/>
      <c r="ROT287" s="242"/>
      <c r="ROU287" s="242"/>
      <c r="ROV287" s="242"/>
      <c r="ROW287" s="242"/>
      <c r="ROX287" s="242"/>
      <c r="ROY287" s="242"/>
      <c r="ROZ287" s="242"/>
      <c r="RPA287" s="242"/>
      <c r="RPB287" s="242"/>
      <c r="RPC287" s="242"/>
      <c r="RPD287" s="242"/>
      <c r="RPE287" s="242"/>
      <c r="RPF287" s="242"/>
      <c r="RPG287" s="242"/>
      <c r="RPH287" s="242"/>
      <c r="RPI287" s="242"/>
      <c r="RPJ287" s="242"/>
      <c r="RPK287" s="242"/>
      <c r="RPL287" s="242"/>
      <c r="RPM287" s="242"/>
      <c r="RPN287" s="242"/>
      <c r="RPO287" s="242"/>
      <c r="RPP287" s="242"/>
      <c r="RPQ287" s="242"/>
      <c r="RPR287" s="242"/>
      <c r="RPS287" s="242"/>
      <c r="RPT287" s="242"/>
      <c r="RPU287" s="242"/>
      <c r="RPV287" s="242"/>
      <c r="RPW287" s="242"/>
      <c r="RPX287" s="242"/>
      <c r="RPY287" s="242"/>
      <c r="RPZ287" s="242"/>
      <c r="RQA287" s="242"/>
      <c r="RQB287" s="242"/>
      <c r="RQC287" s="242"/>
      <c r="RQD287" s="242"/>
      <c r="RQE287" s="242"/>
      <c r="RQF287" s="242"/>
      <c r="RQG287" s="242"/>
      <c r="RQH287" s="242"/>
      <c r="RQI287" s="242"/>
      <c r="RQJ287" s="242"/>
      <c r="RQK287" s="242"/>
      <c r="RQL287" s="242"/>
      <c r="RQM287" s="242"/>
      <c r="RQN287" s="242"/>
      <c r="RQO287" s="242"/>
      <c r="RQP287" s="242"/>
      <c r="RQQ287" s="242"/>
      <c r="RQR287" s="242"/>
      <c r="RQS287" s="242"/>
      <c r="RQT287" s="242"/>
      <c r="RQU287" s="242"/>
      <c r="RQV287" s="242"/>
      <c r="RQW287" s="242"/>
      <c r="RQX287" s="242"/>
      <c r="RQY287" s="242"/>
      <c r="RQZ287" s="242"/>
      <c r="RRA287" s="242"/>
      <c r="RRB287" s="242"/>
      <c r="RRC287" s="242"/>
      <c r="RRD287" s="242"/>
      <c r="RRE287" s="242"/>
      <c r="RRF287" s="242"/>
      <c r="RRG287" s="242"/>
      <c r="RRH287" s="242"/>
      <c r="RRI287" s="242"/>
      <c r="RRJ287" s="242"/>
      <c r="RRK287" s="242"/>
      <c r="RRL287" s="242"/>
      <c r="RRM287" s="242"/>
      <c r="RRN287" s="242"/>
      <c r="RRO287" s="242"/>
      <c r="RRP287" s="242"/>
      <c r="RRQ287" s="242"/>
      <c r="RRR287" s="242"/>
      <c r="RRS287" s="242"/>
      <c r="RRT287" s="242"/>
      <c r="RRU287" s="242"/>
      <c r="RRV287" s="242"/>
      <c r="RRW287" s="242"/>
      <c r="RRX287" s="242"/>
      <c r="RRY287" s="242"/>
      <c r="RRZ287" s="242"/>
      <c r="RSA287" s="242"/>
      <c r="RSB287" s="242"/>
      <c r="RSC287" s="242"/>
      <c r="RSD287" s="242"/>
      <c r="RSE287" s="242"/>
      <c r="RSF287" s="242"/>
      <c r="RSG287" s="242"/>
      <c r="RSH287" s="242"/>
      <c r="RSI287" s="242"/>
      <c r="RSJ287" s="242"/>
      <c r="RSK287" s="242"/>
      <c r="RSL287" s="242"/>
      <c r="RSM287" s="242"/>
      <c r="RSN287" s="242"/>
      <c r="RSO287" s="242"/>
      <c r="RSP287" s="242"/>
      <c r="RSQ287" s="242"/>
      <c r="RSR287" s="242"/>
      <c r="RSS287" s="242"/>
      <c r="RST287" s="242"/>
      <c r="RSU287" s="242"/>
      <c r="RSV287" s="242"/>
      <c r="RSW287" s="242"/>
      <c r="RSX287" s="242"/>
      <c r="RSY287" s="242"/>
      <c r="RSZ287" s="242"/>
      <c r="RTA287" s="242"/>
      <c r="RTB287" s="242"/>
      <c r="RTC287" s="242"/>
      <c r="RTD287" s="242"/>
      <c r="RTE287" s="242"/>
      <c r="RTF287" s="242"/>
      <c r="RTG287" s="242"/>
      <c r="RTH287" s="242"/>
      <c r="RTI287" s="242"/>
      <c r="RTJ287" s="242"/>
      <c r="RTK287" s="242"/>
      <c r="RTL287" s="242"/>
      <c r="RTM287" s="242"/>
      <c r="RTN287" s="242"/>
      <c r="RTO287" s="242"/>
      <c r="RTP287" s="242"/>
      <c r="RTQ287" s="242"/>
      <c r="RTR287" s="242"/>
      <c r="RTS287" s="242"/>
      <c r="RTT287" s="242"/>
      <c r="RTU287" s="242"/>
      <c r="RTV287" s="242"/>
      <c r="RTW287" s="242"/>
      <c r="RTX287" s="242"/>
      <c r="RTY287" s="242"/>
      <c r="RTZ287" s="242"/>
      <c r="RUA287" s="242"/>
      <c r="RUB287" s="242"/>
      <c r="RUC287" s="242"/>
      <c r="RUD287" s="242"/>
      <c r="RUE287" s="242"/>
      <c r="RUF287" s="242"/>
      <c r="RUG287" s="242"/>
      <c r="RUH287" s="242"/>
      <c r="RUI287" s="242"/>
      <c r="RUJ287" s="242"/>
      <c r="RUK287" s="242"/>
      <c r="RUL287" s="242"/>
      <c r="RUM287" s="242"/>
      <c r="RUN287" s="242"/>
      <c r="RUO287" s="242"/>
      <c r="RUP287" s="242"/>
      <c r="RUQ287" s="242"/>
      <c r="RUR287" s="242"/>
      <c r="RUS287" s="242"/>
      <c r="RUT287" s="242"/>
      <c r="RUU287" s="242"/>
      <c r="RUV287" s="242"/>
      <c r="RUW287" s="242"/>
      <c r="RUX287" s="242"/>
      <c r="RUY287" s="242"/>
      <c r="RUZ287" s="242"/>
      <c r="RVA287" s="242"/>
      <c r="RVB287" s="242"/>
      <c r="RVC287" s="242"/>
      <c r="RVD287" s="242"/>
      <c r="RVE287" s="242"/>
      <c r="RVF287" s="242"/>
      <c r="RVG287" s="242"/>
      <c r="RVH287" s="242"/>
      <c r="RVI287" s="242"/>
      <c r="RVJ287" s="242"/>
      <c r="RVK287" s="242"/>
      <c r="RVL287" s="242"/>
      <c r="RVM287" s="242"/>
      <c r="RVN287" s="242"/>
      <c r="RVO287" s="242"/>
      <c r="RVP287" s="242"/>
      <c r="RVQ287" s="242"/>
      <c r="RVR287" s="242"/>
      <c r="RVS287" s="242"/>
      <c r="RVT287" s="242"/>
      <c r="RVU287" s="242"/>
      <c r="RVV287" s="242"/>
      <c r="RVW287" s="242"/>
      <c r="RVX287" s="242"/>
      <c r="RVY287" s="242"/>
      <c r="RVZ287" s="242"/>
      <c r="RWA287" s="242"/>
      <c r="RWB287" s="242"/>
      <c r="RWC287" s="242"/>
      <c r="RWD287" s="242"/>
      <c r="RWE287" s="242"/>
      <c r="RWF287" s="242"/>
      <c r="RWG287" s="242"/>
      <c r="RWH287" s="242"/>
      <c r="RWI287" s="242"/>
      <c r="RWJ287" s="242"/>
      <c r="RWK287" s="242"/>
      <c r="RWL287" s="242"/>
      <c r="RWM287" s="242"/>
      <c r="RWN287" s="242"/>
      <c r="RWO287" s="242"/>
      <c r="RWP287" s="242"/>
      <c r="RWQ287" s="242"/>
      <c r="RWR287" s="242"/>
      <c r="RWS287" s="242"/>
      <c r="RWT287" s="242"/>
      <c r="RWU287" s="242"/>
      <c r="RWV287" s="242"/>
      <c r="RWW287" s="242"/>
      <c r="RWX287" s="242"/>
      <c r="RWY287" s="242"/>
      <c r="RWZ287" s="242"/>
      <c r="RXA287" s="242"/>
      <c r="RXB287" s="242"/>
      <c r="RXC287" s="242"/>
      <c r="RXD287" s="242"/>
      <c r="RXE287" s="242"/>
      <c r="RXF287" s="242"/>
      <c r="RXG287" s="242"/>
      <c r="RXH287" s="242"/>
      <c r="RXI287" s="242"/>
      <c r="RXJ287" s="242"/>
      <c r="RXK287" s="242"/>
      <c r="RXL287" s="242"/>
      <c r="RXM287" s="242"/>
      <c r="RXN287" s="242"/>
      <c r="RXO287" s="242"/>
      <c r="RXP287" s="242"/>
      <c r="RXQ287" s="242"/>
      <c r="RXR287" s="242"/>
      <c r="RXS287" s="242"/>
      <c r="RXT287" s="242"/>
      <c r="RXU287" s="242"/>
      <c r="RXV287" s="242"/>
      <c r="RXW287" s="242"/>
      <c r="RXX287" s="242"/>
      <c r="RXY287" s="242"/>
      <c r="RXZ287" s="242"/>
      <c r="RYA287" s="242"/>
      <c r="RYB287" s="242"/>
      <c r="RYC287" s="242"/>
      <c r="RYD287" s="242"/>
      <c r="RYE287" s="242"/>
      <c r="RYF287" s="242"/>
      <c r="RYG287" s="242"/>
      <c r="RYH287" s="242"/>
      <c r="RYI287" s="242"/>
      <c r="RYJ287" s="242"/>
      <c r="RYK287" s="242"/>
      <c r="RYL287" s="242"/>
      <c r="RYM287" s="242"/>
      <c r="RYN287" s="242"/>
      <c r="RYO287" s="242"/>
      <c r="RYP287" s="242"/>
      <c r="RYQ287" s="242"/>
      <c r="RYR287" s="242"/>
      <c r="RYS287" s="242"/>
      <c r="RYT287" s="242"/>
      <c r="RYU287" s="242"/>
      <c r="RYV287" s="242"/>
      <c r="RYW287" s="242"/>
      <c r="RYX287" s="242"/>
      <c r="RYY287" s="242"/>
      <c r="RYZ287" s="242"/>
      <c r="RZA287" s="242"/>
      <c r="RZB287" s="242"/>
      <c r="RZC287" s="242"/>
      <c r="RZD287" s="242"/>
      <c r="RZE287" s="242"/>
      <c r="RZF287" s="242"/>
      <c r="RZG287" s="242"/>
      <c r="RZH287" s="242"/>
      <c r="RZI287" s="242"/>
      <c r="RZJ287" s="242"/>
      <c r="RZK287" s="242"/>
      <c r="RZL287" s="242"/>
      <c r="RZM287" s="242"/>
      <c r="RZN287" s="242"/>
      <c r="RZO287" s="242"/>
      <c r="RZP287" s="242"/>
      <c r="RZQ287" s="242"/>
      <c r="RZR287" s="242"/>
      <c r="RZS287" s="242"/>
      <c r="RZT287" s="242"/>
      <c r="RZU287" s="242"/>
      <c r="RZV287" s="242"/>
      <c r="RZW287" s="242"/>
      <c r="RZX287" s="242"/>
      <c r="RZY287" s="242"/>
      <c r="RZZ287" s="242"/>
      <c r="SAA287" s="242"/>
      <c r="SAB287" s="242"/>
      <c r="SAC287" s="242"/>
      <c r="SAD287" s="242"/>
      <c r="SAE287" s="242"/>
      <c r="SAF287" s="242"/>
      <c r="SAG287" s="242"/>
      <c r="SAH287" s="242"/>
      <c r="SAI287" s="242"/>
      <c r="SAJ287" s="242"/>
      <c r="SAK287" s="242"/>
      <c r="SAL287" s="242"/>
      <c r="SAM287" s="242"/>
      <c r="SAN287" s="242"/>
      <c r="SAO287" s="242"/>
      <c r="SAP287" s="242"/>
      <c r="SAQ287" s="242"/>
      <c r="SAR287" s="242"/>
      <c r="SAS287" s="242"/>
      <c r="SAT287" s="242"/>
      <c r="SAU287" s="242"/>
      <c r="SAV287" s="242"/>
      <c r="SAW287" s="242"/>
      <c r="SAX287" s="242"/>
      <c r="SAY287" s="242"/>
      <c r="SAZ287" s="242"/>
      <c r="SBA287" s="242"/>
      <c r="SBB287" s="242"/>
      <c r="SBC287" s="242"/>
      <c r="SBD287" s="242"/>
      <c r="SBE287" s="242"/>
      <c r="SBF287" s="242"/>
      <c r="SBG287" s="242"/>
      <c r="SBH287" s="242"/>
      <c r="SBI287" s="242"/>
      <c r="SBJ287" s="242"/>
      <c r="SBK287" s="242"/>
      <c r="SBL287" s="242"/>
      <c r="SBM287" s="242"/>
      <c r="SBN287" s="242"/>
      <c r="SBO287" s="242"/>
      <c r="SBP287" s="242"/>
      <c r="SBQ287" s="242"/>
      <c r="SBR287" s="242"/>
      <c r="SBS287" s="242"/>
      <c r="SBT287" s="242"/>
      <c r="SBU287" s="242"/>
      <c r="SBV287" s="242"/>
      <c r="SBW287" s="242"/>
      <c r="SBX287" s="242"/>
      <c r="SBY287" s="242"/>
      <c r="SBZ287" s="242"/>
      <c r="SCA287" s="242"/>
      <c r="SCB287" s="242"/>
      <c r="SCC287" s="242"/>
      <c r="SCD287" s="242"/>
      <c r="SCE287" s="242"/>
      <c r="SCF287" s="242"/>
      <c r="SCG287" s="242"/>
      <c r="SCH287" s="242"/>
      <c r="SCI287" s="242"/>
      <c r="SCJ287" s="242"/>
      <c r="SCK287" s="242"/>
      <c r="SCL287" s="242"/>
      <c r="SCM287" s="242"/>
      <c r="SCN287" s="242"/>
      <c r="SCO287" s="242"/>
      <c r="SCP287" s="242"/>
      <c r="SCQ287" s="242"/>
      <c r="SCR287" s="242"/>
      <c r="SCS287" s="242"/>
      <c r="SCT287" s="242"/>
      <c r="SCU287" s="242"/>
      <c r="SCV287" s="242"/>
      <c r="SCW287" s="242"/>
      <c r="SCX287" s="242"/>
      <c r="SCY287" s="242"/>
      <c r="SCZ287" s="242"/>
      <c r="SDA287" s="242"/>
      <c r="SDB287" s="242"/>
      <c r="SDC287" s="242"/>
      <c r="SDD287" s="242"/>
      <c r="SDE287" s="242"/>
      <c r="SDF287" s="242"/>
      <c r="SDG287" s="242"/>
      <c r="SDH287" s="242"/>
      <c r="SDI287" s="242"/>
      <c r="SDJ287" s="242"/>
      <c r="SDK287" s="242"/>
      <c r="SDL287" s="242"/>
      <c r="SDM287" s="242"/>
      <c r="SDN287" s="242"/>
      <c r="SDO287" s="242"/>
      <c r="SDP287" s="242"/>
      <c r="SDQ287" s="242"/>
      <c r="SDR287" s="242"/>
      <c r="SDS287" s="242"/>
      <c r="SDT287" s="242"/>
      <c r="SDU287" s="242"/>
      <c r="SDV287" s="242"/>
      <c r="SDW287" s="242"/>
      <c r="SDX287" s="242"/>
      <c r="SDY287" s="242"/>
      <c r="SDZ287" s="242"/>
      <c r="SEA287" s="242"/>
      <c r="SEB287" s="242"/>
      <c r="SEC287" s="242"/>
      <c r="SED287" s="242"/>
      <c r="SEE287" s="242"/>
      <c r="SEF287" s="242"/>
      <c r="SEG287" s="242"/>
      <c r="SEH287" s="242"/>
      <c r="SEI287" s="242"/>
      <c r="SEJ287" s="242"/>
      <c r="SEK287" s="242"/>
      <c r="SEL287" s="242"/>
      <c r="SEM287" s="242"/>
      <c r="SEN287" s="242"/>
      <c r="SEO287" s="242"/>
      <c r="SEP287" s="242"/>
      <c r="SEQ287" s="242"/>
      <c r="SER287" s="242"/>
      <c r="SES287" s="242"/>
      <c r="SET287" s="242"/>
      <c r="SEU287" s="242"/>
      <c r="SEV287" s="242"/>
      <c r="SEW287" s="242"/>
      <c r="SEX287" s="242"/>
      <c r="SEY287" s="242"/>
      <c r="SEZ287" s="242"/>
      <c r="SFA287" s="242"/>
      <c r="SFB287" s="242"/>
      <c r="SFC287" s="242"/>
      <c r="SFD287" s="242"/>
      <c r="SFE287" s="242"/>
      <c r="SFF287" s="242"/>
      <c r="SFG287" s="242"/>
      <c r="SFH287" s="242"/>
      <c r="SFI287" s="242"/>
      <c r="SFJ287" s="242"/>
      <c r="SFK287" s="242"/>
      <c r="SFL287" s="242"/>
      <c r="SFM287" s="242"/>
      <c r="SFN287" s="242"/>
      <c r="SFO287" s="242"/>
      <c r="SFP287" s="242"/>
      <c r="SFQ287" s="242"/>
      <c r="SFR287" s="242"/>
      <c r="SFS287" s="242"/>
      <c r="SFT287" s="242"/>
      <c r="SFU287" s="242"/>
      <c r="SFV287" s="242"/>
      <c r="SFW287" s="242"/>
      <c r="SFX287" s="242"/>
      <c r="SFY287" s="242"/>
      <c r="SFZ287" s="242"/>
      <c r="SGA287" s="242"/>
      <c r="SGB287" s="242"/>
      <c r="SGC287" s="242"/>
      <c r="SGD287" s="242"/>
      <c r="SGE287" s="242"/>
      <c r="SGF287" s="242"/>
      <c r="SGG287" s="242"/>
      <c r="SGH287" s="242"/>
      <c r="SGI287" s="242"/>
      <c r="SGJ287" s="242"/>
      <c r="SGK287" s="242"/>
      <c r="SGL287" s="242"/>
      <c r="SGM287" s="242"/>
      <c r="SGN287" s="242"/>
      <c r="SGO287" s="242"/>
      <c r="SGP287" s="242"/>
      <c r="SGQ287" s="242"/>
      <c r="SGR287" s="242"/>
      <c r="SGS287" s="242"/>
      <c r="SGT287" s="242"/>
      <c r="SGU287" s="242"/>
      <c r="SGV287" s="242"/>
      <c r="SGW287" s="242"/>
      <c r="SGX287" s="242"/>
      <c r="SGY287" s="242"/>
      <c r="SGZ287" s="242"/>
      <c r="SHA287" s="242"/>
      <c r="SHB287" s="242"/>
      <c r="SHC287" s="242"/>
      <c r="SHD287" s="242"/>
      <c r="SHE287" s="242"/>
      <c r="SHF287" s="242"/>
      <c r="SHG287" s="242"/>
      <c r="SHH287" s="242"/>
      <c r="SHI287" s="242"/>
      <c r="SHJ287" s="242"/>
      <c r="SHK287" s="242"/>
      <c r="SHL287" s="242"/>
      <c r="SHM287" s="242"/>
      <c r="SHN287" s="242"/>
      <c r="SHO287" s="242"/>
      <c r="SHP287" s="242"/>
      <c r="SHQ287" s="242"/>
      <c r="SHR287" s="242"/>
      <c r="SHS287" s="242"/>
      <c r="SHT287" s="242"/>
      <c r="SHU287" s="242"/>
      <c r="SHV287" s="242"/>
      <c r="SHW287" s="242"/>
      <c r="SHX287" s="242"/>
      <c r="SHY287" s="242"/>
      <c r="SHZ287" s="242"/>
      <c r="SIA287" s="242"/>
      <c r="SIB287" s="242"/>
      <c r="SIC287" s="242"/>
      <c r="SID287" s="242"/>
      <c r="SIE287" s="242"/>
      <c r="SIF287" s="242"/>
      <c r="SIG287" s="242"/>
      <c r="SIH287" s="242"/>
      <c r="SII287" s="242"/>
      <c r="SIJ287" s="242"/>
      <c r="SIK287" s="242"/>
      <c r="SIL287" s="242"/>
      <c r="SIM287" s="242"/>
      <c r="SIN287" s="242"/>
      <c r="SIO287" s="242"/>
      <c r="SIP287" s="242"/>
      <c r="SIQ287" s="242"/>
      <c r="SIR287" s="242"/>
      <c r="SIS287" s="242"/>
      <c r="SIT287" s="242"/>
      <c r="SIU287" s="242"/>
      <c r="SIV287" s="242"/>
      <c r="SIW287" s="242"/>
      <c r="SIX287" s="242"/>
      <c r="SIY287" s="242"/>
      <c r="SIZ287" s="242"/>
      <c r="SJA287" s="242"/>
      <c r="SJB287" s="242"/>
      <c r="SJC287" s="242"/>
      <c r="SJD287" s="242"/>
      <c r="SJE287" s="242"/>
      <c r="SJF287" s="242"/>
      <c r="SJG287" s="242"/>
      <c r="SJH287" s="242"/>
      <c r="SJI287" s="242"/>
      <c r="SJJ287" s="242"/>
      <c r="SJK287" s="242"/>
      <c r="SJL287" s="242"/>
      <c r="SJM287" s="242"/>
      <c r="SJN287" s="242"/>
      <c r="SJO287" s="242"/>
      <c r="SJP287" s="242"/>
      <c r="SJQ287" s="242"/>
      <c r="SJR287" s="242"/>
      <c r="SJS287" s="242"/>
      <c r="SJT287" s="242"/>
      <c r="SJU287" s="242"/>
      <c r="SJV287" s="242"/>
      <c r="SJW287" s="242"/>
      <c r="SJX287" s="242"/>
      <c r="SJY287" s="242"/>
      <c r="SJZ287" s="242"/>
      <c r="SKA287" s="242"/>
      <c r="SKB287" s="242"/>
      <c r="SKC287" s="242"/>
      <c r="SKD287" s="242"/>
      <c r="SKE287" s="242"/>
      <c r="SKF287" s="242"/>
      <c r="SKG287" s="242"/>
      <c r="SKH287" s="242"/>
      <c r="SKI287" s="242"/>
      <c r="SKJ287" s="242"/>
      <c r="SKK287" s="242"/>
      <c r="SKL287" s="242"/>
      <c r="SKM287" s="242"/>
      <c r="SKN287" s="242"/>
      <c r="SKO287" s="242"/>
      <c r="SKP287" s="242"/>
      <c r="SKQ287" s="242"/>
      <c r="SKR287" s="242"/>
      <c r="SKS287" s="242"/>
      <c r="SKT287" s="242"/>
      <c r="SKU287" s="242"/>
      <c r="SKV287" s="242"/>
      <c r="SKW287" s="242"/>
      <c r="SKX287" s="242"/>
      <c r="SKY287" s="242"/>
      <c r="SKZ287" s="242"/>
      <c r="SLA287" s="242"/>
      <c r="SLB287" s="242"/>
      <c r="SLC287" s="242"/>
      <c r="SLD287" s="242"/>
      <c r="SLE287" s="242"/>
      <c r="SLF287" s="242"/>
      <c r="SLG287" s="242"/>
      <c r="SLH287" s="242"/>
      <c r="SLI287" s="242"/>
      <c r="SLJ287" s="242"/>
      <c r="SLK287" s="242"/>
      <c r="SLL287" s="242"/>
      <c r="SLM287" s="242"/>
      <c r="SLN287" s="242"/>
      <c r="SLO287" s="242"/>
      <c r="SLP287" s="242"/>
      <c r="SLQ287" s="242"/>
      <c r="SLR287" s="242"/>
      <c r="SLS287" s="242"/>
      <c r="SLT287" s="242"/>
      <c r="SLU287" s="242"/>
      <c r="SLV287" s="242"/>
      <c r="SLW287" s="242"/>
      <c r="SLX287" s="242"/>
      <c r="SLY287" s="242"/>
      <c r="SLZ287" s="242"/>
      <c r="SMA287" s="242"/>
      <c r="SMB287" s="242"/>
      <c r="SMC287" s="242"/>
      <c r="SMD287" s="242"/>
      <c r="SME287" s="242"/>
      <c r="SMF287" s="242"/>
      <c r="SMG287" s="242"/>
      <c r="SMH287" s="242"/>
      <c r="SMI287" s="242"/>
      <c r="SMJ287" s="242"/>
      <c r="SMK287" s="242"/>
      <c r="SML287" s="242"/>
      <c r="SMM287" s="242"/>
      <c r="SMN287" s="242"/>
      <c r="SMO287" s="242"/>
      <c r="SMP287" s="242"/>
      <c r="SMQ287" s="242"/>
      <c r="SMR287" s="242"/>
      <c r="SMS287" s="242"/>
      <c r="SMT287" s="242"/>
      <c r="SMU287" s="242"/>
      <c r="SMV287" s="242"/>
      <c r="SMW287" s="242"/>
      <c r="SMX287" s="242"/>
      <c r="SMY287" s="242"/>
      <c r="SMZ287" s="242"/>
      <c r="SNA287" s="242"/>
      <c r="SNB287" s="242"/>
      <c r="SNC287" s="242"/>
      <c r="SND287" s="242"/>
      <c r="SNE287" s="242"/>
      <c r="SNF287" s="242"/>
      <c r="SNG287" s="242"/>
      <c r="SNH287" s="242"/>
      <c r="SNI287" s="242"/>
      <c r="SNJ287" s="242"/>
      <c r="SNK287" s="242"/>
      <c r="SNL287" s="242"/>
      <c r="SNM287" s="242"/>
      <c r="SNN287" s="242"/>
      <c r="SNO287" s="242"/>
      <c r="SNP287" s="242"/>
      <c r="SNQ287" s="242"/>
      <c r="SNR287" s="242"/>
      <c r="SNS287" s="242"/>
      <c r="SNT287" s="242"/>
      <c r="SNU287" s="242"/>
      <c r="SNV287" s="242"/>
      <c r="SNW287" s="242"/>
      <c r="SNX287" s="242"/>
      <c r="SNY287" s="242"/>
      <c r="SNZ287" s="242"/>
      <c r="SOA287" s="242"/>
      <c r="SOB287" s="242"/>
      <c r="SOC287" s="242"/>
      <c r="SOD287" s="242"/>
      <c r="SOE287" s="242"/>
      <c r="SOF287" s="242"/>
      <c r="SOG287" s="242"/>
      <c r="SOH287" s="242"/>
      <c r="SOI287" s="242"/>
      <c r="SOJ287" s="242"/>
      <c r="SOK287" s="242"/>
      <c r="SOL287" s="242"/>
      <c r="SOM287" s="242"/>
      <c r="SON287" s="242"/>
      <c r="SOO287" s="242"/>
      <c r="SOP287" s="242"/>
      <c r="SOQ287" s="242"/>
      <c r="SOR287" s="242"/>
      <c r="SOS287" s="242"/>
      <c r="SOT287" s="242"/>
      <c r="SOU287" s="242"/>
      <c r="SOV287" s="242"/>
      <c r="SOW287" s="242"/>
      <c r="SOX287" s="242"/>
      <c r="SOY287" s="242"/>
      <c r="SOZ287" s="242"/>
      <c r="SPA287" s="242"/>
      <c r="SPB287" s="242"/>
      <c r="SPC287" s="242"/>
      <c r="SPD287" s="242"/>
      <c r="SPE287" s="242"/>
      <c r="SPF287" s="242"/>
      <c r="SPG287" s="242"/>
      <c r="SPH287" s="242"/>
      <c r="SPI287" s="242"/>
      <c r="SPJ287" s="242"/>
      <c r="SPK287" s="242"/>
      <c r="SPL287" s="242"/>
      <c r="SPM287" s="242"/>
      <c r="SPN287" s="242"/>
      <c r="SPO287" s="242"/>
      <c r="SPP287" s="242"/>
      <c r="SPQ287" s="242"/>
      <c r="SPR287" s="242"/>
      <c r="SPS287" s="242"/>
      <c r="SPT287" s="242"/>
      <c r="SPU287" s="242"/>
      <c r="SPV287" s="242"/>
      <c r="SPW287" s="242"/>
      <c r="SPX287" s="242"/>
      <c r="SPY287" s="242"/>
      <c r="SPZ287" s="242"/>
      <c r="SQA287" s="242"/>
      <c r="SQB287" s="242"/>
      <c r="SQC287" s="242"/>
      <c r="SQD287" s="242"/>
      <c r="SQE287" s="242"/>
      <c r="SQF287" s="242"/>
      <c r="SQG287" s="242"/>
      <c r="SQH287" s="242"/>
      <c r="SQI287" s="242"/>
      <c r="SQJ287" s="242"/>
      <c r="SQK287" s="242"/>
      <c r="SQL287" s="242"/>
      <c r="SQM287" s="242"/>
      <c r="SQN287" s="242"/>
      <c r="SQO287" s="242"/>
      <c r="SQP287" s="242"/>
      <c r="SQQ287" s="242"/>
      <c r="SQR287" s="242"/>
      <c r="SQS287" s="242"/>
      <c r="SQT287" s="242"/>
      <c r="SQU287" s="242"/>
      <c r="SQV287" s="242"/>
      <c r="SQW287" s="242"/>
      <c r="SRA287" s="242"/>
      <c r="SRB287" s="242"/>
      <c r="SRC287" s="242"/>
      <c r="SRD287" s="242"/>
      <c r="SRE287" s="242"/>
      <c r="SRF287" s="242"/>
      <c r="SRG287" s="242"/>
      <c r="SRH287" s="242"/>
      <c r="SRI287" s="242"/>
      <c r="SRJ287" s="242"/>
      <c r="SRK287" s="242"/>
      <c r="SRL287" s="242"/>
      <c r="SRM287" s="242"/>
      <c r="SRN287" s="242"/>
      <c r="SRO287" s="242"/>
      <c r="SRP287" s="242"/>
      <c r="SRQ287" s="242"/>
      <c r="SRR287" s="242"/>
      <c r="SRS287" s="242"/>
      <c r="SRT287" s="242"/>
      <c r="SRU287" s="242"/>
      <c r="SRV287" s="242"/>
      <c r="SRW287" s="242"/>
      <c r="SRX287" s="242"/>
      <c r="SRY287" s="242"/>
      <c r="SRZ287" s="242"/>
      <c r="SSA287" s="242"/>
      <c r="SSB287" s="242"/>
      <c r="SSC287" s="242"/>
      <c r="SSD287" s="242"/>
      <c r="SSE287" s="242"/>
      <c r="SSF287" s="242"/>
      <c r="SSG287" s="242"/>
      <c r="SSH287" s="242"/>
      <c r="SSI287" s="242"/>
      <c r="SSJ287" s="242"/>
      <c r="SSK287" s="242"/>
      <c r="SSL287" s="242"/>
      <c r="SSM287" s="242"/>
      <c r="SSN287" s="242"/>
      <c r="SSO287" s="242"/>
      <c r="SSP287" s="242"/>
      <c r="SSQ287" s="242"/>
      <c r="SSR287" s="242"/>
      <c r="SSS287" s="242"/>
      <c r="SST287" s="242"/>
      <c r="SSU287" s="242"/>
      <c r="SSV287" s="242"/>
      <c r="SSW287" s="242"/>
      <c r="SSX287" s="242"/>
      <c r="SSY287" s="242"/>
      <c r="SSZ287" s="242"/>
      <c r="STA287" s="242"/>
      <c r="STB287" s="242"/>
      <c r="STC287" s="242"/>
      <c r="STD287" s="242"/>
      <c r="STE287" s="242"/>
      <c r="STF287" s="242"/>
      <c r="STG287" s="242"/>
      <c r="STH287" s="242"/>
      <c r="STI287" s="242"/>
      <c r="STJ287" s="242"/>
      <c r="STK287" s="242"/>
      <c r="STL287" s="242"/>
      <c r="STM287" s="242"/>
      <c r="STN287" s="242"/>
      <c r="STO287" s="242"/>
      <c r="STP287" s="242"/>
      <c r="STQ287" s="242"/>
      <c r="STR287" s="242"/>
      <c r="STS287" s="242"/>
      <c r="STT287" s="242"/>
      <c r="STU287" s="242"/>
      <c r="STV287" s="242"/>
      <c r="STW287" s="242"/>
      <c r="STX287" s="242"/>
      <c r="STY287" s="242"/>
      <c r="STZ287" s="242"/>
      <c r="SUA287" s="242"/>
      <c r="SUB287" s="242"/>
      <c r="SUC287" s="242"/>
      <c r="SUD287" s="242"/>
      <c r="SUE287" s="242"/>
      <c r="SUF287" s="242"/>
      <c r="SUG287" s="242"/>
      <c r="SUH287" s="242"/>
      <c r="SUI287" s="242"/>
      <c r="SUJ287" s="242"/>
      <c r="SUK287" s="242"/>
      <c r="SUL287" s="242"/>
      <c r="SUM287" s="242"/>
      <c r="SUN287" s="242"/>
      <c r="SUO287" s="242"/>
      <c r="SUP287" s="242"/>
      <c r="SUQ287" s="242"/>
      <c r="SUR287" s="242"/>
      <c r="SUS287" s="242"/>
      <c r="SUT287" s="242"/>
      <c r="SUU287" s="242"/>
      <c r="SUV287" s="242"/>
      <c r="SUW287" s="242"/>
      <c r="SUX287" s="242"/>
      <c r="SUY287" s="242"/>
      <c r="SUZ287" s="242"/>
      <c r="SVA287" s="242"/>
      <c r="SVB287" s="242"/>
      <c r="SVC287" s="242"/>
      <c r="SVD287" s="242"/>
      <c r="SVE287" s="242"/>
      <c r="SVF287" s="242"/>
      <c r="SVG287" s="242"/>
      <c r="SVH287" s="242"/>
      <c r="SVI287" s="242"/>
      <c r="SVJ287" s="242"/>
      <c r="SVK287" s="242"/>
      <c r="SVL287" s="242"/>
      <c r="SVM287" s="242"/>
      <c r="SVN287" s="242"/>
      <c r="SVO287" s="242"/>
      <c r="SVP287" s="242"/>
      <c r="SVQ287" s="242"/>
      <c r="SVR287" s="242"/>
      <c r="SVS287" s="242"/>
      <c r="SVT287" s="242"/>
      <c r="SVU287" s="242"/>
      <c r="SVV287" s="242"/>
      <c r="SVW287" s="242"/>
      <c r="SVX287" s="242"/>
      <c r="SVY287" s="242"/>
      <c r="SVZ287" s="242"/>
      <c r="SWA287" s="242"/>
      <c r="SWB287" s="242"/>
      <c r="SWC287" s="242"/>
      <c r="SWD287" s="242"/>
      <c r="SWE287" s="242"/>
      <c r="SWF287" s="242"/>
      <c r="SWG287" s="242"/>
      <c r="SWH287" s="242"/>
      <c r="SWI287" s="242"/>
      <c r="SWJ287" s="242"/>
      <c r="SWK287" s="242"/>
      <c r="SWL287" s="242"/>
      <c r="SWM287" s="242"/>
      <c r="SWN287" s="242"/>
      <c r="SWO287" s="242"/>
      <c r="SWP287" s="242"/>
      <c r="SWQ287" s="242"/>
      <c r="SWR287" s="242"/>
      <c r="SWS287" s="242"/>
      <c r="SWT287" s="242"/>
      <c r="SWU287" s="242"/>
      <c r="SWV287" s="242"/>
      <c r="SWW287" s="242"/>
      <c r="SWX287" s="242"/>
      <c r="SWY287" s="242"/>
      <c r="SWZ287" s="242"/>
      <c r="SXA287" s="242"/>
      <c r="SXB287" s="242"/>
      <c r="SXC287" s="242"/>
      <c r="SXD287" s="242"/>
      <c r="SXE287" s="242"/>
      <c r="SXF287" s="242"/>
      <c r="SXG287" s="242"/>
      <c r="SXH287" s="242"/>
      <c r="SXI287" s="242"/>
      <c r="SXJ287" s="242"/>
      <c r="SXK287" s="242"/>
      <c r="SXL287" s="242"/>
      <c r="SXM287" s="242"/>
      <c r="SXN287" s="242"/>
      <c r="SXO287" s="242"/>
      <c r="SXP287" s="242"/>
      <c r="SXQ287" s="242"/>
      <c r="SXR287" s="242"/>
      <c r="SXS287" s="242"/>
      <c r="SXT287" s="242"/>
      <c r="SXU287" s="242"/>
      <c r="SXV287" s="242"/>
      <c r="SXW287" s="242"/>
      <c r="SXX287" s="242"/>
      <c r="SXY287" s="242"/>
      <c r="SXZ287" s="242"/>
      <c r="SYA287" s="242"/>
      <c r="SYB287" s="242"/>
      <c r="SYC287" s="242"/>
      <c r="SYD287" s="242"/>
      <c r="SYE287" s="242"/>
      <c r="SYF287" s="242"/>
      <c r="SYG287" s="242"/>
      <c r="SYH287" s="242"/>
      <c r="SYI287" s="242"/>
      <c r="SYJ287" s="242"/>
      <c r="SYK287" s="242"/>
      <c r="SYL287" s="242"/>
      <c r="SYM287" s="242"/>
      <c r="SYN287" s="242"/>
      <c r="SYO287" s="242"/>
      <c r="SYP287" s="242"/>
      <c r="SYQ287" s="242"/>
      <c r="SYR287" s="242"/>
      <c r="SYS287" s="242"/>
      <c r="SYT287" s="242"/>
      <c r="SYU287" s="242"/>
      <c r="SYV287" s="242"/>
      <c r="SYW287" s="242"/>
      <c r="SYX287" s="242"/>
      <c r="SYY287" s="242"/>
      <c r="SYZ287" s="242"/>
      <c r="SZA287" s="242"/>
      <c r="SZB287" s="242"/>
      <c r="SZC287" s="242"/>
      <c r="SZD287" s="242"/>
      <c r="SZE287" s="242"/>
      <c r="SZF287" s="242"/>
      <c r="SZG287" s="242"/>
      <c r="SZH287" s="242"/>
      <c r="SZI287" s="242"/>
      <c r="SZJ287" s="242"/>
      <c r="SZK287" s="242"/>
      <c r="SZL287" s="242"/>
      <c r="SZM287" s="242"/>
      <c r="SZN287" s="242"/>
      <c r="SZO287" s="242"/>
      <c r="SZP287" s="242"/>
      <c r="SZQ287" s="242"/>
      <c r="SZR287" s="242"/>
      <c r="SZS287" s="242"/>
      <c r="SZT287" s="242"/>
      <c r="SZU287" s="242"/>
      <c r="SZV287" s="242"/>
      <c r="SZW287" s="242"/>
      <c r="SZX287" s="242"/>
      <c r="SZY287" s="242"/>
      <c r="SZZ287" s="242"/>
      <c r="TAA287" s="242"/>
      <c r="TAB287" s="242"/>
      <c r="TAC287" s="242"/>
      <c r="TAD287" s="242"/>
      <c r="TAE287" s="242"/>
      <c r="TAF287" s="242"/>
      <c r="TAG287" s="242"/>
      <c r="TAH287" s="242"/>
      <c r="TAI287" s="242"/>
      <c r="TAJ287" s="242"/>
      <c r="TAK287" s="242"/>
      <c r="TAL287" s="242"/>
      <c r="TAM287" s="242"/>
      <c r="TAN287" s="242"/>
      <c r="TAO287" s="242"/>
      <c r="TAP287" s="242"/>
      <c r="TAQ287" s="242"/>
      <c r="TAR287" s="242"/>
      <c r="TAS287" s="242"/>
      <c r="TAT287" s="242"/>
      <c r="TAU287" s="242"/>
      <c r="TAV287" s="242"/>
      <c r="TAW287" s="242"/>
      <c r="TAX287" s="242"/>
      <c r="TAY287" s="242"/>
      <c r="TAZ287" s="242"/>
      <c r="TBA287" s="242"/>
      <c r="TBB287" s="242"/>
      <c r="TBC287" s="242"/>
      <c r="TBD287" s="242"/>
      <c r="TBE287" s="242"/>
      <c r="TBF287" s="242"/>
      <c r="TBG287" s="242"/>
      <c r="TBH287" s="242"/>
      <c r="TBI287" s="242"/>
      <c r="TBJ287" s="242"/>
      <c r="TBK287" s="242"/>
      <c r="TBL287" s="242"/>
      <c r="TBM287" s="242"/>
      <c r="TBN287" s="242"/>
      <c r="TBO287" s="242"/>
      <c r="TBP287" s="242"/>
      <c r="TBQ287" s="242"/>
      <c r="TBR287" s="242"/>
      <c r="TBS287" s="242"/>
      <c r="TBT287" s="242"/>
      <c r="TBU287" s="242"/>
      <c r="TBV287" s="242"/>
      <c r="TBW287" s="242"/>
      <c r="TBX287" s="242"/>
      <c r="TBY287" s="242"/>
      <c r="TBZ287" s="242"/>
      <c r="TCA287" s="242"/>
      <c r="TCB287" s="242"/>
      <c r="TCC287" s="242"/>
      <c r="TCD287" s="242"/>
      <c r="TCE287" s="242"/>
      <c r="TCF287" s="242"/>
      <c r="TCG287" s="242"/>
      <c r="TCH287" s="242"/>
      <c r="TCI287" s="242"/>
      <c r="TCJ287" s="242"/>
      <c r="TCK287" s="242"/>
      <c r="TCL287" s="242"/>
      <c r="TCM287" s="242"/>
      <c r="TCN287" s="242"/>
      <c r="TCO287" s="242"/>
      <c r="TCP287" s="242"/>
      <c r="TCQ287" s="242"/>
      <c r="TCR287" s="242"/>
      <c r="TCS287" s="242"/>
      <c r="TCT287" s="242"/>
      <c r="TCU287" s="242"/>
      <c r="TCV287" s="242"/>
      <c r="TCW287" s="242"/>
      <c r="TCX287" s="242"/>
      <c r="TCY287" s="242"/>
      <c r="TCZ287" s="242"/>
      <c r="TDA287" s="242"/>
      <c r="TDB287" s="242"/>
      <c r="TDC287" s="242"/>
      <c r="TDD287" s="242"/>
      <c r="TDE287" s="242"/>
      <c r="TDF287" s="242"/>
      <c r="TDG287" s="242"/>
      <c r="TDH287" s="242"/>
      <c r="TDI287" s="242"/>
      <c r="TDJ287" s="242"/>
      <c r="TDK287" s="242"/>
      <c r="TDL287" s="242"/>
      <c r="TDM287" s="242"/>
      <c r="TDN287" s="242"/>
      <c r="TDO287" s="242"/>
      <c r="TDP287" s="242"/>
      <c r="TDQ287" s="242"/>
      <c r="TDR287" s="242"/>
      <c r="TDS287" s="242"/>
      <c r="TDT287" s="242"/>
      <c r="TDU287" s="242"/>
      <c r="TDV287" s="242"/>
      <c r="TDW287" s="242"/>
      <c r="TDX287" s="242"/>
      <c r="TDY287" s="242"/>
      <c r="TDZ287" s="242"/>
      <c r="TEA287" s="242"/>
      <c r="TEB287" s="242"/>
      <c r="TEC287" s="242"/>
      <c r="TED287" s="242"/>
      <c r="TEE287" s="242"/>
      <c r="TEF287" s="242"/>
      <c r="TEG287" s="242"/>
      <c r="TEH287" s="242"/>
      <c r="TEI287" s="242"/>
      <c r="TEJ287" s="242"/>
      <c r="TEK287" s="242"/>
      <c r="TEL287" s="242"/>
      <c r="TEM287" s="242"/>
      <c r="TEN287" s="242"/>
      <c r="TEO287" s="242"/>
      <c r="TEP287" s="242"/>
      <c r="TEQ287" s="242"/>
      <c r="TER287" s="242"/>
      <c r="TES287" s="242"/>
      <c r="TET287" s="242"/>
      <c r="TEU287" s="242"/>
      <c r="TEV287" s="242"/>
      <c r="TEW287" s="242"/>
      <c r="TEX287" s="242"/>
      <c r="TEY287" s="242"/>
      <c r="TEZ287" s="242"/>
      <c r="TFA287" s="242"/>
      <c r="TFB287" s="242"/>
      <c r="TFC287" s="242"/>
      <c r="TFD287" s="242"/>
      <c r="TFE287" s="242"/>
      <c r="TFF287" s="242"/>
      <c r="TFG287" s="242"/>
      <c r="TFH287" s="242"/>
      <c r="TFI287" s="242"/>
      <c r="TFJ287" s="242"/>
      <c r="TFK287" s="242"/>
      <c r="TFL287" s="242"/>
      <c r="TFM287" s="242"/>
      <c r="TFN287" s="242"/>
      <c r="TFO287" s="242"/>
      <c r="TFP287" s="242"/>
      <c r="TFQ287" s="242"/>
      <c r="TFR287" s="242"/>
      <c r="TFS287" s="242"/>
      <c r="TFT287" s="242"/>
      <c r="TFU287" s="242"/>
      <c r="TFV287" s="242"/>
      <c r="TFW287" s="242"/>
      <c r="TFX287" s="242"/>
      <c r="TFY287" s="242"/>
      <c r="TFZ287" s="242"/>
      <c r="TGA287" s="242"/>
      <c r="TGB287" s="242"/>
      <c r="TGC287" s="242"/>
      <c r="TGD287" s="242"/>
      <c r="TGE287" s="242"/>
      <c r="TGF287" s="242"/>
      <c r="TGG287" s="242"/>
      <c r="TGH287" s="242"/>
      <c r="TGI287" s="242"/>
      <c r="TGJ287" s="242"/>
      <c r="TGK287" s="242"/>
      <c r="TGL287" s="242"/>
      <c r="TGM287" s="242"/>
      <c r="TGN287" s="242"/>
      <c r="TGO287" s="242"/>
      <c r="TGP287" s="242"/>
      <c r="TGQ287" s="242"/>
      <c r="TGR287" s="242"/>
      <c r="TGS287" s="242"/>
      <c r="TGT287" s="242"/>
      <c r="TGU287" s="242"/>
      <c r="TGV287" s="242"/>
      <c r="TGW287" s="242"/>
      <c r="TGX287" s="242"/>
      <c r="TGY287" s="242"/>
      <c r="TGZ287" s="242"/>
      <c r="THA287" s="242"/>
      <c r="THB287" s="242"/>
      <c r="THC287" s="242"/>
      <c r="THD287" s="242"/>
      <c r="THE287" s="242"/>
      <c r="THF287" s="242"/>
      <c r="THG287" s="242"/>
      <c r="THH287" s="242"/>
      <c r="THI287" s="242"/>
      <c r="THJ287" s="242"/>
      <c r="THK287" s="242"/>
      <c r="THL287" s="242"/>
      <c r="THM287" s="242"/>
      <c r="THN287" s="242"/>
      <c r="THO287" s="242"/>
      <c r="THP287" s="242"/>
      <c r="THQ287" s="242"/>
      <c r="THR287" s="242"/>
      <c r="THS287" s="242"/>
      <c r="THT287" s="242"/>
      <c r="THU287" s="242"/>
      <c r="THV287" s="242"/>
      <c r="THW287" s="242"/>
      <c r="THX287" s="242"/>
      <c r="THY287" s="242"/>
      <c r="THZ287" s="242"/>
      <c r="TIA287" s="242"/>
      <c r="TIB287" s="242"/>
      <c r="TIC287" s="242"/>
      <c r="TID287" s="242"/>
      <c r="TIE287" s="242"/>
      <c r="TIF287" s="242"/>
      <c r="TIG287" s="242"/>
      <c r="TIH287" s="242"/>
      <c r="TII287" s="242"/>
      <c r="TIJ287" s="242"/>
      <c r="TIK287" s="242"/>
      <c r="TIL287" s="242"/>
      <c r="TIM287" s="242"/>
      <c r="TIN287" s="242"/>
      <c r="TIO287" s="242"/>
      <c r="TIP287" s="242"/>
      <c r="TIQ287" s="242"/>
      <c r="TIR287" s="242"/>
      <c r="TIS287" s="242"/>
      <c r="TIT287" s="242"/>
      <c r="TIU287" s="242"/>
      <c r="TIV287" s="242"/>
      <c r="TIW287" s="242"/>
      <c r="TIX287" s="242"/>
      <c r="TIY287" s="242"/>
      <c r="TIZ287" s="242"/>
      <c r="TJA287" s="242"/>
      <c r="TJB287" s="242"/>
      <c r="TJC287" s="242"/>
      <c r="TJD287" s="242"/>
      <c r="TJE287" s="242"/>
      <c r="TJF287" s="242"/>
      <c r="TJG287" s="242"/>
      <c r="TJH287" s="242"/>
      <c r="TJI287" s="242"/>
      <c r="TJJ287" s="242"/>
      <c r="TJK287" s="242"/>
      <c r="TJL287" s="242"/>
      <c r="TJM287" s="242"/>
      <c r="TJN287" s="242"/>
      <c r="TJO287" s="242"/>
      <c r="TJP287" s="242"/>
      <c r="TJQ287" s="242"/>
      <c r="TJR287" s="242"/>
      <c r="TJS287" s="242"/>
      <c r="TJT287" s="242"/>
      <c r="TJU287" s="242"/>
      <c r="TJV287" s="242"/>
      <c r="TJW287" s="242"/>
      <c r="TJX287" s="242"/>
      <c r="TJY287" s="242"/>
      <c r="TJZ287" s="242"/>
      <c r="TKA287" s="242"/>
      <c r="TKB287" s="242"/>
      <c r="TKC287" s="242"/>
      <c r="TKD287" s="242"/>
      <c r="TKE287" s="242"/>
      <c r="TKF287" s="242"/>
      <c r="TKG287" s="242"/>
      <c r="TKH287" s="242"/>
      <c r="TKI287" s="242"/>
      <c r="TKJ287" s="242"/>
      <c r="TKK287" s="242"/>
      <c r="TKL287" s="242"/>
      <c r="TKM287" s="242"/>
      <c r="TKN287" s="242"/>
      <c r="TKO287" s="242"/>
      <c r="TKP287" s="242"/>
      <c r="TKQ287" s="242"/>
      <c r="TKR287" s="242"/>
      <c r="TKS287" s="242"/>
      <c r="TKT287" s="242"/>
      <c r="TKU287" s="242"/>
      <c r="TKV287" s="242"/>
      <c r="TKW287" s="242"/>
      <c r="TKX287" s="242"/>
      <c r="TKY287" s="242"/>
      <c r="TKZ287" s="242"/>
      <c r="TLA287" s="242"/>
      <c r="TLB287" s="242"/>
      <c r="TLC287" s="242"/>
      <c r="TLD287" s="242"/>
      <c r="TLE287" s="242"/>
      <c r="TLF287" s="242"/>
      <c r="TLG287" s="242"/>
      <c r="TLH287" s="242"/>
      <c r="TLI287" s="242"/>
      <c r="TLJ287" s="242"/>
      <c r="TLK287" s="242"/>
      <c r="TLL287" s="242"/>
      <c r="TLM287" s="242"/>
      <c r="TLN287" s="242"/>
      <c r="TLO287" s="242"/>
      <c r="TLP287" s="242"/>
      <c r="TLQ287" s="242"/>
      <c r="TLR287" s="242"/>
      <c r="TLS287" s="242"/>
      <c r="TLT287" s="242"/>
      <c r="TLU287" s="242"/>
      <c r="TLV287" s="242"/>
      <c r="TLW287" s="242"/>
      <c r="TLX287" s="242"/>
      <c r="TLY287" s="242"/>
      <c r="TLZ287" s="242"/>
      <c r="TMA287" s="242"/>
      <c r="TMB287" s="242"/>
      <c r="TMC287" s="242"/>
      <c r="TMD287" s="242"/>
      <c r="TME287" s="242"/>
      <c r="TMF287" s="242"/>
      <c r="TMG287" s="242"/>
      <c r="TMH287" s="242"/>
      <c r="TMI287" s="242"/>
      <c r="TMJ287" s="242"/>
      <c r="TMK287" s="242"/>
      <c r="TML287" s="242"/>
      <c r="TMM287" s="242"/>
      <c r="TMN287" s="242"/>
      <c r="TMO287" s="242"/>
      <c r="TMP287" s="242"/>
      <c r="TMQ287" s="242"/>
      <c r="TMR287" s="242"/>
      <c r="TMS287" s="242"/>
      <c r="TMT287" s="242"/>
      <c r="TMU287" s="242"/>
      <c r="TMV287" s="242"/>
      <c r="TMW287" s="242"/>
      <c r="TMX287" s="242"/>
      <c r="TMY287" s="242"/>
      <c r="TMZ287" s="242"/>
      <c r="TNA287" s="242"/>
      <c r="TNB287" s="242"/>
      <c r="TNC287" s="242"/>
      <c r="TND287" s="242"/>
      <c r="TNE287" s="242"/>
      <c r="TNF287" s="242"/>
      <c r="TNG287" s="242"/>
      <c r="TNH287" s="242"/>
      <c r="TNI287" s="242"/>
      <c r="TNJ287" s="242"/>
      <c r="TNK287" s="242"/>
      <c r="TNL287" s="242"/>
      <c r="TNM287" s="242"/>
      <c r="TNN287" s="242"/>
      <c r="TNO287" s="242"/>
      <c r="TNP287" s="242"/>
      <c r="TNQ287" s="242"/>
      <c r="TNR287" s="242"/>
      <c r="TNS287" s="242"/>
      <c r="TNT287" s="242"/>
      <c r="TNU287" s="242"/>
      <c r="TNV287" s="242"/>
      <c r="TNW287" s="242"/>
      <c r="TNX287" s="242"/>
      <c r="TNY287" s="242"/>
      <c r="TNZ287" s="242"/>
      <c r="TOA287" s="242"/>
      <c r="TOB287" s="242"/>
      <c r="TOC287" s="242"/>
      <c r="TOD287" s="242"/>
      <c r="TOE287" s="242"/>
      <c r="TOF287" s="242"/>
      <c r="TOG287" s="242"/>
      <c r="TOH287" s="242"/>
      <c r="TOI287" s="242"/>
      <c r="TOJ287" s="242"/>
      <c r="TOK287" s="242"/>
      <c r="TOL287" s="242"/>
      <c r="TOM287" s="242"/>
      <c r="TON287" s="242"/>
      <c r="TOO287" s="242"/>
      <c r="TOP287" s="242"/>
      <c r="TOQ287" s="242"/>
      <c r="TOR287" s="242"/>
      <c r="TOS287" s="242"/>
      <c r="TOT287" s="242"/>
      <c r="TOU287" s="242"/>
      <c r="TOV287" s="242"/>
      <c r="TOW287" s="242"/>
      <c r="TOX287" s="242"/>
      <c r="TOY287" s="242"/>
      <c r="TOZ287" s="242"/>
      <c r="TPA287" s="242"/>
      <c r="TPB287" s="242"/>
      <c r="TPC287" s="242"/>
      <c r="TPD287" s="242"/>
      <c r="TPE287" s="242"/>
      <c r="TPF287" s="242"/>
      <c r="TPG287" s="242"/>
      <c r="TPH287" s="242"/>
      <c r="TPI287" s="242"/>
      <c r="TPJ287" s="242"/>
      <c r="TPK287" s="242"/>
      <c r="TPL287" s="242"/>
      <c r="TPM287" s="242"/>
      <c r="TPN287" s="242"/>
      <c r="TPO287" s="242"/>
      <c r="TPP287" s="242"/>
      <c r="TPQ287" s="242"/>
      <c r="TPR287" s="242"/>
      <c r="TPS287" s="242"/>
      <c r="TPT287" s="242"/>
      <c r="TPU287" s="242"/>
      <c r="TPV287" s="242"/>
      <c r="TPW287" s="242"/>
      <c r="TPX287" s="242"/>
      <c r="TPY287" s="242"/>
      <c r="TPZ287" s="242"/>
      <c r="TQA287" s="242"/>
      <c r="TQB287" s="242"/>
      <c r="TQC287" s="242"/>
      <c r="TQD287" s="242"/>
      <c r="TQE287" s="242"/>
      <c r="TQF287" s="242"/>
      <c r="TQG287" s="242"/>
      <c r="TQH287" s="242"/>
      <c r="TQI287" s="242"/>
      <c r="TQJ287" s="242"/>
      <c r="TQK287" s="242"/>
      <c r="TQL287" s="242"/>
      <c r="TQM287" s="242"/>
      <c r="TQN287" s="242"/>
      <c r="TQO287" s="242"/>
      <c r="TQP287" s="242"/>
      <c r="TQQ287" s="242"/>
      <c r="TQR287" s="242"/>
      <c r="TQS287" s="242"/>
      <c r="TQT287" s="242"/>
      <c r="TQU287" s="242"/>
      <c r="TQV287" s="242"/>
      <c r="TQW287" s="242"/>
      <c r="TQX287" s="242"/>
      <c r="TQY287" s="242"/>
      <c r="TQZ287" s="242"/>
      <c r="TRA287" s="242"/>
      <c r="TRB287" s="242"/>
      <c r="TRC287" s="242"/>
      <c r="TRD287" s="242"/>
      <c r="TRE287" s="242"/>
      <c r="TRF287" s="242"/>
      <c r="TRG287" s="242"/>
      <c r="TRH287" s="242"/>
      <c r="TRI287" s="242"/>
      <c r="TRJ287" s="242"/>
      <c r="TRK287" s="242"/>
      <c r="TRL287" s="242"/>
      <c r="TRM287" s="242"/>
      <c r="TRN287" s="242"/>
      <c r="TRO287" s="242"/>
      <c r="TRP287" s="242"/>
      <c r="TRQ287" s="242"/>
      <c r="TRR287" s="242"/>
      <c r="TRS287" s="242"/>
      <c r="TRT287" s="242"/>
      <c r="TRU287" s="242"/>
      <c r="TRV287" s="242"/>
      <c r="TRW287" s="242"/>
      <c r="TRX287" s="242"/>
      <c r="TRY287" s="242"/>
      <c r="TRZ287" s="242"/>
      <c r="TSA287" s="242"/>
      <c r="TSB287" s="242"/>
      <c r="TSC287" s="242"/>
      <c r="TSD287" s="242"/>
      <c r="TSE287" s="242"/>
      <c r="TSF287" s="242"/>
      <c r="TSG287" s="242"/>
      <c r="TSH287" s="242"/>
      <c r="TSI287" s="242"/>
      <c r="TSJ287" s="242"/>
      <c r="TSK287" s="242"/>
      <c r="TSL287" s="242"/>
      <c r="TSM287" s="242"/>
      <c r="TSN287" s="242"/>
      <c r="TSO287" s="242"/>
      <c r="TSP287" s="242"/>
      <c r="TSQ287" s="242"/>
      <c r="TSR287" s="242"/>
      <c r="TSS287" s="242"/>
      <c r="TST287" s="242"/>
      <c r="TSU287" s="242"/>
      <c r="TSV287" s="242"/>
      <c r="TSW287" s="242"/>
      <c r="TSX287" s="242"/>
      <c r="TSY287" s="242"/>
      <c r="TSZ287" s="242"/>
      <c r="TTA287" s="242"/>
      <c r="TTB287" s="242"/>
      <c r="TTC287" s="242"/>
      <c r="TTD287" s="242"/>
      <c r="TTE287" s="242"/>
      <c r="TTF287" s="242"/>
      <c r="TTG287" s="242"/>
      <c r="TTH287" s="242"/>
      <c r="TTI287" s="242"/>
      <c r="TTJ287" s="242"/>
      <c r="TTK287" s="242"/>
      <c r="TTL287" s="242"/>
      <c r="TTM287" s="242"/>
      <c r="TTN287" s="242"/>
      <c r="TTO287" s="242"/>
      <c r="TTP287" s="242"/>
      <c r="TTQ287" s="242"/>
      <c r="TTR287" s="242"/>
      <c r="TTS287" s="242"/>
      <c r="TTT287" s="242"/>
      <c r="TTU287" s="242"/>
      <c r="TTV287" s="242"/>
      <c r="TTW287" s="242"/>
      <c r="TTX287" s="242"/>
      <c r="TTY287" s="242"/>
      <c r="TTZ287" s="242"/>
      <c r="TUA287" s="242"/>
      <c r="TUB287" s="242"/>
      <c r="TUC287" s="242"/>
      <c r="TUD287" s="242"/>
      <c r="TUE287" s="242"/>
      <c r="TUF287" s="242"/>
      <c r="TUG287" s="242"/>
      <c r="TUH287" s="242"/>
      <c r="TUI287" s="242"/>
      <c r="TUJ287" s="242"/>
      <c r="TUK287" s="242"/>
      <c r="TUL287" s="242"/>
      <c r="TUM287" s="242"/>
      <c r="TUN287" s="242"/>
      <c r="TUO287" s="242"/>
      <c r="TUP287" s="242"/>
      <c r="TUQ287" s="242"/>
      <c r="TUR287" s="242"/>
      <c r="TUS287" s="242"/>
      <c r="TUT287" s="242"/>
      <c r="TUU287" s="242"/>
      <c r="TUV287" s="242"/>
      <c r="TUW287" s="242"/>
      <c r="TUX287" s="242"/>
      <c r="TUY287" s="242"/>
      <c r="TUZ287" s="242"/>
      <c r="TVA287" s="242"/>
      <c r="TVB287" s="242"/>
      <c r="TVC287" s="242"/>
      <c r="TVD287" s="242"/>
      <c r="TVE287" s="242"/>
      <c r="TVF287" s="242"/>
      <c r="TVG287" s="242"/>
      <c r="TVH287" s="242"/>
      <c r="TVI287" s="242"/>
      <c r="TVJ287" s="242"/>
      <c r="TVK287" s="242"/>
      <c r="TVL287" s="242"/>
      <c r="TVM287" s="242"/>
      <c r="TVN287" s="242"/>
      <c r="TVO287" s="242"/>
      <c r="TVP287" s="242"/>
      <c r="TVQ287" s="242"/>
      <c r="TVR287" s="242"/>
      <c r="TVS287" s="242"/>
      <c r="TVT287" s="242"/>
      <c r="TVU287" s="242"/>
      <c r="TVV287" s="242"/>
      <c r="TVW287" s="242"/>
      <c r="TVX287" s="242"/>
      <c r="TVY287" s="242"/>
      <c r="TVZ287" s="242"/>
      <c r="TWA287" s="242"/>
      <c r="TWB287" s="242"/>
      <c r="TWC287" s="242"/>
      <c r="TWD287" s="242"/>
      <c r="TWE287" s="242"/>
      <c r="TWF287" s="242"/>
      <c r="TWG287" s="242"/>
      <c r="TWH287" s="242"/>
      <c r="TWI287" s="242"/>
      <c r="TWJ287" s="242"/>
      <c r="TWK287" s="242"/>
      <c r="TWL287" s="242"/>
      <c r="TWM287" s="242"/>
      <c r="TWN287" s="242"/>
      <c r="TWO287" s="242"/>
      <c r="TWP287" s="242"/>
      <c r="TWQ287" s="242"/>
      <c r="TWR287" s="242"/>
      <c r="TWS287" s="242"/>
      <c r="TWT287" s="242"/>
      <c r="TWU287" s="242"/>
      <c r="TWV287" s="242"/>
      <c r="TWW287" s="242"/>
      <c r="TWX287" s="242"/>
      <c r="TWY287" s="242"/>
      <c r="TWZ287" s="242"/>
      <c r="TXA287" s="242"/>
      <c r="TXB287" s="242"/>
      <c r="TXC287" s="242"/>
      <c r="TXD287" s="242"/>
      <c r="TXE287" s="242"/>
      <c r="TXF287" s="242"/>
      <c r="TXG287" s="242"/>
      <c r="TXH287" s="242"/>
      <c r="TXI287" s="242"/>
      <c r="TXJ287" s="242"/>
      <c r="TXK287" s="242"/>
      <c r="TXL287" s="242"/>
      <c r="TXM287" s="242"/>
      <c r="TXN287" s="242"/>
      <c r="TXO287" s="242"/>
      <c r="TXP287" s="242"/>
      <c r="TXQ287" s="242"/>
      <c r="TXR287" s="242"/>
      <c r="TXS287" s="242"/>
      <c r="TXT287" s="242"/>
      <c r="TXU287" s="242"/>
      <c r="TXV287" s="242"/>
      <c r="TXW287" s="242"/>
      <c r="TXX287" s="242"/>
      <c r="TXY287" s="242"/>
      <c r="TXZ287" s="242"/>
      <c r="TYA287" s="242"/>
      <c r="TYB287" s="242"/>
      <c r="TYC287" s="242"/>
      <c r="TYD287" s="242"/>
      <c r="TYE287" s="242"/>
      <c r="TYF287" s="242"/>
      <c r="TYG287" s="242"/>
      <c r="TYH287" s="242"/>
      <c r="TYI287" s="242"/>
      <c r="TYJ287" s="242"/>
      <c r="TYK287" s="242"/>
      <c r="TYL287" s="242"/>
      <c r="TYM287" s="242"/>
      <c r="TYN287" s="242"/>
      <c r="TYO287" s="242"/>
      <c r="TYP287" s="242"/>
      <c r="TYQ287" s="242"/>
      <c r="TYR287" s="242"/>
      <c r="TYS287" s="242"/>
      <c r="TYT287" s="242"/>
      <c r="TYU287" s="242"/>
      <c r="TYV287" s="242"/>
      <c r="TYW287" s="242"/>
      <c r="TYX287" s="242"/>
      <c r="TYY287" s="242"/>
      <c r="TYZ287" s="242"/>
      <c r="TZA287" s="242"/>
      <c r="TZB287" s="242"/>
      <c r="TZC287" s="242"/>
      <c r="TZD287" s="242"/>
      <c r="TZE287" s="242"/>
      <c r="TZF287" s="242"/>
      <c r="TZG287" s="242"/>
      <c r="TZH287" s="242"/>
      <c r="TZI287" s="242"/>
      <c r="TZJ287" s="242"/>
      <c r="TZK287" s="242"/>
      <c r="TZL287" s="242"/>
      <c r="TZM287" s="242"/>
      <c r="TZN287" s="242"/>
      <c r="TZO287" s="242"/>
      <c r="TZP287" s="242"/>
      <c r="TZQ287" s="242"/>
      <c r="TZR287" s="242"/>
      <c r="TZS287" s="242"/>
      <c r="TZT287" s="242"/>
      <c r="TZU287" s="242"/>
      <c r="TZV287" s="242"/>
      <c r="TZW287" s="242"/>
      <c r="TZX287" s="242"/>
      <c r="TZY287" s="242"/>
      <c r="TZZ287" s="242"/>
      <c r="UAA287" s="242"/>
      <c r="UAB287" s="242"/>
      <c r="UAC287" s="242"/>
      <c r="UAD287" s="242"/>
      <c r="UAE287" s="242"/>
      <c r="UAF287" s="242"/>
      <c r="UAG287" s="242"/>
      <c r="UAH287" s="242"/>
      <c r="UAI287" s="242"/>
      <c r="UAJ287" s="242"/>
      <c r="UAK287" s="242"/>
      <c r="UAL287" s="242"/>
      <c r="UAM287" s="242"/>
      <c r="UAN287" s="242"/>
      <c r="UAO287" s="242"/>
      <c r="UAP287" s="242"/>
      <c r="UAQ287" s="242"/>
      <c r="UAR287" s="242"/>
      <c r="UAS287" s="242"/>
      <c r="UAT287" s="242"/>
      <c r="UAU287" s="242"/>
      <c r="UAV287" s="242"/>
      <c r="UAW287" s="242"/>
      <c r="UAX287" s="242"/>
      <c r="UAY287" s="242"/>
      <c r="UAZ287" s="242"/>
      <c r="UBA287" s="242"/>
      <c r="UBB287" s="242"/>
      <c r="UBC287" s="242"/>
      <c r="UBD287" s="242"/>
      <c r="UBE287" s="242"/>
      <c r="UBF287" s="242"/>
      <c r="UBG287" s="242"/>
      <c r="UBH287" s="242"/>
      <c r="UBI287" s="242"/>
      <c r="UBJ287" s="242"/>
      <c r="UBK287" s="242"/>
      <c r="UBL287" s="242"/>
      <c r="UBM287" s="242"/>
      <c r="UBN287" s="242"/>
      <c r="UBO287" s="242"/>
      <c r="UBP287" s="242"/>
      <c r="UBQ287" s="242"/>
      <c r="UBR287" s="242"/>
      <c r="UBS287" s="242"/>
      <c r="UBT287" s="242"/>
      <c r="UBU287" s="242"/>
      <c r="UBV287" s="242"/>
      <c r="UBW287" s="242"/>
      <c r="UBX287" s="242"/>
      <c r="UBY287" s="242"/>
      <c r="UBZ287" s="242"/>
      <c r="UCA287" s="242"/>
      <c r="UCB287" s="242"/>
      <c r="UCC287" s="242"/>
      <c r="UCD287" s="242"/>
      <c r="UCE287" s="242"/>
      <c r="UCF287" s="242"/>
      <c r="UCG287" s="242"/>
      <c r="UCH287" s="242"/>
      <c r="UCI287" s="242"/>
      <c r="UCJ287" s="242"/>
      <c r="UCK287" s="242"/>
      <c r="UCL287" s="242"/>
      <c r="UCM287" s="242"/>
      <c r="UCN287" s="242"/>
      <c r="UCO287" s="242"/>
      <c r="UCP287" s="242"/>
      <c r="UCQ287" s="242"/>
      <c r="UCR287" s="242"/>
      <c r="UCS287" s="242"/>
      <c r="UCT287" s="242"/>
      <c r="UCU287" s="242"/>
      <c r="UCV287" s="242"/>
      <c r="UCW287" s="242"/>
      <c r="UCX287" s="242"/>
      <c r="UCY287" s="242"/>
      <c r="UCZ287" s="242"/>
      <c r="UDA287" s="242"/>
      <c r="UDB287" s="242"/>
      <c r="UDC287" s="242"/>
      <c r="UDD287" s="242"/>
      <c r="UDE287" s="242"/>
      <c r="UDF287" s="242"/>
      <c r="UDG287" s="242"/>
      <c r="UDH287" s="242"/>
      <c r="UDI287" s="242"/>
      <c r="UDJ287" s="242"/>
      <c r="UDK287" s="242"/>
      <c r="UDL287" s="242"/>
      <c r="UDM287" s="242"/>
      <c r="UDN287" s="242"/>
      <c r="UDO287" s="242"/>
      <c r="UDP287" s="242"/>
      <c r="UDQ287" s="242"/>
      <c r="UDR287" s="242"/>
      <c r="UDS287" s="242"/>
      <c r="UDT287" s="242"/>
      <c r="UDU287" s="242"/>
      <c r="UDV287" s="242"/>
      <c r="UDW287" s="242"/>
      <c r="UDX287" s="242"/>
      <c r="UDY287" s="242"/>
      <c r="UDZ287" s="242"/>
      <c r="UEA287" s="242"/>
      <c r="UEB287" s="242"/>
      <c r="UEC287" s="242"/>
      <c r="UED287" s="242"/>
      <c r="UEE287" s="242"/>
      <c r="UEF287" s="242"/>
      <c r="UEG287" s="242"/>
      <c r="UEH287" s="242"/>
      <c r="UEL287" s="242"/>
      <c r="UEM287" s="242"/>
      <c r="UEN287" s="242"/>
      <c r="UEO287" s="242"/>
      <c r="UEP287" s="242"/>
      <c r="UEQ287" s="242"/>
      <c r="UER287" s="242"/>
      <c r="UES287" s="242"/>
      <c r="UET287" s="242"/>
      <c r="UEU287" s="242"/>
      <c r="UEV287" s="242"/>
      <c r="UEW287" s="242"/>
      <c r="UEX287" s="242"/>
      <c r="UEY287" s="242"/>
      <c r="UEZ287" s="242"/>
      <c r="UFA287" s="242"/>
      <c r="UFB287" s="242"/>
      <c r="UFC287" s="242"/>
      <c r="UFD287" s="242"/>
      <c r="UFE287" s="242"/>
      <c r="UFF287" s="242"/>
      <c r="UFG287" s="242"/>
      <c r="UFH287" s="242"/>
      <c r="UFI287" s="242"/>
      <c r="UFJ287" s="242"/>
      <c r="UFK287" s="242"/>
      <c r="UFL287" s="242"/>
      <c r="UFM287" s="242"/>
      <c r="UFN287" s="242"/>
      <c r="UFO287" s="242"/>
      <c r="UFP287" s="242"/>
      <c r="UFQ287" s="242"/>
      <c r="UFR287" s="242"/>
      <c r="UFS287" s="242"/>
      <c r="UFT287" s="242"/>
      <c r="UFU287" s="242"/>
      <c r="UFV287" s="242"/>
      <c r="UFW287" s="242"/>
      <c r="UFX287" s="242"/>
      <c r="UFY287" s="242"/>
      <c r="UFZ287" s="242"/>
      <c r="UGA287" s="242"/>
      <c r="UGB287" s="242"/>
      <c r="UGC287" s="242"/>
      <c r="UGD287" s="242"/>
      <c r="UGE287" s="242"/>
      <c r="UGF287" s="242"/>
      <c r="UGG287" s="242"/>
      <c r="UGH287" s="242"/>
      <c r="UGI287" s="242"/>
      <c r="UGJ287" s="242"/>
      <c r="UGK287" s="242"/>
      <c r="UGL287" s="242"/>
      <c r="UGM287" s="242"/>
      <c r="UGN287" s="242"/>
      <c r="UGO287" s="242"/>
      <c r="UGP287" s="242"/>
      <c r="UGQ287" s="242"/>
      <c r="UGR287" s="242"/>
      <c r="UGS287" s="242"/>
      <c r="UGT287" s="242"/>
      <c r="UGU287" s="242"/>
      <c r="UGV287" s="242"/>
      <c r="UGW287" s="242"/>
      <c r="UGX287" s="242"/>
      <c r="UGY287" s="242"/>
      <c r="UGZ287" s="242"/>
      <c r="UHA287" s="242"/>
      <c r="UHB287" s="242"/>
      <c r="UHC287" s="242"/>
      <c r="UHD287" s="242"/>
      <c r="UHE287" s="242"/>
      <c r="UHF287" s="242"/>
      <c r="UHG287" s="242"/>
      <c r="UHH287" s="242"/>
      <c r="UHI287" s="242"/>
      <c r="UHJ287" s="242"/>
      <c r="UHK287" s="242"/>
      <c r="UHL287" s="242"/>
      <c r="UHM287" s="242"/>
      <c r="UHN287" s="242"/>
      <c r="UHO287" s="242"/>
      <c r="UHP287" s="242"/>
      <c r="UHQ287" s="242"/>
      <c r="UHR287" s="242"/>
      <c r="UHS287" s="242"/>
      <c r="UHT287" s="242"/>
      <c r="UHU287" s="242"/>
      <c r="UHV287" s="242"/>
      <c r="UHW287" s="242"/>
      <c r="UHX287" s="242"/>
      <c r="UHY287" s="242"/>
      <c r="UHZ287" s="242"/>
      <c r="UIA287" s="242"/>
      <c r="UIB287" s="242"/>
      <c r="UIC287" s="242"/>
      <c r="UID287" s="242"/>
      <c r="UIE287" s="242"/>
      <c r="UIF287" s="242"/>
      <c r="UIG287" s="242"/>
      <c r="UIH287" s="242"/>
      <c r="UII287" s="242"/>
      <c r="UIJ287" s="242"/>
      <c r="UIK287" s="242"/>
      <c r="UIL287" s="242"/>
      <c r="UIM287" s="242"/>
      <c r="UIN287" s="242"/>
      <c r="UIO287" s="242"/>
      <c r="UIP287" s="242"/>
      <c r="UIQ287" s="242"/>
      <c r="UIR287" s="242"/>
      <c r="UIS287" s="242"/>
      <c r="UIT287" s="242"/>
      <c r="UIU287" s="242"/>
      <c r="UIV287" s="242"/>
      <c r="UIW287" s="242"/>
      <c r="UIX287" s="242"/>
      <c r="UIY287" s="242"/>
      <c r="UIZ287" s="242"/>
      <c r="UJA287" s="242"/>
      <c r="UJB287" s="242"/>
      <c r="UJC287" s="242"/>
      <c r="UJD287" s="242"/>
      <c r="UJE287" s="242"/>
      <c r="UJF287" s="242"/>
      <c r="UJG287" s="242"/>
      <c r="UJH287" s="242"/>
      <c r="UJI287" s="242"/>
      <c r="UJJ287" s="242"/>
      <c r="UJK287" s="242"/>
      <c r="UJL287" s="242"/>
      <c r="UJM287" s="242"/>
      <c r="UJN287" s="242"/>
      <c r="UJO287" s="242"/>
      <c r="UJP287" s="242"/>
      <c r="UJQ287" s="242"/>
      <c r="UJR287" s="242"/>
      <c r="UJS287" s="242"/>
      <c r="UJT287" s="242"/>
      <c r="UJU287" s="242"/>
      <c r="UJV287" s="242"/>
      <c r="UJW287" s="242"/>
      <c r="UJX287" s="242"/>
      <c r="UJY287" s="242"/>
      <c r="UJZ287" s="242"/>
      <c r="UKA287" s="242"/>
      <c r="UKB287" s="242"/>
      <c r="UKC287" s="242"/>
      <c r="UKD287" s="242"/>
      <c r="UKE287" s="242"/>
      <c r="UKF287" s="242"/>
      <c r="UKG287" s="242"/>
      <c r="UKH287" s="242"/>
      <c r="UKI287" s="242"/>
      <c r="UKJ287" s="242"/>
      <c r="UKK287" s="242"/>
      <c r="UKL287" s="242"/>
      <c r="UKM287" s="242"/>
      <c r="UKN287" s="242"/>
      <c r="UKO287" s="242"/>
      <c r="UKP287" s="242"/>
      <c r="UKQ287" s="242"/>
      <c r="UKR287" s="242"/>
      <c r="UKS287" s="242"/>
      <c r="UKT287" s="242"/>
      <c r="UKU287" s="242"/>
      <c r="UKV287" s="242"/>
      <c r="UKW287" s="242"/>
      <c r="UKX287" s="242"/>
      <c r="UKY287" s="242"/>
      <c r="UKZ287" s="242"/>
      <c r="ULA287" s="242"/>
      <c r="ULB287" s="242"/>
      <c r="ULC287" s="242"/>
      <c r="ULD287" s="242"/>
      <c r="ULE287" s="242"/>
      <c r="ULF287" s="242"/>
      <c r="ULG287" s="242"/>
      <c r="ULH287" s="242"/>
      <c r="ULI287" s="242"/>
      <c r="ULJ287" s="242"/>
      <c r="ULK287" s="242"/>
      <c r="ULL287" s="242"/>
      <c r="ULM287" s="242"/>
      <c r="ULN287" s="242"/>
      <c r="ULO287" s="242"/>
      <c r="ULP287" s="242"/>
      <c r="ULQ287" s="242"/>
      <c r="ULR287" s="242"/>
      <c r="ULS287" s="242"/>
      <c r="ULT287" s="242"/>
      <c r="ULU287" s="242"/>
      <c r="ULV287" s="242"/>
      <c r="ULW287" s="242"/>
      <c r="ULX287" s="242"/>
      <c r="ULY287" s="242"/>
      <c r="ULZ287" s="242"/>
      <c r="UMA287" s="242"/>
      <c r="UMB287" s="242"/>
      <c r="UMC287" s="242"/>
      <c r="UMD287" s="242"/>
      <c r="UME287" s="242"/>
      <c r="UMF287" s="242"/>
      <c r="UMG287" s="242"/>
      <c r="UMH287" s="242"/>
      <c r="UMI287" s="242"/>
      <c r="UMJ287" s="242"/>
      <c r="UMK287" s="242"/>
      <c r="UML287" s="242"/>
      <c r="UMM287" s="242"/>
      <c r="UMN287" s="242"/>
      <c r="UMO287" s="242"/>
      <c r="UMP287" s="242"/>
      <c r="UMQ287" s="242"/>
      <c r="UMR287" s="242"/>
      <c r="UMS287" s="242"/>
      <c r="UMT287" s="242"/>
      <c r="UMU287" s="242"/>
      <c r="UMV287" s="242"/>
      <c r="UMW287" s="242"/>
      <c r="UMX287" s="242"/>
      <c r="UMY287" s="242"/>
      <c r="UMZ287" s="242"/>
      <c r="UNA287" s="242"/>
      <c r="UNB287" s="242"/>
      <c r="UNC287" s="242"/>
      <c r="UND287" s="242"/>
      <c r="UNE287" s="242"/>
      <c r="UNF287" s="242"/>
      <c r="UNG287" s="242"/>
      <c r="UNH287" s="242"/>
      <c r="UNI287" s="242"/>
      <c r="UNJ287" s="242"/>
      <c r="UNK287" s="242"/>
      <c r="UNL287" s="242"/>
      <c r="UNM287" s="242"/>
      <c r="UNN287" s="242"/>
      <c r="UNO287" s="242"/>
      <c r="UNP287" s="242"/>
      <c r="UNQ287" s="242"/>
      <c r="UNR287" s="242"/>
      <c r="UNS287" s="242"/>
      <c r="UNT287" s="242"/>
      <c r="UNU287" s="242"/>
      <c r="UNV287" s="242"/>
      <c r="UNW287" s="242"/>
      <c r="UNX287" s="242"/>
      <c r="UNY287" s="242"/>
      <c r="UNZ287" s="242"/>
      <c r="UOA287" s="242"/>
      <c r="UOB287" s="242"/>
      <c r="UOC287" s="242"/>
      <c r="UOD287" s="242"/>
      <c r="UOE287" s="242"/>
      <c r="UOF287" s="242"/>
      <c r="UOG287" s="242"/>
      <c r="UOH287" s="242"/>
      <c r="UOI287" s="242"/>
      <c r="UOJ287" s="242"/>
      <c r="UOK287" s="242"/>
      <c r="UOL287" s="242"/>
      <c r="UOM287" s="242"/>
      <c r="UON287" s="242"/>
      <c r="UOO287" s="242"/>
      <c r="UOP287" s="242"/>
      <c r="UOQ287" s="242"/>
      <c r="UOR287" s="242"/>
      <c r="UOS287" s="242"/>
      <c r="UOT287" s="242"/>
      <c r="UOU287" s="242"/>
      <c r="UOV287" s="242"/>
      <c r="UOW287" s="242"/>
      <c r="UOX287" s="242"/>
      <c r="UOY287" s="242"/>
      <c r="UOZ287" s="242"/>
      <c r="UPA287" s="242"/>
      <c r="UPB287" s="242"/>
      <c r="UPC287" s="242"/>
      <c r="UPD287" s="242"/>
      <c r="UPE287" s="242"/>
      <c r="UPF287" s="242"/>
      <c r="UPG287" s="242"/>
      <c r="UPH287" s="242"/>
      <c r="UPI287" s="242"/>
      <c r="UPJ287" s="242"/>
      <c r="UPK287" s="242"/>
      <c r="UPL287" s="242"/>
      <c r="UPM287" s="242"/>
      <c r="UPN287" s="242"/>
      <c r="UPO287" s="242"/>
      <c r="UPP287" s="242"/>
      <c r="UPQ287" s="242"/>
      <c r="UPR287" s="242"/>
      <c r="UPS287" s="242"/>
      <c r="UPT287" s="242"/>
      <c r="UPU287" s="242"/>
      <c r="UPV287" s="242"/>
      <c r="UPW287" s="242"/>
      <c r="UPX287" s="242"/>
      <c r="UPY287" s="242"/>
      <c r="UPZ287" s="242"/>
      <c r="UQA287" s="242"/>
      <c r="UQB287" s="242"/>
      <c r="UQC287" s="242"/>
      <c r="UQD287" s="242"/>
      <c r="UQE287" s="242"/>
      <c r="UQF287" s="242"/>
      <c r="UQG287" s="242"/>
      <c r="UQH287" s="242"/>
      <c r="UQI287" s="242"/>
      <c r="UQJ287" s="242"/>
      <c r="UQK287" s="242"/>
      <c r="UQL287" s="242"/>
      <c r="UQM287" s="242"/>
      <c r="UQN287" s="242"/>
      <c r="UQO287" s="242"/>
      <c r="UQP287" s="242"/>
      <c r="UQQ287" s="242"/>
      <c r="UQR287" s="242"/>
      <c r="UQS287" s="242"/>
      <c r="UQT287" s="242"/>
      <c r="UQU287" s="242"/>
      <c r="UQV287" s="242"/>
      <c r="UQW287" s="242"/>
      <c r="UQX287" s="242"/>
      <c r="UQY287" s="242"/>
      <c r="UQZ287" s="242"/>
      <c r="URA287" s="242"/>
      <c r="URB287" s="242"/>
      <c r="URC287" s="242"/>
      <c r="URD287" s="242"/>
      <c r="URE287" s="242"/>
      <c r="URF287" s="242"/>
      <c r="URG287" s="242"/>
      <c r="URH287" s="242"/>
      <c r="URI287" s="242"/>
      <c r="URJ287" s="242"/>
      <c r="URK287" s="242"/>
      <c r="URL287" s="242"/>
      <c r="URM287" s="242"/>
      <c r="URN287" s="242"/>
      <c r="URO287" s="242"/>
      <c r="URP287" s="242"/>
      <c r="URQ287" s="242"/>
      <c r="URR287" s="242"/>
      <c r="URS287" s="242"/>
      <c r="URT287" s="242"/>
      <c r="URU287" s="242"/>
      <c r="URV287" s="242"/>
      <c r="URW287" s="242"/>
      <c r="URX287" s="242"/>
      <c r="URY287" s="242"/>
      <c r="URZ287" s="242"/>
      <c r="USA287" s="242"/>
      <c r="USB287" s="242"/>
      <c r="USC287" s="242"/>
      <c r="USD287" s="242"/>
      <c r="USE287" s="242"/>
      <c r="USF287" s="242"/>
      <c r="USG287" s="242"/>
      <c r="USH287" s="242"/>
      <c r="USI287" s="242"/>
      <c r="USJ287" s="242"/>
      <c r="USK287" s="242"/>
      <c r="USL287" s="242"/>
      <c r="USM287" s="242"/>
      <c r="USN287" s="242"/>
      <c r="USO287" s="242"/>
      <c r="USP287" s="242"/>
      <c r="USQ287" s="242"/>
      <c r="USR287" s="242"/>
      <c r="USS287" s="242"/>
      <c r="UST287" s="242"/>
      <c r="USU287" s="242"/>
      <c r="USV287" s="242"/>
      <c r="USW287" s="242"/>
      <c r="USX287" s="242"/>
      <c r="USY287" s="242"/>
      <c r="USZ287" s="242"/>
      <c r="UTA287" s="242"/>
      <c r="UTB287" s="242"/>
      <c r="UTC287" s="242"/>
      <c r="UTD287" s="242"/>
      <c r="UTE287" s="242"/>
      <c r="UTF287" s="242"/>
      <c r="UTG287" s="242"/>
      <c r="UTH287" s="242"/>
      <c r="UTI287" s="242"/>
      <c r="UTJ287" s="242"/>
      <c r="UTK287" s="242"/>
      <c r="UTL287" s="242"/>
      <c r="UTM287" s="242"/>
      <c r="UTN287" s="242"/>
      <c r="UTO287" s="242"/>
      <c r="UTP287" s="242"/>
      <c r="UTQ287" s="242"/>
      <c r="UTR287" s="242"/>
      <c r="UTS287" s="242"/>
      <c r="UTT287" s="242"/>
      <c r="UTU287" s="242"/>
      <c r="UTV287" s="242"/>
      <c r="UTW287" s="242"/>
      <c r="UTX287" s="242"/>
      <c r="UTY287" s="242"/>
      <c r="UTZ287" s="242"/>
      <c r="UUA287" s="242"/>
      <c r="UUB287" s="242"/>
      <c r="UUC287" s="242"/>
      <c r="UUD287" s="242"/>
      <c r="UUE287" s="242"/>
      <c r="UUF287" s="242"/>
      <c r="UUG287" s="242"/>
      <c r="UUH287" s="242"/>
      <c r="UUI287" s="242"/>
      <c r="UUJ287" s="242"/>
      <c r="UUK287" s="242"/>
      <c r="UUL287" s="242"/>
      <c r="UUM287" s="242"/>
      <c r="UUN287" s="242"/>
      <c r="UUO287" s="242"/>
      <c r="UUP287" s="242"/>
      <c r="UUQ287" s="242"/>
      <c r="UUR287" s="242"/>
      <c r="UUS287" s="242"/>
      <c r="UUT287" s="242"/>
      <c r="UUU287" s="242"/>
      <c r="UUV287" s="242"/>
      <c r="UUW287" s="242"/>
      <c r="UUX287" s="242"/>
      <c r="UUY287" s="242"/>
      <c r="UUZ287" s="242"/>
      <c r="UVA287" s="242"/>
      <c r="UVB287" s="242"/>
      <c r="UVC287" s="242"/>
      <c r="UVD287" s="242"/>
      <c r="UVE287" s="242"/>
      <c r="UVF287" s="242"/>
      <c r="UVG287" s="242"/>
      <c r="UVH287" s="242"/>
      <c r="UVI287" s="242"/>
      <c r="UVJ287" s="242"/>
      <c r="UVK287" s="242"/>
      <c r="UVL287" s="242"/>
      <c r="UVM287" s="242"/>
      <c r="UVN287" s="242"/>
      <c r="UVO287" s="242"/>
      <c r="UVP287" s="242"/>
      <c r="UVQ287" s="242"/>
      <c r="UVR287" s="242"/>
      <c r="UVS287" s="242"/>
      <c r="UVT287" s="242"/>
      <c r="UVU287" s="242"/>
      <c r="UVV287" s="242"/>
      <c r="UVW287" s="242"/>
      <c r="UVX287" s="242"/>
      <c r="UVY287" s="242"/>
      <c r="UVZ287" s="242"/>
      <c r="UWA287" s="242"/>
      <c r="UWB287" s="242"/>
      <c r="UWC287" s="242"/>
      <c r="UWD287" s="242"/>
      <c r="UWE287" s="242"/>
      <c r="UWF287" s="242"/>
      <c r="UWG287" s="242"/>
      <c r="UWH287" s="242"/>
      <c r="UWI287" s="242"/>
      <c r="UWJ287" s="242"/>
      <c r="UWK287" s="242"/>
      <c r="UWL287" s="242"/>
      <c r="UWM287" s="242"/>
      <c r="UWN287" s="242"/>
      <c r="UWO287" s="242"/>
      <c r="UWP287" s="242"/>
      <c r="UWQ287" s="242"/>
      <c r="UWR287" s="242"/>
      <c r="UWS287" s="242"/>
      <c r="UWT287" s="242"/>
      <c r="UWU287" s="242"/>
      <c r="UWV287" s="242"/>
      <c r="UWW287" s="242"/>
      <c r="UWX287" s="242"/>
      <c r="UWY287" s="242"/>
      <c r="UWZ287" s="242"/>
      <c r="UXA287" s="242"/>
      <c r="UXB287" s="242"/>
      <c r="UXC287" s="242"/>
      <c r="UXD287" s="242"/>
      <c r="UXE287" s="242"/>
      <c r="UXF287" s="242"/>
      <c r="UXG287" s="242"/>
      <c r="UXH287" s="242"/>
      <c r="UXI287" s="242"/>
      <c r="UXJ287" s="242"/>
      <c r="UXK287" s="242"/>
      <c r="UXL287" s="242"/>
      <c r="UXM287" s="242"/>
      <c r="UXN287" s="242"/>
      <c r="UXO287" s="242"/>
      <c r="UXP287" s="242"/>
      <c r="UXQ287" s="242"/>
      <c r="UXR287" s="242"/>
      <c r="UXS287" s="242"/>
      <c r="UXT287" s="242"/>
      <c r="UXU287" s="242"/>
      <c r="UXV287" s="242"/>
      <c r="UXW287" s="242"/>
      <c r="UXX287" s="242"/>
      <c r="UXY287" s="242"/>
      <c r="UXZ287" s="242"/>
      <c r="UYA287" s="242"/>
      <c r="UYB287" s="242"/>
      <c r="UYC287" s="242"/>
      <c r="UYD287" s="242"/>
      <c r="UYE287" s="242"/>
      <c r="UYF287" s="242"/>
      <c r="UYG287" s="242"/>
      <c r="UYH287" s="242"/>
      <c r="UYI287" s="242"/>
      <c r="UYJ287" s="242"/>
      <c r="UYK287" s="242"/>
      <c r="UYL287" s="242"/>
      <c r="UYM287" s="242"/>
      <c r="UYN287" s="242"/>
      <c r="UYO287" s="242"/>
      <c r="UYP287" s="242"/>
      <c r="UYQ287" s="242"/>
      <c r="UYR287" s="242"/>
      <c r="UYS287" s="242"/>
      <c r="UYT287" s="242"/>
      <c r="UYU287" s="242"/>
      <c r="UYV287" s="242"/>
      <c r="UYW287" s="242"/>
      <c r="UYX287" s="242"/>
      <c r="UYY287" s="242"/>
      <c r="UYZ287" s="242"/>
      <c r="UZA287" s="242"/>
      <c r="UZB287" s="242"/>
      <c r="UZC287" s="242"/>
      <c r="UZD287" s="242"/>
      <c r="UZE287" s="242"/>
      <c r="UZF287" s="242"/>
      <c r="UZG287" s="242"/>
      <c r="UZH287" s="242"/>
      <c r="UZI287" s="242"/>
      <c r="UZJ287" s="242"/>
      <c r="UZK287" s="242"/>
      <c r="UZL287" s="242"/>
      <c r="UZM287" s="242"/>
      <c r="UZN287" s="242"/>
      <c r="UZO287" s="242"/>
      <c r="UZP287" s="242"/>
      <c r="UZQ287" s="242"/>
      <c r="UZR287" s="242"/>
      <c r="UZS287" s="242"/>
      <c r="UZT287" s="242"/>
      <c r="UZU287" s="242"/>
      <c r="UZV287" s="242"/>
      <c r="UZW287" s="242"/>
      <c r="UZX287" s="242"/>
      <c r="UZY287" s="242"/>
      <c r="UZZ287" s="242"/>
      <c r="VAA287" s="242"/>
      <c r="VAB287" s="242"/>
      <c r="VAC287" s="242"/>
      <c r="VAD287" s="242"/>
      <c r="VAE287" s="242"/>
      <c r="VAF287" s="242"/>
      <c r="VAG287" s="242"/>
      <c r="VAH287" s="242"/>
      <c r="VAI287" s="242"/>
      <c r="VAJ287" s="242"/>
      <c r="VAK287" s="242"/>
      <c r="VAL287" s="242"/>
      <c r="VAM287" s="242"/>
      <c r="VAN287" s="242"/>
      <c r="VAO287" s="242"/>
      <c r="VAP287" s="242"/>
      <c r="VAQ287" s="242"/>
      <c r="VAR287" s="242"/>
      <c r="VAS287" s="242"/>
      <c r="VAT287" s="242"/>
      <c r="VAU287" s="242"/>
      <c r="VAV287" s="242"/>
      <c r="VAW287" s="242"/>
      <c r="VAX287" s="242"/>
      <c r="VAY287" s="242"/>
      <c r="VAZ287" s="242"/>
      <c r="VBA287" s="242"/>
      <c r="VBB287" s="242"/>
      <c r="VBC287" s="242"/>
      <c r="VBD287" s="242"/>
      <c r="VBE287" s="242"/>
      <c r="VBF287" s="242"/>
      <c r="VBG287" s="242"/>
      <c r="VBH287" s="242"/>
      <c r="VBI287" s="242"/>
      <c r="VBJ287" s="242"/>
      <c r="VBK287" s="242"/>
      <c r="VBL287" s="242"/>
      <c r="VBM287" s="242"/>
      <c r="VBN287" s="242"/>
      <c r="VBO287" s="242"/>
      <c r="VBP287" s="242"/>
      <c r="VBQ287" s="242"/>
      <c r="VBR287" s="242"/>
      <c r="VBS287" s="242"/>
      <c r="VBT287" s="242"/>
      <c r="VBU287" s="242"/>
      <c r="VBV287" s="242"/>
      <c r="VBW287" s="242"/>
      <c r="VBX287" s="242"/>
      <c r="VBY287" s="242"/>
      <c r="VBZ287" s="242"/>
      <c r="VCA287" s="242"/>
      <c r="VCB287" s="242"/>
      <c r="VCC287" s="242"/>
      <c r="VCD287" s="242"/>
      <c r="VCE287" s="242"/>
      <c r="VCF287" s="242"/>
      <c r="VCG287" s="242"/>
      <c r="VCH287" s="242"/>
      <c r="VCI287" s="242"/>
      <c r="VCJ287" s="242"/>
      <c r="VCK287" s="242"/>
      <c r="VCL287" s="242"/>
      <c r="VCM287" s="242"/>
      <c r="VCN287" s="242"/>
      <c r="VCO287" s="242"/>
      <c r="VCP287" s="242"/>
      <c r="VCQ287" s="242"/>
      <c r="VCR287" s="242"/>
      <c r="VCS287" s="242"/>
      <c r="VCT287" s="242"/>
      <c r="VCU287" s="242"/>
      <c r="VCV287" s="242"/>
      <c r="VCW287" s="242"/>
      <c r="VCX287" s="242"/>
      <c r="VCY287" s="242"/>
      <c r="VCZ287" s="242"/>
      <c r="VDA287" s="242"/>
      <c r="VDB287" s="242"/>
      <c r="VDC287" s="242"/>
      <c r="VDD287" s="242"/>
      <c r="VDE287" s="242"/>
      <c r="VDF287" s="242"/>
      <c r="VDG287" s="242"/>
      <c r="VDH287" s="242"/>
      <c r="VDI287" s="242"/>
      <c r="VDJ287" s="242"/>
      <c r="VDK287" s="242"/>
      <c r="VDL287" s="242"/>
      <c r="VDM287" s="242"/>
      <c r="VDN287" s="242"/>
      <c r="VDO287" s="242"/>
      <c r="VDP287" s="242"/>
      <c r="VDQ287" s="242"/>
      <c r="VDR287" s="242"/>
      <c r="VDS287" s="242"/>
      <c r="VDT287" s="242"/>
      <c r="VDU287" s="242"/>
      <c r="VDV287" s="242"/>
      <c r="VDW287" s="242"/>
      <c r="VDX287" s="242"/>
      <c r="VDY287" s="242"/>
      <c r="VDZ287" s="242"/>
      <c r="VEA287" s="242"/>
      <c r="VEB287" s="242"/>
      <c r="VEC287" s="242"/>
      <c r="VED287" s="242"/>
      <c r="VEE287" s="242"/>
      <c r="VEF287" s="242"/>
      <c r="VEG287" s="242"/>
      <c r="VEH287" s="242"/>
      <c r="VEI287" s="242"/>
      <c r="VEJ287" s="242"/>
      <c r="VEK287" s="242"/>
      <c r="VEL287" s="242"/>
      <c r="VEM287" s="242"/>
      <c r="VEN287" s="242"/>
      <c r="VEO287" s="242"/>
      <c r="VEP287" s="242"/>
      <c r="VEQ287" s="242"/>
      <c r="VER287" s="242"/>
      <c r="VES287" s="242"/>
      <c r="VET287" s="242"/>
      <c r="VEU287" s="242"/>
      <c r="VEV287" s="242"/>
      <c r="VEW287" s="242"/>
      <c r="VEX287" s="242"/>
      <c r="VEY287" s="242"/>
      <c r="VEZ287" s="242"/>
      <c r="VFA287" s="242"/>
      <c r="VFB287" s="242"/>
      <c r="VFC287" s="242"/>
      <c r="VFD287" s="242"/>
      <c r="VFE287" s="242"/>
      <c r="VFF287" s="242"/>
      <c r="VFG287" s="242"/>
      <c r="VFH287" s="242"/>
      <c r="VFI287" s="242"/>
      <c r="VFJ287" s="242"/>
      <c r="VFK287" s="242"/>
      <c r="VFL287" s="242"/>
      <c r="VFM287" s="242"/>
      <c r="VFN287" s="242"/>
      <c r="VFO287" s="242"/>
      <c r="VFP287" s="242"/>
      <c r="VFQ287" s="242"/>
      <c r="VFR287" s="242"/>
      <c r="VFS287" s="242"/>
      <c r="VFT287" s="242"/>
      <c r="VFU287" s="242"/>
      <c r="VFV287" s="242"/>
      <c r="VFW287" s="242"/>
      <c r="VFX287" s="242"/>
      <c r="VFY287" s="242"/>
      <c r="VFZ287" s="242"/>
      <c r="VGA287" s="242"/>
      <c r="VGB287" s="242"/>
      <c r="VGC287" s="242"/>
      <c r="VGD287" s="242"/>
      <c r="VGE287" s="242"/>
      <c r="VGF287" s="242"/>
      <c r="VGG287" s="242"/>
      <c r="VGH287" s="242"/>
      <c r="VGI287" s="242"/>
      <c r="VGJ287" s="242"/>
      <c r="VGK287" s="242"/>
      <c r="VGL287" s="242"/>
      <c r="VGM287" s="242"/>
      <c r="VGN287" s="242"/>
      <c r="VGO287" s="242"/>
      <c r="VGP287" s="242"/>
      <c r="VGQ287" s="242"/>
      <c r="VGR287" s="242"/>
      <c r="VGS287" s="242"/>
      <c r="VGT287" s="242"/>
      <c r="VGU287" s="242"/>
      <c r="VGV287" s="242"/>
      <c r="VGW287" s="242"/>
      <c r="VGX287" s="242"/>
      <c r="VGY287" s="242"/>
      <c r="VGZ287" s="242"/>
      <c r="VHA287" s="242"/>
      <c r="VHB287" s="242"/>
      <c r="VHC287" s="242"/>
      <c r="VHD287" s="242"/>
      <c r="VHE287" s="242"/>
      <c r="VHF287" s="242"/>
      <c r="VHG287" s="242"/>
      <c r="VHH287" s="242"/>
      <c r="VHI287" s="242"/>
      <c r="VHJ287" s="242"/>
      <c r="VHK287" s="242"/>
      <c r="VHL287" s="242"/>
      <c r="VHM287" s="242"/>
      <c r="VHN287" s="242"/>
      <c r="VHO287" s="242"/>
      <c r="VHP287" s="242"/>
      <c r="VHQ287" s="242"/>
      <c r="VHR287" s="242"/>
      <c r="VHS287" s="242"/>
      <c r="VHT287" s="242"/>
      <c r="VHU287" s="242"/>
      <c r="VHV287" s="242"/>
      <c r="VHW287" s="242"/>
      <c r="VHX287" s="242"/>
      <c r="VHY287" s="242"/>
      <c r="VHZ287" s="242"/>
      <c r="VIA287" s="242"/>
      <c r="VIB287" s="242"/>
      <c r="VIC287" s="242"/>
      <c r="VID287" s="242"/>
      <c r="VIE287" s="242"/>
      <c r="VIF287" s="242"/>
      <c r="VIG287" s="242"/>
      <c r="VIH287" s="242"/>
      <c r="VII287" s="242"/>
      <c r="VIJ287" s="242"/>
      <c r="VIK287" s="242"/>
      <c r="VIL287" s="242"/>
      <c r="VIM287" s="242"/>
      <c r="VIN287" s="242"/>
      <c r="VIO287" s="242"/>
      <c r="VIP287" s="242"/>
      <c r="VIQ287" s="242"/>
      <c r="VIR287" s="242"/>
      <c r="VIS287" s="242"/>
      <c r="VIT287" s="242"/>
      <c r="VIU287" s="242"/>
      <c r="VIV287" s="242"/>
      <c r="VIW287" s="242"/>
      <c r="VIX287" s="242"/>
      <c r="VIY287" s="242"/>
      <c r="VIZ287" s="242"/>
      <c r="VJA287" s="242"/>
      <c r="VJB287" s="242"/>
      <c r="VJC287" s="242"/>
      <c r="VJD287" s="242"/>
      <c r="VJE287" s="242"/>
      <c r="VJF287" s="242"/>
      <c r="VJG287" s="242"/>
      <c r="VJH287" s="242"/>
      <c r="VJI287" s="242"/>
      <c r="VJJ287" s="242"/>
      <c r="VJK287" s="242"/>
      <c r="VJL287" s="242"/>
      <c r="VJM287" s="242"/>
      <c r="VJN287" s="242"/>
      <c r="VJO287" s="242"/>
      <c r="VJP287" s="242"/>
      <c r="VJQ287" s="242"/>
      <c r="VJR287" s="242"/>
      <c r="VJS287" s="242"/>
      <c r="VJT287" s="242"/>
      <c r="VJU287" s="242"/>
      <c r="VJV287" s="242"/>
      <c r="VJW287" s="242"/>
      <c r="VJX287" s="242"/>
      <c r="VJY287" s="242"/>
      <c r="VJZ287" s="242"/>
      <c r="VKA287" s="242"/>
      <c r="VKB287" s="242"/>
      <c r="VKC287" s="242"/>
      <c r="VKD287" s="242"/>
      <c r="VKE287" s="242"/>
      <c r="VKF287" s="242"/>
      <c r="VKG287" s="242"/>
      <c r="VKH287" s="242"/>
      <c r="VKI287" s="242"/>
      <c r="VKJ287" s="242"/>
      <c r="VKK287" s="242"/>
      <c r="VKL287" s="242"/>
      <c r="VKM287" s="242"/>
      <c r="VKN287" s="242"/>
      <c r="VKO287" s="242"/>
      <c r="VKP287" s="242"/>
      <c r="VKQ287" s="242"/>
      <c r="VKR287" s="242"/>
      <c r="VKS287" s="242"/>
      <c r="VKT287" s="242"/>
      <c r="VKU287" s="242"/>
      <c r="VKV287" s="242"/>
      <c r="VKW287" s="242"/>
      <c r="VKX287" s="242"/>
      <c r="VKY287" s="242"/>
      <c r="VKZ287" s="242"/>
      <c r="VLA287" s="242"/>
      <c r="VLB287" s="242"/>
      <c r="VLC287" s="242"/>
      <c r="VLD287" s="242"/>
      <c r="VLE287" s="242"/>
      <c r="VLF287" s="242"/>
      <c r="VLG287" s="242"/>
      <c r="VLH287" s="242"/>
      <c r="VLI287" s="242"/>
      <c r="VLJ287" s="242"/>
      <c r="VLK287" s="242"/>
      <c r="VLL287" s="242"/>
      <c r="VLM287" s="242"/>
      <c r="VLN287" s="242"/>
      <c r="VLO287" s="242"/>
      <c r="VLP287" s="242"/>
      <c r="VLQ287" s="242"/>
      <c r="VLR287" s="242"/>
      <c r="VLS287" s="242"/>
      <c r="VLT287" s="242"/>
      <c r="VLU287" s="242"/>
      <c r="VLV287" s="242"/>
      <c r="VLW287" s="242"/>
      <c r="VLX287" s="242"/>
      <c r="VLY287" s="242"/>
      <c r="VLZ287" s="242"/>
      <c r="VMA287" s="242"/>
      <c r="VMB287" s="242"/>
      <c r="VMC287" s="242"/>
      <c r="VMD287" s="242"/>
      <c r="VME287" s="242"/>
      <c r="VMF287" s="242"/>
      <c r="VMG287" s="242"/>
      <c r="VMH287" s="242"/>
      <c r="VMI287" s="242"/>
      <c r="VMJ287" s="242"/>
      <c r="VMK287" s="242"/>
      <c r="VML287" s="242"/>
      <c r="VMM287" s="242"/>
      <c r="VMN287" s="242"/>
      <c r="VMO287" s="242"/>
      <c r="VMP287" s="242"/>
      <c r="VMQ287" s="242"/>
      <c r="VMR287" s="242"/>
      <c r="VMS287" s="242"/>
      <c r="VMT287" s="242"/>
      <c r="VMU287" s="242"/>
      <c r="VMV287" s="242"/>
      <c r="VMW287" s="242"/>
      <c r="VMX287" s="242"/>
      <c r="VMY287" s="242"/>
      <c r="VMZ287" s="242"/>
      <c r="VNA287" s="242"/>
      <c r="VNB287" s="242"/>
      <c r="VNC287" s="242"/>
      <c r="VND287" s="242"/>
      <c r="VNE287" s="242"/>
      <c r="VNF287" s="242"/>
      <c r="VNG287" s="242"/>
      <c r="VNH287" s="242"/>
      <c r="VNI287" s="242"/>
      <c r="VNJ287" s="242"/>
      <c r="VNK287" s="242"/>
      <c r="VNL287" s="242"/>
      <c r="VNM287" s="242"/>
      <c r="VNN287" s="242"/>
      <c r="VNO287" s="242"/>
      <c r="VNP287" s="242"/>
      <c r="VNQ287" s="242"/>
      <c r="VNR287" s="242"/>
      <c r="VNS287" s="242"/>
      <c r="VNT287" s="242"/>
      <c r="VNU287" s="242"/>
      <c r="VNV287" s="242"/>
      <c r="VNW287" s="242"/>
      <c r="VNX287" s="242"/>
      <c r="VNY287" s="242"/>
      <c r="VNZ287" s="242"/>
      <c r="VOA287" s="242"/>
      <c r="VOB287" s="242"/>
      <c r="VOC287" s="242"/>
      <c r="VOD287" s="242"/>
      <c r="VOE287" s="242"/>
      <c r="VOF287" s="242"/>
      <c r="VOG287" s="242"/>
      <c r="VOH287" s="242"/>
      <c r="VOI287" s="242"/>
      <c r="VOJ287" s="242"/>
      <c r="VOK287" s="242"/>
      <c r="VOL287" s="242"/>
      <c r="VOM287" s="242"/>
      <c r="VON287" s="242"/>
      <c r="VOO287" s="242"/>
      <c r="VOP287" s="242"/>
      <c r="VOQ287" s="242"/>
      <c r="VOR287" s="242"/>
      <c r="VOS287" s="242"/>
      <c r="VOT287" s="242"/>
      <c r="VOU287" s="242"/>
      <c r="VOV287" s="242"/>
      <c r="VOW287" s="242"/>
      <c r="VOX287" s="242"/>
      <c r="VOY287" s="242"/>
      <c r="VOZ287" s="242"/>
      <c r="VPA287" s="242"/>
      <c r="VPB287" s="242"/>
      <c r="VPC287" s="242"/>
      <c r="VPD287" s="242"/>
      <c r="VPE287" s="242"/>
      <c r="VPF287" s="242"/>
      <c r="VPG287" s="242"/>
      <c r="VPH287" s="242"/>
      <c r="VPI287" s="242"/>
      <c r="VPJ287" s="242"/>
      <c r="VPK287" s="242"/>
      <c r="VPL287" s="242"/>
      <c r="VPM287" s="242"/>
      <c r="VPN287" s="242"/>
      <c r="VPO287" s="242"/>
      <c r="VPP287" s="242"/>
      <c r="VPQ287" s="242"/>
      <c r="VPR287" s="242"/>
      <c r="VPS287" s="242"/>
      <c r="VPT287" s="242"/>
      <c r="VPU287" s="242"/>
      <c r="VPV287" s="242"/>
      <c r="VPW287" s="242"/>
      <c r="VPX287" s="242"/>
      <c r="VPY287" s="242"/>
      <c r="VPZ287" s="242"/>
      <c r="VQA287" s="242"/>
      <c r="VQB287" s="242"/>
      <c r="VQC287" s="242"/>
      <c r="VQD287" s="242"/>
      <c r="VQE287" s="242"/>
      <c r="VQF287" s="242"/>
      <c r="VQG287" s="242"/>
      <c r="VQH287" s="242"/>
      <c r="VQI287" s="242"/>
      <c r="VQJ287" s="242"/>
      <c r="VQK287" s="242"/>
      <c r="VQL287" s="242"/>
      <c r="VQM287" s="242"/>
      <c r="VQN287" s="242"/>
      <c r="VQO287" s="242"/>
      <c r="VQP287" s="242"/>
      <c r="VQQ287" s="242"/>
      <c r="VQR287" s="242"/>
      <c r="VQS287" s="242"/>
      <c r="VQT287" s="242"/>
      <c r="VQU287" s="242"/>
      <c r="VQV287" s="242"/>
      <c r="VQW287" s="242"/>
      <c r="VQX287" s="242"/>
      <c r="VQY287" s="242"/>
      <c r="VQZ287" s="242"/>
      <c r="VRA287" s="242"/>
      <c r="VRB287" s="242"/>
      <c r="VRC287" s="242"/>
      <c r="VRD287" s="242"/>
      <c r="VRE287" s="242"/>
      <c r="VRF287" s="242"/>
      <c r="VRG287" s="242"/>
      <c r="VRH287" s="242"/>
      <c r="VRI287" s="242"/>
      <c r="VRJ287" s="242"/>
      <c r="VRK287" s="242"/>
      <c r="VRL287" s="242"/>
      <c r="VRM287" s="242"/>
      <c r="VRN287" s="242"/>
      <c r="VRO287" s="242"/>
      <c r="VRP287" s="242"/>
      <c r="VRQ287" s="242"/>
      <c r="VRR287" s="242"/>
      <c r="VRS287" s="242"/>
      <c r="VRW287" s="242"/>
      <c r="VRX287" s="242"/>
      <c r="VRY287" s="242"/>
      <c r="VRZ287" s="242"/>
      <c r="VSA287" s="242"/>
      <c r="VSB287" s="242"/>
      <c r="VSC287" s="242"/>
      <c r="VSD287" s="242"/>
      <c r="VSE287" s="242"/>
      <c r="VSF287" s="242"/>
      <c r="VSG287" s="242"/>
      <c r="VSH287" s="242"/>
      <c r="VSI287" s="242"/>
      <c r="VSJ287" s="242"/>
      <c r="VSK287" s="242"/>
      <c r="VSL287" s="242"/>
      <c r="VSM287" s="242"/>
      <c r="VSN287" s="242"/>
      <c r="VSO287" s="242"/>
      <c r="VSP287" s="242"/>
      <c r="VSQ287" s="242"/>
      <c r="VSR287" s="242"/>
      <c r="VSS287" s="242"/>
      <c r="VST287" s="242"/>
      <c r="VSU287" s="242"/>
      <c r="VSV287" s="242"/>
      <c r="VSW287" s="242"/>
      <c r="VSX287" s="242"/>
      <c r="VSY287" s="242"/>
      <c r="VSZ287" s="242"/>
      <c r="VTA287" s="242"/>
      <c r="VTB287" s="242"/>
      <c r="VTC287" s="242"/>
      <c r="VTD287" s="242"/>
      <c r="VTE287" s="242"/>
      <c r="VTF287" s="242"/>
      <c r="VTG287" s="242"/>
      <c r="VTH287" s="242"/>
      <c r="VTI287" s="242"/>
      <c r="VTJ287" s="242"/>
      <c r="VTK287" s="242"/>
      <c r="VTL287" s="242"/>
      <c r="VTM287" s="242"/>
      <c r="VTN287" s="242"/>
      <c r="VTO287" s="242"/>
      <c r="VTP287" s="242"/>
      <c r="VTQ287" s="242"/>
      <c r="VTR287" s="242"/>
      <c r="VTS287" s="242"/>
      <c r="VTT287" s="242"/>
      <c r="VTU287" s="242"/>
      <c r="VTV287" s="242"/>
      <c r="VTW287" s="242"/>
      <c r="VTX287" s="242"/>
      <c r="VTY287" s="242"/>
      <c r="VTZ287" s="242"/>
      <c r="VUA287" s="242"/>
      <c r="VUB287" s="242"/>
      <c r="VUC287" s="242"/>
      <c r="VUD287" s="242"/>
      <c r="VUE287" s="242"/>
      <c r="VUF287" s="242"/>
      <c r="VUG287" s="242"/>
      <c r="VUH287" s="242"/>
      <c r="VUI287" s="242"/>
      <c r="VUJ287" s="242"/>
      <c r="VUK287" s="242"/>
      <c r="VUL287" s="242"/>
      <c r="VUM287" s="242"/>
      <c r="VUN287" s="242"/>
      <c r="VUO287" s="242"/>
      <c r="VUP287" s="242"/>
      <c r="VUQ287" s="242"/>
      <c r="VUR287" s="242"/>
      <c r="VUS287" s="242"/>
      <c r="VUT287" s="242"/>
      <c r="VUU287" s="242"/>
      <c r="VUV287" s="242"/>
      <c r="VUW287" s="242"/>
      <c r="VUX287" s="242"/>
      <c r="VUY287" s="242"/>
      <c r="VUZ287" s="242"/>
      <c r="VVA287" s="242"/>
      <c r="VVB287" s="242"/>
      <c r="VVC287" s="242"/>
      <c r="VVD287" s="242"/>
      <c r="VVE287" s="242"/>
      <c r="VVF287" s="242"/>
      <c r="VVG287" s="242"/>
      <c r="VVH287" s="242"/>
      <c r="VVI287" s="242"/>
      <c r="VVJ287" s="242"/>
      <c r="VVK287" s="242"/>
      <c r="VVL287" s="242"/>
      <c r="VVM287" s="242"/>
      <c r="VVN287" s="242"/>
      <c r="VVO287" s="242"/>
      <c r="VVP287" s="242"/>
      <c r="VVQ287" s="242"/>
      <c r="VVR287" s="242"/>
      <c r="VVS287" s="242"/>
      <c r="VVT287" s="242"/>
      <c r="VVU287" s="242"/>
      <c r="VVV287" s="242"/>
      <c r="VVW287" s="242"/>
      <c r="VVX287" s="242"/>
      <c r="VVY287" s="242"/>
      <c r="VVZ287" s="242"/>
      <c r="VWA287" s="242"/>
      <c r="VWB287" s="242"/>
      <c r="VWC287" s="242"/>
      <c r="VWD287" s="242"/>
      <c r="VWE287" s="242"/>
      <c r="VWF287" s="242"/>
      <c r="VWG287" s="242"/>
      <c r="VWH287" s="242"/>
      <c r="VWI287" s="242"/>
      <c r="VWJ287" s="242"/>
      <c r="VWK287" s="242"/>
      <c r="VWL287" s="242"/>
      <c r="VWM287" s="242"/>
      <c r="VWN287" s="242"/>
      <c r="VWO287" s="242"/>
      <c r="VWP287" s="242"/>
      <c r="VWQ287" s="242"/>
      <c r="VWR287" s="242"/>
      <c r="VWS287" s="242"/>
      <c r="VWT287" s="242"/>
      <c r="VWU287" s="242"/>
      <c r="VWV287" s="242"/>
      <c r="VWW287" s="242"/>
      <c r="VWX287" s="242"/>
      <c r="VWY287" s="242"/>
      <c r="VWZ287" s="242"/>
      <c r="VXA287" s="242"/>
      <c r="VXB287" s="242"/>
      <c r="VXC287" s="242"/>
      <c r="VXD287" s="242"/>
      <c r="VXE287" s="242"/>
      <c r="VXF287" s="242"/>
      <c r="VXG287" s="242"/>
      <c r="VXH287" s="242"/>
      <c r="VXI287" s="242"/>
      <c r="VXJ287" s="242"/>
      <c r="VXK287" s="242"/>
      <c r="VXL287" s="242"/>
      <c r="VXM287" s="242"/>
      <c r="VXN287" s="242"/>
      <c r="VXO287" s="242"/>
      <c r="VXP287" s="242"/>
      <c r="VXQ287" s="242"/>
      <c r="VXR287" s="242"/>
      <c r="VXS287" s="242"/>
      <c r="VXT287" s="242"/>
      <c r="VXU287" s="242"/>
      <c r="VXV287" s="242"/>
      <c r="VXW287" s="242"/>
      <c r="VXX287" s="242"/>
      <c r="VXY287" s="242"/>
      <c r="VXZ287" s="242"/>
      <c r="VYA287" s="242"/>
      <c r="VYB287" s="242"/>
      <c r="VYC287" s="242"/>
      <c r="VYD287" s="242"/>
      <c r="VYE287" s="242"/>
      <c r="VYF287" s="242"/>
      <c r="VYG287" s="242"/>
      <c r="VYH287" s="242"/>
      <c r="VYI287" s="242"/>
      <c r="VYJ287" s="242"/>
      <c r="VYK287" s="242"/>
      <c r="VYL287" s="242"/>
      <c r="VYM287" s="242"/>
      <c r="VYN287" s="242"/>
      <c r="VYO287" s="242"/>
      <c r="VYP287" s="242"/>
      <c r="VYQ287" s="242"/>
      <c r="VYR287" s="242"/>
      <c r="VYS287" s="242"/>
      <c r="VYT287" s="242"/>
      <c r="VYU287" s="242"/>
      <c r="VYV287" s="242"/>
      <c r="VYW287" s="242"/>
      <c r="VYX287" s="242"/>
      <c r="VYY287" s="242"/>
      <c r="VYZ287" s="242"/>
      <c r="VZA287" s="242"/>
      <c r="VZB287" s="242"/>
      <c r="VZC287" s="242"/>
      <c r="VZD287" s="242"/>
      <c r="VZE287" s="242"/>
      <c r="VZF287" s="242"/>
      <c r="VZG287" s="242"/>
      <c r="VZH287" s="242"/>
      <c r="VZI287" s="242"/>
      <c r="VZJ287" s="242"/>
      <c r="VZK287" s="242"/>
      <c r="VZL287" s="242"/>
      <c r="VZM287" s="242"/>
      <c r="VZN287" s="242"/>
      <c r="VZO287" s="242"/>
      <c r="VZP287" s="242"/>
      <c r="VZQ287" s="242"/>
      <c r="VZR287" s="242"/>
      <c r="VZS287" s="242"/>
      <c r="VZT287" s="242"/>
      <c r="VZU287" s="242"/>
      <c r="VZV287" s="242"/>
      <c r="VZW287" s="242"/>
      <c r="VZX287" s="242"/>
      <c r="VZY287" s="242"/>
      <c r="VZZ287" s="242"/>
      <c r="WAA287" s="242"/>
      <c r="WAB287" s="242"/>
      <c r="WAC287" s="242"/>
      <c r="WAD287" s="242"/>
      <c r="WAE287" s="242"/>
      <c r="WAF287" s="242"/>
      <c r="WAG287" s="242"/>
      <c r="WAH287" s="242"/>
      <c r="WAI287" s="242"/>
      <c r="WAJ287" s="242"/>
      <c r="WAK287" s="242"/>
      <c r="WAL287" s="242"/>
      <c r="WAM287" s="242"/>
      <c r="WAN287" s="242"/>
      <c r="WAO287" s="242"/>
      <c r="WAP287" s="242"/>
      <c r="WAQ287" s="242"/>
      <c r="WAR287" s="242"/>
      <c r="WAS287" s="242"/>
      <c r="WAT287" s="242"/>
      <c r="WAU287" s="242"/>
      <c r="WAV287" s="242"/>
      <c r="WAW287" s="242"/>
      <c r="WAX287" s="242"/>
      <c r="WAY287" s="242"/>
      <c r="WAZ287" s="242"/>
      <c r="WBA287" s="242"/>
      <c r="WBB287" s="242"/>
      <c r="WBC287" s="242"/>
      <c r="WBD287" s="242"/>
      <c r="WBE287" s="242"/>
      <c r="WBF287" s="242"/>
      <c r="WBG287" s="242"/>
      <c r="WBH287" s="242"/>
      <c r="WBI287" s="242"/>
      <c r="WBJ287" s="242"/>
      <c r="WBK287" s="242"/>
      <c r="WBL287" s="242"/>
      <c r="WBM287" s="242"/>
      <c r="WBN287" s="242"/>
      <c r="WBO287" s="242"/>
      <c r="WBP287" s="242"/>
      <c r="WBQ287" s="242"/>
      <c r="WBR287" s="242"/>
      <c r="WBS287" s="242"/>
      <c r="WBT287" s="242"/>
      <c r="WBU287" s="242"/>
      <c r="WBV287" s="242"/>
      <c r="WBW287" s="242"/>
      <c r="WBX287" s="242"/>
      <c r="WBY287" s="242"/>
      <c r="WBZ287" s="242"/>
      <c r="WCA287" s="242"/>
      <c r="WCB287" s="242"/>
      <c r="WCC287" s="242"/>
      <c r="WCD287" s="242"/>
      <c r="WCE287" s="242"/>
      <c r="WCF287" s="242"/>
      <c r="WCG287" s="242"/>
      <c r="WCH287" s="242"/>
      <c r="WCI287" s="242"/>
      <c r="WCJ287" s="242"/>
      <c r="WCK287" s="242"/>
      <c r="WCL287" s="242"/>
      <c r="WCM287" s="242"/>
      <c r="WCN287" s="242"/>
      <c r="WCO287" s="242"/>
      <c r="WCP287" s="242"/>
      <c r="WCQ287" s="242"/>
      <c r="WCR287" s="242"/>
      <c r="WCS287" s="242"/>
      <c r="WCT287" s="242"/>
      <c r="WCU287" s="242"/>
      <c r="WCV287" s="242"/>
      <c r="WCW287" s="242"/>
      <c r="WCX287" s="242"/>
      <c r="WCY287" s="242"/>
      <c r="WCZ287" s="242"/>
      <c r="WDA287" s="242"/>
      <c r="WDB287" s="242"/>
      <c r="WDC287" s="242"/>
      <c r="WDD287" s="242"/>
      <c r="WDE287" s="242"/>
      <c r="WDF287" s="242"/>
      <c r="WDG287" s="242"/>
      <c r="WDH287" s="242"/>
      <c r="WDI287" s="242"/>
      <c r="WDJ287" s="242"/>
      <c r="WDK287" s="242"/>
      <c r="WDL287" s="242"/>
      <c r="WDM287" s="242"/>
      <c r="WDN287" s="242"/>
      <c r="WDO287" s="242"/>
      <c r="WDP287" s="242"/>
      <c r="WDQ287" s="242"/>
      <c r="WDR287" s="242"/>
      <c r="WDS287" s="242"/>
      <c r="WDT287" s="242"/>
      <c r="WDU287" s="242"/>
      <c r="WDV287" s="242"/>
      <c r="WDW287" s="242"/>
      <c r="WDX287" s="242"/>
      <c r="WDY287" s="242"/>
      <c r="WDZ287" s="242"/>
      <c r="WEA287" s="242"/>
      <c r="WEB287" s="242"/>
      <c r="WEC287" s="242"/>
      <c r="WED287" s="242"/>
      <c r="WEE287" s="242"/>
      <c r="WEF287" s="242"/>
      <c r="WEG287" s="242"/>
      <c r="WEH287" s="242"/>
      <c r="WEI287" s="242"/>
      <c r="WEJ287" s="242"/>
      <c r="WEK287" s="242"/>
      <c r="WEL287" s="242"/>
      <c r="WEM287" s="242"/>
      <c r="WEN287" s="242"/>
      <c r="WEO287" s="242"/>
      <c r="WEP287" s="242"/>
      <c r="WEQ287" s="242"/>
      <c r="WER287" s="242"/>
      <c r="WES287" s="242"/>
      <c r="WET287" s="242"/>
      <c r="WEU287" s="242"/>
      <c r="WEV287" s="242"/>
      <c r="WEW287" s="242"/>
      <c r="WEX287" s="242"/>
      <c r="WEY287" s="242"/>
      <c r="WEZ287" s="242"/>
      <c r="WFA287" s="242"/>
      <c r="WFB287" s="242"/>
      <c r="WFC287" s="242"/>
      <c r="WFD287" s="242"/>
      <c r="WFE287" s="242"/>
      <c r="WFF287" s="242"/>
      <c r="WFG287" s="242"/>
      <c r="WFH287" s="242"/>
      <c r="WFI287" s="242"/>
      <c r="WFJ287" s="242"/>
      <c r="WFK287" s="242"/>
      <c r="WFL287" s="242"/>
      <c r="WFM287" s="242"/>
      <c r="WFN287" s="242"/>
      <c r="WFO287" s="242"/>
      <c r="WFP287" s="242"/>
      <c r="WFQ287" s="242"/>
      <c r="WFR287" s="242"/>
      <c r="WFS287" s="242"/>
      <c r="WFT287" s="242"/>
      <c r="WFU287" s="242"/>
      <c r="WFV287" s="242"/>
      <c r="WFW287" s="242"/>
      <c r="WFX287" s="242"/>
      <c r="WFY287" s="242"/>
      <c r="WFZ287" s="242"/>
      <c r="WGA287" s="242"/>
      <c r="WGB287" s="242"/>
      <c r="WGC287" s="242"/>
      <c r="WGD287" s="242"/>
      <c r="WGE287" s="242"/>
      <c r="WGF287" s="242"/>
      <c r="WGG287" s="242"/>
      <c r="WGH287" s="242"/>
      <c r="WGI287" s="242"/>
      <c r="WGJ287" s="242"/>
      <c r="WGK287" s="242"/>
      <c r="WGL287" s="242"/>
      <c r="WGM287" s="242"/>
      <c r="WGN287" s="242"/>
      <c r="WGO287" s="242"/>
      <c r="WGP287" s="242"/>
      <c r="WGQ287" s="242"/>
      <c r="WGR287" s="242"/>
      <c r="WGS287" s="242"/>
      <c r="WGT287" s="242"/>
      <c r="WGU287" s="242"/>
      <c r="WGV287" s="242"/>
      <c r="WGW287" s="242"/>
      <c r="WGX287" s="242"/>
      <c r="WGY287" s="242"/>
      <c r="WGZ287" s="242"/>
      <c r="WHA287" s="242"/>
      <c r="WHB287" s="242"/>
      <c r="WHC287" s="242"/>
      <c r="WHD287" s="242"/>
      <c r="WHE287" s="242"/>
      <c r="WHF287" s="242"/>
      <c r="WHG287" s="242"/>
      <c r="WHH287" s="242"/>
      <c r="WHI287" s="242"/>
      <c r="WHJ287" s="242"/>
      <c r="WHK287" s="242"/>
      <c r="WHL287" s="242"/>
      <c r="WHM287" s="242"/>
      <c r="WHN287" s="242"/>
      <c r="WHO287" s="242"/>
      <c r="WHP287" s="242"/>
      <c r="WHQ287" s="242"/>
      <c r="WHR287" s="242"/>
      <c r="WHS287" s="242"/>
      <c r="WHT287" s="242"/>
      <c r="WHU287" s="242"/>
      <c r="WHV287" s="242"/>
      <c r="WHW287" s="242"/>
      <c r="WHX287" s="242"/>
      <c r="WHY287" s="242"/>
      <c r="WHZ287" s="242"/>
      <c r="WIA287" s="242"/>
      <c r="WIB287" s="242"/>
      <c r="WIC287" s="242"/>
      <c r="WID287" s="242"/>
      <c r="WIE287" s="242"/>
      <c r="WIF287" s="242"/>
      <c r="WIG287" s="242"/>
      <c r="WIH287" s="242"/>
      <c r="WII287" s="242"/>
      <c r="WIJ287" s="242"/>
      <c r="WIK287" s="242"/>
      <c r="WIL287" s="242"/>
      <c r="WIM287" s="242"/>
      <c r="WIN287" s="242"/>
      <c r="WIO287" s="242"/>
      <c r="WIP287" s="242"/>
      <c r="WIQ287" s="242"/>
      <c r="WIR287" s="242"/>
      <c r="WIS287" s="242"/>
      <c r="WIT287" s="242"/>
      <c r="WIU287" s="242"/>
      <c r="WIV287" s="242"/>
      <c r="WIW287" s="242"/>
      <c r="WIX287" s="242"/>
      <c r="WIY287" s="242"/>
      <c r="WIZ287" s="242"/>
      <c r="WJA287" s="242"/>
      <c r="WJB287" s="242"/>
      <c r="WJC287" s="242"/>
      <c r="WJD287" s="242"/>
      <c r="WJE287" s="242"/>
      <c r="WJF287" s="242"/>
      <c r="WJG287" s="242"/>
      <c r="WJH287" s="242"/>
      <c r="WJI287" s="242"/>
      <c r="WJJ287" s="242"/>
      <c r="WJK287" s="242"/>
      <c r="WJL287" s="242"/>
      <c r="WJM287" s="242"/>
      <c r="WJN287" s="242"/>
      <c r="WJO287" s="242"/>
      <c r="WJP287" s="242"/>
      <c r="WJQ287" s="242"/>
      <c r="WJR287" s="242"/>
      <c r="WJS287" s="242"/>
      <c r="WJT287" s="242"/>
      <c r="WJU287" s="242"/>
      <c r="WJV287" s="242"/>
      <c r="WJW287" s="242"/>
      <c r="WJX287" s="242"/>
      <c r="WJY287" s="242"/>
      <c r="WJZ287" s="242"/>
      <c r="WKA287" s="242"/>
      <c r="WKB287" s="242"/>
      <c r="WKC287" s="242"/>
      <c r="WKD287" s="242"/>
      <c r="WKE287" s="242"/>
      <c r="WKF287" s="242"/>
      <c r="WKG287" s="242"/>
      <c r="WKH287" s="242"/>
      <c r="WKI287" s="242"/>
      <c r="WKJ287" s="242"/>
      <c r="WKK287" s="242"/>
      <c r="WKL287" s="242"/>
      <c r="WKM287" s="242"/>
      <c r="WKN287" s="242"/>
      <c r="WKO287" s="242"/>
      <c r="WKP287" s="242"/>
      <c r="WKQ287" s="242"/>
      <c r="WKR287" s="242"/>
      <c r="WKS287" s="242"/>
      <c r="WKT287" s="242"/>
      <c r="WKU287" s="242"/>
      <c r="WKV287" s="242"/>
      <c r="WKW287" s="242"/>
      <c r="WKX287" s="242"/>
      <c r="WKY287" s="242"/>
      <c r="WKZ287" s="242"/>
      <c r="WLA287" s="242"/>
      <c r="WLB287" s="242"/>
      <c r="WLC287" s="242"/>
      <c r="WLD287" s="242"/>
      <c r="WLE287" s="242"/>
      <c r="WLF287" s="242"/>
      <c r="WLG287" s="242"/>
      <c r="WLH287" s="242"/>
      <c r="WLI287" s="242"/>
      <c r="WLJ287" s="242"/>
      <c r="WLK287" s="242"/>
      <c r="WLL287" s="242"/>
      <c r="WLM287" s="242"/>
      <c r="WLN287" s="242"/>
      <c r="WLO287" s="242"/>
      <c r="WLP287" s="242"/>
      <c r="WLQ287" s="242"/>
      <c r="WLR287" s="242"/>
      <c r="WLS287" s="242"/>
      <c r="WLT287" s="242"/>
      <c r="WLU287" s="242"/>
      <c r="WLV287" s="242"/>
      <c r="WLW287" s="242"/>
      <c r="WLX287" s="242"/>
      <c r="WLY287" s="242"/>
      <c r="WLZ287" s="242"/>
      <c r="WMA287" s="242"/>
      <c r="WMB287" s="242"/>
      <c r="WMC287" s="242"/>
      <c r="WMD287" s="242"/>
      <c r="WME287" s="242"/>
      <c r="WMF287" s="242"/>
      <c r="WMG287" s="242"/>
      <c r="WMH287" s="242"/>
      <c r="WMI287" s="242"/>
      <c r="WMJ287" s="242"/>
      <c r="WMK287" s="242"/>
      <c r="WML287" s="242"/>
      <c r="WMM287" s="242"/>
      <c r="WMN287" s="242"/>
      <c r="WMO287" s="242"/>
      <c r="WMP287" s="242"/>
      <c r="WMQ287" s="242"/>
      <c r="WMR287" s="242"/>
      <c r="WMS287" s="242"/>
      <c r="WMT287" s="242"/>
      <c r="WMU287" s="242"/>
      <c r="WMV287" s="242"/>
      <c r="WMW287" s="242"/>
      <c r="WMX287" s="242"/>
      <c r="WMY287" s="242"/>
      <c r="WMZ287" s="242"/>
      <c r="WNA287" s="242"/>
      <c r="WNB287" s="242"/>
      <c r="WNC287" s="242"/>
      <c r="WND287" s="242"/>
      <c r="WNE287" s="242"/>
      <c r="WNF287" s="242"/>
      <c r="WNG287" s="242"/>
      <c r="WNH287" s="242"/>
      <c r="WNI287" s="242"/>
      <c r="WNJ287" s="242"/>
      <c r="WNK287" s="242"/>
      <c r="WNL287" s="242"/>
      <c r="WNM287" s="242"/>
      <c r="WNN287" s="242"/>
      <c r="WNO287" s="242"/>
      <c r="WNP287" s="242"/>
      <c r="WNQ287" s="242"/>
      <c r="WNR287" s="242"/>
      <c r="WNS287" s="242"/>
      <c r="WNT287" s="242"/>
      <c r="WNU287" s="242"/>
      <c r="WNV287" s="242"/>
      <c r="WNW287" s="242"/>
      <c r="WNX287" s="242"/>
      <c r="WNY287" s="242"/>
      <c r="WNZ287" s="242"/>
      <c r="WOA287" s="242"/>
      <c r="WOB287" s="242"/>
      <c r="WOC287" s="242"/>
      <c r="WOD287" s="242"/>
      <c r="WOE287" s="242"/>
      <c r="WOF287" s="242"/>
      <c r="WOG287" s="242"/>
      <c r="WOH287" s="242"/>
      <c r="WOI287" s="242"/>
      <c r="WOJ287" s="242"/>
      <c r="WOK287" s="242"/>
      <c r="WOL287" s="242"/>
      <c r="WOM287" s="242"/>
      <c r="WON287" s="242"/>
      <c r="WOO287" s="242"/>
      <c r="WOP287" s="242"/>
      <c r="WOQ287" s="242"/>
      <c r="WOR287" s="242"/>
      <c r="WOS287" s="242"/>
      <c r="WOT287" s="242"/>
      <c r="WOU287" s="242"/>
      <c r="WOV287" s="242"/>
      <c r="WOW287" s="242"/>
      <c r="WOX287" s="242"/>
      <c r="WOY287" s="242"/>
      <c r="WOZ287" s="242"/>
      <c r="WPA287" s="242"/>
      <c r="WPB287" s="242"/>
      <c r="WPC287" s="242"/>
      <c r="WPD287" s="242"/>
      <c r="WPE287" s="242"/>
      <c r="WPF287" s="242"/>
      <c r="WPG287" s="242"/>
      <c r="WPH287" s="242"/>
      <c r="WPI287" s="242"/>
      <c r="WPJ287" s="242"/>
      <c r="WPK287" s="242"/>
      <c r="WPL287" s="242"/>
      <c r="WPM287" s="242"/>
      <c r="WPN287" s="242"/>
      <c r="WPO287" s="242"/>
      <c r="WPP287" s="242"/>
      <c r="WPQ287" s="242"/>
      <c r="WPR287" s="242"/>
      <c r="WPS287" s="242"/>
      <c r="WPT287" s="242"/>
      <c r="WPU287" s="242"/>
      <c r="WPV287" s="242"/>
      <c r="WPW287" s="242"/>
      <c r="WPX287" s="242"/>
      <c r="WPY287" s="242"/>
      <c r="WPZ287" s="242"/>
      <c r="WQA287" s="242"/>
      <c r="WQB287" s="242"/>
      <c r="WQC287" s="242"/>
      <c r="WQD287" s="242"/>
      <c r="WQE287" s="242"/>
      <c r="WQF287" s="242"/>
      <c r="WQG287" s="242"/>
      <c r="WQH287" s="242"/>
      <c r="WQI287" s="242"/>
      <c r="WQJ287" s="242"/>
      <c r="WQK287" s="242"/>
      <c r="WQL287" s="242"/>
      <c r="WQM287" s="242"/>
      <c r="WQN287" s="242"/>
      <c r="WQO287" s="242"/>
      <c r="WQP287" s="242"/>
      <c r="WQQ287" s="242"/>
      <c r="WQR287" s="242"/>
      <c r="WQS287" s="242"/>
      <c r="WQT287" s="242"/>
      <c r="WQU287" s="242"/>
      <c r="WQV287" s="242"/>
      <c r="WQW287" s="242"/>
      <c r="WQX287" s="242"/>
      <c r="WQY287" s="242"/>
      <c r="WQZ287" s="242"/>
      <c r="WRA287" s="242"/>
      <c r="WRB287" s="242"/>
      <c r="WRC287" s="242"/>
      <c r="WRD287" s="242"/>
      <c r="WRE287" s="242"/>
      <c r="WRF287" s="242"/>
      <c r="WRG287" s="242"/>
      <c r="WRH287" s="242"/>
      <c r="WRI287" s="242"/>
      <c r="WRJ287" s="242"/>
      <c r="WRK287" s="242"/>
      <c r="WRL287" s="242"/>
      <c r="WRM287" s="242"/>
      <c r="WRN287" s="242"/>
      <c r="WRO287" s="242"/>
      <c r="WRP287" s="242"/>
      <c r="WRQ287" s="242"/>
      <c r="WRR287" s="242"/>
      <c r="WRS287" s="242"/>
      <c r="WRT287" s="242"/>
      <c r="WRU287" s="242"/>
      <c r="WRV287" s="242"/>
      <c r="WRW287" s="242"/>
      <c r="WRX287" s="242"/>
      <c r="WRY287" s="242"/>
      <c r="WRZ287" s="242"/>
      <c r="WSA287" s="242"/>
      <c r="WSB287" s="242"/>
      <c r="WSC287" s="242"/>
      <c r="WSD287" s="242"/>
      <c r="WSE287" s="242"/>
      <c r="WSF287" s="242"/>
      <c r="WSG287" s="242"/>
      <c r="WSH287" s="242"/>
      <c r="WSI287" s="242"/>
      <c r="WSJ287" s="242"/>
      <c r="WSK287" s="242"/>
      <c r="WSL287" s="242"/>
      <c r="WSM287" s="242"/>
      <c r="WSN287" s="242"/>
      <c r="WSO287" s="242"/>
      <c r="WSP287" s="242"/>
      <c r="WSQ287" s="242"/>
      <c r="WSR287" s="242"/>
      <c r="WSS287" s="242"/>
      <c r="WST287" s="242"/>
      <c r="WSU287" s="242"/>
      <c r="WSV287" s="242"/>
      <c r="WSW287" s="242"/>
      <c r="WSX287" s="242"/>
      <c r="WSY287" s="242"/>
      <c r="WSZ287" s="242"/>
      <c r="WTA287" s="242"/>
      <c r="WTB287" s="242"/>
      <c r="WTC287" s="242"/>
      <c r="WTD287" s="242"/>
      <c r="WTE287" s="242"/>
      <c r="WTF287" s="242"/>
      <c r="WTG287" s="242"/>
      <c r="WTH287" s="242"/>
      <c r="WTI287" s="242"/>
      <c r="WTJ287" s="242"/>
      <c r="WTK287" s="242"/>
      <c r="WTL287" s="242"/>
      <c r="WTM287" s="242"/>
      <c r="WTN287" s="242"/>
      <c r="WTO287" s="242"/>
      <c r="WTP287" s="242"/>
      <c r="WTQ287" s="242"/>
      <c r="WTR287" s="242"/>
      <c r="WTS287" s="242"/>
      <c r="WTT287" s="242"/>
      <c r="WTU287" s="242"/>
      <c r="WTV287" s="242"/>
      <c r="WTW287" s="242"/>
      <c r="WTX287" s="242"/>
      <c r="WTY287" s="242"/>
      <c r="WTZ287" s="242"/>
      <c r="WUA287" s="242"/>
      <c r="WUB287" s="242"/>
      <c r="WUC287" s="242"/>
      <c r="WUD287" s="242"/>
      <c r="WUE287" s="242"/>
      <c r="WUF287" s="242"/>
      <c r="WUG287" s="242"/>
      <c r="WUH287" s="242"/>
      <c r="WUI287" s="242"/>
      <c r="WUJ287" s="242"/>
      <c r="WUK287" s="242"/>
      <c r="WUL287" s="242"/>
      <c r="WUM287" s="242"/>
      <c r="WUN287" s="242"/>
      <c r="WUO287" s="242"/>
      <c r="WUP287" s="242"/>
      <c r="WUQ287" s="242"/>
      <c r="WUR287" s="242"/>
      <c r="WUS287" s="242"/>
      <c r="WUT287" s="242"/>
      <c r="WUU287" s="242"/>
      <c r="WUV287" s="242"/>
      <c r="WUW287" s="242"/>
      <c r="WUX287" s="242"/>
      <c r="WUY287" s="242"/>
      <c r="WUZ287" s="242"/>
      <c r="WVA287" s="242"/>
      <c r="WVB287" s="242"/>
      <c r="WVC287" s="242"/>
      <c r="WVD287" s="242"/>
      <c r="WVE287" s="242"/>
      <c r="WVF287" s="242"/>
      <c r="WVG287" s="242"/>
      <c r="WVH287" s="242"/>
      <c r="WVI287" s="242"/>
      <c r="WVJ287" s="242"/>
      <c r="WVK287" s="242"/>
      <c r="WVL287" s="242"/>
      <c r="WVM287" s="242"/>
      <c r="WVN287" s="242"/>
      <c r="WVO287" s="242"/>
      <c r="WVP287" s="242"/>
      <c r="WVQ287" s="242"/>
      <c r="WVR287" s="242"/>
      <c r="WVS287" s="242"/>
      <c r="WVT287" s="242"/>
      <c r="WVU287" s="242"/>
      <c r="WVV287" s="242"/>
      <c r="WVW287" s="242"/>
      <c r="WVX287" s="242"/>
      <c r="WVY287" s="242"/>
      <c r="WVZ287" s="242"/>
      <c r="WWA287" s="242"/>
      <c r="WWB287" s="242"/>
      <c r="WWC287" s="242"/>
      <c r="WWD287" s="242"/>
      <c r="WWE287" s="242"/>
      <c r="WWF287" s="242"/>
      <c r="WWG287" s="242"/>
      <c r="WWH287" s="242"/>
      <c r="WWI287" s="242"/>
      <c r="WWJ287" s="242"/>
      <c r="WWK287" s="242"/>
      <c r="WWL287" s="242"/>
      <c r="WWM287" s="242"/>
      <c r="WWN287" s="242"/>
      <c r="WWO287" s="242"/>
      <c r="WWP287" s="242"/>
      <c r="WWQ287" s="242"/>
      <c r="WWR287" s="242"/>
      <c r="WWS287" s="242"/>
      <c r="WWT287" s="242"/>
      <c r="WWU287" s="242"/>
      <c r="WWV287" s="242"/>
      <c r="WWW287" s="242"/>
      <c r="WWX287" s="242"/>
      <c r="WWY287" s="242"/>
      <c r="WWZ287" s="242"/>
      <c r="WXA287" s="242"/>
      <c r="WXB287" s="242"/>
      <c r="WXC287" s="242"/>
      <c r="WXD287" s="242"/>
      <c r="WXE287" s="242"/>
      <c r="WXF287" s="242"/>
      <c r="WXG287" s="242"/>
      <c r="WXH287" s="242"/>
      <c r="WXI287" s="242"/>
      <c r="WXJ287" s="242"/>
      <c r="WXK287" s="242"/>
      <c r="WXL287" s="242"/>
      <c r="WXM287" s="242"/>
      <c r="WXN287" s="242"/>
      <c r="WXO287" s="242"/>
      <c r="WXP287" s="242"/>
      <c r="WXQ287" s="242"/>
      <c r="WXR287" s="242"/>
      <c r="WXS287" s="242"/>
      <c r="WXT287" s="242"/>
      <c r="WXU287" s="242"/>
      <c r="WXV287" s="242"/>
      <c r="WXW287" s="242"/>
      <c r="WXX287" s="242"/>
      <c r="WXY287" s="242"/>
      <c r="WXZ287" s="242"/>
      <c r="WYA287" s="242"/>
      <c r="WYB287" s="242"/>
      <c r="WYC287" s="242"/>
      <c r="WYD287" s="242"/>
      <c r="WYE287" s="242"/>
      <c r="WYF287" s="242"/>
      <c r="WYG287" s="242"/>
      <c r="WYH287" s="242"/>
      <c r="WYI287" s="242"/>
      <c r="WYJ287" s="242"/>
      <c r="WYK287" s="242"/>
      <c r="WYL287" s="242"/>
      <c r="WYM287" s="242"/>
      <c r="WYN287" s="242"/>
      <c r="WYO287" s="242"/>
      <c r="WYP287" s="242"/>
      <c r="WYQ287" s="242"/>
      <c r="WYR287" s="242"/>
      <c r="WYS287" s="242"/>
      <c r="WYT287" s="242"/>
      <c r="WYU287" s="242"/>
      <c r="WYV287" s="242"/>
      <c r="WYW287" s="242"/>
      <c r="WYX287" s="242"/>
      <c r="WYY287" s="242"/>
      <c r="WYZ287" s="242"/>
      <c r="WZA287" s="242"/>
      <c r="WZB287" s="242"/>
      <c r="WZC287" s="242"/>
      <c r="WZD287" s="242"/>
      <c r="WZE287" s="242"/>
      <c r="WZF287" s="242"/>
      <c r="WZG287" s="242"/>
      <c r="WZH287" s="242"/>
      <c r="WZI287" s="242"/>
      <c r="WZJ287" s="242"/>
      <c r="WZK287" s="242"/>
      <c r="WZL287" s="242"/>
      <c r="WZM287" s="242"/>
      <c r="WZN287" s="242"/>
      <c r="WZO287" s="242"/>
      <c r="WZP287" s="242"/>
      <c r="WZQ287" s="242"/>
      <c r="WZR287" s="242"/>
      <c r="WZS287" s="242"/>
      <c r="WZT287" s="242"/>
      <c r="WZU287" s="242"/>
      <c r="WZV287" s="242"/>
      <c r="WZW287" s="242"/>
      <c r="WZX287" s="242"/>
      <c r="WZY287" s="242"/>
      <c r="WZZ287" s="242"/>
      <c r="XAA287" s="242"/>
      <c r="XAB287" s="242"/>
      <c r="XAC287" s="242"/>
      <c r="XAD287" s="242"/>
      <c r="XAE287" s="242"/>
      <c r="XAF287" s="242"/>
      <c r="XAG287" s="242"/>
      <c r="XAH287" s="242"/>
      <c r="XAI287" s="242"/>
      <c r="XAJ287" s="242"/>
      <c r="XAK287" s="242"/>
      <c r="XAL287" s="242"/>
      <c r="XAM287" s="242"/>
      <c r="XAN287" s="242"/>
      <c r="XAO287" s="242"/>
      <c r="XAP287" s="242"/>
      <c r="XAQ287" s="242"/>
      <c r="XAR287" s="242"/>
      <c r="XAS287" s="242"/>
      <c r="XAT287" s="242"/>
      <c r="XAU287" s="242"/>
      <c r="XAV287" s="242"/>
      <c r="XAW287" s="242"/>
      <c r="XAX287" s="242"/>
      <c r="XAY287" s="242"/>
      <c r="XAZ287" s="242"/>
      <c r="XBA287" s="242"/>
      <c r="XBB287" s="242"/>
      <c r="XBC287" s="242"/>
      <c r="XBD287" s="242"/>
      <c r="XBE287" s="242"/>
      <c r="XBF287" s="242"/>
      <c r="XBG287" s="242"/>
      <c r="XBH287" s="242"/>
      <c r="XBI287" s="242"/>
      <c r="XBJ287" s="242"/>
      <c r="XBK287" s="242"/>
      <c r="XBL287" s="242"/>
      <c r="XBM287" s="242"/>
      <c r="XBN287" s="242"/>
      <c r="XBO287" s="242"/>
      <c r="XBP287" s="242"/>
      <c r="XBQ287" s="242"/>
      <c r="XBR287" s="242"/>
      <c r="XBS287" s="242"/>
      <c r="XBT287" s="242"/>
      <c r="XBU287" s="242"/>
      <c r="XBV287" s="242"/>
      <c r="XBW287" s="242"/>
      <c r="XBX287" s="242"/>
      <c r="XBY287" s="242"/>
      <c r="XBZ287" s="242"/>
      <c r="XCA287" s="242"/>
      <c r="XCB287" s="242"/>
      <c r="XCC287" s="242"/>
      <c r="XCD287" s="242"/>
      <c r="XCE287" s="242"/>
      <c r="XCF287" s="242"/>
      <c r="XCG287" s="242"/>
      <c r="XCH287" s="242"/>
      <c r="XCI287" s="242"/>
      <c r="XCJ287" s="242"/>
      <c r="XCK287" s="242"/>
      <c r="XCL287" s="242"/>
      <c r="XCM287" s="242"/>
      <c r="XCN287" s="242"/>
      <c r="XCO287" s="242"/>
      <c r="XCP287" s="242"/>
      <c r="XCQ287" s="242"/>
      <c r="XCR287" s="242"/>
      <c r="XCS287" s="242"/>
      <c r="XCT287" s="242"/>
      <c r="XCU287" s="242"/>
      <c r="XCV287" s="242"/>
      <c r="XCW287" s="242"/>
      <c r="XCX287" s="242"/>
      <c r="XCY287" s="242"/>
      <c r="XCZ287" s="242"/>
      <c r="XDA287" s="242"/>
      <c r="XDB287" s="242"/>
      <c r="XDC287" s="242"/>
      <c r="XDD287" s="242"/>
      <c r="XDE287" s="242"/>
      <c r="XDF287" s="242"/>
      <c r="XDG287" s="242"/>
      <c r="XDH287" s="242"/>
      <c r="XDI287" s="242"/>
      <c r="XDJ287" s="242"/>
      <c r="XDK287" s="242"/>
      <c r="XDL287" s="242"/>
      <c r="XDM287" s="242"/>
      <c r="XDN287" s="242"/>
      <c r="XDO287" s="242"/>
      <c r="XDP287" s="242"/>
      <c r="XDQ287" s="242"/>
      <c r="XDR287" s="242"/>
      <c r="XDS287" s="242"/>
      <c r="XDT287" s="242"/>
      <c r="XDU287" s="242"/>
      <c r="XDV287" s="242"/>
      <c r="XDW287" s="242"/>
      <c r="XDX287" s="242"/>
      <c r="XDY287" s="242"/>
      <c r="XDZ287" s="242"/>
      <c r="XEA287" s="242"/>
      <c r="XEB287" s="242"/>
      <c r="XEC287" s="242"/>
      <c r="XED287" s="242"/>
      <c r="XEE287" s="242"/>
      <c r="XEF287" s="242"/>
      <c r="XEG287" s="242"/>
      <c r="XEH287" s="242"/>
      <c r="XEI287" s="242"/>
      <c r="XEJ287" s="242"/>
      <c r="XEK287" s="242"/>
      <c r="XEL287" s="242"/>
      <c r="XEM287" s="242"/>
      <c r="XEN287" s="242"/>
      <c r="XEO287" s="242"/>
      <c r="XEP287" s="242"/>
      <c r="XEQ287" s="242"/>
      <c r="XER287" s="242"/>
      <c r="XES287" s="242"/>
      <c r="XET287" s="242"/>
      <c r="XEU287" s="242"/>
      <c r="XEV287" s="242"/>
      <c r="XEW287" s="242"/>
      <c r="XEX287" s="242"/>
      <c r="XEY287" s="242"/>
      <c r="XEZ287" s="242"/>
      <c r="XFA287" s="242"/>
      <c r="XFB287" s="242"/>
      <c r="XFC287" s="242"/>
      <c r="XFD287" s="242"/>
    </row>
    <row r="288" spans="1:1024 1028:3069 3073:4094 4098:5119 5123:6144 6148:8189 8193:9214 9218:10239 10243:11264 11268:13309 13313:14334 14338:15359 15363:16384" s="250" customFormat="1" hidden="1" outlineLevel="3" x14ac:dyDescent="0.2">
      <c r="A288" s="239"/>
      <c r="B288" s="239"/>
      <c r="C288" s="240"/>
      <c r="D288" s="241"/>
      <c r="E288" s="242" t="str">
        <f xml:space="preserve"> E132</f>
        <v>2023-24 Voluntary deferrals expressed in 2022-23 CPIH FYA prices sign reversed (ADDN1)</v>
      </c>
      <c r="F288" s="243">
        <f xml:space="preserve"> F132</f>
        <v>0</v>
      </c>
      <c r="G288" s="242" t="str">
        <f xml:space="preserve"> G132</f>
        <v>£m</v>
      </c>
      <c r="H288" s="242"/>
      <c r="I288" s="242"/>
      <c r="J288" s="242"/>
      <c r="K288" s="242"/>
      <c r="L288" s="242"/>
      <c r="M288" s="242"/>
      <c r="N288" s="242"/>
      <c r="O288" s="242"/>
      <c r="P288" s="242"/>
      <c r="Q288" s="242"/>
      <c r="R288" s="242"/>
      <c r="S288" s="242"/>
      <c r="T288" s="242"/>
      <c r="U288" s="242"/>
      <c r="V288" s="242"/>
      <c r="W288" s="242"/>
      <c r="X288" s="242"/>
      <c r="Y288" s="242"/>
      <c r="Z288" s="242"/>
      <c r="AA288" s="242"/>
      <c r="AB288" s="242"/>
      <c r="AC288" s="242"/>
      <c r="AD288" s="242"/>
      <c r="AE288" s="242"/>
      <c r="AF288" s="242"/>
      <c r="AG288" s="242"/>
      <c r="AH288" s="242"/>
      <c r="AI288" s="242"/>
      <c r="AJ288" s="242"/>
      <c r="AK288" s="242"/>
      <c r="AL288" s="242"/>
      <c r="AM288" s="242"/>
      <c r="AN288" s="242"/>
      <c r="AO288" s="242"/>
      <c r="AP288" s="242"/>
      <c r="AQ288" s="242"/>
      <c r="AR288" s="242"/>
      <c r="AS288" s="242"/>
      <c r="AT288" s="242"/>
      <c r="AU288" s="242"/>
      <c r="AV288" s="242"/>
      <c r="AW288" s="242"/>
      <c r="AX288" s="242"/>
      <c r="AY288" s="242"/>
      <c r="AZ288" s="242"/>
      <c r="BA288" s="242"/>
      <c r="BB288" s="242"/>
      <c r="BC288" s="242"/>
      <c r="BD288" s="242"/>
      <c r="BE288" s="242"/>
      <c r="BF288" s="242"/>
      <c r="BG288" s="242"/>
      <c r="BH288" s="242"/>
      <c r="BI288" s="242"/>
      <c r="BJ288" s="242"/>
      <c r="BK288" s="242"/>
      <c r="BL288" s="242"/>
      <c r="BM288" s="242"/>
      <c r="BN288" s="242"/>
      <c r="BO288" s="242"/>
      <c r="BP288" s="242"/>
      <c r="BQ288" s="242"/>
      <c r="BR288" s="242"/>
      <c r="BS288" s="242"/>
      <c r="BT288" s="242"/>
      <c r="BU288" s="242"/>
      <c r="BV288" s="242"/>
      <c r="BW288" s="242"/>
      <c r="BX288" s="242"/>
      <c r="BY288" s="242"/>
      <c r="BZ288" s="242"/>
      <c r="CA288" s="242"/>
      <c r="CB288" s="242"/>
      <c r="CC288" s="242"/>
      <c r="CD288" s="242"/>
      <c r="CE288" s="242"/>
      <c r="CF288" s="242"/>
      <c r="CG288" s="242"/>
      <c r="CH288" s="242"/>
      <c r="CI288" s="242"/>
      <c r="CJ288" s="242"/>
      <c r="CK288" s="242"/>
      <c r="CL288" s="242"/>
      <c r="CM288" s="242"/>
      <c r="CN288" s="242"/>
      <c r="CO288" s="242"/>
      <c r="CP288" s="242"/>
      <c r="CQ288" s="242"/>
      <c r="CR288" s="242"/>
      <c r="CS288" s="242"/>
      <c r="CT288" s="242"/>
      <c r="CU288" s="242"/>
      <c r="CV288" s="242"/>
      <c r="CW288" s="242"/>
      <c r="CX288" s="242"/>
      <c r="CY288" s="242"/>
      <c r="CZ288" s="242"/>
      <c r="DA288" s="242"/>
      <c r="DB288" s="242"/>
      <c r="DC288" s="242"/>
      <c r="DD288" s="242"/>
      <c r="DE288" s="242"/>
      <c r="DF288" s="242"/>
      <c r="DG288" s="242"/>
      <c r="DH288" s="242"/>
      <c r="DI288" s="242"/>
      <c r="DJ288" s="242"/>
      <c r="DK288" s="242"/>
      <c r="DL288" s="242"/>
      <c r="DM288" s="242"/>
      <c r="DN288" s="242"/>
      <c r="DO288" s="242"/>
      <c r="DP288" s="242"/>
      <c r="DQ288" s="242"/>
      <c r="DR288" s="242"/>
      <c r="DS288" s="242"/>
      <c r="DT288" s="242"/>
      <c r="DU288" s="242"/>
      <c r="DV288" s="242"/>
      <c r="DW288" s="242"/>
      <c r="DX288" s="242"/>
      <c r="DY288" s="242"/>
      <c r="DZ288" s="242"/>
      <c r="EA288" s="242"/>
      <c r="EB288" s="242"/>
      <c r="EC288" s="242"/>
      <c r="ED288" s="242"/>
      <c r="EE288" s="242"/>
      <c r="EF288" s="242"/>
      <c r="EG288" s="242"/>
      <c r="EH288" s="242"/>
      <c r="EI288" s="242"/>
      <c r="EJ288" s="242"/>
      <c r="EK288" s="242"/>
      <c r="EL288" s="242"/>
      <c r="EM288" s="242"/>
      <c r="EN288" s="242"/>
      <c r="EO288" s="242"/>
      <c r="EP288" s="242"/>
      <c r="EQ288" s="242"/>
      <c r="ER288" s="242"/>
      <c r="ES288" s="242"/>
      <c r="ET288" s="242"/>
      <c r="EU288" s="242"/>
      <c r="EV288" s="242"/>
      <c r="EW288" s="242"/>
      <c r="EX288" s="242"/>
      <c r="EY288" s="242"/>
      <c r="EZ288" s="242"/>
      <c r="FA288" s="242"/>
      <c r="FB288" s="242"/>
      <c r="FC288" s="242"/>
      <c r="FD288" s="242"/>
      <c r="FE288" s="242"/>
      <c r="FF288" s="242"/>
      <c r="FG288" s="242"/>
      <c r="FH288" s="242"/>
      <c r="FI288" s="242"/>
      <c r="FJ288" s="242"/>
      <c r="FK288" s="242"/>
      <c r="FL288" s="242"/>
      <c r="FM288" s="242"/>
      <c r="FN288" s="242"/>
      <c r="FO288" s="242"/>
      <c r="FP288" s="242"/>
      <c r="FQ288" s="242"/>
      <c r="FR288" s="242"/>
      <c r="FS288" s="242"/>
      <c r="FT288" s="242"/>
      <c r="FU288" s="242"/>
      <c r="FV288" s="242"/>
      <c r="FW288" s="242"/>
      <c r="FX288" s="242"/>
      <c r="FY288" s="242"/>
      <c r="FZ288" s="242"/>
      <c r="GA288" s="242"/>
      <c r="GB288" s="242"/>
      <c r="GC288" s="242"/>
      <c r="GD288" s="242"/>
      <c r="GE288" s="242"/>
      <c r="GF288" s="242"/>
      <c r="GG288" s="242"/>
      <c r="GH288" s="242"/>
      <c r="GI288" s="242"/>
      <c r="GJ288" s="242"/>
      <c r="GK288" s="242"/>
      <c r="GL288" s="242"/>
      <c r="GM288" s="242"/>
      <c r="GN288" s="242"/>
      <c r="GO288" s="242"/>
      <c r="GP288" s="242"/>
      <c r="GQ288" s="242"/>
      <c r="GR288" s="242"/>
      <c r="GS288" s="242"/>
      <c r="GT288" s="242"/>
      <c r="GU288" s="242"/>
      <c r="GV288" s="242"/>
      <c r="GW288" s="242"/>
      <c r="GX288" s="242"/>
      <c r="GY288" s="242"/>
      <c r="GZ288" s="242"/>
      <c r="HA288" s="242"/>
      <c r="HB288" s="242"/>
      <c r="HC288" s="242"/>
      <c r="HD288" s="242"/>
      <c r="HE288" s="242"/>
      <c r="HF288" s="242"/>
      <c r="HG288" s="242"/>
      <c r="HH288" s="242"/>
      <c r="HI288" s="242"/>
      <c r="HJ288" s="242"/>
      <c r="HK288" s="242"/>
      <c r="HL288" s="242"/>
      <c r="HM288" s="242"/>
      <c r="HN288" s="242"/>
      <c r="HO288" s="242"/>
      <c r="HP288" s="242"/>
      <c r="HQ288" s="242"/>
      <c r="HR288" s="242"/>
      <c r="HS288" s="242"/>
      <c r="HT288" s="242"/>
      <c r="HU288" s="242"/>
      <c r="HV288" s="242"/>
      <c r="HW288" s="242"/>
      <c r="HX288" s="242"/>
      <c r="HY288" s="242"/>
      <c r="HZ288" s="242"/>
      <c r="IA288" s="242"/>
      <c r="IB288" s="242"/>
      <c r="IC288" s="242"/>
      <c r="ID288" s="242"/>
      <c r="IE288" s="242"/>
      <c r="IF288" s="242"/>
      <c r="IG288" s="242"/>
      <c r="IH288" s="242"/>
      <c r="II288" s="242"/>
      <c r="IJ288" s="242"/>
      <c r="IK288" s="242"/>
      <c r="IL288" s="242"/>
      <c r="IM288" s="242"/>
      <c r="IN288" s="242"/>
      <c r="IO288" s="242"/>
      <c r="IP288" s="242"/>
      <c r="IQ288" s="242"/>
      <c r="IR288" s="242"/>
      <c r="IS288" s="242"/>
      <c r="IT288" s="242"/>
      <c r="IU288" s="242"/>
      <c r="IV288" s="242"/>
      <c r="IW288" s="242"/>
      <c r="IX288" s="242"/>
      <c r="IY288" s="242"/>
      <c r="IZ288" s="242"/>
      <c r="JA288" s="242"/>
      <c r="JB288" s="242"/>
      <c r="JC288" s="242"/>
      <c r="JD288" s="242"/>
      <c r="JE288" s="242"/>
      <c r="JF288" s="242"/>
      <c r="JG288" s="242"/>
      <c r="JH288" s="242"/>
      <c r="JI288" s="242"/>
      <c r="JJ288" s="242"/>
      <c r="JK288" s="242"/>
      <c r="JL288" s="242"/>
      <c r="JM288" s="242"/>
      <c r="JN288" s="242"/>
      <c r="JO288" s="242"/>
      <c r="JP288" s="242"/>
      <c r="JQ288" s="242"/>
      <c r="JR288" s="242"/>
      <c r="JS288" s="242"/>
      <c r="JT288" s="242"/>
      <c r="JU288" s="242"/>
      <c r="JV288" s="242"/>
      <c r="JW288" s="242"/>
      <c r="JX288" s="242"/>
      <c r="JY288" s="242"/>
      <c r="JZ288" s="242"/>
      <c r="KA288" s="242"/>
      <c r="KB288" s="242"/>
      <c r="KC288" s="242"/>
      <c r="KD288" s="242"/>
      <c r="KE288" s="242"/>
      <c r="KF288" s="242"/>
      <c r="KG288" s="242"/>
      <c r="KH288" s="242"/>
      <c r="KI288" s="242"/>
      <c r="KJ288" s="242"/>
      <c r="KK288" s="242"/>
      <c r="KL288" s="242"/>
      <c r="KM288" s="242"/>
      <c r="KN288" s="242"/>
      <c r="KO288" s="242"/>
      <c r="KP288" s="242"/>
      <c r="KQ288" s="242"/>
      <c r="KR288" s="242"/>
      <c r="KS288" s="242"/>
      <c r="KT288" s="242"/>
      <c r="KU288" s="242"/>
      <c r="KV288" s="242"/>
      <c r="KW288" s="242"/>
      <c r="KX288" s="242"/>
      <c r="KY288" s="242"/>
      <c r="KZ288" s="242"/>
      <c r="LA288" s="242"/>
      <c r="LB288" s="242"/>
      <c r="LC288" s="242"/>
      <c r="LD288" s="242"/>
      <c r="LE288" s="242"/>
      <c r="LF288" s="242"/>
      <c r="LG288" s="242"/>
      <c r="LH288" s="242"/>
      <c r="LI288" s="242"/>
      <c r="LJ288" s="242"/>
      <c r="LK288" s="242"/>
      <c r="LL288" s="242"/>
      <c r="LM288" s="242"/>
      <c r="LN288" s="242"/>
      <c r="LO288" s="242"/>
      <c r="LP288" s="242"/>
      <c r="LQ288" s="242"/>
      <c r="LR288" s="242"/>
      <c r="LS288" s="242"/>
      <c r="LT288" s="242"/>
      <c r="LU288" s="242"/>
      <c r="LV288" s="242"/>
      <c r="LW288" s="242"/>
      <c r="LX288" s="242"/>
      <c r="LY288" s="242"/>
      <c r="LZ288" s="242"/>
      <c r="MA288" s="242"/>
      <c r="MB288" s="242"/>
      <c r="MC288" s="242"/>
      <c r="MD288" s="242"/>
      <c r="ME288" s="242"/>
      <c r="MF288" s="242"/>
      <c r="MG288" s="242"/>
      <c r="MH288" s="242"/>
      <c r="MI288" s="242"/>
      <c r="MJ288" s="242"/>
      <c r="MK288" s="242"/>
      <c r="ML288" s="242"/>
      <c r="MM288" s="242"/>
      <c r="MN288" s="242"/>
      <c r="MO288" s="242"/>
      <c r="MP288" s="242"/>
      <c r="MQ288" s="242"/>
      <c r="MR288" s="242"/>
      <c r="MS288" s="242"/>
      <c r="MT288" s="242"/>
      <c r="MU288" s="242"/>
      <c r="MV288" s="242"/>
      <c r="MW288" s="242"/>
      <c r="MX288" s="242"/>
      <c r="MY288" s="242"/>
      <c r="MZ288" s="242"/>
      <c r="NA288" s="242"/>
      <c r="NB288" s="242"/>
      <c r="NC288" s="242"/>
      <c r="ND288" s="242"/>
      <c r="NE288" s="242"/>
      <c r="NF288" s="242"/>
      <c r="NG288" s="242"/>
      <c r="NH288" s="242"/>
      <c r="NI288" s="242"/>
      <c r="NJ288" s="242"/>
      <c r="NK288" s="242"/>
      <c r="NL288" s="242"/>
      <c r="NM288" s="242"/>
      <c r="NN288" s="242"/>
      <c r="NO288" s="242"/>
      <c r="NP288" s="242"/>
      <c r="NQ288" s="242"/>
      <c r="NR288" s="242"/>
      <c r="NS288" s="242"/>
      <c r="NT288" s="242"/>
      <c r="NU288" s="242"/>
      <c r="NV288" s="242"/>
      <c r="NW288" s="242"/>
      <c r="NX288" s="242"/>
      <c r="NY288" s="242"/>
      <c r="NZ288" s="242"/>
      <c r="OA288" s="242"/>
      <c r="OB288" s="242"/>
      <c r="OC288" s="242"/>
      <c r="OD288" s="242"/>
      <c r="OE288" s="242"/>
      <c r="OF288" s="242"/>
      <c r="OG288" s="242"/>
      <c r="OH288" s="242"/>
      <c r="OI288" s="242"/>
      <c r="OJ288" s="242"/>
      <c r="OK288" s="242"/>
      <c r="OL288" s="242"/>
      <c r="OM288" s="242"/>
      <c r="ON288" s="242"/>
      <c r="OO288" s="242"/>
      <c r="OP288" s="242"/>
      <c r="OQ288" s="242"/>
      <c r="OR288" s="242"/>
      <c r="OS288" s="242"/>
      <c r="OT288" s="242"/>
      <c r="OU288" s="242"/>
      <c r="OV288" s="242"/>
      <c r="OW288" s="242"/>
      <c r="OX288" s="242"/>
      <c r="OY288" s="242"/>
      <c r="OZ288" s="242"/>
      <c r="PA288" s="242"/>
      <c r="PB288" s="242"/>
      <c r="PC288" s="242"/>
      <c r="PD288" s="242"/>
      <c r="PE288" s="242"/>
      <c r="PF288" s="242"/>
      <c r="PG288" s="242"/>
      <c r="PH288" s="242"/>
      <c r="PI288" s="242"/>
      <c r="PJ288" s="242"/>
      <c r="PK288" s="242"/>
      <c r="PL288" s="242"/>
      <c r="PM288" s="242"/>
      <c r="PN288" s="242"/>
      <c r="PO288" s="242"/>
      <c r="PP288" s="242"/>
      <c r="PQ288" s="242"/>
      <c r="PR288" s="242"/>
      <c r="PS288" s="242"/>
      <c r="PT288" s="242"/>
      <c r="PU288" s="242"/>
      <c r="PV288" s="242"/>
      <c r="PW288" s="242"/>
      <c r="PX288" s="242"/>
      <c r="PY288" s="242"/>
      <c r="PZ288" s="242"/>
      <c r="QA288" s="242"/>
      <c r="QB288" s="242"/>
      <c r="QC288" s="242"/>
      <c r="QD288" s="242"/>
      <c r="QE288" s="242"/>
      <c r="QF288" s="242"/>
      <c r="QG288" s="242"/>
      <c r="QH288" s="242"/>
      <c r="QI288" s="242"/>
      <c r="QJ288" s="242"/>
      <c r="QK288" s="242"/>
      <c r="QL288" s="242"/>
      <c r="QM288" s="242"/>
      <c r="QN288" s="242"/>
      <c r="QO288" s="242"/>
      <c r="QP288" s="242"/>
      <c r="QQ288" s="242"/>
      <c r="QR288" s="242"/>
      <c r="QS288" s="242"/>
      <c r="QT288" s="242"/>
      <c r="QU288" s="242"/>
      <c r="QV288" s="242"/>
      <c r="QW288" s="242"/>
      <c r="QX288" s="242"/>
      <c r="QY288" s="242"/>
      <c r="QZ288" s="242"/>
      <c r="RA288" s="242"/>
      <c r="RB288" s="242"/>
      <c r="RC288" s="242"/>
      <c r="RD288" s="242"/>
      <c r="RE288" s="242"/>
      <c r="RF288" s="242"/>
      <c r="RG288" s="242"/>
      <c r="RH288" s="242"/>
      <c r="RI288" s="242"/>
      <c r="RJ288" s="242"/>
      <c r="RK288" s="242"/>
      <c r="RL288" s="242"/>
      <c r="RM288" s="242"/>
      <c r="RN288" s="242"/>
      <c r="RO288" s="242"/>
      <c r="RP288" s="242"/>
      <c r="RQ288" s="242"/>
      <c r="RR288" s="242"/>
      <c r="RS288" s="242"/>
      <c r="RT288" s="242"/>
      <c r="RU288" s="242"/>
      <c r="RV288" s="242"/>
      <c r="RW288" s="242"/>
      <c r="RX288" s="242"/>
      <c r="RY288" s="242"/>
      <c r="RZ288" s="242"/>
      <c r="SA288" s="242"/>
      <c r="SB288" s="242"/>
      <c r="SC288" s="242"/>
      <c r="SD288" s="242"/>
      <c r="SE288" s="242"/>
      <c r="SF288" s="242"/>
      <c r="SG288" s="242"/>
      <c r="SH288" s="242"/>
      <c r="SI288" s="242"/>
      <c r="SJ288" s="242"/>
      <c r="SK288" s="242"/>
      <c r="SL288" s="242"/>
      <c r="SM288" s="242"/>
      <c r="SN288" s="242"/>
      <c r="SO288" s="242"/>
      <c r="SP288" s="242"/>
      <c r="SQ288" s="242"/>
      <c r="SR288" s="242"/>
      <c r="SS288" s="242"/>
      <c r="ST288" s="242"/>
      <c r="SU288" s="242"/>
      <c r="SV288" s="242"/>
      <c r="SW288" s="242"/>
      <c r="SX288" s="242"/>
      <c r="SY288" s="242"/>
      <c r="SZ288" s="242"/>
      <c r="TA288" s="242"/>
      <c r="TB288" s="242"/>
      <c r="TC288" s="242"/>
      <c r="TD288" s="242"/>
      <c r="TE288" s="242"/>
      <c r="TF288" s="242"/>
      <c r="TG288" s="242"/>
      <c r="TH288" s="242"/>
      <c r="TI288" s="242"/>
      <c r="TJ288" s="242"/>
      <c r="TK288" s="242"/>
      <c r="TL288" s="242"/>
      <c r="TM288" s="242"/>
      <c r="TN288" s="242"/>
      <c r="TO288" s="242"/>
      <c r="TP288" s="242"/>
      <c r="TQ288" s="242"/>
      <c r="TR288" s="242"/>
      <c r="TS288" s="242"/>
      <c r="TT288" s="242"/>
      <c r="TU288" s="242"/>
      <c r="TV288" s="242"/>
      <c r="TW288" s="242"/>
      <c r="TX288" s="242"/>
      <c r="TY288" s="242"/>
      <c r="TZ288" s="242"/>
      <c r="UA288" s="242"/>
      <c r="UB288" s="242"/>
      <c r="UC288" s="242"/>
      <c r="UD288" s="242"/>
      <c r="UE288" s="242"/>
      <c r="UF288" s="242"/>
      <c r="UG288" s="242"/>
      <c r="UH288" s="242"/>
      <c r="UI288" s="242"/>
      <c r="UJ288" s="242"/>
      <c r="UK288" s="242"/>
      <c r="UL288" s="242"/>
      <c r="UM288" s="242"/>
      <c r="UN288" s="242"/>
      <c r="UO288" s="242"/>
      <c r="UP288" s="242"/>
      <c r="UQ288" s="242"/>
      <c r="UR288" s="242"/>
      <c r="US288" s="242"/>
      <c r="UT288" s="242"/>
      <c r="UU288" s="242"/>
      <c r="UV288" s="242"/>
      <c r="UW288" s="242"/>
      <c r="UX288" s="242"/>
      <c r="UY288" s="242"/>
      <c r="UZ288" s="242"/>
      <c r="VA288" s="242"/>
      <c r="VB288" s="242"/>
      <c r="VC288" s="242"/>
      <c r="VD288" s="242"/>
      <c r="VE288" s="242"/>
      <c r="VF288" s="242"/>
      <c r="VG288" s="242"/>
      <c r="VH288" s="242"/>
      <c r="VI288" s="242"/>
      <c r="VJ288" s="242"/>
      <c r="VK288" s="242"/>
      <c r="VL288" s="242"/>
      <c r="VM288" s="242"/>
      <c r="VN288" s="242"/>
      <c r="VO288" s="242"/>
      <c r="VP288" s="242"/>
      <c r="VQ288" s="242"/>
      <c r="VR288" s="242"/>
      <c r="VS288" s="242"/>
      <c r="VT288" s="242"/>
      <c r="VU288" s="242"/>
      <c r="VV288" s="242"/>
      <c r="VW288" s="242"/>
      <c r="VX288" s="242"/>
      <c r="VY288" s="242"/>
      <c r="VZ288" s="242"/>
      <c r="WA288" s="242"/>
      <c r="WB288" s="242"/>
      <c r="WC288" s="242"/>
      <c r="WD288" s="242"/>
      <c r="WE288" s="242"/>
      <c r="WF288" s="242"/>
      <c r="WG288" s="242"/>
      <c r="WH288" s="242"/>
      <c r="WI288" s="242"/>
      <c r="WJ288" s="242"/>
      <c r="WK288" s="242"/>
      <c r="WL288" s="242"/>
      <c r="WM288" s="242"/>
      <c r="WN288" s="242"/>
      <c r="WO288" s="242"/>
      <c r="WP288" s="242"/>
      <c r="WQ288" s="242"/>
      <c r="WR288" s="242"/>
      <c r="WS288" s="242"/>
      <c r="WT288" s="242"/>
      <c r="WU288" s="242"/>
      <c r="WV288" s="242"/>
      <c r="WW288" s="242"/>
      <c r="WX288" s="242"/>
      <c r="WY288" s="242"/>
      <c r="WZ288" s="242"/>
      <c r="XA288" s="242"/>
      <c r="XB288" s="242"/>
      <c r="XC288" s="242"/>
      <c r="XD288" s="242"/>
      <c r="XE288" s="242"/>
      <c r="XF288" s="242"/>
      <c r="XG288" s="242"/>
      <c r="XH288" s="242"/>
      <c r="XI288" s="242"/>
      <c r="XJ288" s="242"/>
      <c r="XK288" s="242"/>
      <c r="XL288" s="242"/>
      <c r="XM288" s="242"/>
      <c r="XN288" s="242"/>
      <c r="XO288" s="242"/>
      <c r="XP288" s="242"/>
      <c r="XQ288" s="242"/>
      <c r="XR288" s="242"/>
      <c r="XS288" s="242"/>
      <c r="XT288" s="242"/>
      <c r="XU288" s="242"/>
      <c r="XV288" s="242"/>
      <c r="XW288" s="242"/>
      <c r="XX288" s="242"/>
      <c r="XY288" s="242"/>
      <c r="XZ288" s="242"/>
      <c r="YA288" s="242"/>
      <c r="YB288" s="242"/>
      <c r="YC288" s="242"/>
      <c r="YD288" s="242"/>
      <c r="YE288" s="242"/>
      <c r="YF288" s="242"/>
      <c r="YG288" s="242"/>
      <c r="YH288" s="242"/>
      <c r="YI288" s="242"/>
      <c r="YJ288" s="242"/>
      <c r="YK288" s="242"/>
      <c r="YL288" s="242"/>
      <c r="YM288" s="242"/>
      <c r="YN288" s="242"/>
      <c r="YO288" s="242"/>
      <c r="YP288" s="242"/>
      <c r="YQ288" s="242"/>
      <c r="YR288" s="242"/>
      <c r="YS288" s="242"/>
      <c r="YT288" s="242"/>
      <c r="YU288" s="242"/>
      <c r="YV288" s="242"/>
      <c r="YW288" s="242"/>
      <c r="YX288" s="242"/>
      <c r="YY288" s="242"/>
      <c r="YZ288" s="242"/>
      <c r="ZA288" s="242"/>
      <c r="ZB288" s="242"/>
      <c r="ZC288" s="242"/>
      <c r="ZD288" s="242"/>
      <c r="ZE288" s="242"/>
      <c r="ZF288" s="242"/>
      <c r="ZG288" s="242"/>
      <c r="ZH288" s="242"/>
      <c r="ZI288" s="242"/>
      <c r="ZJ288" s="242"/>
      <c r="ZK288" s="242"/>
      <c r="ZL288" s="242"/>
      <c r="ZM288" s="242"/>
      <c r="ZN288" s="242"/>
      <c r="ZO288" s="242"/>
      <c r="ZP288" s="242"/>
      <c r="ZQ288" s="242"/>
      <c r="ZR288" s="242"/>
      <c r="ZS288" s="242"/>
      <c r="ZT288" s="242"/>
      <c r="ZU288" s="242"/>
      <c r="ZV288" s="242"/>
      <c r="ZW288" s="242"/>
      <c r="ZX288" s="242"/>
      <c r="ZY288" s="242"/>
      <c r="ZZ288" s="242"/>
      <c r="AAA288" s="242"/>
      <c r="AAB288" s="242"/>
      <c r="AAC288" s="242"/>
      <c r="AAD288" s="242"/>
      <c r="AAE288" s="242"/>
      <c r="AAF288" s="242"/>
      <c r="AAG288" s="242"/>
      <c r="AAH288" s="242"/>
      <c r="AAI288" s="242"/>
      <c r="AAJ288" s="242"/>
      <c r="AAK288" s="242"/>
      <c r="AAL288" s="242"/>
      <c r="AAM288" s="242"/>
      <c r="AAN288" s="242"/>
      <c r="AAO288" s="242"/>
      <c r="AAP288" s="242"/>
      <c r="AAQ288" s="242"/>
      <c r="AAR288" s="242"/>
      <c r="AAS288" s="242"/>
      <c r="AAT288" s="242"/>
      <c r="AAU288" s="242"/>
      <c r="AAV288" s="242"/>
      <c r="AAW288" s="242"/>
      <c r="AAX288" s="242"/>
      <c r="AAY288" s="242"/>
      <c r="AAZ288" s="242"/>
      <c r="ABA288" s="242"/>
      <c r="ABB288" s="242"/>
      <c r="ABC288" s="242"/>
      <c r="ABD288" s="242"/>
      <c r="ABE288" s="242"/>
      <c r="ABF288" s="242"/>
      <c r="ABG288" s="242"/>
      <c r="ABH288" s="242"/>
      <c r="ABI288" s="242"/>
      <c r="ABJ288" s="242"/>
      <c r="ABK288" s="242"/>
      <c r="ABL288" s="242"/>
      <c r="ABM288" s="242"/>
      <c r="ABN288" s="242"/>
      <c r="ABO288" s="242"/>
      <c r="ABP288" s="242"/>
      <c r="ABQ288" s="242"/>
      <c r="ABR288" s="242"/>
      <c r="ABS288" s="242"/>
      <c r="ABT288" s="242"/>
      <c r="ABU288" s="242"/>
      <c r="ABV288" s="242"/>
      <c r="ABW288" s="242"/>
      <c r="ABX288" s="242"/>
      <c r="ABY288" s="242"/>
      <c r="ABZ288" s="242"/>
      <c r="ACA288" s="242"/>
      <c r="ACB288" s="242"/>
      <c r="ACC288" s="242"/>
      <c r="ACD288" s="242"/>
      <c r="ACE288" s="242"/>
      <c r="ACF288" s="242"/>
      <c r="ACG288" s="242"/>
      <c r="ACH288" s="242"/>
      <c r="ACI288" s="242"/>
      <c r="ACJ288" s="242"/>
      <c r="ACK288" s="242"/>
      <c r="ACL288" s="242"/>
      <c r="ACM288" s="242"/>
      <c r="ACN288" s="242"/>
      <c r="ACO288" s="242"/>
      <c r="ACP288" s="242"/>
      <c r="ACQ288" s="242"/>
      <c r="ACR288" s="242"/>
      <c r="ACS288" s="242"/>
      <c r="ACT288" s="242"/>
      <c r="ACU288" s="242"/>
      <c r="ACV288" s="242"/>
      <c r="ACW288" s="242"/>
      <c r="ACX288" s="242"/>
      <c r="ACY288" s="242"/>
      <c r="ACZ288" s="242"/>
      <c r="ADA288" s="242"/>
      <c r="ADB288" s="242"/>
      <c r="ADC288" s="242"/>
      <c r="ADD288" s="242"/>
      <c r="ADE288" s="242"/>
      <c r="ADF288" s="242"/>
      <c r="ADG288" s="242"/>
      <c r="ADH288" s="242"/>
      <c r="ADI288" s="242"/>
      <c r="ADJ288" s="242"/>
      <c r="ADK288" s="242"/>
      <c r="ADL288" s="242"/>
      <c r="ADM288" s="242"/>
      <c r="ADN288" s="242"/>
      <c r="ADO288" s="242"/>
      <c r="ADP288" s="242"/>
      <c r="ADQ288" s="242"/>
      <c r="ADR288" s="242"/>
      <c r="ADS288" s="242"/>
      <c r="ADT288" s="242"/>
      <c r="ADU288" s="242"/>
      <c r="ADV288" s="242"/>
      <c r="ADW288" s="242"/>
      <c r="ADX288" s="242"/>
      <c r="ADY288" s="242"/>
      <c r="ADZ288" s="242"/>
      <c r="AEA288" s="242"/>
      <c r="AEB288" s="242"/>
      <c r="AEC288" s="242"/>
      <c r="AED288" s="242"/>
      <c r="AEE288" s="242"/>
      <c r="AEF288" s="242"/>
      <c r="AEG288" s="242"/>
      <c r="AEH288" s="242"/>
      <c r="AEI288" s="242"/>
      <c r="AEJ288" s="242"/>
      <c r="AEK288" s="242"/>
      <c r="AEL288" s="242"/>
      <c r="AEM288" s="242"/>
      <c r="AEN288" s="242"/>
      <c r="AEO288" s="242"/>
      <c r="AEP288" s="242"/>
      <c r="AEQ288" s="242"/>
      <c r="AER288" s="242"/>
      <c r="AES288" s="242"/>
      <c r="AET288" s="242"/>
      <c r="AEU288" s="242"/>
      <c r="AEV288" s="242"/>
      <c r="AEW288" s="242"/>
      <c r="AEX288" s="242"/>
      <c r="AEY288" s="242"/>
      <c r="AEZ288" s="242"/>
      <c r="AFA288" s="242"/>
      <c r="AFB288" s="242"/>
      <c r="AFC288" s="242"/>
      <c r="AFD288" s="242"/>
      <c r="AFE288" s="242"/>
      <c r="AFF288" s="242"/>
      <c r="AFG288" s="242"/>
      <c r="AFH288" s="242"/>
      <c r="AFI288" s="242"/>
      <c r="AFJ288" s="242"/>
      <c r="AFK288" s="242"/>
      <c r="AFL288" s="242"/>
      <c r="AFM288" s="242"/>
      <c r="AFN288" s="242"/>
      <c r="AFO288" s="242"/>
      <c r="AFP288" s="242"/>
      <c r="AFQ288" s="242"/>
      <c r="AFR288" s="242"/>
      <c r="AFS288" s="242"/>
      <c r="AFT288" s="242"/>
      <c r="AFU288" s="242"/>
      <c r="AFV288" s="242"/>
      <c r="AFW288" s="242"/>
      <c r="AFX288" s="242"/>
      <c r="AFY288" s="242"/>
      <c r="AFZ288" s="242"/>
      <c r="AGA288" s="242"/>
      <c r="AGB288" s="242"/>
      <c r="AGC288" s="242"/>
      <c r="AGD288" s="242"/>
      <c r="AGE288" s="242"/>
      <c r="AGF288" s="242"/>
      <c r="AGG288" s="242"/>
      <c r="AGH288" s="242"/>
      <c r="AGI288" s="242"/>
      <c r="AGJ288" s="242"/>
      <c r="AGK288" s="242"/>
      <c r="AGL288" s="242"/>
      <c r="AGM288" s="242"/>
      <c r="AGN288" s="242"/>
      <c r="AGO288" s="242"/>
      <c r="AGP288" s="242"/>
      <c r="AGQ288" s="242"/>
      <c r="AGR288" s="242"/>
      <c r="AGS288" s="242"/>
      <c r="AGT288" s="242"/>
      <c r="AGU288" s="242"/>
      <c r="AGV288" s="242"/>
      <c r="AGW288" s="242"/>
      <c r="AGX288" s="242"/>
      <c r="AGY288" s="242"/>
      <c r="AGZ288" s="242"/>
      <c r="AHA288" s="242"/>
      <c r="AHB288" s="242"/>
      <c r="AHC288" s="242"/>
      <c r="AHD288" s="242"/>
      <c r="AHE288" s="242"/>
      <c r="AHF288" s="242"/>
      <c r="AHG288" s="242"/>
      <c r="AHH288" s="242"/>
      <c r="AHI288" s="242"/>
      <c r="AHJ288" s="242"/>
      <c r="AHK288" s="242"/>
      <c r="AHL288" s="242"/>
      <c r="AHM288" s="242"/>
      <c r="AHN288" s="242"/>
      <c r="AHO288" s="242"/>
      <c r="AHP288" s="242"/>
      <c r="AHQ288" s="242"/>
      <c r="AHR288" s="242"/>
      <c r="AHS288" s="242"/>
      <c r="AHT288" s="242"/>
      <c r="AHU288" s="242"/>
      <c r="AHV288" s="242"/>
      <c r="AHW288" s="242"/>
      <c r="AHX288" s="242"/>
      <c r="AHY288" s="242"/>
      <c r="AHZ288" s="242"/>
      <c r="AIA288" s="242"/>
      <c r="AIB288" s="242"/>
      <c r="AIC288" s="242"/>
      <c r="AID288" s="242"/>
      <c r="AIE288" s="242"/>
      <c r="AIF288" s="242"/>
      <c r="AIG288" s="242"/>
      <c r="AIH288" s="242"/>
      <c r="AII288" s="242"/>
      <c r="AIJ288" s="242"/>
      <c r="AIK288" s="242"/>
      <c r="AIL288" s="242"/>
      <c r="AIM288" s="242"/>
      <c r="AIN288" s="242"/>
      <c r="AIO288" s="242"/>
      <c r="AIP288" s="242"/>
      <c r="AIQ288" s="242"/>
      <c r="AIR288" s="242"/>
      <c r="AIS288" s="242"/>
      <c r="AIT288" s="242"/>
      <c r="AIU288" s="242"/>
      <c r="AIV288" s="242"/>
      <c r="AIW288" s="242"/>
      <c r="AIX288" s="242"/>
      <c r="AIY288" s="242"/>
      <c r="AIZ288" s="242"/>
      <c r="AJA288" s="242"/>
      <c r="AJB288" s="242"/>
      <c r="AJC288" s="242"/>
      <c r="AJD288" s="242"/>
      <c r="AJE288" s="242"/>
      <c r="AJF288" s="242"/>
      <c r="AJG288" s="242"/>
      <c r="AJH288" s="242"/>
      <c r="AJI288" s="242"/>
      <c r="AJJ288" s="242"/>
      <c r="AJK288" s="242"/>
      <c r="AJL288" s="242"/>
      <c r="AJM288" s="242"/>
      <c r="AJN288" s="242"/>
      <c r="AJO288" s="242"/>
      <c r="AJP288" s="242"/>
      <c r="AJQ288" s="242"/>
      <c r="AJR288" s="242"/>
      <c r="AJS288" s="242"/>
      <c r="AJT288" s="242"/>
      <c r="AJU288" s="242"/>
      <c r="AJV288" s="242"/>
      <c r="AJW288" s="242"/>
      <c r="AJX288" s="242"/>
      <c r="AJY288" s="242"/>
      <c r="AJZ288" s="242"/>
      <c r="AKA288" s="242"/>
      <c r="AKB288" s="242"/>
      <c r="AKC288" s="242"/>
      <c r="AKD288" s="242"/>
      <c r="AKE288" s="242"/>
      <c r="AKF288" s="242"/>
      <c r="AKG288" s="242"/>
      <c r="AKH288" s="242"/>
      <c r="AKI288" s="242"/>
      <c r="AKJ288" s="242"/>
      <c r="AKK288" s="242"/>
      <c r="AKL288" s="242"/>
      <c r="AKM288" s="242"/>
      <c r="AKN288" s="242"/>
      <c r="AKO288" s="242"/>
      <c r="AKP288" s="242"/>
      <c r="AKQ288" s="242"/>
      <c r="AKR288" s="242"/>
      <c r="AKS288" s="242"/>
      <c r="AKT288" s="242"/>
      <c r="AKU288" s="242"/>
      <c r="AKV288" s="242"/>
      <c r="AKW288" s="242"/>
      <c r="AKX288" s="242"/>
      <c r="AKY288" s="242"/>
      <c r="AKZ288" s="242"/>
      <c r="ALA288" s="242"/>
      <c r="ALB288" s="242"/>
      <c r="ALC288" s="242"/>
      <c r="ALD288" s="242"/>
      <c r="ALE288" s="242"/>
      <c r="ALF288" s="242"/>
      <c r="ALG288" s="242"/>
      <c r="ALH288" s="242"/>
      <c r="ALI288" s="242"/>
      <c r="ALJ288" s="242"/>
      <c r="ALK288" s="242"/>
      <c r="ALL288" s="242"/>
      <c r="ALM288" s="242"/>
      <c r="ALN288" s="242"/>
      <c r="ALO288" s="242"/>
      <c r="ALP288" s="242"/>
      <c r="ALQ288" s="242"/>
      <c r="ALR288" s="242"/>
      <c r="ALS288" s="242"/>
      <c r="ALT288" s="242"/>
      <c r="ALU288" s="242"/>
      <c r="ALV288" s="242"/>
      <c r="ALW288" s="242"/>
      <c r="ALX288" s="242"/>
      <c r="ALY288" s="242"/>
      <c r="ALZ288" s="242"/>
      <c r="AMA288" s="242"/>
      <c r="AMB288" s="242"/>
      <c r="AMC288" s="242"/>
      <c r="AMD288" s="242"/>
      <c r="AME288" s="242"/>
      <c r="AMF288" s="242"/>
      <c r="AMG288" s="242"/>
      <c r="AMH288" s="242"/>
      <c r="AMI288" s="242"/>
      <c r="AMJ288" s="242"/>
      <c r="AMN288" s="242"/>
      <c r="AMO288" s="242"/>
      <c r="AMP288" s="242"/>
      <c r="AMQ288" s="242"/>
      <c r="AMR288" s="242"/>
      <c r="AMS288" s="242"/>
      <c r="AMT288" s="242"/>
      <c r="AMU288" s="242"/>
      <c r="AMV288" s="242"/>
      <c r="AMW288" s="242"/>
      <c r="AMX288" s="242"/>
      <c r="AMY288" s="242"/>
      <c r="AMZ288" s="242"/>
      <c r="ANA288" s="242"/>
      <c r="ANB288" s="242"/>
      <c r="ANC288" s="242"/>
      <c r="AND288" s="242"/>
      <c r="ANE288" s="242"/>
      <c r="ANF288" s="242"/>
      <c r="ANG288" s="242"/>
      <c r="ANH288" s="242"/>
      <c r="ANI288" s="242"/>
      <c r="ANJ288" s="242"/>
      <c r="ANK288" s="242"/>
      <c r="ANL288" s="242"/>
      <c r="ANM288" s="242"/>
      <c r="ANN288" s="242"/>
      <c r="ANO288" s="242"/>
      <c r="ANP288" s="242"/>
      <c r="ANQ288" s="242"/>
      <c r="ANR288" s="242"/>
      <c r="ANS288" s="242"/>
      <c r="ANT288" s="242"/>
      <c r="ANU288" s="242"/>
      <c r="ANV288" s="242"/>
      <c r="ANW288" s="242"/>
      <c r="ANX288" s="242"/>
      <c r="ANY288" s="242"/>
      <c r="ANZ288" s="242"/>
      <c r="AOA288" s="242"/>
      <c r="AOB288" s="242"/>
      <c r="AOC288" s="242"/>
      <c r="AOD288" s="242"/>
      <c r="AOE288" s="242"/>
      <c r="AOF288" s="242"/>
      <c r="AOG288" s="242"/>
      <c r="AOH288" s="242"/>
      <c r="AOI288" s="242"/>
      <c r="AOJ288" s="242"/>
      <c r="AOK288" s="242"/>
      <c r="AOL288" s="242"/>
      <c r="AOM288" s="242"/>
      <c r="AON288" s="242"/>
      <c r="AOO288" s="242"/>
      <c r="AOP288" s="242"/>
      <c r="AOQ288" s="242"/>
      <c r="AOR288" s="242"/>
      <c r="AOS288" s="242"/>
      <c r="AOT288" s="242"/>
      <c r="AOU288" s="242"/>
      <c r="AOV288" s="242"/>
      <c r="AOW288" s="242"/>
      <c r="AOX288" s="242"/>
      <c r="AOY288" s="242"/>
      <c r="AOZ288" s="242"/>
      <c r="APA288" s="242"/>
      <c r="APB288" s="242"/>
      <c r="APC288" s="242"/>
      <c r="APD288" s="242"/>
      <c r="APE288" s="242"/>
      <c r="APF288" s="242"/>
      <c r="APG288" s="242"/>
      <c r="APH288" s="242"/>
      <c r="API288" s="242"/>
      <c r="APJ288" s="242"/>
      <c r="APK288" s="242"/>
      <c r="APL288" s="242"/>
      <c r="APM288" s="242"/>
      <c r="APN288" s="242"/>
      <c r="APO288" s="242"/>
      <c r="APP288" s="242"/>
      <c r="APQ288" s="242"/>
      <c r="APR288" s="242"/>
      <c r="APS288" s="242"/>
      <c r="APT288" s="242"/>
      <c r="APU288" s="242"/>
      <c r="APV288" s="242"/>
      <c r="APW288" s="242"/>
      <c r="APX288" s="242"/>
      <c r="APY288" s="242"/>
      <c r="APZ288" s="242"/>
      <c r="AQA288" s="242"/>
      <c r="AQB288" s="242"/>
      <c r="AQC288" s="242"/>
      <c r="AQD288" s="242"/>
      <c r="AQE288" s="242"/>
      <c r="AQF288" s="242"/>
      <c r="AQG288" s="242"/>
      <c r="AQH288" s="242"/>
      <c r="AQI288" s="242"/>
      <c r="AQJ288" s="242"/>
      <c r="AQK288" s="242"/>
      <c r="AQL288" s="242"/>
      <c r="AQM288" s="242"/>
      <c r="AQN288" s="242"/>
      <c r="AQO288" s="242"/>
      <c r="AQP288" s="242"/>
      <c r="AQQ288" s="242"/>
      <c r="AQR288" s="242"/>
      <c r="AQS288" s="242"/>
      <c r="AQT288" s="242"/>
      <c r="AQU288" s="242"/>
      <c r="AQV288" s="242"/>
      <c r="AQW288" s="242"/>
      <c r="AQX288" s="242"/>
      <c r="AQY288" s="242"/>
      <c r="AQZ288" s="242"/>
      <c r="ARA288" s="242"/>
      <c r="ARB288" s="242"/>
      <c r="ARC288" s="242"/>
      <c r="ARD288" s="242"/>
      <c r="ARE288" s="242"/>
      <c r="ARF288" s="242"/>
      <c r="ARG288" s="242"/>
      <c r="ARH288" s="242"/>
      <c r="ARI288" s="242"/>
      <c r="ARJ288" s="242"/>
      <c r="ARK288" s="242"/>
      <c r="ARL288" s="242"/>
      <c r="ARM288" s="242"/>
      <c r="ARN288" s="242"/>
      <c r="ARO288" s="242"/>
      <c r="ARP288" s="242"/>
      <c r="ARQ288" s="242"/>
      <c r="ARR288" s="242"/>
      <c r="ARS288" s="242"/>
      <c r="ART288" s="242"/>
      <c r="ARU288" s="242"/>
      <c r="ARV288" s="242"/>
      <c r="ARW288" s="242"/>
      <c r="ARX288" s="242"/>
      <c r="ARY288" s="242"/>
      <c r="ARZ288" s="242"/>
      <c r="ASA288" s="242"/>
      <c r="ASB288" s="242"/>
      <c r="ASC288" s="242"/>
      <c r="ASD288" s="242"/>
      <c r="ASE288" s="242"/>
      <c r="ASF288" s="242"/>
      <c r="ASG288" s="242"/>
      <c r="ASH288" s="242"/>
      <c r="ASI288" s="242"/>
      <c r="ASJ288" s="242"/>
      <c r="ASK288" s="242"/>
      <c r="ASL288" s="242"/>
      <c r="ASM288" s="242"/>
      <c r="ASN288" s="242"/>
      <c r="ASO288" s="242"/>
      <c r="ASP288" s="242"/>
      <c r="ASQ288" s="242"/>
      <c r="ASR288" s="242"/>
      <c r="ASS288" s="242"/>
      <c r="AST288" s="242"/>
      <c r="ASU288" s="242"/>
      <c r="ASV288" s="242"/>
      <c r="ASW288" s="242"/>
      <c r="ASX288" s="242"/>
      <c r="ASY288" s="242"/>
      <c r="ASZ288" s="242"/>
      <c r="ATA288" s="242"/>
      <c r="ATB288" s="242"/>
      <c r="ATC288" s="242"/>
      <c r="ATD288" s="242"/>
      <c r="ATE288" s="242"/>
      <c r="ATF288" s="242"/>
      <c r="ATG288" s="242"/>
      <c r="ATH288" s="242"/>
      <c r="ATI288" s="242"/>
      <c r="ATJ288" s="242"/>
      <c r="ATK288" s="242"/>
      <c r="ATL288" s="242"/>
      <c r="ATM288" s="242"/>
      <c r="ATN288" s="242"/>
      <c r="ATO288" s="242"/>
      <c r="ATP288" s="242"/>
      <c r="ATQ288" s="242"/>
      <c r="ATR288" s="242"/>
      <c r="ATS288" s="242"/>
      <c r="ATT288" s="242"/>
      <c r="ATU288" s="242"/>
      <c r="ATV288" s="242"/>
      <c r="ATW288" s="242"/>
      <c r="ATX288" s="242"/>
      <c r="ATY288" s="242"/>
      <c r="ATZ288" s="242"/>
      <c r="AUA288" s="242"/>
      <c r="AUB288" s="242"/>
      <c r="AUC288" s="242"/>
      <c r="AUD288" s="242"/>
      <c r="AUE288" s="242"/>
      <c r="AUF288" s="242"/>
      <c r="AUG288" s="242"/>
      <c r="AUH288" s="242"/>
      <c r="AUI288" s="242"/>
      <c r="AUJ288" s="242"/>
      <c r="AUK288" s="242"/>
      <c r="AUL288" s="242"/>
      <c r="AUM288" s="242"/>
      <c r="AUN288" s="242"/>
      <c r="AUO288" s="242"/>
      <c r="AUP288" s="242"/>
      <c r="AUQ288" s="242"/>
      <c r="AUR288" s="242"/>
      <c r="AUS288" s="242"/>
      <c r="AUT288" s="242"/>
      <c r="AUU288" s="242"/>
      <c r="AUV288" s="242"/>
      <c r="AUW288" s="242"/>
      <c r="AUX288" s="242"/>
      <c r="AUY288" s="242"/>
      <c r="AUZ288" s="242"/>
      <c r="AVA288" s="242"/>
      <c r="AVB288" s="242"/>
      <c r="AVC288" s="242"/>
      <c r="AVD288" s="242"/>
      <c r="AVE288" s="242"/>
      <c r="AVF288" s="242"/>
      <c r="AVG288" s="242"/>
      <c r="AVH288" s="242"/>
      <c r="AVI288" s="242"/>
      <c r="AVJ288" s="242"/>
      <c r="AVK288" s="242"/>
      <c r="AVL288" s="242"/>
      <c r="AVM288" s="242"/>
      <c r="AVN288" s="242"/>
      <c r="AVO288" s="242"/>
      <c r="AVP288" s="242"/>
      <c r="AVQ288" s="242"/>
      <c r="AVR288" s="242"/>
      <c r="AVS288" s="242"/>
      <c r="AVT288" s="242"/>
      <c r="AVU288" s="242"/>
      <c r="AVV288" s="242"/>
      <c r="AVW288" s="242"/>
      <c r="AVX288" s="242"/>
      <c r="AVY288" s="242"/>
      <c r="AVZ288" s="242"/>
      <c r="AWA288" s="242"/>
      <c r="AWB288" s="242"/>
      <c r="AWC288" s="242"/>
      <c r="AWD288" s="242"/>
      <c r="AWE288" s="242"/>
      <c r="AWF288" s="242"/>
      <c r="AWG288" s="242"/>
      <c r="AWH288" s="242"/>
      <c r="AWI288" s="242"/>
      <c r="AWJ288" s="242"/>
      <c r="AWK288" s="242"/>
      <c r="AWL288" s="242"/>
      <c r="AWM288" s="242"/>
      <c r="AWN288" s="242"/>
      <c r="AWO288" s="242"/>
      <c r="AWP288" s="242"/>
      <c r="AWQ288" s="242"/>
      <c r="AWR288" s="242"/>
      <c r="AWS288" s="242"/>
      <c r="AWT288" s="242"/>
      <c r="AWU288" s="242"/>
      <c r="AWV288" s="242"/>
      <c r="AWW288" s="242"/>
      <c r="AWX288" s="242"/>
      <c r="AWY288" s="242"/>
      <c r="AWZ288" s="242"/>
      <c r="AXA288" s="242"/>
      <c r="AXB288" s="242"/>
      <c r="AXC288" s="242"/>
      <c r="AXD288" s="242"/>
      <c r="AXE288" s="242"/>
      <c r="AXF288" s="242"/>
      <c r="AXG288" s="242"/>
      <c r="AXH288" s="242"/>
      <c r="AXI288" s="242"/>
      <c r="AXJ288" s="242"/>
      <c r="AXK288" s="242"/>
      <c r="AXL288" s="242"/>
      <c r="AXM288" s="242"/>
      <c r="AXN288" s="242"/>
      <c r="AXO288" s="242"/>
      <c r="AXP288" s="242"/>
      <c r="AXQ288" s="242"/>
      <c r="AXR288" s="242"/>
      <c r="AXS288" s="242"/>
      <c r="AXT288" s="242"/>
      <c r="AXU288" s="242"/>
      <c r="AXV288" s="242"/>
      <c r="AXW288" s="242"/>
      <c r="AXX288" s="242"/>
      <c r="AXY288" s="242"/>
      <c r="AXZ288" s="242"/>
      <c r="AYA288" s="242"/>
      <c r="AYB288" s="242"/>
      <c r="AYC288" s="242"/>
      <c r="AYD288" s="242"/>
      <c r="AYE288" s="242"/>
      <c r="AYF288" s="242"/>
      <c r="AYG288" s="242"/>
      <c r="AYH288" s="242"/>
      <c r="AYI288" s="242"/>
      <c r="AYJ288" s="242"/>
      <c r="AYK288" s="242"/>
      <c r="AYL288" s="242"/>
      <c r="AYM288" s="242"/>
      <c r="AYN288" s="242"/>
      <c r="AYO288" s="242"/>
      <c r="AYP288" s="242"/>
      <c r="AYQ288" s="242"/>
      <c r="AYR288" s="242"/>
      <c r="AYS288" s="242"/>
      <c r="AYT288" s="242"/>
      <c r="AYU288" s="242"/>
      <c r="AYV288" s="242"/>
      <c r="AYW288" s="242"/>
      <c r="AYX288" s="242"/>
      <c r="AYY288" s="242"/>
      <c r="AYZ288" s="242"/>
      <c r="AZA288" s="242"/>
      <c r="AZB288" s="242"/>
      <c r="AZC288" s="242"/>
      <c r="AZD288" s="242"/>
      <c r="AZE288" s="242"/>
      <c r="AZF288" s="242"/>
      <c r="AZG288" s="242"/>
      <c r="AZH288" s="242"/>
      <c r="AZI288" s="242"/>
      <c r="AZJ288" s="242"/>
      <c r="AZK288" s="242"/>
      <c r="AZL288" s="242"/>
      <c r="AZM288" s="242"/>
      <c r="AZN288" s="242"/>
      <c r="AZO288" s="242"/>
      <c r="AZP288" s="242"/>
      <c r="AZQ288" s="242"/>
      <c r="AZR288" s="242"/>
      <c r="AZS288" s="242"/>
      <c r="AZT288" s="242"/>
      <c r="AZU288" s="242"/>
      <c r="AZV288" s="242"/>
      <c r="AZW288" s="242"/>
      <c r="AZX288" s="242"/>
      <c r="AZY288" s="242"/>
      <c r="AZZ288" s="242"/>
      <c r="BAA288" s="242"/>
      <c r="BAB288" s="242"/>
      <c r="BAC288" s="242"/>
      <c r="BAD288" s="242"/>
      <c r="BAE288" s="242"/>
      <c r="BAF288" s="242"/>
      <c r="BAG288" s="242"/>
      <c r="BAH288" s="242"/>
      <c r="BAI288" s="242"/>
      <c r="BAJ288" s="242"/>
      <c r="BAK288" s="242"/>
      <c r="BAL288" s="242"/>
      <c r="BAM288" s="242"/>
      <c r="BAN288" s="242"/>
      <c r="BAO288" s="242"/>
      <c r="BAP288" s="242"/>
      <c r="BAQ288" s="242"/>
      <c r="BAR288" s="242"/>
      <c r="BAS288" s="242"/>
      <c r="BAT288" s="242"/>
      <c r="BAU288" s="242"/>
      <c r="BAV288" s="242"/>
      <c r="BAW288" s="242"/>
      <c r="BAX288" s="242"/>
      <c r="BAY288" s="242"/>
      <c r="BAZ288" s="242"/>
      <c r="BBA288" s="242"/>
      <c r="BBB288" s="242"/>
      <c r="BBC288" s="242"/>
      <c r="BBD288" s="242"/>
      <c r="BBE288" s="242"/>
      <c r="BBF288" s="242"/>
      <c r="BBG288" s="242"/>
      <c r="BBH288" s="242"/>
      <c r="BBI288" s="242"/>
      <c r="BBJ288" s="242"/>
      <c r="BBK288" s="242"/>
      <c r="BBL288" s="242"/>
      <c r="BBM288" s="242"/>
      <c r="BBN288" s="242"/>
      <c r="BBO288" s="242"/>
      <c r="BBP288" s="242"/>
      <c r="BBQ288" s="242"/>
      <c r="BBR288" s="242"/>
      <c r="BBS288" s="242"/>
      <c r="BBT288" s="242"/>
      <c r="BBU288" s="242"/>
      <c r="BBV288" s="242"/>
      <c r="BBW288" s="242"/>
      <c r="BBX288" s="242"/>
      <c r="BBY288" s="242"/>
      <c r="BBZ288" s="242"/>
      <c r="BCA288" s="242"/>
      <c r="BCB288" s="242"/>
      <c r="BCC288" s="242"/>
      <c r="BCD288" s="242"/>
      <c r="BCE288" s="242"/>
      <c r="BCF288" s="242"/>
      <c r="BCG288" s="242"/>
      <c r="BCH288" s="242"/>
      <c r="BCI288" s="242"/>
      <c r="BCJ288" s="242"/>
      <c r="BCK288" s="242"/>
      <c r="BCL288" s="242"/>
      <c r="BCM288" s="242"/>
      <c r="BCN288" s="242"/>
      <c r="BCO288" s="242"/>
      <c r="BCP288" s="242"/>
      <c r="BCQ288" s="242"/>
      <c r="BCR288" s="242"/>
      <c r="BCS288" s="242"/>
      <c r="BCT288" s="242"/>
      <c r="BCU288" s="242"/>
      <c r="BCV288" s="242"/>
      <c r="BCW288" s="242"/>
      <c r="BCX288" s="242"/>
      <c r="BCY288" s="242"/>
      <c r="BCZ288" s="242"/>
      <c r="BDA288" s="242"/>
      <c r="BDB288" s="242"/>
      <c r="BDC288" s="242"/>
      <c r="BDD288" s="242"/>
      <c r="BDE288" s="242"/>
      <c r="BDF288" s="242"/>
      <c r="BDG288" s="242"/>
      <c r="BDH288" s="242"/>
      <c r="BDI288" s="242"/>
      <c r="BDJ288" s="242"/>
      <c r="BDK288" s="242"/>
      <c r="BDL288" s="242"/>
      <c r="BDM288" s="242"/>
      <c r="BDN288" s="242"/>
      <c r="BDO288" s="242"/>
      <c r="BDP288" s="242"/>
      <c r="BDQ288" s="242"/>
      <c r="BDR288" s="242"/>
      <c r="BDS288" s="242"/>
      <c r="BDT288" s="242"/>
      <c r="BDU288" s="242"/>
      <c r="BDV288" s="242"/>
      <c r="BDW288" s="242"/>
      <c r="BDX288" s="242"/>
      <c r="BDY288" s="242"/>
      <c r="BDZ288" s="242"/>
      <c r="BEA288" s="242"/>
      <c r="BEB288" s="242"/>
      <c r="BEC288" s="242"/>
      <c r="BED288" s="242"/>
      <c r="BEE288" s="242"/>
      <c r="BEF288" s="242"/>
      <c r="BEG288" s="242"/>
      <c r="BEH288" s="242"/>
      <c r="BEI288" s="242"/>
      <c r="BEJ288" s="242"/>
      <c r="BEK288" s="242"/>
      <c r="BEL288" s="242"/>
      <c r="BEM288" s="242"/>
      <c r="BEN288" s="242"/>
      <c r="BEO288" s="242"/>
      <c r="BEP288" s="242"/>
      <c r="BEQ288" s="242"/>
      <c r="BER288" s="242"/>
      <c r="BES288" s="242"/>
      <c r="BET288" s="242"/>
      <c r="BEU288" s="242"/>
      <c r="BEV288" s="242"/>
      <c r="BEW288" s="242"/>
      <c r="BEX288" s="242"/>
      <c r="BEY288" s="242"/>
      <c r="BEZ288" s="242"/>
      <c r="BFA288" s="242"/>
      <c r="BFB288" s="242"/>
      <c r="BFC288" s="242"/>
      <c r="BFD288" s="242"/>
      <c r="BFE288" s="242"/>
      <c r="BFF288" s="242"/>
      <c r="BFG288" s="242"/>
      <c r="BFH288" s="242"/>
      <c r="BFI288" s="242"/>
      <c r="BFJ288" s="242"/>
      <c r="BFK288" s="242"/>
      <c r="BFL288" s="242"/>
      <c r="BFM288" s="242"/>
      <c r="BFN288" s="242"/>
      <c r="BFO288" s="242"/>
      <c r="BFP288" s="242"/>
      <c r="BFQ288" s="242"/>
      <c r="BFR288" s="242"/>
      <c r="BFS288" s="242"/>
      <c r="BFT288" s="242"/>
      <c r="BFU288" s="242"/>
      <c r="BFV288" s="242"/>
      <c r="BFW288" s="242"/>
      <c r="BFX288" s="242"/>
      <c r="BFY288" s="242"/>
      <c r="BFZ288" s="242"/>
      <c r="BGA288" s="242"/>
      <c r="BGB288" s="242"/>
      <c r="BGC288" s="242"/>
      <c r="BGD288" s="242"/>
      <c r="BGE288" s="242"/>
      <c r="BGF288" s="242"/>
      <c r="BGG288" s="242"/>
      <c r="BGH288" s="242"/>
      <c r="BGI288" s="242"/>
      <c r="BGJ288" s="242"/>
      <c r="BGK288" s="242"/>
      <c r="BGL288" s="242"/>
      <c r="BGM288" s="242"/>
      <c r="BGN288" s="242"/>
      <c r="BGO288" s="242"/>
      <c r="BGP288" s="242"/>
      <c r="BGQ288" s="242"/>
      <c r="BGR288" s="242"/>
      <c r="BGS288" s="242"/>
      <c r="BGT288" s="242"/>
      <c r="BGU288" s="242"/>
      <c r="BGV288" s="242"/>
      <c r="BGW288" s="242"/>
      <c r="BGX288" s="242"/>
      <c r="BGY288" s="242"/>
      <c r="BGZ288" s="242"/>
      <c r="BHA288" s="242"/>
      <c r="BHB288" s="242"/>
      <c r="BHC288" s="242"/>
      <c r="BHD288" s="242"/>
      <c r="BHE288" s="242"/>
      <c r="BHF288" s="242"/>
      <c r="BHG288" s="242"/>
      <c r="BHH288" s="242"/>
      <c r="BHI288" s="242"/>
      <c r="BHJ288" s="242"/>
      <c r="BHK288" s="242"/>
      <c r="BHL288" s="242"/>
      <c r="BHM288" s="242"/>
      <c r="BHN288" s="242"/>
      <c r="BHO288" s="242"/>
      <c r="BHP288" s="242"/>
      <c r="BHQ288" s="242"/>
      <c r="BHR288" s="242"/>
      <c r="BHS288" s="242"/>
      <c r="BHT288" s="242"/>
      <c r="BHU288" s="242"/>
      <c r="BHV288" s="242"/>
      <c r="BHW288" s="242"/>
      <c r="BHX288" s="242"/>
      <c r="BHY288" s="242"/>
      <c r="BHZ288" s="242"/>
      <c r="BIA288" s="242"/>
      <c r="BIB288" s="242"/>
      <c r="BIC288" s="242"/>
      <c r="BID288" s="242"/>
      <c r="BIE288" s="242"/>
      <c r="BIF288" s="242"/>
      <c r="BIG288" s="242"/>
      <c r="BIH288" s="242"/>
      <c r="BII288" s="242"/>
      <c r="BIJ288" s="242"/>
      <c r="BIK288" s="242"/>
      <c r="BIL288" s="242"/>
      <c r="BIM288" s="242"/>
      <c r="BIN288" s="242"/>
      <c r="BIO288" s="242"/>
      <c r="BIP288" s="242"/>
      <c r="BIQ288" s="242"/>
      <c r="BIR288" s="242"/>
      <c r="BIS288" s="242"/>
      <c r="BIT288" s="242"/>
      <c r="BIU288" s="242"/>
      <c r="BIV288" s="242"/>
      <c r="BIW288" s="242"/>
      <c r="BIX288" s="242"/>
      <c r="BIY288" s="242"/>
      <c r="BIZ288" s="242"/>
      <c r="BJA288" s="242"/>
      <c r="BJB288" s="242"/>
      <c r="BJC288" s="242"/>
      <c r="BJD288" s="242"/>
      <c r="BJE288" s="242"/>
      <c r="BJF288" s="242"/>
      <c r="BJG288" s="242"/>
      <c r="BJH288" s="242"/>
      <c r="BJI288" s="242"/>
      <c r="BJJ288" s="242"/>
      <c r="BJK288" s="242"/>
      <c r="BJL288" s="242"/>
      <c r="BJM288" s="242"/>
      <c r="BJN288" s="242"/>
      <c r="BJO288" s="242"/>
      <c r="BJP288" s="242"/>
      <c r="BJQ288" s="242"/>
      <c r="BJR288" s="242"/>
      <c r="BJS288" s="242"/>
      <c r="BJT288" s="242"/>
      <c r="BJU288" s="242"/>
      <c r="BJV288" s="242"/>
      <c r="BJW288" s="242"/>
      <c r="BJX288" s="242"/>
      <c r="BJY288" s="242"/>
      <c r="BJZ288" s="242"/>
      <c r="BKA288" s="242"/>
      <c r="BKB288" s="242"/>
      <c r="BKC288" s="242"/>
      <c r="BKD288" s="242"/>
      <c r="BKE288" s="242"/>
      <c r="BKF288" s="242"/>
      <c r="BKG288" s="242"/>
      <c r="BKH288" s="242"/>
      <c r="BKI288" s="242"/>
      <c r="BKJ288" s="242"/>
      <c r="BKK288" s="242"/>
      <c r="BKL288" s="242"/>
      <c r="BKM288" s="242"/>
      <c r="BKN288" s="242"/>
      <c r="BKO288" s="242"/>
      <c r="BKP288" s="242"/>
      <c r="BKQ288" s="242"/>
      <c r="BKR288" s="242"/>
      <c r="BKS288" s="242"/>
      <c r="BKT288" s="242"/>
      <c r="BKU288" s="242"/>
      <c r="BKV288" s="242"/>
      <c r="BKW288" s="242"/>
      <c r="BKX288" s="242"/>
      <c r="BKY288" s="242"/>
      <c r="BKZ288" s="242"/>
      <c r="BLA288" s="242"/>
      <c r="BLB288" s="242"/>
      <c r="BLC288" s="242"/>
      <c r="BLD288" s="242"/>
      <c r="BLE288" s="242"/>
      <c r="BLF288" s="242"/>
      <c r="BLG288" s="242"/>
      <c r="BLH288" s="242"/>
      <c r="BLI288" s="242"/>
      <c r="BLJ288" s="242"/>
      <c r="BLK288" s="242"/>
      <c r="BLL288" s="242"/>
      <c r="BLM288" s="242"/>
      <c r="BLN288" s="242"/>
      <c r="BLO288" s="242"/>
      <c r="BLP288" s="242"/>
      <c r="BLQ288" s="242"/>
      <c r="BLR288" s="242"/>
      <c r="BLS288" s="242"/>
      <c r="BLT288" s="242"/>
      <c r="BLU288" s="242"/>
      <c r="BLV288" s="242"/>
      <c r="BLW288" s="242"/>
      <c r="BLX288" s="242"/>
      <c r="BLY288" s="242"/>
      <c r="BLZ288" s="242"/>
      <c r="BMA288" s="242"/>
      <c r="BMB288" s="242"/>
      <c r="BMC288" s="242"/>
      <c r="BMD288" s="242"/>
      <c r="BME288" s="242"/>
      <c r="BMF288" s="242"/>
      <c r="BMG288" s="242"/>
      <c r="BMH288" s="242"/>
      <c r="BMI288" s="242"/>
      <c r="BMJ288" s="242"/>
      <c r="BMK288" s="242"/>
      <c r="BML288" s="242"/>
      <c r="BMM288" s="242"/>
      <c r="BMN288" s="242"/>
      <c r="BMO288" s="242"/>
      <c r="BMP288" s="242"/>
      <c r="BMQ288" s="242"/>
      <c r="BMR288" s="242"/>
      <c r="BMS288" s="242"/>
      <c r="BMT288" s="242"/>
      <c r="BMU288" s="242"/>
      <c r="BMV288" s="242"/>
      <c r="BMW288" s="242"/>
      <c r="BMX288" s="242"/>
      <c r="BMY288" s="242"/>
      <c r="BMZ288" s="242"/>
      <c r="BNA288" s="242"/>
      <c r="BNB288" s="242"/>
      <c r="BNC288" s="242"/>
      <c r="BND288" s="242"/>
      <c r="BNE288" s="242"/>
      <c r="BNF288" s="242"/>
      <c r="BNG288" s="242"/>
      <c r="BNH288" s="242"/>
      <c r="BNI288" s="242"/>
      <c r="BNJ288" s="242"/>
      <c r="BNK288" s="242"/>
      <c r="BNL288" s="242"/>
      <c r="BNM288" s="242"/>
      <c r="BNN288" s="242"/>
      <c r="BNO288" s="242"/>
      <c r="BNP288" s="242"/>
      <c r="BNQ288" s="242"/>
      <c r="BNR288" s="242"/>
      <c r="BNS288" s="242"/>
      <c r="BNT288" s="242"/>
      <c r="BNU288" s="242"/>
      <c r="BNV288" s="242"/>
      <c r="BNW288" s="242"/>
      <c r="BNX288" s="242"/>
      <c r="BNY288" s="242"/>
      <c r="BNZ288" s="242"/>
      <c r="BOA288" s="242"/>
      <c r="BOB288" s="242"/>
      <c r="BOC288" s="242"/>
      <c r="BOD288" s="242"/>
      <c r="BOE288" s="242"/>
      <c r="BOF288" s="242"/>
      <c r="BOG288" s="242"/>
      <c r="BOH288" s="242"/>
      <c r="BOI288" s="242"/>
      <c r="BOJ288" s="242"/>
      <c r="BOK288" s="242"/>
      <c r="BOL288" s="242"/>
      <c r="BOM288" s="242"/>
      <c r="BON288" s="242"/>
      <c r="BOO288" s="242"/>
      <c r="BOP288" s="242"/>
      <c r="BOQ288" s="242"/>
      <c r="BOR288" s="242"/>
      <c r="BOS288" s="242"/>
      <c r="BOT288" s="242"/>
      <c r="BOU288" s="242"/>
      <c r="BOV288" s="242"/>
      <c r="BOW288" s="242"/>
      <c r="BOX288" s="242"/>
      <c r="BOY288" s="242"/>
      <c r="BOZ288" s="242"/>
      <c r="BPA288" s="242"/>
      <c r="BPB288" s="242"/>
      <c r="BPC288" s="242"/>
      <c r="BPD288" s="242"/>
      <c r="BPE288" s="242"/>
      <c r="BPF288" s="242"/>
      <c r="BPG288" s="242"/>
      <c r="BPH288" s="242"/>
      <c r="BPI288" s="242"/>
      <c r="BPJ288" s="242"/>
      <c r="BPK288" s="242"/>
      <c r="BPL288" s="242"/>
      <c r="BPM288" s="242"/>
      <c r="BPN288" s="242"/>
      <c r="BPO288" s="242"/>
      <c r="BPP288" s="242"/>
      <c r="BPQ288" s="242"/>
      <c r="BPR288" s="242"/>
      <c r="BPS288" s="242"/>
      <c r="BPT288" s="242"/>
      <c r="BPU288" s="242"/>
      <c r="BPV288" s="242"/>
      <c r="BPW288" s="242"/>
      <c r="BPX288" s="242"/>
      <c r="BPY288" s="242"/>
      <c r="BPZ288" s="242"/>
      <c r="BQA288" s="242"/>
      <c r="BQB288" s="242"/>
      <c r="BQC288" s="242"/>
      <c r="BQD288" s="242"/>
      <c r="BQE288" s="242"/>
      <c r="BQF288" s="242"/>
      <c r="BQG288" s="242"/>
      <c r="BQH288" s="242"/>
      <c r="BQI288" s="242"/>
      <c r="BQJ288" s="242"/>
      <c r="BQK288" s="242"/>
      <c r="BQL288" s="242"/>
      <c r="BQM288" s="242"/>
      <c r="BQN288" s="242"/>
      <c r="BQO288" s="242"/>
      <c r="BQP288" s="242"/>
      <c r="BQQ288" s="242"/>
      <c r="BQR288" s="242"/>
      <c r="BQS288" s="242"/>
      <c r="BQT288" s="242"/>
      <c r="BQU288" s="242"/>
      <c r="BQV288" s="242"/>
      <c r="BQW288" s="242"/>
      <c r="BQX288" s="242"/>
      <c r="BQY288" s="242"/>
      <c r="BQZ288" s="242"/>
      <c r="BRA288" s="242"/>
      <c r="BRB288" s="242"/>
      <c r="BRC288" s="242"/>
      <c r="BRD288" s="242"/>
      <c r="BRE288" s="242"/>
      <c r="BRF288" s="242"/>
      <c r="BRG288" s="242"/>
      <c r="BRH288" s="242"/>
      <c r="BRI288" s="242"/>
      <c r="BRJ288" s="242"/>
      <c r="BRK288" s="242"/>
      <c r="BRL288" s="242"/>
      <c r="BRM288" s="242"/>
      <c r="BRN288" s="242"/>
      <c r="BRO288" s="242"/>
      <c r="BRP288" s="242"/>
      <c r="BRQ288" s="242"/>
      <c r="BRR288" s="242"/>
      <c r="BRS288" s="242"/>
      <c r="BRT288" s="242"/>
      <c r="BRU288" s="242"/>
      <c r="BRV288" s="242"/>
      <c r="BRW288" s="242"/>
      <c r="BRX288" s="242"/>
      <c r="BRY288" s="242"/>
      <c r="BRZ288" s="242"/>
      <c r="BSA288" s="242"/>
      <c r="BSB288" s="242"/>
      <c r="BSC288" s="242"/>
      <c r="BSD288" s="242"/>
      <c r="BSE288" s="242"/>
      <c r="BSF288" s="242"/>
      <c r="BSG288" s="242"/>
      <c r="BSH288" s="242"/>
      <c r="BSI288" s="242"/>
      <c r="BSJ288" s="242"/>
      <c r="BSK288" s="242"/>
      <c r="BSL288" s="242"/>
      <c r="BSM288" s="242"/>
      <c r="BSN288" s="242"/>
      <c r="BSO288" s="242"/>
      <c r="BSP288" s="242"/>
      <c r="BSQ288" s="242"/>
      <c r="BSR288" s="242"/>
      <c r="BSS288" s="242"/>
      <c r="BST288" s="242"/>
      <c r="BSU288" s="242"/>
      <c r="BSV288" s="242"/>
      <c r="BSW288" s="242"/>
      <c r="BSX288" s="242"/>
      <c r="BSY288" s="242"/>
      <c r="BSZ288" s="242"/>
      <c r="BTA288" s="242"/>
      <c r="BTB288" s="242"/>
      <c r="BTC288" s="242"/>
      <c r="BTD288" s="242"/>
      <c r="BTE288" s="242"/>
      <c r="BTF288" s="242"/>
      <c r="BTG288" s="242"/>
      <c r="BTH288" s="242"/>
      <c r="BTI288" s="242"/>
      <c r="BTJ288" s="242"/>
      <c r="BTK288" s="242"/>
      <c r="BTL288" s="242"/>
      <c r="BTM288" s="242"/>
      <c r="BTN288" s="242"/>
      <c r="BTO288" s="242"/>
      <c r="BTP288" s="242"/>
      <c r="BTQ288" s="242"/>
      <c r="BTR288" s="242"/>
      <c r="BTS288" s="242"/>
      <c r="BTT288" s="242"/>
      <c r="BTU288" s="242"/>
      <c r="BTV288" s="242"/>
      <c r="BTW288" s="242"/>
      <c r="BTX288" s="242"/>
      <c r="BTY288" s="242"/>
      <c r="BTZ288" s="242"/>
      <c r="BUA288" s="242"/>
      <c r="BUB288" s="242"/>
      <c r="BUC288" s="242"/>
      <c r="BUD288" s="242"/>
      <c r="BUE288" s="242"/>
      <c r="BUF288" s="242"/>
      <c r="BUG288" s="242"/>
      <c r="BUH288" s="242"/>
      <c r="BUI288" s="242"/>
      <c r="BUJ288" s="242"/>
      <c r="BUK288" s="242"/>
      <c r="BUL288" s="242"/>
      <c r="BUM288" s="242"/>
      <c r="BUN288" s="242"/>
      <c r="BUO288" s="242"/>
      <c r="BUP288" s="242"/>
      <c r="BUQ288" s="242"/>
      <c r="BUR288" s="242"/>
      <c r="BUS288" s="242"/>
      <c r="BUT288" s="242"/>
      <c r="BUU288" s="242"/>
      <c r="BUV288" s="242"/>
      <c r="BUW288" s="242"/>
      <c r="BUX288" s="242"/>
      <c r="BUY288" s="242"/>
      <c r="BUZ288" s="242"/>
      <c r="BVA288" s="242"/>
      <c r="BVB288" s="242"/>
      <c r="BVC288" s="242"/>
      <c r="BVD288" s="242"/>
      <c r="BVE288" s="242"/>
      <c r="BVF288" s="242"/>
      <c r="BVG288" s="242"/>
      <c r="BVH288" s="242"/>
      <c r="BVI288" s="242"/>
      <c r="BVJ288" s="242"/>
      <c r="BVK288" s="242"/>
      <c r="BVL288" s="242"/>
      <c r="BVM288" s="242"/>
      <c r="BVN288" s="242"/>
      <c r="BVO288" s="242"/>
      <c r="BVP288" s="242"/>
      <c r="BVQ288" s="242"/>
      <c r="BVR288" s="242"/>
      <c r="BVS288" s="242"/>
      <c r="BVT288" s="242"/>
      <c r="BVU288" s="242"/>
      <c r="BVV288" s="242"/>
      <c r="BVW288" s="242"/>
      <c r="BVX288" s="242"/>
      <c r="BVY288" s="242"/>
      <c r="BVZ288" s="242"/>
      <c r="BWA288" s="242"/>
      <c r="BWB288" s="242"/>
      <c r="BWC288" s="242"/>
      <c r="BWD288" s="242"/>
      <c r="BWE288" s="242"/>
      <c r="BWF288" s="242"/>
      <c r="BWG288" s="242"/>
      <c r="BWH288" s="242"/>
      <c r="BWI288" s="242"/>
      <c r="BWJ288" s="242"/>
      <c r="BWK288" s="242"/>
      <c r="BWL288" s="242"/>
      <c r="BWM288" s="242"/>
      <c r="BWN288" s="242"/>
      <c r="BWO288" s="242"/>
      <c r="BWP288" s="242"/>
      <c r="BWQ288" s="242"/>
      <c r="BWR288" s="242"/>
      <c r="BWS288" s="242"/>
      <c r="BWT288" s="242"/>
      <c r="BWU288" s="242"/>
      <c r="BWV288" s="242"/>
      <c r="BWW288" s="242"/>
      <c r="BWX288" s="242"/>
      <c r="BWY288" s="242"/>
      <c r="BWZ288" s="242"/>
      <c r="BXA288" s="242"/>
      <c r="BXB288" s="242"/>
      <c r="BXC288" s="242"/>
      <c r="BXD288" s="242"/>
      <c r="BXE288" s="242"/>
      <c r="BXF288" s="242"/>
      <c r="BXG288" s="242"/>
      <c r="BXH288" s="242"/>
      <c r="BXI288" s="242"/>
      <c r="BXJ288" s="242"/>
      <c r="BXK288" s="242"/>
      <c r="BXL288" s="242"/>
      <c r="BXM288" s="242"/>
      <c r="BXN288" s="242"/>
      <c r="BXO288" s="242"/>
      <c r="BXP288" s="242"/>
      <c r="BXQ288" s="242"/>
      <c r="BXR288" s="242"/>
      <c r="BXS288" s="242"/>
      <c r="BXT288" s="242"/>
      <c r="BXU288" s="242"/>
      <c r="BXV288" s="242"/>
      <c r="BXW288" s="242"/>
      <c r="BXX288" s="242"/>
      <c r="BXY288" s="242"/>
      <c r="BXZ288" s="242"/>
      <c r="BYA288" s="242"/>
      <c r="BYB288" s="242"/>
      <c r="BYC288" s="242"/>
      <c r="BYD288" s="242"/>
      <c r="BYE288" s="242"/>
      <c r="BYF288" s="242"/>
      <c r="BYG288" s="242"/>
      <c r="BYH288" s="242"/>
      <c r="BYI288" s="242"/>
      <c r="BYJ288" s="242"/>
      <c r="BYK288" s="242"/>
      <c r="BYL288" s="242"/>
      <c r="BYM288" s="242"/>
      <c r="BYN288" s="242"/>
      <c r="BYO288" s="242"/>
      <c r="BYP288" s="242"/>
      <c r="BYQ288" s="242"/>
      <c r="BYR288" s="242"/>
      <c r="BYS288" s="242"/>
      <c r="BYT288" s="242"/>
      <c r="BYU288" s="242"/>
      <c r="BYV288" s="242"/>
      <c r="BYW288" s="242"/>
      <c r="BYX288" s="242"/>
      <c r="BYY288" s="242"/>
      <c r="BYZ288" s="242"/>
      <c r="BZA288" s="242"/>
      <c r="BZB288" s="242"/>
      <c r="BZC288" s="242"/>
      <c r="BZD288" s="242"/>
      <c r="BZE288" s="242"/>
      <c r="BZF288" s="242"/>
      <c r="BZG288" s="242"/>
      <c r="BZH288" s="242"/>
      <c r="BZI288" s="242"/>
      <c r="BZJ288" s="242"/>
      <c r="BZK288" s="242"/>
      <c r="BZL288" s="242"/>
      <c r="BZM288" s="242"/>
      <c r="BZN288" s="242"/>
      <c r="BZO288" s="242"/>
      <c r="BZP288" s="242"/>
      <c r="BZQ288" s="242"/>
      <c r="BZR288" s="242"/>
      <c r="BZS288" s="242"/>
      <c r="BZT288" s="242"/>
      <c r="BZU288" s="242"/>
      <c r="BZV288" s="242"/>
      <c r="BZW288" s="242"/>
      <c r="BZX288" s="242"/>
      <c r="BZY288" s="242"/>
      <c r="BZZ288" s="242"/>
      <c r="CAA288" s="242"/>
      <c r="CAB288" s="242"/>
      <c r="CAC288" s="242"/>
      <c r="CAD288" s="242"/>
      <c r="CAE288" s="242"/>
      <c r="CAF288" s="242"/>
      <c r="CAG288" s="242"/>
      <c r="CAH288" s="242"/>
      <c r="CAI288" s="242"/>
      <c r="CAJ288" s="242"/>
      <c r="CAK288" s="242"/>
      <c r="CAL288" s="242"/>
      <c r="CAM288" s="242"/>
      <c r="CAN288" s="242"/>
      <c r="CAO288" s="242"/>
      <c r="CAP288" s="242"/>
      <c r="CAQ288" s="242"/>
      <c r="CAR288" s="242"/>
      <c r="CAS288" s="242"/>
      <c r="CAT288" s="242"/>
      <c r="CAU288" s="242"/>
      <c r="CAV288" s="242"/>
      <c r="CAW288" s="242"/>
      <c r="CAX288" s="242"/>
      <c r="CAY288" s="242"/>
      <c r="CAZ288" s="242"/>
      <c r="CBA288" s="242"/>
      <c r="CBB288" s="242"/>
      <c r="CBC288" s="242"/>
      <c r="CBD288" s="242"/>
      <c r="CBE288" s="242"/>
      <c r="CBF288" s="242"/>
      <c r="CBG288" s="242"/>
      <c r="CBH288" s="242"/>
      <c r="CBI288" s="242"/>
      <c r="CBJ288" s="242"/>
      <c r="CBK288" s="242"/>
      <c r="CBL288" s="242"/>
      <c r="CBM288" s="242"/>
      <c r="CBN288" s="242"/>
      <c r="CBO288" s="242"/>
      <c r="CBP288" s="242"/>
      <c r="CBQ288" s="242"/>
      <c r="CBR288" s="242"/>
      <c r="CBS288" s="242"/>
      <c r="CBT288" s="242"/>
      <c r="CBU288" s="242"/>
      <c r="CBV288" s="242"/>
      <c r="CBW288" s="242"/>
      <c r="CBX288" s="242"/>
      <c r="CBY288" s="242"/>
      <c r="CBZ288" s="242"/>
      <c r="CCA288" s="242"/>
      <c r="CCB288" s="242"/>
      <c r="CCC288" s="242"/>
      <c r="CCD288" s="242"/>
      <c r="CCE288" s="242"/>
      <c r="CCF288" s="242"/>
      <c r="CCG288" s="242"/>
      <c r="CCH288" s="242"/>
      <c r="CCI288" s="242"/>
      <c r="CCJ288" s="242"/>
      <c r="CCK288" s="242"/>
      <c r="CCL288" s="242"/>
      <c r="CCM288" s="242"/>
      <c r="CCN288" s="242"/>
      <c r="CCO288" s="242"/>
      <c r="CCP288" s="242"/>
      <c r="CCQ288" s="242"/>
      <c r="CCR288" s="242"/>
      <c r="CCS288" s="242"/>
      <c r="CCT288" s="242"/>
      <c r="CCU288" s="242"/>
      <c r="CCV288" s="242"/>
      <c r="CCW288" s="242"/>
      <c r="CCX288" s="242"/>
      <c r="CCY288" s="242"/>
      <c r="CCZ288" s="242"/>
      <c r="CDA288" s="242"/>
      <c r="CDB288" s="242"/>
      <c r="CDC288" s="242"/>
      <c r="CDD288" s="242"/>
      <c r="CDE288" s="242"/>
      <c r="CDF288" s="242"/>
      <c r="CDG288" s="242"/>
      <c r="CDH288" s="242"/>
      <c r="CDI288" s="242"/>
      <c r="CDJ288" s="242"/>
      <c r="CDK288" s="242"/>
      <c r="CDL288" s="242"/>
      <c r="CDM288" s="242"/>
      <c r="CDN288" s="242"/>
      <c r="CDO288" s="242"/>
      <c r="CDP288" s="242"/>
      <c r="CDQ288" s="242"/>
      <c r="CDR288" s="242"/>
      <c r="CDS288" s="242"/>
      <c r="CDT288" s="242"/>
      <c r="CDU288" s="242"/>
      <c r="CDV288" s="242"/>
      <c r="CDW288" s="242"/>
      <c r="CDX288" s="242"/>
      <c r="CDY288" s="242"/>
      <c r="CDZ288" s="242"/>
      <c r="CEA288" s="242"/>
      <c r="CEB288" s="242"/>
      <c r="CEC288" s="242"/>
      <c r="CED288" s="242"/>
      <c r="CEE288" s="242"/>
      <c r="CEF288" s="242"/>
      <c r="CEG288" s="242"/>
      <c r="CEH288" s="242"/>
      <c r="CEI288" s="242"/>
      <c r="CEJ288" s="242"/>
      <c r="CEK288" s="242"/>
      <c r="CEL288" s="242"/>
      <c r="CEM288" s="242"/>
      <c r="CEN288" s="242"/>
      <c r="CEO288" s="242"/>
      <c r="CEP288" s="242"/>
      <c r="CEQ288" s="242"/>
      <c r="CER288" s="242"/>
      <c r="CES288" s="242"/>
      <c r="CET288" s="242"/>
      <c r="CEU288" s="242"/>
      <c r="CEV288" s="242"/>
      <c r="CEW288" s="242"/>
      <c r="CEX288" s="242"/>
      <c r="CEY288" s="242"/>
      <c r="CEZ288" s="242"/>
      <c r="CFA288" s="242"/>
      <c r="CFB288" s="242"/>
      <c r="CFC288" s="242"/>
      <c r="CFD288" s="242"/>
      <c r="CFE288" s="242"/>
      <c r="CFF288" s="242"/>
      <c r="CFG288" s="242"/>
      <c r="CFH288" s="242"/>
      <c r="CFI288" s="242"/>
      <c r="CFJ288" s="242"/>
      <c r="CFK288" s="242"/>
      <c r="CFL288" s="242"/>
      <c r="CFM288" s="242"/>
      <c r="CFN288" s="242"/>
      <c r="CFO288" s="242"/>
      <c r="CFP288" s="242"/>
      <c r="CFQ288" s="242"/>
      <c r="CFR288" s="242"/>
      <c r="CFS288" s="242"/>
      <c r="CFT288" s="242"/>
      <c r="CFU288" s="242"/>
      <c r="CFV288" s="242"/>
      <c r="CFW288" s="242"/>
      <c r="CFX288" s="242"/>
      <c r="CFY288" s="242"/>
      <c r="CFZ288" s="242"/>
      <c r="CGA288" s="242"/>
      <c r="CGB288" s="242"/>
      <c r="CGC288" s="242"/>
      <c r="CGD288" s="242"/>
      <c r="CGE288" s="242"/>
      <c r="CGF288" s="242"/>
      <c r="CGG288" s="242"/>
      <c r="CGH288" s="242"/>
      <c r="CGI288" s="242"/>
      <c r="CGJ288" s="242"/>
      <c r="CGK288" s="242"/>
      <c r="CGL288" s="242"/>
      <c r="CGM288" s="242"/>
      <c r="CGN288" s="242"/>
      <c r="CGO288" s="242"/>
      <c r="CGP288" s="242"/>
      <c r="CGQ288" s="242"/>
      <c r="CGR288" s="242"/>
      <c r="CGS288" s="242"/>
      <c r="CGT288" s="242"/>
      <c r="CGU288" s="242"/>
      <c r="CGV288" s="242"/>
      <c r="CGW288" s="242"/>
      <c r="CGX288" s="242"/>
      <c r="CGY288" s="242"/>
      <c r="CGZ288" s="242"/>
      <c r="CHA288" s="242"/>
      <c r="CHB288" s="242"/>
      <c r="CHC288" s="242"/>
      <c r="CHD288" s="242"/>
      <c r="CHE288" s="242"/>
      <c r="CHF288" s="242"/>
      <c r="CHG288" s="242"/>
      <c r="CHH288" s="242"/>
      <c r="CHI288" s="242"/>
      <c r="CHJ288" s="242"/>
      <c r="CHK288" s="242"/>
      <c r="CHL288" s="242"/>
      <c r="CHM288" s="242"/>
      <c r="CHN288" s="242"/>
      <c r="CHO288" s="242"/>
      <c r="CHP288" s="242"/>
      <c r="CHQ288" s="242"/>
      <c r="CHR288" s="242"/>
      <c r="CHS288" s="242"/>
      <c r="CHT288" s="242"/>
      <c r="CHU288" s="242"/>
      <c r="CHV288" s="242"/>
      <c r="CHW288" s="242"/>
      <c r="CHX288" s="242"/>
      <c r="CHY288" s="242"/>
      <c r="CHZ288" s="242"/>
      <c r="CIA288" s="242"/>
      <c r="CIB288" s="242"/>
      <c r="CIC288" s="242"/>
      <c r="CID288" s="242"/>
      <c r="CIE288" s="242"/>
      <c r="CIF288" s="242"/>
      <c r="CIG288" s="242"/>
      <c r="CIH288" s="242"/>
      <c r="CII288" s="242"/>
      <c r="CIJ288" s="242"/>
      <c r="CIK288" s="242"/>
      <c r="CIL288" s="242"/>
      <c r="CIM288" s="242"/>
      <c r="CIN288" s="242"/>
      <c r="CIO288" s="242"/>
      <c r="CIP288" s="242"/>
      <c r="CIQ288" s="242"/>
      <c r="CIR288" s="242"/>
      <c r="CIS288" s="242"/>
      <c r="CIT288" s="242"/>
      <c r="CIU288" s="242"/>
      <c r="CIV288" s="242"/>
      <c r="CIW288" s="242"/>
      <c r="CIX288" s="242"/>
      <c r="CIY288" s="242"/>
      <c r="CIZ288" s="242"/>
      <c r="CJA288" s="242"/>
      <c r="CJB288" s="242"/>
      <c r="CJC288" s="242"/>
      <c r="CJD288" s="242"/>
      <c r="CJE288" s="242"/>
      <c r="CJF288" s="242"/>
      <c r="CJG288" s="242"/>
      <c r="CJH288" s="242"/>
      <c r="CJI288" s="242"/>
      <c r="CJJ288" s="242"/>
      <c r="CJK288" s="242"/>
      <c r="CJL288" s="242"/>
      <c r="CJM288" s="242"/>
      <c r="CJN288" s="242"/>
      <c r="CJO288" s="242"/>
      <c r="CJP288" s="242"/>
      <c r="CJQ288" s="242"/>
      <c r="CJR288" s="242"/>
      <c r="CJS288" s="242"/>
      <c r="CJT288" s="242"/>
      <c r="CJU288" s="242"/>
      <c r="CJV288" s="242"/>
      <c r="CJW288" s="242"/>
      <c r="CJX288" s="242"/>
      <c r="CJY288" s="242"/>
      <c r="CJZ288" s="242"/>
      <c r="CKA288" s="242"/>
      <c r="CKB288" s="242"/>
      <c r="CKC288" s="242"/>
      <c r="CKD288" s="242"/>
      <c r="CKE288" s="242"/>
      <c r="CKF288" s="242"/>
      <c r="CKG288" s="242"/>
      <c r="CKH288" s="242"/>
      <c r="CKI288" s="242"/>
      <c r="CKJ288" s="242"/>
      <c r="CKK288" s="242"/>
      <c r="CKL288" s="242"/>
      <c r="CKM288" s="242"/>
      <c r="CKN288" s="242"/>
      <c r="CKO288" s="242"/>
      <c r="CKP288" s="242"/>
      <c r="CKQ288" s="242"/>
      <c r="CKR288" s="242"/>
      <c r="CKS288" s="242"/>
      <c r="CKT288" s="242"/>
      <c r="CKU288" s="242"/>
      <c r="CKV288" s="242"/>
      <c r="CKW288" s="242"/>
      <c r="CKX288" s="242"/>
      <c r="CKY288" s="242"/>
      <c r="CKZ288" s="242"/>
      <c r="CLA288" s="242"/>
      <c r="CLB288" s="242"/>
      <c r="CLC288" s="242"/>
      <c r="CLD288" s="242"/>
      <c r="CLE288" s="242"/>
      <c r="CLF288" s="242"/>
      <c r="CLG288" s="242"/>
      <c r="CLH288" s="242"/>
      <c r="CLI288" s="242"/>
      <c r="CLJ288" s="242"/>
      <c r="CLK288" s="242"/>
      <c r="CLL288" s="242"/>
      <c r="CLM288" s="242"/>
      <c r="CLN288" s="242"/>
      <c r="CLO288" s="242"/>
      <c r="CLP288" s="242"/>
      <c r="CLQ288" s="242"/>
      <c r="CLR288" s="242"/>
      <c r="CLS288" s="242"/>
      <c r="CLT288" s="242"/>
      <c r="CLU288" s="242"/>
      <c r="CLV288" s="242"/>
      <c r="CLW288" s="242"/>
      <c r="CLX288" s="242"/>
      <c r="CLY288" s="242"/>
      <c r="CLZ288" s="242"/>
      <c r="CMA288" s="242"/>
      <c r="CMB288" s="242"/>
      <c r="CMC288" s="242"/>
      <c r="CMD288" s="242"/>
      <c r="CME288" s="242"/>
      <c r="CMF288" s="242"/>
      <c r="CMG288" s="242"/>
      <c r="CMH288" s="242"/>
      <c r="CMI288" s="242"/>
      <c r="CMJ288" s="242"/>
      <c r="CMK288" s="242"/>
      <c r="CML288" s="242"/>
      <c r="CMM288" s="242"/>
      <c r="CMN288" s="242"/>
      <c r="CMO288" s="242"/>
      <c r="CMP288" s="242"/>
      <c r="CMQ288" s="242"/>
      <c r="CMR288" s="242"/>
      <c r="CMS288" s="242"/>
      <c r="CMT288" s="242"/>
      <c r="CMU288" s="242"/>
      <c r="CMV288" s="242"/>
      <c r="CMW288" s="242"/>
      <c r="CMX288" s="242"/>
      <c r="CMY288" s="242"/>
      <c r="CMZ288" s="242"/>
      <c r="CNA288" s="242"/>
      <c r="CNB288" s="242"/>
      <c r="CNC288" s="242"/>
      <c r="CND288" s="242"/>
      <c r="CNE288" s="242"/>
      <c r="CNF288" s="242"/>
      <c r="CNG288" s="242"/>
      <c r="CNH288" s="242"/>
      <c r="CNI288" s="242"/>
      <c r="CNJ288" s="242"/>
      <c r="CNK288" s="242"/>
      <c r="CNL288" s="242"/>
      <c r="CNM288" s="242"/>
      <c r="CNN288" s="242"/>
      <c r="CNO288" s="242"/>
      <c r="CNP288" s="242"/>
      <c r="CNQ288" s="242"/>
      <c r="CNR288" s="242"/>
      <c r="CNS288" s="242"/>
      <c r="CNT288" s="242"/>
      <c r="CNU288" s="242"/>
      <c r="CNV288" s="242"/>
      <c r="CNW288" s="242"/>
      <c r="CNX288" s="242"/>
      <c r="CNY288" s="242"/>
      <c r="CNZ288" s="242"/>
      <c r="COA288" s="242"/>
      <c r="COB288" s="242"/>
      <c r="COC288" s="242"/>
      <c r="COD288" s="242"/>
      <c r="COE288" s="242"/>
      <c r="COF288" s="242"/>
      <c r="COG288" s="242"/>
      <c r="COH288" s="242"/>
      <c r="COI288" s="242"/>
      <c r="COJ288" s="242"/>
      <c r="COK288" s="242"/>
      <c r="COL288" s="242"/>
      <c r="COM288" s="242"/>
      <c r="CON288" s="242"/>
      <c r="COO288" s="242"/>
      <c r="COP288" s="242"/>
      <c r="COQ288" s="242"/>
      <c r="COR288" s="242"/>
      <c r="COS288" s="242"/>
      <c r="COT288" s="242"/>
      <c r="COU288" s="242"/>
      <c r="COV288" s="242"/>
      <c r="COW288" s="242"/>
      <c r="COX288" s="242"/>
      <c r="COY288" s="242"/>
      <c r="COZ288" s="242"/>
      <c r="CPA288" s="242"/>
      <c r="CPB288" s="242"/>
      <c r="CPC288" s="242"/>
      <c r="CPD288" s="242"/>
      <c r="CPE288" s="242"/>
      <c r="CPF288" s="242"/>
      <c r="CPG288" s="242"/>
      <c r="CPH288" s="242"/>
      <c r="CPI288" s="242"/>
      <c r="CPJ288" s="242"/>
      <c r="CPK288" s="242"/>
      <c r="CPL288" s="242"/>
      <c r="CPM288" s="242"/>
      <c r="CPN288" s="242"/>
      <c r="CPO288" s="242"/>
      <c r="CPP288" s="242"/>
      <c r="CPQ288" s="242"/>
      <c r="CPR288" s="242"/>
      <c r="CPS288" s="242"/>
      <c r="CPT288" s="242"/>
      <c r="CPU288" s="242"/>
      <c r="CPV288" s="242"/>
      <c r="CPW288" s="242"/>
      <c r="CPX288" s="242"/>
      <c r="CPY288" s="242"/>
      <c r="CPZ288" s="242"/>
      <c r="CQA288" s="242"/>
      <c r="CQB288" s="242"/>
      <c r="CQC288" s="242"/>
      <c r="CQD288" s="242"/>
      <c r="CQE288" s="242"/>
      <c r="CQF288" s="242"/>
      <c r="CQG288" s="242"/>
      <c r="CQH288" s="242"/>
      <c r="CQI288" s="242"/>
      <c r="CQJ288" s="242"/>
      <c r="CQK288" s="242"/>
      <c r="CQL288" s="242"/>
      <c r="CQM288" s="242"/>
      <c r="CQN288" s="242"/>
      <c r="CQO288" s="242"/>
      <c r="CQP288" s="242"/>
      <c r="CQQ288" s="242"/>
      <c r="CQR288" s="242"/>
      <c r="CQS288" s="242"/>
      <c r="CQT288" s="242"/>
      <c r="CQU288" s="242"/>
      <c r="CQV288" s="242"/>
      <c r="CQW288" s="242"/>
      <c r="CQX288" s="242"/>
      <c r="CQY288" s="242"/>
      <c r="CQZ288" s="242"/>
      <c r="CRA288" s="242"/>
      <c r="CRB288" s="242"/>
      <c r="CRC288" s="242"/>
      <c r="CRD288" s="242"/>
      <c r="CRE288" s="242"/>
      <c r="CRF288" s="242"/>
      <c r="CRG288" s="242"/>
      <c r="CRH288" s="242"/>
      <c r="CRI288" s="242"/>
      <c r="CRJ288" s="242"/>
      <c r="CRK288" s="242"/>
      <c r="CRL288" s="242"/>
      <c r="CRM288" s="242"/>
      <c r="CRN288" s="242"/>
      <c r="CRO288" s="242"/>
      <c r="CRP288" s="242"/>
      <c r="CRQ288" s="242"/>
      <c r="CRR288" s="242"/>
      <c r="CRS288" s="242"/>
      <c r="CRT288" s="242"/>
      <c r="CRU288" s="242"/>
      <c r="CRV288" s="242"/>
      <c r="CRW288" s="242"/>
      <c r="CRX288" s="242"/>
      <c r="CRY288" s="242"/>
      <c r="CRZ288" s="242"/>
      <c r="CSA288" s="242"/>
      <c r="CSB288" s="242"/>
      <c r="CSC288" s="242"/>
      <c r="CSD288" s="242"/>
      <c r="CSE288" s="242"/>
      <c r="CSF288" s="242"/>
      <c r="CSG288" s="242"/>
      <c r="CSH288" s="242"/>
      <c r="CSI288" s="242"/>
      <c r="CSJ288" s="242"/>
      <c r="CSK288" s="242"/>
      <c r="CSL288" s="242"/>
      <c r="CSM288" s="242"/>
      <c r="CSN288" s="242"/>
      <c r="CSO288" s="242"/>
      <c r="CSP288" s="242"/>
      <c r="CSQ288" s="242"/>
      <c r="CSR288" s="242"/>
      <c r="CSS288" s="242"/>
      <c r="CST288" s="242"/>
      <c r="CSU288" s="242"/>
      <c r="CSV288" s="242"/>
      <c r="CSW288" s="242"/>
      <c r="CSX288" s="242"/>
      <c r="CSY288" s="242"/>
      <c r="CSZ288" s="242"/>
      <c r="CTA288" s="242"/>
      <c r="CTB288" s="242"/>
      <c r="CTC288" s="242"/>
      <c r="CTD288" s="242"/>
      <c r="CTE288" s="242"/>
      <c r="CTF288" s="242"/>
      <c r="CTG288" s="242"/>
      <c r="CTH288" s="242"/>
      <c r="CTI288" s="242"/>
      <c r="CTJ288" s="242"/>
      <c r="CTK288" s="242"/>
      <c r="CTL288" s="242"/>
      <c r="CTM288" s="242"/>
      <c r="CTN288" s="242"/>
      <c r="CTO288" s="242"/>
      <c r="CTP288" s="242"/>
      <c r="CTQ288" s="242"/>
      <c r="CTR288" s="242"/>
      <c r="CTS288" s="242"/>
      <c r="CTT288" s="242"/>
      <c r="CTU288" s="242"/>
      <c r="CTV288" s="242"/>
      <c r="CTW288" s="242"/>
      <c r="CTX288" s="242"/>
      <c r="CTY288" s="242"/>
      <c r="CTZ288" s="242"/>
      <c r="CUA288" s="242"/>
      <c r="CUB288" s="242"/>
      <c r="CUC288" s="242"/>
      <c r="CUD288" s="242"/>
      <c r="CUE288" s="242"/>
      <c r="CUF288" s="242"/>
      <c r="CUG288" s="242"/>
      <c r="CUH288" s="242"/>
      <c r="CUI288" s="242"/>
      <c r="CUJ288" s="242"/>
      <c r="CUK288" s="242"/>
      <c r="CUL288" s="242"/>
      <c r="CUM288" s="242"/>
      <c r="CUN288" s="242"/>
      <c r="CUO288" s="242"/>
      <c r="CUP288" s="242"/>
      <c r="CUQ288" s="242"/>
      <c r="CUR288" s="242"/>
      <c r="CUS288" s="242"/>
      <c r="CUT288" s="242"/>
      <c r="CUU288" s="242"/>
      <c r="CUV288" s="242"/>
      <c r="CUW288" s="242"/>
      <c r="CUX288" s="242"/>
      <c r="CUY288" s="242"/>
      <c r="CUZ288" s="242"/>
      <c r="CVA288" s="242"/>
      <c r="CVB288" s="242"/>
      <c r="CVC288" s="242"/>
      <c r="CVD288" s="242"/>
      <c r="CVE288" s="242"/>
      <c r="CVF288" s="242"/>
      <c r="CVG288" s="242"/>
      <c r="CVH288" s="242"/>
      <c r="CVI288" s="242"/>
      <c r="CVJ288" s="242"/>
      <c r="CVK288" s="242"/>
      <c r="CVL288" s="242"/>
      <c r="CVM288" s="242"/>
      <c r="CVN288" s="242"/>
      <c r="CVO288" s="242"/>
      <c r="CVP288" s="242"/>
      <c r="CVQ288" s="242"/>
      <c r="CVR288" s="242"/>
      <c r="CVS288" s="242"/>
      <c r="CVT288" s="242"/>
      <c r="CVU288" s="242"/>
      <c r="CVV288" s="242"/>
      <c r="CVW288" s="242"/>
      <c r="CVX288" s="242"/>
      <c r="CVY288" s="242"/>
      <c r="CVZ288" s="242"/>
      <c r="CWA288" s="242"/>
      <c r="CWB288" s="242"/>
      <c r="CWC288" s="242"/>
      <c r="CWD288" s="242"/>
      <c r="CWE288" s="242"/>
      <c r="CWF288" s="242"/>
      <c r="CWG288" s="242"/>
      <c r="CWH288" s="242"/>
      <c r="CWI288" s="242"/>
      <c r="CWJ288" s="242"/>
      <c r="CWK288" s="242"/>
      <c r="CWL288" s="242"/>
      <c r="CWM288" s="242"/>
      <c r="CWN288" s="242"/>
      <c r="CWO288" s="242"/>
      <c r="CWP288" s="242"/>
      <c r="CWQ288" s="242"/>
      <c r="CWR288" s="242"/>
      <c r="CWS288" s="242"/>
      <c r="CWT288" s="242"/>
      <c r="CWU288" s="242"/>
      <c r="CWV288" s="242"/>
      <c r="CWW288" s="242"/>
      <c r="CWX288" s="242"/>
      <c r="CWY288" s="242"/>
      <c r="CWZ288" s="242"/>
      <c r="CXA288" s="242"/>
      <c r="CXB288" s="242"/>
      <c r="CXC288" s="242"/>
      <c r="CXD288" s="242"/>
      <c r="CXE288" s="242"/>
      <c r="CXF288" s="242"/>
      <c r="CXG288" s="242"/>
      <c r="CXH288" s="242"/>
      <c r="CXI288" s="242"/>
      <c r="CXJ288" s="242"/>
      <c r="CXK288" s="242"/>
      <c r="CXL288" s="242"/>
      <c r="CXM288" s="242"/>
      <c r="CXN288" s="242"/>
      <c r="CXO288" s="242"/>
      <c r="CXP288" s="242"/>
      <c r="CXQ288" s="242"/>
      <c r="CXR288" s="242"/>
      <c r="CXS288" s="242"/>
      <c r="CXT288" s="242"/>
      <c r="CXU288" s="242"/>
      <c r="CXV288" s="242"/>
      <c r="CXW288" s="242"/>
      <c r="CXX288" s="242"/>
      <c r="CXY288" s="242"/>
      <c r="CXZ288" s="242"/>
      <c r="CYA288" s="242"/>
      <c r="CYB288" s="242"/>
      <c r="CYC288" s="242"/>
      <c r="CYD288" s="242"/>
      <c r="CYE288" s="242"/>
      <c r="CYF288" s="242"/>
      <c r="CYG288" s="242"/>
      <c r="CYH288" s="242"/>
      <c r="CYI288" s="242"/>
      <c r="CYJ288" s="242"/>
      <c r="CYK288" s="242"/>
      <c r="CYL288" s="242"/>
      <c r="CYM288" s="242"/>
      <c r="CYN288" s="242"/>
      <c r="CYO288" s="242"/>
      <c r="CYP288" s="242"/>
      <c r="CYQ288" s="242"/>
      <c r="CYR288" s="242"/>
      <c r="CYS288" s="242"/>
      <c r="CYT288" s="242"/>
      <c r="CYU288" s="242"/>
      <c r="CYV288" s="242"/>
      <c r="CYW288" s="242"/>
      <c r="CYX288" s="242"/>
      <c r="CYY288" s="242"/>
      <c r="CYZ288" s="242"/>
      <c r="CZA288" s="242"/>
      <c r="CZB288" s="242"/>
      <c r="CZC288" s="242"/>
      <c r="CZD288" s="242"/>
      <c r="CZE288" s="242"/>
      <c r="CZF288" s="242"/>
      <c r="CZG288" s="242"/>
      <c r="CZH288" s="242"/>
      <c r="CZI288" s="242"/>
      <c r="CZJ288" s="242"/>
      <c r="CZK288" s="242"/>
      <c r="CZL288" s="242"/>
      <c r="CZM288" s="242"/>
      <c r="CZN288" s="242"/>
      <c r="CZO288" s="242"/>
      <c r="CZP288" s="242"/>
      <c r="CZQ288" s="242"/>
      <c r="CZR288" s="242"/>
      <c r="CZS288" s="242"/>
      <c r="CZT288" s="242"/>
      <c r="CZU288" s="242"/>
      <c r="CZV288" s="242"/>
      <c r="CZW288" s="242"/>
      <c r="CZX288" s="242"/>
      <c r="CZY288" s="242"/>
      <c r="CZZ288" s="242"/>
      <c r="DAA288" s="242"/>
      <c r="DAB288" s="242"/>
      <c r="DAC288" s="242"/>
      <c r="DAD288" s="242"/>
      <c r="DAE288" s="242"/>
      <c r="DAF288" s="242"/>
      <c r="DAG288" s="242"/>
      <c r="DAH288" s="242"/>
      <c r="DAI288" s="242"/>
      <c r="DAJ288" s="242"/>
      <c r="DAK288" s="242"/>
      <c r="DAL288" s="242"/>
      <c r="DAM288" s="242"/>
      <c r="DAN288" s="242"/>
      <c r="DAO288" s="242"/>
      <c r="DAP288" s="242"/>
      <c r="DAQ288" s="242"/>
      <c r="DAR288" s="242"/>
      <c r="DAS288" s="242"/>
      <c r="DAT288" s="242"/>
      <c r="DAU288" s="242"/>
      <c r="DAV288" s="242"/>
      <c r="DAW288" s="242"/>
      <c r="DAX288" s="242"/>
      <c r="DAY288" s="242"/>
      <c r="DAZ288" s="242"/>
      <c r="DBA288" s="242"/>
      <c r="DBB288" s="242"/>
      <c r="DBC288" s="242"/>
      <c r="DBD288" s="242"/>
      <c r="DBE288" s="242"/>
      <c r="DBF288" s="242"/>
      <c r="DBG288" s="242"/>
      <c r="DBH288" s="242"/>
      <c r="DBI288" s="242"/>
      <c r="DBJ288" s="242"/>
      <c r="DBK288" s="242"/>
      <c r="DBL288" s="242"/>
      <c r="DBM288" s="242"/>
      <c r="DBN288" s="242"/>
      <c r="DBO288" s="242"/>
      <c r="DBP288" s="242"/>
      <c r="DBQ288" s="242"/>
      <c r="DBR288" s="242"/>
      <c r="DBS288" s="242"/>
      <c r="DBT288" s="242"/>
      <c r="DBU288" s="242"/>
      <c r="DBV288" s="242"/>
      <c r="DBW288" s="242"/>
      <c r="DBX288" s="242"/>
      <c r="DBY288" s="242"/>
      <c r="DBZ288" s="242"/>
      <c r="DCA288" s="242"/>
      <c r="DCB288" s="242"/>
      <c r="DCC288" s="242"/>
      <c r="DCD288" s="242"/>
      <c r="DCE288" s="242"/>
      <c r="DCF288" s="242"/>
      <c r="DCG288" s="242"/>
      <c r="DCH288" s="242"/>
      <c r="DCI288" s="242"/>
      <c r="DCJ288" s="242"/>
      <c r="DCK288" s="242"/>
      <c r="DCL288" s="242"/>
      <c r="DCM288" s="242"/>
      <c r="DCN288" s="242"/>
      <c r="DCO288" s="242"/>
      <c r="DCP288" s="242"/>
      <c r="DCQ288" s="242"/>
      <c r="DCR288" s="242"/>
      <c r="DCS288" s="242"/>
      <c r="DCT288" s="242"/>
      <c r="DCU288" s="242"/>
      <c r="DCV288" s="242"/>
      <c r="DCW288" s="242"/>
      <c r="DCX288" s="242"/>
      <c r="DCY288" s="242"/>
      <c r="DCZ288" s="242"/>
      <c r="DDA288" s="242"/>
      <c r="DDB288" s="242"/>
      <c r="DDC288" s="242"/>
      <c r="DDD288" s="242"/>
      <c r="DDE288" s="242"/>
      <c r="DDF288" s="242"/>
      <c r="DDG288" s="242"/>
      <c r="DDH288" s="242"/>
      <c r="DDI288" s="242"/>
      <c r="DDJ288" s="242"/>
      <c r="DDK288" s="242"/>
      <c r="DDL288" s="242"/>
      <c r="DDM288" s="242"/>
      <c r="DDN288" s="242"/>
      <c r="DDO288" s="242"/>
      <c r="DDP288" s="242"/>
      <c r="DDQ288" s="242"/>
      <c r="DDR288" s="242"/>
      <c r="DDS288" s="242"/>
      <c r="DDT288" s="242"/>
      <c r="DDU288" s="242"/>
      <c r="DDV288" s="242"/>
      <c r="DDW288" s="242"/>
      <c r="DDX288" s="242"/>
      <c r="DDY288" s="242"/>
      <c r="DDZ288" s="242"/>
      <c r="DEA288" s="242"/>
      <c r="DEB288" s="242"/>
      <c r="DEC288" s="242"/>
      <c r="DED288" s="242"/>
      <c r="DEE288" s="242"/>
      <c r="DEF288" s="242"/>
      <c r="DEG288" s="242"/>
      <c r="DEH288" s="242"/>
      <c r="DEI288" s="242"/>
      <c r="DEJ288" s="242"/>
      <c r="DEK288" s="242"/>
      <c r="DEL288" s="242"/>
      <c r="DEM288" s="242"/>
      <c r="DEN288" s="242"/>
      <c r="DEO288" s="242"/>
      <c r="DEP288" s="242"/>
      <c r="DEQ288" s="242"/>
      <c r="DER288" s="242"/>
      <c r="DES288" s="242"/>
      <c r="DET288" s="242"/>
      <c r="DEU288" s="242"/>
      <c r="DEV288" s="242"/>
      <c r="DEW288" s="242"/>
      <c r="DEX288" s="242"/>
      <c r="DEY288" s="242"/>
      <c r="DEZ288" s="242"/>
      <c r="DFA288" s="242"/>
      <c r="DFB288" s="242"/>
      <c r="DFC288" s="242"/>
      <c r="DFD288" s="242"/>
      <c r="DFE288" s="242"/>
      <c r="DFF288" s="242"/>
      <c r="DFG288" s="242"/>
      <c r="DFH288" s="242"/>
      <c r="DFI288" s="242"/>
      <c r="DFJ288" s="242"/>
      <c r="DFK288" s="242"/>
      <c r="DFL288" s="242"/>
      <c r="DFM288" s="242"/>
      <c r="DFN288" s="242"/>
      <c r="DFO288" s="242"/>
      <c r="DFP288" s="242"/>
      <c r="DFQ288" s="242"/>
      <c r="DFR288" s="242"/>
      <c r="DFS288" s="242"/>
      <c r="DFT288" s="242"/>
      <c r="DFU288" s="242"/>
      <c r="DFV288" s="242"/>
      <c r="DFW288" s="242"/>
      <c r="DFX288" s="242"/>
      <c r="DFY288" s="242"/>
      <c r="DFZ288" s="242"/>
      <c r="DGA288" s="242"/>
      <c r="DGB288" s="242"/>
      <c r="DGC288" s="242"/>
      <c r="DGD288" s="242"/>
      <c r="DGE288" s="242"/>
      <c r="DGF288" s="242"/>
      <c r="DGG288" s="242"/>
      <c r="DGH288" s="242"/>
      <c r="DGI288" s="242"/>
      <c r="DGJ288" s="242"/>
      <c r="DGK288" s="242"/>
      <c r="DGL288" s="242"/>
      <c r="DGM288" s="242"/>
      <c r="DGN288" s="242"/>
      <c r="DGO288" s="242"/>
      <c r="DGP288" s="242"/>
      <c r="DGQ288" s="242"/>
      <c r="DGR288" s="242"/>
      <c r="DGS288" s="242"/>
      <c r="DGT288" s="242"/>
      <c r="DGU288" s="242"/>
      <c r="DGV288" s="242"/>
      <c r="DGW288" s="242"/>
      <c r="DGX288" s="242"/>
      <c r="DGY288" s="242"/>
      <c r="DGZ288" s="242"/>
      <c r="DHA288" s="242"/>
      <c r="DHB288" s="242"/>
      <c r="DHC288" s="242"/>
      <c r="DHD288" s="242"/>
      <c r="DHE288" s="242"/>
      <c r="DHF288" s="242"/>
      <c r="DHG288" s="242"/>
      <c r="DHH288" s="242"/>
      <c r="DHI288" s="242"/>
      <c r="DHJ288" s="242"/>
      <c r="DHK288" s="242"/>
      <c r="DHL288" s="242"/>
      <c r="DHM288" s="242"/>
      <c r="DHN288" s="242"/>
      <c r="DHO288" s="242"/>
      <c r="DHP288" s="242"/>
      <c r="DHQ288" s="242"/>
      <c r="DHR288" s="242"/>
      <c r="DHS288" s="242"/>
      <c r="DHT288" s="242"/>
      <c r="DHU288" s="242"/>
      <c r="DHV288" s="242"/>
      <c r="DHW288" s="242"/>
      <c r="DHX288" s="242"/>
      <c r="DHY288" s="242"/>
      <c r="DHZ288" s="242"/>
      <c r="DIA288" s="242"/>
      <c r="DIB288" s="242"/>
      <c r="DIC288" s="242"/>
      <c r="DID288" s="242"/>
      <c r="DIE288" s="242"/>
      <c r="DIF288" s="242"/>
      <c r="DIG288" s="242"/>
      <c r="DIH288" s="242"/>
      <c r="DII288" s="242"/>
      <c r="DIJ288" s="242"/>
      <c r="DIK288" s="242"/>
      <c r="DIL288" s="242"/>
      <c r="DIM288" s="242"/>
      <c r="DIN288" s="242"/>
      <c r="DIO288" s="242"/>
      <c r="DIP288" s="242"/>
      <c r="DIQ288" s="242"/>
      <c r="DIR288" s="242"/>
      <c r="DIS288" s="242"/>
      <c r="DIT288" s="242"/>
      <c r="DIU288" s="242"/>
      <c r="DIV288" s="242"/>
      <c r="DIW288" s="242"/>
      <c r="DIX288" s="242"/>
      <c r="DIY288" s="242"/>
      <c r="DIZ288" s="242"/>
      <c r="DJA288" s="242"/>
      <c r="DJB288" s="242"/>
      <c r="DJC288" s="242"/>
      <c r="DJD288" s="242"/>
      <c r="DJE288" s="242"/>
      <c r="DJF288" s="242"/>
      <c r="DJG288" s="242"/>
      <c r="DJH288" s="242"/>
      <c r="DJI288" s="242"/>
      <c r="DJJ288" s="242"/>
      <c r="DJK288" s="242"/>
      <c r="DJL288" s="242"/>
      <c r="DJM288" s="242"/>
      <c r="DJN288" s="242"/>
      <c r="DJO288" s="242"/>
      <c r="DJP288" s="242"/>
      <c r="DJQ288" s="242"/>
      <c r="DJR288" s="242"/>
      <c r="DJS288" s="242"/>
      <c r="DJT288" s="242"/>
      <c r="DJU288" s="242"/>
      <c r="DJV288" s="242"/>
      <c r="DJW288" s="242"/>
      <c r="DJX288" s="242"/>
      <c r="DJY288" s="242"/>
      <c r="DJZ288" s="242"/>
      <c r="DKA288" s="242"/>
      <c r="DKB288" s="242"/>
      <c r="DKC288" s="242"/>
      <c r="DKD288" s="242"/>
      <c r="DKE288" s="242"/>
      <c r="DKF288" s="242"/>
      <c r="DKG288" s="242"/>
      <c r="DKH288" s="242"/>
      <c r="DKI288" s="242"/>
      <c r="DKJ288" s="242"/>
      <c r="DKK288" s="242"/>
      <c r="DKL288" s="242"/>
      <c r="DKM288" s="242"/>
      <c r="DKN288" s="242"/>
      <c r="DKO288" s="242"/>
      <c r="DKP288" s="242"/>
      <c r="DKQ288" s="242"/>
      <c r="DKR288" s="242"/>
      <c r="DKS288" s="242"/>
      <c r="DKT288" s="242"/>
      <c r="DKU288" s="242"/>
      <c r="DKV288" s="242"/>
      <c r="DKW288" s="242"/>
      <c r="DKX288" s="242"/>
      <c r="DKY288" s="242"/>
      <c r="DKZ288" s="242"/>
      <c r="DLA288" s="242"/>
      <c r="DLB288" s="242"/>
      <c r="DLC288" s="242"/>
      <c r="DLD288" s="242"/>
      <c r="DLE288" s="242"/>
      <c r="DLF288" s="242"/>
      <c r="DLG288" s="242"/>
      <c r="DLH288" s="242"/>
      <c r="DLI288" s="242"/>
      <c r="DLJ288" s="242"/>
      <c r="DLK288" s="242"/>
      <c r="DLL288" s="242"/>
      <c r="DLM288" s="242"/>
      <c r="DLN288" s="242"/>
      <c r="DLO288" s="242"/>
      <c r="DLP288" s="242"/>
      <c r="DLQ288" s="242"/>
      <c r="DLR288" s="242"/>
      <c r="DLS288" s="242"/>
      <c r="DLT288" s="242"/>
      <c r="DLU288" s="242"/>
      <c r="DLV288" s="242"/>
      <c r="DLW288" s="242"/>
      <c r="DLX288" s="242"/>
      <c r="DLY288" s="242"/>
      <c r="DLZ288" s="242"/>
      <c r="DMA288" s="242"/>
      <c r="DMB288" s="242"/>
      <c r="DMC288" s="242"/>
      <c r="DMD288" s="242"/>
      <c r="DME288" s="242"/>
      <c r="DMF288" s="242"/>
      <c r="DMG288" s="242"/>
      <c r="DMH288" s="242"/>
      <c r="DMI288" s="242"/>
      <c r="DMJ288" s="242"/>
      <c r="DMK288" s="242"/>
      <c r="DML288" s="242"/>
      <c r="DMM288" s="242"/>
      <c r="DMN288" s="242"/>
      <c r="DMO288" s="242"/>
      <c r="DMP288" s="242"/>
      <c r="DMQ288" s="242"/>
      <c r="DMR288" s="242"/>
      <c r="DMS288" s="242"/>
      <c r="DMT288" s="242"/>
      <c r="DMU288" s="242"/>
      <c r="DMV288" s="242"/>
      <c r="DMW288" s="242"/>
      <c r="DMX288" s="242"/>
      <c r="DMY288" s="242"/>
      <c r="DMZ288" s="242"/>
      <c r="DNA288" s="242"/>
      <c r="DNE288" s="242"/>
      <c r="DNF288" s="242"/>
      <c r="DNG288" s="242"/>
      <c r="DNH288" s="242"/>
      <c r="DNI288" s="242"/>
      <c r="DNJ288" s="242"/>
      <c r="DNK288" s="242"/>
      <c r="DNL288" s="242"/>
      <c r="DNM288" s="242"/>
      <c r="DNN288" s="242"/>
      <c r="DNO288" s="242"/>
      <c r="DNP288" s="242"/>
      <c r="DNQ288" s="242"/>
      <c r="DNR288" s="242"/>
      <c r="DNS288" s="242"/>
      <c r="DNT288" s="242"/>
      <c r="DNU288" s="242"/>
      <c r="DNV288" s="242"/>
      <c r="DNW288" s="242"/>
      <c r="DNX288" s="242"/>
      <c r="DNY288" s="242"/>
      <c r="DNZ288" s="242"/>
      <c r="DOA288" s="242"/>
      <c r="DOB288" s="242"/>
      <c r="DOC288" s="242"/>
      <c r="DOD288" s="242"/>
      <c r="DOE288" s="242"/>
      <c r="DOF288" s="242"/>
      <c r="DOG288" s="242"/>
      <c r="DOH288" s="242"/>
      <c r="DOI288" s="242"/>
      <c r="DOJ288" s="242"/>
      <c r="DOK288" s="242"/>
      <c r="DOL288" s="242"/>
      <c r="DOM288" s="242"/>
      <c r="DON288" s="242"/>
      <c r="DOO288" s="242"/>
      <c r="DOP288" s="242"/>
      <c r="DOQ288" s="242"/>
      <c r="DOR288" s="242"/>
      <c r="DOS288" s="242"/>
      <c r="DOT288" s="242"/>
      <c r="DOU288" s="242"/>
      <c r="DOV288" s="242"/>
      <c r="DOW288" s="242"/>
      <c r="DOX288" s="242"/>
      <c r="DOY288" s="242"/>
      <c r="DOZ288" s="242"/>
      <c r="DPA288" s="242"/>
      <c r="DPB288" s="242"/>
      <c r="DPC288" s="242"/>
      <c r="DPD288" s="242"/>
      <c r="DPE288" s="242"/>
      <c r="DPF288" s="242"/>
      <c r="DPG288" s="242"/>
      <c r="DPH288" s="242"/>
      <c r="DPI288" s="242"/>
      <c r="DPJ288" s="242"/>
      <c r="DPK288" s="242"/>
      <c r="DPL288" s="242"/>
      <c r="DPM288" s="242"/>
      <c r="DPN288" s="242"/>
      <c r="DPO288" s="242"/>
      <c r="DPP288" s="242"/>
      <c r="DPQ288" s="242"/>
      <c r="DPR288" s="242"/>
      <c r="DPS288" s="242"/>
      <c r="DPT288" s="242"/>
      <c r="DPU288" s="242"/>
      <c r="DPV288" s="242"/>
      <c r="DPW288" s="242"/>
      <c r="DPX288" s="242"/>
      <c r="DPY288" s="242"/>
      <c r="DPZ288" s="242"/>
      <c r="DQA288" s="242"/>
      <c r="DQB288" s="242"/>
      <c r="DQC288" s="242"/>
      <c r="DQD288" s="242"/>
      <c r="DQE288" s="242"/>
      <c r="DQF288" s="242"/>
      <c r="DQG288" s="242"/>
      <c r="DQH288" s="242"/>
      <c r="DQI288" s="242"/>
      <c r="DQJ288" s="242"/>
      <c r="DQK288" s="242"/>
      <c r="DQL288" s="242"/>
      <c r="DQM288" s="242"/>
      <c r="DQN288" s="242"/>
      <c r="DQO288" s="242"/>
      <c r="DQP288" s="242"/>
      <c r="DQQ288" s="242"/>
      <c r="DQR288" s="242"/>
      <c r="DQS288" s="242"/>
      <c r="DQT288" s="242"/>
      <c r="DQU288" s="242"/>
      <c r="DQV288" s="242"/>
      <c r="DQW288" s="242"/>
      <c r="DQX288" s="242"/>
      <c r="DQY288" s="242"/>
      <c r="DQZ288" s="242"/>
      <c r="DRA288" s="242"/>
      <c r="DRB288" s="242"/>
      <c r="DRC288" s="242"/>
      <c r="DRD288" s="242"/>
      <c r="DRE288" s="242"/>
      <c r="DRF288" s="242"/>
      <c r="DRG288" s="242"/>
      <c r="DRH288" s="242"/>
      <c r="DRI288" s="242"/>
      <c r="DRJ288" s="242"/>
      <c r="DRK288" s="242"/>
      <c r="DRL288" s="242"/>
      <c r="DRM288" s="242"/>
      <c r="DRN288" s="242"/>
      <c r="DRO288" s="242"/>
      <c r="DRP288" s="242"/>
      <c r="DRQ288" s="242"/>
      <c r="DRR288" s="242"/>
      <c r="DRS288" s="242"/>
      <c r="DRT288" s="242"/>
      <c r="DRU288" s="242"/>
      <c r="DRV288" s="242"/>
      <c r="DRW288" s="242"/>
      <c r="DRX288" s="242"/>
      <c r="DRY288" s="242"/>
      <c r="DRZ288" s="242"/>
      <c r="DSA288" s="242"/>
      <c r="DSB288" s="242"/>
      <c r="DSC288" s="242"/>
      <c r="DSD288" s="242"/>
      <c r="DSE288" s="242"/>
      <c r="DSF288" s="242"/>
      <c r="DSG288" s="242"/>
      <c r="DSH288" s="242"/>
      <c r="DSI288" s="242"/>
      <c r="DSJ288" s="242"/>
      <c r="DSK288" s="242"/>
      <c r="DSL288" s="242"/>
      <c r="DSM288" s="242"/>
      <c r="DSN288" s="242"/>
      <c r="DSO288" s="242"/>
      <c r="DSP288" s="242"/>
      <c r="DSQ288" s="242"/>
      <c r="DSR288" s="242"/>
      <c r="DSS288" s="242"/>
      <c r="DST288" s="242"/>
      <c r="DSU288" s="242"/>
      <c r="DSV288" s="242"/>
      <c r="DSW288" s="242"/>
      <c r="DSX288" s="242"/>
      <c r="DSY288" s="242"/>
      <c r="DSZ288" s="242"/>
      <c r="DTA288" s="242"/>
      <c r="DTB288" s="242"/>
      <c r="DTC288" s="242"/>
      <c r="DTD288" s="242"/>
      <c r="DTE288" s="242"/>
      <c r="DTF288" s="242"/>
      <c r="DTG288" s="242"/>
      <c r="DTH288" s="242"/>
      <c r="DTI288" s="242"/>
      <c r="DTJ288" s="242"/>
      <c r="DTK288" s="242"/>
      <c r="DTL288" s="242"/>
      <c r="DTM288" s="242"/>
      <c r="DTN288" s="242"/>
      <c r="DTO288" s="242"/>
      <c r="DTP288" s="242"/>
      <c r="DTQ288" s="242"/>
      <c r="DTR288" s="242"/>
      <c r="DTS288" s="242"/>
      <c r="DTT288" s="242"/>
      <c r="DTU288" s="242"/>
      <c r="DTV288" s="242"/>
      <c r="DTW288" s="242"/>
      <c r="DTX288" s="242"/>
      <c r="DTY288" s="242"/>
      <c r="DTZ288" s="242"/>
      <c r="DUA288" s="242"/>
      <c r="DUB288" s="242"/>
      <c r="DUC288" s="242"/>
      <c r="DUD288" s="242"/>
      <c r="DUE288" s="242"/>
      <c r="DUF288" s="242"/>
      <c r="DUG288" s="242"/>
      <c r="DUH288" s="242"/>
      <c r="DUI288" s="242"/>
      <c r="DUJ288" s="242"/>
      <c r="DUK288" s="242"/>
      <c r="DUL288" s="242"/>
      <c r="DUM288" s="242"/>
      <c r="DUN288" s="242"/>
      <c r="DUO288" s="242"/>
      <c r="DUP288" s="242"/>
      <c r="DUQ288" s="242"/>
      <c r="DUR288" s="242"/>
      <c r="DUS288" s="242"/>
      <c r="DUT288" s="242"/>
      <c r="DUU288" s="242"/>
      <c r="DUV288" s="242"/>
      <c r="DUW288" s="242"/>
      <c r="DUX288" s="242"/>
      <c r="DUY288" s="242"/>
      <c r="DUZ288" s="242"/>
      <c r="DVA288" s="242"/>
      <c r="DVB288" s="242"/>
      <c r="DVC288" s="242"/>
      <c r="DVD288" s="242"/>
      <c r="DVE288" s="242"/>
      <c r="DVF288" s="242"/>
      <c r="DVG288" s="242"/>
      <c r="DVH288" s="242"/>
      <c r="DVI288" s="242"/>
      <c r="DVJ288" s="242"/>
      <c r="DVK288" s="242"/>
      <c r="DVL288" s="242"/>
      <c r="DVM288" s="242"/>
      <c r="DVN288" s="242"/>
      <c r="DVO288" s="242"/>
      <c r="DVP288" s="242"/>
      <c r="DVQ288" s="242"/>
      <c r="DVR288" s="242"/>
      <c r="DVS288" s="242"/>
      <c r="DVT288" s="242"/>
      <c r="DVU288" s="242"/>
      <c r="DVV288" s="242"/>
      <c r="DVW288" s="242"/>
      <c r="DVX288" s="242"/>
      <c r="DVY288" s="242"/>
      <c r="DVZ288" s="242"/>
      <c r="DWA288" s="242"/>
      <c r="DWB288" s="242"/>
      <c r="DWC288" s="242"/>
      <c r="DWD288" s="242"/>
      <c r="DWE288" s="242"/>
      <c r="DWF288" s="242"/>
      <c r="DWG288" s="242"/>
      <c r="DWH288" s="242"/>
      <c r="DWI288" s="242"/>
      <c r="DWJ288" s="242"/>
      <c r="DWK288" s="242"/>
      <c r="DWL288" s="242"/>
      <c r="DWM288" s="242"/>
      <c r="DWN288" s="242"/>
      <c r="DWO288" s="242"/>
      <c r="DWP288" s="242"/>
      <c r="DWQ288" s="242"/>
      <c r="DWR288" s="242"/>
      <c r="DWS288" s="242"/>
      <c r="DWT288" s="242"/>
      <c r="DWU288" s="242"/>
      <c r="DWV288" s="242"/>
      <c r="DWW288" s="242"/>
      <c r="DWX288" s="242"/>
      <c r="DWY288" s="242"/>
      <c r="DWZ288" s="242"/>
      <c r="DXA288" s="242"/>
      <c r="DXB288" s="242"/>
      <c r="DXC288" s="242"/>
      <c r="DXD288" s="242"/>
      <c r="DXE288" s="242"/>
      <c r="DXF288" s="242"/>
      <c r="DXG288" s="242"/>
      <c r="DXH288" s="242"/>
      <c r="DXI288" s="242"/>
      <c r="DXJ288" s="242"/>
      <c r="DXK288" s="242"/>
      <c r="DXL288" s="242"/>
      <c r="DXM288" s="242"/>
      <c r="DXN288" s="242"/>
      <c r="DXO288" s="242"/>
      <c r="DXP288" s="242"/>
      <c r="DXQ288" s="242"/>
      <c r="DXR288" s="242"/>
      <c r="DXS288" s="242"/>
      <c r="DXT288" s="242"/>
      <c r="DXU288" s="242"/>
      <c r="DXV288" s="242"/>
      <c r="DXW288" s="242"/>
      <c r="DXX288" s="242"/>
      <c r="DXY288" s="242"/>
      <c r="DXZ288" s="242"/>
      <c r="DYA288" s="242"/>
      <c r="DYB288" s="242"/>
      <c r="DYC288" s="242"/>
      <c r="DYD288" s="242"/>
      <c r="DYE288" s="242"/>
      <c r="DYF288" s="242"/>
      <c r="DYG288" s="242"/>
      <c r="DYH288" s="242"/>
      <c r="DYI288" s="242"/>
      <c r="DYJ288" s="242"/>
      <c r="DYK288" s="242"/>
      <c r="DYL288" s="242"/>
      <c r="DYM288" s="242"/>
      <c r="DYN288" s="242"/>
      <c r="DYO288" s="242"/>
      <c r="DYP288" s="242"/>
      <c r="DYQ288" s="242"/>
      <c r="DYR288" s="242"/>
      <c r="DYS288" s="242"/>
      <c r="DYT288" s="242"/>
      <c r="DYU288" s="242"/>
      <c r="DYV288" s="242"/>
      <c r="DYW288" s="242"/>
      <c r="DYX288" s="242"/>
      <c r="DYY288" s="242"/>
      <c r="DYZ288" s="242"/>
      <c r="DZA288" s="242"/>
      <c r="DZB288" s="242"/>
      <c r="DZC288" s="242"/>
      <c r="DZD288" s="242"/>
      <c r="DZE288" s="242"/>
      <c r="DZF288" s="242"/>
      <c r="DZG288" s="242"/>
      <c r="DZH288" s="242"/>
      <c r="DZI288" s="242"/>
      <c r="DZJ288" s="242"/>
      <c r="DZK288" s="242"/>
      <c r="DZL288" s="242"/>
      <c r="DZM288" s="242"/>
      <c r="DZN288" s="242"/>
      <c r="DZO288" s="242"/>
      <c r="DZP288" s="242"/>
      <c r="DZQ288" s="242"/>
      <c r="DZR288" s="242"/>
      <c r="DZS288" s="242"/>
      <c r="DZT288" s="242"/>
      <c r="DZU288" s="242"/>
      <c r="DZV288" s="242"/>
      <c r="DZW288" s="242"/>
      <c r="DZX288" s="242"/>
      <c r="DZY288" s="242"/>
      <c r="DZZ288" s="242"/>
      <c r="EAA288" s="242"/>
      <c r="EAB288" s="242"/>
      <c r="EAC288" s="242"/>
      <c r="EAD288" s="242"/>
      <c r="EAE288" s="242"/>
      <c r="EAF288" s="242"/>
      <c r="EAG288" s="242"/>
      <c r="EAH288" s="242"/>
      <c r="EAI288" s="242"/>
      <c r="EAJ288" s="242"/>
      <c r="EAK288" s="242"/>
      <c r="EAL288" s="242"/>
      <c r="EAM288" s="242"/>
      <c r="EAN288" s="242"/>
      <c r="EAO288" s="242"/>
      <c r="EAP288" s="242"/>
      <c r="EAQ288" s="242"/>
      <c r="EAR288" s="242"/>
      <c r="EAS288" s="242"/>
      <c r="EAT288" s="242"/>
      <c r="EAU288" s="242"/>
      <c r="EAV288" s="242"/>
      <c r="EAW288" s="242"/>
      <c r="EAX288" s="242"/>
      <c r="EAY288" s="242"/>
      <c r="EAZ288" s="242"/>
      <c r="EBA288" s="242"/>
      <c r="EBB288" s="242"/>
      <c r="EBC288" s="242"/>
      <c r="EBD288" s="242"/>
      <c r="EBE288" s="242"/>
      <c r="EBF288" s="242"/>
      <c r="EBG288" s="242"/>
      <c r="EBH288" s="242"/>
      <c r="EBI288" s="242"/>
      <c r="EBJ288" s="242"/>
      <c r="EBK288" s="242"/>
      <c r="EBL288" s="242"/>
      <c r="EBM288" s="242"/>
      <c r="EBN288" s="242"/>
      <c r="EBO288" s="242"/>
      <c r="EBP288" s="242"/>
      <c r="EBQ288" s="242"/>
      <c r="EBR288" s="242"/>
      <c r="EBS288" s="242"/>
      <c r="EBT288" s="242"/>
      <c r="EBU288" s="242"/>
      <c r="EBV288" s="242"/>
      <c r="EBW288" s="242"/>
      <c r="EBX288" s="242"/>
      <c r="EBY288" s="242"/>
      <c r="EBZ288" s="242"/>
      <c r="ECA288" s="242"/>
      <c r="ECB288" s="242"/>
      <c r="ECC288" s="242"/>
      <c r="ECD288" s="242"/>
      <c r="ECE288" s="242"/>
      <c r="ECF288" s="242"/>
      <c r="ECG288" s="242"/>
      <c r="ECH288" s="242"/>
      <c r="ECI288" s="242"/>
      <c r="ECJ288" s="242"/>
      <c r="ECK288" s="242"/>
      <c r="ECL288" s="242"/>
      <c r="ECM288" s="242"/>
      <c r="ECN288" s="242"/>
      <c r="ECO288" s="242"/>
      <c r="ECP288" s="242"/>
      <c r="ECQ288" s="242"/>
      <c r="ECR288" s="242"/>
      <c r="ECS288" s="242"/>
      <c r="ECT288" s="242"/>
      <c r="ECU288" s="242"/>
      <c r="ECV288" s="242"/>
      <c r="ECW288" s="242"/>
      <c r="ECX288" s="242"/>
      <c r="ECY288" s="242"/>
      <c r="ECZ288" s="242"/>
      <c r="EDA288" s="242"/>
      <c r="EDB288" s="242"/>
      <c r="EDC288" s="242"/>
      <c r="EDD288" s="242"/>
      <c r="EDE288" s="242"/>
      <c r="EDF288" s="242"/>
      <c r="EDG288" s="242"/>
      <c r="EDH288" s="242"/>
      <c r="EDI288" s="242"/>
      <c r="EDJ288" s="242"/>
      <c r="EDK288" s="242"/>
      <c r="EDL288" s="242"/>
      <c r="EDM288" s="242"/>
      <c r="EDN288" s="242"/>
      <c r="EDO288" s="242"/>
      <c r="EDP288" s="242"/>
      <c r="EDQ288" s="242"/>
      <c r="EDR288" s="242"/>
      <c r="EDS288" s="242"/>
      <c r="EDT288" s="242"/>
      <c r="EDU288" s="242"/>
      <c r="EDV288" s="242"/>
      <c r="EDW288" s="242"/>
      <c r="EDX288" s="242"/>
      <c r="EDY288" s="242"/>
      <c r="EDZ288" s="242"/>
      <c r="EEA288" s="242"/>
      <c r="EEB288" s="242"/>
      <c r="EEC288" s="242"/>
      <c r="EED288" s="242"/>
      <c r="EEE288" s="242"/>
      <c r="EEF288" s="242"/>
      <c r="EEG288" s="242"/>
      <c r="EEH288" s="242"/>
      <c r="EEI288" s="242"/>
      <c r="EEJ288" s="242"/>
      <c r="EEK288" s="242"/>
      <c r="EEL288" s="242"/>
      <c r="EEM288" s="242"/>
      <c r="EEN288" s="242"/>
      <c r="EEO288" s="242"/>
      <c r="EEP288" s="242"/>
      <c r="EEQ288" s="242"/>
      <c r="EER288" s="242"/>
      <c r="EES288" s="242"/>
      <c r="EET288" s="242"/>
      <c r="EEU288" s="242"/>
      <c r="EEV288" s="242"/>
      <c r="EEW288" s="242"/>
      <c r="EEX288" s="242"/>
      <c r="EEY288" s="242"/>
      <c r="EEZ288" s="242"/>
      <c r="EFA288" s="242"/>
      <c r="EFB288" s="242"/>
      <c r="EFC288" s="242"/>
      <c r="EFD288" s="242"/>
      <c r="EFE288" s="242"/>
      <c r="EFF288" s="242"/>
      <c r="EFG288" s="242"/>
      <c r="EFH288" s="242"/>
      <c r="EFI288" s="242"/>
      <c r="EFJ288" s="242"/>
      <c r="EFK288" s="242"/>
      <c r="EFL288" s="242"/>
      <c r="EFM288" s="242"/>
      <c r="EFN288" s="242"/>
      <c r="EFO288" s="242"/>
      <c r="EFP288" s="242"/>
      <c r="EFQ288" s="242"/>
      <c r="EFR288" s="242"/>
      <c r="EFS288" s="242"/>
      <c r="EFT288" s="242"/>
      <c r="EFU288" s="242"/>
      <c r="EFV288" s="242"/>
      <c r="EFW288" s="242"/>
      <c r="EFX288" s="242"/>
      <c r="EFY288" s="242"/>
      <c r="EFZ288" s="242"/>
      <c r="EGA288" s="242"/>
      <c r="EGB288" s="242"/>
      <c r="EGC288" s="242"/>
      <c r="EGD288" s="242"/>
      <c r="EGE288" s="242"/>
      <c r="EGF288" s="242"/>
      <c r="EGG288" s="242"/>
      <c r="EGH288" s="242"/>
      <c r="EGI288" s="242"/>
      <c r="EGJ288" s="242"/>
      <c r="EGK288" s="242"/>
      <c r="EGL288" s="242"/>
      <c r="EGM288" s="242"/>
      <c r="EGN288" s="242"/>
      <c r="EGO288" s="242"/>
      <c r="EGP288" s="242"/>
      <c r="EGQ288" s="242"/>
      <c r="EGR288" s="242"/>
      <c r="EGS288" s="242"/>
      <c r="EGT288" s="242"/>
      <c r="EGU288" s="242"/>
      <c r="EGV288" s="242"/>
      <c r="EGW288" s="242"/>
      <c r="EGX288" s="242"/>
      <c r="EGY288" s="242"/>
      <c r="EGZ288" s="242"/>
      <c r="EHA288" s="242"/>
      <c r="EHB288" s="242"/>
      <c r="EHC288" s="242"/>
      <c r="EHD288" s="242"/>
      <c r="EHE288" s="242"/>
      <c r="EHF288" s="242"/>
      <c r="EHG288" s="242"/>
      <c r="EHH288" s="242"/>
      <c r="EHI288" s="242"/>
      <c r="EHJ288" s="242"/>
      <c r="EHK288" s="242"/>
      <c r="EHL288" s="242"/>
      <c r="EHM288" s="242"/>
      <c r="EHN288" s="242"/>
      <c r="EHO288" s="242"/>
      <c r="EHP288" s="242"/>
      <c r="EHQ288" s="242"/>
      <c r="EHR288" s="242"/>
      <c r="EHS288" s="242"/>
      <c r="EHT288" s="242"/>
      <c r="EHU288" s="242"/>
      <c r="EHV288" s="242"/>
      <c r="EHW288" s="242"/>
      <c r="EHX288" s="242"/>
      <c r="EHY288" s="242"/>
      <c r="EHZ288" s="242"/>
      <c r="EIA288" s="242"/>
      <c r="EIB288" s="242"/>
      <c r="EIC288" s="242"/>
      <c r="EID288" s="242"/>
      <c r="EIE288" s="242"/>
      <c r="EIF288" s="242"/>
      <c r="EIG288" s="242"/>
      <c r="EIH288" s="242"/>
      <c r="EII288" s="242"/>
      <c r="EIJ288" s="242"/>
      <c r="EIK288" s="242"/>
      <c r="EIL288" s="242"/>
      <c r="EIM288" s="242"/>
      <c r="EIN288" s="242"/>
      <c r="EIO288" s="242"/>
      <c r="EIP288" s="242"/>
      <c r="EIQ288" s="242"/>
      <c r="EIR288" s="242"/>
      <c r="EIS288" s="242"/>
      <c r="EIT288" s="242"/>
      <c r="EIU288" s="242"/>
      <c r="EIV288" s="242"/>
      <c r="EIW288" s="242"/>
      <c r="EIX288" s="242"/>
      <c r="EIY288" s="242"/>
      <c r="EIZ288" s="242"/>
      <c r="EJA288" s="242"/>
      <c r="EJB288" s="242"/>
      <c r="EJC288" s="242"/>
      <c r="EJD288" s="242"/>
      <c r="EJE288" s="242"/>
      <c r="EJF288" s="242"/>
      <c r="EJG288" s="242"/>
      <c r="EJH288" s="242"/>
      <c r="EJI288" s="242"/>
      <c r="EJJ288" s="242"/>
      <c r="EJK288" s="242"/>
      <c r="EJL288" s="242"/>
      <c r="EJM288" s="242"/>
      <c r="EJN288" s="242"/>
      <c r="EJO288" s="242"/>
      <c r="EJP288" s="242"/>
      <c r="EJQ288" s="242"/>
      <c r="EJR288" s="242"/>
      <c r="EJS288" s="242"/>
      <c r="EJT288" s="242"/>
      <c r="EJU288" s="242"/>
      <c r="EJV288" s="242"/>
      <c r="EJW288" s="242"/>
      <c r="EJX288" s="242"/>
      <c r="EJY288" s="242"/>
      <c r="EJZ288" s="242"/>
      <c r="EKA288" s="242"/>
      <c r="EKB288" s="242"/>
      <c r="EKC288" s="242"/>
      <c r="EKD288" s="242"/>
      <c r="EKE288" s="242"/>
      <c r="EKF288" s="242"/>
      <c r="EKG288" s="242"/>
      <c r="EKH288" s="242"/>
      <c r="EKI288" s="242"/>
      <c r="EKJ288" s="242"/>
      <c r="EKK288" s="242"/>
      <c r="EKL288" s="242"/>
      <c r="EKM288" s="242"/>
      <c r="EKN288" s="242"/>
      <c r="EKO288" s="242"/>
      <c r="EKP288" s="242"/>
      <c r="EKQ288" s="242"/>
      <c r="EKR288" s="242"/>
      <c r="EKS288" s="242"/>
      <c r="EKT288" s="242"/>
      <c r="EKU288" s="242"/>
      <c r="EKV288" s="242"/>
      <c r="EKW288" s="242"/>
      <c r="EKX288" s="242"/>
      <c r="EKY288" s="242"/>
      <c r="EKZ288" s="242"/>
      <c r="ELA288" s="242"/>
      <c r="ELB288" s="242"/>
      <c r="ELC288" s="242"/>
      <c r="ELD288" s="242"/>
      <c r="ELE288" s="242"/>
      <c r="ELF288" s="242"/>
      <c r="ELG288" s="242"/>
      <c r="ELH288" s="242"/>
      <c r="ELI288" s="242"/>
      <c r="ELJ288" s="242"/>
      <c r="ELK288" s="242"/>
      <c r="ELL288" s="242"/>
      <c r="ELM288" s="242"/>
      <c r="ELN288" s="242"/>
      <c r="ELO288" s="242"/>
      <c r="ELP288" s="242"/>
      <c r="ELQ288" s="242"/>
      <c r="ELR288" s="242"/>
      <c r="ELS288" s="242"/>
      <c r="ELT288" s="242"/>
      <c r="ELU288" s="242"/>
      <c r="ELV288" s="242"/>
      <c r="ELW288" s="242"/>
      <c r="ELX288" s="242"/>
      <c r="ELY288" s="242"/>
      <c r="ELZ288" s="242"/>
      <c r="EMA288" s="242"/>
      <c r="EMB288" s="242"/>
      <c r="EMC288" s="242"/>
      <c r="EMD288" s="242"/>
      <c r="EME288" s="242"/>
      <c r="EMF288" s="242"/>
      <c r="EMG288" s="242"/>
      <c r="EMH288" s="242"/>
      <c r="EMI288" s="242"/>
      <c r="EMJ288" s="242"/>
      <c r="EMK288" s="242"/>
      <c r="EML288" s="242"/>
      <c r="EMM288" s="242"/>
      <c r="EMN288" s="242"/>
      <c r="EMO288" s="242"/>
      <c r="EMP288" s="242"/>
      <c r="EMQ288" s="242"/>
      <c r="EMR288" s="242"/>
      <c r="EMS288" s="242"/>
      <c r="EMT288" s="242"/>
      <c r="EMU288" s="242"/>
      <c r="EMV288" s="242"/>
      <c r="EMW288" s="242"/>
      <c r="EMX288" s="242"/>
      <c r="EMY288" s="242"/>
      <c r="EMZ288" s="242"/>
      <c r="ENA288" s="242"/>
      <c r="ENB288" s="242"/>
      <c r="ENC288" s="242"/>
      <c r="END288" s="242"/>
      <c r="ENE288" s="242"/>
      <c r="ENF288" s="242"/>
      <c r="ENG288" s="242"/>
      <c r="ENH288" s="242"/>
      <c r="ENI288" s="242"/>
      <c r="ENJ288" s="242"/>
      <c r="ENK288" s="242"/>
      <c r="ENL288" s="242"/>
      <c r="ENM288" s="242"/>
      <c r="ENN288" s="242"/>
      <c r="ENO288" s="242"/>
      <c r="ENP288" s="242"/>
      <c r="ENQ288" s="242"/>
      <c r="ENR288" s="242"/>
      <c r="ENS288" s="242"/>
      <c r="ENT288" s="242"/>
      <c r="ENU288" s="242"/>
      <c r="ENV288" s="242"/>
      <c r="ENW288" s="242"/>
      <c r="ENX288" s="242"/>
      <c r="ENY288" s="242"/>
      <c r="ENZ288" s="242"/>
      <c r="EOA288" s="242"/>
      <c r="EOB288" s="242"/>
      <c r="EOC288" s="242"/>
      <c r="EOD288" s="242"/>
      <c r="EOE288" s="242"/>
      <c r="EOF288" s="242"/>
      <c r="EOG288" s="242"/>
      <c r="EOH288" s="242"/>
      <c r="EOI288" s="242"/>
      <c r="EOJ288" s="242"/>
      <c r="EOK288" s="242"/>
      <c r="EOL288" s="242"/>
      <c r="EOM288" s="242"/>
      <c r="EON288" s="242"/>
      <c r="EOO288" s="242"/>
      <c r="EOP288" s="242"/>
      <c r="EOQ288" s="242"/>
      <c r="EOR288" s="242"/>
      <c r="EOS288" s="242"/>
      <c r="EOT288" s="242"/>
      <c r="EOU288" s="242"/>
      <c r="EOV288" s="242"/>
      <c r="EOW288" s="242"/>
      <c r="EOX288" s="242"/>
      <c r="EOY288" s="242"/>
      <c r="EOZ288" s="242"/>
      <c r="EPA288" s="242"/>
      <c r="EPB288" s="242"/>
      <c r="EPC288" s="242"/>
      <c r="EPD288" s="242"/>
      <c r="EPE288" s="242"/>
      <c r="EPF288" s="242"/>
      <c r="EPG288" s="242"/>
      <c r="EPH288" s="242"/>
      <c r="EPI288" s="242"/>
      <c r="EPJ288" s="242"/>
      <c r="EPK288" s="242"/>
      <c r="EPL288" s="242"/>
      <c r="EPM288" s="242"/>
      <c r="EPN288" s="242"/>
      <c r="EPO288" s="242"/>
      <c r="EPP288" s="242"/>
      <c r="EPQ288" s="242"/>
      <c r="EPR288" s="242"/>
      <c r="EPS288" s="242"/>
      <c r="EPT288" s="242"/>
      <c r="EPU288" s="242"/>
      <c r="EPV288" s="242"/>
      <c r="EPW288" s="242"/>
      <c r="EPX288" s="242"/>
      <c r="EPY288" s="242"/>
      <c r="EPZ288" s="242"/>
      <c r="EQA288" s="242"/>
      <c r="EQB288" s="242"/>
      <c r="EQC288" s="242"/>
      <c r="EQD288" s="242"/>
      <c r="EQE288" s="242"/>
      <c r="EQF288" s="242"/>
      <c r="EQG288" s="242"/>
      <c r="EQH288" s="242"/>
      <c r="EQI288" s="242"/>
      <c r="EQJ288" s="242"/>
      <c r="EQK288" s="242"/>
      <c r="EQL288" s="242"/>
      <c r="EQM288" s="242"/>
      <c r="EQN288" s="242"/>
      <c r="EQO288" s="242"/>
      <c r="EQP288" s="242"/>
      <c r="EQQ288" s="242"/>
      <c r="EQR288" s="242"/>
      <c r="EQS288" s="242"/>
      <c r="EQT288" s="242"/>
      <c r="EQU288" s="242"/>
      <c r="EQV288" s="242"/>
      <c r="EQW288" s="242"/>
      <c r="EQX288" s="242"/>
      <c r="EQY288" s="242"/>
      <c r="EQZ288" s="242"/>
      <c r="ERA288" s="242"/>
      <c r="ERB288" s="242"/>
      <c r="ERC288" s="242"/>
      <c r="ERD288" s="242"/>
      <c r="ERE288" s="242"/>
      <c r="ERF288" s="242"/>
      <c r="ERG288" s="242"/>
      <c r="ERH288" s="242"/>
      <c r="ERI288" s="242"/>
      <c r="ERJ288" s="242"/>
      <c r="ERK288" s="242"/>
      <c r="ERL288" s="242"/>
      <c r="ERM288" s="242"/>
      <c r="ERN288" s="242"/>
      <c r="ERO288" s="242"/>
      <c r="ERP288" s="242"/>
      <c r="ERQ288" s="242"/>
      <c r="ERR288" s="242"/>
      <c r="ERS288" s="242"/>
      <c r="ERT288" s="242"/>
      <c r="ERU288" s="242"/>
      <c r="ERV288" s="242"/>
      <c r="ERW288" s="242"/>
      <c r="ERX288" s="242"/>
      <c r="ERY288" s="242"/>
      <c r="ERZ288" s="242"/>
      <c r="ESA288" s="242"/>
      <c r="ESB288" s="242"/>
      <c r="ESC288" s="242"/>
      <c r="ESD288" s="242"/>
      <c r="ESE288" s="242"/>
      <c r="ESF288" s="242"/>
      <c r="ESG288" s="242"/>
      <c r="ESH288" s="242"/>
      <c r="ESI288" s="242"/>
      <c r="ESJ288" s="242"/>
      <c r="ESK288" s="242"/>
      <c r="ESL288" s="242"/>
      <c r="ESM288" s="242"/>
      <c r="ESN288" s="242"/>
      <c r="ESO288" s="242"/>
      <c r="ESP288" s="242"/>
      <c r="ESQ288" s="242"/>
      <c r="ESR288" s="242"/>
      <c r="ESS288" s="242"/>
      <c r="EST288" s="242"/>
      <c r="ESU288" s="242"/>
      <c r="ESV288" s="242"/>
      <c r="ESW288" s="242"/>
      <c r="ESX288" s="242"/>
      <c r="ESY288" s="242"/>
      <c r="ESZ288" s="242"/>
      <c r="ETA288" s="242"/>
      <c r="ETB288" s="242"/>
      <c r="ETC288" s="242"/>
      <c r="ETD288" s="242"/>
      <c r="ETE288" s="242"/>
      <c r="ETF288" s="242"/>
      <c r="ETG288" s="242"/>
      <c r="ETH288" s="242"/>
      <c r="ETI288" s="242"/>
      <c r="ETJ288" s="242"/>
      <c r="ETK288" s="242"/>
      <c r="ETL288" s="242"/>
      <c r="ETM288" s="242"/>
      <c r="ETN288" s="242"/>
      <c r="ETO288" s="242"/>
      <c r="ETP288" s="242"/>
      <c r="ETQ288" s="242"/>
      <c r="ETR288" s="242"/>
      <c r="ETS288" s="242"/>
      <c r="ETT288" s="242"/>
      <c r="ETU288" s="242"/>
      <c r="ETV288" s="242"/>
      <c r="ETW288" s="242"/>
      <c r="ETX288" s="242"/>
      <c r="ETY288" s="242"/>
      <c r="ETZ288" s="242"/>
      <c r="EUA288" s="242"/>
      <c r="EUB288" s="242"/>
      <c r="EUC288" s="242"/>
      <c r="EUD288" s="242"/>
      <c r="EUE288" s="242"/>
      <c r="EUF288" s="242"/>
      <c r="EUG288" s="242"/>
      <c r="EUH288" s="242"/>
      <c r="EUI288" s="242"/>
      <c r="EUJ288" s="242"/>
      <c r="EUK288" s="242"/>
      <c r="EUL288" s="242"/>
      <c r="EUM288" s="242"/>
      <c r="EUN288" s="242"/>
      <c r="EUO288" s="242"/>
      <c r="EUP288" s="242"/>
      <c r="EUQ288" s="242"/>
      <c r="EUR288" s="242"/>
      <c r="EUS288" s="242"/>
      <c r="EUT288" s="242"/>
      <c r="EUU288" s="242"/>
      <c r="EUV288" s="242"/>
      <c r="EUW288" s="242"/>
      <c r="EUX288" s="242"/>
      <c r="EUY288" s="242"/>
      <c r="EUZ288" s="242"/>
      <c r="EVA288" s="242"/>
      <c r="EVB288" s="242"/>
      <c r="EVC288" s="242"/>
      <c r="EVD288" s="242"/>
      <c r="EVE288" s="242"/>
      <c r="EVF288" s="242"/>
      <c r="EVG288" s="242"/>
      <c r="EVH288" s="242"/>
      <c r="EVI288" s="242"/>
      <c r="EVJ288" s="242"/>
      <c r="EVK288" s="242"/>
      <c r="EVL288" s="242"/>
      <c r="EVM288" s="242"/>
      <c r="EVN288" s="242"/>
      <c r="EVO288" s="242"/>
      <c r="EVP288" s="242"/>
      <c r="EVQ288" s="242"/>
      <c r="EVR288" s="242"/>
      <c r="EVS288" s="242"/>
      <c r="EVT288" s="242"/>
      <c r="EVU288" s="242"/>
      <c r="EVV288" s="242"/>
      <c r="EVW288" s="242"/>
      <c r="EVX288" s="242"/>
      <c r="EVY288" s="242"/>
      <c r="EVZ288" s="242"/>
      <c r="EWA288" s="242"/>
      <c r="EWB288" s="242"/>
      <c r="EWC288" s="242"/>
      <c r="EWD288" s="242"/>
      <c r="EWE288" s="242"/>
      <c r="EWF288" s="242"/>
      <c r="EWG288" s="242"/>
      <c r="EWH288" s="242"/>
      <c r="EWI288" s="242"/>
      <c r="EWJ288" s="242"/>
      <c r="EWK288" s="242"/>
      <c r="EWL288" s="242"/>
      <c r="EWM288" s="242"/>
      <c r="EWN288" s="242"/>
      <c r="EWO288" s="242"/>
      <c r="EWP288" s="242"/>
      <c r="EWQ288" s="242"/>
      <c r="EWR288" s="242"/>
      <c r="EWS288" s="242"/>
      <c r="EWT288" s="242"/>
      <c r="EWU288" s="242"/>
      <c r="EWV288" s="242"/>
      <c r="EWW288" s="242"/>
      <c r="EWX288" s="242"/>
      <c r="EWY288" s="242"/>
      <c r="EWZ288" s="242"/>
      <c r="EXA288" s="242"/>
      <c r="EXB288" s="242"/>
      <c r="EXC288" s="242"/>
      <c r="EXD288" s="242"/>
      <c r="EXE288" s="242"/>
      <c r="EXF288" s="242"/>
      <c r="EXG288" s="242"/>
      <c r="EXH288" s="242"/>
      <c r="EXI288" s="242"/>
      <c r="EXJ288" s="242"/>
      <c r="EXK288" s="242"/>
      <c r="EXL288" s="242"/>
      <c r="EXM288" s="242"/>
      <c r="EXN288" s="242"/>
      <c r="EXO288" s="242"/>
      <c r="EXP288" s="242"/>
      <c r="EXQ288" s="242"/>
      <c r="EXR288" s="242"/>
      <c r="EXS288" s="242"/>
      <c r="EXT288" s="242"/>
      <c r="EXU288" s="242"/>
      <c r="EXV288" s="242"/>
      <c r="EXW288" s="242"/>
      <c r="EXX288" s="242"/>
      <c r="EXY288" s="242"/>
      <c r="EXZ288" s="242"/>
      <c r="EYA288" s="242"/>
      <c r="EYB288" s="242"/>
      <c r="EYC288" s="242"/>
      <c r="EYD288" s="242"/>
      <c r="EYE288" s="242"/>
      <c r="EYF288" s="242"/>
      <c r="EYG288" s="242"/>
      <c r="EYH288" s="242"/>
      <c r="EYI288" s="242"/>
      <c r="EYJ288" s="242"/>
      <c r="EYK288" s="242"/>
      <c r="EYL288" s="242"/>
      <c r="EYM288" s="242"/>
      <c r="EYN288" s="242"/>
      <c r="EYO288" s="242"/>
      <c r="EYP288" s="242"/>
      <c r="EYQ288" s="242"/>
      <c r="EYR288" s="242"/>
      <c r="EYS288" s="242"/>
      <c r="EYT288" s="242"/>
      <c r="EYU288" s="242"/>
      <c r="EYV288" s="242"/>
      <c r="EYW288" s="242"/>
      <c r="EYX288" s="242"/>
      <c r="EYY288" s="242"/>
      <c r="EYZ288" s="242"/>
      <c r="EZA288" s="242"/>
      <c r="EZB288" s="242"/>
      <c r="EZC288" s="242"/>
      <c r="EZD288" s="242"/>
      <c r="EZE288" s="242"/>
      <c r="EZF288" s="242"/>
      <c r="EZG288" s="242"/>
      <c r="EZH288" s="242"/>
      <c r="EZI288" s="242"/>
      <c r="EZJ288" s="242"/>
      <c r="EZK288" s="242"/>
      <c r="EZL288" s="242"/>
      <c r="EZM288" s="242"/>
      <c r="EZN288" s="242"/>
      <c r="EZO288" s="242"/>
      <c r="EZP288" s="242"/>
      <c r="EZQ288" s="242"/>
      <c r="EZR288" s="242"/>
      <c r="EZS288" s="242"/>
      <c r="EZT288" s="242"/>
      <c r="EZU288" s="242"/>
      <c r="EZV288" s="242"/>
      <c r="EZW288" s="242"/>
      <c r="EZX288" s="242"/>
      <c r="EZY288" s="242"/>
      <c r="EZZ288" s="242"/>
      <c r="FAA288" s="242"/>
      <c r="FAB288" s="242"/>
      <c r="FAC288" s="242"/>
      <c r="FAD288" s="242"/>
      <c r="FAE288" s="242"/>
      <c r="FAF288" s="242"/>
      <c r="FAG288" s="242"/>
      <c r="FAH288" s="242"/>
      <c r="FAI288" s="242"/>
      <c r="FAJ288" s="242"/>
      <c r="FAK288" s="242"/>
      <c r="FAL288" s="242"/>
      <c r="FAP288" s="242"/>
      <c r="FAQ288" s="242"/>
      <c r="FAR288" s="242"/>
      <c r="FAS288" s="242"/>
      <c r="FAT288" s="242"/>
      <c r="FAU288" s="242"/>
      <c r="FAV288" s="242"/>
      <c r="FAW288" s="242"/>
      <c r="FAX288" s="242"/>
      <c r="FAY288" s="242"/>
      <c r="FAZ288" s="242"/>
      <c r="FBA288" s="242"/>
      <c r="FBB288" s="242"/>
      <c r="FBC288" s="242"/>
      <c r="FBD288" s="242"/>
      <c r="FBE288" s="242"/>
      <c r="FBF288" s="242"/>
      <c r="FBG288" s="242"/>
      <c r="FBH288" s="242"/>
      <c r="FBI288" s="242"/>
      <c r="FBJ288" s="242"/>
      <c r="FBK288" s="242"/>
      <c r="FBL288" s="242"/>
      <c r="FBM288" s="242"/>
      <c r="FBN288" s="242"/>
      <c r="FBO288" s="242"/>
      <c r="FBP288" s="242"/>
      <c r="FBQ288" s="242"/>
      <c r="FBR288" s="242"/>
      <c r="FBS288" s="242"/>
      <c r="FBT288" s="242"/>
      <c r="FBU288" s="242"/>
      <c r="FBV288" s="242"/>
      <c r="FBW288" s="242"/>
      <c r="FBX288" s="242"/>
      <c r="FBY288" s="242"/>
      <c r="FBZ288" s="242"/>
      <c r="FCA288" s="242"/>
      <c r="FCB288" s="242"/>
      <c r="FCC288" s="242"/>
      <c r="FCD288" s="242"/>
      <c r="FCE288" s="242"/>
      <c r="FCF288" s="242"/>
      <c r="FCG288" s="242"/>
      <c r="FCH288" s="242"/>
      <c r="FCI288" s="242"/>
      <c r="FCJ288" s="242"/>
      <c r="FCK288" s="242"/>
      <c r="FCL288" s="242"/>
      <c r="FCM288" s="242"/>
      <c r="FCN288" s="242"/>
      <c r="FCO288" s="242"/>
      <c r="FCP288" s="242"/>
      <c r="FCQ288" s="242"/>
      <c r="FCR288" s="242"/>
      <c r="FCS288" s="242"/>
      <c r="FCT288" s="242"/>
      <c r="FCU288" s="242"/>
      <c r="FCV288" s="242"/>
      <c r="FCW288" s="242"/>
      <c r="FCX288" s="242"/>
      <c r="FCY288" s="242"/>
      <c r="FCZ288" s="242"/>
      <c r="FDA288" s="242"/>
      <c r="FDB288" s="242"/>
      <c r="FDC288" s="242"/>
      <c r="FDD288" s="242"/>
      <c r="FDE288" s="242"/>
      <c r="FDF288" s="242"/>
      <c r="FDG288" s="242"/>
      <c r="FDH288" s="242"/>
      <c r="FDI288" s="242"/>
      <c r="FDJ288" s="242"/>
      <c r="FDK288" s="242"/>
      <c r="FDL288" s="242"/>
      <c r="FDM288" s="242"/>
      <c r="FDN288" s="242"/>
      <c r="FDO288" s="242"/>
      <c r="FDP288" s="242"/>
      <c r="FDQ288" s="242"/>
      <c r="FDR288" s="242"/>
      <c r="FDS288" s="242"/>
      <c r="FDT288" s="242"/>
      <c r="FDU288" s="242"/>
      <c r="FDV288" s="242"/>
      <c r="FDW288" s="242"/>
      <c r="FDX288" s="242"/>
      <c r="FDY288" s="242"/>
      <c r="FDZ288" s="242"/>
      <c r="FEA288" s="242"/>
      <c r="FEB288" s="242"/>
      <c r="FEC288" s="242"/>
      <c r="FED288" s="242"/>
      <c r="FEE288" s="242"/>
      <c r="FEF288" s="242"/>
      <c r="FEG288" s="242"/>
      <c r="FEH288" s="242"/>
      <c r="FEI288" s="242"/>
      <c r="FEJ288" s="242"/>
      <c r="FEK288" s="242"/>
      <c r="FEL288" s="242"/>
      <c r="FEM288" s="242"/>
      <c r="FEN288" s="242"/>
      <c r="FEO288" s="242"/>
      <c r="FEP288" s="242"/>
      <c r="FEQ288" s="242"/>
      <c r="FER288" s="242"/>
      <c r="FES288" s="242"/>
      <c r="FET288" s="242"/>
      <c r="FEU288" s="242"/>
      <c r="FEV288" s="242"/>
      <c r="FEW288" s="242"/>
      <c r="FEX288" s="242"/>
      <c r="FEY288" s="242"/>
      <c r="FEZ288" s="242"/>
      <c r="FFA288" s="242"/>
      <c r="FFB288" s="242"/>
      <c r="FFC288" s="242"/>
      <c r="FFD288" s="242"/>
      <c r="FFE288" s="242"/>
      <c r="FFF288" s="242"/>
      <c r="FFG288" s="242"/>
      <c r="FFH288" s="242"/>
      <c r="FFI288" s="242"/>
      <c r="FFJ288" s="242"/>
      <c r="FFK288" s="242"/>
      <c r="FFL288" s="242"/>
      <c r="FFM288" s="242"/>
      <c r="FFN288" s="242"/>
      <c r="FFO288" s="242"/>
      <c r="FFP288" s="242"/>
      <c r="FFQ288" s="242"/>
      <c r="FFR288" s="242"/>
      <c r="FFS288" s="242"/>
      <c r="FFT288" s="242"/>
      <c r="FFU288" s="242"/>
      <c r="FFV288" s="242"/>
      <c r="FFW288" s="242"/>
      <c r="FFX288" s="242"/>
      <c r="FFY288" s="242"/>
      <c r="FFZ288" s="242"/>
      <c r="FGA288" s="242"/>
      <c r="FGB288" s="242"/>
      <c r="FGC288" s="242"/>
      <c r="FGD288" s="242"/>
      <c r="FGE288" s="242"/>
      <c r="FGF288" s="242"/>
      <c r="FGG288" s="242"/>
      <c r="FGH288" s="242"/>
      <c r="FGI288" s="242"/>
      <c r="FGJ288" s="242"/>
      <c r="FGK288" s="242"/>
      <c r="FGL288" s="242"/>
      <c r="FGM288" s="242"/>
      <c r="FGN288" s="242"/>
      <c r="FGO288" s="242"/>
      <c r="FGP288" s="242"/>
      <c r="FGQ288" s="242"/>
      <c r="FGR288" s="242"/>
      <c r="FGS288" s="242"/>
      <c r="FGT288" s="242"/>
      <c r="FGU288" s="242"/>
      <c r="FGV288" s="242"/>
      <c r="FGW288" s="242"/>
      <c r="FGX288" s="242"/>
      <c r="FGY288" s="242"/>
      <c r="FGZ288" s="242"/>
      <c r="FHA288" s="242"/>
      <c r="FHB288" s="242"/>
      <c r="FHC288" s="242"/>
      <c r="FHD288" s="242"/>
      <c r="FHE288" s="242"/>
      <c r="FHF288" s="242"/>
      <c r="FHG288" s="242"/>
      <c r="FHH288" s="242"/>
      <c r="FHI288" s="242"/>
      <c r="FHJ288" s="242"/>
      <c r="FHK288" s="242"/>
      <c r="FHL288" s="242"/>
      <c r="FHM288" s="242"/>
      <c r="FHN288" s="242"/>
      <c r="FHO288" s="242"/>
      <c r="FHP288" s="242"/>
      <c r="FHQ288" s="242"/>
      <c r="FHR288" s="242"/>
      <c r="FHS288" s="242"/>
      <c r="FHT288" s="242"/>
      <c r="FHU288" s="242"/>
      <c r="FHV288" s="242"/>
      <c r="FHW288" s="242"/>
      <c r="FHX288" s="242"/>
      <c r="FHY288" s="242"/>
      <c r="FHZ288" s="242"/>
      <c r="FIA288" s="242"/>
      <c r="FIB288" s="242"/>
      <c r="FIC288" s="242"/>
      <c r="FID288" s="242"/>
      <c r="FIE288" s="242"/>
      <c r="FIF288" s="242"/>
      <c r="FIG288" s="242"/>
      <c r="FIH288" s="242"/>
      <c r="FII288" s="242"/>
      <c r="FIJ288" s="242"/>
      <c r="FIK288" s="242"/>
      <c r="FIL288" s="242"/>
      <c r="FIM288" s="242"/>
      <c r="FIN288" s="242"/>
      <c r="FIO288" s="242"/>
      <c r="FIP288" s="242"/>
      <c r="FIQ288" s="242"/>
      <c r="FIR288" s="242"/>
      <c r="FIS288" s="242"/>
      <c r="FIT288" s="242"/>
      <c r="FIU288" s="242"/>
      <c r="FIV288" s="242"/>
      <c r="FIW288" s="242"/>
      <c r="FIX288" s="242"/>
      <c r="FIY288" s="242"/>
      <c r="FIZ288" s="242"/>
      <c r="FJA288" s="242"/>
      <c r="FJB288" s="242"/>
      <c r="FJC288" s="242"/>
      <c r="FJD288" s="242"/>
      <c r="FJE288" s="242"/>
      <c r="FJF288" s="242"/>
      <c r="FJG288" s="242"/>
      <c r="FJH288" s="242"/>
      <c r="FJI288" s="242"/>
      <c r="FJJ288" s="242"/>
      <c r="FJK288" s="242"/>
      <c r="FJL288" s="242"/>
      <c r="FJM288" s="242"/>
      <c r="FJN288" s="242"/>
      <c r="FJO288" s="242"/>
      <c r="FJP288" s="242"/>
      <c r="FJQ288" s="242"/>
      <c r="FJR288" s="242"/>
      <c r="FJS288" s="242"/>
      <c r="FJT288" s="242"/>
      <c r="FJU288" s="242"/>
      <c r="FJV288" s="242"/>
      <c r="FJW288" s="242"/>
      <c r="FJX288" s="242"/>
      <c r="FJY288" s="242"/>
      <c r="FJZ288" s="242"/>
      <c r="FKA288" s="242"/>
      <c r="FKB288" s="242"/>
      <c r="FKC288" s="242"/>
      <c r="FKD288" s="242"/>
      <c r="FKE288" s="242"/>
      <c r="FKF288" s="242"/>
      <c r="FKG288" s="242"/>
      <c r="FKH288" s="242"/>
      <c r="FKI288" s="242"/>
      <c r="FKJ288" s="242"/>
      <c r="FKK288" s="242"/>
      <c r="FKL288" s="242"/>
      <c r="FKM288" s="242"/>
      <c r="FKN288" s="242"/>
      <c r="FKO288" s="242"/>
      <c r="FKP288" s="242"/>
      <c r="FKQ288" s="242"/>
      <c r="FKR288" s="242"/>
      <c r="FKS288" s="242"/>
      <c r="FKT288" s="242"/>
      <c r="FKU288" s="242"/>
      <c r="FKV288" s="242"/>
      <c r="FKW288" s="242"/>
      <c r="FKX288" s="242"/>
      <c r="FKY288" s="242"/>
      <c r="FKZ288" s="242"/>
      <c r="FLA288" s="242"/>
      <c r="FLB288" s="242"/>
      <c r="FLC288" s="242"/>
      <c r="FLD288" s="242"/>
      <c r="FLE288" s="242"/>
      <c r="FLF288" s="242"/>
      <c r="FLG288" s="242"/>
      <c r="FLH288" s="242"/>
      <c r="FLI288" s="242"/>
      <c r="FLJ288" s="242"/>
      <c r="FLK288" s="242"/>
      <c r="FLL288" s="242"/>
      <c r="FLM288" s="242"/>
      <c r="FLN288" s="242"/>
      <c r="FLO288" s="242"/>
      <c r="FLP288" s="242"/>
      <c r="FLQ288" s="242"/>
      <c r="FLR288" s="242"/>
      <c r="FLS288" s="242"/>
      <c r="FLT288" s="242"/>
      <c r="FLU288" s="242"/>
      <c r="FLV288" s="242"/>
      <c r="FLW288" s="242"/>
      <c r="FLX288" s="242"/>
      <c r="FLY288" s="242"/>
      <c r="FLZ288" s="242"/>
      <c r="FMA288" s="242"/>
      <c r="FMB288" s="242"/>
      <c r="FMC288" s="242"/>
      <c r="FMD288" s="242"/>
      <c r="FME288" s="242"/>
      <c r="FMF288" s="242"/>
      <c r="FMG288" s="242"/>
      <c r="FMH288" s="242"/>
      <c r="FMI288" s="242"/>
      <c r="FMJ288" s="242"/>
      <c r="FMK288" s="242"/>
      <c r="FML288" s="242"/>
      <c r="FMM288" s="242"/>
      <c r="FMN288" s="242"/>
      <c r="FMO288" s="242"/>
      <c r="FMP288" s="242"/>
      <c r="FMQ288" s="242"/>
      <c r="FMR288" s="242"/>
      <c r="FMS288" s="242"/>
      <c r="FMT288" s="242"/>
      <c r="FMU288" s="242"/>
      <c r="FMV288" s="242"/>
      <c r="FMW288" s="242"/>
      <c r="FMX288" s="242"/>
      <c r="FMY288" s="242"/>
      <c r="FMZ288" s="242"/>
      <c r="FNA288" s="242"/>
      <c r="FNB288" s="242"/>
      <c r="FNC288" s="242"/>
      <c r="FND288" s="242"/>
      <c r="FNE288" s="242"/>
      <c r="FNF288" s="242"/>
      <c r="FNG288" s="242"/>
      <c r="FNH288" s="242"/>
      <c r="FNI288" s="242"/>
      <c r="FNJ288" s="242"/>
      <c r="FNK288" s="242"/>
      <c r="FNL288" s="242"/>
      <c r="FNM288" s="242"/>
      <c r="FNN288" s="242"/>
      <c r="FNO288" s="242"/>
      <c r="FNP288" s="242"/>
      <c r="FNQ288" s="242"/>
      <c r="FNR288" s="242"/>
      <c r="FNS288" s="242"/>
      <c r="FNT288" s="242"/>
      <c r="FNU288" s="242"/>
      <c r="FNV288" s="242"/>
      <c r="FNW288" s="242"/>
      <c r="FNX288" s="242"/>
      <c r="FNY288" s="242"/>
      <c r="FNZ288" s="242"/>
      <c r="FOA288" s="242"/>
      <c r="FOB288" s="242"/>
      <c r="FOC288" s="242"/>
      <c r="FOD288" s="242"/>
      <c r="FOE288" s="242"/>
      <c r="FOF288" s="242"/>
      <c r="FOG288" s="242"/>
      <c r="FOH288" s="242"/>
      <c r="FOI288" s="242"/>
      <c r="FOJ288" s="242"/>
      <c r="FOK288" s="242"/>
      <c r="FOL288" s="242"/>
      <c r="FOM288" s="242"/>
      <c r="FON288" s="242"/>
      <c r="FOO288" s="242"/>
      <c r="FOP288" s="242"/>
      <c r="FOQ288" s="242"/>
      <c r="FOR288" s="242"/>
      <c r="FOS288" s="242"/>
      <c r="FOT288" s="242"/>
      <c r="FOU288" s="242"/>
      <c r="FOV288" s="242"/>
      <c r="FOW288" s="242"/>
      <c r="FOX288" s="242"/>
      <c r="FOY288" s="242"/>
      <c r="FOZ288" s="242"/>
      <c r="FPA288" s="242"/>
      <c r="FPB288" s="242"/>
      <c r="FPC288" s="242"/>
      <c r="FPD288" s="242"/>
      <c r="FPE288" s="242"/>
      <c r="FPF288" s="242"/>
      <c r="FPG288" s="242"/>
      <c r="FPH288" s="242"/>
      <c r="FPI288" s="242"/>
      <c r="FPJ288" s="242"/>
      <c r="FPK288" s="242"/>
      <c r="FPL288" s="242"/>
      <c r="FPM288" s="242"/>
      <c r="FPN288" s="242"/>
      <c r="FPO288" s="242"/>
      <c r="FPP288" s="242"/>
      <c r="FPQ288" s="242"/>
      <c r="FPR288" s="242"/>
      <c r="FPS288" s="242"/>
      <c r="FPT288" s="242"/>
      <c r="FPU288" s="242"/>
      <c r="FPV288" s="242"/>
      <c r="FPW288" s="242"/>
      <c r="FPX288" s="242"/>
      <c r="FPY288" s="242"/>
      <c r="FPZ288" s="242"/>
      <c r="FQA288" s="242"/>
      <c r="FQB288" s="242"/>
      <c r="FQC288" s="242"/>
      <c r="FQD288" s="242"/>
      <c r="FQE288" s="242"/>
      <c r="FQF288" s="242"/>
      <c r="FQG288" s="242"/>
      <c r="FQH288" s="242"/>
      <c r="FQI288" s="242"/>
      <c r="FQJ288" s="242"/>
      <c r="FQK288" s="242"/>
      <c r="FQL288" s="242"/>
      <c r="FQM288" s="242"/>
      <c r="FQN288" s="242"/>
      <c r="FQO288" s="242"/>
      <c r="FQP288" s="242"/>
      <c r="FQQ288" s="242"/>
      <c r="FQR288" s="242"/>
      <c r="FQS288" s="242"/>
      <c r="FQT288" s="242"/>
      <c r="FQU288" s="242"/>
      <c r="FQV288" s="242"/>
      <c r="FQW288" s="242"/>
      <c r="FQX288" s="242"/>
      <c r="FQY288" s="242"/>
      <c r="FQZ288" s="242"/>
      <c r="FRA288" s="242"/>
      <c r="FRB288" s="242"/>
      <c r="FRC288" s="242"/>
      <c r="FRD288" s="242"/>
      <c r="FRE288" s="242"/>
      <c r="FRF288" s="242"/>
      <c r="FRG288" s="242"/>
      <c r="FRH288" s="242"/>
      <c r="FRI288" s="242"/>
      <c r="FRJ288" s="242"/>
      <c r="FRK288" s="242"/>
      <c r="FRL288" s="242"/>
      <c r="FRM288" s="242"/>
      <c r="FRN288" s="242"/>
      <c r="FRO288" s="242"/>
      <c r="FRP288" s="242"/>
      <c r="FRQ288" s="242"/>
      <c r="FRR288" s="242"/>
      <c r="FRS288" s="242"/>
      <c r="FRT288" s="242"/>
      <c r="FRU288" s="242"/>
      <c r="FRV288" s="242"/>
      <c r="FRW288" s="242"/>
      <c r="FRX288" s="242"/>
      <c r="FRY288" s="242"/>
      <c r="FRZ288" s="242"/>
      <c r="FSA288" s="242"/>
      <c r="FSB288" s="242"/>
      <c r="FSC288" s="242"/>
      <c r="FSD288" s="242"/>
      <c r="FSE288" s="242"/>
      <c r="FSF288" s="242"/>
      <c r="FSG288" s="242"/>
      <c r="FSH288" s="242"/>
      <c r="FSI288" s="242"/>
      <c r="FSJ288" s="242"/>
      <c r="FSK288" s="242"/>
      <c r="FSL288" s="242"/>
      <c r="FSM288" s="242"/>
      <c r="FSN288" s="242"/>
      <c r="FSO288" s="242"/>
      <c r="FSP288" s="242"/>
      <c r="FSQ288" s="242"/>
      <c r="FSR288" s="242"/>
      <c r="FSS288" s="242"/>
      <c r="FST288" s="242"/>
      <c r="FSU288" s="242"/>
      <c r="FSV288" s="242"/>
      <c r="FSW288" s="242"/>
      <c r="FSX288" s="242"/>
      <c r="FSY288" s="242"/>
      <c r="FSZ288" s="242"/>
      <c r="FTA288" s="242"/>
      <c r="FTB288" s="242"/>
      <c r="FTC288" s="242"/>
      <c r="FTD288" s="242"/>
      <c r="FTE288" s="242"/>
      <c r="FTF288" s="242"/>
      <c r="FTG288" s="242"/>
      <c r="FTH288" s="242"/>
      <c r="FTI288" s="242"/>
      <c r="FTJ288" s="242"/>
      <c r="FTK288" s="242"/>
      <c r="FTL288" s="242"/>
      <c r="FTM288" s="242"/>
      <c r="FTN288" s="242"/>
      <c r="FTO288" s="242"/>
      <c r="FTP288" s="242"/>
      <c r="FTQ288" s="242"/>
      <c r="FTR288" s="242"/>
      <c r="FTS288" s="242"/>
      <c r="FTT288" s="242"/>
      <c r="FTU288" s="242"/>
      <c r="FTV288" s="242"/>
      <c r="FTW288" s="242"/>
      <c r="FTX288" s="242"/>
      <c r="FTY288" s="242"/>
      <c r="FTZ288" s="242"/>
      <c r="FUA288" s="242"/>
      <c r="FUB288" s="242"/>
      <c r="FUC288" s="242"/>
      <c r="FUD288" s="242"/>
      <c r="FUE288" s="242"/>
      <c r="FUF288" s="242"/>
      <c r="FUG288" s="242"/>
      <c r="FUH288" s="242"/>
      <c r="FUI288" s="242"/>
      <c r="FUJ288" s="242"/>
      <c r="FUK288" s="242"/>
      <c r="FUL288" s="242"/>
      <c r="FUM288" s="242"/>
      <c r="FUN288" s="242"/>
      <c r="FUO288" s="242"/>
      <c r="FUP288" s="242"/>
      <c r="FUQ288" s="242"/>
      <c r="FUR288" s="242"/>
      <c r="FUS288" s="242"/>
      <c r="FUT288" s="242"/>
      <c r="FUU288" s="242"/>
      <c r="FUV288" s="242"/>
      <c r="FUW288" s="242"/>
      <c r="FUX288" s="242"/>
      <c r="FUY288" s="242"/>
      <c r="FUZ288" s="242"/>
      <c r="FVA288" s="242"/>
      <c r="FVB288" s="242"/>
      <c r="FVC288" s="242"/>
      <c r="FVD288" s="242"/>
      <c r="FVE288" s="242"/>
      <c r="FVF288" s="242"/>
      <c r="FVG288" s="242"/>
      <c r="FVH288" s="242"/>
      <c r="FVI288" s="242"/>
      <c r="FVJ288" s="242"/>
      <c r="FVK288" s="242"/>
      <c r="FVL288" s="242"/>
      <c r="FVM288" s="242"/>
      <c r="FVN288" s="242"/>
      <c r="FVO288" s="242"/>
      <c r="FVP288" s="242"/>
      <c r="FVQ288" s="242"/>
      <c r="FVR288" s="242"/>
      <c r="FVS288" s="242"/>
      <c r="FVT288" s="242"/>
      <c r="FVU288" s="242"/>
      <c r="FVV288" s="242"/>
      <c r="FVW288" s="242"/>
      <c r="FVX288" s="242"/>
      <c r="FVY288" s="242"/>
      <c r="FVZ288" s="242"/>
      <c r="FWA288" s="242"/>
      <c r="FWB288" s="242"/>
      <c r="FWC288" s="242"/>
      <c r="FWD288" s="242"/>
      <c r="FWE288" s="242"/>
      <c r="FWF288" s="242"/>
      <c r="FWG288" s="242"/>
      <c r="FWH288" s="242"/>
      <c r="FWI288" s="242"/>
      <c r="FWJ288" s="242"/>
      <c r="FWK288" s="242"/>
      <c r="FWL288" s="242"/>
      <c r="FWM288" s="242"/>
      <c r="FWN288" s="242"/>
      <c r="FWO288" s="242"/>
      <c r="FWP288" s="242"/>
      <c r="FWQ288" s="242"/>
      <c r="FWR288" s="242"/>
      <c r="FWS288" s="242"/>
      <c r="FWT288" s="242"/>
      <c r="FWU288" s="242"/>
      <c r="FWV288" s="242"/>
      <c r="FWW288" s="242"/>
      <c r="FWX288" s="242"/>
      <c r="FWY288" s="242"/>
      <c r="FWZ288" s="242"/>
      <c r="FXA288" s="242"/>
      <c r="FXB288" s="242"/>
      <c r="FXC288" s="242"/>
      <c r="FXD288" s="242"/>
      <c r="FXE288" s="242"/>
      <c r="FXF288" s="242"/>
      <c r="FXG288" s="242"/>
      <c r="FXH288" s="242"/>
      <c r="FXI288" s="242"/>
      <c r="FXJ288" s="242"/>
      <c r="FXK288" s="242"/>
      <c r="FXL288" s="242"/>
      <c r="FXM288" s="242"/>
      <c r="FXN288" s="242"/>
      <c r="FXO288" s="242"/>
      <c r="FXP288" s="242"/>
      <c r="FXQ288" s="242"/>
      <c r="FXR288" s="242"/>
      <c r="FXS288" s="242"/>
      <c r="FXT288" s="242"/>
      <c r="FXU288" s="242"/>
      <c r="FXV288" s="242"/>
      <c r="FXW288" s="242"/>
      <c r="FXX288" s="242"/>
      <c r="FXY288" s="242"/>
      <c r="FXZ288" s="242"/>
      <c r="FYA288" s="242"/>
      <c r="FYB288" s="242"/>
      <c r="FYC288" s="242"/>
      <c r="FYD288" s="242"/>
      <c r="FYE288" s="242"/>
      <c r="FYF288" s="242"/>
      <c r="FYG288" s="242"/>
      <c r="FYH288" s="242"/>
      <c r="FYI288" s="242"/>
      <c r="FYJ288" s="242"/>
      <c r="FYK288" s="242"/>
      <c r="FYL288" s="242"/>
      <c r="FYM288" s="242"/>
      <c r="FYN288" s="242"/>
      <c r="FYO288" s="242"/>
      <c r="FYP288" s="242"/>
      <c r="FYQ288" s="242"/>
      <c r="FYR288" s="242"/>
      <c r="FYS288" s="242"/>
      <c r="FYT288" s="242"/>
      <c r="FYU288" s="242"/>
      <c r="FYV288" s="242"/>
      <c r="FYW288" s="242"/>
      <c r="FYX288" s="242"/>
      <c r="FYY288" s="242"/>
      <c r="FYZ288" s="242"/>
      <c r="FZA288" s="242"/>
      <c r="FZB288" s="242"/>
      <c r="FZC288" s="242"/>
      <c r="FZD288" s="242"/>
      <c r="FZE288" s="242"/>
      <c r="FZF288" s="242"/>
      <c r="FZG288" s="242"/>
      <c r="FZH288" s="242"/>
      <c r="FZI288" s="242"/>
      <c r="FZJ288" s="242"/>
      <c r="FZK288" s="242"/>
      <c r="FZL288" s="242"/>
      <c r="FZM288" s="242"/>
      <c r="FZN288" s="242"/>
      <c r="FZO288" s="242"/>
      <c r="FZP288" s="242"/>
      <c r="FZQ288" s="242"/>
      <c r="FZR288" s="242"/>
      <c r="FZS288" s="242"/>
      <c r="FZT288" s="242"/>
      <c r="FZU288" s="242"/>
      <c r="FZV288" s="242"/>
      <c r="FZW288" s="242"/>
      <c r="FZX288" s="242"/>
      <c r="FZY288" s="242"/>
      <c r="FZZ288" s="242"/>
      <c r="GAA288" s="242"/>
      <c r="GAB288" s="242"/>
      <c r="GAC288" s="242"/>
      <c r="GAD288" s="242"/>
      <c r="GAE288" s="242"/>
      <c r="GAF288" s="242"/>
      <c r="GAG288" s="242"/>
      <c r="GAH288" s="242"/>
      <c r="GAI288" s="242"/>
      <c r="GAJ288" s="242"/>
      <c r="GAK288" s="242"/>
      <c r="GAL288" s="242"/>
      <c r="GAM288" s="242"/>
      <c r="GAN288" s="242"/>
      <c r="GAO288" s="242"/>
      <c r="GAP288" s="242"/>
      <c r="GAQ288" s="242"/>
      <c r="GAR288" s="242"/>
      <c r="GAS288" s="242"/>
      <c r="GAT288" s="242"/>
      <c r="GAU288" s="242"/>
      <c r="GAV288" s="242"/>
      <c r="GAW288" s="242"/>
      <c r="GAX288" s="242"/>
      <c r="GAY288" s="242"/>
      <c r="GAZ288" s="242"/>
      <c r="GBA288" s="242"/>
      <c r="GBB288" s="242"/>
      <c r="GBC288" s="242"/>
      <c r="GBD288" s="242"/>
      <c r="GBE288" s="242"/>
      <c r="GBF288" s="242"/>
      <c r="GBG288" s="242"/>
      <c r="GBH288" s="242"/>
      <c r="GBI288" s="242"/>
      <c r="GBJ288" s="242"/>
      <c r="GBK288" s="242"/>
      <c r="GBL288" s="242"/>
      <c r="GBM288" s="242"/>
      <c r="GBN288" s="242"/>
      <c r="GBO288" s="242"/>
      <c r="GBP288" s="242"/>
      <c r="GBQ288" s="242"/>
      <c r="GBR288" s="242"/>
      <c r="GBS288" s="242"/>
      <c r="GBT288" s="242"/>
      <c r="GBU288" s="242"/>
      <c r="GBV288" s="242"/>
      <c r="GBW288" s="242"/>
      <c r="GBX288" s="242"/>
      <c r="GBY288" s="242"/>
      <c r="GBZ288" s="242"/>
      <c r="GCA288" s="242"/>
      <c r="GCB288" s="242"/>
      <c r="GCC288" s="242"/>
      <c r="GCD288" s="242"/>
      <c r="GCE288" s="242"/>
      <c r="GCF288" s="242"/>
      <c r="GCG288" s="242"/>
      <c r="GCH288" s="242"/>
      <c r="GCI288" s="242"/>
      <c r="GCJ288" s="242"/>
      <c r="GCK288" s="242"/>
      <c r="GCL288" s="242"/>
      <c r="GCM288" s="242"/>
      <c r="GCN288" s="242"/>
      <c r="GCO288" s="242"/>
      <c r="GCP288" s="242"/>
      <c r="GCQ288" s="242"/>
      <c r="GCR288" s="242"/>
      <c r="GCS288" s="242"/>
      <c r="GCT288" s="242"/>
      <c r="GCU288" s="242"/>
      <c r="GCV288" s="242"/>
      <c r="GCW288" s="242"/>
      <c r="GCX288" s="242"/>
      <c r="GCY288" s="242"/>
      <c r="GCZ288" s="242"/>
      <c r="GDA288" s="242"/>
      <c r="GDB288" s="242"/>
      <c r="GDC288" s="242"/>
      <c r="GDD288" s="242"/>
      <c r="GDE288" s="242"/>
      <c r="GDF288" s="242"/>
      <c r="GDG288" s="242"/>
      <c r="GDH288" s="242"/>
      <c r="GDI288" s="242"/>
      <c r="GDJ288" s="242"/>
      <c r="GDK288" s="242"/>
      <c r="GDL288" s="242"/>
      <c r="GDM288" s="242"/>
      <c r="GDN288" s="242"/>
      <c r="GDO288" s="242"/>
      <c r="GDP288" s="242"/>
      <c r="GDQ288" s="242"/>
      <c r="GDR288" s="242"/>
      <c r="GDS288" s="242"/>
      <c r="GDT288" s="242"/>
      <c r="GDU288" s="242"/>
      <c r="GDV288" s="242"/>
      <c r="GDW288" s="242"/>
      <c r="GDX288" s="242"/>
      <c r="GDY288" s="242"/>
      <c r="GDZ288" s="242"/>
      <c r="GEA288" s="242"/>
      <c r="GEB288" s="242"/>
      <c r="GEC288" s="242"/>
      <c r="GED288" s="242"/>
      <c r="GEE288" s="242"/>
      <c r="GEF288" s="242"/>
      <c r="GEG288" s="242"/>
      <c r="GEH288" s="242"/>
      <c r="GEI288" s="242"/>
      <c r="GEJ288" s="242"/>
      <c r="GEK288" s="242"/>
      <c r="GEL288" s="242"/>
      <c r="GEM288" s="242"/>
      <c r="GEN288" s="242"/>
      <c r="GEO288" s="242"/>
      <c r="GEP288" s="242"/>
      <c r="GEQ288" s="242"/>
      <c r="GER288" s="242"/>
      <c r="GES288" s="242"/>
      <c r="GET288" s="242"/>
      <c r="GEU288" s="242"/>
      <c r="GEV288" s="242"/>
      <c r="GEW288" s="242"/>
      <c r="GEX288" s="242"/>
      <c r="GEY288" s="242"/>
      <c r="GEZ288" s="242"/>
      <c r="GFA288" s="242"/>
      <c r="GFB288" s="242"/>
      <c r="GFC288" s="242"/>
      <c r="GFD288" s="242"/>
      <c r="GFE288" s="242"/>
      <c r="GFF288" s="242"/>
      <c r="GFG288" s="242"/>
      <c r="GFH288" s="242"/>
      <c r="GFI288" s="242"/>
      <c r="GFJ288" s="242"/>
      <c r="GFK288" s="242"/>
      <c r="GFL288" s="242"/>
      <c r="GFM288" s="242"/>
      <c r="GFN288" s="242"/>
      <c r="GFO288" s="242"/>
      <c r="GFP288" s="242"/>
      <c r="GFQ288" s="242"/>
      <c r="GFR288" s="242"/>
      <c r="GFS288" s="242"/>
      <c r="GFT288" s="242"/>
      <c r="GFU288" s="242"/>
      <c r="GFV288" s="242"/>
      <c r="GFW288" s="242"/>
      <c r="GFX288" s="242"/>
      <c r="GFY288" s="242"/>
      <c r="GFZ288" s="242"/>
      <c r="GGA288" s="242"/>
      <c r="GGB288" s="242"/>
      <c r="GGC288" s="242"/>
      <c r="GGD288" s="242"/>
      <c r="GGE288" s="242"/>
      <c r="GGF288" s="242"/>
      <c r="GGG288" s="242"/>
      <c r="GGH288" s="242"/>
      <c r="GGI288" s="242"/>
      <c r="GGJ288" s="242"/>
      <c r="GGK288" s="242"/>
      <c r="GGL288" s="242"/>
      <c r="GGM288" s="242"/>
      <c r="GGN288" s="242"/>
      <c r="GGO288" s="242"/>
      <c r="GGP288" s="242"/>
      <c r="GGQ288" s="242"/>
      <c r="GGR288" s="242"/>
      <c r="GGS288" s="242"/>
      <c r="GGT288" s="242"/>
      <c r="GGU288" s="242"/>
      <c r="GGV288" s="242"/>
      <c r="GGW288" s="242"/>
      <c r="GGX288" s="242"/>
      <c r="GGY288" s="242"/>
      <c r="GGZ288" s="242"/>
      <c r="GHA288" s="242"/>
      <c r="GHB288" s="242"/>
      <c r="GHC288" s="242"/>
      <c r="GHD288" s="242"/>
      <c r="GHE288" s="242"/>
      <c r="GHF288" s="242"/>
      <c r="GHG288" s="242"/>
      <c r="GHH288" s="242"/>
      <c r="GHI288" s="242"/>
      <c r="GHJ288" s="242"/>
      <c r="GHK288" s="242"/>
      <c r="GHL288" s="242"/>
      <c r="GHM288" s="242"/>
      <c r="GHN288" s="242"/>
      <c r="GHO288" s="242"/>
      <c r="GHP288" s="242"/>
      <c r="GHQ288" s="242"/>
      <c r="GHR288" s="242"/>
      <c r="GHS288" s="242"/>
      <c r="GHT288" s="242"/>
      <c r="GHU288" s="242"/>
      <c r="GHV288" s="242"/>
      <c r="GHW288" s="242"/>
      <c r="GHX288" s="242"/>
      <c r="GHY288" s="242"/>
      <c r="GHZ288" s="242"/>
      <c r="GIA288" s="242"/>
      <c r="GIB288" s="242"/>
      <c r="GIC288" s="242"/>
      <c r="GID288" s="242"/>
      <c r="GIE288" s="242"/>
      <c r="GIF288" s="242"/>
      <c r="GIG288" s="242"/>
      <c r="GIH288" s="242"/>
      <c r="GII288" s="242"/>
      <c r="GIJ288" s="242"/>
      <c r="GIK288" s="242"/>
      <c r="GIL288" s="242"/>
      <c r="GIM288" s="242"/>
      <c r="GIN288" s="242"/>
      <c r="GIO288" s="242"/>
      <c r="GIP288" s="242"/>
      <c r="GIQ288" s="242"/>
      <c r="GIR288" s="242"/>
      <c r="GIS288" s="242"/>
      <c r="GIT288" s="242"/>
      <c r="GIU288" s="242"/>
      <c r="GIV288" s="242"/>
      <c r="GIW288" s="242"/>
      <c r="GIX288" s="242"/>
      <c r="GIY288" s="242"/>
      <c r="GIZ288" s="242"/>
      <c r="GJA288" s="242"/>
      <c r="GJB288" s="242"/>
      <c r="GJC288" s="242"/>
      <c r="GJD288" s="242"/>
      <c r="GJE288" s="242"/>
      <c r="GJF288" s="242"/>
      <c r="GJG288" s="242"/>
      <c r="GJH288" s="242"/>
      <c r="GJI288" s="242"/>
      <c r="GJJ288" s="242"/>
      <c r="GJK288" s="242"/>
      <c r="GJL288" s="242"/>
      <c r="GJM288" s="242"/>
      <c r="GJN288" s="242"/>
      <c r="GJO288" s="242"/>
      <c r="GJP288" s="242"/>
      <c r="GJQ288" s="242"/>
      <c r="GJR288" s="242"/>
      <c r="GJS288" s="242"/>
      <c r="GJT288" s="242"/>
      <c r="GJU288" s="242"/>
      <c r="GJV288" s="242"/>
      <c r="GJW288" s="242"/>
      <c r="GJX288" s="242"/>
      <c r="GJY288" s="242"/>
      <c r="GJZ288" s="242"/>
      <c r="GKA288" s="242"/>
      <c r="GKB288" s="242"/>
      <c r="GKC288" s="242"/>
      <c r="GKD288" s="242"/>
      <c r="GKE288" s="242"/>
      <c r="GKF288" s="242"/>
      <c r="GKG288" s="242"/>
      <c r="GKH288" s="242"/>
      <c r="GKI288" s="242"/>
      <c r="GKJ288" s="242"/>
      <c r="GKK288" s="242"/>
      <c r="GKL288" s="242"/>
      <c r="GKM288" s="242"/>
      <c r="GKN288" s="242"/>
      <c r="GKO288" s="242"/>
      <c r="GKP288" s="242"/>
      <c r="GKQ288" s="242"/>
      <c r="GKR288" s="242"/>
      <c r="GKS288" s="242"/>
      <c r="GKT288" s="242"/>
      <c r="GKU288" s="242"/>
      <c r="GKV288" s="242"/>
      <c r="GKW288" s="242"/>
      <c r="GKX288" s="242"/>
      <c r="GKY288" s="242"/>
      <c r="GKZ288" s="242"/>
      <c r="GLA288" s="242"/>
      <c r="GLB288" s="242"/>
      <c r="GLC288" s="242"/>
      <c r="GLD288" s="242"/>
      <c r="GLE288" s="242"/>
      <c r="GLF288" s="242"/>
      <c r="GLG288" s="242"/>
      <c r="GLH288" s="242"/>
      <c r="GLI288" s="242"/>
      <c r="GLJ288" s="242"/>
      <c r="GLK288" s="242"/>
      <c r="GLL288" s="242"/>
      <c r="GLM288" s="242"/>
      <c r="GLN288" s="242"/>
      <c r="GLO288" s="242"/>
      <c r="GLP288" s="242"/>
      <c r="GLQ288" s="242"/>
      <c r="GLR288" s="242"/>
      <c r="GLS288" s="242"/>
      <c r="GLT288" s="242"/>
      <c r="GLU288" s="242"/>
      <c r="GLV288" s="242"/>
      <c r="GLW288" s="242"/>
      <c r="GLX288" s="242"/>
      <c r="GLY288" s="242"/>
      <c r="GLZ288" s="242"/>
      <c r="GMA288" s="242"/>
      <c r="GMB288" s="242"/>
      <c r="GMC288" s="242"/>
      <c r="GMD288" s="242"/>
      <c r="GME288" s="242"/>
      <c r="GMF288" s="242"/>
      <c r="GMG288" s="242"/>
      <c r="GMH288" s="242"/>
      <c r="GMI288" s="242"/>
      <c r="GMJ288" s="242"/>
      <c r="GMK288" s="242"/>
      <c r="GML288" s="242"/>
      <c r="GMM288" s="242"/>
      <c r="GMN288" s="242"/>
      <c r="GMO288" s="242"/>
      <c r="GMP288" s="242"/>
      <c r="GMQ288" s="242"/>
      <c r="GMR288" s="242"/>
      <c r="GMS288" s="242"/>
      <c r="GMT288" s="242"/>
      <c r="GMU288" s="242"/>
      <c r="GMV288" s="242"/>
      <c r="GMW288" s="242"/>
      <c r="GMX288" s="242"/>
      <c r="GMY288" s="242"/>
      <c r="GMZ288" s="242"/>
      <c r="GNA288" s="242"/>
      <c r="GNB288" s="242"/>
      <c r="GNC288" s="242"/>
      <c r="GND288" s="242"/>
      <c r="GNE288" s="242"/>
      <c r="GNF288" s="242"/>
      <c r="GNG288" s="242"/>
      <c r="GNH288" s="242"/>
      <c r="GNI288" s="242"/>
      <c r="GNJ288" s="242"/>
      <c r="GNK288" s="242"/>
      <c r="GNL288" s="242"/>
      <c r="GNM288" s="242"/>
      <c r="GNN288" s="242"/>
      <c r="GNO288" s="242"/>
      <c r="GNP288" s="242"/>
      <c r="GNQ288" s="242"/>
      <c r="GNR288" s="242"/>
      <c r="GNS288" s="242"/>
      <c r="GNT288" s="242"/>
      <c r="GNU288" s="242"/>
      <c r="GNV288" s="242"/>
      <c r="GNW288" s="242"/>
      <c r="GOA288" s="242"/>
      <c r="GOB288" s="242"/>
      <c r="GOC288" s="242"/>
      <c r="GOD288" s="242"/>
      <c r="GOE288" s="242"/>
      <c r="GOF288" s="242"/>
      <c r="GOG288" s="242"/>
      <c r="GOH288" s="242"/>
      <c r="GOI288" s="242"/>
      <c r="GOJ288" s="242"/>
      <c r="GOK288" s="242"/>
      <c r="GOL288" s="242"/>
      <c r="GOM288" s="242"/>
      <c r="GON288" s="242"/>
      <c r="GOO288" s="242"/>
      <c r="GOP288" s="242"/>
      <c r="GOQ288" s="242"/>
      <c r="GOR288" s="242"/>
      <c r="GOS288" s="242"/>
      <c r="GOT288" s="242"/>
      <c r="GOU288" s="242"/>
      <c r="GOV288" s="242"/>
      <c r="GOW288" s="242"/>
      <c r="GOX288" s="242"/>
      <c r="GOY288" s="242"/>
      <c r="GOZ288" s="242"/>
      <c r="GPA288" s="242"/>
      <c r="GPB288" s="242"/>
      <c r="GPC288" s="242"/>
      <c r="GPD288" s="242"/>
      <c r="GPE288" s="242"/>
      <c r="GPF288" s="242"/>
      <c r="GPG288" s="242"/>
      <c r="GPH288" s="242"/>
      <c r="GPI288" s="242"/>
      <c r="GPJ288" s="242"/>
      <c r="GPK288" s="242"/>
      <c r="GPL288" s="242"/>
      <c r="GPM288" s="242"/>
      <c r="GPN288" s="242"/>
      <c r="GPO288" s="242"/>
      <c r="GPP288" s="242"/>
      <c r="GPQ288" s="242"/>
      <c r="GPR288" s="242"/>
      <c r="GPS288" s="242"/>
      <c r="GPT288" s="242"/>
      <c r="GPU288" s="242"/>
      <c r="GPV288" s="242"/>
      <c r="GPW288" s="242"/>
      <c r="GPX288" s="242"/>
      <c r="GPY288" s="242"/>
      <c r="GPZ288" s="242"/>
      <c r="GQA288" s="242"/>
      <c r="GQB288" s="242"/>
      <c r="GQC288" s="242"/>
      <c r="GQD288" s="242"/>
      <c r="GQE288" s="242"/>
      <c r="GQF288" s="242"/>
      <c r="GQG288" s="242"/>
      <c r="GQH288" s="242"/>
      <c r="GQI288" s="242"/>
      <c r="GQJ288" s="242"/>
      <c r="GQK288" s="242"/>
      <c r="GQL288" s="242"/>
      <c r="GQM288" s="242"/>
      <c r="GQN288" s="242"/>
      <c r="GQO288" s="242"/>
      <c r="GQP288" s="242"/>
      <c r="GQQ288" s="242"/>
      <c r="GQR288" s="242"/>
      <c r="GQS288" s="242"/>
      <c r="GQT288" s="242"/>
      <c r="GQU288" s="242"/>
      <c r="GQV288" s="242"/>
      <c r="GQW288" s="242"/>
      <c r="GQX288" s="242"/>
      <c r="GQY288" s="242"/>
      <c r="GQZ288" s="242"/>
      <c r="GRA288" s="242"/>
      <c r="GRB288" s="242"/>
      <c r="GRC288" s="242"/>
      <c r="GRD288" s="242"/>
      <c r="GRE288" s="242"/>
      <c r="GRF288" s="242"/>
      <c r="GRG288" s="242"/>
      <c r="GRH288" s="242"/>
      <c r="GRI288" s="242"/>
      <c r="GRJ288" s="242"/>
      <c r="GRK288" s="242"/>
      <c r="GRL288" s="242"/>
      <c r="GRM288" s="242"/>
      <c r="GRN288" s="242"/>
      <c r="GRO288" s="242"/>
      <c r="GRP288" s="242"/>
      <c r="GRQ288" s="242"/>
      <c r="GRR288" s="242"/>
      <c r="GRS288" s="242"/>
      <c r="GRT288" s="242"/>
      <c r="GRU288" s="242"/>
      <c r="GRV288" s="242"/>
      <c r="GRW288" s="242"/>
      <c r="GRX288" s="242"/>
      <c r="GRY288" s="242"/>
      <c r="GRZ288" s="242"/>
      <c r="GSA288" s="242"/>
      <c r="GSB288" s="242"/>
      <c r="GSC288" s="242"/>
      <c r="GSD288" s="242"/>
      <c r="GSE288" s="242"/>
      <c r="GSF288" s="242"/>
      <c r="GSG288" s="242"/>
      <c r="GSH288" s="242"/>
      <c r="GSI288" s="242"/>
      <c r="GSJ288" s="242"/>
      <c r="GSK288" s="242"/>
      <c r="GSL288" s="242"/>
      <c r="GSM288" s="242"/>
      <c r="GSN288" s="242"/>
      <c r="GSO288" s="242"/>
      <c r="GSP288" s="242"/>
      <c r="GSQ288" s="242"/>
      <c r="GSR288" s="242"/>
      <c r="GSS288" s="242"/>
      <c r="GST288" s="242"/>
      <c r="GSU288" s="242"/>
      <c r="GSV288" s="242"/>
      <c r="GSW288" s="242"/>
      <c r="GSX288" s="242"/>
      <c r="GSY288" s="242"/>
      <c r="GSZ288" s="242"/>
      <c r="GTA288" s="242"/>
      <c r="GTB288" s="242"/>
      <c r="GTC288" s="242"/>
      <c r="GTD288" s="242"/>
      <c r="GTE288" s="242"/>
      <c r="GTF288" s="242"/>
      <c r="GTG288" s="242"/>
      <c r="GTH288" s="242"/>
      <c r="GTI288" s="242"/>
      <c r="GTJ288" s="242"/>
      <c r="GTK288" s="242"/>
      <c r="GTL288" s="242"/>
      <c r="GTM288" s="242"/>
      <c r="GTN288" s="242"/>
      <c r="GTO288" s="242"/>
      <c r="GTP288" s="242"/>
      <c r="GTQ288" s="242"/>
      <c r="GTR288" s="242"/>
      <c r="GTS288" s="242"/>
      <c r="GTT288" s="242"/>
      <c r="GTU288" s="242"/>
      <c r="GTV288" s="242"/>
      <c r="GTW288" s="242"/>
      <c r="GTX288" s="242"/>
      <c r="GTY288" s="242"/>
      <c r="GTZ288" s="242"/>
      <c r="GUA288" s="242"/>
      <c r="GUB288" s="242"/>
      <c r="GUC288" s="242"/>
      <c r="GUD288" s="242"/>
      <c r="GUE288" s="242"/>
      <c r="GUF288" s="242"/>
      <c r="GUG288" s="242"/>
      <c r="GUH288" s="242"/>
      <c r="GUI288" s="242"/>
      <c r="GUJ288" s="242"/>
      <c r="GUK288" s="242"/>
      <c r="GUL288" s="242"/>
      <c r="GUM288" s="242"/>
      <c r="GUN288" s="242"/>
      <c r="GUO288" s="242"/>
      <c r="GUP288" s="242"/>
      <c r="GUQ288" s="242"/>
      <c r="GUR288" s="242"/>
      <c r="GUS288" s="242"/>
      <c r="GUT288" s="242"/>
      <c r="GUU288" s="242"/>
      <c r="GUV288" s="242"/>
      <c r="GUW288" s="242"/>
      <c r="GUX288" s="242"/>
      <c r="GUY288" s="242"/>
      <c r="GUZ288" s="242"/>
      <c r="GVA288" s="242"/>
      <c r="GVB288" s="242"/>
      <c r="GVC288" s="242"/>
      <c r="GVD288" s="242"/>
      <c r="GVE288" s="242"/>
      <c r="GVF288" s="242"/>
      <c r="GVG288" s="242"/>
      <c r="GVH288" s="242"/>
      <c r="GVI288" s="242"/>
      <c r="GVJ288" s="242"/>
      <c r="GVK288" s="242"/>
      <c r="GVL288" s="242"/>
      <c r="GVM288" s="242"/>
      <c r="GVN288" s="242"/>
      <c r="GVO288" s="242"/>
      <c r="GVP288" s="242"/>
      <c r="GVQ288" s="242"/>
      <c r="GVR288" s="242"/>
      <c r="GVS288" s="242"/>
      <c r="GVT288" s="242"/>
      <c r="GVU288" s="242"/>
      <c r="GVV288" s="242"/>
      <c r="GVW288" s="242"/>
      <c r="GVX288" s="242"/>
      <c r="GVY288" s="242"/>
      <c r="GVZ288" s="242"/>
      <c r="GWA288" s="242"/>
      <c r="GWB288" s="242"/>
      <c r="GWC288" s="242"/>
      <c r="GWD288" s="242"/>
      <c r="GWE288" s="242"/>
      <c r="GWF288" s="242"/>
      <c r="GWG288" s="242"/>
      <c r="GWH288" s="242"/>
      <c r="GWI288" s="242"/>
      <c r="GWJ288" s="242"/>
      <c r="GWK288" s="242"/>
      <c r="GWL288" s="242"/>
      <c r="GWM288" s="242"/>
      <c r="GWN288" s="242"/>
      <c r="GWO288" s="242"/>
      <c r="GWP288" s="242"/>
      <c r="GWQ288" s="242"/>
      <c r="GWR288" s="242"/>
      <c r="GWS288" s="242"/>
      <c r="GWT288" s="242"/>
      <c r="GWU288" s="242"/>
      <c r="GWV288" s="242"/>
      <c r="GWW288" s="242"/>
      <c r="GWX288" s="242"/>
      <c r="GWY288" s="242"/>
      <c r="GWZ288" s="242"/>
      <c r="GXA288" s="242"/>
      <c r="GXB288" s="242"/>
      <c r="GXC288" s="242"/>
      <c r="GXD288" s="242"/>
      <c r="GXE288" s="242"/>
      <c r="GXF288" s="242"/>
      <c r="GXG288" s="242"/>
      <c r="GXH288" s="242"/>
      <c r="GXI288" s="242"/>
      <c r="GXJ288" s="242"/>
      <c r="GXK288" s="242"/>
      <c r="GXL288" s="242"/>
      <c r="GXM288" s="242"/>
      <c r="GXN288" s="242"/>
      <c r="GXO288" s="242"/>
      <c r="GXP288" s="242"/>
      <c r="GXQ288" s="242"/>
      <c r="GXR288" s="242"/>
      <c r="GXS288" s="242"/>
      <c r="GXT288" s="242"/>
      <c r="GXU288" s="242"/>
      <c r="GXV288" s="242"/>
      <c r="GXW288" s="242"/>
      <c r="GXX288" s="242"/>
      <c r="GXY288" s="242"/>
      <c r="GXZ288" s="242"/>
      <c r="GYA288" s="242"/>
      <c r="GYB288" s="242"/>
      <c r="GYC288" s="242"/>
      <c r="GYD288" s="242"/>
      <c r="GYE288" s="242"/>
      <c r="GYF288" s="242"/>
      <c r="GYG288" s="242"/>
      <c r="GYH288" s="242"/>
      <c r="GYI288" s="242"/>
      <c r="GYJ288" s="242"/>
      <c r="GYK288" s="242"/>
      <c r="GYL288" s="242"/>
      <c r="GYM288" s="242"/>
      <c r="GYN288" s="242"/>
      <c r="GYO288" s="242"/>
      <c r="GYP288" s="242"/>
      <c r="GYQ288" s="242"/>
      <c r="GYR288" s="242"/>
      <c r="GYS288" s="242"/>
      <c r="GYT288" s="242"/>
      <c r="GYU288" s="242"/>
      <c r="GYV288" s="242"/>
      <c r="GYW288" s="242"/>
      <c r="GYX288" s="242"/>
      <c r="GYY288" s="242"/>
      <c r="GYZ288" s="242"/>
      <c r="GZA288" s="242"/>
      <c r="GZB288" s="242"/>
      <c r="GZC288" s="242"/>
      <c r="GZD288" s="242"/>
      <c r="GZE288" s="242"/>
      <c r="GZF288" s="242"/>
      <c r="GZG288" s="242"/>
      <c r="GZH288" s="242"/>
      <c r="GZI288" s="242"/>
      <c r="GZJ288" s="242"/>
      <c r="GZK288" s="242"/>
      <c r="GZL288" s="242"/>
      <c r="GZM288" s="242"/>
      <c r="GZN288" s="242"/>
      <c r="GZO288" s="242"/>
      <c r="GZP288" s="242"/>
      <c r="GZQ288" s="242"/>
      <c r="GZR288" s="242"/>
      <c r="GZS288" s="242"/>
      <c r="GZT288" s="242"/>
      <c r="GZU288" s="242"/>
      <c r="GZV288" s="242"/>
      <c r="GZW288" s="242"/>
      <c r="GZX288" s="242"/>
      <c r="GZY288" s="242"/>
      <c r="GZZ288" s="242"/>
      <c r="HAA288" s="242"/>
      <c r="HAB288" s="242"/>
      <c r="HAC288" s="242"/>
      <c r="HAD288" s="242"/>
      <c r="HAE288" s="242"/>
      <c r="HAF288" s="242"/>
      <c r="HAG288" s="242"/>
      <c r="HAH288" s="242"/>
      <c r="HAI288" s="242"/>
      <c r="HAJ288" s="242"/>
      <c r="HAK288" s="242"/>
      <c r="HAL288" s="242"/>
      <c r="HAM288" s="242"/>
      <c r="HAN288" s="242"/>
      <c r="HAO288" s="242"/>
      <c r="HAP288" s="242"/>
      <c r="HAQ288" s="242"/>
      <c r="HAR288" s="242"/>
      <c r="HAS288" s="242"/>
      <c r="HAT288" s="242"/>
      <c r="HAU288" s="242"/>
      <c r="HAV288" s="242"/>
      <c r="HAW288" s="242"/>
      <c r="HAX288" s="242"/>
      <c r="HAY288" s="242"/>
      <c r="HAZ288" s="242"/>
      <c r="HBA288" s="242"/>
      <c r="HBB288" s="242"/>
      <c r="HBC288" s="242"/>
      <c r="HBD288" s="242"/>
      <c r="HBE288" s="242"/>
      <c r="HBF288" s="242"/>
      <c r="HBG288" s="242"/>
      <c r="HBH288" s="242"/>
      <c r="HBI288" s="242"/>
      <c r="HBJ288" s="242"/>
      <c r="HBK288" s="242"/>
      <c r="HBL288" s="242"/>
      <c r="HBM288" s="242"/>
      <c r="HBN288" s="242"/>
      <c r="HBO288" s="242"/>
      <c r="HBP288" s="242"/>
      <c r="HBQ288" s="242"/>
      <c r="HBR288" s="242"/>
      <c r="HBS288" s="242"/>
      <c r="HBT288" s="242"/>
      <c r="HBU288" s="242"/>
      <c r="HBV288" s="242"/>
      <c r="HBW288" s="242"/>
      <c r="HBX288" s="242"/>
      <c r="HBY288" s="242"/>
      <c r="HBZ288" s="242"/>
      <c r="HCA288" s="242"/>
      <c r="HCB288" s="242"/>
      <c r="HCC288" s="242"/>
      <c r="HCD288" s="242"/>
      <c r="HCE288" s="242"/>
      <c r="HCF288" s="242"/>
      <c r="HCG288" s="242"/>
      <c r="HCH288" s="242"/>
      <c r="HCI288" s="242"/>
      <c r="HCJ288" s="242"/>
      <c r="HCK288" s="242"/>
      <c r="HCL288" s="242"/>
      <c r="HCM288" s="242"/>
      <c r="HCN288" s="242"/>
      <c r="HCO288" s="242"/>
      <c r="HCP288" s="242"/>
      <c r="HCQ288" s="242"/>
      <c r="HCR288" s="242"/>
      <c r="HCS288" s="242"/>
      <c r="HCT288" s="242"/>
      <c r="HCU288" s="242"/>
      <c r="HCV288" s="242"/>
      <c r="HCW288" s="242"/>
      <c r="HCX288" s="242"/>
      <c r="HCY288" s="242"/>
      <c r="HCZ288" s="242"/>
      <c r="HDA288" s="242"/>
      <c r="HDB288" s="242"/>
      <c r="HDC288" s="242"/>
      <c r="HDD288" s="242"/>
      <c r="HDE288" s="242"/>
      <c r="HDF288" s="242"/>
      <c r="HDG288" s="242"/>
      <c r="HDH288" s="242"/>
      <c r="HDI288" s="242"/>
      <c r="HDJ288" s="242"/>
      <c r="HDK288" s="242"/>
      <c r="HDL288" s="242"/>
      <c r="HDM288" s="242"/>
      <c r="HDN288" s="242"/>
      <c r="HDO288" s="242"/>
      <c r="HDP288" s="242"/>
      <c r="HDQ288" s="242"/>
      <c r="HDR288" s="242"/>
      <c r="HDS288" s="242"/>
      <c r="HDT288" s="242"/>
      <c r="HDU288" s="242"/>
      <c r="HDV288" s="242"/>
      <c r="HDW288" s="242"/>
      <c r="HDX288" s="242"/>
      <c r="HDY288" s="242"/>
      <c r="HDZ288" s="242"/>
      <c r="HEA288" s="242"/>
      <c r="HEB288" s="242"/>
      <c r="HEC288" s="242"/>
      <c r="HED288" s="242"/>
      <c r="HEE288" s="242"/>
      <c r="HEF288" s="242"/>
      <c r="HEG288" s="242"/>
      <c r="HEH288" s="242"/>
      <c r="HEI288" s="242"/>
      <c r="HEJ288" s="242"/>
      <c r="HEK288" s="242"/>
      <c r="HEL288" s="242"/>
      <c r="HEM288" s="242"/>
      <c r="HEN288" s="242"/>
      <c r="HEO288" s="242"/>
      <c r="HEP288" s="242"/>
      <c r="HEQ288" s="242"/>
      <c r="HER288" s="242"/>
      <c r="HES288" s="242"/>
      <c r="HET288" s="242"/>
      <c r="HEU288" s="242"/>
      <c r="HEV288" s="242"/>
      <c r="HEW288" s="242"/>
      <c r="HEX288" s="242"/>
      <c r="HEY288" s="242"/>
      <c r="HEZ288" s="242"/>
      <c r="HFA288" s="242"/>
      <c r="HFB288" s="242"/>
      <c r="HFC288" s="242"/>
      <c r="HFD288" s="242"/>
      <c r="HFE288" s="242"/>
      <c r="HFF288" s="242"/>
      <c r="HFG288" s="242"/>
      <c r="HFH288" s="242"/>
      <c r="HFI288" s="242"/>
      <c r="HFJ288" s="242"/>
      <c r="HFK288" s="242"/>
      <c r="HFL288" s="242"/>
      <c r="HFM288" s="242"/>
      <c r="HFN288" s="242"/>
      <c r="HFO288" s="242"/>
      <c r="HFP288" s="242"/>
      <c r="HFQ288" s="242"/>
      <c r="HFR288" s="242"/>
      <c r="HFS288" s="242"/>
      <c r="HFT288" s="242"/>
      <c r="HFU288" s="242"/>
      <c r="HFV288" s="242"/>
      <c r="HFW288" s="242"/>
      <c r="HFX288" s="242"/>
      <c r="HFY288" s="242"/>
      <c r="HFZ288" s="242"/>
      <c r="HGA288" s="242"/>
      <c r="HGB288" s="242"/>
      <c r="HGC288" s="242"/>
      <c r="HGD288" s="242"/>
      <c r="HGE288" s="242"/>
      <c r="HGF288" s="242"/>
      <c r="HGG288" s="242"/>
      <c r="HGH288" s="242"/>
      <c r="HGI288" s="242"/>
      <c r="HGJ288" s="242"/>
      <c r="HGK288" s="242"/>
      <c r="HGL288" s="242"/>
      <c r="HGM288" s="242"/>
      <c r="HGN288" s="242"/>
      <c r="HGO288" s="242"/>
      <c r="HGP288" s="242"/>
      <c r="HGQ288" s="242"/>
      <c r="HGR288" s="242"/>
      <c r="HGS288" s="242"/>
      <c r="HGT288" s="242"/>
      <c r="HGU288" s="242"/>
      <c r="HGV288" s="242"/>
      <c r="HGW288" s="242"/>
      <c r="HGX288" s="242"/>
      <c r="HGY288" s="242"/>
      <c r="HGZ288" s="242"/>
      <c r="HHA288" s="242"/>
      <c r="HHB288" s="242"/>
      <c r="HHC288" s="242"/>
      <c r="HHD288" s="242"/>
      <c r="HHE288" s="242"/>
      <c r="HHF288" s="242"/>
      <c r="HHG288" s="242"/>
      <c r="HHH288" s="242"/>
      <c r="HHI288" s="242"/>
      <c r="HHJ288" s="242"/>
      <c r="HHK288" s="242"/>
      <c r="HHL288" s="242"/>
      <c r="HHM288" s="242"/>
      <c r="HHN288" s="242"/>
      <c r="HHO288" s="242"/>
      <c r="HHP288" s="242"/>
      <c r="HHQ288" s="242"/>
      <c r="HHR288" s="242"/>
      <c r="HHS288" s="242"/>
      <c r="HHT288" s="242"/>
      <c r="HHU288" s="242"/>
      <c r="HHV288" s="242"/>
      <c r="HHW288" s="242"/>
      <c r="HHX288" s="242"/>
      <c r="HHY288" s="242"/>
      <c r="HHZ288" s="242"/>
      <c r="HIA288" s="242"/>
      <c r="HIB288" s="242"/>
      <c r="HIC288" s="242"/>
      <c r="HID288" s="242"/>
      <c r="HIE288" s="242"/>
      <c r="HIF288" s="242"/>
      <c r="HIG288" s="242"/>
      <c r="HIH288" s="242"/>
      <c r="HII288" s="242"/>
      <c r="HIJ288" s="242"/>
      <c r="HIK288" s="242"/>
      <c r="HIL288" s="242"/>
      <c r="HIM288" s="242"/>
      <c r="HIN288" s="242"/>
      <c r="HIO288" s="242"/>
      <c r="HIP288" s="242"/>
      <c r="HIQ288" s="242"/>
      <c r="HIR288" s="242"/>
      <c r="HIS288" s="242"/>
      <c r="HIT288" s="242"/>
      <c r="HIU288" s="242"/>
      <c r="HIV288" s="242"/>
      <c r="HIW288" s="242"/>
      <c r="HIX288" s="242"/>
      <c r="HIY288" s="242"/>
      <c r="HIZ288" s="242"/>
      <c r="HJA288" s="242"/>
      <c r="HJB288" s="242"/>
      <c r="HJC288" s="242"/>
      <c r="HJD288" s="242"/>
      <c r="HJE288" s="242"/>
      <c r="HJF288" s="242"/>
      <c r="HJG288" s="242"/>
      <c r="HJH288" s="242"/>
      <c r="HJI288" s="242"/>
      <c r="HJJ288" s="242"/>
      <c r="HJK288" s="242"/>
      <c r="HJL288" s="242"/>
      <c r="HJM288" s="242"/>
      <c r="HJN288" s="242"/>
      <c r="HJO288" s="242"/>
      <c r="HJP288" s="242"/>
      <c r="HJQ288" s="242"/>
      <c r="HJR288" s="242"/>
      <c r="HJS288" s="242"/>
      <c r="HJT288" s="242"/>
      <c r="HJU288" s="242"/>
      <c r="HJV288" s="242"/>
      <c r="HJW288" s="242"/>
      <c r="HJX288" s="242"/>
      <c r="HJY288" s="242"/>
      <c r="HJZ288" s="242"/>
      <c r="HKA288" s="242"/>
      <c r="HKB288" s="242"/>
      <c r="HKC288" s="242"/>
      <c r="HKD288" s="242"/>
      <c r="HKE288" s="242"/>
      <c r="HKF288" s="242"/>
      <c r="HKG288" s="242"/>
      <c r="HKH288" s="242"/>
      <c r="HKI288" s="242"/>
      <c r="HKJ288" s="242"/>
      <c r="HKK288" s="242"/>
      <c r="HKL288" s="242"/>
      <c r="HKM288" s="242"/>
      <c r="HKN288" s="242"/>
      <c r="HKO288" s="242"/>
      <c r="HKP288" s="242"/>
      <c r="HKQ288" s="242"/>
      <c r="HKR288" s="242"/>
      <c r="HKS288" s="242"/>
      <c r="HKT288" s="242"/>
      <c r="HKU288" s="242"/>
      <c r="HKV288" s="242"/>
      <c r="HKW288" s="242"/>
      <c r="HKX288" s="242"/>
      <c r="HKY288" s="242"/>
      <c r="HKZ288" s="242"/>
      <c r="HLA288" s="242"/>
      <c r="HLB288" s="242"/>
      <c r="HLC288" s="242"/>
      <c r="HLD288" s="242"/>
      <c r="HLE288" s="242"/>
      <c r="HLF288" s="242"/>
      <c r="HLG288" s="242"/>
      <c r="HLH288" s="242"/>
      <c r="HLI288" s="242"/>
      <c r="HLJ288" s="242"/>
      <c r="HLK288" s="242"/>
      <c r="HLL288" s="242"/>
      <c r="HLM288" s="242"/>
      <c r="HLN288" s="242"/>
      <c r="HLO288" s="242"/>
      <c r="HLP288" s="242"/>
      <c r="HLQ288" s="242"/>
      <c r="HLR288" s="242"/>
      <c r="HLS288" s="242"/>
      <c r="HLT288" s="242"/>
      <c r="HLU288" s="242"/>
      <c r="HLV288" s="242"/>
      <c r="HLW288" s="242"/>
      <c r="HLX288" s="242"/>
      <c r="HLY288" s="242"/>
      <c r="HLZ288" s="242"/>
      <c r="HMA288" s="242"/>
      <c r="HMB288" s="242"/>
      <c r="HMC288" s="242"/>
      <c r="HMD288" s="242"/>
      <c r="HME288" s="242"/>
      <c r="HMF288" s="242"/>
      <c r="HMG288" s="242"/>
      <c r="HMH288" s="242"/>
      <c r="HMI288" s="242"/>
      <c r="HMJ288" s="242"/>
      <c r="HMK288" s="242"/>
      <c r="HML288" s="242"/>
      <c r="HMM288" s="242"/>
      <c r="HMN288" s="242"/>
      <c r="HMO288" s="242"/>
      <c r="HMP288" s="242"/>
      <c r="HMQ288" s="242"/>
      <c r="HMR288" s="242"/>
      <c r="HMS288" s="242"/>
      <c r="HMT288" s="242"/>
      <c r="HMU288" s="242"/>
      <c r="HMV288" s="242"/>
      <c r="HMW288" s="242"/>
      <c r="HMX288" s="242"/>
      <c r="HMY288" s="242"/>
      <c r="HMZ288" s="242"/>
      <c r="HNA288" s="242"/>
      <c r="HNB288" s="242"/>
      <c r="HNC288" s="242"/>
      <c r="HND288" s="242"/>
      <c r="HNE288" s="242"/>
      <c r="HNF288" s="242"/>
      <c r="HNG288" s="242"/>
      <c r="HNH288" s="242"/>
      <c r="HNI288" s="242"/>
      <c r="HNJ288" s="242"/>
      <c r="HNK288" s="242"/>
      <c r="HNL288" s="242"/>
      <c r="HNM288" s="242"/>
      <c r="HNN288" s="242"/>
      <c r="HNO288" s="242"/>
      <c r="HNP288" s="242"/>
      <c r="HNQ288" s="242"/>
      <c r="HNR288" s="242"/>
      <c r="HNS288" s="242"/>
      <c r="HNT288" s="242"/>
      <c r="HNU288" s="242"/>
      <c r="HNV288" s="242"/>
      <c r="HNW288" s="242"/>
      <c r="HNX288" s="242"/>
      <c r="HNY288" s="242"/>
      <c r="HNZ288" s="242"/>
      <c r="HOA288" s="242"/>
      <c r="HOB288" s="242"/>
      <c r="HOC288" s="242"/>
      <c r="HOD288" s="242"/>
      <c r="HOE288" s="242"/>
      <c r="HOF288" s="242"/>
      <c r="HOG288" s="242"/>
      <c r="HOH288" s="242"/>
      <c r="HOI288" s="242"/>
      <c r="HOJ288" s="242"/>
      <c r="HOK288" s="242"/>
      <c r="HOL288" s="242"/>
      <c r="HOM288" s="242"/>
      <c r="HON288" s="242"/>
      <c r="HOO288" s="242"/>
      <c r="HOP288" s="242"/>
      <c r="HOQ288" s="242"/>
      <c r="HOR288" s="242"/>
      <c r="HOS288" s="242"/>
      <c r="HOT288" s="242"/>
      <c r="HOU288" s="242"/>
      <c r="HOV288" s="242"/>
      <c r="HOW288" s="242"/>
      <c r="HOX288" s="242"/>
      <c r="HOY288" s="242"/>
      <c r="HOZ288" s="242"/>
      <c r="HPA288" s="242"/>
      <c r="HPB288" s="242"/>
      <c r="HPC288" s="242"/>
      <c r="HPD288" s="242"/>
      <c r="HPE288" s="242"/>
      <c r="HPF288" s="242"/>
      <c r="HPG288" s="242"/>
      <c r="HPH288" s="242"/>
      <c r="HPI288" s="242"/>
      <c r="HPJ288" s="242"/>
      <c r="HPK288" s="242"/>
      <c r="HPL288" s="242"/>
      <c r="HPM288" s="242"/>
      <c r="HPN288" s="242"/>
      <c r="HPO288" s="242"/>
      <c r="HPP288" s="242"/>
      <c r="HPQ288" s="242"/>
      <c r="HPR288" s="242"/>
      <c r="HPS288" s="242"/>
      <c r="HPT288" s="242"/>
      <c r="HPU288" s="242"/>
      <c r="HPV288" s="242"/>
      <c r="HPW288" s="242"/>
      <c r="HPX288" s="242"/>
      <c r="HPY288" s="242"/>
      <c r="HPZ288" s="242"/>
      <c r="HQA288" s="242"/>
      <c r="HQB288" s="242"/>
      <c r="HQC288" s="242"/>
      <c r="HQD288" s="242"/>
      <c r="HQE288" s="242"/>
      <c r="HQF288" s="242"/>
      <c r="HQG288" s="242"/>
      <c r="HQH288" s="242"/>
      <c r="HQI288" s="242"/>
      <c r="HQJ288" s="242"/>
      <c r="HQK288" s="242"/>
      <c r="HQL288" s="242"/>
      <c r="HQM288" s="242"/>
      <c r="HQN288" s="242"/>
      <c r="HQO288" s="242"/>
      <c r="HQP288" s="242"/>
      <c r="HQQ288" s="242"/>
      <c r="HQR288" s="242"/>
      <c r="HQS288" s="242"/>
      <c r="HQT288" s="242"/>
      <c r="HQU288" s="242"/>
      <c r="HQV288" s="242"/>
      <c r="HQW288" s="242"/>
      <c r="HQX288" s="242"/>
      <c r="HQY288" s="242"/>
      <c r="HQZ288" s="242"/>
      <c r="HRA288" s="242"/>
      <c r="HRB288" s="242"/>
      <c r="HRC288" s="242"/>
      <c r="HRD288" s="242"/>
      <c r="HRE288" s="242"/>
      <c r="HRF288" s="242"/>
      <c r="HRG288" s="242"/>
      <c r="HRH288" s="242"/>
      <c r="HRI288" s="242"/>
      <c r="HRJ288" s="242"/>
      <c r="HRK288" s="242"/>
      <c r="HRL288" s="242"/>
      <c r="HRM288" s="242"/>
      <c r="HRN288" s="242"/>
      <c r="HRO288" s="242"/>
      <c r="HRP288" s="242"/>
      <c r="HRQ288" s="242"/>
      <c r="HRR288" s="242"/>
      <c r="HRS288" s="242"/>
      <c r="HRT288" s="242"/>
      <c r="HRU288" s="242"/>
      <c r="HRV288" s="242"/>
      <c r="HRW288" s="242"/>
      <c r="HRX288" s="242"/>
      <c r="HRY288" s="242"/>
      <c r="HRZ288" s="242"/>
      <c r="HSA288" s="242"/>
      <c r="HSB288" s="242"/>
      <c r="HSC288" s="242"/>
      <c r="HSD288" s="242"/>
      <c r="HSE288" s="242"/>
      <c r="HSF288" s="242"/>
      <c r="HSG288" s="242"/>
      <c r="HSH288" s="242"/>
      <c r="HSI288" s="242"/>
      <c r="HSJ288" s="242"/>
      <c r="HSK288" s="242"/>
      <c r="HSL288" s="242"/>
      <c r="HSM288" s="242"/>
      <c r="HSN288" s="242"/>
      <c r="HSO288" s="242"/>
      <c r="HSP288" s="242"/>
      <c r="HSQ288" s="242"/>
      <c r="HSR288" s="242"/>
      <c r="HSS288" s="242"/>
      <c r="HST288" s="242"/>
      <c r="HSU288" s="242"/>
      <c r="HSV288" s="242"/>
      <c r="HSW288" s="242"/>
      <c r="HSX288" s="242"/>
      <c r="HSY288" s="242"/>
      <c r="HSZ288" s="242"/>
      <c r="HTA288" s="242"/>
      <c r="HTB288" s="242"/>
      <c r="HTC288" s="242"/>
      <c r="HTD288" s="242"/>
      <c r="HTE288" s="242"/>
      <c r="HTF288" s="242"/>
      <c r="HTG288" s="242"/>
      <c r="HTH288" s="242"/>
      <c r="HTI288" s="242"/>
      <c r="HTJ288" s="242"/>
      <c r="HTK288" s="242"/>
      <c r="HTL288" s="242"/>
      <c r="HTM288" s="242"/>
      <c r="HTN288" s="242"/>
      <c r="HTO288" s="242"/>
      <c r="HTP288" s="242"/>
      <c r="HTQ288" s="242"/>
      <c r="HTR288" s="242"/>
      <c r="HTS288" s="242"/>
      <c r="HTT288" s="242"/>
      <c r="HTU288" s="242"/>
      <c r="HTV288" s="242"/>
      <c r="HTW288" s="242"/>
      <c r="HTX288" s="242"/>
      <c r="HTY288" s="242"/>
      <c r="HTZ288" s="242"/>
      <c r="HUA288" s="242"/>
      <c r="HUB288" s="242"/>
      <c r="HUC288" s="242"/>
      <c r="HUD288" s="242"/>
      <c r="HUE288" s="242"/>
      <c r="HUF288" s="242"/>
      <c r="HUG288" s="242"/>
      <c r="HUH288" s="242"/>
      <c r="HUI288" s="242"/>
      <c r="HUJ288" s="242"/>
      <c r="HUK288" s="242"/>
      <c r="HUL288" s="242"/>
      <c r="HUM288" s="242"/>
      <c r="HUN288" s="242"/>
      <c r="HUO288" s="242"/>
      <c r="HUP288" s="242"/>
      <c r="HUQ288" s="242"/>
      <c r="HUR288" s="242"/>
      <c r="HUS288" s="242"/>
      <c r="HUT288" s="242"/>
      <c r="HUU288" s="242"/>
      <c r="HUV288" s="242"/>
      <c r="HUW288" s="242"/>
      <c r="HUX288" s="242"/>
      <c r="HUY288" s="242"/>
      <c r="HUZ288" s="242"/>
      <c r="HVA288" s="242"/>
      <c r="HVB288" s="242"/>
      <c r="HVC288" s="242"/>
      <c r="HVD288" s="242"/>
      <c r="HVE288" s="242"/>
      <c r="HVF288" s="242"/>
      <c r="HVG288" s="242"/>
      <c r="HVH288" s="242"/>
      <c r="HVI288" s="242"/>
      <c r="HVJ288" s="242"/>
      <c r="HVK288" s="242"/>
      <c r="HVL288" s="242"/>
      <c r="HVM288" s="242"/>
      <c r="HVN288" s="242"/>
      <c r="HVO288" s="242"/>
      <c r="HVP288" s="242"/>
      <c r="HVQ288" s="242"/>
      <c r="HVR288" s="242"/>
      <c r="HVS288" s="242"/>
      <c r="HVT288" s="242"/>
      <c r="HVU288" s="242"/>
      <c r="HVV288" s="242"/>
      <c r="HVW288" s="242"/>
      <c r="HVX288" s="242"/>
      <c r="HVY288" s="242"/>
      <c r="HVZ288" s="242"/>
      <c r="HWA288" s="242"/>
      <c r="HWB288" s="242"/>
      <c r="HWC288" s="242"/>
      <c r="HWD288" s="242"/>
      <c r="HWE288" s="242"/>
      <c r="HWF288" s="242"/>
      <c r="HWG288" s="242"/>
      <c r="HWH288" s="242"/>
      <c r="HWI288" s="242"/>
      <c r="HWJ288" s="242"/>
      <c r="HWK288" s="242"/>
      <c r="HWL288" s="242"/>
      <c r="HWM288" s="242"/>
      <c r="HWN288" s="242"/>
      <c r="HWO288" s="242"/>
      <c r="HWP288" s="242"/>
      <c r="HWQ288" s="242"/>
      <c r="HWR288" s="242"/>
      <c r="HWS288" s="242"/>
      <c r="HWT288" s="242"/>
      <c r="HWU288" s="242"/>
      <c r="HWV288" s="242"/>
      <c r="HWW288" s="242"/>
      <c r="HWX288" s="242"/>
      <c r="HWY288" s="242"/>
      <c r="HWZ288" s="242"/>
      <c r="HXA288" s="242"/>
      <c r="HXB288" s="242"/>
      <c r="HXC288" s="242"/>
      <c r="HXD288" s="242"/>
      <c r="HXE288" s="242"/>
      <c r="HXF288" s="242"/>
      <c r="HXG288" s="242"/>
      <c r="HXH288" s="242"/>
      <c r="HXI288" s="242"/>
      <c r="HXJ288" s="242"/>
      <c r="HXK288" s="242"/>
      <c r="HXL288" s="242"/>
      <c r="HXM288" s="242"/>
      <c r="HXN288" s="242"/>
      <c r="HXO288" s="242"/>
      <c r="HXP288" s="242"/>
      <c r="HXQ288" s="242"/>
      <c r="HXR288" s="242"/>
      <c r="HXS288" s="242"/>
      <c r="HXT288" s="242"/>
      <c r="HXU288" s="242"/>
      <c r="HXV288" s="242"/>
      <c r="HXW288" s="242"/>
      <c r="HXX288" s="242"/>
      <c r="HXY288" s="242"/>
      <c r="HXZ288" s="242"/>
      <c r="HYA288" s="242"/>
      <c r="HYB288" s="242"/>
      <c r="HYC288" s="242"/>
      <c r="HYD288" s="242"/>
      <c r="HYE288" s="242"/>
      <c r="HYF288" s="242"/>
      <c r="HYG288" s="242"/>
      <c r="HYH288" s="242"/>
      <c r="HYI288" s="242"/>
      <c r="HYJ288" s="242"/>
      <c r="HYK288" s="242"/>
      <c r="HYL288" s="242"/>
      <c r="HYM288" s="242"/>
      <c r="HYN288" s="242"/>
      <c r="HYO288" s="242"/>
      <c r="HYP288" s="242"/>
      <c r="HYQ288" s="242"/>
      <c r="HYR288" s="242"/>
      <c r="HYS288" s="242"/>
      <c r="HYT288" s="242"/>
      <c r="HYU288" s="242"/>
      <c r="HYV288" s="242"/>
      <c r="HYW288" s="242"/>
      <c r="HYX288" s="242"/>
      <c r="HYY288" s="242"/>
      <c r="HYZ288" s="242"/>
      <c r="HZA288" s="242"/>
      <c r="HZB288" s="242"/>
      <c r="HZC288" s="242"/>
      <c r="HZD288" s="242"/>
      <c r="HZE288" s="242"/>
      <c r="HZF288" s="242"/>
      <c r="HZG288" s="242"/>
      <c r="HZH288" s="242"/>
      <c r="HZI288" s="242"/>
      <c r="HZJ288" s="242"/>
      <c r="HZK288" s="242"/>
      <c r="HZL288" s="242"/>
      <c r="HZM288" s="242"/>
      <c r="HZN288" s="242"/>
      <c r="HZO288" s="242"/>
      <c r="HZP288" s="242"/>
      <c r="HZQ288" s="242"/>
      <c r="HZR288" s="242"/>
      <c r="HZS288" s="242"/>
      <c r="HZT288" s="242"/>
      <c r="HZU288" s="242"/>
      <c r="HZV288" s="242"/>
      <c r="HZW288" s="242"/>
      <c r="HZX288" s="242"/>
      <c r="HZY288" s="242"/>
      <c r="HZZ288" s="242"/>
      <c r="IAA288" s="242"/>
      <c r="IAB288" s="242"/>
      <c r="IAC288" s="242"/>
      <c r="IAD288" s="242"/>
      <c r="IAE288" s="242"/>
      <c r="IAF288" s="242"/>
      <c r="IAG288" s="242"/>
      <c r="IAH288" s="242"/>
      <c r="IAI288" s="242"/>
      <c r="IAJ288" s="242"/>
      <c r="IAK288" s="242"/>
      <c r="IAL288" s="242"/>
      <c r="IAM288" s="242"/>
      <c r="IAN288" s="242"/>
      <c r="IAO288" s="242"/>
      <c r="IAP288" s="242"/>
      <c r="IAQ288" s="242"/>
      <c r="IAR288" s="242"/>
      <c r="IAS288" s="242"/>
      <c r="IAT288" s="242"/>
      <c r="IAU288" s="242"/>
      <c r="IAV288" s="242"/>
      <c r="IAW288" s="242"/>
      <c r="IAX288" s="242"/>
      <c r="IAY288" s="242"/>
      <c r="IAZ288" s="242"/>
      <c r="IBA288" s="242"/>
      <c r="IBB288" s="242"/>
      <c r="IBC288" s="242"/>
      <c r="IBD288" s="242"/>
      <c r="IBE288" s="242"/>
      <c r="IBF288" s="242"/>
      <c r="IBG288" s="242"/>
      <c r="IBH288" s="242"/>
      <c r="IBL288" s="242"/>
      <c r="IBM288" s="242"/>
      <c r="IBN288" s="242"/>
      <c r="IBO288" s="242"/>
      <c r="IBP288" s="242"/>
      <c r="IBQ288" s="242"/>
      <c r="IBR288" s="242"/>
      <c r="IBS288" s="242"/>
      <c r="IBT288" s="242"/>
      <c r="IBU288" s="242"/>
      <c r="IBV288" s="242"/>
      <c r="IBW288" s="242"/>
      <c r="IBX288" s="242"/>
      <c r="IBY288" s="242"/>
      <c r="IBZ288" s="242"/>
      <c r="ICA288" s="242"/>
      <c r="ICB288" s="242"/>
      <c r="ICC288" s="242"/>
      <c r="ICD288" s="242"/>
      <c r="ICE288" s="242"/>
      <c r="ICF288" s="242"/>
      <c r="ICG288" s="242"/>
      <c r="ICH288" s="242"/>
      <c r="ICI288" s="242"/>
      <c r="ICJ288" s="242"/>
      <c r="ICK288" s="242"/>
      <c r="ICL288" s="242"/>
      <c r="ICM288" s="242"/>
      <c r="ICN288" s="242"/>
      <c r="ICO288" s="242"/>
      <c r="ICP288" s="242"/>
      <c r="ICQ288" s="242"/>
      <c r="ICR288" s="242"/>
      <c r="ICS288" s="242"/>
      <c r="ICT288" s="242"/>
      <c r="ICU288" s="242"/>
      <c r="ICV288" s="242"/>
      <c r="ICW288" s="242"/>
      <c r="ICX288" s="242"/>
      <c r="ICY288" s="242"/>
      <c r="ICZ288" s="242"/>
      <c r="IDA288" s="242"/>
      <c r="IDB288" s="242"/>
      <c r="IDC288" s="242"/>
      <c r="IDD288" s="242"/>
      <c r="IDE288" s="242"/>
      <c r="IDF288" s="242"/>
      <c r="IDG288" s="242"/>
      <c r="IDH288" s="242"/>
      <c r="IDI288" s="242"/>
      <c r="IDJ288" s="242"/>
      <c r="IDK288" s="242"/>
      <c r="IDL288" s="242"/>
      <c r="IDM288" s="242"/>
      <c r="IDN288" s="242"/>
      <c r="IDO288" s="242"/>
      <c r="IDP288" s="242"/>
      <c r="IDQ288" s="242"/>
      <c r="IDR288" s="242"/>
      <c r="IDS288" s="242"/>
      <c r="IDT288" s="242"/>
      <c r="IDU288" s="242"/>
      <c r="IDV288" s="242"/>
      <c r="IDW288" s="242"/>
      <c r="IDX288" s="242"/>
      <c r="IDY288" s="242"/>
      <c r="IDZ288" s="242"/>
      <c r="IEA288" s="242"/>
      <c r="IEB288" s="242"/>
      <c r="IEC288" s="242"/>
      <c r="IED288" s="242"/>
      <c r="IEE288" s="242"/>
      <c r="IEF288" s="242"/>
      <c r="IEG288" s="242"/>
      <c r="IEH288" s="242"/>
      <c r="IEI288" s="242"/>
      <c r="IEJ288" s="242"/>
      <c r="IEK288" s="242"/>
      <c r="IEL288" s="242"/>
      <c r="IEM288" s="242"/>
      <c r="IEN288" s="242"/>
      <c r="IEO288" s="242"/>
      <c r="IEP288" s="242"/>
      <c r="IEQ288" s="242"/>
      <c r="IER288" s="242"/>
      <c r="IES288" s="242"/>
      <c r="IET288" s="242"/>
      <c r="IEU288" s="242"/>
      <c r="IEV288" s="242"/>
      <c r="IEW288" s="242"/>
      <c r="IEX288" s="242"/>
      <c r="IEY288" s="242"/>
      <c r="IEZ288" s="242"/>
      <c r="IFA288" s="242"/>
      <c r="IFB288" s="242"/>
      <c r="IFC288" s="242"/>
      <c r="IFD288" s="242"/>
      <c r="IFE288" s="242"/>
      <c r="IFF288" s="242"/>
      <c r="IFG288" s="242"/>
      <c r="IFH288" s="242"/>
      <c r="IFI288" s="242"/>
      <c r="IFJ288" s="242"/>
      <c r="IFK288" s="242"/>
      <c r="IFL288" s="242"/>
      <c r="IFM288" s="242"/>
      <c r="IFN288" s="242"/>
      <c r="IFO288" s="242"/>
      <c r="IFP288" s="242"/>
      <c r="IFQ288" s="242"/>
      <c r="IFR288" s="242"/>
      <c r="IFS288" s="242"/>
      <c r="IFT288" s="242"/>
      <c r="IFU288" s="242"/>
      <c r="IFV288" s="242"/>
      <c r="IFW288" s="242"/>
      <c r="IFX288" s="242"/>
      <c r="IFY288" s="242"/>
      <c r="IFZ288" s="242"/>
      <c r="IGA288" s="242"/>
      <c r="IGB288" s="242"/>
      <c r="IGC288" s="242"/>
      <c r="IGD288" s="242"/>
      <c r="IGE288" s="242"/>
      <c r="IGF288" s="242"/>
      <c r="IGG288" s="242"/>
      <c r="IGH288" s="242"/>
      <c r="IGI288" s="242"/>
      <c r="IGJ288" s="242"/>
      <c r="IGK288" s="242"/>
      <c r="IGL288" s="242"/>
      <c r="IGM288" s="242"/>
      <c r="IGN288" s="242"/>
      <c r="IGO288" s="242"/>
      <c r="IGP288" s="242"/>
      <c r="IGQ288" s="242"/>
      <c r="IGR288" s="242"/>
      <c r="IGS288" s="242"/>
      <c r="IGT288" s="242"/>
      <c r="IGU288" s="242"/>
      <c r="IGV288" s="242"/>
      <c r="IGW288" s="242"/>
      <c r="IGX288" s="242"/>
      <c r="IGY288" s="242"/>
      <c r="IGZ288" s="242"/>
      <c r="IHA288" s="242"/>
      <c r="IHB288" s="242"/>
      <c r="IHC288" s="242"/>
      <c r="IHD288" s="242"/>
      <c r="IHE288" s="242"/>
      <c r="IHF288" s="242"/>
      <c r="IHG288" s="242"/>
      <c r="IHH288" s="242"/>
      <c r="IHI288" s="242"/>
      <c r="IHJ288" s="242"/>
      <c r="IHK288" s="242"/>
      <c r="IHL288" s="242"/>
      <c r="IHM288" s="242"/>
      <c r="IHN288" s="242"/>
      <c r="IHO288" s="242"/>
      <c r="IHP288" s="242"/>
      <c r="IHQ288" s="242"/>
      <c r="IHR288" s="242"/>
      <c r="IHS288" s="242"/>
      <c r="IHT288" s="242"/>
      <c r="IHU288" s="242"/>
      <c r="IHV288" s="242"/>
      <c r="IHW288" s="242"/>
      <c r="IHX288" s="242"/>
      <c r="IHY288" s="242"/>
      <c r="IHZ288" s="242"/>
      <c r="IIA288" s="242"/>
      <c r="IIB288" s="242"/>
      <c r="IIC288" s="242"/>
      <c r="IID288" s="242"/>
      <c r="IIE288" s="242"/>
      <c r="IIF288" s="242"/>
      <c r="IIG288" s="242"/>
      <c r="IIH288" s="242"/>
      <c r="III288" s="242"/>
      <c r="IIJ288" s="242"/>
      <c r="IIK288" s="242"/>
      <c r="IIL288" s="242"/>
      <c r="IIM288" s="242"/>
      <c r="IIN288" s="242"/>
      <c r="IIO288" s="242"/>
      <c r="IIP288" s="242"/>
      <c r="IIQ288" s="242"/>
      <c r="IIR288" s="242"/>
      <c r="IIS288" s="242"/>
      <c r="IIT288" s="242"/>
      <c r="IIU288" s="242"/>
      <c r="IIV288" s="242"/>
      <c r="IIW288" s="242"/>
      <c r="IIX288" s="242"/>
      <c r="IIY288" s="242"/>
      <c r="IIZ288" s="242"/>
      <c r="IJA288" s="242"/>
      <c r="IJB288" s="242"/>
      <c r="IJC288" s="242"/>
      <c r="IJD288" s="242"/>
      <c r="IJE288" s="242"/>
      <c r="IJF288" s="242"/>
      <c r="IJG288" s="242"/>
      <c r="IJH288" s="242"/>
      <c r="IJI288" s="242"/>
      <c r="IJJ288" s="242"/>
      <c r="IJK288" s="242"/>
      <c r="IJL288" s="242"/>
      <c r="IJM288" s="242"/>
      <c r="IJN288" s="242"/>
      <c r="IJO288" s="242"/>
      <c r="IJP288" s="242"/>
      <c r="IJQ288" s="242"/>
      <c r="IJR288" s="242"/>
      <c r="IJS288" s="242"/>
      <c r="IJT288" s="242"/>
      <c r="IJU288" s="242"/>
      <c r="IJV288" s="242"/>
      <c r="IJW288" s="242"/>
      <c r="IJX288" s="242"/>
      <c r="IJY288" s="242"/>
      <c r="IJZ288" s="242"/>
      <c r="IKA288" s="242"/>
      <c r="IKB288" s="242"/>
      <c r="IKC288" s="242"/>
      <c r="IKD288" s="242"/>
      <c r="IKE288" s="242"/>
      <c r="IKF288" s="242"/>
      <c r="IKG288" s="242"/>
      <c r="IKH288" s="242"/>
      <c r="IKI288" s="242"/>
      <c r="IKJ288" s="242"/>
      <c r="IKK288" s="242"/>
      <c r="IKL288" s="242"/>
      <c r="IKM288" s="242"/>
      <c r="IKN288" s="242"/>
      <c r="IKO288" s="242"/>
      <c r="IKP288" s="242"/>
      <c r="IKQ288" s="242"/>
      <c r="IKR288" s="242"/>
      <c r="IKS288" s="242"/>
      <c r="IKT288" s="242"/>
      <c r="IKU288" s="242"/>
      <c r="IKV288" s="242"/>
      <c r="IKW288" s="242"/>
      <c r="IKX288" s="242"/>
      <c r="IKY288" s="242"/>
      <c r="IKZ288" s="242"/>
      <c r="ILA288" s="242"/>
      <c r="ILB288" s="242"/>
      <c r="ILC288" s="242"/>
      <c r="ILD288" s="242"/>
      <c r="ILE288" s="242"/>
      <c r="ILF288" s="242"/>
      <c r="ILG288" s="242"/>
      <c r="ILH288" s="242"/>
      <c r="ILI288" s="242"/>
      <c r="ILJ288" s="242"/>
      <c r="ILK288" s="242"/>
      <c r="ILL288" s="242"/>
      <c r="ILM288" s="242"/>
      <c r="ILN288" s="242"/>
      <c r="ILO288" s="242"/>
      <c r="ILP288" s="242"/>
      <c r="ILQ288" s="242"/>
      <c r="ILR288" s="242"/>
      <c r="ILS288" s="242"/>
      <c r="ILT288" s="242"/>
      <c r="ILU288" s="242"/>
      <c r="ILV288" s="242"/>
      <c r="ILW288" s="242"/>
      <c r="ILX288" s="242"/>
      <c r="ILY288" s="242"/>
      <c r="ILZ288" s="242"/>
      <c r="IMA288" s="242"/>
      <c r="IMB288" s="242"/>
      <c r="IMC288" s="242"/>
      <c r="IMD288" s="242"/>
      <c r="IME288" s="242"/>
      <c r="IMF288" s="242"/>
      <c r="IMG288" s="242"/>
      <c r="IMH288" s="242"/>
      <c r="IMI288" s="242"/>
      <c r="IMJ288" s="242"/>
      <c r="IMK288" s="242"/>
      <c r="IML288" s="242"/>
      <c r="IMM288" s="242"/>
      <c r="IMN288" s="242"/>
      <c r="IMO288" s="242"/>
      <c r="IMP288" s="242"/>
      <c r="IMQ288" s="242"/>
      <c r="IMR288" s="242"/>
      <c r="IMS288" s="242"/>
      <c r="IMT288" s="242"/>
      <c r="IMU288" s="242"/>
      <c r="IMV288" s="242"/>
      <c r="IMW288" s="242"/>
      <c r="IMX288" s="242"/>
      <c r="IMY288" s="242"/>
      <c r="IMZ288" s="242"/>
      <c r="INA288" s="242"/>
      <c r="INB288" s="242"/>
      <c r="INC288" s="242"/>
      <c r="IND288" s="242"/>
      <c r="INE288" s="242"/>
      <c r="INF288" s="242"/>
      <c r="ING288" s="242"/>
      <c r="INH288" s="242"/>
      <c r="INI288" s="242"/>
      <c r="INJ288" s="242"/>
      <c r="INK288" s="242"/>
      <c r="INL288" s="242"/>
      <c r="INM288" s="242"/>
      <c r="INN288" s="242"/>
      <c r="INO288" s="242"/>
      <c r="INP288" s="242"/>
      <c r="INQ288" s="242"/>
      <c r="INR288" s="242"/>
      <c r="INS288" s="242"/>
      <c r="INT288" s="242"/>
      <c r="INU288" s="242"/>
      <c r="INV288" s="242"/>
      <c r="INW288" s="242"/>
      <c r="INX288" s="242"/>
      <c r="INY288" s="242"/>
      <c r="INZ288" s="242"/>
      <c r="IOA288" s="242"/>
      <c r="IOB288" s="242"/>
      <c r="IOC288" s="242"/>
      <c r="IOD288" s="242"/>
      <c r="IOE288" s="242"/>
      <c r="IOF288" s="242"/>
      <c r="IOG288" s="242"/>
      <c r="IOH288" s="242"/>
      <c r="IOI288" s="242"/>
      <c r="IOJ288" s="242"/>
      <c r="IOK288" s="242"/>
      <c r="IOL288" s="242"/>
      <c r="IOM288" s="242"/>
      <c r="ION288" s="242"/>
      <c r="IOO288" s="242"/>
      <c r="IOP288" s="242"/>
      <c r="IOQ288" s="242"/>
      <c r="IOR288" s="242"/>
      <c r="IOS288" s="242"/>
      <c r="IOT288" s="242"/>
      <c r="IOU288" s="242"/>
      <c r="IOV288" s="242"/>
      <c r="IOW288" s="242"/>
      <c r="IOX288" s="242"/>
      <c r="IOY288" s="242"/>
      <c r="IOZ288" s="242"/>
      <c r="IPA288" s="242"/>
      <c r="IPB288" s="242"/>
      <c r="IPC288" s="242"/>
      <c r="IPD288" s="242"/>
      <c r="IPE288" s="242"/>
      <c r="IPF288" s="242"/>
      <c r="IPG288" s="242"/>
      <c r="IPH288" s="242"/>
      <c r="IPI288" s="242"/>
      <c r="IPJ288" s="242"/>
      <c r="IPK288" s="242"/>
      <c r="IPL288" s="242"/>
      <c r="IPM288" s="242"/>
      <c r="IPN288" s="242"/>
      <c r="IPO288" s="242"/>
      <c r="IPP288" s="242"/>
      <c r="IPQ288" s="242"/>
      <c r="IPR288" s="242"/>
      <c r="IPS288" s="242"/>
      <c r="IPT288" s="242"/>
      <c r="IPU288" s="242"/>
      <c r="IPV288" s="242"/>
      <c r="IPW288" s="242"/>
      <c r="IPX288" s="242"/>
      <c r="IPY288" s="242"/>
      <c r="IPZ288" s="242"/>
      <c r="IQA288" s="242"/>
      <c r="IQB288" s="242"/>
      <c r="IQC288" s="242"/>
      <c r="IQD288" s="242"/>
      <c r="IQE288" s="242"/>
      <c r="IQF288" s="242"/>
      <c r="IQG288" s="242"/>
      <c r="IQH288" s="242"/>
      <c r="IQI288" s="242"/>
      <c r="IQJ288" s="242"/>
      <c r="IQK288" s="242"/>
      <c r="IQL288" s="242"/>
      <c r="IQM288" s="242"/>
      <c r="IQN288" s="242"/>
      <c r="IQO288" s="242"/>
      <c r="IQP288" s="242"/>
      <c r="IQQ288" s="242"/>
      <c r="IQR288" s="242"/>
      <c r="IQS288" s="242"/>
      <c r="IQT288" s="242"/>
      <c r="IQU288" s="242"/>
      <c r="IQV288" s="242"/>
      <c r="IQW288" s="242"/>
      <c r="IQX288" s="242"/>
      <c r="IQY288" s="242"/>
      <c r="IQZ288" s="242"/>
      <c r="IRA288" s="242"/>
      <c r="IRB288" s="242"/>
      <c r="IRC288" s="242"/>
      <c r="IRD288" s="242"/>
      <c r="IRE288" s="242"/>
      <c r="IRF288" s="242"/>
      <c r="IRG288" s="242"/>
      <c r="IRH288" s="242"/>
      <c r="IRI288" s="242"/>
      <c r="IRJ288" s="242"/>
      <c r="IRK288" s="242"/>
      <c r="IRL288" s="242"/>
      <c r="IRM288" s="242"/>
      <c r="IRN288" s="242"/>
      <c r="IRO288" s="242"/>
      <c r="IRP288" s="242"/>
      <c r="IRQ288" s="242"/>
      <c r="IRR288" s="242"/>
      <c r="IRS288" s="242"/>
      <c r="IRT288" s="242"/>
      <c r="IRU288" s="242"/>
      <c r="IRV288" s="242"/>
      <c r="IRW288" s="242"/>
      <c r="IRX288" s="242"/>
      <c r="IRY288" s="242"/>
      <c r="IRZ288" s="242"/>
      <c r="ISA288" s="242"/>
      <c r="ISB288" s="242"/>
      <c r="ISC288" s="242"/>
      <c r="ISD288" s="242"/>
      <c r="ISE288" s="242"/>
      <c r="ISF288" s="242"/>
      <c r="ISG288" s="242"/>
      <c r="ISH288" s="242"/>
      <c r="ISI288" s="242"/>
      <c r="ISJ288" s="242"/>
      <c r="ISK288" s="242"/>
      <c r="ISL288" s="242"/>
      <c r="ISM288" s="242"/>
      <c r="ISN288" s="242"/>
      <c r="ISO288" s="242"/>
      <c r="ISP288" s="242"/>
      <c r="ISQ288" s="242"/>
      <c r="ISR288" s="242"/>
      <c r="ISS288" s="242"/>
      <c r="IST288" s="242"/>
      <c r="ISU288" s="242"/>
      <c r="ISV288" s="242"/>
      <c r="ISW288" s="242"/>
      <c r="ISX288" s="242"/>
      <c r="ISY288" s="242"/>
      <c r="ISZ288" s="242"/>
      <c r="ITA288" s="242"/>
      <c r="ITB288" s="242"/>
      <c r="ITC288" s="242"/>
      <c r="ITD288" s="242"/>
      <c r="ITE288" s="242"/>
      <c r="ITF288" s="242"/>
      <c r="ITG288" s="242"/>
      <c r="ITH288" s="242"/>
      <c r="ITI288" s="242"/>
      <c r="ITJ288" s="242"/>
      <c r="ITK288" s="242"/>
      <c r="ITL288" s="242"/>
      <c r="ITM288" s="242"/>
      <c r="ITN288" s="242"/>
      <c r="ITO288" s="242"/>
      <c r="ITP288" s="242"/>
      <c r="ITQ288" s="242"/>
      <c r="ITR288" s="242"/>
      <c r="ITS288" s="242"/>
      <c r="ITT288" s="242"/>
      <c r="ITU288" s="242"/>
      <c r="ITV288" s="242"/>
      <c r="ITW288" s="242"/>
      <c r="ITX288" s="242"/>
      <c r="ITY288" s="242"/>
      <c r="ITZ288" s="242"/>
      <c r="IUA288" s="242"/>
      <c r="IUB288" s="242"/>
      <c r="IUC288" s="242"/>
      <c r="IUD288" s="242"/>
      <c r="IUE288" s="242"/>
      <c r="IUF288" s="242"/>
      <c r="IUG288" s="242"/>
      <c r="IUH288" s="242"/>
      <c r="IUI288" s="242"/>
      <c r="IUJ288" s="242"/>
      <c r="IUK288" s="242"/>
      <c r="IUL288" s="242"/>
      <c r="IUM288" s="242"/>
      <c r="IUN288" s="242"/>
      <c r="IUO288" s="242"/>
      <c r="IUP288" s="242"/>
      <c r="IUQ288" s="242"/>
      <c r="IUR288" s="242"/>
      <c r="IUS288" s="242"/>
      <c r="IUT288" s="242"/>
      <c r="IUU288" s="242"/>
      <c r="IUV288" s="242"/>
      <c r="IUW288" s="242"/>
      <c r="IUX288" s="242"/>
      <c r="IUY288" s="242"/>
      <c r="IUZ288" s="242"/>
      <c r="IVA288" s="242"/>
      <c r="IVB288" s="242"/>
      <c r="IVC288" s="242"/>
      <c r="IVD288" s="242"/>
      <c r="IVE288" s="242"/>
      <c r="IVF288" s="242"/>
      <c r="IVG288" s="242"/>
      <c r="IVH288" s="242"/>
      <c r="IVI288" s="242"/>
      <c r="IVJ288" s="242"/>
      <c r="IVK288" s="242"/>
      <c r="IVL288" s="242"/>
      <c r="IVM288" s="242"/>
      <c r="IVN288" s="242"/>
      <c r="IVO288" s="242"/>
      <c r="IVP288" s="242"/>
      <c r="IVQ288" s="242"/>
      <c r="IVR288" s="242"/>
      <c r="IVS288" s="242"/>
      <c r="IVT288" s="242"/>
      <c r="IVU288" s="242"/>
      <c r="IVV288" s="242"/>
      <c r="IVW288" s="242"/>
      <c r="IVX288" s="242"/>
      <c r="IVY288" s="242"/>
      <c r="IVZ288" s="242"/>
      <c r="IWA288" s="242"/>
      <c r="IWB288" s="242"/>
      <c r="IWC288" s="242"/>
      <c r="IWD288" s="242"/>
      <c r="IWE288" s="242"/>
      <c r="IWF288" s="242"/>
      <c r="IWG288" s="242"/>
      <c r="IWH288" s="242"/>
      <c r="IWI288" s="242"/>
      <c r="IWJ288" s="242"/>
      <c r="IWK288" s="242"/>
      <c r="IWL288" s="242"/>
      <c r="IWM288" s="242"/>
      <c r="IWN288" s="242"/>
      <c r="IWO288" s="242"/>
      <c r="IWP288" s="242"/>
      <c r="IWQ288" s="242"/>
      <c r="IWR288" s="242"/>
      <c r="IWS288" s="242"/>
      <c r="IWT288" s="242"/>
      <c r="IWU288" s="242"/>
      <c r="IWV288" s="242"/>
      <c r="IWW288" s="242"/>
      <c r="IWX288" s="242"/>
      <c r="IWY288" s="242"/>
      <c r="IWZ288" s="242"/>
      <c r="IXA288" s="242"/>
      <c r="IXB288" s="242"/>
      <c r="IXC288" s="242"/>
      <c r="IXD288" s="242"/>
      <c r="IXE288" s="242"/>
      <c r="IXF288" s="242"/>
      <c r="IXG288" s="242"/>
      <c r="IXH288" s="242"/>
      <c r="IXI288" s="242"/>
      <c r="IXJ288" s="242"/>
      <c r="IXK288" s="242"/>
      <c r="IXL288" s="242"/>
      <c r="IXM288" s="242"/>
      <c r="IXN288" s="242"/>
      <c r="IXO288" s="242"/>
      <c r="IXP288" s="242"/>
      <c r="IXQ288" s="242"/>
      <c r="IXR288" s="242"/>
      <c r="IXS288" s="242"/>
      <c r="IXT288" s="242"/>
      <c r="IXU288" s="242"/>
      <c r="IXV288" s="242"/>
      <c r="IXW288" s="242"/>
      <c r="IXX288" s="242"/>
      <c r="IXY288" s="242"/>
      <c r="IXZ288" s="242"/>
      <c r="IYA288" s="242"/>
      <c r="IYB288" s="242"/>
      <c r="IYC288" s="242"/>
      <c r="IYD288" s="242"/>
      <c r="IYE288" s="242"/>
      <c r="IYF288" s="242"/>
      <c r="IYG288" s="242"/>
      <c r="IYH288" s="242"/>
      <c r="IYI288" s="242"/>
      <c r="IYJ288" s="242"/>
      <c r="IYK288" s="242"/>
      <c r="IYL288" s="242"/>
      <c r="IYM288" s="242"/>
      <c r="IYN288" s="242"/>
      <c r="IYO288" s="242"/>
      <c r="IYP288" s="242"/>
      <c r="IYQ288" s="242"/>
      <c r="IYR288" s="242"/>
      <c r="IYS288" s="242"/>
      <c r="IYT288" s="242"/>
      <c r="IYU288" s="242"/>
      <c r="IYV288" s="242"/>
      <c r="IYW288" s="242"/>
      <c r="IYX288" s="242"/>
      <c r="IYY288" s="242"/>
      <c r="IYZ288" s="242"/>
      <c r="IZA288" s="242"/>
      <c r="IZB288" s="242"/>
      <c r="IZC288" s="242"/>
      <c r="IZD288" s="242"/>
      <c r="IZE288" s="242"/>
      <c r="IZF288" s="242"/>
      <c r="IZG288" s="242"/>
      <c r="IZH288" s="242"/>
      <c r="IZI288" s="242"/>
      <c r="IZJ288" s="242"/>
      <c r="IZK288" s="242"/>
      <c r="IZL288" s="242"/>
      <c r="IZM288" s="242"/>
      <c r="IZN288" s="242"/>
      <c r="IZO288" s="242"/>
      <c r="IZP288" s="242"/>
      <c r="IZQ288" s="242"/>
      <c r="IZR288" s="242"/>
      <c r="IZS288" s="242"/>
      <c r="IZT288" s="242"/>
      <c r="IZU288" s="242"/>
      <c r="IZV288" s="242"/>
      <c r="IZW288" s="242"/>
      <c r="IZX288" s="242"/>
      <c r="IZY288" s="242"/>
      <c r="IZZ288" s="242"/>
      <c r="JAA288" s="242"/>
      <c r="JAB288" s="242"/>
      <c r="JAC288" s="242"/>
      <c r="JAD288" s="242"/>
      <c r="JAE288" s="242"/>
      <c r="JAF288" s="242"/>
      <c r="JAG288" s="242"/>
      <c r="JAH288" s="242"/>
      <c r="JAI288" s="242"/>
      <c r="JAJ288" s="242"/>
      <c r="JAK288" s="242"/>
      <c r="JAL288" s="242"/>
      <c r="JAM288" s="242"/>
      <c r="JAN288" s="242"/>
      <c r="JAO288" s="242"/>
      <c r="JAP288" s="242"/>
      <c r="JAQ288" s="242"/>
      <c r="JAR288" s="242"/>
      <c r="JAS288" s="242"/>
      <c r="JAT288" s="242"/>
      <c r="JAU288" s="242"/>
      <c r="JAV288" s="242"/>
      <c r="JAW288" s="242"/>
      <c r="JAX288" s="242"/>
      <c r="JAY288" s="242"/>
      <c r="JAZ288" s="242"/>
      <c r="JBA288" s="242"/>
      <c r="JBB288" s="242"/>
      <c r="JBC288" s="242"/>
      <c r="JBD288" s="242"/>
      <c r="JBE288" s="242"/>
      <c r="JBF288" s="242"/>
      <c r="JBG288" s="242"/>
      <c r="JBH288" s="242"/>
      <c r="JBI288" s="242"/>
      <c r="JBJ288" s="242"/>
      <c r="JBK288" s="242"/>
      <c r="JBL288" s="242"/>
      <c r="JBM288" s="242"/>
      <c r="JBN288" s="242"/>
      <c r="JBO288" s="242"/>
      <c r="JBP288" s="242"/>
      <c r="JBQ288" s="242"/>
      <c r="JBR288" s="242"/>
      <c r="JBS288" s="242"/>
      <c r="JBT288" s="242"/>
      <c r="JBU288" s="242"/>
      <c r="JBV288" s="242"/>
      <c r="JBW288" s="242"/>
      <c r="JBX288" s="242"/>
      <c r="JBY288" s="242"/>
      <c r="JBZ288" s="242"/>
      <c r="JCA288" s="242"/>
      <c r="JCB288" s="242"/>
      <c r="JCC288" s="242"/>
      <c r="JCD288" s="242"/>
      <c r="JCE288" s="242"/>
      <c r="JCF288" s="242"/>
      <c r="JCG288" s="242"/>
      <c r="JCH288" s="242"/>
      <c r="JCI288" s="242"/>
      <c r="JCJ288" s="242"/>
      <c r="JCK288" s="242"/>
      <c r="JCL288" s="242"/>
      <c r="JCM288" s="242"/>
      <c r="JCN288" s="242"/>
      <c r="JCO288" s="242"/>
      <c r="JCP288" s="242"/>
      <c r="JCQ288" s="242"/>
      <c r="JCR288" s="242"/>
      <c r="JCS288" s="242"/>
      <c r="JCT288" s="242"/>
      <c r="JCU288" s="242"/>
      <c r="JCV288" s="242"/>
      <c r="JCW288" s="242"/>
      <c r="JCX288" s="242"/>
      <c r="JCY288" s="242"/>
      <c r="JCZ288" s="242"/>
      <c r="JDA288" s="242"/>
      <c r="JDB288" s="242"/>
      <c r="JDC288" s="242"/>
      <c r="JDD288" s="242"/>
      <c r="JDE288" s="242"/>
      <c r="JDF288" s="242"/>
      <c r="JDG288" s="242"/>
      <c r="JDH288" s="242"/>
      <c r="JDI288" s="242"/>
      <c r="JDJ288" s="242"/>
      <c r="JDK288" s="242"/>
      <c r="JDL288" s="242"/>
      <c r="JDM288" s="242"/>
      <c r="JDN288" s="242"/>
      <c r="JDO288" s="242"/>
      <c r="JDP288" s="242"/>
      <c r="JDQ288" s="242"/>
      <c r="JDR288" s="242"/>
      <c r="JDS288" s="242"/>
      <c r="JDT288" s="242"/>
      <c r="JDU288" s="242"/>
      <c r="JDV288" s="242"/>
      <c r="JDW288" s="242"/>
      <c r="JDX288" s="242"/>
      <c r="JDY288" s="242"/>
      <c r="JDZ288" s="242"/>
      <c r="JEA288" s="242"/>
      <c r="JEB288" s="242"/>
      <c r="JEC288" s="242"/>
      <c r="JED288" s="242"/>
      <c r="JEE288" s="242"/>
      <c r="JEF288" s="242"/>
      <c r="JEG288" s="242"/>
      <c r="JEH288" s="242"/>
      <c r="JEI288" s="242"/>
      <c r="JEJ288" s="242"/>
      <c r="JEK288" s="242"/>
      <c r="JEL288" s="242"/>
      <c r="JEM288" s="242"/>
      <c r="JEN288" s="242"/>
      <c r="JEO288" s="242"/>
      <c r="JEP288" s="242"/>
      <c r="JEQ288" s="242"/>
      <c r="JER288" s="242"/>
      <c r="JES288" s="242"/>
      <c r="JET288" s="242"/>
      <c r="JEU288" s="242"/>
      <c r="JEV288" s="242"/>
      <c r="JEW288" s="242"/>
      <c r="JEX288" s="242"/>
      <c r="JEY288" s="242"/>
      <c r="JEZ288" s="242"/>
      <c r="JFA288" s="242"/>
      <c r="JFB288" s="242"/>
      <c r="JFC288" s="242"/>
      <c r="JFD288" s="242"/>
      <c r="JFE288" s="242"/>
      <c r="JFF288" s="242"/>
      <c r="JFG288" s="242"/>
      <c r="JFH288" s="242"/>
      <c r="JFI288" s="242"/>
      <c r="JFJ288" s="242"/>
      <c r="JFK288" s="242"/>
      <c r="JFL288" s="242"/>
      <c r="JFM288" s="242"/>
      <c r="JFN288" s="242"/>
      <c r="JFO288" s="242"/>
      <c r="JFP288" s="242"/>
      <c r="JFQ288" s="242"/>
      <c r="JFR288" s="242"/>
      <c r="JFS288" s="242"/>
      <c r="JFT288" s="242"/>
      <c r="JFU288" s="242"/>
      <c r="JFV288" s="242"/>
      <c r="JFW288" s="242"/>
      <c r="JFX288" s="242"/>
      <c r="JFY288" s="242"/>
      <c r="JFZ288" s="242"/>
      <c r="JGA288" s="242"/>
      <c r="JGB288" s="242"/>
      <c r="JGC288" s="242"/>
      <c r="JGD288" s="242"/>
      <c r="JGE288" s="242"/>
      <c r="JGF288" s="242"/>
      <c r="JGG288" s="242"/>
      <c r="JGH288" s="242"/>
      <c r="JGI288" s="242"/>
      <c r="JGJ288" s="242"/>
      <c r="JGK288" s="242"/>
      <c r="JGL288" s="242"/>
      <c r="JGM288" s="242"/>
      <c r="JGN288" s="242"/>
      <c r="JGO288" s="242"/>
      <c r="JGP288" s="242"/>
      <c r="JGQ288" s="242"/>
      <c r="JGR288" s="242"/>
      <c r="JGS288" s="242"/>
      <c r="JGT288" s="242"/>
      <c r="JGU288" s="242"/>
      <c r="JGV288" s="242"/>
      <c r="JGW288" s="242"/>
      <c r="JGX288" s="242"/>
      <c r="JGY288" s="242"/>
      <c r="JGZ288" s="242"/>
      <c r="JHA288" s="242"/>
      <c r="JHB288" s="242"/>
      <c r="JHC288" s="242"/>
      <c r="JHD288" s="242"/>
      <c r="JHE288" s="242"/>
      <c r="JHF288" s="242"/>
      <c r="JHG288" s="242"/>
      <c r="JHH288" s="242"/>
      <c r="JHI288" s="242"/>
      <c r="JHJ288" s="242"/>
      <c r="JHK288" s="242"/>
      <c r="JHL288" s="242"/>
      <c r="JHM288" s="242"/>
      <c r="JHN288" s="242"/>
      <c r="JHO288" s="242"/>
      <c r="JHP288" s="242"/>
      <c r="JHQ288" s="242"/>
      <c r="JHR288" s="242"/>
      <c r="JHS288" s="242"/>
      <c r="JHT288" s="242"/>
      <c r="JHU288" s="242"/>
      <c r="JHV288" s="242"/>
      <c r="JHW288" s="242"/>
      <c r="JHX288" s="242"/>
      <c r="JHY288" s="242"/>
      <c r="JHZ288" s="242"/>
      <c r="JIA288" s="242"/>
      <c r="JIB288" s="242"/>
      <c r="JIC288" s="242"/>
      <c r="JID288" s="242"/>
      <c r="JIE288" s="242"/>
      <c r="JIF288" s="242"/>
      <c r="JIG288" s="242"/>
      <c r="JIH288" s="242"/>
      <c r="JII288" s="242"/>
      <c r="JIJ288" s="242"/>
      <c r="JIK288" s="242"/>
      <c r="JIL288" s="242"/>
      <c r="JIM288" s="242"/>
      <c r="JIN288" s="242"/>
      <c r="JIO288" s="242"/>
      <c r="JIP288" s="242"/>
      <c r="JIQ288" s="242"/>
      <c r="JIR288" s="242"/>
      <c r="JIS288" s="242"/>
      <c r="JIT288" s="242"/>
      <c r="JIU288" s="242"/>
      <c r="JIV288" s="242"/>
      <c r="JIW288" s="242"/>
      <c r="JIX288" s="242"/>
      <c r="JIY288" s="242"/>
      <c r="JIZ288" s="242"/>
      <c r="JJA288" s="242"/>
      <c r="JJB288" s="242"/>
      <c r="JJC288" s="242"/>
      <c r="JJD288" s="242"/>
      <c r="JJE288" s="242"/>
      <c r="JJF288" s="242"/>
      <c r="JJG288" s="242"/>
      <c r="JJH288" s="242"/>
      <c r="JJI288" s="242"/>
      <c r="JJJ288" s="242"/>
      <c r="JJK288" s="242"/>
      <c r="JJL288" s="242"/>
      <c r="JJM288" s="242"/>
      <c r="JJN288" s="242"/>
      <c r="JJO288" s="242"/>
      <c r="JJP288" s="242"/>
      <c r="JJQ288" s="242"/>
      <c r="JJR288" s="242"/>
      <c r="JJS288" s="242"/>
      <c r="JJT288" s="242"/>
      <c r="JJU288" s="242"/>
      <c r="JJV288" s="242"/>
      <c r="JJW288" s="242"/>
      <c r="JJX288" s="242"/>
      <c r="JJY288" s="242"/>
      <c r="JJZ288" s="242"/>
      <c r="JKA288" s="242"/>
      <c r="JKB288" s="242"/>
      <c r="JKC288" s="242"/>
      <c r="JKD288" s="242"/>
      <c r="JKE288" s="242"/>
      <c r="JKF288" s="242"/>
      <c r="JKG288" s="242"/>
      <c r="JKH288" s="242"/>
      <c r="JKI288" s="242"/>
      <c r="JKJ288" s="242"/>
      <c r="JKK288" s="242"/>
      <c r="JKL288" s="242"/>
      <c r="JKM288" s="242"/>
      <c r="JKN288" s="242"/>
      <c r="JKO288" s="242"/>
      <c r="JKP288" s="242"/>
      <c r="JKQ288" s="242"/>
      <c r="JKR288" s="242"/>
      <c r="JKS288" s="242"/>
      <c r="JKT288" s="242"/>
      <c r="JKU288" s="242"/>
      <c r="JKV288" s="242"/>
      <c r="JKW288" s="242"/>
      <c r="JKX288" s="242"/>
      <c r="JKY288" s="242"/>
      <c r="JKZ288" s="242"/>
      <c r="JLA288" s="242"/>
      <c r="JLB288" s="242"/>
      <c r="JLC288" s="242"/>
      <c r="JLD288" s="242"/>
      <c r="JLE288" s="242"/>
      <c r="JLF288" s="242"/>
      <c r="JLG288" s="242"/>
      <c r="JLH288" s="242"/>
      <c r="JLI288" s="242"/>
      <c r="JLJ288" s="242"/>
      <c r="JLK288" s="242"/>
      <c r="JLL288" s="242"/>
      <c r="JLM288" s="242"/>
      <c r="JLN288" s="242"/>
      <c r="JLO288" s="242"/>
      <c r="JLP288" s="242"/>
      <c r="JLQ288" s="242"/>
      <c r="JLR288" s="242"/>
      <c r="JLS288" s="242"/>
      <c r="JLT288" s="242"/>
      <c r="JLU288" s="242"/>
      <c r="JLV288" s="242"/>
      <c r="JLW288" s="242"/>
      <c r="JLX288" s="242"/>
      <c r="JLY288" s="242"/>
      <c r="JLZ288" s="242"/>
      <c r="JMA288" s="242"/>
      <c r="JMB288" s="242"/>
      <c r="JMC288" s="242"/>
      <c r="JMD288" s="242"/>
      <c r="JME288" s="242"/>
      <c r="JMF288" s="242"/>
      <c r="JMG288" s="242"/>
      <c r="JMH288" s="242"/>
      <c r="JMI288" s="242"/>
      <c r="JMJ288" s="242"/>
      <c r="JMK288" s="242"/>
      <c r="JML288" s="242"/>
      <c r="JMM288" s="242"/>
      <c r="JMN288" s="242"/>
      <c r="JMO288" s="242"/>
      <c r="JMP288" s="242"/>
      <c r="JMQ288" s="242"/>
      <c r="JMR288" s="242"/>
      <c r="JMS288" s="242"/>
      <c r="JMT288" s="242"/>
      <c r="JMU288" s="242"/>
      <c r="JMV288" s="242"/>
      <c r="JMW288" s="242"/>
      <c r="JMX288" s="242"/>
      <c r="JMY288" s="242"/>
      <c r="JMZ288" s="242"/>
      <c r="JNA288" s="242"/>
      <c r="JNB288" s="242"/>
      <c r="JNC288" s="242"/>
      <c r="JND288" s="242"/>
      <c r="JNE288" s="242"/>
      <c r="JNF288" s="242"/>
      <c r="JNG288" s="242"/>
      <c r="JNH288" s="242"/>
      <c r="JNI288" s="242"/>
      <c r="JNJ288" s="242"/>
      <c r="JNK288" s="242"/>
      <c r="JNL288" s="242"/>
      <c r="JNM288" s="242"/>
      <c r="JNN288" s="242"/>
      <c r="JNO288" s="242"/>
      <c r="JNP288" s="242"/>
      <c r="JNQ288" s="242"/>
      <c r="JNR288" s="242"/>
      <c r="JNS288" s="242"/>
      <c r="JNT288" s="242"/>
      <c r="JNU288" s="242"/>
      <c r="JNV288" s="242"/>
      <c r="JNW288" s="242"/>
      <c r="JNX288" s="242"/>
      <c r="JNY288" s="242"/>
      <c r="JNZ288" s="242"/>
      <c r="JOA288" s="242"/>
      <c r="JOB288" s="242"/>
      <c r="JOC288" s="242"/>
      <c r="JOD288" s="242"/>
      <c r="JOE288" s="242"/>
      <c r="JOF288" s="242"/>
      <c r="JOG288" s="242"/>
      <c r="JOH288" s="242"/>
      <c r="JOI288" s="242"/>
      <c r="JOJ288" s="242"/>
      <c r="JOK288" s="242"/>
      <c r="JOL288" s="242"/>
      <c r="JOM288" s="242"/>
      <c r="JON288" s="242"/>
      <c r="JOO288" s="242"/>
      <c r="JOP288" s="242"/>
      <c r="JOQ288" s="242"/>
      <c r="JOR288" s="242"/>
      <c r="JOS288" s="242"/>
      <c r="JOT288" s="242"/>
      <c r="JOU288" s="242"/>
      <c r="JOV288" s="242"/>
      <c r="JOW288" s="242"/>
      <c r="JOX288" s="242"/>
      <c r="JOY288" s="242"/>
      <c r="JOZ288" s="242"/>
      <c r="JPA288" s="242"/>
      <c r="JPB288" s="242"/>
      <c r="JPC288" s="242"/>
      <c r="JPD288" s="242"/>
      <c r="JPE288" s="242"/>
      <c r="JPF288" s="242"/>
      <c r="JPG288" s="242"/>
      <c r="JPH288" s="242"/>
      <c r="JPI288" s="242"/>
      <c r="JPJ288" s="242"/>
      <c r="JPK288" s="242"/>
      <c r="JPL288" s="242"/>
      <c r="JPM288" s="242"/>
      <c r="JPN288" s="242"/>
      <c r="JPO288" s="242"/>
      <c r="JPP288" s="242"/>
      <c r="JPQ288" s="242"/>
      <c r="JPR288" s="242"/>
      <c r="JPS288" s="242"/>
      <c r="JPT288" s="242"/>
      <c r="JPU288" s="242"/>
      <c r="JPV288" s="242"/>
      <c r="JPW288" s="242"/>
      <c r="JPX288" s="242"/>
      <c r="JPY288" s="242"/>
      <c r="JPZ288" s="242"/>
      <c r="JQA288" s="242"/>
      <c r="JQB288" s="242"/>
      <c r="JQC288" s="242"/>
      <c r="JQD288" s="242"/>
      <c r="JQE288" s="242"/>
      <c r="JQF288" s="242"/>
      <c r="JQG288" s="242"/>
      <c r="JQH288" s="242"/>
      <c r="JQI288" s="242"/>
      <c r="JQJ288" s="242"/>
      <c r="JQK288" s="242"/>
      <c r="JQL288" s="242"/>
      <c r="JQM288" s="242"/>
      <c r="JQN288" s="242"/>
      <c r="JQO288" s="242"/>
      <c r="JQP288" s="242"/>
      <c r="JQQ288" s="242"/>
      <c r="JQR288" s="242"/>
      <c r="JQS288" s="242"/>
      <c r="JQT288" s="242"/>
      <c r="JQU288" s="242"/>
      <c r="JQV288" s="242"/>
      <c r="JQW288" s="242"/>
      <c r="JQX288" s="242"/>
      <c r="JQY288" s="242"/>
      <c r="JQZ288" s="242"/>
      <c r="JRA288" s="242"/>
      <c r="JRB288" s="242"/>
      <c r="JRC288" s="242"/>
      <c r="JRD288" s="242"/>
      <c r="JRE288" s="242"/>
      <c r="JRF288" s="242"/>
      <c r="JRG288" s="242"/>
      <c r="JRH288" s="242"/>
      <c r="JRI288" s="242"/>
      <c r="JRJ288" s="242"/>
      <c r="JRK288" s="242"/>
      <c r="JRL288" s="242"/>
      <c r="JRM288" s="242"/>
      <c r="JRN288" s="242"/>
      <c r="JRO288" s="242"/>
      <c r="JRP288" s="242"/>
      <c r="JRQ288" s="242"/>
      <c r="JRR288" s="242"/>
      <c r="JRS288" s="242"/>
      <c r="JRT288" s="242"/>
      <c r="JRU288" s="242"/>
      <c r="JRV288" s="242"/>
      <c r="JRW288" s="242"/>
      <c r="JRX288" s="242"/>
      <c r="JRY288" s="242"/>
      <c r="JRZ288" s="242"/>
      <c r="JSA288" s="242"/>
      <c r="JSB288" s="242"/>
      <c r="JSC288" s="242"/>
      <c r="JSD288" s="242"/>
      <c r="JSE288" s="242"/>
      <c r="JSF288" s="242"/>
      <c r="JSG288" s="242"/>
      <c r="JSH288" s="242"/>
      <c r="JSI288" s="242"/>
      <c r="JSJ288" s="242"/>
      <c r="JSK288" s="242"/>
      <c r="JSL288" s="242"/>
      <c r="JSM288" s="242"/>
      <c r="JSN288" s="242"/>
      <c r="JSO288" s="242"/>
      <c r="JSP288" s="242"/>
      <c r="JSQ288" s="242"/>
      <c r="JSR288" s="242"/>
      <c r="JSS288" s="242"/>
      <c r="JST288" s="242"/>
      <c r="JSU288" s="242"/>
      <c r="JSV288" s="242"/>
      <c r="JSW288" s="242"/>
      <c r="JSX288" s="242"/>
      <c r="JSY288" s="242"/>
      <c r="JSZ288" s="242"/>
      <c r="JTA288" s="242"/>
      <c r="JTB288" s="242"/>
      <c r="JTC288" s="242"/>
      <c r="JTD288" s="242"/>
      <c r="JTE288" s="242"/>
      <c r="JTF288" s="242"/>
      <c r="JTG288" s="242"/>
      <c r="JTH288" s="242"/>
      <c r="JTI288" s="242"/>
      <c r="JTJ288" s="242"/>
      <c r="JTK288" s="242"/>
      <c r="JTL288" s="242"/>
      <c r="JTM288" s="242"/>
      <c r="JTN288" s="242"/>
      <c r="JTO288" s="242"/>
      <c r="JTP288" s="242"/>
      <c r="JTQ288" s="242"/>
      <c r="JTR288" s="242"/>
      <c r="JTS288" s="242"/>
      <c r="JTT288" s="242"/>
      <c r="JTU288" s="242"/>
      <c r="JTV288" s="242"/>
      <c r="JTW288" s="242"/>
      <c r="JTX288" s="242"/>
      <c r="JTY288" s="242"/>
      <c r="JTZ288" s="242"/>
      <c r="JUA288" s="242"/>
      <c r="JUB288" s="242"/>
      <c r="JUC288" s="242"/>
      <c r="JUD288" s="242"/>
      <c r="JUE288" s="242"/>
      <c r="JUF288" s="242"/>
      <c r="JUG288" s="242"/>
      <c r="JUH288" s="242"/>
      <c r="JUI288" s="242"/>
      <c r="JUJ288" s="242"/>
      <c r="JUK288" s="242"/>
      <c r="JUL288" s="242"/>
      <c r="JUM288" s="242"/>
      <c r="JUN288" s="242"/>
      <c r="JUO288" s="242"/>
      <c r="JUP288" s="242"/>
      <c r="JUQ288" s="242"/>
      <c r="JUR288" s="242"/>
      <c r="JUS288" s="242"/>
      <c r="JUT288" s="242"/>
      <c r="JUU288" s="242"/>
      <c r="JUV288" s="242"/>
      <c r="JUW288" s="242"/>
      <c r="JUX288" s="242"/>
      <c r="JUY288" s="242"/>
      <c r="JUZ288" s="242"/>
      <c r="JVA288" s="242"/>
      <c r="JVB288" s="242"/>
      <c r="JVC288" s="242"/>
      <c r="JVD288" s="242"/>
      <c r="JVE288" s="242"/>
      <c r="JVF288" s="242"/>
      <c r="JVG288" s="242"/>
      <c r="JVH288" s="242"/>
      <c r="JVI288" s="242"/>
      <c r="JVJ288" s="242"/>
      <c r="JVK288" s="242"/>
      <c r="JVL288" s="242"/>
      <c r="JVM288" s="242"/>
      <c r="JVN288" s="242"/>
      <c r="JVO288" s="242"/>
      <c r="JVP288" s="242"/>
      <c r="JVQ288" s="242"/>
      <c r="JVR288" s="242"/>
      <c r="JVS288" s="242"/>
      <c r="JVT288" s="242"/>
      <c r="JVU288" s="242"/>
      <c r="JVV288" s="242"/>
      <c r="JVW288" s="242"/>
      <c r="JVX288" s="242"/>
      <c r="JVY288" s="242"/>
      <c r="JVZ288" s="242"/>
      <c r="JWA288" s="242"/>
      <c r="JWB288" s="242"/>
      <c r="JWC288" s="242"/>
      <c r="JWD288" s="242"/>
      <c r="JWE288" s="242"/>
      <c r="JWF288" s="242"/>
      <c r="JWG288" s="242"/>
      <c r="JWH288" s="242"/>
      <c r="JWI288" s="242"/>
      <c r="JWJ288" s="242"/>
      <c r="JWK288" s="242"/>
      <c r="JWL288" s="242"/>
      <c r="JWM288" s="242"/>
      <c r="JWN288" s="242"/>
      <c r="JWO288" s="242"/>
      <c r="JWP288" s="242"/>
      <c r="JWQ288" s="242"/>
      <c r="JWR288" s="242"/>
      <c r="JWS288" s="242"/>
      <c r="JWT288" s="242"/>
      <c r="JWU288" s="242"/>
      <c r="JWV288" s="242"/>
      <c r="JWW288" s="242"/>
      <c r="JWX288" s="242"/>
      <c r="JWY288" s="242"/>
      <c r="JWZ288" s="242"/>
      <c r="JXA288" s="242"/>
      <c r="JXB288" s="242"/>
      <c r="JXC288" s="242"/>
      <c r="JXD288" s="242"/>
      <c r="JXE288" s="242"/>
      <c r="JXF288" s="242"/>
      <c r="JXG288" s="242"/>
      <c r="JXH288" s="242"/>
      <c r="JXI288" s="242"/>
      <c r="JXJ288" s="242"/>
      <c r="JXK288" s="242"/>
      <c r="JXL288" s="242"/>
      <c r="JXM288" s="242"/>
      <c r="JXN288" s="242"/>
      <c r="JXO288" s="242"/>
      <c r="JXP288" s="242"/>
      <c r="JXQ288" s="242"/>
      <c r="JXR288" s="242"/>
      <c r="JXS288" s="242"/>
      <c r="JXT288" s="242"/>
      <c r="JXU288" s="242"/>
      <c r="JXV288" s="242"/>
      <c r="JXW288" s="242"/>
      <c r="JXX288" s="242"/>
      <c r="JXY288" s="242"/>
      <c r="JXZ288" s="242"/>
      <c r="JYA288" s="242"/>
      <c r="JYB288" s="242"/>
      <c r="JYC288" s="242"/>
      <c r="JYD288" s="242"/>
      <c r="JYE288" s="242"/>
      <c r="JYF288" s="242"/>
      <c r="JYG288" s="242"/>
      <c r="JYH288" s="242"/>
      <c r="JYI288" s="242"/>
      <c r="JYJ288" s="242"/>
      <c r="JYK288" s="242"/>
      <c r="JYL288" s="242"/>
      <c r="JYM288" s="242"/>
      <c r="JYN288" s="242"/>
      <c r="JYO288" s="242"/>
      <c r="JYP288" s="242"/>
      <c r="JYQ288" s="242"/>
      <c r="JYR288" s="242"/>
      <c r="JYS288" s="242"/>
      <c r="JYT288" s="242"/>
      <c r="JYU288" s="242"/>
      <c r="JYV288" s="242"/>
      <c r="JYW288" s="242"/>
      <c r="JYX288" s="242"/>
      <c r="JYY288" s="242"/>
      <c r="JYZ288" s="242"/>
      <c r="JZA288" s="242"/>
      <c r="JZB288" s="242"/>
      <c r="JZC288" s="242"/>
      <c r="JZD288" s="242"/>
      <c r="JZE288" s="242"/>
      <c r="JZF288" s="242"/>
      <c r="JZG288" s="242"/>
      <c r="JZH288" s="242"/>
      <c r="JZI288" s="242"/>
      <c r="JZJ288" s="242"/>
      <c r="JZK288" s="242"/>
      <c r="JZL288" s="242"/>
      <c r="JZM288" s="242"/>
      <c r="JZN288" s="242"/>
      <c r="JZO288" s="242"/>
      <c r="JZP288" s="242"/>
      <c r="JZQ288" s="242"/>
      <c r="JZR288" s="242"/>
      <c r="JZS288" s="242"/>
      <c r="JZT288" s="242"/>
      <c r="JZU288" s="242"/>
      <c r="JZV288" s="242"/>
      <c r="JZW288" s="242"/>
      <c r="JZX288" s="242"/>
      <c r="JZY288" s="242"/>
      <c r="JZZ288" s="242"/>
      <c r="KAA288" s="242"/>
      <c r="KAB288" s="242"/>
      <c r="KAC288" s="242"/>
      <c r="KAD288" s="242"/>
      <c r="KAE288" s="242"/>
      <c r="KAF288" s="242"/>
      <c r="KAG288" s="242"/>
      <c r="KAH288" s="242"/>
      <c r="KAI288" s="242"/>
      <c r="KAJ288" s="242"/>
      <c r="KAK288" s="242"/>
      <c r="KAL288" s="242"/>
      <c r="KAM288" s="242"/>
      <c r="KAN288" s="242"/>
      <c r="KAO288" s="242"/>
      <c r="KAP288" s="242"/>
      <c r="KAQ288" s="242"/>
      <c r="KAR288" s="242"/>
      <c r="KAS288" s="242"/>
      <c r="KAT288" s="242"/>
      <c r="KAU288" s="242"/>
      <c r="KAV288" s="242"/>
      <c r="KAW288" s="242"/>
      <c r="KAX288" s="242"/>
      <c r="KAY288" s="242"/>
      <c r="KAZ288" s="242"/>
      <c r="KBA288" s="242"/>
      <c r="KBB288" s="242"/>
      <c r="KBC288" s="242"/>
      <c r="KBD288" s="242"/>
      <c r="KBE288" s="242"/>
      <c r="KBF288" s="242"/>
      <c r="KBG288" s="242"/>
      <c r="KBH288" s="242"/>
      <c r="KBI288" s="242"/>
      <c r="KBJ288" s="242"/>
      <c r="KBK288" s="242"/>
      <c r="KBL288" s="242"/>
      <c r="KBM288" s="242"/>
      <c r="KBN288" s="242"/>
      <c r="KBO288" s="242"/>
      <c r="KBP288" s="242"/>
      <c r="KBQ288" s="242"/>
      <c r="KBR288" s="242"/>
      <c r="KBS288" s="242"/>
      <c r="KBT288" s="242"/>
      <c r="KBU288" s="242"/>
      <c r="KBV288" s="242"/>
      <c r="KBW288" s="242"/>
      <c r="KBX288" s="242"/>
      <c r="KBY288" s="242"/>
      <c r="KBZ288" s="242"/>
      <c r="KCA288" s="242"/>
      <c r="KCB288" s="242"/>
      <c r="KCC288" s="242"/>
      <c r="KCD288" s="242"/>
      <c r="KCE288" s="242"/>
      <c r="KCF288" s="242"/>
      <c r="KCG288" s="242"/>
      <c r="KCH288" s="242"/>
      <c r="KCI288" s="242"/>
      <c r="KCJ288" s="242"/>
      <c r="KCK288" s="242"/>
      <c r="KCL288" s="242"/>
      <c r="KCM288" s="242"/>
      <c r="KCN288" s="242"/>
      <c r="KCO288" s="242"/>
      <c r="KCP288" s="242"/>
      <c r="KCQ288" s="242"/>
      <c r="KCR288" s="242"/>
      <c r="KCS288" s="242"/>
      <c r="KCT288" s="242"/>
      <c r="KCU288" s="242"/>
      <c r="KCV288" s="242"/>
      <c r="KCW288" s="242"/>
      <c r="KCX288" s="242"/>
      <c r="KCY288" s="242"/>
      <c r="KCZ288" s="242"/>
      <c r="KDA288" s="242"/>
      <c r="KDB288" s="242"/>
      <c r="KDC288" s="242"/>
      <c r="KDD288" s="242"/>
      <c r="KDE288" s="242"/>
      <c r="KDF288" s="242"/>
      <c r="KDG288" s="242"/>
      <c r="KDH288" s="242"/>
      <c r="KDI288" s="242"/>
      <c r="KDJ288" s="242"/>
      <c r="KDK288" s="242"/>
      <c r="KDL288" s="242"/>
      <c r="KDM288" s="242"/>
      <c r="KDN288" s="242"/>
      <c r="KDO288" s="242"/>
      <c r="KDP288" s="242"/>
      <c r="KDQ288" s="242"/>
      <c r="KDR288" s="242"/>
      <c r="KDS288" s="242"/>
      <c r="KDT288" s="242"/>
      <c r="KDU288" s="242"/>
      <c r="KDV288" s="242"/>
      <c r="KDW288" s="242"/>
      <c r="KDX288" s="242"/>
      <c r="KDY288" s="242"/>
      <c r="KDZ288" s="242"/>
      <c r="KEA288" s="242"/>
      <c r="KEB288" s="242"/>
      <c r="KEC288" s="242"/>
      <c r="KED288" s="242"/>
      <c r="KEE288" s="242"/>
      <c r="KEF288" s="242"/>
      <c r="KEG288" s="242"/>
      <c r="KEH288" s="242"/>
      <c r="KEI288" s="242"/>
      <c r="KEJ288" s="242"/>
      <c r="KEK288" s="242"/>
      <c r="KEL288" s="242"/>
      <c r="KEM288" s="242"/>
      <c r="KEN288" s="242"/>
      <c r="KEO288" s="242"/>
      <c r="KEP288" s="242"/>
      <c r="KEQ288" s="242"/>
      <c r="KER288" s="242"/>
      <c r="KES288" s="242"/>
      <c r="KET288" s="242"/>
      <c r="KEU288" s="242"/>
      <c r="KEV288" s="242"/>
      <c r="KEW288" s="242"/>
      <c r="KEX288" s="242"/>
      <c r="KEY288" s="242"/>
      <c r="KEZ288" s="242"/>
      <c r="KFA288" s="242"/>
      <c r="KFB288" s="242"/>
      <c r="KFC288" s="242"/>
      <c r="KFD288" s="242"/>
      <c r="KFE288" s="242"/>
      <c r="KFF288" s="242"/>
      <c r="KFG288" s="242"/>
      <c r="KFH288" s="242"/>
      <c r="KFI288" s="242"/>
      <c r="KFJ288" s="242"/>
      <c r="KFK288" s="242"/>
      <c r="KFL288" s="242"/>
      <c r="KFM288" s="242"/>
      <c r="KFN288" s="242"/>
      <c r="KFO288" s="242"/>
      <c r="KFP288" s="242"/>
      <c r="KFQ288" s="242"/>
      <c r="KFR288" s="242"/>
      <c r="KFS288" s="242"/>
      <c r="KFT288" s="242"/>
      <c r="KFU288" s="242"/>
      <c r="KFV288" s="242"/>
      <c r="KFW288" s="242"/>
      <c r="KFX288" s="242"/>
      <c r="KFY288" s="242"/>
      <c r="KFZ288" s="242"/>
      <c r="KGA288" s="242"/>
      <c r="KGB288" s="242"/>
      <c r="KGC288" s="242"/>
      <c r="KGD288" s="242"/>
      <c r="KGE288" s="242"/>
      <c r="KGF288" s="242"/>
      <c r="KGG288" s="242"/>
      <c r="KGH288" s="242"/>
      <c r="KGI288" s="242"/>
      <c r="KGJ288" s="242"/>
      <c r="KGK288" s="242"/>
      <c r="KGL288" s="242"/>
      <c r="KGM288" s="242"/>
      <c r="KGN288" s="242"/>
      <c r="KGO288" s="242"/>
      <c r="KGP288" s="242"/>
      <c r="KGQ288" s="242"/>
      <c r="KGR288" s="242"/>
      <c r="KGS288" s="242"/>
      <c r="KGT288" s="242"/>
      <c r="KGU288" s="242"/>
      <c r="KGV288" s="242"/>
      <c r="KGW288" s="242"/>
      <c r="KGX288" s="242"/>
      <c r="KGY288" s="242"/>
      <c r="KGZ288" s="242"/>
      <c r="KHA288" s="242"/>
      <c r="KHB288" s="242"/>
      <c r="KHC288" s="242"/>
      <c r="KHD288" s="242"/>
      <c r="KHE288" s="242"/>
      <c r="KHF288" s="242"/>
      <c r="KHG288" s="242"/>
      <c r="KHH288" s="242"/>
      <c r="KHI288" s="242"/>
      <c r="KHJ288" s="242"/>
      <c r="KHK288" s="242"/>
      <c r="KHL288" s="242"/>
      <c r="KHM288" s="242"/>
      <c r="KHN288" s="242"/>
      <c r="KHO288" s="242"/>
      <c r="KHP288" s="242"/>
      <c r="KHQ288" s="242"/>
      <c r="KHR288" s="242"/>
      <c r="KHS288" s="242"/>
      <c r="KHT288" s="242"/>
      <c r="KHU288" s="242"/>
      <c r="KHV288" s="242"/>
      <c r="KHW288" s="242"/>
      <c r="KHX288" s="242"/>
      <c r="KHY288" s="242"/>
      <c r="KHZ288" s="242"/>
      <c r="KIA288" s="242"/>
      <c r="KIB288" s="242"/>
      <c r="KIC288" s="242"/>
      <c r="KID288" s="242"/>
      <c r="KIE288" s="242"/>
      <c r="KIF288" s="242"/>
      <c r="KIG288" s="242"/>
      <c r="KIH288" s="242"/>
      <c r="KII288" s="242"/>
      <c r="KIJ288" s="242"/>
      <c r="KIK288" s="242"/>
      <c r="KIL288" s="242"/>
      <c r="KIM288" s="242"/>
      <c r="KIN288" s="242"/>
      <c r="KIO288" s="242"/>
      <c r="KIP288" s="242"/>
      <c r="KIQ288" s="242"/>
      <c r="KIR288" s="242"/>
      <c r="KIS288" s="242"/>
      <c r="KIT288" s="242"/>
      <c r="KIU288" s="242"/>
      <c r="KIV288" s="242"/>
      <c r="KIW288" s="242"/>
      <c r="KIX288" s="242"/>
      <c r="KIY288" s="242"/>
      <c r="KIZ288" s="242"/>
      <c r="KJA288" s="242"/>
      <c r="KJB288" s="242"/>
      <c r="KJC288" s="242"/>
      <c r="KJD288" s="242"/>
      <c r="KJE288" s="242"/>
      <c r="KJF288" s="242"/>
      <c r="KJG288" s="242"/>
      <c r="KJH288" s="242"/>
      <c r="KJI288" s="242"/>
      <c r="KJJ288" s="242"/>
      <c r="KJK288" s="242"/>
      <c r="KJL288" s="242"/>
      <c r="KJM288" s="242"/>
      <c r="KJN288" s="242"/>
      <c r="KJO288" s="242"/>
      <c r="KJP288" s="242"/>
      <c r="KJQ288" s="242"/>
      <c r="KJR288" s="242"/>
      <c r="KJS288" s="242"/>
      <c r="KJT288" s="242"/>
      <c r="KJU288" s="242"/>
      <c r="KJV288" s="242"/>
      <c r="KJW288" s="242"/>
      <c r="KJX288" s="242"/>
      <c r="KJY288" s="242"/>
      <c r="KJZ288" s="242"/>
      <c r="KKA288" s="242"/>
      <c r="KKB288" s="242"/>
      <c r="KKC288" s="242"/>
      <c r="KKD288" s="242"/>
      <c r="KKE288" s="242"/>
      <c r="KKF288" s="242"/>
      <c r="KKG288" s="242"/>
      <c r="KKH288" s="242"/>
      <c r="KKI288" s="242"/>
      <c r="KKJ288" s="242"/>
      <c r="KKK288" s="242"/>
      <c r="KKL288" s="242"/>
      <c r="KKM288" s="242"/>
      <c r="KKN288" s="242"/>
      <c r="KKO288" s="242"/>
      <c r="KKP288" s="242"/>
      <c r="KKQ288" s="242"/>
      <c r="KKR288" s="242"/>
      <c r="KKS288" s="242"/>
      <c r="KKT288" s="242"/>
      <c r="KKU288" s="242"/>
      <c r="KKV288" s="242"/>
      <c r="KKW288" s="242"/>
      <c r="KKX288" s="242"/>
      <c r="KKY288" s="242"/>
      <c r="KKZ288" s="242"/>
      <c r="KLA288" s="242"/>
      <c r="KLB288" s="242"/>
      <c r="KLC288" s="242"/>
      <c r="KLD288" s="242"/>
      <c r="KLE288" s="242"/>
      <c r="KLF288" s="242"/>
      <c r="KLG288" s="242"/>
      <c r="KLH288" s="242"/>
      <c r="KLI288" s="242"/>
      <c r="KLJ288" s="242"/>
      <c r="KLK288" s="242"/>
      <c r="KLL288" s="242"/>
      <c r="KLM288" s="242"/>
      <c r="KLN288" s="242"/>
      <c r="KLO288" s="242"/>
      <c r="KLP288" s="242"/>
      <c r="KLQ288" s="242"/>
      <c r="KLR288" s="242"/>
      <c r="KLS288" s="242"/>
      <c r="KLT288" s="242"/>
      <c r="KLU288" s="242"/>
      <c r="KLV288" s="242"/>
      <c r="KLW288" s="242"/>
      <c r="KLX288" s="242"/>
      <c r="KLY288" s="242"/>
      <c r="KLZ288" s="242"/>
      <c r="KMA288" s="242"/>
      <c r="KMB288" s="242"/>
      <c r="KMC288" s="242"/>
      <c r="KMD288" s="242"/>
      <c r="KME288" s="242"/>
      <c r="KMF288" s="242"/>
      <c r="KMG288" s="242"/>
      <c r="KMH288" s="242"/>
      <c r="KMI288" s="242"/>
      <c r="KMJ288" s="242"/>
      <c r="KMK288" s="242"/>
      <c r="KML288" s="242"/>
      <c r="KMM288" s="242"/>
      <c r="KMN288" s="242"/>
      <c r="KMO288" s="242"/>
      <c r="KMP288" s="242"/>
      <c r="KMQ288" s="242"/>
      <c r="KMR288" s="242"/>
      <c r="KMS288" s="242"/>
      <c r="KMT288" s="242"/>
      <c r="KMU288" s="242"/>
      <c r="KMV288" s="242"/>
      <c r="KMW288" s="242"/>
      <c r="KMX288" s="242"/>
      <c r="KMY288" s="242"/>
      <c r="KMZ288" s="242"/>
      <c r="KNA288" s="242"/>
      <c r="KNB288" s="242"/>
      <c r="KNC288" s="242"/>
      <c r="KND288" s="242"/>
      <c r="KNE288" s="242"/>
      <c r="KNF288" s="242"/>
      <c r="KNG288" s="242"/>
      <c r="KNH288" s="242"/>
      <c r="KNI288" s="242"/>
      <c r="KNJ288" s="242"/>
      <c r="KNK288" s="242"/>
      <c r="KNL288" s="242"/>
      <c r="KNM288" s="242"/>
      <c r="KNN288" s="242"/>
      <c r="KNO288" s="242"/>
      <c r="KNP288" s="242"/>
      <c r="KNQ288" s="242"/>
      <c r="KNR288" s="242"/>
      <c r="KNS288" s="242"/>
      <c r="KNT288" s="242"/>
      <c r="KNU288" s="242"/>
      <c r="KNV288" s="242"/>
      <c r="KNW288" s="242"/>
      <c r="KNX288" s="242"/>
      <c r="KNY288" s="242"/>
      <c r="KNZ288" s="242"/>
      <c r="KOA288" s="242"/>
      <c r="KOB288" s="242"/>
      <c r="KOC288" s="242"/>
      <c r="KOD288" s="242"/>
      <c r="KOE288" s="242"/>
      <c r="KOF288" s="242"/>
      <c r="KOG288" s="242"/>
      <c r="KOH288" s="242"/>
      <c r="KOI288" s="242"/>
      <c r="KOJ288" s="242"/>
      <c r="KOK288" s="242"/>
      <c r="KOL288" s="242"/>
      <c r="KOM288" s="242"/>
      <c r="KON288" s="242"/>
      <c r="KOO288" s="242"/>
      <c r="KOP288" s="242"/>
      <c r="KOQ288" s="242"/>
      <c r="KOR288" s="242"/>
      <c r="KOS288" s="242"/>
      <c r="KOT288" s="242"/>
      <c r="KOU288" s="242"/>
      <c r="KOV288" s="242"/>
      <c r="KOW288" s="242"/>
      <c r="KOX288" s="242"/>
      <c r="KOY288" s="242"/>
      <c r="KOZ288" s="242"/>
      <c r="KPA288" s="242"/>
      <c r="KPB288" s="242"/>
      <c r="KPC288" s="242"/>
      <c r="KPD288" s="242"/>
      <c r="KPE288" s="242"/>
      <c r="KPF288" s="242"/>
      <c r="KPG288" s="242"/>
      <c r="KPH288" s="242"/>
      <c r="KPI288" s="242"/>
      <c r="KPJ288" s="242"/>
      <c r="KPK288" s="242"/>
      <c r="KPL288" s="242"/>
      <c r="KPM288" s="242"/>
      <c r="KPN288" s="242"/>
      <c r="KPO288" s="242"/>
      <c r="KPP288" s="242"/>
      <c r="KPQ288" s="242"/>
      <c r="KPR288" s="242"/>
      <c r="KPS288" s="242"/>
      <c r="KPT288" s="242"/>
      <c r="KPU288" s="242"/>
      <c r="KPV288" s="242"/>
      <c r="KPW288" s="242"/>
      <c r="KPX288" s="242"/>
      <c r="KPY288" s="242"/>
      <c r="KPZ288" s="242"/>
      <c r="KQA288" s="242"/>
      <c r="KQB288" s="242"/>
      <c r="KQC288" s="242"/>
      <c r="KQD288" s="242"/>
      <c r="KQE288" s="242"/>
      <c r="KQF288" s="242"/>
      <c r="KQG288" s="242"/>
      <c r="KQH288" s="242"/>
      <c r="KQI288" s="242"/>
      <c r="KQJ288" s="242"/>
      <c r="KQK288" s="242"/>
      <c r="KQL288" s="242"/>
      <c r="KQM288" s="242"/>
      <c r="KQN288" s="242"/>
      <c r="KQO288" s="242"/>
      <c r="KQP288" s="242"/>
      <c r="KQQ288" s="242"/>
      <c r="KQR288" s="242"/>
      <c r="KQS288" s="242"/>
      <c r="KQT288" s="242"/>
      <c r="KQU288" s="242"/>
      <c r="KQV288" s="242"/>
      <c r="KQW288" s="242"/>
      <c r="KQX288" s="242"/>
      <c r="KQY288" s="242"/>
      <c r="KQZ288" s="242"/>
      <c r="KRA288" s="242"/>
      <c r="KRB288" s="242"/>
      <c r="KRC288" s="242"/>
      <c r="KRD288" s="242"/>
      <c r="KRE288" s="242"/>
      <c r="KRF288" s="242"/>
      <c r="KRG288" s="242"/>
      <c r="KRH288" s="242"/>
      <c r="KRI288" s="242"/>
      <c r="KRJ288" s="242"/>
      <c r="KRK288" s="242"/>
      <c r="KRL288" s="242"/>
      <c r="KRM288" s="242"/>
      <c r="KRN288" s="242"/>
      <c r="KRO288" s="242"/>
      <c r="KRP288" s="242"/>
      <c r="KRQ288" s="242"/>
      <c r="KRR288" s="242"/>
      <c r="KRS288" s="242"/>
      <c r="KRT288" s="242"/>
      <c r="KRU288" s="242"/>
      <c r="KRV288" s="242"/>
      <c r="KRW288" s="242"/>
      <c r="KRX288" s="242"/>
      <c r="KRY288" s="242"/>
      <c r="KRZ288" s="242"/>
      <c r="KSA288" s="242"/>
      <c r="KSB288" s="242"/>
      <c r="KSC288" s="242"/>
      <c r="KSD288" s="242"/>
      <c r="KSE288" s="242"/>
      <c r="KSF288" s="242"/>
      <c r="KSG288" s="242"/>
      <c r="KSH288" s="242"/>
      <c r="KSI288" s="242"/>
      <c r="KSJ288" s="242"/>
      <c r="KSK288" s="242"/>
      <c r="KSL288" s="242"/>
      <c r="KSM288" s="242"/>
      <c r="KSN288" s="242"/>
      <c r="KSO288" s="242"/>
      <c r="KSP288" s="242"/>
      <c r="KSQ288" s="242"/>
      <c r="KSR288" s="242"/>
      <c r="KSS288" s="242"/>
      <c r="KST288" s="242"/>
      <c r="KSU288" s="242"/>
      <c r="KSV288" s="242"/>
      <c r="KSW288" s="242"/>
      <c r="KSX288" s="242"/>
      <c r="KSY288" s="242"/>
      <c r="KSZ288" s="242"/>
      <c r="KTA288" s="242"/>
      <c r="KTB288" s="242"/>
      <c r="KTC288" s="242"/>
      <c r="KTD288" s="242"/>
      <c r="KTE288" s="242"/>
      <c r="KTF288" s="242"/>
      <c r="KTG288" s="242"/>
      <c r="KTH288" s="242"/>
      <c r="KTI288" s="242"/>
      <c r="KTJ288" s="242"/>
      <c r="KTK288" s="242"/>
      <c r="KTL288" s="242"/>
      <c r="KTM288" s="242"/>
      <c r="KTN288" s="242"/>
      <c r="KTO288" s="242"/>
      <c r="KTP288" s="242"/>
      <c r="KTQ288" s="242"/>
      <c r="KTR288" s="242"/>
      <c r="KTS288" s="242"/>
      <c r="KTT288" s="242"/>
      <c r="KTU288" s="242"/>
      <c r="KTV288" s="242"/>
      <c r="KTW288" s="242"/>
      <c r="KTX288" s="242"/>
      <c r="KTY288" s="242"/>
      <c r="KTZ288" s="242"/>
      <c r="KUA288" s="242"/>
      <c r="KUB288" s="242"/>
      <c r="KUC288" s="242"/>
      <c r="KUD288" s="242"/>
      <c r="KUE288" s="242"/>
      <c r="KUF288" s="242"/>
      <c r="KUG288" s="242"/>
      <c r="KUH288" s="242"/>
      <c r="KUI288" s="242"/>
      <c r="KUJ288" s="242"/>
      <c r="KUK288" s="242"/>
      <c r="KUL288" s="242"/>
      <c r="KUM288" s="242"/>
      <c r="KUN288" s="242"/>
      <c r="KUO288" s="242"/>
      <c r="KUP288" s="242"/>
      <c r="KUQ288" s="242"/>
      <c r="KUR288" s="242"/>
      <c r="KUS288" s="242"/>
      <c r="KUT288" s="242"/>
      <c r="KUU288" s="242"/>
      <c r="KUV288" s="242"/>
      <c r="KUW288" s="242"/>
      <c r="KUX288" s="242"/>
      <c r="KUY288" s="242"/>
      <c r="KUZ288" s="242"/>
      <c r="KVA288" s="242"/>
      <c r="KVB288" s="242"/>
      <c r="KVC288" s="242"/>
      <c r="KVD288" s="242"/>
      <c r="KVE288" s="242"/>
      <c r="KVF288" s="242"/>
      <c r="KVG288" s="242"/>
      <c r="KVH288" s="242"/>
      <c r="KVI288" s="242"/>
      <c r="KVJ288" s="242"/>
      <c r="KVK288" s="242"/>
      <c r="KVL288" s="242"/>
      <c r="KVM288" s="242"/>
      <c r="KVN288" s="242"/>
      <c r="KVO288" s="242"/>
      <c r="KVP288" s="242"/>
      <c r="KVQ288" s="242"/>
      <c r="KVR288" s="242"/>
      <c r="KVS288" s="242"/>
      <c r="KVT288" s="242"/>
      <c r="KVU288" s="242"/>
      <c r="KVV288" s="242"/>
      <c r="KVW288" s="242"/>
      <c r="KVX288" s="242"/>
      <c r="KVY288" s="242"/>
      <c r="KVZ288" s="242"/>
      <c r="KWA288" s="242"/>
      <c r="KWB288" s="242"/>
      <c r="KWC288" s="242"/>
      <c r="KWD288" s="242"/>
      <c r="KWE288" s="242"/>
      <c r="KWF288" s="242"/>
      <c r="KWG288" s="242"/>
      <c r="KWH288" s="242"/>
      <c r="KWI288" s="242"/>
      <c r="KWJ288" s="242"/>
      <c r="KWK288" s="242"/>
      <c r="KWL288" s="242"/>
      <c r="KWM288" s="242"/>
      <c r="KWN288" s="242"/>
      <c r="KWO288" s="242"/>
      <c r="KWP288" s="242"/>
      <c r="KWQ288" s="242"/>
      <c r="KWR288" s="242"/>
      <c r="KWS288" s="242"/>
      <c r="KWT288" s="242"/>
      <c r="KWU288" s="242"/>
      <c r="KWV288" s="242"/>
      <c r="KWW288" s="242"/>
      <c r="KWX288" s="242"/>
      <c r="KWY288" s="242"/>
      <c r="KWZ288" s="242"/>
      <c r="KXA288" s="242"/>
      <c r="KXB288" s="242"/>
      <c r="KXC288" s="242"/>
      <c r="KXD288" s="242"/>
      <c r="KXE288" s="242"/>
      <c r="KXF288" s="242"/>
      <c r="KXG288" s="242"/>
      <c r="KXH288" s="242"/>
      <c r="KXI288" s="242"/>
      <c r="KXJ288" s="242"/>
      <c r="KXK288" s="242"/>
      <c r="KXL288" s="242"/>
      <c r="KXM288" s="242"/>
      <c r="KXN288" s="242"/>
      <c r="KXO288" s="242"/>
      <c r="KXP288" s="242"/>
      <c r="KXQ288" s="242"/>
      <c r="KXR288" s="242"/>
      <c r="KXS288" s="242"/>
      <c r="KXT288" s="242"/>
      <c r="KXU288" s="242"/>
      <c r="KXV288" s="242"/>
      <c r="KXW288" s="242"/>
      <c r="KXX288" s="242"/>
      <c r="KXY288" s="242"/>
      <c r="KXZ288" s="242"/>
      <c r="KYA288" s="242"/>
      <c r="KYB288" s="242"/>
      <c r="KYC288" s="242"/>
      <c r="KYD288" s="242"/>
      <c r="KYE288" s="242"/>
      <c r="KYF288" s="242"/>
      <c r="KYG288" s="242"/>
      <c r="KYH288" s="242"/>
      <c r="KYI288" s="242"/>
      <c r="KYJ288" s="242"/>
      <c r="KYK288" s="242"/>
      <c r="KYL288" s="242"/>
      <c r="KYM288" s="242"/>
      <c r="KYN288" s="242"/>
      <c r="KYO288" s="242"/>
      <c r="KYP288" s="242"/>
      <c r="KYQ288" s="242"/>
      <c r="KYR288" s="242"/>
      <c r="KYS288" s="242"/>
      <c r="KYT288" s="242"/>
      <c r="KYU288" s="242"/>
      <c r="KYV288" s="242"/>
      <c r="KYW288" s="242"/>
      <c r="KYX288" s="242"/>
      <c r="KYY288" s="242"/>
      <c r="KYZ288" s="242"/>
      <c r="KZA288" s="242"/>
      <c r="KZB288" s="242"/>
      <c r="KZC288" s="242"/>
      <c r="KZD288" s="242"/>
      <c r="KZE288" s="242"/>
      <c r="KZF288" s="242"/>
      <c r="KZG288" s="242"/>
      <c r="KZH288" s="242"/>
      <c r="KZI288" s="242"/>
      <c r="KZJ288" s="242"/>
      <c r="KZK288" s="242"/>
      <c r="KZL288" s="242"/>
      <c r="KZM288" s="242"/>
      <c r="KZN288" s="242"/>
      <c r="KZO288" s="242"/>
      <c r="KZP288" s="242"/>
      <c r="KZQ288" s="242"/>
      <c r="KZR288" s="242"/>
      <c r="KZS288" s="242"/>
      <c r="KZT288" s="242"/>
      <c r="KZU288" s="242"/>
      <c r="KZV288" s="242"/>
      <c r="KZW288" s="242"/>
      <c r="KZX288" s="242"/>
      <c r="KZY288" s="242"/>
      <c r="KZZ288" s="242"/>
      <c r="LAA288" s="242"/>
      <c r="LAB288" s="242"/>
      <c r="LAC288" s="242"/>
      <c r="LAD288" s="242"/>
      <c r="LAE288" s="242"/>
      <c r="LAF288" s="242"/>
      <c r="LAG288" s="242"/>
      <c r="LAH288" s="242"/>
      <c r="LAI288" s="242"/>
      <c r="LAJ288" s="242"/>
      <c r="LAK288" s="242"/>
      <c r="LAL288" s="242"/>
      <c r="LAM288" s="242"/>
      <c r="LAN288" s="242"/>
      <c r="LAO288" s="242"/>
      <c r="LAP288" s="242"/>
      <c r="LAQ288" s="242"/>
      <c r="LAR288" s="242"/>
      <c r="LAS288" s="242"/>
      <c r="LAT288" s="242"/>
      <c r="LAU288" s="242"/>
      <c r="LAV288" s="242"/>
      <c r="LAW288" s="242"/>
      <c r="LAX288" s="242"/>
      <c r="LAY288" s="242"/>
      <c r="LAZ288" s="242"/>
      <c r="LBA288" s="242"/>
      <c r="LBB288" s="242"/>
      <c r="LBC288" s="242"/>
      <c r="LBD288" s="242"/>
      <c r="LBE288" s="242"/>
      <c r="LBF288" s="242"/>
      <c r="LBG288" s="242"/>
      <c r="LBH288" s="242"/>
      <c r="LBI288" s="242"/>
      <c r="LBJ288" s="242"/>
      <c r="LBK288" s="242"/>
      <c r="LBL288" s="242"/>
      <c r="LBM288" s="242"/>
      <c r="LBN288" s="242"/>
      <c r="LBO288" s="242"/>
      <c r="LBP288" s="242"/>
      <c r="LBQ288" s="242"/>
      <c r="LBR288" s="242"/>
      <c r="LBS288" s="242"/>
      <c r="LBT288" s="242"/>
      <c r="LBU288" s="242"/>
      <c r="LBV288" s="242"/>
      <c r="LBW288" s="242"/>
      <c r="LBX288" s="242"/>
      <c r="LBY288" s="242"/>
      <c r="LCC288" s="242"/>
      <c r="LCD288" s="242"/>
      <c r="LCE288" s="242"/>
      <c r="LCF288" s="242"/>
      <c r="LCG288" s="242"/>
      <c r="LCH288" s="242"/>
      <c r="LCI288" s="242"/>
      <c r="LCJ288" s="242"/>
      <c r="LCK288" s="242"/>
      <c r="LCL288" s="242"/>
      <c r="LCM288" s="242"/>
      <c r="LCN288" s="242"/>
      <c r="LCO288" s="242"/>
      <c r="LCP288" s="242"/>
      <c r="LCQ288" s="242"/>
      <c r="LCR288" s="242"/>
      <c r="LCS288" s="242"/>
      <c r="LCT288" s="242"/>
      <c r="LCU288" s="242"/>
      <c r="LCV288" s="242"/>
      <c r="LCW288" s="242"/>
      <c r="LCX288" s="242"/>
      <c r="LCY288" s="242"/>
      <c r="LCZ288" s="242"/>
      <c r="LDA288" s="242"/>
      <c r="LDB288" s="242"/>
      <c r="LDC288" s="242"/>
      <c r="LDD288" s="242"/>
      <c r="LDE288" s="242"/>
      <c r="LDF288" s="242"/>
      <c r="LDG288" s="242"/>
      <c r="LDH288" s="242"/>
      <c r="LDI288" s="242"/>
      <c r="LDJ288" s="242"/>
      <c r="LDK288" s="242"/>
      <c r="LDL288" s="242"/>
      <c r="LDM288" s="242"/>
      <c r="LDN288" s="242"/>
      <c r="LDO288" s="242"/>
      <c r="LDP288" s="242"/>
      <c r="LDQ288" s="242"/>
      <c r="LDR288" s="242"/>
      <c r="LDS288" s="242"/>
      <c r="LDT288" s="242"/>
      <c r="LDU288" s="242"/>
      <c r="LDV288" s="242"/>
      <c r="LDW288" s="242"/>
      <c r="LDX288" s="242"/>
      <c r="LDY288" s="242"/>
      <c r="LDZ288" s="242"/>
      <c r="LEA288" s="242"/>
      <c r="LEB288" s="242"/>
      <c r="LEC288" s="242"/>
      <c r="LED288" s="242"/>
      <c r="LEE288" s="242"/>
      <c r="LEF288" s="242"/>
      <c r="LEG288" s="242"/>
      <c r="LEH288" s="242"/>
      <c r="LEI288" s="242"/>
      <c r="LEJ288" s="242"/>
      <c r="LEK288" s="242"/>
      <c r="LEL288" s="242"/>
      <c r="LEM288" s="242"/>
      <c r="LEN288" s="242"/>
      <c r="LEO288" s="242"/>
      <c r="LEP288" s="242"/>
      <c r="LEQ288" s="242"/>
      <c r="LER288" s="242"/>
      <c r="LES288" s="242"/>
      <c r="LET288" s="242"/>
      <c r="LEU288" s="242"/>
      <c r="LEV288" s="242"/>
      <c r="LEW288" s="242"/>
      <c r="LEX288" s="242"/>
      <c r="LEY288" s="242"/>
      <c r="LEZ288" s="242"/>
      <c r="LFA288" s="242"/>
      <c r="LFB288" s="242"/>
      <c r="LFC288" s="242"/>
      <c r="LFD288" s="242"/>
      <c r="LFE288" s="242"/>
      <c r="LFF288" s="242"/>
      <c r="LFG288" s="242"/>
      <c r="LFH288" s="242"/>
      <c r="LFI288" s="242"/>
      <c r="LFJ288" s="242"/>
      <c r="LFK288" s="242"/>
      <c r="LFL288" s="242"/>
      <c r="LFM288" s="242"/>
      <c r="LFN288" s="242"/>
      <c r="LFO288" s="242"/>
      <c r="LFP288" s="242"/>
      <c r="LFQ288" s="242"/>
      <c r="LFR288" s="242"/>
      <c r="LFS288" s="242"/>
      <c r="LFT288" s="242"/>
      <c r="LFU288" s="242"/>
      <c r="LFV288" s="242"/>
      <c r="LFW288" s="242"/>
      <c r="LFX288" s="242"/>
      <c r="LFY288" s="242"/>
      <c r="LFZ288" s="242"/>
      <c r="LGA288" s="242"/>
      <c r="LGB288" s="242"/>
      <c r="LGC288" s="242"/>
      <c r="LGD288" s="242"/>
      <c r="LGE288" s="242"/>
      <c r="LGF288" s="242"/>
      <c r="LGG288" s="242"/>
      <c r="LGH288" s="242"/>
      <c r="LGI288" s="242"/>
      <c r="LGJ288" s="242"/>
      <c r="LGK288" s="242"/>
      <c r="LGL288" s="242"/>
      <c r="LGM288" s="242"/>
      <c r="LGN288" s="242"/>
      <c r="LGO288" s="242"/>
      <c r="LGP288" s="242"/>
      <c r="LGQ288" s="242"/>
      <c r="LGR288" s="242"/>
      <c r="LGS288" s="242"/>
      <c r="LGT288" s="242"/>
      <c r="LGU288" s="242"/>
      <c r="LGV288" s="242"/>
      <c r="LGW288" s="242"/>
      <c r="LGX288" s="242"/>
      <c r="LGY288" s="242"/>
      <c r="LGZ288" s="242"/>
      <c r="LHA288" s="242"/>
      <c r="LHB288" s="242"/>
      <c r="LHC288" s="242"/>
      <c r="LHD288" s="242"/>
      <c r="LHE288" s="242"/>
      <c r="LHF288" s="242"/>
      <c r="LHG288" s="242"/>
      <c r="LHH288" s="242"/>
      <c r="LHI288" s="242"/>
      <c r="LHJ288" s="242"/>
      <c r="LHK288" s="242"/>
      <c r="LHL288" s="242"/>
      <c r="LHM288" s="242"/>
      <c r="LHN288" s="242"/>
      <c r="LHO288" s="242"/>
      <c r="LHP288" s="242"/>
      <c r="LHQ288" s="242"/>
      <c r="LHR288" s="242"/>
      <c r="LHS288" s="242"/>
      <c r="LHT288" s="242"/>
      <c r="LHU288" s="242"/>
      <c r="LHV288" s="242"/>
      <c r="LHW288" s="242"/>
      <c r="LHX288" s="242"/>
      <c r="LHY288" s="242"/>
      <c r="LHZ288" s="242"/>
      <c r="LIA288" s="242"/>
      <c r="LIB288" s="242"/>
      <c r="LIC288" s="242"/>
      <c r="LID288" s="242"/>
      <c r="LIE288" s="242"/>
      <c r="LIF288" s="242"/>
      <c r="LIG288" s="242"/>
      <c r="LIH288" s="242"/>
      <c r="LII288" s="242"/>
      <c r="LIJ288" s="242"/>
      <c r="LIK288" s="242"/>
      <c r="LIL288" s="242"/>
      <c r="LIM288" s="242"/>
      <c r="LIN288" s="242"/>
      <c r="LIO288" s="242"/>
      <c r="LIP288" s="242"/>
      <c r="LIQ288" s="242"/>
      <c r="LIR288" s="242"/>
      <c r="LIS288" s="242"/>
      <c r="LIT288" s="242"/>
      <c r="LIU288" s="242"/>
      <c r="LIV288" s="242"/>
      <c r="LIW288" s="242"/>
      <c r="LIX288" s="242"/>
      <c r="LIY288" s="242"/>
      <c r="LIZ288" s="242"/>
      <c r="LJA288" s="242"/>
      <c r="LJB288" s="242"/>
      <c r="LJC288" s="242"/>
      <c r="LJD288" s="242"/>
      <c r="LJE288" s="242"/>
      <c r="LJF288" s="242"/>
      <c r="LJG288" s="242"/>
      <c r="LJH288" s="242"/>
      <c r="LJI288" s="242"/>
      <c r="LJJ288" s="242"/>
      <c r="LJK288" s="242"/>
      <c r="LJL288" s="242"/>
      <c r="LJM288" s="242"/>
      <c r="LJN288" s="242"/>
      <c r="LJO288" s="242"/>
      <c r="LJP288" s="242"/>
      <c r="LJQ288" s="242"/>
      <c r="LJR288" s="242"/>
      <c r="LJS288" s="242"/>
      <c r="LJT288" s="242"/>
      <c r="LJU288" s="242"/>
      <c r="LJV288" s="242"/>
      <c r="LJW288" s="242"/>
      <c r="LJX288" s="242"/>
      <c r="LJY288" s="242"/>
      <c r="LJZ288" s="242"/>
      <c r="LKA288" s="242"/>
      <c r="LKB288" s="242"/>
      <c r="LKC288" s="242"/>
      <c r="LKD288" s="242"/>
      <c r="LKE288" s="242"/>
      <c r="LKF288" s="242"/>
      <c r="LKG288" s="242"/>
      <c r="LKH288" s="242"/>
      <c r="LKI288" s="242"/>
      <c r="LKJ288" s="242"/>
      <c r="LKK288" s="242"/>
      <c r="LKL288" s="242"/>
      <c r="LKM288" s="242"/>
      <c r="LKN288" s="242"/>
      <c r="LKO288" s="242"/>
      <c r="LKP288" s="242"/>
      <c r="LKQ288" s="242"/>
      <c r="LKR288" s="242"/>
      <c r="LKS288" s="242"/>
      <c r="LKT288" s="242"/>
      <c r="LKU288" s="242"/>
      <c r="LKV288" s="242"/>
      <c r="LKW288" s="242"/>
      <c r="LKX288" s="242"/>
      <c r="LKY288" s="242"/>
      <c r="LKZ288" s="242"/>
      <c r="LLA288" s="242"/>
      <c r="LLB288" s="242"/>
      <c r="LLC288" s="242"/>
      <c r="LLD288" s="242"/>
      <c r="LLE288" s="242"/>
      <c r="LLF288" s="242"/>
      <c r="LLG288" s="242"/>
      <c r="LLH288" s="242"/>
      <c r="LLI288" s="242"/>
      <c r="LLJ288" s="242"/>
      <c r="LLK288" s="242"/>
      <c r="LLL288" s="242"/>
      <c r="LLM288" s="242"/>
      <c r="LLN288" s="242"/>
      <c r="LLO288" s="242"/>
      <c r="LLP288" s="242"/>
      <c r="LLQ288" s="242"/>
      <c r="LLR288" s="242"/>
      <c r="LLS288" s="242"/>
      <c r="LLT288" s="242"/>
      <c r="LLU288" s="242"/>
      <c r="LLV288" s="242"/>
      <c r="LLW288" s="242"/>
      <c r="LLX288" s="242"/>
      <c r="LLY288" s="242"/>
      <c r="LLZ288" s="242"/>
      <c r="LMA288" s="242"/>
      <c r="LMB288" s="242"/>
      <c r="LMC288" s="242"/>
      <c r="LMD288" s="242"/>
      <c r="LME288" s="242"/>
      <c r="LMF288" s="242"/>
      <c r="LMG288" s="242"/>
      <c r="LMH288" s="242"/>
      <c r="LMI288" s="242"/>
      <c r="LMJ288" s="242"/>
      <c r="LMK288" s="242"/>
      <c r="LML288" s="242"/>
      <c r="LMM288" s="242"/>
      <c r="LMN288" s="242"/>
      <c r="LMO288" s="242"/>
      <c r="LMP288" s="242"/>
      <c r="LMQ288" s="242"/>
      <c r="LMR288" s="242"/>
      <c r="LMS288" s="242"/>
      <c r="LMT288" s="242"/>
      <c r="LMU288" s="242"/>
      <c r="LMV288" s="242"/>
      <c r="LMW288" s="242"/>
      <c r="LMX288" s="242"/>
      <c r="LMY288" s="242"/>
      <c r="LMZ288" s="242"/>
      <c r="LNA288" s="242"/>
      <c r="LNB288" s="242"/>
      <c r="LNC288" s="242"/>
      <c r="LND288" s="242"/>
      <c r="LNE288" s="242"/>
      <c r="LNF288" s="242"/>
      <c r="LNG288" s="242"/>
      <c r="LNH288" s="242"/>
      <c r="LNI288" s="242"/>
      <c r="LNJ288" s="242"/>
      <c r="LNK288" s="242"/>
      <c r="LNL288" s="242"/>
      <c r="LNM288" s="242"/>
      <c r="LNN288" s="242"/>
      <c r="LNO288" s="242"/>
      <c r="LNP288" s="242"/>
      <c r="LNQ288" s="242"/>
      <c r="LNR288" s="242"/>
      <c r="LNS288" s="242"/>
      <c r="LNT288" s="242"/>
      <c r="LNU288" s="242"/>
      <c r="LNV288" s="242"/>
      <c r="LNW288" s="242"/>
      <c r="LNX288" s="242"/>
      <c r="LNY288" s="242"/>
      <c r="LNZ288" s="242"/>
      <c r="LOA288" s="242"/>
      <c r="LOB288" s="242"/>
      <c r="LOC288" s="242"/>
      <c r="LOD288" s="242"/>
      <c r="LOE288" s="242"/>
      <c r="LOF288" s="242"/>
      <c r="LOG288" s="242"/>
      <c r="LOH288" s="242"/>
      <c r="LOI288" s="242"/>
      <c r="LOJ288" s="242"/>
      <c r="LOK288" s="242"/>
      <c r="LOL288" s="242"/>
      <c r="LOM288" s="242"/>
      <c r="LON288" s="242"/>
      <c r="LOO288" s="242"/>
      <c r="LOP288" s="242"/>
      <c r="LOQ288" s="242"/>
      <c r="LOR288" s="242"/>
      <c r="LOS288" s="242"/>
      <c r="LOT288" s="242"/>
      <c r="LOU288" s="242"/>
      <c r="LOV288" s="242"/>
      <c r="LOW288" s="242"/>
      <c r="LOX288" s="242"/>
      <c r="LOY288" s="242"/>
      <c r="LOZ288" s="242"/>
      <c r="LPA288" s="242"/>
      <c r="LPB288" s="242"/>
      <c r="LPC288" s="242"/>
      <c r="LPD288" s="242"/>
      <c r="LPE288" s="242"/>
      <c r="LPF288" s="242"/>
      <c r="LPG288" s="242"/>
      <c r="LPH288" s="242"/>
      <c r="LPI288" s="242"/>
      <c r="LPJ288" s="242"/>
      <c r="LPK288" s="242"/>
      <c r="LPL288" s="242"/>
      <c r="LPM288" s="242"/>
      <c r="LPN288" s="242"/>
      <c r="LPO288" s="242"/>
      <c r="LPP288" s="242"/>
      <c r="LPQ288" s="242"/>
      <c r="LPR288" s="242"/>
      <c r="LPS288" s="242"/>
      <c r="LPT288" s="242"/>
      <c r="LPU288" s="242"/>
      <c r="LPV288" s="242"/>
      <c r="LPW288" s="242"/>
      <c r="LPX288" s="242"/>
      <c r="LPY288" s="242"/>
      <c r="LPZ288" s="242"/>
      <c r="LQA288" s="242"/>
      <c r="LQB288" s="242"/>
      <c r="LQC288" s="242"/>
      <c r="LQD288" s="242"/>
      <c r="LQE288" s="242"/>
      <c r="LQF288" s="242"/>
      <c r="LQG288" s="242"/>
      <c r="LQH288" s="242"/>
      <c r="LQI288" s="242"/>
      <c r="LQJ288" s="242"/>
      <c r="LQK288" s="242"/>
      <c r="LQL288" s="242"/>
      <c r="LQM288" s="242"/>
      <c r="LQN288" s="242"/>
      <c r="LQO288" s="242"/>
      <c r="LQP288" s="242"/>
      <c r="LQQ288" s="242"/>
      <c r="LQR288" s="242"/>
      <c r="LQS288" s="242"/>
      <c r="LQT288" s="242"/>
      <c r="LQU288" s="242"/>
      <c r="LQV288" s="242"/>
      <c r="LQW288" s="242"/>
      <c r="LQX288" s="242"/>
      <c r="LQY288" s="242"/>
      <c r="LQZ288" s="242"/>
      <c r="LRA288" s="242"/>
      <c r="LRB288" s="242"/>
      <c r="LRC288" s="242"/>
      <c r="LRD288" s="242"/>
      <c r="LRE288" s="242"/>
      <c r="LRF288" s="242"/>
      <c r="LRG288" s="242"/>
      <c r="LRH288" s="242"/>
      <c r="LRI288" s="242"/>
      <c r="LRJ288" s="242"/>
      <c r="LRK288" s="242"/>
      <c r="LRL288" s="242"/>
      <c r="LRM288" s="242"/>
      <c r="LRN288" s="242"/>
      <c r="LRO288" s="242"/>
      <c r="LRP288" s="242"/>
      <c r="LRQ288" s="242"/>
      <c r="LRR288" s="242"/>
      <c r="LRS288" s="242"/>
      <c r="LRT288" s="242"/>
      <c r="LRU288" s="242"/>
      <c r="LRV288" s="242"/>
      <c r="LRW288" s="242"/>
      <c r="LRX288" s="242"/>
      <c r="LRY288" s="242"/>
      <c r="LRZ288" s="242"/>
      <c r="LSA288" s="242"/>
      <c r="LSB288" s="242"/>
      <c r="LSC288" s="242"/>
      <c r="LSD288" s="242"/>
      <c r="LSE288" s="242"/>
      <c r="LSF288" s="242"/>
      <c r="LSG288" s="242"/>
      <c r="LSH288" s="242"/>
      <c r="LSI288" s="242"/>
      <c r="LSJ288" s="242"/>
      <c r="LSK288" s="242"/>
      <c r="LSL288" s="242"/>
      <c r="LSM288" s="242"/>
      <c r="LSN288" s="242"/>
      <c r="LSO288" s="242"/>
      <c r="LSP288" s="242"/>
      <c r="LSQ288" s="242"/>
      <c r="LSR288" s="242"/>
      <c r="LSS288" s="242"/>
      <c r="LST288" s="242"/>
      <c r="LSU288" s="242"/>
      <c r="LSV288" s="242"/>
      <c r="LSW288" s="242"/>
      <c r="LSX288" s="242"/>
      <c r="LSY288" s="242"/>
      <c r="LSZ288" s="242"/>
      <c r="LTA288" s="242"/>
      <c r="LTB288" s="242"/>
      <c r="LTC288" s="242"/>
      <c r="LTD288" s="242"/>
      <c r="LTE288" s="242"/>
      <c r="LTF288" s="242"/>
      <c r="LTG288" s="242"/>
      <c r="LTH288" s="242"/>
      <c r="LTI288" s="242"/>
      <c r="LTJ288" s="242"/>
      <c r="LTK288" s="242"/>
      <c r="LTL288" s="242"/>
      <c r="LTM288" s="242"/>
      <c r="LTN288" s="242"/>
      <c r="LTO288" s="242"/>
      <c r="LTP288" s="242"/>
      <c r="LTQ288" s="242"/>
      <c r="LTR288" s="242"/>
      <c r="LTS288" s="242"/>
      <c r="LTT288" s="242"/>
      <c r="LTU288" s="242"/>
      <c r="LTV288" s="242"/>
      <c r="LTW288" s="242"/>
      <c r="LTX288" s="242"/>
      <c r="LTY288" s="242"/>
      <c r="LTZ288" s="242"/>
      <c r="LUA288" s="242"/>
      <c r="LUB288" s="242"/>
      <c r="LUC288" s="242"/>
      <c r="LUD288" s="242"/>
      <c r="LUE288" s="242"/>
      <c r="LUF288" s="242"/>
      <c r="LUG288" s="242"/>
      <c r="LUH288" s="242"/>
      <c r="LUI288" s="242"/>
      <c r="LUJ288" s="242"/>
      <c r="LUK288" s="242"/>
      <c r="LUL288" s="242"/>
      <c r="LUM288" s="242"/>
      <c r="LUN288" s="242"/>
      <c r="LUO288" s="242"/>
      <c r="LUP288" s="242"/>
      <c r="LUQ288" s="242"/>
      <c r="LUR288" s="242"/>
      <c r="LUS288" s="242"/>
      <c r="LUT288" s="242"/>
      <c r="LUU288" s="242"/>
      <c r="LUV288" s="242"/>
      <c r="LUW288" s="242"/>
      <c r="LUX288" s="242"/>
      <c r="LUY288" s="242"/>
      <c r="LUZ288" s="242"/>
      <c r="LVA288" s="242"/>
      <c r="LVB288" s="242"/>
      <c r="LVC288" s="242"/>
      <c r="LVD288" s="242"/>
      <c r="LVE288" s="242"/>
      <c r="LVF288" s="242"/>
      <c r="LVG288" s="242"/>
      <c r="LVH288" s="242"/>
      <c r="LVI288" s="242"/>
      <c r="LVJ288" s="242"/>
      <c r="LVK288" s="242"/>
      <c r="LVL288" s="242"/>
      <c r="LVM288" s="242"/>
      <c r="LVN288" s="242"/>
      <c r="LVO288" s="242"/>
      <c r="LVP288" s="242"/>
      <c r="LVQ288" s="242"/>
      <c r="LVR288" s="242"/>
      <c r="LVS288" s="242"/>
      <c r="LVT288" s="242"/>
      <c r="LVU288" s="242"/>
      <c r="LVV288" s="242"/>
      <c r="LVW288" s="242"/>
      <c r="LVX288" s="242"/>
      <c r="LVY288" s="242"/>
      <c r="LVZ288" s="242"/>
      <c r="LWA288" s="242"/>
      <c r="LWB288" s="242"/>
      <c r="LWC288" s="242"/>
      <c r="LWD288" s="242"/>
      <c r="LWE288" s="242"/>
      <c r="LWF288" s="242"/>
      <c r="LWG288" s="242"/>
      <c r="LWH288" s="242"/>
      <c r="LWI288" s="242"/>
      <c r="LWJ288" s="242"/>
      <c r="LWK288" s="242"/>
      <c r="LWL288" s="242"/>
      <c r="LWM288" s="242"/>
      <c r="LWN288" s="242"/>
      <c r="LWO288" s="242"/>
      <c r="LWP288" s="242"/>
      <c r="LWQ288" s="242"/>
      <c r="LWR288" s="242"/>
      <c r="LWS288" s="242"/>
      <c r="LWT288" s="242"/>
      <c r="LWU288" s="242"/>
      <c r="LWV288" s="242"/>
      <c r="LWW288" s="242"/>
      <c r="LWX288" s="242"/>
      <c r="LWY288" s="242"/>
      <c r="LWZ288" s="242"/>
      <c r="LXA288" s="242"/>
      <c r="LXB288" s="242"/>
      <c r="LXC288" s="242"/>
      <c r="LXD288" s="242"/>
      <c r="LXE288" s="242"/>
      <c r="LXF288" s="242"/>
      <c r="LXG288" s="242"/>
      <c r="LXH288" s="242"/>
      <c r="LXI288" s="242"/>
      <c r="LXJ288" s="242"/>
      <c r="LXK288" s="242"/>
      <c r="LXL288" s="242"/>
      <c r="LXM288" s="242"/>
      <c r="LXN288" s="242"/>
      <c r="LXO288" s="242"/>
      <c r="LXP288" s="242"/>
      <c r="LXQ288" s="242"/>
      <c r="LXR288" s="242"/>
      <c r="LXS288" s="242"/>
      <c r="LXT288" s="242"/>
      <c r="LXU288" s="242"/>
      <c r="LXV288" s="242"/>
      <c r="LXW288" s="242"/>
      <c r="LXX288" s="242"/>
      <c r="LXY288" s="242"/>
      <c r="LXZ288" s="242"/>
      <c r="LYA288" s="242"/>
      <c r="LYB288" s="242"/>
      <c r="LYC288" s="242"/>
      <c r="LYD288" s="242"/>
      <c r="LYE288" s="242"/>
      <c r="LYF288" s="242"/>
      <c r="LYG288" s="242"/>
      <c r="LYH288" s="242"/>
      <c r="LYI288" s="242"/>
      <c r="LYJ288" s="242"/>
      <c r="LYK288" s="242"/>
      <c r="LYL288" s="242"/>
      <c r="LYM288" s="242"/>
      <c r="LYN288" s="242"/>
      <c r="LYO288" s="242"/>
      <c r="LYP288" s="242"/>
      <c r="LYQ288" s="242"/>
      <c r="LYR288" s="242"/>
      <c r="LYS288" s="242"/>
      <c r="LYT288" s="242"/>
      <c r="LYU288" s="242"/>
      <c r="LYV288" s="242"/>
      <c r="LYW288" s="242"/>
      <c r="LYX288" s="242"/>
      <c r="LYY288" s="242"/>
      <c r="LYZ288" s="242"/>
      <c r="LZA288" s="242"/>
      <c r="LZB288" s="242"/>
      <c r="LZC288" s="242"/>
      <c r="LZD288" s="242"/>
      <c r="LZE288" s="242"/>
      <c r="LZF288" s="242"/>
      <c r="LZG288" s="242"/>
      <c r="LZH288" s="242"/>
      <c r="LZI288" s="242"/>
      <c r="LZJ288" s="242"/>
      <c r="LZK288" s="242"/>
      <c r="LZL288" s="242"/>
      <c r="LZM288" s="242"/>
      <c r="LZN288" s="242"/>
      <c r="LZO288" s="242"/>
      <c r="LZP288" s="242"/>
      <c r="LZQ288" s="242"/>
      <c r="LZR288" s="242"/>
      <c r="LZS288" s="242"/>
      <c r="LZT288" s="242"/>
      <c r="LZU288" s="242"/>
      <c r="LZV288" s="242"/>
      <c r="LZW288" s="242"/>
      <c r="LZX288" s="242"/>
      <c r="LZY288" s="242"/>
      <c r="LZZ288" s="242"/>
      <c r="MAA288" s="242"/>
      <c r="MAB288" s="242"/>
      <c r="MAC288" s="242"/>
      <c r="MAD288" s="242"/>
      <c r="MAE288" s="242"/>
      <c r="MAF288" s="242"/>
      <c r="MAG288" s="242"/>
      <c r="MAH288" s="242"/>
      <c r="MAI288" s="242"/>
      <c r="MAJ288" s="242"/>
      <c r="MAK288" s="242"/>
      <c r="MAL288" s="242"/>
      <c r="MAM288" s="242"/>
      <c r="MAN288" s="242"/>
      <c r="MAO288" s="242"/>
      <c r="MAP288" s="242"/>
      <c r="MAQ288" s="242"/>
      <c r="MAR288" s="242"/>
      <c r="MAS288" s="242"/>
      <c r="MAT288" s="242"/>
      <c r="MAU288" s="242"/>
      <c r="MAV288" s="242"/>
      <c r="MAW288" s="242"/>
      <c r="MAX288" s="242"/>
      <c r="MAY288" s="242"/>
      <c r="MAZ288" s="242"/>
      <c r="MBA288" s="242"/>
      <c r="MBB288" s="242"/>
      <c r="MBC288" s="242"/>
      <c r="MBD288" s="242"/>
      <c r="MBE288" s="242"/>
      <c r="MBF288" s="242"/>
      <c r="MBG288" s="242"/>
      <c r="MBH288" s="242"/>
      <c r="MBI288" s="242"/>
      <c r="MBJ288" s="242"/>
      <c r="MBK288" s="242"/>
      <c r="MBL288" s="242"/>
      <c r="MBM288" s="242"/>
      <c r="MBN288" s="242"/>
      <c r="MBO288" s="242"/>
      <c r="MBP288" s="242"/>
      <c r="MBQ288" s="242"/>
      <c r="MBR288" s="242"/>
      <c r="MBS288" s="242"/>
      <c r="MBT288" s="242"/>
      <c r="MBU288" s="242"/>
      <c r="MBV288" s="242"/>
      <c r="MBW288" s="242"/>
      <c r="MBX288" s="242"/>
      <c r="MBY288" s="242"/>
      <c r="MBZ288" s="242"/>
      <c r="MCA288" s="242"/>
      <c r="MCB288" s="242"/>
      <c r="MCC288" s="242"/>
      <c r="MCD288" s="242"/>
      <c r="MCE288" s="242"/>
      <c r="MCF288" s="242"/>
      <c r="MCG288" s="242"/>
      <c r="MCH288" s="242"/>
      <c r="MCI288" s="242"/>
      <c r="MCJ288" s="242"/>
      <c r="MCK288" s="242"/>
      <c r="MCL288" s="242"/>
      <c r="MCM288" s="242"/>
      <c r="MCN288" s="242"/>
      <c r="MCO288" s="242"/>
      <c r="MCP288" s="242"/>
      <c r="MCQ288" s="242"/>
      <c r="MCR288" s="242"/>
      <c r="MCS288" s="242"/>
      <c r="MCT288" s="242"/>
      <c r="MCU288" s="242"/>
      <c r="MCV288" s="242"/>
      <c r="MCW288" s="242"/>
      <c r="MCX288" s="242"/>
      <c r="MCY288" s="242"/>
      <c r="MCZ288" s="242"/>
      <c r="MDA288" s="242"/>
      <c r="MDB288" s="242"/>
      <c r="MDC288" s="242"/>
      <c r="MDD288" s="242"/>
      <c r="MDE288" s="242"/>
      <c r="MDF288" s="242"/>
      <c r="MDG288" s="242"/>
      <c r="MDH288" s="242"/>
      <c r="MDI288" s="242"/>
      <c r="MDJ288" s="242"/>
      <c r="MDK288" s="242"/>
      <c r="MDL288" s="242"/>
      <c r="MDM288" s="242"/>
      <c r="MDN288" s="242"/>
      <c r="MDO288" s="242"/>
      <c r="MDP288" s="242"/>
      <c r="MDQ288" s="242"/>
      <c r="MDR288" s="242"/>
      <c r="MDS288" s="242"/>
      <c r="MDT288" s="242"/>
      <c r="MDU288" s="242"/>
      <c r="MDV288" s="242"/>
      <c r="MDW288" s="242"/>
      <c r="MDX288" s="242"/>
      <c r="MDY288" s="242"/>
      <c r="MDZ288" s="242"/>
      <c r="MEA288" s="242"/>
      <c r="MEB288" s="242"/>
      <c r="MEC288" s="242"/>
      <c r="MED288" s="242"/>
      <c r="MEE288" s="242"/>
      <c r="MEF288" s="242"/>
      <c r="MEG288" s="242"/>
      <c r="MEH288" s="242"/>
      <c r="MEI288" s="242"/>
      <c r="MEJ288" s="242"/>
      <c r="MEK288" s="242"/>
      <c r="MEL288" s="242"/>
      <c r="MEM288" s="242"/>
      <c r="MEN288" s="242"/>
      <c r="MEO288" s="242"/>
      <c r="MEP288" s="242"/>
      <c r="MEQ288" s="242"/>
      <c r="MER288" s="242"/>
      <c r="MES288" s="242"/>
      <c r="MET288" s="242"/>
      <c r="MEU288" s="242"/>
      <c r="MEV288" s="242"/>
      <c r="MEW288" s="242"/>
      <c r="MEX288" s="242"/>
      <c r="MEY288" s="242"/>
      <c r="MEZ288" s="242"/>
      <c r="MFA288" s="242"/>
      <c r="MFB288" s="242"/>
      <c r="MFC288" s="242"/>
      <c r="MFD288" s="242"/>
      <c r="MFE288" s="242"/>
      <c r="MFF288" s="242"/>
      <c r="MFG288" s="242"/>
      <c r="MFH288" s="242"/>
      <c r="MFI288" s="242"/>
      <c r="MFJ288" s="242"/>
      <c r="MFK288" s="242"/>
      <c r="MFL288" s="242"/>
      <c r="MFM288" s="242"/>
      <c r="MFN288" s="242"/>
      <c r="MFO288" s="242"/>
      <c r="MFP288" s="242"/>
      <c r="MFQ288" s="242"/>
      <c r="MFR288" s="242"/>
      <c r="MFS288" s="242"/>
      <c r="MFT288" s="242"/>
      <c r="MFU288" s="242"/>
      <c r="MFV288" s="242"/>
      <c r="MFW288" s="242"/>
      <c r="MFX288" s="242"/>
      <c r="MFY288" s="242"/>
      <c r="MFZ288" s="242"/>
      <c r="MGA288" s="242"/>
      <c r="MGB288" s="242"/>
      <c r="MGC288" s="242"/>
      <c r="MGD288" s="242"/>
      <c r="MGE288" s="242"/>
      <c r="MGF288" s="242"/>
      <c r="MGG288" s="242"/>
      <c r="MGH288" s="242"/>
      <c r="MGI288" s="242"/>
      <c r="MGJ288" s="242"/>
      <c r="MGK288" s="242"/>
      <c r="MGL288" s="242"/>
      <c r="MGM288" s="242"/>
      <c r="MGN288" s="242"/>
      <c r="MGO288" s="242"/>
      <c r="MGP288" s="242"/>
      <c r="MGQ288" s="242"/>
      <c r="MGR288" s="242"/>
      <c r="MGS288" s="242"/>
      <c r="MGT288" s="242"/>
      <c r="MGU288" s="242"/>
      <c r="MGV288" s="242"/>
      <c r="MGW288" s="242"/>
      <c r="MGX288" s="242"/>
      <c r="MGY288" s="242"/>
      <c r="MGZ288" s="242"/>
      <c r="MHA288" s="242"/>
      <c r="MHB288" s="242"/>
      <c r="MHC288" s="242"/>
      <c r="MHD288" s="242"/>
      <c r="MHE288" s="242"/>
      <c r="MHF288" s="242"/>
      <c r="MHG288" s="242"/>
      <c r="MHH288" s="242"/>
      <c r="MHI288" s="242"/>
      <c r="MHJ288" s="242"/>
      <c r="MHK288" s="242"/>
      <c r="MHL288" s="242"/>
      <c r="MHM288" s="242"/>
      <c r="MHN288" s="242"/>
      <c r="MHO288" s="242"/>
      <c r="MHP288" s="242"/>
      <c r="MHQ288" s="242"/>
      <c r="MHR288" s="242"/>
      <c r="MHS288" s="242"/>
      <c r="MHT288" s="242"/>
      <c r="MHU288" s="242"/>
      <c r="MHV288" s="242"/>
      <c r="MHW288" s="242"/>
      <c r="MHX288" s="242"/>
      <c r="MHY288" s="242"/>
      <c r="MHZ288" s="242"/>
      <c r="MIA288" s="242"/>
      <c r="MIB288" s="242"/>
      <c r="MIC288" s="242"/>
      <c r="MID288" s="242"/>
      <c r="MIE288" s="242"/>
      <c r="MIF288" s="242"/>
      <c r="MIG288" s="242"/>
      <c r="MIH288" s="242"/>
      <c r="MII288" s="242"/>
      <c r="MIJ288" s="242"/>
      <c r="MIK288" s="242"/>
      <c r="MIL288" s="242"/>
      <c r="MIM288" s="242"/>
      <c r="MIN288" s="242"/>
      <c r="MIO288" s="242"/>
      <c r="MIP288" s="242"/>
      <c r="MIQ288" s="242"/>
      <c r="MIR288" s="242"/>
      <c r="MIS288" s="242"/>
      <c r="MIT288" s="242"/>
      <c r="MIU288" s="242"/>
      <c r="MIV288" s="242"/>
      <c r="MIW288" s="242"/>
      <c r="MIX288" s="242"/>
      <c r="MIY288" s="242"/>
      <c r="MIZ288" s="242"/>
      <c r="MJA288" s="242"/>
      <c r="MJB288" s="242"/>
      <c r="MJC288" s="242"/>
      <c r="MJD288" s="242"/>
      <c r="MJE288" s="242"/>
      <c r="MJF288" s="242"/>
      <c r="MJG288" s="242"/>
      <c r="MJH288" s="242"/>
      <c r="MJI288" s="242"/>
      <c r="MJJ288" s="242"/>
      <c r="MJK288" s="242"/>
      <c r="MJL288" s="242"/>
      <c r="MJM288" s="242"/>
      <c r="MJN288" s="242"/>
      <c r="MJO288" s="242"/>
      <c r="MJP288" s="242"/>
      <c r="MJQ288" s="242"/>
      <c r="MJR288" s="242"/>
      <c r="MJS288" s="242"/>
      <c r="MJT288" s="242"/>
      <c r="MJU288" s="242"/>
      <c r="MJV288" s="242"/>
      <c r="MJW288" s="242"/>
      <c r="MJX288" s="242"/>
      <c r="MJY288" s="242"/>
      <c r="MJZ288" s="242"/>
      <c r="MKA288" s="242"/>
      <c r="MKB288" s="242"/>
      <c r="MKC288" s="242"/>
      <c r="MKD288" s="242"/>
      <c r="MKE288" s="242"/>
      <c r="MKF288" s="242"/>
      <c r="MKG288" s="242"/>
      <c r="MKH288" s="242"/>
      <c r="MKI288" s="242"/>
      <c r="MKJ288" s="242"/>
      <c r="MKK288" s="242"/>
      <c r="MKL288" s="242"/>
      <c r="MKM288" s="242"/>
      <c r="MKN288" s="242"/>
      <c r="MKO288" s="242"/>
      <c r="MKP288" s="242"/>
      <c r="MKQ288" s="242"/>
      <c r="MKR288" s="242"/>
      <c r="MKS288" s="242"/>
      <c r="MKT288" s="242"/>
      <c r="MKU288" s="242"/>
      <c r="MKV288" s="242"/>
      <c r="MKW288" s="242"/>
      <c r="MKX288" s="242"/>
      <c r="MKY288" s="242"/>
      <c r="MKZ288" s="242"/>
      <c r="MLA288" s="242"/>
      <c r="MLB288" s="242"/>
      <c r="MLC288" s="242"/>
      <c r="MLD288" s="242"/>
      <c r="MLE288" s="242"/>
      <c r="MLF288" s="242"/>
      <c r="MLG288" s="242"/>
      <c r="MLH288" s="242"/>
      <c r="MLI288" s="242"/>
      <c r="MLJ288" s="242"/>
      <c r="MLK288" s="242"/>
      <c r="MLL288" s="242"/>
      <c r="MLM288" s="242"/>
      <c r="MLN288" s="242"/>
      <c r="MLO288" s="242"/>
      <c r="MLP288" s="242"/>
      <c r="MLQ288" s="242"/>
      <c r="MLR288" s="242"/>
      <c r="MLS288" s="242"/>
      <c r="MLT288" s="242"/>
      <c r="MLU288" s="242"/>
      <c r="MLV288" s="242"/>
      <c r="MLW288" s="242"/>
      <c r="MLX288" s="242"/>
      <c r="MLY288" s="242"/>
      <c r="MLZ288" s="242"/>
      <c r="MMA288" s="242"/>
      <c r="MMB288" s="242"/>
      <c r="MMC288" s="242"/>
      <c r="MMD288" s="242"/>
      <c r="MME288" s="242"/>
      <c r="MMF288" s="242"/>
      <c r="MMG288" s="242"/>
      <c r="MMH288" s="242"/>
      <c r="MMI288" s="242"/>
      <c r="MMJ288" s="242"/>
      <c r="MMK288" s="242"/>
      <c r="MML288" s="242"/>
      <c r="MMM288" s="242"/>
      <c r="MMN288" s="242"/>
      <c r="MMO288" s="242"/>
      <c r="MMP288" s="242"/>
      <c r="MMQ288" s="242"/>
      <c r="MMR288" s="242"/>
      <c r="MMS288" s="242"/>
      <c r="MMT288" s="242"/>
      <c r="MMU288" s="242"/>
      <c r="MMV288" s="242"/>
      <c r="MMW288" s="242"/>
      <c r="MMX288" s="242"/>
      <c r="MMY288" s="242"/>
      <c r="MMZ288" s="242"/>
      <c r="MNA288" s="242"/>
      <c r="MNB288" s="242"/>
      <c r="MNC288" s="242"/>
      <c r="MND288" s="242"/>
      <c r="MNE288" s="242"/>
      <c r="MNF288" s="242"/>
      <c r="MNG288" s="242"/>
      <c r="MNH288" s="242"/>
      <c r="MNI288" s="242"/>
      <c r="MNJ288" s="242"/>
      <c r="MNK288" s="242"/>
      <c r="MNL288" s="242"/>
      <c r="MNM288" s="242"/>
      <c r="MNN288" s="242"/>
      <c r="MNO288" s="242"/>
      <c r="MNP288" s="242"/>
      <c r="MNQ288" s="242"/>
      <c r="MNR288" s="242"/>
      <c r="MNS288" s="242"/>
      <c r="MNT288" s="242"/>
      <c r="MNU288" s="242"/>
      <c r="MNV288" s="242"/>
      <c r="MNW288" s="242"/>
      <c r="MNX288" s="242"/>
      <c r="MNY288" s="242"/>
      <c r="MNZ288" s="242"/>
      <c r="MOA288" s="242"/>
      <c r="MOB288" s="242"/>
      <c r="MOC288" s="242"/>
      <c r="MOD288" s="242"/>
      <c r="MOE288" s="242"/>
      <c r="MOF288" s="242"/>
      <c r="MOG288" s="242"/>
      <c r="MOH288" s="242"/>
      <c r="MOI288" s="242"/>
      <c r="MOJ288" s="242"/>
      <c r="MOK288" s="242"/>
      <c r="MOL288" s="242"/>
      <c r="MOM288" s="242"/>
      <c r="MON288" s="242"/>
      <c r="MOO288" s="242"/>
      <c r="MOP288" s="242"/>
      <c r="MOQ288" s="242"/>
      <c r="MOR288" s="242"/>
      <c r="MOS288" s="242"/>
      <c r="MOT288" s="242"/>
      <c r="MOU288" s="242"/>
      <c r="MOV288" s="242"/>
      <c r="MOW288" s="242"/>
      <c r="MOX288" s="242"/>
      <c r="MOY288" s="242"/>
      <c r="MOZ288" s="242"/>
      <c r="MPA288" s="242"/>
      <c r="MPB288" s="242"/>
      <c r="MPC288" s="242"/>
      <c r="MPD288" s="242"/>
      <c r="MPE288" s="242"/>
      <c r="MPF288" s="242"/>
      <c r="MPG288" s="242"/>
      <c r="MPH288" s="242"/>
      <c r="MPI288" s="242"/>
      <c r="MPJ288" s="242"/>
      <c r="MPN288" s="242"/>
      <c r="MPO288" s="242"/>
      <c r="MPP288" s="242"/>
      <c r="MPQ288" s="242"/>
      <c r="MPR288" s="242"/>
      <c r="MPS288" s="242"/>
      <c r="MPT288" s="242"/>
      <c r="MPU288" s="242"/>
      <c r="MPV288" s="242"/>
      <c r="MPW288" s="242"/>
      <c r="MPX288" s="242"/>
      <c r="MPY288" s="242"/>
      <c r="MPZ288" s="242"/>
      <c r="MQA288" s="242"/>
      <c r="MQB288" s="242"/>
      <c r="MQC288" s="242"/>
      <c r="MQD288" s="242"/>
      <c r="MQE288" s="242"/>
      <c r="MQF288" s="242"/>
      <c r="MQG288" s="242"/>
      <c r="MQH288" s="242"/>
      <c r="MQI288" s="242"/>
      <c r="MQJ288" s="242"/>
      <c r="MQK288" s="242"/>
      <c r="MQL288" s="242"/>
      <c r="MQM288" s="242"/>
      <c r="MQN288" s="242"/>
      <c r="MQO288" s="242"/>
      <c r="MQP288" s="242"/>
      <c r="MQQ288" s="242"/>
      <c r="MQR288" s="242"/>
      <c r="MQS288" s="242"/>
      <c r="MQT288" s="242"/>
      <c r="MQU288" s="242"/>
      <c r="MQV288" s="242"/>
      <c r="MQW288" s="242"/>
      <c r="MQX288" s="242"/>
      <c r="MQY288" s="242"/>
      <c r="MQZ288" s="242"/>
      <c r="MRA288" s="242"/>
      <c r="MRB288" s="242"/>
      <c r="MRC288" s="242"/>
      <c r="MRD288" s="242"/>
      <c r="MRE288" s="242"/>
      <c r="MRF288" s="242"/>
      <c r="MRG288" s="242"/>
      <c r="MRH288" s="242"/>
      <c r="MRI288" s="242"/>
      <c r="MRJ288" s="242"/>
      <c r="MRK288" s="242"/>
      <c r="MRL288" s="242"/>
      <c r="MRM288" s="242"/>
      <c r="MRN288" s="242"/>
      <c r="MRO288" s="242"/>
      <c r="MRP288" s="242"/>
      <c r="MRQ288" s="242"/>
      <c r="MRR288" s="242"/>
      <c r="MRS288" s="242"/>
      <c r="MRT288" s="242"/>
      <c r="MRU288" s="242"/>
      <c r="MRV288" s="242"/>
      <c r="MRW288" s="242"/>
      <c r="MRX288" s="242"/>
      <c r="MRY288" s="242"/>
      <c r="MRZ288" s="242"/>
      <c r="MSA288" s="242"/>
      <c r="MSB288" s="242"/>
      <c r="MSC288" s="242"/>
      <c r="MSD288" s="242"/>
      <c r="MSE288" s="242"/>
      <c r="MSF288" s="242"/>
      <c r="MSG288" s="242"/>
      <c r="MSH288" s="242"/>
      <c r="MSI288" s="242"/>
      <c r="MSJ288" s="242"/>
      <c r="MSK288" s="242"/>
      <c r="MSL288" s="242"/>
      <c r="MSM288" s="242"/>
      <c r="MSN288" s="242"/>
      <c r="MSO288" s="242"/>
      <c r="MSP288" s="242"/>
      <c r="MSQ288" s="242"/>
      <c r="MSR288" s="242"/>
      <c r="MSS288" s="242"/>
      <c r="MST288" s="242"/>
      <c r="MSU288" s="242"/>
      <c r="MSV288" s="242"/>
      <c r="MSW288" s="242"/>
      <c r="MSX288" s="242"/>
      <c r="MSY288" s="242"/>
      <c r="MSZ288" s="242"/>
      <c r="MTA288" s="242"/>
      <c r="MTB288" s="242"/>
      <c r="MTC288" s="242"/>
      <c r="MTD288" s="242"/>
      <c r="MTE288" s="242"/>
      <c r="MTF288" s="242"/>
      <c r="MTG288" s="242"/>
      <c r="MTH288" s="242"/>
      <c r="MTI288" s="242"/>
      <c r="MTJ288" s="242"/>
      <c r="MTK288" s="242"/>
      <c r="MTL288" s="242"/>
      <c r="MTM288" s="242"/>
      <c r="MTN288" s="242"/>
      <c r="MTO288" s="242"/>
      <c r="MTP288" s="242"/>
      <c r="MTQ288" s="242"/>
      <c r="MTR288" s="242"/>
      <c r="MTS288" s="242"/>
      <c r="MTT288" s="242"/>
      <c r="MTU288" s="242"/>
      <c r="MTV288" s="242"/>
      <c r="MTW288" s="242"/>
      <c r="MTX288" s="242"/>
      <c r="MTY288" s="242"/>
      <c r="MTZ288" s="242"/>
      <c r="MUA288" s="242"/>
      <c r="MUB288" s="242"/>
      <c r="MUC288" s="242"/>
      <c r="MUD288" s="242"/>
      <c r="MUE288" s="242"/>
      <c r="MUF288" s="242"/>
      <c r="MUG288" s="242"/>
      <c r="MUH288" s="242"/>
      <c r="MUI288" s="242"/>
      <c r="MUJ288" s="242"/>
      <c r="MUK288" s="242"/>
      <c r="MUL288" s="242"/>
      <c r="MUM288" s="242"/>
      <c r="MUN288" s="242"/>
      <c r="MUO288" s="242"/>
      <c r="MUP288" s="242"/>
      <c r="MUQ288" s="242"/>
      <c r="MUR288" s="242"/>
      <c r="MUS288" s="242"/>
      <c r="MUT288" s="242"/>
      <c r="MUU288" s="242"/>
      <c r="MUV288" s="242"/>
      <c r="MUW288" s="242"/>
      <c r="MUX288" s="242"/>
      <c r="MUY288" s="242"/>
      <c r="MUZ288" s="242"/>
      <c r="MVA288" s="242"/>
      <c r="MVB288" s="242"/>
      <c r="MVC288" s="242"/>
      <c r="MVD288" s="242"/>
      <c r="MVE288" s="242"/>
      <c r="MVF288" s="242"/>
      <c r="MVG288" s="242"/>
      <c r="MVH288" s="242"/>
      <c r="MVI288" s="242"/>
      <c r="MVJ288" s="242"/>
      <c r="MVK288" s="242"/>
      <c r="MVL288" s="242"/>
      <c r="MVM288" s="242"/>
      <c r="MVN288" s="242"/>
      <c r="MVO288" s="242"/>
      <c r="MVP288" s="242"/>
      <c r="MVQ288" s="242"/>
      <c r="MVR288" s="242"/>
      <c r="MVS288" s="242"/>
      <c r="MVT288" s="242"/>
      <c r="MVU288" s="242"/>
      <c r="MVV288" s="242"/>
      <c r="MVW288" s="242"/>
      <c r="MVX288" s="242"/>
      <c r="MVY288" s="242"/>
      <c r="MVZ288" s="242"/>
      <c r="MWA288" s="242"/>
      <c r="MWB288" s="242"/>
      <c r="MWC288" s="242"/>
      <c r="MWD288" s="242"/>
      <c r="MWE288" s="242"/>
      <c r="MWF288" s="242"/>
      <c r="MWG288" s="242"/>
      <c r="MWH288" s="242"/>
      <c r="MWI288" s="242"/>
      <c r="MWJ288" s="242"/>
      <c r="MWK288" s="242"/>
      <c r="MWL288" s="242"/>
      <c r="MWM288" s="242"/>
      <c r="MWN288" s="242"/>
      <c r="MWO288" s="242"/>
      <c r="MWP288" s="242"/>
      <c r="MWQ288" s="242"/>
      <c r="MWR288" s="242"/>
      <c r="MWS288" s="242"/>
      <c r="MWT288" s="242"/>
      <c r="MWU288" s="242"/>
      <c r="MWV288" s="242"/>
      <c r="MWW288" s="242"/>
      <c r="MWX288" s="242"/>
      <c r="MWY288" s="242"/>
      <c r="MWZ288" s="242"/>
      <c r="MXA288" s="242"/>
      <c r="MXB288" s="242"/>
      <c r="MXC288" s="242"/>
      <c r="MXD288" s="242"/>
      <c r="MXE288" s="242"/>
      <c r="MXF288" s="242"/>
      <c r="MXG288" s="242"/>
      <c r="MXH288" s="242"/>
      <c r="MXI288" s="242"/>
      <c r="MXJ288" s="242"/>
      <c r="MXK288" s="242"/>
      <c r="MXL288" s="242"/>
      <c r="MXM288" s="242"/>
      <c r="MXN288" s="242"/>
      <c r="MXO288" s="242"/>
      <c r="MXP288" s="242"/>
      <c r="MXQ288" s="242"/>
      <c r="MXR288" s="242"/>
      <c r="MXS288" s="242"/>
      <c r="MXT288" s="242"/>
      <c r="MXU288" s="242"/>
      <c r="MXV288" s="242"/>
      <c r="MXW288" s="242"/>
      <c r="MXX288" s="242"/>
      <c r="MXY288" s="242"/>
      <c r="MXZ288" s="242"/>
      <c r="MYA288" s="242"/>
      <c r="MYB288" s="242"/>
      <c r="MYC288" s="242"/>
      <c r="MYD288" s="242"/>
      <c r="MYE288" s="242"/>
      <c r="MYF288" s="242"/>
      <c r="MYG288" s="242"/>
      <c r="MYH288" s="242"/>
      <c r="MYI288" s="242"/>
      <c r="MYJ288" s="242"/>
      <c r="MYK288" s="242"/>
      <c r="MYL288" s="242"/>
      <c r="MYM288" s="242"/>
      <c r="MYN288" s="242"/>
      <c r="MYO288" s="242"/>
      <c r="MYP288" s="242"/>
      <c r="MYQ288" s="242"/>
      <c r="MYR288" s="242"/>
      <c r="MYS288" s="242"/>
      <c r="MYT288" s="242"/>
      <c r="MYU288" s="242"/>
      <c r="MYV288" s="242"/>
      <c r="MYW288" s="242"/>
      <c r="MYX288" s="242"/>
      <c r="MYY288" s="242"/>
      <c r="MYZ288" s="242"/>
      <c r="MZA288" s="242"/>
      <c r="MZB288" s="242"/>
      <c r="MZC288" s="242"/>
      <c r="MZD288" s="242"/>
      <c r="MZE288" s="242"/>
      <c r="MZF288" s="242"/>
      <c r="MZG288" s="242"/>
      <c r="MZH288" s="242"/>
      <c r="MZI288" s="242"/>
      <c r="MZJ288" s="242"/>
      <c r="MZK288" s="242"/>
      <c r="MZL288" s="242"/>
      <c r="MZM288" s="242"/>
      <c r="MZN288" s="242"/>
      <c r="MZO288" s="242"/>
      <c r="MZP288" s="242"/>
      <c r="MZQ288" s="242"/>
      <c r="MZR288" s="242"/>
      <c r="MZS288" s="242"/>
      <c r="MZT288" s="242"/>
      <c r="MZU288" s="242"/>
      <c r="MZV288" s="242"/>
      <c r="MZW288" s="242"/>
      <c r="MZX288" s="242"/>
      <c r="MZY288" s="242"/>
      <c r="MZZ288" s="242"/>
      <c r="NAA288" s="242"/>
      <c r="NAB288" s="242"/>
      <c r="NAC288" s="242"/>
      <c r="NAD288" s="242"/>
      <c r="NAE288" s="242"/>
      <c r="NAF288" s="242"/>
      <c r="NAG288" s="242"/>
      <c r="NAH288" s="242"/>
      <c r="NAI288" s="242"/>
      <c r="NAJ288" s="242"/>
      <c r="NAK288" s="242"/>
      <c r="NAL288" s="242"/>
      <c r="NAM288" s="242"/>
      <c r="NAN288" s="242"/>
      <c r="NAO288" s="242"/>
      <c r="NAP288" s="242"/>
      <c r="NAQ288" s="242"/>
      <c r="NAR288" s="242"/>
      <c r="NAS288" s="242"/>
      <c r="NAT288" s="242"/>
      <c r="NAU288" s="242"/>
      <c r="NAV288" s="242"/>
      <c r="NAW288" s="242"/>
      <c r="NAX288" s="242"/>
      <c r="NAY288" s="242"/>
      <c r="NAZ288" s="242"/>
      <c r="NBA288" s="242"/>
      <c r="NBB288" s="242"/>
      <c r="NBC288" s="242"/>
      <c r="NBD288" s="242"/>
      <c r="NBE288" s="242"/>
      <c r="NBF288" s="242"/>
      <c r="NBG288" s="242"/>
      <c r="NBH288" s="242"/>
      <c r="NBI288" s="242"/>
      <c r="NBJ288" s="242"/>
      <c r="NBK288" s="242"/>
      <c r="NBL288" s="242"/>
      <c r="NBM288" s="242"/>
      <c r="NBN288" s="242"/>
      <c r="NBO288" s="242"/>
      <c r="NBP288" s="242"/>
      <c r="NBQ288" s="242"/>
      <c r="NBR288" s="242"/>
      <c r="NBS288" s="242"/>
      <c r="NBT288" s="242"/>
      <c r="NBU288" s="242"/>
      <c r="NBV288" s="242"/>
      <c r="NBW288" s="242"/>
      <c r="NBX288" s="242"/>
      <c r="NBY288" s="242"/>
      <c r="NBZ288" s="242"/>
      <c r="NCA288" s="242"/>
      <c r="NCB288" s="242"/>
      <c r="NCC288" s="242"/>
      <c r="NCD288" s="242"/>
      <c r="NCE288" s="242"/>
      <c r="NCF288" s="242"/>
      <c r="NCG288" s="242"/>
      <c r="NCH288" s="242"/>
      <c r="NCI288" s="242"/>
      <c r="NCJ288" s="242"/>
      <c r="NCK288" s="242"/>
      <c r="NCL288" s="242"/>
      <c r="NCM288" s="242"/>
      <c r="NCN288" s="242"/>
      <c r="NCO288" s="242"/>
      <c r="NCP288" s="242"/>
      <c r="NCQ288" s="242"/>
      <c r="NCR288" s="242"/>
      <c r="NCS288" s="242"/>
      <c r="NCT288" s="242"/>
      <c r="NCU288" s="242"/>
      <c r="NCV288" s="242"/>
      <c r="NCW288" s="242"/>
      <c r="NCX288" s="242"/>
      <c r="NCY288" s="242"/>
      <c r="NCZ288" s="242"/>
      <c r="NDA288" s="242"/>
      <c r="NDB288" s="242"/>
      <c r="NDC288" s="242"/>
      <c r="NDD288" s="242"/>
      <c r="NDE288" s="242"/>
      <c r="NDF288" s="242"/>
      <c r="NDG288" s="242"/>
      <c r="NDH288" s="242"/>
      <c r="NDI288" s="242"/>
      <c r="NDJ288" s="242"/>
      <c r="NDK288" s="242"/>
      <c r="NDL288" s="242"/>
      <c r="NDM288" s="242"/>
      <c r="NDN288" s="242"/>
      <c r="NDO288" s="242"/>
      <c r="NDP288" s="242"/>
      <c r="NDQ288" s="242"/>
      <c r="NDR288" s="242"/>
      <c r="NDS288" s="242"/>
      <c r="NDT288" s="242"/>
      <c r="NDU288" s="242"/>
      <c r="NDV288" s="242"/>
      <c r="NDW288" s="242"/>
      <c r="NDX288" s="242"/>
      <c r="NDY288" s="242"/>
      <c r="NDZ288" s="242"/>
      <c r="NEA288" s="242"/>
      <c r="NEB288" s="242"/>
      <c r="NEC288" s="242"/>
      <c r="NED288" s="242"/>
      <c r="NEE288" s="242"/>
      <c r="NEF288" s="242"/>
      <c r="NEG288" s="242"/>
      <c r="NEH288" s="242"/>
      <c r="NEI288" s="242"/>
      <c r="NEJ288" s="242"/>
      <c r="NEK288" s="242"/>
      <c r="NEL288" s="242"/>
      <c r="NEM288" s="242"/>
      <c r="NEN288" s="242"/>
      <c r="NEO288" s="242"/>
      <c r="NEP288" s="242"/>
      <c r="NEQ288" s="242"/>
      <c r="NER288" s="242"/>
      <c r="NES288" s="242"/>
      <c r="NET288" s="242"/>
      <c r="NEU288" s="242"/>
      <c r="NEV288" s="242"/>
      <c r="NEW288" s="242"/>
      <c r="NEX288" s="242"/>
      <c r="NEY288" s="242"/>
      <c r="NEZ288" s="242"/>
      <c r="NFA288" s="242"/>
      <c r="NFB288" s="242"/>
      <c r="NFC288" s="242"/>
      <c r="NFD288" s="242"/>
      <c r="NFE288" s="242"/>
      <c r="NFF288" s="242"/>
      <c r="NFG288" s="242"/>
      <c r="NFH288" s="242"/>
      <c r="NFI288" s="242"/>
      <c r="NFJ288" s="242"/>
      <c r="NFK288" s="242"/>
      <c r="NFL288" s="242"/>
      <c r="NFM288" s="242"/>
      <c r="NFN288" s="242"/>
      <c r="NFO288" s="242"/>
      <c r="NFP288" s="242"/>
      <c r="NFQ288" s="242"/>
      <c r="NFR288" s="242"/>
      <c r="NFS288" s="242"/>
      <c r="NFT288" s="242"/>
      <c r="NFU288" s="242"/>
      <c r="NFV288" s="242"/>
      <c r="NFW288" s="242"/>
      <c r="NFX288" s="242"/>
      <c r="NFY288" s="242"/>
      <c r="NFZ288" s="242"/>
      <c r="NGA288" s="242"/>
      <c r="NGB288" s="242"/>
      <c r="NGC288" s="242"/>
      <c r="NGD288" s="242"/>
      <c r="NGE288" s="242"/>
      <c r="NGF288" s="242"/>
      <c r="NGG288" s="242"/>
      <c r="NGH288" s="242"/>
      <c r="NGI288" s="242"/>
      <c r="NGJ288" s="242"/>
      <c r="NGK288" s="242"/>
      <c r="NGL288" s="242"/>
      <c r="NGM288" s="242"/>
      <c r="NGN288" s="242"/>
      <c r="NGO288" s="242"/>
      <c r="NGP288" s="242"/>
      <c r="NGQ288" s="242"/>
      <c r="NGR288" s="242"/>
      <c r="NGS288" s="242"/>
      <c r="NGT288" s="242"/>
      <c r="NGU288" s="242"/>
      <c r="NGV288" s="242"/>
      <c r="NGW288" s="242"/>
      <c r="NGX288" s="242"/>
      <c r="NGY288" s="242"/>
      <c r="NGZ288" s="242"/>
      <c r="NHA288" s="242"/>
      <c r="NHB288" s="242"/>
      <c r="NHC288" s="242"/>
      <c r="NHD288" s="242"/>
      <c r="NHE288" s="242"/>
      <c r="NHF288" s="242"/>
      <c r="NHG288" s="242"/>
      <c r="NHH288" s="242"/>
      <c r="NHI288" s="242"/>
      <c r="NHJ288" s="242"/>
      <c r="NHK288" s="242"/>
      <c r="NHL288" s="242"/>
      <c r="NHM288" s="242"/>
      <c r="NHN288" s="242"/>
      <c r="NHO288" s="242"/>
      <c r="NHP288" s="242"/>
      <c r="NHQ288" s="242"/>
      <c r="NHR288" s="242"/>
      <c r="NHS288" s="242"/>
      <c r="NHT288" s="242"/>
      <c r="NHU288" s="242"/>
      <c r="NHV288" s="242"/>
      <c r="NHW288" s="242"/>
      <c r="NHX288" s="242"/>
      <c r="NHY288" s="242"/>
      <c r="NHZ288" s="242"/>
      <c r="NIA288" s="242"/>
      <c r="NIB288" s="242"/>
      <c r="NIC288" s="242"/>
      <c r="NID288" s="242"/>
      <c r="NIE288" s="242"/>
      <c r="NIF288" s="242"/>
      <c r="NIG288" s="242"/>
      <c r="NIH288" s="242"/>
      <c r="NII288" s="242"/>
      <c r="NIJ288" s="242"/>
      <c r="NIK288" s="242"/>
      <c r="NIL288" s="242"/>
      <c r="NIM288" s="242"/>
      <c r="NIN288" s="242"/>
      <c r="NIO288" s="242"/>
      <c r="NIP288" s="242"/>
      <c r="NIQ288" s="242"/>
      <c r="NIR288" s="242"/>
      <c r="NIS288" s="242"/>
      <c r="NIT288" s="242"/>
      <c r="NIU288" s="242"/>
      <c r="NIV288" s="242"/>
      <c r="NIW288" s="242"/>
      <c r="NIX288" s="242"/>
      <c r="NIY288" s="242"/>
      <c r="NIZ288" s="242"/>
      <c r="NJA288" s="242"/>
      <c r="NJB288" s="242"/>
      <c r="NJC288" s="242"/>
      <c r="NJD288" s="242"/>
      <c r="NJE288" s="242"/>
      <c r="NJF288" s="242"/>
      <c r="NJG288" s="242"/>
      <c r="NJH288" s="242"/>
      <c r="NJI288" s="242"/>
      <c r="NJJ288" s="242"/>
      <c r="NJK288" s="242"/>
      <c r="NJL288" s="242"/>
      <c r="NJM288" s="242"/>
      <c r="NJN288" s="242"/>
      <c r="NJO288" s="242"/>
      <c r="NJP288" s="242"/>
      <c r="NJQ288" s="242"/>
      <c r="NJR288" s="242"/>
      <c r="NJS288" s="242"/>
      <c r="NJT288" s="242"/>
      <c r="NJU288" s="242"/>
      <c r="NJV288" s="242"/>
      <c r="NJW288" s="242"/>
      <c r="NJX288" s="242"/>
      <c r="NJY288" s="242"/>
      <c r="NJZ288" s="242"/>
      <c r="NKA288" s="242"/>
      <c r="NKB288" s="242"/>
      <c r="NKC288" s="242"/>
      <c r="NKD288" s="242"/>
      <c r="NKE288" s="242"/>
      <c r="NKF288" s="242"/>
      <c r="NKG288" s="242"/>
      <c r="NKH288" s="242"/>
      <c r="NKI288" s="242"/>
      <c r="NKJ288" s="242"/>
      <c r="NKK288" s="242"/>
      <c r="NKL288" s="242"/>
      <c r="NKM288" s="242"/>
      <c r="NKN288" s="242"/>
      <c r="NKO288" s="242"/>
      <c r="NKP288" s="242"/>
      <c r="NKQ288" s="242"/>
      <c r="NKR288" s="242"/>
      <c r="NKS288" s="242"/>
      <c r="NKT288" s="242"/>
      <c r="NKU288" s="242"/>
      <c r="NKV288" s="242"/>
      <c r="NKW288" s="242"/>
      <c r="NKX288" s="242"/>
      <c r="NKY288" s="242"/>
      <c r="NKZ288" s="242"/>
      <c r="NLA288" s="242"/>
      <c r="NLB288" s="242"/>
      <c r="NLC288" s="242"/>
      <c r="NLD288" s="242"/>
      <c r="NLE288" s="242"/>
      <c r="NLF288" s="242"/>
      <c r="NLG288" s="242"/>
      <c r="NLH288" s="242"/>
      <c r="NLI288" s="242"/>
      <c r="NLJ288" s="242"/>
      <c r="NLK288" s="242"/>
      <c r="NLL288" s="242"/>
      <c r="NLM288" s="242"/>
      <c r="NLN288" s="242"/>
      <c r="NLO288" s="242"/>
      <c r="NLP288" s="242"/>
      <c r="NLQ288" s="242"/>
      <c r="NLR288" s="242"/>
      <c r="NLS288" s="242"/>
      <c r="NLT288" s="242"/>
      <c r="NLU288" s="242"/>
      <c r="NLV288" s="242"/>
      <c r="NLW288" s="242"/>
      <c r="NLX288" s="242"/>
      <c r="NLY288" s="242"/>
      <c r="NLZ288" s="242"/>
      <c r="NMA288" s="242"/>
      <c r="NMB288" s="242"/>
      <c r="NMC288" s="242"/>
      <c r="NMD288" s="242"/>
      <c r="NME288" s="242"/>
      <c r="NMF288" s="242"/>
      <c r="NMG288" s="242"/>
      <c r="NMH288" s="242"/>
      <c r="NMI288" s="242"/>
      <c r="NMJ288" s="242"/>
      <c r="NMK288" s="242"/>
      <c r="NML288" s="242"/>
      <c r="NMM288" s="242"/>
      <c r="NMN288" s="242"/>
      <c r="NMO288" s="242"/>
      <c r="NMP288" s="242"/>
      <c r="NMQ288" s="242"/>
      <c r="NMR288" s="242"/>
      <c r="NMS288" s="242"/>
      <c r="NMT288" s="242"/>
      <c r="NMU288" s="242"/>
      <c r="NMV288" s="242"/>
      <c r="NMW288" s="242"/>
      <c r="NMX288" s="242"/>
      <c r="NMY288" s="242"/>
      <c r="NMZ288" s="242"/>
      <c r="NNA288" s="242"/>
      <c r="NNB288" s="242"/>
      <c r="NNC288" s="242"/>
      <c r="NND288" s="242"/>
      <c r="NNE288" s="242"/>
      <c r="NNF288" s="242"/>
      <c r="NNG288" s="242"/>
      <c r="NNH288" s="242"/>
      <c r="NNI288" s="242"/>
      <c r="NNJ288" s="242"/>
      <c r="NNK288" s="242"/>
      <c r="NNL288" s="242"/>
      <c r="NNM288" s="242"/>
      <c r="NNN288" s="242"/>
      <c r="NNO288" s="242"/>
      <c r="NNP288" s="242"/>
      <c r="NNQ288" s="242"/>
      <c r="NNR288" s="242"/>
      <c r="NNS288" s="242"/>
      <c r="NNT288" s="242"/>
      <c r="NNU288" s="242"/>
      <c r="NNV288" s="242"/>
      <c r="NNW288" s="242"/>
      <c r="NNX288" s="242"/>
      <c r="NNY288" s="242"/>
      <c r="NNZ288" s="242"/>
      <c r="NOA288" s="242"/>
      <c r="NOB288" s="242"/>
      <c r="NOC288" s="242"/>
      <c r="NOD288" s="242"/>
      <c r="NOE288" s="242"/>
      <c r="NOF288" s="242"/>
      <c r="NOG288" s="242"/>
      <c r="NOH288" s="242"/>
      <c r="NOI288" s="242"/>
      <c r="NOJ288" s="242"/>
      <c r="NOK288" s="242"/>
      <c r="NOL288" s="242"/>
      <c r="NOM288" s="242"/>
      <c r="NON288" s="242"/>
      <c r="NOO288" s="242"/>
      <c r="NOP288" s="242"/>
      <c r="NOQ288" s="242"/>
      <c r="NOR288" s="242"/>
      <c r="NOS288" s="242"/>
      <c r="NOT288" s="242"/>
      <c r="NOU288" s="242"/>
      <c r="NOV288" s="242"/>
      <c r="NOW288" s="242"/>
      <c r="NOX288" s="242"/>
      <c r="NOY288" s="242"/>
      <c r="NOZ288" s="242"/>
      <c r="NPA288" s="242"/>
      <c r="NPB288" s="242"/>
      <c r="NPC288" s="242"/>
      <c r="NPD288" s="242"/>
      <c r="NPE288" s="242"/>
      <c r="NPF288" s="242"/>
      <c r="NPG288" s="242"/>
      <c r="NPH288" s="242"/>
      <c r="NPI288" s="242"/>
      <c r="NPJ288" s="242"/>
      <c r="NPK288" s="242"/>
      <c r="NPL288" s="242"/>
      <c r="NPM288" s="242"/>
      <c r="NPN288" s="242"/>
      <c r="NPO288" s="242"/>
      <c r="NPP288" s="242"/>
      <c r="NPQ288" s="242"/>
      <c r="NPR288" s="242"/>
      <c r="NPS288" s="242"/>
      <c r="NPT288" s="242"/>
      <c r="NPU288" s="242"/>
      <c r="NPV288" s="242"/>
      <c r="NPW288" s="242"/>
      <c r="NPX288" s="242"/>
      <c r="NPY288" s="242"/>
      <c r="NPZ288" s="242"/>
      <c r="NQA288" s="242"/>
      <c r="NQB288" s="242"/>
      <c r="NQC288" s="242"/>
      <c r="NQD288" s="242"/>
      <c r="NQE288" s="242"/>
      <c r="NQF288" s="242"/>
      <c r="NQG288" s="242"/>
      <c r="NQH288" s="242"/>
      <c r="NQI288" s="242"/>
      <c r="NQJ288" s="242"/>
      <c r="NQK288" s="242"/>
      <c r="NQL288" s="242"/>
      <c r="NQM288" s="242"/>
      <c r="NQN288" s="242"/>
      <c r="NQO288" s="242"/>
      <c r="NQP288" s="242"/>
      <c r="NQQ288" s="242"/>
      <c r="NQR288" s="242"/>
      <c r="NQS288" s="242"/>
      <c r="NQT288" s="242"/>
      <c r="NQU288" s="242"/>
      <c r="NQV288" s="242"/>
      <c r="NQW288" s="242"/>
      <c r="NQX288" s="242"/>
      <c r="NQY288" s="242"/>
      <c r="NQZ288" s="242"/>
      <c r="NRA288" s="242"/>
      <c r="NRB288" s="242"/>
      <c r="NRC288" s="242"/>
      <c r="NRD288" s="242"/>
      <c r="NRE288" s="242"/>
      <c r="NRF288" s="242"/>
      <c r="NRG288" s="242"/>
      <c r="NRH288" s="242"/>
      <c r="NRI288" s="242"/>
      <c r="NRJ288" s="242"/>
      <c r="NRK288" s="242"/>
      <c r="NRL288" s="242"/>
      <c r="NRM288" s="242"/>
      <c r="NRN288" s="242"/>
      <c r="NRO288" s="242"/>
      <c r="NRP288" s="242"/>
      <c r="NRQ288" s="242"/>
      <c r="NRR288" s="242"/>
      <c r="NRS288" s="242"/>
      <c r="NRT288" s="242"/>
      <c r="NRU288" s="242"/>
      <c r="NRV288" s="242"/>
      <c r="NRW288" s="242"/>
      <c r="NRX288" s="242"/>
      <c r="NRY288" s="242"/>
      <c r="NRZ288" s="242"/>
      <c r="NSA288" s="242"/>
      <c r="NSB288" s="242"/>
      <c r="NSC288" s="242"/>
      <c r="NSD288" s="242"/>
      <c r="NSE288" s="242"/>
      <c r="NSF288" s="242"/>
      <c r="NSG288" s="242"/>
      <c r="NSH288" s="242"/>
      <c r="NSI288" s="242"/>
      <c r="NSJ288" s="242"/>
      <c r="NSK288" s="242"/>
      <c r="NSL288" s="242"/>
      <c r="NSM288" s="242"/>
      <c r="NSN288" s="242"/>
      <c r="NSO288" s="242"/>
      <c r="NSP288" s="242"/>
      <c r="NSQ288" s="242"/>
      <c r="NSR288" s="242"/>
      <c r="NSS288" s="242"/>
      <c r="NST288" s="242"/>
      <c r="NSU288" s="242"/>
      <c r="NSV288" s="242"/>
      <c r="NSW288" s="242"/>
      <c r="NSX288" s="242"/>
      <c r="NSY288" s="242"/>
      <c r="NSZ288" s="242"/>
      <c r="NTA288" s="242"/>
      <c r="NTB288" s="242"/>
      <c r="NTC288" s="242"/>
      <c r="NTD288" s="242"/>
      <c r="NTE288" s="242"/>
      <c r="NTF288" s="242"/>
      <c r="NTG288" s="242"/>
      <c r="NTH288" s="242"/>
      <c r="NTI288" s="242"/>
      <c r="NTJ288" s="242"/>
      <c r="NTK288" s="242"/>
      <c r="NTL288" s="242"/>
      <c r="NTM288" s="242"/>
      <c r="NTN288" s="242"/>
      <c r="NTO288" s="242"/>
      <c r="NTP288" s="242"/>
      <c r="NTQ288" s="242"/>
      <c r="NTR288" s="242"/>
      <c r="NTS288" s="242"/>
      <c r="NTT288" s="242"/>
      <c r="NTU288" s="242"/>
      <c r="NTV288" s="242"/>
      <c r="NTW288" s="242"/>
      <c r="NTX288" s="242"/>
      <c r="NTY288" s="242"/>
      <c r="NTZ288" s="242"/>
      <c r="NUA288" s="242"/>
      <c r="NUB288" s="242"/>
      <c r="NUC288" s="242"/>
      <c r="NUD288" s="242"/>
      <c r="NUE288" s="242"/>
      <c r="NUF288" s="242"/>
      <c r="NUG288" s="242"/>
      <c r="NUH288" s="242"/>
      <c r="NUI288" s="242"/>
      <c r="NUJ288" s="242"/>
      <c r="NUK288" s="242"/>
      <c r="NUL288" s="242"/>
      <c r="NUM288" s="242"/>
      <c r="NUN288" s="242"/>
      <c r="NUO288" s="242"/>
      <c r="NUP288" s="242"/>
      <c r="NUQ288" s="242"/>
      <c r="NUR288" s="242"/>
      <c r="NUS288" s="242"/>
      <c r="NUT288" s="242"/>
      <c r="NUU288" s="242"/>
      <c r="NUV288" s="242"/>
      <c r="NUW288" s="242"/>
      <c r="NUX288" s="242"/>
      <c r="NUY288" s="242"/>
      <c r="NUZ288" s="242"/>
      <c r="NVA288" s="242"/>
      <c r="NVB288" s="242"/>
      <c r="NVC288" s="242"/>
      <c r="NVD288" s="242"/>
      <c r="NVE288" s="242"/>
      <c r="NVF288" s="242"/>
      <c r="NVG288" s="242"/>
      <c r="NVH288" s="242"/>
      <c r="NVI288" s="242"/>
      <c r="NVJ288" s="242"/>
      <c r="NVK288" s="242"/>
      <c r="NVL288" s="242"/>
      <c r="NVM288" s="242"/>
      <c r="NVN288" s="242"/>
      <c r="NVO288" s="242"/>
      <c r="NVP288" s="242"/>
      <c r="NVQ288" s="242"/>
      <c r="NVR288" s="242"/>
      <c r="NVS288" s="242"/>
      <c r="NVT288" s="242"/>
      <c r="NVU288" s="242"/>
      <c r="NVV288" s="242"/>
      <c r="NVW288" s="242"/>
      <c r="NVX288" s="242"/>
      <c r="NVY288" s="242"/>
      <c r="NVZ288" s="242"/>
      <c r="NWA288" s="242"/>
      <c r="NWB288" s="242"/>
      <c r="NWC288" s="242"/>
      <c r="NWD288" s="242"/>
      <c r="NWE288" s="242"/>
      <c r="NWF288" s="242"/>
      <c r="NWG288" s="242"/>
      <c r="NWH288" s="242"/>
      <c r="NWI288" s="242"/>
      <c r="NWJ288" s="242"/>
      <c r="NWK288" s="242"/>
      <c r="NWL288" s="242"/>
      <c r="NWM288" s="242"/>
      <c r="NWN288" s="242"/>
      <c r="NWO288" s="242"/>
      <c r="NWP288" s="242"/>
      <c r="NWQ288" s="242"/>
      <c r="NWR288" s="242"/>
      <c r="NWS288" s="242"/>
      <c r="NWT288" s="242"/>
      <c r="NWU288" s="242"/>
      <c r="NWV288" s="242"/>
      <c r="NWW288" s="242"/>
      <c r="NWX288" s="242"/>
      <c r="NWY288" s="242"/>
      <c r="NWZ288" s="242"/>
      <c r="NXA288" s="242"/>
      <c r="NXB288" s="242"/>
      <c r="NXC288" s="242"/>
      <c r="NXD288" s="242"/>
      <c r="NXE288" s="242"/>
      <c r="NXF288" s="242"/>
      <c r="NXG288" s="242"/>
      <c r="NXH288" s="242"/>
      <c r="NXI288" s="242"/>
      <c r="NXJ288" s="242"/>
      <c r="NXK288" s="242"/>
      <c r="NXL288" s="242"/>
      <c r="NXM288" s="242"/>
      <c r="NXN288" s="242"/>
      <c r="NXO288" s="242"/>
      <c r="NXP288" s="242"/>
      <c r="NXQ288" s="242"/>
      <c r="NXR288" s="242"/>
      <c r="NXS288" s="242"/>
      <c r="NXT288" s="242"/>
      <c r="NXU288" s="242"/>
      <c r="NXV288" s="242"/>
      <c r="NXW288" s="242"/>
      <c r="NXX288" s="242"/>
      <c r="NXY288" s="242"/>
      <c r="NXZ288" s="242"/>
      <c r="NYA288" s="242"/>
      <c r="NYB288" s="242"/>
      <c r="NYC288" s="242"/>
      <c r="NYD288" s="242"/>
      <c r="NYE288" s="242"/>
      <c r="NYF288" s="242"/>
      <c r="NYG288" s="242"/>
      <c r="NYH288" s="242"/>
      <c r="NYI288" s="242"/>
      <c r="NYJ288" s="242"/>
      <c r="NYK288" s="242"/>
      <c r="NYL288" s="242"/>
      <c r="NYM288" s="242"/>
      <c r="NYN288" s="242"/>
      <c r="NYO288" s="242"/>
      <c r="NYP288" s="242"/>
      <c r="NYQ288" s="242"/>
      <c r="NYR288" s="242"/>
      <c r="NYS288" s="242"/>
      <c r="NYT288" s="242"/>
      <c r="NYU288" s="242"/>
      <c r="NYV288" s="242"/>
      <c r="NYW288" s="242"/>
      <c r="NYX288" s="242"/>
      <c r="NYY288" s="242"/>
      <c r="NYZ288" s="242"/>
      <c r="NZA288" s="242"/>
      <c r="NZB288" s="242"/>
      <c r="NZC288" s="242"/>
      <c r="NZD288" s="242"/>
      <c r="NZE288" s="242"/>
      <c r="NZF288" s="242"/>
      <c r="NZG288" s="242"/>
      <c r="NZH288" s="242"/>
      <c r="NZI288" s="242"/>
      <c r="NZJ288" s="242"/>
      <c r="NZK288" s="242"/>
      <c r="NZL288" s="242"/>
      <c r="NZM288" s="242"/>
      <c r="NZN288" s="242"/>
      <c r="NZO288" s="242"/>
      <c r="NZP288" s="242"/>
      <c r="NZQ288" s="242"/>
      <c r="NZR288" s="242"/>
      <c r="NZS288" s="242"/>
      <c r="NZT288" s="242"/>
      <c r="NZU288" s="242"/>
      <c r="NZV288" s="242"/>
      <c r="NZW288" s="242"/>
      <c r="NZX288" s="242"/>
      <c r="NZY288" s="242"/>
      <c r="NZZ288" s="242"/>
      <c r="OAA288" s="242"/>
      <c r="OAB288" s="242"/>
      <c r="OAC288" s="242"/>
      <c r="OAD288" s="242"/>
      <c r="OAE288" s="242"/>
      <c r="OAF288" s="242"/>
      <c r="OAG288" s="242"/>
      <c r="OAH288" s="242"/>
      <c r="OAI288" s="242"/>
      <c r="OAJ288" s="242"/>
      <c r="OAK288" s="242"/>
      <c r="OAL288" s="242"/>
      <c r="OAM288" s="242"/>
      <c r="OAN288" s="242"/>
      <c r="OAO288" s="242"/>
      <c r="OAP288" s="242"/>
      <c r="OAQ288" s="242"/>
      <c r="OAR288" s="242"/>
      <c r="OAS288" s="242"/>
      <c r="OAT288" s="242"/>
      <c r="OAU288" s="242"/>
      <c r="OAV288" s="242"/>
      <c r="OAW288" s="242"/>
      <c r="OAX288" s="242"/>
      <c r="OAY288" s="242"/>
      <c r="OAZ288" s="242"/>
      <c r="OBA288" s="242"/>
      <c r="OBB288" s="242"/>
      <c r="OBC288" s="242"/>
      <c r="OBD288" s="242"/>
      <c r="OBE288" s="242"/>
      <c r="OBF288" s="242"/>
      <c r="OBG288" s="242"/>
      <c r="OBH288" s="242"/>
      <c r="OBI288" s="242"/>
      <c r="OBJ288" s="242"/>
      <c r="OBK288" s="242"/>
      <c r="OBL288" s="242"/>
      <c r="OBM288" s="242"/>
      <c r="OBN288" s="242"/>
      <c r="OBO288" s="242"/>
      <c r="OBP288" s="242"/>
      <c r="OBQ288" s="242"/>
      <c r="OBR288" s="242"/>
      <c r="OBS288" s="242"/>
      <c r="OBT288" s="242"/>
      <c r="OBU288" s="242"/>
      <c r="OBV288" s="242"/>
      <c r="OBW288" s="242"/>
      <c r="OBX288" s="242"/>
      <c r="OBY288" s="242"/>
      <c r="OBZ288" s="242"/>
      <c r="OCA288" s="242"/>
      <c r="OCB288" s="242"/>
      <c r="OCC288" s="242"/>
      <c r="OCD288" s="242"/>
      <c r="OCE288" s="242"/>
      <c r="OCF288" s="242"/>
      <c r="OCG288" s="242"/>
      <c r="OCH288" s="242"/>
      <c r="OCI288" s="242"/>
      <c r="OCJ288" s="242"/>
      <c r="OCK288" s="242"/>
      <c r="OCL288" s="242"/>
      <c r="OCM288" s="242"/>
      <c r="OCN288" s="242"/>
      <c r="OCO288" s="242"/>
      <c r="OCP288" s="242"/>
      <c r="OCQ288" s="242"/>
      <c r="OCR288" s="242"/>
      <c r="OCS288" s="242"/>
      <c r="OCT288" s="242"/>
      <c r="OCU288" s="242"/>
      <c r="OCY288" s="242"/>
      <c r="OCZ288" s="242"/>
      <c r="ODA288" s="242"/>
      <c r="ODB288" s="242"/>
      <c r="ODC288" s="242"/>
      <c r="ODD288" s="242"/>
      <c r="ODE288" s="242"/>
      <c r="ODF288" s="242"/>
      <c r="ODG288" s="242"/>
      <c r="ODH288" s="242"/>
      <c r="ODI288" s="242"/>
      <c r="ODJ288" s="242"/>
      <c r="ODK288" s="242"/>
      <c r="ODL288" s="242"/>
      <c r="ODM288" s="242"/>
      <c r="ODN288" s="242"/>
      <c r="ODO288" s="242"/>
      <c r="ODP288" s="242"/>
      <c r="ODQ288" s="242"/>
      <c r="ODR288" s="242"/>
      <c r="ODS288" s="242"/>
      <c r="ODT288" s="242"/>
      <c r="ODU288" s="242"/>
      <c r="ODV288" s="242"/>
      <c r="ODW288" s="242"/>
      <c r="ODX288" s="242"/>
      <c r="ODY288" s="242"/>
      <c r="ODZ288" s="242"/>
      <c r="OEA288" s="242"/>
      <c r="OEB288" s="242"/>
      <c r="OEC288" s="242"/>
      <c r="OED288" s="242"/>
      <c r="OEE288" s="242"/>
      <c r="OEF288" s="242"/>
      <c r="OEG288" s="242"/>
      <c r="OEH288" s="242"/>
      <c r="OEI288" s="242"/>
      <c r="OEJ288" s="242"/>
      <c r="OEK288" s="242"/>
      <c r="OEL288" s="242"/>
      <c r="OEM288" s="242"/>
      <c r="OEN288" s="242"/>
      <c r="OEO288" s="242"/>
      <c r="OEP288" s="242"/>
      <c r="OEQ288" s="242"/>
      <c r="OER288" s="242"/>
      <c r="OES288" s="242"/>
      <c r="OET288" s="242"/>
      <c r="OEU288" s="242"/>
      <c r="OEV288" s="242"/>
      <c r="OEW288" s="242"/>
      <c r="OEX288" s="242"/>
      <c r="OEY288" s="242"/>
      <c r="OEZ288" s="242"/>
      <c r="OFA288" s="242"/>
      <c r="OFB288" s="242"/>
      <c r="OFC288" s="242"/>
      <c r="OFD288" s="242"/>
      <c r="OFE288" s="242"/>
      <c r="OFF288" s="242"/>
      <c r="OFG288" s="242"/>
      <c r="OFH288" s="242"/>
      <c r="OFI288" s="242"/>
      <c r="OFJ288" s="242"/>
      <c r="OFK288" s="242"/>
      <c r="OFL288" s="242"/>
      <c r="OFM288" s="242"/>
      <c r="OFN288" s="242"/>
      <c r="OFO288" s="242"/>
      <c r="OFP288" s="242"/>
      <c r="OFQ288" s="242"/>
      <c r="OFR288" s="242"/>
      <c r="OFS288" s="242"/>
      <c r="OFT288" s="242"/>
      <c r="OFU288" s="242"/>
      <c r="OFV288" s="242"/>
      <c r="OFW288" s="242"/>
      <c r="OFX288" s="242"/>
      <c r="OFY288" s="242"/>
      <c r="OFZ288" s="242"/>
      <c r="OGA288" s="242"/>
      <c r="OGB288" s="242"/>
      <c r="OGC288" s="242"/>
      <c r="OGD288" s="242"/>
      <c r="OGE288" s="242"/>
      <c r="OGF288" s="242"/>
      <c r="OGG288" s="242"/>
      <c r="OGH288" s="242"/>
      <c r="OGI288" s="242"/>
      <c r="OGJ288" s="242"/>
      <c r="OGK288" s="242"/>
      <c r="OGL288" s="242"/>
      <c r="OGM288" s="242"/>
      <c r="OGN288" s="242"/>
      <c r="OGO288" s="242"/>
      <c r="OGP288" s="242"/>
      <c r="OGQ288" s="242"/>
      <c r="OGR288" s="242"/>
      <c r="OGS288" s="242"/>
      <c r="OGT288" s="242"/>
      <c r="OGU288" s="242"/>
      <c r="OGV288" s="242"/>
      <c r="OGW288" s="242"/>
      <c r="OGX288" s="242"/>
      <c r="OGY288" s="242"/>
      <c r="OGZ288" s="242"/>
      <c r="OHA288" s="242"/>
      <c r="OHB288" s="242"/>
      <c r="OHC288" s="242"/>
      <c r="OHD288" s="242"/>
      <c r="OHE288" s="242"/>
      <c r="OHF288" s="242"/>
      <c r="OHG288" s="242"/>
      <c r="OHH288" s="242"/>
      <c r="OHI288" s="242"/>
      <c r="OHJ288" s="242"/>
      <c r="OHK288" s="242"/>
      <c r="OHL288" s="242"/>
      <c r="OHM288" s="242"/>
      <c r="OHN288" s="242"/>
      <c r="OHO288" s="242"/>
      <c r="OHP288" s="242"/>
      <c r="OHQ288" s="242"/>
      <c r="OHR288" s="242"/>
      <c r="OHS288" s="242"/>
      <c r="OHT288" s="242"/>
      <c r="OHU288" s="242"/>
      <c r="OHV288" s="242"/>
      <c r="OHW288" s="242"/>
      <c r="OHX288" s="242"/>
      <c r="OHY288" s="242"/>
      <c r="OHZ288" s="242"/>
      <c r="OIA288" s="242"/>
      <c r="OIB288" s="242"/>
      <c r="OIC288" s="242"/>
      <c r="OID288" s="242"/>
      <c r="OIE288" s="242"/>
      <c r="OIF288" s="242"/>
      <c r="OIG288" s="242"/>
      <c r="OIH288" s="242"/>
      <c r="OII288" s="242"/>
      <c r="OIJ288" s="242"/>
      <c r="OIK288" s="242"/>
      <c r="OIL288" s="242"/>
      <c r="OIM288" s="242"/>
      <c r="OIN288" s="242"/>
      <c r="OIO288" s="242"/>
      <c r="OIP288" s="242"/>
      <c r="OIQ288" s="242"/>
      <c r="OIR288" s="242"/>
      <c r="OIS288" s="242"/>
      <c r="OIT288" s="242"/>
      <c r="OIU288" s="242"/>
      <c r="OIV288" s="242"/>
      <c r="OIW288" s="242"/>
      <c r="OIX288" s="242"/>
      <c r="OIY288" s="242"/>
      <c r="OIZ288" s="242"/>
      <c r="OJA288" s="242"/>
      <c r="OJB288" s="242"/>
      <c r="OJC288" s="242"/>
      <c r="OJD288" s="242"/>
      <c r="OJE288" s="242"/>
      <c r="OJF288" s="242"/>
      <c r="OJG288" s="242"/>
      <c r="OJH288" s="242"/>
      <c r="OJI288" s="242"/>
      <c r="OJJ288" s="242"/>
      <c r="OJK288" s="242"/>
      <c r="OJL288" s="242"/>
      <c r="OJM288" s="242"/>
      <c r="OJN288" s="242"/>
      <c r="OJO288" s="242"/>
      <c r="OJP288" s="242"/>
      <c r="OJQ288" s="242"/>
      <c r="OJR288" s="242"/>
      <c r="OJS288" s="242"/>
      <c r="OJT288" s="242"/>
      <c r="OJU288" s="242"/>
      <c r="OJV288" s="242"/>
      <c r="OJW288" s="242"/>
      <c r="OJX288" s="242"/>
      <c r="OJY288" s="242"/>
      <c r="OJZ288" s="242"/>
      <c r="OKA288" s="242"/>
      <c r="OKB288" s="242"/>
      <c r="OKC288" s="242"/>
      <c r="OKD288" s="242"/>
      <c r="OKE288" s="242"/>
      <c r="OKF288" s="242"/>
      <c r="OKG288" s="242"/>
      <c r="OKH288" s="242"/>
      <c r="OKI288" s="242"/>
      <c r="OKJ288" s="242"/>
      <c r="OKK288" s="242"/>
      <c r="OKL288" s="242"/>
      <c r="OKM288" s="242"/>
      <c r="OKN288" s="242"/>
      <c r="OKO288" s="242"/>
      <c r="OKP288" s="242"/>
      <c r="OKQ288" s="242"/>
      <c r="OKR288" s="242"/>
      <c r="OKS288" s="242"/>
      <c r="OKT288" s="242"/>
      <c r="OKU288" s="242"/>
      <c r="OKV288" s="242"/>
      <c r="OKW288" s="242"/>
      <c r="OKX288" s="242"/>
      <c r="OKY288" s="242"/>
      <c r="OKZ288" s="242"/>
      <c r="OLA288" s="242"/>
      <c r="OLB288" s="242"/>
      <c r="OLC288" s="242"/>
      <c r="OLD288" s="242"/>
      <c r="OLE288" s="242"/>
      <c r="OLF288" s="242"/>
      <c r="OLG288" s="242"/>
      <c r="OLH288" s="242"/>
      <c r="OLI288" s="242"/>
      <c r="OLJ288" s="242"/>
      <c r="OLK288" s="242"/>
      <c r="OLL288" s="242"/>
      <c r="OLM288" s="242"/>
      <c r="OLN288" s="242"/>
      <c r="OLO288" s="242"/>
      <c r="OLP288" s="242"/>
      <c r="OLQ288" s="242"/>
      <c r="OLR288" s="242"/>
      <c r="OLS288" s="242"/>
      <c r="OLT288" s="242"/>
      <c r="OLU288" s="242"/>
      <c r="OLV288" s="242"/>
      <c r="OLW288" s="242"/>
      <c r="OLX288" s="242"/>
      <c r="OLY288" s="242"/>
      <c r="OLZ288" s="242"/>
      <c r="OMA288" s="242"/>
      <c r="OMB288" s="242"/>
      <c r="OMC288" s="242"/>
      <c r="OMD288" s="242"/>
      <c r="OME288" s="242"/>
      <c r="OMF288" s="242"/>
      <c r="OMG288" s="242"/>
      <c r="OMH288" s="242"/>
      <c r="OMI288" s="242"/>
      <c r="OMJ288" s="242"/>
      <c r="OMK288" s="242"/>
      <c r="OML288" s="242"/>
      <c r="OMM288" s="242"/>
      <c r="OMN288" s="242"/>
      <c r="OMO288" s="242"/>
      <c r="OMP288" s="242"/>
      <c r="OMQ288" s="242"/>
      <c r="OMR288" s="242"/>
      <c r="OMS288" s="242"/>
      <c r="OMT288" s="242"/>
      <c r="OMU288" s="242"/>
      <c r="OMV288" s="242"/>
      <c r="OMW288" s="242"/>
      <c r="OMX288" s="242"/>
      <c r="OMY288" s="242"/>
      <c r="OMZ288" s="242"/>
      <c r="ONA288" s="242"/>
      <c r="ONB288" s="242"/>
      <c r="ONC288" s="242"/>
      <c r="OND288" s="242"/>
      <c r="ONE288" s="242"/>
      <c r="ONF288" s="242"/>
      <c r="ONG288" s="242"/>
      <c r="ONH288" s="242"/>
      <c r="ONI288" s="242"/>
      <c r="ONJ288" s="242"/>
      <c r="ONK288" s="242"/>
      <c r="ONL288" s="242"/>
      <c r="ONM288" s="242"/>
      <c r="ONN288" s="242"/>
      <c r="ONO288" s="242"/>
      <c r="ONP288" s="242"/>
      <c r="ONQ288" s="242"/>
      <c r="ONR288" s="242"/>
      <c r="ONS288" s="242"/>
      <c r="ONT288" s="242"/>
      <c r="ONU288" s="242"/>
      <c r="ONV288" s="242"/>
      <c r="ONW288" s="242"/>
      <c r="ONX288" s="242"/>
      <c r="ONY288" s="242"/>
      <c r="ONZ288" s="242"/>
      <c r="OOA288" s="242"/>
      <c r="OOB288" s="242"/>
      <c r="OOC288" s="242"/>
      <c r="OOD288" s="242"/>
      <c r="OOE288" s="242"/>
      <c r="OOF288" s="242"/>
      <c r="OOG288" s="242"/>
      <c r="OOH288" s="242"/>
      <c r="OOI288" s="242"/>
      <c r="OOJ288" s="242"/>
      <c r="OOK288" s="242"/>
      <c r="OOL288" s="242"/>
      <c r="OOM288" s="242"/>
      <c r="OON288" s="242"/>
      <c r="OOO288" s="242"/>
      <c r="OOP288" s="242"/>
      <c r="OOQ288" s="242"/>
      <c r="OOR288" s="242"/>
      <c r="OOS288" s="242"/>
      <c r="OOT288" s="242"/>
      <c r="OOU288" s="242"/>
      <c r="OOV288" s="242"/>
      <c r="OOW288" s="242"/>
      <c r="OOX288" s="242"/>
      <c r="OOY288" s="242"/>
      <c r="OOZ288" s="242"/>
      <c r="OPA288" s="242"/>
      <c r="OPB288" s="242"/>
      <c r="OPC288" s="242"/>
      <c r="OPD288" s="242"/>
      <c r="OPE288" s="242"/>
      <c r="OPF288" s="242"/>
      <c r="OPG288" s="242"/>
      <c r="OPH288" s="242"/>
      <c r="OPI288" s="242"/>
      <c r="OPJ288" s="242"/>
      <c r="OPK288" s="242"/>
      <c r="OPL288" s="242"/>
      <c r="OPM288" s="242"/>
      <c r="OPN288" s="242"/>
      <c r="OPO288" s="242"/>
      <c r="OPP288" s="242"/>
      <c r="OPQ288" s="242"/>
      <c r="OPR288" s="242"/>
      <c r="OPS288" s="242"/>
      <c r="OPT288" s="242"/>
      <c r="OPU288" s="242"/>
      <c r="OPV288" s="242"/>
      <c r="OPW288" s="242"/>
      <c r="OPX288" s="242"/>
      <c r="OPY288" s="242"/>
      <c r="OPZ288" s="242"/>
      <c r="OQA288" s="242"/>
      <c r="OQB288" s="242"/>
      <c r="OQC288" s="242"/>
      <c r="OQD288" s="242"/>
      <c r="OQE288" s="242"/>
      <c r="OQF288" s="242"/>
      <c r="OQG288" s="242"/>
      <c r="OQH288" s="242"/>
      <c r="OQI288" s="242"/>
      <c r="OQJ288" s="242"/>
      <c r="OQK288" s="242"/>
      <c r="OQL288" s="242"/>
      <c r="OQM288" s="242"/>
      <c r="OQN288" s="242"/>
      <c r="OQO288" s="242"/>
      <c r="OQP288" s="242"/>
      <c r="OQQ288" s="242"/>
      <c r="OQR288" s="242"/>
      <c r="OQS288" s="242"/>
      <c r="OQT288" s="242"/>
      <c r="OQU288" s="242"/>
      <c r="OQV288" s="242"/>
      <c r="OQW288" s="242"/>
      <c r="OQX288" s="242"/>
      <c r="OQY288" s="242"/>
      <c r="OQZ288" s="242"/>
      <c r="ORA288" s="242"/>
      <c r="ORB288" s="242"/>
      <c r="ORC288" s="242"/>
      <c r="ORD288" s="242"/>
      <c r="ORE288" s="242"/>
      <c r="ORF288" s="242"/>
      <c r="ORG288" s="242"/>
      <c r="ORH288" s="242"/>
      <c r="ORI288" s="242"/>
      <c r="ORJ288" s="242"/>
      <c r="ORK288" s="242"/>
      <c r="ORL288" s="242"/>
      <c r="ORM288" s="242"/>
      <c r="ORN288" s="242"/>
      <c r="ORO288" s="242"/>
      <c r="ORP288" s="242"/>
      <c r="ORQ288" s="242"/>
      <c r="ORR288" s="242"/>
      <c r="ORS288" s="242"/>
      <c r="ORT288" s="242"/>
      <c r="ORU288" s="242"/>
      <c r="ORV288" s="242"/>
      <c r="ORW288" s="242"/>
      <c r="ORX288" s="242"/>
      <c r="ORY288" s="242"/>
      <c r="ORZ288" s="242"/>
      <c r="OSA288" s="242"/>
      <c r="OSB288" s="242"/>
      <c r="OSC288" s="242"/>
      <c r="OSD288" s="242"/>
      <c r="OSE288" s="242"/>
      <c r="OSF288" s="242"/>
      <c r="OSG288" s="242"/>
      <c r="OSH288" s="242"/>
      <c r="OSI288" s="242"/>
      <c r="OSJ288" s="242"/>
      <c r="OSK288" s="242"/>
      <c r="OSL288" s="242"/>
      <c r="OSM288" s="242"/>
      <c r="OSN288" s="242"/>
      <c r="OSO288" s="242"/>
      <c r="OSP288" s="242"/>
      <c r="OSQ288" s="242"/>
      <c r="OSR288" s="242"/>
      <c r="OSS288" s="242"/>
      <c r="OST288" s="242"/>
      <c r="OSU288" s="242"/>
      <c r="OSV288" s="242"/>
      <c r="OSW288" s="242"/>
      <c r="OSX288" s="242"/>
      <c r="OSY288" s="242"/>
      <c r="OSZ288" s="242"/>
      <c r="OTA288" s="242"/>
      <c r="OTB288" s="242"/>
      <c r="OTC288" s="242"/>
      <c r="OTD288" s="242"/>
      <c r="OTE288" s="242"/>
      <c r="OTF288" s="242"/>
      <c r="OTG288" s="242"/>
      <c r="OTH288" s="242"/>
      <c r="OTI288" s="242"/>
      <c r="OTJ288" s="242"/>
      <c r="OTK288" s="242"/>
      <c r="OTL288" s="242"/>
      <c r="OTM288" s="242"/>
      <c r="OTN288" s="242"/>
      <c r="OTO288" s="242"/>
      <c r="OTP288" s="242"/>
      <c r="OTQ288" s="242"/>
      <c r="OTR288" s="242"/>
      <c r="OTS288" s="242"/>
      <c r="OTT288" s="242"/>
      <c r="OTU288" s="242"/>
      <c r="OTV288" s="242"/>
      <c r="OTW288" s="242"/>
      <c r="OTX288" s="242"/>
      <c r="OTY288" s="242"/>
      <c r="OTZ288" s="242"/>
      <c r="OUA288" s="242"/>
      <c r="OUB288" s="242"/>
      <c r="OUC288" s="242"/>
      <c r="OUD288" s="242"/>
      <c r="OUE288" s="242"/>
      <c r="OUF288" s="242"/>
      <c r="OUG288" s="242"/>
      <c r="OUH288" s="242"/>
      <c r="OUI288" s="242"/>
      <c r="OUJ288" s="242"/>
      <c r="OUK288" s="242"/>
      <c r="OUL288" s="242"/>
      <c r="OUM288" s="242"/>
      <c r="OUN288" s="242"/>
      <c r="OUO288" s="242"/>
      <c r="OUP288" s="242"/>
      <c r="OUQ288" s="242"/>
      <c r="OUR288" s="242"/>
      <c r="OUS288" s="242"/>
      <c r="OUT288" s="242"/>
      <c r="OUU288" s="242"/>
      <c r="OUV288" s="242"/>
      <c r="OUW288" s="242"/>
      <c r="OUX288" s="242"/>
      <c r="OUY288" s="242"/>
      <c r="OUZ288" s="242"/>
      <c r="OVA288" s="242"/>
      <c r="OVB288" s="242"/>
      <c r="OVC288" s="242"/>
      <c r="OVD288" s="242"/>
      <c r="OVE288" s="242"/>
      <c r="OVF288" s="242"/>
      <c r="OVG288" s="242"/>
      <c r="OVH288" s="242"/>
      <c r="OVI288" s="242"/>
      <c r="OVJ288" s="242"/>
      <c r="OVK288" s="242"/>
      <c r="OVL288" s="242"/>
      <c r="OVM288" s="242"/>
      <c r="OVN288" s="242"/>
      <c r="OVO288" s="242"/>
      <c r="OVP288" s="242"/>
      <c r="OVQ288" s="242"/>
      <c r="OVR288" s="242"/>
      <c r="OVS288" s="242"/>
      <c r="OVT288" s="242"/>
      <c r="OVU288" s="242"/>
      <c r="OVV288" s="242"/>
      <c r="OVW288" s="242"/>
      <c r="OVX288" s="242"/>
      <c r="OVY288" s="242"/>
      <c r="OVZ288" s="242"/>
      <c r="OWA288" s="242"/>
      <c r="OWB288" s="242"/>
      <c r="OWC288" s="242"/>
      <c r="OWD288" s="242"/>
      <c r="OWE288" s="242"/>
      <c r="OWF288" s="242"/>
      <c r="OWG288" s="242"/>
      <c r="OWH288" s="242"/>
      <c r="OWI288" s="242"/>
      <c r="OWJ288" s="242"/>
      <c r="OWK288" s="242"/>
      <c r="OWL288" s="242"/>
      <c r="OWM288" s="242"/>
      <c r="OWN288" s="242"/>
      <c r="OWO288" s="242"/>
      <c r="OWP288" s="242"/>
      <c r="OWQ288" s="242"/>
      <c r="OWR288" s="242"/>
      <c r="OWS288" s="242"/>
      <c r="OWT288" s="242"/>
      <c r="OWU288" s="242"/>
      <c r="OWV288" s="242"/>
      <c r="OWW288" s="242"/>
      <c r="OWX288" s="242"/>
      <c r="OWY288" s="242"/>
      <c r="OWZ288" s="242"/>
      <c r="OXA288" s="242"/>
      <c r="OXB288" s="242"/>
      <c r="OXC288" s="242"/>
      <c r="OXD288" s="242"/>
      <c r="OXE288" s="242"/>
      <c r="OXF288" s="242"/>
      <c r="OXG288" s="242"/>
      <c r="OXH288" s="242"/>
      <c r="OXI288" s="242"/>
      <c r="OXJ288" s="242"/>
      <c r="OXK288" s="242"/>
      <c r="OXL288" s="242"/>
      <c r="OXM288" s="242"/>
      <c r="OXN288" s="242"/>
      <c r="OXO288" s="242"/>
      <c r="OXP288" s="242"/>
      <c r="OXQ288" s="242"/>
      <c r="OXR288" s="242"/>
      <c r="OXS288" s="242"/>
      <c r="OXT288" s="242"/>
      <c r="OXU288" s="242"/>
      <c r="OXV288" s="242"/>
      <c r="OXW288" s="242"/>
      <c r="OXX288" s="242"/>
      <c r="OXY288" s="242"/>
      <c r="OXZ288" s="242"/>
      <c r="OYA288" s="242"/>
      <c r="OYB288" s="242"/>
      <c r="OYC288" s="242"/>
      <c r="OYD288" s="242"/>
      <c r="OYE288" s="242"/>
      <c r="OYF288" s="242"/>
      <c r="OYG288" s="242"/>
      <c r="OYH288" s="242"/>
      <c r="OYI288" s="242"/>
      <c r="OYJ288" s="242"/>
      <c r="OYK288" s="242"/>
      <c r="OYL288" s="242"/>
      <c r="OYM288" s="242"/>
      <c r="OYN288" s="242"/>
      <c r="OYO288" s="242"/>
      <c r="OYP288" s="242"/>
      <c r="OYQ288" s="242"/>
      <c r="OYR288" s="242"/>
      <c r="OYS288" s="242"/>
      <c r="OYT288" s="242"/>
      <c r="OYU288" s="242"/>
      <c r="OYV288" s="242"/>
      <c r="OYW288" s="242"/>
      <c r="OYX288" s="242"/>
      <c r="OYY288" s="242"/>
      <c r="OYZ288" s="242"/>
      <c r="OZA288" s="242"/>
      <c r="OZB288" s="242"/>
      <c r="OZC288" s="242"/>
      <c r="OZD288" s="242"/>
      <c r="OZE288" s="242"/>
      <c r="OZF288" s="242"/>
      <c r="OZG288" s="242"/>
      <c r="OZH288" s="242"/>
      <c r="OZI288" s="242"/>
      <c r="OZJ288" s="242"/>
      <c r="OZK288" s="242"/>
      <c r="OZL288" s="242"/>
      <c r="OZM288" s="242"/>
      <c r="OZN288" s="242"/>
      <c r="OZO288" s="242"/>
      <c r="OZP288" s="242"/>
      <c r="OZQ288" s="242"/>
      <c r="OZR288" s="242"/>
      <c r="OZS288" s="242"/>
      <c r="OZT288" s="242"/>
      <c r="OZU288" s="242"/>
      <c r="OZV288" s="242"/>
      <c r="OZW288" s="242"/>
      <c r="OZX288" s="242"/>
      <c r="OZY288" s="242"/>
      <c r="OZZ288" s="242"/>
      <c r="PAA288" s="242"/>
      <c r="PAB288" s="242"/>
      <c r="PAC288" s="242"/>
      <c r="PAD288" s="242"/>
      <c r="PAE288" s="242"/>
      <c r="PAF288" s="242"/>
      <c r="PAG288" s="242"/>
      <c r="PAH288" s="242"/>
      <c r="PAI288" s="242"/>
      <c r="PAJ288" s="242"/>
      <c r="PAK288" s="242"/>
      <c r="PAL288" s="242"/>
      <c r="PAM288" s="242"/>
      <c r="PAN288" s="242"/>
      <c r="PAO288" s="242"/>
      <c r="PAP288" s="242"/>
      <c r="PAQ288" s="242"/>
      <c r="PAR288" s="242"/>
      <c r="PAS288" s="242"/>
      <c r="PAT288" s="242"/>
      <c r="PAU288" s="242"/>
      <c r="PAV288" s="242"/>
      <c r="PAW288" s="242"/>
      <c r="PAX288" s="242"/>
      <c r="PAY288" s="242"/>
      <c r="PAZ288" s="242"/>
      <c r="PBA288" s="242"/>
      <c r="PBB288" s="242"/>
      <c r="PBC288" s="242"/>
      <c r="PBD288" s="242"/>
      <c r="PBE288" s="242"/>
      <c r="PBF288" s="242"/>
      <c r="PBG288" s="242"/>
      <c r="PBH288" s="242"/>
      <c r="PBI288" s="242"/>
      <c r="PBJ288" s="242"/>
      <c r="PBK288" s="242"/>
      <c r="PBL288" s="242"/>
      <c r="PBM288" s="242"/>
      <c r="PBN288" s="242"/>
      <c r="PBO288" s="242"/>
      <c r="PBP288" s="242"/>
      <c r="PBQ288" s="242"/>
      <c r="PBR288" s="242"/>
      <c r="PBS288" s="242"/>
      <c r="PBT288" s="242"/>
      <c r="PBU288" s="242"/>
      <c r="PBV288" s="242"/>
      <c r="PBW288" s="242"/>
      <c r="PBX288" s="242"/>
      <c r="PBY288" s="242"/>
      <c r="PBZ288" s="242"/>
      <c r="PCA288" s="242"/>
      <c r="PCB288" s="242"/>
      <c r="PCC288" s="242"/>
      <c r="PCD288" s="242"/>
      <c r="PCE288" s="242"/>
      <c r="PCF288" s="242"/>
      <c r="PCG288" s="242"/>
      <c r="PCH288" s="242"/>
      <c r="PCI288" s="242"/>
      <c r="PCJ288" s="242"/>
      <c r="PCK288" s="242"/>
      <c r="PCL288" s="242"/>
      <c r="PCM288" s="242"/>
      <c r="PCN288" s="242"/>
      <c r="PCO288" s="242"/>
      <c r="PCP288" s="242"/>
      <c r="PCQ288" s="242"/>
      <c r="PCR288" s="242"/>
      <c r="PCS288" s="242"/>
      <c r="PCT288" s="242"/>
      <c r="PCU288" s="242"/>
      <c r="PCV288" s="242"/>
      <c r="PCW288" s="242"/>
      <c r="PCX288" s="242"/>
      <c r="PCY288" s="242"/>
      <c r="PCZ288" s="242"/>
      <c r="PDA288" s="242"/>
      <c r="PDB288" s="242"/>
      <c r="PDC288" s="242"/>
      <c r="PDD288" s="242"/>
      <c r="PDE288" s="242"/>
      <c r="PDF288" s="242"/>
      <c r="PDG288" s="242"/>
      <c r="PDH288" s="242"/>
      <c r="PDI288" s="242"/>
      <c r="PDJ288" s="242"/>
      <c r="PDK288" s="242"/>
      <c r="PDL288" s="242"/>
      <c r="PDM288" s="242"/>
      <c r="PDN288" s="242"/>
      <c r="PDO288" s="242"/>
      <c r="PDP288" s="242"/>
      <c r="PDQ288" s="242"/>
      <c r="PDR288" s="242"/>
      <c r="PDS288" s="242"/>
      <c r="PDT288" s="242"/>
      <c r="PDU288" s="242"/>
      <c r="PDV288" s="242"/>
      <c r="PDW288" s="242"/>
      <c r="PDX288" s="242"/>
      <c r="PDY288" s="242"/>
      <c r="PDZ288" s="242"/>
      <c r="PEA288" s="242"/>
      <c r="PEB288" s="242"/>
      <c r="PEC288" s="242"/>
      <c r="PED288" s="242"/>
      <c r="PEE288" s="242"/>
      <c r="PEF288" s="242"/>
      <c r="PEG288" s="242"/>
      <c r="PEH288" s="242"/>
      <c r="PEI288" s="242"/>
      <c r="PEJ288" s="242"/>
      <c r="PEK288" s="242"/>
      <c r="PEL288" s="242"/>
      <c r="PEM288" s="242"/>
      <c r="PEN288" s="242"/>
      <c r="PEO288" s="242"/>
      <c r="PEP288" s="242"/>
      <c r="PEQ288" s="242"/>
      <c r="PER288" s="242"/>
      <c r="PES288" s="242"/>
      <c r="PET288" s="242"/>
      <c r="PEU288" s="242"/>
      <c r="PEV288" s="242"/>
      <c r="PEW288" s="242"/>
      <c r="PEX288" s="242"/>
      <c r="PEY288" s="242"/>
      <c r="PEZ288" s="242"/>
      <c r="PFA288" s="242"/>
      <c r="PFB288" s="242"/>
      <c r="PFC288" s="242"/>
      <c r="PFD288" s="242"/>
      <c r="PFE288" s="242"/>
      <c r="PFF288" s="242"/>
      <c r="PFG288" s="242"/>
      <c r="PFH288" s="242"/>
      <c r="PFI288" s="242"/>
      <c r="PFJ288" s="242"/>
      <c r="PFK288" s="242"/>
      <c r="PFL288" s="242"/>
      <c r="PFM288" s="242"/>
      <c r="PFN288" s="242"/>
      <c r="PFO288" s="242"/>
      <c r="PFP288" s="242"/>
      <c r="PFQ288" s="242"/>
      <c r="PFR288" s="242"/>
      <c r="PFS288" s="242"/>
      <c r="PFT288" s="242"/>
      <c r="PFU288" s="242"/>
      <c r="PFV288" s="242"/>
      <c r="PFW288" s="242"/>
      <c r="PFX288" s="242"/>
      <c r="PFY288" s="242"/>
      <c r="PFZ288" s="242"/>
      <c r="PGA288" s="242"/>
      <c r="PGB288" s="242"/>
      <c r="PGC288" s="242"/>
      <c r="PGD288" s="242"/>
      <c r="PGE288" s="242"/>
      <c r="PGF288" s="242"/>
      <c r="PGG288" s="242"/>
      <c r="PGH288" s="242"/>
      <c r="PGI288" s="242"/>
      <c r="PGJ288" s="242"/>
      <c r="PGK288" s="242"/>
      <c r="PGL288" s="242"/>
      <c r="PGM288" s="242"/>
      <c r="PGN288" s="242"/>
      <c r="PGO288" s="242"/>
      <c r="PGP288" s="242"/>
      <c r="PGQ288" s="242"/>
      <c r="PGR288" s="242"/>
      <c r="PGS288" s="242"/>
      <c r="PGT288" s="242"/>
      <c r="PGU288" s="242"/>
      <c r="PGV288" s="242"/>
      <c r="PGW288" s="242"/>
      <c r="PGX288" s="242"/>
      <c r="PGY288" s="242"/>
      <c r="PGZ288" s="242"/>
      <c r="PHA288" s="242"/>
      <c r="PHB288" s="242"/>
      <c r="PHC288" s="242"/>
      <c r="PHD288" s="242"/>
      <c r="PHE288" s="242"/>
      <c r="PHF288" s="242"/>
      <c r="PHG288" s="242"/>
      <c r="PHH288" s="242"/>
      <c r="PHI288" s="242"/>
      <c r="PHJ288" s="242"/>
      <c r="PHK288" s="242"/>
      <c r="PHL288" s="242"/>
      <c r="PHM288" s="242"/>
      <c r="PHN288" s="242"/>
      <c r="PHO288" s="242"/>
      <c r="PHP288" s="242"/>
      <c r="PHQ288" s="242"/>
      <c r="PHR288" s="242"/>
      <c r="PHS288" s="242"/>
      <c r="PHT288" s="242"/>
      <c r="PHU288" s="242"/>
      <c r="PHV288" s="242"/>
      <c r="PHW288" s="242"/>
      <c r="PHX288" s="242"/>
      <c r="PHY288" s="242"/>
      <c r="PHZ288" s="242"/>
      <c r="PIA288" s="242"/>
      <c r="PIB288" s="242"/>
      <c r="PIC288" s="242"/>
      <c r="PID288" s="242"/>
      <c r="PIE288" s="242"/>
      <c r="PIF288" s="242"/>
      <c r="PIG288" s="242"/>
      <c r="PIH288" s="242"/>
      <c r="PII288" s="242"/>
      <c r="PIJ288" s="242"/>
      <c r="PIK288" s="242"/>
      <c r="PIL288" s="242"/>
      <c r="PIM288" s="242"/>
      <c r="PIN288" s="242"/>
      <c r="PIO288" s="242"/>
      <c r="PIP288" s="242"/>
      <c r="PIQ288" s="242"/>
      <c r="PIR288" s="242"/>
      <c r="PIS288" s="242"/>
      <c r="PIT288" s="242"/>
      <c r="PIU288" s="242"/>
      <c r="PIV288" s="242"/>
      <c r="PIW288" s="242"/>
      <c r="PIX288" s="242"/>
      <c r="PIY288" s="242"/>
      <c r="PIZ288" s="242"/>
      <c r="PJA288" s="242"/>
      <c r="PJB288" s="242"/>
      <c r="PJC288" s="242"/>
      <c r="PJD288" s="242"/>
      <c r="PJE288" s="242"/>
      <c r="PJF288" s="242"/>
      <c r="PJG288" s="242"/>
      <c r="PJH288" s="242"/>
      <c r="PJI288" s="242"/>
      <c r="PJJ288" s="242"/>
      <c r="PJK288" s="242"/>
      <c r="PJL288" s="242"/>
      <c r="PJM288" s="242"/>
      <c r="PJN288" s="242"/>
      <c r="PJO288" s="242"/>
      <c r="PJP288" s="242"/>
      <c r="PJQ288" s="242"/>
      <c r="PJR288" s="242"/>
      <c r="PJS288" s="242"/>
      <c r="PJT288" s="242"/>
      <c r="PJU288" s="242"/>
      <c r="PJV288" s="242"/>
      <c r="PJW288" s="242"/>
      <c r="PJX288" s="242"/>
      <c r="PJY288" s="242"/>
      <c r="PJZ288" s="242"/>
      <c r="PKA288" s="242"/>
      <c r="PKB288" s="242"/>
      <c r="PKC288" s="242"/>
      <c r="PKD288" s="242"/>
      <c r="PKE288" s="242"/>
      <c r="PKF288" s="242"/>
      <c r="PKG288" s="242"/>
      <c r="PKH288" s="242"/>
      <c r="PKI288" s="242"/>
      <c r="PKJ288" s="242"/>
      <c r="PKK288" s="242"/>
      <c r="PKL288" s="242"/>
      <c r="PKM288" s="242"/>
      <c r="PKN288" s="242"/>
      <c r="PKO288" s="242"/>
      <c r="PKP288" s="242"/>
      <c r="PKQ288" s="242"/>
      <c r="PKR288" s="242"/>
      <c r="PKS288" s="242"/>
      <c r="PKT288" s="242"/>
      <c r="PKU288" s="242"/>
      <c r="PKV288" s="242"/>
      <c r="PKW288" s="242"/>
      <c r="PKX288" s="242"/>
      <c r="PKY288" s="242"/>
      <c r="PKZ288" s="242"/>
      <c r="PLA288" s="242"/>
      <c r="PLB288" s="242"/>
      <c r="PLC288" s="242"/>
      <c r="PLD288" s="242"/>
      <c r="PLE288" s="242"/>
      <c r="PLF288" s="242"/>
      <c r="PLG288" s="242"/>
      <c r="PLH288" s="242"/>
      <c r="PLI288" s="242"/>
      <c r="PLJ288" s="242"/>
      <c r="PLK288" s="242"/>
      <c r="PLL288" s="242"/>
      <c r="PLM288" s="242"/>
      <c r="PLN288" s="242"/>
      <c r="PLO288" s="242"/>
      <c r="PLP288" s="242"/>
      <c r="PLQ288" s="242"/>
      <c r="PLR288" s="242"/>
      <c r="PLS288" s="242"/>
      <c r="PLT288" s="242"/>
      <c r="PLU288" s="242"/>
      <c r="PLV288" s="242"/>
      <c r="PLW288" s="242"/>
      <c r="PLX288" s="242"/>
      <c r="PLY288" s="242"/>
      <c r="PLZ288" s="242"/>
      <c r="PMA288" s="242"/>
      <c r="PMB288" s="242"/>
      <c r="PMC288" s="242"/>
      <c r="PMD288" s="242"/>
      <c r="PME288" s="242"/>
      <c r="PMF288" s="242"/>
      <c r="PMG288" s="242"/>
      <c r="PMH288" s="242"/>
      <c r="PMI288" s="242"/>
      <c r="PMJ288" s="242"/>
      <c r="PMK288" s="242"/>
      <c r="PML288" s="242"/>
      <c r="PMM288" s="242"/>
      <c r="PMN288" s="242"/>
      <c r="PMO288" s="242"/>
      <c r="PMP288" s="242"/>
      <c r="PMQ288" s="242"/>
      <c r="PMR288" s="242"/>
      <c r="PMS288" s="242"/>
      <c r="PMT288" s="242"/>
      <c r="PMU288" s="242"/>
      <c r="PMV288" s="242"/>
      <c r="PMW288" s="242"/>
      <c r="PMX288" s="242"/>
      <c r="PMY288" s="242"/>
      <c r="PMZ288" s="242"/>
      <c r="PNA288" s="242"/>
      <c r="PNB288" s="242"/>
      <c r="PNC288" s="242"/>
      <c r="PND288" s="242"/>
      <c r="PNE288" s="242"/>
      <c r="PNF288" s="242"/>
      <c r="PNG288" s="242"/>
      <c r="PNH288" s="242"/>
      <c r="PNI288" s="242"/>
      <c r="PNJ288" s="242"/>
      <c r="PNK288" s="242"/>
      <c r="PNL288" s="242"/>
      <c r="PNM288" s="242"/>
      <c r="PNN288" s="242"/>
      <c r="PNO288" s="242"/>
      <c r="PNP288" s="242"/>
      <c r="PNQ288" s="242"/>
      <c r="PNR288" s="242"/>
      <c r="PNS288" s="242"/>
      <c r="PNT288" s="242"/>
      <c r="PNU288" s="242"/>
      <c r="PNV288" s="242"/>
      <c r="PNW288" s="242"/>
      <c r="PNX288" s="242"/>
      <c r="PNY288" s="242"/>
      <c r="PNZ288" s="242"/>
      <c r="POA288" s="242"/>
      <c r="POB288" s="242"/>
      <c r="POC288" s="242"/>
      <c r="POD288" s="242"/>
      <c r="POE288" s="242"/>
      <c r="POF288" s="242"/>
      <c r="POG288" s="242"/>
      <c r="POH288" s="242"/>
      <c r="POI288" s="242"/>
      <c r="POJ288" s="242"/>
      <c r="POK288" s="242"/>
      <c r="POL288" s="242"/>
      <c r="POM288" s="242"/>
      <c r="PON288" s="242"/>
      <c r="POO288" s="242"/>
      <c r="POP288" s="242"/>
      <c r="POQ288" s="242"/>
      <c r="POR288" s="242"/>
      <c r="POS288" s="242"/>
      <c r="POT288" s="242"/>
      <c r="POU288" s="242"/>
      <c r="POV288" s="242"/>
      <c r="POW288" s="242"/>
      <c r="POX288" s="242"/>
      <c r="POY288" s="242"/>
      <c r="POZ288" s="242"/>
      <c r="PPA288" s="242"/>
      <c r="PPB288" s="242"/>
      <c r="PPC288" s="242"/>
      <c r="PPD288" s="242"/>
      <c r="PPE288" s="242"/>
      <c r="PPF288" s="242"/>
      <c r="PPG288" s="242"/>
      <c r="PPH288" s="242"/>
      <c r="PPI288" s="242"/>
      <c r="PPJ288" s="242"/>
      <c r="PPK288" s="242"/>
      <c r="PPL288" s="242"/>
      <c r="PPM288" s="242"/>
      <c r="PPN288" s="242"/>
      <c r="PPO288" s="242"/>
      <c r="PPP288" s="242"/>
      <c r="PPQ288" s="242"/>
      <c r="PPR288" s="242"/>
      <c r="PPS288" s="242"/>
      <c r="PPT288" s="242"/>
      <c r="PPU288" s="242"/>
      <c r="PPV288" s="242"/>
      <c r="PPW288" s="242"/>
      <c r="PPX288" s="242"/>
      <c r="PPY288" s="242"/>
      <c r="PPZ288" s="242"/>
      <c r="PQA288" s="242"/>
      <c r="PQB288" s="242"/>
      <c r="PQC288" s="242"/>
      <c r="PQD288" s="242"/>
      <c r="PQE288" s="242"/>
      <c r="PQF288" s="242"/>
      <c r="PQJ288" s="242"/>
      <c r="PQK288" s="242"/>
      <c r="PQL288" s="242"/>
      <c r="PQM288" s="242"/>
      <c r="PQN288" s="242"/>
      <c r="PQO288" s="242"/>
      <c r="PQP288" s="242"/>
      <c r="PQQ288" s="242"/>
      <c r="PQR288" s="242"/>
      <c r="PQS288" s="242"/>
      <c r="PQT288" s="242"/>
      <c r="PQU288" s="242"/>
      <c r="PQV288" s="242"/>
      <c r="PQW288" s="242"/>
      <c r="PQX288" s="242"/>
      <c r="PQY288" s="242"/>
      <c r="PQZ288" s="242"/>
      <c r="PRA288" s="242"/>
      <c r="PRB288" s="242"/>
      <c r="PRC288" s="242"/>
      <c r="PRD288" s="242"/>
      <c r="PRE288" s="242"/>
      <c r="PRF288" s="242"/>
      <c r="PRG288" s="242"/>
      <c r="PRH288" s="242"/>
      <c r="PRI288" s="242"/>
      <c r="PRJ288" s="242"/>
      <c r="PRK288" s="242"/>
      <c r="PRL288" s="242"/>
      <c r="PRM288" s="242"/>
      <c r="PRN288" s="242"/>
      <c r="PRO288" s="242"/>
      <c r="PRP288" s="242"/>
      <c r="PRQ288" s="242"/>
      <c r="PRR288" s="242"/>
      <c r="PRS288" s="242"/>
      <c r="PRT288" s="242"/>
      <c r="PRU288" s="242"/>
      <c r="PRV288" s="242"/>
      <c r="PRW288" s="242"/>
      <c r="PRX288" s="242"/>
      <c r="PRY288" s="242"/>
      <c r="PRZ288" s="242"/>
      <c r="PSA288" s="242"/>
      <c r="PSB288" s="242"/>
      <c r="PSC288" s="242"/>
      <c r="PSD288" s="242"/>
      <c r="PSE288" s="242"/>
      <c r="PSF288" s="242"/>
      <c r="PSG288" s="242"/>
      <c r="PSH288" s="242"/>
      <c r="PSI288" s="242"/>
      <c r="PSJ288" s="242"/>
      <c r="PSK288" s="242"/>
      <c r="PSL288" s="242"/>
      <c r="PSM288" s="242"/>
      <c r="PSN288" s="242"/>
      <c r="PSO288" s="242"/>
      <c r="PSP288" s="242"/>
      <c r="PSQ288" s="242"/>
      <c r="PSR288" s="242"/>
      <c r="PSS288" s="242"/>
      <c r="PST288" s="242"/>
      <c r="PSU288" s="242"/>
      <c r="PSV288" s="242"/>
      <c r="PSW288" s="242"/>
      <c r="PSX288" s="242"/>
      <c r="PSY288" s="242"/>
      <c r="PSZ288" s="242"/>
      <c r="PTA288" s="242"/>
      <c r="PTB288" s="242"/>
      <c r="PTC288" s="242"/>
      <c r="PTD288" s="242"/>
      <c r="PTE288" s="242"/>
      <c r="PTF288" s="242"/>
      <c r="PTG288" s="242"/>
      <c r="PTH288" s="242"/>
      <c r="PTI288" s="242"/>
      <c r="PTJ288" s="242"/>
      <c r="PTK288" s="242"/>
      <c r="PTL288" s="242"/>
      <c r="PTM288" s="242"/>
      <c r="PTN288" s="242"/>
      <c r="PTO288" s="242"/>
      <c r="PTP288" s="242"/>
      <c r="PTQ288" s="242"/>
      <c r="PTR288" s="242"/>
      <c r="PTS288" s="242"/>
      <c r="PTT288" s="242"/>
      <c r="PTU288" s="242"/>
      <c r="PTV288" s="242"/>
      <c r="PTW288" s="242"/>
      <c r="PTX288" s="242"/>
      <c r="PTY288" s="242"/>
      <c r="PTZ288" s="242"/>
      <c r="PUA288" s="242"/>
      <c r="PUB288" s="242"/>
      <c r="PUC288" s="242"/>
      <c r="PUD288" s="242"/>
      <c r="PUE288" s="242"/>
      <c r="PUF288" s="242"/>
      <c r="PUG288" s="242"/>
      <c r="PUH288" s="242"/>
      <c r="PUI288" s="242"/>
      <c r="PUJ288" s="242"/>
      <c r="PUK288" s="242"/>
      <c r="PUL288" s="242"/>
      <c r="PUM288" s="242"/>
      <c r="PUN288" s="242"/>
      <c r="PUO288" s="242"/>
      <c r="PUP288" s="242"/>
      <c r="PUQ288" s="242"/>
      <c r="PUR288" s="242"/>
      <c r="PUS288" s="242"/>
      <c r="PUT288" s="242"/>
      <c r="PUU288" s="242"/>
      <c r="PUV288" s="242"/>
      <c r="PUW288" s="242"/>
      <c r="PUX288" s="242"/>
      <c r="PUY288" s="242"/>
      <c r="PUZ288" s="242"/>
      <c r="PVA288" s="242"/>
      <c r="PVB288" s="242"/>
      <c r="PVC288" s="242"/>
      <c r="PVD288" s="242"/>
      <c r="PVE288" s="242"/>
      <c r="PVF288" s="242"/>
      <c r="PVG288" s="242"/>
      <c r="PVH288" s="242"/>
      <c r="PVI288" s="242"/>
      <c r="PVJ288" s="242"/>
      <c r="PVK288" s="242"/>
      <c r="PVL288" s="242"/>
      <c r="PVM288" s="242"/>
      <c r="PVN288" s="242"/>
      <c r="PVO288" s="242"/>
      <c r="PVP288" s="242"/>
      <c r="PVQ288" s="242"/>
      <c r="PVR288" s="242"/>
      <c r="PVS288" s="242"/>
      <c r="PVT288" s="242"/>
      <c r="PVU288" s="242"/>
      <c r="PVV288" s="242"/>
      <c r="PVW288" s="242"/>
      <c r="PVX288" s="242"/>
      <c r="PVY288" s="242"/>
      <c r="PVZ288" s="242"/>
      <c r="PWA288" s="242"/>
      <c r="PWB288" s="242"/>
      <c r="PWC288" s="242"/>
      <c r="PWD288" s="242"/>
      <c r="PWE288" s="242"/>
      <c r="PWF288" s="242"/>
      <c r="PWG288" s="242"/>
      <c r="PWH288" s="242"/>
      <c r="PWI288" s="242"/>
      <c r="PWJ288" s="242"/>
      <c r="PWK288" s="242"/>
      <c r="PWL288" s="242"/>
      <c r="PWM288" s="242"/>
      <c r="PWN288" s="242"/>
      <c r="PWO288" s="242"/>
      <c r="PWP288" s="242"/>
      <c r="PWQ288" s="242"/>
      <c r="PWR288" s="242"/>
      <c r="PWS288" s="242"/>
      <c r="PWT288" s="242"/>
      <c r="PWU288" s="242"/>
      <c r="PWV288" s="242"/>
      <c r="PWW288" s="242"/>
      <c r="PWX288" s="242"/>
      <c r="PWY288" s="242"/>
      <c r="PWZ288" s="242"/>
      <c r="PXA288" s="242"/>
      <c r="PXB288" s="242"/>
      <c r="PXC288" s="242"/>
      <c r="PXD288" s="242"/>
      <c r="PXE288" s="242"/>
      <c r="PXF288" s="242"/>
      <c r="PXG288" s="242"/>
      <c r="PXH288" s="242"/>
      <c r="PXI288" s="242"/>
      <c r="PXJ288" s="242"/>
      <c r="PXK288" s="242"/>
      <c r="PXL288" s="242"/>
      <c r="PXM288" s="242"/>
      <c r="PXN288" s="242"/>
      <c r="PXO288" s="242"/>
      <c r="PXP288" s="242"/>
      <c r="PXQ288" s="242"/>
      <c r="PXR288" s="242"/>
      <c r="PXS288" s="242"/>
      <c r="PXT288" s="242"/>
      <c r="PXU288" s="242"/>
      <c r="PXV288" s="242"/>
      <c r="PXW288" s="242"/>
      <c r="PXX288" s="242"/>
      <c r="PXY288" s="242"/>
      <c r="PXZ288" s="242"/>
      <c r="PYA288" s="242"/>
      <c r="PYB288" s="242"/>
      <c r="PYC288" s="242"/>
      <c r="PYD288" s="242"/>
      <c r="PYE288" s="242"/>
      <c r="PYF288" s="242"/>
      <c r="PYG288" s="242"/>
      <c r="PYH288" s="242"/>
      <c r="PYI288" s="242"/>
      <c r="PYJ288" s="242"/>
      <c r="PYK288" s="242"/>
      <c r="PYL288" s="242"/>
      <c r="PYM288" s="242"/>
      <c r="PYN288" s="242"/>
      <c r="PYO288" s="242"/>
      <c r="PYP288" s="242"/>
      <c r="PYQ288" s="242"/>
      <c r="PYR288" s="242"/>
      <c r="PYS288" s="242"/>
      <c r="PYT288" s="242"/>
      <c r="PYU288" s="242"/>
      <c r="PYV288" s="242"/>
      <c r="PYW288" s="242"/>
      <c r="PYX288" s="242"/>
      <c r="PYY288" s="242"/>
      <c r="PYZ288" s="242"/>
      <c r="PZA288" s="242"/>
      <c r="PZB288" s="242"/>
      <c r="PZC288" s="242"/>
      <c r="PZD288" s="242"/>
      <c r="PZE288" s="242"/>
      <c r="PZF288" s="242"/>
      <c r="PZG288" s="242"/>
      <c r="PZH288" s="242"/>
      <c r="PZI288" s="242"/>
      <c r="PZJ288" s="242"/>
      <c r="PZK288" s="242"/>
      <c r="PZL288" s="242"/>
      <c r="PZM288" s="242"/>
      <c r="PZN288" s="242"/>
      <c r="PZO288" s="242"/>
      <c r="PZP288" s="242"/>
      <c r="PZQ288" s="242"/>
      <c r="PZR288" s="242"/>
      <c r="PZS288" s="242"/>
      <c r="PZT288" s="242"/>
      <c r="PZU288" s="242"/>
      <c r="PZV288" s="242"/>
      <c r="PZW288" s="242"/>
      <c r="PZX288" s="242"/>
      <c r="PZY288" s="242"/>
      <c r="PZZ288" s="242"/>
      <c r="QAA288" s="242"/>
      <c r="QAB288" s="242"/>
      <c r="QAC288" s="242"/>
      <c r="QAD288" s="242"/>
      <c r="QAE288" s="242"/>
      <c r="QAF288" s="242"/>
      <c r="QAG288" s="242"/>
      <c r="QAH288" s="242"/>
      <c r="QAI288" s="242"/>
      <c r="QAJ288" s="242"/>
      <c r="QAK288" s="242"/>
      <c r="QAL288" s="242"/>
      <c r="QAM288" s="242"/>
      <c r="QAN288" s="242"/>
      <c r="QAO288" s="242"/>
      <c r="QAP288" s="242"/>
      <c r="QAQ288" s="242"/>
      <c r="QAR288" s="242"/>
      <c r="QAS288" s="242"/>
      <c r="QAT288" s="242"/>
      <c r="QAU288" s="242"/>
      <c r="QAV288" s="242"/>
      <c r="QAW288" s="242"/>
      <c r="QAX288" s="242"/>
      <c r="QAY288" s="242"/>
      <c r="QAZ288" s="242"/>
      <c r="QBA288" s="242"/>
      <c r="QBB288" s="242"/>
      <c r="QBC288" s="242"/>
      <c r="QBD288" s="242"/>
      <c r="QBE288" s="242"/>
      <c r="QBF288" s="242"/>
      <c r="QBG288" s="242"/>
      <c r="QBH288" s="242"/>
      <c r="QBI288" s="242"/>
      <c r="QBJ288" s="242"/>
      <c r="QBK288" s="242"/>
      <c r="QBL288" s="242"/>
      <c r="QBM288" s="242"/>
      <c r="QBN288" s="242"/>
      <c r="QBO288" s="242"/>
      <c r="QBP288" s="242"/>
      <c r="QBQ288" s="242"/>
      <c r="QBR288" s="242"/>
      <c r="QBS288" s="242"/>
      <c r="QBT288" s="242"/>
      <c r="QBU288" s="242"/>
      <c r="QBV288" s="242"/>
      <c r="QBW288" s="242"/>
      <c r="QBX288" s="242"/>
      <c r="QBY288" s="242"/>
      <c r="QBZ288" s="242"/>
      <c r="QCA288" s="242"/>
      <c r="QCB288" s="242"/>
      <c r="QCC288" s="242"/>
      <c r="QCD288" s="242"/>
      <c r="QCE288" s="242"/>
      <c r="QCF288" s="242"/>
      <c r="QCG288" s="242"/>
      <c r="QCH288" s="242"/>
      <c r="QCI288" s="242"/>
      <c r="QCJ288" s="242"/>
      <c r="QCK288" s="242"/>
      <c r="QCL288" s="242"/>
      <c r="QCM288" s="242"/>
      <c r="QCN288" s="242"/>
      <c r="QCO288" s="242"/>
      <c r="QCP288" s="242"/>
      <c r="QCQ288" s="242"/>
      <c r="QCR288" s="242"/>
      <c r="QCS288" s="242"/>
      <c r="QCT288" s="242"/>
      <c r="QCU288" s="242"/>
      <c r="QCV288" s="242"/>
      <c r="QCW288" s="242"/>
      <c r="QCX288" s="242"/>
      <c r="QCY288" s="242"/>
      <c r="QCZ288" s="242"/>
      <c r="QDA288" s="242"/>
      <c r="QDB288" s="242"/>
      <c r="QDC288" s="242"/>
      <c r="QDD288" s="242"/>
      <c r="QDE288" s="242"/>
      <c r="QDF288" s="242"/>
      <c r="QDG288" s="242"/>
      <c r="QDH288" s="242"/>
      <c r="QDI288" s="242"/>
      <c r="QDJ288" s="242"/>
      <c r="QDK288" s="242"/>
      <c r="QDL288" s="242"/>
      <c r="QDM288" s="242"/>
      <c r="QDN288" s="242"/>
      <c r="QDO288" s="242"/>
      <c r="QDP288" s="242"/>
      <c r="QDQ288" s="242"/>
      <c r="QDR288" s="242"/>
      <c r="QDS288" s="242"/>
      <c r="QDT288" s="242"/>
      <c r="QDU288" s="242"/>
      <c r="QDV288" s="242"/>
      <c r="QDW288" s="242"/>
      <c r="QDX288" s="242"/>
      <c r="QDY288" s="242"/>
      <c r="QDZ288" s="242"/>
      <c r="QEA288" s="242"/>
      <c r="QEB288" s="242"/>
      <c r="QEC288" s="242"/>
      <c r="QED288" s="242"/>
      <c r="QEE288" s="242"/>
      <c r="QEF288" s="242"/>
      <c r="QEG288" s="242"/>
      <c r="QEH288" s="242"/>
      <c r="QEI288" s="242"/>
      <c r="QEJ288" s="242"/>
      <c r="QEK288" s="242"/>
      <c r="QEL288" s="242"/>
      <c r="QEM288" s="242"/>
      <c r="QEN288" s="242"/>
      <c r="QEO288" s="242"/>
      <c r="QEP288" s="242"/>
      <c r="QEQ288" s="242"/>
      <c r="QER288" s="242"/>
      <c r="QES288" s="242"/>
      <c r="QET288" s="242"/>
      <c r="QEU288" s="242"/>
      <c r="QEV288" s="242"/>
      <c r="QEW288" s="242"/>
      <c r="QEX288" s="242"/>
      <c r="QEY288" s="242"/>
      <c r="QEZ288" s="242"/>
      <c r="QFA288" s="242"/>
      <c r="QFB288" s="242"/>
      <c r="QFC288" s="242"/>
      <c r="QFD288" s="242"/>
      <c r="QFE288" s="242"/>
      <c r="QFF288" s="242"/>
      <c r="QFG288" s="242"/>
      <c r="QFH288" s="242"/>
      <c r="QFI288" s="242"/>
      <c r="QFJ288" s="242"/>
      <c r="QFK288" s="242"/>
      <c r="QFL288" s="242"/>
      <c r="QFM288" s="242"/>
      <c r="QFN288" s="242"/>
      <c r="QFO288" s="242"/>
      <c r="QFP288" s="242"/>
      <c r="QFQ288" s="242"/>
      <c r="QFR288" s="242"/>
      <c r="QFS288" s="242"/>
      <c r="QFT288" s="242"/>
      <c r="QFU288" s="242"/>
      <c r="QFV288" s="242"/>
      <c r="QFW288" s="242"/>
      <c r="QFX288" s="242"/>
      <c r="QFY288" s="242"/>
      <c r="QFZ288" s="242"/>
      <c r="QGA288" s="242"/>
      <c r="QGB288" s="242"/>
      <c r="QGC288" s="242"/>
      <c r="QGD288" s="242"/>
      <c r="QGE288" s="242"/>
      <c r="QGF288" s="242"/>
      <c r="QGG288" s="242"/>
      <c r="QGH288" s="242"/>
      <c r="QGI288" s="242"/>
      <c r="QGJ288" s="242"/>
      <c r="QGK288" s="242"/>
      <c r="QGL288" s="242"/>
      <c r="QGM288" s="242"/>
      <c r="QGN288" s="242"/>
      <c r="QGO288" s="242"/>
      <c r="QGP288" s="242"/>
      <c r="QGQ288" s="242"/>
      <c r="QGR288" s="242"/>
      <c r="QGS288" s="242"/>
      <c r="QGT288" s="242"/>
      <c r="QGU288" s="242"/>
      <c r="QGV288" s="242"/>
      <c r="QGW288" s="242"/>
      <c r="QGX288" s="242"/>
      <c r="QGY288" s="242"/>
      <c r="QGZ288" s="242"/>
      <c r="QHA288" s="242"/>
      <c r="QHB288" s="242"/>
      <c r="QHC288" s="242"/>
      <c r="QHD288" s="242"/>
      <c r="QHE288" s="242"/>
      <c r="QHF288" s="242"/>
      <c r="QHG288" s="242"/>
      <c r="QHH288" s="242"/>
      <c r="QHI288" s="242"/>
      <c r="QHJ288" s="242"/>
      <c r="QHK288" s="242"/>
      <c r="QHL288" s="242"/>
      <c r="QHM288" s="242"/>
      <c r="QHN288" s="242"/>
      <c r="QHO288" s="242"/>
      <c r="QHP288" s="242"/>
      <c r="QHQ288" s="242"/>
      <c r="QHR288" s="242"/>
      <c r="QHS288" s="242"/>
      <c r="QHT288" s="242"/>
      <c r="QHU288" s="242"/>
      <c r="QHV288" s="242"/>
      <c r="QHW288" s="242"/>
      <c r="QHX288" s="242"/>
      <c r="QHY288" s="242"/>
      <c r="QHZ288" s="242"/>
      <c r="QIA288" s="242"/>
      <c r="QIB288" s="242"/>
      <c r="QIC288" s="242"/>
      <c r="QID288" s="242"/>
      <c r="QIE288" s="242"/>
      <c r="QIF288" s="242"/>
      <c r="QIG288" s="242"/>
      <c r="QIH288" s="242"/>
      <c r="QII288" s="242"/>
      <c r="QIJ288" s="242"/>
      <c r="QIK288" s="242"/>
      <c r="QIL288" s="242"/>
      <c r="QIM288" s="242"/>
      <c r="QIN288" s="242"/>
      <c r="QIO288" s="242"/>
      <c r="QIP288" s="242"/>
      <c r="QIQ288" s="242"/>
      <c r="QIR288" s="242"/>
      <c r="QIS288" s="242"/>
      <c r="QIT288" s="242"/>
      <c r="QIU288" s="242"/>
      <c r="QIV288" s="242"/>
      <c r="QIW288" s="242"/>
      <c r="QIX288" s="242"/>
      <c r="QIY288" s="242"/>
      <c r="QIZ288" s="242"/>
      <c r="QJA288" s="242"/>
      <c r="QJB288" s="242"/>
      <c r="QJC288" s="242"/>
      <c r="QJD288" s="242"/>
      <c r="QJE288" s="242"/>
      <c r="QJF288" s="242"/>
      <c r="QJG288" s="242"/>
      <c r="QJH288" s="242"/>
      <c r="QJI288" s="242"/>
      <c r="QJJ288" s="242"/>
      <c r="QJK288" s="242"/>
      <c r="QJL288" s="242"/>
      <c r="QJM288" s="242"/>
      <c r="QJN288" s="242"/>
      <c r="QJO288" s="242"/>
      <c r="QJP288" s="242"/>
      <c r="QJQ288" s="242"/>
      <c r="QJR288" s="242"/>
      <c r="QJS288" s="242"/>
      <c r="QJT288" s="242"/>
      <c r="QJU288" s="242"/>
      <c r="QJV288" s="242"/>
      <c r="QJW288" s="242"/>
      <c r="QJX288" s="242"/>
      <c r="QJY288" s="242"/>
      <c r="QJZ288" s="242"/>
      <c r="QKA288" s="242"/>
      <c r="QKB288" s="242"/>
      <c r="QKC288" s="242"/>
      <c r="QKD288" s="242"/>
      <c r="QKE288" s="242"/>
      <c r="QKF288" s="242"/>
      <c r="QKG288" s="242"/>
      <c r="QKH288" s="242"/>
      <c r="QKI288" s="242"/>
      <c r="QKJ288" s="242"/>
      <c r="QKK288" s="242"/>
      <c r="QKL288" s="242"/>
      <c r="QKM288" s="242"/>
      <c r="QKN288" s="242"/>
      <c r="QKO288" s="242"/>
      <c r="QKP288" s="242"/>
      <c r="QKQ288" s="242"/>
      <c r="QKR288" s="242"/>
      <c r="QKS288" s="242"/>
      <c r="QKT288" s="242"/>
      <c r="QKU288" s="242"/>
      <c r="QKV288" s="242"/>
      <c r="QKW288" s="242"/>
      <c r="QKX288" s="242"/>
      <c r="QKY288" s="242"/>
      <c r="QKZ288" s="242"/>
      <c r="QLA288" s="242"/>
      <c r="QLB288" s="242"/>
      <c r="QLC288" s="242"/>
      <c r="QLD288" s="242"/>
      <c r="QLE288" s="242"/>
      <c r="QLF288" s="242"/>
      <c r="QLG288" s="242"/>
      <c r="QLH288" s="242"/>
      <c r="QLI288" s="242"/>
      <c r="QLJ288" s="242"/>
      <c r="QLK288" s="242"/>
      <c r="QLL288" s="242"/>
      <c r="QLM288" s="242"/>
      <c r="QLN288" s="242"/>
      <c r="QLO288" s="242"/>
      <c r="QLP288" s="242"/>
      <c r="QLQ288" s="242"/>
      <c r="QLR288" s="242"/>
      <c r="QLS288" s="242"/>
      <c r="QLT288" s="242"/>
      <c r="QLU288" s="242"/>
      <c r="QLV288" s="242"/>
      <c r="QLW288" s="242"/>
      <c r="QLX288" s="242"/>
      <c r="QLY288" s="242"/>
      <c r="QLZ288" s="242"/>
      <c r="QMA288" s="242"/>
      <c r="QMB288" s="242"/>
      <c r="QMC288" s="242"/>
      <c r="QMD288" s="242"/>
      <c r="QME288" s="242"/>
      <c r="QMF288" s="242"/>
      <c r="QMG288" s="242"/>
      <c r="QMH288" s="242"/>
      <c r="QMI288" s="242"/>
      <c r="QMJ288" s="242"/>
      <c r="QMK288" s="242"/>
      <c r="QML288" s="242"/>
      <c r="QMM288" s="242"/>
      <c r="QMN288" s="242"/>
      <c r="QMO288" s="242"/>
      <c r="QMP288" s="242"/>
      <c r="QMQ288" s="242"/>
      <c r="QMR288" s="242"/>
      <c r="QMS288" s="242"/>
      <c r="QMT288" s="242"/>
      <c r="QMU288" s="242"/>
      <c r="QMV288" s="242"/>
      <c r="QMW288" s="242"/>
      <c r="QMX288" s="242"/>
      <c r="QMY288" s="242"/>
      <c r="QMZ288" s="242"/>
      <c r="QNA288" s="242"/>
      <c r="QNB288" s="242"/>
      <c r="QNC288" s="242"/>
      <c r="QND288" s="242"/>
      <c r="QNE288" s="242"/>
      <c r="QNF288" s="242"/>
      <c r="QNG288" s="242"/>
      <c r="QNH288" s="242"/>
      <c r="QNI288" s="242"/>
      <c r="QNJ288" s="242"/>
      <c r="QNK288" s="242"/>
      <c r="QNL288" s="242"/>
      <c r="QNM288" s="242"/>
      <c r="QNN288" s="242"/>
      <c r="QNO288" s="242"/>
      <c r="QNP288" s="242"/>
      <c r="QNQ288" s="242"/>
      <c r="QNR288" s="242"/>
      <c r="QNS288" s="242"/>
      <c r="QNT288" s="242"/>
      <c r="QNU288" s="242"/>
      <c r="QNV288" s="242"/>
      <c r="QNW288" s="242"/>
      <c r="QNX288" s="242"/>
      <c r="QNY288" s="242"/>
      <c r="QNZ288" s="242"/>
      <c r="QOA288" s="242"/>
      <c r="QOB288" s="242"/>
      <c r="QOC288" s="242"/>
      <c r="QOD288" s="242"/>
      <c r="QOE288" s="242"/>
      <c r="QOF288" s="242"/>
      <c r="QOG288" s="242"/>
      <c r="QOH288" s="242"/>
      <c r="QOI288" s="242"/>
      <c r="QOJ288" s="242"/>
      <c r="QOK288" s="242"/>
      <c r="QOL288" s="242"/>
      <c r="QOM288" s="242"/>
      <c r="QON288" s="242"/>
      <c r="QOO288" s="242"/>
      <c r="QOP288" s="242"/>
      <c r="QOQ288" s="242"/>
      <c r="QOR288" s="242"/>
      <c r="QOS288" s="242"/>
      <c r="QOT288" s="242"/>
      <c r="QOU288" s="242"/>
      <c r="QOV288" s="242"/>
      <c r="QOW288" s="242"/>
      <c r="QOX288" s="242"/>
      <c r="QOY288" s="242"/>
      <c r="QOZ288" s="242"/>
      <c r="QPA288" s="242"/>
      <c r="QPB288" s="242"/>
      <c r="QPC288" s="242"/>
      <c r="QPD288" s="242"/>
      <c r="QPE288" s="242"/>
      <c r="QPF288" s="242"/>
      <c r="QPG288" s="242"/>
      <c r="QPH288" s="242"/>
      <c r="QPI288" s="242"/>
      <c r="QPJ288" s="242"/>
      <c r="QPK288" s="242"/>
      <c r="QPL288" s="242"/>
      <c r="QPM288" s="242"/>
      <c r="QPN288" s="242"/>
      <c r="QPO288" s="242"/>
      <c r="QPP288" s="242"/>
      <c r="QPQ288" s="242"/>
      <c r="QPR288" s="242"/>
      <c r="QPS288" s="242"/>
      <c r="QPT288" s="242"/>
      <c r="QPU288" s="242"/>
      <c r="QPV288" s="242"/>
      <c r="QPW288" s="242"/>
      <c r="QPX288" s="242"/>
      <c r="QPY288" s="242"/>
      <c r="QPZ288" s="242"/>
      <c r="QQA288" s="242"/>
      <c r="QQB288" s="242"/>
      <c r="QQC288" s="242"/>
      <c r="QQD288" s="242"/>
      <c r="QQE288" s="242"/>
      <c r="QQF288" s="242"/>
      <c r="QQG288" s="242"/>
      <c r="QQH288" s="242"/>
      <c r="QQI288" s="242"/>
      <c r="QQJ288" s="242"/>
      <c r="QQK288" s="242"/>
      <c r="QQL288" s="242"/>
      <c r="QQM288" s="242"/>
      <c r="QQN288" s="242"/>
      <c r="QQO288" s="242"/>
      <c r="QQP288" s="242"/>
      <c r="QQQ288" s="242"/>
      <c r="QQR288" s="242"/>
      <c r="QQS288" s="242"/>
      <c r="QQT288" s="242"/>
      <c r="QQU288" s="242"/>
      <c r="QQV288" s="242"/>
      <c r="QQW288" s="242"/>
      <c r="QQX288" s="242"/>
      <c r="QQY288" s="242"/>
      <c r="QQZ288" s="242"/>
      <c r="QRA288" s="242"/>
      <c r="QRB288" s="242"/>
      <c r="QRC288" s="242"/>
      <c r="QRD288" s="242"/>
      <c r="QRE288" s="242"/>
      <c r="QRF288" s="242"/>
      <c r="QRG288" s="242"/>
      <c r="QRH288" s="242"/>
      <c r="QRI288" s="242"/>
      <c r="QRJ288" s="242"/>
      <c r="QRK288" s="242"/>
      <c r="QRL288" s="242"/>
      <c r="QRM288" s="242"/>
      <c r="QRN288" s="242"/>
      <c r="QRO288" s="242"/>
      <c r="QRP288" s="242"/>
      <c r="QRQ288" s="242"/>
      <c r="QRR288" s="242"/>
      <c r="QRS288" s="242"/>
      <c r="QRT288" s="242"/>
      <c r="QRU288" s="242"/>
      <c r="QRV288" s="242"/>
      <c r="QRW288" s="242"/>
      <c r="QRX288" s="242"/>
      <c r="QRY288" s="242"/>
      <c r="QRZ288" s="242"/>
      <c r="QSA288" s="242"/>
      <c r="QSB288" s="242"/>
      <c r="QSC288" s="242"/>
      <c r="QSD288" s="242"/>
      <c r="QSE288" s="242"/>
      <c r="QSF288" s="242"/>
      <c r="QSG288" s="242"/>
      <c r="QSH288" s="242"/>
      <c r="QSI288" s="242"/>
      <c r="QSJ288" s="242"/>
      <c r="QSK288" s="242"/>
      <c r="QSL288" s="242"/>
      <c r="QSM288" s="242"/>
      <c r="QSN288" s="242"/>
      <c r="QSO288" s="242"/>
      <c r="QSP288" s="242"/>
      <c r="QSQ288" s="242"/>
      <c r="QSR288" s="242"/>
      <c r="QSS288" s="242"/>
      <c r="QST288" s="242"/>
      <c r="QSU288" s="242"/>
      <c r="QSV288" s="242"/>
      <c r="QSW288" s="242"/>
      <c r="QSX288" s="242"/>
      <c r="QSY288" s="242"/>
      <c r="QSZ288" s="242"/>
      <c r="QTA288" s="242"/>
      <c r="QTB288" s="242"/>
      <c r="QTC288" s="242"/>
      <c r="QTD288" s="242"/>
      <c r="QTE288" s="242"/>
      <c r="QTF288" s="242"/>
      <c r="QTG288" s="242"/>
      <c r="QTH288" s="242"/>
      <c r="QTI288" s="242"/>
      <c r="QTJ288" s="242"/>
      <c r="QTK288" s="242"/>
      <c r="QTL288" s="242"/>
      <c r="QTM288" s="242"/>
      <c r="QTN288" s="242"/>
      <c r="QTO288" s="242"/>
      <c r="QTP288" s="242"/>
      <c r="QTQ288" s="242"/>
      <c r="QTR288" s="242"/>
      <c r="QTS288" s="242"/>
      <c r="QTT288" s="242"/>
      <c r="QTU288" s="242"/>
      <c r="QTV288" s="242"/>
      <c r="QTW288" s="242"/>
      <c r="QTX288" s="242"/>
      <c r="QTY288" s="242"/>
      <c r="QTZ288" s="242"/>
      <c r="QUA288" s="242"/>
      <c r="QUB288" s="242"/>
      <c r="QUC288" s="242"/>
      <c r="QUD288" s="242"/>
      <c r="QUE288" s="242"/>
      <c r="QUF288" s="242"/>
      <c r="QUG288" s="242"/>
      <c r="QUH288" s="242"/>
      <c r="QUI288" s="242"/>
      <c r="QUJ288" s="242"/>
      <c r="QUK288" s="242"/>
      <c r="QUL288" s="242"/>
      <c r="QUM288" s="242"/>
      <c r="QUN288" s="242"/>
      <c r="QUO288" s="242"/>
      <c r="QUP288" s="242"/>
      <c r="QUQ288" s="242"/>
      <c r="QUR288" s="242"/>
      <c r="QUS288" s="242"/>
      <c r="QUT288" s="242"/>
      <c r="QUU288" s="242"/>
      <c r="QUV288" s="242"/>
      <c r="QUW288" s="242"/>
      <c r="QUX288" s="242"/>
      <c r="QUY288" s="242"/>
      <c r="QUZ288" s="242"/>
      <c r="QVA288" s="242"/>
      <c r="QVB288" s="242"/>
      <c r="QVC288" s="242"/>
      <c r="QVD288" s="242"/>
      <c r="QVE288" s="242"/>
      <c r="QVF288" s="242"/>
      <c r="QVG288" s="242"/>
      <c r="QVH288" s="242"/>
      <c r="QVI288" s="242"/>
      <c r="QVJ288" s="242"/>
      <c r="QVK288" s="242"/>
      <c r="QVL288" s="242"/>
      <c r="QVM288" s="242"/>
      <c r="QVN288" s="242"/>
      <c r="QVO288" s="242"/>
      <c r="QVP288" s="242"/>
      <c r="QVQ288" s="242"/>
      <c r="QVR288" s="242"/>
      <c r="QVS288" s="242"/>
      <c r="QVT288" s="242"/>
      <c r="QVU288" s="242"/>
      <c r="QVV288" s="242"/>
      <c r="QVW288" s="242"/>
      <c r="QVX288" s="242"/>
      <c r="QVY288" s="242"/>
      <c r="QVZ288" s="242"/>
      <c r="QWA288" s="242"/>
      <c r="QWB288" s="242"/>
      <c r="QWC288" s="242"/>
      <c r="QWD288" s="242"/>
      <c r="QWE288" s="242"/>
      <c r="QWF288" s="242"/>
      <c r="QWG288" s="242"/>
      <c r="QWH288" s="242"/>
      <c r="QWI288" s="242"/>
      <c r="QWJ288" s="242"/>
      <c r="QWK288" s="242"/>
      <c r="QWL288" s="242"/>
      <c r="QWM288" s="242"/>
      <c r="QWN288" s="242"/>
      <c r="QWO288" s="242"/>
      <c r="QWP288" s="242"/>
      <c r="QWQ288" s="242"/>
      <c r="QWR288" s="242"/>
      <c r="QWS288" s="242"/>
      <c r="QWT288" s="242"/>
      <c r="QWU288" s="242"/>
      <c r="QWV288" s="242"/>
      <c r="QWW288" s="242"/>
      <c r="QWX288" s="242"/>
      <c r="QWY288" s="242"/>
      <c r="QWZ288" s="242"/>
      <c r="QXA288" s="242"/>
      <c r="QXB288" s="242"/>
      <c r="QXC288" s="242"/>
      <c r="QXD288" s="242"/>
      <c r="QXE288" s="242"/>
      <c r="QXF288" s="242"/>
      <c r="QXG288" s="242"/>
      <c r="QXH288" s="242"/>
      <c r="QXI288" s="242"/>
      <c r="QXJ288" s="242"/>
      <c r="QXK288" s="242"/>
      <c r="QXL288" s="242"/>
      <c r="QXM288" s="242"/>
      <c r="QXN288" s="242"/>
      <c r="QXO288" s="242"/>
      <c r="QXP288" s="242"/>
      <c r="QXQ288" s="242"/>
      <c r="QXR288" s="242"/>
      <c r="QXS288" s="242"/>
      <c r="QXT288" s="242"/>
      <c r="QXU288" s="242"/>
      <c r="QXV288" s="242"/>
      <c r="QXW288" s="242"/>
      <c r="QXX288" s="242"/>
      <c r="QXY288" s="242"/>
      <c r="QXZ288" s="242"/>
      <c r="QYA288" s="242"/>
      <c r="QYB288" s="242"/>
      <c r="QYC288" s="242"/>
      <c r="QYD288" s="242"/>
      <c r="QYE288" s="242"/>
      <c r="QYF288" s="242"/>
      <c r="QYG288" s="242"/>
      <c r="QYH288" s="242"/>
      <c r="QYI288" s="242"/>
      <c r="QYJ288" s="242"/>
      <c r="QYK288" s="242"/>
      <c r="QYL288" s="242"/>
      <c r="QYM288" s="242"/>
      <c r="QYN288" s="242"/>
      <c r="QYO288" s="242"/>
      <c r="QYP288" s="242"/>
      <c r="QYQ288" s="242"/>
      <c r="QYR288" s="242"/>
      <c r="QYS288" s="242"/>
      <c r="QYT288" s="242"/>
      <c r="QYU288" s="242"/>
      <c r="QYV288" s="242"/>
      <c r="QYW288" s="242"/>
      <c r="QYX288" s="242"/>
      <c r="QYY288" s="242"/>
      <c r="QYZ288" s="242"/>
      <c r="QZA288" s="242"/>
      <c r="QZB288" s="242"/>
      <c r="QZC288" s="242"/>
      <c r="QZD288" s="242"/>
      <c r="QZE288" s="242"/>
      <c r="QZF288" s="242"/>
      <c r="QZG288" s="242"/>
      <c r="QZH288" s="242"/>
      <c r="QZI288" s="242"/>
      <c r="QZJ288" s="242"/>
      <c r="QZK288" s="242"/>
      <c r="QZL288" s="242"/>
      <c r="QZM288" s="242"/>
      <c r="QZN288" s="242"/>
      <c r="QZO288" s="242"/>
      <c r="QZP288" s="242"/>
      <c r="QZQ288" s="242"/>
      <c r="QZR288" s="242"/>
      <c r="QZS288" s="242"/>
      <c r="QZT288" s="242"/>
      <c r="QZU288" s="242"/>
      <c r="QZV288" s="242"/>
      <c r="QZW288" s="242"/>
      <c r="QZX288" s="242"/>
      <c r="QZY288" s="242"/>
      <c r="QZZ288" s="242"/>
      <c r="RAA288" s="242"/>
      <c r="RAB288" s="242"/>
      <c r="RAC288" s="242"/>
      <c r="RAD288" s="242"/>
      <c r="RAE288" s="242"/>
      <c r="RAF288" s="242"/>
      <c r="RAG288" s="242"/>
      <c r="RAH288" s="242"/>
      <c r="RAI288" s="242"/>
      <c r="RAJ288" s="242"/>
      <c r="RAK288" s="242"/>
      <c r="RAL288" s="242"/>
      <c r="RAM288" s="242"/>
      <c r="RAN288" s="242"/>
      <c r="RAO288" s="242"/>
      <c r="RAP288" s="242"/>
      <c r="RAQ288" s="242"/>
      <c r="RAR288" s="242"/>
      <c r="RAS288" s="242"/>
      <c r="RAT288" s="242"/>
      <c r="RAU288" s="242"/>
      <c r="RAV288" s="242"/>
      <c r="RAW288" s="242"/>
      <c r="RAX288" s="242"/>
      <c r="RAY288" s="242"/>
      <c r="RAZ288" s="242"/>
      <c r="RBA288" s="242"/>
      <c r="RBB288" s="242"/>
      <c r="RBC288" s="242"/>
      <c r="RBD288" s="242"/>
      <c r="RBE288" s="242"/>
      <c r="RBF288" s="242"/>
      <c r="RBG288" s="242"/>
      <c r="RBH288" s="242"/>
      <c r="RBI288" s="242"/>
      <c r="RBJ288" s="242"/>
      <c r="RBK288" s="242"/>
      <c r="RBL288" s="242"/>
      <c r="RBM288" s="242"/>
      <c r="RBN288" s="242"/>
      <c r="RBO288" s="242"/>
      <c r="RBP288" s="242"/>
      <c r="RBQ288" s="242"/>
      <c r="RBR288" s="242"/>
      <c r="RBS288" s="242"/>
      <c r="RBT288" s="242"/>
      <c r="RBU288" s="242"/>
      <c r="RBV288" s="242"/>
      <c r="RBW288" s="242"/>
      <c r="RBX288" s="242"/>
      <c r="RBY288" s="242"/>
      <c r="RBZ288" s="242"/>
      <c r="RCA288" s="242"/>
      <c r="RCB288" s="242"/>
      <c r="RCC288" s="242"/>
      <c r="RCD288" s="242"/>
      <c r="RCE288" s="242"/>
      <c r="RCF288" s="242"/>
      <c r="RCG288" s="242"/>
      <c r="RCH288" s="242"/>
      <c r="RCI288" s="242"/>
      <c r="RCJ288" s="242"/>
      <c r="RCK288" s="242"/>
      <c r="RCL288" s="242"/>
      <c r="RCM288" s="242"/>
      <c r="RCN288" s="242"/>
      <c r="RCO288" s="242"/>
      <c r="RCP288" s="242"/>
      <c r="RCQ288" s="242"/>
      <c r="RCR288" s="242"/>
      <c r="RCS288" s="242"/>
      <c r="RCT288" s="242"/>
      <c r="RCU288" s="242"/>
      <c r="RCV288" s="242"/>
      <c r="RCW288" s="242"/>
      <c r="RCX288" s="242"/>
      <c r="RCY288" s="242"/>
      <c r="RCZ288" s="242"/>
      <c r="RDA288" s="242"/>
      <c r="RDB288" s="242"/>
      <c r="RDC288" s="242"/>
      <c r="RDD288" s="242"/>
      <c r="RDE288" s="242"/>
      <c r="RDF288" s="242"/>
      <c r="RDG288" s="242"/>
      <c r="RDH288" s="242"/>
      <c r="RDI288" s="242"/>
      <c r="RDJ288" s="242"/>
      <c r="RDK288" s="242"/>
      <c r="RDL288" s="242"/>
      <c r="RDM288" s="242"/>
      <c r="RDN288" s="242"/>
      <c r="RDO288" s="242"/>
      <c r="RDP288" s="242"/>
      <c r="RDQ288" s="242"/>
      <c r="RDR288" s="242"/>
      <c r="RDS288" s="242"/>
      <c r="RDT288" s="242"/>
      <c r="RDU288" s="242"/>
      <c r="RDV288" s="242"/>
      <c r="RDW288" s="242"/>
      <c r="RDX288" s="242"/>
      <c r="RDY288" s="242"/>
      <c r="RDZ288" s="242"/>
      <c r="REA288" s="242"/>
      <c r="REB288" s="242"/>
      <c r="REC288" s="242"/>
      <c r="RED288" s="242"/>
      <c r="REE288" s="242"/>
      <c r="REF288" s="242"/>
      <c r="REG288" s="242"/>
      <c r="REH288" s="242"/>
      <c r="REI288" s="242"/>
      <c r="REJ288" s="242"/>
      <c r="REK288" s="242"/>
      <c r="REL288" s="242"/>
      <c r="REM288" s="242"/>
      <c r="REN288" s="242"/>
      <c r="REO288" s="242"/>
      <c r="REP288" s="242"/>
      <c r="REQ288" s="242"/>
      <c r="RER288" s="242"/>
      <c r="RES288" s="242"/>
      <c r="RET288" s="242"/>
      <c r="REU288" s="242"/>
      <c r="REV288" s="242"/>
      <c r="REW288" s="242"/>
      <c r="REX288" s="242"/>
      <c r="REY288" s="242"/>
      <c r="REZ288" s="242"/>
      <c r="RFA288" s="242"/>
      <c r="RFB288" s="242"/>
      <c r="RFC288" s="242"/>
      <c r="RFD288" s="242"/>
      <c r="RFE288" s="242"/>
      <c r="RFF288" s="242"/>
      <c r="RFG288" s="242"/>
      <c r="RFH288" s="242"/>
      <c r="RFI288" s="242"/>
      <c r="RFJ288" s="242"/>
      <c r="RFK288" s="242"/>
      <c r="RFL288" s="242"/>
      <c r="RFM288" s="242"/>
      <c r="RFN288" s="242"/>
      <c r="RFO288" s="242"/>
      <c r="RFP288" s="242"/>
      <c r="RFQ288" s="242"/>
      <c r="RFR288" s="242"/>
      <c r="RFS288" s="242"/>
      <c r="RFT288" s="242"/>
      <c r="RFU288" s="242"/>
      <c r="RFV288" s="242"/>
      <c r="RFW288" s="242"/>
      <c r="RFX288" s="242"/>
      <c r="RFY288" s="242"/>
      <c r="RFZ288" s="242"/>
      <c r="RGA288" s="242"/>
      <c r="RGB288" s="242"/>
      <c r="RGC288" s="242"/>
      <c r="RGD288" s="242"/>
      <c r="RGE288" s="242"/>
      <c r="RGF288" s="242"/>
      <c r="RGG288" s="242"/>
      <c r="RGH288" s="242"/>
      <c r="RGI288" s="242"/>
      <c r="RGJ288" s="242"/>
      <c r="RGK288" s="242"/>
      <c r="RGL288" s="242"/>
      <c r="RGM288" s="242"/>
      <c r="RGN288" s="242"/>
      <c r="RGO288" s="242"/>
      <c r="RGP288" s="242"/>
      <c r="RGQ288" s="242"/>
      <c r="RGR288" s="242"/>
      <c r="RGS288" s="242"/>
      <c r="RGT288" s="242"/>
      <c r="RGU288" s="242"/>
      <c r="RGV288" s="242"/>
      <c r="RGW288" s="242"/>
      <c r="RGX288" s="242"/>
      <c r="RGY288" s="242"/>
      <c r="RGZ288" s="242"/>
      <c r="RHA288" s="242"/>
      <c r="RHB288" s="242"/>
      <c r="RHC288" s="242"/>
      <c r="RHD288" s="242"/>
      <c r="RHE288" s="242"/>
      <c r="RHF288" s="242"/>
      <c r="RHG288" s="242"/>
      <c r="RHH288" s="242"/>
      <c r="RHI288" s="242"/>
      <c r="RHJ288" s="242"/>
      <c r="RHK288" s="242"/>
      <c r="RHL288" s="242"/>
      <c r="RHM288" s="242"/>
      <c r="RHN288" s="242"/>
      <c r="RHO288" s="242"/>
      <c r="RHP288" s="242"/>
      <c r="RHQ288" s="242"/>
      <c r="RHR288" s="242"/>
      <c r="RHS288" s="242"/>
      <c r="RHT288" s="242"/>
      <c r="RHU288" s="242"/>
      <c r="RHV288" s="242"/>
      <c r="RHW288" s="242"/>
      <c r="RHX288" s="242"/>
      <c r="RHY288" s="242"/>
      <c r="RHZ288" s="242"/>
      <c r="RIA288" s="242"/>
      <c r="RIB288" s="242"/>
      <c r="RIC288" s="242"/>
      <c r="RID288" s="242"/>
      <c r="RIE288" s="242"/>
      <c r="RIF288" s="242"/>
      <c r="RIG288" s="242"/>
      <c r="RIH288" s="242"/>
      <c r="RII288" s="242"/>
      <c r="RIJ288" s="242"/>
      <c r="RIK288" s="242"/>
      <c r="RIL288" s="242"/>
      <c r="RIM288" s="242"/>
      <c r="RIN288" s="242"/>
      <c r="RIO288" s="242"/>
      <c r="RIP288" s="242"/>
      <c r="RIQ288" s="242"/>
      <c r="RIR288" s="242"/>
      <c r="RIS288" s="242"/>
      <c r="RIT288" s="242"/>
      <c r="RIU288" s="242"/>
      <c r="RIV288" s="242"/>
      <c r="RIW288" s="242"/>
      <c r="RIX288" s="242"/>
      <c r="RIY288" s="242"/>
      <c r="RIZ288" s="242"/>
      <c r="RJA288" s="242"/>
      <c r="RJB288" s="242"/>
      <c r="RJC288" s="242"/>
      <c r="RJD288" s="242"/>
      <c r="RJE288" s="242"/>
      <c r="RJF288" s="242"/>
      <c r="RJG288" s="242"/>
      <c r="RJH288" s="242"/>
      <c r="RJI288" s="242"/>
      <c r="RJJ288" s="242"/>
      <c r="RJK288" s="242"/>
      <c r="RJL288" s="242"/>
      <c r="RJM288" s="242"/>
      <c r="RJN288" s="242"/>
      <c r="RJO288" s="242"/>
      <c r="RJP288" s="242"/>
      <c r="RJQ288" s="242"/>
      <c r="RJR288" s="242"/>
      <c r="RJS288" s="242"/>
      <c r="RJT288" s="242"/>
      <c r="RJU288" s="242"/>
      <c r="RJV288" s="242"/>
      <c r="RJW288" s="242"/>
      <c r="RJX288" s="242"/>
      <c r="RJY288" s="242"/>
      <c r="RJZ288" s="242"/>
      <c r="RKA288" s="242"/>
      <c r="RKB288" s="242"/>
      <c r="RKC288" s="242"/>
      <c r="RKD288" s="242"/>
      <c r="RKE288" s="242"/>
      <c r="RKF288" s="242"/>
      <c r="RKG288" s="242"/>
      <c r="RKH288" s="242"/>
      <c r="RKI288" s="242"/>
      <c r="RKJ288" s="242"/>
      <c r="RKK288" s="242"/>
      <c r="RKL288" s="242"/>
      <c r="RKM288" s="242"/>
      <c r="RKN288" s="242"/>
      <c r="RKO288" s="242"/>
      <c r="RKP288" s="242"/>
      <c r="RKQ288" s="242"/>
      <c r="RKR288" s="242"/>
      <c r="RKS288" s="242"/>
      <c r="RKT288" s="242"/>
      <c r="RKU288" s="242"/>
      <c r="RKV288" s="242"/>
      <c r="RKW288" s="242"/>
      <c r="RKX288" s="242"/>
      <c r="RKY288" s="242"/>
      <c r="RKZ288" s="242"/>
      <c r="RLA288" s="242"/>
      <c r="RLB288" s="242"/>
      <c r="RLC288" s="242"/>
      <c r="RLD288" s="242"/>
      <c r="RLE288" s="242"/>
      <c r="RLF288" s="242"/>
      <c r="RLG288" s="242"/>
      <c r="RLH288" s="242"/>
      <c r="RLI288" s="242"/>
      <c r="RLJ288" s="242"/>
      <c r="RLK288" s="242"/>
      <c r="RLL288" s="242"/>
      <c r="RLM288" s="242"/>
      <c r="RLN288" s="242"/>
      <c r="RLO288" s="242"/>
      <c r="RLP288" s="242"/>
      <c r="RLQ288" s="242"/>
      <c r="RLR288" s="242"/>
      <c r="RLS288" s="242"/>
      <c r="RLT288" s="242"/>
      <c r="RLU288" s="242"/>
      <c r="RLV288" s="242"/>
      <c r="RLW288" s="242"/>
      <c r="RLX288" s="242"/>
      <c r="RLY288" s="242"/>
      <c r="RLZ288" s="242"/>
      <c r="RMA288" s="242"/>
      <c r="RMB288" s="242"/>
      <c r="RMC288" s="242"/>
      <c r="RMD288" s="242"/>
      <c r="RME288" s="242"/>
      <c r="RMF288" s="242"/>
      <c r="RMG288" s="242"/>
      <c r="RMH288" s="242"/>
      <c r="RMI288" s="242"/>
      <c r="RMJ288" s="242"/>
      <c r="RMK288" s="242"/>
      <c r="RML288" s="242"/>
      <c r="RMM288" s="242"/>
      <c r="RMN288" s="242"/>
      <c r="RMO288" s="242"/>
      <c r="RMP288" s="242"/>
      <c r="RMQ288" s="242"/>
      <c r="RMR288" s="242"/>
      <c r="RMS288" s="242"/>
      <c r="RMT288" s="242"/>
      <c r="RMU288" s="242"/>
      <c r="RMV288" s="242"/>
      <c r="RMW288" s="242"/>
      <c r="RMX288" s="242"/>
      <c r="RMY288" s="242"/>
      <c r="RMZ288" s="242"/>
      <c r="RNA288" s="242"/>
      <c r="RNB288" s="242"/>
      <c r="RNC288" s="242"/>
      <c r="RND288" s="242"/>
      <c r="RNE288" s="242"/>
      <c r="RNF288" s="242"/>
      <c r="RNG288" s="242"/>
      <c r="RNH288" s="242"/>
      <c r="RNI288" s="242"/>
      <c r="RNJ288" s="242"/>
      <c r="RNK288" s="242"/>
      <c r="RNL288" s="242"/>
      <c r="RNM288" s="242"/>
      <c r="RNN288" s="242"/>
      <c r="RNO288" s="242"/>
      <c r="RNP288" s="242"/>
      <c r="RNQ288" s="242"/>
      <c r="RNR288" s="242"/>
      <c r="RNS288" s="242"/>
      <c r="RNT288" s="242"/>
      <c r="RNU288" s="242"/>
      <c r="RNV288" s="242"/>
      <c r="RNW288" s="242"/>
      <c r="RNX288" s="242"/>
      <c r="RNY288" s="242"/>
      <c r="RNZ288" s="242"/>
      <c r="ROA288" s="242"/>
      <c r="ROB288" s="242"/>
      <c r="ROC288" s="242"/>
      <c r="ROD288" s="242"/>
      <c r="ROE288" s="242"/>
      <c r="ROF288" s="242"/>
      <c r="ROG288" s="242"/>
      <c r="ROH288" s="242"/>
      <c r="ROI288" s="242"/>
      <c r="ROJ288" s="242"/>
      <c r="ROK288" s="242"/>
      <c r="ROL288" s="242"/>
      <c r="ROM288" s="242"/>
      <c r="RON288" s="242"/>
      <c r="ROO288" s="242"/>
      <c r="ROP288" s="242"/>
      <c r="ROQ288" s="242"/>
      <c r="ROR288" s="242"/>
      <c r="ROS288" s="242"/>
      <c r="ROT288" s="242"/>
      <c r="ROU288" s="242"/>
      <c r="ROV288" s="242"/>
      <c r="ROW288" s="242"/>
      <c r="ROX288" s="242"/>
      <c r="ROY288" s="242"/>
      <c r="ROZ288" s="242"/>
      <c r="RPA288" s="242"/>
      <c r="RPB288" s="242"/>
      <c r="RPC288" s="242"/>
      <c r="RPD288" s="242"/>
      <c r="RPE288" s="242"/>
      <c r="RPF288" s="242"/>
      <c r="RPG288" s="242"/>
      <c r="RPH288" s="242"/>
      <c r="RPI288" s="242"/>
      <c r="RPJ288" s="242"/>
      <c r="RPK288" s="242"/>
      <c r="RPL288" s="242"/>
      <c r="RPM288" s="242"/>
      <c r="RPN288" s="242"/>
      <c r="RPO288" s="242"/>
      <c r="RPP288" s="242"/>
      <c r="RPQ288" s="242"/>
      <c r="RPR288" s="242"/>
      <c r="RPS288" s="242"/>
      <c r="RPT288" s="242"/>
      <c r="RPU288" s="242"/>
      <c r="RPV288" s="242"/>
      <c r="RPW288" s="242"/>
      <c r="RPX288" s="242"/>
      <c r="RPY288" s="242"/>
      <c r="RPZ288" s="242"/>
      <c r="RQA288" s="242"/>
      <c r="RQB288" s="242"/>
      <c r="RQC288" s="242"/>
      <c r="RQD288" s="242"/>
      <c r="RQE288" s="242"/>
      <c r="RQF288" s="242"/>
      <c r="RQG288" s="242"/>
      <c r="RQH288" s="242"/>
      <c r="RQI288" s="242"/>
      <c r="RQJ288" s="242"/>
      <c r="RQK288" s="242"/>
      <c r="RQL288" s="242"/>
      <c r="RQM288" s="242"/>
      <c r="RQN288" s="242"/>
      <c r="RQO288" s="242"/>
      <c r="RQP288" s="242"/>
      <c r="RQQ288" s="242"/>
      <c r="RQR288" s="242"/>
      <c r="RQS288" s="242"/>
      <c r="RQT288" s="242"/>
      <c r="RQU288" s="242"/>
      <c r="RQV288" s="242"/>
      <c r="RQW288" s="242"/>
      <c r="RQX288" s="242"/>
      <c r="RQY288" s="242"/>
      <c r="RQZ288" s="242"/>
      <c r="RRA288" s="242"/>
      <c r="RRB288" s="242"/>
      <c r="RRC288" s="242"/>
      <c r="RRD288" s="242"/>
      <c r="RRE288" s="242"/>
      <c r="RRF288" s="242"/>
      <c r="RRG288" s="242"/>
      <c r="RRH288" s="242"/>
      <c r="RRI288" s="242"/>
      <c r="RRJ288" s="242"/>
      <c r="RRK288" s="242"/>
      <c r="RRL288" s="242"/>
      <c r="RRM288" s="242"/>
      <c r="RRN288" s="242"/>
      <c r="RRO288" s="242"/>
      <c r="RRP288" s="242"/>
      <c r="RRQ288" s="242"/>
      <c r="RRR288" s="242"/>
      <c r="RRS288" s="242"/>
      <c r="RRT288" s="242"/>
      <c r="RRU288" s="242"/>
      <c r="RRV288" s="242"/>
      <c r="RRW288" s="242"/>
      <c r="RRX288" s="242"/>
      <c r="RRY288" s="242"/>
      <c r="RRZ288" s="242"/>
      <c r="RSA288" s="242"/>
      <c r="RSB288" s="242"/>
      <c r="RSC288" s="242"/>
      <c r="RSD288" s="242"/>
      <c r="RSE288" s="242"/>
      <c r="RSF288" s="242"/>
      <c r="RSG288" s="242"/>
      <c r="RSH288" s="242"/>
      <c r="RSI288" s="242"/>
      <c r="RSJ288" s="242"/>
      <c r="RSK288" s="242"/>
      <c r="RSL288" s="242"/>
      <c r="RSM288" s="242"/>
      <c r="RSN288" s="242"/>
      <c r="RSO288" s="242"/>
      <c r="RSP288" s="242"/>
      <c r="RSQ288" s="242"/>
      <c r="RSR288" s="242"/>
      <c r="RSS288" s="242"/>
      <c r="RST288" s="242"/>
      <c r="RSU288" s="242"/>
      <c r="RSV288" s="242"/>
      <c r="RSW288" s="242"/>
      <c r="RSX288" s="242"/>
      <c r="RSY288" s="242"/>
      <c r="RSZ288" s="242"/>
      <c r="RTA288" s="242"/>
      <c r="RTB288" s="242"/>
      <c r="RTC288" s="242"/>
      <c r="RTD288" s="242"/>
      <c r="RTE288" s="242"/>
      <c r="RTF288" s="242"/>
      <c r="RTG288" s="242"/>
      <c r="RTH288" s="242"/>
      <c r="RTI288" s="242"/>
      <c r="RTJ288" s="242"/>
      <c r="RTK288" s="242"/>
      <c r="RTL288" s="242"/>
      <c r="RTM288" s="242"/>
      <c r="RTN288" s="242"/>
      <c r="RTO288" s="242"/>
      <c r="RTP288" s="242"/>
      <c r="RTQ288" s="242"/>
      <c r="RTR288" s="242"/>
      <c r="RTS288" s="242"/>
      <c r="RTT288" s="242"/>
      <c r="RTU288" s="242"/>
      <c r="RTV288" s="242"/>
      <c r="RTW288" s="242"/>
      <c r="RTX288" s="242"/>
      <c r="RTY288" s="242"/>
      <c r="RTZ288" s="242"/>
      <c r="RUA288" s="242"/>
      <c r="RUB288" s="242"/>
      <c r="RUC288" s="242"/>
      <c r="RUD288" s="242"/>
      <c r="RUE288" s="242"/>
      <c r="RUF288" s="242"/>
      <c r="RUG288" s="242"/>
      <c r="RUH288" s="242"/>
      <c r="RUI288" s="242"/>
      <c r="RUJ288" s="242"/>
      <c r="RUK288" s="242"/>
      <c r="RUL288" s="242"/>
      <c r="RUM288" s="242"/>
      <c r="RUN288" s="242"/>
      <c r="RUO288" s="242"/>
      <c r="RUP288" s="242"/>
      <c r="RUQ288" s="242"/>
      <c r="RUR288" s="242"/>
      <c r="RUS288" s="242"/>
      <c r="RUT288" s="242"/>
      <c r="RUU288" s="242"/>
      <c r="RUV288" s="242"/>
      <c r="RUW288" s="242"/>
      <c r="RUX288" s="242"/>
      <c r="RUY288" s="242"/>
      <c r="RUZ288" s="242"/>
      <c r="RVA288" s="242"/>
      <c r="RVB288" s="242"/>
      <c r="RVC288" s="242"/>
      <c r="RVD288" s="242"/>
      <c r="RVE288" s="242"/>
      <c r="RVF288" s="242"/>
      <c r="RVG288" s="242"/>
      <c r="RVH288" s="242"/>
      <c r="RVI288" s="242"/>
      <c r="RVJ288" s="242"/>
      <c r="RVK288" s="242"/>
      <c r="RVL288" s="242"/>
      <c r="RVM288" s="242"/>
      <c r="RVN288" s="242"/>
      <c r="RVO288" s="242"/>
      <c r="RVP288" s="242"/>
      <c r="RVQ288" s="242"/>
      <c r="RVR288" s="242"/>
      <c r="RVS288" s="242"/>
      <c r="RVT288" s="242"/>
      <c r="RVU288" s="242"/>
      <c r="RVV288" s="242"/>
      <c r="RVW288" s="242"/>
      <c r="RVX288" s="242"/>
      <c r="RVY288" s="242"/>
      <c r="RVZ288" s="242"/>
      <c r="RWA288" s="242"/>
      <c r="RWB288" s="242"/>
      <c r="RWC288" s="242"/>
      <c r="RWD288" s="242"/>
      <c r="RWE288" s="242"/>
      <c r="RWF288" s="242"/>
      <c r="RWG288" s="242"/>
      <c r="RWH288" s="242"/>
      <c r="RWI288" s="242"/>
      <c r="RWJ288" s="242"/>
      <c r="RWK288" s="242"/>
      <c r="RWL288" s="242"/>
      <c r="RWM288" s="242"/>
      <c r="RWN288" s="242"/>
      <c r="RWO288" s="242"/>
      <c r="RWP288" s="242"/>
      <c r="RWQ288" s="242"/>
      <c r="RWR288" s="242"/>
      <c r="RWS288" s="242"/>
      <c r="RWT288" s="242"/>
      <c r="RWU288" s="242"/>
      <c r="RWV288" s="242"/>
      <c r="RWW288" s="242"/>
      <c r="RWX288" s="242"/>
      <c r="RWY288" s="242"/>
      <c r="RWZ288" s="242"/>
      <c r="RXA288" s="242"/>
      <c r="RXB288" s="242"/>
      <c r="RXC288" s="242"/>
      <c r="RXD288" s="242"/>
      <c r="RXE288" s="242"/>
      <c r="RXF288" s="242"/>
      <c r="RXG288" s="242"/>
      <c r="RXH288" s="242"/>
      <c r="RXI288" s="242"/>
      <c r="RXJ288" s="242"/>
      <c r="RXK288" s="242"/>
      <c r="RXL288" s="242"/>
      <c r="RXM288" s="242"/>
      <c r="RXN288" s="242"/>
      <c r="RXO288" s="242"/>
      <c r="RXP288" s="242"/>
      <c r="RXQ288" s="242"/>
      <c r="RXR288" s="242"/>
      <c r="RXS288" s="242"/>
      <c r="RXT288" s="242"/>
      <c r="RXU288" s="242"/>
      <c r="RXV288" s="242"/>
      <c r="RXW288" s="242"/>
      <c r="RXX288" s="242"/>
      <c r="RXY288" s="242"/>
      <c r="RXZ288" s="242"/>
      <c r="RYA288" s="242"/>
      <c r="RYB288" s="242"/>
      <c r="RYC288" s="242"/>
      <c r="RYD288" s="242"/>
      <c r="RYE288" s="242"/>
      <c r="RYF288" s="242"/>
      <c r="RYG288" s="242"/>
      <c r="RYH288" s="242"/>
      <c r="RYI288" s="242"/>
      <c r="RYJ288" s="242"/>
      <c r="RYK288" s="242"/>
      <c r="RYL288" s="242"/>
      <c r="RYM288" s="242"/>
      <c r="RYN288" s="242"/>
      <c r="RYO288" s="242"/>
      <c r="RYP288" s="242"/>
      <c r="RYQ288" s="242"/>
      <c r="RYR288" s="242"/>
      <c r="RYS288" s="242"/>
      <c r="RYT288" s="242"/>
      <c r="RYU288" s="242"/>
      <c r="RYV288" s="242"/>
      <c r="RYW288" s="242"/>
      <c r="RYX288" s="242"/>
      <c r="RYY288" s="242"/>
      <c r="RYZ288" s="242"/>
      <c r="RZA288" s="242"/>
      <c r="RZB288" s="242"/>
      <c r="RZC288" s="242"/>
      <c r="RZD288" s="242"/>
      <c r="RZE288" s="242"/>
      <c r="RZF288" s="242"/>
      <c r="RZG288" s="242"/>
      <c r="RZH288" s="242"/>
      <c r="RZI288" s="242"/>
      <c r="RZJ288" s="242"/>
      <c r="RZK288" s="242"/>
      <c r="RZL288" s="242"/>
      <c r="RZM288" s="242"/>
      <c r="RZN288" s="242"/>
      <c r="RZO288" s="242"/>
      <c r="RZP288" s="242"/>
      <c r="RZQ288" s="242"/>
      <c r="RZR288" s="242"/>
      <c r="RZS288" s="242"/>
      <c r="RZT288" s="242"/>
      <c r="RZU288" s="242"/>
      <c r="RZV288" s="242"/>
      <c r="RZW288" s="242"/>
      <c r="RZX288" s="242"/>
      <c r="RZY288" s="242"/>
      <c r="RZZ288" s="242"/>
      <c r="SAA288" s="242"/>
      <c r="SAB288" s="242"/>
      <c r="SAC288" s="242"/>
      <c r="SAD288" s="242"/>
      <c r="SAE288" s="242"/>
      <c r="SAF288" s="242"/>
      <c r="SAG288" s="242"/>
      <c r="SAH288" s="242"/>
      <c r="SAI288" s="242"/>
      <c r="SAJ288" s="242"/>
      <c r="SAK288" s="242"/>
      <c r="SAL288" s="242"/>
      <c r="SAM288" s="242"/>
      <c r="SAN288" s="242"/>
      <c r="SAO288" s="242"/>
      <c r="SAP288" s="242"/>
      <c r="SAQ288" s="242"/>
      <c r="SAR288" s="242"/>
      <c r="SAS288" s="242"/>
      <c r="SAT288" s="242"/>
      <c r="SAU288" s="242"/>
      <c r="SAV288" s="242"/>
      <c r="SAW288" s="242"/>
      <c r="SAX288" s="242"/>
      <c r="SAY288" s="242"/>
      <c r="SAZ288" s="242"/>
      <c r="SBA288" s="242"/>
      <c r="SBB288" s="242"/>
      <c r="SBC288" s="242"/>
      <c r="SBD288" s="242"/>
      <c r="SBE288" s="242"/>
      <c r="SBF288" s="242"/>
      <c r="SBG288" s="242"/>
      <c r="SBH288" s="242"/>
      <c r="SBI288" s="242"/>
      <c r="SBJ288" s="242"/>
      <c r="SBK288" s="242"/>
      <c r="SBL288" s="242"/>
      <c r="SBM288" s="242"/>
      <c r="SBN288" s="242"/>
      <c r="SBO288" s="242"/>
      <c r="SBP288" s="242"/>
      <c r="SBQ288" s="242"/>
      <c r="SBR288" s="242"/>
      <c r="SBS288" s="242"/>
      <c r="SBT288" s="242"/>
      <c r="SBU288" s="242"/>
      <c r="SBV288" s="242"/>
      <c r="SBW288" s="242"/>
      <c r="SBX288" s="242"/>
      <c r="SBY288" s="242"/>
      <c r="SBZ288" s="242"/>
      <c r="SCA288" s="242"/>
      <c r="SCB288" s="242"/>
      <c r="SCC288" s="242"/>
      <c r="SCD288" s="242"/>
      <c r="SCE288" s="242"/>
      <c r="SCF288" s="242"/>
      <c r="SCG288" s="242"/>
      <c r="SCH288" s="242"/>
      <c r="SCI288" s="242"/>
      <c r="SCJ288" s="242"/>
      <c r="SCK288" s="242"/>
      <c r="SCL288" s="242"/>
      <c r="SCM288" s="242"/>
      <c r="SCN288" s="242"/>
      <c r="SCO288" s="242"/>
      <c r="SCP288" s="242"/>
      <c r="SCQ288" s="242"/>
      <c r="SCR288" s="242"/>
      <c r="SCS288" s="242"/>
      <c r="SCT288" s="242"/>
      <c r="SCU288" s="242"/>
      <c r="SCV288" s="242"/>
      <c r="SCW288" s="242"/>
      <c r="SCX288" s="242"/>
      <c r="SCY288" s="242"/>
      <c r="SCZ288" s="242"/>
      <c r="SDA288" s="242"/>
      <c r="SDB288" s="242"/>
      <c r="SDC288" s="242"/>
      <c r="SDD288" s="242"/>
      <c r="SDE288" s="242"/>
      <c r="SDF288" s="242"/>
      <c r="SDG288" s="242"/>
      <c r="SDH288" s="242"/>
      <c r="SDI288" s="242"/>
      <c r="SDJ288" s="242"/>
      <c r="SDK288" s="242"/>
      <c r="SDL288" s="242"/>
      <c r="SDM288" s="242"/>
      <c r="SDN288" s="242"/>
      <c r="SDO288" s="242"/>
      <c r="SDP288" s="242"/>
      <c r="SDQ288" s="242"/>
      <c r="SDR288" s="242"/>
      <c r="SDS288" s="242"/>
      <c r="SDT288" s="242"/>
      <c r="SDU288" s="242"/>
      <c r="SDV288" s="242"/>
      <c r="SDW288" s="242"/>
      <c r="SDX288" s="242"/>
      <c r="SDY288" s="242"/>
      <c r="SDZ288" s="242"/>
      <c r="SEA288" s="242"/>
      <c r="SEB288" s="242"/>
      <c r="SEC288" s="242"/>
      <c r="SED288" s="242"/>
      <c r="SEE288" s="242"/>
      <c r="SEF288" s="242"/>
      <c r="SEG288" s="242"/>
      <c r="SEH288" s="242"/>
      <c r="SEI288" s="242"/>
      <c r="SEJ288" s="242"/>
      <c r="SEK288" s="242"/>
      <c r="SEL288" s="242"/>
      <c r="SEM288" s="242"/>
      <c r="SEN288" s="242"/>
      <c r="SEO288" s="242"/>
      <c r="SEP288" s="242"/>
      <c r="SEQ288" s="242"/>
      <c r="SER288" s="242"/>
      <c r="SES288" s="242"/>
      <c r="SET288" s="242"/>
      <c r="SEU288" s="242"/>
      <c r="SEV288" s="242"/>
      <c r="SEW288" s="242"/>
      <c r="SEX288" s="242"/>
      <c r="SEY288" s="242"/>
      <c r="SEZ288" s="242"/>
      <c r="SFA288" s="242"/>
      <c r="SFB288" s="242"/>
      <c r="SFC288" s="242"/>
      <c r="SFD288" s="242"/>
      <c r="SFE288" s="242"/>
      <c r="SFF288" s="242"/>
      <c r="SFG288" s="242"/>
      <c r="SFH288" s="242"/>
      <c r="SFI288" s="242"/>
      <c r="SFJ288" s="242"/>
      <c r="SFK288" s="242"/>
      <c r="SFL288" s="242"/>
      <c r="SFM288" s="242"/>
      <c r="SFN288" s="242"/>
      <c r="SFO288" s="242"/>
      <c r="SFP288" s="242"/>
      <c r="SFQ288" s="242"/>
      <c r="SFR288" s="242"/>
      <c r="SFS288" s="242"/>
      <c r="SFT288" s="242"/>
      <c r="SFU288" s="242"/>
      <c r="SFV288" s="242"/>
      <c r="SFW288" s="242"/>
      <c r="SFX288" s="242"/>
      <c r="SFY288" s="242"/>
      <c r="SFZ288" s="242"/>
      <c r="SGA288" s="242"/>
      <c r="SGB288" s="242"/>
      <c r="SGC288" s="242"/>
      <c r="SGD288" s="242"/>
      <c r="SGE288" s="242"/>
      <c r="SGF288" s="242"/>
      <c r="SGG288" s="242"/>
      <c r="SGH288" s="242"/>
      <c r="SGI288" s="242"/>
      <c r="SGJ288" s="242"/>
      <c r="SGK288" s="242"/>
      <c r="SGL288" s="242"/>
      <c r="SGM288" s="242"/>
      <c r="SGN288" s="242"/>
      <c r="SGO288" s="242"/>
      <c r="SGP288" s="242"/>
      <c r="SGQ288" s="242"/>
      <c r="SGR288" s="242"/>
      <c r="SGS288" s="242"/>
      <c r="SGT288" s="242"/>
      <c r="SGU288" s="242"/>
      <c r="SGV288" s="242"/>
      <c r="SGW288" s="242"/>
      <c r="SGX288" s="242"/>
      <c r="SGY288" s="242"/>
      <c r="SGZ288" s="242"/>
      <c r="SHA288" s="242"/>
      <c r="SHB288" s="242"/>
      <c r="SHC288" s="242"/>
      <c r="SHD288" s="242"/>
      <c r="SHE288" s="242"/>
      <c r="SHF288" s="242"/>
      <c r="SHG288" s="242"/>
      <c r="SHH288" s="242"/>
      <c r="SHI288" s="242"/>
      <c r="SHJ288" s="242"/>
      <c r="SHK288" s="242"/>
      <c r="SHL288" s="242"/>
      <c r="SHM288" s="242"/>
      <c r="SHN288" s="242"/>
      <c r="SHO288" s="242"/>
      <c r="SHP288" s="242"/>
      <c r="SHQ288" s="242"/>
      <c r="SHR288" s="242"/>
      <c r="SHS288" s="242"/>
      <c r="SHT288" s="242"/>
      <c r="SHU288" s="242"/>
      <c r="SHV288" s="242"/>
      <c r="SHW288" s="242"/>
      <c r="SHX288" s="242"/>
      <c r="SHY288" s="242"/>
      <c r="SHZ288" s="242"/>
      <c r="SIA288" s="242"/>
      <c r="SIB288" s="242"/>
      <c r="SIC288" s="242"/>
      <c r="SID288" s="242"/>
      <c r="SIE288" s="242"/>
      <c r="SIF288" s="242"/>
      <c r="SIG288" s="242"/>
      <c r="SIH288" s="242"/>
      <c r="SII288" s="242"/>
      <c r="SIJ288" s="242"/>
      <c r="SIK288" s="242"/>
      <c r="SIL288" s="242"/>
      <c r="SIM288" s="242"/>
      <c r="SIN288" s="242"/>
      <c r="SIO288" s="242"/>
      <c r="SIP288" s="242"/>
      <c r="SIQ288" s="242"/>
      <c r="SIR288" s="242"/>
      <c r="SIS288" s="242"/>
      <c r="SIT288" s="242"/>
      <c r="SIU288" s="242"/>
      <c r="SIV288" s="242"/>
      <c r="SIW288" s="242"/>
      <c r="SIX288" s="242"/>
      <c r="SIY288" s="242"/>
      <c r="SIZ288" s="242"/>
      <c r="SJA288" s="242"/>
      <c r="SJB288" s="242"/>
      <c r="SJC288" s="242"/>
      <c r="SJD288" s="242"/>
      <c r="SJE288" s="242"/>
      <c r="SJF288" s="242"/>
      <c r="SJG288" s="242"/>
      <c r="SJH288" s="242"/>
      <c r="SJI288" s="242"/>
      <c r="SJJ288" s="242"/>
      <c r="SJK288" s="242"/>
      <c r="SJL288" s="242"/>
      <c r="SJM288" s="242"/>
      <c r="SJN288" s="242"/>
      <c r="SJO288" s="242"/>
      <c r="SJP288" s="242"/>
      <c r="SJQ288" s="242"/>
      <c r="SJR288" s="242"/>
      <c r="SJS288" s="242"/>
      <c r="SJT288" s="242"/>
      <c r="SJU288" s="242"/>
      <c r="SJV288" s="242"/>
      <c r="SJW288" s="242"/>
      <c r="SJX288" s="242"/>
      <c r="SJY288" s="242"/>
      <c r="SJZ288" s="242"/>
      <c r="SKA288" s="242"/>
      <c r="SKB288" s="242"/>
      <c r="SKC288" s="242"/>
      <c r="SKD288" s="242"/>
      <c r="SKE288" s="242"/>
      <c r="SKF288" s="242"/>
      <c r="SKG288" s="242"/>
      <c r="SKH288" s="242"/>
      <c r="SKI288" s="242"/>
      <c r="SKJ288" s="242"/>
      <c r="SKK288" s="242"/>
      <c r="SKL288" s="242"/>
      <c r="SKM288" s="242"/>
      <c r="SKN288" s="242"/>
      <c r="SKO288" s="242"/>
      <c r="SKP288" s="242"/>
      <c r="SKQ288" s="242"/>
      <c r="SKR288" s="242"/>
      <c r="SKS288" s="242"/>
      <c r="SKT288" s="242"/>
      <c r="SKU288" s="242"/>
      <c r="SKV288" s="242"/>
      <c r="SKW288" s="242"/>
      <c r="SKX288" s="242"/>
      <c r="SKY288" s="242"/>
      <c r="SKZ288" s="242"/>
      <c r="SLA288" s="242"/>
      <c r="SLB288" s="242"/>
      <c r="SLC288" s="242"/>
      <c r="SLD288" s="242"/>
      <c r="SLE288" s="242"/>
      <c r="SLF288" s="242"/>
      <c r="SLG288" s="242"/>
      <c r="SLH288" s="242"/>
      <c r="SLI288" s="242"/>
      <c r="SLJ288" s="242"/>
      <c r="SLK288" s="242"/>
      <c r="SLL288" s="242"/>
      <c r="SLM288" s="242"/>
      <c r="SLN288" s="242"/>
      <c r="SLO288" s="242"/>
      <c r="SLP288" s="242"/>
      <c r="SLQ288" s="242"/>
      <c r="SLR288" s="242"/>
      <c r="SLS288" s="242"/>
      <c r="SLT288" s="242"/>
      <c r="SLU288" s="242"/>
      <c r="SLV288" s="242"/>
      <c r="SLW288" s="242"/>
      <c r="SLX288" s="242"/>
      <c r="SLY288" s="242"/>
      <c r="SLZ288" s="242"/>
      <c r="SMA288" s="242"/>
      <c r="SMB288" s="242"/>
      <c r="SMC288" s="242"/>
      <c r="SMD288" s="242"/>
      <c r="SME288" s="242"/>
      <c r="SMF288" s="242"/>
      <c r="SMG288" s="242"/>
      <c r="SMH288" s="242"/>
      <c r="SMI288" s="242"/>
      <c r="SMJ288" s="242"/>
      <c r="SMK288" s="242"/>
      <c r="SML288" s="242"/>
      <c r="SMM288" s="242"/>
      <c r="SMN288" s="242"/>
      <c r="SMO288" s="242"/>
      <c r="SMP288" s="242"/>
      <c r="SMQ288" s="242"/>
      <c r="SMR288" s="242"/>
      <c r="SMS288" s="242"/>
      <c r="SMT288" s="242"/>
      <c r="SMU288" s="242"/>
      <c r="SMV288" s="242"/>
      <c r="SMW288" s="242"/>
      <c r="SMX288" s="242"/>
      <c r="SMY288" s="242"/>
      <c r="SMZ288" s="242"/>
      <c r="SNA288" s="242"/>
      <c r="SNB288" s="242"/>
      <c r="SNC288" s="242"/>
      <c r="SND288" s="242"/>
      <c r="SNE288" s="242"/>
      <c r="SNF288" s="242"/>
      <c r="SNG288" s="242"/>
      <c r="SNH288" s="242"/>
      <c r="SNI288" s="242"/>
      <c r="SNJ288" s="242"/>
      <c r="SNK288" s="242"/>
      <c r="SNL288" s="242"/>
      <c r="SNM288" s="242"/>
      <c r="SNN288" s="242"/>
      <c r="SNO288" s="242"/>
      <c r="SNP288" s="242"/>
      <c r="SNQ288" s="242"/>
      <c r="SNR288" s="242"/>
      <c r="SNS288" s="242"/>
      <c r="SNT288" s="242"/>
      <c r="SNU288" s="242"/>
      <c r="SNV288" s="242"/>
      <c r="SNW288" s="242"/>
      <c r="SNX288" s="242"/>
      <c r="SNY288" s="242"/>
      <c r="SNZ288" s="242"/>
      <c r="SOA288" s="242"/>
      <c r="SOB288" s="242"/>
      <c r="SOC288" s="242"/>
      <c r="SOD288" s="242"/>
      <c r="SOE288" s="242"/>
      <c r="SOF288" s="242"/>
      <c r="SOG288" s="242"/>
      <c r="SOH288" s="242"/>
      <c r="SOI288" s="242"/>
      <c r="SOJ288" s="242"/>
      <c r="SOK288" s="242"/>
      <c r="SOL288" s="242"/>
      <c r="SOM288" s="242"/>
      <c r="SON288" s="242"/>
      <c r="SOO288" s="242"/>
      <c r="SOP288" s="242"/>
      <c r="SOQ288" s="242"/>
      <c r="SOR288" s="242"/>
      <c r="SOS288" s="242"/>
      <c r="SOT288" s="242"/>
      <c r="SOU288" s="242"/>
      <c r="SOV288" s="242"/>
      <c r="SOW288" s="242"/>
      <c r="SOX288" s="242"/>
      <c r="SOY288" s="242"/>
      <c r="SOZ288" s="242"/>
      <c r="SPA288" s="242"/>
      <c r="SPB288" s="242"/>
      <c r="SPC288" s="242"/>
      <c r="SPD288" s="242"/>
      <c r="SPE288" s="242"/>
      <c r="SPF288" s="242"/>
      <c r="SPG288" s="242"/>
      <c r="SPH288" s="242"/>
      <c r="SPI288" s="242"/>
      <c r="SPJ288" s="242"/>
      <c r="SPK288" s="242"/>
      <c r="SPL288" s="242"/>
      <c r="SPM288" s="242"/>
      <c r="SPN288" s="242"/>
      <c r="SPO288" s="242"/>
      <c r="SPP288" s="242"/>
      <c r="SPQ288" s="242"/>
      <c r="SPR288" s="242"/>
      <c r="SPS288" s="242"/>
      <c r="SPT288" s="242"/>
      <c r="SPU288" s="242"/>
      <c r="SPV288" s="242"/>
      <c r="SPW288" s="242"/>
      <c r="SPX288" s="242"/>
      <c r="SPY288" s="242"/>
      <c r="SPZ288" s="242"/>
      <c r="SQA288" s="242"/>
      <c r="SQB288" s="242"/>
      <c r="SQC288" s="242"/>
      <c r="SQD288" s="242"/>
      <c r="SQE288" s="242"/>
      <c r="SQF288" s="242"/>
      <c r="SQG288" s="242"/>
      <c r="SQH288" s="242"/>
      <c r="SQI288" s="242"/>
      <c r="SQJ288" s="242"/>
      <c r="SQK288" s="242"/>
      <c r="SQL288" s="242"/>
      <c r="SQM288" s="242"/>
      <c r="SQN288" s="242"/>
      <c r="SQO288" s="242"/>
      <c r="SQP288" s="242"/>
      <c r="SQQ288" s="242"/>
      <c r="SQR288" s="242"/>
      <c r="SQS288" s="242"/>
      <c r="SQT288" s="242"/>
      <c r="SQU288" s="242"/>
      <c r="SQV288" s="242"/>
      <c r="SQW288" s="242"/>
      <c r="SRA288" s="242"/>
      <c r="SRB288" s="242"/>
      <c r="SRC288" s="242"/>
      <c r="SRD288" s="242"/>
      <c r="SRE288" s="242"/>
      <c r="SRF288" s="242"/>
      <c r="SRG288" s="242"/>
      <c r="SRH288" s="242"/>
      <c r="SRI288" s="242"/>
      <c r="SRJ288" s="242"/>
      <c r="SRK288" s="242"/>
      <c r="SRL288" s="242"/>
      <c r="SRM288" s="242"/>
      <c r="SRN288" s="242"/>
      <c r="SRO288" s="242"/>
      <c r="SRP288" s="242"/>
      <c r="SRQ288" s="242"/>
      <c r="SRR288" s="242"/>
      <c r="SRS288" s="242"/>
      <c r="SRT288" s="242"/>
      <c r="SRU288" s="242"/>
      <c r="SRV288" s="242"/>
      <c r="SRW288" s="242"/>
      <c r="SRX288" s="242"/>
      <c r="SRY288" s="242"/>
      <c r="SRZ288" s="242"/>
      <c r="SSA288" s="242"/>
      <c r="SSB288" s="242"/>
      <c r="SSC288" s="242"/>
      <c r="SSD288" s="242"/>
      <c r="SSE288" s="242"/>
      <c r="SSF288" s="242"/>
      <c r="SSG288" s="242"/>
      <c r="SSH288" s="242"/>
      <c r="SSI288" s="242"/>
      <c r="SSJ288" s="242"/>
      <c r="SSK288" s="242"/>
      <c r="SSL288" s="242"/>
      <c r="SSM288" s="242"/>
      <c r="SSN288" s="242"/>
      <c r="SSO288" s="242"/>
      <c r="SSP288" s="242"/>
      <c r="SSQ288" s="242"/>
      <c r="SSR288" s="242"/>
      <c r="SSS288" s="242"/>
      <c r="SST288" s="242"/>
      <c r="SSU288" s="242"/>
      <c r="SSV288" s="242"/>
      <c r="SSW288" s="242"/>
      <c r="SSX288" s="242"/>
      <c r="SSY288" s="242"/>
      <c r="SSZ288" s="242"/>
      <c r="STA288" s="242"/>
      <c r="STB288" s="242"/>
      <c r="STC288" s="242"/>
      <c r="STD288" s="242"/>
      <c r="STE288" s="242"/>
      <c r="STF288" s="242"/>
      <c r="STG288" s="242"/>
      <c r="STH288" s="242"/>
      <c r="STI288" s="242"/>
      <c r="STJ288" s="242"/>
      <c r="STK288" s="242"/>
      <c r="STL288" s="242"/>
      <c r="STM288" s="242"/>
      <c r="STN288" s="242"/>
      <c r="STO288" s="242"/>
      <c r="STP288" s="242"/>
      <c r="STQ288" s="242"/>
      <c r="STR288" s="242"/>
      <c r="STS288" s="242"/>
      <c r="STT288" s="242"/>
      <c r="STU288" s="242"/>
      <c r="STV288" s="242"/>
      <c r="STW288" s="242"/>
      <c r="STX288" s="242"/>
      <c r="STY288" s="242"/>
      <c r="STZ288" s="242"/>
      <c r="SUA288" s="242"/>
      <c r="SUB288" s="242"/>
      <c r="SUC288" s="242"/>
      <c r="SUD288" s="242"/>
      <c r="SUE288" s="242"/>
      <c r="SUF288" s="242"/>
      <c r="SUG288" s="242"/>
      <c r="SUH288" s="242"/>
      <c r="SUI288" s="242"/>
      <c r="SUJ288" s="242"/>
      <c r="SUK288" s="242"/>
      <c r="SUL288" s="242"/>
      <c r="SUM288" s="242"/>
      <c r="SUN288" s="242"/>
      <c r="SUO288" s="242"/>
      <c r="SUP288" s="242"/>
      <c r="SUQ288" s="242"/>
      <c r="SUR288" s="242"/>
      <c r="SUS288" s="242"/>
      <c r="SUT288" s="242"/>
      <c r="SUU288" s="242"/>
      <c r="SUV288" s="242"/>
      <c r="SUW288" s="242"/>
      <c r="SUX288" s="242"/>
      <c r="SUY288" s="242"/>
      <c r="SUZ288" s="242"/>
      <c r="SVA288" s="242"/>
      <c r="SVB288" s="242"/>
      <c r="SVC288" s="242"/>
      <c r="SVD288" s="242"/>
      <c r="SVE288" s="242"/>
      <c r="SVF288" s="242"/>
      <c r="SVG288" s="242"/>
      <c r="SVH288" s="242"/>
      <c r="SVI288" s="242"/>
      <c r="SVJ288" s="242"/>
      <c r="SVK288" s="242"/>
      <c r="SVL288" s="242"/>
      <c r="SVM288" s="242"/>
      <c r="SVN288" s="242"/>
      <c r="SVO288" s="242"/>
      <c r="SVP288" s="242"/>
      <c r="SVQ288" s="242"/>
      <c r="SVR288" s="242"/>
      <c r="SVS288" s="242"/>
      <c r="SVT288" s="242"/>
      <c r="SVU288" s="242"/>
      <c r="SVV288" s="242"/>
      <c r="SVW288" s="242"/>
      <c r="SVX288" s="242"/>
      <c r="SVY288" s="242"/>
      <c r="SVZ288" s="242"/>
      <c r="SWA288" s="242"/>
      <c r="SWB288" s="242"/>
      <c r="SWC288" s="242"/>
      <c r="SWD288" s="242"/>
      <c r="SWE288" s="242"/>
      <c r="SWF288" s="242"/>
      <c r="SWG288" s="242"/>
      <c r="SWH288" s="242"/>
      <c r="SWI288" s="242"/>
      <c r="SWJ288" s="242"/>
      <c r="SWK288" s="242"/>
      <c r="SWL288" s="242"/>
      <c r="SWM288" s="242"/>
      <c r="SWN288" s="242"/>
      <c r="SWO288" s="242"/>
      <c r="SWP288" s="242"/>
      <c r="SWQ288" s="242"/>
      <c r="SWR288" s="242"/>
      <c r="SWS288" s="242"/>
      <c r="SWT288" s="242"/>
      <c r="SWU288" s="242"/>
      <c r="SWV288" s="242"/>
      <c r="SWW288" s="242"/>
      <c r="SWX288" s="242"/>
      <c r="SWY288" s="242"/>
      <c r="SWZ288" s="242"/>
      <c r="SXA288" s="242"/>
      <c r="SXB288" s="242"/>
      <c r="SXC288" s="242"/>
      <c r="SXD288" s="242"/>
      <c r="SXE288" s="242"/>
      <c r="SXF288" s="242"/>
      <c r="SXG288" s="242"/>
      <c r="SXH288" s="242"/>
      <c r="SXI288" s="242"/>
      <c r="SXJ288" s="242"/>
      <c r="SXK288" s="242"/>
      <c r="SXL288" s="242"/>
      <c r="SXM288" s="242"/>
      <c r="SXN288" s="242"/>
      <c r="SXO288" s="242"/>
      <c r="SXP288" s="242"/>
      <c r="SXQ288" s="242"/>
      <c r="SXR288" s="242"/>
      <c r="SXS288" s="242"/>
      <c r="SXT288" s="242"/>
      <c r="SXU288" s="242"/>
      <c r="SXV288" s="242"/>
      <c r="SXW288" s="242"/>
      <c r="SXX288" s="242"/>
      <c r="SXY288" s="242"/>
      <c r="SXZ288" s="242"/>
      <c r="SYA288" s="242"/>
      <c r="SYB288" s="242"/>
      <c r="SYC288" s="242"/>
      <c r="SYD288" s="242"/>
      <c r="SYE288" s="242"/>
      <c r="SYF288" s="242"/>
      <c r="SYG288" s="242"/>
      <c r="SYH288" s="242"/>
      <c r="SYI288" s="242"/>
      <c r="SYJ288" s="242"/>
      <c r="SYK288" s="242"/>
      <c r="SYL288" s="242"/>
      <c r="SYM288" s="242"/>
      <c r="SYN288" s="242"/>
      <c r="SYO288" s="242"/>
      <c r="SYP288" s="242"/>
      <c r="SYQ288" s="242"/>
      <c r="SYR288" s="242"/>
      <c r="SYS288" s="242"/>
      <c r="SYT288" s="242"/>
      <c r="SYU288" s="242"/>
      <c r="SYV288" s="242"/>
      <c r="SYW288" s="242"/>
      <c r="SYX288" s="242"/>
      <c r="SYY288" s="242"/>
      <c r="SYZ288" s="242"/>
      <c r="SZA288" s="242"/>
      <c r="SZB288" s="242"/>
      <c r="SZC288" s="242"/>
      <c r="SZD288" s="242"/>
      <c r="SZE288" s="242"/>
      <c r="SZF288" s="242"/>
      <c r="SZG288" s="242"/>
      <c r="SZH288" s="242"/>
      <c r="SZI288" s="242"/>
      <c r="SZJ288" s="242"/>
      <c r="SZK288" s="242"/>
      <c r="SZL288" s="242"/>
      <c r="SZM288" s="242"/>
      <c r="SZN288" s="242"/>
      <c r="SZO288" s="242"/>
      <c r="SZP288" s="242"/>
      <c r="SZQ288" s="242"/>
      <c r="SZR288" s="242"/>
      <c r="SZS288" s="242"/>
      <c r="SZT288" s="242"/>
      <c r="SZU288" s="242"/>
      <c r="SZV288" s="242"/>
      <c r="SZW288" s="242"/>
      <c r="SZX288" s="242"/>
      <c r="SZY288" s="242"/>
      <c r="SZZ288" s="242"/>
      <c r="TAA288" s="242"/>
      <c r="TAB288" s="242"/>
      <c r="TAC288" s="242"/>
      <c r="TAD288" s="242"/>
      <c r="TAE288" s="242"/>
      <c r="TAF288" s="242"/>
      <c r="TAG288" s="242"/>
      <c r="TAH288" s="242"/>
      <c r="TAI288" s="242"/>
      <c r="TAJ288" s="242"/>
      <c r="TAK288" s="242"/>
      <c r="TAL288" s="242"/>
      <c r="TAM288" s="242"/>
      <c r="TAN288" s="242"/>
      <c r="TAO288" s="242"/>
      <c r="TAP288" s="242"/>
      <c r="TAQ288" s="242"/>
      <c r="TAR288" s="242"/>
      <c r="TAS288" s="242"/>
      <c r="TAT288" s="242"/>
      <c r="TAU288" s="242"/>
      <c r="TAV288" s="242"/>
      <c r="TAW288" s="242"/>
      <c r="TAX288" s="242"/>
      <c r="TAY288" s="242"/>
      <c r="TAZ288" s="242"/>
      <c r="TBA288" s="242"/>
      <c r="TBB288" s="242"/>
      <c r="TBC288" s="242"/>
      <c r="TBD288" s="242"/>
      <c r="TBE288" s="242"/>
      <c r="TBF288" s="242"/>
      <c r="TBG288" s="242"/>
      <c r="TBH288" s="242"/>
      <c r="TBI288" s="242"/>
      <c r="TBJ288" s="242"/>
      <c r="TBK288" s="242"/>
      <c r="TBL288" s="242"/>
      <c r="TBM288" s="242"/>
      <c r="TBN288" s="242"/>
      <c r="TBO288" s="242"/>
      <c r="TBP288" s="242"/>
      <c r="TBQ288" s="242"/>
      <c r="TBR288" s="242"/>
      <c r="TBS288" s="242"/>
      <c r="TBT288" s="242"/>
      <c r="TBU288" s="242"/>
      <c r="TBV288" s="242"/>
      <c r="TBW288" s="242"/>
      <c r="TBX288" s="242"/>
      <c r="TBY288" s="242"/>
      <c r="TBZ288" s="242"/>
      <c r="TCA288" s="242"/>
      <c r="TCB288" s="242"/>
      <c r="TCC288" s="242"/>
      <c r="TCD288" s="242"/>
      <c r="TCE288" s="242"/>
      <c r="TCF288" s="242"/>
      <c r="TCG288" s="242"/>
      <c r="TCH288" s="242"/>
      <c r="TCI288" s="242"/>
      <c r="TCJ288" s="242"/>
      <c r="TCK288" s="242"/>
      <c r="TCL288" s="242"/>
      <c r="TCM288" s="242"/>
      <c r="TCN288" s="242"/>
      <c r="TCO288" s="242"/>
      <c r="TCP288" s="242"/>
      <c r="TCQ288" s="242"/>
      <c r="TCR288" s="242"/>
      <c r="TCS288" s="242"/>
      <c r="TCT288" s="242"/>
      <c r="TCU288" s="242"/>
      <c r="TCV288" s="242"/>
      <c r="TCW288" s="242"/>
      <c r="TCX288" s="242"/>
      <c r="TCY288" s="242"/>
      <c r="TCZ288" s="242"/>
      <c r="TDA288" s="242"/>
      <c r="TDB288" s="242"/>
      <c r="TDC288" s="242"/>
      <c r="TDD288" s="242"/>
      <c r="TDE288" s="242"/>
      <c r="TDF288" s="242"/>
      <c r="TDG288" s="242"/>
      <c r="TDH288" s="242"/>
      <c r="TDI288" s="242"/>
      <c r="TDJ288" s="242"/>
      <c r="TDK288" s="242"/>
      <c r="TDL288" s="242"/>
      <c r="TDM288" s="242"/>
      <c r="TDN288" s="242"/>
      <c r="TDO288" s="242"/>
      <c r="TDP288" s="242"/>
      <c r="TDQ288" s="242"/>
      <c r="TDR288" s="242"/>
      <c r="TDS288" s="242"/>
      <c r="TDT288" s="242"/>
      <c r="TDU288" s="242"/>
      <c r="TDV288" s="242"/>
      <c r="TDW288" s="242"/>
      <c r="TDX288" s="242"/>
      <c r="TDY288" s="242"/>
      <c r="TDZ288" s="242"/>
      <c r="TEA288" s="242"/>
      <c r="TEB288" s="242"/>
      <c r="TEC288" s="242"/>
      <c r="TED288" s="242"/>
      <c r="TEE288" s="242"/>
      <c r="TEF288" s="242"/>
      <c r="TEG288" s="242"/>
      <c r="TEH288" s="242"/>
      <c r="TEI288" s="242"/>
      <c r="TEJ288" s="242"/>
      <c r="TEK288" s="242"/>
      <c r="TEL288" s="242"/>
      <c r="TEM288" s="242"/>
      <c r="TEN288" s="242"/>
      <c r="TEO288" s="242"/>
      <c r="TEP288" s="242"/>
      <c r="TEQ288" s="242"/>
      <c r="TER288" s="242"/>
      <c r="TES288" s="242"/>
      <c r="TET288" s="242"/>
      <c r="TEU288" s="242"/>
      <c r="TEV288" s="242"/>
      <c r="TEW288" s="242"/>
      <c r="TEX288" s="242"/>
      <c r="TEY288" s="242"/>
      <c r="TEZ288" s="242"/>
      <c r="TFA288" s="242"/>
      <c r="TFB288" s="242"/>
      <c r="TFC288" s="242"/>
      <c r="TFD288" s="242"/>
      <c r="TFE288" s="242"/>
      <c r="TFF288" s="242"/>
      <c r="TFG288" s="242"/>
      <c r="TFH288" s="242"/>
      <c r="TFI288" s="242"/>
      <c r="TFJ288" s="242"/>
      <c r="TFK288" s="242"/>
      <c r="TFL288" s="242"/>
      <c r="TFM288" s="242"/>
      <c r="TFN288" s="242"/>
      <c r="TFO288" s="242"/>
      <c r="TFP288" s="242"/>
      <c r="TFQ288" s="242"/>
      <c r="TFR288" s="242"/>
      <c r="TFS288" s="242"/>
      <c r="TFT288" s="242"/>
      <c r="TFU288" s="242"/>
      <c r="TFV288" s="242"/>
      <c r="TFW288" s="242"/>
      <c r="TFX288" s="242"/>
      <c r="TFY288" s="242"/>
      <c r="TFZ288" s="242"/>
      <c r="TGA288" s="242"/>
      <c r="TGB288" s="242"/>
      <c r="TGC288" s="242"/>
      <c r="TGD288" s="242"/>
      <c r="TGE288" s="242"/>
      <c r="TGF288" s="242"/>
      <c r="TGG288" s="242"/>
      <c r="TGH288" s="242"/>
      <c r="TGI288" s="242"/>
      <c r="TGJ288" s="242"/>
      <c r="TGK288" s="242"/>
      <c r="TGL288" s="242"/>
      <c r="TGM288" s="242"/>
      <c r="TGN288" s="242"/>
      <c r="TGO288" s="242"/>
      <c r="TGP288" s="242"/>
      <c r="TGQ288" s="242"/>
      <c r="TGR288" s="242"/>
      <c r="TGS288" s="242"/>
      <c r="TGT288" s="242"/>
      <c r="TGU288" s="242"/>
      <c r="TGV288" s="242"/>
      <c r="TGW288" s="242"/>
      <c r="TGX288" s="242"/>
      <c r="TGY288" s="242"/>
      <c r="TGZ288" s="242"/>
      <c r="THA288" s="242"/>
      <c r="THB288" s="242"/>
      <c r="THC288" s="242"/>
      <c r="THD288" s="242"/>
      <c r="THE288" s="242"/>
      <c r="THF288" s="242"/>
      <c r="THG288" s="242"/>
      <c r="THH288" s="242"/>
      <c r="THI288" s="242"/>
      <c r="THJ288" s="242"/>
      <c r="THK288" s="242"/>
      <c r="THL288" s="242"/>
      <c r="THM288" s="242"/>
      <c r="THN288" s="242"/>
      <c r="THO288" s="242"/>
      <c r="THP288" s="242"/>
      <c r="THQ288" s="242"/>
      <c r="THR288" s="242"/>
      <c r="THS288" s="242"/>
      <c r="THT288" s="242"/>
      <c r="THU288" s="242"/>
      <c r="THV288" s="242"/>
      <c r="THW288" s="242"/>
      <c r="THX288" s="242"/>
      <c r="THY288" s="242"/>
      <c r="THZ288" s="242"/>
      <c r="TIA288" s="242"/>
      <c r="TIB288" s="242"/>
      <c r="TIC288" s="242"/>
      <c r="TID288" s="242"/>
      <c r="TIE288" s="242"/>
      <c r="TIF288" s="242"/>
      <c r="TIG288" s="242"/>
      <c r="TIH288" s="242"/>
      <c r="TII288" s="242"/>
      <c r="TIJ288" s="242"/>
      <c r="TIK288" s="242"/>
      <c r="TIL288" s="242"/>
      <c r="TIM288" s="242"/>
      <c r="TIN288" s="242"/>
      <c r="TIO288" s="242"/>
      <c r="TIP288" s="242"/>
      <c r="TIQ288" s="242"/>
      <c r="TIR288" s="242"/>
      <c r="TIS288" s="242"/>
      <c r="TIT288" s="242"/>
      <c r="TIU288" s="242"/>
      <c r="TIV288" s="242"/>
      <c r="TIW288" s="242"/>
      <c r="TIX288" s="242"/>
      <c r="TIY288" s="242"/>
      <c r="TIZ288" s="242"/>
      <c r="TJA288" s="242"/>
      <c r="TJB288" s="242"/>
      <c r="TJC288" s="242"/>
      <c r="TJD288" s="242"/>
      <c r="TJE288" s="242"/>
      <c r="TJF288" s="242"/>
      <c r="TJG288" s="242"/>
      <c r="TJH288" s="242"/>
      <c r="TJI288" s="242"/>
      <c r="TJJ288" s="242"/>
      <c r="TJK288" s="242"/>
      <c r="TJL288" s="242"/>
      <c r="TJM288" s="242"/>
      <c r="TJN288" s="242"/>
      <c r="TJO288" s="242"/>
      <c r="TJP288" s="242"/>
      <c r="TJQ288" s="242"/>
      <c r="TJR288" s="242"/>
      <c r="TJS288" s="242"/>
      <c r="TJT288" s="242"/>
      <c r="TJU288" s="242"/>
      <c r="TJV288" s="242"/>
      <c r="TJW288" s="242"/>
      <c r="TJX288" s="242"/>
      <c r="TJY288" s="242"/>
      <c r="TJZ288" s="242"/>
      <c r="TKA288" s="242"/>
      <c r="TKB288" s="242"/>
      <c r="TKC288" s="242"/>
      <c r="TKD288" s="242"/>
      <c r="TKE288" s="242"/>
      <c r="TKF288" s="242"/>
      <c r="TKG288" s="242"/>
      <c r="TKH288" s="242"/>
      <c r="TKI288" s="242"/>
      <c r="TKJ288" s="242"/>
      <c r="TKK288" s="242"/>
      <c r="TKL288" s="242"/>
      <c r="TKM288" s="242"/>
      <c r="TKN288" s="242"/>
      <c r="TKO288" s="242"/>
      <c r="TKP288" s="242"/>
      <c r="TKQ288" s="242"/>
      <c r="TKR288" s="242"/>
      <c r="TKS288" s="242"/>
      <c r="TKT288" s="242"/>
      <c r="TKU288" s="242"/>
      <c r="TKV288" s="242"/>
      <c r="TKW288" s="242"/>
      <c r="TKX288" s="242"/>
      <c r="TKY288" s="242"/>
      <c r="TKZ288" s="242"/>
      <c r="TLA288" s="242"/>
      <c r="TLB288" s="242"/>
      <c r="TLC288" s="242"/>
      <c r="TLD288" s="242"/>
      <c r="TLE288" s="242"/>
      <c r="TLF288" s="242"/>
      <c r="TLG288" s="242"/>
      <c r="TLH288" s="242"/>
      <c r="TLI288" s="242"/>
      <c r="TLJ288" s="242"/>
      <c r="TLK288" s="242"/>
      <c r="TLL288" s="242"/>
      <c r="TLM288" s="242"/>
      <c r="TLN288" s="242"/>
      <c r="TLO288" s="242"/>
      <c r="TLP288" s="242"/>
      <c r="TLQ288" s="242"/>
      <c r="TLR288" s="242"/>
      <c r="TLS288" s="242"/>
      <c r="TLT288" s="242"/>
      <c r="TLU288" s="242"/>
      <c r="TLV288" s="242"/>
      <c r="TLW288" s="242"/>
      <c r="TLX288" s="242"/>
      <c r="TLY288" s="242"/>
      <c r="TLZ288" s="242"/>
      <c r="TMA288" s="242"/>
      <c r="TMB288" s="242"/>
      <c r="TMC288" s="242"/>
      <c r="TMD288" s="242"/>
      <c r="TME288" s="242"/>
      <c r="TMF288" s="242"/>
      <c r="TMG288" s="242"/>
      <c r="TMH288" s="242"/>
      <c r="TMI288" s="242"/>
      <c r="TMJ288" s="242"/>
      <c r="TMK288" s="242"/>
      <c r="TML288" s="242"/>
      <c r="TMM288" s="242"/>
      <c r="TMN288" s="242"/>
      <c r="TMO288" s="242"/>
      <c r="TMP288" s="242"/>
      <c r="TMQ288" s="242"/>
      <c r="TMR288" s="242"/>
      <c r="TMS288" s="242"/>
      <c r="TMT288" s="242"/>
      <c r="TMU288" s="242"/>
      <c r="TMV288" s="242"/>
      <c r="TMW288" s="242"/>
      <c r="TMX288" s="242"/>
      <c r="TMY288" s="242"/>
      <c r="TMZ288" s="242"/>
      <c r="TNA288" s="242"/>
      <c r="TNB288" s="242"/>
      <c r="TNC288" s="242"/>
      <c r="TND288" s="242"/>
      <c r="TNE288" s="242"/>
      <c r="TNF288" s="242"/>
      <c r="TNG288" s="242"/>
      <c r="TNH288" s="242"/>
      <c r="TNI288" s="242"/>
      <c r="TNJ288" s="242"/>
      <c r="TNK288" s="242"/>
      <c r="TNL288" s="242"/>
      <c r="TNM288" s="242"/>
      <c r="TNN288" s="242"/>
      <c r="TNO288" s="242"/>
      <c r="TNP288" s="242"/>
      <c r="TNQ288" s="242"/>
      <c r="TNR288" s="242"/>
      <c r="TNS288" s="242"/>
      <c r="TNT288" s="242"/>
      <c r="TNU288" s="242"/>
      <c r="TNV288" s="242"/>
      <c r="TNW288" s="242"/>
      <c r="TNX288" s="242"/>
      <c r="TNY288" s="242"/>
      <c r="TNZ288" s="242"/>
      <c r="TOA288" s="242"/>
      <c r="TOB288" s="242"/>
      <c r="TOC288" s="242"/>
      <c r="TOD288" s="242"/>
      <c r="TOE288" s="242"/>
      <c r="TOF288" s="242"/>
      <c r="TOG288" s="242"/>
      <c r="TOH288" s="242"/>
      <c r="TOI288" s="242"/>
      <c r="TOJ288" s="242"/>
      <c r="TOK288" s="242"/>
      <c r="TOL288" s="242"/>
      <c r="TOM288" s="242"/>
      <c r="TON288" s="242"/>
      <c r="TOO288" s="242"/>
      <c r="TOP288" s="242"/>
      <c r="TOQ288" s="242"/>
      <c r="TOR288" s="242"/>
      <c r="TOS288" s="242"/>
      <c r="TOT288" s="242"/>
      <c r="TOU288" s="242"/>
      <c r="TOV288" s="242"/>
      <c r="TOW288" s="242"/>
      <c r="TOX288" s="242"/>
      <c r="TOY288" s="242"/>
      <c r="TOZ288" s="242"/>
      <c r="TPA288" s="242"/>
      <c r="TPB288" s="242"/>
      <c r="TPC288" s="242"/>
      <c r="TPD288" s="242"/>
      <c r="TPE288" s="242"/>
      <c r="TPF288" s="242"/>
      <c r="TPG288" s="242"/>
      <c r="TPH288" s="242"/>
      <c r="TPI288" s="242"/>
      <c r="TPJ288" s="242"/>
      <c r="TPK288" s="242"/>
      <c r="TPL288" s="242"/>
      <c r="TPM288" s="242"/>
      <c r="TPN288" s="242"/>
      <c r="TPO288" s="242"/>
      <c r="TPP288" s="242"/>
      <c r="TPQ288" s="242"/>
      <c r="TPR288" s="242"/>
      <c r="TPS288" s="242"/>
      <c r="TPT288" s="242"/>
      <c r="TPU288" s="242"/>
      <c r="TPV288" s="242"/>
      <c r="TPW288" s="242"/>
      <c r="TPX288" s="242"/>
      <c r="TPY288" s="242"/>
      <c r="TPZ288" s="242"/>
      <c r="TQA288" s="242"/>
      <c r="TQB288" s="242"/>
      <c r="TQC288" s="242"/>
      <c r="TQD288" s="242"/>
      <c r="TQE288" s="242"/>
      <c r="TQF288" s="242"/>
      <c r="TQG288" s="242"/>
      <c r="TQH288" s="242"/>
      <c r="TQI288" s="242"/>
      <c r="TQJ288" s="242"/>
      <c r="TQK288" s="242"/>
      <c r="TQL288" s="242"/>
      <c r="TQM288" s="242"/>
      <c r="TQN288" s="242"/>
      <c r="TQO288" s="242"/>
      <c r="TQP288" s="242"/>
      <c r="TQQ288" s="242"/>
      <c r="TQR288" s="242"/>
      <c r="TQS288" s="242"/>
      <c r="TQT288" s="242"/>
      <c r="TQU288" s="242"/>
      <c r="TQV288" s="242"/>
      <c r="TQW288" s="242"/>
      <c r="TQX288" s="242"/>
      <c r="TQY288" s="242"/>
      <c r="TQZ288" s="242"/>
      <c r="TRA288" s="242"/>
      <c r="TRB288" s="242"/>
      <c r="TRC288" s="242"/>
      <c r="TRD288" s="242"/>
      <c r="TRE288" s="242"/>
      <c r="TRF288" s="242"/>
      <c r="TRG288" s="242"/>
      <c r="TRH288" s="242"/>
      <c r="TRI288" s="242"/>
      <c r="TRJ288" s="242"/>
      <c r="TRK288" s="242"/>
      <c r="TRL288" s="242"/>
      <c r="TRM288" s="242"/>
      <c r="TRN288" s="242"/>
      <c r="TRO288" s="242"/>
      <c r="TRP288" s="242"/>
      <c r="TRQ288" s="242"/>
      <c r="TRR288" s="242"/>
      <c r="TRS288" s="242"/>
      <c r="TRT288" s="242"/>
      <c r="TRU288" s="242"/>
      <c r="TRV288" s="242"/>
      <c r="TRW288" s="242"/>
      <c r="TRX288" s="242"/>
      <c r="TRY288" s="242"/>
      <c r="TRZ288" s="242"/>
      <c r="TSA288" s="242"/>
      <c r="TSB288" s="242"/>
      <c r="TSC288" s="242"/>
      <c r="TSD288" s="242"/>
      <c r="TSE288" s="242"/>
      <c r="TSF288" s="242"/>
      <c r="TSG288" s="242"/>
      <c r="TSH288" s="242"/>
      <c r="TSI288" s="242"/>
      <c r="TSJ288" s="242"/>
      <c r="TSK288" s="242"/>
      <c r="TSL288" s="242"/>
      <c r="TSM288" s="242"/>
      <c r="TSN288" s="242"/>
      <c r="TSO288" s="242"/>
      <c r="TSP288" s="242"/>
      <c r="TSQ288" s="242"/>
      <c r="TSR288" s="242"/>
      <c r="TSS288" s="242"/>
      <c r="TST288" s="242"/>
      <c r="TSU288" s="242"/>
      <c r="TSV288" s="242"/>
      <c r="TSW288" s="242"/>
      <c r="TSX288" s="242"/>
      <c r="TSY288" s="242"/>
      <c r="TSZ288" s="242"/>
      <c r="TTA288" s="242"/>
      <c r="TTB288" s="242"/>
      <c r="TTC288" s="242"/>
      <c r="TTD288" s="242"/>
      <c r="TTE288" s="242"/>
      <c r="TTF288" s="242"/>
      <c r="TTG288" s="242"/>
      <c r="TTH288" s="242"/>
      <c r="TTI288" s="242"/>
      <c r="TTJ288" s="242"/>
      <c r="TTK288" s="242"/>
      <c r="TTL288" s="242"/>
      <c r="TTM288" s="242"/>
      <c r="TTN288" s="242"/>
      <c r="TTO288" s="242"/>
      <c r="TTP288" s="242"/>
      <c r="TTQ288" s="242"/>
      <c r="TTR288" s="242"/>
      <c r="TTS288" s="242"/>
      <c r="TTT288" s="242"/>
      <c r="TTU288" s="242"/>
      <c r="TTV288" s="242"/>
      <c r="TTW288" s="242"/>
      <c r="TTX288" s="242"/>
      <c r="TTY288" s="242"/>
      <c r="TTZ288" s="242"/>
      <c r="TUA288" s="242"/>
      <c r="TUB288" s="242"/>
      <c r="TUC288" s="242"/>
      <c r="TUD288" s="242"/>
      <c r="TUE288" s="242"/>
      <c r="TUF288" s="242"/>
      <c r="TUG288" s="242"/>
      <c r="TUH288" s="242"/>
      <c r="TUI288" s="242"/>
      <c r="TUJ288" s="242"/>
      <c r="TUK288" s="242"/>
      <c r="TUL288" s="242"/>
      <c r="TUM288" s="242"/>
      <c r="TUN288" s="242"/>
      <c r="TUO288" s="242"/>
      <c r="TUP288" s="242"/>
      <c r="TUQ288" s="242"/>
      <c r="TUR288" s="242"/>
      <c r="TUS288" s="242"/>
      <c r="TUT288" s="242"/>
      <c r="TUU288" s="242"/>
      <c r="TUV288" s="242"/>
      <c r="TUW288" s="242"/>
      <c r="TUX288" s="242"/>
      <c r="TUY288" s="242"/>
      <c r="TUZ288" s="242"/>
      <c r="TVA288" s="242"/>
      <c r="TVB288" s="242"/>
      <c r="TVC288" s="242"/>
      <c r="TVD288" s="242"/>
      <c r="TVE288" s="242"/>
      <c r="TVF288" s="242"/>
      <c r="TVG288" s="242"/>
      <c r="TVH288" s="242"/>
      <c r="TVI288" s="242"/>
      <c r="TVJ288" s="242"/>
      <c r="TVK288" s="242"/>
      <c r="TVL288" s="242"/>
      <c r="TVM288" s="242"/>
      <c r="TVN288" s="242"/>
      <c r="TVO288" s="242"/>
      <c r="TVP288" s="242"/>
      <c r="TVQ288" s="242"/>
      <c r="TVR288" s="242"/>
      <c r="TVS288" s="242"/>
      <c r="TVT288" s="242"/>
      <c r="TVU288" s="242"/>
      <c r="TVV288" s="242"/>
      <c r="TVW288" s="242"/>
      <c r="TVX288" s="242"/>
      <c r="TVY288" s="242"/>
      <c r="TVZ288" s="242"/>
      <c r="TWA288" s="242"/>
      <c r="TWB288" s="242"/>
      <c r="TWC288" s="242"/>
      <c r="TWD288" s="242"/>
      <c r="TWE288" s="242"/>
      <c r="TWF288" s="242"/>
      <c r="TWG288" s="242"/>
      <c r="TWH288" s="242"/>
      <c r="TWI288" s="242"/>
      <c r="TWJ288" s="242"/>
      <c r="TWK288" s="242"/>
      <c r="TWL288" s="242"/>
      <c r="TWM288" s="242"/>
      <c r="TWN288" s="242"/>
      <c r="TWO288" s="242"/>
      <c r="TWP288" s="242"/>
      <c r="TWQ288" s="242"/>
      <c r="TWR288" s="242"/>
      <c r="TWS288" s="242"/>
      <c r="TWT288" s="242"/>
      <c r="TWU288" s="242"/>
      <c r="TWV288" s="242"/>
      <c r="TWW288" s="242"/>
      <c r="TWX288" s="242"/>
      <c r="TWY288" s="242"/>
      <c r="TWZ288" s="242"/>
      <c r="TXA288" s="242"/>
      <c r="TXB288" s="242"/>
      <c r="TXC288" s="242"/>
      <c r="TXD288" s="242"/>
      <c r="TXE288" s="242"/>
      <c r="TXF288" s="242"/>
      <c r="TXG288" s="242"/>
      <c r="TXH288" s="242"/>
      <c r="TXI288" s="242"/>
      <c r="TXJ288" s="242"/>
      <c r="TXK288" s="242"/>
      <c r="TXL288" s="242"/>
      <c r="TXM288" s="242"/>
      <c r="TXN288" s="242"/>
      <c r="TXO288" s="242"/>
      <c r="TXP288" s="242"/>
      <c r="TXQ288" s="242"/>
      <c r="TXR288" s="242"/>
      <c r="TXS288" s="242"/>
      <c r="TXT288" s="242"/>
      <c r="TXU288" s="242"/>
      <c r="TXV288" s="242"/>
      <c r="TXW288" s="242"/>
      <c r="TXX288" s="242"/>
      <c r="TXY288" s="242"/>
      <c r="TXZ288" s="242"/>
      <c r="TYA288" s="242"/>
      <c r="TYB288" s="242"/>
      <c r="TYC288" s="242"/>
      <c r="TYD288" s="242"/>
      <c r="TYE288" s="242"/>
      <c r="TYF288" s="242"/>
      <c r="TYG288" s="242"/>
      <c r="TYH288" s="242"/>
      <c r="TYI288" s="242"/>
      <c r="TYJ288" s="242"/>
      <c r="TYK288" s="242"/>
      <c r="TYL288" s="242"/>
      <c r="TYM288" s="242"/>
      <c r="TYN288" s="242"/>
      <c r="TYO288" s="242"/>
      <c r="TYP288" s="242"/>
      <c r="TYQ288" s="242"/>
      <c r="TYR288" s="242"/>
      <c r="TYS288" s="242"/>
      <c r="TYT288" s="242"/>
      <c r="TYU288" s="242"/>
      <c r="TYV288" s="242"/>
      <c r="TYW288" s="242"/>
      <c r="TYX288" s="242"/>
      <c r="TYY288" s="242"/>
      <c r="TYZ288" s="242"/>
      <c r="TZA288" s="242"/>
      <c r="TZB288" s="242"/>
      <c r="TZC288" s="242"/>
      <c r="TZD288" s="242"/>
      <c r="TZE288" s="242"/>
      <c r="TZF288" s="242"/>
      <c r="TZG288" s="242"/>
      <c r="TZH288" s="242"/>
      <c r="TZI288" s="242"/>
      <c r="TZJ288" s="242"/>
      <c r="TZK288" s="242"/>
      <c r="TZL288" s="242"/>
      <c r="TZM288" s="242"/>
      <c r="TZN288" s="242"/>
      <c r="TZO288" s="242"/>
      <c r="TZP288" s="242"/>
      <c r="TZQ288" s="242"/>
      <c r="TZR288" s="242"/>
      <c r="TZS288" s="242"/>
      <c r="TZT288" s="242"/>
      <c r="TZU288" s="242"/>
      <c r="TZV288" s="242"/>
      <c r="TZW288" s="242"/>
      <c r="TZX288" s="242"/>
      <c r="TZY288" s="242"/>
      <c r="TZZ288" s="242"/>
      <c r="UAA288" s="242"/>
      <c r="UAB288" s="242"/>
      <c r="UAC288" s="242"/>
      <c r="UAD288" s="242"/>
      <c r="UAE288" s="242"/>
      <c r="UAF288" s="242"/>
      <c r="UAG288" s="242"/>
      <c r="UAH288" s="242"/>
      <c r="UAI288" s="242"/>
      <c r="UAJ288" s="242"/>
      <c r="UAK288" s="242"/>
      <c r="UAL288" s="242"/>
      <c r="UAM288" s="242"/>
      <c r="UAN288" s="242"/>
      <c r="UAO288" s="242"/>
      <c r="UAP288" s="242"/>
      <c r="UAQ288" s="242"/>
      <c r="UAR288" s="242"/>
      <c r="UAS288" s="242"/>
      <c r="UAT288" s="242"/>
      <c r="UAU288" s="242"/>
      <c r="UAV288" s="242"/>
      <c r="UAW288" s="242"/>
      <c r="UAX288" s="242"/>
      <c r="UAY288" s="242"/>
      <c r="UAZ288" s="242"/>
      <c r="UBA288" s="242"/>
      <c r="UBB288" s="242"/>
      <c r="UBC288" s="242"/>
      <c r="UBD288" s="242"/>
      <c r="UBE288" s="242"/>
      <c r="UBF288" s="242"/>
      <c r="UBG288" s="242"/>
      <c r="UBH288" s="242"/>
      <c r="UBI288" s="242"/>
      <c r="UBJ288" s="242"/>
      <c r="UBK288" s="242"/>
      <c r="UBL288" s="242"/>
      <c r="UBM288" s="242"/>
      <c r="UBN288" s="242"/>
      <c r="UBO288" s="242"/>
      <c r="UBP288" s="242"/>
      <c r="UBQ288" s="242"/>
      <c r="UBR288" s="242"/>
      <c r="UBS288" s="242"/>
      <c r="UBT288" s="242"/>
      <c r="UBU288" s="242"/>
      <c r="UBV288" s="242"/>
      <c r="UBW288" s="242"/>
      <c r="UBX288" s="242"/>
      <c r="UBY288" s="242"/>
      <c r="UBZ288" s="242"/>
      <c r="UCA288" s="242"/>
      <c r="UCB288" s="242"/>
      <c r="UCC288" s="242"/>
      <c r="UCD288" s="242"/>
      <c r="UCE288" s="242"/>
      <c r="UCF288" s="242"/>
      <c r="UCG288" s="242"/>
      <c r="UCH288" s="242"/>
      <c r="UCI288" s="242"/>
      <c r="UCJ288" s="242"/>
      <c r="UCK288" s="242"/>
      <c r="UCL288" s="242"/>
      <c r="UCM288" s="242"/>
      <c r="UCN288" s="242"/>
      <c r="UCO288" s="242"/>
      <c r="UCP288" s="242"/>
      <c r="UCQ288" s="242"/>
      <c r="UCR288" s="242"/>
      <c r="UCS288" s="242"/>
      <c r="UCT288" s="242"/>
      <c r="UCU288" s="242"/>
      <c r="UCV288" s="242"/>
      <c r="UCW288" s="242"/>
      <c r="UCX288" s="242"/>
      <c r="UCY288" s="242"/>
      <c r="UCZ288" s="242"/>
      <c r="UDA288" s="242"/>
      <c r="UDB288" s="242"/>
      <c r="UDC288" s="242"/>
      <c r="UDD288" s="242"/>
      <c r="UDE288" s="242"/>
      <c r="UDF288" s="242"/>
      <c r="UDG288" s="242"/>
      <c r="UDH288" s="242"/>
      <c r="UDI288" s="242"/>
      <c r="UDJ288" s="242"/>
      <c r="UDK288" s="242"/>
      <c r="UDL288" s="242"/>
      <c r="UDM288" s="242"/>
      <c r="UDN288" s="242"/>
      <c r="UDO288" s="242"/>
      <c r="UDP288" s="242"/>
      <c r="UDQ288" s="242"/>
      <c r="UDR288" s="242"/>
      <c r="UDS288" s="242"/>
      <c r="UDT288" s="242"/>
      <c r="UDU288" s="242"/>
      <c r="UDV288" s="242"/>
      <c r="UDW288" s="242"/>
      <c r="UDX288" s="242"/>
      <c r="UDY288" s="242"/>
      <c r="UDZ288" s="242"/>
      <c r="UEA288" s="242"/>
      <c r="UEB288" s="242"/>
      <c r="UEC288" s="242"/>
      <c r="UED288" s="242"/>
      <c r="UEE288" s="242"/>
      <c r="UEF288" s="242"/>
      <c r="UEG288" s="242"/>
      <c r="UEH288" s="242"/>
      <c r="UEL288" s="242"/>
      <c r="UEM288" s="242"/>
      <c r="UEN288" s="242"/>
      <c r="UEO288" s="242"/>
      <c r="UEP288" s="242"/>
      <c r="UEQ288" s="242"/>
      <c r="UER288" s="242"/>
      <c r="UES288" s="242"/>
      <c r="UET288" s="242"/>
      <c r="UEU288" s="242"/>
      <c r="UEV288" s="242"/>
      <c r="UEW288" s="242"/>
      <c r="UEX288" s="242"/>
      <c r="UEY288" s="242"/>
      <c r="UEZ288" s="242"/>
      <c r="UFA288" s="242"/>
      <c r="UFB288" s="242"/>
      <c r="UFC288" s="242"/>
      <c r="UFD288" s="242"/>
      <c r="UFE288" s="242"/>
      <c r="UFF288" s="242"/>
      <c r="UFG288" s="242"/>
      <c r="UFH288" s="242"/>
      <c r="UFI288" s="242"/>
      <c r="UFJ288" s="242"/>
      <c r="UFK288" s="242"/>
      <c r="UFL288" s="242"/>
      <c r="UFM288" s="242"/>
      <c r="UFN288" s="242"/>
      <c r="UFO288" s="242"/>
      <c r="UFP288" s="242"/>
      <c r="UFQ288" s="242"/>
      <c r="UFR288" s="242"/>
      <c r="UFS288" s="242"/>
      <c r="UFT288" s="242"/>
      <c r="UFU288" s="242"/>
      <c r="UFV288" s="242"/>
      <c r="UFW288" s="242"/>
      <c r="UFX288" s="242"/>
      <c r="UFY288" s="242"/>
      <c r="UFZ288" s="242"/>
      <c r="UGA288" s="242"/>
      <c r="UGB288" s="242"/>
      <c r="UGC288" s="242"/>
      <c r="UGD288" s="242"/>
      <c r="UGE288" s="242"/>
      <c r="UGF288" s="242"/>
      <c r="UGG288" s="242"/>
      <c r="UGH288" s="242"/>
      <c r="UGI288" s="242"/>
      <c r="UGJ288" s="242"/>
      <c r="UGK288" s="242"/>
      <c r="UGL288" s="242"/>
      <c r="UGM288" s="242"/>
      <c r="UGN288" s="242"/>
      <c r="UGO288" s="242"/>
      <c r="UGP288" s="242"/>
      <c r="UGQ288" s="242"/>
      <c r="UGR288" s="242"/>
      <c r="UGS288" s="242"/>
      <c r="UGT288" s="242"/>
      <c r="UGU288" s="242"/>
      <c r="UGV288" s="242"/>
      <c r="UGW288" s="242"/>
      <c r="UGX288" s="242"/>
      <c r="UGY288" s="242"/>
      <c r="UGZ288" s="242"/>
      <c r="UHA288" s="242"/>
      <c r="UHB288" s="242"/>
      <c r="UHC288" s="242"/>
      <c r="UHD288" s="242"/>
      <c r="UHE288" s="242"/>
      <c r="UHF288" s="242"/>
      <c r="UHG288" s="242"/>
      <c r="UHH288" s="242"/>
      <c r="UHI288" s="242"/>
      <c r="UHJ288" s="242"/>
      <c r="UHK288" s="242"/>
      <c r="UHL288" s="242"/>
      <c r="UHM288" s="242"/>
      <c r="UHN288" s="242"/>
      <c r="UHO288" s="242"/>
      <c r="UHP288" s="242"/>
      <c r="UHQ288" s="242"/>
      <c r="UHR288" s="242"/>
      <c r="UHS288" s="242"/>
      <c r="UHT288" s="242"/>
      <c r="UHU288" s="242"/>
      <c r="UHV288" s="242"/>
      <c r="UHW288" s="242"/>
      <c r="UHX288" s="242"/>
      <c r="UHY288" s="242"/>
      <c r="UHZ288" s="242"/>
      <c r="UIA288" s="242"/>
      <c r="UIB288" s="242"/>
      <c r="UIC288" s="242"/>
      <c r="UID288" s="242"/>
      <c r="UIE288" s="242"/>
      <c r="UIF288" s="242"/>
      <c r="UIG288" s="242"/>
      <c r="UIH288" s="242"/>
      <c r="UII288" s="242"/>
      <c r="UIJ288" s="242"/>
      <c r="UIK288" s="242"/>
      <c r="UIL288" s="242"/>
      <c r="UIM288" s="242"/>
      <c r="UIN288" s="242"/>
      <c r="UIO288" s="242"/>
      <c r="UIP288" s="242"/>
      <c r="UIQ288" s="242"/>
      <c r="UIR288" s="242"/>
      <c r="UIS288" s="242"/>
      <c r="UIT288" s="242"/>
      <c r="UIU288" s="242"/>
      <c r="UIV288" s="242"/>
      <c r="UIW288" s="242"/>
      <c r="UIX288" s="242"/>
      <c r="UIY288" s="242"/>
      <c r="UIZ288" s="242"/>
      <c r="UJA288" s="242"/>
      <c r="UJB288" s="242"/>
      <c r="UJC288" s="242"/>
      <c r="UJD288" s="242"/>
      <c r="UJE288" s="242"/>
      <c r="UJF288" s="242"/>
      <c r="UJG288" s="242"/>
      <c r="UJH288" s="242"/>
      <c r="UJI288" s="242"/>
      <c r="UJJ288" s="242"/>
      <c r="UJK288" s="242"/>
      <c r="UJL288" s="242"/>
      <c r="UJM288" s="242"/>
      <c r="UJN288" s="242"/>
      <c r="UJO288" s="242"/>
      <c r="UJP288" s="242"/>
      <c r="UJQ288" s="242"/>
      <c r="UJR288" s="242"/>
      <c r="UJS288" s="242"/>
      <c r="UJT288" s="242"/>
      <c r="UJU288" s="242"/>
      <c r="UJV288" s="242"/>
      <c r="UJW288" s="242"/>
      <c r="UJX288" s="242"/>
      <c r="UJY288" s="242"/>
      <c r="UJZ288" s="242"/>
      <c r="UKA288" s="242"/>
      <c r="UKB288" s="242"/>
      <c r="UKC288" s="242"/>
      <c r="UKD288" s="242"/>
      <c r="UKE288" s="242"/>
      <c r="UKF288" s="242"/>
      <c r="UKG288" s="242"/>
      <c r="UKH288" s="242"/>
      <c r="UKI288" s="242"/>
      <c r="UKJ288" s="242"/>
      <c r="UKK288" s="242"/>
      <c r="UKL288" s="242"/>
      <c r="UKM288" s="242"/>
      <c r="UKN288" s="242"/>
      <c r="UKO288" s="242"/>
      <c r="UKP288" s="242"/>
      <c r="UKQ288" s="242"/>
      <c r="UKR288" s="242"/>
      <c r="UKS288" s="242"/>
      <c r="UKT288" s="242"/>
      <c r="UKU288" s="242"/>
      <c r="UKV288" s="242"/>
      <c r="UKW288" s="242"/>
      <c r="UKX288" s="242"/>
      <c r="UKY288" s="242"/>
      <c r="UKZ288" s="242"/>
      <c r="ULA288" s="242"/>
      <c r="ULB288" s="242"/>
      <c r="ULC288" s="242"/>
      <c r="ULD288" s="242"/>
      <c r="ULE288" s="242"/>
      <c r="ULF288" s="242"/>
      <c r="ULG288" s="242"/>
      <c r="ULH288" s="242"/>
      <c r="ULI288" s="242"/>
      <c r="ULJ288" s="242"/>
      <c r="ULK288" s="242"/>
      <c r="ULL288" s="242"/>
      <c r="ULM288" s="242"/>
      <c r="ULN288" s="242"/>
      <c r="ULO288" s="242"/>
      <c r="ULP288" s="242"/>
      <c r="ULQ288" s="242"/>
      <c r="ULR288" s="242"/>
      <c r="ULS288" s="242"/>
      <c r="ULT288" s="242"/>
      <c r="ULU288" s="242"/>
      <c r="ULV288" s="242"/>
      <c r="ULW288" s="242"/>
      <c r="ULX288" s="242"/>
      <c r="ULY288" s="242"/>
      <c r="ULZ288" s="242"/>
      <c r="UMA288" s="242"/>
      <c r="UMB288" s="242"/>
      <c r="UMC288" s="242"/>
      <c r="UMD288" s="242"/>
      <c r="UME288" s="242"/>
      <c r="UMF288" s="242"/>
      <c r="UMG288" s="242"/>
      <c r="UMH288" s="242"/>
      <c r="UMI288" s="242"/>
      <c r="UMJ288" s="242"/>
      <c r="UMK288" s="242"/>
      <c r="UML288" s="242"/>
      <c r="UMM288" s="242"/>
      <c r="UMN288" s="242"/>
      <c r="UMO288" s="242"/>
      <c r="UMP288" s="242"/>
      <c r="UMQ288" s="242"/>
      <c r="UMR288" s="242"/>
      <c r="UMS288" s="242"/>
      <c r="UMT288" s="242"/>
      <c r="UMU288" s="242"/>
      <c r="UMV288" s="242"/>
      <c r="UMW288" s="242"/>
      <c r="UMX288" s="242"/>
      <c r="UMY288" s="242"/>
      <c r="UMZ288" s="242"/>
      <c r="UNA288" s="242"/>
      <c r="UNB288" s="242"/>
      <c r="UNC288" s="242"/>
      <c r="UND288" s="242"/>
      <c r="UNE288" s="242"/>
      <c r="UNF288" s="242"/>
      <c r="UNG288" s="242"/>
      <c r="UNH288" s="242"/>
      <c r="UNI288" s="242"/>
      <c r="UNJ288" s="242"/>
      <c r="UNK288" s="242"/>
      <c r="UNL288" s="242"/>
      <c r="UNM288" s="242"/>
      <c r="UNN288" s="242"/>
      <c r="UNO288" s="242"/>
      <c r="UNP288" s="242"/>
      <c r="UNQ288" s="242"/>
      <c r="UNR288" s="242"/>
      <c r="UNS288" s="242"/>
      <c r="UNT288" s="242"/>
      <c r="UNU288" s="242"/>
      <c r="UNV288" s="242"/>
      <c r="UNW288" s="242"/>
      <c r="UNX288" s="242"/>
      <c r="UNY288" s="242"/>
      <c r="UNZ288" s="242"/>
      <c r="UOA288" s="242"/>
      <c r="UOB288" s="242"/>
      <c r="UOC288" s="242"/>
      <c r="UOD288" s="242"/>
      <c r="UOE288" s="242"/>
      <c r="UOF288" s="242"/>
      <c r="UOG288" s="242"/>
      <c r="UOH288" s="242"/>
      <c r="UOI288" s="242"/>
      <c r="UOJ288" s="242"/>
      <c r="UOK288" s="242"/>
      <c r="UOL288" s="242"/>
      <c r="UOM288" s="242"/>
      <c r="UON288" s="242"/>
      <c r="UOO288" s="242"/>
      <c r="UOP288" s="242"/>
      <c r="UOQ288" s="242"/>
      <c r="UOR288" s="242"/>
      <c r="UOS288" s="242"/>
      <c r="UOT288" s="242"/>
      <c r="UOU288" s="242"/>
      <c r="UOV288" s="242"/>
      <c r="UOW288" s="242"/>
      <c r="UOX288" s="242"/>
      <c r="UOY288" s="242"/>
      <c r="UOZ288" s="242"/>
      <c r="UPA288" s="242"/>
      <c r="UPB288" s="242"/>
      <c r="UPC288" s="242"/>
      <c r="UPD288" s="242"/>
      <c r="UPE288" s="242"/>
      <c r="UPF288" s="242"/>
      <c r="UPG288" s="242"/>
      <c r="UPH288" s="242"/>
      <c r="UPI288" s="242"/>
      <c r="UPJ288" s="242"/>
      <c r="UPK288" s="242"/>
      <c r="UPL288" s="242"/>
      <c r="UPM288" s="242"/>
      <c r="UPN288" s="242"/>
      <c r="UPO288" s="242"/>
      <c r="UPP288" s="242"/>
      <c r="UPQ288" s="242"/>
      <c r="UPR288" s="242"/>
      <c r="UPS288" s="242"/>
      <c r="UPT288" s="242"/>
      <c r="UPU288" s="242"/>
      <c r="UPV288" s="242"/>
      <c r="UPW288" s="242"/>
      <c r="UPX288" s="242"/>
      <c r="UPY288" s="242"/>
      <c r="UPZ288" s="242"/>
      <c r="UQA288" s="242"/>
      <c r="UQB288" s="242"/>
      <c r="UQC288" s="242"/>
      <c r="UQD288" s="242"/>
      <c r="UQE288" s="242"/>
      <c r="UQF288" s="242"/>
      <c r="UQG288" s="242"/>
      <c r="UQH288" s="242"/>
      <c r="UQI288" s="242"/>
      <c r="UQJ288" s="242"/>
      <c r="UQK288" s="242"/>
      <c r="UQL288" s="242"/>
      <c r="UQM288" s="242"/>
      <c r="UQN288" s="242"/>
      <c r="UQO288" s="242"/>
      <c r="UQP288" s="242"/>
      <c r="UQQ288" s="242"/>
      <c r="UQR288" s="242"/>
      <c r="UQS288" s="242"/>
      <c r="UQT288" s="242"/>
      <c r="UQU288" s="242"/>
      <c r="UQV288" s="242"/>
      <c r="UQW288" s="242"/>
      <c r="UQX288" s="242"/>
      <c r="UQY288" s="242"/>
      <c r="UQZ288" s="242"/>
      <c r="URA288" s="242"/>
      <c r="URB288" s="242"/>
      <c r="URC288" s="242"/>
      <c r="URD288" s="242"/>
      <c r="URE288" s="242"/>
      <c r="URF288" s="242"/>
      <c r="URG288" s="242"/>
      <c r="URH288" s="242"/>
      <c r="URI288" s="242"/>
      <c r="URJ288" s="242"/>
      <c r="URK288" s="242"/>
      <c r="URL288" s="242"/>
      <c r="URM288" s="242"/>
      <c r="URN288" s="242"/>
      <c r="URO288" s="242"/>
      <c r="URP288" s="242"/>
      <c r="URQ288" s="242"/>
      <c r="URR288" s="242"/>
      <c r="URS288" s="242"/>
      <c r="URT288" s="242"/>
      <c r="URU288" s="242"/>
      <c r="URV288" s="242"/>
      <c r="URW288" s="242"/>
      <c r="URX288" s="242"/>
      <c r="URY288" s="242"/>
      <c r="URZ288" s="242"/>
      <c r="USA288" s="242"/>
      <c r="USB288" s="242"/>
      <c r="USC288" s="242"/>
      <c r="USD288" s="242"/>
      <c r="USE288" s="242"/>
      <c r="USF288" s="242"/>
      <c r="USG288" s="242"/>
      <c r="USH288" s="242"/>
      <c r="USI288" s="242"/>
      <c r="USJ288" s="242"/>
      <c r="USK288" s="242"/>
      <c r="USL288" s="242"/>
      <c r="USM288" s="242"/>
      <c r="USN288" s="242"/>
      <c r="USO288" s="242"/>
      <c r="USP288" s="242"/>
      <c r="USQ288" s="242"/>
      <c r="USR288" s="242"/>
      <c r="USS288" s="242"/>
      <c r="UST288" s="242"/>
      <c r="USU288" s="242"/>
      <c r="USV288" s="242"/>
      <c r="USW288" s="242"/>
      <c r="USX288" s="242"/>
      <c r="USY288" s="242"/>
      <c r="USZ288" s="242"/>
      <c r="UTA288" s="242"/>
      <c r="UTB288" s="242"/>
      <c r="UTC288" s="242"/>
      <c r="UTD288" s="242"/>
      <c r="UTE288" s="242"/>
      <c r="UTF288" s="242"/>
      <c r="UTG288" s="242"/>
      <c r="UTH288" s="242"/>
      <c r="UTI288" s="242"/>
      <c r="UTJ288" s="242"/>
      <c r="UTK288" s="242"/>
      <c r="UTL288" s="242"/>
      <c r="UTM288" s="242"/>
      <c r="UTN288" s="242"/>
      <c r="UTO288" s="242"/>
      <c r="UTP288" s="242"/>
      <c r="UTQ288" s="242"/>
      <c r="UTR288" s="242"/>
      <c r="UTS288" s="242"/>
      <c r="UTT288" s="242"/>
      <c r="UTU288" s="242"/>
      <c r="UTV288" s="242"/>
      <c r="UTW288" s="242"/>
      <c r="UTX288" s="242"/>
      <c r="UTY288" s="242"/>
      <c r="UTZ288" s="242"/>
      <c r="UUA288" s="242"/>
      <c r="UUB288" s="242"/>
      <c r="UUC288" s="242"/>
      <c r="UUD288" s="242"/>
      <c r="UUE288" s="242"/>
      <c r="UUF288" s="242"/>
      <c r="UUG288" s="242"/>
      <c r="UUH288" s="242"/>
      <c r="UUI288" s="242"/>
      <c r="UUJ288" s="242"/>
      <c r="UUK288" s="242"/>
      <c r="UUL288" s="242"/>
      <c r="UUM288" s="242"/>
      <c r="UUN288" s="242"/>
      <c r="UUO288" s="242"/>
      <c r="UUP288" s="242"/>
      <c r="UUQ288" s="242"/>
      <c r="UUR288" s="242"/>
      <c r="UUS288" s="242"/>
      <c r="UUT288" s="242"/>
      <c r="UUU288" s="242"/>
      <c r="UUV288" s="242"/>
      <c r="UUW288" s="242"/>
      <c r="UUX288" s="242"/>
      <c r="UUY288" s="242"/>
      <c r="UUZ288" s="242"/>
      <c r="UVA288" s="242"/>
      <c r="UVB288" s="242"/>
      <c r="UVC288" s="242"/>
      <c r="UVD288" s="242"/>
      <c r="UVE288" s="242"/>
      <c r="UVF288" s="242"/>
      <c r="UVG288" s="242"/>
      <c r="UVH288" s="242"/>
      <c r="UVI288" s="242"/>
      <c r="UVJ288" s="242"/>
      <c r="UVK288" s="242"/>
      <c r="UVL288" s="242"/>
      <c r="UVM288" s="242"/>
      <c r="UVN288" s="242"/>
      <c r="UVO288" s="242"/>
      <c r="UVP288" s="242"/>
      <c r="UVQ288" s="242"/>
      <c r="UVR288" s="242"/>
      <c r="UVS288" s="242"/>
      <c r="UVT288" s="242"/>
      <c r="UVU288" s="242"/>
      <c r="UVV288" s="242"/>
      <c r="UVW288" s="242"/>
      <c r="UVX288" s="242"/>
      <c r="UVY288" s="242"/>
      <c r="UVZ288" s="242"/>
      <c r="UWA288" s="242"/>
      <c r="UWB288" s="242"/>
      <c r="UWC288" s="242"/>
      <c r="UWD288" s="242"/>
      <c r="UWE288" s="242"/>
      <c r="UWF288" s="242"/>
      <c r="UWG288" s="242"/>
      <c r="UWH288" s="242"/>
      <c r="UWI288" s="242"/>
      <c r="UWJ288" s="242"/>
      <c r="UWK288" s="242"/>
      <c r="UWL288" s="242"/>
      <c r="UWM288" s="242"/>
      <c r="UWN288" s="242"/>
      <c r="UWO288" s="242"/>
      <c r="UWP288" s="242"/>
      <c r="UWQ288" s="242"/>
      <c r="UWR288" s="242"/>
      <c r="UWS288" s="242"/>
      <c r="UWT288" s="242"/>
      <c r="UWU288" s="242"/>
      <c r="UWV288" s="242"/>
      <c r="UWW288" s="242"/>
      <c r="UWX288" s="242"/>
      <c r="UWY288" s="242"/>
      <c r="UWZ288" s="242"/>
      <c r="UXA288" s="242"/>
      <c r="UXB288" s="242"/>
      <c r="UXC288" s="242"/>
      <c r="UXD288" s="242"/>
      <c r="UXE288" s="242"/>
      <c r="UXF288" s="242"/>
      <c r="UXG288" s="242"/>
      <c r="UXH288" s="242"/>
      <c r="UXI288" s="242"/>
      <c r="UXJ288" s="242"/>
      <c r="UXK288" s="242"/>
      <c r="UXL288" s="242"/>
      <c r="UXM288" s="242"/>
      <c r="UXN288" s="242"/>
      <c r="UXO288" s="242"/>
      <c r="UXP288" s="242"/>
      <c r="UXQ288" s="242"/>
      <c r="UXR288" s="242"/>
      <c r="UXS288" s="242"/>
      <c r="UXT288" s="242"/>
      <c r="UXU288" s="242"/>
      <c r="UXV288" s="242"/>
      <c r="UXW288" s="242"/>
      <c r="UXX288" s="242"/>
      <c r="UXY288" s="242"/>
      <c r="UXZ288" s="242"/>
      <c r="UYA288" s="242"/>
      <c r="UYB288" s="242"/>
      <c r="UYC288" s="242"/>
      <c r="UYD288" s="242"/>
      <c r="UYE288" s="242"/>
      <c r="UYF288" s="242"/>
      <c r="UYG288" s="242"/>
      <c r="UYH288" s="242"/>
      <c r="UYI288" s="242"/>
      <c r="UYJ288" s="242"/>
      <c r="UYK288" s="242"/>
      <c r="UYL288" s="242"/>
      <c r="UYM288" s="242"/>
      <c r="UYN288" s="242"/>
      <c r="UYO288" s="242"/>
      <c r="UYP288" s="242"/>
      <c r="UYQ288" s="242"/>
      <c r="UYR288" s="242"/>
      <c r="UYS288" s="242"/>
      <c r="UYT288" s="242"/>
      <c r="UYU288" s="242"/>
      <c r="UYV288" s="242"/>
      <c r="UYW288" s="242"/>
      <c r="UYX288" s="242"/>
      <c r="UYY288" s="242"/>
      <c r="UYZ288" s="242"/>
      <c r="UZA288" s="242"/>
      <c r="UZB288" s="242"/>
      <c r="UZC288" s="242"/>
      <c r="UZD288" s="242"/>
      <c r="UZE288" s="242"/>
      <c r="UZF288" s="242"/>
      <c r="UZG288" s="242"/>
      <c r="UZH288" s="242"/>
      <c r="UZI288" s="242"/>
      <c r="UZJ288" s="242"/>
      <c r="UZK288" s="242"/>
      <c r="UZL288" s="242"/>
      <c r="UZM288" s="242"/>
      <c r="UZN288" s="242"/>
      <c r="UZO288" s="242"/>
      <c r="UZP288" s="242"/>
      <c r="UZQ288" s="242"/>
      <c r="UZR288" s="242"/>
      <c r="UZS288" s="242"/>
      <c r="UZT288" s="242"/>
      <c r="UZU288" s="242"/>
      <c r="UZV288" s="242"/>
      <c r="UZW288" s="242"/>
      <c r="UZX288" s="242"/>
      <c r="UZY288" s="242"/>
      <c r="UZZ288" s="242"/>
      <c r="VAA288" s="242"/>
      <c r="VAB288" s="242"/>
      <c r="VAC288" s="242"/>
      <c r="VAD288" s="242"/>
      <c r="VAE288" s="242"/>
      <c r="VAF288" s="242"/>
      <c r="VAG288" s="242"/>
      <c r="VAH288" s="242"/>
      <c r="VAI288" s="242"/>
      <c r="VAJ288" s="242"/>
      <c r="VAK288" s="242"/>
      <c r="VAL288" s="242"/>
      <c r="VAM288" s="242"/>
      <c r="VAN288" s="242"/>
      <c r="VAO288" s="242"/>
      <c r="VAP288" s="242"/>
      <c r="VAQ288" s="242"/>
      <c r="VAR288" s="242"/>
      <c r="VAS288" s="242"/>
      <c r="VAT288" s="242"/>
      <c r="VAU288" s="242"/>
      <c r="VAV288" s="242"/>
      <c r="VAW288" s="242"/>
      <c r="VAX288" s="242"/>
      <c r="VAY288" s="242"/>
      <c r="VAZ288" s="242"/>
      <c r="VBA288" s="242"/>
      <c r="VBB288" s="242"/>
      <c r="VBC288" s="242"/>
      <c r="VBD288" s="242"/>
      <c r="VBE288" s="242"/>
      <c r="VBF288" s="242"/>
      <c r="VBG288" s="242"/>
      <c r="VBH288" s="242"/>
      <c r="VBI288" s="242"/>
      <c r="VBJ288" s="242"/>
      <c r="VBK288" s="242"/>
      <c r="VBL288" s="242"/>
      <c r="VBM288" s="242"/>
      <c r="VBN288" s="242"/>
      <c r="VBO288" s="242"/>
      <c r="VBP288" s="242"/>
      <c r="VBQ288" s="242"/>
      <c r="VBR288" s="242"/>
      <c r="VBS288" s="242"/>
      <c r="VBT288" s="242"/>
      <c r="VBU288" s="242"/>
      <c r="VBV288" s="242"/>
      <c r="VBW288" s="242"/>
      <c r="VBX288" s="242"/>
      <c r="VBY288" s="242"/>
      <c r="VBZ288" s="242"/>
      <c r="VCA288" s="242"/>
      <c r="VCB288" s="242"/>
      <c r="VCC288" s="242"/>
      <c r="VCD288" s="242"/>
      <c r="VCE288" s="242"/>
      <c r="VCF288" s="242"/>
      <c r="VCG288" s="242"/>
      <c r="VCH288" s="242"/>
      <c r="VCI288" s="242"/>
      <c r="VCJ288" s="242"/>
      <c r="VCK288" s="242"/>
      <c r="VCL288" s="242"/>
      <c r="VCM288" s="242"/>
      <c r="VCN288" s="242"/>
      <c r="VCO288" s="242"/>
      <c r="VCP288" s="242"/>
      <c r="VCQ288" s="242"/>
      <c r="VCR288" s="242"/>
      <c r="VCS288" s="242"/>
      <c r="VCT288" s="242"/>
      <c r="VCU288" s="242"/>
      <c r="VCV288" s="242"/>
      <c r="VCW288" s="242"/>
      <c r="VCX288" s="242"/>
      <c r="VCY288" s="242"/>
      <c r="VCZ288" s="242"/>
      <c r="VDA288" s="242"/>
      <c r="VDB288" s="242"/>
      <c r="VDC288" s="242"/>
      <c r="VDD288" s="242"/>
      <c r="VDE288" s="242"/>
      <c r="VDF288" s="242"/>
      <c r="VDG288" s="242"/>
      <c r="VDH288" s="242"/>
      <c r="VDI288" s="242"/>
      <c r="VDJ288" s="242"/>
      <c r="VDK288" s="242"/>
      <c r="VDL288" s="242"/>
      <c r="VDM288" s="242"/>
      <c r="VDN288" s="242"/>
      <c r="VDO288" s="242"/>
      <c r="VDP288" s="242"/>
      <c r="VDQ288" s="242"/>
      <c r="VDR288" s="242"/>
      <c r="VDS288" s="242"/>
      <c r="VDT288" s="242"/>
      <c r="VDU288" s="242"/>
      <c r="VDV288" s="242"/>
      <c r="VDW288" s="242"/>
      <c r="VDX288" s="242"/>
      <c r="VDY288" s="242"/>
      <c r="VDZ288" s="242"/>
      <c r="VEA288" s="242"/>
      <c r="VEB288" s="242"/>
      <c r="VEC288" s="242"/>
      <c r="VED288" s="242"/>
      <c r="VEE288" s="242"/>
      <c r="VEF288" s="242"/>
      <c r="VEG288" s="242"/>
      <c r="VEH288" s="242"/>
      <c r="VEI288" s="242"/>
      <c r="VEJ288" s="242"/>
      <c r="VEK288" s="242"/>
      <c r="VEL288" s="242"/>
      <c r="VEM288" s="242"/>
      <c r="VEN288" s="242"/>
      <c r="VEO288" s="242"/>
      <c r="VEP288" s="242"/>
      <c r="VEQ288" s="242"/>
      <c r="VER288" s="242"/>
      <c r="VES288" s="242"/>
      <c r="VET288" s="242"/>
      <c r="VEU288" s="242"/>
      <c r="VEV288" s="242"/>
      <c r="VEW288" s="242"/>
      <c r="VEX288" s="242"/>
      <c r="VEY288" s="242"/>
      <c r="VEZ288" s="242"/>
      <c r="VFA288" s="242"/>
      <c r="VFB288" s="242"/>
      <c r="VFC288" s="242"/>
      <c r="VFD288" s="242"/>
      <c r="VFE288" s="242"/>
      <c r="VFF288" s="242"/>
      <c r="VFG288" s="242"/>
      <c r="VFH288" s="242"/>
      <c r="VFI288" s="242"/>
      <c r="VFJ288" s="242"/>
      <c r="VFK288" s="242"/>
      <c r="VFL288" s="242"/>
      <c r="VFM288" s="242"/>
      <c r="VFN288" s="242"/>
      <c r="VFO288" s="242"/>
      <c r="VFP288" s="242"/>
      <c r="VFQ288" s="242"/>
      <c r="VFR288" s="242"/>
      <c r="VFS288" s="242"/>
      <c r="VFT288" s="242"/>
      <c r="VFU288" s="242"/>
      <c r="VFV288" s="242"/>
      <c r="VFW288" s="242"/>
      <c r="VFX288" s="242"/>
      <c r="VFY288" s="242"/>
      <c r="VFZ288" s="242"/>
      <c r="VGA288" s="242"/>
      <c r="VGB288" s="242"/>
      <c r="VGC288" s="242"/>
      <c r="VGD288" s="242"/>
      <c r="VGE288" s="242"/>
      <c r="VGF288" s="242"/>
      <c r="VGG288" s="242"/>
      <c r="VGH288" s="242"/>
      <c r="VGI288" s="242"/>
      <c r="VGJ288" s="242"/>
      <c r="VGK288" s="242"/>
      <c r="VGL288" s="242"/>
      <c r="VGM288" s="242"/>
      <c r="VGN288" s="242"/>
      <c r="VGO288" s="242"/>
      <c r="VGP288" s="242"/>
      <c r="VGQ288" s="242"/>
      <c r="VGR288" s="242"/>
      <c r="VGS288" s="242"/>
      <c r="VGT288" s="242"/>
      <c r="VGU288" s="242"/>
      <c r="VGV288" s="242"/>
      <c r="VGW288" s="242"/>
      <c r="VGX288" s="242"/>
      <c r="VGY288" s="242"/>
      <c r="VGZ288" s="242"/>
      <c r="VHA288" s="242"/>
      <c r="VHB288" s="242"/>
      <c r="VHC288" s="242"/>
      <c r="VHD288" s="242"/>
      <c r="VHE288" s="242"/>
      <c r="VHF288" s="242"/>
      <c r="VHG288" s="242"/>
      <c r="VHH288" s="242"/>
      <c r="VHI288" s="242"/>
      <c r="VHJ288" s="242"/>
      <c r="VHK288" s="242"/>
      <c r="VHL288" s="242"/>
      <c r="VHM288" s="242"/>
      <c r="VHN288" s="242"/>
      <c r="VHO288" s="242"/>
      <c r="VHP288" s="242"/>
      <c r="VHQ288" s="242"/>
      <c r="VHR288" s="242"/>
      <c r="VHS288" s="242"/>
      <c r="VHT288" s="242"/>
      <c r="VHU288" s="242"/>
      <c r="VHV288" s="242"/>
      <c r="VHW288" s="242"/>
      <c r="VHX288" s="242"/>
      <c r="VHY288" s="242"/>
      <c r="VHZ288" s="242"/>
      <c r="VIA288" s="242"/>
      <c r="VIB288" s="242"/>
      <c r="VIC288" s="242"/>
      <c r="VID288" s="242"/>
      <c r="VIE288" s="242"/>
      <c r="VIF288" s="242"/>
      <c r="VIG288" s="242"/>
      <c r="VIH288" s="242"/>
      <c r="VII288" s="242"/>
      <c r="VIJ288" s="242"/>
      <c r="VIK288" s="242"/>
      <c r="VIL288" s="242"/>
      <c r="VIM288" s="242"/>
      <c r="VIN288" s="242"/>
      <c r="VIO288" s="242"/>
      <c r="VIP288" s="242"/>
      <c r="VIQ288" s="242"/>
      <c r="VIR288" s="242"/>
      <c r="VIS288" s="242"/>
      <c r="VIT288" s="242"/>
      <c r="VIU288" s="242"/>
      <c r="VIV288" s="242"/>
      <c r="VIW288" s="242"/>
      <c r="VIX288" s="242"/>
      <c r="VIY288" s="242"/>
      <c r="VIZ288" s="242"/>
      <c r="VJA288" s="242"/>
      <c r="VJB288" s="242"/>
      <c r="VJC288" s="242"/>
      <c r="VJD288" s="242"/>
      <c r="VJE288" s="242"/>
      <c r="VJF288" s="242"/>
      <c r="VJG288" s="242"/>
      <c r="VJH288" s="242"/>
      <c r="VJI288" s="242"/>
      <c r="VJJ288" s="242"/>
      <c r="VJK288" s="242"/>
      <c r="VJL288" s="242"/>
      <c r="VJM288" s="242"/>
      <c r="VJN288" s="242"/>
      <c r="VJO288" s="242"/>
      <c r="VJP288" s="242"/>
      <c r="VJQ288" s="242"/>
      <c r="VJR288" s="242"/>
      <c r="VJS288" s="242"/>
      <c r="VJT288" s="242"/>
      <c r="VJU288" s="242"/>
      <c r="VJV288" s="242"/>
      <c r="VJW288" s="242"/>
      <c r="VJX288" s="242"/>
      <c r="VJY288" s="242"/>
      <c r="VJZ288" s="242"/>
      <c r="VKA288" s="242"/>
      <c r="VKB288" s="242"/>
      <c r="VKC288" s="242"/>
      <c r="VKD288" s="242"/>
      <c r="VKE288" s="242"/>
      <c r="VKF288" s="242"/>
      <c r="VKG288" s="242"/>
      <c r="VKH288" s="242"/>
      <c r="VKI288" s="242"/>
      <c r="VKJ288" s="242"/>
      <c r="VKK288" s="242"/>
      <c r="VKL288" s="242"/>
      <c r="VKM288" s="242"/>
      <c r="VKN288" s="242"/>
      <c r="VKO288" s="242"/>
      <c r="VKP288" s="242"/>
      <c r="VKQ288" s="242"/>
      <c r="VKR288" s="242"/>
      <c r="VKS288" s="242"/>
      <c r="VKT288" s="242"/>
      <c r="VKU288" s="242"/>
      <c r="VKV288" s="242"/>
      <c r="VKW288" s="242"/>
      <c r="VKX288" s="242"/>
      <c r="VKY288" s="242"/>
      <c r="VKZ288" s="242"/>
      <c r="VLA288" s="242"/>
      <c r="VLB288" s="242"/>
      <c r="VLC288" s="242"/>
      <c r="VLD288" s="242"/>
      <c r="VLE288" s="242"/>
      <c r="VLF288" s="242"/>
      <c r="VLG288" s="242"/>
      <c r="VLH288" s="242"/>
      <c r="VLI288" s="242"/>
      <c r="VLJ288" s="242"/>
      <c r="VLK288" s="242"/>
      <c r="VLL288" s="242"/>
      <c r="VLM288" s="242"/>
      <c r="VLN288" s="242"/>
      <c r="VLO288" s="242"/>
      <c r="VLP288" s="242"/>
      <c r="VLQ288" s="242"/>
      <c r="VLR288" s="242"/>
      <c r="VLS288" s="242"/>
      <c r="VLT288" s="242"/>
      <c r="VLU288" s="242"/>
      <c r="VLV288" s="242"/>
      <c r="VLW288" s="242"/>
      <c r="VLX288" s="242"/>
      <c r="VLY288" s="242"/>
      <c r="VLZ288" s="242"/>
      <c r="VMA288" s="242"/>
      <c r="VMB288" s="242"/>
      <c r="VMC288" s="242"/>
      <c r="VMD288" s="242"/>
      <c r="VME288" s="242"/>
      <c r="VMF288" s="242"/>
      <c r="VMG288" s="242"/>
      <c r="VMH288" s="242"/>
      <c r="VMI288" s="242"/>
      <c r="VMJ288" s="242"/>
      <c r="VMK288" s="242"/>
      <c r="VML288" s="242"/>
      <c r="VMM288" s="242"/>
      <c r="VMN288" s="242"/>
      <c r="VMO288" s="242"/>
      <c r="VMP288" s="242"/>
      <c r="VMQ288" s="242"/>
      <c r="VMR288" s="242"/>
      <c r="VMS288" s="242"/>
      <c r="VMT288" s="242"/>
      <c r="VMU288" s="242"/>
      <c r="VMV288" s="242"/>
      <c r="VMW288" s="242"/>
      <c r="VMX288" s="242"/>
      <c r="VMY288" s="242"/>
      <c r="VMZ288" s="242"/>
      <c r="VNA288" s="242"/>
      <c r="VNB288" s="242"/>
      <c r="VNC288" s="242"/>
      <c r="VND288" s="242"/>
      <c r="VNE288" s="242"/>
      <c r="VNF288" s="242"/>
      <c r="VNG288" s="242"/>
      <c r="VNH288" s="242"/>
      <c r="VNI288" s="242"/>
      <c r="VNJ288" s="242"/>
      <c r="VNK288" s="242"/>
      <c r="VNL288" s="242"/>
      <c r="VNM288" s="242"/>
      <c r="VNN288" s="242"/>
      <c r="VNO288" s="242"/>
      <c r="VNP288" s="242"/>
      <c r="VNQ288" s="242"/>
      <c r="VNR288" s="242"/>
      <c r="VNS288" s="242"/>
      <c r="VNT288" s="242"/>
      <c r="VNU288" s="242"/>
      <c r="VNV288" s="242"/>
      <c r="VNW288" s="242"/>
      <c r="VNX288" s="242"/>
      <c r="VNY288" s="242"/>
      <c r="VNZ288" s="242"/>
      <c r="VOA288" s="242"/>
      <c r="VOB288" s="242"/>
      <c r="VOC288" s="242"/>
      <c r="VOD288" s="242"/>
      <c r="VOE288" s="242"/>
      <c r="VOF288" s="242"/>
      <c r="VOG288" s="242"/>
      <c r="VOH288" s="242"/>
      <c r="VOI288" s="242"/>
      <c r="VOJ288" s="242"/>
      <c r="VOK288" s="242"/>
      <c r="VOL288" s="242"/>
      <c r="VOM288" s="242"/>
      <c r="VON288" s="242"/>
      <c r="VOO288" s="242"/>
      <c r="VOP288" s="242"/>
      <c r="VOQ288" s="242"/>
      <c r="VOR288" s="242"/>
      <c r="VOS288" s="242"/>
      <c r="VOT288" s="242"/>
      <c r="VOU288" s="242"/>
      <c r="VOV288" s="242"/>
      <c r="VOW288" s="242"/>
      <c r="VOX288" s="242"/>
      <c r="VOY288" s="242"/>
      <c r="VOZ288" s="242"/>
      <c r="VPA288" s="242"/>
      <c r="VPB288" s="242"/>
      <c r="VPC288" s="242"/>
      <c r="VPD288" s="242"/>
      <c r="VPE288" s="242"/>
      <c r="VPF288" s="242"/>
      <c r="VPG288" s="242"/>
      <c r="VPH288" s="242"/>
      <c r="VPI288" s="242"/>
      <c r="VPJ288" s="242"/>
      <c r="VPK288" s="242"/>
      <c r="VPL288" s="242"/>
      <c r="VPM288" s="242"/>
      <c r="VPN288" s="242"/>
      <c r="VPO288" s="242"/>
      <c r="VPP288" s="242"/>
      <c r="VPQ288" s="242"/>
      <c r="VPR288" s="242"/>
      <c r="VPS288" s="242"/>
      <c r="VPT288" s="242"/>
      <c r="VPU288" s="242"/>
      <c r="VPV288" s="242"/>
      <c r="VPW288" s="242"/>
      <c r="VPX288" s="242"/>
      <c r="VPY288" s="242"/>
      <c r="VPZ288" s="242"/>
      <c r="VQA288" s="242"/>
      <c r="VQB288" s="242"/>
      <c r="VQC288" s="242"/>
      <c r="VQD288" s="242"/>
      <c r="VQE288" s="242"/>
      <c r="VQF288" s="242"/>
      <c r="VQG288" s="242"/>
      <c r="VQH288" s="242"/>
      <c r="VQI288" s="242"/>
      <c r="VQJ288" s="242"/>
      <c r="VQK288" s="242"/>
      <c r="VQL288" s="242"/>
      <c r="VQM288" s="242"/>
      <c r="VQN288" s="242"/>
      <c r="VQO288" s="242"/>
      <c r="VQP288" s="242"/>
      <c r="VQQ288" s="242"/>
      <c r="VQR288" s="242"/>
      <c r="VQS288" s="242"/>
      <c r="VQT288" s="242"/>
      <c r="VQU288" s="242"/>
      <c r="VQV288" s="242"/>
      <c r="VQW288" s="242"/>
      <c r="VQX288" s="242"/>
      <c r="VQY288" s="242"/>
      <c r="VQZ288" s="242"/>
      <c r="VRA288" s="242"/>
      <c r="VRB288" s="242"/>
      <c r="VRC288" s="242"/>
      <c r="VRD288" s="242"/>
      <c r="VRE288" s="242"/>
      <c r="VRF288" s="242"/>
      <c r="VRG288" s="242"/>
      <c r="VRH288" s="242"/>
      <c r="VRI288" s="242"/>
      <c r="VRJ288" s="242"/>
      <c r="VRK288" s="242"/>
      <c r="VRL288" s="242"/>
      <c r="VRM288" s="242"/>
      <c r="VRN288" s="242"/>
      <c r="VRO288" s="242"/>
      <c r="VRP288" s="242"/>
      <c r="VRQ288" s="242"/>
      <c r="VRR288" s="242"/>
      <c r="VRS288" s="242"/>
      <c r="VRW288" s="242"/>
      <c r="VRX288" s="242"/>
      <c r="VRY288" s="242"/>
      <c r="VRZ288" s="242"/>
      <c r="VSA288" s="242"/>
      <c r="VSB288" s="242"/>
      <c r="VSC288" s="242"/>
      <c r="VSD288" s="242"/>
      <c r="VSE288" s="242"/>
      <c r="VSF288" s="242"/>
      <c r="VSG288" s="242"/>
      <c r="VSH288" s="242"/>
      <c r="VSI288" s="242"/>
      <c r="VSJ288" s="242"/>
      <c r="VSK288" s="242"/>
      <c r="VSL288" s="242"/>
      <c r="VSM288" s="242"/>
      <c r="VSN288" s="242"/>
      <c r="VSO288" s="242"/>
      <c r="VSP288" s="242"/>
      <c r="VSQ288" s="242"/>
      <c r="VSR288" s="242"/>
      <c r="VSS288" s="242"/>
      <c r="VST288" s="242"/>
      <c r="VSU288" s="242"/>
      <c r="VSV288" s="242"/>
      <c r="VSW288" s="242"/>
      <c r="VSX288" s="242"/>
      <c r="VSY288" s="242"/>
      <c r="VSZ288" s="242"/>
      <c r="VTA288" s="242"/>
      <c r="VTB288" s="242"/>
      <c r="VTC288" s="242"/>
      <c r="VTD288" s="242"/>
      <c r="VTE288" s="242"/>
      <c r="VTF288" s="242"/>
      <c r="VTG288" s="242"/>
      <c r="VTH288" s="242"/>
      <c r="VTI288" s="242"/>
      <c r="VTJ288" s="242"/>
      <c r="VTK288" s="242"/>
      <c r="VTL288" s="242"/>
      <c r="VTM288" s="242"/>
      <c r="VTN288" s="242"/>
      <c r="VTO288" s="242"/>
      <c r="VTP288" s="242"/>
      <c r="VTQ288" s="242"/>
      <c r="VTR288" s="242"/>
      <c r="VTS288" s="242"/>
      <c r="VTT288" s="242"/>
      <c r="VTU288" s="242"/>
      <c r="VTV288" s="242"/>
      <c r="VTW288" s="242"/>
      <c r="VTX288" s="242"/>
      <c r="VTY288" s="242"/>
      <c r="VTZ288" s="242"/>
      <c r="VUA288" s="242"/>
      <c r="VUB288" s="242"/>
      <c r="VUC288" s="242"/>
      <c r="VUD288" s="242"/>
      <c r="VUE288" s="242"/>
      <c r="VUF288" s="242"/>
      <c r="VUG288" s="242"/>
      <c r="VUH288" s="242"/>
      <c r="VUI288" s="242"/>
      <c r="VUJ288" s="242"/>
      <c r="VUK288" s="242"/>
      <c r="VUL288" s="242"/>
      <c r="VUM288" s="242"/>
      <c r="VUN288" s="242"/>
      <c r="VUO288" s="242"/>
      <c r="VUP288" s="242"/>
      <c r="VUQ288" s="242"/>
      <c r="VUR288" s="242"/>
      <c r="VUS288" s="242"/>
      <c r="VUT288" s="242"/>
      <c r="VUU288" s="242"/>
      <c r="VUV288" s="242"/>
      <c r="VUW288" s="242"/>
      <c r="VUX288" s="242"/>
      <c r="VUY288" s="242"/>
      <c r="VUZ288" s="242"/>
      <c r="VVA288" s="242"/>
      <c r="VVB288" s="242"/>
      <c r="VVC288" s="242"/>
      <c r="VVD288" s="242"/>
      <c r="VVE288" s="242"/>
      <c r="VVF288" s="242"/>
      <c r="VVG288" s="242"/>
      <c r="VVH288" s="242"/>
      <c r="VVI288" s="242"/>
      <c r="VVJ288" s="242"/>
      <c r="VVK288" s="242"/>
      <c r="VVL288" s="242"/>
      <c r="VVM288" s="242"/>
      <c r="VVN288" s="242"/>
      <c r="VVO288" s="242"/>
      <c r="VVP288" s="242"/>
      <c r="VVQ288" s="242"/>
      <c r="VVR288" s="242"/>
      <c r="VVS288" s="242"/>
      <c r="VVT288" s="242"/>
      <c r="VVU288" s="242"/>
      <c r="VVV288" s="242"/>
      <c r="VVW288" s="242"/>
      <c r="VVX288" s="242"/>
      <c r="VVY288" s="242"/>
      <c r="VVZ288" s="242"/>
      <c r="VWA288" s="242"/>
      <c r="VWB288" s="242"/>
      <c r="VWC288" s="242"/>
      <c r="VWD288" s="242"/>
      <c r="VWE288" s="242"/>
      <c r="VWF288" s="242"/>
      <c r="VWG288" s="242"/>
      <c r="VWH288" s="242"/>
      <c r="VWI288" s="242"/>
      <c r="VWJ288" s="242"/>
      <c r="VWK288" s="242"/>
      <c r="VWL288" s="242"/>
      <c r="VWM288" s="242"/>
      <c r="VWN288" s="242"/>
      <c r="VWO288" s="242"/>
      <c r="VWP288" s="242"/>
      <c r="VWQ288" s="242"/>
      <c r="VWR288" s="242"/>
      <c r="VWS288" s="242"/>
      <c r="VWT288" s="242"/>
      <c r="VWU288" s="242"/>
      <c r="VWV288" s="242"/>
      <c r="VWW288" s="242"/>
      <c r="VWX288" s="242"/>
      <c r="VWY288" s="242"/>
      <c r="VWZ288" s="242"/>
      <c r="VXA288" s="242"/>
      <c r="VXB288" s="242"/>
      <c r="VXC288" s="242"/>
      <c r="VXD288" s="242"/>
      <c r="VXE288" s="242"/>
      <c r="VXF288" s="242"/>
      <c r="VXG288" s="242"/>
      <c r="VXH288" s="242"/>
      <c r="VXI288" s="242"/>
      <c r="VXJ288" s="242"/>
      <c r="VXK288" s="242"/>
      <c r="VXL288" s="242"/>
      <c r="VXM288" s="242"/>
      <c r="VXN288" s="242"/>
      <c r="VXO288" s="242"/>
      <c r="VXP288" s="242"/>
      <c r="VXQ288" s="242"/>
      <c r="VXR288" s="242"/>
      <c r="VXS288" s="242"/>
      <c r="VXT288" s="242"/>
      <c r="VXU288" s="242"/>
      <c r="VXV288" s="242"/>
      <c r="VXW288" s="242"/>
      <c r="VXX288" s="242"/>
      <c r="VXY288" s="242"/>
      <c r="VXZ288" s="242"/>
      <c r="VYA288" s="242"/>
      <c r="VYB288" s="242"/>
      <c r="VYC288" s="242"/>
      <c r="VYD288" s="242"/>
      <c r="VYE288" s="242"/>
      <c r="VYF288" s="242"/>
      <c r="VYG288" s="242"/>
      <c r="VYH288" s="242"/>
      <c r="VYI288" s="242"/>
      <c r="VYJ288" s="242"/>
      <c r="VYK288" s="242"/>
      <c r="VYL288" s="242"/>
      <c r="VYM288" s="242"/>
      <c r="VYN288" s="242"/>
      <c r="VYO288" s="242"/>
      <c r="VYP288" s="242"/>
      <c r="VYQ288" s="242"/>
      <c r="VYR288" s="242"/>
      <c r="VYS288" s="242"/>
      <c r="VYT288" s="242"/>
      <c r="VYU288" s="242"/>
      <c r="VYV288" s="242"/>
      <c r="VYW288" s="242"/>
      <c r="VYX288" s="242"/>
      <c r="VYY288" s="242"/>
      <c r="VYZ288" s="242"/>
      <c r="VZA288" s="242"/>
      <c r="VZB288" s="242"/>
      <c r="VZC288" s="242"/>
      <c r="VZD288" s="242"/>
      <c r="VZE288" s="242"/>
      <c r="VZF288" s="242"/>
      <c r="VZG288" s="242"/>
      <c r="VZH288" s="242"/>
      <c r="VZI288" s="242"/>
      <c r="VZJ288" s="242"/>
      <c r="VZK288" s="242"/>
      <c r="VZL288" s="242"/>
      <c r="VZM288" s="242"/>
      <c r="VZN288" s="242"/>
      <c r="VZO288" s="242"/>
      <c r="VZP288" s="242"/>
      <c r="VZQ288" s="242"/>
      <c r="VZR288" s="242"/>
      <c r="VZS288" s="242"/>
      <c r="VZT288" s="242"/>
      <c r="VZU288" s="242"/>
      <c r="VZV288" s="242"/>
      <c r="VZW288" s="242"/>
      <c r="VZX288" s="242"/>
      <c r="VZY288" s="242"/>
      <c r="VZZ288" s="242"/>
      <c r="WAA288" s="242"/>
      <c r="WAB288" s="242"/>
      <c r="WAC288" s="242"/>
      <c r="WAD288" s="242"/>
      <c r="WAE288" s="242"/>
      <c r="WAF288" s="242"/>
      <c r="WAG288" s="242"/>
      <c r="WAH288" s="242"/>
      <c r="WAI288" s="242"/>
      <c r="WAJ288" s="242"/>
      <c r="WAK288" s="242"/>
      <c r="WAL288" s="242"/>
      <c r="WAM288" s="242"/>
      <c r="WAN288" s="242"/>
      <c r="WAO288" s="242"/>
      <c r="WAP288" s="242"/>
      <c r="WAQ288" s="242"/>
      <c r="WAR288" s="242"/>
      <c r="WAS288" s="242"/>
      <c r="WAT288" s="242"/>
      <c r="WAU288" s="242"/>
      <c r="WAV288" s="242"/>
      <c r="WAW288" s="242"/>
      <c r="WAX288" s="242"/>
      <c r="WAY288" s="242"/>
      <c r="WAZ288" s="242"/>
      <c r="WBA288" s="242"/>
      <c r="WBB288" s="242"/>
      <c r="WBC288" s="242"/>
      <c r="WBD288" s="242"/>
      <c r="WBE288" s="242"/>
      <c r="WBF288" s="242"/>
      <c r="WBG288" s="242"/>
      <c r="WBH288" s="242"/>
      <c r="WBI288" s="242"/>
      <c r="WBJ288" s="242"/>
      <c r="WBK288" s="242"/>
      <c r="WBL288" s="242"/>
      <c r="WBM288" s="242"/>
      <c r="WBN288" s="242"/>
      <c r="WBO288" s="242"/>
      <c r="WBP288" s="242"/>
      <c r="WBQ288" s="242"/>
      <c r="WBR288" s="242"/>
      <c r="WBS288" s="242"/>
      <c r="WBT288" s="242"/>
      <c r="WBU288" s="242"/>
      <c r="WBV288" s="242"/>
      <c r="WBW288" s="242"/>
      <c r="WBX288" s="242"/>
      <c r="WBY288" s="242"/>
      <c r="WBZ288" s="242"/>
      <c r="WCA288" s="242"/>
      <c r="WCB288" s="242"/>
      <c r="WCC288" s="242"/>
      <c r="WCD288" s="242"/>
      <c r="WCE288" s="242"/>
      <c r="WCF288" s="242"/>
      <c r="WCG288" s="242"/>
      <c r="WCH288" s="242"/>
      <c r="WCI288" s="242"/>
      <c r="WCJ288" s="242"/>
      <c r="WCK288" s="242"/>
      <c r="WCL288" s="242"/>
      <c r="WCM288" s="242"/>
      <c r="WCN288" s="242"/>
      <c r="WCO288" s="242"/>
      <c r="WCP288" s="242"/>
      <c r="WCQ288" s="242"/>
      <c r="WCR288" s="242"/>
      <c r="WCS288" s="242"/>
      <c r="WCT288" s="242"/>
      <c r="WCU288" s="242"/>
      <c r="WCV288" s="242"/>
      <c r="WCW288" s="242"/>
      <c r="WCX288" s="242"/>
      <c r="WCY288" s="242"/>
      <c r="WCZ288" s="242"/>
      <c r="WDA288" s="242"/>
      <c r="WDB288" s="242"/>
      <c r="WDC288" s="242"/>
      <c r="WDD288" s="242"/>
      <c r="WDE288" s="242"/>
      <c r="WDF288" s="242"/>
      <c r="WDG288" s="242"/>
      <c r="WDH288" s="242"/>
      <c r="WDI288" s="242"/>
      <c r="WDJ288" s="242"/>
      <c r="WDK288" s="242"/>
      <c r="WDL288" s="242"/>
      <c r="WDM288" s="242"/>
      <c r="WDN288" s="242"/>
      <c r="WDO288" s="242"/>
      <c r="WDP288" s="242"/>
      <c r="WDQ288" s="242"/>
      <c r="WDR288" s="242"/>
      <c r="WDS288" s="242"/>
      <c r="WDT288" s="242"/>
      <c r="WDU288" s="242"/>
      <c r="WDV288" s="242"/>
      <c r="WDW288" s="242"/>
      <c r="WDX288" s="242"/>
      <c r="WDY288" s="242"/>
      <c r="WDZ288" s="242"/>
      <c r="WEA288" s="242"/>
      <c r="WEB288" s="242"/>
      <c r="WEC288" s="242"/>
      <c r="WED288" s="242"/>
      <c r="WEE288" s="242"/>
      <c r="WEF288" s="242"/>
      <c r="WEG288" s="242"/>
      <c r="WEH288" s="242"/>
      <c r="WEI288" s="242"/>
      <c r="WEJ288" s="242"/>
      <c r="WEK288" s="242"/>
      <c r="WEL288" s="242"/>
      <c r="WEM288" s="242"/>
      <c r="WEN288" s="242"/>
      <c r="WEO288" s="242"/>
      <c r="WEP288" s="242"/>
      <c r="WEQ288" s="242"/>
      <c r="WER288" s="242"/>
      <c r="WES288" s="242"/>
      <c r="WET288" s="242"/>
      <c r="WEU288" s="242"/>
      <c r="WEV288" s="242"/>
      <c r="WEW288" s="242"/>
      <c r="WEX288" s="242"/>
      <c r="WEY288" s="242"/>
      <c r="WEZ288" s="242"/>
      <c r="WFA288" s="242"/>
      <c r="WFB288" s="242"/>
      <c r="WFC288" s="242"/>
      <c r="WFD288" s="242"/>
      <c r="WFE288" s="242"/>
      <c r="WFF288" s="242"/>
      <c r="WFG288" s="242"/>
      <c r="WFH288" s="242"/>
      <c r="WFI288" s="242"/>
      <c r="WFJ288" s="242"/>
      <c r="WFK288" s="242"/>
      <c r="WFL288" s="242"/>
      <c r="WFM288" s="242"/>
      <c r="WFN288" s="242"/>
      <c r="WFO288" s="242"/>
      <c r="WFP288" s="242"/>
      <c r="WFQ288" s="242"/>
      <c r="WFR288" s="242"/>
      <c r="WFS288" s="242"/>
      <c r="WFT288" s="242"/>
      <c r="WFU288" s="242"/>
      <c r="WFV288" s="242"/>
      <c r="WFW288" s="242"/>
      <c r="WFX288" s="242"/>
      <c r="WFY288" s="242"/>
      <c r="WFZ288" s="242"/>
      <c r="WGA288" s="242"/>
      <c r="WGB288" s="242"/>
      <c r="WGC288" s="242"/>
      <c r="WGD288" s="242"/>
      <c r="WGE288" s="242"/>
      <c r="WGF288" s="242"/>
      <c r="WGG288" s="242"/>
      <c r="WGH288" s="242"/>
      <c r="WGI288" s="242"/>
      <c r="WGJ288" s="242"/>
      <c r="WGK288" s="242"/>
      <c r="WGL288" s="242"/>
      <c r="WGM288" s="242"/>
      <c r="WGN288" s="242"/>
      <c r="WGO288" s="242"/>
      <c r="WGP288" s="242"/>
      <c r="WGQ288" s="242"/>
      <c r="WGR288" s="242"/>
      <c r="WGS288" s="242"/>
      <c r="WGT288" s="242"/>
      <c r="WGU288" s="242"/>
      <c r="WGV288" s="242"/>
      <c r="WGW288" s="242"/>
      <c r="WGX288" s="242"/>
      <c r="WGY288" s="242"/>
      <c r="WGZ288" s="242"/>
      <c r="WHA288" s="242"/>
      <c r="WHB288" s="242"/>
      <c r="WHC288" s="242"/>
      <c r="WHD288" s="242"/>
      <c r="WHE288" s="242"/>
      <c r="WHF288" s="242"/>
      <c r="WHG288" s="242"/>
      <c r="WHH288" s="242"/>
      <c r="WHI288" s="242"/>
      <c r="WHJ288" s="242"/>
      <c r="WHK288" s="242"/>
      <c r="WHL288" s="242"/>
      <c r="WHM288" s="242"/>
      <c r="WHN288" s="242"/>
      <c r="WHO288" s="242"/>
      <c r="WHP288" s="242"/>
      <c r="WHQ288" s="242"/>
      <c r="WHR288" s="242"/>
      <c r="WHS288" s="242"/>
      <c r="WHT288" s="242"/>
      <c r="WHU288" s="242"/>
      <c r="WHV288" s="242"/>
      <c r="WHW288" s="242"/>
      <c r="WHX288" s="242"/>
      <c r="WHY288" s="242"/>
      <c r="WHZ288" s="242"/>
      <c r="WIA288" s="242"/>
      <c r="WIB288" s="242"/>
      <c r="WIC288" s="242"/>
      <c r="WID288" s="242"/>
      <c r="WIE288" s="242"/>
      <c r="WIF288" s="242"/>
      <c r="WIG288" s="242"/>
      <c r="WIH288" s="242"/>
      <c r="WII288" s="242"/>
      <c r="WIJ288" s="242"/>
      <c r="WIK288" s="242"/>
      <c r="WIL288" s="242"/>
      <c r="WIM288" s="242"/>
      <c r="WIN288" s="242"/>
      <c r="WIO288" s="242"/>
      <c r="WIP288" s="242"/>
      <c r="WIQ288" s="242"/>
      <c r="WIR288" s="242"/>
      <c r="WIS288" s="242"/>
      <c r="WIT288" s="242"/>
      <c r="WIU288" s="242"/>
      <c r="WIV288" s="242"/>
      <c r="WIW288" s="242"/>
      <c r="WIX288" s="242"/>
      <c r="WIY288" s="242"/>
      <c r="WIZ288" s="242"/>
      <c r="WJA288" s="242"/>
      <c r="WJB288" s="242"/>
      <c r="WJC288" s="242"/>
      <c r="WJD288" s="242"/>
      <c r="WJE288" s="242"/>
      <c r="WJF288" s="242"/>
      <c r="WJG288" s="242"/>
      <c r="WJH288" s="242"/>
      <c r="WJI288" s="242"/>
      <c r="WJJ288" s="242"/>
      <c r="WJK288" s="242"/>
      <c r="WJL288" s="242"/>
      <c r="WJM288" s="242"/>
      <c r="WJN288" s="242"/>
      <c r="WJO288" s="242"/>
      <c r="WJP288" s="242"/>
      <c r="WJQ288" s="242"/>
      <c r="WJR288" s="242"/>
      <c r="WJS288" s="242"/>
      <c r="WJT288" s="242"/>
      <c r="WJU288" s="242"/>
      <c r="WJV288" s="242"/>
      <c r="WJW288" s="242"/>
      <c r="WJX288" s="242"/>
      <c r="WJY288" s="242"/>
      <c r="WJZ288" s="242"/>
      <c r="WKA288" s="242"/>
      <c r="WKB288" s="242"/>
      <c r="WKC288" s="242"/>
      <c r="WKD288" s="242"/>
      <c r="WKE288" s="242"/>
      <c r="WKF288" s="242"/>
      <c r="WKG288" s="242"/>
      <c r="WKH288" s="242"/>
      <c r="WKI288" s="242"/>
      <c r="WKJ288" s="242"/>
      <c r="WKK288" s="242"/>
      <c r="WKL288" s="242"/>
      <c r="WKM288" s="242"/>
      <c r="WKN288" s="242"/>
      <c r="WKO288" s="242"/>
      <c r="WKP288" s="242"/>
      <c r="WKQ288" s="242"/>
      <c r="WKR288" s="242"/>
      <c r="WKS288" s="242"/>
      <c r="WKT288" s="242"/>
      <c r="WKU288" s="242"/>
      <c r="WKV288" s="242"/>
      <c r="WKW288" s="242"/>
      <c r="WKX288" s="242"/>
      <c r="WKY288" s="242"/>
      <c r="WKZ288" s="242"/>
      <c r="WLA288" s="242"/>
      <c r="WLB288" s="242"/>
      <c r="WLC288" s="242"/>
      <c r="WLD288" s="242"/>
      <c r="WLE288" s="242"/>
      <c r="WLF288" s="242"/>
      <c r="WLG288" s="242"/>
      <c r="WLH288" s="242"/>
      <c r="WLI288" s="242"/>
      <c r="WLJ288" s="242"/>
      <c r="WLK288" s="242"/>
      <c r="WLL288" s="242"/>
      <c r="WLM288" s="242"/>
      <c r="WLN288" s="242"/>
      <c r="WLO288" s="242"/>
      <c r="WLP288" s="242"/>
      <c r="WLQ288" s="242"/>
      <c r="WLR288" s="242"/>
      <c r="WLS288" s="242"/>
      <c r="WLT288" s="242"/>
      <c r="WLU288" s="242"/>
      <c r="WLV288" s="242"/>
      <c r="WLW288" s="242"/>
      <c r="WLX288" s="242"/>
      <c r="WLY288" s="242"/>
      <c r="WLZ288" s="242"/>
      <c r="WMA288" s="242"/>
      <c r="WMB288" s="242"/>
      <c r="WMC288" s="242"/>
      <c r="WMD288" s="242"/>
      <c r="WME288" s="242"/>
      <c r="WMF288" s="242"/>
      <c r="WMG288" s="242"/>
      <c r="WMH288" s="242"/>
      <c r="WMI288" s="242"/>
      <c r="WMJ288" s="242"/>
      <c r="WMK288" s="242"/>
      <c r="WML288" s="242"/>
      <c r="WMM288" s="242"/>
      <c r="WMN288" s="242"/>
      <c r="WMO288" s="242"/>
      <c r="WMP288" s="242"/>
      <c r="WMQ288" s="242"/>
      <c r="WMR288" s="242"/>
      <c r="WMS288" s="242"/>
      <c r="WMT288" s="242"/>
      <c r="WMU288" s="242"/>
      <c r="WMV288" s="242"/>
      <c r="WMW288" s="242"/>
      <c r="WMX288" s="242"/>
      <c r="WMY288" s="242"/>
      <c r="WMZ288" s="242"/>
      <c r="WNA288" s="242"/>
      <c r="WNB288" s="242"/>
      <c r="WNC288" s="242"/>
      <c r="WND288" s="242"/>
      <c r="WNE288" s="242"/>
      <c r="WNF288" s="242"/>
      <c r="WNG288" s="242"/>
      <c r="WNH288" s="242"/>
      <c r="WNI288" s="242"/>
      <c r="WNJ288" s="242"/>
      <c r="WNK288" s="242"/>
      <c r="WNL288" s="242"/>
      <c r="WNM288" s="242"/>
      <c r="WNN288" s="242"/>
      <c r="WNO288" s="242"/>
      <c r="WNP288" s="242"/>
      <c r="WNQ288" s="242"/>
      <c r="WNR288" s="242"/>
      <c r="WNS288" s="242"/>
      <c r="WNT288" s="242"/>
      <c r="WNU288" s="242"/>
      <c r="WNV288" s="242"/>
      <c r="WNW288" s="242"/>
      <c r="WNX288" s="242"/>
      <c r="WNY288" s="242"/>
      <c r="WNZ288" s="242"/>
      <c r="WOA288" s="242"/>
      <c r="WOB288" s="242"/>
      <c r="WOC288" s="242"/>
      <c r="WOD288" s="242"/>
      <c r="WOE288" s="242"/>
      <c r="WOF288" s="242"/>
      <c r="WOG288" s="242"/>
      <c r="WOH288" s="242"/>
      <c r="WOI288" s="242"/>
      <c r="WOJ288" s="242"/>
      <c r="WOK288" s="242"/>
      <c r="WOL288" s="242"/>
      <c r="WOM288" s="242"/>
      <c r="WON288" s="242"/>
      <c r="WOO288" s="242"/>
      <c r="WOP288" s="242"/>
      <c r="WOQ288" s="242"/>
      <c r="WOR288" s="242"/>
      <c r="WOS288" s="242"/>
      <c r="WOT288" s="242"/>
      <c r="WOU288" s="242"/>
      <c r="WOV288" s="242"/>
      <c r="WOW288" s="242"/>
      <c r="WOX288" s="242"/>
      <c r="WOY288" s="242"/>
      <c r="WOZ288" s="242"/>
      <c r="WPA288" s="242"/>
      <c r="WPB288" s="242"/>
      <c r="WPC288" s="242"/>
      <c r="WPD288" s="242"/>
      <c r="WPE288" s="242"/>
      <c r="WPF288" s="242"/>
      <c r="WPG288" s="242"/>
      <c r="WPH288" s="242"/>
      <c r="WPI288" s="242"/>
      <c r="WPJ288" s="242"/>
      <c r="WPK288" s="242"/>
      <c r="WPL288" s="242"/>
      <c r="WPM288" s="242"/>
      <c r="WPN288" s="242"/>
      <c r="WPO288" s="242"/>
      <c r="WPP288" s="242"/>
      <c r="WPQ288" s="242"/>
      <c r="WPR288" s="242"/>
      <c r="WPS288" s="242"/>
      <c r="WPT288" s="242"/>
      <c r="WPU288" s="242"/>
      <c r="WPV288" s="242"/>
      <c r="WPW288" s="242"/>
      <c r="WPX288" s="242"/>
      <c r="WPY288" s="242"/>
      <c r="WPZ288" s="242"/>
      <c r="WQA288" s="242"/>
      <c r="WQB288" s="242"/>
      <c r="WQC288" s="242"/>
      <c r="WQD288" s="242"/>
      <c r="WQE288" s="242"/>
      <c r="WQF288" s="242"/>
      <c r="WQG288" s="242"/>
      <c r="WQH288" s="242"/>
      <c r="WQI288" s="242"/>
      <c r="WQJ288" s="242"/>
      <c r="WQK288" s="242"/>
      <c r="WQL288" s="242"/>
      <c r="WQM288" s="242"/>
      <c r="WQN288" s="242"/>
      <c r="WQO288" s="242"/>
      <c r="WQP288" s="242"/>
      <c r="WQQ288" s="242"/>
      <c r="WQR288" s="242"/>
      <c r="WQS288" s="242"/>
      <c r="WQT288" s="242"/>
      <c r="WQU288" s="242"/>
      <c r="WQV288" s="242"/>
      <c r="WQW288" s="242"/>
      <c r="WQX288" s="242"/>
      <c r="WQY288" s="242"/>
      <c r="WQZ288" s="242"/>
      <c r="WRA288" s="242"/>
      <c r="WRB288" s="242"/>
      <c r="WRC288" s="242"/>
      <c r="WRD288" s="242"/>
      <c r="WRE288" s="242"/>
      <c r="WRF288" s="242"/>
      <c r="WRG288" s="242"/>
      <c r="WRH288" s="242"/>
      <c r="WRI288" s="242"/>
      <c r="WRJ288" s="242"/>
      <c r="WRK288" s="242"/>
      <c r="WRL288" s="242"/>
      <c r="WRM288" s="242"/>
      <c r="WRN288" s="242"/>
      <c r="WRO288" s="242"/>
      <c r="WRP288" s="242"/>
      <c r="WRQ288" s="242"/>
      <c r="WRR288" s="242"/>
      <c r="WRS288" s="242"/>
      <c r="WRT288" s="242"/>
      <c r="WRU288" s="242"/>
      <c r="WRV288" s="242"/>
      <c r="WRW288" s="242"/>
      <c r="WRX288" s="242"/>
      <c r="WRY288" s="242"/>
      <c r="WRZ288" s="242"/>
      <c r="WSA288" s="242"/>
      <c r="WSB288" s="242"/>
      <c r="WSC288" s="242"/>
      <c r="WSD288" s="242"/>
      <c r="WSE288" s="242"/>
      <c r="WSF288" s="242"/>
      <c r="WSG288" s="242"/>
      <c r="WSH288" s="242"/>
      <c r="WSI288" s="242"/>
      <c r="WSJ288" s="242"/>
      <c r="WSK288" s="242"/>
      <c r="WSL288" s="242"/>
      <c r="WSM288" s="242"/>
      <c r="WSN288" s="242"/>
      <c r="WSO288" s="242"/>
      <c r="WSP288" s="242"/>
      <c r="WSQ288" s="242"/>
      <c r="WSR288" s="242"/>
      <c r="WSS288" s="242"/>
      <c r="WST288" s="242"/>
      <c r="WSU288" s="242"/>
      <c r="WSV288" s="242"/>
      <c r="WSW288" s="242"/>
      <c r="WSX288" s="242"/>
      <c r="WSY288" s="242"/>
      <c r="WSZ288" s="242"/>
      <c r="WTA288" s="242"/>
      <c r="WTB288" s="242"/>
      <c r="WTC288" s="242"/>
      <c r="WTD288" s="242"/>
      <c r="WTE288" s="242"/>
      <c r="WTF288" s="242"/>
      <c r="WTG288" s="242"/>
      <c r="WTH288" s="242"/>
      <c r="WTI288" s="242"/>
      <c r="WTJ288" s="242"/>
      <c r="WTK288" s="242"/>
      <c r="WTL288" s="242"/>
      <c r="WTM288" s="242"/>
      <c r="WTN288" s="242"/>
      <c r="WTO288" s="242"/>
      <c r="WTP288" s="242"/>
      <c r="WTQ288" s="242"/>
      <c r="WTR288" s="242"/>
      <c r="WTS288" s="242"/>
      <c r="WTT288" s="242"/>
      <c r="WTU288" s="242"/>
      <c r="WTV288" s="242"/>
      <c r="WTW288" s="242"/>
      <c r="WTX288" s="242"/>
      <c r="WTY288" s="242"/>
      <c r="WTZ288" s="242"/>
      <c r="WUA288" s="242"/>
      <c r="WUB288" s="242"/>
      <c r="WUC288" s="242"/>
      <c r="WUD288" s="242"/>
      <c r="WUE288" s="242"/>
      <c r="WUF288" s="242"/>
      <c r="WUG288" s="242"/>
      <c r="WUH288" s="242"/>
      <c r="WUI288" s="242"/>
      <c r="WUJ288" s="242"/>
      <c r="WUK288" s="242"/>
      <c r="WUL288" s="242"/>
      <c r="WUM288" s="242"/>
      <c r="WUN288" s="242"/>
      <c r="WUO288" s="242"/>
      <c r="WUP288" s="242"/>
      <c r="WUQ288" s="242"/>
      <c r="WUR288" s="242"/>
      <c r="WUS288" s="242"/>
      <c r="WUT288" s="242"/>
      <c r="WUU288" s="242"/>
      <c r="WUV288" s="242"/>
      <c r="WUW288" s="242"/>
      <c r="WUX288" s="242"/>
      <c r="WUY288" s="242"/>
      <c r="WUZ288" s="242"/>
      <c r="WVA288" s="242"/>
      <c r="WVB288" s="242"/>
      <c r="WVC288" s="242"/>
      <c r="WVD288" s="242"/>
      <c r="WVE288" s="242"/>
      <c r="WVF288" s="242"/>
      <c r="WVG288" s="242"/>
      <c r="WVH288" s="242"/>
      <c r="WVI288" s="242"/>
      <c r="WVJ288" s="242"/>
      <c r="WVK288" s="242"/>
      <c r="WVL288" s="242"/>
      <c r="WVM288" s="242"/>
      <c r="WVN288" s="242"/>
      <c r="WVO288" s="242"/>
      <c r="WVP288" s="242"/>
      <c r="WVQ288" s="242"/>
      <c r="WVR288" s="242"/>
      <c r="WVS288" s="242"/>
      <c r="WVT288" s="242"/>
      <c r="WVU288" s="242"/>
      <c r="WVV288" s="242"/>
      <c r="WVW288" s="242"/>
      <c r="WVX288" s="242"/>
      <c r="WVY288" s="242"/>
      <c r="WVZ288" s="242"/>
      <c r="WWA288" s="242"/>
      <c r="WWB288" s="242"/>
      <c r="WWC288" s="242"/>
      <c r="WWD288" s="242"/>
      <c r="WWE288" s="242"/>
      <c r="WWF288" s="242"/>
      <c r="WWG288" s="242"/>
      <c r="WWH288" s="242"/>
      <c r="WWI288" s="242"/>
      <c r="WWJ288" s="242"/>
      <c r="WWK288" s="242"/>
      <c r="WWL288" s="242"/>
      <c r="WWM288" s="242"/>
      <c r="WWN288" s="242"/>
      <c r="WWO288" s="242"/>
      <c r="WWP288" s="242"/>
      <c r="WWQ288" s="242"/>
      <c r="WWR288" s="242"/>
      <c r="WWS288" s="242"/>
      <c r="WWT288" s="242"/>
      <c r="WWU288" s="242"/>
      <c r="WWV288" s="242"/>
      <c r="WWW288" s="242"/>
      <c r="WWX288" s="242"/>
      <c r="WWY288" s="242"/>
      <c r="WWZ288" s="242"/>
      <c r="WXA288" s="242"/>
      <c r="WXB288" s="242"/>
      <c r="WXC288" s="242"/>
      <c r="WXD288" s="242"/>
      <c r="WXE288" s="242"/>
      <c r="WXF288" s="242"/>
      <c r="WXG288" s="242"/>
      <c r="WXH288" s="242"/>
      <c r="WXI288" s="242"/>
      <c r="WXJ288" s="242"/>
      <c r="WXK288" s="242"/>
      <c r="WXL288" s="242"/>
      <c r="WXM288" s="242"/>
      <c r="WXN288" s="242"/>
      <c r="WXO288" s="242"/>
      <c r="WXP288" s="242"/>
      <c r="WXQ288" s="242"/>
      <c r="WXR288" s="242"/>
      <c r="WXS288" s="242"/>
      <c r="WXT288" s="242"/>
      <c r="WXU288" s="242"/>
      <c r="WXV288" s="242"/>
      <c r="WXW288" s="242"/>
      <c r="WXX288" s="242"/>
      <c r="WXY288" s="242"/>
      <c r="WXZ288" s="242"/>
      <c r="WYA288" s="242"/>
      <c r="WYB288" s="242"/>
      <c r="WYC288" s="242"/>
      <c r="WYD288" s="242"/>
      <c r="WYE288" s="242"/>
      <c r="WYF288" s="242"/>
      <c r="WYG288" s="242"/>
      <c r="WYH288" s="242"/>
      <c r="WYI288" s="242"/>
      <c r="WYJ288" s="242"/>
      <c r="WYK288" s="242"/>
      <c r="WYL288" s="242"/>
      <c r="WYM288" s="242"/>
      <c r="WYN288" s="242"/>
      <c r="WYO288" s="242"/>
      <c r="WYP288" s="242"/>
      <c r="WYQ288" s="242"/>
      <c r="WYR288" s="242"/>
      <c r="WYS288" s="242"/>
      <c r="WYT288" s="242"/>
      <c r="WYU288" s="242"/>
      <c r="WYV288" s="242"/>
      <c r="WYW288" s="242"/>
      <c r="WYX288" s="242"/>
      <c r="WYY288" s="242"/>
      <c r="WYZ288" s="242"/>
      <c r="WZA288" s="242"/>
      <c r="WZB288" s="242"/>
      <c r="WZC288" s="242"/>
      <c r="WZD288" s="242"/>
      <c r="WZE288" s="242"/>
      <c r="WZF288" s="242"/>
      <c r="WZG288" s="242"/>
      <c r="WZH288" s="242"/>
      <c r="WZI288" s="242"/>
      <c r="WZJ288" s="242"/>
      <c r="WZK288" s="242"/>
      <c r="WZL288" s="242"/>
      <c r="WZM288" s="242"/>
      <c r="WZN288" s="242"/>
      <c r="WZO288" s="242"/>
      <c r="WZP288" s="242"/>
      <c r="WZQ288" s="242"/>
      <c r="WZR288" s="242"/>
      <c r="WZS288" s="242"/>
      <c r="WZT288" s="242"/>
      <c r="WZU288" s="242"/>
      <c r="WZV288" s="242"/>
      <c r="WZW288" s="242"/>
      <c r="WZX288" s="242"/>
      <c r="WZY288" s="242"/>
      <c r="WZZ288" s="242"/>
      <c r="XAA288" s="242"/>
      <c r="XAB288" s="242"/>
      <c r="XAC288" s="242"/>
      <c r="XAD288" s="242"/>
      <c r="XAE288" s="242"/>
      <c r="XAF288" s="242"/>
      <c r="XAG288" s="242"/>
      <c r="XAH288" s="242"/>
      <c r="XAI288" s="242"/>
      <c r="XAJ288" s="242"/>
      <c r="XAK288" s="242"/>
      <c r="XAL288" s="242"/>
      <c r="XAM288" s="242"/>
      <c r="XAN288" s="242"/>
      <c r="XAO288" s="242"/>
      <c r="XAP288" s="242"/>
      <c r="XAQ288" s="242"/>
      <c r="XAR288" s="242"/>
      <c r="XAS288" s="242"/>
      <c r="XAT288" s="242"/>
      <c r="XAU288" s="242"/>
      <c r="XAV288" s="242"/>
      <c r="XAW288" s="242"/>
      <c r="XAX288" s="242"/>
      <c r="XAY288" s="242"/>
      <c r="XAZ288" s="242"/>
      <c r="XBA288" s="242"/>
      <c r="XBB288" s="242"/>
      <c r="XBC288" s="242"/>
      <c r="XBD288" s="242"/>
      <c r="XBE288" s="242"/>
      <c r="XBF288" s="242"/>
      <c r="XBG288" s="242"/>
      <c r="XBH288" s="242"/>
      <c r="XBI288" s="242"/>
      <c r="XBJ288" s="242"/>
      <c r="XBK288" s="242"/>
      <c r="XBL288" s="242"/>
      <c r="XBM288" s="242"/>
      <c r="XBN288" s="242"/>
      <c r="XBO288" s="242"/>
      <c r="XBP288" s="242"/>
      <c r="XBQ288" s="242"/>
      <c r="XBR288" s="242"/>
      <c r="XBS288" s="242"/>
      <c r="XBT288" s="242"/>
      <c r="XBU288" s="242"/>
      <c r="XBV288" s="242"/>
      <c r="XBW288" s="242"/>
      <c r="XBX288" s="242"/>
      <c r="XBY288" s="242"/>
      <c r="XBZ288" s="242"/>
      <c r="XCA288" s="242"/>
      <c r="XCB288" s="242"/>
      <c r="XCC288" s="242"/>
      <c r="XCD288" s="242"/>
      <c r="XCE288" s="242"/>
      <c r="XCF288" s="242"/>
      <c r="XCG288" s="242"/>
      <c r="XCH288" s="242"/>
      <c r="XCI288" s="242"/>
      <c r="XCJ288" s="242"/>
      <c r="XCK288" s="242"/>
      <c r="XCL288" s="242"/>
      <c r="XCM288" s="242"/>
      <c r="XCN288" s="242"/>
      <c r="XCO288" s="242"/>
      <c r="XCP288" s="242"/>
      <c r="XCQ288" s="242"/>
      <c r="XCR288" s="242"/>
      <c r="XCS288" s="242"/>
      <c r="XCT288" s="242"/>
      <c r="XCU288" s="242"/>
      <c r="XCV288" s="242"/>
      <c r="XCW288" s="242"/>
      <c r="XCX288" s="242"/>
      <c r="XCY288" s="242"/>
      <c r="XCZ288" s="242"/>
      <c r="XDA288" s="242"/>
      <c r="XDB288" s="242"/>
      <c r="XDC288" s="242"/>
      <c r="XDD288" s="242"/>
      <c r="XDE288" s="242"/>
      <c r="XDF288" s="242"/>
      <c r="XDG288" s="242"/>
      <c r="XDH288" s="242"/>
      <c r="XDI288" s="242"/>
      <c r="XDJ288" s="242"/>
      <c r="XDK288" s="242"/>
      <c r="XDL288" s="242"/>
      <c r="XDM288" s="242"/>
      <c r="XDN288" s="242"/>
      <c r="XDO288" s="242"/>
      <c r="XDP288" s="242"/>
      <c r="XDQ288" s="242"/>
      <c r="XDR288" s="242"/>
      <c r="XDS288" s="242"/>
      <c r="XDT288" s="242"/>
      <c r="XDU288" s="242"/>
      <c r="XDV288" s="242"/>
      <c r="XDW288" s="242"/>
      <c r="XDX288" s="242"/>
      <c r="XDY288" s="242"/>
      <c r="XDZ288" s="242"/>
      <c r="XEA288" s="242"/>
      <c r="XEB288" s="242"/>
      <c r="XEC288" s="242"/>
      <c r="XED288" s="242"/>
      <c r="XEE288" s="242"/>
      <c r="XEF288" s="242"/>
      <c r="XEG288" s="242"/>
      <c r="XEH288" s="242"/>
      <c r="XEI288" s="242"/>
      <c r="XEJ288" s="242"/>
      <c r="XEK288" s="242"/>
      <c r="XEL288" s="242"/>
      <c r="XEM288" s="242"/>
      <c r="XEN288" s="242"/>
      <c r="XEO288" s="242"/>
      <c r="XEP288" s="242"/>
      <c r="XEQ288" s="242"/>
      <c r="XER288" s="242"/>
      <c r="XES288" s="242"/>
      <c r="XET288" s="242"/>
      <c r="XEU288" s="242"/>
      <c r="XEV288" s="242"/>
      <c r="XEW288" s="242"/>
      <c r="XEX288" s="242"/>
      <c r="XEY288" s="242"/>
      <c r="XEZ288" s="242"/>
      <c r="XFA288" s="242"/>
      <c r="XFB288" s="242"/>
      <c r="XFC288" s="242"/>
      <c r="XFD288" s="242"/>
    </row>
    <row r="289" spans="1:1024 1028:3069 3073:4094 4098:5119 5123:6144 6148:8189 8193:9214 9218:10239 10243:11264 11268:13309 13313:14334 14338:15359 15363:16384" s="250" customFormat="1" hidden="1" outlineLevel="3" x14ac:dyDescent="0.2">
      <c r="A289" s="239"/>
      <c r="B289" s="239"/>
      <c r="C289" s="240"/>
      <c r="D289" s="241"/>
      <c r="E289" s="242" t="str">
        <f xml:space="preserve"> E169</f>
        <v>2024-25 Voluntary deferrals expressed in 2022-23 CPIH FYA prices sign reversed (ADDN1)</v>
      </c>
      <c r="F289" s="243">
        <f xml:space="preserve"> F169</f>
        <v>0</v>
      </c>
      <c r="G289" s="242" t="str">
        <f xml:space="preserve"> G169</f>
        <v>£m</v>
      </c>
      <c r="H289" s="242"/>
      <c r="I289" s="242"/>
      <c r="J289" s="242"/>
      <c r="K289" s="242"/>
      <c r="L289" s="242"/>
      <c r="M289" s="242"/>
      <c r="N289" s="242"/>
      <c r="O289" s="242"/>
      <c r="P289" s="242"/>
      <c r="Q289" s="242"/>
      <c r="R289" s="242"/>
      <c r="S289" s="242"/>
      <c r="T289" s="242"/>
      <c r="U289" s="242"/>
      <c r="V289" s="242"/>
      <c r="W289" s="242"/>
      <c r="X289" s="242"/>
      <c r="Y289" s="242"/>
      <c r="Z289" s="242"/>
      <c r="AA289" s="242"/>
      <c r="AB289" s="242"/>
      <c r="AC289" s="242"/>
      <c r="AD289" s="242"/>
      <c r="AE289" s="242"/>
      <c r="AF289" s="242"/>
      <c r="AG289" s="242"/>
      <c r="AH289" s="242"/>
      <c r="AI289" s="242"/>
      <c r="AJ289" s="242"/>
      <c r="AK289" s="242"/>
      <c r="AL289" s="242"/>
      <c r="AM289" s="242"/>
      <c r="AN289" s="242"/>
      <c r="AO289" s="242"/>
      <c r="AP289" s="242"/>
      <c r="AQ289" s="242"/>
      <c r="AR289" s="242"/>
      <c r="AS289" s="242"/>
      <c r="AT289" s="242"/>
      <c r="AU289" s="242"/>
      <c r="AV289" s="242"/>
      <c r="AW289" s="242"/>
      <c r="AX289" s="242"/>
      <c r="AY289" s="242"/>
      <c r="AZ289" s="242"/>
      <c r="BA289" s="242"/>
      <c r="BB289" s="242"/>
      <c r="BC289" s="242"/>
      <c r="BD289" s="242"/>
      <c r="BE289" s="242"/>
      <c r="BF289" s="242"/>
      <c r="BG289" s="242"/>
      <c r="BH289" s="242"/>
      <c r="BI289" s="242"/>
      <c r="BJ289" s="242"/>
      <c r="BK289" s="242"/>
      <c r="BL289" s="242"/>
      <c r="BM289" s="242"/>
      <c r="BN289" s="242"/>
      <c r="BO289" s="242"/>
      <c r="BP289" s="242"/>
      <c r="BQ289" s="242"/>
      <c r="BR289" s="242"/>
      <c r="BS289" s="242"/>
      <c r="BT289" s="242"/>
      <c r="BU289" s="242"/>
      <c r="BV289" s="242"/>
      <c r="BW289" s="242"/>
      <c r="BX289" s="242"/>
      <c r="BY289" s="242"/>
      <c r="BZ289" s="242"/>
      <c r="CA289" s="242"/>
      <c r="CB289" s="242"/>
      <c r="CC289" s="242"/>
      <c r="CD289" s="242"/>
      <c r="CE289" s="242"/>
      <c r="CF289" s="242"/>
      <c r="CG289" s="242"/>
      <c r="CH289" s="242"/>
      <c r="CI289" s="242"/>
      <c r="CJ289" s="242"/>
      <c r="CK289" s="242"/>
      <c r="CL289" s="242"/>
      <c r="CM289" s="242"/>
      <c r="CN289" s="242"/>
      <c r="CO289" s="242"/>
      <c r="CP289" s="242"/>
      <c r="CQ289" s="242"/>
      <c r="CR289" s="242"/>
      <c r="CS289" s="242"/>
      <c r="CT289" s="242"/>
      <c r="CU289" s="242"/>
      <c r="CV289" s="242"/>
      <c r="CW289" s="242"/>
      <c r="CX289" s="242"/>
      <c r="CY289" s="242"/>
      <c r="CZ289" s="242"/>
      <c r="DA289" s="242"/>
      <c r="DB289" s="242"/>
      <c r="DC289" s="242"/>
      <c r="DD289" s="242"/>
      <c r="DE289" s="242"/>
      <c r="DF289" s="242"/>
      <c r="DG289" s="242"/>
      <c r="DH289" s="242"/>
      <c r="DI289" s="242"/>
      <c r="DJ289" s="242"/>
      <c r="DK289" s="242"/>
      <c r="DL289" s="242"/>
      <c r="DM289" s="242"/>
      <c r="DN289" s="242"/>
      <c r="DO289" s="242"/>
      <c r="DP289" s="242"/>
      <c r="DQ289" s="242"/>
      <c r="DR289" s="242"/>
      <c r="DS289" s="242"/>
      <c r="DT289" s="242"/>
      <c r="DU289" s="242"/>
      <c r="DV289" s="242"/>
      <c r="DW289" s="242"/>
      <c r="DX289" s="242"/>
      <c r="DY289" s="242"/>
      <c r="DZ289" s="242"/>
      <c r="EA289" s="242"/>
      <c r="EB289" s="242"/>
      <c r="EC289" s="242"/>
      <c r="ED289" s="242"/>
      <c r="EE289" s="242"/>
      <c r="EF289" s="242"/>
      <c r="EG289" s="242"/>
      <c r="EH289" s="242"/>
      <c r="EI289" s="242"/>
      <c r="EJ289" s="242"/>
      <c r="EK289" s="242"/>
      <c r="EL289" s="242"/>
      <c r="EM289" s="242"/>
      <c r="EN289" s="242"/>
      <c r="EO289" s="242"/>
      <c r="EP289" s="242"/>
      <c r="EQ289" s="242"/>
      <c r="ER289" s="242"/>
      <c r="ES289" s="242"/>
      <c r="ET289" s="242"/>
      <c r="EU289" s="242"/>
      <c r="EV289" s="242"/>
      <c r="EW289" s="242"/>
      <c r="EX289" s="242"/>
      <c r="EY289" s="242"/>
      <c r="EZ289" s="242"/>
      <c r="FA289" s="242"/>
      <c r="FB289" s="242"/>
      <c r="FC289" s="242"/>
      <c r="FD289" s="242"/>
      <c r="FE289" s="242"/>
      <c r="FF289" s="242"/>
      <c r="FG289" s="242"/>
      <c r="FH289" s="242"/>
      <c r="FI289" s="242"/>
      <c r="FJ289" s="242"/>
      <c r="FK289" s="242"/>
      <c r="FL289" s="242"/>
      <c r="FM289" s="242"/>
      <c r="FN289" s="242"/>
      <c r="FO289" s="242"/>
      <c r="FP289" s="242"/>
      <c r="FQ289" s="242"/>
      <c r="FR289" s="242"/>
      <c r="FS289" s="242"/>
      <c r="FT289" s="242"/>
      <c r="FU289" s="242"/>
      <c r="FV289" s="242"/>
      <c r="FW289" s="242"/>
      <c r="FX289" s="242"/>
      <c r="FY289" s="242"/>
      <c r="FZ289" s="242"/>
      <c r="GA289" s="242"/>
      <c r="GB289" s="242"/>
      <c r="GC289" s="242"/>
      <c r="GD289" s="242"/>
      <c r="GE289" s="242"/>
      <c r="GF289" s="242"/>
      <c r="GG289" s="242"/>
      <c r="GH289" s="242"/>
      <c r="GI289" s="242"/>
      <c r="GJ289" s="242"/>
      <c r="GK289" s="242"/>
      <c r="GL289" s="242"/>
      <c r="GM289" s="242"/>
      <c r="GN289" s="242"/>
      <c r="GO289" s="242"/>
      <c r="GP289" s="242"/>
      <c r="GQ289" s="242"/>
      <c r="GR289" s="242"/>
      <c r="GS289" s="242"/>
      <c r="GT289" s="242"/>
      <c r="GU289" s="242"/>
      <c r="GV289" s="242"/>
      <c r="GW289" s="242"/>
      <c r="GX289" s="242"/>
      <c r="GY289" s="242"/>
      <c r="GZ289" s="242"/>
      <c r="HA289" s="242"/>
      <c r="HB289" s="242"/>
      <c r="HC289" s="242"/>
      <c r="HD289" s="242"/>
      <c r="HE289" s="242"/>
      <c r="HF289" s="242"/>
      <c r="HG289" s="242"/>
      <c r="HH289" s="242"/>
      <c r="HI289" s="242"/>
      <c r="HJ289" s="242"/>
      <c r="HK289" s="242"/>
      <c r="HL289" s="242"/>
      <c r="HM289" s="242"/>
      <c r="HN289" s="242"/>
      <c r="HO289" s="242"/>
      <c r="HP289" s="242"/>
      <c r="HQ289" s="242"/>
      <c r="HR289" s="242"/>
      <c r="HS289" s="242"/>
      <c r="HT289" s="242"/>
      <c r="HU289" s="242"/>
      <c r="HV289" s="242"/>
      <c r="HW289" s="242"/>
      <c r="HX289" s="242"/>
      <c r="HY289" s="242"/>
      <c r="HZ289" s="242"/>
      <c r="IA289" s="242"/>
      <c r="IB289" s="242"/>
      <c r="IC289" s="242"/>
      <c r="ID289" s="242"/>
      <c r="IE289" s="242"/>
      <c r="IF289" s="242"/>
      <c r="IG289" s="242"/>
      <c r="IH289" s="242"/>
      <c r="II289" s="242"/>
      <c r="IJ289" s="242"/>
      <c r="IK289" s="242"/>
      <c r="IL289" s="242"/>
      <c r="IM289" s="242"/>
      <c r="IN289" s="242"/>
      <c r="IO289" s="242"/>
      <c r="IP289" s="242"/>
      <c r="IQ289" s="242"/>
      <c r="IR289" s="242"/>
      <c r="IS289" s="242"/>
      <c r="IT289" s="242"/>
      <c r="IU289" s="242"/>
      <c r="IV289" s="242"/>
      <c r="IW289" s="242"/>
      <c r="IX289" s="242"/>
      <c r="IY289" s="242"/>
      <c r="IZ289" s="242"/>
      <c r="JA289" s="242"/>
      <c r="JB289" s="242"/>
      <c r="JC289" s="242"/>
      <c r="JD289" s="242"/>
      <c r="JE289" s="242"/>
      <c r="JF289" s="242"/>
      <c r="JG289" s="242"/>
      <c r="JH289" s="242"/>
      <c r="JI289" s="242"/>
      <c r="JJ289" s="242"/>
      <c r="JK289" s="242"/>
      <c r="JL289" s="242"/>
      <c r="JM289" s="242"/>
      <c r="JN289" s="242"/>
      <c r="JO289" s="242"/>
      <c r="JP289" s="242"/>
      <c r="JQ289" s="242"/>
      <c r="JR289" s="242"/>
      <c r="JS289" s="242"/>
      <c r="JT289" s="242"/>
      <c r="JU289" s="242"/>
      <c r="JV289" s="242"/>
      <c r="JW289" s="242"/>
      <c r="JX289" s="242"/>
      <c r="JY289" s="242"/>
      <c r="JZ289" s="242"/>
      <c r="KA289" s="242"/>
      <c r="KB289" s="242"/>
      <c r="KC289" s="242"/>
      <c r="KD289" s="242"/>
      <c r="KE289" s="242"/>
      <c r="KF289" s="242"/>
      <c r="KG289" s="242"/>
      <c r="KH289" s="242"/>
      <c r="KI289" s="242"/>
      <c r="KJ289" s="242"/>
      <c r="KK289" s="242"/>
      <c r="KL289" s="242"/>
      <c r="KM289" s="242"/>
      <c r="KN289" s="242"/>
      <c r="KO289" s="242"/>
      <c r="KP289" s="242"/>
      <c r="KQ289" s="242"/>
      <c r="KR289" s="242"/>
      <c r="KS289" s="242"/>
      <c r="KT289" s="242"/>
      <c r="KU289" s="242"/>
      <c r="KV289" s="242"/>
      <c r="KW289" s="242"/>
      <c r="KX289" s="242"/>
      <c r="KY289" s="242"/>
      <c r="KZ289" s="242"/>
      <c r="LA289" s="242"/>
      <c r="LB289" s="242"/>
      <c r="LC289" s="242"/>
      <c r="LD289" s="242"/>
      <c r="LE289" s="242"/>
      <c r="LF289" s="242"/>
      <c r="LG289" s="242"/>
      <c r="LH289" s="242"/>
      <c r="LI289" s="242"/>
      <c r="LJ289" s="242"/>
      <c r="LK289" s="242"/>
      <c r="LL289" s="242"/>
      <c r="LM289" s="242"/>
      <c r="LN289" s="242"/>
      <c r="LO289" s="242"/>
      <c r="LP289" s="242"/>
      <c r="LQ289" s="242"/>
      <c r="LR289" s="242"/>
      <c r="LS289" s="242"/>
      <c r="LT289" s="242"/>
      <c r="LU289" s="242"/>
      <c r="LV289" s="242"/>
      <c r="LW289" s="242"/>
      <c r="LX289" s="242"/>
      <c r="LY289" s="242"/>
      <c r="LZ289" s="242"/>
      <c r="MA289" s="242"/>
      <c r="MB289" s="242"/>
      <c r="MC289" s="242"/>
      <c r="MD289" s="242"/>
      <c r="ME289" s="242"/>
      <c r="MF289" s="242"/>
      <c r="MG289" s="242"/>
      <c r="MH289" s="242"/>
      <c r="MI289" s="242"/>
      <c r="MJ289" s="242"/>
      <c r="MK289" s="242"/>
      <c r="ML289" s="242"/>
      <c r="MM289" s="242"/>
      <c r="MN289" s="242"/>
      <c r="MO289" s="242"/>
      <c r="MP289" s="242"/>
      <c r="MQ289" s="242"/>
      <c r="MR289" s="242"/>
      <c r="MS289" s="242"/>
      <c r="MT289" s="242"/>
      <c r="MU289" s="242"/>
      <c r="MV289" s="242"/>
      <c r="MW289" s="242"/>
      <c r="MX289" s="242"/>
      <c r="MY289" s="242"/>
      <c r="MZ289" s="242"/>
      <c r="NA289" s="242"/>
      <c r="NB289" s="242"/>
      <c r="NC289" s="242"/>
      <c r="ND289" s="242"/>
      <c r="NE289" s="242"/>
      <c r="NF289" s="242"/>
      <c r="NG289" s="242"/>
      <c r="NH289" s="242"/>
      <c r="NI289" s="242"/>
      <c r="NJ289" s="242"/>
      <c r="NK289" s="242"/>
      <c r="NL289" s="242"/>
      <c r="NM289" s="242"/>
      <c r="NN289" s="242"/>
      <c r="NO289" s="242"/>
      <c r="NP289" s="242"/>
      <c r="NQ289" s="242"/>
      <c r="NR289" s="242"/>
      <c r="NS289" s="242"/>
      <c r="NT289" s="242"/>
      <c r="NU289" s="242"/>
      <c r="NV289" s="242"/>
      <c r="NW289" s="242"/>
      <c r="NX289" s="242"/>
      <c r="NY289" s="242"/>
      <c r="NZ289" s="242"/>
      <c r="OA289" s="242"/>
      <c r="OB289" s="242"/>
      <c r="OC289" s="242"/>
      <c r="OD289" s="242"/>
      <c r="OE289" s="242"/>
      <c r="OF289" s="242"/>
      <c r="OG289" s="242"/>
      <c r="OH289" s="242"/>
      <c r="OI289" s="242"/>
      <c r="OJ289" s="242"/>
      <c r="OK289" s="242"/>
      <c r="OL289" s="242"/>
      <c r="OM289" s="242"/>
      <c r="ON289" s="242"/>
      <c r="OO289" s="242"/>
      <c r="OP289" s="242"/>
      <c r="OQ289" s="242"/>
      <c r="OR289" s="242"/>
      <c r="OS289" s="242"/>
      <c r="OT289" s="242"/>
      <c r="OU289" s="242"/>
      <c r="OV289" s="242"/>
      <c r="OW289" s="242"/>
      <c r="OX289" s="242"/>
      <c r="OY289" s="242"/>
      <c r="OZ289" s="242"/>
      <c r="PA289" s="242"/>
      <c r="PB289" s="242"/>
      <c r="PC289" s="242"/>
      <c r="PD289" s="242"/>
      <c r="PE289" s="242"/>
      <c r="PF289" s="242"/>
      <c r="PG289" s="242"/>
      <c r="PH289" s="242"/>
      <c r="PI289" s="242"/>
      <c r="PJ289" s="242"/>
      <c r="PK289" s="242"/>
      <c r="PL289" s="242"/>
      <c r="PM289" s="242"/>
      <c r="PN289" s="242"/>
      <c r="PO289" s="242"/>
      <c r="PP289" s="242"/>
      <c r="PQ289" s="242"/>
      <c r="PR289" s="242"/>
      <c r="PS289" s="242"/>
      <c r="PT289" s="242"/>
      <c r="PU289" s="242"/>
      <c r="PV289" s="242"/>
      <c r="PW289" s="242"/>
      <c r="PX289" s="242"/>
      <c r="PY289" s="242"/>
      <c r="PZ289" s="242"/>
      <c r="QA289" s="242"/>
      <c r="QB289" s="242"/>
      <c r="QC289" s="242"/>
      <c r="QD289" s="242"/>
      <c r="QE289" s="242"/>
      <c r="QF289" s="242"/>
      <c r="QG289" s="242"/>
      <c r="QH289" s="242"/>
      <c r="QI289" s="242"/>
      <c r="QJ289" s="242"/>
      <c r="QK289" s="242"/>
      <c r="QL289" s="242"/>
      <c r="QM289" s="242"/>
      <c r="QN289" s="242"/>
      <c r="QO289" s="242"/>
      <c r="QP289" s="242"/>
      <c r="QQ289" s="242"/>
      <c r="QR289" s="242"/>
      <c r="QS289" s="242"/>
      <c r="QT289" s="242"/>
      <c r="QU289" s="242"/>
      <c r="QV289" s="242"/>
      <c r="QW289" s="242"/>
      <c r="QX289" s="242"/>
      <c r="QY289" s="242"/>
      <c r="QZ289" s="242"/>
      <c r="RA289" s="242"/>
      <c r="RB289" s="242"/>
      <c r="RC289" s="242"/>
      <c r="RD289" s="242"/>
      <c r="RE289" s="242"/>
      <c r="RF289" s="242"/>
      <c r="RG289" s="242"/>
      <c r="RH289" s="242"/>
      <c r="RI289" s="242"/>
      <c r="RJ289" s="242"/>
      <c r="RK289" s="242"/>
      <c r="RL289" s="242"/>
      <c r="RM289" s="242"/>
      <c r="RN289" s="242"/>
      <c r="RO289" s="242"/>
      <c r="RP289" s="242"/>
      <c r="RQ289" s="242"/>
      <c r="RR289" s="242"/>
      <c r="RS289" s="242"/>
      <c r="RT289" s="242"/>
      <c r="RU289" s="242"/>
      <c r="RV289" s="242"/>
      <c r="RW289" s="242"/>
      <c r="RX289" s="242"/>
      <c r="RY289" s="242"/>
      <c r="RZ289" s="242"/>
      <c r="SA289" s="242"/>
      <c r="SB289" s="242"/>
      <c r="SC289" s="242"/>
      <c r="SD289" s="242"/>
      <c r="SE289" s="242"/>
      <c r="SF289" s="242"/>
      <c r="SG289" s="242"/>
      <c r="SH289" s="242"/>
      <c r="SI289" s="242"/>
      <c r="SJ289" s="242"/>
      <c r="SK289" s="242"/>
      <c r="SL289" s="242"/>
      <c r="SM289" s="242"/>
      <c r="SN289" s="242"/>
      <c r="SO289" s="242"/>
      <c r="SP289" s="242"/>
      <c r="SQ289" s="242"/>
      <c r="SR289" s="242"/>
      <c r="SS289" s="242"/>
      <c r="ST289" s="242"/>
      <c r="SU289" s="242"/>
      <c r="SV289" s="242"/>
      <c r="SW289" s="242"/>
      <c r="SX289" s="242"/>
      <c r="SY289" s="242"/>
      <c r="SZ289" s="242"/>
      <c r="TA289" s="242"/>
      <c r="TB289" s="242"/>
      <c r="TC289" s="242"/>
      <c r="TD289" s="242"/>
      <c r="TE289" s="242"/>
      <c r="TF289" s="242"/>
      <c r="TG289" s="242"/>
      <c r="TH289" s="242"/>
      <c r="TI289" s="242"/>
      <c r="TJ289" s="242"/>
      <c r="TK289" s="242"/>
      <c r="TL289" s="242"/>
      <c r="TM289" s="242"/>
      <c r="TN289" s="242"/>
      <c r="TO289" s="242"/>
      <c r="TP289" s="242"/>
      <c r="TQ289" s="242"/>
      <c r="TR289" s="242"/>
      <c r="TS289" s="242"/>
      <c r="TT289" s="242"/>
      <c r="TU289" s="242"/>
      <c r="TV289" s="242"/>
      <c r="TW289" s="242"/>
      <c r="TX289" s="242"/>
      <c r="TY289" s="242"/>
      <c r="TZ289" s="242"/>
      <c r="UA289" s="242"/>
      <c r="UB289" s="242"/>
      <c r="UC289" s="242"/>
      <c r="UD289" s="242"/>
      <c r="UE289" s="242"/>
      <c r="UF289" s="242"/>
      <c r="UG289" s="242"/>
      <c r="UH289" s="242"/>
      <c r="UI289" s="242"/>
      <c r="UJ289" s="242"/>
      <c r="UK289" s="242"/>
      <c r="UL289" s="242"/>
      <c r="UM289" s="242"/>
      <c r="UN289" s="242"/>
      <c r="UO289" s="242"/>
      <c r="UP289" s="242"/>
      <c r="UQ289" s="242"/>
      <c r="UR289" s="242"/>
      <c r="US289" s="242"/>
      <c r="UT289" s="242"/>
      <c r="UU289" s="242"/>
      <c r="UV289" s="242"/>
      <c r="UW289" s="242"/>
      <c r="UX289" s="242"/>
      <c r="UY289" s="242"/>
      <c r="UZ289" s="242"/>
      <c r="VA289" s="242"/>
      <c r="VB289" s="242"/>
      <c r="VC289" s="242"/>
      <c r="VD289" s="242"/>
      <c r="VE289" s="242"/>
      <c r="VF289" s="242"/>
      <c r="VG289" s="242"/>
      <c r="VH289" s="242"/>
      <c r="VI289" s="242"/>
      <c r="VJ289" s="242"/>
      <c r="VK289" s="242"/>
      <c r="VL289" s="242"/>
      <c r="VM289" s="242"/>
      <c r="VN289" s="242"/>
      <c r="VO289" s="242"/>
      <c r="VP289" s="242"/>
      <c r="VQ289" s="242"/>
      <c r="VR289" s="242"/>
      <c r="VS289" s="242"/>
      <c r="VT289" s="242"/>
      <c r="VU289" s="242"/>
      <c r="VV289" s="242"/>
      <c r="VW289" s="242"/>
      <c r="VX289" s="242"/>
      <c r="VY289" s="242"/>
      <c r="VZ289" s="242"/>
      <c r="WA289" s="242"/>
      <c r="WB289" s="242"/>
      <c r="WC289" s="242"/>
      <c r="WD289" s="242"/>
      <c r="WE289" s="242"/>
      <c r="WF289" s="242"/>
      <c r="WG289" s="242"/>
      <c r="WH289" s="242"/>
      <c r="WI289" s="242"/>
      <c r="WJ289" s="242"/>
      <c r="WK289" s="242"/>
      <c r="WL289" s="242"/>
      <c r="WM289" s="242"/>
      <c r="WN289" s="242"/>
      <c r="WO289" s="242"/>
      <c r="WP289" s="242"/>
      <c r="WQ289" s="242"/>
      <c r="WR289" s="242"/>
      <c r="WS289" s="242"/>
      <c r="WT289" s="242"/>
      <c r="WU289" s="242"/>
      <c r="WV289" s="242"/>
      <c r="WW289" s="242"/>
      <c r="WX289" s="242"/>
      <c r="WY289" s="242"/>
      <c r="WZ289" s="242"/>
      <c r="XA289" s="242"/>
      <c r="XB289" s="242"/>
      <c r="XC289" s="242"/>
      <c r="XD289" s="242"/>
      <c r="XE289" s="242"/>
      <c r="XF289" s="242"/>
      <c r="XG289" s="242"/>
      <c r="XH289" s="242"/>
      <c r="XI289" s="242"/>
      <c r="XJ289" s="242"/>
      <c r="XK289" s="242"/>
      <c r="XL289" s="242"/>
      <c r="XM289" s="242"/>
      <c r="XN289" s="242"/>
      <c r="XO289" s="242"/>
      <c r="XP289" s="242"/>
      <c r="XQ289" s="242"/>
      <c r="XR289" s="242"/>
      <c r="XS289" s="242"/>
      <c r="XT289" s="242"/>
      <c r="XU289" s="242"/>
      <c r="XV289" s="242"/>
      <c r="XW289" s="242"/>
      <c r="XX289" s="242"/>
      <c r="XY289" s="242"/>
      <c r="XZ289" s="242"/>
      <c r="YA289" s="242"/>
      <c r="YB289" s="242"/>
      <c r="YC289" s="242"/>
      <c r="YD289" s="242"/>
      <c r="YE289" s="242"/>
      <c r="YF289" s="242"/>
      <c r="YG289" s="242"/>
      <c r="YH289" s="242"/>
      <c r="YI289" s="242"/>
      <c r="YJ289" s="242"/>
      <c r="YK289" s="242"/>
      <c r="YL289" s="242"/>
      <c r="YM289" s="242"/>
      <c r="YN289" s="242"/>
      <c r="YO289" s="242"/>
      <c r="YP289" s="242"/>
      <c r="YQ289" s="242"/>
      <c r="YR289" s="242"/>
      <c r="YS289" s="242"/>
      <c r="YT289" s="242"/>
      <c r="YU289" s="242"/>
      <c r="YV289" s="242"/>
      <c r="YW289" s="242"/>
      <c r="YX289" s="242"/>
      <c r="YY289" s="242"/>
      <c r="YZ289" s="242"/>
      <c r="ZA289" s="242"/>
      <c r="ZB289" s="242"/>
      <c r="ZC289" s="242"/>
      <c r="ZD289" s="242"/>
      <c r="ZE289" s="242"/>
      <c r="ZF289" s="242"/>
      <c r="ZG289" s="242"/>
      <c r="ZH289" s="242"/>
      <c r="ZI289" s="242"/>
      <c r="ZJ289" s="242"/>
      <c r="ZK289" s="242"/>
      <c r="ZL289" s="242"/>
      <c r="ZM289" s="242"/>
      <c r="ZN289" s="242"/>
      <c r="ZO289" s="242"/>
      <c r="ZP289" s="242"/>
      <c r="ZQ289" s="242"/>
      <c r="ZR289" s="242"/>
      <c r="ZS289" s="242"/>
      <c r="ZT289" s="242"/>
      <c r="ZU289" s="242"/>
      <c r="ZV289" s="242"/>
      <c r="ZW289" s="242"/>
      <c r="ZX289" s="242"/>
      <c r="ZY289" s="242"/>
      <c r="ZZ289" s="242"/>
      <c r="AAA289" s="242"/>
      <c r="AAB289" s="242"/>
      <c r="AAC289" s="242"/>
      <c r="AAD289" s="242"/>
      <c r="AAE289" s="242"/>
      <c r="AAF289" s="242"/>
      <c r="AAG289" s="242"/>
      <c r="AAH289" s="242"/>
      <c r="AAI289" s="242"/>
      <c r="AAJ289" s="242"/>
      <c r="AAK289" s="242"/>
      <c r="AAL289" s="242"/>
      <c r="AAM289" s="242"/>
      <c r="AAN289" s="242"/>
      <c r="AAO289" s="242"/>
      <c r="AAP289" s="242"/>
      <c r="AAQ289" s="242"/>
      <c r="AAR289" s="242"/>
      <c r="AAS289" s="242"/>
      <c r="AAT289" s="242"/>
      <c r="AAU289" s="242"/>
      <c r="AAV289" s="242"/>
      <c r="AAW289" s="242"/>
      <c r="AAX289" s="242"/>
      <c r="AAY289" s="242"/>
      <c r="AAZ289" s="242"/>
      <c r="ABA289" s="242"/>
      <c r="ABB289" s="242"/>
      <c r="ABC289" s="242"/>
      <c r="ABD289" s="242"/>
      <c r="ABE289" s="242"/>
      <c r="ABF289" s="242"/>
      <c r="ABG289" s="242"/>
      <c r="ABH289" s="242"/>
      <c r="ABI289" s="242"/>
      <c r="ABJ289" s="242"/>
      <c r="ABK289" s="242"/>
      <c r="ABL289" s="242"/>
      <c r="ABM289" s="242"/>
      <c r="ABN289" s="242"/>
      <c r="ABO289" s="242"/>
      <c r="ABP289" s="242"/>
      <c r="ABQ289" s="242"/>
      <c r="ABR289" s="242"/>
      <c r="ABS289" s="242"/>
      <c r="ABT289" s="242"/>
      <c r="ABU289" s="242"/>
      <c r="ABV289" s="242"/>
      <c r="ABW289" s="242"/>
      <c r="ABX289" s="242"/>
      <c r="ABY289" s="242"/>
      <c r="ABZ289" s="242"/>
      <c r="ACA289" s="242"/>
      <c r="ACB289" s="242"/>
      <c r="ACC289" s="242"/>
      <c r="ACD289" s="242"/>
      <c r="ACE289" s="242"/>
      <c r="ACF289" s="242"/>
      <c r="ACG289" s="242"/>
      <c r="ACH289" s="242"/>
      <c r="ACI289" s="242"/>
      <c r="ACJ289" s="242"/>
      <c r="ACK289" s="242"/>
      <c r="ACL289" s="242"/>
      <c r="ACM289" s="242"/>
      <c r="ACN289" s="242"/>
      <c r="ACO289" s="242"/>
      <c r="ACP289" s="242"/>
      <c r="ACQ289" s="242"/>
      <c r="ACR289" s="242"/>
      <c r="ACS289" s="242"/>
      <c r="ACT289" s="242"/>
      <c r="ACU289" s="242"/>
      <c r="ACV289" s="242"/>
      <c r="ACW289" s="242"/>
      <c r="ACX289" s="242"/>
      <c r="ACY289" s="242"/>
      <c r="ACZ289" s="242"/>
      <c r="ADA289" s="242"/>
      <c r="ADB289" s="242"/>
      <c r="ADC289" s="242"/>
      <c r="ADD289" s="242"/>
      <c r="ADE289" s="242"/>
      <c r="ADF289" s="242"/>
      <c r="ADG289" s="242"/>
      <c r="ADH289" s="242"/>
      <c r="ADI289" s="242"/>
      <c r="ADJ289" s="242"/>
      <c r="ADK289" s="242"/>
      <c r="ADL289" s="242"/>
      <c r="ADM289" s="242"/>
      <c r="ADN289" s="242"/>
      <c r="ADO289" s="242"/>
      <c r="ADP289" s="242"/>
      <c r="ADQ289" s="242"/>
      <c r="ADR289" s="242"/>
      <c r="ADS289" s="242"/>
      <c r="ADT289" s="242"/>
      <c r="ADU289" s="242"/>
      <c r="ADV289" s="242"/>
      <c r="ADW289" s="242"/>
      <c r="ADX289" s="242"/>
      <c r="ADY289" s="242"/>
      <c r="ADZ289" s="242"/>
      <c r="AEA289" s="242"/>
      <c r="AEB289" s="242"/>
      <c r="AEC289" s="242"/>
      <c r="AED289" s="242"/>
      <c r="AEE289" s="242"/>
      <c r="AEF289" s="242"/>
      <c r="AEG289" s="242"/>
      <c r="AEH289" s="242"/>
      <c r="AEI289" s="242"/>
      <c r="AEJ289" s="242"/>
      <c r="AEK289" s="242"/>
      <c r="AEL289" s="242"/>
      <c r="AEM289" s="242"/>
      <c r="AEN289" s="242"/>
      <c r="AEO289" s="242"/>
      <c r="AEP289" s="242"/>
      <c r="AEQ289" s="242"/>
      <c r="AER289" s="242"/>
      <c r="AES289" s="242"/>
      <c r="AET289" s="242"/>
      <c r="AEU289" s="242"/>
      <c r="AEV289" s="242"/>
      <c r="AEW289" s="242"/>
      <c r="AEX289" s="242"/>
      <c r="AEY289" s="242"/>
      <c r="AEZ289" s="242"/>
      <c r="AFA289" s="242"/>
      <c r="AFB289" s="242"/>
      <c r="AFC289" s="242"/>
      <c r="AFD289" s="242"/>
      <c r="AFE289" s="242"/>
      <c r="AFF289" s="242"/>
      <c r="AFG289" s="242"/>
      <c r="AFH289" s="242"/>
      <c r="AFI289" s="242"/>
      <c r="AFJ289" s="242"/>
      <c r="AFK289" s="242"/>
      <c r="AFL289" s="242"/>
      <c r="AFM289" s="242"/>
      <c r="AFN289" s="242"/>
      <c r="AFO289" s="242"/>
      <c r="AFP289" s="242"/>
      <c r="AFQ289" s="242"/>
      <c r="AFR289" s="242"/>
      <c r="AFS289" s="242"/>
      <c r="AFT289" s="242"/>
      <c r="AFU289" s="242"/>
      <c r="AFV289" s="242"/>
      <c r="AFW289" s="242"/>
      <c r="AFX289" s="242"/>
      <c r="AFY289" s="242"/>
      <c r="AFZ289" s="242"/>
      <c r="AGA289" s="242"/>
      <c r="AGB289" s="242"/>
      <c r="AGC289" s="242"/>
      <c r="AGD289" s="242"/>
      <c r="AGE289" s="242"/>
      <c r="AGF289" s="242"/>
      <c r="AGG289" s="242"/>
      <c r="AGH289" s="242"/>
      <c r="AGI289" s="242"/>
      <c r="AGJ289" s="242"/>
      <c r="AGK289" s="242"/>
      <c r="AGL289" s="242"/>
      <c r="AGM289" s="242"/>
      <c r="AGN289" s="242"/>
      <c r="AGO289" s="242"/>
      <c r="AGP289" s="242"/>
      <c r="AGQ289" s="242"/>
      <c r="AGR289" s="242"/>
      <c r="AGS289" s="242"/>
      <c r="AGT289" s="242"/>
      <c r="AGU289" s="242"/>
      <c r="AGV289" s="242"/>
      <c r="AGW289" s="242"/>
      <c r="AGX289" s="242"/>
      <c r="AGY289" s="242"/>
      <c r="AGZ289" s="242"/>
      <c r="AHA289" s="242"/>
      <c r="AHB289" s="242"/>
      <c r="AHC289" s="242"/>
      <c r="AHD289" s="242"/>
      <c r="AHE289" s="242"/>
      <c r="AHF289" s="242"/>
      <c r="AHG289" s="242"/>
      <c r="AHH289" s="242"/>
      <c r="AHI289" s="242"/>
      <c r="AHJ289" s="242"/>
      <c r="AHK289" s="242"/>
      <c r="AHL289" s="242"/>
      <c r="AHM289" s="242"/>
      <c r="AHN289" s="242"/>
      <c r="AHO289" s="242"/>
      <c r="AHP289" s="242"/>
      <c r="AHQ289" s="242"/>
      <c r="AHR289" s="242"/>
      <c r="AHS289" s="242"/>
      <c r="AHT289" s="242"/>
      <c r="AHU289" s="242"/>
      <c r="AHV289" s="242"/>
      <c r="AHW289" s="242"/>
      <c r="AHX289" s="242"/>
      <c r="AHY289" s="242"/>
      <c r="AHZ289" s="242"/>
      <c r="AIA289" s="242"/>
      <c r="AIB289" s="242"/>
      <c r="AIC289" s="242"/>
      <c r="AID289" s="242"/>
      <c r="AIE289" s="242"/>
      <c r="AIF289" s="242"/>
      <c r="AIG289" s="242"/>
      <c r="AIH289" s="242"/>
      <c r="AII289" s="242"/>
      <c r="AIJ289" s="242"/>
      <c r="AIK289" s="242"/>
      <c r="AIL289" s="242"/>
      <c r="AIM289" s="242"/>
      <c r="AIN289" s="242"/>
      <c r="AIO289" s="242"/>
      <c r="AIP289" s="242"/>
      <c r="AIQ289" s="242"/>
      <c r="AIR289" s="242"/>
      <c r="AIS289" s="242"/>
      <c r="AIT289" s="242"/>
      <c r="AIU289" s="242"/>
      <c r="AIV289" s="242"/>
      <c r="AIW289" s="242"/>
      <c r="AIX289" s="242"/>
      <c r="AIY289" s="242"/>
      <c r="AIZ289" s="242"/>
      <c r="AJA289" s="242"/>
      <c r="AJB289" s="242"/>
      <c r="AJC289" s="242"/>
      <c r="AJD289" s="242"/>
      <c r="AJE289" s="242"/>
      <c r="AJF289" s="242"/>
      <c r="AJG289" s="242"/>
      <c r="AJH289" s="242"/>
      <c r="AJI289" s="242"/>
      <c r="AJJ289" s="242"/>
      <c r="AJK289" s="242"/>
      <c r="AJL289" s="242"/>
      <c r="AJM289" s="242"/>
      <c r="AJN289" s="242"/>
      <c r="AJO289" s="242"/>
      <c r="AJP289" s="242"/>
      <c r="AJQ289" s="242"/>
      <c r="AJR289" s="242"/>
      <c r="AJS289" s="242"/>
      <c r="AJT289" s="242"/>
      <c r="AJU289" s="242"/>
      <c r="AJV289" s="242"/>
      <c r="AJW289" s="242"/>
      <c r="AJX289" s="242"/>
      <c r="AJY289" s="242"/>
      <c r="AJZ289" s="242"/>
      <c r="AKA289" s="242"/>
      <c r="AKB289" s="242"/>
      <c r="AKC289" s="242"/>
      <c r="AKD289" s="242"/>
      <c r="AKE289" s="242"/>
      <c r="AKF289" s="242"/>
      <c r="AKG289" s="242"/>
      <c r="AKH289" s="242"/>
      <c r="AKI289" s="242"/>
      <c r="AKJ289" s="242"/>
      <c r="AKK289" s="242"/>
      <c r="AKL289" s="242"/>
      <c r="AKM289" s="242"/>
      <c r="AKN289" s="242"/>
      <c r="AKO289" s="242"/>
      <c r="AKP289" s="242"/>
      <c r="AKQ289" s="242"/>
      <c r="AKR289" s="242"/>
      <c r="AKS289" s="242"/>
      <c r="AKT289" s="242"/>
      <c r="AKU289" s="242"/>
      <c r="AKV289" s="242"/>
      <c r="AKW289" s="242"/>
      <c r="AKX289" s="242"/>
      <c r="AKY289" s="242"/>
      <c r="AKZ289" s="242"/>
      <c r="ALA289" s="242"/>
      <c r="ALB289" s="242"/>
      <c r="ALC289" s="242"/>
      <c r="ALD289" s="242"/>
      <c r="ALE289" s="242"/>
      <c r="ALF289" s="242"/>
      <c r="ALG289" s="242"/>
      <c r="ALH289" s="242"/>
      <c r="ALI289" s="242"/>
      <c r="ALJ289" s="242"/>
      <c r="ALK289" s="242"/>
      <c r="ALL289" s="242"/>
      <c r="ALM289" s="242"/>
      <c r="ALN289" s="242"/>
      <c r="ALO289" s="242"/>
      <c r="ALP289" s="242"/>
      <c r="ALQ289" s="242"/>
      <c r="ALR289" s="242"/>
      <c r="ALS289" s="242"/>
      <c r="ALT289" s="242"/>
      <c r="ALU289" s="242"/>
      <c r="ALV289" s="242"/>
      <c r="ALW289" s="242"/>
      <c r="ALX289" s="242"/>
      <c r="ALY289" s="242"/>
      <c r="ALZ289" s="242"/>
      <c r="AMA289" s="242"/>
      <c r="AMB289" s="242"/>
      <c r="AMC289" s="242"/>
      <c r="AMD289" s="242"/>
      <c r="AME289" s="242"/>
      <c r="AMF289" s="242"/>
      <c r="AMG289" s="242"/>
      <c r="AMH289" s="242"/>
      <c r="AMI289" s="242"/>
      <c r="AMJ289" s="242"/>
      <c r="AMN289" s="242"/>
      <c r="AMO289" s="242"/>
      <c r="AMP289" s="242"/>
      <c r="AMQ289" s="242"/>
      <c r="AMR289" s="242"/>
      <c r="AMS289" s="242"/>
      <c r="AMT289" s="242"/>
      <c r="AMU289" s="242"/>
      <c r="AMV289" s="242"/>
      <c r="AMW289" s="242"/>
      <c r="AMX289" s="242"/>
      <c r="AMY289" s="242"/>
      <c r="AMZ289" s="242"/>
      <c r="ANA289" s="242"/>
      <c r="ANB289" s="242"/>
      <c r="ANC289" s="242"/>
      <c r="AND289" s="242"/>
      <c r="ANE289" s="242"/>
      <c r="ANF289" s="242"/>
      <c r="ANG289" s="242"/>
      <c r="ANH289" s="242"/>
      <c r="ANI289" s="242"/>
      <c r="ANJ289" s="242"/>
      <c r="ANK289" s="242"/>
      <c r="ANL289" s="242"/>
      <c r="ANM289" s="242"/>
      <c r="ANN289" s="242"/>
      <c r="ANO289" s="242"/>
      <c r="ANP289" s="242"/>
      <c r="ANQ289" s="242"/>
      <c r="ANR289" s="242"/>
      <c r="ANS289" s="242"/>
      <c r="ANT289" s="242"/>
      <c r="ANU289" s="242"/>
      <c r="ANV289" s="242"/>
      <c r="ANW289" s="242"/>
      <c r="ANX289" s="242"/>
      <c r="ANY289" s="242"/>
      <c r="ANZ289" s="242"/>
      <c r="AOA289" s="242"/>
      <c r="AOB289" s="242"/>
      <c r="AOC289" s="242"/>
      <c r="AOD289" s="242"/>
      <c r="AOE289" s="242"/>
      <c r="AOF289" s="242"/>
      <c r="AOG289" s="242"/>
      <c r="AOH289" s="242"/>
      <c r="AOI289" s="242"/>
      <c r="AOJ289" s="242"/>
      <c r="AOK289" s="242"/>
      <c r="AOL289" s="242"/>
      <c r="AOM289" s="242"/>
      <c r="AON289" s="242"/>
      <c r="AOO289" s="242"/>
      <c r="AOP289" s="242"/>
      <c r="AOQ289" s="242"/>
      <c r="AOR289" s="242"/>
      <c r="AOS289" s="242"/>
      <c r="AOT289" s="242"/>
      <c r="AOU289" s="242"/>
      <c r="AOV289" s="242"/>
      <c r="AOW289" s="242"/>
      <c r="AOX289" s="242"/>
      <c r="AOY289" s="242"/>
      <c r="AOZ289" s="242"/>
      <c r="APA289" s="242"/>
      <c r="APB289" s="242"/>
      <c r="APC289" s="242"/>
      <c r="APD289" s="242"/>
      <c r="APE289" s="242"/>
      <c r="APF289" s="242"/>
      <c r="APG289" s="242"/>
      <c r="APH289" s="242"/>
      <c r="API289" s="242"/>
      <c r="APJ289" s="242"/>
      <c r="APK289" s="242"/>
      <c r="APL289" s="242"/>
      <c r="APM289" s="242"/>
      <c r="APN289" s="242"/>
      <c r="APO289" s="242"/>
      <c r="APP289" s="242"/>
      <c r="APQ289" s="242"/>
      <c r="APR289" s="242"/>
      <c r="APS289" s="242"/>
      <c r="APT289" s="242"/>
      <c r="APU289" s="242"/>
      <c r="APV289" s="242"/>
      <c r="APW289" s="242"/>
      <c r="APX289" s="242"/>
      <c r="APY289" s="242"/>
      <c r="APZ289" s="242"/>
      <c r="AQA289" s="242"/>
      <c r="AQB289" s="242"/>
      <c r="AQC289" s="242"/>
      <c r="AQD289" s="242"/>
      <c r="AQE289" s="242"/>
      <c r="AQF289" s="242"/>
      <c r="AQG289" s="242"/>
      <c r="AQH289" s="242"/>
      <c r="AQI289" s="242"/>
      <c r="AQJ289" s="242"/>
      <c r="AQK289" s="242"/>
      <c r="AQL289" s="242"/>
      <c r="AQM289" s="242"/>
      <c r="AQN289" s="242"/>
      <c r="AQO289" s="242"/>
      <c r="AQP289" s="242"/>
      <c r="AQQ289" s="242"/>
      <c r="AQR289" s="242"/>
      <c r="AQS289" s="242"/>
      <c r="AQT289" s="242"/>
      <c r="AQU289" s="242"/>
      <c r="AQV289" s="242"/>
      <c r="AQW289" s="242"/>
      <c r="AQX289" s="242"/>
      <c r="AQY289" s="242"/>
      <c r="AQZ289" s="242"/>
      <c r="ARA289" s="242"/>
      <c r="ARB289" s="242"/>
      <c r="ARC289" s="242"/>
      <c r="ARD289" s="242"/>
      <c r="ARE289" s="242"/>
      <c r="ARF289" s="242"/>
      <c r="ARG289" s="242"/>
      <c r="ARH289" s="242"/>
      <c r="ARI289" s="242"/>
      <c r="ARJ289" s="242"/>
      <c r="ARK289" s="242"/>
      <c r="ARL289" s="242"/>
      <c r="ARM289" s="242"/>
      <c r="ARN289" s="242"/>
      <c r="ARO289" s="242"/>
      <c r="ARP289" s="242"/>
      <c r="ARQ289" s="242"/>
      <c r="ARR289" s="242"/>
      <c r="ARS289" s="242"/>
      <c r="ART289" s="242"/>
      <c r="ARU289" s="242"/>
      <c r="ARV289" s="242"/>
      <c r="ARW289" s="242"/>
      <c r="ARX289" s="242"/>
      <c r="ARY289" s="242"/>
      <c r="ARZ289" s="242"/>
      <c r="ASA289" s="242"/>
      <c r="ASB289" s="242"/>
      <c r="ASC289" s="242"/>
      <c r="ASD289" s="242"/>
      <c r="ASE289" s="242"/>
      <c r="ASF289" s="242"/>
      <c r="ASG289" s="242"/>
      <c r="ASH289" s="242"/>
      <c r="ASI289" s="242"/>
      <c r="ASJ289" s="242"/>
      <c r="ASK289" s="242"/>
      <c r="ASL289" s="242"/>
      <c r="ASM289" s="242"/>
      <c r="ASN289" s="242"/>
      <c r="ASO289" s="242"/>
      <c r="ASP289" s="242"/>
      <c r="ASQ289" s="242"/>
      <c r="ASR289" s="242"/>
      <c r="ASS289" s="242"/>
      <c r="AST289" s="242"/>
      <c r="ASU289" s="242"/>
      <c r="ASV289" s="242"/>
      <c r="ASW289" s="242"/>
      <c r="ASX289" s="242"/>
      <c r="ASY289" s="242"/>
      <c r="ASZ289" s="242"/>
      <c r="ATA289" s="242"/>
      <c r="ATB289" s="242"/>
      <c r="ATC289" s="242"/>
      <c r="ATD289" s="242"/>
      <c r="ATE289" s="242"/>
      <c r="ATF289" s="242"/>
      <c r="ATG289" s="242"/>
      <c r="ATH289" s="242"/>
      <c r="ATI289" s="242"/>
      <c r="ATJ289" s="242"/>
      <c r="ATK289" s="242"/>
      <c r="ATL289" s="242"/>
      <c r="ATM289" s="242"/>
      <c r="ATN289" s="242"/>
      <c r="ATO289" s="242"/>
      <c r="ATP289" s="242"/>
      <c r="ATQ289" s="242"/>
      <c r="ATR289" s="242"/>
      <c r="ATS289" s="242"/>
      <c r="ATT289" s="242"/>
      <c r="ATU289" s="242"/>
      <c r="ATV289" s="242"/>
      <c r="ATW289" s="242"/>
      <c r="ATX289" s="242"/>
      <c r="ATY289" s="242"/>
      <c r="ATZ289" s="242"/>
      <c r="AUA289" s="242"/>
      <c r="AUB289" s="242"/>
      <c r="AUC289" s="242"/>
      <c r="AUD289" s="242"/>
      <c r="AUE289" s="242"/>
      <c r="AUF289" s="242"/>
      <c r="AUG289" s="242"/>
      <c r="AUH289" s="242"/>
      <c r="AUI289" s="242"/>
      <c r="AUJ289" s="242"/>
      <c r="AUK289" s="242"/>
      <c r="AUL289" s="242"/>
      <c r="AUM289" s="242"/>
      <c r="AUN289" s="242"/>
      <c r="AUO289" s="242"/>
      <c r="AUP289" s="242"/>
      <c r="AUQ289" s="242"/>
      <c r="AUR289" s="242"/>
      <c r="AUS289" s="242"/>
      <c r="AUT289" s="242"/>
      <c r="AUU289" s="242"/>
      <c r="AUV289" s="242"/>
      <c r="AUW289" s="242"/>
      <c r="AUX289" s="242"/>
      <c r="AUY289" s="242"/>
      <c r="AUZ289" s="242"/>
      <c r="AVA289" s="242"/>
      <c r="AVB289" s="242"/>
      <c r="AVC289" s="242"/>
      <c r="AVD289" s="242"/>
      <c r="AVE289" s="242"/>
      <c r="AVF289" s="242"/>
      <c r="AVG289" s="242"/>
      <c r="AVH289" s="242"/>
      <c r="AVI289" s="242"/>
      <c r="AVJ289" s="242"/>
      <c r="AVK289" s="242"/>
      <c r="AVL289" s="242"/>
      <c r="AVM289" s="242"/>
      <c r="AVN289" s="242"/>
      <c r="AVO289" s="242"/>
      <c r="AVP289" s="242"/>
      <c r="AVQ289" s="242"/>
      <c r="AVR289" s="242"/>
      <c r="AVS289" s="242"/>
      <c r="AVT289" s="242"/>
      <c r="AVU289" s="242"/>
      <c r="AVV289" s="242"/>
      <c r="AVW289" s="242"/>
      <c r="AVX289" s="242"/>
      <c r="AVY289" s="242"/>
      <c r="AVZ289" s="242"/>
      <c r="AWA289" s="242"/>
      <c r="AWB289" s="242"/>
      <c r="AWC289" s="242"/>
      <c r="AWD289" s="242"/>
      <c r="AWE289" s="242"/>
      <c r="AWF289" s="242"/>
      <c r="AWG289" s="242"/>
      <c r="AWH289" s="242"/>
      <c r="AWI289" s="242"/>
      <c r="AWJ289" s="242"/>
      <c r="AWK289" s="242"/>
      <c r="AWL289" s="242"/>
      <c r="AWM289" s="242"/>
      <c r="AWN289" s="242"/>
      <c r="AWO289" s="242"/>
      <c r="AWP289" s="242"/>
      <c r="AWQ289" s="242"/>
      <c r="AWR289" s="242"/>
      <c r="AWS289" s="242"/>
      <c r="AWT289" s="242"/>
      <c r="AWU289" s="242"/>
      <c r="AWV289" s="242"/>
      <c r="AWW289" s="242"/>
      <c r="AWX289" s="242"/>
      <c r="AWY289" s="242"/>
      <c r="AWZ289" s="242"/>
      <c r="AXA289" s="242"/>
      <c r="AXB289" s="242"/>
      <c r="AXC289" s="242"/>
      <c r="AXD289" s="242"/>
      <c r="AXE289" s="242"/>
      <c r="AXF289" s="242"/>
      <c r="AXG289" s="242"/>
      <c r="AXH289" s="242"/>
      <c r="AXI289" s="242"/>
      <c r="AXJ289" s="242"/>
      <c r="AXK289" s="242"/>
      <c r="AXL289" s="242"/>
      <c r="AXM289" s="242"/>
      <c r="AXN289" s="242"/>
      <c r="AXO289" s="242"/>
      <c r="AXP289" s="242"/>
      <c r="AXQ289" s="242"/>
      <c r="AXR289" s="242"/>
      <c r="AXS289" s="242"/>
      <c r="AXT289" s="242"/>
      <c r="AXU289" s="242"/>
      <c r="AXV289" s="242"/>
      <c r="AXW289" s="242"/>
      <c r="AXX289" s="242"/>
      <c r="AXY289" s="242"/>
      <c r="AXZ289" s="242"/>
      <c r="AYA289" s="242"/>
      <c r="AYB289" s="242"/>
      <c r="AYC289" s="242"/>
      <c r="AYD289" s="242"/>
      <c r="AYE289" s="242"/>
      <c r="AYF289" s="242"/>
      <c r="AYG289" s="242"/>
      <c r="AYH289" s="242"/>
      <c r="AYI289" s="242"/>
      <c r="AYJ289" s="242"/>
      <c r="AYK289" s="242"/>
      <c r="AYL289" s="242"/>
      <c r="AYM289" s="242"/>
      <c r="AYN289" s="242"/>
      <c r="AYO289" s="242"/>
      <c r="AYP289" s="242"/>
      <c r="AYQ289" s="242"/>
      <c r="AYR289" s="242"/>
      <c r="AYS289" s="242"/>
      <c r="AYT289" s="242"/>
      <c r="AYU289" s="242"/>
      <c r="AYV289" s="242"/>
      <c r="AYW289" s="242"/>
      <c r="AYX289" s="242"/>
      <c r="AYY289" s="242"/>
      <c r="AYZ289" s="242"/>
      <c r="AZA289" s="242"/>
      <c r="AZB289" s="242"/>
      <c r="AZC289" s="242"/>
      <c r="AZD289" s="242"/>
      <c r="AZE289" s="242"/>
      <c r="AZF289" s="242"/>
      <c r="AZG289" s="242"/>
      <c r="AZH289" s="242"/>
      <c r="AZI289" s="242"/>
      <c r="AZJ289" s="242"/>
      <c r="AZK289" s="242"/>
      <c r="AZL289" s="242"/>
      <c r="AZM289" s="242"/>
      <c r="AZN289" s="242"/>
      <c r="AZO289" s="242"/>
      <c r="AZP289" s="242"/>
      <c r="AZQ289" s="242"/>
      <c r="AZR289" s="242"/>
      <c r="AZS289" s="242"/>
      <c r="AZT289" s="242"/>
      <c r="AZU289" s="242"/>
      <c r="AZV289" s="242"/>
      <c r="AZW289" s="242"/>
      <c r="AZX289" s="242"/>
      <c r="AZY289" s="242"/>
      <c r="AZZ289" s="242"/>
      <c r="BAA289" s="242"/>
      <c r="BAB289" s="242"/>
      <c r="BAC289" s="242"/>
      <c r="BAD289" s="242"/>
      <c r="BAE289" s="242"/>
      <c r="BAF289" s="242"/>
      <c r="BAG289" s="242"/>
      <c r="BAH289" s="242"/>
      <c r="BAI289" s="242"/>
      <c r="BAJ289" s="242"/>
      <c r="BAK289" s="242"/>
      <c r="BAL289" s="242"/>
      <c r="BAM289" s="242"/>
      <c r="BAN289" s="242"/>
      <c r="BAO289" s="242"/>
      <c r="BAP289" s="242"/>
      <c r="BAQ289" s="242"/>
      <c r="BAR289" s="242"/>
      <c r="BAS289" s="242"/>
      <c r="BAT289" s="242"/>
      <c r="BAU289" s="242"/>
      <c r="BAV289" s="242"/>
      <c r="BAW289" s="242"/>
      <c r="BAX289" s="242"/>
      <c r="BAY289" s="242"/>
      <c r="BAZ289" s="242"/>
      <c r="BBA289" s="242"/>
      <c r="BBB289" s="242"/>
      <c r="BBC289" s="242"/>
      <c r="BBD289" s="242"/>
      <c r="BBE289" s="242"/>
      <c r="BBF289" s="242"/>
      <c r="BBG289" s="242"/>
      <c r="BBH289" s="242"/>
      <c r="BBI289" s="242"/>
      <c r="BBJ289" s="242"/>
      <c r="BBK289" s="242"/>
      <c r="BBL289" s="242"/>
      <c r="BBM289" s="242"/>
      <c r="BBN289" s="242"/>
      <c r="BBO289" s="242"/>
      <c r="BBP289" s="242"/>
      <c r="BBQ289" s="242"/>
      <c r="BBR289" s="242"/>
      <c r="BBS289" s="242"/>
      <c r="BBT289" s="242"/>
      <c r="BBU289" s="242"/>
      <c r="BBV289" s="242"/>
      <c r="BBW289" s="242"/>
      <c r="BBX289" s="242"/>
      <c r="BBY289" s="242"/>
      <c r="BBZ289" s="242"/>
      <c r="BCA289" s="242"/>
      <c r="BCB289" s="242"/>
      <c r="BCC289" s="242"/>
      <c r="BCD289" s="242"/>
      <c r="BCE289" s="242"/>
      <c r="BCF289" s="242"/>
      <c r="BCG289" s="242"/>
      <c r="BCH289" s="242"/>
      <c r="BCI289" s="242"/>
      <c r="BCJ289" s="242"/>
      <c r="BCK289" s="242"/>
      <c r="BCL289" s="242"/>
      <c r="BCM289" s="242"/>
      <c r="BCN289" s="242"/>
      <c r="BCO289" s="242"/>
      <c r="BCP289" s="242"/>
      <c r="BCQ289" s="242"/>
      <c r="BCR289" s="242"/>
      <c r="BCS289" s="242"/>
      <c r="BCT289" s="242"/>
      <c r="BCU289" s="242"/>
      <c r="BCV289" s="242"/>
      <c r="BCW289" s="242"/>
      <c r="BCX289" s="242"/>
      <c r="BCY289" s="242"/>
      <c r="BCZ289" s="242"/>
      <c r="BDA289" s="242"/>
      <c r="BDB289" s="242"/>
      <c r="BDC289" s="242"/>
      <c r="BDD289" s="242"/>
      <c r="BDE289" s="242"/>
      <c r="BDF289" s="242"/>
      <c r="BDG289" s="242"/>
      <c r="BDH289" s="242"/>
      <c r="BDI289" s="242"/>
      <c r="BDJ289" s="242"/>
      <c r="BDK289" s="242"/>
      <c r="BDL289" s="242"/>
      <c r="BDM289" s="242"/>
      <c r="BDN289" s="242"/>
      <c r="BDO289" s="242"/>
      <c r="BDP289" s="242"/>
      <c r="BDQ289" s="242"/>
      <c r="BDR289" s="242"/>
      <c r="BDS289" s="242"/>
      <c r="BDT289" s="242"/>
      <c r="BDU289" s="242"/>
      <c r="BDV289" s="242"/>
      <c r="BDW289" s="242"/>
      <c r="BDX289" s="242"/>
      <c r="BDY289" s="242"/>
      <c r="BDZ289" s="242"/>
      <c r="BEA289" s="242"/>
      <c r="BEB289" s="242"/>
      <c r="BEC289" s="242"/>
      <c r="BED289" s="242"/>
      <c r="BEE289" s="242"/>
      <c r="BEF289" s="242"/>
      <c r="BEG289" s="242"/>
      <c r="BEH289" s="242"/>
      <c r="BEI289" s="242"/>
      <c r="BEJ289" s="242"/>
      <c r="BEK289" s="242"/>
      <c r="BEL289" s="242"/>
      <c r="BEM289" s="242"/>
      <c r="BEN289" s="242"/>
      <c r="BEO289" s="242"/>
      <c r="BEP289" s="242"/>
      <c r="BEQ289" s="242"/>
      <c r="BER289" s="242"/>
      <c r="BES289" s="242"/>
      <c r="BET289" s="242"/>
      <c r="BEU289" s="242"/>
      <c r="BEV289" s="242"/>
      <c r="BEW289" s="242"/>
      <c r="BEX289" s="242"/>
      <c r="BEY289" s="242"/>
      <c r="BEZ289" s="242"/>
      <c r="BFA289" s="242"/>
      <c r="BFB289" s="242"/>
      <c r="BFC289" s="242"/>
      <c r="BFD289" s="242"/>
      <c r="BFE289" s="242"/>
      <c r="BFF289" s="242"/>
      <c r="BFG289" s="242"/>
      <c r="BFH289" s="242"/>
      <c r="BFI289" s="242"/>
      <c r="BFJ289" s="242"/>
      <c r="BFK289" s="242"/>
      <c r="BFL289" s="242"/>
      <c r="BFM289" s="242"/>
      <c r="BFN289" s="242"/>
      <c r="BFO289" s="242"/>
      <c r="BFP289" s="242"/>
      <c r="BFQ289" s="242"/>
      <c r="BFR289" s="242"/>
      <c r="BFS289" s="242"/>
      <c r="BFT289" s="242"/>
      <c r="BFU289" s="242"/>
      <c r="BFV289" s="242"/>
      <c r="BFW289" s="242"/>
      <c r="BFX289" s="242"/>
      <c r="BFY289" s="242"/>
      <c r="BFZ289" s="242"/>
      <c r="BGA289" s="242"/>
      <c r="BGB289" s="242"/>
      <c r="BGC289" s="242"/>
      <c r="BGD289" s="242"/>
      <c r="BGE289" s="242"/>
      <c r="BGF289" s="242"/>
      <c r="BGG289" s="242"/>
      <c r="BGH289" s="242"/>
      <c r="BGI289" s="242"/>
      <c r="BGJ289" s="242"/>
      <c r="BGK289" s="242"/>
      <c r="BGL289" s="242"/>
      <c r="BGM289" s="242"/>
      <c r="BGN289" s="242"/>
      <c r="BGO289" s="242"/>
      <c r="BGP289" s="242"/>
      <c r="BGQ289" s="242"/>
      <c r="BGR289" s="242"/>
      <c r="BGS289" s="242"/>
      <c r="BGT289" s="242"/>
      <c r="BGU289" s="242"/>
      <c r="BGV289" s="242"/>
      <c r="BGW289" s="242"/>
      <c r="BGX289" s="242"/>
      <c r="BGY289" s="242"/>
      <c r="BGZ289" s="242"/>
      <c r="BHA289" s="242"/>
      <c r="BHB289" s="242"/>
      <c r="BHC289" s="242"/>
      <c r="BHD289" s="242"/>
      <c r="BHE289" s="242"/>
      <c r="BHF289" s="242"/>
      <c r="BHG289" s="242"/>
      <c r="BHH289" s="242"/>
      <c r="BHI289" s="242"/>
      <c r="BHJ289" s="242"/>
      <c r="BHK289" s="242"/>
      <c r="BHL289" s="242"/>
      <c r="BHM289" s="242"/>
      <c r="BHN289" s="242"/>
      <c r="BHO289" s="242"/>
      <c r="BHP289" s="242"/>
      <c r="BHQ289" s="242"/>
      <c r="BHR289" s="242"/>
      <c r="BHS289" s="242"/>
      <c r="BHT289" s="242"/>
      <c r="BHU289" s="242"/>
      <c r="BHV289" s="242"/>
      <c r="BHW289" s="242"/>
      <c r="BHX289" s="242"/>
      <c r="BHY289" s="242"/>
      <c r="BHZ289" s="242"/>
      <c r="BIA289" s="242"/>
      <c r="BIB289" s="242"/>
      <c r="BIC289" s="242"/>
      <c r="BID289" s="242"/>
      <c r="BIE289" s="242"/>
      <c r="BIF289" s="242"/>
      <c r="BIG289" s="242"/>
      <c r="BIH289" s="242"/>
      <c r="BII289" s="242"/>
      <c r="BIJ289" s="242"/>
      <c r="BIK289" s="242"/>
      <c r="BIL289" s="242"/>
      <c r="BIM289" s="242"/>
      <c r="BIN289" s="242"/>
      <c r="BIO289" s="242"/>
      <c r="BIP289" s="242"/>
      <c r="BIQ289" s="242"/>
      <c r="BIR289" s="242"/>
      <c r="BIS289" s="242"/>
      <c r="BIT289" s="242"/>
      <c r="BIU289" s="242"/>
      <c r="BIV289" s="242"/>
      <c r="BIW289" s="242"/>
      <c r="BIX289" s="242"/>
      <c r="BIY289" s="242"/>
      <c r="BIZ289" s="242"/>
      <c r="BJA289" s="242"/>
      <c r="BJB289" s="242"/>
      <c r="BJC289" s="242"/>
      <c r="BJD289" s="242"/>
      <c r="BJE289" s="242"/>
      <c r="BJF289" s="242"/>
      <c r="BJG289" s="242"/>
      <c r="BJH289" s="242"/>
      <c r="BJI289" s="242"/>
      <c r="BJJ289" s="242"/>
      <c r="BJK289" s="242"/>
      <c r="BJL289" s="242"/>
      <c r="BJM289" s="242"/>
      <c r="BJN289" s="242"/>
      <c r="BJO289" s="242"/>
      <c r="BJP289" s="242"/>
      <c r="BJQ289" s="242"/>
      <c r="BJR289" s="242"/>
      <c r="BJS289" s="242"/>
      <c r="BJT289" s="242"/>
      <c r="BJU289" s="242"/>
      <c r="BJV289" s="242"/>
      <c r="BJW289" s="242"/>
      <c r="BJX289" s="242"/>
      <c r="BJY289" s="242"/>
      <c r="BJZ289" s="242"/>
      <c r="BKA289" s="242"/>
      <c r="BKB289" s="242"/>
      <c r="BKC289" s="242"/>
      <c r="BKD289" s="242"/>
      <c r="BKE289" s="242"/>
      <c r="BKF289" s="242"/>
      <c r="BKG289" s="242"/>
      <c r="BKH289" s="242"/>
      <c r="BKI289" s="242"/>
      <c r="BKJ289" s="242"/>
      <c r="BKK289" s="242"/>
      <c r="BKL289" s="242"/>
      <c r="BKM289" s="242"/>
      <c r="BKN289" s="242"/>
      <c r="BKO289" s="242"/>
      <c r="BKP289" s="242"/>
      <c r="BKQ289" s="242"/>
      <c r="BKR289" s="242"/>
      <c r="BKS289" s="242"/>
      <c r="BKT289" s="242"/>
      <c r="BKU289" s="242"/>
      <c r="BKV289" s="242"/>
      <c r="BKW289" s="242"/>
      <c r="BKX289" s="242"/>
      <c r="BKY289" s="242"/>
      <c r="BKZ289" s="242"/>
      <c r="BLA289" s="242"/>
      <c r="BLB289" s="242"/>
      <c r="BLC289" s="242"/>
      <c r="BLD289" s="242"/>
      <c r="BLE289" s="242"/>
      <c r="BLF289" s="242"/>
      <c r="BLG289" s="242"/>
      <c r="BLH289" s="242"/>
      <c r="BLI289" s="242"/>
      <c r="BLJ289" s="242"/>
      <c r="BLK289" s="242"/>
      <c r="BLL289" s="242"/>
      <c r="BLM289" s="242"/>
      <c r="BLN289" s="242"/>
      <c r="BLO289" s="242"/>
      <c r="BLP289" s="242"/>
      <c r="BLQ289" s="242"/>
      <c r="BLR289" s="242"/>
      <c r="BLS289" s="242"/>
      <c r="BLT289" s="242"/>
      <c r="BLU289" s="242"/>
      <c r="BLV289" s="242"/>
      <c r="BLW289" s="242"/>
      <c r="BLX289" s="242"/>
      <c r="BLY289" s="242"/>
      <c r="BLZ289" s="242"/>
      <c r="BMA289" s="242"/>
      <c r="BMB289" s="242"/>
      <c r="BMC289" s="242"/>
      <c r="BMD289" s="242"/>
      <c r="BME289" s="242"/>
      <c r="BMF289" s="242"/>
      <c r="BMG289" s="242"/>
      <c r="BMH289" s="242"/>
      <c r="BMI289" s="242"/>
      <c r="BMJ289" s="242"/>
      <c r="BMK289" s="242"/>
      <c r="BML289" s="242"/>
      <c r="BMM289" s="242"/>
      <c r="BMN289" s="242"/>
      <c r="BMO289" s="242"/>
      <c r="BMP289" s="242"/>
      <c r="BMQ289" s="242"/>
      <c r="BMR289" s="242"/>
      <c r="BMS289" s="242"/>
      <c r="BMT289" s="242"/>
      <c r="BMU289" s="242"/>
      <c r="BMV289" s="242"/>
      <c r="BMW289" s="242"/>
      <c r="BMX289" s="242"/>
      <c r="BMY289" s="242"/>
      <c r="BMZ289" s="242"/>
      <c r="BNA289" s="242"/>
      <c r="BNB289" s="242"/>
      <c r="BNC289" s="242"/>
      <c r="BND289" s="242"/>
      <c r="BNE289" s="242"/>
      <c r="BNF289" s="242"/>
      <c r="BNG289" s="242"/>
      <c r="BNH289" s="242"/>
      <c r="BNI289" s="242"/>
      <c r="BNJ289" s="242"/>
      <c r="BNK289" s="242"/>
      <c r="BNL289" s="242"/>
      <c r="BNM289" s="242"/>
      <c r="BNN289" s="242"/>
      <c r="BNO289" s="242"/>
      <c r="BNP289" s="242"/>
      <c r="BNQ289" s="242"/>
      <c r="BNR289" s="242"/>
      <c r="BNS289" s="242"/>
      <c r="BNT289" s="242"/>
      <c r="BNU289" s="242"/>
      <c r="BNV289" s="242"/>
      <c r="BNW289" s="242"/>
      <c r="BNX289" s="242"/>
      <c r="BNY289" s="242"/>
      <c r="BNZ289" s="242"/>
      <c r="BOA289" s="242"/>
      <c r="BOB289" s="242"/>
      <c r="BOC289" s="242"/>
      <c r="BOD289" s="242"/>
      <c r="BOE289" s="242"/>
      <c r="BOF289" s="242"/>
      <c r="BOG289" s="242"/>
      <c r="BOH289" s="242"/>
      <c r="BOI289" s="242"/>
      <c r="BOJ289" s="242"/>
      <c r="BOK289" s="242"/>
      <c r="BOL289" s="242"/>
      <c r="BOM289" s="242"/>
      <c r="BON289" s="242"/>
      <c r="BOO289" s="242"/>
      <c r="BOP289" s="242"/>
      <c r="BOQ289" s="242"/>
      <c r="BOR289" s="242"/>
      <c r="BOS289" s="242"/>
      <c r="BOT289" s="242"/>
      <c r="BOU289" s="242"/>
      <c r="BOV289" s="242"/>
      <c r="BOW289" s="242"/>
      <c r="BOX289" s="242"/>
      <c r="BOY289" s="242"/>
      <c r="BOZ289" s="242"/>
      <c r="BPA289" s="242"/>
      <c r="BPB289" s="242"/>
      <c r="BPC289" s="242"/>
      <c r="BPD289" s="242"/>
      <c r="BPE289" s="242"/>
      <c r="BPF289" s="242"/>
      <c r="BPG289" s="242"/>
      <c r="BPH289" s="242"/>
      <c r="BPI289" s="242"/>
      <c r="BPJ289" s="242"/>
      <c r="BPK289" s="242"/>
      <c r="BPL289" s="242"/>
      <c r="BPM289" s="242"/>
      <c r="BPN289" s="242"/>
      <c r="BPO289" s="242"/>
      <c r="BPP289" s="242"/>
      <c r="BPQ289" s="242"/>
      <c r="BPR289" s="242"/>
      <c r="BPS289" s="242"/>
      <c r="BPT289" s="242"/>
      <c r="BPU289" s="242"/>
      <c r="BPV289" s="242"/>
      <c r="BPW289" s="242"/>
      <c r="BPX289" s="242"/>
      <c r="BPY289" s="242"/>
      <c r="BPZ289" s="242"/>
      <c r="BQA289" s="242"/>
      <c r="BQB289" s="242"/>
      <c r="BQC289" s="242"/>
      <c r="BQD289" s="242"/>
      <c r="BQE289" s="242"/>
      <c r="BQF289" s="242"/>
      <c r="BQG289" s="242"/>
      <c r="BQH289" s="242"/>
      <c r="BQI289" s="242"/>
      <c r="BQJ289" s="242"/>
      <c r="BQK289" s="242"/>
      <c r="BQL289" s="242"/>
      <c r="BQM289" s="242"/>
      <c r="BQN289" s="242"/>
      <c r="BQO289" s="242"/>
      <c r="BQP289" s="242"/>
      <c r="BQQ289" s="242"/>
      <c r="BQR289" s="242"/>
      <c r="BQS289" s="242"/>
      <c r="BQT289" s="242"/>
      <c r="BQU289" s="242"/>
      <c r="BQV289" s="242"/>
      <c r="BQW289" s="242"/>
      <c r="BQX289" s="242"/>
      <c r="BQY289" s="242"/>
      <c r="BQZ289" s="242"/>
      <c r="BRA289" s="242"/>
      <c r="BRB289" s="242"/>
      <c r="BRC289" s="242"/>
      <c r="BRD289" s="242"/>
      <c r="BRE289" s="242"/>
      <c r="BRF289" s="242"/>
      <c r="BRG289" s="242"/>
      <c r="BRH289" s="242"/>
      <c r="BRI289" s="242"/>
      <c r="BRJ289" s="242"/>
      <c r="BRK289" s="242"/>
      <c r="BRL289" s="242"/>
      <c r="BRM289" s="242"/>
      <c r="BRN289" s="242"/>
      <c r="BRO289" s="242"/>
      <c r="BRP289" s="242"/>
      <c r="BRQ289" s="242"/>
      <c r="BRR289" s="242"/>
      <c r="BRS289" s="242"/>
      <c r="BRT289" s="242"/>
      <c r="BRU289" s="242"/>
      <c r="BRV289" s="242"/>
      <c r="BRW289" s="242"/>
      <c r="BRX289" s="242"/>
      <c r="BRY289" s="242"/>
      <c r="BRZ289" s="242"/>
      <c r="BSA289" s="242"/>
      <c r="BSB289" s="242"/>
      <c r="BSC289" s="242"/>
      <c r="BSD289" s="242"/>
      <c r="BSE289" s="242"/>
      <c r="BSF289" s="242"/>
      <c r="BSG289" s="242"/>
      <c r="BSH289" s="242"/>
      <c r="BSI289" s="242"/>
      <c r="BSJ289" s="242"/>
      <c r="BSK289" s="242"/>
      <c r="BSL289" s="242"/>
      <c r="BSM289" s="242"/>
      <c r="BSN289" s="242"/>
      <c r="BSO289" s="242"/>
      <c r="BSP289" s="242"/>
      <c r="BSQ289" s="242"/>
      <c r="BSR289" s="242"/>
      <c r="BSS289" s="242"/>
      <c r="BST289" s="242"/>
      <c r="BSU289" s="242"/>
      <c r="BSV289" s="242"/>
      <c r="BSW289" s="242"/>
      <c r="BSX289" s="242"/>
      <c r="BSY289" s="242"/>
      <c r="BSZ289" s="242"/>
      <c r="BTA289" s="242"/>
      <c r="BTB289" s="242"/>
      <c r="BTC289" s="242"/>
      <c r="BTD289" s="242"/>
      <c r="BTE289" s="242"/>
      <c r="BTF289" s="242"/>
      <c r="BTG289" s="242"/>
      <c r="BTH289" s="242"/>
      <c r="BTI289" s="242"/>
      <c r="BTJ289" s="242"/>
      <c r="BTK289" s="242"/>
      <c r="BTL289" s="242"/>
      <c r="BTM289" s="242"/>
      <c r="BTN289" s="242"/>
      <c r="BTO289" s="242"/>
      <c r="BTP289" s="242"/>
      <c r="BTQ289" s="242"/>
      <c r="BTR289" s="242"/>
      <c r="BTS289" s="242"/>
      <c r="BTT289" s="242"/>
      <c r="BTU289" s="242"/>
      <c r="BTV289" s="242"/>
      <c r="BTW289" s="242"/>
      <c r="BTX289" s="242"/>
      <c r="BTY289" s="242"/>
      <c r="BTZ289" s="242"/>
      <c r="BUA289" s="242"/>
      <c r="BUB289" s="242"/>
      <c r="BUC289" s="242"/>
      <c r="BUD289" s="242"/>
      <c r="BUE289" s="242"/>
      <c r="BUF289" s="242"/>
      <c r="BUG289" s="242"/>
      <c r="BUH289" s="242"/>
      <c r="BUI289" s="242"/>
      <c r="BUJ289" s="242"/>
      <c r="BUK289" s="242"/>
      <c r="BUL289" s="242"/>
      <c r="BUM289" s="242"/>
      <c r="BUN289" s="242"/>
      <c r="BUO289" s="242"/>
      <c r="BUP289" s="242"/>
      <c r="BUQ289" s="242"/>
      <c r="BUR289" s="242"/>
      <c r="BUS289" s="242"/>
      <c r="BUT289" s="242"/>
      <c r="BUU289" s="242"/>
      <c r="BUV289" s="242"/>
      <c r="BUW289" s="242"/>
      <c r="BUX289" s="242"/>
      <c r="BUY289" s="242"/>
      <c r="BUZ289" s="242"/>
      <c r="BVA289" s="242"/>
      <c r="BVB289" s="242"/>
      <c r="BVC289" s="242"/>
      <c r="BVD289" s="242"/>
      <c r="BVE289" s="242"/>
      <c r="BVF289" s="242"/>
      <c r="BVG289" s="242"/>
      <c r="BVH289" s="242"/>
      <c r="BVI289" s="242"/>
      <c r="BVJ289" s="242"/>
      <c r="BVK289" s="242"/>
      <c r="BVL289" s="242"/>
      <c r="BVM289" s="242"/>
      <c r="BVN289" s="242"/>
      <c r="BVO289" s="242"/>
      <c r="BVP289" s="242"/>
      <c r="BVQ289" s="242"/>
      <c r="BVR289" s="242"/>
      <c r="BVS289" s="242"/>
      <c r="BVT289" s="242"/>
      <c r="BVU289" s="242"/>
      <c r="BVV289" s="242"/>
      <c r="BVW289" s="242"/>
      <c r="BVX289" s="242"/>
      <c r="BVY289" s="242"/>
      <c r="BVZ289" s="242"/>
      <c r="BWA289" s="242"/>
      <c r="BWB289" s="242"/>
      <c r="BWC289" s="242"/>
      <c r="BWD289" s="242"/>
      <c r="BWE289" s="242"/>
      <c r="BWF289" s="242"/>
      <c r="BWG289" s="242"/>
      <c r="BWH289" s="242"/>
      <c r="BWI289" s="242"/>
      <c r="BWJ289" s="242"/>
      <c r="BWK289" s="242"/>
      <c r="BWL289" s="242"/>
      <c r="BWM289" s="242"/>
      <c r="BWN289" s="242"/>
      <c r="BWO289" s="242"/>
      <c r="BWP289" s="242"/>
      <c r="BWQ289" s="242"/>
      <c r="BWR289" s="242"/>
      <c r="BWS289" s="242"/>
      <c r="BWT289" s="242"/>
      <c r="BWU289" s="242"/>
      <c r="BWV289" s="242"/>
      <c r="BWW289" s="242"/>
      <c r="BWX289" s="242"/>
      <c r="BWY289" s="242"/>
      <c r="BWZ289" s="242"/>
      <c r="BXA289" s="242"/>
      <c r="BXB289" s="242"/>
      <c r="BXC289" s="242"/>
      <c r="BXD289" s="242"/>
      <c r="BXE289" s="242"/>
      <c r="BXF289" s="242"/>
      <c r="BXG289" s="242"/>
      <c r="BXH289" s="242"/>
      <c r="BXI289" s="242"/>
      <c r="BXJ289" s="242"/>
      <c r="BXK289" s="242"/>
      <c r="BXL289" s="242"/>
      <c r="BXM289" s="242"/>
      <c r="BXN289" s="242"/>
      <c r="BXO289" s="242"/>
      <c r="BXP289" s="242"/>
      <c r="BXQ289" s="242"/>
      <c r="BXR289" s="242"/>
      <c r="BXS289" s="242"/>
      <c r="BXT289" s="242"/>
      <c r="BXU289" s="242"/>
      <c r="BXV289" s="242"/>
      <c r="BXW289" s="242"/>
      <c r="BXX289" s="242"/>
      <c r="BXY289" s="242"/>
      <c r="BXZ289" s="242"/>
      <c r="BYA289" s="242"/>
      <c r="BYB289" s="242"/>
      <c r="BYC289" s="242"/>
      <c r="BYD289" s="242"/>
      <c r="BYE289" s="242"/>
      <c r="BYF289" s="242"/>
      <c r="BYG289" s="242"/>
      <c r="BYH289" s="242"/>
      <c r="BYI289" s="242"/>
      <c r="BYJ289" s="242"/>
      <c r="BYK289" s="242"/>
      <c r="BYL289" s="242"/>
      <c r="BYM289" s="242"/>
      <c r="BYN289" s="242"/>
      <c r="BYO289" s="242"/>
      <c r="BYP289" s="242"/>
      <c r="BYQ289" s="242"/>
      <c r="BYR289" s="242"/>
      <c r="BYS289" s="242"/>
      <c r="BYT289" s="242"/>
      <c r="BYU289" s="242"/>
      <c r="BYV289" s="242"/>
      <c r="BYW289" s="242"/>
      <c r="BYX289" s="242"/>
      <c r="BYY289" s="242"/>
      <c r="BYZ289" s="242"/>
      <c r="BZA289" s="242"/>
      <c r="BZB289" s="242"/>
      <c r="BZC289" s="242"/>
      <c r="BZD289" s="242"/>
      <c r="BZE289" s="242"/>
      <c r="BZF289" s="242"/>
      <c r="BZG289" s="242"/>
      <c r="BZH289" s="242"/>
      <c r="BZI289" s="242"/>
      <c r="BZJ289" s="242"/>
      <c r="BZK289" s="242"/>
      <c r="BZL289" s="242"/>
      <c r="BZM289" s="242"/>
      <c r="BZN289" s="242"/>
      <c r="BZO289" s="242"/>
      <c r="BZP289" s="242"/>
      <c r="BZQ289" s="242"/>
      <c r="BZR289" s="242"/>
      <c r="BZS289" s="242"/>
      <c r="BZT289" s="242"/>
      <c r="BZU289" s="242"/>
      <c r="BZV289" s="242"/>
      <c r="BZW289" s="242"/>
      <c r="BZX289" s="242"/>
      <c r="BZY289" s="242"/>
      <c r="BZZ289" s="242"/>
      <c r="CAA289" s="242"/>
      <c r="CAB289" s="242"/>
      <c r="CAC289" s="242"/>
      <c r="CAD289" s="242"/>
      <c r="CAE289" s="242"/>
      <c r="CAF289" s="242"/>
      <c r="CAG289" s="242"/>
      <c r="CAH289" s="242"/>
      <c r="CAI289" s="242"/>
      <c r="CAJ289" s="242"/>
      <c r="CAK289" s="242"/>
      <c r="CAL289" s="242"/>
      <c r="CAM289" s="242"/>
      <c r="CAN289" s="242"/>
      <c r="CAO289" s="242"/>
      <c r="CAP289" s="242"/>
      <c r="CAQ289" s="242"/>
      <c r="CAR289" s="242"/>
      <c r="CAS289" s="242"/>
      <c r="CAT289" s="242"/>
      <c r="CAU289" s="242"/>
      <c r="CAV289" s="242"/>
      <c r="CAW289" s="242"/>
      <c r="CAX289" s="242"/>
      <c r="CAY289" s="242"/>
      <c r="CAZ289" s="242"/>
      <c r="CBA289" s="242"/>
      <c r="CBB289" s="242"/>
      <c r="CBC289" s="242"/>
      <c r="CBD289" s="242"/>
      <c r="CBE289" s="242"/>
      <c r="CBF289" s="242"/>
      <c r="CBG289" s="242"/>
      <c r="CBH289" s="242"/>
      <c r="CBI289" s="242"/>
      <c r="CBJ289" s="242"/>
      <c r="CBK289" s="242"/>
      <c r="CBL289" s="242"/>
      <c r="CBM289" s="242"/>
      <c r="CBN289" s="242"/>
      <c r="CBO289" s="242"/>
      <c r="CBP289" s="242"/>
      <c r="CBQ289" s="242"/>
      <c r="CBR289" s="242"/>
      <c r="CBS289" s="242"/>
      <c r="CBT289" s="242"/>
      <c r="CBU289" s="242"/>
      <c r="CBV289" s="242"/>
      <c r="CBW289" s="242"/>
      <c r="CBX289" s="242"/>
      <c r="CBY289" s="242"/>
      <c r="CBZ289" s="242"/>
      <c r="CCA289" s="242"/>
      <c r="CCB289" s="242"/>
      <c r="CCC289" s="242"/>
      <c r="CCD289" s="242"/>
      <c r="CCE289" s="242"/>
      <c r="CCF289" s="242"/>
      <c r="CCG289" s="242"/>
      <c r="CCH289" s="242"/>
      <c r="CCI289" s="242"/>
      <c r="CCJ289" s="242"/>
      <c r="CCK289" s="242"/>
      <c r="CCL289" s="242"/>
      <c r="CCM289" s="242"/>
      <c r="CCN289" s="242"/>
      <c r="CCO289" s="242"/>
      <c r="CCP289" s="242"/>
      <c r="CCQ289" s="242"/>
      <c r="CCR289" s="242"/>
      <c r="CCS289" s="242"/>
      <c r="CCT289" s="242"/>
      <c r="CCU289" s="242"/>
      <c r="CCV289" s="242"/>
      <c r="CCW289" s="242"/>
      <c r="CCX289" s="242"/>
      <c r="CCY289" s="242"/>
      <c r="CCZ289" s="242"/>
      <c r="CDA289" s="242"/>
      <c r="CDB289" s="242"/>
      <c r="CDC289" s="242"/>
      <c r="CDD289" s="242"/>
      <c r="CDE289" s="242"/>
      <c r="CDF289" s="242"/>
      <c r="CDG289" s="242"/>
      <c r="CDH289" s="242"/>
      <c r="CDI289" s="242"/>
      <c r="CDJ289" s="242"/>
      <c r="CDK289" s="242"/>
      <c r="CDL289" s="242"/>
      <c r="CDM289" s="242"/>
      <c r="CDN289" s="242"/>
      <c r="CDO289" s="242"/>
      <c r="CDP289" s="242"/>
      <c r="CDQ289" s="242"/>
      <c r="CDR289" s="242"/>
      <c r="CDS289" s="242"/>
      <c r="CDT289" s="242"/>
      <c r="CDU289" s="242"/>
      <c r="CDV289" s="242"/>
      <c r="CDW289" s="242"/>
      <c r="CDX289" s="242"/>
      <c r="CDY289" s="242"/>
      <c r="CDZ289" s="242"/>
      <c r="CEA289" s="242"/>
      <c r="CEB289" s="242"/>
      <c r="CEC289" s="242"/>
      <c r="CED289" s="242"/>
      <c r="CEE289" s="242"/>
      <c r="CEF289" s="242"/>
      <c r="CEG289" s="242"/>
      <c r="CEH289" s="242"/>
      <c r="CEI289" s="242"/>
      <c r="CEJ289" s="242"/>
      <c r="CEK289" s="242"/>
      <c r="CEL289" s="242"/>
      <c r="CEM289" s="242"/>
      <c r="CEN289" s="242"/>
      <c r="CEO289" s="242"/>
      <c r="CEP289" s="242"/>
      <c r="CEQ289" s="242"/>
      <c r="CER289" s="242"/>
      <c r="CES289" s="242"/>
      <c r="CET289" s="242"/>
      <c r="CEU289" s="242"/>
      <c r="CEV289" s="242"/>
      <c r="CEW289" s="242"/>
      <c r="CEX289" s="242"/>
      <c r="CEY289" s="242"/>
      <c r="CEZ289" s="242"/>
      <c r="CFA289" s="242"/>
      <c r="CFB289" s="242"/>
      <c r="CFC289" s="242"/>
      <c r="CFD289" s="242"/>
      <c r="CFE289" s="242"/>
      <c r="CFF289" s="242"/>
      <c r="CFG289" s="242"/>
      <c r="CFH289" s="242"/>
      <c r="CFI289" s="242"/>
      <c r="CFJ289" s="242"/>
      <c r="CFK289" s="242"/>
      <c r="CFL289" s="242"/>
      <c r="CFM289" s="242"/>
      <c r="CFN289" s="242"/>
      <c r="CFO289" s="242"/>
      <c r="CFP289" s="242"/>
      <c r="CFQ289" s="242"/>
      <c r="CFR289" s="242"/>
      <c r="CFS289" s="242"/>
      <c r="CFT289" s="242"/>
      <c r="CFU289" s="242"/>
      <c r="CFV289" s="242"/>
      <c r="CFW289" s="242"/>
      <c r="CFX289" s="242"/>
      <c r="CFY289" s="242"/>
      <c r="CFZ289" s="242"/>
      <c r="CGA289" s="242"/>
      <c r="CGB289" s="242"/>
      <c r="CGC289" s="242"/>
      <c r="CGD289" s="242"/>
      <c r="CGE289" s="242"/>
      <c r="CGF289" s="242"/>
      <c r="CGG289" s="242"/>
      <c r="CGH289" s="242"/>
      <c r="CGI289" s="242"/>
      <c r="CGJ289" s="242"/>
      <c r="CGK289" s="242"/>
      <c r="CGL289" s="242"/>
      <c r="CGM289" s="242"/>
      <c r="CGN289" s="242"/>
      <c r="CGO289" s="242"/>
      <c r="CGP289" s="242"/>
      <c r="CGQ289" s="242"/>
      <c r="CGR289" s="242"/>
      <c r="CGS289" s="242"/>
      <c r="CGT289" s="242"/>
      <c r="CGU289" s="242"/>
      <c r="CGV289" s="242"/>
      <c r="CGW289" s="242"/>
      <c r="CGX289" s="242"/>
      <c r="CGY289" s="242"/>
      <c r="CGZ289" s="242"/>
      <c r="CHA289" s="242"/>
      <c r="CHB289" s="242"/>
      <c r="CHC289" s="242"/>
      <c r="CHD289" s="242"/>
      <c r="CHE289" s="242"/>
      <c r="CHF289" s="242"/>
      <c r="CHG289" s="242"/>
      <c r="CHH289" s="242"/>
      <c r="CHI289" s="242"/>
      <c r="CHJ289" s="242"/>
      <c r="CHK289" s="242"/>
      <c r="CHL289" s="242"/>
      <c r="CHM289" s="242"/>
      <c r="CHN289" s="242"/>
      <c r="CHO289" s="242"/>
      <c r="CHP289" s="242"/>
      <c r="CHQ289" s="242"/>
      <c r="CHR289" s="242"/>
      <c r="CHS289" s="242"/>
      <c r="CHT289" s="242"/>
      <c r="CHU289" s="242"/>
      <c r="CHV289" s="242"/>
      <c r="CHW289" s="242"/>
      <c r="CHX289" s="242"/>
      <c r="CHY289" s="242"/>
      <c r="CHZ289" s="242"/>
      <c r="CIA289" s="242"/>
      <c r="CIB289" s="242"/>
      <c r="CIC289" s="242"/>
      <c r="CID289" s="242"/>
      <c r="CIE289" s="242"/>
      <c r="CIF289" s="242"/>
      <c r="CIG289" s="242"/>
      <c r="CIH289" s="242"/>
      <c r="CII289" s="242"/>
      <c r="CIJ289" s="242"/>
      <c r="CIK289" s="242"/>
      <c r="CIL289" s="242"/>
      <c r="CIM289" s="242"/>
      <c r="CIN289" s="242"/>
      <c r="CIO289" s="242"/>
      <c r="CIP289" s="242"/>
      <c r="CIQ289" s="242"/>
      <c r="CIR289" s="242"/>
      <c r="CIS289" s="242"/>
      <c r="CIT289" s="242"/>
      <c r="CIU289" s="242"/>
      <c r="CIV289" s="242"/>
      <c r="CIW289" s="242"/>
      <c r="CIX289" s="242"/>
      <c r="CIY289" s="242"/>
      <c r="CIZ289" s="242"/>
      <c r="CJA289" s="242"/>
      <c r="CJB289" s="242"/>
      <c r="CJC289" s="242"/>
      <c r="CJD289" s="242"/>
      <c r="CJE289" s="242"/>
      <c r="CJF289" s="242"/>
      <c r="CJG289" s="242"/>
      <c r="CJH289" s="242"/>
      <c r="CJI289" s="242"/>
      <c r="CJJ289" s="242"/>
      <c r="CJK289" s="242"/>
      <c r="CJL289" s="242"/>
      <c r="CJM289" s="242"/>
      <c r="CJN289" s="242"/>
      <c r="CJO289" s="242"/>
      <c r="CJP289" s="242"/>
      <c r="CJQ289" s="242"/>
      <c r="CJR289" s="242"/>
      <c r="CJS289" s="242"/>
      <c r="CJT289" s="242"/>
      <c r="CJU289" s="242"/>
      <c r="CJV289" s="242"/>
      <c r="CJW289" s="242"/>
      <c r="CJX289" s="242"/>
      <c r="CJY289" s="242"/>
      <c r="CJZ289" s="242"/>
      <c r="CKA289" s="242"/>
      <c r="CKB289" s="242"/>
      <c r="CKC289" s="242"/>
      <c r="CKD289" s="242"/>
      <c r="CKE289" s="242"/>
      <c r="CKF289" s="242"/>
      <c r="CKG289" s="242"/>
      <c r="CKH289" s="242"/>
      <c r="CKI289" s="242"/>
      <c r="CKJ289" s="242"/>
      <c r="CKK289" s="242"/>
      <c r="CKL289" s="242"/>
      <c r="CKM289" s="242"/>
      <c r="CKN289" s="242"/>
      <c r="CKO289" s="242"/>
      <c r="CKP289" s="242"/>
      <c r="CKQ289" s="242"/>
      <c r="CKR289" s="242"/>
      <c r="CKS289" s="242"/>
      <c r="CKT289" s="242"/>
      <c r="CKU289" s="242"/>
      <c r="CKV289" s="242"/>
      <c r="CKW289" s="242"/>
      <c r="CKX289" s="242"/>
      <c r="CKY289" s="242"/>
      <c r="CKZ289" s="242"/>
      <c r="CLA289" s="242"/>
      <c r="CLB289" s="242"/>
      <c r="CLC289" s="242"/>
      <c r="CLD289" s="242"/>
      <c r="CLE289" s="242"/>
      <c r="CLF289" s="242"/>
      <c r="CLG289" s="242"/>
      <c r="CLH289" s="242"/>
      <c r="CLI289" s="242"/>
      <c r="CLJ289" s="242"/>
      <c r="CLK289" s="242"/>
      <c r="CLL289" s="242"/>
      <c r="CLM289" s="242"/>
      <c r="CLN289" s="242"/>
      <c r="CLO289" s="242"/>
      <c r="CLP289" s="242"/>
      <c r="CLQ289" s="242"/>
      <c r="CLR289" s="242"/>
      <c r="CLS289" s="242"/>
      <c r="CLT289" s="242"/>
      <c r="CLU289" s="242"/>
      <c r="CLV289" s="242"/>
      <c r="CLW289" s="242"/>
      <c r="CLX289" s="242"/>
      <c r="CLY289" s="242"/>
      <c r="CLZ289" s="242"/>
      <c r="CMA289" s="242"/>
      <c r="CMB289" s="242"/>
      <c r="CMC289" s="242"/>
      <c r="CMD289" s="242"/>
      <c r="CME289" s="242"/>
      <c r="CMF289" s="242"/>
      <c r="CMG289" s="242"/>
      <c r="CMH289" s="242"/>
      <c r="CMI289" s="242"/>
      <c r="CMJ289" s="242"/>
      <c r="CMK289" s="242"/>
      <c r="CML289" s="242"/>
      <c r="CMM289" s="242"/>
      <c r="CMN289" s="242"/>
      <c r="CMO289" s="242"/>
      <c r="CMP289" s="242"/>
      <c r="CMQ289" s="242"/>
      <c r="CMR289" s="242"/>
      <c r="CMS289" s="242"/>
      <c r="CMT289" s="242"/>
      <c r="CMU289" s="242"/>
      <c r="CMV289" s="242"/>
      <c r="CMW289" s="242"/>
      <c r="CMX289" s="242"/>
      <c r="CMY289" s="242"/>
      <c r="CMZ289" s="242"/>
      <c r="CNA289" s="242"/>
      <c r="CNB289" s="242"/>
      <c r="CNC289" s="242"/>
      <c r="CND289" s="242"/>
      <c r="CNE289" s="242"/>
      <c r="CNF289" s="242"/>
      <c r="CNG289" s="242"/>
      <c r="CNH289" s="242"/>
      <c r="CNI289" s="242"/>
      <c r="CNJ289" s="242"/>
      <c r="CNK289" s="242"/>
      <c r="CNL289" s="242"/>
      <c r="CNM289" s="242"/>
      <c r="CNN289" s="242"/>
      <c r="CNO289" s="242"/>
      <c r="CNP289" s="242"/>
      <c r="CNQ289" s="242"/>
      <c r="CNR289" s="242"/>
      <c r="CNS289" s="242"/>
      <c r="CNT289" s="242"/>
      <c r="CNU289" s="242"/>
      <c r="CNV289" s="242"/>
      <c r="CNW289" s="242"/>
      <c r="CNX289" s="242"/>
      <c r="CNY289" s="242"/>
      <c r="CNZ289" s="242"/>
      <c r="COA289" s="242"/>
      <c r="COB289" s="242"/>
      <c r="COC289" s="242"/>
      <c r="COD289" s="242"/>
      <c r="COE289" s="242"/>
      <c r="COF289" s="242"/>
      <c r="COG289" s="242"/>
      <c r="COH289" s="242"/>
      <c r="COI289" s="242"/>
      <c r="COJ289" s="242"/>
      <c r="COK289" s="242"/>
      <c r="COL289" s="242"/>
      <c r="COM289" s="242"/>
      <c r="CON289" s="242"/>
      <c r="COO289" s="242"/>
      <c r="COP289" s="242"/>
      <c r="COQ289" s="242"/>
      <c r="COR289" s="242"/>
      <c r="COS289" s="242"/>
      <c r="COT289" s="242"/>
      <c r="COU289" s="242"/>
      <c r="COV289" s="242"/>
      <c r="COW289" s="242"/>
      <c r="COX289" s="242"/>
      <c r="COY289" s="242"/>
      <c r="COZ289" s="242"/>
      <c r="CPA289" s="242"/>
      <c r="CPB289" s="242"/>
      <c r="CPC289" s="242"/>
      <c r="CPD289" s="242"/>
      <c r="CPE289" s="242"/>
      <c r="CPF289" s="242"/>
      <c r="CPG289" s="242"/>
      <c r="CPH289" s="242"/>
      <c r="CPI289" s="242"/>
      <c r="CPJ289" s="242"/>
      <c r="CPK289" s="242"/>
      <c r="CPL289" s="242"/>
      <c r="CPM289" s="242"/>
      <c r="CPN289" s="242"/>
      <c r="CPO289" s="242"/>
      <c r="CPP289" s="242"/>
      <c r="CPQ289" s="242"/>
      <c r="CPR289" s="242"/>
      <c r="CPS289" s="242"/>
      <c r="CPT289" s="242"/>
      <c r="CPU289" s="242"/>
      <c r="CPV289" s="242"/>
      <c r="CPW289" s="242"/>
      <c r="CPX289" s="242"/>
      <c r="CPY289" s="242"/>
      <c r="CPZ289" s="242"/>
      <c r="CQA289" s="242"/>
      <c r="CQB289" s="242"/>
      <c r="CQC289" s="242"/>
      <c r="CQD289" s="242"/>
      <c r="CQE289" s="242"/>
      <c r="CQF289" s="242"/>
      <c r="CQG289" s="242"/>
      <c r="CQH289" s="242"/>
      <c r="CQI289" s="242"/>
      <c r="CQJ289" s="242"/>
      <c r="CQK289" s="242"/>
      <c r="CQL289" s="242"/>
      <c r="CQM289" s="242"/>
      <c r="CQN289" s="242"/>
      <c r="CQO289" s="242"/>
      <c r="CQP289" s="242"/>
      <c r="CQQ289" s="242"/>
      <c r="CQR289" s="242"/>
      <c r="CQS289" s="242"/>
      <c r="CQT289" s="242"/>
      <c r="CQU289" s="242"/>
      <c r="CQV289" s="242"/>
      <c r="CQW289" s="242"/>
      <c r="CQX289" s="242"/>
      <c r="CQY289" s="242"/>
      <c r="CQZ289" s="242"/>
      <c r="CRA289" s="242"/>
      <c r="CRB289" s="242"/>
      <c r="CRC289" s="242"/>
      <c r="CRD289" s="242"/>
      <c r="CRE289" s="242"/>
      <c r="CRF289" s="242"/>
      <c r="CRG289" s="242"/>
      <c r="CRH289" s="242"/>
      <c r="CRI289" s="242"/>
      <c r="CRJ289" s="242"/>
      <c r="CRK289" s="242"/>
      <c r="CRL289" s="242"/>
      <c r="CRM289" s="242"/>
      <c r="CRN289" s="242"/>
      <c r="CRO289" s="242"/>
      <c r="CRP289" s="242"/>
      <c r="CRQ289" s="242"/>
      <c r="CRR289" s="242"/>
      <c r="CRS289" s="242"/>
      <c r="CRT289" s="242"/>
      <c r="CRU289" s="242"/>
      <c r="CRV289" s="242"/>
      <c r="CRW289" s="242"/>
      <c r="CRX289" s="242"/>
      <c r="CRY289" s="242"/>
      <c r="CRZ289" s="242"/>
      <c r="CSA289" s="242"/>
      <c r="CSB289" s="242"/>
      <c r="CSC289" s="242"/>
      <c r="CSD289" s="242"/>
      <c r="CSE289" s="242"/>
      <c r="CSF289" s="242"/>
      <c r="CSG289" s="242"/>
      <c r="CSH289" s="242"/>
      <c r="CSI289" s="242"/>
      <c r="CSJ289" s="242"/>
      <c r="CSK289" s="242"/>
      <c r="CSL289" s="242"/>
      <c r="CSM289" s="242"/>
      <c r="CSN289" s="242"/>
      <c r="CSO289" s="242"/>
      <c r="CSP289" s="242"/>
      <c r="CSQ289" s="242"/>
      <c r="CSR289" s="242"/>
      <c r="CSS289" s="242"/>
      <c r="CST289" s="242"/>
      <c r="CSU289" s="242"/>
      <c r="CSV289" s="242"/>
      <c r="CSW289" s="242"/>
      <c r="CSX289" s="242"/>
      <c r="CSY289" s="242"/>
      <c r="CSZ289" s="242"/>
      <c r="CTA289" s="242"/>
      <c r="CTB289" s="242"/>
      <c r="CTC289" s="242"/>
      <c r="CTD289" s="242"/>
      <c r="CTE289" s="242"/>
      <c r="CTF289" s="242"/>
      <c r="CTG289" s="242"/>
      <c r="CTH289" s="242"/>
      <c r="CTI289" s="242"/>
      <c r="CTJ289" s="242"/>
      <c r="CTK289" s="242"/>
      <c r="CTL289" s="242"/>
      <c r="CTM289" s="242"/>
      <c r="CTN289" s="242"/>
      <c r="CTO289" s="242"/>
      <c r="CTP289" s="242"/>
      <c r="CTQ289" s="242"/>
      <c r="CTR289" s="242"/>
      <c r="CTS289" s="242"/>
      <c r="CTT289" s="242"/>
      <c r="CTU289" s="242"/>
      <c r="CTV289" s="242"/>
      <c r="CTW289" s="242"/>
      <c r="CTX289" s="242"/>
      <c r="CTY289" s="242"/>
      <c r="CTZ289" s="242"/>
      <c r="CUA289" s="242"/>
      <c r="CUB289" s="242"/>
      <c r="CUC289" s="242"/>
      <c r="CUD289" s="242"/>
      <c r="CUE289" s="242"/>
      <c r="CUF289" s="242"/>
      <c r="CUG289" s="242"/>
      <c r="CUH289" s="242"/>
      <c r="CUI289" s="242"/>
      <c r="CUJ289" s="242"/>
      <c r="CUK289" s="242"/>
      <c r="CUL289" s="242"/>
      <c r="CUM289" s="242"/>
      <c r="CUN289" s="242"/>
      <c r="CUO289" s="242"/>
      <c r="CUP289" s="242"/>
      <c r="CUQ289" s="242"/>
      <c r="CUR289" s="242"/>
      <c r="CUS289" s="242"/>
      <c r="CUT289" s="242"/>
      <c r="CUU289" s="242"/>
      <c r="CUV289" s="242"/>
      <c r="CUW289" s="242"/>
      <c r="CUX289" s="242"/>
      <c r="CUY289" s="242"/>
      <c r="CUZ289" s="242"/>
      <c r="CVA289" s="242"/>
      <c r="CVB289" s="242"/>
      <c r="CVC289" s="242"/>
      <c r="CVD289" s="242"/>
      <c r="CVE289" s="242"/>
      <c r="CVF289" s="242"/>
      <c r="CVG289" s="242"/>
      <c r="CVH289" s="242"/>
      <c r="CVI289" s="242"/>
      <c r="CVJ289" s="242"/>
      <c r="CVK289" s="242"/>
      <c r="CVL289" s="242"/>
      <c r="CVM289" s="242"/>
      <c r="CVN289" s="242"/>
      <c r="CVO289" s="242"/>
      <c r="CVP289" s="242"/>
      <c r="CVQ289" s="242"/>
      <c r="CVR289" s="242"/>
      <c r="CVS289" s="242"/>
      <c r="CVT289" s="242"/>
      <c r="CVU289" s="242"/>
      <c r="CVV289" s="242"/>
      <c r="CVW289" s="242"/>
      <c r="CVX289" s="242"/>
      <c r="CVY289" s="242"/>
      <c r="CVZ289" s="242"/>
      <c r="CWA289" s="242"/>
      <c r="CWB289" s="242"/>
      <c r="CWC289" s="242"/>
      <c r="CWD289" s="242"/>
      <c r="CWE289" s="242"/>
      <c r="CWF289" s="242"/>
      <c r="CWG289" s="242"/>
      <c r="CWH289" s="242"/>
      <c r="CWI289" s="242"/>
      <c r="CWJ289" s="242"/>
      <c r="CWK289" s="242"/>
      <c r="CWL289" s="242"/>
      <c r="CWM289" s="242"/>
      <c r="CWN289" s="242"/>
      <c r="CWO289" s="242"/>
      <c r="CWP289" s="242"/>
      <c r="CWQ289" s="242"/>
      <c r="CWR289" s="242"/>
      <c r="CWS289" s="242"/>
      <c r="CWT289" s="242"/>
      <c r="CWU289" s="242"/>
      <c r="CWV289" s="242"/>
      <c r="CWW289" s="242"/>
      <c r="CWX289" s="242"/>
      <c r="CWY289" s="242"/>
      <c r="CWZ289" s="242"/>
      <c r="CXA289" s="242"/>
      <c r="CXB289" s="242"/>
      <c r="CXC289" s="242"/>
      <c r="CXD289" s="242"/>
      <c r="CXE289" s="242"/>
      <c r="CXF289" s="242"/>
      <c r="CXG289" s="242"/>
      <c r="CXH289" s="242"/>
      <c r="CXI289" s="242"/>
      <c r="CXJ289" s="242"/>
      <c r="CXK289" s="242"/>
      <c r="CXL289" s="242"/>
      <c r="CXM289" s="242"/>
      <c r="CXN289" s="242"/>
      <c r="CXO289" s="242"/>
      <c r="CXP289" s="242"/>
      <c r="CXQ289" s="242"/>
      <c r="CXR289" s="242"/>
      <c r="CXS289" s="242"/>
      <c r="CXT289" s="242"/>
      <c r="CXU289" s="242"/>
      <c r="CXV289" s="242"/>
      <c r="CXW289" s="242"/>
      <c r="CXX289" s="242"/>
      <c r="CXY289" s="242"/>
      <c r="CXZ289" s="242"/>
      <c r="CYA289" s="242"/>
      <c r="CYB289" s="242"/>
      <c r="CYC289" s="242"/>
      <c r="CYD289" s="242"/>
      <c r="CYE289" s="242"/>
      <c r="CYF289" s="242"/>
      <c r="CYG289" s="242"/>
      <c r="CYH289" s="242"/>
      <c r="CYI289" s="242"/>
      <c r="CYJ289" s="242"/>
      <c r="CYK289" s="242"/>
      <c r="CYL289" s="242"/>
      <c r="CYM289" s="242"/>
      <c r="CYN289" s="242"/>
      <c r="CYO289" s="242"/>
      <c r="CYP289" s="242"/>
      <c r="CYQ289" s="242"/>
      <c r="CYR289" s="242"/>
      <c r="CYS289" s="242"/>
      <c r="CYT289" s="242"/>
      <c r="CYU289" s="242"/>
      <c r="CYV289" s="242"/>
      <c r="CYW289" s="242"/>
      <c r="CYX289" s="242"/>
      <c r="CYY289" s="242"/>
      <c r="CYZ289" s="242"/>
      <c r="CZA289" s="242"/>
      <c r="CZB289" s="242"/>
      <c r="CZC289" s="242"/>
      <c r="CZD289" s="242"/>
      <c r="CZE289" s="242"/>
      <c r="CZF289" s="242"/>
      <c r="CZG289" s="242"/>
      <c r="CZH289" s="242"/>
      <c r="CZI289" s="242"/>
      <c r="CZJ289" s="242"/>
      <c r="CZK289" s="242"/>
      <c r="CZL289" s="242"/>
      <c r="CZM289" s="242"/>
      <c r="CZN289" s="242"/>
      <c r="CZO289" s="242"/>
      <c r="CZP289" s="242"/>
      <c r="CZQ289" s="242"/>
      <c r="CZR289" s="242"/>
      <c r="CZS289" s="242"/>
      <c r="CZT289" s="242"/>
      <c r="CZU289" s="242"/>
      <c r="CZV289" s="242"/>
      <c r="CZW289" s="242"/>
      <c r="CZX289" s="242"/>
      <c r="CZY289" s="242"/>
      <c r="CZZ289" s="242"/>
      <c r="DAA289" s="242"/>
      <c r="DAB289" s="242"/>
      <c r="DAC289" s="242"/>
      <c r="DAD289" s="242"/>
      <c r="DAE289" s="242"/>
      <c r="DAF289" s="242"/>
      <c r="DAG289" s="242"/>
      <c r="DAH289" s="242"/>
      <c r="DAI289" s="242"/>
      <c r="DAJ289" s="242"/>
      <c r="DAK289" s="242"/>
      <c r="DAL289" s="242"/>
      <c r="DAM289" s="242"/>
      <c r="DAN289" s="242"/>
      <c r="DAO289" s="242"/>
      <c r="DAP289" s="242"/>
      <c r="DAQ289" s="242"/>
      <c r="DAR289" s="242"/>
      <c r="DAS289" s="242"/>
      <c r="DAT289" s="242"/>
      <c r="DAU289" s="242"/>
      <c r="DAV289" s="242"/>
      <c r="DAW289" s="242"/>
      <c r="DAX289" s="242"/>
      <c r="DAY289" s="242"/>
      <c r="DAZ289" s="242"/>
      <c r="DBA289" s="242"/>
      <c r="DBB289" s="242"/>
      <c r="DBC289" s="242"/>
      <c r="DBD289" s="242"/>
      <c r="DBE289" s="242"/>
      <c r="DBF289" s="242"/>
      <c r="DBG289" s="242"/>
      <c r="DBH289" s="242"/>
      <c r="DBI289" s="242"/>
      <c r="DBJ289" s="242"/>
      <c r="DBK289" s="242"/>
      <c r="DBL289" s="242"/>
      <c r="DBM289" s="242"/>
      <c r="DBN289" s="242"/>
      <c r="DBO289" s="242"/>
      <c r="DBP289" s="242"/>
      <c r="DBQ289" s="242"/>
      <c r="DBR289" s="242"/>
      <c r="DBS289" s="242"/>
      <c r="DBT289" s="242"/>
      <c r="DBU289" s="242"/>
      <c r="DBV289" s="242"/>
      <c r="DBW289" s="242"/>
      <c r="DBX289" s="242"/>
      <c r="DBY289" s="242"/>
      <c r="DBZ289" s="242"/>
      <c r="DCA289" s="242"/>
      <c r="DCB289" s="242"/>
      <c r="DCC289" s="242"/>
      <c r="DCD289" s="242"/>
      <c r="DCE289" s="242"/>
      <c r="DCF289" s="242"/>
      <c r="DCG289" s="242"/>
      <c r="DCH289" s="242"/>
      <c r="DCI289" s="242"/>
      <c r="DCJ289" s="242"/>
      <c r="DCK289" s="242"/>
      <c r="DCL289" s="242"/>
      <c r="DCM289" s="242"/>
      <c r="DCN289" s="242"/>
      <c r="DCO289" s="242"/>
      <c r="DCP289" s="242"/>
      <c r="DCQ289" s="242"/>
      <c r="DCR289" s="242"/>
      <c r="DCS289" s="242"/>
      <c r="DCT289" s="242"/>
      <c r="DCU289" s="242"/>
      <c r="DCV289" s="242"/>
      <c r="DCW289" s="242"/>
      <c r="DCX289" s="242"/>
      <c r="DCY289" s="242"/>
      <c r="DCZ289" s="242"/>
      <c r="DDA289" s="242"/>
      <c r="DDB289" s="242"/>
      <c r="DDC289" s="242"/>
      <c r="DDD289" s="242"/>
      <c r="DDE289" s="242"/>
      <c r="DDF289" s="242"/>
      <c r="DDG289" s="242"/>
      <c r="DDH289" s="242"/>
      <c r="DDI289" s="242"/>
      <c r="DDJ289" s="242"/>
      <c r="DDK289" s="242"/>
      <c r="DDL289" s="242"/>
      <c r="DDM289" s="242"/>
      <c r="DDN289" s="242"/>
      <c r="DDO289" s="242"/>
      <c r="DDP289" s="242"/>
      <c r="DDQ289" s="242"/>
      <c r="DDR289" s="242"/>
      <c r="DDS289" s="242"/>
      <c r="DDT289" s="242"/>
      <c r="DDU289" s="242"/>
      <c r="DDV289" s="242"/>
      <c r="DDW289" s="242"/>
      <c r="DDX289" s="242"/>
      <c r="DDY289" s="242"/>
      <c r="DDZ289" s="242"/>
      <c r="DEA289" s="242"/>
      <c r="DEB289" s="242"/>
      <c r="DEC289" s="242"/>
      <c r="DED289" s="242"/>
      <c r="DEE289" s="242"/>
      <c r="DEF289" s="242"/>
      <c r="DEG289" s="242"/>
      <c r="DEH289" s="242"/>
      <c r="DEI289" s="242"/>
      <c r="DEJ289" s="242"/>
      <c r="DEK289" s="242"/>
      <c r="DEL289" s="242"/>
      <c r="DEM289" s="242"/>
      <c r="DEN289" s="242"/>
      <c r="DEO289" s="242"/>
      <c r="DEP289" s="242"/>
      <c r="DEQ289" s="242"/>
      <c r="DER289" s="242"/>
      <c r="DES289" s="242"/>
      <c r="DET289" s="242"/>
      <c r="DEU289" s="242"/>
      <c r="DEV289" s="242"/>
      <c r="DEW289" s="242"/>
      <c r="DEX289" s="242"/>
      <c r="DEY289" s="242"/>
      <c r="DEZ289" s="242"/>
      <c r="DFA289" s="242"/>
      <c r="DFB289" s="242"/>
      <c r="DFC289" s="242"/>
      <c r="DFD289" s="242"/>
      <c r="DFE289" s="242"/>
      <c r="DFF289" s="242"/>
      <c r="DFG289" s="242"/>
      <c r="DFH289" s="242"/>
      <c r="DFI289" s="242"/>
      <c r="DFJ289" s="242"/>
      <c r="DFK289" s="242"/>
      <c r="DFL289" s="242"/>
      <c r="DFM289" s="242"/>
      <c r="DFN289" s="242"/>
      <c r="DFO289" s="242"/>
      <c r="DFP289" s="242"/>
      <c r="DFQ289" s="242"/>
      <c r="DFR289" s="242"/>
      <c r="DFS289" s="242"/>
      <c r="DFT289" s="242"/>
      <c r="DFU289" s="242"/>
      <c r="DFV289" s="242"/>
      <c r="DFW289" s="242"/>
      <c r="DFX289" s="242"/>
      <c r="DFY289" s="242"/>
      <c r="DFZ289" s="242"/>
      <c r="DGA289" s="242"/>
      <c r="DGB289" s="242"/>
      <c r="DGC289" s="242"/>
      <c r="DGD289" s="242"/>
      <c r="DGE289" s="242"/>
      <c r="DGF289" s="242"/>
      <c r="DGG289" s="242"/>
      <c r="DGH289" s="242"/>
      <c r="DGI289" s="242"/>
      <c r="DGJ289" s="242"/>
      <c r="DGK289" s="242"/>
      <c r="DGL289" s="242"/>
      <c r="DGM289" s="242"/>
      <c r="DGN289" s="242"/>
      <c r="DGO289" s="242"/>
      <c r="DGP289" s="242"/>
      <c r="DGQ289" s="242"/>
      <c r="DGR289" s="242"/>
      <c r="DGS289" s="242"/>
      <c r="DGT289" s="242"/>
      <c r="DGU289" s="242"/>
      <c r="DGV289" s="242"/>
      <c r="DGW289" s="242"/>
      <c r="DGX289" s="242"/>
      <c r="DGY289" s="242"/>
      <c r="DGZ289" s="242"/>
      <c r="DHA289" s="242"/>
      <c r="DHB289" s="242"/>
      <c r="DHC289" s="242"/>
      <c r="DHD289" s="242"/>
      <c r="DHE289" s="242"/>
      <c r="DHF289" s="242"/>
      <c r="DHG289" s="242"/>
      <c r="DHH289" s="242"/>
      <c r="DHI289" s="242"/>
      <c r="DHJ289" s="242"/>
      <c r="DHK289" s="242"/>
      <c r="DHL289" s="242"/>
      <c r="DHM289" s="242"/>
      <c r="DHN289" s="242"/>
      <c r="DHO289" s="242"/>
      <c r="DHP289" s="242"/>
      <c r="DHQ289" s="242"/>
      <c r="DHR289" s="242"/>
      <c r="DHS289" s="242"/>
      <c r="DHT289" s="242"/>
      <c r="DHU289" s="242"/>
      <c r="DHV289" s="242"/>
      <c r="DHW289" s="242"/>
      <c r="DHX289" s="242"/>
      <c r="DHY289" s="242"/>
      <c r="DHZ289" s="242"/>
      <c r="DIA289" s="242"/>
      <c r="DIB289" s="242"/>
      <c r="DIC289" s="242"/>
      <c r="DID289" s="242"/>
      <c r="DIE289" s="242"/>
      <c r="DIF289" s="242"/>
      <c r="DIG289" s="242"/>
      <c r="DIH289" s="242"/>
      <c r="DII289" s="242"/>
      <c r="DIJ289" s="242"/>
      <c r="DIK289" s="242"/>
      <c r="DIL289" s="242"/>
      <c r="DIM289" s="242"/>
      <c r="DIN289" s="242"/>
      <c r="DIO289" s="242"/>
      <c r="DIP289" s="242"/>
      <c r="DIQ289" s="242"/>
      <c r="DIR289" s="242"/>
      <c r="DIS289" s="242"/>
      <c r="DIT289" s="242"/>
      <c r="DIU289" s="242"/>
      <c r="DIV289" s="242"/>
      <c r="DIW289" s="242"/>
      <c r="DIX289" s="242"/>
      <c r="DIY289" s="242"/>
      <c r="DIZ289" s="242"/>
      <c r="DJA289" s="242"/>
      <c r="DJB289" s="242"/>
      <c r="DJC289" s="242"/>
      <c r="DJD289" s="242"/>
      <c r="DJE289" s="242"/>
      <c r="DJF289" s="242"/>
      <c r="DJG289" s="242"/>
      <c r="DJH289" s="242"/>
      <c r="DJI289" s="242"/>
      <c r="DJJ289" s="242"/>
      <c r="DJK289" s="242"/>
      <c r="DJL289" s="242"/>
      <c r="DJM289" s="242"/>
      <c r="DJN289" s="242"/>
      <c r="DJO289" s="242"/>
      <c r="DJP289" s="242"/>
      <c r="DJQ289" s="242"/>
      <c r="DJR289" s="242"/>
      <c r="DJS289" s="242"/>
      <c r="DJT289" s="242"/>
      <c r="DJU289" s="242"/>
      <c r="DJV289" s="242"/>
      <c r="DJW289" s="242"/>
      <c r="DJX289" s="242"/>
      <c r="DJY289" s="242"/>
      <c r="DJZ289" s="242"/>
      <c r="DKA289" s="242"/>
      <c r="DKB289" s="242"/>
      <c r="DKC289" s="242"/>
      <c r="DKD289" s="242"/>
      <c r="DKE289" s="242"/>
      <c r="DKF289" s="242"/>
      <c r="DKG289" s="242"/>
      <c r="DKH289" s="242"/>
      <c r="DKI289" s="242"/>
      <c r="DKJ289" s="242"/>
      <c r="DKK289" s="242"/>
      <c r="DKL289" s="242"/>
      <c r="DKM289" s="242"/>
      <c r="DKN289" s="242"/>
      <c r="DKO289" s="242"/>
      <c r="DKP289" s="242"/>
      <c r="DKQ289" s="242"/>
      <c r="DKR289" s="242"/>
      <c r="DKS289" s="242"/>
      <c r="DKT289" s="242"/>
      <c r="DKU289" s="242"/>
      <c r="DKV289" s="242"/>
      <c r="DKW289" s="242"/>
      <c r="DKX289" s="242"/>
      <c r="DKY289" s="242"/>
      <c r="DKZ289" s="242"/>
      <c r="DLA289" s="242"/>
      <c r="DLB289" s="242"/>
      <c r="DLC289" s="242"/>
      <c r="DLD289" s="242"/>
      <c r="DLE289" s="242"/>
      <c r="DLF289" s="242"/>
      <c r="DLG289" s="242"/>
      <c r="DLH289" s="242"/>
      <c r="DLI289" s="242"/>
      <c r="DLJ289" s="242"/>
      <c r="DLK289" s="242"/>
      <c r="DLL289" s="242"/>
      <c r="DLM289" s="242"/>
      <c r="DLN289" s="242"/>
      <c r="DLO289" s="242"/>
      <c r="DLP289" s="242"/>
      <c r="DLQ289" s="242"/>
      <c r="DLR289" s="242"/>
      <c r="DLS289" s="242"/>
      <c r="DLT289" s="242"/>
      <c r="DLU289" s="242"/>
      <c r="DLV289" s="242"/>
      <c r="DLW289" s="242"/>
      <c r="DLX289" s="242"/>
      <c r="DLY289" s="242"/>
      <c r="DLZ289" s="242"/>
      <c r="DMA289" s="242"/>
      <c r="DMB289" s="242"/>
      <c r="DMC289" s="242"/>
      <c r="DMD289" s="242"/>
      <c r="DME289" s="242"/>
      <c r="DMF289" s="242"/>
      <c r="DMG289" s="242"/>
      <c r="DMH289" s="242"/>
      <c r="DMI289" s="242"/>
      <c r="DMJ289" s="242"/>
      <c r="DMK289" s="242"/>
      <c r="DML289" s="242"/>
      <c r="DMM289" s="242"/>
      <c r="DMN289" s="242"/>
      <c r="DMO289" s="242"/>
      <c r="DMP289" s="242"/>
      <c r="DMQ289" s="242"/>
      <c r="DMR289" s="242"/>
      <c r="DMS289" s="242"/>
      <c r="DMT289" s="242"/>
      <c r="DMU289" s="242"/>
      <c r="DMV289" s="242"/>
      <c r="DMW289" s="242"/>
      <c r="DMX289" s="242"/>
      <c r="DMY289" s="242"/>
      <c r="DMZ289" s="242"/>
      <c r="DNA289" s="242"/>
      <c r="DNE289" s="242"/>
      <c r="DNF289" s="242"/>
      <c r="DNG289" s="242"/>
      <c r="DNH289" s="242"/>
      <c r="DNI289" s="242"/>
      <c r="DNJ289" s="242"/>
      <c r="DNK289" s="242"/>
      <c r="DNL289" s="242"/>
      <c r="DNM289" s="242"/>
      <c r="DNN289" s="242"/>
      <c r="DNO289" s="242"/>
      <c r="DNP289" s="242"/>
      <c r="DNQ289" s="242"/>
      <c r="DNR289" s="242"/>
      <c r="DNS289" s="242"/>
      <c r="DNT289" s="242"/>
      <c r="DNU289" s="242"/>
      <c r="DNV289" s="242"/>
      <c r="DNW289" s="242"/>
      <c r="DNX289" s="242"/>
      <c r="DNY289" s="242"/>
      <c r="DNZ289" s="242"/>
      <c r="DOA289" s="242"/>
      <c r="DOB289" s="242"/>
      <c r="DOC289" s="242"/>
      <c r="DOD289" s="242"/>
      <c r="DOE289" s="242"/>
      <c r="DOF289" s="242"/>
      <c r="DOG289" s="242"/>
      <c r="DOH289" s="242"/>
      <c r="DOI289" s="242"/>
      <c r="DOJ289" s="242"/>
      <c r="DOK289" s="242"/>
      <c r="DOL289" s="242"/>
      <c r="DOM289" s="242"/>
      <c r="DON289" s="242"/>
      <c r="DOO289" s="242"/>
      <c r="DOP289" s="242"/>
      <c r="DOQ289" s="242"/>
      <c r="DOR289" s="242"/>
      <c r="DOS289" s="242"/>
      <c r="DOT289" s="242"/>
      <c r="DOU289" s="242"/>
      <c r="DOV289" s="242"/>
      <c r="DOW289" s="242"/>
      <c r="DOX289" s="242"/>
      <c r="DOY289" s="242"/>
      <c r="DOZ289" s="242"/>
      <c r="DPA289" s="242"/>
      <c r="DPB289" s="242"/>
      <c r="DPC289" s="242"/>
      <c r="DPD289" s="242"/>
      <c r="DPE289" s="242"/>
      <c r="DPF289" s="242"/>
      <c r="DPG289" s="242"/>
      <c r="DPH289" s="242"/>
      <c r="DPI289" s="242"/>
      <c r="DPJ289" s="242"/>
      <c r="DPK289" s="242"/>
      <c r="DPL289" s="242"/>
      <c r="DPM289" s="242"/>
      <c r="DPN289" s="242"/>
      <c r="DPO289" s="242"/>
      <c r="DPP289" s="242"/>
      <c r="DPQ289" s="242"/>
      <c r="DPR289" s="242"/>
      <c r="DPS289" s="242"/>
      <c r="DPT289" s="242"/>
      <c r="DPU289" s="242"/>
      <c r="DPV289" s="242"/>
      <c r="DPW289" s="242"/>
      <c r="DPX289" s="242"/>
      <c r="DPY289" s="242"/>
      <c r="DPZ289" s="242"/>
      <c r="DQA289" s="242"/>
      <c r="DQB289" s="242"/>
      <c r="DQC289" s="242"/>
      <c r="DQD289" s="242"/>
      <c r="DQE289" s="242"/>
      <c r="DQF289" s="242"/>
      <c r="DQG289" s="242"/>
      <c r="DQH289" s="242"/>
      <c r="DQI289" s="242"/>
      <c r="DQJ289" s="242"/>
      <c r="DQK289" s="242"/>
      <c r="DQL289" s="242"/>
      <c r="DQM289" s="242"/>
      <c r="DQN289" s="242"/>
      <c r="DQO289" s="242"/>
      <c r="DQP289" s="242"/>
      <c r="DQQ289" s="242"/>
      <c r="DQR289" s="242"/>
      <c r="DQS289" s="242"/>
      <c r="DQT289" s="242"/>
      <c r="DQU289" s="242"/>
      <c r="DQV289" s="242"/>
      <c r="DQW289" s="242"/>
      <c r="DQX289" s="242"/>
      <c r="DQY289" s="242"/>
      <c r="DQZ289" s="242"/>
      <c r="DRA289" s="242"/>
      <c r="DRB289" s="242"/>
      <c r="DRC289" s="242"/>
      <c r="DRD289" s="242"/>
      <c r="DRE289" s="242"/>
      <c r="DRF289" s="242"/>
      <c r="DRG289" s="242"/>
      <c r="DRH289" s="242"/>
      <c r="DRI289" s="242"/>
      <c r="DRJ289" s="242"/>
      <c r="DRK289" s="242"/>
      <c r="DRL289" s="242"/>
      <c r="DRM289" s="242"/>
      <c r="DRN289" s="242"/>
      <c r="DRO289" s="242"/>
      <c r="DRP289" s="242"/>
      <c r="DRQ289" s="242"/>
      <c r="DRR289" s="242"/>
      <c r="DRS289" s="242"/>
      <c r="DRT289" s="242"/>
      <c r="DRU289" s="242"/>
      <c r="DRV289" s="242"/>
      <c r="DRW289" s="242"/>
      <c r="DRX289" s="242"/>
      <c r="DRY289" s="242"/>
      <c r="DRZ289" s="242"/>
      <c r="DSA289" s="242"/>
      <c r="DSB289" s="242"/>
      <c r="DSC289" s="242"/>
      <c r="DSD289" s="242"/>
      <c r="DSE289" s="242"/>
      <c r="DSF289" s="242"/>
      <c r="DSG289" s="242"/>
      <c r="DSH289" s="242"/>
      <c r="DSI289" s="242"/>
      <c r="DSJ289" s="242"/>
      <c r="DSK289" s="242"/>
      <c r="DSL289" s="242"/>
      <c r="DSM289" s="242"/>
      <c r="DSN289" s="242"/>
      <c r="DSO289" s="242"/>
      <c r="DSP289" s="242"/>
      <c r="DSQ289" s="242"/>
      <c r="DSR289" s="242"/>
      <c r="DSS289" s="242"/>
      <c r="DST289" s="242"/>
      <c r="DSU289" s="242"/>
      <c r="DSV289" s="242"/>
      <c r="DSW289" s="242"/>
      <c r="DSX289" s="242"/>
      <c r="DSY289" s="242"/>
      <c r="DSZ289" s="242"/>
      <c r="DTA289" s="242"/>
      <c r="DTB289" s="242"/>
      <c r="DTC289" s="242"/>
      <c r="DTD289" s="242"/>
      <c r="DTE289" s="242"/>
      <c r="DTF289" s="242"/>
      <c r="DTG289" s="242"/>
      <c r="DTH289" s="242"/>
      <c r="DTI289" s="242"/>
      <c r="DTJ289" s="242"/>
      <c r="DTK289" s="242"/>
      <c r="DTL289" s="242"/>
      <c r="DTM289" s="242"/>
      <c r="DTN289" s="242"/>
      <c r="DTO289" s="242"/>
      <c r="DTP289" s="242"/>
      <c r="DTQ289" s="242"/>
      <c r="DTR289" s="242"/>
      <c r="DTS289" s="242"/>
      <c r="DTT289" s="242"/>
      <c r="DTU289" s="242"/>
      <c r="DTV289" s="242"/>
      <c r="DTW289" s="242"/>
      <c r="DTX289" s="242"/>
      <c r="DTY289" s="242"/>
      <c r="DTZ289" s="242"/>
      <c r="DUA289" s="242"/>
      <c r="DUB289" s="242"/>
      <c r="DUC289" s="242"/>
      <c r="DUD289" s="242"/>
      <c r="DUE289" s="242"/>
      <c r="DUF289" s="242"/>
      <c r="DUG289" s="242"/>
      <c r="DUH289" s="242"/>
      <c r="DUI289" s="242"/>
      <c r="DUJ289" s="242"/>
      <c r="DUK289" s="242"/>
      <c r="DUL289" s="242"/>
      <c r="DUM289" s="242"/>
      <c r="DUN289" s="242"/>
      <c r="DUO289" s="242"/>
      <c r="DUP289" s="242"/>
      <c r="DUQ289" s="242"/>
      <c r="DUR289" s="242"/>
      <c r="DUS289" s="242"/>
      <c r="DUT289" s="242"/>
      <c r="DUU289" s="242"/>
      <c r="DUV289" s="242"/>
      <c r="DUW289" s="242"/>
      <c r="DUX289" s="242"/>
      <c r="DUY289" s="242"/>
      <c r="DUZ289" s="242"/>
      <c r="DVA289" s="242"/>
      <c r="DVB289" s="242"/>
      <c r="DVC289" s="242"/>
      <c r="DVD289" s="242"/>
      <c r="DVE289" s="242"/>
      <c r="DVF289" s="242"/>
      <c r="DVG289" s="242"/>
      <c r="DVH289" s="242"/>
      <c r="DVI289" s="242"/>
      <c r="DVJ289" s="242"/>
      <c r="DVK289" s="242"/>
      <c r="DVL289" s="242"/>
      <c r="DVM289" s="242"/>
      <c r="DVN289" s="242"/>
      <c r="DVO289" s="242"/>
      <c r="DVP289" s="242"/>
      <c r="DVQ289" s="242"/>
      <c r="DVR289" s="242"/>
      <c r="DVS289" s="242"/>
      <c r="DVT289" s="242"/>
      <c r="DVU289" s="242"/>
      <c r="DVV289" s="242"/>
      <c r="DVW289" s="242"/>
      <c r="DVX289" s="242"/>
      <c r="DVY289" s="242"/>
      <c r="DVZ289" s="242"/>
      <c r="DWA289" s="242"/>
      <c r="DWB289" s="242"/>
      <c r="DWC289" s="242"/>
      <c r="DWD289" s="242"/>
      <c r="DWE289" s="242"/>
      <c r="DWF289" s="242"/>
      <c r="DWG289" s="242"/>
      <c r="DWH289" s="242"/>
      <c r="DWI289" s="242"/>
      <c r="DWJ289" s="242"/>
      <c r="DWK289" s="242"/>
      <c r="DWL289" s="242"/>
      <c r="DWM289" s="242"/>
      <c r="DWN289" s="242"/>
      <c r="DWO289" s="242"/>
      <c r="DWP289" s="242"/>
      <c r="DWQ289" s="242"/>
      <c r="DWR289" s="242"/>
      <c r="DWS289" s="242"/>
      <c r="DWT289" s="242"/>
      <c r="DWU289" s="242"/>
      <c r="DWV289" s="242"/>
      <c r="DWW289" s="242"/>
      <c r="DWX289" s="242"/>
      <c r="DWY289" s="242"/>
      <c r="DWZ289" s="242"/>
      <c r="DXA289" s="242"/>
      <c r="DXB289" s="242"/>
      <c r="DXC289" s="242"/>
      <c r="DXD289" s="242"/>
      <c r="DXE289" s="242"/>
      <c r="DXF289" s="242"/>
      <c r="DXG289" s="242"/>
      <c r="DXH289" s="242"/>
      <c r="DXI289" s="242"/>
      <c r="DXJ289" s="242"/>
      <c r="DXK289" s="242"/>
      <c r="DXL289" s="242"/>
      <c r="DXM289" s="242"/>
      <c r="DXN289" s="242"/>
      <c r="DXO289" s="242"/>
      <c r="DXP289" s="242"/>
      <c r="DXQ289" s="242"/>
      <c r="DXR289" s="242"/>
      <c r="DXS289" s="242"/>
      <c r="DXT289" s="242"/>
      <c r="DXU289" s="242"/>
      <c r="DXV289" s="242"/>
      <c r="DXW289" s="242"/>
      <c r="DXX289" s="242"/>
      <c r="DXY289" s="242"/>
      <c r="DXZ289" s="242"/>
      <c r="DYA289" s="242"/>
      <c r="DYB289" s="242"/>
      <c r="DYC289" s="242"/>
      <c r="DYD289" s="242"/>
      <c r="DYE289" s="242"/>
      <c r="DYF289" s="242"/>
      <c r="DYG289" s="242"/>
      <c r="DYH289" s="242"/>
      <c r="DYI289" s="242"/>
      <c r="DYJ289" s="242"/>
      <c r="DYK289" s="242"/>
      <c r="DYL289" s="242"/>
      <c r="DYM289" s="242"/>
      <c r="DYN289" s="242"/>
      <c r="DYO289" s="242"/>
      <c r="DYP289" s="242"/>
      <c r="DYQ289" s="242"/>
      <c r="DYR289" s="242"/>
      <c r="DYS289" s="242"/>
      <c r="DYT289" s="242"/>
      <c r="DYU289" s="242"/>
      <c r="DYV289" s="242"/>
      <c r="DYW289" s="242"/>
      <c r="DYX289" s="242"/>
      <c r="DYY289" s="242"/>
      <c r="DYZ289" s="242"/>
      <c r="DZA289" s="242"/>
      <c r="DZB289" s="242"/>
      <c r="DZC289" s="242"/>
      <c r="DZD289" s="242"/>
      <c r="DZE289" s="242"/>
      <c r="DZF289" s="242"/>
      <c r="DZG289" s="242"/>
      <c r="DZH289" s="242"/>
      <c r="DZI289" s="242"/>
      <c r="DZJ289" s="242"/>
      <c r="DZK289" s="242"/>
      <c r="DZL289" s="242"/>
      <c r="DZM289" s="242"/>
      <c r="DZN289" s="242"/>
      <c r="DZO289" s="242"/>
      <c r="DZP289" s="242"/>
      <c r="DZQ289" s="242"/>
      <c r="DZR289" s="242"/>
      <c r="DZS289" s="242"/>
      <c r="DZT289" s="242"/>
      <c r="DZU289" s="242"/>
      <c r="DZV289" s="242"/>
      <c r="DZW289" s="242"/>
      <c r="DZX289" s="242"/>
      <c r="DZY289" s="242"/>
      <c r="DZZ289" s="242"/>
      <c r="EAA289" s="242"/>
      <c r="EAB289" s="242"/>
      <c r="EAC289" s="242"/>
      <c r="EAD289" s="242"/>
      <c r="EAE289" s="242"/>
      <c r="EAF289" s="242"/>
      <c r="EAG289" s="242"/>
      <c r="EAH289" s="242"/>
      <c r="EAI289" s="242"/>
      <c r="EAJ289" s="242"/>
      <c r="EAK289" s="242"/>
      <c r="EAL289" s="242"/>
      <c r="EAM289" s="242"/>
      <c r="EAN289" s="242"/>
      <c r="EAO289" s="242"/>
      <c r="EAP289" s="242"/>
      <c r="EAQ289" s="242"/>
      <c r="EAR289" s="242"/>
      <c r="EAS289" s="242"/>
      <c r="EAT289" s="242"/>
      <c r="EAU289" s="242"/>
      <c r="EAV289" s="242"/>
      <c r="EAW289" s="242"/>
      <c r="EAX289" s="242"/>
      <c r="EAY289" s="242"/>
      <c r="EAZ289" s="242"/>
      <c r="EBA289" s="242"/>
      <c r="EBB289" s="242"/>
      <c r="EBC289" s="242"/>
      <c r="EBD289" s="242"/>
      <c r="EBE289" s="242"/>
      <c r="EBF289" s="242"/>
      <c r="EBG289" s="242"/>
      <c r="EBH289" s="242"/>
      <c r="EBI289" s="242"/>
      <c r="EBJ289" s="242"/>
      <c r="EBK289" s="242"/>
      <c r="EBL289" s="242"/>
      <c r="EBM289" s="242"/>
      <c r="EBN289" s="242"/>
      <c r="EBO289" s="242"/>
      <c r="EBP289" s="242"/>
      <c r="EBQ289" s="242"/>
      <c r="EBR289" s="242"/>
      <c r="EBS289" s="242"/>
      <c r="EBT289" s="242"/>
      <c r="EBU289" s="242"/>
      <c r="EBV289" s="242"/>
      <c r="EBW289" s="242"/>
      <c r="EBX289" s="242"/>
      <c r="EBY289" s="242"/>
      <c r="EBZ289" s="242"/>
      <c r="ECA289" s="242"/>
      <c r="ECB289" s="242"/>
      <c r="ECC289" s="242"/>
      <c r="ECD289" s="242"/>
      <c r="ECE289" s="242"/>
      <c r="ECF289" s="242"/>
      <c r="ECG289" s="242"/>
      <c r="ECH289" s="242"/>
      <c r="ECI289" s="242"/>
      <c r="ECJ289" s="242"/>
      <c r="ECK289" s="242"/>
      <c r="ECL289" s="242"/>
      <c r="ECM289" s="242"/>
      <c r="ECN289" s="242"/>
      <c r="ECO289" s="242"/>
      <c r="ECP289" s="242"/>
      <c r="ECQ289" s="242"/>
      <c r="ECR289" s="242"/>
      <c r="ECS289" s="242"/>
      <c r="ECT289" s="242"/>
      <c r="ECU289" s="242"/>
      <c r="ECV289" s="242"/>
      <c r="ECW289" s="242"/>
      <c r="ECX289" s="242"/>
      <c r="ECY289" s="242"/>
      <c r="ECZ289" s="242"/>
      <c r="EDA289" s="242"/>
      <c r="EDB289" s="242"/>
      <c r="EDC289" s="242"/>
      <c r="EDD289" s="242"/>
      <c r="EDE289" s="242"/>
      <c r="EDF289" s="242"/>
      <c r="EDG289" s="242"/>
      <c r="EDH289" s="242"/>
      <c r="EDI289" s="242"/>
      <c r="EDJ289" s="242"/>
      <c r="EDK289" s="242"/>
      <c r="EDL289" s="242"/>
      <c r="EDM289" s="242"/>
      <c r="EDN289" s="242"/>
      <c r="EDO289" s="242"/>
      <c r="EDP289" s="242"/>
      <c r="EDQ289" s="242"/>
      <c r="EDR289" s="242"/>
      <c r="EDS289" s="242"/>
      <c r="EDT289" s="242"/>
      <c r="EDU289" s="242"/>
      <c r="EDV289" s="242"/>
      <c r="EDW289" s="242"/>
      <c r="EDX289" s="242"/>
      <c r="EDY289" s="242"/>
      <c r="EDZ289" s="242"/>
      <c r="EEA289" s="242"/>
      <c r="EEB289" s="242"/>
      <c r="EEC289" s="242"/>
      <c r="EED289" s="242"/>
      <c r="EEE289" s="242"/>
      <c r="EEF289" s="242"/>
      <c r="EEG289" s="242"/>
      <c r="EEH289" s="242"/>
      <c r="EEI289" s="242"/>
      <c r="EEJ289" s="242"/>
      <c r="EEK289" s="242"/>
      <c r="EEL289" s="242"/>
      <c r="EEM289" s="242"/>
      <c r="EEN289" s="242"/>
      <c r="EEO289" s="242"/>
      <c r="EEP289" s="242"/>
      <c r="EEQ289" s="242"/>
      <c r="EER289" s="242"/>
      <c r="EES289" s="242"/>
      <c r="EET289" s="242"/>
      <c r="EEU289" s="242"/>
      <c r="EEV289" s="242"/>
      <c r="EEW289" s="242"/>
      <c r="EEX289" s="242"/>
      <c r="EEY289" s="242"/>
      <c r="EEZ289" s="242"/>
      <c r="EFA289" s="242"/>
      <c r="EFB289" s="242"/>
      <c r="EFC289" s="242"/>
      <c r="EFD289" s="242"/>
      <c r="EFE289" s="242"/>
      <c r="EFF289" s="242"/>
      <c r="EFG289" s="242"/>
      <c r="EFH289" s="242"/>
      <c r="EFI289" s="242"/>
      <c r="EFJ289" s="242"/>
      <c r="EFK289" s="242"/>
      <c r="EFL289" s="242"/>
      <c r="EFM289" s="242"/>
      <c r="EFN289" s="242"/>
      <c r="EFO289" s="242"/>
      <c r="EFP289" s="242"/>
      <c r="EFQ289" s="242"/>
      <c r="EFR289" s="242"/>
      <c r="EFS289" s="242"/>
      <c r="EFT289" s="242"/>
      <c r="EFU289" s="242"/>
      <c r="EFV289" s="242"/>
      <c r="EFW289" s="242"/>
      <c r="EFX289" s="242"/>
      <c r="EFY289" s="242"/>
      <c r="EFZ289" s="242"/>
      <c r="EGA289" s="242"/>
      <c r="EGB289" s="242"/>
      <c r="EGC289" s="242"/>
      <c r="EGD289" s="242"/>
      <c r="EGE289" s="242"/>
      <c r="EGF289" s="242"/>
      <c r="EGG289" s="242"/>
      <c r="EGH289" s="242"/>
      <c r="EGI289" s="242"/>
      <c r="EGJ289" s="242"/>
      <c r="EGK289" s="242"/>
      <c r="EGL289" s="242"/>
      <c r="EGM289" s="242"/>
      <c r="EGN289" s="242"/>
      <c r="EGO289" s="242"/>
      <c r="EGP289" s="242"/>
      <c r="EGQ289" s="242"/>
      <c r="EGR289" s="242"/>
      <c r="EGS289" s="242"/>
      <c r="EGT289" s="242"/>
      <c r="EGU289" s="242"/>
      <c r="EGV289" s="242"/>
      <c r="EGW289" s="242"/>
      <c r="EGX289" s="242"/>
      <c r="EGY289" s="242"/>
      <c r="EGZ289" s="242"/>
      <c r="EHA289" s="242"/>
      <c r="EHB289" s="242"/>
      <c r="EHC289" s="242"/>
      <c r="EHD289" s="242"/>
      <c r="EHE289" s="242"/>
      <c r="EHF289" s="242"/>
      <c r="EHG289" s="242"/>
      <c r="EHH289" s="242"/>
      <c r="EHI289" s="242"/>
      <c r="EHJ289" s="242"/>
      <c r="EHK289" s="242"/>
      <c r="EHL289" s="242"/>
      <c r="EHM289" s="242"/>
      <c r="EHN289" s="242"/>
      <c r="EHO289" s="242"/>
      <c r="EHP289" s="242"/>
      <c r="EHQ289" s="242"/>
      <c r="EHR289" s="242"/>
      <c r="EHS289" s="242"/>
      <c r="EHT289" s="242"/>
      <c r="EHU289" s="242"/>
      <c r="EHV289" s="242"/>
      <c r="EHW289" s="242"/>
      <c r="EHX289" s="242"/>
      <c r="EHY289" s="242"/>
      <c r="EHZ289" s="242"/>
      <c r="EIA289" s="242"/>
      <c r="EIB289" s="242"/>
      <c r="EIC289" s="242"/>
      <c r="EID289" s="242"/>
      <c r="EIE289" s="242"/>
      <c r="EIF289" s="242"/>
      <c r="EIG289" s="242"/>
      <c r="EIH289" s="242"/>
      <c r="EII289" s="242"/>
      <c r="EIJ289" s="242"/>
      <c r="EIK289" s="242"/>
      <c r="EIL289" s="242"/>
      <c r="EIM289" s="242"/>
      <c r="EIN289" s="242"/>
      <c r="EIO289" s="242"/>
      <c r="EIP289" s="242"/>
      <c r="EIQ289" s="242"/>
      <c r="EIR289" s="242"/>
      <c r="EIS289" s="242"/>
      <c r="EIT289" s="242"/>
      <c r="EIU289" s="242"/>
      <c r="EIV289" s="242"/>
      <c r="EIW289" s="242"/>
      <c r="EIX289" s="242"/>
      <c r="EIY289" s="242"/>
      <c r="EIZ289" s="242"/>
      <c r="EJA289" s="242"/>
      <c r="EJB289" s="242"/>
      <c r="EJC289" s="242"/>
      <c r="EJD289" s="242"/>
      <c r="EJE289" s="242"/>
      <c r="EJF289" s="242"/>
      <c r="EJG289" s="242"/>
      <c r="EJH289" s="242"/>
      <c r="EJI289" s="242"/>
      <c r="EJJ289" s="242"/>
      <c r="EJK289" s="242"/>
      <c r="EJL289" s="242"/>
      <c r="EJM289" s="242"/>
      <c r="EJN289" s="242"/>
      <c r="EJO289" s="242"/>
      <c r="EJP289" s="242"/>
      <c r="EJQ289" s="242"/>
      <c r="EJR289" s="242"/>
      <c r="EJS289" s="242"/>
      <c r="EJT289" s="242"/>
      <c r="EJU289" s="242"/>
      <c r="EJV289" s="242"/>
      <c r="EJW289" s="242"/>
      <c r="EJX289" s="242"/>
      <c r="EJY289" s="242"/>
      <c r="EJZ289" s="242"/>
      <c r="EKA289" s="242"/>
      <c r="EKB289" s="242"/>
      <c r="EKC289" s="242"/>
      <c r="EKD289" s="242"/>
      <c r="EKE289" s="242"/>
      <c r="EKF289" s="242"/>
      <c r="EKG289" s="242"/>
      <c r="EKH289" s="242"/>
      <c r="EKI289" s="242"/>
      <c r="EKJ289" s="242"/>
      <c r="EKK289" s="242"/>
      <c r="EKL289" s="242"/>
      <c r="EKM289" s="242"/>
      <c r="EKN289" s="242"/>
      <c r="EKO289" s="242"/>
      <c r="EKP289" s="242"/>
      <c r="EKQ289" s="242"/>
      <c r="EKR289" s="242"/>
      <c r="EKS289" s="242"/>
      <c r="EKT289" s="242"/>
      <c r="EKU289" s="242"/>
      <c r="EKV289" s="242"/>
      <c r="EKW289" s="242"/>
      <c r="EKX289" s="242"/>
      <c r="EKY289" s="242"/>
      <c r="EKZ289" s="242"/>
      <c r="ELA289" s="242"/>
      <c r="ELB289" s="242"/>
      <c r="ELC289" s="242"/>
      <c r="ELD289" s="242"/>
      <c r="ELE289" s="242"/>
      <c r="ELF289" s="242"/>
      <c r="ELG289" s="242"/>
      <c r="ELH289" s="242"/>
      <c r="ELI289" s="242"/>
      <c r="ELJ289" s="242"/>
      <c r="ELK289" s="242"/>
      <c r="ELL289" s="242"/>
      <c r="ELM289" s="242"/>
      <c r="ELN289" s="242"/>
      <c r="ELO289" s="242"/>
      <c r="ELP289" s="242"/>
      <c r="ELQ289" s="242"/>
      <c r="ELR289" s="242"/>
      <c r="ELS289" s="242"/>
      <c r="ELT289" s="242"/>
      <c r="ELU289" s="242"/>
      <c r="ELV289" s="242"/>
      <c r="ELW289" s="242"/>
      <c r="ELX289" s="242"/>
      <c r="ELY289" s="242"/>
      <c r="ELZ289" s="242"/>
      <c r="EMA289" s="242"/>
      <c r="EMB289" s="242"/>
      <c r="EMC289" s="242"/>
      <c r="EMD289" s="242"/>
      <c r="EME289" s="242"/>
      <c r="EMF289" s="242"/>
      <c r="EMG289" s="242"/>
      <c r="EMH289" s="242"/>
      <c r="EMI289" s="242"/>
      <c r="EMJ289" s="242"/>
      <c r="EMK289" s="242"/>
      <c r="EML289" s="242"/>
      <c r="EMM289" s="242"/>
      <c r="EMN289" s="242"/>
      <c r="EMO289" s="242"/>
      <c r="EMP289" s="242"/>
      <c r="EMQ289" s="242"/>
      <c r="EMR289" s="242"/>
      <c r="EMS289" s="242"/>
      <c r="EMT289" s="242"/>
      <c r="EMU289" s="242"/>
      <c r="EMV289" s="242"/>
      <c r="EMW289" s="242"/>
      <c r="EMX289" s="242"/>
      <c r="EMY289" s="242"/>
      <c r="EMZ289" s="242"/>
      <c r="ENA289" s="242"/>
      <c r="ENB289" s="242"/>
      <c r="ENC289" s="242"/>
      <c r="END289" s="242"/>
      <c r="ENE289" s="242"/>
      <c r="ENF289" s="242"/>
      <c r="ENG289" s="242"/>
      <c r="ENH289" s="242"/>
      <c r="ENI289" s="242"/>
      <c r="ENJ289" s="242"/>
      <c r="ENK289" s="242"/>
      <c r="ENL289" s="242"/>
      <c r="ENM289" s="242"/>
      <c r="ENN289" s="242"/>
      <c r="ENO289" s="242"/>
      <c r="ENP289" s="242"/>
      <c r="ENQ289" s="242"/>
      <c r="ENR289" s="242"/>
      <c r="ENS289" s="242"/>
      <c r="ENT289" s="242"/>
      <c r="ENU289" s="242"/>
      <c r="ENV289" s="242"/>
      <c r="ENW289" s="242"/>
      <c r="ENX289" s="242"/>
      <c r="ENY289" s="242"/>
      <c r="ENZ289" s="242"/>
      <c r="EOA289" s="242"/>
      <c r="EOB289" s="242"/>
      <c r="EOC289" s="242"/>
      <c r="EOD289" s="242"/>
      <c r="EOE289" s="242"/>
      <c r="EOF289" s="242"/>
      <c r="EOG289" s="242"/>
      <c r="EOH289" s="242"/>
      <c r="EOI289" s="242"/>
      <c r="EOJ289" s="242"/>
      <c r="EOK289" s="242"/>
      <c r="EOL289" s="242"/>
      <c r="EOM289" s="242"/>
      <c r="EON289" s="242"/>
      <c r="EOO289" s="242"/>
      <c r="EOP289" s="242"/>
      <c r="EOQ289" s="242"/>
      <c r="EOR289" s="242"/>
      <c r="EOS289" s="242"/>
      <c r="EOT289" s="242"/>
      <c r="EOU289" s="242"/>
      <c r="EOV289" s="242"/>
      <c r="EOW289" s="242"/>
      <c r="EOX289" s="242"/>
      <c r="EOY289" s="242"/>
      <c r="EOZ289" s="242"/>
      <c r="EPA289" s="242"/>
      <c r="EPB289" s="242"/>
      <c r="EPC289" s="242"/>
      <c r="EPD289" s="242"/>
      <c r="EPE289" s="242"/>
      <c r="EPF289" s="242"/>
      <c r="EPG289" s="242"/>
      <c r="EPH289" s="242"/>
      <c r="EPI289" s="242"/>
      <c r="EPJ289" s="242"/>
      <c r="EPK289" s="242"/>
      <c r="EPL289" s="242"/>
      <c r="EPM289" s="242"/>
      <c r="EPN289" s="242"/>
      <c r="EPO289" s="242"/>
      <c r="EPP289" s="242"/>
      <c r="EPQ289" s="242"/>
      <c r="EPR289" s="242"/>
      <c r="EPS289" s="242"/>
      <c r="EPT289" s="242"/>
      <c r="EPU289" s="242"/>
      <c r="EPV289" s="242"/>
      <c r="EPW289" s="242"/>
      <c r="EPX289" s="242"/>
      <c r="EPY289" s="242"/>
      <c r="EPZ289" s="242"/>
      <c r="EQA289" s="242"/>
      <c r="EQB289" s="242"/>
      <c r="EQC289" s="242"/>
      <c r="EQD289" s="242"/>
      <c r="EQE289" s="242"/>
      <c r="EQF289" s="242"/>
      <c r="EQG289" s="242"/>
      <c r="EQH289" s="242"/>
      <c r="EQI289" s="242"/>
      <c r="EQJ289" s="242"/>
      <c r="EQK289" s="242"/>
      <c r="EQL289" s="242"/>
      <c r="EQM289" s="242"/>
      <c r="EQN289" s="242"/>
      <c r="EQO289" s="242"/>
      <c r="EQP289" s="242"/>
      <c r="EQQ289" s="242"/>
      <c r="EQR289" s="242"/>
      <c r="EQS289" s="242"/>
      <c r="EQT289" s="242"/>
      <c r="EQU289" s="242"/>
      <c r="EQV289" s="242"/>
      <c r="EQW289" s="242"/>
      <c r="EQX289" s="242"/>
      <c r="EQY289" s="242"/>
      <c r="EQZ289" s="242"/>
      <c r="ERA289" s="242"/>
      <c r="ERB289" s="242"/>
      <c r="ERC289" s="242"/>
      <c r="ERD289" s="242"/>
      <c r="ERE289" s="242"/>
      <c r="ERF289" s="242"/>
      <c r="ERG289" s="242"/>
      <c r="ERH289" s="242"/>
      <c r="ERI289" s="242"/>
      <c r="ERJ289" s="242"/>
      <c r="ERK289" s="242"/>
      <c r="ERL289" s="242"/>
      <c r="ERM289" s="242"/>
      <c r="ERN289" s="242"/>
      <c r="ERO289" s="242"/>
      <c r="ERP289" s="242"/>
      <c r="ERQ289" s="242"/>
      <c r="ERR289" s="242"/>
      <c r="ERS289" s="242"/>
      <c r="ERT289" s="242"/>
      <c r="ERU289" s="242"/>
      <c r="ERV289" s="242"/>
      <c r="ERW289" s="242"/>
      <c r="ERX289" s="242"/>
      <c r="ERY289" s="242"/>
      <c r="ERZ289" s="242"/>
      <c r="ESA289" s="242"/>
      <c r="ESB289" s="242"/>
      <c r="ESC289" s="242"/>
      <c r="ESD289" s="242"/>
      <c r="ESE289" s="242"/>
      <c r="ESF289" s="242"/>
      <c r="ESG289" s="242"/>
      <c r="ESH289" s="242"/>
      <c r="ESI289" s="242"/>
      <c r="ESJ289" s="242"/>
      <c r="ESK289" s="242"/>
      <c r="ESL289" s="242"/>
      <c r="ESM289" s="242"/>
      <c r="ESN289" s="242"/>
      <c r="ESO289" s="242"/>
      <c r="ESP289" s="242"/>
      <c r="ESQ289" s="242"/>
      <c r="ESR289" s="242"/>
      <c r="ESS289" s="242"/>
      <c r="EST289" s="242"/>
      <c r="ESU289" s="242"/>
      <c r="ESV289" s="242"/>
      <c r="ESW289" s="242"/>
      <c r="ESX289" s="242"/>
      <c r="ESY289" s="242"/>
      <c r="ESZ289" s="242"/>
      <c r="ETA289" s="242"/>
      <c r="ETB289" s="242"/>
      <c r="ETC289" s="242"/>
      <c r="ETD289" s="242"/>
      <c r="ETE289" s="242"/>
      <c r="ETF289" s="242"/>
      <c r="ETG289" s="242"/>
      <c r="ETH289" s="242"/>
      <c r="ETI289" s="242"/>
      <c r="ETJ289" s="242"/>
      <c r="ETK289" s="242"/>
      <c r="ETL289" s="242"/>
      <c r="ETM289" s="242"/>
      <c r="ETN289" s="242"/>
      <c r="ETO289" s="242"/>
      <c r="ETP289" s="242"/>
      <c r="ETQ289" s="242"/>
      <c r="ETR289" s="242"/>
      <c r="ETS289" s="242"/>
      <c r="ETT289" s="242"/>
      <c r="ETU289" s="242"/>
      <c r="ETV289" s="242"/>
      <c r="ETW289" s="242"/>
      <c r="ETX289" s="242"/>
      <c r="ETY289" s="242"/>
      <c r="ETZ289" s="242"/>
      <c r="EUA289" s="242"/>
      <c r="EUB289" s="242"/>
      <c r="EUC289" s="242"/>
      <c r="EUD289" s="242"/>
      <c r="EUE289" s="242"/>
      <c r="EUF289" s="242"/>
      <c r="EUG289" s="242"/>
      <c r="EUH289" s="242"/>
      <c r="EUI289" s="242"/>
      <c r="EUJ289" s="242"/>
      <c r="EUK289" s="242"/>
      <c r="EUL289" s="242"/>
      <c r="EUM289" s="242"/>
      <c r="EUN289" s="242"/>
      <c r="EUO289" s="242"/>
      <c r="EUP289" s="242"/>
      <c r="EUQ289" s="242"/>
      <c r="EUR289" s="242"/>
      <c r="EUS289" s="242"/>
      <c r="EUT289" s="242"/>
      <c r="EUU289" s="242"/>
      <c r="EUV289" s="242"/>
      <c r="EUW289" s="242"/>
      <c r="EUX289" s="242"/>
      <c r="EUY289" s="242"/>
      <c r="EUZ289" s="242"/>
      <c r="EVA289" s="242"/>
      <c r="EVB289" s="242"/>
      <c r="EVC289" s="242"/>
      <c r="EVD289" s="242"/>
      <c r="EVE289" s="242"/>
      <c r="EVF289" s="242"/>
      <c r="EVG289" s="242"/>
      <c r="EVH289" s="242"/>
      <c r="EVI289" s="242"/>
      <c r="EVJ289" s="242"/>
      <c r="EVK289" s="242"/>
      <c r="EVL289" s="242"/>
      <c r="EVM289" s="242"/>
      <c r="EVN289" s="242"/>
      <c r="EVO289" s="242"/>
      <c r="EVP289" s="242"/>
      <c r="EVQ289" s="242"/>
      <c r="EVR289" s="242"/>
      <c r="EVS289" s="242"/>
      <c r="EVT289" s="242"/>
      <c r="EVU289" s="242"/>
      <c r="EVV289" s="242"/>
      <c r="EVW289" s="242"/>
      <c r="EVX289" s="242"/>
      <c r="EVY289" s="242"/>
      <c r="EVZ289" s="242"/>
      <c r="EWA289" s="242"/>
      <c r="EWB289" s="242"/>
      <c r="EWC289" s="242"/>
      <c r="EWD289" s="242"/>
      <c r="EWE289" s="242"/>
      <c r="EWF289" s="242"/>
      <c r="EWG289" s="242"/>
      <c r="EWH289" s="242"/>
      <c r="EWI289" s="242"/>
      <c r="EWJ289" s="242"/>
      <c r="EWK289" s="242"/>
      <c r="EWL289" s="242"/>
      <c r="EWM289" s="242"/>
      <c r="EWN289" s="242"/>
      <c r="EWO289" s="242"/>
      <c r="EWP289" s="242"/>
      <c r="EWQ289" s="242"/>
      <c r="EWR289" s="242"/>
      <c r="EWS289" s="242"/>
      <c r="EWT289" s="242"/>
      <c r="EWU289" s="242"/>
      <c r="EWV289" s="242"/>
      <c r="EWW289" s="242"/>
      <c r="EWX289" s="242"/>
      <c r="EWY289" s="242"/>
      <c r="EWZ289" s="242"/>
      <c r="EXA289" s="242"/>
      <c r="EXB289" s="242"/>
      <c r="EXC289" s="242"/>
      <c r="EXD289" s="242"/>
      <c r="EXE289" s="242"/>
      <c r="EXF289" s="242"/>
      <c r="EXG289" s="242"/>
      <c r="EXH289" s="242"/>
      <c r="EXI289" s="242"/>
      <c r="EXJ289" s="242"/>
      <c r="EXK289" s="242"/>
      <c r="EXL289" s="242"/>
      <c r="EXM289" s="242"/>
      <c r="EXN289" s="242"/>
      <c r="EXO289" s="242"/>
      <c r="EXP289" s="242"/>
      <c r="EXQ289" s="242"/>
      <c r="EXR289" s="242"/>
      <c r="EXS289" s="242"/>
      <c r="EXT289" s="242"/>
      <c r="EXU289" s="242"/>
      <c r="EXV289" s="242"/>
      <c r="EXW289" s="242"/>
      <c r="EXX289" s="242"/>
      <c r="EXY289" s="242"/>
      <c r="EXZ289" s="242"/>
      <c r="EYA289" s="242"/>
      <c r="EYB289" s="242"/>
      <c r="EYC289" s="242"/>
      <c r="EYD289" s="242"/>
      <c r="EYE289" s="242"/>
      <c r="EYF289" s="242"/>
      <c r="EYG289" s="242"/>
      <c r="EYH289" s="242"/>
      <c r="EYI289" s="242"/>
      <c r="EYJ289" s="242"/>
      <c r="EYK289" s="242"/>
      <c r="EYL289" s="242"/>
      <c r="EYM289" s="242"/>
      <c r="EYN289" s="242"/>
      <c r="EYO289" s="242"/>
      <c r="EYP289" s="242"/>
      <c r="EYQ289" s="242"/>
      <c r="EYR289" s="242"/>
      <c r="EYS289" s="242"/>
      <c r="EYT289" s="242"/>
      <c r="EYU289" s="242"/>
      <c r="EYV289" s="242"/>
      <c r="EYW289" s="242"/>
      <c r="EYX289" s="242"/>
      <c r="EYY289" s="242"/>
      <c r="EYZ289" s="242"/>
      <c r="EZA289" s="242"/>
      <c r="EZB289" s="242"/>
      <c r="EZC289" s="242"/>
      <c r="EZD289" s="242"/>
      <c r="EZE289" s="242"/>
      <c r="EZF289" s="242"/>
      <c r="EZG289" s="242"/>
      <c r="EZH289" s="242"/>
      <c r="EZI289" s="242"/>
      <c r="EZJ289" s="242"/>
      <c r="EZK289" s="242"/>
      <c r="EZL289" s="242"/>
      <c r="EZM289" s="242"/>
      <c r="EZN289" s="242"/>
      <c r="EZO289" s="242"/>
      <c r="EZP289" s="242"/>
      <c r="EZQ289" s="242"/>
      <c r="EZR289" s="242"/>
      <c r="EZS289" s="242"/>
      <c r="EZT289" s="242"/>
      <c r="EZU289" s="242"/>
      <c r="EZV289" s="242"/>
      <c r="EZW289" s="242"/>
      <c r="EZX289" s="242"/>
      <c r="EZY289" s="242"/>
      <c r="EZZ289" s="242"/>
      <c r="FAA289" s="242"/>
      <c r="FAB289" s="242"/>
      <c r="FAC289" s="242"/>
      <c r="FAD289" s="242"/>
      <c r="FAE289" s="242"/>
      <c r="FAF289" s="242"/>
      <c r="FAG289" s="242"/>
      <c r="FAH289" s="242"/>
      <c r="FAI289" s="242"/>
      <c r="FAJ289" s="242"/>
      <c r="FAK289" s="242"/>
      <c r="FAL289" s="242"/>
      <c r="FAP289" s="242"/>
      <c r="FAQ289" s="242"/>
      <c r="FAR289" s="242"/>
      <c r="FAS289" s="242"/>
      <c r="FAT289" s="242"/>
      <c r="FAU289" s="242"/>
      <c r="FAV289" s="242"/>
      <c r="FAW289" s="242"/>
      <c r="FAX289" s="242"/>
      <c r="FAY289" s="242"/>
      <c r="FAZ289" s="242"/>
      <c r="FBA289" s="242"/>
      <c r="FBB289" s="242"/>
      <c r="FBC289" s="242"/>
      <c r="FBD289" s="242"/>
      <c r="FBE289" s="242"/>
      <c r="FBF289" s="242"/>
      <c r="FBG289" s="242"/>
      <c r="FBH289" s="242"/>
      <c r="FBI289" s="242"/>
      <c r="FBJ289" s="242"/>
      <c r="FBK289" s="242"/>
      <c r="FBL289" s="242"/>
      <c r="FBM289" s="242"/>
      <c r="FBN289" s="242"/>
      <c r="FBO289" s="242"/>
      <c r="FBP289" s="242"/>
      <c r="FBQ289" s="242"/>
      <c r="FBR289" s="242"/>
      <c r="FBS289" s="242"/>
      <c r="FBT289" s="242"/>
      <c r="FBU289" s="242"/>
      <c r="FBV289" s="242"/>
      <c r="FBW289" s="242"/>
      <c r="FBX289" s="242"/>
      <c r="FBY289" s="242"/>
      <c r="FBZ289" s="242"/>
      <c r="FCA289" s="242"/>
      <c r="FCB289" s="242"/>
      <c r="FCC289" s="242"/>
      <c r="FCD289" s="242"/>
      <c r="FCE289" s="242"/>
      <c r="FCF289" s="242"/>
      <c r="FCG289" s="242"/>
      <c r="FCH289" s="242"/>
      <c r="FCI289" s="242"/>
      <c r="FCJ289" s="242"/>
      <c r="FCK289" s="242"/>
      <c r="FCL289" s="242"/>
      <c r="FCM289" s="242"/>
      <c r="FCN289" s="242"/>
      <c r="FCO289" s="242"/>
      <c r="FCP289" s="242"/>
      <c r="FCQ289" s="242"/>
      <c r="FCR289" s="242"/>
      <c r="FCS289" s="242"/>
      <c r="FCT289" s="242"/>
      <c r="FCU289" s="242"/>
      <c r="FCV289" s="242"/>
      <c r="FCW289" s="242"/>
      <c r="FCX289" s="242"/>
      <c r="FCY289" s="242"/>
      <c r="FCZ289" s="242"/>
      <c r="FDA289" s="242"/>
      <c r="FDB289" s="242"/>
      <c r="FDC289" s="242"/>
      <c r="FDD289" s="242"/>
      <c r="FDE289" s="242"/>
      <c r="FDF289" s="242"/>
      <c r="FDG289" s="242"/>
      <c r="FDH289" s="242"/>
      <c r="FDI289" s="242"/>
      <c r="FDJ289" s="242"/>
      <c r="FDK289" s="242"/>
      <c r="FDL289" s="242"/>
      <c r="FDM289" s="242"/>
      <c r="FDN289" s="242"/>
      <c r="FDO289" s="242"/>
      <c r="FDP289" s="242"/>
      <c r="FDQ289" s="242"/>
      <c r="FDR289" s="242"/>
      <c r="FDS289" s="242"/>
      <c r="FDT289" s="242"/>
      <c r="FDU289" s="242"/>
      <c r="FDV289" s="242"/>
      <c r="FDW289" s="242"/>
      <c r="FDX289" s="242"/>
      <c r="FDY289" s="242"/>
      <c r="FDZ289" s="242"/>
      <c r="FEA289" s="242"/>
      <c r="FEB289" s="242"/>
      <c r="FEC289" s="242"/>
      <c r="FED289" s="242"/>
      <c r="FEE289" s="242"/>
      <c r="FEF289" s="242"/>
      <c r="FEG289" s="242"/>
      <c r="FEH289" s="242"/>
      <c r="FEI289" s="242"/>
      <c r="FEJ289" s="242"/>
      <c r="FEK289" s="242"/>
      <c r="FEL289" s="242"/>
      <c r="FEM289" s="242"/>
      <c r="FEN289" s="242"/>
      <c r="FEO289" s="242"/>
      <c r="FEP289" s="242"/>
      <c r="FEQ289" s="242"/>
      <c r="FER289" s="242"/>
      <c r="FES289" s="242"/>
      <c r="FET289" s="242"/>
      <c r="FEU289" s="242"/>
      <c r="FEV289" s="242"/>
      <c r="FEW289" s="242"/>
      <c r="FEX289" s="242"/>
      <c r="FEY289" s="242"/>
      <c r="FEZ289" s="242"/>
      <c r="FFA289" s="242"/>
      <c r="FFB289" s="242"/>
      <c r="FFC289" s="242"/>
      <c r="FFD289" s="242"/>
      <c r="FFE289" s="242"/>
      <c r="FFF289" s="242"/>
      <c r="FFG289" s="242"/>
      <c r="FFH289" s="242"/>
      <c r="FFI289" s="242"/>
      <c r="FFJ289" s="242"/>
      <c r="FFK289" s="242"/>
      <c r="FFL289" s="242"/>
      <c r="FFM289" s="242"/>
      <c r="FFN289" s="242"/>
      <c r="FFO289" s="242"/>
      <c r="FFP289" s="242"/>
      <c r="FFQ289" s="242"/>
      <c r="FFR289" s="242"/>
      <c r="FFS289" s="242"/>
      <c r="FFT289" s="242"/>
      <c r="FFU289" s="242"/>
      <c r="FFV289" s="242"/>
      <c r="FFW289" s="242"/>
      <c r="FFX289" s="242"/>
      <c r="FFY289" s="242"/>
      <c r="FFZ289" s="242"/>
      <c r="FGA289" s="242"/>
      <c r="FGB289" s="242"/>
      <c r="FGC289" s="242"/>
      <c r="FGD289" s="242"/>
      <c r="FGE289" s="242"/>
      <c r="FGF289" s="242"/>
      <c r="FGG289" s="242"/>
      <c r="FGH289" s="242"/>
      <c r="FGI289" s="242"/>
      <c r="FGJ289" s="242"/>
      <c r="FGK289" s="242"/>
      <c r="FGL289" s="242"/>
      <c r="FGM289" s="242"/>
      <c r="FGN289" s="242"/>
      <c r="FGO289" s="242"/>
      <c r="FGP289" s="242"/>
      <c r="FGQ289" s="242"/>
      <c r="FGR289" s="242"/>
      <c r="FGS289" s="242"/>
      <c r="FGT289" s="242"/>
      <c r="FGU289" s="242"/>
      <c r="FGV289" s="242"/>
      <c r="FGW289" s="242"/>
      <c r="FGX289" s="242"/>
      <c r="FGY289" s="242"/>
      <c r="FGZ289" s="242"/>
      <c r="FHA289" s="242"/>
      <c r="FHB289" s="242"/>
      <c r="FHC289" s="242"/>
      <c r="FHD289" s="242"/>
      <c r="FHE289" s="242"/>
      <c r="FHF289" s="242"/>
      <c r="FHG289" s="242"/>
      <c r="FHH289" s="242"/>
      <c r="FHI289" s="242"/>
      <c r="FHJ289" s="242"/>
      <c r="FHK289" s="242"/>
      <c r="FHL289" s="242"/>
      <c r="FHM289" s="242"/>
      <c r="FHN289" s="242"/>
      <c r="FHO289" s="242"/>
      <c r="FHP289" s="242"/>
      <c r="FHQ289" s="242"/>
      <c r="FHR289" s="242"/>
      <c r="FHS289" s="242"/>
      <c r="FHT289" s="242"/>
      <c r="FHU289" s="242"/>
      <c r="FHV289" s="242"/>
      <c r="FHW289" s="242"/>
      <c r="FHX289" s="242"/>
      <c r="FHY289" s="242"/>
      <c r="FHZ289" s="242"/>
      <c r="FIA289" s="242"/>
      <c r="FIB289" s="242"/>
      <c r="FIC289" s="242"/>
      <c r="FID289" s="242"/>
      <c r="FIE289" s="242"/>
      <c r="FIF289" s="242"/>
      <c r="FIG289" s="242"/>
      <c r="FIH289" s="242"/>
      <c r="FII289" s="242"/>
      <c r="FIJ289" s="242"/>
      <c r="FIK289" s="242"/>
      <c r="FIL289" s="242"/>
      <c r="FIM289" s="242"/>
      <c r="FIN289" s="242"/>
      <c r="FIO289" s="242"/>
      <c r="FIP289" s="242"/>
      <c r="FIQ289" s="242"/>
      <c r="FIR289" s="242"/>
      <c r="FIS289" s="242"/>
      <c r="FIT289" s="242"/>
      <c r="FIU289" s="242"/>
      <c r="FIV289" s="242"/>
      <c r="FIW289" s="242"/>
      <c r="FIX289" s="242"/>
      <c r="FIY289" s="242"/>
      <c r="FIZ289" s="242"/>
      <c r="FJA289" s="242"/>
      <c r="FJB289" s="242"/>
      <c r="FJC289" s="242"/>
      <c r="FJD289" s="242"/>
      <c r="FJE289" s="242"/>
      <c r="FJF289" s="242"/>
      <c r="FJG289" s="242"/>
      <c r="FJH289" s="242"/>
      <c r="FJI289" s="242"/>
      <c r="FJJ289" s="242"/>
      <c r="FJK289" s="242"/>
      <c r="FJL289" s="242"/>
      <c r="FJM289" s="242"/>
      <c r="FJN289" s="242"/>
      <c r="FJO289" s="242"/>
      <c r="FJP289" s="242"/>
      <c r="FJQ289" s="242"/>
      <c r="FJR289" s="242"/>
      <c r="FJS289" s="242"/>
      <c r="FJT289" s="242"/>
      <c r="FJU289" s="242"/>
      <c r="FJV289" s="242"/>
      <c r="FJW289" s="242"/>
      <c r="FJX289" s="242"/>
      <c r="FJY289" s="242"/>
      <c r="FJZ289" s="242"/>
      <c r="FKA289" s="242"/>
      <c r="FKB289" s="242"/>
      <c r="FKC289" s="242"/>
      <c r="FKD289" s="242"/>
      <c r="FKE289" s="242"/>
      <c r="FKF289" s="242"/>
      <c r="FKG289" s="242"/>
      <c r="FKH289" s="242"/>
      <c r="FKI289" s="242"/>
      <c r="FKJ289" s="242"/>
      <c r="FKK289" s="242"/>
      <c r="FKL289" s="242"/>
      <c r="FKM289" s="242"/>
      <c r="FKN289" s="242"/>
      <c r="FKO289" s="242"/>
      <c r="FKP289" s="242"/>
      <c r="FKQ289" s="242"/>
      <c r="FKR289" s="242"/>
      <c r="FKS289" s="242"/>
      <c r="FKT289" s="242"/>
      <c r="FKU289" s="242"/>
      <c r="FKV289" s="242"/>
      <c r="FKW289" s="242"/>
      <c r="FKX289" s="242"/>
      <c r="FKY289" s="242"/>
      <c r="FKZ289" s="242"/>
      <c r="FLA289" s="242"/>
      <c r="FLB289" s="242"/>
      <c r="FLC289" s="242"/>
      <c r="FLD289" s="242"/>
      <c r="FLE289" s="242"/>
      <c r="FLF289" s="242"/>
      <c r="FLG289" s="242"/>
      <c r="FLH289" s="242"/>
      <c r="FLI289" s="242"/>
      <c r="FLJ289" s="242"/>
      <c r="FLK289" s="242"/>
      <c r="FLL289" s="242"/>
      <c r="FLM289" s="242"/>
      <c r="FLN289" s="242"/>
      <c r="FLO289" s="242"/>
      <c r="FLP289" s="242"/>
      <c r="FLQ289" s="242"/>
      <c r="FLR289" s="242"/>
      <c r="FLS289" s="242"/>
      <c r="FLT289" s="242"/>
      <c r="FLU289" s="242"/>
      <c r="FLV289" s="242"/>
      <c r="FLW289" s="242"/>
      <c r="FLX289" s="242"/>
      <c r="FLY289" s="242"/>
      <c r="FLZ289" s="242"/>
      <c r="FMA289" s="242"/>
      <c r="FMB289" s="242"/>
      <c r="FMC289" s="242"/>
      <c r="FMD289" s="242"/>
      <c r="FME289" s="242"/>
      <c r="FMF289" s="242"/>
      <c r="FMG289" s="242"/>
      <c r="FMH289" s="242"/>
      <c r="FMI289" s="242"/>
      <c r="FMJ289" s="242"/>
      <c r="FMK289" s="242"/>
      <c r="FML289" s="242"/>
      <c r="FMM289" s="242"/>
      <c r="FMN289" s="242"/>
      <c r="FMO289" s="242"/>
      <c r="FMP289" s="242"/>
      <c r="FMQ289" s="242"/>
      <c r="FMR289" s="242"/>
      <c r="FMS289" s="242"/>
      <c r="FMT289" s="242"/>
      <c r="FMU289" s="242"/>
      <c r="FMV289" s="242"/>
      <c r="FMW289" s="242"/>
      <c r="FMX289" s="242"/>
      <c r="FMY289" s="242"/>
      <c r="FMZ289" s="242"/>
      <c r="FNA289" s="242"/>
      <c r="FNB289" s="242"/>
      <c r="FNC289" s="242"/>
      <c r="FND289" s="242"/>
      <c r="FNE289" s="242"/>
      <c r="FNF289" s="242"/>
      <c r="FNG289" s="242"/>
      <c r="FNH289" s="242"/>
      <c r="FNI289" s="242"/>
      <c r="FNJ289" s="242"/>
      <c r="FNK289" s="242"/>
      <c r="FNL289" s="242"/>
      <c r="FNM289" s="242"/>
      <c r="FNN289" s="242"/>
      <c r="FNO289" s="242"/>
      <c r="FNP289" s="242"/>
      <c r="FNQ289" s="242"/>
      <c r="FNR289" s="242"/>
      <c r="FNS289" s="242"/>
      <c r="FNT289" s="242"/>
      <c r="FNU289" s="242"/>
      <c r="FNV289" s="242"/>
      <c r="FNW289" s="242"/>
      <c r="FNX289" s="242"/>
      <c r="FNY289" s="242"/>
      <c r="FNZ289" s="242"/>
      <c r="FOA289" s="242"/>
      <c r="FOB289" s="242"/>
      <c r="FOC289" s="242"/>
      <c r="FOD289" s="242"/>
      <c r="FOE289" s="242"/>
      <c r="FOF289" s="242"/>
      <c r="FOG289" s="242"/>
      <c r="FOH289" s="242"/>
      <c r="FOI289" s="242"/>
      <c r="FOJ289" s="242"/>
      <c r="FOK289" s="242"/>
      <c r="FOL289" s="242"/>
      <c r="FOM289" s="242"/>
      <c r="FON289" s="242"/>
      <c r="FOO289" s="242"/>
      <c r="FOP289" s="242"/>
      <c r="FOQ289" s="242"/>
      <c r="FOR289" s="242"/>
      <c r="FOS289" s="242"/>
      <c r="FOT289" s="242"/>
      <c r="FOU289" s="242"/>
      <c r="FOV289" s="242"/>
      <c r="FOW289" s="242"/>
      <c r="FOX289" s="242"/>
      <c r="FOY289" s="242"/>
      <c r="FOZ289" s="242"/>
      <c r="FPA289" s="242"/>
      <c r="FPB289" s="242"/>
      <c r="FPC289" s="242"/>
      <c r="FPD289" s="242"/>
      <c r="FPE289" s="242"/>
      <c r="FPF289" s="242"/>
      <c r="FPG289" s="242"/>
      <c r="FPH289" s="242"/>
      <c r="FPI289" s="242"/>
      <c r="FPJ289" s="242"/>
      <c r="FPK289" s="242"/>
      <c r="FPL289" s="242"/>
      <c r="FPM289" s="242"/>
      <c r="FPN289" s="242"/>
      <c r="FPO289" s="242"/>
      <c r="FPP289" s="242"/>
      <c r="FPQ289" s="242"/>
      <c r="FPR289" s="242"/>
      <c r="FPS289" s="242"/>
      <c r="FPT289" s="242"/>
      <c r="FPU289" s="242"/>
      <c r="FPV289" s="242"/>
      <c r="FPW289" s="242"/>
      <c r="FPX289" s="242"/>
      <c r="FPY289" s="242"/>
      <c r="FPZ289" s="242"/>
      <c r="FQA289" s="242"/>
      <c r="FQB289" s="242"/>
      <c r="FQC289" s="242"/>
      <c r="FQD289" s="242"/>
      <c r="FQE289" s="242"/>
      <c r="FQF289" s="242"/>
      <c r="FQG289" s="242"/>
      <c r="FQH289" s="242"/>
      <c r="FQI289" s="242"/>
      <c r="FQJ289" s="242"/>
      <c r="FQK289" s="242"/>
      <c r="FQL289" s="242"/>
      <c r="FQM289" s="242"/>
      <c r="FQN289" s="242"/>
      <c r="FQO289" s="242"/>
      <c r="FQP289" s="242"/>
      <c r="FQQ289" s="242"/>
      <c r="FQR289" s="242"/>
      <c r="FQS289" s="242"/>
      <c r="FQT289" s="242"/>
      <c r="FQU289" s="242"/>
      <c r="FQV289" s="242"/>
      <c r="FQW289" s="242"/>
      <c r="FQX289" s="242"/>
      <c r="FQY289" s="242"/>
      <c r="FQZ289" s="242"/>
      <c r="FRA289" s="242"/>
      <c r="FRB289" s="242"/>
      <c r="FRC289" s="242"/>
      <c r="FRD289" s="242"/>
      <c r="FRE289" s="242"/>
      <c r="FRF289" s="242"/>
      <c r="FRG289" s="242"/>
      <c r="FRH289" s="242"/>
      <c r="FRI289" s="242"/>
      <c r="FRJ289" s="242"/>
      <c r="FRK289" s="242"/>
      <c r="FRL289" s="242"/>
      <c r="FRM289" s="242"/>
      <c r="FRN289" s="242"/>
      <c r="FRO289" s="242"/>
      <c r="FRP289" s="242"/>
      <c r="FRQ289" s="242"/>
      <c r="FRR289" s="242"/>
      <c r="FRS289" s="242"/>
      <c r="FRT289" s="242"/>
      <c r="FRU289" s="242"/>
      <c r="FRV289" s="242"/>
      <c r="FRW289" s="242"/>
      <c r="FRX289" s="242"/>
      <c r="FRY289" s="242"/>
      <c r="FRZ289" s="242"/>
      <c r="FSA289" s="242"/>
      <c r="FSB289" s="242"/>
      <c r="FSC289" s="242"/>
      <c r="FSD289" s="242"/>
      <c r="FSE289" s="242"/>
      <c r="FSF289" s="242"/>
      <c r="FSG289" s="242"/>
      <c r="FSH289" s="242"/>
      <c r="FSI289" s="242"/>
      <c r="FSJ289" s="242"/>
      <c r="FSK289" s="242"/>
      <c r="FSL289" s="242"/>
      <c r="FSM289" s="242"/>
      <c r="FSN289" s="242"/>
      <c r="FSO289" s="242"/>
      <c r="FSP289" s="242"/>
      <c r="FSQ289" s="242"/>
      <c r="FSR289" s="242"/>
      <c r="FSS289" s="242"/>
      <c r="FST289" s="242"/>
      <c r="FSU289" s="242"/>
      <c r="FSV289" s="242"/>
      <c r="FSW289" s="242"/>
      <c r="FSX289" s="242"/>
      <c r="FSY289" s="242"/>
      <c r="FSZ289" s="242"/>
      <c r="FTA289" s="242"/>
      <c r="FTB289" s="242"/>
      <c r="FTC289" s="242"/>
      <c r="FTD289" s="242"/>
      <c r="FTE289" s="242"/>
      <c r="FTF289" s="242"/>
      <c r="FTG289" s="242"/>
      <c r="FTH289" s="242"/>
      <c r="FTI289" s="242"/>
      <c r="FTJ289" s="242"/>
      <c r="FTK289" s="242"/>
      <c r="FTL289" s="242"/>
      <c r="FTM289" s="242"/>
      <c r="FTN289" s="242"/>
      <c r="FTO289" s="242"/>
      <c r="FTP289" s="242"/>
      <c r="FTQ289" s="242"/>
      <c r="FTR289" s="242"/>
      <c r="FTS289" s="242"/>
      <c r="FTT289" s="242"/>
      <c r="FTU289" s="242"/>
      <c r="FTV289" s="242"/>
      <c r="FTW289" s="242"/>
      <c r="FTX289" s="242"/>
      <c r="FTY289" s="242"/>
      <c r="FTZ289" s="242"/>
      <c r="FUA289" s="242"/>
      <c r="FUB289" s="242"/>
      <c r="FUC289" s="242"/>
      <c r="FUD289" s="242"/>
      <c r="FUE289" s="242"/>
      <c r="FUF289" s="242"/>
      <c r="FUG289" s="242"/>
      <c r="FUH289" s="242"/>
      <c r="FUI289" s="242"/>
      <c r="FUJ289" s="242"/>
      <c r="FUK289" s="242"/>
      <c r="FUL289" s="242"/>
      <c r="FUM289" s="242"/>
      <c r="FUN289" s="242"/>
      <c r="FUO289" s="242"/>
      <c r="FUP289" s="242"/>
      <c r="FUQ289" s="242"/>
      <c r="FUR289" s="242"/>
      <c r="FUS289" s="242"/>
      <c r="FUT289" s="242"/>
      <c r="FUU289" s="242"/>
      <c r="FUV289" s="242"/>
      <c r="FUW289" s="242"/>
      <c r="FUX289" s="242"/>
      <c r="FUY289" s="242"/>
      <c r="FUZ289" s="242"/>
      <c r="FVA289" s="242"/>
      <c r="FVB289" s="242"/>
      <c r="FVC289" s="242"/>
      <c r="FVD289" s="242"/>
      <c r="FVE289" s="242"/>
      <c r="FVF289" s="242"/>
      <c r="FVG289" s="242"/>
      <c r="FVH289" s="242"/>
      <c r="FVI289" s="242"/>
      <c r="FVJ289" s="242"/>
      <c r="FVK289" s="242"/>
      <c r="FVL289" s="242"/>
      <c r="FVM289" s="242"/>
      <c r="FVN289" s="242"/>
      <c r="FVO289" s="242"/>
      <c r="FVP289" s="242"/>
      <c r="FVQ289" s="242"/>
      <c r="FVR289" s="242"/>
      <c r="FVS289" s="242"/>
      <c r="FVT289" s="242"/>
      <c r="FVU289" s="242"/>
      <c r="FVV289" s="242"/>
      <c r="FVW289" s="242"/>
      <c r="FVX289" s="242"/>
      <c r="FVY289" s="242"/>
      <c r="FVZ289" s="242"/>
      <c r="FWA289" s="242"/>
      <c r="FWB289" s="242"/>
      <c r="FWC289" s="242"/>
      <c r="FWD289" s="242"/>
      <c r="FWE289" s="242"/>
      <c r="FWF289" s="242"/>
      <c r="FWG289" s="242"/>
      <c r="FWH289" s="242"/>
      <c r="FWI289" s="242"/>
      <c r="FWJ289" s="242"/>
      <c r="FWK289" s="242"/>
      <c r="FWL289" s="242"/>
      <c r="FWM289" s="242"/>
      <c r="FWN289" s="242"/>
      <c r="FWO289" s="242"/>
      <c r="FWP289" s="242"/>
      <c r="FWQ289" s="242"/>
      <c r="FWR289" s="242"/>
      <c r="FWS289" s="242"/>
      <c r="FWT289" s="242"/>
      <c r="FWU289" s="242"/>
      <c r="FWV289" s="242"/>
      <c r="FWW289" s="242"/>
      <c r="FWX289" s="242"/>
      <c r="FWY289" s="242"/>
      <c r="FWZ289" s="242"/>
      <c r="FXA289" s="242"/>
      <c r="FXB289" s="242"/>
      <c r="FXC289" s="242"/>
      <c r="FXD289" s="242"/>
      <c r="FXE289" s="242"/>
      <c r="FXF289" s="242"/>
      <c r="FXG289" s="242"/>
      <c r="FXH289" s="242"/>
      <c r="FXI289" s="242"/>
      <c r="FXJ289" s="242"/>
      <c r="FXK289" s="242"/>
      <c r="FXL289" s="242"/>
      <c r="FXM289" s="242"/>
      <c r="FXN289" s="242"/>
      <c r="FXO289" s="242"/>
      <c r="FXP289" s="242"/>
      <c r="FXQ289" s="242"/>
      <c r="FXR289" s="242"/>
      <c r="FXS289" s="242"/>
      <c r="FXT289" s="242"/>
      <c r="FXU289" s="242"/>
      <c r="FXV289" s="242"/>
      <c r="FXW289" s="242"/>
      <c r="FXX289" s="242"/>
      <c r="FXY289" s="242"/>
      <c r="FXZ289" s="242"/>
      <c r="FYA289" s="242"/>
      <c r="FYB289" s="242"/>
      <c r="FYC289" s="242"/>
      <c r="FYD289" s="242"/>
      <c r="FYE289" s="242"/>
      <c r="FYF289" s="242"/>
      <c r="FYG289" s="242"/>
      <c r="FYH289" s="242"/>
      <c r="FYI289" s="242"/>
      <c r="FYJ289" s="242"/>
      <c r="FYK289" s="242"/>
      <c r="FYL289" s="242"/>
      <c r="FYM289" s="242"/>
      <c r="FYN289" s="242"/>
      <c r="FYO289" s="242"/>
      <c r="FYP289" s="242"/>
      <c r="FYQ289" s="242"/>
      <c r="FYR289" s="242"/>
      <c r="FYS289" s="242"/>
      <c r="FYT289" s="242"/>
      <c r="FYU289" s="242"/>
      <c r="FYV289" s="242"/>
      <c r="FYW289" s="242"/>
      <c r="FYX289" s="242"/>
      <c r="FYY289" s="242"/>
      <c r="FYZ289" s="242"/>
      <c r="FZA289" s="242"/>
      <c r="FZB289" s="242"/>
      <c r="FZC289" s="242"/>
      <c r="FZD289" s="242"/>
      <c r="FZE289" s="242"/>
      <c r="FZF289" s="242"/>
      <c r="FZG289" s="242"/>
      <c r="FZH289" s="242"/>
      <c r="FZI289" s="242"/>
      <c r="FZJ289" s="242"/>
      <c r="FZK289" s="242"/>
      <c r="FZL289" s="242"/>
      <c r="FZM289" s="242"/>
      <c r="FZN289" s="242"/>
      <c r="FZO289" s="242"/>
      <c r="FZP289" s="242"/>
      <c r="FZQ289" s="242"/>
      <c r="FZR289" s="242"/>
      <c r="FZS289" s="242"/>
      <c r="FZT289" s="242"/>
      <c r="FZU289" s="242"/>
      <c r="FZV289" s="242"/>
      <c r="FZW289" s="242"/>
      <c r="FZX289" s="242"/>
      <c r="FZY289" s="242"/>
      <c r="FZZ289" s="242"/>
      <c r="GAA289" s="242"/>
      <c r="GAB289" s="242"/>
      <c r="GAC289" s="242"/>
      <c r="GAD289" s="242"/>
      <c r="GAE289" s="242"/>
      <c r="GAF289" s="242"/>
      <c r="GAG289" s="242"/>
      <c r="GAH289" s="242"/>
      <c r="GAI289" s="242"/>
      <c r="GAJ289" s="242"/>
      <c r="GAK289" s="242"/>
      <c r="GAL289" s="242"/>
      <c r="GAM289" s="242"/>
      <c r="GAN289" s="242"/>
      <c r="GAO289" s="242"/>
      <c r="GAP289" s="242"/>
      <c r="GAQ289" s="242"/>
      <c r="GAR289" s="242"/>
      <c r="GAS289" s="242"/>
      <c r="GAT289" s="242"/>
      <c r="GAU289" s="242"/>
      <c r="GAV289" s="242"/>
      <c r="GAW289" s="242"/>
      <c r="GAX289" s="242"/>
      <c r="GAY289" s="242"/>
      <c r="GAZ289" s="242"/>
      <c r="GBA289" s="242"/>
      <c r="GBB289" s="242"/>
      <c r="GBC289" s="242"/>
      <c r="GBD289" s="242"/>
      <c r="GBE289" s="242"/>
      <c r="GBF289" s="242"/>
      <c r="GBG289" s="242"/>
      <c r="GBH289" s="242"/>
      <c r="GBI289" s="242"/>
      <c r="GBJ289" s="242"/>
      <c r="GBK289" s="242"/>
      <c r="GBL289" s="242"/>
      <c r="GBM289" s="242"/>
      <c r="GBN289" s="242"/>
      <c r="GBO289" s="242"/>
      <c r="GBP289" s="242"/>
      <c r="GBQ289" s="242"/>
      <c r="GBR289" s="242"/>
      <c r="GBS289" s="242"/>
      <c r="GBT289" s="242"/>
      <c r="GBU289" s="242"/>
      <c r="GBV289" s="242"/>
      <c r="GBW289" s="242"/>
      <c r="GBX289" s="242"/>
      <c r="GBY289" s="242"/>
      <c r="GBZ289" s="242"/>
      <c r="GCA289" s="242"/>
      <c r="GCB289" s="242"/>
      <c r="GCC289" s="242"/>
      <c r="GCD289" s="242"/>
      <c r="GCE289" s="242"/>
      <c r="GCF289" s="242"/>
      <c r="GCG289" s="242"/>
      <c r="GCH289" s="242"/>
      <c r="GCI289" s="242"/>
      <c r="GCJ289" s="242"/>
      <c r="GCK289" s="242"/>
      <c r="GCL289" s="242"/>
      <c r="GCM289" s="242"/>
      <c r="GCN289" s="242"/>
      <c r="GCO289" s="242"/>
      <c r="GCP289" s="242"/>
      <c r="GCQ289" s="242"/>
      <c r="GCR289" s="242"/>
      <c r="GCS289" s="242"/>
      <c r="GCT289" s="242"/>
      <c r="GCU289" s="242"/>
      <c r="GCV289" s="242"/>
      <c r="GCW289" s="242"/>
      <c r="GCX289" s="242"/>
      <c r="GCY289" s="242"/>
      <c r="GCZ289" s="242"/>
      <c r="GDA289" s="242"/>
      <c r="GDB289" s="242"/>
      <c r="GDC289" s="242"/>
      <c r="GDD289" s="242"/>
      <c r="GDE289" s="242"/>
      <c r="GDF289" s="242"/>
      <c r="GDG289" s="242"/>
      <c r="GDH289" s="242"/>
      <c r="GDI289" s="242"/>
      <c r="GDJ289" s="242"/>
      <c r="GDK289" s="242"/>
      <c r="GDL289" s="242"/>
      <c r="GDM289" s="242"/>
      <c r="GDN289" s="242"/>
      <c r="GDO289" s="242"/>
      <c r="GDP289" s="242"/>
      <c r="GDQ289" s="242"/>
      <c r="GDR289" s="242"/>
      <c r="GDS289" s="242"/>
      <c r="GDT289" s="242"/>
      <c r="GDU289" s="242"/>
      <c r="GDV289" s="242"/>
      <c r="GDW289" s="242"/>
      <c r="GDX289" s="242"/>
      <c r="GDY289" s="242"/>
      <c r="GDZ289" s="242"/>
      <c r="GEA289" s="242"/>
      <c r="GEB289" s="242"/>
      <c r="GEC289" s="242"/>
      <c r="GED289" s="242"/>
      <c r="GEE289" s="242"/>
      <c r="GEF289" s="242"/>
      <c r="GEG289" s="242"/>
      <c r="GEH289" s="242"/>
      <c r="GEI289" s="242"/>
      <c r="GEJ289" s="242"/>
      <c r="GEK289" s="242"/>
      <c r="GEL289" s="242"/>
      <c r="GEM289" s="242"/>
      <c r="GEN289" s="242"/>
      <c r="GEO289" s="242"/>
      <c r="GEP289" s="242"/>
      <c r="GEQ289" s="242"/>
      <c r="GER289" s="242"/>
      <c r="GES289" s="242"/>
      <c r="GET289" s="242"/>
      <c r="GEU289" s="242"/>
      <c r="GEV289" s="242"/>
      <c r="GEW289" s="242"/>
      <c r="GEX289" s="242"/>
      <c r="GEY289" s="242"/>
      <c r="GEZ289" s="242"/>
      <c r="GFA289" s="242"/>
      <c r="GFB289" s="242"/>
      <c r="GFC289" s="242"/>
      <c r="GFD289" s="242"/>
      <c r="GFE289" s="242"/>
      <c r="GFF289" s="242"/>
      <c r="GFG289" s="242"/>
      <c r="GFH289" s="242"/>
      <c r="GFI289" s="242"/>
      <c r="GFJ289" s="242"/>
      <c r="GFK289" s="242"/>
      <c r="GFL289" s="242"/>
      <c r="GFM289" s="242"/>
      <c r="GFN289" s="242"/>
      <c r="GFO289" s="242"/>
      <c r="GFP289" s="242"/>
      <c r="GFQ289" s="242"/>
      <c r="GFR289" s="242"/>
      <c r="GFS289" s="242"/>
      <c r="GFT289" s="242"/>
      <c r="GFU289" s="242"/>
      <c r="GFV289" s="242"/>
      <c r="GFW289" s="242"/>
      <c r="GFX289" s="242"/>
      <c r="GFY289" s="242"/>
      <c r="GFZ289" s="242"/>
      <c r="GGA289" s="242"/>
      <c r="GGB289" s="242"/>
      <c r="GGC289" s="242"/>
      <c r="GGD289" s="242"/>
      <c r="GGE289" s="242"/>
      <c r="GGF289" s="242"/>
      <c r="GGG289" s="242"/>
      <c r="GGH289" s="242"/>
      <c r="GGI289" s="242"/>
      <c r="GGJ289" s="242"/>
      <c r="GGK289" s="242"/>
      <c r="GGL289" s="242"/>
      <c r="GGM289" s="242"/>
      <c r="GGN289" s="242"/>
      <c r="GGO289" s="242"/>
      <c r="GGP289" s="242"/>
      <c r="GGQ289" s="242"/>
      <c r="GGR289" s="242"/>
      <c r="GGS289" s="242"/>
      <c r="GGT289" s="242"/>
      <c r="GGU289" s="242"/>
      <c r="GGV289" s="242"/>
      <c r="GGW289" s="242"/>
      <c r="GGX289" s="242"/>
      <c r="GGY289" s="242"/>
      <c r="GGZ289" s="242"/>
      <c r="GHA289" s="242"/>
      <c r="GHB289" s="242"/>
      <c r="GHC289" s="242"/>
      <c r="GHD289" s="242"/>
      <c r="GHE289" s="242"/>
      <c r="GHF289" s="242"/>
      <c r="GHG289" s="242"/>
      <c r="GHH289" s="242"/>
      <c r="GHI289" s="242"/>
      <c r="GHJ289" s="242"/>
      <c r="GHK289" s="242"/>
      <c r="GHL289" s="242"/>
      <c r="GHM289" s="242"/>
      <c r="GHN289" s="242"/>
      <c r="GHO289" s="242"/>
      <c r="GHP289" s="242"/>
      <c r="GHQ289" s="242"/>
      <c r="GHR289" s="242"/>
      <c r="GHS289" s="242"/>
      <c r="GHT289" s="242"/>
      <c r="GHU289" s="242"/>
      <c r="GHV289" s="242"/>
      <c r="GHW289" s="242"/>
      <c r="GHX289" s="242"/>
      <c r="GHY289" s="242"/>
      <c r="GHZ289" s="242"/>
      <c r="GIA289" s="242"/>
      <c r="GIB289" s="242"/>
      <c r="GIC289" s="242"/>
      <c r="GID289" s="242"/>
      <c r="GIE289" s="242"/>
      <c r="GIF289" s="242"/>
      <c r="GIG289" s="242"/>
      <c r="GIH289" s="242"/>
      <c r="GII289" s="242"/>
      <c r="GIJ289" s="242"/>
      <c r="GIK289" s="242"/>
      <c r="GIL289" s="242"/>
      <c r="GIM289" s="242"/>
      <c r="GIN289" s="242"/>
      <c r="GIO289" s="242"/>
      <c r="GIP289" s="242"/>
      <c r="GIQ289" s="242"/>
      <c r="GIR289" s="242"/>
      <c r="GIS289" s="242"/>
      <c r="GIT289" s="242"/>
      <c r="GIU289" s="242"/>
      <c r="GIV289" s="242"/>
      <c r="GIW289" s="242"/>
      <c r="GIX289" s="242"/>
      <c r="GIY289" s="242"/>
      <c r="GIZ289" s="242"/>
      <c r="GJA289" s="242"/>
      <c r="GJB289" s="242"/>
      <c r="GJC289" s="242"/>
      <c r="GJD289" s="242"/>
      <c r="GJE289" s="242"/>
      <c r="GJF289" s="242"/>
      <c r="GJG289" s="242"/>
      <c r="GJH289" s="242"/>
      <c r="GJI289" s="242"/>
      <c r="GJJ289" s="242"/>
      <c r="GJK289" s="242"/>
      <c r="GJL289" s="242"/>
      <c r="GJM289" s="242"/>
      <c r="GJN289" s="242"/>
      <c r="GJO289" s="242"/>
      <c r="GJP289" s="242"/>
      <c r="GJQ289" s="242"/>
      <c r="GJR289" s="242"/>
      <c r="GJS289" s="242"/>
      <c r="GJT289" s="242"/>
      <c r="GJU289" s="242"/>
      <c r="GJV289" s="242"/>
      <c r="GJW289" s="242"/>
      <c r="GJX289" s="242"/>
      <c r="GJY289" s="242"/>
      <c r="GJZ289" s="242"/>
      <c r="GKA289" s="242"/>
      <c r="GKB289" s="242"/>
      <c r="GKC289" s="242"/>
      <c r="GKD289" s="242"/>
      <c r="GKE289" s="242"/>
      <c r="GKF289" s="242"/>
      <c r="GKG289" s="242"/>
      <c r="GKH289" s="242"/>
      <c r="GKI289" s="242"/>
      <c r="GKJ289" s="242"/>
      <c r="GKK289" s="242"/>
      <c r="GKL289" s="242"/>
      <c r="GKM289" s="242"/>
      <c r="GKN289" s="242"/>
      <c r="GKO289" s="242"/>
      <c r="GKP289" s="242"/>
      <c r="GKQ289" s="242"/>
      <c r="GKR289" s="242"/>
      <c r="GKS289" s="242"/>
      <c r="GKT289" s="242"/>
      <c r="GKU289" s="242"/>
      <c r="GKV289" s="242"/>
      <c r="GKW289" s="242"/>
      <c r="GKX289" s="242"/>
      <c r="GKY289" s="242"/>
      <c r="GKZ289" s="242"/>
      <c r="GLA289" s="242"/>
      <c r="GLB289" s="242"/>
      <c r="GLC289" s="242"/>
      <c r="GLD289" s="242"/>
      <c r="GLE289" s="242"/>
      <c r="GLF289" s="242"/>
      <c r="GLG289" s="242"/>
      <c r="GLH289" s="242"/>
      <c r="GLI289" s="242"/>
      <c r="GLJ289" s="242"/>
      <c r="GLK289" s="242"/>
      <c r="GLL289" s="242"/>
      <c r="GLM289" s="242"/>
      <c r="GLN289" s="242"/>
      <c r="GLO289" s="242"/>
      <c r="GLP289" s="242"/>
      <c r="GLQ289" s="242"/>
      <c r="GLR289" s="242"/>
      <c r="GLS289" s="242"/>
      <c r="GLT289" s="242"/>
      <c r="GLU289" s="242"/>
      <c r="GLV289" s="242"/>
      <c r="GLW289" s="242"/>
      <c r="GLX289" s="242"/>
      <c r="GLY289" s="242"/>
      <c r="GLZ289" s="242"/>
      <c r="GMA289" s="242"/>
      <c r="GMB289" s="242"/>
      <c r="GMC289" s="242"/>
      <c r="GMD289" s="242"/>
      <c r="GME289" s="242"/>
      <c r="GMF289" s="242"/>
      <c r="GMG289" s="242"/>
      <c r="GMH289" s="242"/>
      <c r="GMI289" s="242"/>
      <c r="GMJ289" s="242"/>
      <c r="GMK289" s="242"/>
      <c r="GML289" s="242"/>
      <c r="GMM289" s="242"/>
      <c r="GMN289" s="242"/>
      <c r="GMO289" s="242"/>
      <c r="GMP289" s="242"/>
      <c r="GMQ289" s="242"/>
      <c r="GMR289" s="242"/>
      <c r="GMS289" s="242"/>
      <c r="GMT289" s="242"/>
      <c r="GMU289" s="242"/>
      <c r="GMV289" s="242"/>
      <c r="GMW289" s="242"/>
      <c r="GMX289" s="242"/>
      <c r="GMY289" s="242"/>
      <c r="GMZ289" s="242"/>
      <c r="GNA289" s="242"/>
      <c r="GNB289" s="242"/>
      <c r="GNC289" s="242"/>
      <c r="GND289" s="242"/>
      <c r="GNE289" s="242"/>
      <c r="GNF289" s="242"/>
      <c r="GNG289" s="242"/>
      <c r="GNH289" s="242"/>
      <c r="GNI289" s="242"/>
      <c r="GNJ289" s="242"/>
      <c r="GNK289" s="242"/>
      <c r="GNL289" s="242"/>
      <c r="GNM289" s="242"/>
      <c r="GNN289" s="242"/>
      <c r="GNO289" s="242"/>
      <c r="GNP289" s="242"/>
      <c r="GNQ289" s="242"/>
      <c r="GNR289" s="242"/>
      <c r="GNS289" s="242"/>
      <c r="GNT289" s="242"/>
      <c r="GNU289" s="242"/>
      <c r="GNV289" s="242"/>
      <c r="GNW289" s="242"/>
      <c r="GOA289" s="242"/>
      <c r="GOB289" s="242"/>
      <c r="GOC289" s="242"/>
      <c r="GOD289" s="242"/>
      <c r="GOE289" s="242"/>
      <c r="GOF289" s="242"/>
      <c r="GOG289" s="242"/>
      <c r="GOH289" s="242"/>
      <c r="GOI289" s="242"/>
      <c r="GOJ289" s="242"/>
      <c r="GOK289" s="242"/>
      <c r="GOL289" s="242"/>
      <c r="GOM289" s="242"/>
      <c r="GON289" s="242"/>
      <c r="GOO289" s="242"/>
      <c r="GOP289" s="242"/>
      <c r="GOQ289" s="242"/>
      <c r="GOR289" s="242"/>
      <c r="GOS289" s="242"/>
      <c r="GOT289" s="242"/>
      <c r="GOU289" s="242"/>
      <c r="GOV289" s="242"/>
      <c r="GOW289" s="242"/>
      <c r="GOX289" s="242"/>
      <c r="GOY289" s="242"/>
      <c r="GOZ289" s="242"/>
      <c r="GPA289" s="242"/>
      <c r="GPB289" s="242"/>
      <c r="GPC289" s="242"/>
      <c r="GPD289" s="242"/>
      <c r="GPE289" s="242"/>
      <c r="GPF289" s="242"/>
      <c r="GPG289" s="242"/>
      <c r="GPH289" s="242"/>
      <c r="GPI289" s="242"/>
      <c r="GPJ289" s="242"/>
      <c r="GPK289" s="242"/>
      <c r="GPL289" s="242"/>
      <c r="GPM289" s="242"/>
      <c r="GPN289" s="242"/>
      <c r="GPO289" s="242"/>
      <c r="GPP289" s="242"/>
      <c r="GPQ289" s="242"/>
      <c r="GPR289" s="242"/>
      <c r="GPS289" s="242"/>
      <c r="GPT289" s="242"/>
      <c r="GPU289" s="242"/>
      <c r="GPV289" s="242"/>
      <c r="GPW289" s="242"/>
      <c r="GPX289" s="242"/>
      <c r="GPY289" s="242"/>
      <c r="GPZ289" s="242"/>
      <c r="GQA289" s="242"/>
      <c r="GQB289" s="242"/>
      <c r="GQC289" s="242"/>
      <c r="GQD289" s="242"/>
      <c r="GQE289" s="242"/>
      <c r="GQF289" s="242"/>
      <c r="GQG289" s="242"/>
      <c r="GQH289" s="242"/>
      <c r="GQI289" s="242"/>
      <c r="GQJ289" s="242"/>
      <c r="GQK289" s="242"/>
      <c r="GQL289" s="242"/>
      <c r="GQM289" s="242"/>
      <c r="GQN289" s="242"/>
      <c r="GQO289" s="242"/>
      <c r="GQP289" s="242"/>
      <c r="GQQ289" s="242"/>
      <c r="GQR289" s="242"/>
      <c r="GQS289" s="242"/>
      <c r="GQT289" s="242"/>
      <c r="GQU289" s="242"/>
      <c r="GQV289" s="242"/>
      <c r="GQW289" s="242"/>
      <c r="GQX289" s="242"/>
      <c r="GQY289" s="242"/>
      <c r="GQZ289" s="242"/>
      <c r="GRA289" s="242"/>
      <c r="GRB289" s="242"/>
      <c r="GRC289" s="242"/>
      <c r="GRD289" s="242"/>
      <c r="GRE289" s="242"/>
      <c r="GRF289" s="242"/>
      <c r="GRG289" s="242"/>
      <c r="GRH289" s="242"/>
      <c r="GRI289" s="242"/>
      <c r="GRJ289" s="242"/>
      <c r="GRK289" s="242"/>
      <c r="GRL289" s="242"/>
      <c r="GRM289" s="242"/>
      <c r="GRN289" s="242"/>
      <c r="GRO289" s="242"/>
      <c r="GRP289" s="242"/>
      <c r="GRQ289" s="242"/>
      <c r="GRR289" s="242"/>
      <c r="GRS289" s="242"/>
      <c r="GRT289" s="242"/>
      <c r="GRU289" s="242"/>
      <c r="GRV289" s="242"/>
      <c r="GRW289" s="242"/>
      <c r="GRX289" s="242"/>
      <c r="GRY289" s="242"/>
      <c r="GRZ289" s="242"/>
      <c r="GSA289" s="242"/>
      <c r="GSB289" s="242"/>
      <c r="GSC289" s="242"/>
      <c r="GSD289" s="242"/>
      <c r="GSE289" s="242"/>
      <c r="GSF289" s="242"/>
      <c r="GSG289" s="242"/>
      <c r="GSH289" s="242"/>
      <c r="GSI289" s="242"/>
      <c r="GSJ289" s="242"/>
      <c r="GSK289" s="242"/>
      <c r="GSL289" s="242"/>
      <c r="GSM289" s="242"/>
      <c r="GSN289" s="242"/>
      <c r="GSO289" s="242"/>
      <c r="GSP289" s="242"/>
      <c r="GSQ289" s="242"/>
      <c r="GSR289" s="242"/>
      <c r="GSS289" s="242"/>
      <c r="GST289" s="242"/>
      <c r="GSU289" s="242"/>
      <c r="GSV289" s="242"/>
      <c r="GSW289" s="242"/>
      <c r="GSX289" s="242"/>
      <c r="GSY289" s="242"/>
      <c r="GSZ289" s="242"/>
      <c r="GTA289" s="242"/>
      <c r="GTB289" s="242"/>
      <c r="GTC289" s="242"/>
      <c r="GTD289" s="242"/>
      <c r="GTE289" s="242"/>
      <c r="GTF289" s="242"/>
      <c r="GTG289" s="242"/>
      <c r="GTH289" s="242"/>
      <c r="GTI289" s="242"/>
      <c r="GTJ289" s="242"/>
      <c r="GTK289" s="242"/>
      <c r="GTL289" s="242"/>
      <c r="GTM289" s="242"/>
      <c r="GTN289" s="242"/>
      <c r="GTO289" s="242"/>
      <c r="GTP289" s="242"/>
      <c r="GTQ289" s="242"/>
      <c r="GTR289" s="242"/>
      <c r="GTS289" s="242"/>
      <c r="GTT289" s="242"/>
      <c r="GTU289" s="242"/>
      <c r="GTV289" s="242"/>
      <c r="GTW289" s="242"/>
      <c r="GTX289" s="242"/>
      <c r="GTY289" s="242"/>
      <c r="GTZ289" s="242"/>
      <c r="GUA289" s="242"/>
      <c r="GUB289" s="242"/>
      <c r="GUC289" s="242"/>
      <c r="GUD289" s="242"/>
      <c r="GUE289" s="242"/>
      <c r="GUF289" s="242"/>
      <c r="GUG289" s="242"/>
      <c r="GUH289" s="242"/>
      <c r="GUI289" s="242"/>
      <c r="GUJ289" s="242"/>
      <c r="GUK289" s="242"/>
      <c r="GUL289" s="242"/>
      <c r="GUM289" s="242"/>
      <c r="GUN289" s="242"/>
      <c r="GUO289" s="242"/>
      <c r="GUP289" s="242"/>
      <c r="GUQ289" s="242"/>
      <c r="GUR289" s="242"/>
      <c r="GUS289" s="242"/>
      <c r="GUT289" s="242"/>
      <c r="GUU289" s="242"/>
      <c r="GUV289" s="242"/>
      <c r="GUW289" s="242"/>
      <c r="GUX289" s="242"/>
      <c r="GUY289" s="242"/>
      <c r="GUZ289" s="242"/>
      <c r="GVA289" s="242"/>
      <c r="GVB289" s="242"/>
      <c r="GVC289" s="242"/>
      <c r="GVD289" s="242"/>
      <c r="GVE289" s="242"/>
      <c r="GVF289" s="242"/>
      <c r="GVG289" s="242"/>
      <c r="GVH289" s="242"/>
      <c r="GVI289" s="242"/>
      <c r="GVJ289" s="242"/>
      <c r="GVK289" s="242"/>
      <c r="GVL289" s="242"/>
      <c r="GVM289" s="242"/>
      <c r="GVN289" s="242"/>
      <c r="GVO289" s="242"/>
      <c r="GVP289" s="242"/>
      <c r="GVQ289" s="242"/>
      <c r="GVR289" s="242"/>
      <c r="GVS289" s="242"/>
      <c r="GVT289" s="242"/>
      <c r="GVU289" s="242"/>
      <c r="GVV289" s="242"/>
      <c r="GVW289" s="242"/>
      <c r="GVX289" s="242"/>
      <c r="GVY289" s="242"/>
      <c r="GVZ289" s="242"/>
      <c r="GWA289" s="242"/>
      <c r="GWB289" s="242"/>
      <c r="GWC289" s="242"/>
      <c r="GWD289" s="242"/>
      <c r="GWE289" s="242"/>
      <c r="GWF289" s="242"/>
      <c r="GWG289" s="242"/>
      <c r="GWH289" s="242"/>
      <c r="GWI289" s="242"/>
      <c r="GWJ289" s="242"/>
      <c r="GWK289" s="242"/>
      <c r="GWL289" s="242"/>
      <c r="GWM289" s="242"/>
      <c r="GWN289" s="242"/>
      <c r="GWO289" s="242"/>
      <c r="GWP289" s="242"/>
      <c r="GWQ289" s="242"/>
      <c r="GWR289" s="242"/>
      <c r="GWS289" s="242"/>
      <c r="GWT289" s="242"/>
      <c r="GWU289" s="242"/>
      <c r="GWV289" s="242"/>
      <c r="GWW289" s="242"/>
      <c r="GWX289" s="242"/>
      <c r="GWY289" s="242"/>
      <c r="GWZ289" s="242"/>
      <c r="GXA289" s="242"/>
      <c r="GXB289" s="242"/>
      <c r="GXC289" s="242"/>
      <c r="GXD289" s="242"/>
      <c r="GXE289" s="242"/>
      <c r="GXF289" s="242"/>
      <c r="GXG289" s="242"/>
      <c r="GXH289" s="242"/>
      <c r="GXI289" s="242"/>
      <c r="GXJ289" s="242"/>
      <c r="GXK289" s="242"/>
      <c r="GXL289" s="242"/>
      <c r="GXM289" s="242"/>
      <c r="GXN289" s="242"/>
      <c r="GXO289" s="242"/>
      <c r="GXP289" s="242"/>
      <c r="GXQ289" s="242"/>
      <c r="GXR289" s="242"/>
      <c r="GXS289" s="242"/>
      <c r="GXT289" s="242"/>
      <c r="GXU289" s="242"/>
      <c r="GXV289" s="242"/>
      <c r="GXW289" s="242"/>
      <c r="GXX289" s="242"/>
      <c r="GXY289" s="242"/>
      <c r="GXZ289" s="242"/>
      <c r="GYA289" s="242"/>
      <c r="GYB289" s="242"/>
      <c r="GYC289" s="242"/>
      <c r="GYD289" s="242"/>
      <c r="GYE289" s="242"/>
      <c r="GYF289" s="242"/>
      <c r="GYG289" s="242"/>
      <c r="GYH289" s="242"/>
      <c r="GYI289" s="242"/>
      <c r="GYJ289" s="242"/>
      <c r="GYK289" s="242"/>
      <c r="GYL289" s="242"/>
      <c r="GYM289" s="242"/>
      <c r="GYN289" s="242"/>
      <c r="GYO289" s="242"/>
      <c r="GYP289" s="242"/>
      <c r="GYQ289" s="242"/>
      <c r="GYR289" s="242"/>
      <c r="GYS289" s="242"/>
      <c r="GYT289" s="242"/>
      <c r="GYU289" s="242"/>
      <c r="GYV289" s="242"/>
      <c r="GYW289" s="242"/>
      <c r="GYX289" s="242"/>
      <c r="GYY289" s="242"/>
      <c r="GYZ289" s="242"/>
      <c r="GZA289" s="242"/>
      <c r="GZB289" s="242"/>
      <c r="GZC289" s="242"/>
      <c r="GZD289" s="242"/>
      <c r="GZE289" s="242"/>
      <c r="GZF289" s="242"/>
      <c r="GZG289" s="242"/>
      <c r="GZH289" s="242"/>
      <c r="GZI289" s="242"/>
      <c r="GZJ289" s="242"/>
      <c r="GZK289" s="242"/>
      <c r="GZL289" s="242"/>
      <c r="GZM289" s="242"/>
      <c r="GZN289" s="242"/>
      <c r="GZO289" s="242"/>
      <c r="GZP289" s="242"/>
      <c r="GZQ289" s="242"/>
      <c r="GZR289" s="242"/>
      <c r="GZS289" s="242"/>
      <c r="GZT289" s="242"/>
      <c r="GZU289" s="242"/>
      <c r="GZV289" s="242"/>
      <c r="GZW289" s="242"/>
      <c r="GZX289" s="242"/>
      <c r="GZY289" s="242"/>
      <c r="GZZ289" s="242"/>
      <c r="HAA289" s="242"/>
      <c r="HAB289" s="242"/>
      <c r="HAC289" s="242"/>
      <c r="HAD289" s="242"/>
      <c r="HAE289" s="242"/>
      <c r="HAF289" s="242"/>
      <c r="HAG289" s="242"/>
      <c r="HAH289" s="242"/>
      <c r="HAI289" s="242"/>
      <c r="HAJ289" s="242"/>
      <c r="HAK289" s="242"/>
      <c r="HAL289" s="242"/>
      <c r="HAM289" s="242"/>
      <c r="HAN289" s="242"/>
      <c r="HAO289" s="242"/>
      <c r="HAP289" s="242"/>
      <c r="HAQ289" s="242"/>
      <c r="HAR289" s="242"/>
      <c r="HAS289" s="242"/>
      <c r="HAT289" s="242"/>
      <c r="HAU289" s="242"/>
      <c r="HAV289" s="242"/>
      <c r="HAW289" s="242"/>
      <c r="HAX289" s="242"/>
      <c r="HAY289" s="242"/>
      <c r="HAZ289" s="242"/>
      <c r="HBA289" s="242"/>
      <c r="HBB289" s="242"/>
      <c r="HBC289" s="242"/>
      <c r="HBD289" s="242"/>
      <c r="HBE289" s="242"/>
      <c r="HBF289" s="242"/>
      <c r="HBG289" s="242"/>
      <c r="HBH289" s="242"/>
      <c r="HBI289" s="242"/>
      <c r="HBJ289" s="242"/>
      <c r="HBK289" s="242"/>
      <c r="HBL289" s="242"/>
      <c r="HBM289" s="242"/>
      <c r="HBN289" s="242"/>
      <c r="HBO289" s="242"/>
      <c r="HBP289" s="242"/>
      <c r="HBQ289" s="242"/>
      <c r="HBR289" s="242"/>
      <c r="HBS289" s="242"/>
      <c r="HBT289" s="242"/>
      <c r="HBU289" s="242"/>
      <c r="HBV289" s="242"/>
      <c r="HBW289" s="242"/>
      <c r="HBX289" s="242"/>
      <c r="HBY289" s="242"/>
      <c r="HBZ289" s="242"/>
      <c r="HCA289" s="242"/>
      <c r="HCB289" s="242"/>
      <c r="HCC289" s="242"/>
      <c r="HCD289" s="242"/>
      <c r="HCE289" s="242"/>
      <c r="HCF289" s="242"/>
      <c r="HCG289" s="242"/>
      <c r="HCH289" s="242"/>
      <c r="HCI289" s="242"/>
      <c r="HCJ289" s="242"/>
      <c r="HCK289" s="242"/>
      <c r="HCL289" s="242"/>
      <c r="HCM289" s="242"/>
      <c r="HCN289" s="242"/>
      <c r="HCO289" s="242"/>
      <c r="HCP289" s="242"/>
      <c r="HCQ289" s="242"/>
      <c r="HCR289" s="242"/>
      <c r="HCS289" s="242"/>
      <c r="HCT289" s="242"/>
      <c r="HCU289" s="242"/>
      <c r="HCV289" s="242"/>
      <c r="HCW289" s="242"/>
      <c r="HCX289" s="242"/>
      <c r="HCY289" s="242"/>
      <c r="HCZ289" s="242"/>
      <c r="HDA289" s="242"/>
      <c r="HDB289" s="242"/>
      <c r="HDC289" s="242"/>
      <c r="HDD289" s="242"/>
      <c r="HDE289" s="242"/>
      <c r="HDF289" s="242"/>
      <c r="HDG289" s="242"/>
      <c r="HDH289" s="242"/>
      <c r="HDI289" s="242"/>
      <c r="HDJ289" s="242"/>
      <c r="HDK289" s="242"/>
      <c r="HDL289" s="242"/>
      <c r="HDM289" s="242"/>
      <c r="HDN289" s="242"/>
      <c r="HDO289" s="242"/>
      <c r="HDP289" s="242"/>
      <c r="HDQ289" s="242"/>
      <c r="HDR289" s="242"/>
      <c r="HDS289" s="242"/>
      <c r="HDT289" s="242"/>
      <c r="HDU289" s="242"/>
      <c r="HDV289" s="242"/>
      <c r="HDW289" s="242"/>
      <c r="HDX289" s="242"/>
      <c r="HDY289" s="242"/>
      <c r="HDZ289" s="242"/>
      <c r="HEA289" s="242"/>
      <c r="HEB289" s="242"/>
      <c r="HEC289" s="242"/>
      <c r="HED289" s="242"/>
      <c r="HEE289" s="242"/>
      <c r="HEF289" s="242"/>
      <c r="HEG289" s="242"/>
      <c r="HEH289" s="242"/>
      <c r="HEI289" s="242"/>
      <c r="HEJ289" s="242"/>
      <c r="HEK289" s="242"/>
      <c r="HEL289" s="242"/>
      <c r="HEM289" s="242"/>
      <c r="HEN289" s="242"/>
      <c r="HEO289" s="242"/>
      <c r="HEP289" s="242"/>
      <c r="HEQ289" s="242"/>
      <c r="HER289" s="242"/>
      <c r="HES289" s="242"/>
      <c r="HET289" s="242"/>
      <c r="HEU289" s="242"/>
      <c r="HEV289" s="242"/>
      <c r="HEW289" s="242"/>
      <c r="HEX289" s="242"/>
      <c r="HEY289" s="242"/>
      <c r="HEZ289" s="242"/>
      <c r="HFA289" s="242"/>
      <c r="HFB289" s="242"/>
      <c r="HFC289" s="242"/>
      <c r="HFD289" s="242"/>
      <c r="HFE289" s="242"/>
      <c r="HFF289" s="242"/>
      <c r="HFG289" s="242"/>
      <c r="HFH289" s="242"/>
      <c r="HFI289" s="242"/>
      <c r="HFJ289" s="242"/>
      <c r="HFK289" s="242"/>
      <c r="HFL289" s="242"/>
      <c r="HFM289" s="242"/>
      <c r="HFN289" s="242"/>
      <c r="HFO289" s="242"/>
      <c r="HFP289" s="242"/>
      <c r="HFQ289" s="242"/>
      <c r="HFR289" s="242"/>
      <c r="HFS289" s="242"/>
      <c r="HFT289" s="242"/>
      <c r="HFU289" s="242"/>
      <c r="HFV289" s="242"/>
      <c r="HFW289" s="242"/>
      <c r="HFX289" s="242"/>
      <c r="HFY289" s="242"/>
      <c r="HFZ289" s="242"/>
      <c r="HGA289" s="242"/>
      <c r="HGB289" s="242"/>
      <c r="HGC289" s="242"/>
      <c r="HGD289" s="242"/>
      <c r="HGE289" s="242"/>
      <c r="HGF289" s="242"/>
      <c r="HGG289" s="242"/>
      <c r="HGH289" s="242"/>
      <c r="HGI289" s="242"/>
      <c r="HGJ289" s="242"/>
      <c r="HGK289" s="242"/>
      <c r="HGL289" s="242"/>
      <c r="HGM289" s="242"/>
      <c r="HGN289" s="242"/>
      <c r="HGO289" s="242"/>
      <c r="HGP289" s="242"/>
      <c r="HGQ289" s="242"/>
      <c r="HGR289" s="242"/>
      <c r="HGS289" s="242"/>
      <c r="HGT289" s="242"/>
      <c r="HGU289" s="242"/>
      <c r="HGV289" s="242"/>
      <c r="HGW289" s="242"/>
      <c r="HGX289" s="242"/>
      <c r="HGY289" s="242"/>
      <c r="HGZ289" s="242"/>
      <c r="HHA289" s="242"/>
      <c r="HHB289" s="242"/>
      <c r="HHC289" s="242"/>
      <c r="HHD289" s="242"/>
      <c r="HHE289" s="242"/>
      <c r="HHF289" s="242"/>
      <c r="HHG289" s="242"/>
      <c r="HHH289" s="242"/>
      <c r="HHI289" s="242"/>
      <c r="HHJ289" s="242"/>
      <c r="HHK289" s="242"/>
      <c r="HHL289" s="242"/>
      <c r="HHM289" s="242"/>
      <c r="HHN289" s="242"/>
      <c r="HHO289" s="242"/>
      <c r="HHP289" s="242"/>
      <c r="HHQ289" s="242"/>
      <c r="HHR289" s="242"/>
      <c r="HHS289" s="242"/>
      <c r="HHT289" s="242"/>
      <c r="HHU289" s="242"/>
      <c r="HHV289" s="242"/>
      <c r="HHW289" s="242"/>
      <c r="HHX289" s="242"/>
      <c r="HHY289" s="242"/>
      <c r="HHZ289" s="242"/>
      <c r="HIA289" s="242"/>
      <c r="HIB289" s="242"/>
      <c r="HIC289" s="242"/>
      <c r="HID289" s="242"/>
      <c r="HIE289" s="242"/>
      <c r="HIF289" s="242"/>
      <c r="HIG289" s="242"/>
      <c r="HIH289" s="242"/>
      <c r="HII289" s="242"/>
      <c r="HIJ289" s="242"/>
      <c r="HIK289" s="242"/>
      <c r="HIL289" s="242"/>
      <c r="HIM289" s="242"/>
      <c r="HIN289" s="242"/>
      <c r="HIO289" s="242"/>
      <c r="HIP289" s="242"/>
      <c r="HIQ289" s="242"/>
      <c r="HIR289" s="242"/>
      <c r="HIS289" s="242"/>
      <c r="HIT289" s="242"/>
      <c r="HIU289" s="242"/>
      <c r="HIV289" s="242"/>
      <c r="HIW289" s="242"/>
      <c r="HIX289" s="242"/>
      <c r="HIY289" s="242"/>
      <c r="HIZ289" s="242"/>
      <c r="HJA289" s="242"/>
      <c r="HJB289" s="242"/>
      <c r="HJC289" s="242"/>
      <c r="HJD289" s="242"/>
      <c r="HJE289" s="242"/>
      <c r="HJF289" s="242"/>
      <c r="HJG289" s="242"/>
      <c r="HJH289" s="242"/>
      <c r="HJI289" s="242"/>
      <c r="HJJ289" s="242"/>
      <c r="HJK289" s="242"/>
      <c r="HJL289" s="242"/>
      <c r="HJM289" s="242"/>
      <c r="HJN289" s="242"/>
      <c r="HJO289" s="242"/>
      <c r="HJP289" s="242"/>
      <c r="HJQ289" s="242"/>
      <c r="HJR289" s="242"/>
      <c r="HJS289" s="242"/>
      <c r="HJT289" s="242"/>
      <c r="HJU289" s="242"/>
      <c r="HJV289" s="242"/>
      <c r="HJW289" s="242"/>
      <c r="HJX289" s="242"/>
      <c r="HJY289" s="242"/>
      <c r="HJZ289" s="242"/>
      <c r="HKA289" s="242"/>
      <c r="HKB289" s="242"/>
      <c r="HKC289" s="242"/>
      <c r="HKD289" s="242"/>
      <c r="HKE289" s="242"/>
      <c r="HKF289" s="242"/>
      <c r="HKG289" s="242"/>
      <c r="HKH289" s="242"/>
      <c r="HKI289" s="242"/>
      <c r="HKJ289" s="242"/>
      <c r="HKK289" s="242"/>
      <c r="HKL289" s="242"/>
      <c r="HKM289" s="242"/>
      <c r="HKN289" s="242"/>
      <c r="HKO289" s="242"/>
      <c r="HKP289" s="242"/>
      <c r="HKQ289" s="242"/>
      <c r="HKR289" s="242"/>
      <c r="HKS289" s="242"/>
      <c r="HKT289" s="242"/>
      <c r="HKU289" s="242"/>
      <c r="HKV289" s="242"/>
      <c r="HKW289" s="242"/>
      <c r="HKX289" s="242"/>
      <c r="HKY289" s="242"/>
      <c r="HKZ289" s="242"/>
      <c r="HLA289" s="242"/>
      <c r="HLB289" s="242"/>
      <c r="HLC289" s="242"/>
      <c r="HLD289" s="242"/>
      <c r="HLE289" s="242"/>
      <c r="HLF289" s="242"/>
      <c r="HLG289" s="242"/>
      <c r="HLH289" s="242"/>
      <c r="HLI289" s="242"/>
      <c r="HLJ289" s="242"/>
      <c r="HLK289" s="242"/>
      <c r="HLL289" s="242"/>
      <c r="HLM289" s="242"/>
      <c r="HLN289" s="242"/>
      <c r="HLO289" s="242"/>
      <c r="HLP289" s="242"/>
      <c r="HLQ289" s="242"/>
      <c r="HLR289" s="242"/>
      <c r="HLS289" s="242"/>
      <c r="HLT289" s="242"/>
      <c r="HLU289" s="242"/>
      <c r="HLV289" s="242"/>
      <c r="HLW289" s="242"/>
      <c r="HLX289" s="242"/>
      <c r="HLY289" s="242"/>
      <c r="HLZ289" s="242"/>
      <c r="HMA289" s="242"/>
      <c r="HMB289" s="242"/>
      <c r="HMC289" s="242"/>
      <c r="HMD289" s="242"/>
      <c r="HME289" s="242"/>
      <c r="HMF289" s="242"/>
      <c r="HMG289" s="242"/>
      <c r="HMH289" s="242"/>
      <c r="HMI289" s="242"/>
      <c r="HMJ289" s="242"/>
      <c r="HMK289" s="242"/>
      <c r="HML289" s="242"/>
      <c r="HMM289" s="242"/>
      <c r="HMN289" s="242"/>
      <c r="HMO289" s="242"/>
      <c r="HMP289" s="242"/>
      <c r="HMQ289" s="242"/>
      <c r="HMR289" s="242"/>
      <c r="HMS289" s="242"/>
      <c r="HMT289" s="242"/>
      <c r="HMU289" s="242"/>
      <c r="HMV289" s="242"/>
      <c r="HMW289" s="242"/>
      <c r="HMX289" s="242"/>
      <c r="HMY289" s="242"/>
      <c r="HMZ289" s="242"/>
      <c r="HNA289" s="242"/>
      <c r="HNB289" s="242"/>
      <c r="HNC289" s="242"/>
      <c r="HND289" s="242"/>
      <c r="HNE289" s="242"/>
      <c r="HNF289" s="242"/>
      <c r="HNG289" s="242"/>
      <c r="HNH289" s="242"/>
      <c r="HNI289" s="242"/>
      <c r="HNJ289" s="242"/>
      <c r="HNK289" s="242"/>
      <c r="HNL289" s="242"/>
      <c r="HNM289" s="242"/>
      <c r="HNN289" s="242"/>
      <c r="HNO289" s="242"/>
      <c r="HNP289" s="242"/>
      <c r="HNQ289" s="242"/>
      <c r="HNR289" s="242"/>
      <c r="HNS289" s="242"/>
      <c r="HNT289" s="242"/>
      <c r="HNU289" s="242"/>
      <c r="HNV289" s="242"/>
      <c r="HNW289" s="242"/>
      <c r="HNX289" s="242"/>
      <c r="HNY289" s="242"/>
      <c r="HNZ289" s="242"/>
      <c r="HOA289" s="242"/>
      <c r="HOB289" s="242"/>
      <c r="HOC289" s="242"/>
      <c r="HOD289" s="242"/>
      <c r="HOE289" s="242"/>
      <c r="HOF289" s="242"/>
      <c r="HOG289" s="242"/>
      <c r="HOH289" s="242"/>
      <c r="HOI289" s="242"/>
      <c r="HOJ289" s="242"/>
      <c r="HOK289" s="242"/>
      <c r="HOL289" s="242"/>
      <c r="HOM289" s="242"/>
      <c r="HON289" s="242"/>
      <c r="HOO289" s="242"/>
      <c r="HOP289" s="242"/>
      <c r="HOQ289" s="242"/>
      <c r="HOR289" s="242"/>
      <c r="HOS289" s="242"/>
      <c r="HOT289" s="242"/>
      <c r="HOU289" s="242"/>
      <c r="HOV289" s="242"/>
      <c r="HOW289" s="242"/>
      <c r="HOX289" s="242"/>
      <c r="HOY289" s="242"/>
      <c r="HOZ289" s="242"/>
      <c r="HPA289" s="242"/>
      <c r="HPB289" s="242"/>
      <c r="HPC289" s="242"/>
      <c r="HPD289" s="242"/>
      <c r="HPE289" s="242"/>
      <c r="HPF289" s="242"/>
      <c r="HPG289" s="242"/>
      <c r="HPH289" s="242"/>
      <c r="HPI289" s="242"/>
      <c r="HPJ289" s="242"/>
      <c r="HPK289" s="242"/>
      <c r="HPL289" s="242"/>
      <c r="HPM289" s="242"/>
      <c r="HPN289" s="242"/>
      <c r="HPO289" s="242"/>
      <c r="HPP289" s="242"/>
      <c r="HPQ289" s="242"/>
      <c r="HPR289" s="242"/>
      <c r="HPS289" s="242"/>
      <c r="HPT289" s="242"/>
      <c r="HPU289" s="242"/>
      <c r="HPV289" s="242"/>
      <c r="HPW289" s="242"/>
      <c r="HPX289" s="242"/>
      <c r="HPY289" s="242"/>
      <c r="HPZ289" s="242"/>
      <c r="HQA289" s="242"/>
      <c r="HQB289" s="242"/>
      <c r="HQC289" s="242"/>
      <c r="HQD289" s="242"/>
      <c r="HQE289" s="242"/>
      <c r="HQF289" s="242"/>
      <c r="HQG289" s="242"/>
      <c r="HQH289" s="242"/>
      <c r="HQI289" s="242"/>
      <c r="HQJ289" s="242"/>
      <c r="HQK289" s="242"/>
      <c r="HQL289" s="242"/>
      <c r="HQM289" s="242"/>
      <c r="HQN289" s="242"/>
      <c r="HQO289" s="242"/>
      <c r="HQP289" s="242"/>
      <c r="HQQ289" s="242"/>
      <c r="HQR289" s="242"/>
      <c r="HQS289" s="242"/>
      <c r="HQT289" s="242"/>
      <c r="HQU289" s="242"/>
      <c r="HQV289" s="242"/>
      <c r="HQW289" s="242"/>
      <c r="HQX289" s="242"/>
      <c r="HQY289" s="242"/>
      <c r="HQZ289" s="242"/>
      <c r="HRA289" s="242"/>
      <c r="HRB289" s="242"/>
      <c r="HRC289" s="242"/>
      <c r="HRD289" s="242"/>
      <c r="HRE289" s="242"/>
      <c r="HRF289" s="242"/>
      <c r="HRG289" s="242"/>
      <c r="HRH289" s="242"/>
      <c r="HRI289" s="242"/>
      <c r="HRJ289" s="242"/>
      <c r="HRK289" s="242"/>
      <c r="HRL289" s="242"/>
      <c r="HRM289" s="242"/>
      <c r="HRN289" s="242"/>
      <c r="HRO289" s="242"/>
      <c r="HRP289" s="242"/>
      <c r="HRQ289" s="242"/>
      <c r="HRR289" s="242"/>
      <c r="HRS289" s="242"/>
      <c r="HRT289" s="242"/>
      <c r="HRU289" s="242"/>
      <c r="HRV289" s="242"/>
      <c r="HRW289" s="242"/>
      <c r="HRX289" s="242"/>
      <c r="HRY289" s="242"/>
      <c r="HRZ289" s="242"/>
      <c r="HSA289" s="242"/>
      <c r="HSB289" s="242"/>
      <c r="HSC289" s="242"/>
      <c r="HSD289" s="242"/>
      <c r="HSE289" s="242"/>
      <c r="HSF289" s="242"/>
      <c r="HSG289" s="242"/>
      <c r="HSH289" s="242"/>
      <c r="HSI289" s="242"/>
      <c r="HSJ289" s="242"/>
      <c r="HSK289" s="242"/>
      <c r="HSL289" s="242"/>
      <c r="HSM289" s="242"/>
      <c r="HSN289" s="242"/>
      <c r="HSO289" s="242"/>
      <c r="HSP289" s="242"/>
      <c r="HSQ289" s="242"/>
      <c r="HSR289" s="242"/>
      <c r="HSS289" s="242"/>
      <c r="HST289" s="242"/>
      <c r="HSU289" s="242"/>
      <c r="HSV289" s="242"/>
      <c r="HSW289" s="242"/>
      <c r="HSX289" s="242"/>
      <c r="HSY289" s="242"/>
      <c r="HSZ289" s="242"/>
      <c r="HTA289" s="242"/>
      <c r="HTB289" s="242"/>
      <c r="HTC289" s="242"/>
      <c r="HTD289" s="242"/>
      <c r="HTE289" s="242"/>
      <c r="HTF289" s="242"/>
      <c r="HTG289" s="242"/>
      <c r="HTH289" s="242"/>
      <c r="HTI289" s="242"/>
      <c r="HTJ289" s="242"/>
      <c r="HTK289" s="242"/>
      <c r="HTL289" s="242"/>
      <c r="HTM289" s="242"/>
      <c r="HTN289" s="242"/>
      <c r="HTO289" s="242"/>
      <c r="HTP289" s="242"/>
      <c r="HTQ289" s="242"/>
      <c r="HTR289" s="242"/>
      <c r="HTS289" s="242"/>
      <c r="HTT289" s="242"/>
      <c r="HTU289" s="242"/>
      <c r="HTV289" s="242"/>
      <c r="HTW289" s="242"/>
      <c r="HTX289" s="242"/>
      <c r="HTY289" s="242"/>
      <c r="HTZ289" s="242"/>
      <c r="HUA289" s="242"/>
      <c r="HUB289" s="242"/>
      <c r="HUC289" s="242"/>
      <c r="HUD289" s="242"/>
      <c r="HUE289" s="242"/>
      <c r="HUF289" s="242"/>
      <c r="HUG289" s="242"/>
      <c r="HUH289" s="242"/>
      <c r="HUI289" s="242"/>
      <c r="HUJ289" s="242"/>
      <c r="HUK289" s="242"/>
      <c r="HUL289" s="242"/>
      <c r="HUM289" s="242"/>
      <c r="HUN289" s="242"/>
      <c r="HUO289" s="242"/>
      <c r="HUP289" s="242"/>
      <c r="HUQ289" s="242"/>
      <c r="HUR289" s="242"/>
      <c r="HUS289" s="242"/>
      <c r="HUT289" s="242"/>
      <c r="HUU289" s="242"/>
      <c r="HUV289" s="242"/>
      <c r="HUW289" s="242"/>
      <c r="HUX289" s="242"/>
      <c r="HUY289" s="242"/>
      <c r="HUZ289" s="242"/>
      <c r="HVA289" s="242"/>
      <c r="HVB289" s="242"/>
      <c r="HVC289" s="242"/>
      <c r="HVD289" s="242"/>
      <c r="HVE289" s="242"/>
      <c r="HVF289" s="242"/>
      <c r="HVG289" s="242"/>
      <c r="HVH289" s="242"/>
      <c r="HVI289" s="242"/>
      <c r="HVJ289" s="242"/>
      <c r="HVK289" s="242"/>
      <c r="HVL289" s="242"/>
      <c r="HVM289" s="242"/>
      <c r="HVN289" s="242"/>
      <c r="HVO289" s="242"/>
      <c r="HVP289" s="242"/>
      <c r="HVQ289" s="242"/>
      <c r="HVR289" s="242"/>
      <c r="HVS289" s="242"/>
      <c r="HVT289" s="242"/>
      <c r="HVU289" s="242"/>
      <c r="HVV289" s="242"/>
      <c r="HVW289" s="242"/>
      <c r="HVX289" s="242"/>
      <c r="HVY289" s="242"/>
      <c r="HVZ289" s="242"/>
      <c r="HWA289" s="242"/>
      <c r="HWB289" s="242"/>
      <c r="HWC289" s="242"/>
      <c r="HWD289" s="242"/>
      <c r="HWE289" s="242"/>
      <c r="HWF289" s="242"/>
      <c r="HWG289" s="242"/>
      <c r="HWH289" s="242"/>
      <c r="HWI289" s="242"/>
      <c r="HWJ289" s="242"/>
      <c r="HWK289" s="242"/>
      <c r="HWL289" s="242"/>
      <c r="HWM289" s="242"/>
      <c r="HWN289" s="242"/>
      <c r="HWO289" s="242"/>
      <c r="HWP289" s="242"/>
      <c r="HWQ289" s="242"/>
      <c r="HWR289" s="242"/>
      <c r="HWS289" s="242"/>
      <c r="HWT289" s="242"/>
      <c r="HWU289" s="242"/>
      <c r="HWV289" s="242"/>
      <c r="HWW289" s="242"/>
      <c r="HWX289" s="242"/>
      <c r="HWY289" s="242"/>
      <c r="HWZ289" s="242"/>
      <c r="HXA289" s="242"/>
      <c r="HXB289" s="242"/>
      <c r="HXC289" s="242"/>
      <c r="HXD289" s="242"/>
      <c r="HXE289" s="242"/>
      <c r="HXF289" s="242"/>
      <c r="HXG289" s="242"/>
      <c r="HXH289" s="242"/>
      <c r="HXI289" s="242"/>
      <c r="HXJ289" s="242"/>
      <c r="HXK289" s="242"/>
      <c r="HXL289" s="242"/>
      <c r="HXM289" s="242"/>
      <c r="HXN289" s="242"/>
      <c r="HXO289" s="242"/>
      <c r="HXP289" s="242"/>
      <c r="HXQ289" s="242"/>
      <c r="HXR289" s="242"/>
      <c r="HXS289" s="242"/>
      <c r="HXT289" s="242"/>
      <c r="HXU289" s="242"/>
      <c r="HXV289" s="242"/>
      <c r="HXW289" s="242"/>
      <c r="HXX289" s="242"/>
      <c r="HXY289" s="242"/>
      <c r="HXZ289" s="242"/>
      <c r="HYA289" s="242"/>
      <c r="HYB289" s="242"/>
      <c r="HYC289" s="242"/>
      <c r="HYD289" s="242"/>
      <c r="HYE289" s="242"/>
      <c r="HYF289" s="242"/>
      <c r="HYG289" s="242"/>
      <c r="HYH289" s="242"/>
      <c r="HYI289" s="242"/>
      <c r="HYJ289" s="242"/>
      <c r="HYK289" s="242"/>
      <c r="HYL289" s="242"/>
      <c r="HYM289" s="242"/>
      <c r="HYN289" s="242"/>
      <c r="HYO289" s="242"/>
      <c r="HYP289" s="242"/>
      <c r="HYQ289" s="242"/>
      <c r="HYR289" s="242"/>
      <c r="HYS289" s="242"/>
      <c r="HYT289" s="242"/>
      <c r="HYU289" s="242"/>
      <c r="HYV289" s="242"/>
      <c r="HYW289" s="242"/>
      <c r="HYX289" s="242"/>
      <c r="HYY289" s="242"/>
      <c r="HYZ289" s="242"/>
      <c r="HZA289" s="242"/>
      <c r="HZB289" s="242"/>
      <c r="HZC289" s="242"/>
      <c r="HZD289" s="242"/>
      <c r="HZE289" s="242"/>
      <c r="HZF289" s="242"/>
      <c r="HZG289" s="242"/>
      <c r="HZH289" s="242"/>
      <c r="HZI289" s="242"/>
      <c r="HZJ289" s="242"/>
      <c r="HZK289" s="242"/>
      <c r="HZL289" s="242"/>
      <c r="HZM289" s="242"/>
      <c r="HZN289" s="242"/>
      <c r="HZO289" s="242"/>
      <c r="HZP289" s="242"/>
      <c r="HZQ289" s="242"/>
      <c r="HZR289" s="242"/>
      <c r="HZS289" s="242"/>
      <c r="HZT289" s="242"/>
      <c r="HZU289" s="242"/>
      <c r="HZV289" s="242"/>
      <c r="HZW289" s="242"/>
      <c r="HZX289" s="242"/>
      <c r="HZY289" s="242"/>
      <c r="HZZ289" s="242"/>
      <c r="IAA289" s="242"/>
      <c r="IAB289" s="242"/>
      <c r="IAC289" s="242"/>
      <c r="IAD289" s="242"/>
      <c r="IAE289" s="242"/>
      <c r="IAF289" s="242"/>
      <c r="IAG289" s="242"/>
      <c r="IAH289" s="242"/>
      <c r="IAI289" s="242"/>
      <c r="IAJ289" s="242"/>
      <c r="IAK289" s="242"/>
      <c r="IAL289" s="242"/>
      <c r="IAM289" s="242"/>
      <c r="IAN289" s="242"/>
      <c r="IAO289" s="242"/>
      <c r="IAP289" s="242"/>
      <c r="IAQ289" s="242"/>
      <c r="IAR289" s="242"/>
      <c r="IAS289" s="242"/>
      <c r="IAT289" s="242"/>
      <c r="IAU289" s="242"/>
      <c r="IAV289" s="242"/>
      <c r="IAW289" s="242"/>
      <c r="IAX289" s="242"/>
      <c r="IAY289" s="242"/>
      <c r="IAZ289" s="242"/>
      <c r="IBA289" s="242"/>
      <c r="IBB289" s="242"/>
      <c r="IBC289" s="242"/>
      <c r="IBD289" s="242"/>
      <c r="IBE289" s="242"/>
      <c r="IBF289" s="242"/>
      <c r="IBG289" s="242"/>
      <c r="IBH289" s="242"/>
      <c r="IBL289" s="242"/>
      <c r="IBM289" s="242"/>
      <c r="IBN289" s="242"/>
      <c r="IBO289" s="242"/>
      <c r="IBP289" s="242"/>
      <c r="IBQ289" s="242"/>
      <c r="IBR289" s="242"/>
      <c r="IBS289" s="242"/>
      <c r="IBT289" s="242"/>
      <c r="IBU289" s="242"/>
      <c r="IBV289" s="242"/>
      <c r="IBW289" s="242"/>
      <c r="IBX289" s="242"/>
      <c r="IBY289" s="242"/>
      <c r="IBZ289" s="242"/>
      <c r="ICA289" s="242"/>
      <c r="ICB289" s="242"/>
      <c r="ICC289" s="242"/>
      <c r="ICD289" s="242"/>
      <c r="ICE289" s="242"/>
      <c r="ICF289" s="242"/>
      <c r="ICG289" s="242"/>
      <c r="ICH289" s="242"/>
      <c r="ICI289" s="242"/>
      <c r="ICJ289" s="242"/>
      <c r="ICK289" s="242"/>
      <c r="ICL289" s="242"/>
      <c r="ICM289" s="242"/>
      <c r="ICN289" s="242"/>
      <c r="ICO289" s="242"/>
      <c r="ICP289" s="242"/>
      <c r="ICQ289" s="242"/>
      <c r="ICR289" s="242"/>
      <c r="ICS289" s="242"/>
      <c r="ICT289" s="242"/>
      <c r="ICU289" s="242"/>
      <c r="ICV289" s="242"/>
      <c r="ICW289" s="242"/>
      <c r="ICX289" s="242"/>
      <c r="ICY289" s="242"/>
      <c r="ICZ289" s="242"/>
      <c r="IDA289" s="242"/>
      <c r="IDB289" s="242"/>
      <c r="IDC289" s="242"/>
      <c r="IDD289" s="242"/>
      <c r="IDE289" s="242"/>
      <c r="IDF289" s="242"/>
      <c r="IDG289" s="242"/>
      <c r="IDH289" s="242"/>
      <c r="IDI289" s="242"/>
      <c r="IDJ289" s="242"/>
      <c r="IDK289" s="242"/>
      <c r="IDL289" s="242"/>
      <c r="IDM289" s="242"/>
      <c r="IDN289" s="242"/>
      <c r="IDO289" s="242"/>
      <c r="IDP289" s="242"/>
      <c r="IDQ289" s="242"/>
      <c r="IDR289" s="242"/>
      <c r="IDS289" s="242"/>
      <c r="IDT289" s="242"/>
      <c r="IDU289" s="242"/>
      <c r="IDV289" s="242"/>
      <c r="IDW289" s="242"/>
      <c r="IDX289" s="242"/>
      <c r="IDY289" s="242"/>
      <c r="IDZ289" s="242"/>
      <c r="IEA289" s="242"/>
      <c r="IEB289" s="242"/>
      <c r="IEC289" s="242"/>
      <c r="IED289" s="242"/>
      <c r="IEE289" s="242"/>
      <c r="IEF289" s="242"/>
      <c r="IEG289" s="242"/>
      <c r="IEH289" s="242"/>
      <c r="IEI289" s="242"/>
      <c r="IEJ289" s="242"/>
      <c r="IEK289" s="242"/>
      <c r="IEL289" s="242"/>
      <c r="IEM289" s="242"/>
      <c r="IEN289" s="242"/>
      <c r="IEO289" s="242"/>
      <c r="IEP289" s="242"/>
      <c r="IEQ289" s="242"/>
      <c r="IER289" s="242"/>
      <c r="IES289" s="242"/>
      <c r="IET289" s="242"/>
      <c r="IEU289" s="242"/>
      <c r="IEV289" s="242"/>
      <c r="IEW289" s="242"/>
      <c r="IEX289" s="242"/>
      <c r="IEY289" s="242"/>
      <c r="IEZ289" s="242"/>
      <c r="IFA289" s="242"/>
      <c r="IFB289" s="242"/>
      <c r="IFC289" s="242"/>
      <c r="IFD289" s="242"/>
      <c r="IFE289" s="242"/>
      <c r="IFF289" s="242"/>
      <c r="IFG289" s="242"/>
      <c r="IFH289" s="242"/>
      <c r="IFI289" s="242"/>
      <c r="IFJ289" s="242"/>
      <c r="IFK289" s="242"/>
      <c r="IFL289" s="242"/>
      <c r="IFM289" s="242"/>
      <c r="IFN289" s="242"/>
      <c r="IFO289" s="242"/>
      <c r="IFP289" s="242"/>
      <c r="IFQ289" s="242"/>
      <c r="IFR289" s="242"/>
      <c r="IFS289" s="242"/>
      <c r="IFT289" s="242"/>
      <c r="IFU289" s="242"/>
      <c r="IFV289" s="242"/>
      <c r="IFW289" s="242"/>
      <c r="IFX289" s="242"/>
      <c r="IFY289" s="242"/>
      <c r="IFZ289" s="242"/>
      <c r="IGA289" s="242"/>
      <c r="IGB289" s="242"/>
      <c r="IGC289" s="242"/>
      <c r="IGD289" s="242"/>
      <c r="IGE289" s="242"/>
      <c r="IGF289" s="242"/>
      <c r="IGG289" s="242"/>
      <c r="IGH289" s="242"/>
      <c r="IGI289" s="242"/>
      <c r="IGJ289" s="242"/>
      <c r="IGK289" s="242"/>
      <c r="IGL289" s="242"/>
      <c r="IGM289" s="242"/>
      <c r="IGN289" s="242"/>
      <c r="IGO289" s="242"/>
      <c r="IGP289" s="242"/>
      <c r="IGQ289" s="242"/>
      <c r="IGR289" s="242"/>
      <c r="IGS289" s="242"/>
      <c r="IGT289" s="242"/>
      <c r="IGU289" s="242"/>
      <c r="IGV289" s="242"/>
      <c r="IGW289" s="242"/>
      <c r="IGX289" s="242"/>
      <c r="IGY289" s="242"/>
      <c r="IGZ289" s="242"/>
      <c r="IHA289" s="242"/>
      <c r="IHB289" s="242"/>
      <c r="IHC289" s="242"/>
      <c r="IHD289" s="242"/>
      <c r="IHE289" s="242"/>
      <c r="IHF289" s="242"/>
      <c r="IHG289" s="242"/>
      <c r="IHH289" s="242"/>
      <c r="IHI289" s="242"/>
      <c r="IHJ289" s="242"/>
      <c r="IHK289" s="242"/>
      <c r="IHL289" s="242"/>
      <c r="IHM289" s="242"/>
      <c r="IHN289" s="242"/>
      <c r="IHO289" s="242"/>
      <c r="IHP289" s="242"/>
      <c r="IHQ289" s="242"/>
      <c r="IHR289" s="242"/>
      <c r="IHS289" s="242"/>
      <c r="IHT289" s="242"/>
      <c r="IHU289" s="242"/>
      <c r="IHV289" s="242"/>
      <c r="IHW289" s="242"/>
      <c r="IHX289" s="242"/>
      <c r="IHY289" s="242"/>
      <c r="IHZ289" s="242"/>
      <c r="IIA289" s="242"/>
      <c r="IIB289" s="242"/>
      <c r="IIC289" s="242"/>
      <c r="IID289" s="242"/>
      <c r="IIE289" s="242"/>
      <c r="IIF289" s="242"/>
      <c r="IIG289" s="242"/>
      <c r="IIH289" s="242"/>
      <c r="III289" s="242"/>
      <c r="IIJ289" s="242"/>
      <c r="IIK289" s="242"/>
      <c r="IIL289" s="242"/>
      <c r="IIM289" s="242"/>
      <c r="IIN289" s="242"/>
      <c r="IIO289" s="242"/>
      <c r="IIP289" s="242"/>
      <c r="IIQ289" s="242"/>
      <c r="IIR289" s="242"/>
      <c r="IIS289" s="242"/>
      <c r="IIT289" s="242"/>
      <c r="IIU289" s="242"/>
      <c r="IIV289" s="242"/>
      <c r="IIW289" s="242"/>
      <c r="IIX289" s="242"/>
      <c r="IIY289" s="242"/>
      <c r="IIZ289" s="242"/>
      <c r="IJA289" s="242"/>
      <c r="IJB289" s="242"/>
      <c r="IJC289" s="242"/>
      <c r="IJD289" s="242"/>
      <c r="IJE289" s="242"/>
      <c r="IJF289" s="242"/>
      <c r="IJG289" s="242"/>
      <c r="IJH289" s="242"/>
      <c r="IJI289" s="242"/>
      <c r="IJJ289" s="242"/>
      <c r="IJK289" s="242"/>
      <c r="IJL289" s="242"/>
      <c r="IJM289" s="242"/>
      <c r="IJN289" s="242"/>
      <c r="IJO289" s="242"/>
      <c r="IJP289" s="242"/>
      <c r="IJQ289" s="242"/>
      <c r="IJR289" s="242"/>
      <c r="IJS289" s="242"/>
      <c r="IJT289" s="242"/>
      <c r="IJU289" s="242"/>
      <c r="IJV289" s="242"/>
      <c r="IJW289" s="242"/>
      <c r="IJX289" s="242"/>
      <c r="IJY289" s="242"/>
      <c r="IJZ289" s="242"/>
      <c r="IKA289" s="242"/>
      <c r="IKB289" s="242"/>
      <c r="IKC289" s="242"/>
      <c r="IKD289" s="242"/>
      <c r="IKE289" s="242"/>
      <c r="IKF289" s="242"/>
      <c r="IKG289" s="242"/>
      <c r="IKH289" s="242"/>
      <c r="IKI289" s="242"/>
      <c r="IKJ289" s="242"/>
      <c r="IKK289" s="242"/>
      <c r="IKL289" s="242"/>
      <c r="IKM289" s="242"/>
      <c r="IKN289" s="242"/>
      <c r="IKO289" s="242"/>
      <c r="IKP289" s="242"/>
      <c r="IKQ289" s="242"/>
      <c r="IKR289" s="242"/>
      <c r="IKS289" s="242"/>
      <c r="IKT289" s="242"/>
      <c r="IKU289" s="242"/>
      <c r="IKV289" s="242"/>
      <c r="IKW289" s="242"/>
      <c r="IKX289" s="242"/>
      <c r="IKY289" s="242"/>
      <c r="IKZ289" s="242"/>
      <c r="ILA289" s="242"/>
      <c r="ILB289" s="242"/>
      <c r="ILC289" s="242"/>
      <c r="ILD289" s="242"/>
      <c r="ILE289" s="242"/>
      <c r="ILF289" s="242"/>
      <c r="ILG289" s="242"/>
      <c r="ILH289" s="242"/>
      <c r="ILI289" s="242"/>
      <c r="ILJ289" s="242"/>
      <c r="ILK289" s="242"/>
      <c r="ILL289" s="242"/>
      <c r="ILM289" s="242"/>
      <c r="ILN289" s="242"/>
      <c r="ILO289" s="242"/>
      <c r="ILP289" s="242"/>
      <c r="ILQ289" s="242"/>
      <c r="ILR289" s="242"/>
      <c r="ILS289" s="242"/>
      <c r="ILT289" s="242"/>
      <c r="ILU289" s="242"/>
      <c r="ILV289" s="242"/>
      <c r="ILW289" s="242"/>
      <c r="ILX289" s="242"/>
      <c r="ILY289" s="242"/>
      <c r="ILZ289" s="242"/>
      <c r="IMA289" s="242"/>
      <c r="IMB289" s="242"/>
      <c r="IMC289" s="242"/>
      <c r="IMD289" s="242"/>
      <c r="IME289" s="242"/>
      <c r="IMF289" s="242"/>
      <c r="IMG289" s="242"/>
      <c r="IMH289" s="242"/>
      <c r="IMI289" s="242"/>
      <c r="IMJ289" s="242"/>
      <c r="IMK289" s="242"/>
      <c r="IML289" s="242"/>
      <c r="IMM289" s="242"/>
      <c r="IMN289" s="242"/>
      <c r="IMO289" s="242"/>
      <c r="IMP289" s="242"/>
      <c r="IMQ289" s="242"/>
      <c r="IMR289" s="242"/>
      <c r="IMS289" s="242"/>
      <c r="IMT289" s="242"/>
      <c r="IMU289" s="242"/>
      <c r="IMV289" s="242"/>
      <c r="IMW289" s="242"/>
      <c r="IMX289" s="242"/>
      <c r="IMY289" s="242"/>
      <c r="IMZ289" s="242"/>
      <c r="INA289" s="242"/>
      <c r="INB289" s="242"/>
      <c r="INC289" s="242"/>
      <c r="IND289" s="242"/>
      <c r="INE289" s="242"/>
      <c r="INF289" s="242"/>
      <c r="ING289" s="242"/>
      <c r="INH289" s="242"/>
      <c r="INI289" s="242"/>
      <c r="INJ289" s="242"/>
      <c r="INK289" s="242"/>
      <c r="INL289" s="242"/>
      <c r="INM289" s="242"/>
      <c r="INN289" s="242"/>
      <c r="INO289" s="242"/>
      <c r="INP289" s="242"/>
      <c r="INQ289" s="242"/>
      <c r="INR289" s="242"/>
      <c r="INS289" s="242"/>
      <c r="INT289" s="242"/>
      <c r="INU289" s="242"/>
      <c r="INV289" s="242"/>
      <c r="INW289" s="242"/>
      <c r="INX289" s="242"/>
      <c r="INY289" s="242"/>
      <c r="INZ289" s="242"/>
      <c r="IOA289" s="242"/>
      <c r="IOB289" s="242"/>
      <c r="IOC289" s="242"/>
      <c r="IOD289" s="242"/>
      <c r="IOE289" s="242"/>
      <c r="IOF289" s="242"/>
      <c r="IOG289" s="242"/>
      <c r="IOH289" s="242"/>
      <c r="IOI289" s="242"/>
      <c r="IOJ289" s="242"/>
      <c r="IOK289" s="242"/>
      <c r="IOL289" s="242"/>
      <c r="IOM289" s="242"/>
      <c r="ION289" s="242"/>
      <c r="IOO289" s="242"/>
      <c r="IOP289" s="242"/>
      <c r="IOQ289" s="242"/>
      <c r="IOR289" s="242"/>
      <c r="IOS289" s="242"/>
      <c r="IOT289" s="242"/>
      <c r="IOU289" s="242"/>
      <c r="IOV289" s="242"/>
      <c r="IOW289" s="242"/>
      <c r="IOX289" s="242"/>
      <c r="IOY289" s="242"/>
      <c r="IOZ289" s="242"/>
      <c r="IPA289" s="242"/>
      <c r="IPB289" s="242"/>
      <c r="IPC289" s="242"/>
      <c r="IPD289" s="242"/>
      <c r="IPE289" s="242"/>
      <c r="IPF289" s="242"/>
      <c r="IPG289" s="242"/>
      <c r="IPH289" s="242"/>
      <c r="IPI289" s="242"/>
      <c r="IPJ289" s="242"/>
      <c r="IPK289" s="242"/>
      <c r="IPL289" s="242"/>
      <c r="IPM289" s="242"/>
      <c r="IPN289" s="242"/>
      <c r="IPO289" s="242"/>
      <c r="IPP289" s="242"/>
      <c r="IPQ289" s="242"/>
      <c r="IPR289" s="242"/>
      <c r="IPS289" s="242"/>
      <c r="IPT289" s="242"/>
      <c r="IPU289" s="242"/>
      <c r="IPV289" s="242"/>
      <c r="IPW289" s="242"/>
      <c r="IPX289" s="242"/>
      <c r="IPY289" s="242"/>
      <c r="IPZ289" s="242"/>
      <c r="IQA289" s="242"/>
      <c r="IQB289" s="242"/>
      <c r="IQC289" s="242"/>
      <c r="IQD289" s="242"/>
      <c r="IQE289" s="242"/>
      <c r="IQF289" s="242"/>
      <c r="IQG289" s="242"/>
      <c r="IQH289" s="242"/>
      <c r="IQI289" s="242"/>
      <c r="IQJ289" s="242"/>
      <c r="IQK289" s="242"/>
      <c r="IQL289" s="242"/>
      <c r="IQM289" s="242"/>
      <c r="IQN289" s="242"/>
      <c r="IQO289" s="242"/>
      <c r="IQP289" s="242"/>
      <c r="IQQ289" s="242"/>
      <c r="IQR289" s="242"/>
      <c r="IQS289" s="242"/>
      <c r="IQT289" s="242"/>
      <c r="IQU289" s="242"/>
      <c r="IQV289" s="242"/>
      <c r="IQW289" s="242"/>
      <c r="IQX289" s="242"/>
      <c r="IQY289" s="242"/>
      <c r="IQZ289" s="242"/>
      <c r="IRA289" s="242"/>
      <c r="IRB289" s="242"/>
      <c r="IRC289" s="242"/>
      <c r="IRD289" s="242"/>
      <c r="IRE289" s="242"/>
      <c r="IRF289" s="242"/>
      <c r="IRG289" s="242"/>
      <c r="IRH289" s="242"/>
      <c r="IRI289" s="242"/>
      <c r="IRJ289" s="242"/>
      <c r="IRK289" s="242"/>
      <c r="IRL289" s="242"/>
      <c r="IRM289" s="242"/>
      <c r="IRN289" s="242"/>
      <c r="IRO289" s="242"/>
      <c r="IRP289" s="242"/>
      <c r="IRQ289" s="242"/>
      <c r="IRR289" s="242"/>
      <c r="IRS289" s="242"/>
      <c r="IRT289" s="242"/>
      <c r="IRU289" s="242"/>
      <c r="IRV289" s="242"/>
      <c r="IRW289" s="242"/>
      <c r="IRX289" s="242"/>
      <c r="IRY289" s="242"/>
      <c r="IRZ289" s="242"/>
      <c r="ISA289" s="242"/>
      <c r="ISB289" s="242"/>
      <c r="ISC289" s="242"/>
      <c r="ISD289" s="242"/>
      <c r="ISE289" s="242"/>
      <c r="ISF289" s="242"/>
      <c r="ISG289" s="242"/>
      <c r="ISH289" s="242"/>
      <c r="ISI289" s="242"/>
      <c r="ISJ289" s="242"/>
      <c r="ISK289" s="242"/>
      <c r="ISL289" s="242"/>
      <c r="ISM289" s="242"/>
      <c r="ISN289" s="242"/>
      <c r="ISO289" s="242"/>
      <c r="ISP289" s="242"/>
      <c r="ISQ289" s="242"/>
      <c r="ISR289" s="242"/>
      <c r="ISS289" s="242"/>
      <c r="IST289" s="242"/>
      <c r="ISU289" s="242"/>
      <c r="ISV289" s="242"/>
      <c r="ISW289" s="242"/>
      <c r="ISX289" s="242"/>
      <c r="ISY289" s="242"/>
      <c r="ISZ289" s="242"/>
      <c r="ITA289" s="242"/>
      <c r="ITB289" s="242"/>
      <c r="ITC289" s="242"/>
      <c r="ITD289" s="242"/>
      <c r="ITE289" s="242"/>
      <c r="ITF289" s="242"/>
      <c r="ITG289" s="242"/>
      <c r="ITH289" s="242"/>
      <c r="ITI289" s="242"/>
      <c r="ITJ289" s="242"/>
      <c r="ITK289" s="242"/>
      <c r="ITL289" s="242"/>
      <c r="ITM289" s="242"/>
      <c r="ITN289" s="242"/>
      <c r="ITO289" s="242"/>
      <c r="ITP289" s="242"/>
      <c r="ITQ289" s="242"/>
      <c r="ITR289" s="242"/>
      <c r="ITS289" s="242"/>
      <c r="ITT289" s="242"/>
      <c r="ITU289" s="242"/>
      <c r="ITV289" s="242"/>
      <c r="ITW289" s="242"/>
      <c r="ITX289" s="242"/>
      <c r="ITY289" s="242"/>
      <c r="ITZ289" s="242"/>
      <c r="IUA289" s="242"/>
      <c r="IUB289" s="242"/>
      <c r="IUC289" s="242"/>
      <c r="IUD289" s="242"/>
      <c r="IUE289" s="242"/>
      <c r="IUF289" s="242"/>
      <c r="IUG289" s="242"/>
      <c r="IUH289" s="242"/>
      <c r="IUI289" s="242"/>
      <c r="IUJ289" s="242"/>
      <c r="IUK289" s="242"/>
      <c r="IUL289" s="242"/>
      <c r="IUM289" s="242"/>
      <c r="IUN289" s="242"/>
      <c r="IUO289" s="242"/>
      <c r="IUP289" s="242"/>
      <c r="IUQ289" s="242"/>
      <c r="IUR289" s="242"/>
      <c r="IUS289" s="242"/>
      <c r="IUT289" s="242"/>
      <c r="IUU289" s="242"/>
      <c r="IUV289" s="242"/>
      <c r="IUW289" s="242"/>
      <c r="IUX289" s="242"/>
      <c r="IUY289" s="242"/>
      <c r="IUZ289" s="242"/>
      <c r="IVA289" s="242"/>
      <c r="IVB289" s="242"/>
      <c r="IVC289" s="242"/>
      <c r="IVD289" s="242"/>
      <c r="IVE289" s="242"/>
      <c r="IVF289" s="242"/>
      <c r="IVG289" s="242"/>
      <c r="IVH289" s="242"/>
      <c r="IVI289" s="242"/>
      <c r="IVJ289" s="242"/>
      <c r="IVK289" s="242"/>
      <c r="IVL289" s="242"/>
      <c r="IVM289" s="242"/>
      <c r="IVN289" s="242"/>
      <c r="IVO289" s="242"/>
      <c r="IVP289" s="242"/>
      <c r="IVQ289" s="242"/>
      <c r="IVR289" s="242"/>
      <c r="IVS289" s="242"/>
      <c r="IVT289" s="242"/>
      <c r="IVU289" s="242"/>
      <c r="IVV289" s="242"/>
      <c r="IVW289" s="242"/>
      <c r="IVX289" s="242"/>
      <c r="IVY289" s="242"/>
      <c r="IVZ289" s="242"/>
      <c r="IWA289" s="242"/>
      <c r="IWB289" s="242"/>
      <c r="IWC289" s="242"/>
      <c r="IWD289" s="242"/>
      <c r="IWE289" s="242"/>
      <c r="IWF289" s="242"/>
      <c r="IWG289" s="242"/>
      <c r="IWH289" s="242"/>
      <c r="IWI289" s="242"/>
      <c r="IWJ289" s="242"/>
      <c r="IWK289" s="242"/>
      <c r="IWL289" s="242"/>
      <c r="IWM289" s="242"/>
      <c r="IWN289" s="242"/>
      <c r="IWO289" s="242"/>
      <c r="IWP289" s="242"/>
      <c r="IWQ289" s="242"/>
      <c r="IWR289" s="242"/>
      <c r="IWS289" s="242"/>
      <c r="IWT289" s="242"/>
      <c r="IWU289" s="242"/>
      <c r="IWV289" s="242"/>
      <c r="IWW289" s="242"/>
      <c r="IWX289" s="242"/>
      <c r="IWY289" s="242"/>
      <c r="IWZ289" s="242"/>
      <c r="IXA289" s="242"/>
      <c r="IXB289" s="242"/>
      <c r="IXC289" s="242"/>
      <c r="IXD289" s="242"/>
      <c r="IXE289" s="242"/>
      <c r="IXF289" s="242"/>
      <c r="IXG289" s="242"/>
      <c r="IXH289" s="242"/>
      <c r="IXI289" s="242"/>
      <c r="IXJ289" s="242"/>
      <c r="IXK289" s="242"/>
      <c r="IXL289" s="242"/>
      <c r="IXM289" s="242"/>
      <c r="IXN289" s="242"/>
      <c r="IXO289" s="242"/>
      <c r="IXP289" s="242"/>
      <c r="IXQ289" s="242"/>
      <c r="IXR289" s="242"/>
      <c r="IXS289" s="242"/>
      <c r="IXT289" s="242"/>
      <c r="IXU289" s="242"/>
      <c r="IXV289" s="242"/>
      <c r="IXW289" s="242"/>
      <c r="IXX289" s="242"/>
      <c r="IXY289" s="242"/>
      <c r="IXZ289" s="242"/>
      <c r="IYA289" s="242"/>
      <c r="IYB289" s="242"/>
      <c r="IYC289" s="242"/>
      <c r="IYD289" s="242"/>
      <c r="IYE289" s="242"/>
      <c r="IYF289" s="242"/>
      <c r="IYG289" s="242"/>
      <c r="IYH289" s="242"/>
      <c r="IYI289" s="242"/>
      <c r="IYJ289" s="242"/>
      <c r="IYK289" s="242"/>
      <c r="IYL289" s="242"/>
      <c r="IYM289" s="242"/>
      <c r="IYN289" s="242"/>
      <c r="IYO289" s="242"/>
      <c r="IYP289" s="242"/>
      <c r="IYQ289" s="242"/>
      <c r="IYR289" s="242"/>
      <c r="IYS289" s="242"/>
      <c r="IYT289" s="242"/>
      <c r="IYU289" s="242"/>
      <c r="IYV289" s="242"/>
      <c r="IYW289" s="242"/>
      <c r="IYX289" s="242"/>
      <c r="IYY289" s="242"/>
      <c r="IYZ289" s="242"/>
      <c r="IZA289" s="242"/>
      <c r="IZB289" s="242"/>
      <c r="IZC289" s="242"/>
      <c r="IZD289" s="242"/>
      <c r="IZE289" s="242"/>
      <c r="IZF289" s="242"/>
      <c r="IZG289" s="242"/>
      <c r="IZH289" s="242"/>
      <c r="IZI289" s="242"/>
      <c r="IZJ289" s="242"/>
      <c r="IZK289" s="242"/>
      <c r="IZL289" s="242"/>
      <c r="IZM289" s="242"/>
      <c r="IZN289" s="242"/>
      <c r="IZO289" s="242"/>
      <c r="IZP289" s="242"/>
      <c r="IZQ289" s="242"/>
      <c r="IZR289" s="242"/>
      <c r="IZS289" s="242"/>
      <c r="IZT289" s="242"/>
      <c r="IZU289" s="242"/>
      <c r="IZV289" s="242"/>
      <c r="IZW289" s="242"/>
      <c r="IZX289" s="242"/>
      <c r="IZY289" s="242"/>
      <c r="IZZ289" s="242"/>
      <c r="JAA289" s="242"/>
      <c r="JAB289" s="242"/>
      <c r="JAC289" s="242"/>
      <c r="JAD289" s="242"/>
      <c r="JAE289" s="242"/>
      <c r="JAF289" s="242"/>
      <c r="JAG289" s="242"/>
      <c r="JAH289" s="242"/>
      <c r="JAI289" s="242"/>
      <c r="JAJ289" s="242"/>
      <c r="JAK289" s="242"/>
      <c r="JAL289" s="242"/>
      <c r="JAM289" s="242"/>
      <c r="JAN289" s="242"/>
      <c r="JAO289" s="242"/>
      <c r="JAP289" s="242"/>
      <c r="JAQ289" s="242"/>
      <c r="JAR289" s="242"/>
      <c r="JAS289" s="242"/>
      <c r="JAT289" s="242"/>
      <c r="JAU289" s="242"/>
      <c r="JAV289" s="242"/>
      <c r="JAW289" s="242"/>
      <c r="JAX289" s="242"/>
      <c r="JAY289" s="242"/>
      <c r="JAZ289" s="242"/>
      <c r="JBA289" s="242"/>
      <c r="JBB289" s="242"/>
      <c r="JBC289" s="242"/>
      <c r="JBD289" s="242"/>
      <c r="JBE289" s="242"/>
      <c r="JBF289" s="242"/>
      <c r="JBG289" s="242"/>
      <c r="JBH289" s="242"/>
      <c r="JBI289" s="242"/>
      <c r="JBJ289" s="242"/>
      <c r="JBK289" s="242"/>
      <c r="JBL289" s="242"/>
      <c r="JBM289" s="242"/>
      <c r="JBN289" s="242"/>
      <c r="JBO289" s="242"/>
      <c r="JBP289" s="242"/>
      <c r="JBQ289" s="242"/>
      <c r="JBR289" s="242"/>
      <c r="JBS289" s="242"/>
      <c r="JBT289" s="242"/>
      <c r="JBU289" s="242"/>
      <c r="JBV289" s="242"/>
      <c r="JBW289" s="242"/>
      <c r="JBX289" s="242"/>
      <c r="JBY289" s="242"/>
      <c r="JBZ289" s="242"/>
      <c r="JCA289" s="242"/>
      <c r="JCB289" s="242"/>
      <c r="JCC289" s="242"/>
      <c r="JCD289" s="242"/>
      <c r="JCE289" s="242"/>
      <c r="JCF289" s="242"/>
      <c r="JCG289" s="242"/>
      <c r="JCH289" s="242"/>
      <c r="JCI289" s="242"/>
      <c r="JCJ289" s="242"/>
      <c r="JCK289" s="242"/>
      <c r="JCL289" s="242"/>
      <c r="JCM289" s="242"/>
      <c r="JCN289" s="242"/>
      <c r="JCO289" s="242"/>
      <c r="JCP289" s="242"/>
      <c r="JCQ289" s="242"/>
      <c r="JCR289" s="242"/>
      <c r="JCS289" s="242"/>
      <c r="JCT289" s="242"/>
      <c r="JCU289" s="242"/>
      <c r="JCV289" s="242"/>
      <c r="JCW289" s="242"/>
      <c r="JCX289" s="242"/>
      <c r="JCY289" s="242"/>
      <c r="JCZ289" s="242"/>
      <c r="JDA289" s="242"/>
      <c r="JDB289" s="242"/>
      <c r="JDC289" s="242"/>
      <c r="JDD289" s="242"/>
      <c r="JDE289" s="242"/>
      <c r="JDF289" s="242"/>
      <c r="JDG289" s="242"/>
      <c r="JDH289" s="242"/>
      <c r="JDI289" s="242"/>
      <c r="JDJ289" s="242"/>
      <c r="JDK289" s="242"/>
      <c r="JDL289" s="242"/>
      <c r="JDM289" s="242"/>
      <c r="JDN289" s="242"/>
      <c r="JDO289" s="242"/>
      <c r="JDP289" s="242"/>
      <c r="JDQ289" s="242"/>
      <c r="JDR289" s="242"/>
      <c r="JDS289" s="242"/>
      <c r="JDT289" s="242"/>
      <c r="JDU289" s="242"/>
      <c r="JDV289" s="242"/>
      <c r="JDW289" s="242"/>
      <c r="JDX289" s="242"/>
      <c r="JDY289" s="242"/>
      <c r="JDZ289" s="242"/>
      <c r="JEA289" s="242"/>
      <c r="JEB289" s="242"/>
      <c r="JEC289" s="242"/>
      <c r="JED289" s="242"/>
      <c r="JEE289" s="242"/>
      <c r="JEF289" s="242"/>
      <c r="JEG289" s="242"/>
      <c r="JEH289" s="242"/>
      <c r="JEI289" s="242"/>
      <c r="JEJ289" s="242"/>
      <c r="JEK289" s="242"/>
      <c r="JEL289" s="242"/>
      <c r="JEM289" s="242"/>
      <c r="JEN289" s="242"/>
      <c r="JEO289" s="242"/>
      <c r="JEP289" s="242"/>
      <c r="JEQ289" s="242"/>
      <c r="JER289" s="242"/>
      <c r="JES289" s="242"/>
      <c r="JET289" s="242"/>
      <c r="JEU289" s="242"/>
      <c r="JEV289" s="242"/>
      <c r="JEW289" s="242"/>
      <c r="JEX289" s="242"/>
      <c r="JEY289" s="242"/>
      <c r="JEZ289" s="242"/>
      <c r="JFA289" s="242"/>
      <c r="JFB289" s="242"/>
      <c r="JFC289" s="242"/>
      <c r="JFD289" s="242"/>
      <c r="JFE289" s="242"/>
      <c r="JFF289" s="242"/>
      <c r="JFG289" s="242"/>
      <c r="JFH289" s="242"/>
      <c r="JFI289" s="242"/>
      <c r="JFJ289" s="242"/>
      <c r="JFK289" s="242"/>
      <c r="JFL289" s="242"/>
      <c r="JFM289" s="242"/>
      <c r="JFN289" s="242"/>
      <c r="JFO289" s="242"/>
      <c r="JFP289" s="242"/>
      <c r="JFQ289" s="242"/>
      <c r="JFR289" s="242"/>
      <c r="JFS289" s="242"/>
      <c r="JFT289" s="242"/>
      <c r="JFU289" s="242"/>
      <c r="JFV289" s="242"/>
      <c r="JFW289" s="242"/>
      <c r="JFX289" s="242"/>
      <c r="JFY289" s="242"/>
      <c r="JFZ289" s="242"/>
      <c r="JGA289" s="242"/>
      <c r="JGB289" s="242"/>
      <c r="JGC289" s="242"/>
      <c r="JGD289" s="242"/>
      <c r="JGE289" s="242"/>
      <c r="JGF289" s="242"/>
      <c r="JGG289" s="242"/>
      <c r="JGH289" s="242"/>
      <c r="JGI289" s="242"/>
      <c r="JGJ289" s="242"/>
      <c r="JGK289" s="242"/>
      <c r="JGL289" s="242"/>
      <c r="JGM289" s="242"/>
      <c r="JGN289" s="242"/>
      <c r="JGO289" s="242"/>
      <c r="JGP289" s="242"/>
      <c r="JGQ289" s="242"/>
      <c r="JGR289" s="242"/>
      <c r="JGS289" s="242"/>
      <c r="JGT289" s="242"/>
      <c r="JGU289" s="242"/>
      <c r="JGV289" s="242"/>
      <c r="JGW289" s="242"/>
      <c r="JGX289" s="242"/>
      <c r="JGY289" s="242"/>
      <c r="JGZ289" s="242"/>
      <c r="JHA289" s="242"/>
      <c r="JHB289" s="242"/>
      <c r="JHC289" s="242"/>
      <c r="JHD289" s="242"/>
      <c r="JHE289" s="242"/>
      <c r="JHF289" s="242"/>
      <c r="JHG289" s="242"/>
      <c r="JHH289" s="242"/>
      <c r="JHI289" s="242"/>
      <c r="JHJ289" s="242"/>
      <c r="JHK289" s="242"/>
      <c r="JHL289" s="242"/>
      <c r="JHM289" s="242"/>
      <c r="JHN289" s="242"/>
      <c r="JHO289" s="242"/>
      <c r="JHP289" s="242"/>
      <c r="JHQ289" s="242"/>
      <c r="JHR289" s="242"/>
      <c r="JHS289" s="242"/>
      <c r="JHT289" s="242"/>
      <c r="JHU289" s="242"/>
      <c r="JHV289" s="242"/>
      <c r="JHW289" s="242"/>
      <c r="JHX289" s="242"/>
      <c r="JHY289" s="242"/>
      <c r="JHZ289" s="242"/>
      <c r="JIA289" s="242"/>
      <c r="JIB289" s="242"/>
      <c r="JIC289" s="242"/>
      <c r="JID289" s="242"/>
      <c r="JIE289" s="242"/>
      <c r="JIF289" s="242"/>
      <c r="JIG289" s="242"/>
      <c r="JIH289" s="242"/>
      <c r="JII289" s="242"/>
      <c r="JIJ289" s="242"/>
      <c r="JIK289" s="242"/>
      <c r="JIL289" s="242"/>
      <c r="JIM289" s="242"/>
      <c r="JIN289" s="242"/>
      <c r="JIO289" s="242"/>
      <c r="JIP289" s="242"/>
      <c r="JIQ289" s="242"/>
      <c r="JIR289" s="242"/>
      <c r="JIS289" s="242"/>
      <c r="JIT289" s="242"/>
      <c r="JIU289" s="242"/>
      <c r="JIV289" s="242"/>
      <c r="JIW289" s="242"/>
      <c r="JIX289" s="242"/>
      <c r="JIY289" s="242"/>
      <c r="JIZ289" s="242"/>
      <c r="JJA289" s="242"/>
      <c r="JJB289" s="242"/>
      <c r="JJC289" s="242"/>
      <c r="JJD289" s="242"/>
      <c r="JJE289" s="242"/>
      <c r="JJF289" s="242"/>
      <c r="JJG289" s="242"/>
      <c r="JJH289" s="242"/>
      <c r="JJI289" s="242"/>
      <c r="JJJ289" s="242"/>
      <c r="JJK289" s="242"/>
      <c r="JJL289" s="242"/>
      <c r="JJM289" s="242"/>
      <c r="JJN289" s="242"/>
      <c r="JJO289" s="242"/>
      <c r="JJP289" s="242"/>
      <c r="JJQ289" s="242"/>
      <c r="JJR289" s="242"/>
      <c r="JJS289" s="242"/>
      <c r="JJT289" s="242"/>
      <c r="JJU289" s="242"/>
      <c r="JJV289" s="242"/>
      <c r="JJW289" s="242"/>
      <c r="JJX289" s="242"/>
      <c r="JJY289" s="242"/>
      <c r="JJZ289" s="242"/>
      <c r="JKA289" s="242"/>
      <c r="JKB289" s="242"/>
      <c r="JKC289" s="242"/>
      <c r="JKD289" s="242"/>
      <c r="JKE289" s="242"/>
      <c r="JKF289" s="242"/>
      <c r="JKG289" s="242"/>
      <c r="JKH289" s="242"/>
      <c r="JKI289" s="242"/>
      <c r="JKJ289" s="242"/>
      <c r="JKK289" s="242"/>
      <c r="JKL289" s="242"/>
      <c r="JKM289" s="242"/>
      <c r="JKN289" s="242"/>
      <c r="JKO289" s="242"/>
      <c r="JKP289" s="242"/>
      <c r="JKQ289" s="242"/>
      <c r="JKR289" s="242"/>
      <c r="JKS289" s="242"/>
      <c r="JKT289" s="242"/>
      <c r="JKU289" s="242"/>
      <c r="JKV289" s="242"/>
      <c r="JKW289" s="242"/>
      <c r="JKX289" s="242"/>
      <c r="JKY289" s="242"/>
      <c r="JKZ289" s="242"/>
      <c r="JLA289" s="242"/>
      <c r="JLB289" s="242"/>
      <c r="JLC289" s="242"/>
      <c r="JLD289" s="242"/>
      <c r="JLE289" s="242"/>
      <c r="JLF289" s="242"/>
      <c r="JLG289" s="242"/>
      <c r="JLH289" s="242"/>
      <c r="JLI289" s="242"/>
      <c r="JLJ289" s="242"/>
      <c r="JLK289" s="242"/>
      <c r="JLL289" s="242"/>
      <c r="JLM289" s="242"/>
      <c r="JLN289" s="242"/>
      <c r="JLO289" s="242"/>
      <c r="JLP289" s="242"/>
      <c r="JLQ289" s="242"/>
      <c r="JLR289" s="242"/>
      <c r="JLS289" s="242"/>
      <c r="JLT289" s="242"/>
      <c r="JLU289" s="242"/>
      <c r="JLV289" s="242"/>
      <c r="JLW289" s="242"/>
      <c r="JLX289" s="242"/>
      <c r="JLY289" s="242"/>
      <c r="JLZ289" s="242"/>
      <c r="JMA289" s="242"/>
      <c r="JMB289" s="242"/>
      <c r="JMC289" s="242"/>
      <c r="JMD289" s="242"/>
      <c r="JME289" s="242"/>
      <c r="JMF289" s="242"/>
      <c r="JMG289" s="242"/>
      <c r="JMH289" s="242"/>
      <c r="JMI289" s="242"/>
      <c r="JMJ289" s="242"/>
      <c r="JMK289" s="242"/>
      <c r="JML289" s="242"/>
      <c r="JMM289" s="242"/>
      <c r="JMN289" s="242"/>
      <c r="JMO289" s="242"/>
      <c r="JMP289" s="242"/>
      <c r="JMQ289" s="242"/>
      <c r="JMR289" s="242"/>
      <c r="JMS289" s="242"/>
      <c r="JMT289" s="242"/>
      <c r="JMU289" s="242"/>
      <c r="JMV289" s="242"/>
      <c r="JMW289" s="242"/>
      <c r="JMX289" s="242"/>
      <c r="JMY289" s="242"/>
      <c r="JMZ289" s="242"/>
      <c r="JNA289" s="242"/>
      <c r="JNB289" s="242"/>
      <c r="JNC289" s="242"/>
      <c r="JND289" s="242"/>
      <c r="JNE289" s="242"/>
      <c r="JNF289" s="242"/>
      <c r="JNG289" s="242"/>
      <c r="JNH289" s="242"/>
      <c r="JNI289" s="242"/>
      <c r="JNJ289" s="242"/>
      <c r="JNK289" s="242"/>
      <c r="JNL289" s="242"/>
      <c r="JNM289" s="242"/>
      <c r="JNN289" s="242"/>
      <c r="JNO289" s="242"/>
      <c r="JNP289" s="242"/>
      <c r="JNQ289" s="242"/>
      <c r="JNR289" s="242"/>
      <c r="JNS289" s="242"/>
      <c r="JNT289" s="242"/>
      <c r="JNU289" s="242"/>
      <c r="JNV289" s="242"/>
      <c r="JNW289" s="242"/>
      <c r="JNX289" s="242"/>
      <c r="JNY289" s="242"/>
      <c r="JNZ289" s="242"/>
      <c r="JOA289" s="242"/>
      <c r="JOB289" s="242"/>
      <c r="JOC289" s="242"/>
      <c r="JOD289" s="242"/>
      <c r="JOE289" s="242"/>
      <c r="JOF289" s="242"/>
      <c r="JOG289" s="242"/>
      <c r="JOH289" s="242"/>
      <c r="JOI289" s="242"/>
      <c r="JOJ289" s="242"/>
      <c r="JOK289" s="242"/>
      <c r="JOL289" s="242"/>
      <c r="JOM289" s="242"/>
      <c r="JON289" s="242"/>
      <c r="JOO289" s="242"/>
      <c r="JOP289" s="242"/>
      <c r="JOQ289" s="242"/>
      <c r="JOR289" s="242"/>
      <c r="JOS289" s="242"/>
      <c r="JOT289" s="242"/>
      <c r="JOU289" s="242"/>
      <c r="JOV289" s="242"/>
      <c r="JOW289" s="242"/>
      <c r="JOX289" s="242"/>
      <c r="JOY289" s="242"/>
      <c r="JOZ289" s="242"/>
      <c r="JPA289" s="242"/>
      <c r="JPB289" s="242"/>
      <c r="JPC289" s="242"/>
      <c r="JPD289" s="242"/>
      <c r="JPE289" s="242"/>
      <c r="JPF289" s="242"/>
      <c r="JPG289" s="242"/>
      <c r="JPH289" s="242"/>
      <c r="JPI289" s="242"/>
      <c r="JPJ289" s="242"/>
      <c r="JPK289" s="242"/>
      <c r="JPL289" s="242"/>
      <c r="JPM289" s="242"/>
      <c r="JPN289" s="242"/>
      <c r="JPO289" s="242"/>
      <c r="JPP289" s="242"/>
      <c r="JPQ289" s="242"/>
      <c r="JPR289" s="242"/>
      <c r="JPS289" s="242"/>
      <c r="JPT289" s="242"/>
      <c r="JPU289" s="242"/>
      <c r="JPV289" s="242"/>
      <c r="JPW289" s="242"/>
      <c r="JPX289" s="242"/>
      <c r="JPY289" s="242"/>
      <c r="JPZ289" s="242"/>
      <c r="JQA289" s="242"/>
      <c r="JQB289" s="242"/>
      <c r="JQC289" s="242"/>
      <c r="JQD289" s="242"/>
      <c r="JQE289" s="242"/>
      <c r="JQF289" s="242"/>
      <c r="JQG289" s="242"/>
      <c r="JQH289" s="242"/>
      <c r="JQI289" s="242"/>
      <c r="JQJ289" s="242"/>
      <c r="JQK289" s="242"/>
      <c r="JQL289" s="242"/>
      <c r="JQM289" s="242"/>
      <c r="JQN289" s="242"/>
      <c r="JQO289" s="242"/>
      <c r="JQP289" s="242"/>
      <c r="JQQ289" s="242"/>
      <c r="JQR289" s="242"/>
      <c r="JQS289" s="242"/>
      <c r="JQT289" s="242"/>
      <c r="JQU289" s="242"/>
      <c r="JQV289" s="242"/>
      <c r="JQW289" s="242"/>
      <c r="JQX289" s="242"/>
      <c r="JQY289" s="242"/>
      <c r="JQZ289" s="242"/>
      <c r="JRA289" s="242"/>
      <c r="JRB289" s="242"/>
      <c r="JRC289" s="242"/>
      <c r="JRD289" s="242"/>
      <c r="JRE289" s="242"/>
      <c r="JRF289" s="242"/>
      <c r="JRG289" s="242"/>
      <c r="JRH289" s="242"/>
      <c r="JRI289" s="242"/>
      <c r="JRJ289" s="242"/>
      <c r="JRK289" s="242"/>
      <c r="JRL289" s="242"/>
      <c r="JRM289" s="242"/>
      <c r="JRN289" s="242"/>
      <c r="JRO289" s="242"/>
      <c r="JRP289" s="242"/>
      <c r="JRQ289" s="242"/>
      <c r="JRR289" s="242"/>
      <c r="JRS289" s="242"/>
      <c r="JRT289" s="242"/>
      <c r="JRU289" s="242"/>
      <c r="JRV289" s="242"/>
      <c r="JRW289" s="242"/>
      <c r="JRX289" s="242"/>
      <c r="JRY289" s="242"/>
      <c r="JRZ289" s="242"/>
      <c r="JSA289" s="242"/>
      <c r="JSB289" s="242"/>
      <c r="JSC289" s="242"/>
      <c r="JSD289" s="242"/>
      <c r="JSE289" s="242"/>
      <c r="JSF289" s="242"/>
      <c r="JSG289" s="242"/>
      <c r="JSH289" s="242"/>
      <c r="JSI289" s="242"/>
      <c r="JSJ289" s="242"/>
      <c r="JSK289" s="242"/>
      <c r="JSL289" s="242"/>
      <c r="JSM289" s="242"/>
      <c r="JSN289" s="242"/>
      <c r="JSO289" s="242"/>
      <c r="JSP289" s="242"/>
      <c r="JSQ289" s="242"/>
      <c r="JSR289" s="242"/>
      <c r="JSS289" s="242"/>
      <c r="JST289" s="242"/>
      <c r="JSU289" s="242"/>
      <c r="JSV289" s="242"/>
      <c r="JSW289" s="242"/>
      <c r="JSX289" s="242"/>
      <c r="JSY289" s="242"/>
      <c r="JSZ289" s="242"/>
      <c r="JTA289" s="242"/>
      <c r="JTB289" s="242"/>
      <c r="JTC289" s="242"/>
      <c r="JTD289" s="242"/>
      <c r="JTE289" s="242"/>
      <c r="JTF289" s="242"/>
      <c r="JTG289" s="242"/>
      <c r="JTH289" s="242"/>
      <c r="JTI289" s="242"/>
      <c r="JTJ289" s="242"/>
      <c r="JTK289" s="242"/>
      <c r="JTL289" s="242"/>
      <c r="JTM289" s="242"/>
      <c r="JTN289" s="242"/>
      <c r="JTO289" s="242"/>
      <c r="JTP289" s="242"/>
      <c r="JTQ289" s="242"/>
      <c r="JTR289" s="242"/>
      <c r="JTS289" s="242"/>
      <c r="JTT289" s="242"/>
      <c r="JTU289" s="242"/>
      <c r="JTV289" s="242"/>
      <c r="JTW289" s="242"/>
      <c r="JTX289" s="242"/>
      <c r="JTY289" s="242"/>
      <c r="JTZ289" s="242"/>
      <c r="JUA289" s="242"/>
      <c r="JUB289" s="242"/>
      <c r="JUC289" s="242"/>
      <c r="JUD289" s="242"/>
      <c r="JUE289" s="242"/>
      <c r="JUF289" s="242"/>
      <c r="JUG289" s="242"/>
      <c r="JUH289" s="242"/>
      <c r="JUI289" s="242"/>
      <c r="JUJ289" s="242"/>
      <c r="JUK289" s="242"/>
      <c r="JUL289" s="242"/>
      <c r="JUM289" s="242"/>
      <c r="JUN289" s="242"/>
      <c r="JUO289" s="242"/>
      <c r="JUP289" s="242"/>
      <c r="JUQ289" s="242"/>
      <c r="JUR289" s="242"/>
      <c r="JUS289" s="242"/>
      <c r="JUT289" s="242"/>
      <c r="JUU289" s="242"/>
      <c r="JUV289" s="242"/>
      <c r="JUW289" s="242"/>
      <c r="JUX289" s="242"/>
      <c r="JUY289" s="242"/>
      <c r="JUZ289" s="242"/>
      <c r="JVA289" s="242"/>
      <c r="JVB289" s="242"/>
      <c r="JVC289" s="242"/>
      <c r="JVD289" s="242"/>
      <c r="JVE289" s="242"/>
      <c r="JVF289" s="242"/>
      <c r="JVG289" s="242"/>
      <c r="JVH289" s="242"/>
      <c r="JVI289" s="242"/>
      <c r="JVJ289" s="242"/>
      <c r="JVK289" s="242"/>
      <c r="JVL289" s="242"/>
      <c r="JVM289" s="242"/>
      <c r="JVN289" s="242"/>
      <c r="JVO289" s="242"/>
      <c r="JVP289" s="242"/>
      <c r="JVQ289" s="242"/>
      <c r="JVR289" s="242"/>
      <c r="JVS289" s="242"/>
      <c r="JVT289" s="242"/>
      <c r="JVU289" s="242"/>
      <c r="JVV289" s="242"/>
      <c r="JVW289" s="242"/>
      <c r="JVX289" s="242"/>
      <c r="JVY289" s="242"/>
      <c r="JVZ289" s="242"/>
      <c r="JWA289" s="242"/>
      <c r="JWB289" s="242"/>
      <c r="JWC289" s="242"/>
      <c r="JWD289" s="242"/>
      <c r="JWE289" s="242"/>
      <c r="JWF289" s="242"/>
      <c r="JWG289" s="242"/>
      <c r="JWH289" s="242"/>
      <c r="JWI289" s="242"/>
      <c r="JWJ289" s="242"/>
      <c r="JWK289" s="242"/>
      <c r="JWL289" s="242"/>
      <c r="JWM289" s="242"/>
      <c r="JWN289" s="242"/>
      <c r="JWO289" s="242"/>
      <c r="JWP289" s="242"/>
      <c r="JWQ289" s="242"/>
      <c r="JWR289" s="242"/>
      <c r="JWS289" s="242"/>
      <c r="JWT289" s="242"/>
      <c r="JWU289" s="242"/>
      <c r="JWV289" s="242"/>
      <c r="JWW289" s="242"/>
      <c r="JWX289" s="242"/>
      <c r="JWY289" s="242"/>
      <c r="JWZ289" s="242"/>
      <c r="JXA289" s="242"/>
      <c r="JXB289" s="242"/>
      <c r="JXC289" s="242"/>
      <c r="JXD289" s="242"/>
      <c r="JXE289" s="242"/>
      <c r="JXF289" s="242"/>
      <c r="JXG289" s="242"/>
      <c r="JXH289" s="242"/>
      <c r="JXI289" s="242"/>
      <c r="JXJ289" s="242"/>
      <c r="JXK289" s="242"/>
      <c r="JXL289" s="242"/>
      <c r="JXM289" s="242"/>
      <c r="JXN289" s="242"/>
      <c r="JXO289" s="242"/>
      <c r="JXP289" s="242"/>
      <c r="JXQ289" s="242"/>
      <c r="JXR289" s="242"/>
      <c r="JXS289" s="242"/>
      <c r="JXT289" s="242"/>
      <c r="JXU289" s="242"/>
      <c r="JXV289" s="242"/>
      <c r="JXW289" s="242"/>
      <c r="JXX289" s="242"/>
      <c r="JXY289" s="242"/>
      <c r="JXZ289" s="242"/>
      <c r="JYA289" s="242"/>
      <c r="JYB289" s="242"/>
      <c r="JYC289" s="242"/>
      <c r="JYD289" s="242"/>
      <c r="JYE289" s="242"/>
      <c r="JYF289" s="242"/>
      <c r="JYG289" s="242"/>
      <c r="JYH289" s="242"/>
      <c r="JYI289" s="242"/>
      <c r="JYJ289" s="242"/>
      <c r="JYK289" s="242"/>
      <c r="JYL289" s="242"/>
      <c r="JYM289" s="242"/>
      <c r="JYN289" s="242"/>
      <c r="JYO289" s="242"/>
      <c r="JYP289" s="242"/>
      <c r="JYQ289" s="242"/>
      <c r="JYR289" s="242"/>
      <c r="JYS289" s="242"/>
      <c r="JYT289" s="242"/>
      <c r="JYU289" s="242"/>
      <c r="JYV289" s="242"/>
      <c r="JYW289" s="242"/>
      <c r="JYX289" s="242"/>
      <c r="JYY289" s="242"/>
      <c r="JYZ289" s="242"/>
      <c r="JZA289" s="242"/>
      <c r="JZB289" s="242"/>
      <c r="JZC289" s="242"/>
      <c r="JZD289" s="242"/>
      <c r="JZE289" s="242"/>
      <c r="JZF289" s="242"/>
      <c r="JZG289" s="242"/>
      <c r="JZH289" s="242"/>
      <c r="JZI289" s="242"/>
      <c r="JZJ289" s="242"/>
      <c r="JZK289" s="242"/>
      <c r="JZL289" s="242"/>
      <c r="JZM289" s="242"/>
      <c r="JZN289" s="242"/>
      <c r="JZO289" s="242"/>
      <c r="JZP289" s="242"/>
      <c r="JZQ289" s="242"/>
      <c r="JZR289" s="242"/>
      <c r="JZS289" s="242"/>
      <c r="JZT289" s="242"/>
      <c r="JZU289" s="242"/>
      <c r="JZV289" s="242"/>
      <c r="JZW289" s="242"/>
      <c r="JZX289" s="242"/>
      <c r="JZY289" s="242"/>
      <c r="JZZ289" s="242"/>
      <c r="KAA289" s="242"/>
      <c r="KAB289" s="242"/>
      <c r="KAC289" s="242"/>
      <c r="KAD289" s="242"/>
      <c r="KAE289" s="242"/>
      <c r="KAF289" s="242"/>
      <c r="KAG289" s="242"/>
      <c r="KAH289" s="242"/>
      <c r="KAI289" s="242"/>
      <c r="KAJ289" s="242"/>
      <c r="KAK289" s="242"/>
      <c r="KAL289" s="242"/>
      <c r="KAM289" s="242"/>
      <c r="KAN289" s="242"/>
      <c r="KAO289" s="242"/>
      <c r="KAP289" s="242"/>
      <c r="KAQ289" s="242"/>
      <c r="KAR289" s="242"/>
      <c r="KAS289" s="242"/>
      <c r="KAT289" s="242"/>
      <c r="KAU289" s="242"/>
      <c r="KAV289" s="242"/>
      <c r="KAW289" s="242"/>
      <c r="KAX289" s="242"/>
      <c r="KAY289" s="242"/>
      <c r="KAZ289" s="242"/>
      <c r="KBA289" s="242"/>
      <c r="KBB289" s="242"/>
      <c r="KBC289" s="242"/>
      <c r="KBD289" s="242"/>
      <c r="KBE289" s="242"/>
      <c r="KBF289" s="242"/>
      <c r="KBG289" s="242"/>
      <c r="KBH289" s="242"/>
      <c r="KBI289" s="242"/>
      <c r="KBJ289" s="242"/>
      <c r="KBK289" s="242"/>
      <c r="KBL289" s="242"/>
      <c r="KBM289" s="242"/>
      <c r="KBN289" s="242"/>
      <c r="KBO289" s="242"/>
      <c r="KBP289" s="242"/>
      <c r="KBQ289" s="242"/>
      <c r="KBR289" s="242"/>
      <c r="KBS289" s="242"/>
      <c r="KBT289" s="242"/>
      <c r="KBU289" s="242"/>
      <c r="KBV289" s="242"/>
      <c r="KBW289" s="242"/>
      <c r="KBX289" s="242"/>
      <c r="KBY289" s="242"/>
      <c r="KBZ289" s="242"/>
      <c r="KCA289" s="242"/>
      <c r="KCB289" s="242"/>
      <c r="KCC289" s="242"/>
      <c r="KCD289" s="242"/>
      <c r="KCE289" s="242"/>
      <c r="KCF289" s="242"/>
      <c r="KCG289" s="242"/>
      <c r="KCH289" s="242"/>
      <c r="KCI289" s="242"/>
      <c r="KCJ289" s="242"/>
      <c r="KCK289" s="242"/>
      <c r="KCL289" s="242"/>
      <c r="KCM289" s="242"/>
      <c r="KCN289" s="242"/>
      <c r="KCO289" s="242"/>
      <c r="KCP289" s="242"/>
      <c r="KCQ289" s="242"/>
      <c r="KCR289" s="242"/>
      <c r="KCS289" s="242"/>
      <c r="KCT289" s="242"/>
      <c r="KCU289" s="242"/>
      <c r="KCV289" s="242"/>
      <c r="KCW289" s="242"/>
      <c r="KCX289" s="242"/>
      <c r="KCY289" s="242"/>
      <c r="KCZ289" s="242"/>
      <c r="KDA289" s="242"/>
      <c r="KDB289" s="242"/>
      <c r="KDC289" s="242"/>
      <c r="KDD289" s="242"/>
      <c r="KDE289" s="242"/>
      <c r="KDF289" s="242"/>
      <c r="KDG289" s="242"/>
      <c r="KDH289" s="242"/>
      <c r="KDI289" s="242"/>
      <c r="KDJ289" s="242"/>
      <c r="KDK289" s="242"/>
      <c r="KDL289" s="242"/>
      <c r="KDM289" s="242"/>
      <c r="KDN289" s="242"/>
      <c r="KDO289" s="242"/>
      <c r="KDP289" s="242"/>
      <c r="KDQ289" s="242"/>
      <c r="KDR289" s="242"/>
      <c r="KDS289" s="242"/>
      <c r="KDT289" s="242"/>
      <c r="KDU289" s="242"/>
      <c r="KDV289" s="242"/>
      <c r="KDW289" s="242"/>
      <c r="KDX289" s="242"/>
      <c r="KDY289" s="242"/>
      <c r="KDZ289" s="242"/>
      <c r="KEA289" s="242"/>
      <c r="KEB289" s="242"/>
      <c r="KEC289" s="242"/>
      <c r="KED289" s="242"/>
      <c r="KEE289" s="242"/>
      <c r="KEF289" s="242"/>
      <c r="KEG289" s="242"/>
      <c r="KEH289" s="242"/>
      <c r="KEI289" s="242"/>
      <c r="KEJ289" s="242"/>
      <c r="KEK289" s="242"/>
      <c r="KEL289" s="242"/>
      <c r="KEM289" s="242"/>
      <c r="KEN289" s="242"/>
      <c r="KEO289" s="242"/>
      <c r="KEP289" s="242"/>
      <c r="KEQ289" s="242"/>
      <c r="KER289" s="242"/>
      <c r="KES289" s="242"/>
      <c r="KET289" s="242"/>
      <c r="KEU289" s="242"/>
      <c r="KEV289" s="242"/>
      <c r="KEW289" s="242"/>
      <c r="KEX289" s="242"/>
      <c r="KEY289" s="242"/>
      <c r="KEZ289" s="242"/>
      <c r="KFA289" s="242"/>
      <c r="KFB289" s="242"/>
      <c r="KFC289" s="242"/>
      <c r="KFD289" s="242"/>
      <c r="KFE289" s="242"/>
      <c r="KFF289" s="242"/>
      <c r="KFG289" s="242"/>
      <c r="KFH289" s="242"/>
      <c r="KFI289" s="242"/>
      <c r="KFJ289" s="242"/>
      <c r="KFK289" s="242"/>
      <c r="KFL289" s="242"/>
      <c r="KFM289" s="242"/>
      <c r="KFN289" s="242"/>
      <c r="KFO289" s="242"/>
      <c r="KFP289" s="242"/>
      <c r="KFQ289" s="242"/>
      <c r="KFR289" s="242"/>
      <c r="KFS289" s="242"/>
      <c r="KFT289" s="242"/>
      <c r="KFU289" s="242"/>
      <c r="KFV289" s="242"/>
      <c r="KFW289" s="242"/>
      <c r="KFX289" s="242"/>
      <c r="KFY289" s="242"/>
      <c r="KFZ289" s="242"/>
      <c r="KGA289" s="242"/>
      <c r="KGB289" s="242"/>
      <c r="KGC289" s="242"/>
      <c r="KGD289" s="242"/>
      <c r="KGE289" s="242"/>
      <c r="KGF289" s="242"/>
      <c r="KGG289" s="242"/>
      <c r="KGH289" s="242"/>
      <c r="KGI289" s="242"/>
      <c r="KGJ289" s="242"/>
      <c r="KGK289" s="242"/>
      <c r="KGL289" s="242"/>
      <c r="KGM289" s="242"/>
      <c r="KGN289" s="242"/>
      <c r="KGO289" s="242"/>
      <c r="KGP289" s="242"/>
      <c r="KGQ289" s="242"/>
      <c r="KGR289" s="242"/>
      <c r="KGS289" s="242"/>
      <c r="KGT289" s="242"/>
      <c r="KGU289" s="242"/>
      <c r="KGV289" s="242"/>
      <c r="KGW289" s="242"/>
      <c r="KGX289" s="242"/>
      <c r="KGY289" s="242"/>
      <c r="KGZ289" s="242"/>
      <c r="KHA289" s="242"/>
      <c r="KHB289" s="242"/>
      <c r="KHC289" s="242"/>
      <c r="KHD289" s="242"/>
      <c r="KHE289" s="242"/>
      <c r="KHF289" s="242"/>
      <c r="KHG289" s="242"/>
      <c r="KHH289" s="242"/>
      <c r="KHI289" s="242"/>
      <c r="KHJ289" s="242"/>
      <c r="KHK289" s="242"/>
      <c r="KHL289" s="242"/>
      <c r="KHM289" s="242"/>
      <c r="KHN289" s="242"/>
      <c r="KHO289" s="242"/>
      <c r="KHP289" s="242"/>
      <c r="KHQ289" s="242"/>
      <c r="KHR289" s="242"/>
      <c r="KHS289" s="242"/>
      <c r="KHT289" s="242"/>
      <c r="KHU289" s="242"/>
      <c r="KHV289" s="242"/>
      <c r="KHW289" s="242"/>
      <c r="KHX289" s="242"/>
      <c r="KHY289" s="242"/>
      <c r="KHZ289" s="242"/>
      <c r="KIA289" s="242"/>
      <c r="KIB289" s="242"/>
      <c r="KIC289" s="242"/>
      <c r="KID289" s="242"/>
      <c r="KIE289" s="242"/>
      <c r="KIF289" s="242"/>
      <c r="KIG289" s="242"/>
      <c r="KIH289" s="242"/>
      <c r="KII289" s="242"/>
      <c r="KIJ289" s="242"/>
      <c r="KIK289" s="242"/>
      <c r="KIL289" s="242"/>
      <c r="KIM289" s="242"/>
      <c r="KIN289" s="242"/>
      <c r="KIO289" s="242"/>
      <c r="KIP289" s="242"/>
      <c r="KIQ289" s="242"/>
      <c r="KIR289" s="242"/>
      <c r="KIS289" s="242"/>
      <c r="KIT289" s="242"/>
      <c r="KIU289" s="242"/>
      <c r="KIV289" s="242"/>
      <c r="KIW289" s="242"/>
      <c r="KIX289" s="242"/>
      <c r="KIY289" s="242"/>
      <c r="KIZ289" s="242"/>
      <c r="KJA289" s="242"/>
      <c r="KJB289" s="242"/>
      <c r="KJC289" s="242"/>
      <c r="KJD289" s="242"/>
      <c r="KJE289" s="242"/>
      <c r="KJF289" s="242"/>
      <c r="KJG289" s="242"/>
      <c r="KJH289" s="242"/>
      <c r="KJI289" s="242"/>
      <c r="KJJ289" s="242"/>
      <c r="KJK289" s="242"/>
      <c r="KJL289" s="242"/>
      <c r="KJM289" s="242"/>
      <c r="KJN289" s="242"/>
      <c r="KJO289" s="242"/>
      <c r="KJP289" s="242"/>
      <c r="KJQ289" s="242"/>
      <c r="KJR289" s="242"/>
      <c r="KJS289" s="242"/>
      <c r="KJT289" s="242"/>
      <c r="KJU289" s="242"/>
      <c r="KJV289" s="242"/>
      <c r="KJW289" s="242"/>
      <c r="KJX289" s="242"/>
      <c r="KJY289" s="242"/>
      <c r="KJZ289" s="242"/>
      <c r="KKA289" s="242"/>
      <c r="KKB289" s="242"/>
      <c r="KKC289" s="242"/>
      <c r="KKD289" s="242"/>
      <c r="KKE289" s="242"/>
      <c r="KKF289" s="242"/>
      <c r="KKG289" s="242"/>
      <c r="KKH289" s="242"/>
      <c r="KKI289" s="242"/>
      <c r="KKJ289" s="242"/>
      <c r="KKK289" s="242"/>
      <c r="KKL289" s="242"/>
      <c r="KKM289" s="242"/>
      <c r="KKN289" s="242"/>
      <c r="KKO289" s="242"/>
      <c r="KKP289" s="242"/>
      <c r="KKQ289" s="242"/>
      <c r="KKR289" s="242"/>
      <c r="KKS289" s="242"/>
      <c r="KKT289" s="242"/>
      <c r="KKU289" s="242"/>
      <c r="KKV289" s="242"/>
      <c r="KKW289" s="242"/>
      <c r="KKX289" s="242"/>
      <c r="KKY289" s="242"/>
      <c r="KKZ289" s="242"/>
      <c r="KLA289" s="242"/>
      <c r="KLB289" s="242"/>
      <c r="KLC289" s="242"/>
      <c r="KLD289" s="242"/>
      <c r="KLE289" s="242"/>
      <c r="KLF289" s="242"/>
      <c r="KLG289" s="242"/>
      <c r="KLH289" s="242"/>
      <c r="KLI289" s="242"/>
      <c r="KLJ289" s="242"/>
      <c r="KLK289" s="242"/>
      <c r="KLL289" s="242"/>
      <c r="KLM289" s="242"/>
      <c r="KLN289" s="242"/>
      <c r="KLO289" s="242"/>
      <c r="KLP289" s="242"/>
      <c r="KLQ289" s="242"/>
      <c r="KLR289" s="242"/>
      <c r="KLS289" s="242"/>
      <c r="KLT289" s="242"/>
      <c r="KLU289" s="242"/>
      <c r="KLV289" s="242"/>
      <c r="KLW289" s="242"/>
      <c r="KLX289" s="242"/>
      <c r="KLY289" s="242"/>
      <c r="KLZ289" s="242"/>
      <c r="KMA289" s="242"/>
      <c r="KMB289" s="242"/>
      <c r="KMC289" s="242"/>
      <c r="KMD289" s="242"/>
      <c r="KME289" s="242"/>
      <c r="KMF289" s="242"/>
      <c r="KMG289" s="242"/>
      <c r="KMH289" s="242"/>
      <c r="KMI289" s="242"/>
      <c r="KMJ289" s="242"/>
      <c r="KMK289" s="242"/>
      <c r="KML289" s="242"/>
      <c r="KMM289" s="242"/>
      <c r="KMN289" s="242"/>
      <c r="KMO289" s="242"/>
      <c r="KMP289" s="242"/>
      <c r="KMQ289" s="242"/>
      <c r="KMR289" s="242"/>
      <c r="KMS289" s="242"/>
      <c r="KMT289" s="242"/>
      <c r="KMU289" s="242"/>
      <c r="KMV289" s="242"/>
      <c r="KMW289" s="242"/>
      <c r="KMX289" s="242"/>
      <c r="KMY289" s="242"/>
      <c r="KMZ289" s="242"/>
      <c r="KNA289" s="242"/>
      <c r="KNB289" s="242"/>
      <c r="KNC289" s="242"/>
      <c r="KND289" s="242"/>
      <c r="KNE289" s="242"/>
      <c r="KNF289" s="242"/>
      <c r="KNG289" s="242"/>
      <c r="KNH289" s="242"/>
      <c r="KNI289" s="242"/>
      <c r="KNJ289" s="242"/>
      <c r="KNK289" s="242"/>
      <c r="KNL289" s="242"/>
      <c r="KNM289" s="242"/>
      <c r="KNN289" s="242"/>
      <c r="KNO289" s="242"/>
      <c r="KNP289" s="242"/>
      <c r="KNQ289" s="242"/>
      <c r="KNR289" s="242"/>
      <c r="KNS289" s="242"/>
      <c r="KNT289" s="242"/>
      <c r="KNU289" s="242"/>
      <c r="KNV289" s="242"/>
      <c r="KNW289" s="242"/>
      <c r="KNX289" s="242"/>
      <c r="KNY289" s="242"/>
      <c r="KNZ289" s="242"/>
      <c r="KOA289" s="242"/>
      <c r="KOB289" s="242"/>
      <c r="KOC289" s="242"/>
      <c r="KOD289" s="242"/>
      <c r="KOE289" s="242"/>
      <c r="KOF289" s="242"/>
      <c r="KOG289" s="242"/>
      <c r="KOH289" s="242"/>
      <c r="KOI289" s="242"/>
      <c r="KOJ289" s="242"/>
      <c r="KOK289" s="242"/>
      <c r="KOL289" s="242"/>
      <c r="KOM289" s="242"/>
      <c r="KON289" s="242"/>
      <c r="KOO289" s="242"/>
      <c r="KOP289" s="242"/>
      <c r="KOQ289" s="242"/>
      <c r="KOR289" s="242"/>
      <c r="KOS289" s="242"/>
      <c r="KOT289" s="242"/>
      <c r="KOU289" s="242"/>
      <c r="KOV289" s="242"/>
      <c r="KOW289" s="242"/>
      <c r="KOX289" s="242"/>
      <c r="KOY289" s="242"/>
      <c r="KOZ289" s="242"/>
      <c r="KPA289" s="242"/>
      <c r="KPB289" s="242"/>
      <c r="KPC289" s="242"/>
      <c r="KPD289" s="242"/>
      <c r="KPE289" s="242"/>
      <c r="KPF289" s="242"/>
      <c r="KPG289" s="242"/>
      <c r="KPH289" s="242"/>
      <c r="KPI289" s="242"/>
      <c r="KPJ289" s="242"/>
      <c r="KPK289" s="242"/>
      <c r="KPL289" s="242"/>
      <c r="KPM289" s="242"/>
      <c r="KPN289" s="242"/>
      <c r="KPO289" s="242"/>
      <c r="KPP289" s="242"/>
      <c r="KPQ289" s="242"/>
      <c r="KPR289" s="242"/>
      <c r="KPS289" s="242"/>
      <c r="KPT289" s="242"/>
      <c r="KPU289" s="242"/>
      <c r="KPV289" s="242"/>
      <c r="KPW289" s="242"/>
      <c r="KPX289" s="242"/>
      <c r="KPY289" s="242"/>
      <c r="KPZ289" s="242"/>
      <c r="KQA289" s="242"/>
      <c r="KQB289" s="242"/>
      <c r="KQC289" s="242"/>
      <c r="KQD289" s="242"/>
      <c r="KQE289" s="242"/>
      <c r="KQF289" s="242"/>
      <c r="KQG289" s="242"/>
      <c r="KQH289" s="242"/>
      <c r="KQI289" s="242"/>
      <c r="KQJ289" s="242"/>
      <c r="KQK289" s="242"/>
      <c r="KQL289" s="242"/>
      <c r="KQM289" s="242"/>
      <c r="KQN289" s="242"/>
      <c r="KQO289" s="242"/>
      <c r="KQP289" s="242"/>
      <c r="KQQ289" s="242"/>
      <c r="KQR289" s="242"/>
      <c r="KQS289" s="242"/>
      <c r="KQT289" s="242"/>
      <c r="KQU289" s="242"/>
      <c r="KQV289" s="242"/>
      <c r="KQW289" s="242"/>
      <c r="KQX289" s="242"/>
      <c r="KQY289" s="242"/>
      <c r="KQZ289" s="242"/>
      <c r="KRA289" s="242"/>
      <c r="KRB289" s="242"/>
      <c r="KRC289" s="242"/>
      <c r="KRD289" s="242"/>
      <c r="KRE289" s="242"/>
      <c r="KRF289" s="242"/>
      <c r="KRG289" s="242"/>
      <c r="KRH289" s="242"/>
      <c r="KRI289" s="242"/>
      <c r="KRJ289" s="242"/>
      <c r="KRK289" s="242"/>
      <c r="KRL289" s="242"/>
      <c r="KRM289" s="242"/>
      <c r="KRN289" s="242"/>
      <c r="KRO289" s="242"/>
      <c r="KRP289" s="242"/>
      <c r="KRQ289" s="242"/>
      <c r="KRR289" s="242"/>
      <c r="KRS289" s="242"/>
      <c r="KRT289" s="242"/>
      <c r="KRU289" s="242"/>
      <c r="KRV289" s="242"/>
      <c r="KRW289" s="242"/>
      <c r="KRX289" s="242"/>
      <c r="KRY289" s="242"/>
      <c r="KRZ289" s="242"/>
      <c r="KSA289" s="242"/>
      <c r="KSB289" s="242"/>
      <c r="KSC289" s="242"/>
      <c r="KSD289" s="242"/>
      <c r="KSE289" s="242"/>
      <c r="KSF289" s="242"/>
      <c r="KSG289" s="242"/>
      <c r="KSH289" s="242"/>
      <c r="KSI289" s="242"/>
      <c r="KSJ289" s="242"/>
      <c r="KSK289" s="242"/>
      <c r="KSL289" s="242"/>
      <c r="KSM289" s="242"/>
      <c r="KSN289" s="242"/>
      <c r="KSO289" s="242"/>
      <c r="KSP289" s="242"/>
      <c r="KSQ289" s="242"/>
      <c r="KSR289" s="242"/>
      <c r="KSS289" s="242"/>
      <c r="KST289" s="242"/>
      <c r="KSU289" s="242"/>
      <c r="KSV289" s="242"/>
      <c r="KSW289" s="242"/>
      <c r="KSX289" s="242"/>
      <c r="KSY289" s="242"/>
      <c r="KSZ289" s="242"/>
      <c r="KTA289" s="242"/>
      <c r="KTB289" s="242"/>
      <c r="KTC289" s="242"/>
      <c r="KTD289" s="242"/>
      <c r="KTE289" s="242"/>
      <c r="KTF289" s="242"/>
      <c r="KTG289" s="242"/>
      <c r="KTH289" s="242"/>
      <c r="KTI289" s="242"/>
      <c r="KTJ289" s="242"/>
      <c r="KTK289" s="242"/>
      <c r="KTL289" s="242"/>
      <c r="KTM289" s="242"/>
      <c r="KTN289" s="242"/>
      <c r="KTO289" s="242"/>
      <c r="KTP289" s="242"/>
      <c r="KTQ289" s="242"/>
      <c r="KTR289" s="242"/>
      <c r="KTS289" s="242"/>
      <c r="KTT289" s="242"/>
      <c r="KTU289" s="242"/>
      <c r="KTV289" s="242"/>
      <c r="KTW289" s="242"/>
      <c r="KTX289" s="242"/>
      <c r="KTY289" s="242"/>
      <c r="KTZ289" s="242"/>
      <c r="KUA289" s="242"/>
      <c r="KUB289" s="242"/>
      <c r="KUC289" s="242"/>
      <c r="KUD289" s="242"/>
      <c r="KUE289" s="242"/>
      <c r="KUF289" s="242"/>
      <c r="KUG289" s="242"/>
      <c r="KUH289" s="242"/>
      <c r="KUI289" s="242"/>
      <c r="KUJ289" s="242"/>
      <c r="KUK289" s="242"/>
      <c r="KUL289" s="242"/>
      <c r="KUM289" s="242"/>
      <c r="KUN289" s="242"/>
      <c r="KUO289" s="242"/>
      <c r="KUP289" s="242"/>
      <c r="KUQ289" s="242"/>
      <c r="KUR289" s="242"/>
      <c r="KUS289" s="242"/>
      <c r="KUT289" s="242"/>
      <c r="KUU289" s="242"/>
      <c r="KUV289" s="242"/>
      <c r="KUW289" s="242"/>
      <c r="KUX289" s="242"/>
      <c r="KUY289" s="242"/>
      <c r="KUZ289" s="242"/>
      <c r="KVA289" s="242"/>
      <c r="KVB289" s="242"/>
      <c r="KVC289" s="242"/>
      <c r="KVD289" s="242"/>
      <c r="KVE289" s="242"/>
      <c r="KVF289" s="242"/>
      <c r="KVG289" s="242"/>
      <c r="KVH289" s="242"/>
      <c r="KVI289" s="242"/>
      <c r="KVJ289" s="242"/>
      <c r="KVK289" s="242"/>
      <c r="KVL289" s="242"/>
      <c r="KVM289" s="242"/>
      <c r="KVN289" s="242"/>
      <c r="KVO289" s="242"/>
      <c r="KVP289" s="242"/>
      <c r="KVQ289" s="242"/>
      <c r="KVR289" s="242"/>
      <c r="KVS289" s="242"/>
      <c r="KVT289" s="242"/>
      <c r="KVU289" s="242"/>
      <c r="KVV289" s="242"/>
      <c r="KVW289" s="242"/>
      <c r="KVX289" s="242"/>
      <c r="KVY289" s="242"/>
      <c r="KVZ289" s="242"/>
      <c r="KWA289" s="242"/>
      <c r="KWB289" s="242"/>
      <c r="KWC289" s="242"/>
      <c r="KWD289" s="242"/>
      <c r="KWE289" s="242"/>
      <c r="KWF289" s="242"/>
      <c r="KWG289" s="242"/>
      <c r="KWH289" s="242"/>
      <c r="KWI289" s="242"/>
      <c r="KWJ289" s="242"/>
      <c r="KWK289" s="242"/>
      <c r="KWL289" s="242"/>
      <c r="KWM289" s="242"/>
      <c r="KWN289" s="242"/>
      <c r="KWO289" s="242"/>
      <c r="KWP289" s="242"/>
      <c r="KWQ289" s="242"/>
      <c r="KWR289" s="242"/>
      <c r="KWS289" s="242"/>
      <c r="KWT289" s="242"/>
      <c r="KWU289" s="242"/>
      <c r="KWV289" s="242"/>
      <c r="KWW289" s="242"/>
      <c r="KWX289" s="242"/>
      <c r="KWY289" s="242"/>
      <c r="KWZ289" s="242"/>
      <c r="KXA289" s="242"/>
      <c r="KXB289" s="242"/>
      <c r="KXC289" s="242"/>
      <c r="KXD289" s="242"/>
      <c r="KXE289" s="242"/>
      <c r="KXF289" s="242"/>
      <c r="KXG289" s="242"/>
      <c r="KXH289" s="242"/>
      <c r="KXI289" s="242"/>
      <c r="KXJ289" s="242"/>
      <c r="KXK289" s="242"/>
      <c r="KXL289" s="242"/>
      <c r="KXM289" s="242"/>
      <c r="KXN289" s="242"/>
      <c r="KXO289" s="242"/>
      <c r="KXP289" s="242"/>
      <c r="KXQ289" s="242"/>
      <c r="KXR289" s="242"/>
      <c r="KXS289" s="242"/>
      <c r="KXT289" s="242"/>
      <c r="KXU289" s="242"/>
      <c r="KXV289" s="242"/>
      <c r="KXW289" s="242"/>
      <c r="KXX289" s="242"/>
      <c r="KXY289" s="242"/>
      <c r="KXZ289" s="242"/>
      <c r="KYA289" s="242"/>
      <c r="KYB289" s="242"/>
      <c r="KYC289" s="242"/>
      <c r="KYD289" s="242"/>
      <c r="KYE289" s="242"/>
      <c r="KYF289" s="242"/>
      <c r="KYG289" s="242"/>
      <c r="KYH289" s="242"/>
      <c r="KYI289" s="242"/>
      <c r="KYJ289" s="242"/>
      <c r="KYK289" s="242"/>
      <c r="KYL289" s="242"/>
      <c r="KYM289" s="242"/>
      <c r="KYN289" s="242"/>
      <c r="KYO289" s="242"/>
      <c r="KYP289" s="242"/>
      <c r="KYQ289" s="242"/>
      <c r="KYR289" s="242"/>
      <c r="KYS289" s="242"/>
      <c r="KYT289" s="242"/>
      <c r="KYU289" s="242"/>
      <c r="KYV289" s="242"/>
      <c r="KYW289" s="242"/>
      <c r="KYX289" s="242"/>
      <c r="KYY289" s="242"/>
      <c r="KYZ289" s="242"/>
      <c r="KZA289" s="242"/>
      <c r="KZB289" s="242"/>
      <c r="KZC289" s="242"/>
      <c r="KZD289" s="242"/>
      <c r="KZE289" s="242"/>
      <c r="KZF289" s="242"/>
      <c r="KZG289" s="242"/>
      <c r="KZH289" s="242"/>
      <c r="KZI289" s="242"/>
      <c r="KZJ289" s="242"/>
      <c r="KZK289" s="242"/>
      <c r="KZL289" s="242"/>
      <c r="KZM289" s="242"/>
      <c r="KZN289" s="242"/>
      <c r="KZO289" s="242"/>
      <c r="KZP289" s="242"/>
      <c r="KZQ289" s="242"/>
      <c r="KZR289" s="242"/>
      <c r="KZS289" s="242"/>
      <c r="KZT289" s="242"/>
      <c r="KZU289" s="242"/>
      <c r="KZV289" s="242"/>
      <c r="KZW289" s="242"/>
      <c r="KZX289" s="242"/>
      <c r="KZY289" s="242"/>
      <c r="KZZ289" s="242"/>
      <c r="LAA289" s="242"/>
      <c r="LAB289" s="242"/>
      <c r="LAC289" s="242"/>
      <c r="LAD289" s="242"/>
      <c r="LAE289" s="242"/>
      <c r="LAF289" s="242"/>
      <c r="LAG289" s="242"/>
      <c r="LAH289" s="242"/>
      <c r="LAI289" s="242"/>
      <c r="LAJ289" s="242"/>
      <c r="LAK289" s="242"/>
      <c r="LAL289" s="242"/>
      <c r="LAM289" s="242"/>
      <c r="LAN289" s="242"/>
      <c r="LAO289" s="242"/>
      <c r="LAP289" s="242"/>
      <c r="LAQ289" s="242"/>
      <c r="LAR289" s="242"/>
      <c r="LAS289" s="242"/>
      <c r="LAT289" s="242"/>
      <c r="LAU289" s="242"/>
      <c r="LAV289" s="242"/>
      <c r="LAW289" s="242"/>
      <c r="LAX289" s="242"/>
      <c r="LAY289" s="242"/>
      <c r="LAZ289" s="242"/>
      <c r="LBA289" s="242"/>
      <c r="LBB289" s="242"/>
      <c r="LBC289" s="242"/>
      <c r="LBD289" s="242"/>
      <c r="LBE289" s="242"/>
      <c r="LBF289" s="242"/>
      <c r="LBG289" s="242"/>
      <c r="LBH289" s="242"/>
      <c r="LBI289" s="242"/>
      <c r="LBJ289" s="242"/>
      <c r="LBK289" s="242"/>
      <c r="LBL289" s="242"/>
      <c r="LBM289" s="242"/>
      <c r="LBN289" s="242"/>
      <c r="LBO289" s="242"/>
      <c r="LBP289" s="242"/>
      <c r="LBQ289" s="242"/>
      <c r="LBR289" s="242"/>
      <c r="LBS289" s="242"/>
      <c r="LBT289" s="242"/>
      <c r="LBU289" s="242"/>
      <c r="LBV289" s="242"/>
      <c r="LBW289" s="242"/>
      <c r="LBX289" s="242"/>
      <c r="LBY289" s="242"/>
      <c r="LCC289" s="242"/>
      <c r="LCD289" s="242"/>
      <c r="LCE289" s="242"/>
      <c r="LCF289" s="242"/>
      <c r="LCG289" s="242"/>
      <c r="LCH289" s="242"/>
      <c r="LCI289" s="242"/>
      <c r="LCJ289" s="242"/>
      <c r="LCK289" s="242"/>
      <c r="LCL289" s="242"/>
      <c r="LCM289" s="242"/>
      <c r="LCN289" s="242"/>
      <c r="LCO289" s="242"/>
      <c r="LCP289" s="242"/>
      <c r="LCQ289" s="242"/>
      <c r="LCR289" s="242"/>
      <c r="LCS289" s="242"/>
      <c r="LCT289" s="242"/>
      <c r="LCU289" s="242"/>
      <c r="LCV289" s="242"/>
      <c r="LCW289" s="242"/>
      <c r="LCX289" s="242"/>
      <c r="LCY289" s="242"/>
      <c r="LCZ289" s="242"/>
      <c r="LDA289" s="242"/>
      <c r="LDB289" s="242"/>
      <c r="LDC289" s="242"/>
      <c r="LDD289" s="242"/>
      <c r="LDE289" s="242"/>
      <c r="LDF289" s="242"/>
      <c r="LDG289" s="242"/>
      <c r="LDH289" s="242"/>
      <c r="LDI289" s="242"/>
      <c r="LDJ289" s="242"/>
      <c r="LDK289" s="242"/>
      <c r="LDL289" s="242"/>
      <c r="LDM289" s="242"/>
      <c r="LDN289" s="242"/>
      <c r="LDO289" s="242"/>
      <c r="LDP289" s="242"/>
      <c r="LDQ289" s="242"/>
      <c r="LDR289" s="242"/>
      <c r="LDS289" s="242"/>
      <c r="LDT289" s="242"/>
      <c r="LDU289" s="242"/>
      <c r="LDV289" s="242"/>
      <c r="LDW289" s="242"/>
      <c r="LDX289" s="242"/>
      <c r="LDY289" s="242"/>
      <c r="LDZ289" s="242"/>
      <c r="LEA289" s="242"/>
      <c r="LEB289" s="242"/>
      <c r="LEC289" s="242"/>
      <c r="LED289" s="242"/>
      <c r="LEE289" s="242"/>
      <c r="LEF289" s="242"/>
      <c r="LEG289" s="242"/>
      <c r="LEH289" s="242"/>
      <c r="LEI289" s="242"/>
      <c r="LEJ289" s="242"/>
      <c r="LEK289" s="242"/>
      <c r="LEL289" s="242"/>
      <c r="LEM289" s="242"/>
      <c r="LEN289" s="242"/>
      <c r="LEO289" s="242"/>
      <c r="LEP289" s="242"/>
      <c r="LEQ289" s="242"/>
      <c r="LER289" s="242"/>
      <c r="LES289" s="242"/>
      <c r="LET289" s="242"/>
      <c r="LEU289" s="242"/>
      <c r="LEV289" s="242"/>
      <c r="LEW289" s="242"/>
      <c r="LEX289" s="242"/>
      <c r="LEY289" s="242"/>
      <c r="LEZ289" s="242"/>
      <c r="LFA289" s="242"/>
      <c r="LFB289" s="242"/>
      <c r="LFC289" s="242"/>
      <c r="LFD289" s="242"/>
      <c r="LFE289" s="242"/>
      <c r="LFF289" s="242"/>
      <c r="LFG289" s="242"/>
      <c r="LFH289" s="242"/>
      <c r="LFI289" s="242"/>
      <c r="LFJ289" s="242"/>
      <c r="LFK289" s="242"/>
      <c r="LFL289" s="242"/>
      <c r="LFM289" s="242"/>
      <c r="LFN289" s="242"/>
      <c r="LFO289" s="242"/>
      <c r="LFP289" s="242"/>
      <c r="LFQ289" s="242"/>
      <c r="LFR289" s="242"/>
      <c r="LFS289" s="242"/>
      <c r="LFT289" s="242"/>
      <c r="LFU289" s="242"/>
      <c r="LFV289" s="242"/>
      <c r="LFW289" s="242"/>
      <c r="LFX289" s="242"/>
      <c r="LFY289" s="242"/>
      <c r="LFZ289" s="242"/>
      <c r="LGA289" s="242"/>
      <c r="LGB289" s="242"/>
      <c r="LGC289" s="242"/>
      <c r="LGD289" s="242"/>
      <c r="LGE289" s="242"/>
      <c r="LGF289" s="242"/>
      <c r="LGG289" s="242"/>
      <c r="LGH289" s="242"/>
      <c r="LGI289" s="242"/>
      <c r="LGJ289" s="242"/>
      <c r="LGK289" s="242"/>
      <c r="LGL289" s="242"/>
      <c r="LGM289" s="242"/>
      <c r="LGN289" s="242"/>
      <c r="LGO289" s="242"/>
      <c r="LGP289" s="242"/>
      <c r="LGQ289" s="242"/>
      <c r="LGR289" s="242"/>
      <c r="LGS289" s="242"/>
      <c r="LGT289" s="242"/>
      <c r="LGU289" s="242"/>
      <c r="LGV289" s="242"/>
      <c r="LGW289" s="242"/>
      <c r="LGX289" s="242"/>
      <c r="LGY289" s="242"/>
      <c r="LGZ289" s="242"/>
      <c r="LHA289" s="242"/>
      <c r="LHB289" s="242"/>
      <c r="LHC289" s="242"/>
      <c r="LHD289" s="242"/>
      <c r="LHE289" s="242"/>
      <c r="LHF289" s="242"/>
      <c r="LHG289" s="242"/>
      <c r="LHH289" s="242"/>
      <c r="LHI289" s="242"/>
      <c r="LHJ289" s="242"/>
      <c r="LHK289" s="242"/>
      <c r="LHL289" s="242"/>
      <c r="LHM289" s="242"/>
      <c r="LHN289" s="242"/>
      <c r="LHO289" s="242"/>
      <c r="LHP289" s="242"/>
      <c r="LHQ289" s="242"/>
      <c r="LHR289" s="242"/>
      <c r="LHS289" s="242"/>
      <c r="LHT289" s="242"/>
      <c r="LHU289" s="242"/>
      <c r="LHV289" s="242"/>
      <c r="LHW289" s="242"/>
      <c r="LHX289" s="242"/>
      <c r="LHY289" s="242"/>
      <c r="LHZ289" s="242"/>
      <c r="LIA289" s="242"/>
      <c r="LIB289" s="242"/>
      <c r="LIC289" s="242"/>
      <c r="LID289" s="242"/>
      <c r="LIE289" s="242"/>
      <c r="LIF289" s="242"/>
      <c r="LIG289" s="242"/>
      <c r="LIH289" s="242"/>
      <c r="LII289" s="242"/>
      <c r="LIJ289" s="242"/>
      <c r="LIK289" s="242"/>
      <c r="LIL289" s="242"/>
      <c r="LIM289" s="242"/>
      <c r="LIN289" s="242"/>
      <c r="LIO289" s="242"/>
      <c r="LIP289" s="242"/>
      <c r="LIQ289" s="242"/>
      <c r="LIR289" s="242"/>
      <c r="LIS289" s="242"/>
      <c r="LIT289" s="242"/>
      <c r="LIU289" s="242"/>
      <c r="LIV289" s="242"/>
      <c r="LIW289" s="242"/>
      <c r="LIX289" s="242"/>
      <c r="LIY289" s="242"/>
      <c r="LIZ289" s="242"/>
      <c r="LJA289" s="242"/>
      <c r="LJB289" s="242"/>
      <c r="LJC289" s="242"/>
      <c r="LJD289" s="242"/>
      <c r="LJE289" s="242"/>
      <c r="LJF289" s="242"/>
      <c r="LJG289" s="242"/>
      <c r="LJH289" s="242"/>
      <c r="LJI289" s="242"/>
      <c r="LJJ289" s="242"/>
      <c r="LJK289" s="242"/>
      <c r="LJL289" s="242"/>
      <c r="LJM289" s="242"/>
      <c r="LJN289" s="242"/>
      <c r="LJO289" s="242"/>
      <c r="LJP289" s="242"/>
      <c r="LJQ289" s="242"/>
      <c r="LJR289" s="242"/>
      <c r="LJS289" s="242"/>
      <c r="LJT289" s="242"/>
      <c r="LJU289" s="242"/>
      <c r="LJV289" s="242"/>
      <c r="LJW289" s="242"/>
      <c r="LJX289" s="242"/>
      <c r="LJY289" s="242"/>
      <c r="LJZ289" s="242"/>
      <c r="LKA289" s="242"/>
      <c r="LKB289" s="242"/>
      <c r="LKC289" s="242"/>
      <c r="LKD289" s="242"/>
      <c r="LKE289" s="242"/>
      <c r="LKF289" s="242"/>
      <c r="LKG289" s="242"/>
      <c r="LKH289" s="242"/>
      <c r="LKI289" s="242"/>
      <c r="LKJ289" s="242"/>
      <c r="LKK289" s="242"/>
      <c r="LKL289" s="242"/>
      <c r="LKM289" s="242"/>
      <c r="LKN289" s="242"/>
      <c r="LKO289" s="242"/>
      <c r="LKP289" s="242"/>
      <c r="LKQ289" s="242"/>
      <c r="LKR289" s="242"/>
      <c r="LKS289" s="242"/>
      <c r="LKT289" s="242"/>
      <c r="LKU289" s="242"/>
      <c r="LKV289" s="242"/>
      <c r="LKW289" s="242"/>
      <c r="LKX289" s="242"/>
      <c r="LKY289" s="242"/>
      <c r="LKZ289" s="242"/>
      <c r="LLA289" s="242"/>
      <c r="LLB289" s="242"/>
      <c r="LLC289" s="242"/>
      <c r="LLD289" s="242"/>
      <c r="LLE289" s="242"/>
      <c r="LLF289" s="242"/>
      <c r="LLG289" s="242"/>
      <c r="LLH289" s="242"/>
      <c r="LLI289" s="242"/>
      <c r="LLJ289" s="242"/>
      <c r="LLK289" s="242"/>
      <c r="LLL289" s="242"/>
      <c r="LLM289" s="242"/>
      <c r="LLN289" s="242"/>
      <c r="LLO289" s="242"/>
      <c r="LLP289" s="242"/>
      <c r="LLQ289" s="242"/>
      <c r="LLR289" s="242"/>
      <c r="LLS289" s="242"/>
      <c r="LLT289" s="242"/>
      <c r="LLU289" s="242"/>
      <c r="LLV289" s="242"/>
      <c r="LLW289" s="242"/>
      <c r="LLX289" s="242"/>
      <c r="LLY289" s="242"/>
      <c r="LLZ289" s="242"/>
      <c r="LMA289" s="242"/>
      <c r="LMB289" s="242"/>
      <c r="LMC289" s="242"/>
      <c r="LMD289" s="242"/>
      <c r="LME289" s="242"/>
      <c r="LMF289" s="242"/>
      <c r="LMG289" s="242"/>
      <c r="LMH289" s="242"/>
      <c r="LMI289" s="242"/>
      <c r="LMJ289" s="242"/>
      <c r="LMK289" s="242"/>
      <c r="LML289" s="242"/>
      <c r="LMM289" s="242"/>
      <c r="LMN289" s="242"/>
      <c r="LMO289" s="242"/>
      <c r="LMP289" s="242"/>
      <c r="LMQ289" s="242"/>
      <c r="LMR289" s="242"/>
      <c r="LMS289" s="242"/>
      <c r="LMT289" s="242"/>
      <c r="LMU289" s="242"/>
      <c r="LMV289" s="242"/>
      <c r="LMW289" s="242"/>
      <c r="LMX289" s="242"/>
      <c r="LMY289" s="242"/>
      <c r="LMZ289" s="242"/>
      <c r="LNA289" s="242"/>
      <c r="LNB289" s="242"/>
      <c r="LNC289" s="242"/>
      <c r="LND289" s="242"/>
      <c r="LNE289" s="242"/>
      <c r="LNF289" s="242"/>
      <c r="LNG289" s="242"/>
      <c r="LNH289" s="242"/>
      <c r="LNI289" s="242"/>
      <c r="LNJ289" s="242"/>
      <c r="LNK289" s="242"/>
      <c r="LNL289" s="242"/>
      <c r="LNM289" s="242"/>
      <c r="LNN289" s="242"/>
      <c r="LNO289" s="242"/>
      <c r="LNP289" s="242"/>
      <c r="LNQ289" s="242"/>
      <c r="LNR289" s="242"/>
      <c r="LNS289" s="242"/>
      <c r="LNT289" s="242"/>
      <c r="LNU289" s="242"/>
      <c r="LNV289" s="242"/>
      <c r="LNW289" s="242"/>
      <c r="LNX289" s="242"/>
      <c r="LNY289" s="242"/>
      <c r="LNZ289" s="242"/>
      <c r="LOA289" s="242"/>
      <c r="LOB289" s="242"/>
      <c r="LOC289" s="242"/>
      <c r="LOD289" s="242"/>
      <c r="LOE289" s="242"/>
      <c r="LOF289" s="242"/>
      <c r="LOG289" s="242"/>
      <c r="LOH289" s="242"/>
      <c r="LOI289" s="242"/>
      <c r="LOJ289" s="242"/>
      <c r="LOK289" s="242"/>
      <c r="LOL289" s="242"/>
      <c r="LOM289" s="242"/>
      <c r="LON289" s="242"/>
      <c r="LOO289" s="242"/>
      <c r="LOP289" s="242"/>
      <c r="LOQ289" s="242"/>
      <c r="LOR289" s="242"/>
      <c r="LOS289" s="242"/>
      <c r="LOT289" s="242"/>
      <c r="LOU289" s="242"/>
      <c r="LOV289" s="242"/>
      <c r="LOW289" s="242"/>
      <c r="LOX289" s="242"/>
      <c r="LOY289" s="242"/>
      <c r="LOZ289" s="242"/>
      <c r="LPA289" s="242"/>
      <c r="LPB289" s="242"/>
      <c r="LPC289" s="242"/>
      <c r="LPD289" s="242"/>
      <c r="LPE289" s="242"/>
      <c r="LPF289" s="242"/>
      <c r="LPG289" s="242"/>
      <c r="LPH289" s="242"/>
      <c r="LPI289" s="242"/>
      <c r="LPJ289" s="242"/>
      <c r="LPK289" s="242"/>
      <c r="LPL289" s="242"/>
      <c r="LPM289" s="242"/>
      <c r="LPN289" s="242"/>
      <c r="LPO289" s="242"/>
      <c r="LPP289" s="242"/>
      <c r="LPQ289" s="242"/>
      <c r="LPR289" s="242"/>
      <c r="LPS289" s="242"/>
      <c r="LPT289" s="242"/>
      <c r="LPU289" s="242"/>
      <c r="LPV289" s="242"/>
      <c r="LPW289" s="242"/>
      <c r="LPX289" s="242"/>
      <c r="LPY289" s="242"/>
      <c r="LPZ289" s="242"/>
      <c r="LQA289" s="242"/>
      <c r="LQB289" s="242"/>
      <c r="LQC289" s="242"/>
      <c r="LQD289" s="242"/>
      <c r="LQE289" s="242"/>
      <c r="LQF289" s="242"/>
      <c r="LQG289" s="242"/>
      <c r="LQH289" s="242"/>
      <c r="LQI289" s="242"/>
      <c r="LQJ289" s="242"/>
      <c r="LQK289" s="242"/>
      <c r="LQL289" s="242"/>
      <c r="LQM289" s="242"/>
      <c r="LQN289" s="242"/>
      <c r="LQO289" s="242"/>
      <c r="LQP289" s="242"/>
      <c r="LQQ289" s="242"/>
      <c r="LQR289" s="242"/>
      <c r="LQS289" s="242"/>
      <c r="LQT289" s="242"/>
      <c r="LQU289" s="242"/>
      <c r="LQV289" s="242"/>
      <c r="LQW289" s="242"/>
      <c r="LQX289" s="242"/>
      <c r="LQY289" s="242"/>
      <c r="LQZ289" s="242"/>
      <c r="LRA289" s="242"/>
      <c r="LRB289" s="242"/>
      <c r="LRC289" s="242"/>
      <c r="LRD289" s="242"/>
      <c r="LRE289" s="242"/>
      <c r="LRF289" s="242"/>
      <c r="LRG289" s="242"/>
      <c r="LRH289" s="242"/>
      <c r="LRI289" s="242"/>
      <c r="LRJ289" s="242"/>
      <c r="LRK289" s="242"/>
      <c r="LRL289" s="242"/>
      <c r="LRM289" s="242"/>
      <c r="LRN289" s="242"/>
      <c r="LRO289" s="242"/>
      <c r="LRP289" s="242"/>
      <c r="LRQ289" s="242"/>
      <c r="LRR289" s="242"/>
      <c r="LRS289" s="242"/>
      <c r="LRT289" s="242"/>
      <c r="LRU289" s="242"/>
      <c r="LRV289" s="242"/>
      <c r="LRW289" s="242"/>
      <c r="LRX289" s="242"/>
      <c r="LRY289" s="242"/>
      <c r="LRZ289" s="242"/>
      <c r="LSA289" s="242"/>
      <c r="LSB289" s="242"/>
      <c r="LSC289" s="242"/>
      <c r="LSD289" s="242"/>
      <c r="LSE289" s="242"/>
      <c r="LSF289" s="242"/>
      <c r="LSG289" s="242"/>
      <c r="LSH289" s="242"/>
      <c r="LSI289" s="242"/>
      <c r="LSJ289" s="242"/>
      <c r="LSK289" s="242"/>
      <c r="LSL289" s="242"/>
      <c r="LSM289" s="242"/>
      <c r="LSN289" s="242"/>
      <c r="LSO289" s="242"/>
      <c r="LSP289" s="242"/>
      <c r="LSQ289" s="242"/>
      <c r="LSR289" s="242"/>
      <c r="LSS289" s="242"/>
      <c r="LST289" s="242"/>
      <c r="LSU289" s="242"/>
      <c r="LSV289" s="242"/>
      <c r="LSW289" s="242"/>
      <c r="LSX289" s="242"/>
      <c r="LSY289" s="242"/>
      <c r="LSZ289" s="242"/>
      <c r="LTA289" s="242"/>
      <c r="LTB289" s="242"/>
      <c r="LTC289" s="242"/>
      <c r="LTD289" s="242"/>
      <c r="LTE289" s="242"/>
      <c r="LTF289" s="242"/>
      <c r="LTG289" s="242"/>
      <c r="LTH289" s="242"/>
      <c r="LTI289" s="242"/>
      <c r="LTJ289" s="242"/>
      <c r="LTK289" s="242"/>
      <c r="LTL289" s="242"/>
      <c r="LTM289" s="242"/>
      <c r="LTN289" s="242"/>
      <c r="LTO289" s="242"/>
      <c r="LTP289" s="242"/>
      <c r="LTQ289" s="242"/>
      <c r="LTR289" s="242"/>
      <c r="LTS289" s="242"/>
      <c r="LTT289" s="242"/>
      <c r="LTU289" s="242"/>
      <c r="LTV289" s="242"/>
      <c r="LTW289" s="242"/>
      <c r="LTX289" s="242"/>
      <c r="LTY289" s="242"/>
      <c r="LTZ289" s="242"/>
      <c r="LUA289" s="242"/>
      <c r="LUB289" s="242"/>
      <c r="LUC289" s="242"/>
      <c r="LUD289" s="242"/>
      <c r="LUE289" s="242"/>
      <c r="LUF289" s="242"/>
      <c r="LUG289" s="242"/>
      <c r="LUH289" s="242"/>
      <c r="LUI289" s="242"/>
      <c r="LUJ289" s="242"/>
      <c r="LUK289" s="242"/>
      <c r="LUL289" s="242"/>
      <c r="LUM289" s="242"/>
      <c r="LUN289" s="242"/>
      <c r="LUO289" s="242"/>
      <c r="LUP289" s="242"/>
      <c r="LUQ289" s="242"/>
      <c r="LUR289" s="242"/>
      <c r="LUS289" s="242"/>
      <c r="LUT289" s="242"/>
      <c r="LUU289" s="242"/>
      <c r="LUV289" s="242"/>
      <c r="LUW289" s="242"/>
      <c r="LUX289" s="242"/>
      <c r="LUY289" s="242"/>
      <c r="LUZ289" s="242"/>
      <c r="LVA289" s="242"/>
      <c r="LVB289" s="242"/>
      <c r="LVC289" s="242"/>
      <c r="LVD289" s="242"/>
      <c r="LVE289" s="242"/>
      <c r="LVF289" s="242"/>
      <c r="LVG289" s="242"/>
      <c r="LVH289" s="242"/>
      <c r="LVI289" s="242"/>
      <c r="LVJ289" s="242"/>
      <c r="LVK289" s="242"/>
      <c r="LVL289" s="242"/>
      <c r="LVM289" s="242"/>
      <c r="LVN289" s="242"/>
      <c r="LVO289" s="242"/>
      <c r="LVP289" s="242"/>
      <c r="LVQ289" s="242"/>
      <c r="LVR289" s="242"/>
      <c r="LVS289" s="242"/>
      <c r="LVT289" s="242"/>
      <c r="LVU289" s="242"/>
      <c r="LVV289" s="242"/>
      <c r="LVW289" s="242"/>
      <c r="LVX289" s="242"/>
      <c r="LVY289" s="242"/>
      <c r="LVZ289" s="242"/>
      <c r="LWA289" s="242"/>
      <c r="LWB289" s="242"/>
      <c r="LWC289" s="242"/>
      <c r="LWD289" s="242"/>
      <c r="LWE289" s="242"/>
      <c r="LWF289" s="242"/>
      <c r="LWG289" s="242"/>
      <c r="LWH289" s="242"/>
      <c r="LWI289" s="242"/>
      <c r="LWJ289" s="242"/>
      <c r="LWK289" s="242"/>
      <c r="LWL289" s="242"/>
      <c r="LWM289" s="242"/>
      <c r="LWN289" s="242"/>
      <c r="LWO289" s="242"/>
      <c r="LWP289" s="242"/>
      <c r="LWQ289" s="242"/>
      <c r="LWR289" s="242"/>
      <c r="LWS289" s="242"/>
      <c r="LWT289" s="242"/>
      <c r="LWU289" s="242"/>
      <c r="LWV289" s="242"/>
      <c r="LWW289" s="242"/>
      <c r="LWX289" s="242"/>
      <c r="LWY289" s="242"/>
      <c r="LWZ289" s="242"/>
      <c r="LXA289" s="242"/>
      <c r="LXB289" s="242"/>
      <c r="LXC289" s="242"/>
      <c r="LXD289" s="242"/>
      <c r="LXE289" s="242"/>
      <c r="LXF289" s="242"/>
      <c r="LXG289" s="242"/>
      <c r="LXH289" s="242"/>
      <c r="LXI289" s="242"/>
      <c r="LXJ289" s="242"/>
      <c r="LXK289" s="242"/>
      <c r="LXL289" s="242"/>
      <c r="LXM289" s="242"/>
      <c r="LXN289" s="242"/>
      <c r="LXO289" s="242"/>
      <c r="LXP289" s="242"/>
      <c r="LXQ289" s="242"/>
      <c r="LXR289" s="242"/>
      <c r="LXS289" s="242"/>
      <c r="LXT289" s="242"/>
      <c r="LXU289" s="242"/>
      <c r="LXV289" s="242"/>
      <c r="LXW289" s="242"/>
      <c r="LXX289" s="242"/>
      <c r="LXY289" s="242"/>
      <c r="LXZ289" s="242"/>
      <c r="LYA289" s="242"/>
      <c r="LYB289" s="242"/>
      <c r="LYC289" s="242"/>
      <c r="LYD289" s="242"/>
      <c r="LYE289" s="242"/>
      <c r="LYF289" s="242"/>
      <c r="LYG289" s="242"/>
      <c r="LYH289" s="242"/>
      <c r="LYI289" s="242"/>
      <c r="LYJ289" s="242"/>
      <c r="LYK289" s="242"/>
      <c r="LYL289" s="242"/>
      <c r="LYM289" s="242"/>
      <c r="LYN289" s="242"/>
      <c r="LYO289" s="242"/>
      <c r="LYP289" s="242"/>
      <c r="LYQ289" s="242"/>
      <c r="LYR289" s="242"/>
      <c r="LYS289" s="242"/>
      <c r="LYT289" s="242"/>
      <c r="LYU289" s="242"/>
      <c r="LYV289" s="242"/>
      <c r="LYW289" s="242"/>
      <c r="LYX289" s="242"/>
      <c r="LYY289" s="242"/>
      <c r="LYZ289" s="242"/>
      <c r="LZA289" s="242"/>
      <c r="LZB289" s="242"/>
      <c r="LZC289" s="242"/>
      <c r="LZD289" s="242"/>
      <c r="LZE289" s="242"/>
      <c r="LZF289" s="242"/>
      <c r="LZG289" s="242"/>
      <c r="LZH289" s="242"/>
      <c r="LZI289" s="242"/>
      <c r="LZJ289" s="242"/>
      <c r="LZK289" s="242"/>
      <c r="LZL289" s="242"/>
      <c r="LZM289" s="242"/>
      <c r="LZN289" s="242"/>
      <c r="LZO289" s="242"/>
      <c r="LZP289" s="242"/>
      <c r="LZQ289" s="242"/>
      <c r="LZR289" s="242"/>
      <c r="LZS289" s="242"/>
      <c r="LZT289" s="242"/>
      <c r="LZU289" s="242"/>
      <c r="LZV289" s="242"/>
      <c r="LZW289" s="242"/>
      <c r="LZX289" s="242"/>
      <c r="LZY289" s="242"/>
      <c r="LZZ289" s="242"/>
      <c r="MAA289" s="242"/>
      <c r="MAB289" s="242"/>
      <c r="MAC289" s="242"/>
      <c r="MAD289" s="242"/>
      <c r="MAE289" s="242"/>
      <c r="MAF289" s="242"/>
      <c r="MAG289" s="242"/>
      <c r="MAH289" s="242"/>
      <c r="MAI289" s="242"/>
      <c r="MAJ289" s="242"/>
      <c r="MAK289" s="242"/>
      <c r="MAL289" s="242"/>
      <c r="MAM289" s="242"/>
      <c r="MAN289" s="242"/>
      <c r="MAO289" s="242"/>
      <c r="MAP289" s="242"/>
      <c r="MAQ289" s="242"/>
      <c r="MAR289" s="242"/>
      <c r="MAS289" s="242"/>
      <c r="MAT289" s="242"/>
      <c r="MAU289" s="242"/>
      <c r="MAV289" s="242"/>
      <c r="MAW289" s="242"/>
      <c r="MAX289" s="242"/>
      <c r="MAY289" s="242"/>
      <c r="MAZ289" s="242"/>
      <c r="MBA289" s="242"/>
      <c r="MBB289" s="242"/>
      <c r="MBC289" s="242"/>
      <c r="MBD289" s="242"/>
      <c r="MBE289" s="242"/>
      <c r="MBF289" s="242"/>
      <c r="MBG289" s="242"/>
      <c r="MBH289" s="242"/>
      <c r="MBI289" s="242"/>
      <c r="MBJ289" s="242"/>
      <c r="MBK289" s="242"/>
      <c r="MBL289" s="242"/>
      <c r="MBM289" s="242"/>
      <c r="MBN289" s="242"/>
      <c r="MBO289" s="242"/>
      <c r="MBP289" s="242"/>
      <c r="MBQ289" s="242"/>
      <c r="MBR289" s="242"/>
      <c r="MBS289" s="242"/>
      <c r="MBT289" s="242"/>
      <c r="MBU289" s="242"/>
      <c r="MBV289" s="242"/>
      <c r="MBW289" s="242"/>
      <c r="MBX289" s="242"/>
      <c r="MBY289" s="242"/>
      <c r="MBZ289" s="242"/>
      <c r="MCA289" s="242"/>
      <c r="MCB289" s="242"/>
      <c r="MCC289" s="242"/>
      <c r="MCD289" s="242"/>
      <c r="MCE289" s="242"/>
      <c r="MCF289" s="242"/>
      <c r="MCG289" s="242"/>
      <c r="MCH289" s="242"/>
      <c r="MCI289" s="242"/>
      <c r="MCJ289" s="242"/>
      <c r="MCK289" s="242"/>
      <c r="MCL289" s="242"/>
      <c r="MCM289" s="242"/>
      <c r="MCN289" s="242"/>
      <c r="MCO289" s="242"/>
      <c r="MCP289" s="242"/>
      <c r="MCQ289" s="242"/>
      <c r="MCR289" s="242"/>
      <c r="MCS289" s="242"/>
      <c r="MCT289" s="242"/>
      <c r="MCU289" s="242"/>
      <c r="MCV289" s="242"/>
      <c r="MCW289" s="242"/>
      <c r="MCX289" s="242"/>
      <c r="MCY289" s="242"/>
      <c r="MCZ289" s="242"/>
      <c r="MDA289" s="242"/>
      <c r="MDB289" s="242"/>
      <c r="MDC289" s="242"/>
      <c r="MDD289" s="242"/>
      <c r="MDE289" s="242"/>
      <c r="MDF289" s="242"/>
      <c r="MDG289" s="242"/>
      <c r="MDH289" s="242"/>
      <c r="MDI289" s="242"/>
      <c r="MDJ289" s="242"/>
      <c r="MDK289" s="242"/>
      <c r="MDL289" s="242"/>
      <c r="MDM289" s="242"/>
      <c r="MDN289" s="242"/>
      <c r="MDO289" s="242"/>
      <c r="MDP289" s="242"/>
      <c r="MDQ289" s="242"/>
      <c r="MDR289" s="242"/>
      <c r="MDS289" s="242"/>
      <c r="MDT289" s="242"/>
      <c r="MDU289" s="242"/>
      <c r="MDV289" s="242"/>
      <c r="MDW289" s="242"/>
      <c r="MDX289" s="242"/>
      <c r="MDY289" s="242"/>
      <c r="MDZ289" s="242"/>
      <c r="MEA289" s="242"/>
      <c r="MEB289" s="242"/>
      <c r="MEC289" s="242"/>
      <c r="MED289" s="242"/>
      <c r="MEE289" s="242"/>
      <c r="MEF289" s="242"/>
      <c r="MEG289" s="242"/>
      <c r="MEH289" s="242"/>
      <c r="MEI289" s="242"/>
      <c r="MEJ289" s="242"/>
      <c r="MEK289" s="242"/>
      <c r="MEL289" s="242"/>
      <c r="MEM289" s="242"/>
      <c r="MEN289" s="242"/>
      <c r="MEO289" s="242"/>
      <c r="MEP289" s="242"/>
      <c r="MEQ289" s="242"/>
      <c r="MER289" s="242"/>
      <c r="MES289" s="242"/>
      <c r="MET289" s="242"/>
      <c r="MEU289" s="242"/>
      <c r="MEV289" s="242"/>
      <c r="MEW289" s="242"/>
      <c r="MEX289" s="242"/>
      <c r="MEY289" s="242"/>
      <c r="MEZ289" s="242"/>
      <c r="MFA289" s="242"/>
      <c r="MFB289" s="242"/>
      <c r="MFC289" s="242"/>
      <c r="MFD289" s="242"/>
      <c r="MFE289" s="242"/>
      <c r="MFF289" s="242"/>
      <c r="MFG289" s="242"/>
      <c r="MFH289" s="242"/>
      <c r="MFI289" s="242"/>
      <c r="MFJ289" s="242"/>
      <c r="MFK289" s="242"/>
      <c r="MFL289" s="242"/>
      <c r="MFM289" s="242"/>
      <c r="MFN289" s="242"/>
      <c r="MFO289" s="242"/>
      <c r="MFP289" s="242"/>
      <c r="MFQ289" s="242"/>
      <c r="MFR289" s="242"/>
      <c r="MFS289" s="242"/>
      <c r="MFT289" s="242"/>
      <c r="MFU289" s="242"/>
      <c r="MFV289" s="242"/>
      <c r="MFW289" s="242"/>
      <c r="MFX289" s="242"/>
      <c r="MFY289" s="242"/>
      <c r="MFZ289" s="242"/>
      <c r="MGA289" s="242"/>
      <c r="MGB289" s="242"/>
      <c r="MGC289" s="242"/>
      <c r="MGD289" s="242"/>
      <c r="MGE289" s="242"/>
      <c r="MGF289" s="242"/>
      <c r="MGG289" s="242"/>
      <c r="MGH289" s="242"/>
      <c r="MGI289" s="242"/>
      <c r="MGJ289" s="242"/>
      <c r="MGK289" s="242"/>
      <c r="MGL289" s="242"/>
      <c r="MGM289" s="242"/>
      <c r="MGN289" s="242"/>
      <c r="MGO289" s="242"/>
      <c r="MGP289" s="242"/>
      <c r="MGQ289" s="242"/>
      <c r="MGR289" s="242"/>
      <c r="MGS289" s="242"/>
      <c r="MGT289" s="242"/>
      <c r="MGU289" s="242"/>
      <c r="MGV289" s="242"/>
      <c r="MGW289" s="242"/>
      <c r="MGX289" s="242"/>
      <c r="MGY289" s="242"/>
      <c r="MGZ289" s="242"/>
      <c r="MHA289" s="242"/>
      <c r="MHB289" s="242"/>
      <c r="MHC289" s="242"/>
      <c r="MHD289" s="242"/>
      <c r="MHE289" s="242"/>
      <c r="MHF289" s="242"/>
      <c r="MHG289" s="242"/>
      <c r="MHH289" s="242"/>
      <c r="MHI289" s="242"/>
      <c r="MHJ289" s="242"/>
      <c r="MHK289" s="242"/>
      <c r="MHL289" s="242"/>
      <c r="MHM289" s="242"/>
      <c r="MHN289" s="242"/>
      <c r="MHO289" s="242"/>
      <c r="MHP289" s="242"/>
      <c r="MHQ289" s="242"/>
      <c r="MHR289" s="242"/>
      <c r="MHS289" s="242"/>
      <c r="MHT289" s="242"/>
      <c r="MHU289" s="242"/>
      <c r="MHV289" s="242"/>
      <c r="MHW289" s="242"/>
      <c r="MHX289" s="242"/>
      <c r="MHY289" s="242"/>
      <c r="MHZ289" s="242"/>
      <c r="MIA289" s="242"/>
      <c r="MIB289" s="242"/>
      <c r="MIC289" s="242"/>
      <c r="MID289" s="242"/>
      <c r="MIE289" s="242"/>
      <c r="MIF289" s="242"/>
      <c r="MIG289" s="242"/>
      <c r="MIH289" s="242"/>
      <c r="MII289" s="242"/>
      <c r="MIJ289" s="242"/>
      <c r="MIK289" s="242"/>
      <c r="MIL289" s="242"/>
      <c r="MIM289" s="242"/>
      <c r="MIN289" s="242"/>
      <c r="MIO289" s="242"/>
      <c r="MIP289" s="242"/>
      <c r="MIQ289" s="242"/>
      <c r="MIR289" s="242"/>
      <c r="MIS289" s="242"/>
      <c r="MIT289" s="242"/>
      <c r="MIU289" s="242"/>
      <c r="MIV289" s="242"/>
      <c r="MIW289" s="242"/>
      <c r="MIX289" s="242"/>
      <c r="MIY289" s="242"/>
      <c r="MIZ289" s="242"/>
      <c r="MJA289" s="242"/>
      <c r="MJB289" s="242"/>
      <c r="MJC289" s="242"/>
      <c r="MJD289" s="242"/>
      <c r="MJE289" s="242"/>
      <c r="MJF289" s="242"/>
      <c r="MJG289" s="242"/>
      <c r="MJH289" s="242"/>
      <c r="MJI289" s="242"/>
      <c r="MJJ289" s="242"/>
      <c r="MJK289" s="242"/>
      <c r="MJL289" s="242"/>
      <c r="MJM289" s="242"/>
      <c r="MJN289" s="242"/>
      <c r="MJO289" s="242"/>
      <c r="MJP289" s="242"/>
      <c r="MJQ289" s="242"/>
      <c r="MJR289" s="242"/>
      <c r="MJS289" s="242"/>
      <c r="MJT289" s="242"/>
      <c r="MJU289" s="242"/>
      <c r="MJV289" s="242"/>
      <c r="MJW289" s="242"/>
      <c r="MJX289" s="242"/>
      <c r="MJY289" s="242"/>
      <c r="MJZ289" s="242"/>
      <c r="MKA289" s="242"/>
      <c r="MKB289" s="242"/>
      <c r="MKC289" s="242"/>
      <c r="MKD289" s="242"/>
      <c r="MKE289" s="242"/>
      <c r="MKF289" s="242"/>
      <c r="MKG289" s="242"/>
      <c r="MKH289" s="242"/>
      <c r="MKI289" s="242"/>
      <c r="MKJ289" s="242"/>
      <c r="MKK289" s="242"/>
      <c r="MKL289" s="242"/>
      <c r="MKM289" s="242"/>
      <c r="MKN289" s="242"/>
      <c r="MKO289" s="242"/>
      <c r="MKP289" s="242"/>
      <c r="MKQ289" s="242"/>
      <c r="MKR289" s="242"/>
      <c r="MKS289" s="242"/>
      <c r="MKT289" s="242"/>
      <c r="MKU289" s="242"/>
      <c r="MKV289" s="242"/>
      <c r="MKW289" s="242"/>
      <c r="MKX289" s="242"/>
      <c r="MKY289" s="242"/>
      <c r="MKZ289" s="242"/>
      <c r="MLA289" s="242"/>
      <c r="MLB289" s="242"/>
      <c r="MLC289" s="242"/>
      <c r="MLD289" s="242"/>
      <c r="MLE289" s="242"/>
      <c r="MLF289" s="242"/>
      <c r="MLG289" s="242"/>
      <c r="MLH289" s="242"/>
      <c r="MLI289" s="242"/>
      <c r="MLJ289" s="242"/>
      <c r="MLK289" s="242"/>
      <c r="MLL289" s="242"/>
      <c r="MLM289" s="242"/>
      <c r="MLN289" s="242"/>
      <c r="MLO289" s="242"/>
      <c r="MLP289" s="242"/>
      <c r="MLQ289" s="242"/>
      <c r="MLR289" s="242"/>
      <c r="MLS289" s="242"/>
      <c r="MLT289" s="242"/>
      <c r="MLU289" s="242"/>
      <c r="MLV289" s="242"/>
      <c r="MLW289" s="242"/>
      <c r="MLX289" s="242"/>
      <c r="MLY289" s="242"/>
      <c r="MLZ289" s="242"/>
      <c r="MMA289" s="242"/>
      <c r="MMB289" s="242"/>
      <c r="MMC289" s="242"/>
      <c r="MMD289" s="242"/>
      <c r="MME289" s="242"/>
      <c r="MMF289" s="242"/>
      <c r="MMG289" s="242"/>
      <c r="MMH289" s="242"/>
      <c r="MMI289" s="242"/>
      <c r="MMJ289" s="242"/>
      <c r="MMK289" s="242"/>
      <c r="MML289" s="242"/>
      <c r="MMM289" s="242"/>
      <c r="MMN289" s="242"/>
      <c r="MMO289" s="242"/>
      <c r="MMP289" s="242"/>
      <c r="MMQ289" s="242"/>
      <c r="MMR289" s="242"/>
      <c r="MMS289" s="242"/>
      <c r="MMT289" s="242"/>
      <c r="MMU289" s="242"/>
      <c r="MMV289" s="242"/>
      <c r="MMW289" s="242"/>
      <c r="MMX289" s="242"/>
      <c r="MMY289" s="242"/>
      <c r="MMZ289" s="242"/>
      <c r="MNA289" s="242"/>
      <c r="MNB289" s="242"/>
      <c r="MNC289" s="242"/>
      <c r="MND289" s="242"/>
      <c r="MNE289" s="242"/>
      <c r="MNF289" s="242"/>
      <c r="MNG289" s="242"/>
      <c r="MNH289" s="242"/>
      <c r="MNI289" s="242"/>
      <c r="MNJ289" s="242"/>
      <c r="MNK289" s="242"/>
      <c r="MNL289" s="242"/>
      <c r="MNM289" s="242"/>
      <c r="MNN289" s="242"/>
      <c r="MNO289" s="242"/>
      <c r="MNP289" s="242"/>
      <c r="MNQ289" s="242"/>
      <c r="MNR289" s="242"/>
      <c r="MNS289" s="242"/>
      <c r="MNT289" s="242"/>
      <c r="MNU289" s="242"/>
      <c r="MNV289" s="242"/>
      <c r="MNW289" s="242"/>
      <c r="MNX289" s="242"/>
      <c r="MNY289" s="242"/>
      <c r="MNZ289" s="242"/>
      <c r="MOA289" s="242"/>
      <c r="MOB289" s="242"/>
      <c r="MOC289" s="242"/>
      <c r="MOD289" s="242"/>
      <c r="MOE289" s="242"/>
      <c r="MOF289" s="242"/>
      <c r="MOG289" s="242"/>
      <c r="MOH289" s="242"/>
      <c r="MOI289" s="242"/>
      <c r="MOJ289" s="242"/>
      <c r="MOK289" s="242"/>
      <c r="MOL289" s="242"/>
      <c r="MOM289" s="242"/>
      <c r="MON289" s="242"/>
      <c r="MOO289" s="242"/>
      <c r="MOP289" s="242"/>
      <c r="MOQ289" s="242"/>
      <c r="MOR289" s="242"/>
      <c r="MOS289" s="242"/>
      <c r="MOT289" s="242"/>
      <c r="MOU289" s="242"/>
      <c r="MOV289" s="242"/>
      <c r="MOW289" s="242"/>
      <c r="MOX289" s="242"/>
      <c r="MOY289" s="242"/>
      <c r="MOZ289" s="242"/>
      <c r="MPA289" s="242"/>
      <c r="MPB289" s="242"/>
      <c r="MPC289" s="242"/>
      <c r="MPD289" s="242"/>
      <c r="MPE289" s="242"/>
      <c r="MPF289" s="242"/>
      <c r="MPG289" s="242"/>
      <c r="MPH289" s="242"/>
      <c r="MPI289" s="242"/>
      <c r="MPJ289" s="242"/>
      <c r="MPN289" s="242"/>
      <c r="MPO289" s="242"/>
      <c r="MPP289" s="242"/>
      <c r="MPQ289" s="242"/>
      <c r="MPR289" s="242"/>
      <c r="MPS289" s="242"/>
      <c r="MPT289" s="242"/>
      <c r="MPU289" s="242"/>
      <c r="MPV289" s="242"/>
      <c r="MPW289" s="242"/>
      <c r="MPX289" s="242"/>
      <c r="MPY289" s="242"/>
      <c r="MPZ289" s="242"/>
      <c r="MQA289" s="242"/>
      <c r="MQB289" s="242"/>
      <c r="MQC289" s="242"/>
      <c r="MQD289" s="242"/>
      <c r="MQE289" s="242"/>
      <c r="MQF289" s="242"/>
      <c r="MQG289" s="242"/>
      <c r="MQH289" s="242"/>
      <c r="MQI289" s="242"/>
      <c r="MQJ289" s="242"/>
      <c r="MQK289" s="242"/>
      <c r="MQL289" s="242"/>
      <c r="MQM289" s="242"/>
      <c r="MQN289" s="242"/>
      <c r="MQO289" s="242"/>
      <c r="MQP289" s="242"/>
      <c r="MQQ289" s="242"/>
      <c r="MQR289" s="242"/>
      <c r="MQS289" s="242"/>
      <c r="MQT289" s="242"/>
      <c r="MQU289" s="242"/>
      <c r="MQV289" s="242"/>
      <c r="MQW289" s="242"/>
      <c r="MQX289" s="242"/>
      <c r="MQY289" s="242"/>
      <c r="MQZ289" s="242"/>
      <c r="MRA289" s="242"/>
      <c r="MRB289" s="242"/>
      <c r="MRC289" s="242"/>
      <c r="MRD289" s="242"/>
      <c r="MRE289" s="242"/>
      <c r="MRF289" s="242"/>
      <c r="MRG289" s="242"/>
      <c r="MRH289" s="242"/>
      <c r="MRI289" s="242"/>
      <c r="MRJ289" s="242"/>
      <c r="MRK289" s="242"/>
      <c r="MRL289" s="242"/>
      <c r="MRM289" s="242"/>
      <c r="MRN289" s="242"/>
      <c r="MRO289" s="242"/>
      <c r="MRP289" s="242"/>
      <c r="MRQ289" s="242"/>
      <c r="MRR289" s="242"/>
      <c r="MRS289" s="242"/>
      <c r="MRT289" s="242"/>
      <c r="MRU289" s="242"/>
      <c r="MRV289" s="242"/>
      <c r="MRW289" s="242"/>
      <c r="MRX289" s="242"/>
      <c r="MRY289" s="242"/>
      <c r="MRZ289" s="242"/>
      <c r="MSA289" s="242"/>
      <c r="MSB289" s="242"/>
      <c r="MSC289" s="242"/>
      <c r="MSD289" s="242"/>
      <c r="MSE289" s="242"/>
      <c r="MSF289" s="242"/>
      <c r="MSG289" s="242"/>
      <c r="MSH289" s="242"/>
      <c r="MSI289" s="242"/>
      <c r="MSJ289" s="242"/>
      <c r="MSK289" s="242"/>
      <c r="MSL289" s="242"/>
      <c r="MSM289" s="242"/>
      <c r="MSN289" s="242"/>
      <c r="MSO289" s="242"/>
      <c r="MSP289" s="242"/>
      <c r="MSQ289" s="242"/>
      <c r="MSR289" s="242"/>
      <c r="MSS289" s="242"/>
      <c r="MST289" s="242"/>
      <c r="MSU289" s="242"/>
      <c r="MSV289" s="242"/>
      <c r="MSW289" s="242"/>
      <c r="MSX289" s="242"/>
      <c r="MSY289" s="242"/>
      <c r="MSZ289" s="242"/>
      <c r="MTA289" s="242"/>
      <c r="MTB289" s="242"/>
      <c r="MTC289" s="242"/>
      <c r="MTD289" s="242"/>
      <c r="MTE289" s="242"/>
      <c r="MTF289" s="242"/>
      <c r="MTG289" s="242"/>
      <c r="MTH289" s="242"/>
      <c r="MTI289" s="242"/>
      <c r="MTJ289" s="242"/>
      <c r="MTK289" s="242"/>
      <c r="MTL289" s="242"/>
      <c r="MTM289" s="242"/>
      <c r="MTN289" s="242"/>
      <c r="MTO289" s="242"/>
      <c r="MTP289" s="242"/>
      <c r="MTQ289" s="242"/>
      <c r="MTR289" s="242"/>
      <c r="MTS289" s="242"/>
      <c r="MTT289" s="242"/>
      <c r="MTU289" s="242"/>
      <c r="MTV289" s="242"/>
      <c r="MTW289" s="242"/>
      <c r="MTX289" s="242"/>
      <c r="MTY289" s="242"/>
      <c r="MTZ289" s="242"/>
      <c r="MUA289" s="242"/>
      <c r="MUB289" s="242"/>
      <c r="MUC289" s="242"/>
      <c r="MUD289" s="242"/>
      <c r="MUE289" s="242"/>
      <c r="MUF289" s="242"/>
      <c r="MUG289" s="242"/>
      <c r="MUH289" s="242"/>
      <c r="MUI289" s="242"/>
      <c r="MUJ289" s="242"/>
      <c r="MUK289" s="242"/>
      <c r="MUL289" s="242"/>
      <c r="MUM289" s="242"/>
      <c r="MUN289" s="242"/>
      <c r="MUO289" s="242"/>
      <c r="MUP289" s="242"/>
      <c r="MUQ289" s="242"/>
      <c r="MUR289" s="242"/>
      <c r="MUS289" s="242"/>
      <c r="MUT289" s="242"/>
      <c r="MUU289" s="242"/>
      <c r="MUV289" s="242"/>
      <c r="MUW289" s="242"/>
      <c r="MUX289" s="242"/>
      <c r="MUY289" s="242"/>
      <c r="MUZ289" s="242"/>
      <c r="MVA289" s="242"/>
      <c r="MVB289" s="242"/>
      <c r="MVC289" s="242"/>
      <c r="MVD289" s="242"/>
      <c r="MVE289" s="242"/>
      <c r="MVF289" s="242"/>
      <c r="MVG289" s="242"/>
      <c r="MVH289" s="242"/>
      <c r="MVI289" s="242"/>
      <c r="MVJ289" s="242"/>
      <c r="MVK289" s="242"/>
      <c r="MVL289" s="242"/>
      <c r="MVM289" s="242"/>
      <c r="MVN289" s="242"/>
      <c r="MVO289" s="242"/>
      <c r="MVP289" s="242"/>
      <c r="MVQ289" s="242"/>
      <c r="MVR289" s="242"/>
      <c r="MVS289" s="242"/>
      <c r="MVT289" s="242"/>
      <c r="MVU289" s="242"/>
      <c r="MVV289" s="242"/>
      <c r="MVW289" s="242"/>
      <c r="MVX289" s="242"/>
      <c r="MVY289" s="242"/>
      <c r="MVZ289" s="242"/>
      <c r="MWA289" s="242"/>
      <c r="MWB289" s="242"/>
      <c r="MWC289" s="242"/>
      <c r="MWD289" s="242"/>
      <c r="MWE289" s="242"/>
      <c r="MWF289" s="242"/>
      <c r="MWG289" s="242"/>
      <c r="MWH289" s="242"/>
      <c r="MWI289" s="242"/>
      <c r="MWJ289" s="242"/>
      <c r="MWK289" s="242"/>
      <c r="MWL289" s="242"/>
      <c r="MWM289" s="242"/>
      <c r="MWN289" s="242"/>
      <c r="MWO289" s="242"/>
      <c r="MWP289" s="242"/>
      <c r="MWQ289" s="242"/>
      <c r="MWR289" s="242"/>
      <c r="MWS289" s="242"/>
      <c r="MWT289" s="242"/>
      <c r="MWU289" s="242"/>
      <c r="MWV289" s="242"/>
      <c r="MWW289" s="242"/>
      <c r="MWX289" s="242"/>
      <c r="MWY289" s="242"/>
      <c r="MWZ289" s="242"/>
      <c r="MXA289" s="242"/>
      <c r="MXB289" s="242"/>
      <c r="MXC289" s="242"/>
      <c r="MXD289" s="242"/>
      <c r="MXE289" s="242"/>
      <c r="MXF289" s="242"/>
      <c r="MXG289" s="242"/>
      <c r="MXH289" s="242"/>
      <c r="MXI289" s="242"/>
      <c r="MXJ289" s="242"/>
      <c r="MXK289" s="242"/>
      <c r="MXL289" s="242"/>
      <c r="MXM289" s="242"/>
      <c r="MXN289" s="242"/>
      <c r="MXO289" s="242"/>
      <c r="MXP289" s="242"/>
      <c r="MXQ289" s="242"/>
      <c r="MXR289" s="242"/>
      <c r="MXS289" s="242"/>
      <c r="MXT289" s="242"/>
      <c r="MXU289" s="242"/>
      <c r="MXV289" s="242"/>
      <c r="MXW289" s="242"/>
      <c r="MXX289" s="242"/>
      <c r="MXY289" s="242"/>
      <c r="MXZ289" s="242"/>
      <c r="MYA289" s="242"/>
      <c r="MYB289" s="242"/>
      <c r="MYC289" s="242"/>
      <c r="MYD289" s="242"/>
      <c r="MYE289" s="242"/>
      <c r="MYF289" s="242"/>
      <c r="MYG289" s="242"/>
      <c r="MYH289" s="242"/>
      <c r="MYI289" s="242"/>
      <c r="MYJ289" s="242"/>
      <c r="MYK289" s="242"/>
      <c r="MYL289" s="242"/>
      <c r="MYM289" s="242"/>
      <c r="MYN289" s="242"/>
      <c r="MYO289" s="242"/>
      <c r="MYP289" s="242"/>
      <c r="MYQ289" s="242"/>
      <c r="MYR289" s="242"/>
      <c r="MYS289" s="242"/>
      <c r="MYT289" s="242"/>
      <c r="MYU289" s="242"/>
      <c r="MYV289" s="242"/>
      <c r="MYW289" s="242"/>
      <c r="MYX289" s="242"/>
      <c r="MYY289" s="242"/>
      <c r="MYZ289" s="242"/>
      <c r="MZA289" s="242"/>
      <c r="MZB289" s="242"/>
      <c r="MZC289" s="242"/>
      <c r="MZD289" s="242"/>
      <c r="MZE289" s="242"/>
      <c r="MZF289" s="242"/>
      <c r="MZG289" s="242"/>
      <c r="MZH289" s="242"/>
      <c r="MZI289" s="242"/>
      <c r="MZJ289" s="242"/>
      <c r="MZK289" s="242"/>
      <c r="MZL289" s="242"/>
      <c r="MZM289" s="242"/>
      <c r="MZN289" s="242"/>
      <c r="MZO289" s="242"/>
      <c r="MZP289" s="242"/>
      <c r="MZQ289" s="242"/>
      <c r="MZR289" s="242"/>
      <c r="MZS289" s="242"/>
      <c r="MZT289" s="242"/>
      <c r="MZU289" s="242"/>
      <c r="MZV289" s="242"/>
      <c r="MZW289" s="242"/>
      <c r="MZX289" s="242"/>
      <c r="MZY289" s="242"/>
      <c r="MZZ289" s="242"/>
      <c r="NAA289" s="242"/>
      <c r="NAB289" s="242"/>
      <c r="NAC289" s="242"/>
      <c r="NAD289" s="242"/>
      <c r="NAE289" s="242"/>
      <c r="NAF289" s="242"/>
      <c r="NAG289" s="242"/>
      <c r="NAH289" s="242"/>
      <c r="NAI289" s="242"/>
      <c r="NAJ289" s="242"/>
      <c r="NAK289" s="242"/>
      <c r="NAL289" s="242"/>
      <c r="NAM289" s="242"/>
      <c r="NAN289" s="242"/>
      <c r="NAO289" s="242"/>
      <c r="NAP289" s="242"/>
      <c r="NAQ289" s="242"/>
      <c r="NAR289" s="242"/>
      <c r="NAS289" s="242"/>
      <c r="NAT289" s="242"/>
      <c r="NAU289" s="242"/>
      <c r="NAV289" s="242"/>
      <c r="NAW289" s="242"/>
      <c r="NAX289" s="242"/>
      <c r="NAY289" s="242"/>
      <c r="NAZ289" s="242"/>
      <c r="NBA289" s="242"/>
      <c r="NBB289" s="242"/>
      <c r="NBC289" s="242"/>
      <c r="NBD289" s="242"/>
      <c r="NBE289" s="242"/>
      <c r="NBF289" s="242"/>
      <c r="NBG289" s="242"/>
      <c r="NBH289" s="242"/>
      <c r="NBI289" s="242"/>
      <c r="NBJ289" s="242"/>
      <c r="NBK289" s="242"/>
      <c r="NBL289" s="242"/>
      <c r="NBM289" s="242"/>
      <c r="NBN289" s="242"/>
      <c r="NBO289" s="242"/>
      <c r="NBP289" s="242"/>
      <c r="NBQ289" s="242"/>
      <c r="NBR289" s="242"/>
      <c r="NBS289" s="242"/>
      <c r="NBT289" s="242"/>
      <c r="NBU289" s="242"/>
      <c r="NBV289" s="242"/>
      <c r="NBW289" s="242"/>
      <c r="NBX289" s="242"/>
      <c r="NBY289" s="242"/>
      <c r="NBZ289" s="242"/>
      <c r="NCA289" s="242"/>
      <c r="NCB289" s="242"/>
      <c r="NCC289" s="242"/>
      <c r="NCD289" s="242"/>
      <c r="NCE289" s="242"/>
      <c r="NCF289" s="242"/>
      <c r="NCG289" s="242"/>
      <c r="NCH289" s="242"/>
      <c r="NCI289" s="242"/>
      <c r="NCJ289" s="242"/>
      <c r="NCK289" s="242"/>
      <c r="NCL289" s="242"/>
      <c r="NCM289" s="242"/>
      <c r="NCN289" s="242"/>
      <c r="NCO289" s="242"/>
      <c r="NCP289" s="242"/>
      <c r="NCQ289" s="242"/>
      <c r="NCR289" s="242"/>
      <c r="NCS289" s="242"/>
      <c r="NCT289" s="242"/>
      <c r="NCU289" s="242"/>
      <c r="NCV289" s="242"/>
      <c r="NCW289" s="242"/>
      <c r="NCX289" s="242"/>
      <c r="NCY289" s="242"/>
      <c r="NCZ289" s="242"/>
      <c r="NDA289" s="242"/>
      <c r="NDB289" s="242"/>
      <c r="NDC289" s="242"/>
      <c r="NDD289" s="242"/>
      <c r="NDE289" s="242"/>
      <c r="NDF289" s="242"/>
      <c r="NDG289" s="242"/>
      <c r="NDH289" s="242"/>
      <c r="NDI289" s="242"/>
      <c r="NDJ289" s="242"/>
      <c r="NDK289" s="242"/>
      <c r="NDL289" s="242"/>
      <c r="NDM289" s="242"/>
      <c r="NDN289" s="242"/>
      <c r="NDO289" s="242"/>
      <c r="NDP289" s="242"/>
      <c r="NDQ289" s="242"/>
      <c r="NDR289" s="242"/>
      <c r="NDS289" s="242"/>
      <c r="NDT289" s="242"/>
      <c r="NDU289" s="242"/>
      <c r="NDV289" s="242"/>
      <c r="NDW289" s="242"/>
      <c r="NDX289" s="242"/>
      <c r="NDY289" s="242"/>
      <c r="NDZ289" s="242"/>
      <c r="NEA289" s="242"/>
      <c r="NEB289" s="242"/>
      <c r="NEC289" s="242"/>
      <c r="NED289" s="242"/>
      <c r="NEE289" s="242"/>
      <c r="NEF289" s="242"/>
      <c r="NEG289" s="242"/>
      <c r="NEH289" s="242"/>
      <c r="NEI289" s="242"/>
      <c r="NEJ289" s="242"/>
      <c r="NEK289" s="242"/>
      <c r="NEL289" s="242"/>
      <c r="NEM289" s="242"/>
      <c r="NEN289" s="242"/>
      <c r="NEO289" s="242"/>
      <c r="NEP289" s="242"/>
      <c r="NEQ289" s="242"/>
      <c r="NER289" s="242"/>
      <c r="NES289" s="242"/>
      <c r="NET289" s="242"/>
      <c r="NEU289" s="242"/>
      <c r="NEV289" s="242"/>
      <c r="NEW289" s="242"/>
      <c r="NEX289" s="242"/>
      <c r="NEY289" s="242"/>
      <c r="NEZ289" s="242"/>
      <c r="NFA289" s="242"/>
      <c r="NFB289" s="242"/>
      <c r="NFC289" s="242"/>
      <c r="NFD289" s="242"/>
      <c r="NFE289" s="242"/>
      <c r="NFF289" s="242"/>
      <c r="NFG289" s="242"/>
      <c r="NFH289" s="242"/>
      <c r="NFI289" s="242"/>
      <c r="NFJ289" s="242"/>
      <c r="NFK289" s="242"/>
      <c r="NFL289" s="242"/>
      <c r="NFM289" s="242"/>
      <c r="NFN289" s="242"/>
      <c r="NFO289" s="242"/>
      <c r="NFP289" s="242"/>
      <c r="NFQ289" s="242"/>
      <c r="NFR289" s="242"/>
      <c r="NFS289" s="242"/>
      <c r="NFT289" s="242"/>
      <c r="NFU289" s="242"/>
      <c r="NFV289" s="242"/>
      <c r="NFW289" s="242"/>
      <c r="NFX289" s="242"/>
      <c r="NFY289" s="242"/>
      <c r="NFZ289" s="242"/>
      <c r="NGA289" s="242"/>
      <c r="NGB289" s="242"/>
      <c r="NGC289" s="242"/>
      <c r="NGD289" s="242"/>
      <c r="NGE289" s="242"/>
      <c r="NGF289" s="242"/>
      <c r="NGG289" s="242"/>
      <c r="NGH289" s="242"/>
      <c r="NGI289" s="242"/>
      <c r="NGJ289" s="242"/>
      <c r="NGK289" s="242"/>
      <c r="NGL289" s="242"/>
      <c r="NGM289" s="242"/>
      <c r="NGN289" s="242"/>
      <c r="NGO289" s="242"/>
      <c r="NGP289" s="242"/>
      <c r="NGQ289" s="242"/>
      <c r="NGR289" s="242"/>
      <c r="NGS289" s="242"/>
      <c r="NGT289" s="242"/>
      <c r="NGU289" s="242"/>
      <c r="NGV289" s="242"/>
      <c r="NGW289" s="242"/>
      <c r="NGX289" s="242"/>
      <c r="NGY289" s="242"/>
      <c r="NGZ289" s="242"/>
      <c r="NHA289" s="242"/>
      <c r="NHB289" s="242"/>
      <c r="NHC289" s="242"/>
      <c r="NHD289" s="242"/>
      <c r="NHE289" s="242"/>
      <c r="NHF289" s="242"/>
      <c r="NHG289" s="242"/>
      <c r="NHH289" s="242"/>
      <c r="NHI289" s="242"/>
      <c r="NHJ289" s="242"/>
      <c r="NHK289" s="242"/>
      <c r="NHL289" s="242"/>
      <c r="NHM289" s="242"/>
      <c r="NHN289" s="242"/>
      <c r="NHO289" s="242"/>
      <c r="NHP289" s="242"/>
      <c r="NHQ289" s="242"/>
      <c r="NHR289" s="242"/>
      <c r="NHS289" s="242"/>
      <c r="NHT289" s="242"/>
      <c r="NHU289" s="242"/>
      <c r="NHV289" s="242"/>
      <c r="NHW289" s="242"/>
      <c r="NHX289" s="242"/>
      <c r="NHY289" s="242"/>
      <c r="NHZ289" s="242"/>
      <c r="NIA289" s="242"/>
      <c r="NIB289" s="242"/>
      <c r="NIC289" s="242"/>
      <c r="NID289" s="242"/>
      <c r="NIE289" s="242"/>
      <c r="NIF289" s="242"/>
      <c r="NIG289" s="242"/>
      <c r="NIH289" s="242"/>
      <c r="NII289" s="242"/>
      <c r="NIJ289" s="242"/>
      <c r="NIK289" s="242"/>
      <c r="NIL289" s="242"/>
      <c r="NIM289" s="242"/>
      <c r="NIN289" s="242"/>
      <c r="NIO289" s="242"/>
      <c r="NIP289" s="242"/>
      <c r="NIQ289" s="242"/>
      <c r="NIR289" s="242"/>
      <c r="NIS289" s="242"/>
      <c r="NIT289" s="242"/>
      <c r="NIU289" s="242"/>
      <c r="NIV289" s="242"/>
      <c r="NIW289" s="242"/>
      <c r="NIX289" s="242"/>
      <c r="NIY289" s="242"/>
      <c r="NIZ289" s="242"/>
      <c r="NJA289" s="242"/>
      <c r="NJB289" s="242"/>
      <c r="NJC289" s="242"/>
      <c r="NJD289" s="242"/>
      <c r="NJE289" s="242"/>
      <c r="NJF289" s="242"/>
      <c r="NJG289" s="242"/>
      <c r="NJH289" s="242"/>
      <c r="NJI289" s="242"/>
      <c r="NJJ289" s="242"/>
      <c r="NJK289" s="242"/>
      <c r="NJL289" s="242"/>
      <c r="NJM289" s="242"/>
      <c r="NJN289" s="242"/>
      <c r="NJO289" s="242"/>
      <c r="NJP289" s="242"/>
      <c r="NJQ289" s="242"/>
      <c r="NJR289" s="242"/>
      <c r="NJS289" s="242"/>
      <c r="NJT289" s="242"/>
      <c r="NJU289" s="242"/>
      <c r="NJV289" s="242"/>
      <c r="NJW289" s="242"/>
      <c r="NJX289" s="242"/>
      <c r="NJY289" s="242"/>
      <c r="NJZ289" s="242"/>
      <c r="NKA289" s="242"/>
      <c r="NKB289" s="242"/>
      <c r="NKC289" s="242"/>
      <c r="NKD289" s="242"/>
      <c r="NKE289" s="242"/>
      <c r="NKF289" s="242"/>
      <c r="NKG289" s="242"/>
      <c r="NKH289" s="242"/>
      <c r="NKI289" s="242"/>
      <c r="NKJ289" s="242"/>
      <c r="NKK289" s="242"/>
      <c r="NKL289" s="242"/>
      <c r="NKM289" s="242"/>
      <c r="NKN289" s="242"/>
      <c r="NKO289" s="242"/>
      <c r="NKP289" s="242"/>
      <c r="NKQ289" s="242"/>
      <c r="NKR289" s="242"/>
      <c r="NKS289" s="242"/>
      <c r="NKT289" s="242"/>
      <c r="NKU289" s="242"/>
      <c r="NKV289" s="242"/>
      <c r="NKW289" s="242"/>
      <c r="NKX289" s="242"/>
      <c r="NKY289" s="242"/>
      <c r="NKZ289" s="242"/>
      <c r="NLA289" s="242"/>
      <c r="NLB289" s="242"/>
      <c r="NLC289" s="242"/>
      <c r="NLD289" s="242"/>
      <c r="NLE289" s="242"/>
      <c r="NLF289" s="242"/>
      <c r="NLG289" s="242"/>
      <c r="NLH289" s="242"/>
      <c r="NLI289" s="242"/>
      <c r="NLJ289" s="242"/>
      <c r="NLK289" s="242"/>
      <c r="NLL289" s="242"/>
      <c r="NLM289" s="242"/>
      <c r="NLN289" s="242"/>
      <c r="NLO289" s="242"/>
      <c r="NLP289" s="242"/>
      <c r="NLQ289" s="242"/>
      <c r="NLR289" s="242"/>
      <c r="NLS289" s="242"/>
      <c r="NLT289" s="242"/>
      <c r="NLU289" s="242"/>
      <c r="NLV289" s="242"/>
      <c r="NLW289" s="242"/>
      <c r="NLX289" s="242"/>
      <c r="NLY289" s="242"/>
      <c r="NLZ289" s="242"/>
      <c r="NMA289" s="242"/>
      <c r="NMB289" s="242"/>
      <c r="NMC289" s="242"/>
      <c r="NMD289" s="242"/>
      <c r="NME289" s="242"/>
      <c r="NMF289" s="242"/>
      <c r="NMG289" s="242"/>
      <c r="NMH289" s="242"/>
      <c r="NMI289" s="242"/>
      <c r="NMJ289" s="242"/>
      <c r="NMK289" s="242"/>
      <c r="NML289" s="242"/>
      <c r="NMM289" s="242"/>
      <c r="NMN289" s="242"/>
      <c r="NMO289" s="242"/>
      <c r="NMP289" s="242"/>
      <c r="NMQ289" s="242"/>
      <c r="NMR289" s="242"/>
      <c r="NMS289" s="242"/>
      <c r="NMT289" s="242"/>
      <c r="NMU289" s="242"/>
      <c r="NMV289" s="242"/>
      <c r="NMW289" s="242"/>
      <c r="NMX289" s="242"/>
      <c r="NMY289" s="242"/>
      <c r="NMZ289" s="242"/>
      <c r="NNA289" s="242"/>
      <c r="NNB289" s="242"/>
      <c r="NNC289" s="242"/>
      <c r="NND289" s="242"/>
      <c r="NNE289" s="242"/>
      <c r="NNF289" s="242"/>
      <c r="NNG289" s="242"/>
      <c r="NNH289" s="242"/>
      <c r="NNI289" s="242"/>
      <c r="NNJ289" s="242"/>
      <c r="NNK289" s="242"/>
      <c r="NNL289" s="242"/>
      <c r="NNM289" s="242"/>
      <c r="NNN289" s="242"/>
      <c r="NNO289" s="242"/>
      <c r="NNP289" s="242"/>
      <c r="NNQ289" s="242"/>
      <c r="NNR289" s="242"/>
      <c r="NNS289" s="242"/>
      <c r="NNT289" s="242"/>
      <c r="NNU289" s="242"/>
      <c r="NNV289" s="242"/>
      <c r="NNW289" s="242"/>
      <c r="NNX289" s="242"/>
      <c r="NNY289" s="242"/>
      <c r="NNZ289" s="242"/>
      <c r="NOA289" s="242"/>
      <c r="NOB289" s="242"/>
      <c r="NOC289" s="242"/>
      <c r="NOD289" s="242"/>
      <c r="NOE289" s="242"/>
      <c r="NOF289" s="242"/>
      <c r="NOG289" s="242"/>
      <c r="NOH289" s="242"/>
      <c r="NOI289" s="242"/>
      <c r="NOJ289" s="242"/>
      <c r="NOK289" s="242"/>
      <c r="NOL289" s="242"/>
      <c r="NOM289" s="242"/>
      <c r="NON289" s="242"/>
      <c r="NOO289" s="242"/>
      <c r="NOP289" s="242"/>
      <c r="NOQ289" s="242"/>
      <c r="NOR289" s="242"/>
      <c r="NOS289" s="242"/>
      <c r="NOT289" s="242"/>
      <c r="NOU289" s="242"/>
      <c r="NOV289" s="242"/>
      <c r="NOW289" s="242"/>
      <c r="NOX289" s="242"/>
      <c r="NOY289" s="242"/>
      <c r="NOZ289" s="242"/>
      <c r="NPA289" s="242"/>
      <c r="NPB289" s="242"/>
      <c r="NPC289" s="242"/>
      <c r="NPD289" s="242"/>
      <c r="NPE289" s="242"/>
      <c r="NPF289" s="242"/>
      <c r="NPG289" s="242"/>
      <c r="NPH289" s="242"/>
      <c r="NPI289" s="242"/>
      <c r="NPJ289" s="242"/>
      <c r="NPK289" s="242"/>
      <c r="NPL289" s="242"/>
      <c r="NPM289" s="242"/>
      <c r="NPN289" s="242"/>
      <c r="NPO289" s="242"/>
      <c r="NPP289" s="242"/>
      <c r="NPQ289" s="242"/>
      <c r="NPR289" s="242"/>
      <c r="NPS289" s="242"/>
      <c r="NPT289" s="242"/>
      <c r="NPU289" s="242"/>
      <c r="NPV289" s="242"/>
      <c r="NPW289" s="242"/>
      <c r="NPX289" s="242"/>
      <c r="NPY289" s="242"/>
      <c r="NPZ289" s="242"/>
      <c r="NQA289" s="242"/>
      <c r="NQB289" s="242"/>
      <c r="NQC289" s="242"/>
      <c r="NQD289" s="242"/>
      <c r="NQE289" s="242"/>
      <c r="NQF289" s="242"/>
      <c r="NQG289" s="242"/>
      <c r="NQH289" s="242"/>
      <c r="NQI289" s="242"/>
      <c r="NQJ289" s="242"/>
      <c r="NQK289" s="242"/>
      <c r="NQL289" s="242"/>
      <c r="NQM289" s="242"/>
      <c r="NQN289" s="242"/>
      <c r="NQO289" s="242"/>
      <c r="NQP289" s="242"/>
      <c r="NQQ289" s="242"/>
      <c r="NQR289" s="242"/>
      <c r="NQS289" s="242"/>
      <c r="NQT289" s="242"/>
      <c r="NQU289" s="242"/>
      <c r="NQV289" s="242"/>
      <c r="NQW289" s="242"/>
      <c r="NQX289" s="242"/>
      <c r="NQY289" s="242"/>
      <c r="NQZ289" s="242"/>
      <c r="NRA289" s="242"/>
      <c r="NRB289" s="242"/>
      <c r="NRC289" s="242"/>
      <c r="NRD289" s="242"/>
      <c r="NRE289" s="242"/>
      <c r="NRF289" s="242"/>
      <c r="NRG289" s="242"/>
      <c r="NRH289" s="242"/>
      <c r="NRI289" s="242"/>
      <c r="NRJ289" s="242"/>
      <c r="NRK289" s="242"/>
      <c r="NRL289" s="242"/>
      <c r="NRM289" s="242"/>
      <c r="NRN289" s="242"/>
      <c r="NRO289" s="242"/>
      <c r="NRP289" s="242"/>
      <c r="NRQ289" s="242"/>
      <c r="NRR289" s="242"/>
      <c r="NRS289" s="242"/>
      <c r="NRT289" s="242"/>
      <c r="NRU289" s="242"/>
      <c r="NRV289" s="242"/>
      <c r="NRW289" s="242"/>
      <c r="NRX289" s="242"/>
      <c r="NRY289" s="242"/>
      <c r="NRZ289" s="242"/>
      <c r="NSA289" s="242"/>
      <c r="NSB289" s="242"/>
      <c r="NSC289" s="242"/>
      <c r="NSD289" s="242"/>
      <c r="NSE289" s="242"/>
      <c r="NSF289" s="242"/>
      <c r="NSG289" s="242"/>
      <c r="NSH289" s="242"/>
      <c r="NSI289" s="242"/>
      <c r="NSJ289" s="242"/>
      <c r="NSK289" s="242"/>
      <c r="NSL289" s="242"/>
      <c r="NSM289" s="242"/>
      <c r="NSN289" s="242"/>
      <c r="NSO289" s="242"/>
      <c r="NSP289" s="242"/>
      <c r="NSQ289" s="242"/>
      <c r="NSR289" s="242"/>
      <c r="NSS289" s="242"/>
      <c r="NST289" s="242"/>
      <c r="NSU289" s="242"/>
      <c r="NSV289" s="242"/>
      <c r="NSW289" s="242"/>
      <c r="NSX289" s="242"/>
      <c r="NSY289" s="242"/>
      <c r="NSZ289" s="242"/>
      <c r="NTA289" s="242"/>
      <c r="NTB289" s="242"/>
      <c r="NTC289" s="242"/>
      <c r="NTD289" s="242"/>
      <c r="NTE289" s="242"/>
      <c r="NTF289" s="242"/>
      <c r="NTG289" s="242"/>
      <c r="NTH289" s="242"/>
      <c r="NTI289" s="242"/>
      <c r="NTJ289" s="242"/>
      <c r="NTK289" s="242"/>
      <c r="NTL289" s="242"/>
      <c r="NTM289" s="242"/>
      <c r="NTN289" s="242"/>
      <c r="NTO289" s="242"/>
      <c r="NTP289" s="242"/>
      <c r="NTQ289" s="242"/>
      <c r="NTR289" s="242"/>
      <c r="NTS289" s="242"/>
      <c r="NTT289" s="242"/>
      <c r="NTU289" s="242"/>
      <c r="NTV289" s="242"/>
      <c r="NTW289" s="242"/>
      <c r="NTX289" s="242"/>
      <c r="NTY289" s="242"/>
      <c r="NTZ289" s="242"/>
      <c r="NUA289" s="242"/>
      <c r="NUB289" s="242"/>
      <c r="NUC289" s="242"/>
      <c r="NUD289" s="242"/>
      <c r="NUE289" s="242"/>
      <c r="NUF289" s="242"/>
      <c r="NUG289" s="242"/>
      <c r="NUH289" s="242"/>
      <c r="NUI289" s="242"/>
      <c r="NUJ289" s="242"/>
      <c r="NUK289" s="242"/>
      <c r="NUL289" s="242"/>
      <c r="NUM289" s="242"/>
      <c r="NUN289" s="242"/>
      <c r="NUO289" s="242"/>
      <c r="NUP289" s="242"/>
      <c r="NUQ289" s="242"/>
      <c r="NUR289" s="242"/>
      <c r="NUS289" s="242"/>
      <c r="NUT289" s="242"/>
      <c r="NUU289" s="242"/>
      <c r="NUV289" s="242"/>
      <c r="NUW289" s="242"/>
      <c r="NUX289" s="242"/>
      <c r="NUY289" s="242"/>
      <c r="NUZ289" s="242"/>
      <c r="NVA289" s="242"/>
      <c r="NVB289" s="242"/>
      <c r="NVC289" s="242"/>
      <c r="NVD289" s="242"/>
      <c r="NVE289" s="242"/>
      <c r="NVF289" s="242"/>
      <c r="NVG289" s="242"/>
      <c r="NVH289" s="242"/>
      <c r="NVI289" s="242"/>
      <c r="NVJ289" s="242"/>
      <c r="NVK289" s="242"/>
      <c r="NVL289" s="242"/>
      <c r="NVM289" s="242"/>
      <c r="NVN289" s="242"/>
      <c r="NVO289" s="242"/>
      <c r="NVP289" s="242"/>
      <c r="NVQ289" s="242"/>
      <c r="NVR289" s="242"/>
      <c r="NVS289" s="242"/>
      <c r="NVT289" s="242"/>
      <c r="NVU289" s="242"/>
      <c r="NVV289" s="242"/>
      <c r="NVW289" s="242"/>
      <c r="NVX289" s="242"/>
      <c r="NVY289" s="242"/>
      <c r="NVZ289" s="242"/>
      <c r="NWA289" s="242"/>
      <c r="NWB289" s="242"/>
      <c r="NWC289" s="242"/>
      <c r="NWD289" s="242"/>
      <c r="NWE289" s="242"/>
      <c r="NWF289" s="242"/>
      <c r="NWG289" s="242"/>
      <c r="NWH289" s="242"/>
      <c r="NWI289" s="242"/>
      <c r="NWJ289" s="242"/>
      <c r="NWK289" s="242"/>
      <c r="NWL289" s="242"/>
      <c r="NWM289" s="242"/>
      <c r="NWN289" s="242"/>
      <c r="NWO289" s="242"/>
      <c r="NWP289" s="242"/>
      <c r="NWQ289" s="242"/>
      <c r="NWR289" s="242"/>
      <c r="NWS289" s="242"/>
      <c r="NWT289" s="242"/>
      <c r="NWU289" s="242"/>
      <c r="NWV289" s="242"/>
      <c r="NWW289" s="242"/>
      <c r="NWX289" s="242"/>
      <c r="NWY289" s="242"/>
      <c r="NWZ289" s="242"/>
      <c r="NXA289" s="242"/>
      <c r="NXB289" s="242"/>
      <c r="NXC289" s="242"/>
      <c r="NXD289" s="242"/>
      <c r="NXE289" s="242"/>
      <c r="NXF289" s="242"/>
      <c r="NXG289" s="242"/>
      <c r="NXH289" s="242"/>
      <c r="NXI289" s="242"/>
      <c r="NXJ289" s="242"/>
      <c r="NXK289" s="242"/>
      <c r="NXL289" s="242"/>
      <c r="NXM289" s="242"/>
      <c r="NXN289" s="242"/>
      <c r="NXO289" s="242"/>
      <c r="NXP289" s="242"/>
      <c r="NXQ289" s="242"/>
      <c r="NXR289" s="242"/>
      <c r="NXS289" s="242"/>
      <c r="NXT289" s="242"/>
      <c r="NXU289" s="242"/>
      <c r="NXV289" s="242"/>
      <c r="NXW289" s="242"/>
      <c r="NXX289" s="242"/>
      <c r="NXY289" s="242"/>
      <c r="NXZ289" s="242"/>
      <c r="NYA289" s="242"/>
      <c r="NYB289" s="242"/>
      <c r="NYC289" s="242"/>
      <c r="NYD289" s="242"/>
      <c r="NYE289" s="242"/>
      <c r="NYF289" s="242"/>
      <c r="NYG289" s="242"/>
      <c r="NYH289" s="242"/>
      <c r="NYI289" s="242"/>
      <c r="NYJ289" s="242"/>
      <c r="NYK289" s="242"/>
      <c r="NYL289" s="242"/>
      <c r="NYM289" s="242"/>
      <c r="NYN289" s="242"/>
      <c r="NYO289" s="242"/>
      <c r="NYP289" s="242"/>
      <c r="NYQ289" s="242"/>
      <c r="NYR289" s="242"/>
      <c r="NYS289" s="242"/>
      <c r="NYT289" s="242"/>
      <c r="NYU289" s="242"/>
      <c r="NYV289" s="242"/>
      <c r="NYW289" s="242"/>
      <c r="NYX289" s="242"/>
      <c r="NYY289" s="242"/>
      <c r="NYZ289" s="242"/>
      <c r="NZA289" s="242"/>
      <c r="NZB289" s="242"/>
      <c r="NZC289" s="242"/>
      <c r="NZD289" s="242"/>
      <c r="NZE289" s="242"/>
      <c r="NZF289" s="242"/>
      <c r="NZG289" s="242"/>
      <c r="NZH289" s="242"/>
      <c r="NZI289" s="242"/>
      <c r="NZJ289" s="242"/>
      <c r="NZK289" s="242"/>
      <c r="NZL289" s="242"/>
      <c r="NZM289" s="242"/>
      <c r="NZN289" s="242"/>
      <c r="NZO289" s="242"/>
      <c r="NZP289" s="242"/>
      <c r="NZQ289" s="242"/>
      <c r="NZR289" s="242"/>
      <c r="NZS289" s="242"/>
      <c r="NZT289" s="242"/>
      <c r="NZU289" s="242"/>
      <c r="NZV289" s="242"/>
      <c r="NZW289" s="242"/>
      <c r="NZX289" s="242"/>
      <c r="NZY289" s="242"/>
      <c r="NZZ289" s="242"/>
      <c r="OAA289" s="242"/>
      <c r="OAB289" s="242"/>
      <c r="OAC289" s="242"/>
      <c r="OAD289" s="242"/>
      <c r="OAE289" s="242"/>
      <c r="OAF289" s="242"/>
      <c r="OAG289" s="242"/>
      <c r="OAH289" s="242"/>
      <c r="OAI289" s="242"/>
      <c r="OAJ289" s="242"/>
      <c r="OAK289" s="242"/>
      <c r="OAL289" s="242"/>
      <c r="OAM289" s="242"/>
      <c r="OAN289" s="242"/>
      <c r="OAO289" s="242"/>
      <c r="OAP289" s="242"/>
      <c r="OAQ289" s="242"/>
      <c r="OAR289" s="242"/>
      <c r="OAS289" s="242"/>
      <c r="OAT289" s="242"/>
      <c r="OAU289" s="242"/>
      <c r="OAV289" s="242"/>
      <c r="OAW289" s="242"/>
      <c r="OAX289" s="242"/>
      <c r="OAY289" s="242"/>
      <c r="OAZ289" s="242"/>
      <c r="OBA289" s="242"/>
      <c r="OBB289" s="242"/>
      <c r="OBC289" s="242"/>
      <c r="OBD289" s="242"/>
      <c r="OBE289" s="242"/>
      <c r="OBF289" s="242"/>
      <c r="OBG289" s="242"/>
      <c r="OBH289" s="242"/>
      <c r="OBI289" s="242"/>
      <c r="OBJ289" s="242"/>
      <c r="OBK289" s="242"/>
      <c r="OBL289" s="242"/>
      <c r="OBM289" s="242"/>
      <c r="OBN289" s="242"/>
      <c r="OBO289" s="242"/>
      <c r="OBP289" s="242"/>
      <c r="OBQ289" s="242"/>
      <c r="OBR289" s="242"/>
      <c r="OBS289" s="242"/>
      <c r="OBT289" s="242"/>
      <c r="OBU289" s="242"/>
      <c r="OBV289" s="242"/>
      <c r="OBW289" s="242"/>
      <c r="OBX289" s="242"/>
      <c r="OBY289" s="242"/>
      <c r="OBZ289" s="242"/>
      <c r="OCA289" s="242"/>
      <c r="OCB289" s="242"/>
      <c r="OCC289" s="242"/>
      <c r="OCD289" s="242"/>
      <c r="OCE289" s="242"/>
      <c r="OCF289" s="242"/>
      <c r="OCG289" s="242"/>
      <c r="OCH289" s="242"/>
      <c r="OCI289" s="242"/>
      <c r="OCJ289" s="242"/>
      <c r="OCK289" s="242"/>
      <c r="OCL289" s="242"/>
      <c r="OCM289" s="242"/>
      <c r="OCN289" s="242"/>
      <c r="OCO289" s="242"/>
      <c r="OCP289" s="242"/>
      <c r="OCQ289" s="242"/>
      <c r="OCR289" s="242"/>
      <c r="OCS289" s="242"/>
      <c r="OCT289" s="242"/>
      <c r="OCU289" s="242"/>
      <c r="OCY289" s="242"/>
      <c r="OCZ289" s="242"/>
      <c r="ODA289" s="242"/>
      <c r="ODB289" s="242"/>
      <c r="ODC289" s="242"/>
      <c r="ODD289" s="242"/>
      <c r="ODE289" s="242"/>
      <c r="ODF289" s="242"/>
      <c r="ODG289" s="242"/>
      <c r="ODH289" s="242"/>
      <c r="ODI289" s="242"/>
      <c r="ODJ289" s="242"/>
      <c r="ODK289" s="242"/>
      <c r="ODL289" s="242"/>
      <c r="ODM289" s="242"/>
      <c r="ODN289" s="242"/>
      <c r="ODO289" s="242"/>
      <c r="ODP289" s="242"/>
      <c r="ODQ289" s="242"/>
      <c r="ODR289" s="242"/>
      <c r="ODS289" s="242"/>
      <c r="ODT289" s="242"/>
      <c r="ODU289" s="242"/>
      <c r="ODV289" s="242"/>
      <c r="ODW289" s="242"/>
      <c r="ODX289" s="242"/>
      <c r="ODY289" s="242"/>
      <c r="ODZ289" s="242"/>
      <c r="OEA289" s="242"/>
      <c r="OEB289" s="242"/>
      <c r="OEC289" s="242"/>
      <c r="OED289" s="242"/>
      <c r="OEE289" s="242"/>
      <c r="OEF289" s="242"/>
      <c r="OEG289" s="242"/>
      <c r="OEH289" s="242"/>
      <c r="OEI289" s="242"/>
      <c r="OEJ289" s="242"/>
      <c r="OEK289" s="242"/>
      <c r="OEL289" s="242"/>
      <c r="OEM289" s="242"/>
      <c r="OEN289" s="242"/>
      <c r="OEO289" s="242"/>
      <c r="OEP289" s="242"/>
      <c r="OEQ289" s="242"/>
      <c r="OER289" s="242"/>
      <c r="OES289" s="242"/>
      <c r="OET289" s="242"/>
      <c r="OEU289" s="242"/>
      <c r="OEV289" s="242"/>
      <c r="OEW289" s="242"/>
      <c r="OEX289" s="242"/>
      <c r="OEY289" s="242"/>
      <c r="OEZ289" s="242"/>
      <c r="OFA289" s="242"/>
      <c r="OFB289" s="242"/>
      <c r="OFC289" s="242"/>
      <c r="OFD289" s="242"/>
      <c r="OFE289" s="242"/>
      <c r="OFF289" s="242"/>
      <c r="OFG289" s="242"/>
      <c r="OFH289" s="242"/>
      <c r="OFI289" s="242"/>
      <c r="OFJ289" s="242"/>
      <c r="OFK289" s="242"/>
      <c r="OFL289" s="242"/>
      <c r="OFM289" s="242"/>
      <c r="OFN289" s="242"/>
      <c r="OFO289" s="242"/>
      <c r="OFP289" s="242"/>
      <c r="OFQ289" s="242"/>
      <c r="OFR289" s="242"/>
      <c r="OFS289" s="242"/>
      <c r="OFT289" s="242"/>
      <c r="OFU289" s="242"/>
      <c r="OFV289" s="242"/>
      <c r="OFW289" s="242"/>
      <c r="OFX289" s="242"/>
      <c r="OFY289" s="242"/>
      <c r="OFZ289" s="242"/>
      <c r="OGA289" s="242"/>
      <c r="OGB289" s="242"/>
      <c r="OGC289" s="242"/>
      <c r="OGD289" s="242"/>
      <c r="OGE289" s="242"/>
      <c r="OGF289" s="242"/>
      <c r="OGG289" s="242"/>
      <c r="OGH289" s="242"/>
      <c r="OGI289" s="242"/>
      <c r="OGJ289" s="242"/>
      <c r="OGK289" s="242"/>
      <c r="OGL289" s="242"/>
      <c r="OGM289" s="242"/>
      <c r="OGN289" s="242"/>
      <c r="OGO289" s="242"/>
      <c r="OGP289" s="242"/>
      <c r="OGQ289" s="242"/>
      <c r="OGR289" s="242"/>
      <c r="OGS289" s="242"/>
      <c r="OGT289" s="242"/>
      <c r="OGU289" s="242"/>
      <c r="OGV289" s="242"/>
      <c r="OGW289" s="242"/>
      <c r="OGX289" s="242"/>
      <c r="OGY289" s="242"/>
      <c r="OGZ289" s="242"/>
      <c r="OHA289" s="242"/>
      <c r="OHB289" s="242"/>
      <c r="OHC289" s="242"/>
      <c r="OHD289" s="242"/>
      <c r="OHE289" s="242"/>
      <c r="OHF289" s="242"/>
      <c r="OHG289" s="242"/>
      <c r="OHH289" s="242"/>
      <c r="OHI289" s="242"/>
      <c r="OHJ289" s="242"/>
      <c r="OHK289" s="242"/>
      <c r="OHL289" s="242"/>
      <c r="OHM289" s="242"/>
      <c r="OHN289" s="242"/>
      <c r="OHO289" s="242"/>
      <c r="OHP289" s="242"/>
      <c r="OHQ289" s="242"/>
      <c r="OHR289" s="242"/>
      <c r="OHS289" s="242"/>
      <c r="OHT289" s="242"/>
      <c r="OHU289" s="242"/>
      <c r="OHV289" s="242"/>
      <c r="OHW289" s="242"/>
      <c r="OHX289" s="242"/>
      <c r="OHY289" s="242"/>
      <c r="OHZ289" s="242"/>
      <c r="OIA289" s="242"/>
      <c r="OIB289" s="242"/>
      <c r="OIC289" s="242"/>
      <c r="OID289" s="242"/>
      <c r="OIE289" s="242"/>
      <c r="OIF289" s="242"/>
      <c r="OIG289" s="242"/>
      <c r="OIH289" s="242"/>
      <c r="OII289" s="242"/>
      <c r="OIJ289" s="242"/>
      <c r="OIK289" s="242"/>
      <c r="OIL289" s="242"/>
      <c r="OIM289" s="242"/>
      <c r="OIN289" s="242"/>
      <c r="OIO289" s="242"/>
      <c r="OIP289" s="242"/>
      <c r="OIQ289" s="242"/>
      <c r="OIR289" s="242"/>
      <c r="OIS289" s="242"/>
      <c r="OIT289" s="242"/>
      <c r="OIU289" s="242"/>
      <c r="OIV289" s="242"/>
      <c r="OIW289" s="242"/>
      <c r="OIX289" s="242"/>
      <c r="OIY289" s="242"/>
      <c r="OIZ289" s="242"/>
      <c r="OJA289" s="242"/>
      <c r="OJB289" s="242"/>
      <c r="OJC289" s="242"/>
      <c r="OJD289" s="242"/>
      <c r="OJE289" s="242"/>
      <c r="OJF289" s="242"/>
      <c r="OJG289" s="242"/>
      <c r="OJH289" s="242"/>
      <c r="OJI289" s="242"/>
      <c r="OJJ289" s="242"/>
      <c r="OJK289" s="242"/>
      <c r="OJL289" s="242"/>
      <c r="OJM289" s="242"/>
      <c r="OJN289" s="242"/>
      <c r="OJO289" s="242"/>
      <c r="OJP289" s="242"/>
      <c r="OJQ289" s="242"/>
      <c r="OJR289" s="242"/>
      <c r="OJS289" s="242"/>
      <c r="OJT289" s="242"/>
      <c r="OJU289" s="242"/>
      <c r="OJV289" s="242"/>
      <c r="OJW289" s="242"/>
      <c r="OJX289" s="242"/>
      <c r="OJY289" s="242"/>
      <c r="OJZ289" s="242"/>
      <c r="OKA289" s="242"/>
      <c r="OKB289" s="242"/>
      <c r="OKC289" s="242"/>
      <c r="OKD289" s="242"/>
      <c r="OKE289" s="242"/>
      <c r="OKF289" s="242"/>
      <c r="OKG289" s="242"/>
      <c r="OKH289" s="242"/>
      <c r="OKI289" s="242"/>
      <c r="OKJ289" s="242"/>
      <c r="OKK289" s="242"/>
      <c r="OKL289" s="242"/>
      <c r="OKM289" s="242"/>
      <c r="OKN289" s="242"/>
      <c r="OKO289" s="242"/>
      <c r="OKP289" s="242"/>
      <c r="OKQ289" s="242"/>
      <c r="OKR289" s="242"/>
      <c r="OKS289" s="242"/>
      <c r="OKT289" s="242"/>
      <c r="OKU289" s="242"/>
      <c r="OKV289" s="242"/>
      <c r="OKW289" s="242"/>
      <c r="OKX289" s="242"/>
      <c r="OKY289" s="242"/>
      <c r="OKZ289" s="242"/>
      <c r="OLA289" s="242"/>
      <c r="OLB289" s="242"/>
      <c r="OLC289" s="242"/>
      <c r="OLD289" s="242"/>
      <c r="OLE289" s="242"/>
      <c r="OLF289" s="242"/>
      <c r="OLG289" s="242"/>
      <c r="OLH289" s="242"/>
      <c r="OLI289" s="242"/>
      <c r="OLJ289" s="242"/>
      <c r="OLK289" s="242"/>
      <c r="OLL289" s="242"/>
      <c r="OLM289" s="242"/>
      <c r="OLN289" s="242"/>
      <c r="OLO289" s="242"/>
      <c r="OLP289" s="242"/>
      <c r="OLQ289" s="242"/>
      <c r="OLR289" s="242"/>
      <c r="OLS289" s="242"/>
      <c r="OLT289" s="242"/>
      <c r="OLU289" s="242"/>
      <c r="OLV289" s="242"/>
      <c r="OLW289" s="242"/>
      <c r="OLX289" s="242"/>
      <c r="OLY289" s="242"/>
      <c r="OLZ289" s="242"/>
      <c r="OMA289" s="242"/>
      <c r="OMB289" s="242"/>
      <c r="OMC289" s="242"/>
      <c r="OMD289" s="242"/>
      <c r="OME289" s="242"/>
      <c r="OMF289" s="242"/>
      <c r="OMG289" s="242"/>
      <c r="OMH289" s="242"/>
      <c r="OMI289" s="242"/>
      <c r="OMJ289" s="242"/>
      <c r="OMK289" s="242"/>
      <c r="OML289" s="242"/>
      <c r="OMM289" s="242"/>
      <c r="OMN289" s="242"/>
      <c r="OMO289" s="242"/>
      <c r="OMP289" s="242"/>
      <c r="OMQ289" s="242"/>
      <c r="OMR289" s="242"/>
      <c r="OMS289" s="242"/>
      <c r="OMT289" s="242"/>
      <c r="OMU289" s="242"/>
      <c r="OMV289" s="242"/>
      <c r="OMW289" s="242"/>
      <c r="OMX289" s="242"/>
      <c r="OMY289" s="242"/>
      <c r="OMZ289" s="242"/>
      <c r="ONA289" s="242"/>
      <c r="ONB289" s="242"/>
      <c r="ONC289" s="242"/>
      <c r="OND289" s="242"/>
      <c r="ONE289" s="242"/>
      <c r="ONF289" s="242"/>
      <c r="ONG289" s="242"/>
      <c r="ONH289" s="242"/>
      <c r="ONI289" s="242"/>
      <c r="ONJ289" s="242"/>
      <c r="ONK289" s="242"/>
      <c r="ONL289" s="242"/>
      <c r="ONM289" s="242"/>
      <c r="ONN289" s="242"/>
      <c r="ONO289" s="242"/>
      <c r="ONP289" s="242"/>
      <c r="ONQ289" s="242"/>
      <c r="ONR289" s="242"/>
      <c r="ONS289" s="242"/>
      <c r="ONT289" s="242"/>
      <c r="ONU289" s="242"/>
      <c r="ONV289" s="242"/>
      <c r="ONW289" s="242"/>
      <c r="ONX289" s="242"/>
      <c r="ONY289" s="242"/>
      <c r="ONZ289" s="242"/>
      <c r="OOA289" s="242"/>
      <c r="OOB289" s="242"/>
      <c r="OOC289" s="242"/>
      <c r="OOD289" s="242"/>
      <c r="OOE289" s="242"/>
      <c r="OOF289" s="242"/>
      <c r="OOG289" s="242"/>
      <c r="OOH289" s="242"/>
      <c r="OOI289" s="242"/>
      <c r="OOJ289" s="242"/>
      <c r="OOK289" s="242"/>
      <c r="OOL289" s="242"/>
      <c r="OOM289" s="242"/>
      <c r="OON289" s="242"/>
      <c r="OOO289" s="242"/>
      <c r="OOP289" s="242"/>
      <c r="OOQ289" s="242"/>
      <c r="OOR289" s="242"/>
      <c r="OOS289" s="242"/>
      <c r="OOT289" s="242"/>
      <c r="OOU289" s="242"/>
      <c r="OOV289" s="242"/>
      <c r="OOW289" s="242"/>
      <c r="OOX289" s="242"/>
      <c r="OOY289" s="242"/>
      <c r="OOZ289" s="242"/>
      <c r="OPA289" s="242"/>
      <c r="OPB289" s="242"/>
      <c r="OPC289" s="242"/>
      <c r="OPD289" s="242"/>
      <c r="OPE289" s="242"/>
      <c r="OPF289" s="242"/>
      <c r="OPG289" s="242"/>
      <c r="OPH289" s="242"/>
      <c r="OPI289" s="242"/>
      <c r="OPJ289" s="242"/>
      <c r="OPK289" s="242"/>
      <c r="OPL289" s="242"/>
      <c r="OPM289" s="242"/>
      <c r="OPN289" s="242"/>
      <c r="OPO289" s="242"/>
      <c r="OPP289" s="242"/>
      <c r="OPQ289" s="242"/>
      <c r="OPR289" s="242"/>
      <c r="OPS289" s="242"/>
      <c r="OPT289" s="242"/>
      <c r="OPU289" s="242"/>
      <c r="OPV289" s="242"/>
      <c r="OPW289" s="242"/>
      <c r="OPX289" s="242"/>
      <c r="OPY289" s="242"/>
      <c r="OPZ289" s="242"/>
      <c r="OQA289" s="242"/>
      <c r="OQB289" s="242"/>
      <c r="OQC289" s="242"/>
      <c r="OQD289" s="242"/>
      <c r="OQE289" s="242"/>
      <c r="OQF289" s="242"/>
      <c r="OQG289" s="242"/>
      <c r="OQH289" s="242"/>
      <c r="OQI289" s="242"/>
      <c r="OQJ289" s="242"/>
      <c r="OQK289" s="242"/>
      <c r="OQL289" s="242"/>
      <c r="OQM289" s="242"/>
      <c r="OQN289" s="242"/>
      <c r="OQO289" s="242"/>
      <c r="OQP289" s="242"/>
      <c r="OQQ289" s="242"/>
      <c r="OQR289" s="242"/>
      <c r="OQS289" s="242"/>
      <c r="OQT289" s="242"/>
      <c r="OQU289" s="242"/>
      <c r="OQV289" s="242"/>
      <c r="OQW289" s="242"/>
      <c r="OQX289" s="242"/>
      <c r="OQY289" s="242"/>
      <c r="OQZ289" s="242"/>
      <c r="ORA289" s="242"/>
      <c r="ORB289" s="242"/>
      <c r="ORC289" s="242"/>
      <c r="ORD289" s="242"/>
      <c r="ORE289" s="242"/>
      <c r="ORF289" s="242"/>
      <c r="ORG289" s="242"/>
      <c r="ORH289" s="242"/>
      <c r="ORI289" s="242"/>
      <c r="ORJ289" s="242"/>
      <c r="ORK289" s="242"/>
      <c r="ORL289" s="242"/>
      <c r="ORM289" s="242"/>
      <c r="ORN289" s="242"/>
      <c r="ORO289" s="242"/>
      <c r="ORP289" s="242"/>
      <c r="ORQ289" s="242"/>
      <c r="ORR289" s="242"/>
      <c r="ORS289" s="242"/>
      <c r="ORT289" s="242"/>
      <c r="ORU289" s="242"/>
      <c r="ORV289" s="242"/>
      <c r="ORW289" s="242"/>
      <c r="ORX289" s="242"/>
      <c r="ORY289" s="242"/>
      <c r="ORZ289" s="242"/>
      <c r="OSA289" s="242"/>
      <c r="OSB289" s="242"/>
      <c r="OSC289" s="242"/>
      <c r="OSD289" s="242"/>
      <c r="OSE289" s="242"/>
      <c r="OSF289" s="242"/>
      <c r="OSG289" s="242"/>
      <c r="OSH289" s="242"/>
      <c r="OSI289" s="242"/>
      <c r="OSJ289" s="242"/>
      <c r="OSK289" s="242"/>
      <c r="OSL289" s="242"/>
      <c r="OSM289" s="242"/>
      <c r="OSN289" s="242"/>
      <c r="OSO289" s="242"/>
      <c r="OSP289" s="242"/>
      <c r="OSQ289" s="242"/>
      <c r="OSR289" s="242"/>
      <c r="OSS289" s="242"/>
      <c r="OST289" s="242"/>
      <c r="OSU289" s="242"/>
      <c r="OSV289" s="242"/>
      <c r="OSW289" s="242"/>
      <c r="OSX289" s="242"/>
      <c r="OSY289" s="242"/>
      <c r="OSZ289" s="242"/>
      <c r="OTA289" s="242"/>
      <c r="OTB289" s="242"/>
      <c r="OTC289" s="242"/>
      <c r="OTD289" s="242"/>
      <c r="OTE289" s="242"/>
      <c r="OTF289" s="242"/>
      <c r="OTG289" s="242"/>
      <c r="OTH289" s="242"/>
      <c r="OTI289" s="242"/>
      <c r="OTJ289" s="242"/>
      <c r="OTK289" s="242"/>
      <c r="OTL289" s="242"/>
      <c r="OTM289" s="242"/>
      <c r="OTN289" s="242"/>
      <c r="OTO289" s="242"/>
      <c r="OTP289" s="242"/>
      <c r="OTQ289" s="242"/>
      <c r="OTR289" s="242"/>
      <c r="OTS289" s="242"/>
      <c r="OTT289" s="242"/>
      <c r="OTU289" s="242"/>
      <c r="OTV289" s="242"/>
      <c r="OTW289" s="242"/>
      <c r="OTX289" s="242"/>
      <c r="OTY289" s="242"/>
      <c r="OTZ289" s="242"/>
      <c r="OUA289" s="242"/>
      <c r="OUB289" s="242"/>
      <c r="OUC289" s="242"/>
      <c r="OUD289" s="242"/>
      <c r="OUE289" s="242"/>
      <c r="OUF289" s="242"/>
      <c r="OUG289" s="242"/>
      <c r="OUH289" s="242"/>
      <c r="OUI289" s="242"/>
      <c r="OUJ289" s="242"/>
      <c r="OUK289" s="242"/>
      <c r="OUL289" s="242"/>
      <c r="OUM289" s="242"/>
      <c r="OUN289" s="242"/>
      <c r="OUO289" s="242"/>
      <c r="OUP289" s="242"/>
      <c r="OUQ289" s="242"/>
      <c r="OUR289" s="242"/>
      <c r="OUS289" s="242"/>
      <c r="OUT289" s="242"/>
      <c r="OUU289" s="242"/>
      <c r="OUV289" s="242"/>
      <c r="OUW289" s="242"/>
      <c r="OUX289" s="242"/>
      <c r="OUY289" s="242"/>
      <c r="OUZ289" s="242"/>
      <c r="OVA289" s="242"/>
      <c r="OVB289" s="242"/>
      <c r="OVC289" s="242"/>
      <c r="OVD289" s="242"/>
      <c r="OVE289" s="242"/>
      <c r="OVF289" s="242"/>
      <c r="OVG289" s="242"/>
      <c r="OVH289" s="242"/>
      <c r="OVI289" s="242"/>
      <c r="OVJ289" s="242"/>
      <c r="OVK289" s="242"/>
      <c r="OVL289" s="242"/>
      <c r="OVM289" s="242"/>
      <c r="OVN289" s="242"/>
      <c r="OVO289" s="242"/>
      <c r="OVP289" s="242"/>
      <c r="OVQ289" s="242"/>
      <c r="OVR289" s="242"/>
      <c r="OVS289" s="242"/>
      <c r="OVT289" s="242"/>
      <c r="OVU289" s="242"/>
      <c r="OVV289" s="242"/>
      <c r="OVW289" s="242"/>
      <c r="OVX289" s="242"/>
      <c r="OVY289" s="242"/>
      <c r="OVZ289" s="242"/>
      <c r="OWA289" s="242"/>
      <c r="OWB289" s="242"/>
      <c r="OWC289" s="242"/>
      <c r="OWD289" s="242"/>
      <c r="OWE289" s="242"/>
      <c r="OWF289" s="242"/>
      <c r="OWG289" s="242"/>
      <c r="OWH289" s="242"/>
      <c r="OWI289" s="242"/>
      <c r="OWJ289" s="242"/>
      <c r="OWK289" s="242"/>
      <c r="OWL289" s="242"/>
      <c r="OWM289" s="242"/>
      <c r="OWN289" s="242"/>
      <c r="OWO289" s="242"/>
      <c r="OWP289" s="242"/>
      <c r="OWQ289" s="242"/>
      <c r="OWR289" s="242"/>
      <c r="OWS289" s="242"/>
      <c r="OWT289" s="242"/>
      <c r="OWU289" s="242"/>
      <c r="OWV289" s="242"/>
      <c r="OWW289" s="242"/>
      <c r="OWX289" s="242"/>
      <c r="OWY289" s="242"/>
      <c r="OWZ289" s="242"/>
      <c r="OXA289" s="242"/>
      <c r="OXB289" s="242"/>
      <c r="OXC289" s="242"/>
      <c r="OXD289" s="242"/>
      <c r="OXE289" s="242"/>
      <c r="OXF289" s="242"/>
      <c r="OXG289" s="242"/>
      <c r="OXH289" s="242"/>
      <c r="OXI289" s="242"/>
      <c r="OXJ289" s="242"/>
      <c r="OXK289" s="242"/>
      <c r="OXL289" s="242"/>
      <c r="OXM289" s="242"/>
      <c r="OXN289" s="242"/>
      <c r="OXO289" s="242"/>
      <c r="OXP289" s="242"/>
      <c r="OXQ289" s="242"/>
      <c r="OXR289" s="242"/>
      <c r="OXS289" s="242"/>
      <c r="OXT289" s="242"/>
      <c r="OXU289" s="242"/>
      <c r="OXV289" s="242"/>
      <c r="OXW289" s="242"/>
      <c r="OXX289" s="242"/>
      <c r="OXY289" s="242"/>
      <c r="OXZ289" s="242"/>
      <c r="OYA289" s="242"/>
      <c r="OYB289" s="242"/>
      <c r="OYC289" s="242"/>
      <c r="OYD289" s="242"/>
      <c r="OYE289" s="242"/>
      <c r="OYF289" s="242"/>
      <c r="OYG289" s="242"/>
      <c r="OYH289" s="242"/>
      <c r="OYI289" s="242"/>
      <c r="OYJ289" s="242"/>
      <c r="OYK289" s="242"/>
      <c r="OYL289" s="242"/>
      <c r="OYM289" s="242"/>
      <c r="OYN289" s="242"/>
      <c r="OYO289" s="242"/>
      <c r="OYP289" s="242"/>
      <c r="OYQ289" s="242"/>
      <c r="OYR289" s="242"/>
      <c r="OYS289" s="242"/>
      <c r="OYT289" s="242"/>
      <c r="OYU289" s="242"/>
      <c r="OYV289" s="242"/>
      <c r="OYW289" s="242"/>
      <c r="OYX289" s="242"/>
      <c r="OYY289" s="242"/>
      <c r="OYZ289" s="242"/>
      <c r="OZA289" s="242"/>
      <c r="OZB289" s="242"/>
      <c r="OZC289" s="242"/>
      <c r="OZD289" s="242"/>
      <c r="OZE289" s="242"/>
      <c r="OZF289" s="242"/>
      <c r="OZG289" s="242"/>
      <c r="OZH289" s="242"/>
      <c r="OZI289" s="242"/>
      <c r="OZJ289" s="242"/>
      <c r="OZK289" s="242"/>
      <c r="OZL289" s="242"/>
      <c r="OZM289" s="242"/>
      <c r="OZN289" s="242"/>
      <c r="OZO289" s="242"/>
      <c r="OZP289" s="242"/>
      <c r="OZQ289" s="242"/>
      <c r="OZR289" s="242"/>
      <c r="OZS289" s="242"/>
      <c r="OZT289" s="242"/>
      <c r="OZU289" s="242"/>
      <c r="OZV289" s="242"/>
      <c r="OZW289" s="242"/>
      <c r="OZX289" s="242"/>
      <c r="OZY289" s="242"/>
      <c r="OZZ289" s="242"/>
      <c r="PAA289" s="242"/>
      <c r="PAB289" s="242"/>
      <c r="PAC289" s="242"/>
      <c r="PAD289" s="242"/>
      <c r="PAE289" s="242"/>
      <c r="PAF289" s="242"/>
      <c r="PAG289" s="242"/>
      <c r="PAH289" s="242"/>
      <c r="PAI289" s="242"/>
      <c r="PAJ289" s="242"/>
      <c r="PAK289" s="242"/>
      <c r="PAL289" s="242"/>
      <c r="PAM289" s="242"/>
      <c r="PAN289" s="242"/>
      <c r="PAO289" s="242"/>
      <c r="PAP289" s="242"/>
      <c r="PAQ289" s="242"/>
      <c r="PAR289" s="242"/>
      <c r="PAS289" s="242"/>
      <c r="PAT289" s="242"/>
      <c r="PAU289" s="242"/>
      <c r="PAV289" s="242"/>
      <c r="PAW289" s="242"/>
      <c r="PAX289" s="242"/>
      <c r="PAY289" s="242"/>
      <c r="PAZ289" s="242"/>
      <c r="PBA289" s="242"/>
      <c r="PBB289" s="242"/>
      <c r="PBC289" s="242"/>
      <c r="PBD289" s="242"/>
      <c r="PBE289" s="242"/>
      <c r="PBF289" s="242"/>
      <c r="PBG289" s="242"/>
      <c r="PBH289" s="242"/>
      <c r="PBI289" s="242"/>
      <c r="PBJ289" s="242"/>
      <c r="PBK289" s="242"/>
      <c r="PBL289" s="242"/>
      <c r="PBM289" s="242"/>
      <c r="PBN289" s="242"/>
      <c r="PBO289" s="242"/>
      <c r="PBP289" s="242"/>
      <c r="PBQ289" s="242"/>
      <c r="PBR289" s="242"/>
      <c r="PBS289" s="242"/>
      <c r="PBT289" s="242"/>
      <c r="PBU289" s="242"/>
      <c r="PBV289" s="242"/>
      <c r="PBW289" s="242"/>
      <c r="PBX289" s="242"/>
      <c r="PBY289" s="242"/>
      <c r="PBZ289" s="242"/>
      <c r="PCA289" s="242"/>
      <c r="PCB289" s="242"/>
      <c r="PCC289" s="242"/>
      <c r="PCD289" s="242"/>
      <c r="PCE289" s="242"/>
      <c r="PCF289" s="242"/>
      <c r="PCG289" s="242"/>
      <c r="PCH289" s="242"/>
      <c r="PCI289" s="242"/>
      <c r="PCJ289" s="242"/>
      <c r="PCK289" s="242"/>
      <c r="PCL289" s="242"/>
      <c r="PCM289" s="242"/>
      <c r="PCN289" s="242"/>
      <c r="PCO289" s="242"/>
      <c r="PCP289" s="242"/>
      <c r="PCQ289" s="242"/>
      <c r="PCR289" s="242"/>
      <c r="PCS289" s="242"/>
      <c r="PCT289" s="242"/>
      <c r="PCU289" s="242"/>
      <c r="PCV289" s="242"/>
      <c r="PCW289" s="242"/>
      <c r="PCX289" s="242"/>
      <c r="PCY289" s="242"/>
      <c r="PCZ289" s="242"/>
      <c r="PDA289" s="242"/>
      <c r="PDB289" s="242"/>
      <c r="PDC289" s="242"/>
      <c r="PDD289" s="242"/>
      <c r="PDE289" s="242"/>
      <c r="PDF289" s="242"/>
      <c r="PDG289" s="242"/>
      <c r="PDH289" s="242"/>
      <c r="PDI289" s="242"/>
      <c r="PDJ289" s="242"/>
      <c r="PDK289" s="242"/>
      <c r="PDL289" s="242"/>
      <c r="PDM289" s="242"/>
      <c r="PDN289" s="242"/>
      <c r="PDO289" s="242"/>
      <c r="PDP289" s="242"/>
      <c r="PDQ289" s="242"/>
      <c r="PDR289" s="242"/>
      <c r="PDS289" s="242"/>
      <c r="PDT289" s="242"/>
      <c r="PDU289" s="242"/>
      <c r="PDV289" s="242"/>
      <c r="PDW289" s="242"/>
      <c r="PDX289" s="242"/>
      <c r="PDY289" s="242"/>
      <c r="PDZ289" s="242"/>
      <c r="PEA289" s="242"/>
      <c r="PEB289" s="242"/>
      <c r="PEC289" s="242"/>
      <c r="PED289" s="242"/>
      <c r="PEE289" s="242"/>
      <c r="PEF289" s="242"/>
      <c r="PEG289" s="242"/>
      <c r="PEH289" s="242"/>
      <c r="PEI289" s="242"/>
      <c r="PEJ289" s="242"/>
      <c r="PEK289" s="242"/>
      <c r="PEL289" s="242"/>
      <c r="PEM289" s="242"/>
      <c r="PEN289" s="242"/>
      <c r="PEO289" s="242"/>
      <c r="PEP289" s="242"/>
      <c r="PEQ289" s="242"/>
      <c r="PER289" s="242"/>
      <c r="PES289" s="242"/>
      <c r="PET289" s="242"/>
      <c r="PEU289" s="242"/>
      <c r="PEV289" s="242"/>
      <c r="PEW289" s="242"/>
      <c r="PEX289" s="242"/>
      <c r="PEY289" s="242"/>
      <c r="PEZ289" s="242"/>
      <c r="PFA289" s="242"/>
      <c r="PFB289" s="242"/>
      <c r="PFC289" s="242"/>
      <c r="PFD289" s="242"/>
      <c r="PFE289" s="242"/>
      <c r="PFF289" s="242"/>
      <c r="PFG289" s="242"/>
      <c r="PFH289" s="242"/>
      <c r="PFI289" s="242"/>
      <c r="PFJ289" s="242"/>
      <c r="PFK289" s="242"/>
      <c r="PFL289" s="242"/>
      <c r="PFM289" s="242"/>
      <c r="PFN289" s="242"/>
      <c r="PFO289" s="242"/>
      <c r="PFP289" s="242"/>
      <c r="PFQ289" s="242"/>
      <c r="PFR289" s="242"/>
      <c r="PFS289" s="242"/>
      <c r="PFT289" s="242"/>
      <c r="PFU289" s="242"/>
      <c r="PFV289" s="242"/>
      <c r="PFW289" s="242"/>
      <c r="PFX289" s="242"/>
      <c r="PFY289" s="242"/>
      <c r="PFZ289" s="242"/>
      <c r="PGA289" s="242"/>
      <c r="PGB289" s="242"/>
      <c r="PGC289" s="242"/>
      <c r="PGD289" s="242"/>
      <c r="PGE289" s="242"/>
      <c r="PGF289" s="242"/>
      <c r="PGG289" s="242"/>
      <c r="PGH289" s="242"/>
      <c r="PGI289" s="242"/>
      <c r="PGJ289" s="242"/>
      <c r="PGK289" s="242"/>
      <c r="PGL289" s="242"/>
      <c r="PGM289" s="242"/>
      <c r="PGN289" s="242"/>
      <c r="PGO289" s="242"/>
      <c r="PGP289" s="242"/>
      <c r="PGQ289" s="242"/>
      <c r="PGR289" s="242"/>
      <c r="PGS289" s="242"/>
      <c r="PGT289" s="242"/>
      <c r="PGU289" s="242"/>
      <c r="PGV289" s="242"/>
      <c r="PGW289" s="242"/>
      <c r="PGX289" s="242"/>
      <c r="PGY289" s="242"/>
      <c r="PGZ289" s="242"/>
      <c r="PHA289" s="242"/>
      <c r="PHB289" s="242"/>
      <c r="PHC289" s="242"/>
      <c r="PHD289" s="242"/>
      <c r="PHE289" s="242"/>
      <c r="PHF289" s="242"/>
      <c r="PHG289" s="242"/>
      <c r="PHH289" s="242"/>
      <c r="PHI289" s="242"/>
      <c r="PHJ289" s="242"/>
      <c r="PHK289" s="242"/>
      <c r="PHL289" s="242"/>
      <c r="PHM289" s="242"/>
      <c r="PHN289" s="242"/>
      <c r="PHO289" s="242"/>
      <c r="PHP289" s="242"/>
      <c r="PHQ289" s="242"/>
      <c r="PHR289" s="242"/>
      <c r="PHS289" s="242"/>
      <c r="PHT289" s="242"/>
      <c r="PHU289" s="242"/>
      <c r="PHV289" s="242"/>
      <c r="PHW289" s="242"/>
      <c r="PHX289" s="242"/>
      <c r="PHY289" s="242"/>
      <c r="PHZ289" s="242"/>
      <c r="PIA289" s="242"/>
      <c r="PIB289" s="242"/>
      <c r="PIC289" s="242"/>
      <c r="PID289" s="242"/>
      <c r="PIE289" s="242"/>
      <c r="PIF289" s="242"/>
      <c r="PIG289" s="242"/>
      <c r="PIH289" s="242"/>
      <c r="PII289" s="242"/>
      <c r="PIJ289" s="242"/>
      <c r="PIK289" s="242"/>
      <c r="PIL289" s="242"/>
      <c r="PIM289" s="242"/>
      <c r="PIN289" s="242"/>
      <c r="PIO289" s="242"/>
      <c r="PIP289" s="242"/>
      <c r="PIQ289" s="242"/>
      <c r="PIR289" s="242"/>
      <c r="PIS289" s="242"/>
      <c r="PIT289" s="242"/>
      <c r="PIU289" s="242"/>
      <c r="PIV289" s="242"/>
      <c r="PIW289" s="242"/>
      <c r="PIX289" s="242"/>
      <c r="PIY289" s="242"/>
      <c r="PIZ289" s="242"/>
      <c r="PJA289" s="242"/>
      <c r="PJB289" s="242"/>
      <c r="PJC289" s="242"/>
      <c r="PJD289" s="242"/>
      <c r="PJE289" s="242"/>
      <c r="PJF289" s="242"/>
      <c r="PJG289" s="242"/>
      <c r="PJH289" s="242"/>
      <c r="PJI289" s="242"/>
      <c r="PJJ289" s="242"/>
      <c r="PJK289" s="242"/>
      <c r="PJL289" s="242"/>
      <c r="PJM289" s="242"/>
      <c r="PJN289" s="242"/>
      <c r="PJO289" s="242"/>
      <c r="PJP289" s="242"/>
      <c r="PJQ289" s="242"/>
      <c r="PJR289" s="242"/>
      <c r="PJS289" s="242"/>
      <c r="PJT289" s="242"/>
      <c r="PJU289" s="242"/>
      <c r="PJV289" s="242"/>
      <c r="PJW289" s="242"/>
      <c r="PJX289" s="242"/>
      <c r="PJY289" s="242"/>
      <c r="PJZ289" s="242"/>
      <c r="PKA289" s="242"/>
      <c r="PKB289" s="242"/>
      <c r="PKC289" s="242"/>
      <c r="PKD289" s="242"/>
      <c r="PKE289" s="242"/>
      <c r="PKF289" s="242"/>
      <c r="PKG289" s="242"/>
      <c r="PKH289" s="242"/>
      <c r="PKI289" s="242"/>
      <c r="PKJ289" s="242"/>
      <c r="PKK289" s="242"/>
      <c r="PKL289" s="242"/>
      <c r="PKM289" s="242"/>
      <c r="PKN289" s="242"/>
      <c r="PKO289" s="242"/>
      <c r="PKP289" s="242"/>
      <c r="PKQ289" s="242"/>
      <c r="PKR289" s="242"/>
      <c r="PKS289" s="242"/>
      <c r="PKT289" s="242"/>
      <c r="PKU289" s="242"/>
      <c r="PKV289" s="242"/>
      <c r="PKW289" s="242"/>
      <c r="PKX289" s="242"/>
      <c r="PKY289" s="242"/>
      <c r="PKZ289" s="242"/>
      <c r="PLA289" s="242"/>
      <c r="PLB289" s="242"/>
      <c r="PLC289" s="242"/>
      <c r="PLD289" s="242"/>
      <c r="PLE289" s="242"/>
      <c r="PLF289" s="242"/>
      <c r="PLG289" s="242"/>
      <c r="PLH289" s="242"/>
      <c r="PLI289" s="242"/>
      <c r="PLJ289" s="242"/>
      <c r="PLK289" s="242"/>
      <c r="PLL289" s="242"/>
      <c r="PLM289" s="242"/>
      <c r="PLN289" s="242"/>
      <c r="PLO289" s="242"/>
      <c r="PLP289" s="242"/>
      <c r="PLQ289" s="242"/>
      <c r="PLR289" s="242"/>
      <c r="PLS289" s="242"/>
      <c r="PLT289" s="242"/>
      <c r="PLU289" s="242"/>
      <c r="PLV289" s="242"/>
      <c r="PLW289" s="242"/>
      <c r="PLX289" s="242"/>
      <c r="PLY289" s="242"/>
      <c r="PLZ289" s="242"/>
      <c r="PMA289" s="242"/>
      <c r="PMB289" s="242"/>
      <c r="PMC289" s="242"/>
      <c r="PMD289" s="242"/>
      <c r="PME289" s="242"/>
      <c r="PMF289" s="242"/>
      <c r="PMG289" s="242"/>
      <c r="PMH289" s="242"/>
      <c r="PMI289" s="242"/>
      <c r="PMJ289" s="242"/>
      <c r="PMK289" s="242"/>
      <c r="PML289" s="242"/>
      <c r="PMM289" s="242"/>
      <c r="PMN289" s="242"/>
      <c r="PMO289" s="242"/>
      <c r="PMP289" s="242"/>
      <c r="PMQ289" s="242"/>
      <c r="PMR289" s="242"/>
      <c r="PMS289" s="242"/>
      <c r="PMT289" s="242"/>
      <c r="PMU289" s="242"/>
      <c r="PMV289" s="242"/>
      <c r="PMW289" s="242"/>
      <c r="PMX289" s="242"/>
      <c r="PMY289" s="242"/>
      <c r="PMZ289" s="242"/>
      <c r="PNA289" s="242"/>
      <c r="PNB289" s="242"/>
      <c r="PNC289" s="242"/>
      <c r="PND289" s="242"/>
      <c r="PNE289" s="242"/>
      <c r="PNF289" s="242"/>
      <c r="PNG289" s="242"/>
      <c r="PNH289" s="242"/>
      <c r="PNI289" s="242"/>
      <c r="PNJ289" s="242"/>
      <c r="PNK289" s="242"/>
      <c r="PNL289" s="242"/>
      <c r="PNM289" s="242"/>
      <c r="PNN289" s="242"/>
      <c r="PNO289" s="242"/>
      <c r="PNP289" s="242"/>
      <c r="PNQ289" s="242"/>
      <c r="PNR289" s="242"/>
      <c r="PNS289" s="242"/>
      <c r="PNT289" s="242"/>
      <c r="PNU289" s="242"/>
      <c r="PNV289" s="242"/>
      <c r="PNW289" s="242"/>
      <c r="PNX289" s="242"/>
      <c r="PNY289" s="242"/>
      <c r="PNZ289" s="242"/>
      <c r="POA289" s="242"/>
      <c r="POB289" s="242"/>
      <c r="POC289" s="242"/>
      <c r="POD289" s="242"/>
      <c r="POE289" s="242"/>
      <c r="POF289" s="242"/>
      <c r="POG289" s="242"/>
      <c r="POH289" s="242"/>
      <c r="POI289" s="242"/>
      <c r="POJ289" s="242"/>
      <c r="POK289" s="242"/>
      <c r="POL289" s="242"/>
      <c r="POM289" s="242"/>
      <c r="PON289" s="242"/>
      <c r="POO289" s="242"/>
      <c r="POP289" s="242"/>
      <c r="POQ289" s="242"/>
      <c r="POR289" s="242"/>
      <c r="POS289" s="242"/>
      <c r="POT289" s="242"/>
      <c r="POU289" s="242"/>
      <c r="POV289" s="242"/>
      <c r="POW289" s="242"/>
      <c r="POX289" s="242"/>
      <c r="POY289" s="242"/>
      <c r="POZ289" s="242"/>
      <c r="PPA289" s="242"/>
      <c r="PPB289" s="242"/>
      <c r="PPC289" s="242"/>
      <c r="PPD289" s="242"/>
      <c r="PPE289" s="242"/>
      <c r="PPF289" s="242"/>
      <c r="PPG289" s="242"/>
      <c r="PPH289" s="242"/>
      <c r="PPI289" s="242"/>
      <c r="PPJ289" s="242"/>
      <c r="PPK289" s="242"/>
      <c r="PPL289" s="242"/>
      <c r="PPM289" s="242"/>
      <c r="PPN289" s="242"/>
      <c r="PPO289" s="242"/>
      <c r="PPP289" s="242"/>
      <c r="PPQ289" s="242"/>
      <c r="PPR289" s="242"/>
      <c r="PPS289" s="242"/>
      <c r="PPT289" s="242"/>
      <c r="PPU289" s="242"/>
      <c r="PPV289" s="242"/>
      <c r="PPW289" s="242"/>
      <c r="PPX289" s="242"/>
      <c r="PPY289" s="242"/>
      <c r="PPZ289" s="242"/>
      <c r="PQA289" s="242"/>
      <c r="PQB289" s="242"/>
      <c r="PQC289" s="242"/>
      <c r="PQD289" s="242"/>
      <c r="PQE289" s="242"/>
      <c r="PQF289" s="242"/>
      <c r="PQJ289" s="242"/>
      <c r="PQK289" s="242"/>
      <c r="PQL289" s="242"/>
      <c r="PQM289" s="242"/>
      <c r="PQN289" s="242"/>
      <c r="PQO289" s="242"/>
      <c r="PQP289" s="242"/>
      <c r="PQQ289" s="242"/>
      <c r="PQR289" s="242"/>
      <c r="PQS289" s="242"/>
      <c r="PQT289" s="242"/>
      <c r="PQU289" s="242"/>
      <c r="PQV289" s="242"/>
      <c r="PQW289" s="242"/>
      <c r="PQX289" s="242"/>
      <c r="PQY289" s="242"/>
      <c r="PQZ289" s="242"/>
      <c r="PRA289" s="242"/>
      <c r="PRB289" s="242"/>
      <c r="PRC289" s="242"/>
      <c r="PRD289" s="242"/>
      <c r="PRE289" s="242"/>
      <c r="PRF289" s="242"/>
      <c r="PRG289" s="242"/>
      <c r="PRH289" s="242"/>
      <c r="PRI289" s="242"/>
      <c r="PRJ289" s="242"/>
      <c r="PRK289" s="242"/>
      <c r="PRL289" s="242"/>
      <c r="PRM289" s="242"/>
      <c r="PRN289" s="242"/>
      <c r="PRO289" s="242"/>
      <c r="PRP289" s="242"/>
      <c r="PRQ289" s="242"/>
      <c r="PRR289" s="242"/>
      <c r="PRS289" s="242"/>
      <c r="PRT289" s="242"/>
      <c r="PRU289" s="242"/>
      <c r="PRV289" s="242"/>
      <c r="PRW289" s="242"/>
      <c r="PRX289" s="242"/>
      <c r="PRY289" s="242"/>
      <c r="PRZ289" s="242"/>
      <c r="PSA289" s="242"/>
      <c r="PSB289" s="242"/>
      <c r="PSC289" s="242"/>
      <c r="PSD289" s="242"/>
      <c r="PSE289" s="242"/>
      <c r="PSF289" s="242"/>
      <c r="PSG289" s="242"/>
      <c r="PSH289" s="242"/>
      <c r="PSI289" s="242"/>
      <c r="PSJ289" s="242"/>
      <c r="PSK289" s="242"/>
      <c r="PSL289" s="242"/>
      <c r="PSM289" s="242"/>
      <c r="PSN289" s="242"/>
      <c r="PSO289" s="242"/>
      <c r="PSP289" s="242"/>
      <c r="PSQ289" s="242"/>
      <c r="PSR289" s="242"/>
      <c r="PSS289" s="242"/>
      <c r="PST289" s="242"/>
      <c r="PSU289" s="242"/>
      <c r="PSV289" s="242"/>
      <c r="PSW289" s="242"/>
      <c r="PSX289" s="242"/>
      <c r="PSY289" s="242"/>
      <c r="PSZ289" s="242"/>
      <c r="PTA289" s="242"/>
      <c r="PTB289" s="242"/>
      <c r="PTC289" s="242"/>
      <c r="PTD289" s="242"/>
      <c r="PTE289" s="242"/>
      <c r="PTF289" s="242"/>
      <c r="PTG289" s="242"/>
      <c r="PTH289" s="242"/>
      <c r="PTI289" s="242"/>
      <c r="PTJ289" s="242"/>
      <c r="PTK289" s="242"/>
      <c r="PTL289" s="242"/>
      <c r="PTM289" s="242"/>
      <c r="PTN289" s="242"/>
      <c r="PTO289" s="242"/>
      <c r="PTP289" s="242"/>
      <c r="PTQ289" s="242"/>
      <c r="PTR289" s="242"/>
      <c r="PTS289" s="242"/>
      <c r="PTT289" s="242"/>
      <c r="PTU289" s="242"/>
      <c r="PTV289" s="242"/>
      <c r="PTW289" s="242"/>
      <c r="PTX289" s="242"/>
      <c r="PTY289" s="242"/>
      <c r="PTZ289" s="242"/>
      <c r="PUA289" s="242"/>
      <c r="PUB289" s="242"/>
      <c r="PUC289" s="242"/>
      <c r="PUD289" s="242"/>
      <c r="PUE289" s="242"/>
      <c r="PUF289" s="242"/>
      <c r="PUG289" s="242"/>
      <c r="PUH289" s="242"/>
      <c r="PUI289" s="242"/>
      <c r="PUJ289" s="242"/>
      <c r="PUK289" s="242"/>
      <c r="PUL289" s="242"/>
      <c r="PUM289" s="242"/>
      <c r="PUN289" s="242"/>
      <c r="PUO289" s="242"/>
      <c r="PUP289" s="242"/>
      <c r="PUQ289" s="242"/>
      <c r="PUR289" s="242"/>
      <c r="PUS289" s="242"/>
      <c r="PUT289" s="242"/>
      <c r="PUU289" s="242"/>
      <c r="PUV289" s="242"/>
      <c r="PUW289" s="242"/>
      <c r="PUX289" s="242"/>
      <c r="PUY289" s="242"/>
      <c r="PUZ289" s="242"/>
      <c r="PVA289" s="242"/>
      <c r="PVB289" s="242"/>
      <c r="PVC289" s="242"/>
      <c r="PVD289" s="242"/>
      <c r="PVE289" s="242"/>
      <c r="PVF289" s="242"/>
      <c r="PVG289" s="242"/>
      <c r="PVH289" s="242"/>
      <c r="PVI289" s="242"/>
      <c r="PVJ289" s="242"/>
      <c r="PVK289" s="242"/>
      <c r="PVL289" s="242"/>
      <c r="PVM289" s="242"/>
      <c r="PVN289" s="242"/>
      <c r="PVO289" s="242"/>
      <c r="PVP289" s="242"/>
      <c r="PVQ289" s="242"/>
      <c r="PVR289" s="242"/>
      <c r="PVS289" s="242"/>
      <c r="PVT289" s="242"/>
      <c r="PVU289" s="242"/>
      <c r="PVV289" s="242"/>
      <c r="PVW289" s="242"/>
      <c r="PVX289" s="242"/>
      <c r="PVY289" s="242"/>
      <c r="PVZ289" s="242"/>
      <c r="PWA289" s="242"/>
      <c r="PWB289" s="242"/>
      <c r="PWC289" s="242"/>
      <c r="PWD289" s="242"/>
      <c r="PWE289" s="242"/>
      <c r="PWF289" s="242"/>
      <c r="PWG289" s="242"/>
      <c r="PWH289" s="242"/>
      <c r="PWI289" s="242"/>
      <c r="PWJ289" s="242"/>
      <c r="PWK289" s="242"/>
      <c r="PWL289" s="242"/>
      <c r="PWM289" s="242"/>
      <c r="PWN289" s="242"/>
      <c r="PWO289" s="242"/>
      <c r="PWP289" s="242"/>
      <c r="PWQ289" s="242"/>
      <c r="PWR289" s="242"/>
      <c r="PWS289" s="242"/>
      <c r="PWT289" s="242"/>
      <c r="PWU289" s="242"/>
      <c r="PWV289" s="242"/>
      <c r="PWW289" s="242"/>
      <c r="PWX289" s="242"/>
      <c r="PWY289" s="242"/>
      <c r="PWZ289" s="242"/>
      <c r="PXA289" s="242"/>
      <c r="PXB289" s="242"/>
      <c r="PXC289" s="242"/>
      <c r="PXD289" s="242"/>
      <c r="PXE289" s="242"/>
      <c r="PXF289" s="242"/>
      <c r="PXG289" s="242"/>
      <c r="PXH289" s="242"/>
      <c r="PXI289" s="242"/>
      <c r="PXJ289" s="242"/>
      <c r="PXK289" s="242"/>
      <c r="PXL289" s="242"/>
      <c r="PXM289" s="242"/>
      <c r="PXN289" s="242"/>
      <c r="PXO289" s="242"/>
      <c r="PXP289" s="242"/>
      <c r="PXQ289" s="242"/>
      <c r="PXR289" s="242"/>
      <c r="PXS289" s="242"/>
      <c r="PXT289" s="242"/>
      <c r="PXU289" s="242"/>
      <c r="PXV289" s="242"/>
      <c r="PXW289" s="242"/>
      <c r="PXX289" s="242"/>
      <c r="PXY289" s="242"/>
      <c r="PXZ289" s="242"/>
      <c r="PYA289" s="242"/>
      <c r="PYB289" s="242"/>
      <c r="PYC289" s="242"/>
      <c r="PYD289" s="242"/>
      <c r="PYE289" s="242"/>
      <c r="PYF289" s="242"/>
      <c r="PYG289" s="242"/>
      <c r="PYH289" s="242"/>
      <c r="PYI289" s="242"/>
      <c r="PYJ289" s="242"/>
      <c r="PYK289" s="242"/>
      <c r="PYL289" s="242"/>
      <c r="PYM289" s="242"/>
      <c r="PYN289" s="242"/>
      <c r="PYO289" s="242"/>
      <c r="PYP289" s="242"/>
      <c r="PYQ289" s="242"/>
      <c r="PYR289" s="242"/>
      <c r="PYS289" s="242"/>
      <c r="PYT289" s="242"/>
      <c r="PYU289" s="242"/>
      <c r="PYV289" s="242"/>
      <c r="PYW289" s="242"/>
      <c r="PYX289" s="242"/>
      <c r="PYY289" s="242"/>
      <c r="PYZ289" s="242"/>
      <c r="PZA289" s="242"/>
      <c r="PZB289" s="242"/>
      <c r="PZC289" s="242"/>
      <c r="PZD289" s="242"/>
      <c r="PZE289" s="242"/>
      <c r="PZF289" s="242"/>
      <c r="PZG289" s="242"/>
      <c r="PZH289" s="242"/>
      <c r="PZI289" s="242"/>
      <c r="PZJ289" s="242"/>
      <c r="PZK289" s="242"/>
      <c r="PZL289" s="242"/>
      <c r="PZM289" s="242"/>
      <c r="PZN289" s="242"/>
      <c r="PZO289" s="242"/>
      <c r="PZP289" s="242"/>
      <c r="PZQ289" s="242"/>
      <c r="PZR289" s="242"/>
      <c r="PZS289" s="242"/>
      <c r="PZT289" s="242"/>
      <c r="PZU289" s="242"/>
      <c r="PZV289" s="242"/>
      <c r="PZW289" s="242"/>
      <c r="PZX289" s="242"/>
      <c r="PZY289" s="242"/>
      <c r="PZZ289" s="242"/>
      <c r="QAA289" s="242"/>
      <c r="QAB289" s="242"/>
      <c r="QAC289" s="242"/>
      <c r="QAD289" s="242"/>
      <c r="QAE289" s="242"/>
      <c r="QAF289" s="242"/>
      <c r="QAG289" s="242"/>
      <c r="QAH289" s="242"/>
      <c r="QAI289" s="242"/>
      <c r="QAJ289" s="242"/>
      <c r="QAK289" s="242"/>
      <c r="QAL289" s="242"/>
      <c r="QAM289" s="242"/>
      <c r="QAN289" s="242"/>
      <c r="QAO289" s="242"/>
      <c r="QAP289" s="242"/>
      <c r="QAQ289" s="242"/>
      <c r="QAR289" s="242"/>
      <c r="QAS289" s="242"/>
      <c r="QAT289" s="242"/>
      <c r="QAU289" s="242"/>
      <c r="QAV289" s="242"/>
      <c r="QAW289" s="242"/>
      <c r="QAX289" s="242"/>
      <c r="QAY289" s="242"/>
      <c r="QAZ289" s="242"/>
      <c r="QBA289" s="242"/>
      <c r="QBB289" s="242"/>
      <c r="QBC289" s="242"/>
      <c r="QBD289" s="242"/>
      <c r="QBE289" s="242"/>
      <c r="QBF289" s="242"/>
      <c r="QBG289" s="242"/>
      <c r="QBH289" s="242"/>
      <c r="QBI289" s="242"/>
      <c r="QBJ289" s="242"/>
      <c r="QBK289" s="242"/>
      <c r="QBL289" s="242"/>
      <c r="QBM289" s="242"/>
      <c r="QBN289" s="242"/>
      <c r="QBO289" s="242"/>
      <c r="QBP289" s="242"/>
      <c r="QBQ289" s="242"/>
      <c r="QBR289" s="242"/>
      <c r="QBS289" s="242"/>
      <c r="QBT289" s="242"/>
      <c r="QBU289" s="242"/>
      <c r="QBV289" s="242"/>
      <c r="QBW289" s="242"/>
      <c r="QBX289" s="242"/>
      <c r="QBY289" s="242"/>
      <c r="QBZ289" s="242"/>
      <c r="QCA289" s="242"/>
      <c r="QCB289" s="242"/>
      <c r="QCC289" s="242"/>
      <c r="QCD289" s="242"/>
      <c r="QCE289" s="242"/>
      <c r="QCF289" s="242"/>
      <c r="QCG289" s="242"/>
      <c r="QCH289" s="242"/>
      <c r="QCI289" s="242"/>
      <c r="QCJ289" s="242"/>
      <c r="QCK289" s="242"/>
      <c r="QCL289" s="242"/>
      <c r="QCM289" s="242"/>
      <c r="QCN289" s="242"/>
      <c r="QCO289" s="242"/>
      <c r="QCP289" s="242"/>
      <c r="QCQ289" s="242"/>
      <c r="QCR289" s="242"/>
      <c r="QCS289" s="242"/>
      <c r="QCT289" s="242"/>
      <c r="QCU289" s="242"/>
      <c r="QCV289" s="242"/>
      <c r="QCW289" s="242"/>
      <c r="QCX289" s="242"/>
      <c r="QCY289" s="242"/>
      <c r="QCZ289" s="242"/>
      <c r="QDA289" s="242"/>
      <c r="QDB289" s="242"/>
      <c r="QDC289" s="242"/>
      <c r="QDD289" s="242"/>
      <c r="QDE289" s="242"/>
      <c r="QDF289" s="242"/>
      <c r="QDG289" s="242"/>
      <c r="QDH289" s="242"/>
      <c r="QDI289" s="242"/>
      <c r="QDJ289" s="242"/>
      <c r="QDK289" s="242"/>
      <c r="QDL289" s="242"/>
      <c r="QDM289" s="242"/>
      <c r="QDN289" s="242"/>
      <c r="QDO289" s="242"/>
      <c r="QDP289" s="242"/>
      <c r="QDQ289" s="242"/>
      <c r="QDR289" s="242"/>
      <c r="QDS289" s="242"/>
      <c r="QDT289" s="242"/>
      <c r="QDU289" s="242"/>
      <c r="QDV289" s="242"/>
      <c r="QDW289" s="242"/>
      <c r="QDX289" s="242"/>
      <c r="QDY289" s="242"/>
      <c r="QDZ289" s="242"/>
      <c r="QEA289" s="242"/>
      <c r="QEB289" s="242"/>
      <c r="QEC289" s="242"/>
      <c r="QED289" s="242"/>
      <c r="QEE289" s="242"/>
      <c r="QEF289" s="242"/>
      <c r="QEG289" s="242"/>
      <c r="QEH289" s="242"/>
      <c r="QEI289" s="242"/>
      <c r="QEJ289" s="242"/>
      <c r="QEK289" s="242"/>
      <c r="QEL289" s="242"/>
      <c r="QEM289" s="242"/>
      <c r="QEN289" s="242"/>
      <c r="QEO289" s="242"/>
      <c r="QEP289" s="242"/>
      <c r="QEQ289" s="242"/>
      <c r="QER289" s="242"/>
      <c r="QES289" s="242"/>
      <c r="QET289" s="242"/>
      <c r="QEU289" s="242"/>
      <c r="QEV289" s="242"/>
      <c r="QEW289" s="242"/>
      <c r="QEX289" s="242"/>
      <c r="QEY289" s="242"/>
      <c r="QEZ289" s="242"/>
      <c r="QFA289" s="242"/>
      <c r="QFB289" s="242"/>
      <c r="QFC289" s="242"/>
      <c r="QFD289" s="242"/>
      <c r="QFE289" s="242"/>
      <c r="QFF289" s="242"/>
      <c r="QFG289" s="242"/>
      <c r="QFH289" s="242"/>
      <c r="QFI289" s="242"/>
      <c r="QFJ289" s="242"/>
      <c r="QFK289" s="242"/>
      <c r="QFL289" s="242"/>
      <c r="QFM289" s="242"/>
      <c r="QFN289" s="242"/>
      <c r="QFO289" s="242"/>
      <c r="QFP289" s="242"/>
      <c r="QFQ289" s="242"/>
      <c r="QFR289" s="242"/>
      <c r="QFS289" s="242"/>
      <c r="QFT289" s="242"/>
      <c r="QFU289" s="242"/>
      <c r="QFV289" s="242"/>
      <c r="QFW289" s="242"/>
      <c r="QFX289" s="242"/>
      <c r="QFY289" s="242"/>
      <c r="QFZ289" s="242"/>
      <c r="QGA289" s="242"/>
      <c r="QGB289" s="242"/>
      <c r="QGC289" s="242"/>
      <c r="QGD289" s="242"/>
      <c r="QGE289" s="242"/>
      <c r="QGF289" s="242"/>
      <c r="QGG289" s="242"/>
      <c r="QGH289" s="242"/>
      <c r="QGI289" s="242"/>
      <c r="QGJ289" s="242"/>
      <c r="QGK289" s="242"/>
      <c r="QGL289" s="242"/>
      <c r="QGM289" s="242"/>
      <c r="QGN289" s="242"/>
      <c r="QGO289" s="242"/>
      <c r="QGP289" s="242"/>
      <c r="QGQ289" s="242"/>
      <c r="QGR289" s="242"/>
      <c r="QGS289" s="242"/>
      <c r="QGT289" s="242"/>
      <c r="QGU289" s="242"/>
      <c r="QGV289" s="242"/>
      <c r="QGW289" s="242"/>
      <c r="QGX289" s="242"/>
      <c r="QGY289" s="242"/>
      <c r="QGZ289" s="242"/>
      <c r="QHA289" s="242"/>
      <c r="QHB289" s="242"/>
      <c r="QHC289" s="242"/>
      <c r="QHD289" s="242"/>
      <c r="QHE289" s="242"/>
      <c r="QHF289" s="242"/>
      <c r="QHG289" s="242"/>
      <c r="QHH289" s="242"/>
      <c r="QHI289" s="242"/>
      <c r="QHJ289" s="242"/>
      <c r="QHK289" s="242"/>
      <c r="QHL289" s="242"/>
      <c r="QHM289" s="242"/>
      <c r="QHN289" s="242"/>
      <c r="QHO289" s="242"/>
      <c r="QHP289" s="242"/>
      <c r="QHQ289" s="242"/>
      <c r="QHR289" s="242"/>
      <c r="QHS289" s="242"/>
      <c r="QHT289" s="242"/>
      <c r="QHU289" s="242"/>
      <c r="QHV289" s="242"/>
      <c r="QHW289" s="242"/>
      <c r="QHX289" s="242"/>
      <c r="QHY289" s="242"/>
      <c r="QHZ289" s="242"/>
      <c r="QIA289" s="242"/>
      <c r="QIB289" s="242"/>
      <c r="QIC289" s="242"/>
      <c r="QID289" s="242"/>
      <c r="QIE289" s="242"/>
      <c r="QIF289" s="242"/>
      <c r="QIG289" s="242"/>
      <c r="QIH289" s="242"/>
      <c r="QII289" s="242"/>
      <c r="QIJ289" s="242"/>
      <c r="QIK289" s="242"/>
      <c r="QIL289" s="242"/>
      <c r="QIM289" s="242"/>
      <c r="QIN289" s="242"/>
      <c r="QIO289" s="242"/>
      <c r="QIP289" s="242"/>
      <c r="QIQ289" s="242"/>
      <c r="QIR289" s="242"/>
      <c r="QIS289" s="242"/>
      <c r="QIT289" s="242"/>
      <c r="QIU289" s="242"/>
      <c r="QIV289" s="242"/>
      <c r="QIW289" s="242"/>
      <c r="QIX289" s="242"/>
      <c r="QIY289" s="242"/>
      <c r="QIZ289" s="242"/>
      <c r="QJA289" s="242"/>
      <c r="QJB289" s="242"/>
      <c r="QJC289" s="242"/>
      <c r="QJD289" s="242"/>
      <c r="QJE289" s="242"/>
      <c r="QJF289" s="242"/>
      <c r="QJG289" s="242"/>
      <c r="QJH289" s="242"/>
      <c r="QJI289" s="242"/>
      <c r="QJJ289" s="242"/>
      <c r="QJK289" s="242"/>
      <c r="QJL289" s="242"/>
      <c r="QJM289" s="242"/>
      <c r="QJN289" s="242"/>
      <c r="QJO289" s="242"/>
      <c r="QJP289" s="242"/>
      <c r="QJQ289" s="242"/>
      <c r="QJR289" s="242"/>
      <c r="QJS289" s="242"/>
      <c r="QJT289" s="242"/>
      <c r="QJU289" s="242"/>
      <c r="QJV289" s="242"/>
      <c r="QJW289" s="242"/>
      <c r="QJX289" s="242"/>
      <c r="QJY289" s="242"/>
      <c r="QJZ289" s="242"/>
      <c r="QKA289" s="242"/>
      <c r="QKB289" s="242"/>
      <c r="QKC289" s="242"/>
      <c r="QKD289" s="242"/>
      <c r="QKE289" s="242"/>
      <c r="QKF289" s="242"/>
      <c r="QKG289" s="242"/>
      <c r="QKH289" s="242"/>
      <c r="QKI289" s="242"/>
      <c r="QKJ289" s="242"/>
      <c r="QKK289" s="242"/>
      <c r="QKL289" s="242"/>
      <c r="QKM289" s="242"/>
      <c r="QKN289" s="242"/>
      <c r="QKO289" s="242"/>
      <c r="QKP289" s="242"/>
      <c r="QKQ289" s="242"/>
      <c r="QKR289" s="242"/>
      <c r="QKS289" s="242"/>
      <c r="QKT289" s="242"/>
      <c r="QKU289" s="242"/>
      <c r="QKV289" s="242"/>
      <c r="QKW289" s="242"/>
      <c r="QKX289" s="242"/>
      <c r="QKY289" s="242"/>
      <c r="QKZ289" s="242"/>
      <c r="QLA289" s="242"/>
      <c r="QLB289" s="242"/>
      <c r="QLC289" s="242"/>
      <c r="QLD289" s="242"/>
      <c r="QLE289" s="242"/>
      <c r="QLF289" s="242"/>
      <c r="QLG289" s="242"/>
      <c r="QLH289" s="242"/>
      <c r="QLI289" s="242"/>
      <c r="QLJ289" s="242"/>
      <c r="QLK289" s="242"/>
      <c r="QLL289" s="242"/>
      <c r="QLM289" s="242"/>
      <c r="QLN289" s="242"/>
      <c r="QLO289" s="242"/>
      <c r="QLP289" s="242"/>
      <c r="QLQ289" s="242"/>
      <c r="QLR289" s="242"/>
      <c r="QLS289" s="242"/>
      <c r="QLT289" s="242"/>
      <c r="QLU289" s="242"/>
      <c r="QLV289" s="242"/>
      <c r="QLW289" s="242"/>
      <c r="QLX289" s="242"/>
      <c r="QLY289" s="242"/>
      <c r="QLZ289" s="242"/>
      <c r="QMA289" s="242"/>
      <c r="QMB289" s="242"/>
      <c r="QMC289" s="242"/>
      <c r="QMD289" s="242"/>
      <c r="QME289" s="242"/>
      <c r="QMF289" s="242"/>
      <c r="QMG289" s="242"/>
      <c r="QMH289" s="242"/>
      <c r="QMI289" s="242"/>
      <c r="QMJ289" s="242"/>
      <c r="QMK289" s="242"/>
      <c r="QML289" s="242"/>
      <c r="QMM289" s="242"/>
      <c r="QMN289" s="242"/>
      <c r="QMO289" s="242"/>
      <c r="QMP289" s="242"/>
      <c r="QMQ289" s="242"/>
      <c r="QMR289" s="242"/>
      <c r="QMS289" s="242"/>
      <c r="QMT289" s="242"/>
      <c r="QMU289" s="242"/>
      <c r="QMV289" s="242"/>
      <c r="QMW289" s="242"/>
      <c r="QMX289" s="242"/>
      <c r="QMY289" s="242"/>
      <c r="QMZ289" s="242"/>
      <c r="QNA289" s="242"/>
      <c r="QNB289" s="242"/>
      <c r="QNC289" s="242"/>
      <c r="QND289" s="242"/>
      <c r="QNE289" s="242"/>
      <c r="QNF289" s="242"/>
      <c r="QNG289" s="242"/>
      <c r="QNH289" s="242"/>
      <c r="QNI289" s="242"/>
      <c r="QNJ289" s="242"/>
      <c r="QNK289" s="242"/>
      <c r="QNL289" s="242"/>
      <c r="QNM289" s="242"/>
      <c r="QNN289" s="242"/>
      <c r="QNO289" s="242"/>
      <c r="QNP289" s="242"/>
      <c r="QNQ289" s="242"/>
      <c r="QNR289" s="242"/>
      <c r="QNS289" s="242"/>
      <c r="QNT289" s="242"/>
      <c r="QNU289" s="242"/>
      <c r="QNV289" s="242"/>
      <c r="QNW289" s="242"/>
      <c r="QNX289" s="242"/>
      <c r="QNY289" s="242"/>
      <c r="QNZ289" s="242"/>
      <c r="QOA289" s="242"/>
      <c r="QOB289" s="242"/>
      <c r="QOC289" s="242"/>
      <c r="QOD289" s="242"/>
      <c r="QOE289" s="242"/>
      <c r="QOF289" s="242"/>
      <c r="QOG289" s="242"/>
      <c r="QOH289" s="242"/>
      <c r="QOI289" s="242"/>
      <c r="QOJ289" s="242"/>
      <c r="QOK289" s="242"/>
      <c r="QOL289" s="242"/>
      <c r="QOM289" s="242"/>
      <c r="QON289" s="242"/>
      <c r="QOO289" s="242"/>
      <c r="QOP289" s="242"/>
      <c r="QOQ289" s="242"/>
      <c r="QOR289" s="242"/>
      <c r="QOS289" s="242"/>
      <c r="QOT289" s="242"/>
      <c r="QOU289" s="242"/>
      <c r="QOV289" s="242"/>
      <c r="QOW289" s="242"/>
      <c r="QOX289" s="242"/>
      <c r="QOY289" s="242"/>
      <c r="QOZ289" s="242"/>
      <c r="QPA289" s="242"/>
      <c r="QPB289" s="242"/>
      <c r="QPC289" s="242"/>
      <c r="QPD289" s="242"/>
      <c r="QPE289" s="242"/>
      <c r="QPF289" s="242"/>
      <c r="QPG289" s="242"/>
      <c r="QPH289" s="242"/>
      <c r="QPI289" s="242"/>
      <c r="QPJ289" s="242"/>
      <c r="QPK289" s="242"/>
      <c r="QPL289" s="242"/>
      <c r="QPM289" s="242"/>
      <c r="QPN289" s="242"/>
      <c r="QPO289" s="242"/>
      <c r="QPP289" s="242"/>
      <c r="QPQ289" s="242"/>
      <c r="QPR289" s="242"/>
      <c r="QPS289" s="242"/>
      <c r="QPT289" s="242"/>
      <c r="QPU289" s="242"/>
      <c r="QPV289" s="242"/>
      <c r="QPW289" s="242"/>
      <c r="QPX289" s="242"/>
      <c r="QPY289" s="242"/>
      <c r="QPZ289" s="242"/>
      <c r="QQA289" s="242"/>
      <c r="QQB289" s="242"/>
      <c r="QQC289" s="242"/>
      <c r="QQD289" s="242"/>
      <c r="QQE289" s="242"/>
      <c r="QQF289" s="242"/>
      <c r="QQG289" s="242"/>
      <c r="QQH289" s="242"/>
      <c r="QQI289" s="242"/>
      <c r="QQJ289" s="242"/>
      <c r="QQK289" s="242"/>
      <c r="QQL289" s="242"/>
      <c r="QQM289" s="242"/>
      <c r="QQN289" s="242"/>
      <c r="QQO289" s="242"/>
      <c r="QQP289" s="242"/>
      <c r="QQQ289" s="242"/>
      <c r="QQR289" s="242"/>
      <c r="QQS289" s="242"/>
      <c r="QQT289" s="242"/>
      <c r="QQU289" s="242"/>
      <c r="QQV289" s="242"/>
      <c r="QQW289" s="242"/>
      <c r="QQX289" s="242"/>
      <c r="QQY289" s="242"/>
      <c r="QQZ289" s="242"/>
      <c r="QRA289" s="242"/>
      <c r="QRB289" s="242"/>
      <c r="QRC289" s="242"/>
      <c r="QRD289" s="242"/>
      <c r="QRE289" s="242"/>
      <c r="QRF289" s="242"/>
      <c r="QRG289" s="242"/>
      <c r="QRH289" s="242"/>
      <c r="QRI289" s="242"/>
      <c r="QRJ289" s="242"/>
      <c r="QRK289" s="242"/>
      <c r="QRL289" s="242"/>
      <c r="QRM289" s="242"/>
      <c r="QRN289" s="242"/>
      <c r="QRO289" s="242"/>
      <c r="QRP289" s="242"/>
      <c r="QRQ289" s="242"/>
      <c r="QRR289" s="242"/>
      <c r="QRS289" s="242"/>
      <c r="QRT289" s="242"/>
      <c r="QRU289" s="242"/>
      <c r="QRV289" s="242"/>
      <c r="QRW289" s="242"/>
      <c r="QRX289" s="242"/>
      <c r="QRY289" s="242"/>
      <c r="QRZ289" s="242"/>
      <c r="QSA289" s="242"/>
      <c r="QSB289" s="242"/>
      <c r="QSC289" s="242"/>
      <c r="QSD289" s="242"/>
      <c r="QSE289" s="242"/>
      <c r="QSF289" s="242"/>
      <c r="QSG289" s="242"/>
      <c r="QSH289" s="242"/>
      <c r="QSI289" s="242"/>
      <c r="QSJ289" s="242"/>
      <c r="QSK289" s="242"/>
      <c r="QSL289" s="242"/>
      <c r="QSM289" s="242"/>
      <c r="QSN289" s="242"/>
      <c r="QSO289" s="242"/>
      <c r="QSP289" s="242"/>
      <c r="QSQ289" s="242"/>
      <c r="QSR289" s="242"/>
      <c r="QSS289" s="242"/>
      <c r="QST289" s="242"/>
      <c r="QSU289" s="242"/>
      <c r="QSV289" s="242"/>
      <c r="QSW289" s="242"/>
      <c r="QSX289" s="242"/>
      <c r="QSY289" s="242"/>
      <c r="QSZ289" s="242"/>
      <c r="QTA289" s="242"/>
      <c r="QTB289" s="242"/>
      <c r="QTC289" s="242"/>
      <c r="QTD289" s="242"/>
      <c r="QTE289" s="242"/>
      <c r="QTF289" s="242"/>
      <c r="QTG289" s="242"/>
      <c r="QTH289" s="242"/>
      <c r="QTI289" s="242"/>
      <c r="QTJ289" s="242"/>
      <c r="QTK289" s="242"/>
      <c r="QTL289" s="242"/>
      <c r="QTM289" s="242"/>
      <c r="QTN289" s="242"/>
      <c r="QTO289" s="242"/>
      <c r="QTP289" s="242"/>
      <c r="QTQ289" s="242"/>
      <c r="QTR289" s="242"/>
      <c r="QTS289" s="242"/>
      <c r="QTT289" s="242"/>
      <c r="QTU289" s="242"/>
      <c r="QTV289" s="242"/>
      <c r="QTW289" s="242"/>
      <c r="QTX289" s="242"/>
      <c r="QTY289" s="242"/>
      <c r="QTZ289" s="242"/>
      <c r="QUA289" s="242"/>
      <c r="QUB289" s="242"/>
      <c r="QUC289" s="242"/>
      <c r="QUD289" s="242"/>
      <c r="QUE289" s="242"/>
      <c r="QUF289" s="242"/>
      <c r="QUG289" s="242"/>
      <c r="QUH289" s="242"/>
      <c r="QUI289" s="242"/>
      <c r="QUJ289" s="242"/>
      <c r="QUK289" s="242"/>
      <c r="QUL289" s="242"/>
      <c r="QUM289" s="242"/>
      <c r="QUN289" s="242"/>
      <c r="QUO289" s="242"/>
      <c r="QUP289" s="242"/>
      <c r="QUQ289" s="242"/>
      <c r="QUR289" s="242"/>
      <c r="QUS289" s="242"/>
      <c r="QUT289" s="242"/>
      <c r="QUU289" s="242"/>
      <c r="QUV289" s="242"/>
      <c r="QUW289" s="242"/>
      <c r="QUX289" s="242"/>
      <c r="QUY289" s="242"/>
      <c r="QUZ289" s="242"/>
      <c r="QVA289" s="242"/>
      <c r="QVB289" s="242"/>
      <c r="QVC289" s="242"/>
      <c r="QVD289" s="242"/>
      <c r="QVE289" s="242"/>
      <c r="QVF289" s="242"/>
      <c r="QVG289" s="242"/>
      <c r="QVH289" s="242"/>
      <c r="QVI289" s="242"/>
      <c r="QVJ289" s="242"/>
      <c r="QVK289" s="242"/>
      <c r="QVL289" s="242"/>
      <c r="QVM289" s="242"/>
      <c r="QVN289" s="242"/>
      <c r="QVO289" s="242"/>
      <c r="QVP289" s="242"/>
      <c r="QVQ289" s="242"/>
      <c r="QVR289" s="242"/>
      <c r="QVS289" s="242"/>
      <c r="QVT289" s="242"/>
      <c r="QVU289" s="242"/>
      <c r="QVV289" s="242"/>
      <c r="QVW289" s="242"/>
      <c r="QVX289" s="242"/>
      <c r="QVY289" s="242"/>
      <c r="QVZ289" s="242"/>
      <c r="QWA289" s="242"/>
      <c r="QWB289" s="242"/>
      <c r="QWC289" s="242"/>
      <c r="QWD289" s="242"/>
      <c r="QWE289" s="242"/>
      <c r="QWF289" s="242"/>
      <c r="QWG289" s="242"/>
      <c r="QWH289" s="242"/>
      <c r="QWI289" s="242"/>
      <c r="QWJ289" s="242"/>
      <c r="QWK289" s="242"/>
      <c r="QWL289" s="242"/>
      <c r="QWM289" s="242"/>
      <c r="QWN289" s="242"/>
      <c r="QWO289" s="242"/>
      <c r="QWP289" s="242"/>
      <c r="QWQ289" s="242"/>
      <c r="QWR289" s="242"/>
      <c r="QWS289" s="242"/>
      <c r="QWT289" s="242"/>
      <c r="QWU289" s="242"/>
      <c r="QWV289" s="242"/>
      <c r="QWW289" s="242"/>
      <c r="QWX289" s="242"/>
      <c r="QWY289" s="242"/>
      <c r="QWZ289" s="242"/>
      <c r="QXA289" s="242"/>
      <c r="QXB289" s="242"/>
      <c r="QXC289" s="242"/>
      <c r="QXD289" s="242"/>
      <c r="QXE289" s="242"/>
      <c r="QXF289" s="242"/>
      <c r="QXG289" s="242"/>
      <c r="QXH289" s="242"/>
      <c r="QXI289" s="242"/>
      <c r="QXJ289" s="242"/>
      <c r="QXK289" s="242"/>
      <c r="QXL289" s="242"/>
      <c r="QXM289" s="242"/>
      <c r="QXN289" s="242"/>
      <c r="QXO289" s="242"/>
      <c r="QXP289" s="242"/>
      <c r="QXQ289" s="242"/>
      <c r="QXR289" s="242"/>
      <c r="QXS289" s="242"/>
      <c r="QXT289" s="242"/>
      <c r="QXU289" s="242"/>
      <c r="QXV289" s="242"/>
      <c r="QXW289" s="242"/>
      <c r="QXX289" s="242"/>
      <c r="QXY289" s="242"/>
      <c r="QXZ289" s="242"/>
      <c r="QYA289" s="242"/>
      <c r="QYB289" s="242"/>
      <c r="QYC289" s="242"/>
      <c r="QYD289" s="242"/>
      <c r="QYE289" s="242"/>
      <c r="QYF289" s="242"/>
      <c r="QYG289" s="242"/>
      <c r="QYH289" s="242"/>
      <c r="QYI289" s="242"/>
      <c r="QYJ289" s="242"/>
      <c r="QYK289" s="242"/>
      <c r="QYL289" s="242"/>
      <c r="QYM289" s="242"/>
      <c r="QYN289" s="242"/>
      <c r="QYO289" s="242"/>
      <c r="QYP289" s="242"/>
      <c r="QYQ289" s="242"/>
      <c r="QYR289" s="242"/>
      <c r="QYS289" s="242"/>
      <c r="QYT289" s="242"/>
      <c r="QYU289" s="242"/>
      <c r="QYV289" s="242"/>
      <c r="QYW289" s="242"/>
      <c r="QYX289" s="242"/>
      <c r="QYY289" s="242"/>
      <c r="QYZ289" s="242"/>
      <c r="QZA289" s="242"/>
      <c r="QZB289" s="242"/>
      <c r="QZC289" s="242"/>
      <c r="QZD289" s="242"/>
      <c r="QZE289" s="242"/>
      <c r="QZF289" s="242"/>
      <c r="QZG289" s="242"/>
      <c r="QZH289" s="242"/>
      <c r="QZI289" s="242"/>
      <c r="QZJ289" s="242"/>
      <c r="QZK289" s="242"/>
      <c r="QZL289" s="242"/>
      <c r="QZM289" s="242"/>
      <c r="QZN289" s="242"/>
      <c r="QZO289" s="242"/>
      <c r="QZP289" s="242"/>
      <c r="QZQ289" s="242"/>
      <c r="QZR289" s="242"/>
      <c r="QZS289" s="242"/>
      <c r="QZT289" s="242"/>
      <c r="QZU289" s="242"/>
      <c r="QZV289" s="242"/>
      <c r="QZW289" s="242"/>
      <c r="QZX289" s="242"/>
      <c r="QZY289" s="242"/>
      <c r="QZZ289" s="242"/>
      <c r="RAA289" s="242"/>
      <c r="RAB289" s="242"/>
      <c r="RAC289" s="242"/>
      <c r="RAD289" s="242"/>
      <c r="RAE289" s="242"/>
      <c r="RAF289" s="242"/>
      <c r="RAG289" s="242"/>
      <c r="RAH289" s="242"/>
      <c r="RAI289" s="242"/>
      <c r="RAJ289" s="242"/>
      <c r="RAK289" s="242"/>
      <c r="RAL289" s="242"/>
      <c r="RAM289" s="242"/>
      <c r="RAN289" s="242"/>
      <c r="RAO289" s="242"/>
      <c r="RAP289" s="242"/>
      <c r="RAQ289" s="242"/>
      <c r="RAR289" s="242"/>
      <c r="RAS289" s="242"/>
      <c r="RAT289" s="242"/>
      <c r="RAU289" s="242"/>
      <c r="RAV289" s="242"/>
      <c r="RAW289" s="242"/>
      <c r="RAX289" s="242"/>
      <c r="RAY289" s="242"/>
      <c r="RAZ289" s="242"/>
      <c r="RBA289" s="242"/>
      <c r="RBB289" s="242"/>
      <c r="RBC289" s="242"/>
      <c r="RBD289" s="242"/>
      <c r="RBE289" s="242"/>
      <c r="RBF289" s="242"/>
      <c r="RBG289" s="242"/>
      <c r="RBH289" s="242"/>
      <c r="RBI289" s="242"/>
      <c r="RBJ289" s="242"/>
      <c r="RBK289" s="242"/>
      <c r="RBL289" s="242"/>
      <c r="RBM289" s="242"/>
      <c r="RBN289" s="242"/>
      <c r="RBO289" s="242"/>
      <c r="RBP289" s="242"/>
      <c r="RBQ289" s="242"/>
      <c r="RBR289" s="242"/>
      <c r="RBS289" s="242"/>
      <c r="RBT289" s="242"/>
      <c r="RBU289" s="242"/>
      <c r="RBV289" s="242"/>
      <c r="RBW289" s="242"/>
      <c r="RBX289" s="242"/>
      <c r="RBY289" s="242"/>
      <c r="RBZ289" s="242"/>
      <c r="RCA289" s="242"/>
      <c r="RCB289" s="242"/>
      <c r="RCC289" s="242"/>
      <c r="RCD289" s="242"/>
      <c r="RCE289" s="242"/>
      <c r="RCF289" s="242"/>
      <c r="RCG289" s="242"/>
      <c r="RCH289" s="242"/>
      <c r="RCI289" s="242"/>
      <c r="RCJ289" s="242"/>
      <c r="RCK289" s="242"/>
      <c r="RCL289" s="242"/>
      <c r="RCM289" s="242"/>
      <c r="RCN289" s="242"/>
      <c r="RCO289" s="242"/>
      <c r="RCP289" s="242"/>
      <c r="RCQ289" s="242"/>
      <c r="RCR289" s="242"/>
      <c r="RCS289" s="242"/>
      <c r="RCT289" s="242"/>
      <c r="RCU289" s="242"/>
      <c r="RCV289" s="242"/>
      <c r="RCW289" s="242"/>
      <c r="RCX289" s="242"/>
      <c r="RCY289" s="242"/>
      <c r="RCZ289" s="242"/>
      <c r="RDA289" s="242"/>
      <c r="RDB289" s="242"/>
      <c r="RDC289" s="242"/>
      <c r="RDD289" s="242"/>
      <c r="RDE289" s="242"/>
      <c r="RDF289" s="242"/>
      <c r="RDG289" s="242"/>
      <c r="RDH289" s="242"/>
      <c r="RDI289" s="242"/>
      <c r="RDJ289" s="242"/>
      <c r="RDK289" s="242"/>
      <c r="RDL289" s="242"/>
      <c r="RDM289" s="242"/>
      <c r="RDN289" s="242"/>
      <c r="RDO289" s="242"/>
      <c r="RDP289" s="242"/>
      <c r="RDQ289" s="242"/>
      <c r="RDR289" s="242"/>
      <c r="RDS289" s="242"/>
      <c r="RDT289" s="242"/>
      <c r="RDU289" s="242"/>
      <c r="RDV289" s="242"/>
      <c r="RDW289" s="242"/>
      <c r="RDX289" s="242"/>
      <c r="RDY289" s="242"/>
      <c r="RDZ289" s="242"/>
      <c r="REA289" s="242"/>
      <c r="REB289" s="242"/>
      <c r="REC289" s="242"/>
      <c r="RED289" s="242"/>
      <c r="REE289" s="242"/>
      <c r="REF289" s="242"/>
      <c r="REG289" s="242"/>
      <c r="REH289" s="242"/>
      <c r="REI289" s="242"/>
      <c r="REJ289" s="242"/>
      <c r="REK289" s="242"/>
      <c r="REL289" s="242"/>
      <c r="REM289" s="242"/>
      <c r="REN289" s="242"/>
      <c r="REO289" s="242"/>
      <c r="REP289" s="242"/>
      <c r="REQ289" s="242"/>
      <c r="RER289" s="242"/>
      <c r="RES289" s="242"/>
      <c r="RET289" s="242"/>
      <c r="REU289" s="242"/>
      <c r="REV289" s="242"/>
      <c r="REW289" s="242"/>
      <c r="REX289" s="242"/>
      <c r="REY289" s="242"/>
      <c r="REZ289" s="242"/>
      <c r="RFA289" s="242"/>
      <c r="RFB289" s="242"/>
      <c r="RFC289" s="242"/>
      <c r="RFD289" s="242"/>
      <c r="RFE289" s="242"/>
      <c r="RFF289" s="242"/>
      <c r="RFG289" s="242"/>
      <c r="RFH289" s="242"/>
      <c r="RFI289" s="242"/>
      <c r="RFJ289" s="242"/>
      <c r="RFK289" s="242"/>
      <c r="RFL289" s="242"/>
      <c r="RFM289" s="242"/>
      <c r="RFN289" s="242"/>
      <c r="RFO289" s="242"/>
      <c r="RFP289" s="242"/>
      <c r="RFQ289" s="242"/>
      <c r="RFR289" s="242"/>
      <c r="RFS289" s="242"/>
      <c r="RFT289" s="242"/>
      <c r="RFU289" s="242"/>
      <c r="RFV289" s="242"/>
      <c r="RFW289" s="242"/>
      <c r="RFX289" s="242"/>
      <c r="RFY289" s="242"/>
      <c r="RFZ289" s="242"/>
      <c r="RGA289" s="242"/>
      <c r="RGB289" s="242"/>
      <c r="RGC289" s="242"/>
      <c r="RGD289" s="242"/>
      <c r="RGE289" s="242"/>
      <c r="RGF289" s="242"/>
      <c r="RGG289" s="242"/>
      <c r="RGH289" s="242"/>
      <c r="RGI289" s="242"/>
      <c r="RGJ289" s="242"/>
      <c r="RGK289" s="242"/>
      <c r="RGL289" s="242"/>
      <c r="RGM289" s="242"/>
      <c r="RGN289" s="242"/>
      <c r="RGO289" s="242"/>
      <c r="RGP289" s="242"/>
      <c r="RGQ289" s="242"/>
      <c r="RGR289" s="242"/>
      <c r="RGS289" s="242"/>
      <c r="RGT289" s="242"/>
      <c r="RGU289" s="242"/>
      <c r="RGV289" s="242"/>
      <c r="RGW289" s="242"/>
      <c r="RGX289" s="242"/>
      <c r="RGY289" s="242"/>
      <c r="RGZ289" s="242"/>
      <c r="RHA289" s="242"/>
      <c r="RHB289" s="242"/>
      <c r="RHC289" s="242"/>
      <c r="RHD289" s="242"/>
      <c r="RHE289" s="242"/>
      <c r="RHF289" s="242"/>
      <c r="RHG289" s="242"/>
      <c r="RHH289" s="242"/>
      <c r="RHI289" s="242"/>
      <c r="RHJ289" s="242"/>
      <c r="RHK289" s="242"/>
      <c r="RHL289" s="242"/>
      <c r="RHM289" s="242"/>
      <c r="RHN289" s="242"/>
      <c r="RHO289" s="242"/>
      <c r="RHP289" s="242"/>
      <c r="RHQ289" s="242"/>
      <c r="RHR289" s="242"/>
      <c r="RHS289" s="242"/>
      <c r="RHT289" s="242"/>
      <c r="RHU289" s="242"/>
      <c r="RHV289" s="242"/>
      <c r="RHW289" s="242"/>
      <c r="RHX289" s="242"/>
      <c r="RHY289" s="242"/>
      <c r="RHZ289" s="242"/>
      <c r="RIA289" s="242"/>
      <c r="RIB289" s="242"/>
      <c r="RIC289" s="242"/>
      <c r="RID289" s="242"/>
      <c r="RIE289" s="242"/>
      <c r="RIF289" s="242"/>
      <c r="RIG289" s="242"/>
      <c r="RIH289" s="242"/>
      <c r="RII289" s="242"/>
      <c r="RIJ289" s="242"/>
      <c r="RIK289" s="242"/>
      <c r="RIL289" s="242"/>
      <c r="RIM289" s="242"/>
      <c r="RIN289" s="242"/>
      <c r="RIO289" s="242"/>
      <c r="RIP289" s="242"/>
      <c r="RIQ289" s="242"/>
      <c r="RIR289" s="242"/>
      <c r="RIS289" s="242"/>
      <c r="RIT289" s="242"/>
      <c r="RIU289" s="242"/>
      <c r="RIV289" s="242"/>
      <c r="RIW289" s="242"/>
      <c r="RIX289" s="242"/>
      <c r="RIY289" s="242"/>
      <c r="RIZ289" s="242"/>
      <c r="RJA289" s="242"/>
      <c r="RJB289" s="242"/>
      <c r="RJC289" s="242"/>
      <c r="RJD289" s="242"/>
      <c r="RJE289" s="242"/>
      <c r="RJF289" s="242"/>
      <c r="RJG289" s="242"/>
      <c r="RJH289" s="242"/>
      <c r="RJI289" s="242"/>
      <c r="RJJ289" s="242"/>
      <c r="RJK289" s="242"/>
      <c r="RJL289" s="242"/>
      <c r="RJM289" s="242"/>
      <c r="RJN289" s="242"/>
      <c r="RJO289" s="242"/>
      <c r="RJP289" s="242"/>
      <c r="RJQ289" s="242"/>
      <c r="RJR289" s="242"/>
      <c r="RJS289" s="242"/>
      <c r="RJT289" s="242"/>
      <c r="RJU289" s="242"/>
      <c r="RJV289" s="242"/>
      <c r="RJW289" s="242"/>
      <c r="RJX289" s="242"/>
      <c r="RJY289" s="242"/>
      <c r="RJZ289" s="242"/>
      <c r="RKA289" s="242"/>
      <c r="RKB289" s="242"/>
      <c r="RKC289" s="242"/>
      <c r="RKD289" s="242"/>
      <c r="RKE289" s="242"/>
      <c r="RKF289" s="242"/>
      <c r="RKG289" s="242"/>
      <c r="RKH289" s="242"/>
      <c r="RKI289" s="242"/>
      <c r="RKJ289" s="242"/>
      <c r="RKK289" s="242"/>
      <c r="RKL289" s="242"/>
      <c r="RKM289" s="242"/>
      <c r="RKN289" s="242"/>
      <c r="RKO289" s="242"/>
      <c r="RKP289" s="242"/>
      <c r="RKQ289" s="242"/>
      <c r="RKR289" s="242"/>
      <c r="RKS289" s="242"/>
      <c r="RKT289" s="242"/>
      <c r="RKU289" s="242"/>
      <c r="RKV289" s="242"/>
      <c r="RKW289" s="242"/>
      <c r="RKX289" s="242"/>
      <c r="RKY289" s="242"/>
      <c r="RKZ289" s="242"/>
      <c r="RLA289" s="242"/>
      <c r="RLB289" s="242"/>
      <c r="RLC289" s="242"/>
      <c r="RLD289" s="242"/>
      <c r="RLE289" s="242"/>
      <c r="RLF289" s="242"/>
      <c r="RLG289" s="242"/>
      <c r="RLH289" s="242"/>
      <c r="RLI289" s="242"/>
      <c r="RLJ289" s="242"/>
      <c r="RLK289" s="242"/>
      <c r="RLL289" s="242"/>
      <c r="RLM289" s="242"/>
      <c r="RLN289" s="242"/>
      <c r="RLO289" s="242"/>
      <c r="RLP289" s="242"/>
      <c r="RLQ289" s="242"/>
      <c r="RLR289" s="242"/>
      <c r="RLS289" s="242"/>
      <c r="RLT289" s="242"/>
      <c r="RLU289" s="242"/>
      <c r="RLV289" s="242"/>
      <c r="RLW289" s="242"/>
      <c r="RLX289" s="242"/>
      <c r="RLY289" s="242"/>
      <c r="RLZ289" s="242"/>
      <c r="RMA289" s="242"/>
      <c r="RMB289" s="242"/>
      <c r="RMC289" s="242"/>
      <c r="RMD289" s="242"/>
      <c r="RME289" s="242"/>
      <c r="RMF289" s="242"/>
      <c r="RMG289" s="242"/>
      <c r="RMH289" s="242"/>
      <c r="RMI289" s="242"/>
      <c r="RMJ289" s="242"/>
      <c r="RMK289" s="242"/>
      <c r="RML289" s="242"/>
      <c r="RMM289" s="242"/>
      <c r="RMN289" s="242"/>
      <c r="RMO289" s="242"/>
      <c r="RMP289" s="242"/>
      <c r="RMQ289" s="242"/>
      <c r="RMR289" s="242"/>
      <c r="RMS289" s="242"/>
      <c r="RMT289" s="242"/>
      <c r="RMU289" s="242"/>
      <c r="RMV289" s="242"/>
      <c r="RMW289" s="242"/>
      <c r="RMX289" s="242"/>
      <c r="RMY289" s="242"/>
      <c r="RMZ289" s="242"/>
      <c r="RNA289" s="242"/>
      <c r="RNB289" s="242"/>
      <c r="RNC289" s="242"/>
      <c r="RND289" s="242"/>
      <c r="RNE289" s="242"/>
      <c r="RNF289" s="242"/>
      <c r="RNG289" s="242"/>
      <c r="RNH289" s="242"/>
      <c r="RNI289" s="242"/>
      <c r="RNJ289" s="242"/>
      <c r="RNK289" s="242"/>
      <c r="RNL289" s="242"/>
      <c r="RNM289" s="242"/>
      <c r="RNN289" s="242"/>
      <c r="RNO289" s="242"/>
      <c r="RNP289" s="242"/>
      <c r="RNQ289" s="242"/>
      <c r="RNR289" s="242"/>
      <c r="RNS289" s="242"/>
      <c r="RNT289" s="242"/>
      <c r="RNU289" s="242"/>
      <c r="RNV289" s="242"/>
      <c r="RNW289" s="242"/>
      <c r="RNX289" s="242"/>
      <c r="RNY289" s="242"/>
      <c r="RNZ289" s="242"/>
      <c r="ROA289" s="242"/>
      <c r="ROB289" s="242"/>
      <c r="ROC289" s="242"/>
      <c r="ROD289" s="242"/>
      <c r="ROE289" s="242"/>
      <c r="ROF289" s="242"/>
      <c r="ROG289" s="242"/>
      <c r="ROH289" s="242"/>
      <c r="ROI289" s="242"/>
      <c r="ROJ289" s="242"/>
      <c r="ROK289" s="242"/>
      <c r="ROL289" s="242"/>
      <c r="ROM289" s="242"/>
      <c r="RON289" s="242"/>
      <c r="ROO289" s="242"/>
      <c r="ROP289" s="242"/>
      <c r="ROQ289" s="242"/>
      <c r="ROR289" s="242"/>
      <c r="ROS289" s="242"/>
      <c r="ROT289" s="242"/>
      <c r="ROU289" s="242"/>
      <c r="ROV289" s="242"/>
      <c r="ROW289" s="242"/>
      <c r="ROX289" s="242"/>
      <c r="ROY289" s="242"/>
      <c r="ROZ289" s="242"/>
      <c r="RPA289" s="242"/>
      <c r="RPB289" s="242"/>
      <c r="RPC289" s="242"/>
      <c r="RPD289" s="242"/>
      <c r="RPE289" s="242"/>
      <c r="RPF289" s="242"/>
      <c r="RPG289" s="242"/>
      <c r="RPH289" s="242"/>
      <c r="RPI289" s="242"/>
      <c r="RPJ289" s="242"/>
      <c r="RPK289" s="242"/>
      <c r="RPL289" s="242"/>
      <c r="RPM289" s="242"/>
      <c r="RPN289" s="242"/>
      <c r="RPO289" s="242"/>
      <c r="RPP289" s="242"/>
      <c r="RPQ289" s="242"/>
      <c r="RPR289" s="242"/>
      <c r="RPS289" s="242"/>
      <c r="RPT289" s="242"/>
      <c r="RPU289" s="242"/>
      <c r="RPV289" s="242"/>
      <c r="RPW289" s="242"/>
      <c r="RPX289" s="242"/>
      <c r="RPY289" s="242"/>
      <c r="RPZ289" s="242"/>
      <c r="RQA289" s="242"/>
      <c r="RQB289" s="242"/>
      <c r="RQC289" s="242"/>
      <c r="RQD289" s="242"/>
      <c r="RQE289" s="242"/>
      <c r="RQF289" s="242"/>
      <c r="RQG289" s="242"/>
      <c r="RQH289" s="242"/>
      <c r="RQI289" s="242"/>
      <c r="RQJ289" s="242"/>
      <c r="RQK289" s="242"/>
      <c r="RQL289" s="242"/>
      <c r="RQM289" s="242"/>
      <c r="RQN289" s="242"/>
      <c r="RQO289" s="242"/>
      <c r="RQP289" s="242"/>
      <c r="RQQ289" s="242"/>
      <c r="RQR289" s="242"/>
      <c r="RQS289" s="242"/>
      <c r="RQT289" s="242"/>
      <c r="RQU289" s="242"/>
      <c r="RQV289" s="242"/>
      <c r="RQW289" s="242"/>
      <c r="RQX289" s="242"/>
      <c r="RQY289" s="242"/>
      <c r="RQZ289" s="242"/>
      <c r="RRA289" s="242"/>
      <c r="RRB289" s="242"/>
      <c r="RRC289" s="242"/>
      <c r="RRD289" s="242"/>
      <c r="RRE289" s="242"/>
      <c r="RRF289" s="242"/>
      <c r="RRG289" s="242"/>
      <c r="RRH289" s="242"/>
      <c r="RRI289" s="242"/>
      <c r="RRJ289" s="242"/>
      <c r="RRK289" s="242"/>
      <c r="RRL289" s="242"/>
      <c r="RRM289" s="242"/>
      <c r="RRN289" s="242"/>
      <c r="RRO289" s="242"/>
      <c r="RRP289" s="242"/>
      <c r="RRQ289" s="242"/>
      <c r="RRR289" s="242"/>
      <c r="RRS289" s="242"/>
      <c r="RRT289" s="242"/>
      <c r="RRU289" s="242"/>
      <c r="RRV289" s="242"/>
      <c r="RRW289" s="242"/>
      <c r="RRX289" s="242"/>
      <c r="RRY289" s="242"/>
      <c r="RRZ289" s="242"/>
      <c r="RSA289" s="242"/>
      <c r="RSB289" s="242"/>
      <c r="RSC289" s="242"/>
      <c r="RSD289" s="242"/>
      <c r="RSE289" s="242"/>
      <c r="RSF289" s="242"/>
      <c r="RSG289" s="242"/>
      <c r="RSH289" s="242"/>
      <c r="RSI289" s="242"/>
      <c r="RSJ289" s="242"/>
      <c r="RSK289" s="242"/>
      <c r="RSL289" s="242"/>
      <c r="RSM289" s="242"/>
      <c r="RSN289" s="242"/>
      <c r="RSO289" s="242"/>
      <c r="RSP289" s="242"/>
      <c r="RSQ289" s="242"/>
      <c r="RSR289" s="242"/>
      <c r="RSS289" s="242"/>
      <c r="RST289" s="242"/>
      <c r="RSU289" s="242"/>
      <c r="RSV289" s="242"/>
      <c r="RSW289" s="242"/>
      <c r="RSX289" s="242"/>
      <c r="RSY289" s="242"/>
      <c r="RSZ289" s="242"/>
      <c r="RTA289" s="242"/>
      <c r="RTB289" s="242"/>
      <c r="RTC289" s="242"/>
      <c r="RTD289" s="242"/>
      <c r="RTE289" s="242"/>
      <c r="RTF289" s="242"/>
      <c r="RTG289" s="242"/>
      <c r="RTH289" s="242"/>
      <c r="RTI289" s="242"/>
      <c r="RTJ289" s="242"/>
      <c r="RTK289" s="242"/>
      <c r="RTL289" s="242"/>
      <c r="RTM289" s="242"/>
      <c r="RTN289" s="242"/>
      <c r="RTO289" s="242"/>
      <c r="RTP289" s="242"/>
      <c r="RTQ289" s="242"/>
      <c r="RTR289" s="242"/>
      <c r="RTS289" s="242"/>
      <c r="RTT289" s="242"/>
      <c r="RTU289" s="242"/>
      <c r="RTV289" s="242"/>
      <c r="RTW289" s="242"/>
      <c r="RTX289" s="242"/>
      <c r="RTY289" s="242"/>
      <c r="RTZ289" s="242"/>
      <c r="RUA289" s="242"/>
      <c r="RUB289" s="242"/>
      <c r="RUC289" s="242"/>
      <c r="RUD289" s="242"/>
      <c r="RUE289" s="242"/>
      <c r="RUF289" s="242"/>
      <c r="RUG289" s="242"/>
      <c r="RUH289" s="242"/>
      <c r="RUI289" s="242"/>
      <c r="RUJ289" s="242"/>
      <c r="RUK289" s="242"/>
      <c r="RUL289" s="242"/>
      <c r="RUM289" s="242"/>
      <c r="RUN289" s="242"/>
      <c r="RUO289" s="242"/>
      <c r="RUP289" s="242"/>
      <c r="RUQ289" s="242"/>
      <c r="RUR289" s="242"/>
      <c r="RUS289" s="242"/>
      <c r="RUT289" s="242"/>
      <c r="RUU289" s="242"/>
      <c r="RUV289" s="242"/>
      <c r="RUW289" s="242"/>
      <c r="RUX289" s="242"/>
      <c r="RUY289" s="242"/>
      <c r="RUZ289" s="242"/>
      <c r="RVA289" s="242"/>
      <c r="RVB289" s="242"/>
      <c r="RVC289" s="242"/>
      <c r="RVD289" s="242"/>
      <c r="RVE289" s="242"/>
      <c r="RVF289" s="242"/>
      <c r="RVG289" s="242"/>
      <c r="RVH289" s="242"/>
      <c r="RVI289" s="242"/>
      <c r="RVJ289" s="242"/>
      <c r="RVK289" s="242"/>
      <c r="RVL289" s="242"/>
      <c r="RVM289" s="242"/>
      <c r="RVN289" s="242"/>
      <c r="RVO289" s="242"/>
      <c r="RVP289" s="242"/>
      <c r="RVQ289" s="242"/>
      <c r="RVR289" s="242"/>
      <c r="RVS289" s="242"/>
      <c r="RVT289" s="242"/>
      <c r="RVU289" s="242"/>
      <c r="RVV289" s="242"/>
      <c r="RVW289" s="242"/>
      <c r="RVX289" s="242"/>
      <c r="RVY289" s="242"/>
      <c r="RVZ289" s="242"/>
      <c r="RWA289" s="242"/>
      <c r="RWB289" s="242"/>
      <c r="RWC289" s="242"/>
      <c r="RWD289" s="242"/>
      <c r="RWE289" s="242"/>
      <c r="RWF289" s="242"/>
      <c r="RWG289" s="242"/>
      <c r="RWH289" s="242"/>
      <c r="RWI289" s="242"/>
      <c r="RWJ289" s="242"/>
      <c r="RWK289" s="242"/>
      <c r="RWL289" s="242"/>
      <c r="RWM289" s="242"/>
      <c r="RWN289" s="242"/>
      <c r="RWO289" s="242"/>
      <c r="RWP289" s="242"/>
      <c r="RWQ289" s="242"/>
      <c r="RWR289" s="242"/>
      <c r="RWS289" s="242"/>
      <c r="RWT289" s="242"/>
      <c r="RWU289" s="242"/>
      <c r="RWV289" s="242"/>
      <c r="RWW289" s="242"/>
      <c r="RWX289" s="242"/>
      <c r="RWY289" s="242"/>
      <c r="RWZ289" s="242"/>
      <c r="RXA289" s="242"/>
      <c r="RXB289" s="242"/>
      <c r="RXC289" s="242"/>
      <c r="RXD289" s="242"/>
      <c r="RXE289" s="242"/>
      <c r="RXF289" s="242"/>
      <c r="RXG289" s="242"/>
      <c r="RXH289" s="242"/>
      <c r="RXI289" s="242"/>
      <c r="RXJ289" s="242"/>
      <c r="RXK289" s="242"/>
      <c r="RXL289" s="242"/>
      <c r="RXM289" s="242"/>
      <c r="RXN289" s="242"/>
      <c r="RXO289" s="242"/>
      <c r="RXP289" s="242"/>
      <c r="RXQ289" s="242"/>
      <c r="RXR289" s="242"/>
      <c r="RXS289" s="242"/>
      <c r="RXT289" s="242"/>
      <c r="RXU289" s="242"/>
      <c r="RXV289" s="242"/>
      <c r="RXW289" s="242"/>
      <c r="RXX289" s="242"/>
      <c r="RXY289" s="242"/>
      <c r="RXZ289" s="242"/>
      <c r="RYA289" s="242"/>
      <c r="RYB289" s="242"/>
      <c r="RYC289" s="242"/>
      <c r="RYD289" s="242"/>
      <c r="RYE289" s="242"/>
      <c r="RYF289" s="242"/>
      <c r="RYG289" s="242"/>
      <c r="RYH289" s="242"/>
      <c r="RYI289" s="242"/>
      <c r="RYJ289" s="242"/>
      <c r="RYK289" s="242"/>
      <c r="RYL289" s="242"/>
      <c r="RYM289" s="242"/>
      <c r="RYN289" s="242"/>
      <c r="RYO289" s="242"/>
      <c r="RYP289" s="242"/>
      <c r="RYQ289" s="242"/>
      <c r="RYR289" s="242"/>
      <c r="RYS289" s="242"/>
      <c r="RYT289" s="242"/>
      <c r="RYU289" s="242"/>
      <c r="RYV289" s="242"/>
      <c r="RYW289" s="242"/>
      <c r="RYX289" s="242"/>
      <c r="RYY289" s="242"/>
      <c r="RYZ289" s="242"/>
      <c r="RZA289" s="242"/>
      <c r="RZB289" s="242"/>
      <c r="RZC289" s="242"/>
      <c r="RZD289" s="242"/>
      <c r="RZE289" s="242"/>
      <c r="RZF289" s="242"/>
      <c r="RZG289" s="242"/>
      <c r="RZH289" s="242"/>
      <c r="RZI289" s="242"/>
      <c r="RZJ289" s="242"/>
      <c r="RZK289" s="242"/>
      <c r="RZL289" s="242"/>
      <c r="RZM289" s="242"/>
      <c r="RZN289" s="242"/>
      <c r="RZO289" s="242"/>
      <c r="RZP289" s="242"/>
      <c r="RZQ289" s="242"/>
      <c r="RZR289" s="242"/>
      <c r="RZS289" s="242"/>
      <c r="RZT289" s="242"/>
      <c r="RZU289" s="242"/>
      <c r="RZV289" s="242"/>
      <c r="RZW289" s="242"/>
      <c r="RZX289" s="242"/>
      <c r="RZY289" s="242"/>
      <c r="RZZ289" s="242"/>
      <c r="SAA289" s="242"/>
      <c r="SAB289" s="242"/>
      <c r="SAC289" s="242"/>
      <c r="SAD289" s="242"/>
      <c r="SAE289" s="242"/>
      <c r="SAF289" s="242"/>
      <c r="SAG289" s="242"/>
      <c r="SAH289" s="242"/>
      <c r="SAI289" s="242"/>
      <c r="SAJ289" s="242"/>
      <c r="SAK289" s="242"/>
      <c r="SAL289" s="242"/>
      <c r="SAM289" s="242"/>
      <c r="SAN289" s="242"/>
      <c r="SAO289" s="242"/>
      <c r="SAP289" s="242"/>
      <c r="SAQ289" s="242"/>
      <c r="SAR289" s="242"/>
      <c r="SAS289" s="242"/>
      <c r="SAT289" s="242"/>
      <c r="SAU289" s="242"/>
      <c r="SAV289" s="242"/>
      <c r="SAW289" s="242"/>
      <c r="SAX289" s="242"/>
      <c r="SAY289" s="242"/>
      <c r="SAZ289" s="242"/>
      <c r="SBA289" s="242"/>
      <c r="SBB289" s="242"/>
      <c r="SBC289" s="242"/>
      <c r="SBD289" s="242"/>
      <c r="SBE289" s="242"/>
      <c r="SBF289" s="242"/>
      <c r="SBG289" s="242"/>
      <c r="SBH289" s="242"/>
      <c r="SBI289" s="242"/>
      <c r="SBJ289" s="242"/>
      <c r="SBK289" s="242"/>
      <c r="SBL289" s="242"/>
      <c r="SBM289" s="242"/>
      <c r="SBN289" s="242"/>
      <c r="SBO289" s="242"/>
      <c r="SBP289" s="242"/>
      <c r="SBQ289" s="242"/>
      <c r="SBR289" s="242"/>
      <c r="SBS289" s="242"/>
      <c r="SBT289" s="242"/>
      <c r="SBU289" s="242"/>
      <c r="SBV289" s="242"/>
      <c r="SBW289" s="242"/>
      <c r="SBX289" s="242"/>
      <c r="SBY289" s="242"/>
      <c r="SBZ289" s="242"/>
      <c r="SCA289" s="242"/>
      <c r="SCB289" s="242"/>
      <c r="SCC289" s="242"/>
      <c r="SCD289" s="242"/>
      <c r="SCE289" s="242"/>
      <c r="SCF289" s="242"/>
      <c r="SCG289" s="242"/>
      <c r="SCH289" s="242"/>
      <c r="SCI289" s="242"/>
      <c r="SCJ289" s="242"/>
      <c r="SCK289" s="242"/>
      <c r="SCL289" s="242"/>
      <c r="SCM289" s="242"/>
      <c r="SCN289" s="242"/>
      <c r="SCO289" s="242"/>
      <c r="SCP289" s="242"/>
      <c r="SCQ289" s="242"/>
      <c r="SCR289" s="242"/>
      <c r="SCS289" s="242"/>
      <c r="SCT289" s="242"/>
      <c r="SCU289" s="242"/>
      <c r="SCV289" s="242"/>
      <c r="SCW289" s="242"/>
      <c r="SCX289" s="242"/>
      <c r="SCY289" s="242"/>
      <c r="SCZ289" s="242"/>
      <c r="SDA289" s="242"/>
      <c r="SDB289" s="242"/>
      <c r="SDC289" s="242"/>
      <c r="SDD289" s="242"/>
      <c r="SDE289" s="242"/>
      <c r="SDF289" s="242"/>
      <c r="SDG289" s="242"/>
      <c r="SDH289" s="242"/>
      <c r="SDI289" s="242"/>
      <c r="SDJ289" s="242"/>
      <c r="SDK289" s="242"/>
      <c r="SDL289" s="242"/>
      <c r="SDM289" s="242"/>
      <c r="SDN289" s="242"/>
      <c r="SDO289" s="242"/>
      <c r="SDP289" s="242"/>
      <c r="SDQ289" s="242"/>
      <c r="SDR289" s="242"/>
      <c r="SDS289" s="242"/>
      <c r="SDT289" s="242"/>
      <c r="SDU289" s="242"/>
      <c r="SDV289" s="242"/>
      <c r="SDW289" s="242"/>
      <c r="SDX289" s="242"/>
      <c r="SDY289" s="242"/>
      <c r="SDZ289" s="242"/>
      <c r="SEA289" s="242"/>
      <c r="SEB289" s="242"/>
      <c r="SEC289" s="242"/>
      <c r="SED289" s="242"/>
      <c r="SEE289" s="242"/>
      <c r="SEF289" s="242"/>
      <c r="SEG289" s="242"/>
      <c r="SEH289" s="242"/>
      <c r="SEI289" s="242"/>
      <c r="SEJ289" s="242"/>
      <c r="SEK289" s="242"/>
      <c r="SEL289" s="242"/>
      <c r="SEM289" s="242"/>
      <c r="SEN289" s="242"/>
      <c r="SEO289" s="242"/>
      <c r="SEP289" s="242"/>
      <c r="SEQ289" s="242"/>
      <c r="SER289" s="242"/>
      <c r="SES289" s="242"/>
      <c r="SET289" s="242"/>
      <c r="SEU289" s="242"/>
      <c r="SEV289" s="242"/>
      <c r="SEW289" s="242"/>
      <c r="SEX289" s="242"/>
      <c r="SEY289" s="242"/>
      <c r="SEZ289" s="242"/>
      <c r="SFA289" s="242"/>
      <c r="SFB289" s="242"/>
      <c r="SFC289" s="242"/>
      <c r="SFD289" s="242"/>
      <c r="SFE289" s="242"/>
      <c r="SFF289" s="242"/>
      <c r="SFG289" s="242"/>
      <c r="SFH289" s="242"/>
      <c r="SFI289" s="242"/>
      <c r="SFJ289" s="242"/>
      <c r="SFK289" s="242"/>
      <c r="SFL289" s="242"/>
      <c r="SFM289" s="242"/>
      <c r="SFN289" s="242"/>
      <c r="SFO289" s="242"/>
      <c r="SFP289" s="242"/>
      <c r="SFQ289" s="242"/>
      <c r="SFR289" s="242"/>
      <c r="SFS289" s="242"/>
      <c r="SFT289" s="242"/>
      <c r="SFU289" s="242"/>
      <c r="SFV289" s="242"/>
      <c r="SFW289" s="242"/>
      <c r="SFX289" s="242"/>
      <c r="SFY289" s="242"/>
      <c r="SFZ289" s="242"/>
      <c r="SGA289" s="242"/>
      <c r="SGB289" s="242"/>
      <c r="SGC289" s="242"/>
      <c r="SGD289" s="242"/>
      <c r="SGE289" s="242"/>
      <c r="SGF289" s="242"/>
      <c r="SGG289" s="242"/>
      <c r="SGH289" s="242"/>
      <c r="SGI289" s="242"/>
      <c r="SGJ289" s="242"/>
      <c r="SGK289" s="242"/>
      <c r="SGL289" s="242"/>
      <c r="SGM289" s="242"/>
      <c r="SGN289" s="242"/>
      <c r="SGO289" s="242"/>
      <c r="SGP289" s="242"/>
      <c r="SGQ289" s="242"/>
      <c r="SGR289" s="242"/>
      <c r="SGS289" s="242"/>
      <c r="SGT289" s="242"/>
      <c r="SGU289" s="242"/>
      <c r="SGV289" s="242"/>
      <c r="SGW289" s="242"/>
      <c r="SGX289" s="242"/>
      <c r="SGY289" s="242"/>
      <c r="SGZ289" s="242"/>
      <c r="SHA289" s="242"/>
      <c r="SHB289" s="242"/>
      <c r="SHC289" s="242"/>
      <c r="SHD289" s="242"/>
      <c r="SHE289" s="242"/>
      <c r="SHF289" s="242"/>
      <c r="SHG289" s="242"/>
      <c r="SHH289" s="242"/>
      <c r="SHI289" s="242"/>
      <c r="SHJ289" s="242"/>
      <c r="SHK289" s="242"/>
      <c r="SHL289" s="242"/>
      <c r="SHM289" s="242"/>
      <c r="SHN289" s="242"/>
      <c r="SHO289" s="242"/>
      <c r="SHP289" s="242"/>
      <c r="SHQ289" s="242"/>
      <c r="SHR289" s="242"/>
      <c r="SHS289" s="242"/>
      <c r="SHT289" s="242"/>
      <c r="SHU289" s="242"/>
      <c r="SHV289" s="242"/>
      <c r="SHW289" s="242"/>
      <c r="SHX289" s="242"/>
      <c r="SHY289" s="242"/>
      <c r="SHZ289" s="242"/>
      <c r="SIA289" s="242"/>
      <c r="SIB289" s="242"/>
      <c r="SIC289" s="242"/>
      <c r="SID289" s="242"/>
      <c r="SIE289" s="242"/>
      <c r="SIF289" s="242"/>
      <c r="SIG289" s="242"/>
      <c r="SIH289" s="242"/>
      <c r="SII289" s="242"/>
      <c r="SIJ289" s="242"/>
      <c r="SIK289" s="242"/>
      <c r="SIL289" s="242"/>
      <c r="SIM289" s="242"/>
      <c r="SIN289" s="242"/>
      <c r="SIO289" s="242"/>
      <c r="SIP289" s="242"/>
      <c r="SIQ289" s="242"/>
      <c r="SIR289" s="242"/>
      <c r="SIS289" s="242"/>
      <c r="SIT289" s="242"/>
      <c r="SIU289" s="242"/>
      <c r="SIV289" s="242"/>
      <c r="SIW289" s="242"/>
      <c r="SIX289" s="242"/>
      <c r="SIY289" s="242"/>
      <c r="SIZ289" s="242"/>
      <c r="SJA289" s="242"/>
      <c r="SJB289" s="242"/>
      <c r="SJC289" s="242"/>
      <c r="SJD289" s="242"/>
      <c r="SJE289" s="242"/>
      <c r="SJF289" s="242"/>
      <c r="SJG289" s="242"/>
      <c r="SJH289" s="242"/>
      <c r="SJI289" s="242"/>
      <c r="SJJ289" s="242"/>
      <c r="SJK289" s="242"/>
      <c r="SJL289" s="242"/>
      <c r="SJM289" s="242"/>
      <c r="SJN289" s="242"/>
      <c r="SJO289" s="242"/>
      <c r="SJP289" s="242"/>
      <c r="SJQ289" s="242"/>
      <c r="SJR289" s="242"/>
      <c r="SJS289" s="242"/>
      <c r="SJT289" s="242"/>
      <c r="SJU289" s="242"/>
      <c r="SJV289" s="242"/>
      <c r="SJW289" s="242"/>
      <c r="SJX289" s="242"/>
      <c r="SJY289" s="242"/>
      <c r="SJZ289" s="242"/>
      <c r="SKA289" s="242"/>
      <c r="SKB289" s="242"/>
      <c r="SKC289" s="242"/>
      <c r="SKD289" s="242"/>
      <c r="SKE289" s="242"/>
      <c r="SKF289" s="242"/>
      <c r="SKG289" s="242"/>
      <c r="SKH289" s="242"/>
      <c r="SKI289" s="242"/>
      <c r="SKJ289" s="242"/>
      <c r="SKK289" s="242"/>
      <c r="SKL289" s="242"/>
      <c r="SKM289" s="242"/>
      <c r="SKN289" s="242"/>
      <c r="SKO289" s="242"/>
      <c r="SKP289" s="242"/>
      <c r="SKQ289" s="242"/>
      <c r="SKR289" s="242"/>
      <c r="SKS289" s="242"/>
      <c r="SKT289" s="242"/>
      <c r="SKU289" s="242"/>
      <c r="SKV289" s="242"/>
      <c r="SKW289" s="242"/>
      <c r="SKX289" s="242"/>
      <c r="SKY289" s="242"/>
      <c r="SKZ289" s="242"/>
      <c r="SLA289" s="242"/>
      <c r="SLB289" s="242"/>
      <c r="SLC289" s="242"/>
      <c r="SLD289" s="242"/>
      <c r="SLE289" s="242"/>
      <c r="SLF289" s="242"/>
      <c r="SLG289" s="242"/>
      <c r="SLH289" s="242"/>
      <c r="SLI289" s="242"/>
      <c r="SLJ289" s="242"/>
      <c r="SLK289" s="242"/>
      <c r="SLL289" s="242"/>
      <c r="SLM289" s="242"/>
      <c r="SLN289" s="242"/>
      <c r="SLO289" s="242"/>
      <c r="SLP289" s="242"/>
      <c r="SLQ289" s="242"/>
      <c r="SLR289" s="242"/>
      <c r="SLS289" s="242"/>
      <c r="SLT289" s="242"/>
      <c r="SLU289" s="242"/>
      <c r="SLV289" s="242"/>
      <c r="SLW289" s="242"/>
      <c r="SLX289" s="242"/>
      <c r="SLY289" s="242"/>
      <c r="SLZ289" s="242"/>
      <c r="SMA289" s="242"/>
      <c r="SMB289" s="242"/>
      <c r="SMC289" s="242"/>
      <c r="SMD289" s="242"/>
      <c r="SME289" s="242"/>
      <c r="SMF289" s="242"/>
      <c r="SMG289" s="242"/>
      <c r="SMH289" s="242"/>
      <c r="SMI289" s="242"/>
      <c r="SMJ289" s="242"/>
      <c r="SMK289" s="242"/>
      <c r="SML289" s="242"/>
      <c r="SMM289" s="242"/>
      <c r="SMN289" s="242"/>
      <c r="SMO289" s="242"/>
      <c r="SMP289" s="242"/>
      <c r="SMQ289" s="242"/>
      <c r="SMR289" s="242"/>
      <c r="SMS289" s="242"/>
      <c r="SMT289" s="242"/>
      <c r="SMU289" s="242"/>
      <c r="SMV289" s="242"/>
      <c r="SMW289" s="242"/>
      <c r="SMX289" s="242"/>
      <c r="SMY289" s="242"/>
      <c r="SMZ289" s="242"/>
      <c r="SNA289" s="242"/>
      <c r="SNB289" s="242"/>
      <c r="SNC289" s="242"/>
      <c r="SND289" s="242"/>
      <c r="SNE289" s="242"/>
      <c r="SNF289" s="242"/>
      <c r="SNG289" s="242"/>
      <c r="SNH289" s="242"/>
      <c r="SNI289" s="242"/>
      <c r="SNJ289" s="242"/>
      <c r="SNK289" s="242"/>
      <c r="SNL289" s="242"/>
      <c r="SNM289" s="242"/>
      <c r="SNN289" s="242"/>
      <c r="SNO289" s="242"/>
      <c r="SNP289" s="242"/>
      <c r="SNQ289" s="242"/>
      <c r="SNR289" s="242"/>
      <c r="SNS289" s="242"/>
      <c r="SNT289" s="242"/>
      <c r="SNU289" s="242"/>
      <c r="SNV289" s="242"/>
      <c r="SNW289" s="242"/>
      <c r="SNX289" s="242"/>
      <c r="SNY289" s="242"/>
      <c r="SNZ289" s="242"/>
      <c r="SOA289" s="242"/>
      <c r="SOB289" s="242"/>
      <c r="SOC289" s="242"/>
      <c r="SOD289" s="242"/>
      <c r="SOE289" s="242"/>
      <c r="SOF289" s="242"/>
      <c r="SOG289" s="242"/>
      <c r="SOH289" s="242"/>
      <c r="SOI289" s="242"/>
      <c r="SOJ289" s="242"/>
      <c r="SOK289" s="242"/>
      <c r="SOL289" s="242"/>
      <c r="SOM289" s="242"/>
      <c r="SON289" s="242"/>
      <c r="SOO289" s="242"/>
      <c r="SOP289" s="242"/>
      <c r="SOQ289" s="242"/>
      <c r="SOR289" s="242"/>
      <c r="SOS289" s="242"/>
      <c r="SOT289" s="242"/>
      <c r="SOU289" s="242"/>
      <c r="SOV289" s="242"/>
      <c r="SOW289" s="242"/>
      <c r="SOX289" s="242"/>
      <c r="SOY289" s="242"/>
      <c r="SOZ289" s="242"/>
      <c r="SPA289" s="242"/>
      <c r="SPB289" s="242"/>
      <c r="SPC289" s="242"/>
      <c r="SPD289" s="242"/>
      <c r="SPE289" s="242"/>
      <c r="SPF289" s="242"/>
      <c r="SPG289" s="242"/>
      <c r="SPH289" s="242"/>
      <c r="SPI289" s="242"/>
      <c r="SPJ289" s="242"/>
      <c r="SPK289" s="242"/>
      <c r="SPL289" s="242"/>
      <c r="SPM289" s="242"/>
      <c r="SPN289" s="242"/>
      <c r="SPO289" s="242"/>
      <c r="SPP289" s="242"/>
      <c r="SPQ289" s="242"/>
      <c r="SPR289" s="242"/>
      <c r="SPS289" s="242"/>
      <c r="SPT289" s="242"/>
      <c r="SPU289" s="242"/>
      <c r="SPV289" s="242"/>
      <c r="SPW289" s="242"/>
      <c r="SPX289" s="242"/>
      <c r="SPY289" s="242"/>
      <c r="SPZ289" s="242"/>
      <c r="SQA289" s="242"/>
      <c r="SQB289" s="242"/>
      <c r="SQC289" s="242"/>
      <c r="SQD289" s="242"/>
      <c r="SQE289" s="242"/>
      <c r="SQF289" s="242"/>
      <c r="SQG289" s="242"/>
      <c r="SQH289" s="242"/>
      <c r="SQI289" s="242"/>
      <c r="SQJ289" s="242"/>
      <c r="SQK289" s="242"/>
      <c r="SQL289" s="242"/>
      <c r="SQM289" s="242"/>
      <c r="SQN289" s="242"/>
      <c r="SQO289" s="242"/>
      <c r="SQP289" s="242"/>
      <c r="SQQ289" s="242"/>
      <c r="SQR289" s="242"/>
      <c r="SQS289" s="242"/>
      <c r="SQT289" s="242"/>
      <c r="SQU289" s="242"/>
      <c r="SQV289" s="242"/>
      <c r="SQW289" s="242"/>
      <c r="SRA289" s="242"/>
      <c r="SRB289" s="242"/>
      <c r="SRC289" s="242"/>
      <c r="SRD289" s="242"/>
      <c r="SRE289" s="242"/>
      <c r="SRF289" s="242"/>
      <c r="SRG289" s="242"/>
      <c r="SRH289" s="242"/>
      <c r="SRI289" s="242"/>
      <c r="SRJ289" s="242"/>
      <c r="SRK289" s="242"/>
      <c r="SRL289" s="242"/>
      <c r="SRM289" s="242"/>
      <c r="SRN289" s="242"/>
      <c r="SRO289" s="242"/>
      <c r="SRP289" s="242"/>
      <c r="SRQ289" s="242"/>
      <c r="SRR289" s="242"/>
      <c r="SRS289" s="242"/>
      <c r="SRT289" s="242"/>
      <c r="SRU289" s="242"/>
      <c r="SRV289" s="242"/>
      <c r="SRW289" s="242"/>
      <c r="SRX289" s="242"/>
      <c r="SRY289" s="242"/>
      <c r="SRZ289" s="242"/>
      <c r="SSA289" s="242"/>
      <c r="SSB289" s="242"/>
      <c r="SSC289" s="242"/>
      <c r="SSD289" s="242"/>
      <c r="SSE289" s="242"/>
      <c r="SSF289" s="242"/>
      <c r="SSG289" s="242"/>
      <c r="SSH289" s="242"/>
      <c r="SSI289" s="242"/>
      <c r="SSJ289" s="242"/>
      <c r="SSK289" s="242"/>
      <c r="SSL289" s="242"/>
      <c r="SSM289" s="242"/>
      <c r="SSN289" s="242"/>
      <c r="SSO289" s="242"/>
      <c r="SSP289" s="242"/>
      <c r="SSQ289" s="242"/>
      <c r="SSR289" s="242"/>
      <c r="SSS289" s="242"/>
      <c r="SST289" s="242"/>
      <c r="SSU289" s="242"/>
      <c r="SSV289" s="242"/>
      <c r="SSW289" s="242"/>
      <c r="SSX289" s="242"/>
      <c r="SSY289" s="242"/>
      <c r="SSZ289" s="242"/>
      <c r="STA289" s="242"/>
      <c r="STB289" s="242"/>
      <c r="STC289" s="242"/>
      <c r="STD289" s="242"/>
      <c r="STE289" s="242"/>
      <c r="STF289" s="242"/>
      <c r="STG289" s="242"/>
      <c r="STH289" s="242"/>
      <c r="STI289" s="242"/>
      <c r="STJ289" s="242"/>
      <c r="STK289" s="242"/>
      <c r="STL289" s="242"/>
      <c r="STM289" s="242"/>
      <c r="STN289" s="242"/>
      <c r="STO289" s="242"/>
      <c r="STP289" s="242"/>
      <c r="STQ289" s="242"/>
      <c r="STR289" s="242"/>
      <c r="STS289" s="242"/>
      <c r="STT289" s="242"/>
      <c r="STU289" s="242"/>
      <c r="STV289" s="242"/>
      <c r="STW289" s="242"/>
      <c r="STX289" s="242"/>
      <c r="STY289" s="242"/>
      <c r="STZ289" s="242"/>
      <c r="SUA289" s="242"/>
      <c r="SUB289" s="242"/>
      <c r="SUC289" s="242"/>
      <c r="SUD289" s="242"/>
      <c r="SUE289" s="242"/>
      <c r="SUF289" s="242"/>
      <c r="SUG289" s="242"/>
      <c r="SUH289" s="242"/>
      <c r="SUI289" s="242"/>
      <c r="SUJ289" s="242"/>
      <c r="SUK289" s="242"/>
      <c r="SUL289" s="242"/>
      <c r="SUM289" s="242"/>
      <c r="SUN289" s="242"/>
      <c r="SUO289" s="242"/>
      <c r="SUP289" s="242"/>
      <c r="SUQ289" s="242"/>
      <c r="SUR289" s="242"/>
      <c r="SUS289" s="242"/>
      <c r="SUT289" s="242"/>
      <c r="SUU289" s="242"/>
      <c r="SUV289" s="242"/>
      <c r="SUW289" s="242"/>
      <c r="SUX289" s="242"/>
      <c r="SUY289" s="242"/>
      <c r="SUZ289" s="242"/>
      <c r="SVA289" s="242"/>
      <c r="SVB289" s="242"/>
      <c r="SVC289" s="242"/>
      <c r="SVD289" s="242"/>
      <c r="SVE289" s="242"/>
      <c r="SVF289" s="242"/>
      <c r="SVG289" s="242"/>
      <c r="SVH289" s="242"/>
      <c r="SVI289" s="242"/>
      <c r="SVJ289" s="242"/>
      <c r="SVK289" s="242"/>
      <c r="SVL289" s="242"/>
      <c r="SVM289" s="242"/>
      <c r="SVN289" s="242"/>
      <c r="SVO289" s="242"/>
      <c r="SVP289" s="242"/>
      <c r="SVQ289" s="242"/>
      <c r="SVR289" s="242"/>
      <c r="SVS289" s="242"/>
      <c r="SVT289" s="242"/>
      <c r="SVU289" s="242"/>
      <c r="SVV289" s="242"/>
      <c r="SVW289" s="242"/>
      <c r="SVX289" s="242"/>
      <c r="SVY289" s="242"/>
      <c r="SVZ289" s="242"/>
      <c r="SWA289" s="242"/>
      <c r="SWB289" s="242"/>
      <c r="SWC289" s="242"/>
      <c r="SWD289" s="242"/>
      <c r="SWE289" s="242"/>
      <c r="SWF289" s="242"/>
      <c r="SWG289" s="242"/>
      <c r="SWH289" s="242"/>
      <c r="SWI289" s="242"/>
      <c r="SWJ289" s="242"/>
      <c r="SWK289" s="242"/>
      <c r="SWL289" s="242"/>
      <c r="SWM289" s="242"/>
      <c r="SWN289" s="242"/>
      <c r="SWO289" s="242"/>
      <c r="SWP289" s="242"/>
      <c r="SWQ289" s="242"/>
      <c r="SWR289" s="242"/>
      <c r="SWS289" s="242"/>
      <c r="SWT289" s="242"/>
      <c r="SWU289" s="242"/>
      <c r="SWV289" s="242"/>
      <c r="SWW289" s="242"/>
      <c r="SWX289" s="242"/>
      <c r="SWY289" s="242"/>
      <c r="SWZ289" s="242"/>
      <c r="SXA289" s="242"/>
      <c r="SXB289" s="242"/>
      <c r="SXC289" s="242"/>
      <c r="SXD289" s="242"/>
      <c r="SXE289" s="242"/>
      <c r="SXF289" s="242"/>
      <c r="SXG289" s="242"/>
      <c r="SXH289" s="242"/>
      <c r="SXI289" s="242"/>
      <c r="SXJ289" s="242"/>
      <c r="SXK289" s="242"/>
      <c r="SXL289" s="242"/>
      <c r="SXM289" s="242"/>
      <c r="SXN289" s="242"/>
      <c r="SXO289" s="242"/>
      <c r="SXP289" s="242"/>
      <c r="SXQ289" s="242"/>
      <c r="SXR289" s="242"/>
      <c r="SXS289" s="242"/>
      <c r="SXT289" s="242"/>
      <c r="SXU289" s="242"/>
      <c r="SXV289" s="242"/>
      <c r="SXW289" s="242"/>
      <c r="SXX289" s="242"/>
      <c r="SXY289" s="242"/>
      <c r="SXZ289" s="242"/>
      <c r="SYA289" s="242"/>
      <c r="SYB289" s="242"/>
      <c r="SYC289" s="242"/>
      <c r="SYD289" s="242"/>
      <c r="SYE289" s="242"/>
      <c r="SYF289" s="242"/>
      <c r="SYG289" s="242"/>
      <c r="SYH289" s="242"/>
      <c r="SYI289" s="242"/>
      <c r="SYJ289" s="242"/>
      <c r="SYK289" s="242"/>
      <c r="SYL289" s="242"/>
      <c r="SYM289" s="242"/>
      <c r="SYN289" s="242"/>
      <c r="SYO289" s="242"/>
      <c r="SYP289" s="242"/>
      <c r="SYQ289" s="242"/>
      <c r="SYR289" s="242"/>
      <c r="SYS289" s="242"/>
      <c r="SYT289" s="242"/>
      <c r="SYU289" s="242"/>
      <c r="SYV289" s="242"/>
      <c r="SYW289" s="242"/>
      <c r="SYX289" s="242"/>
      <c r="SYY289" s="242"/>
      <c r="SYZ289" s="242"/>
      <c r="SZA289" s="242"/>
      <c r="SZB289" s="242"/>
      <c r="SZC289" s="242"/>
      <c r="SZD289" s="242"/>
      <c r="SZE289" s="242"/>
      <c r="SZF289" s="242"/>
      <c r="SZG289" s="242"/>
      <c r="SZH289" s="242"/>
      <c r="SZI289" s="242"/>
      <c r="SZJ289" s="242"/>
      <c r="SZK289" s="242"/>
      <c r="SZL289" s="242"/>
      <c r="SZM289" s="242"/>
      <c r="SZN289" s="242"/>
      <c r="SZO289" s="242"/>
      <c r="SZP289" s="242"/>
      <c r="SZQ289" s="242"/>
      <c r="SZR289" s="242"/>
      <c r="SZS289" s="242"/>
      <c r="SZT289" s="242"/>
      <c r="SZU289" s="242"/>
      <c r="SZV289" s="242"/>
      <c r="SZW289" s="242"/>
      <c r="SZX289" s="242"/>
      <c r="SZY289" s="242"/>
      <c r="SZZ289" s="242"/>
      <c r="TAA289" s="242"/>
      <c r="TAB289" s="242"/>
      <c r="TAC289" s="242"/>
      <c r="TAD289" s="242"/>
      <c r="TAE289" s="242"/>
      <c r="TAF289" s="242"/>
      <c r="TAG289" s="242"/>
      <c r="TAH289" s="242"/>
      <c r="TAI289" s="242"/>
      <c r="TAJ289" s="242"/>
      <c r="TAK289" s="242"/>
      <c r="TAL289" s="242"/>
      <c r="TAM289" s="242"/>
      <c r="TAN289" s="242"/>
      <c r="TAO289" s="242"/>
      <c r="TAP289" s="242"/>
      <c r="TAQ289" s="242"/>
      <c r="TAR289" s="242"/>
      <c r="TAS289" s="242"/>
      <c r="TAT289" s="242"/>
      <c r="TAU289" s="242"/>
      <c r="TAV289" s="242"/>
      <c r="TAW289" s="242"/>
      <c r="TAX289" s="242"/>
      <c r="TAY289" s="242"/>
      <c r="TAZ289" s="242"/>
      <c r="TBA289" s="242"/>
      <c r="TBB289" s="242"/>
      <c r="TBC289" s="242"/>
      <c r="TBD289" s="242"/>
      <c r="TBE289" s="242"/>
      <c r="TBF289" s="242"/>
      <c r="TBG289" s="242"/>
      <c r="TBH289" s="242"/>
      <c r="TBI289" s="242"/>
      <c r="TBJ289" s="242"/>
      <c r="TBK289" s="242"/>
      <c r="TBL289" s="242"/>
      <c r="TBM289" s="242"/>
      <c r="TBN289" s="242"/>
      <c r="TBO289" s="242"/>
      <c r="TBP289" s="242"/>
      <c r="TBQ289" s="242"/>
      <c r="TBR289" s="242"/>
      <c r="TBS289" s="242"/>
      <c r="TBT289" s="242"/>
      <c r="TBU289" s="242"/>
      <c r="TBV289" s="242"/>
      <c r="TBW289" s="242"/>
      <c r="TBX289" s="242"/>
      <c r="TBY289" s="242"/>
      <c r="TBZ289" s="242"/>
      <c r="TCA289" s="242"/>
      <c r="TCB289" s="242"/>
      <c r="TCC289" s="242"/>
      <c r="TCD289" s="242"/>
      <c r="TCE289" s="242"/>
      <c r="TCF289" s="242"/>
      <c r="TCG289" s="242"/>
      <c r="TCH289" s="242"/>
      <c r="TCI289" s="242"/>
      <c r="TCJ289" s="242"/>
      <c r="TCK289" s="242"/>
      <c r="TCL289" s="242"/>
      <c r="TCM289" s="242"/>
      <c r="TCN289" s="242"/>
      <c r="TCO289" s="242"/>
      <c r="TCP289" s="242"/>
      <c r="TCQ289" s="242"/>
      <c r="TCR289" s="242"/>
      <c r="TCS289" s="242"/>
      <c r="TCT289" s="242"/>
      <c r="TCU289" s="242"/>
      <c r="TCV289" s="242"/>
      <c r="TCW289" s="242"/>
      <c r="TCX289" s="242"/>
      <c r="TCY289" s="242"/>
      <c r="TCZ289" s="242"/>
      <c r="TDA289" s="242"/>
      <c r="TDB289" s="242"/>
      <c r="TDC289" s="242"/>
      <c r="TDD289" s="242"/>
      <c r="TDE289" s="242"/>
      <c r="TDF289" s="242"/>
      <c r="TDG289" s="242"/>
      <c r="TDH289" s="242"/>
      <c r="TDI289" s="242"/>
      <c r="TDJ289" s="242"/>
      <c r="TDK289" s="242"/>
      <c r="TDL289" s="242"/>
      <c r="TDM289" s="242"/>
      <c r="TDN289" s="242"/>
      <c r="TDO289" s="242"/>
      <c r="TDP289" s="242"/>
      <c r="TDQ289" s="242"/>
      <c r="TDR289" s="242"/>
      <c r="TDS289" s="242"/>
      <c r="TDT289" s="242"/>
      <c r="TDU289" s="242"/>
      <c r="TDV289" s="242"/>
      <c r="TDW289" s="242"/>
      <c r="TDX289" s="242"/>
      <c r="TDY289" s="242"/>
      <c r="TDZ289" s="242"/>
      <c r="TEA289" s="242"/>
      <c r="TEB289" s="242"/>
      <c r="TEC289" s="242"/>
      <c r="TED289" s="242"/>
      <c r="TEE289" s="242"/>
      <c r="TEF289" s="242"/>
      <c r="TEG289" s="242"/>
      <c r="TEH289" s="242"/>
      <c r="TEI289" s="242"/>
      <c r="TEJ289" s="242"/>
      <c r="TEK289" s="242"/>
      <c r="TEL289" s="242"/>
      <c r="TEM289" s="242"/>
      <c r="TEN289" s="242"/>
      <c r="TEO289" s="242"/>
      <c r="TEP289" s="242"/>
      <c r="TEQ289" s="242"/>
      <c r="TER289" s="242"/>
      <c r="TES289" s="242"/>
      <c r="TET289" s="242"/>
      <c r="TEU289" s="242"/>
      <c r="TEV289" s="242"/>
      <c r="TEW289" s="242"/>
      <c r="TEX289" s="242"/>
      <c r="TEY289" s="242"/>
      <c r="TEZ289" s="242"/>
      <c r="TFA289" s="242"/>
      <c r="TFB289" s="242"/>
      <c r="TFC289" s="242"/>
      <c r="TFD289" s="242"/>
      <c r="TFE289" s="242"/>
      <c r="TFF289" s="242"/>
      <c r="TFG289" s="242"/>
      <c r="TFH289" s="242"/>
      <c r="TFI289" s="242"/>
      <c r="TFJ289" s="242"/>
      <c r="TFK289" s="242"/>
      <c r="TFL289" s="242"/>
      <c r="TFM289" s="242"/>
      <c r="TFN289" s="242"/>
      <c r="TFO289" s="242"/>
      <c r="TFP289" s="242"/>
      <c r="TFQ289" s="242"/>
      <c r="TFR289" s="242"/>
      <c r="TFS289" s="242"/>
      <c r="TFT289" s="242"/>
      <c r="TFU289" s="242"/>
      <c r="TFV289" s="242"/>
      <c r="TFW289" s="242"/>
      <c r="TFX289" s="242"/>
      <c r="TFY289" s="242"/>
      <c r="TFZ289" s="242"/>
      <c r="TGA289" s="242"/>
      <c r="TGB289" s="242"/>
      <c r="TGC289" s="242"/>
      <c r="TGD289" s="242"/>
      <c r="TGE289" s="242"/>
      <c r="TGF289" s="242"/>
      <c r="TGG289" s="242"/>
      <c r="TGH289" s="242"/>
      <c r="TGI289" s="242"/>
      <c r="TGJ289" s="242"/>
      <c r="TGK289" s="242"/>
      <c r="TGL289" s="242"/>
      <c r="TGM289" s="242"/>
      <c r="TGN289" s="242"/>
      <c r="TGO289" s="242"/>
      <c r="TGP289" s="242"/>
      <c r="TGQ289" s="242"/>
      <c r="TGR289" s="242"/>
      <c r="TGS289" s="242"/>
      <c r="TGT289" s="242"/>
      <c r="TGU289" s="242"/>
      <c r="TGV289" s="242"/>
      <c r="TGW289" s="242"/>
      <c r="TGX289" s="242"/>
      <c r="TGY289" s="242"/>
      <c r="TGZ289" s="242"/>
      <c r="THA289" s="242"/>
      <c r="THB289" s="242"/>
      <c r="THC289" s="242"/>
      <c r="THD289" s="242"/>
      <c r="THE289" s="242"/>
      <c r="THF289" s="242"/>
      <c r="THG289" s="242"/>
      <c r="THH289" s="242"/>
      <c r="THI289" s="242"/>
      <c r="THJ289" s="242"/>
      <c r="THK289" s="242"/>
      <c r="THL289" s="242"/>
      <c r="THM289" s="242"/>
      <c r="THN289" s="242"/>
      <c r="THO289" s="242"/>
      <c r="THP289" s="242"/>
      <c r="THQ289" s="242"/>
      <c r="THR289" s="242"/>
      <c r="THS289" s="242"/>
      <c r="THT289" s="242"/>
      <c r="THU289" s="242"/>
      <c r="THV289" s="242"/>
      <c r="THW289" s="242"/>
      <c r="THX289" s="242"/>
      <c r="THY289" s="242"/>
      <c r="THZ289" s="242"/>
      <c r="TIA289" s="242"/>
      <c r="TIB289" s="242"/>
      <c r="TIC289" s="242"/>
      <c r="TID289" s="242"/>
      <c r="TIE289" s="242"/>
      <c r="TIF289" s="242"/>
      <c r="TIG289" s="242"/>
      <c r="TIH289" s="242"/>
      <c r="TII289" s="242"/>
      <c r="TIJ289" s="242"/>
      <c r="TIK289" s="242"/>
      <c r="TIL289" s="242"/>
      <c r="TIM289" s="242"/>
      <c r="TIN289" s="242"/>
      <c r="TIO289" s="242"/>
      <c r="TIP289" s="242"/>
      <c r="TIQ289" s="242"/>
      <c r="TIR289" s="242"/>
      <c r="TIS289" s="242"/>
      <c r="TIT289" s="242"/>
      <c r="TIU289" s="242"/>
      <c r="TIV289" s="242"/>
      <c r="TIW289" s="242"/>
      <c r="TIX289" s="242"/>
      <c r="TIY289" s="242"/>
      <c r="TIZ289" s="242"/>
      <c r="TJA289" s="242"/>
      <c r="TJB289" s="242"/>
      <c r="TJC289" s="242"/>
      <c r="TJD289" s="242"/>
      <c r="TJE289" s="242"/>
      <c r="TJF289" s="242"/>
      <c r="TJG289" s="242"/>
      <c r="TJH289" s="242"/>
      <c r="TJI289" s="242"/>
      <c r="TJJ289" s="242"/>
      <c r="TJK289" s="242"/>
      <c r="TJL289" s="242"/>
      <c r="TJM289" s="242"/>
      <c r="TJN289" s="242"/>
      <c r="TJO289" s="242"/>
      <c r="TJP289" s="242"/>
      <c r="TJQ289" s="242"/>
      <c r="TJR289" s="242"/>
      <c r="TJS289" s="242"/>
      <c r="TJT289" s="242"/>
      <c r="TJU289" s="242"/>
      <c r="TJV289" s="242"/>
      <c r="TJW289" s="242"/>
      <c r="TJX289" s="242"/>
      <c r="TJY289" s="242"/>
      <c r="TJZ289" s="242"/>
      <c r="TKA289" s="242"/>
      <c r="TKB289" s="242"/>
      <c r="TKC289" s="242"/>
      <c r="TKD289" s="242"/>
      <c r="TKE289" s="242"/>
      <c r="TKF289" s="242"/>
      <c r="TKG289" s="242"/>
      <c r="TKH289" s="242"/>
      <c r="TKI289" s="242"/>
      <c r="TKJ289" s="242"/>
      <c r="TKK289" s="242"/>
      <c r="TKL289" s="242"/>
      <c r="TKM289" s="242"/>
      <c r="TKN289" s="242"/>
      <c r="TKO289" s="242"/>
      <c r="TKP289" s="242"/>
      <c r="TKQ289" s="242"/>
      <c r="TKR289" s="242"/>
      <c r="TKS289" s="242"/>
      <c r="TKT289" s="242"/>
      <c r="TKU289" s="242"/>
      <c r="TKV289" s="242"/>
      <c r="TKW289" s="242"/>
      <c r="TKX289" s="242"/>
      <c r="TKY289" s="242"/>
      <c r="TKZ289" s="242"/>
      <c r="TLA289" s="242"/>
      <c r="TLB289" s="242"/>
      <c r="TLC289" s="242"/>
      <c r="TLD289" s="242"/>
      <c r="TLE289" s="242"/>
      <c r="TLF289" s="242"/>
      <c r="TLG289" s="242"/>
      <c r="TLH289" s="242"/>
      <c r="TLI289" s="242"/>
      <c r="TLJ289" s="242"/>
      <c r="TLK289" s="242"/>
      <c r="TLL289" s="242"/>
      <c r="TLM289" s="242"/>
      <c r="TLN289" s="242"/>
      <c r="TLO289" s="242"/>
      <c r="TLP289" s="242"/>
      <c r="TLQ289" s="242"/>
      <c r="TLR289" s="242"/>
      <c r="TLS289" s="242"/>
      <c r="TLT289" s="242"/>
      <c r="TLU289" s="242"/>
      <c r="TLV289" s="242"/>
      <c r="TLW289" s="242"/>
      <c r="TLX289" s="242"/>
      <c r="TLY289" s="242"/>
      <c r="TLZ289" s="242"/>
      <c r="TMA289" s="242"/>
      <c r="TMB289" s="242"/>
      <c r="TMC289" s="242"/>
      <c r="TMD289" s="242"/>
      <c r="TME289" s="242"/>
      <c r="TMF289" s="242"/>
      <c r="TMG289" s="242"/>
      <c r="TMH289" s="242"/>
      <c r="TMI289" s="242"/>
      <c r="TMJ289" s="242"/>
      <c r="TMK289" s="242"/>
      <c r="TML289" s="242"/>
      <c r="TMM289" s="242"/>
      <c r="TMN289" s="242"/>
      <c r="TMO289" s="242"/>
      <c r="TMP289" s="242"/>
      <c r="TMQ289" s="242"/>
      <c r="TMR289" s="242"/>
      <c r="TMS289" s="242"/>
      <c r="TMT289" s="242"/>
      <c r="TMU289" s="242"/>
      <c r="TMV289" s="242"/>
      <c r="TMW289" s="242"/>
      <c r="TMX289" s="242"/>
      <c r="TMY289" s="242"/>
      <c r="TMZ289" s="242"/>
      <c r="TNA289" s="242"/>
      <c r="TNB289" s="242"/>
      <c r="TNC289" s="242"/>
      <c r="TND289" s="242"/>
      <c r="TNE289" s="242"/>
      <c r="TNF289" s="242"/>
      <c r="TNG289" s="242"/>
      <c r="TNH289" s="242"/>
      <c r="TNI289" s="242"/>
      <c r="TNJ289" s="242"/>
      <c r="TNK289" s="242"/>
      <c r="TNL289" s="242"/>
      <c r="TNM289" s="242"/>
      <c r="TNN289" s="242"/>
      <c r="TNO289" s="242"/>
      <c r="TNP289" s="242"/>
      <c r="TNQ289" s="242"/>
      <c r="TNR289" s="242"/>
      <c r="TNS289" s="242"/>
      <c r="TNT289" s="242"/>
      <c r="TNU289" s="242"/>
      <c r="TNV289" s="242"/>
      <c r="TNW289" s="242"/>
      <c r="TNX289" s="242"/>
      <c r="TNY289" s="242"/>
      <c r="TNZ289" s="242"/>
      <c r="TOA289" s="242"/>
      <c r="TOB289" s="242"/>
      <c r="TOC289" s="242"/>
      <c r="TOD289" s="242"/>
      <c r="TOE289" s="242"/>
      <c r="TOF289" s="242"/>
      <c r="TOG289" s="242"/>
      <c r="TOH289" s="242"/>
      <c r="TOI289" s="242"/>
      <c r="TOJ289" s="242"/>
      <c r="TOK289" s="242"/>
      <c r="TOL289" s="242"/>
      <c r="TOM289" s="242"/>
      <c r="TON289" s="242"/>
      <c r="TOO289" s="242"/>
      <c r="TOP289" s="242"/>
      <c r="TOQ289" s="242"/>
      <c r="TOR289" s="242"/>
      <c r="TOS289" s="242"/>
      <c r="TOT289" s="242"/>
      <c r="TOU289" s="242"/>
      <c r="TOV289" s="242"/>
      <c r="TOW289" s="242"/>
      <c r="TOX289" s="242"/>
      <c r="TOY289" s="242"/>
      <c r="TOZ289" s="242"/>
      <c r="TPA289" s="242"/>
      <c r="TPB289" s="242"/>
      <c r="TPC289" s="242"/>
      <c r="TPD289" s="242"/>
      <c r="TPE289" s="242"/>
      <c r="TPF289" s="242"/>
      <c r="TPG289" s="242"/>
      <c r="TPH289" s="242"/>
      <c r="TPI289" s="242"/>
      <c r="TPJ289" s="242"/>
      <c r="TPK289" s="242"/>
      <c r="TPL289" s="242"/>
      <c r="TPM289" s="242"/>
      <c r="TPN289" s="242"/>
      <c r="TPO289" s="242"/>
      <c r="TPP289" s="242"/>
      <c r="TPQ289" s="242"/>
      <c r="TPR289" s="242"/>
      <c r="TPS289" s="242"/>
      <c r="TPT289" s="242"/>
      <c r="TPU289" s="242"/>
      <c r="TPV289" s="242"/>
      <c r="TPW289" s="242"/>
      <c r="TPX289" s="242"/>
      <c r="TPY289" s="242"/>
      <c r="TPZ289" s="242"/>
      <c r="TQA289" s="242"/>
      <c r="TQB289" s="242"/>
      <c r="TQC289" s="242"/>
      <c r="TQD289" s="242"/>
      <c r="TQE289" s="242"/>
      <c r="TQF289" s="242"/>
      <c r="TQG289" s="242"/>
      <c r="TQH289" s="242"/>
      <c r="TQI289" s="242"/>
      <c r="TQJ289" s="242"/>
      <c r="TQK289" s="242"/>
      <c r="TQL289" s="242"/>
      <c r="TQM289" s="242"/>
      <c r="TQN289" s="242"/>
      <c r="TQO289" s="242"/>
      <c r="TQP289" s="242"/>
      <c r="TQQ289" s="242"/>
      <c r="TQR289" s="242"/>
      <c r="TQS289" s="242"/>
      <c r="TQT289" s="242"/>
      <c r="TQU289" s="242"/>
      <c r="TQV289" s="242"/>
      <c r="TQW289" s="242"/>
      <c r="TQX289" s="242"/>
      <c r="TQY289" s="242"/>
      <c r="TQZ289" s="242"/>
      <c r="TRA289" s="242"/>
      <c r="TRB289" s="242"/>
      <c r="TRC289" s="242"/>
      <c r="TRD289" s="242"/>
      <c r="TRE289" s="242"/>
      <c r="TRF289" s="242"/>
      <c r="TRG289" s="242"/>
      <c r="TRH289" s="242"/>
      <c r="TRI289" s="242"/>
      <c r="TRJ289" s="242"/>
      <c r="TRK289" s="242"/>
      <c r="TRL289" s="242"/>
      <c r="TRM289" s="242"/>
      <c r="TRN289" s="242"/>
      <c r="TRO289" s="242"/>
      <c r="TRP289" s="242"/>
      <c r="TRQ289" s="242"/>
      <c r="TRR289" s="242"/>
      <c r="TRS289" s="242"/>
      <c r="TRT289" s="242"/>
      <c r="TRU289" s="242"/>
      <c r="TRV289" s="242"/>
      <c r="TRW289" s="242"/>
      <c r="TRX289" s="242"/>
      <c r="TRY289" s="242"/>
      <c r="TRZ289" s="242"/>
      <c r="TSA289" s="242"/>
      <c r="TSB289" s="242"/>
      <c r="TSC289" s="242"/>
      <c r="TSD289" s="242"/>
      <c r="TSE289" s="242"/>
      <c r="TSF289" s="242"/>
      <c r="TSG289" s="242"/>
      <c r="TSH289" s="242"/>
      <c r="TSI289" s="242"/>
      <c r="TSJ289" s="242"/>
      <c r="TSK289" s="242"/>
      <c r="TSL289" s="242"/>
      <c r="TSM289" s="242"/>
      <c r="TSN289" s="242"/>
      <c r="TSO289" s="242"/>
      <c r="TSP289" s="242"/>
      <c r="TSQ289" s="242"/>
      <c r="TSR289" s="242"/>
      <c r="TSS289" s="242"/>
      <c r="TST289" s="242"/>
      <c r="TSU289" s="242"/>
      <c r="TSV289" s="242"/>
      <c r="TSW289" s="242"/>
      <c r="TSX289" s="242"/>
      <c r="TSY289" s="242"/>
      <c r="TSZ289" s="242"/>
      <c r="TTA289" s="242"/>
      <c r="TTB289" s="242"/>
      <c r="TTC289" s="242"/>
      <c r="TTD289" s="242"/>
      <c r="TTE289" s="242"/>
      <c r="TTF289" s="242"/>
      <c r="TTG289" s="242"/>
      <c r="TTH289" s="242"/>
      <c r="TTI289" s="242"/>
      <c r="TTJ289" s="242"/>
      <c r="TTK289" s="242"/>
      <c r="TTL289" s="242"/>
      <c r="TTM289" s="242"/>
      <c r="TTN289" s="242"/>
      <c r="TTO289" s="242"/>
      <c r="TTP289" s="242"/>
      <c r="TTQ289" s="242"/>
      <c r="TTR289" s="242"/>
      <c r="TTS289" s="242"/>
      <c r="TTT289" s="242"/>
      <c r="TTU289" s="242"/>
      <c r="TTV289" s="242"/>
      <c r="TTW289" s="242"/>
      <c r="TTX289" s="242"/>
      <c r="TTY289" s="242"/>
      <c r="TTZ289" s="242"/>
      <c r="TUA289" s="242"/>
      <c r="TUB289" s="242"/>
      <c r="TUC289" s="242"/>
      <c r="TUD289" s="242"/>
      <c r="TUE289" s="242"/>
      <c r="TUF289" s="242"/>
      <c r="TUG289" s="242"/>
      <c r="TUH289" s="242"/>
      <c r="TUI289" s="242"/>
      <c r="TUJ289" s="242"/>
      <c r="TUK289" s="242"/>
      <c r="TUL289" s="242"/>
      <c r="TUM289" s="242"/>
      <c r="TUN289" s="242"/>
      <c r="TUO289" s="242"/>
      <c r="TUP289" s="242"/>
      <c r="TUQ289" s="242"/>
      <c r="TUR289" s="242"/>
      <c r="TUS289" s="242"/>
      <c r="TUT289" s="242"/>
      <c r="TUU289" s="242"/>
      <c r="TUV289" s="242"/>
      <c r="TUW289" s="242"/>
      <c r="TUX289" s="242"/>
      <c r="TUY289" s="242"/>
      <c r="TUZ289" s="242"/>
      <c r="TVA289" s="242"/>
      <c r="TVB289" s="242"/>
      <c r="TVC289" s="242"/>
      <c r="TVD289" s="242"/>
      <c r="TVE289" s="242"/>
      <c r="TVF289" s="242"/>
      <c r="TVG289" s="242"/>
      <c r="TVH289" s="242"/>
      <c r="TVI289" s="242"/>
      <c r="TVJ289" s="242"/>
      <c r="TVK289" s="242"/>
      <c r="TVL289" s="242"/>
      <c r="TVM289" s="242"/>
      <c r="TVN289" s="242"/>
      <c r="TVO289" s="242"/>
      <c r="TVP289" s="242"/>
      <c r="TVQ289" s="242"/>
      <c r="TVR289" s="242"/>
      <c r="TVS289" s="242"/>
      <c r="TVT289" s="242"/>
      <c r="TVU289" s="242"/>
      <c r="TVV289" s="242"/>
      <c r="TVW289" s="242"/>
      <c r="TVX289" s="242"/>
      <c r="TVY289" s="242"/>
      <c r="TVZ289" s="242"/>
      <c r="TWA289" s="242"/>
      <c r="TWB289" s="242"/>
      <c r="TWC289" s="242"/>
      <c r="TWD289" s="242"/>
      <c r="TWE289" s="242"/>
      <c r="TWF289" s="242"/>
      <c r="TWG289" s="242"/>
      <c r="TWH289" s="242"/>
      <c r="TWI289" s="242"/>
      <c r="TWJ289" s="242"/>
      <c r="TWK289" s="242"/>
      <c r="TWL289" s="242"/>
      <c r="TWM289" s="242"/>
      <c r="TWN289" s="242"/>
      <c r="TWO289" s="242"/>
      <c r="TWP289" s="242"/>
      <c r="TWQ289" s="242"/>
      <c r="TWR289" s="242"/>
      <c r="TWS289" s="242"/>
      <c r="TWT289" s="242"/>
      <c r="TWU289" s="242"/>
      <c r="TWV289" s="242"/>
      <c r="TWW289" s="242"/>
      <c r="TWX289" s="242"/>
      <c r="TWY289" s="242"/>
      <c r="TWZ289" s="242"/>
      <c r="TXA289" s="242"/>
      <c r="TXB289" s="242"/>
      <c r="TXC289" s="242"/>
      <c r="TXD289" s="242"/>
      <c r="TXE289" s="242"/>
      <c r="TXF289" s="242"/>
      <c r="TXG289" s="242"/>
      <c r="TXH289" s="242"/>
      <c r="TXI289" s="242"/>
      <c r="TXJ289" s="242"/>
      <c r="TXK289" s="242"/>
      <c r="TXL289" s="242"/>
      <c r="TXM289" s="242"/>
      <c r="TXN289" s="242"/>
      <c r="TXO289" s="242"/>
      <c r="TXP289" s="242"/>
      <c r="TXQ289" s="242"/>
      <c r="TXR289" s="242"/>
      <c r="TXS289" s="242"/>
      <c r="TXT289" s="242"/>
      <c r="TXU289" s="242"/>
      <c r="TXV289" s="242"/>
      <c r="TXW289" s="242"/>
      <c r="TXX289" s="242"/>
      <c r="TXY289" s="242"/>
      <c r="TXZ289" s="242"/>
      <c r="TYA289" s="242"/>
      <c r="TYB289" s="242"/>
      <c r="TYC289" s="242"/>
      <c r="TYD289" s="242"/>
      <c r="TYE289" s="242"/>
      <c r="TYF289" s="242"/>
      <c r="TYG289" s="242"/>
      <c r="TYH289" s="242"/>
      <c r="TYI289" s="242"/>
      <c r="TYJ289" s="242"/>
      <c r="TYK289" s="242"/>
      <c r="TYL289" s="242"/>
      <c r="TYM289" s="242"/>
      <c r="TYN289" s="242"/>
      <c r="TYO289" s="242"/>
      <c r="TYP289" s="242"/>
      <c r="TYQ289" s="242"/>
      <c r="TYR289" s="242"/>
      <c r="TYS289" s="242"/>
      <c r="TYT289" s="242"/>
      <c r="TYU289" s="242"/>
      <c r="TYV289" s="242"/>
      <c r="TYW289" s="242"/>
      <c r="TYX289" s="242"/>
      <c r="TYY289" s="242"/>
      <c r="TYZ289" s="242"/>
      <c r="TZA289" s="242"/>
      <c r="TZB289" s="242"/>
      <c r="TZC289" s="242"/>
      <c r="TZD289" s="242"/>
      <c r="TZE289" s="242"/>
      <c r="TZF289" s="242"/>
      <c r="TZG289" s="242"/>
      <c r="TZH289" s="242"/>
      <c r="TZI289" s="242"/>
      <c r="TZJ289" s="242"/>
      <c r="TZK289" s="242"/>
      <c r="TZL289" s="242"/>
      <c r="TZM289" s="242"/>
      <c r="TZN289" s="242"/>
      <c r="TZO289" s="242"/>
      <c r="TZP289" s="242"/>
      <c r="TZQ289" s="242"/>
      <c r="TZR289" s="242"/>
      <c r="TZS289" s="242"/>
      <c r="TZT289" s="242"/>
      <c r="TZU289" s="242"/>
      <c r="TZV289" s="242"/>
      <c r="TZW289" s="242"/>
      <c r="TZX289" s="242"/>
      <c r="TZY289" s="242"/>
      <c r="TZZ289" s="242"/>
      <c r="UAA289" s="242"/>
      <c r="UAB289" s="242"/>
      <c r="UAC289" s="242"/>
      <c r="UAD289" s="242"/>
      <c r="UAE289" s="242"/>
      <c r="UAF289" s="242"/>
      <c r="UAG289" s="242"/>
      <c r="UAH289" s="242"/>
      <c r="UAI289" s="242"/>
      <c r="UAJ289" s="242"/>
      <c r="UAK289" s="242"/>
      <c r="UAL289" s="242"/>
      <c r="UAM289" s="242"/>
      <c r="UAN289" s="242"/>
      <c r="UAO289" s="242"/>
      <c r="UAP289" s="242"/>
      <c r="UAQ289" s="242"/>
      <c r="UAR289" s="242"/>
      <c r="UAS289" s="242"/>
      <c r="UAT289" s="242"/>
      <c r="UAU289" s="242"/>
      <c r="UAV289" s="242"/>
      <c r="UAW289" s="242"/>
      <c r="UAX289" s="242"/>
      <c r="UAY289" s="242"/>
      <c r="UAZ289" s="242"/>
      <c r="UBA289" s="242"/>
      <c r="UBB289" s="242"/>
      <c r="UBC289" s="242"/>
      <c r="UBD289" s="242"/>
      <c r="UBE289" s="242"/>
      <c r="UBF289" s="242"/>
      <c r="UBG289" s="242"/>
      <c r="UBH289" s="242"/>
      <c r="UBI289" s="242"/>
      <c r="UBJ289" s="242"/>
      <c r="UBK289" s="242"/>
      <c r="UBL289" s="242"/>
      <c r="UBM289" s="242"/>
      <c r="UBN289" s="242"/>
      <c r="UBO289" s="242"/>
      <c r="UBP289" s="242"/>
      <c r="UBQ289" s="242"/>
      <c r="UBR289" s="242"/>
      <c r="UBS289" s="242"/>
      <c r="UBT289" s="242"/>
      <c r="UBU289" s="242"/>
      <c r="UBV289" s="242"/>
      <c r="UBW289" s="242"/>
      <c r="UBX289" s="242"/>
      <c r="UBY289" s="242"/>
      <c r="UBZ289" s="242"/>
      <c r="UCA289" s="242"/>
      <c r="UCB289" s="242"/>
      <c r="UCC289" s="242"/>
      <c r="UCD289" s="242"/>
      <c r="UCE289" s="242"/>
      <c r="UCF289" s="242"/>
      <c r="UCG289" s="242"/>
      <c r="UCH289" s="242"/>
      <c r="UCI289" s="242"/>
      <c r="UCJ289" s="242"/>
      <c r="UCK289" s="242"/>
      <c r="UCL289" s="242"/>
      <c r="UCM289" s="242"/>
      <c r="UCN289" s="242"/>
      <c r="UCO289" s="242"/>
      <c r="UCP289" s="242"/>
      <c r="UCQ289" s="242"/>
      <c r="UCR289" s="242"/>
      <c r="UCS289" s="242"/>
      <c r="UCT289" s="242"/>
      <c r="UCU289" s="242"/>
      <c r="UCV289" s="242"/>
      <c r="UCW289" s="242"/>
      <c r="UCX289" s="242"/>
      <c r="UCY289" s="242"/>
      <c r="UCZ289" s="242"/>
      <c r="UDA289" s="242"/>
      <c r="UDB289" s="242"/>
      <c r="UDC289" s="242"/>
      <c r="UDD289" s="242"/>
      <c r="UDE289" s="242"/>
      <c r="UDF289" s="242"/>
      <c r="UDG289" s="242"/>
      <c r="UDH289" s="242"/>
      <c r="UDI289" s="242"/>
      <c r="UDJ289" s="242"/>
      <c r="UDK289" s="242"/>
      <c r="UDL289" s="242"/>
      <c r="UDM289" s="242"/>
      <c r="UDN289" s="242"/>
      <c r="UDO289" s="242"/>
      <c r="UDP289" s="242"/>
      <c r="UDQ289" s="242"/>
      <c r="UDR289" s="242"/>
      <c r="UDS289" s="242"/>
      <c r="UDT289" s="242"/>
      <c r="UDU289" s="242"/>
      <c r="UDV289" s="242"/>
      <c r="UDW289" s="242"/>
      <c r="UDX289" s="242"/>
      <c r="UDY289" s="242"/>
      <c r="UDZ289" s="242"/>
      <c r="UEA289" s="242"/>
      <c r="UEB289" s="242"/>
      <c r="UEC289" s="242"/>
      <c r="UED289" s="242"/>
      <c r="UEE289" s="242"/>
      <c r="UEF289" s="242"/>
      <c r="UEG289" s="242"/>
      <c r="UEH289" s="242"/>
      <c r="UEL289" s="242"/>
      <c r="UEM289" s="242"/>
      <c r="UEN289" s="242"/>
      <c r="UEO289" s="242"/>
      <c r="UEP289" s="242"/>
      <c r="UEQ289" s="242"/>
      <c r="UER289" s="242"/>
      <c r="UES289" s="242"/>
      <c r="UET289" s="242"/>
      <c r="UEU289" s="242"/>
      <c r="UEV289" s="242"/>
      <c r="UEW289" s="242"/>
      <c r="UEX289" s="242"/>
      <c r="UEY289" s="242"/>
      <c r="UEZ289" s="242"/>
      <c r="UFA289" s="242"/>
      <c r="UFB289" s="242"/>
      <c r="UFC289" s="242"/>
      <c r="UFD289" s="242"/>
      <c r="UFE289" s="242"/>
      <c r="UFF289" s="242"/>
      <c r="UFG289" s="242"/>
      <c r="UFH289" s="242"/>
      <c r="UFI289" s="242"/>
      <c r="UFJ289" s="242"/>
      <c r="UFK289" s="242"/>
      <c r="UFL289" s="242"/>
      <c r="UFM289" s="242"/>
      <c r="UFN289" s="242"/>
      <c r="UFO289" s="242"/>
      <c r="UFP289" s="242"/>
      <c r="UFQ289" s="242"/>
      <c r="UFR289" s="242"/>
      <c r="UFS289" s="242"/>
      <c r="UFT289" s="242"/>
      <c r="UFU289" s="242"/>
      <c r="UFV289" s="242"/>
      <c r="UFW289" s="242"/>
      <c r="UFX289" s="242"/>
      <c r="UFY289" s="242"/>
      <c r="UFZ289" s="242"/>
      <c r="UGA289" s="242"/>
      <c r="UGB289" s="242"/>
      <c r="UGC289" s="242"/>
      <c r="UGD289" s="242"/>
      <c r="UGE289" s="242"/>
      <c r="UGF289" s="242"/>
      <c r="UGG289" s="242"/>
      <c r="UGH289" s="242"/>
      <c r="UGI289" s="242"/>
      <c r="UGJ289" s="242"/>
      <c r="UGK289" s="242"/>
      <c r="UGL289" s="242"/>
      <c r="UGM289" s="242"/>
      <c r="UGN289" s="242"/>
      <c r="UGO289" s="242"/>
      <c r="UGP289" s="242"/>
      <c r="UGQ289" s="242"/>
      <c r="UGR289" s="242"/>
      <c r="UGS289" s="242"/>
      <c r="UGT289" s="242"/>
      <c r="UGU289" s="242"/>
      <c r="UGV289" s="242"/>
      <c r="UGW289" s="242"/>
      <c r="UGX289" s="242"/>
      <c r="UGY289" s="242"/>
      <c r="UGZ289" s="242"/>
      <c r="UHA289" s="242"/>
      <c r="UHB289" s="242"/>
      <c r="UHC289" s="242"/>
      <c r="UHD289" s="242"/>
      <c r="UHE289" s="242"/>
      <c r="UHF289" s="242"/>
      <c r="UHG289" s="242"/>
      <c r="UHH289" s="242"/>
      <c r="UHI289" s="242"/>
      <c r="UHJ289" s="242"/>
      <c r="UHK289" s="242"/>
      <c r="UHL289" s="242"/>
      <c r="UHM289" s="242"/>
      <c r="UHN289" s="242"/>
      <c r="UHO289" s="242"/>
      <c r="UHP289" s="242"/>
      <c r="UHQ289" s="242"/>
      <c r="UHR289" s="242"/>
      <c r="UHS289" s="242"/>
      <c r="UHT289" s="242"/>
      <c r="UHU289" s="242"/>
      <c r="UHV289" s="242"/>
      <c r="UHW289" s="242"/>
      <c r="UHX289" s="242"/>
      <c r="UHY289" s="242"/>
      <c r="UHZ289" s="242"/>
      <c r="UIA289" s="242"/>
      <c r="UIB289" s="242"/>
      <c r="UIC289" s="242"/>
      <c r="UID289" s="242"/>
      <c r="UIE289" s="242"/>
      <c r="UIF289" s="242"/>
      <c r="UIG289" s="242"/>
      <c r="UIH289" s="242"/>
      <c r="UII289" s="242"/>
      <c r="UIJ289" s="242"/>
      <c r="UIK289" s="242"/>
      <c r="UIL289" s="242"/>
      <c r="UIM289" s="242"/>
      <c r="UIN289" s="242"/>
      <c r="UIO289" s="242"/>
      <c r="UIP289" s="242"/>
      <c r="UIQ289" s="242"/>
      <c r="UIR289" s="242"/>
      <c r="UIS289" s="242"/>
      <c r="UIT289" s="242"/>
      <c r="UIU289" s="242"/>
      <c r="UIV289" s="242"/>
      <c r="UIW289" s="242"/>
      <c r="UIX289" s="242"/>
      <c r="UIY289" s="242"/>
      <c r="UIZ289" s="242"/>
      <c r="UJA289" s="242"/>
      <c r="UJB289" s="242"/>
      <c r="UJC289" s="242"/>
      <c r="UJD289" s="242"/>
      <c r="UJE289" s="242"/>
      <c r="UJF289" s="242"/>
      <c r="UJG289" s="242"/>
      <c r="UJH289" s="242"/>
      <c r="UJI289" s="242"/>
      <c r="UJJ289" s="242"/>
      <c r="UJK289" s="242"/>
      <c r="UJL289" s="242"/>
      <c r="UJM289" s="242"/>
      <c r="UJN289" s="242"/>
      <c r="UJO289" s="242"/>
      <c r="UJP289" s="242"/>
      <c r="UJQ289" s="242"/>
      <c r="UJR289" s="242"/>
      <c r="UJS289" s="242"/>
      <c r="UJT289" s="242"/>
      <c r="UJU289" s="242"/>
      <c r="UJV289" s="242"/>
      <c r="UJW289" s="242"/>
      <c r="UJX289" s="242"/>
      <c r="UJY289" s="242"/>
      <c r="UJZ289" s="242"/>
      <c r="UKA289" s="242"/>
      <c r="UKB289" s="242"/>
      <c r="UKC289" s="242"/>
      <c r="UKD289" s="242"/>
      <c r="UKE289" s="242"/>
      <c r="UKF289" s="242"/>
      <c r="UKG289" s="242"/>
      <c r="UKH289" s="242"/>
      <c r="UKI289" s="242"/>
      <c r="UKJ289" s="242"/>
      <c r="UKK289" s="242"/>
      <c r="UKL289" s="242"/>
      <c r="UKM289" s="242"/>
      <c r="UKN289" s="242"/>
      <c r="UKO289" s="242"/>
      <c r="UKP289" s="242"/>
      <c r="UKQ289" s="242"/>
      <c r="UKR289" s="242"/>
      <c r="UKS289" s="242"/>
      <c r="UKT289" s="242"/>
      <c r="UKU289" s="242"/>
      <c r="UKV289" s="242"/>
      <c r="UKW289" s="242"/>
      <c r="UKX289" s="242"/>
      <c r="UKY289" s="242"/>
      <c r="UKZ289" s="242"/>
      <c r="ULA289" s="242"/>
      <c r="ULB289" s="242"/>
      <c r="ULC289" s="242"/>
      <c r="ULD289" s="242"/>
      <c r="ULE289" s="242"/>
      <c r="ULF289" s="242"/>
      <c r="ULG289" s="242"/>
      <c r="ULH289" s="242"/>
      <c r="ULI289" s="242"/>
      <c r="ULJ289" s="242"/>
      <c r="ULK289" s="242"/>
      <c r="ULL289" s="242"/>
      <c r="ULM289" s="242"/>
      <c r="ULN289" s="242"/>
      <c r="ULO289" s="242"/>
      <c r="ULP289" s="242"/>
      <c r="ULQ289" s="242"/>
      <c r="ULR289" s="242"/>
      <c r="ULS289" s="242"/>
      <c r="ULT289" s="242"/>
      <c r="ULU289" s="242"/>
      <c r="ULV289" s="242"/>
      <c r="ULW289" s="242"/>
      <c r="ULX289" s="242"/>
      <c r="ULY289" s="242"/>
      <c r="ULZ289" s="242"/>
      <c r="UMA289" s="242"/>
      <c r="UMB289" s="242"/>
      <c r="UMC289" s="242"/>
      <c r="UMD289" s="242"/>
      <c r="UME289" s="242"/>
      <c r="UMF289" s="242"/>
      <c r="UMG289" s="242"/>
      <c r="UMH289" s="242"/>
      <c r="UMI289" s="242"/>
      <c r="UMJ289" s="242"/>
      <c r="UMK289" s="242"/>
      <c r="UML289" s="242"/>
      <c r="UMM289" s="242"/>
      <c r="UMN289" s="242"/>
      <c r="UMO289" s="242"/>
      <c r="UMP289" s="242"/>
      <c r="UMQ289" s="242"/>
      <c r="UMR289" s="242"/>
      <c r="UMS289" s="242"/>
      <c r="UMT289" s="242"/>
      <c r="UMU289" s="242"/>
      <c r="UMV289" s="242"/>
      <c r="UMW289" s="242"/>
      <c r="UMX289" s="242"/>
      <c r="UMY289" s="242"/>
      <c r="UMZ289" s="242"/>
      <c r="UNA289" s="242"/>
      <c r="UNB289" s="242"/>
      <c r="UNC289" s="242"/>
      <c r="UND289" s="242"/>
      <c r="UNE289" s="242"/>
      <c r="UNF289" s="242"/>
      <c r="UNG289" s="242"/>
      <c r="UNH289" s="242"/>
      <c r="UNI289" s="242"/>
      <c r="UNJ289" s="242"/>
      <c r="UNK289" s="242"/>
      <c r="UNL289" s="242"/>
      <c r="UNM289" s="242"/>
      <c r="UNN289" s="242"/>
      <c r="UNO289" s="242"/>
      <c r="UNP289" s="242"/>
      <c r="UNQ289" s="242"/>
      <c r="UNR289" s="242"/>
      <c r="UNS289" s="242"/>
      <c r="UNT289" s="242"/>
      <c r="UNU289" s="242"/>
      <c r="UNV289" s="242"/>
      <c r="UNW289" s="242"/>
      <c r="UNX289" s="242"/>
      <c r="UNY289" s="242"/>
      <c r="UNZ289" s="242"/>
      <c r="UOA289" s="242"/>
      <c r="UOB289" s="242"/>
      <c r="UOC289" s="242"/>
      <c r="UOD289" s="242"/>
      <c r="UOE289" s="242"/>
      <c r="UOF289" s="242"/>
      <c r="UOG289" s="242"/>
      <c r="UOH289" s="242"/>
      <c r="UOI289" s="242"/>
      <c r="UOJ289" s="242"/>
      <c r="UOK289" s="242"/>
      <c r="UOL289" s="242"/>
      <c r="UOM289" s="242"/>
      <c r="UON289" s="242"/>
      <c r="UOO289" s="242"/>
      <c r="UOP289" s="242"/>
      <c r="UOQ289" s="242"/>
      <c r="UOR289" s="242"/>
      <c r="UOS289" s="242"/>
      <c r="UOT289" s="242"/>
      <c r="UOU289" s="242"/>
      <c r="UOV289" s="242"/>
      <c r="UOW289" s="242"/>
      <c r="UOX289" s="242"/>
      <c r="UOY289" s="242"/>
      <c r="UOZ289" s="242"/>
      <c r="UPA289" s="242"/>
      <c r="UPB289" s="242"/>
      <c r="UPC289" s="242"/>
      <c r="UPD289" s="242"/>
      <c r="UPE289" s="242"/>
      <c r="UPF289" s="242"/>
      <c r="UPG289" s="242"/>
      <c r="UPH289" s="242"/>
      <c r="UPI289" s="242"/>
      <c r="UPJ289" s="242"/>
      <c r="UPK289" s="242"/>
      <c r="UPL289" s="242"/>
      <c r="UPM289" s="242"/>
      <c r="UPN289" s="242"/>
      <c r="UPO289" s="242"/>
      <c r="UPP289" s="242"/>
      <c r="UPQ289" s="242"/>
      <c r="UPR289" s="242"/>
      <c r="UPS289" s="242"/>
      <c r="UPT289" s="242"/>
      <c r="UPU289" s="242"/>
      <c r="UPV289" s="242"/>
      <c r="UPW289" s="242"/>
      <c r="UPX289" s="242"/>
      <c r="UPY289" s="242"/>
      <c r="UPZ289" s="242"/>
      <c r="UQA289" s="242"/>
      <c r="UQB289" s="242"/>
      <c r="UQC289" s="242"/>
      <c r="UQD289" s="242"/>
      <c r="UQE289" s="242"/>
      <c r="UQF289" s="242"/>
      <c r="UQG289" s="242"/>
      <c r="UQH289" s="242"/>
      <c r="UQI289" s="242"/>
      <c r="UQJ289" s="242"/>
      <c r="UQK289" s="242"/>
      <c r="UQL289" s="242"/>
      <c r="UQM289" s="242"/>
      <c r="UQN289" s="242"/>
      <c r="UQO289" s="242"/>
      <c r="UQP289" s="242"/>
      <c r="UQQ289" s="242"/>
      <c r="UQR289" s="242"/>
      <c r="UQS289" s="242"/>
      <c r="UQT289" s="242"/>
      <c r="UQU289" s="242"/>
      <c r="UQV289" s="242"/>
      <c r="UQW289" s="242"/>
      <c r="UQX289" s="242"/>
      <c r="UQY289" s="242"/>
      <c r="UQZ289" s="242"/>
      <c r="URA289" s="242"/>
      <c r="URB289" s="242"/>
      <c r="URC289" s="242"/>
      <c r="URD289" s="242"/>
      <c r="URE289" s="242"/>
      <c r="URF289" s="242"/>
      <c r="URG289" s="242"/>
      <c r="URH289" s="242"/>
      <c r="URI289" s="242"/>
      <c r="URJ289" s="242"/>
      <c r="URK289" s="242"/>
      <c r="URL289" s="242"/>
      <c r="URM289" s="242"/>
      <c r="URN289" s="242"/>
      <c r="URO289" s="242"/>
      <c r="URP289" s="242"/>
      <c r="URQ289" s="242"/>
      <c r="URR289" s="242"/>
      <c r="URS289" s="242"/>
      <c r="URT289" s="242"/>
      <c r="URU289" s="242"/>
      <c r="URV289" s="242"/>
      <c r="URW289" s="242"/>
      <c r="URX289" s="242"/>
      <c r="URY289" s="242"/>
      <c r="URZ289" s="242"/>
      <c r="USA289" s="242"/>
      <c r="USB289" s="242"/>
      <c r="USC289" s="242"/>
      <c r="USD289" s="242"/>
      <c r="USE289" s="242"/>
      <c r="USF289" s="242"/>
      <c r="USG289" s="242"/>
      <c r="USH289" s="242"/>
      <c r="USI289" s="242"/>
      <c r="USJ289" s="242"/>
      <c r="USK289" s="242"/>
      <c r="USL289" s="242"/>
      <c r="USM289" s="242"/>
      <c r="USN289" s="242"/>
      <c r="USO289" s="242"/>
      <c r="USP289" s="242"/>
      <c r="USQ289" s="242"/>
      <c r="USR289" s="242"/>
      <c r="USS289" s="242"/>
      <c r="UST289" s="242"/>
      <c r="USU289" s="242"/>
      <c r="USV289" s="242"/>
      <c r="USW289" s="242"/>
      <c r="USX289" s="242"/>
      <c r="USY289" s="242"/>
      <c r="USZ289" s="242"/>
      <c r="UTA289" s="242"/>
      <c r="UTB289" s="242"/>
      <c r="UTC289" s="242"/>
      <c r="UTD289" s="242"/>
      <c r="UTE289" s="242"/>
      <c r="UTF289" s="242"/>
      <c r="UTG289" s="242"/>
      <c r="UTH289" s="242"/>
      <c r="UTI289" s="242"/>
      <c r="UTJ289" s="242"/>
      <c r="UTK289" s="242"/>
      <c r="UTL289" s="242"/>
      <c r="UTM289" s="242"/>
      <c r="UTN289" s="242"/>
      <c r="UTO289" s="242"/>
      <c r="UTP289" s="242"/>
      <c r="UTQ289" s="242"/>
      <c r="UTR289" s="242"/>
      <c r="UTS289" s="242"/>
      <c r="UTT289" s="242"/>
      <c r="UTU289" s="242"/>
      <c r="UTV289" s="242"/>
      <c r="UTW289" s="242"/>
      <c r="UTX289" s="242"/>
      <c r="UTY289" s="242"/>
      <c r="UTZ289" s="242"/>
      <c r="UUA289" s="242"/>
      <c r="UUB289" s="242"/>
      <c r="UUC289" s="242"/>
      <c r="UUD289" s="242"/>
      <c r="UUE289" s="242"/>
      <c r="UUF289" s="242"/>
      <c r="UUG289" s="242"/>
      <c r="UUH289" s="242"/>
      <c r="UUI289" s="242"/>
      <c r="UUJ289" s="242"/>
      <c r="UUK289" s="242"/>
      <c r="UUL289" s="242"/>
      <c r="UUM289" s="242"/>
      <c r="UUN289" s="242"/>
      <c r="UUO289" s="242"/>
      <c r="UUP289" s="242"/>
      <c r="UUQ289" s="242"/>
      <c r="UUR289" s="242"/>
      <c r="UUS289" s="242"/>
      <c r="UUT289" s="242"/>
      <c r="UUU289" s="242"/>
      <c r="UUV289" s="242"/>
      <c r="UUW289" s="242"/>
      <c r="UUX289" s="242"/>
      <c r="UUY289" s="242"/>
      <c r="UUZ289" s="242"/>
      <c r="UVA289" s="242"/>
      <c r="UVB289" s="242"/>
      <c r="UVC289" s="242"/>
      <c r="UVD289" s="242"/>
      <c r="UVE289" s="242"/>
      <c r="UVF289" s="242"/>
      <c r="UVG289" s="242"/>
      <c r="UVH289" s="242"/>
      <c r="UVI289" s="242"/>
      <c r="UVJ289" s="242"/>
      <c r="UVK289" s="242"/>
      <c r="UVL289" s="242"/>
      <c r="UVM289" s="242"/>
      <c r="UVN289" s="242"/>
      <c r="UVO289" s="242"/>
      <c r="UVP289" s="242"/>
      <c r="UVQ289" s="242"/>
      <c r="UVR289" s="242"/>
      <c r="UVS289" s="242"/>
      <c r="UVT289" s="242"/>
      <c r="UVU289" s="242"/>
      <c r="UVV289" s="242"/>
      <c r="UVW289" s="242"/>
      <c r="UVX289" s="242"/>
      <c r="UVY289" s="242"/>
      <c r="UVZ289" s="242"/>
      <c r="UWA289" s="242"/>
      <c r="UWB289" s="242"/>
      <c r="UWC289" s="242"/>
      <c r="UWD289" s="242"/>
      <c r="UWE289" s="242"/>
      <c r="UWF289" s="242"/>
      <c r="UWG289" s="242"/>
      <c r="UWH289" s="242"/>
      <c r="UWI289" s="242"/>
      <c r="UWJ289" s="242"/>
      <c r="UWK289" s="242"/>
      <c r="UWL289" s="242"/>
      <c r="UWM289" s="242"/>
      <c r="UWN289" s="242"/>
      <c r="UWO289" s="242"/>
      <c r="UWP289" s="242"/>
      <c r="UWQ289" s="242"/>
      <c r="UWR289" s="242"/>
      <c r="UWS289" s="242"/>
      <c r="UWT289" s="242"/>
      <c r="UWU289" s="242"/>
      <c r="UWV289" s="242"/>
      <c r="UWW289" s="242"/>
      <c r="UWX289" s="242"/>
      <c r="UWY289" s="242"/>
      <c r="UWZ289" s="242"/>
      <c r="UXA289" s="242"/>
      <c r="UXB289" s="242"/>
      <c r="UXC289" s="242"/>
      <c r="UXD289" s="242"/>
      <c r="UXE289" s="242"/>
      <c r="UXF289" s="242"/>
      <c r="UXG289" s="242"/>
      <c r="UXH289" s="242"/>
      <c r="UXI289" s="242"/>
      <c r="UXJ289" s="242"/>
      <c r="UXK289" s="242"/>
      <c r="UXL289" s="242"/>
      <c r="UXM289" s="242"/>
      <c r="UXN289" s="242"/>
      <c r="UXO289" s="242"/>
      <c r="UXP289" s="242"/>
      <c r="UXQ289" s="242"/>
      <c r="UXR289" s="242"/>
      <c r="UXS289" s="242"/>
      <c r="UXT289" s="242"/>
      <c r="UXU289" s="242"/>
      <c r="UXV289" s="242"/>
      <c r="UXW289" s="242"/>
      <c r="UXX289" s="242"/>
      <c r="UXY289" s="242"/>
      <c r="UXZ289" s="242"/>
      <c r="UYA289" s="242"/>
      <c r="UYB289" s="242"/>
      <c r="UYC289" s="242"/>
      <c r="UYD289" s="242"/>
      <c r="UYE289" s="242"/>
      <c r="UYF289" s="242"/>
      <c r="UYG289" s="242"/>
      <c r="UYH289" s="242"/>
      <c r="UYI289" s="242"/>
      <c r="UYJ289" s="242"/>
      <c r="UYK289" s="242"/>
      <c r="UYL289" s="242"/>
      <c r="UYM289" s="242"/>
      <c r="UYN289" s="242"/>
      <c r="UYO289" s="242"/>
      <c r="UYP289" s="242"/>
      <c r="UYQ289" s="242"/>
      <c r="UYR289" s="242"/>
      <c r="UYS289" s="242"/>
      <c r="UYT289" s="242"/>
      <c r="UYU289" s="242"/>
      <c r="UYV289" s="242"/>
      <c r="UYW289" s="242"/>
      <c r="UYX289" s="242"/>
      <c r="UYY289" s="242"/>
      <c r="UYZ289" s="242"/>
      <c r="UZA289" s="242"/>
      <c r="UZB289" s="242"/>
      <c r="UZC289" s="242"/>
      <c r="UZD289" s="242"/>
      <c r="UZE289" s="242"/>
      <c r="UZF289" s="242"/>
      <c r="UZG289" s="242"/>
      <c r="UZH289" s="242"/>
      <c r="UZI289" s="242"/>
      <c r="UZJ289" s="242"/>
      <c r="UZK289" s="242"/>
      <c r="UZL289" s="242"/>
      <c r="UZM289" s="242"/>
      <c r="UZN289" s="242"/>
      <c r="UZO289" s="242"/>
      <c r="UZP289" s="242"/>
      <c r="UZQ289" s="242"/>
      <c r="UZR289" s="242"/>
      <c r="UZS289" s="242"/>
      <c r="UZT289" s="242"/>
      <c r="UZU289" s="242"/>
      <c r="UZV289" s="242"/>
      <c r="UZW289" s="242"/>
      <c r="UZX289" s="242"/>
      <c r="UZY289" s="242"/>
      <c r="UZZ289" s="242"/>
      <c r="VAA289" s="242"/>
      <c r="VAB289" s="242"/>
      <c r="VAC289" s="242"/>
      <c r="VAD289" s="242"/>
      <c r="VAE289" s="242"/>
      <c r="VAF289" s="242"/>
      <c r="VAG289" s="242"/>
      <c r="VAH289" s="242"/>
      <c r="VAI289" s="242"/>
      <c r="VAJ289" s="242"/>
      <c r="VAK289" s="242"/>
      <c r="VAL289" s="242"/>
      <c r="VAM289" s="242"/>
      <c r="VAN289" s="242"/>
      <c r="VAO289" s="242"/>
      <c r="VAP289" s="242"/>
      <c r="VAQ289" s="242"/>
      <c r="VAR289" s="242"/>
      <c r="VAS289" s="242"/>
      <c r="VAT289" s="242"/>
      <c r="VAU289" s="242"/>
      <c r="VAV289" s="242"/>
      <c r="VAW289" s="242"/>
      <c r="VAX289" s="242"/>
      <c r="VAY289" s="242"/>
      <c r="VAZ289" s="242"/>
      <c r="VBA289" s="242"/>
      <c r="VBB289" s="242"/>
      <c r="VBC289" s="242"/>
      <c r="VBD289" s="242"/>
      <c r="VBE289" s="242"/>
      <c r="VBF289" s="242"/>
      <c r="VBG289" s="242"/>
      <c r="VBH289" s="242"/>
      <c r="VBI289" s="242"/>
      <c r="VBJ289" s="242"/>
      <c r="VBK289" s="242"/>
      <c r="VBL289" s="242"/>
      <c r="VBM289" s="242"/>
      <c r="VBN289" s="242"/>
      <c r="VBO289" s="242"/>
      <c r="VBP289" s="242"/>
      <c r="VBQ289" s="242"/>
      <c r="VBR289" s="242"/>
      <c r="VBS289" s="242"/>
      <c r="VBT289" s="242"/>
      <c r="VBU289" s="242"/>
      <c r="VBV289" s="242"/>
      <c r="VBW289" s="242"/>
      <c r="VBX289" s="242"/>
      <c r="VBY289" s="242"/>
      <c r="VBZ289" s="242"/>
      <c r="VCA289" s="242"/>
      <c r="VCB289" s="242"/>
      <c r="VCC289" s="242"/>
      <c r="VCD289" s="242"/>
      <c r="VCE289" s="242"/>
      <c r="VCF289" s="242"/>
      <c r="VCG289" s="242"/>
      <c r="VCH289" s="242"/>
      <c r="VCI289" s="242"/>
      <c r="VCJ289" s="242"/>
      <c r="VCK289" s="242"/>
      <c r="VCL289" s="242"/>
      <c r="VCM289" s="242"/>
      <c r="VCN289" s="242"/>
      <c r="VCO289" s="242"/>
      <c r="VCP289" s="242"/>
      <c r="VCQ289" s="242"/>
      <c r="VCR289" s="242"/>
      <c r="VCS289" s="242"/>
      <c r="VCT289" s="242"/>
      <c r="VCU289" s="242"/>
      <c r="VCV289" s="242"/>
      <c r="VCW289" s="242"/>
      <c r="VCX289" s="242"/>
      <c r="VCY289" s="242"/>
      <c r="VCZ289" s="242"/>
      <c r="VDA289" s="242"/>
      <c r="VDB289" s="242"/>
      <c r="VDC289" s="242"/>
      <c r="VDD289" s="242"/>
      <c r="VDE289" s="242"/>
      <c r="VDF289" s="242"/>
      <c r="VDG289" s="242"/>
      <c r="VDH289" s="242"/>
      <c r="VDI289" s="242"/>
      <c r="VDJ289" s="242"/>
      <c r="VDK289" s="242"/>
      <c r="VDL289" s="242"/>
      <c r="VDM289" s="242"/>
      <c r="VDN289" s="242"/>
      <c r="VDO289" s="242"/>
      <c r="VDP289" s="242"/>
      <c r="VDQ289" s="242"/>
      <c r="VDR289" s="242"/>
      <c r="VDS289" s="242"/>
      <c r="VDT289" s="242"/>
      <c r="VDU289" s="242"/>
      <c r="VDV289" s="242"/>
      <c r="VDW289" s="242"/>
      <c r="VDX289" s="242"/>
      <c r="VDY289" s="242"/>
      <c r="VDZ289" s="242"/>
      <c r="VEA289" s="242"/>
      <c r="VEB289" s="242"/>
      <c r="VEC289" s="242"/>
      <c r="VED289" s="242"/>
      <c r="VEE289" s="242"/>
      <c r="VEF289" s="242"/>
      <c r="VEG289" s="242"/>
      <c r="VEH289" s="242"/>
      <c r="VEI289" s="242"/>
      <c r="VEJ289" s="242"/>
      <c r="VEK289" s="242"/>
      <c r="VEL289" s="242"/>
      <c r="VEM289" s="242"/>
      <c r="VEN289" s="242"/>
      <c r="VEO289" s="242"/>
      <c r="VEP289" s="242"/>
      <c r="VEQ289" s="242"/>
      <c r="VER289" s="242"/>
      <c r="VES289" s="242"/>
      <c r="VET289" s="242"/>
      <c r="VEU289" s="242"/>
      <c r="VEV289" s="242"/>
      <c r="VEW289" s="242"/>
      <c r="VEX289" s="242"/>
      <c r="VEY289" s="242"/>
      <c r="VEZ289" s="242"/>
      <c r="VFA289" s="242"/>
      <c r="VFB289" s="242"/>
      <c r="VFC289" s="242"/>
      <c r="VFD289" s="242"/>
      <c r="VFE289" s="242"/>
      <c r="VFF289" s="242"/>
      <c r="VFG289" s="242"/>
      <c r="VFH289" s="242"/>
      <c r="VFI289" s="242"/>
      <c r="VFJ289" s="242"/>
      <c r="VFK289" s="242"/>
      <c r="VFL289" s="242"/>
      <c r="VFM289" s="242"/>
      <c r="VFN289" s="242"/>
      <c r="VFO289" s="242"/>
      <c r="VFP289" s="242"/>
      <c r="VFQ289" s="242"/>
      <c r="VFR289" s="242"/>
      <c r="VFS289" s="242"/>
      <c r="VFT289" s="242"/>
      <c r="VFU289" s="242"/>
      <c r="VFV289" s="242"/>
      <c r="VFW289" s="242"/>
      <c r="VFX289" s="242"/>
      <c r="VFY289" s="242"/>
      <c r="VFZ289" s="242"/>
      <c r="VGA289" s="242"/>
      <c r="VGB289" s="242"/>
      <c r="VGC289" s="242"/>
      <c r="VGD289" s="242"/>
      <c r="VGE289" s="242"/>
      <c r="VGF289" s="242"/>
      <c r="VGG289" s="242"/>
      <c r="VGH289" s="242"/>
      <c r="VGI289" s="242"/>
      <c r="VGJ289" s="242"/>
      <c r="VGK289" s="242"/>
      <c r="VGL289" s="242"/>
      <c r="VGM289" s="242"/>
      <c r="VGN289" s="242"/>
      <c r="VGO289" s="242"/>
      <c r="VGP289" s="242"/>
      <c r="VGQ289" s="242"/>
      <c r="VGR289" s="242"/>
      <c r="VGS289" s="242"/>
      <c r="VGT289" s="242"/>
      <c r="VGU289" s="242"/>
      <c r="VGV289" s="242"/>
      <c r="VGW289" s="242"/>
      <c r="VGX289" s="242"/>
      <c r="VGY289" s="242"/>
      <c r="VGZ289" s="242"/>
      <c r="VHA289" s="242"/>
      <c r="VHB289" s="242"/>
      <c r="VHC289" s="242"/>
      <c r="VHD289" s="242"/>
      <c r="VHE289" s="242"/>
      <c r="VHF289" s="242"/>
      <c r="VHG289" s="242"/>
      <c r="VHH289" s="242"/>
      <c r="VHI289" s="242"/>
      <c r="VHJ289" s="242"/>
      <c r="VHK289" s="242"/>
      <c r="VHL289" s="242"/>
      <c r="VHM289" s="242"/>
      <c r="VHN289" s="242"/>
      <c r="VHO289" s="242"/>
      <c r="VHP289" s="242"/>
      <c r="VHQ289" s="242"/>
      <c r="VHR289" s="242"/>
      <c r="VHS289" s="242"/>
      <c r="VHT289" s="242"/>
      <c r="VHU289" s="242"/>
      <c r="VHV289" s="242"/>
      <c r="VHW289" s="242"/>
      <c r="VHX289" s="242"/>
      <c r="VHY289" s="242"/>
      <c r="VHZ289" s="242"/>
      <c r="VIA289" s="242"/>
      <c r="VIB289" s="242"/>
      <c r="VIC289" s="242"/>
      <c r="VID289" s="242"/>
      <c r="VIE289" s="242"/>
      <c r="VIF289" s="242"/>
      <c r="VIG289" s="242"/>
      <c r="VIH289" s="242"/>
      <c r="VII289" s="242"/>
      <c r="VIJ289" s="242"/>
      <c r="VIK289" s="242"/>
      <c r="VIL289" s="242"/>
      <c r="VIM289" s="242"/>
      <c r="VIN289" s="242"/>
      <c r="VIO289" s="242"/>
      <c r="VIP289" s="242"/>
      <c r="VIQ289" s="242"/>
      <c r="VIR289" s="242"/>
      <c r="VIS289" s="242"/>
      <c r="VIT289" s="242"/>
      <c r="VIU289" s="242"/>
      <c r="VIV289" s="242"/>
      <c r="VIW289" s="242"/>
      <c r="VIX289" s="242"/>
      <c r="VIY289" s="242"/>
      <c r="VIZ289" s="242"/>
      <c r="VJA289" s="242"/>
      <c r="VJB289" s="242"/>
      <c r="VJC289" s="242"/>
      <c r="VJD289" s="242"/>
      <c r="VJE289" s="242"/>
      <c r="VJF289" s="242"/>
      <c r="VJG289" s="242"/>
      <c r="VJH289" s="242"/>
      <c r="VJI289" s="242"/>
      <c r="VJJ289" s="242"/>
      <c r="VJK289" s="242"/>
      <c r="VJL289" s="242"/>
      <c r="VJM289" s="242"/>
      <c r="VJN289" s="242"/>
      <c r="VJO289" s="242"/>
      <c r="VJP289" s="242"/>
      <c r="VJQ289" s="242"/>
      <c r="VJR289" s="242"/>
      <c r="VJS289" s="242"/>
      <c r="VJT289" s="242"/>
      <c r="VJU289" s="242"/>
      <c r="VJV289" s="242"/>
      <c r="VJW289" s="242"/>
      <c r="VJX289" s="242"/>
      <c r="VJY289" s="242"/>
      <c r="VJZ289" s="242"/>
      <c r="VKA289" s="242"/>
      <c r="VKB289" s="242"/>
      <c r="VKC289" s="242"/>
      <c r="VKD289" s="242"/>
      <c r="VKE289" s="242"/>
      <c r="VKF289" s="242"/>
      <c r="VKG289" s="242"/>
      <c r="VKH289" s="242"/>
      <c r="VKI289" s="242"/>
      <c r="VKJ289" s="242"/>
      <c r="VKK289" s="242"/>
      <c r="VKL289" s="242"/>
      <c r="VKM289" s="242"/>
      <c r="VKN289" s="242"/>
      <c r="VKO289" s="242"/>
      <c r="VKP289" s="242"/>
      <c r="VKQ289" s="242"/>
      <c r="VKR289" s="242"/>
      <c r="VKS289" s="242"/>
      <c r="VKT289" s="242"/>
      <c r="VKU289" s="242"/>
      <c r="VKV289" s="242"/>
      <c r="VKW289" s="242"/>
      <c r="VKX289" s="242"/>
      <c r="VKY289" s="242"/>
      <c r="VKZ289" s="242"/>
      <c r="VLA289" s="242"/>
      <c r="VLB289" s="242"/>
      <c r="VLC289" s="242"/>
      <c r="VLD289" s="242"/>
      <c r="VLE289" s="242"/>
      <c r="VLF289" s="242"/>
      <c r="VLG289" s="242"/>
      <c r="VLH289" s="242"/>
      <c r="VLI289" s="242"/>
      <c r="VLJ289" s="242"/>
      <c r="VLK289" s="242"/>
      <c r="VLL289" s="242"/>
      <c r="VLM289" s="242"/>
      <c r="VLN289" s="242"/>
      <c r="VLO289" s="242"/>
      <c r="VLP289" s="242"/>
      <c r="VLQ289" s="242"/>
      <c r="VLR289" s="242"/>
      <c r="VLS289" s="242"/>
      <c r="VLT289" s="242"/>
      <c r="VLU289" s="242"/>
      <c r="VLV289" s="242"/>
      <c r="VLW289" s="242"/>
      <c r="VLX289" s="242"/>
      <c r="VLY289" s="242"/>
      <c r="VLZ289" s="242"/>
      <c r="VMA289" s="242"/>
      <c r="VMB289" s="242"/>
      <c r="VMC289" s="242"/>
      <c r="VMD289" s="242"/>
      <c r="VME289" s="242"/>
      <c r="VMF289" s="242"/>
      <c r="VMG289" s="242"/>
      <c r="VMH289" s="242"/>
      <c r="VMI289" s="242"/>
      <c r="VMJ289" s="242"/>
      <c r="VMK289" s="242"/>
      <c r="VML289" s="242"/>
      <c r="VMM289" s="242"/>
      <c r="VMN289" s="242"/>
      <c r="VMO289" s="242"/>
      <c r="VMP289" s="242"/>
      <c r="VMQ289" s="242"/>
      <c r="VMR289" s="242"/>
      <c r="VMS289" s="242"/>
      <c r="VMT289" s="242"/>
      <c r="VMU289" s="242"/>
      <c r="VMV289" s="242"/>
      <c r="VMW289" s="242"/>
      <c r="VMX289" s="242"/>
      <c r="VMY289" s="242"/>
      <c r="VMZ289" s="242"/>
      <c r="VNA289" s="242"/>
      <c r="VNB289" s="242"/>
      <c r="VNC289" s="242"/>
      <c r="VND289" s="242"/>
      <c r="VNE289" s="242"/>
      <c r="VNF289" s="242"/>
      <c r="VNG289" s="242"/>
      <c r="VNH289" s="242"/>
      <c r="VNI289" s="242"/>
      <c r="VNJ289" s="242"/>
      <c r="VNK289" s="242"/>
      <c r="VNL289" s="242"/>
      <c r="VNM289" s="242"/>
      <c r="VNN289" s="242"/>
      <c r="VNO289" s="242"/>
      <c r="VNP289" s="242"/>
      <c r="VNQ289" s="242"/>
      <c r="VNR289" s="242"/>
      <c r="VNS289" s="242"/>
      <c r="VNT289" s="242"/>
      <c r="VNU289" s="242"/>
      <c r="VNV289" s="242"/>
      <c r="VNW289" s="242"/>
      <c r="VNX289" s="242"/>
      <c r="VNY289" s="242"/>
      <c r="VNZ289" s="242"/>
      <c r="VOA289" s="242"/>
      <c r="VOB289" s="242"/>
      <c r="VOC289" s="242"/>
      <c r="VOD289" s="242"/>
      <c r="VOE289" s="242"/>
      <c r="VOF289" s="242"/>
      <c r="VOG289" s="242"/>
      <c r="VOH289" s="242"/>
      <c r="VOI289" s="242"/>
      <c r="VOJ289" s="242"/>
      <c r="VOK289" s="242"/>
      <c r="VOL289" s="242"/>
      <c r="VOM289" s="242"/>
      <c r="VON289" s="242"/>
      <c r="VOO289" s="242"/>
      <c r="VOP289" s="242"/>
      <c r="VOQ289" s="242"/>
      <c r="VOR289" s="242"/>
      <c r="VOS289" s="242"/>
      <c r="VOT289" s="242"/>
      <c r="VOU289" s="242"/>
      <c r="VOV289" s="242"/>
      <c r="VOW289" s="242"/>
      <c r="VOX289" s="242"/>
      <c r="VOY289" s="242"/>
      <c r="VOZ289" s="242"/>
      <c r="VPA289" s="242"/>
      <c r="VPB289" s="242"/>
      <c r="VPC289" s="242"/>
      <c r="VPD289" s="242"/>
      <c r="VPE289" s="242"/>
      <c r="VPF289" s="242"/>
      <c r="VPG289" s="242"/>
      <c r="VPH289" s="242"/>
      <c r="VPI289" s="242"/>
      <c r="VPJ289" s="242"/>
      <c r="VPK289" s="242"/>
      <c r="VPL289" s="242"/>
      <c r="VPM289" s="242"/>
      <c r="VPN289" s="242"/>
      <c r="VPO289" s="242"/>
      <c r="VPP289" s="242"/>
      <c r="VPQ289" s="242"/>
      <c r="VPR289" s="242"/>
      <c r="VPS289" s="242"/>
      <c r="VPT289" s="242"/>
      <c r="VPU289" s="242"/>
      <c r="VPV289" s="242"/>
      <c r="VPW289" s="242"/>
      <c r="VPX289" s="242"/>
      <c r="VPY289" s="242"/>
      <c r="VPZ289" s="242"/>
      <c r="VQA289" s="242"/>
      <c r="VQB289" s="242"/>
      <c r="VQC289" s="242"/>
      <c r="VQD289" s="242"/>
      <c r="VQE289" s="242"/>
      <c r="VQF289" s="242"/>
      <c r="VQG289" s="242"/>
      <c r="VQH289" s="242"/>
      <c r="VQI289" s="242"/>
      <c r="VQJ289" s="242"/>
      <c r="VQK289" s="242"/>
      <c r="VQL289" s="242"/>
      <c r="VQM289" s="242"/>
      <c r="VQN289" s="242"/>
      <c r="VQO289" s="242"/>
      <c r="VQP289" s="242"/>
      <c r="VQQ289" s="242"/>
      <c r="VQR289" s="242"/>
      <c r="VQS289" s="242"/>
      <c r="VQT289" s="242"/>
      <c r="VQU289" s="242"/>
      <c r="VQV289" s="242"/>
      <c r="VQW289" s="242"/>
      <c r="VQX289" s="242"/>
      <c r="VQY289" s="242"/>
      <c r="VQZ289" s="242"/>
      <c r="VRA289" s="242"/>
      <c r="VRB289" s="242"/>
      <c r="VRC289" s="242"/>
      <c r="VRD289" s="242"/>
      <c r="VRE289" s="242"/>
      <c r="VRF289" s="242"/>
      <c r="VRG289" s="242"/>
      <c r="VRH289" s="242"/>
      <c r="VRI289" s="242"/>
      <c r="VRJ289" s="242"/>
      <c r="VRK289" s="242"/>
      <c r="VRL289" s="242"/>
      <c r="VRM289" s="242"/>
      <c r="VRN289" s="242"/>
      <c r="VRO289" s="242"/>
      <c r="VRP289" s="242"/>
      <c r="VRQ289" s="242"/>
      <c r="VRR289" s="242"/>
      <c r="VRS289" s="242"/>
      <c r="VRW289" s="242"/>
      <c r="VRX289" s="242"/>
      <c r="VRY289" s="242"/>
      <c r="VRZ289" s="242"/>
      <c r="VSA289" s="242"/>
      <c r="VSB289" s="242"/>
      <c r="VSC289" s="242"/>
      <c r="VSD289" s="242"/>
      <c r="VSE289" s="242"/>
      <c r="VSF289" s="242"/>
      <c r="VSG289" s="242"/>
      <c r="VSH289" s="242"/>
      <c r="VSI289" s="242"/>
      <c r="VSJ289" s="242"/>
      <c r="VSK289" s="242"/>
      <c r="VSL289" s="242"/>
      <c r="VSM289" s="242"/>
      <c r="VSN289" s="242"/>
      <c r="VSO289" s="242"/>
      <c r="VSP289" s="242"/>
      <c r="VSQ289" s="242"/>
      <c r="VSR289" s="242"/>
      <c r="VSS289" s="242"/>
      <c r="VST289" s="242"/>
      <c r="VSU289" s="242"/>
      <c r="VSV289" s="242"/>
      <c r="VSW289" s="242"/>
      <c r="VSX289" s="242"/>
      <c r="VSY289" s="242"/>
      <c r="VSZ289" s="242"/>
      <c r="VTA289" s="242"/>
      <c r="VTB289" s="242"/>
      <c r="VTC289" s="242"/>
      <c r="VTD289" s="242"/>
      <c r="VTE289" s="242"/>
      <c r="VTF289" s="242"/>
      <c r="VTG289" s="242"/>
      <c r="VTH289" s="242"/>
      <c r="VTI289" s="242"/>
      <c r="VTJ289" s="242"/>
      <c r="VTK289" s="242"/>
      <c r="VTL289" s="242"/>
      <c r="VTM289" s="242"/>
      <c r="VTN289" s="242"/>
      <c r="VTO289" s="242"/>
      <c r="VTP289" s="242"/>
      <c r="VTQ289" s="242"/>
      <c r="VTR289" s="242"/>
      <c r="VTS289" s="242"/>
      <c r="VTT289" s="242"/>
      <c r="VTU289" s="242"/>
      <c r="VTV289" s="242"/>
      <c r="VTW289" s="242"/>
      <c r="VTX289" s="242"/>
      <c r="VTY289" s="242"/>
      <c r="VTZ289" s="242"/>
      <c r="VUA289" s="242"/>
      <c r="VUB289" s="242"/>
      <c r="VUC289" s="242"/>
      <c r="VUD289" s="242"/>
      <c r="VUE289" s="242"/>
      <c r="VUF289" s="242"/>
      <c r="VUG289" s="242"/>
      <c r="VUH289" s="242"/>
      <c r="VUI289" s="242"/>
      <c r="VUJ289" s="242"/>
      <c r="VUK289" s="242"/>
      <c r="VUL289" s="242"/>
      <c r="VUM289" s="242"/>
      <c r="VUN289" s="242"/>
      <c r="VUO289" s="242"/>
      <c r="VUP289" s="242"/>
      <c r="VUQ289" s="242"/>
      <c r="VUR289" s="242"/>
      <c r="VUS289" s="242"/>
      <c r="VUT289" s="242"/>
      <c r="VUU289" s="242"/>
      <c r="VUV289" s="242"/>
      <c r="VUW289" s="242"/>
      <c r="VUX289" s="242"/>
      <c r="VUY289" s="242"/>
      <c r="VUZ289" s="242"/>
      <c r="VVA289" s="242"/>
      <c r="VVB289" s="242"/>
      <c r="VVC289" s="242"/>
      <c r="VVD289" s="242"/>
      <c r="VVE289" s="242"/>
      <c r="VVF289" s="242"/>
      <c r="VVG289" s="242"/>
      <c r="VVH289" s="242"/>
      <c r="VVI289" s="242"/>
      <c r="VVJ289" s="242"/>
      <c r="VVK289" s="242"/>
      <c r="VVL289" s="242"/>
      <c r="VVM289" s="242"/>
      <c r="VVN289" s="242"/>
      <c r="VVO289" s="242"/>
      <c r="VVP289" s="242"/>
      <c r="VVQ289" s="242"/>
      <c r="VVR289" s="242"/>
      <c r="VVS289" s="242"/>
      <c r="VVT289" s="242"/>
      <c r="VVU289" s="242"/>
      <c r="VVV289" s="242"/>
      <c r="VVW289" s="242"/>
      <c r="VVX289" s="242"/>
      <c r="VVY289" s="242"/>
      <c r="VVZ289" s="242"/>
      <c r="VWA289" s="242"/>
      <c r="VWB289" s="242"/>
      <c r="VWC289" s="242"/>
      <c r="VWD289" s="242"/>
      <c r="VWE289" s="242"/>
      <c r="VWF289" s="242"/>
      <c r="VWG289" s="242"/>
      <c r="VWH289" s="242"/>
      <c r="VWI289" s="242"/>
      <c r="VWJ289" s="242"/>
      <c r="VWK289" s="242"/>
      <c r="VWL289" s="242"/>
      <c r="VWM289" s="242"/>
      <c r="VWN289" s="242"/>
      <c r="VWO289" s="242"/>
      <c r="VWP289" s="242"/>
      <c r="VWQ289" s="242"/>
      <c r="VWR289" s="242"/>
      <c r="VWS289" s="242"/>
      <c r="VWT289" s="242"/>
      <c r="VWU289" s="242"/>
      <c r="VWV289" s="242"/>
      <c r="VWW289" s="242"/>
      <c r="VWX289" s="242"/>
      <c r="VWY289" s="242"/>
      <c r="VWZ289" s="242"/>
      <c r="VXA289" s="242"/>
      <c r="VXB289" s="242"/>
      <c r="VXC289" s="242"/>
      <c r="VXD289" s="242"/>
      <c r="VXE289" s="242"/>
      <c r="VXF289" s="242"/>
      <c r="VXG289" s="242"/>
      <c r="VXH289" s="242"/>
      <c r="VXI289" s="242"/>
      <c r="VXJ289" s="242"/>
      <c r="VXK289" s="242"/>
      <c r="VXL289" s="242"/>
      <c r="VXM289" s="242"/>
      <c r="VXN289" s="242"/>
      <c r="VXO289" s="242"/>
      <c r="VXP289" s="242"/>
      <c r="VXQ289" s="242"/>
      <c r="VXR289" s="242"/>
      <c r="VXS289" s="242"/>
      <c r="VXT289" s="242"/>
      <c r="VXU289" s="242"/>
      <c r="VXV289" s="242"/>
      <c r="VXW289" s="242"/>
      <c r="VXX289" s="242"/>
      <c r="VXY289" s="242"/>
      <c r="VXZ289" s="242"/>
      <c r="VYA289" s="242"/>
      <c r="VYB289" s="242"/>
      <c r="VYC289" s="242"/>
      <c r="VYD289" s="242"/>
      <c r="VYE289" s="242"/>
      <c r="VYF289" s="242"/>
      <c r="VYG289" s="242"/>
      <c r="VYH289" s="242"/>
      <c r="VYI289" s="242"/>
      <c r="VYJ289" s="242"/>
      <c r="VYK289" s="242"/>
      <c r="VYL289" s="242"/>
      <c r="VYM289" s="242"/>
      <c r="VYN289" s="242"/>
      <c r="VYO289" s="242"/>
      <c r="VYP289" s="242"/>
      <c r="VYQ289" s="242"/>
      <c r="VYR289" s="242"/>
      <c r="VYS289" s="242"/>
      <c r="VYT289" s="242"/>
      <c r="VYU289" s="242"/>
      <c r="VYV289" s="242"/>
      <c r="VYW289" s="242"/>
      <c r="VYX289" s="242"/>
      <c r="VYY289" s="242"/>
      <c r="VYZ289" s="242"/>
      <c r="VZA289" s="242"/>
      <c r="VZB289" s="242"/>
      <c r="VZC289" s="242"/>
      <c r="VZD289" s="242"/>
      <c r="VZE289" s="242"/>
      <c r="VZF289" s="242"/>
      <c r="VZG289" s="242"/>
      <c r="VZH289" s="242"/>
      <c r="VZI289" s="242"/>
      <c r="VZJ289" s="242"/>
      <c r="VZK289" s="242"/>
      <c r="VZL289" s="242"/>
      <c r="VZM289" s="242"/>
      <c r="VZN289" s="242"/>
      <c r="VZO289" s="242"/>
      <c r="VZP289" s="242"/>
      <c r="VZQ289" s="242"/>
      <c r="VZR289" s="242"/>
      <c r="VZS289" s="242"/>
      <c r="VZT289" s="242"/>
      <c r="VZU289" s="242"/>
      <c r="VZV289" s="242"/>
      <c r="VZW289" s="242"/>
      <c r="VZX289" s="242"/>
      <c r="VZY289" s="242"/>
      <c r="VZZ289" s="242"/>
      <c r="WAA289" s="242"/>
      <c r="WAB289" s="242"/>
      <c r="WAC289" s="242"/>
      <c r="WAD289" s="242"/>
      <c r="WAE289" s="242"/>
      <c r="WAF289" s="242"/>
      <c r="WAG289" s="242"/>
      <c r="WAH289" s="242"/>
      <c r="WAI289" s="242"/>
      <c r="WAJ289" s="242"/>
      <c r="WAK289" s="242"/>
      <c r="WAL289" s="242"/>
      <c r="WAM289" s="242"/>
      <c r="WAN289" s="242"/>
      <c r="WAO289" s="242"/>
      <c r="WAP289" s="242"/>
      <c r="WAQ289" s="242"/>
      <c r="WAR289" s="242"/>
      <c r="WAS289" s="242"/>
      <c r="WAT289" s="242"/>
      <c r="WAU289" s="242"/>
      <c r="WAV289" s="242"/>
      <c r="WAW289" s="242"/>
      <c r="WAX289" s="242"/>
      <c r="WAY289" s="242"/>
      <c r="WAZ289" s="242"/>
      <c r="WBA289" s="242"/>
      <c r="WBB289" s="242"/>
      <c r="WBC289" s="242"/>
      <c r="WBD289" s="242"/>
      <c r="WBE289" s="242"/>
      <c r="WBF289" s="242"/>
      <c r="WBG289" s="242"/>
      <c r="WBH289" s="242"/>
      <c r="WBI289" s="242"/>
      <c r="WBJ289" s="242"/>
      <c r="WBK289" s="242"/>
      <c r="WBL289" s="242"/>
      <c r="WBM289" s="242"/>
      <c r="WBN289" s="242"/>
      <c r="WBO289" s="242"/>
      <c r="WBP289" s="242"/>
      <c r="WBQ289" s="242"/>
      <c r="WBR289" s="242"/>
      <c r="WBS289" s="242"/>
      <c r="WBT289" s="242"/>
      <c r="WBU289" s="242"/>
      <c r="WBV289" s="242"/>
      <c r="WBW289" s="242"/>
      <c r="WBX289" s="242"/>
      <c r="WBY289" s="242"/>
      <c r="WBZ289" s="242"/>
      <c r="WCA289" s="242"/>
      <c r="WCB289" s="242"/>
      <c r="WCC289" s="242"/>
      <c r="WCD289" s="242"/>
      <c r="WCE289" s="242"/>
      <c r="WCF289" s="242"/>
      <c r="WCG289" s="242"/>
      <c r="WCH289" s="242"/>
      <c r="WCI289" s="242"/>
      <c r="WCJ289" s="242"/>
      <c r="WCK289" s="242"/>
      <c r="WCL289" s="242"/>
      <c r="WCM289" s="242"/>
      <c r="WCN289" s="242"/>
      <c r="WCO289" s="242"/>
      <c r="WCP289" s="242"/>
      <c r="WCQ289" s="242"/>
      <c r="WCR289" s="242"/>
      <c r="WCS289" s="242"/>
      <c r="WCT289" s="242"/>
      <c r="WCU289" s="242"/>
      <c r="WCV289" s="242"/>
      <c r="WCW289" s="242"/>
      <c r="WCX289" s="242"/>
      <c r="WCY289" s="242"/>
      <c r="WCZ289" s="242"/>
      <c r="WDA289" s="242"/>
      <c r="WDB289" s="242"/>
      <c r="WDC289" s="242"/>
      <c r="WDD289" s="242"/>
      <c r="WDE289" s="242"/>
      <c r="WDF289" s="242"/>
      <c r="WDG289" s="242"/>
      <c r="WDH289" s="242"/>
      <c r="WDI289" s="242"/>
      <c r="WDJ289" s="242"/>
      <c r="WDK289" s="242"/>
      <c r="WDL289" s="242"/>
      <c r="WDM289" s="242"/>
      <c r="WDN289" s="242"/>
      <c r="WDO289" s="242"/>
      <c r="WDP289" s="242"/>
      <c r="WDQ289" s="242"/>
      <c r="WDR289" s="242"/>
      <c r="WDS289" s="242"/>
      <c r="WDT289" s="242"/>
      <c r="WDU289" s="242"/>
      <c r="WDV289" s="242"/>
      <c r="WDW289" s="242"/>
      <c r="WDX289" s="242"/>
      <c r="WDY289" s="242"/>
      <c r="WDZ289" s="242"/>
      <c r="WEA289" s="242"/>
      <c r="WEB289" s="242"/>
      <c r="WEC289" s="242"/>
      <c r="WED289" s="242"/>
      <c r="WEE289" s="242"/>
      <c r="WEF289" s="242"/>
      <c r="WEG289" s="242"/>
      <c r="WEH289" s="242"/>
      <c r="WEI289" s="242"/>
      <c r="WEJ289" s="242"/>
      <c r="WEK289" s="242"/>
      <c r="WEL289" s="242"/>
      <c r="WEM289" s="242"/>
      <c r="WEN289" s="242"/>
      <c r="WEO289" s="242"/>
      <c r="WEP289" s="242"/>
      <c r="WEQ289" s="242"/>
      <c r="WER289" s="242"/>
      <c r="WES289" s="242"/>
      <c r="WET289" s="242"/>
      <c r="WEU289" s="242"/>
      <c r="WEV289" s="242"/>
      <c r="WEW289" s="242"/>
      <c r="WEX289" s="242"/>
      <c r="WEY289" s="242"/>
      <c r="WEZ289" s="242"/>
      <c r="WFA289" s="242"/>
      <c r="WFB289" s="242"/>
      <c r="WFC289" s="242"/>
      <c r="WFD289" s="242"/>
      <c r="WFE289" s="242"/>
      <c r="WFF289" s="242"/>
      <c r="WFG289" s="242"/>
      <c r="WFH289" s="242"/>
      <c r="WFI289" s="242"/>
      <c r="WFJ289" s="242"/>
      <c r="WFK289" s="242"/>
      <c r="WFL289" s="242"/>
      <c r="WFM289" s="242"/>
      <c r="WFN289" s="242"/>
      <c r="WFO289" s="242"/>
      <c r="WFP289" s="242"/>
      <c r="WFQ289" s="242"/>
      <c r="WFR289" s="242"/>
      <c r="WFS289" s="242"/>
      <c r="WFT289" s="242"/>
      <c r="WFU289" s="242"/>
      <c r="WFV289" s="242"/>
      <c r="WFW289" s="242"/>
      <c r="WFX289" s="242"/>
      <c r="WFY289" s="242"/>
      <c r="WFZ289" s="242"/>
      <c r="WGA289" s="242"/>
      <c r="WGB289" s="242"/>
      <c r="WGC289" s="242"/>
      <c r="WGD289" s="242"/>
      <c r="WGE289" s="242"/>
      <c r="WGF289" s="242"/>
      <c r="WGG289" s="242"/>
      <c r="WGH289" s="242"/>
      <c r="WGI289" s="242"/>
      <c r="WGJ289" s="242"/>
      <c r="WGK289" s="242"/>
      <c r="WGL289" s="242"/>
      <c r="WGM289" s="242"/>
      <c r="WGN289" s="242"/>
      <c r="WGO289" s="242"/>
      <c r="WGP289" s="242"/>
      <c r="WGQ289" s="242"/>
      <c r="WGR289" s="242"/>
      <c r="WGS289" s="242"/>
      <c r="WGT289" s="242"/>
      <c r="WGU289" s="242"/>
      <c r="WGV289" s="242"/>
      <c r="WGW289" s="242"/>
      <c r="WGX289" s="242"/>
      <c r="WGY289" s="242"/>
      <c r="WGZ289" s="242"/>
      <c r="WHA289" s="242"/>
      <c r="WHB289" s="242"/>
      <c r="WHC289" s="242"/>
      <c r="WHD289" s="242"/>
      <c r="WHE289" s="242"/>
      <c r="WHF289" s="242"/>
      <c r="WHG289" s="242"/>
      <c r="WHH289" s="242"/>
      <c r="WHI289" s="242"/>
      <c r="WHJ289" s="242"/>
      <c r="WHK289" s="242"/>
      <c r="WHL289" s="242"/>
      <c r="WHM289" s="242"/>
      <c r="WHN289" s="242"/>
      <c r="WHO289" s="242"/>
      <c r="WHP289" s="242"/>
      <c r="WHQ289" s="242"/>
      <c r="WHR289" s="242"/>
      <c r="WHS289" s="242"/>
      <c r="WHT289" s="242"/>
      <c r="WHU289" s="242"/>
      <c r="WHV289" s="242"/>
      <c r="WHW289" s="242"/>
      <c r="WHX289" s="242"/>
      <c r="WHY289" s="242"/>
      <c r="WHZ289" s="242"/>
      <c r="WIA289" s="242"/>
      <c r="WIB289" s="242"/>
      <c r="WIC289" s="242"/>
      <c r="WID289" s="242"/>
      <c r="WIE289" s="242"/>
      <c r="WIF289" s="242"/>
      <c r="WIG289" s="242"/>
      <c r="WIH289" s="242"/>
      <c r="WII289" s="242"/>
      <c r="WIJ289" s="242"/>
      <c r="WIK289" s="242"/>
      <c r="WIL289" s="242"/>
      <c r="WIM289" s="242"/>
      <c r="WIN289" s="242"/>
      <c r="WIO289" s="242"/>
      <c r="WIP289" s="242"/>
      <c r="WIQ289" s="242"/>
      <c r="WIR289" s="242"/>
      <c r="WIS289" s="242"/>
      <c r="WIT289" s="242"/>
      <c r="WIU289" s="242"/>
      <c r="WIV289" s="242"/>
      <c r="WIW289" s="242"/>
      <c r="WIX289" s="242"/>
      <c r="WIY289" s="242"/>
      <c r="WIZ289" s="242"/>
      <c r="WJA289" s="242"/>
      <c r="WJB289" s="242"/>
      <c r="WJC289" s="242"/>
      <c r="WJD289" s="242"/>
      <c r="WJE289" s="242"/>
      <c r="WJF289" s="242"/>
      <c r="WJG289" s="242"/>
      <c r="WJH289" s="242"/>
      <c r="WJI289" s="242"/>
      <c r="WJJ289" s="242"/>
      <c r="WJK289" s="242"/>
      <c r="WJL289" s="242"/>
      <c r="WJM289" s="242"/>
      <c r="WJN289" s="242"/>
      <c r="WJO289" s="242"/>
      <c r="WJP289" s="242"/>
      <c r="WJQ289" s="242"/>
      <c r="WJR289" s="242"/>
      <c r="WJS289" s="242"/>
      <c r="WJT289" s="242"/>
      <c r="WJU289" s="242"/>
      <c r="WJV289" s="242"/>
      <c r="WJW289" s="242"/>
      <c r="WJX289" s="242"/>
      <c r="WJY289" s="242"/>
      <c r="WJZ289" s="242"/>
      <c r="WKA289" s="242"/>
      <c r="WKB289" s="242"/>
      <c r="WKC289" s="242"/>
      <c r="WKD289" s="242"/>
      <c r="WKE289" s="242"/>
      <c r="WKF289" s="242"/>
      <c r="WKG289" s="242"/>
      <c r="WKH289" s="242"/>
      <c r="WKI289" s="242"/>
      <c r="WKJ289" s="242"/>
      <c r="WKK289" s="242"/>
      <c r="WKL289" s="242"/>
      <c r="WKM289" s="242"/>
      <c r="WKN289" s="242"/>
      <c r="WKO289" s="242"/>
      <c r="WKP289" s="242"/>
      <c r="WKQ289" s="242"/>
      <c r="WKR289" s="242"/>
      <c r="WKS289" s="242"/>
      <c r="WKT289" s="242"/>
      <c r="WKU289" s="242"/>
      <c r="WKV289" s="242"/>
      <c r="WKW289" s="242"/>
      <c r="WKX289" s="242"/>
      <c r="WKY289" s="242"/>
      <c r="WKZ289" s="242"/>
      <c r="WLA289" s="242"/>
      <c r="WLB289" s="242"/>
      <c r="WLC289" s="242"/>
      <c r="WLD289" s="242"/>
      <c r="WLE289" s="242"/>
      <c r="WLF289" s="242"/>
      <c r="WLG289" s="242"/>
      <c r="WLH289" s="242"/>
      <c r="WLI289" s="242"/>
      <c r="WLJ289" s="242"/>
      <c r="WLK289" s="242"/>
      <c r="WLL289" s="242"/>
      <c r="WLM289" s="242"/>
      <c r="WLN289" s="242"/>
      <c r="WLO289" s="242"/>
      <c r="WLP289" s="242"/>
      <c r="WLQ289" s="242"/>
      <c r="WLR289" s="242"/>
      <c r="WLS289" s="242"/>
      <c r="WLT289" s="242"/>
      <c r="WLU289" s="242"/>
      <c r="WLV289" s="242"/>
      <c r="WLW289" s="242"/>
      <c r="WLX289" s="242"/>
      <c r="WLY289" s="242"/>
      <c r="WLZ289" s="242"/>
      <c r="WMA289" s="242"/>
      <c r="WMB289" s="242"/>
      <c r="WMC289" s="242"/>
      <c r="WMD289" s="242"/>
      <c r="WME289" s="242"/>
      <c r="WMF289" s="242"/>
      <c r="WMG289" s="242"/>
      <c r="WMH289" s="242"/>
      <c r="WMI289" s="242"/>
      <c r="WMJ289" s="242"/>
      <c r="WMK289" s="242"/>
      <c r="WML289" s="242"/>
      <c r="WMM289" s="242"/>
      <c r="WMN289" s="242"/>
      <c r="WMO289" s="242"/>
      <c r="WMP289" s="242"/>
      <c r="WMQ289" s="242"/>
      <c r="WMR289" s="242"/>
      <c r="WMS289" s="242"/>
      <c r="WMT289" s="242"/>
      <c r="WMU289" s="242"/>
      <c r="WMV289" s="242"/>
      <c r="WMW289" s="242"/>
      <c r="WMX289" s="242"/>
      <c r="WMY289" s="242"/>
      <c r="WMZ289" s="242"/>
      <c r="WNA289" s="242"/>
      <c r="WNB289" s="242"/>
      <c r="WNC289" s="242"/>
      <c r="WND289" s="242"/>
      <c r="WNE289" s="242"/>
      <c r="WNF289" s="242"/>
      <c r="WNG289" s="242"/>
      <c r="WNH289" s="242"/>
      <c r="WNI289" s="242"/>
      <c r="WNJ289" s="242"/>
      <c r="WNK289" s="242"/>
      <c r="WNL289" s="242"/>
      <c r="WNM289" s="242"/>
      <c r="WNN289" s="242"/>
      <c r="WNO289" s="242"/>
      <c r="WNP289" s="242"/>
      <c r="WNQ289" s="242"/>
      <c r="WNR289" s="242"/>
      <c r="WNS289" s="242"/>
      <c r="WNT289" s="242"/>
      <c r="WNU289" s="242"/>
      <c r="WNV289" s="242"/>
      <c r="WNW289" s="242"/>
      <c r="WNX289" s="242"/>
      <c r="WNY289" s="242"/>
      <c r="WNZ289" s="242"/>
      <c r="WOA289" s="242"/>
      <c r="WOB289" s="242"/>
      <c r="WOC289" s="242"/>
      <c r="WOD289" s="242"/>
      <c r="WOE289" s="242"/>
      <c r="WOF289" s="242"/>
      <c r="WOG289" s="242"/>
      <c r="WOH289" s="242"/>
      <c r="WOI289" s="242"/>
      <c r="WOJ289" s="242"/>
      <c r="WOK289" s="242"/>
      <c r="WOL289" s="242"/>
      <c r="WOM289" s="242"/>
      <c r="WON289" s="242"/>
      <c r="WOO289" s="242"/>
      <c r="WOP289" s="242"/>
      <c r="WOQ289" s="242"/>
      <c r="WOR289" s="242"/>
      <c r="WOS289" s="242"/>
      <c r="WOT289" s="242"/>
      <c r="WOU289" s="242"/>
      <c r="WOV289" s="242"/>
      <c r="WOW289" s="242"/>
      <c r="WOX289" s="242"/>
      <c r="WOY289" s="242"/>
      <c r="WOZ289" s="242"/>
      <c r="WPA289" s="242"/>
      <c r="WPB289" s="242"/>
      <c r="WPC289" s="242"/>
      <c r="WPD289" s="242"/>
      <c r="WPE289" s="242"/>
      <c r="WPF289" s="242"/>
      <c r="WPG289" s="242"/>
      <c r="WPH289" s="242"/>
      <c r="WPI289" s="242"/>
      <c r="WPJ289" s="242"/>
      <c r="WPK289" s="242"/>
      <c r="WPL289" s="242"/>
      <c r="WPM289" s="242"/>
      <c r="WPN289" s="242"/>
      <c r="WPO289" s="242"/>
      <c r="WPP289" s="242"/>
      <c r="WPQ289" s="242"/>
      <c r="WPR289" s="242"/>
      <c r="WPS289" s="242"/>
      <c r="WPT289" s="242"/>
      <c r="WPU289" s="242"/>
      <c r="WPV289" s="242"/>
      <c r="WPW289" s="242"/>
      <c r="WPX289" s="242"/>
      <c r="WPY289" s="242"/>
      <c r="WPZ289" s="242"/>
      <c r="WQA289" s="242"/>
      <c r="WQB289" s="242"/>
      <c r="WQC289" s="242"/>
      <c r="WQD289" s="242"/>
      <c r="WQE289" s="242"/>
      <c r="WQF289" s="242"/>
      <c r="WQG289" s="242"/>
      <c r="WQH289" s="242"/>
      <c r="WQI289" s="242"/>
      <c r="WQJ289" s="242"/>
      <c r="WQK289" s="242"/>
      <c r="WQL289" s="242"/>
      <c r="WQM289" s="242"/>
      <c r="WQN289" s="242"/>
      <c r="WQO289" s="242"/>
      <c r="WQP289" s="242"/>
      <c r="WQQ289" s="242"/>
      <c r="WQR289" s="242"/>
      <c r="WQS289" s="242"/>
      <c r="WQT289" s="242"/>
      <c r="WQU289" s="242"/>
      <c r="WQV289" s="242"/>
      <c r="WQW289" s="242"/>
      <c r="WQX289" s="242"/>
      <c r="WQY289" s="242"/>
      <c r="WQZ289" s="242"/>
      <c r="WRA289" s="242"/>
      <c r="WRB289" s="242"/>
      <c r="WRC289" s="242"/>
      <c r="WRD289" s="242"/>
      <c r="WRE289" s="242"/>
      <c r="WRF289" s="242"/>
      <c r="WRG289" s="242"/>
      <c r="WRH289" s="242"/>
      <c r="WRI289" s="242"/>
      <c r="WRJ289" s="242"/>
      <c r="WRK289" s="242"/>
      <c r="WRL289" s="242"/>
      <c r="WRM289" s="242"/>
      <c r="WRN289" s="242"/>
      <c r="WRO289" s="242"/>
      <c r="WRP289" s="242"/>
      <c r="WRQ289" s="242"/>
      <c r="WRR289" s="242"/>
      <c r="WRS289" s="242"/>
      <c r="WRT289" s="242"/>
      <c r="WRU289" s="242"/>
      <c r="WRV289" s="242"/>
      <c r="WRW289" s="242"/>
      <c r="WRX289" s="242"/>
      <c r="WRY289" s="242"/>
      <c r="WRZ289" s="242"/>
      <c r="WSA289" s="242"/>
      <c r="WSB289" s="242"/>
      <c r="WSC289" s="242"/>
      <c r="WSD289" s="242"/>
      <c r="WSE289" s="242"/>
      <c r="WSF289" s="242"/>
      <c r="WSG289" s="242"/>
      <c r="WSH289" s="242"/>
      <c r="WSI289" s="242"/>
      <c r="WSJ289" s="242"/>
      <c r="WSK289" s="242"/>
      <c r="WSL289" s="242"/>
      <c r="WSM289" s="242"/>
      <c r="WSN289" s="242"/>
      <c r="WSO289" s="242"/>
      <c r="WSP289" s="242"/>
      <c r="WSQ289" s="242"/>
      <c r="WSR289" s="242"/>
      <c r="WSS289" s="242"/>
      <c r="WST289" s="242"/>
      <c r="WSU289" s="242"/>
      <c r="WSV289" s="242"/>
      <c r="WSW289" s="242"/>
      <c r="WSX289" s="242"/>
      <c r="WSY289" s="242"/>
      <c r="WSZ289" s="242"/>
      <c r="WTA289" s="242"/>
      <c r="WTB289" s="242"/>
      <c r="WTC289" s="242"/>
      <c r="WTD289" s="242"/>
      <c r="WTE289" s="242"/>
      <c r="WTF289" s="242"/>
      <c r="WTG289" s="242"/>
      <c r="WTH289" s="242"/>
      <c r="WTI289" s="242"/>
      <c r="WTJ289" s="242"/>
      <c r="WTK289" s="242"/>
      <c r="WTL289" s="242"/>
      <c r="WTM289" s="242"/>
      <c r="WTN289" s="242"/>
      <c r="WTO289" s="242"/>
      <c r="WTP289" s="242"/>
      <c r="WTQ289" s="242"/>
      <c r="WTR289" s="242"/>
      <c r="WTS289" s="242"/>
      <c r="WTT289" s="242"/>
      <c r="WTU289" s="242"/>
      <c r="WTV289" s="242"/>
      <c r="WTW289" s="242"/>
      <c r="WTX289" s="242"/>
      <c r="WTY289" s="242"/>
      <c r="WTZ289" s="242"/>
      <c r="WUA289" s="242"/>
      <c r="WUB289" s="242"/>
      <c r="WUC289" s="242"/>
      <c r="WUD289" s="242"/>
      <c r="WUE289" s="242"/>
      <c r="WUF289" s="242"/>
      <c r="WUG289" s="242"/>
      <c r="WUH289" s="242"/>
      <c r="WUI289" s="242"/>
      <c r="WUJ289" s="242"/>
      <c r="WUK289" s="242"/>
      <c r="WUL289" s="242"/>
      <c r="WUM289" s="242"/>
      <c r="WUN289" s="242"/>
      <c r="WUO289" s="242"/>
      <c r="WUP289" s="242"/>
      <c r="WUQ289" s="242"/>
      <c r="WUR289" s="242"/>
      <c r="WUS289" s="242"/>
      <c r="WUT289" s="242"/>
      <c r="WUU289" s="242"/>
      <c r="WUV289" s="242"/>
      <c r="WUW289" s="242"/>
      <c r="WUX289" s="242"/>
      <c r="WUY289" s="242"/>
      <c r="WUZ289" s="242"/>
      <c r="WVA289" s="242"/>
      <c r="WVB289" s="242"/>
      <c r="WVC289" s="242"/>
      <c r="WVD289" s="242"/>
      <c r="WVE289" s="242"/>
      <c r="WVF289" s="242"/>
      <c r="WVG289" s="242"/>
      <c r="WVH289" s="242"/>
      <c r="WVI289" s="242"/>
      <c r="WVJ289" s="242"/>
      <c r="WVK289" s="242"/>
      <c r="WVL289" s="242"/>
      <c r="WVM289" s="242"/>
      <c r="WVN289" s="242"/>
      <c r="WVO289" s="242"/>
      <c r="WVP289" s="242"/>
      <c r="WVQ289" s="242"/>
      <c r="WVR289" s="242"/>
      <c r="WVS289" s="242"/>
      <c r="WVT289" s="242"/>
      <c r="WVU289" s="242"/>
      <c r="WVV289" s="242"/>
      <c r="WVW289" s="242"/>
      <c r="WVX289" s="242"/>
      <c r="WVY289" s="242"/>
      <c r="WVZ289" s="242"/>
      <c r="WWA289" s="242"/>
      <c r="WWB289" s="242"/>
      <c r="WWC289" s="242"/>
      <c r="WWD289" s="242"/>
      <c r="WWE289" s="242"/>
      <c r="WWF289" s="242"/>
      <c r="WWG289" s="242"/>
      <c r="WWH289" s="242"/>
      <c r="WWI289" s="242"/>
      <c r="WWJ289" s="242"/>
      <c r="WWK289" s="242"/>
      <c r="WWL289" s="242"/>
      <c r="WWM289" s="242"/>
      <c r="WWN289" s="242"/>
      <c r="WWO289" s="242"/>
      <c r="WWP289" s="242"/>
      <c r="WWQ289" s="242"/>
      <c r="WWR289" s="242"/>
      <c r="WWS289" s="242"/>
      <c r="WWT289" s="242"/>
      <c r="WWU289" s="242"/>
      <c r="WWV289" s="242"/>
      <c r="WWW289" s="242"/>
      <c r="WWX289" s="242"/>
      <c r="WWY289" s="242"/>
      <c r="WWZ289" s="242"/>
      <c r="WXA289" s="242"/>
      <c r="WXB289" s="242"/>
      <c r="WXC289" s="242"/>
      <c r="WXD289" s="242"/>
      <c r="WXE289" s="242"/>
      <c r="WXF289" s="242"/>
      <c r="WXG289" s="242"/>
      <c r="WXH289" s="242"/>
      <c r="WXI289" s="242"/>
      <c r="WXJ289" s="242"/>
      <c r="WXK289" s="242"/>
      <c r="WXL289" s="242"/>
      <c r="WXM289" s="242"/>
      <c r="WXN289" s="242"/>
      <c r="WXO289" s="242"/>
      <c r="WXP289" s="242"/>
      <c r="WXQ289" s="242"/>
      <c r="WXR289" s="242"/>
      <c r="WXS289" s="242"/>
      <c r="WXT289" s="242"/>
      <c r="WXU289" s="242"/>
      <c r="WXV289" s="242"/>
      <c r="WXW289" s="242"/>
      <c r="WXX289" s="242"/>
      <c r="WXY289" s="242"/>
      <c r="WXZ289" s="242"/>
      <c r="WYA289" s="242"/>
      <c r="WYB289" s="242"/>
      <c r="WYC289" s="242"/>
      <c r="WYD289" s="242"/>
      <c r="WYE289" s="242"/>
      <c r="WYF289" s="242"/>
      <c r="WYG289" s="242"/>
      <c r="WYH289" s="242"/>
      <c r="WYI289" s="242"/>
      <c r="WYJ289" s="242"/>
      <c r="WYK289" s="242"/>
      <c r="WYL289" s="242"/>
      <c r="WYM289" s="242"/>
      <c r="WYN289" s="242"/>
      <c r="WYO289" s="242"/>
      <c r="WYP289" s="242"/>
      <c r="WYQ289" s="242"/>
      <c r="WYR289" s="242"/>
      <c r="WYS289" s="242"/>
      <c r="WYT289" s="242"/>
      <c r="WYU289" s="242"/>
      <c r="WYV289" s="242"/>
      <c r="WYW289" s="242"/>
      <c r="WYX289" s="242"/>
      <c r="WYY289" s="242"/>
      <c r="WYZ289" s="242"/>
      <c r="WZA289" s="242"/>
      <c r="WZB289" s="242"/>
      <c r="WZC289" s="242"/>
      <c r="WZD289" s="242"/>
      <c r="WZE289" s="242"/>
      <c r="WZF289" s="242"/>
      <c r="WZG289" s="242"/>
      <c r="WZH289" s="242"/>
      <c r="WZI289" s="242"/>
      <c r="WZJ289" s="242"/>
      <c r="WZK289" s="242"/>
      <c r="WZL289" s="242"/>
      <c r="WZM289" s="242"/>
      <c r="WZN289" s="242"/>
      <c r="WZO289" s="242"/>
      <c r="WZP289" s="242"/>
      <c r="WZQ289" s="242"/>
      <c r="WZR289" s="242"/>
      <c r="WZS289" s="242"/>
      <c r="WZT289" s="242"/>
      <c r="WZU289" s="242"/>
      <c r="WZV289" s="242"/>
      <c r="WZW289" s="242"/>
      <c r="WZX289" s="242"/>
      <c r="WZY289" s="242"/>
      <c r="WZZ289" s="242"/>
      <c r="XAA289" s="242"/>
      <c r="XAB289" s="242"/>
      <c r="XAC289" s="242"/>
      <c r="XAD289" s="242"/>
      <c r="XAE289" s="242"/>
      <c r="XAF289" s="242"/>
      <c r="XAG289" s="242"/>
      <c r="XAH289" s="242"/>
      <c r="XAI289" s="242"/>
      <c r="XAJ289" s="242"/>
      <c r="XAK289" s="242"/>
      <c r="XAL289" s="242"/>
      <c r="XAM289" s="242"/>
      <c r="XAN289" s="242"/>
      <c r="XAO289" s="242"/>
      <c r="XAP289" s="242"/>
      <c r="XAQ289" s="242"/>
      <c r="XAR289" s="242"/>
      <c r="XAS289" s="242"/>
      <c r="XAT289" s="242"/>
      <c r="XAU289" s="242"/>
      <c r="XAV289" s="242"/>
      <c r="XAW289" s="242"/>
      <c r="XAX289" s="242"/>
      <c r="XAY289" s="242"/>
      <c r="XAZ289" s="242"/>
      <c r="XBA289" s="242"/>
      <c r="XBB289" s="242"/>
      <c r="XBC289" s="242"/>
      <c r="XBD289" s="242"/>
      <c r="XBE289" s="242"/>
      <c r="XBF289" s="242"/>
      <c r="XBG289" s="242"/>
      <c r="XBH289" s="242"/>
      <c r="XBI289" s="242"/>
      <c r="XBJ289" s="242"/>
      <c r="XBK289" s="242"/>
      <c r="XBL289" s="242"/>
      <c r="XBM289" s="242"/>
      <c r="XBN289" s="242"/>
      <c r="XBO289" s="242"/>
      <c r="XBP289" s="242"/>
      <c r="XBQ289" s="242"/>
      <c r="XBR289" s="242"/>
      <c r="XBS289" s="242"/>
      <c r="XBT289" s="242"/>
      <c r="XBU289" s="242"/>
      <c r="XBV289" s="242"/>
      <c r="XBW289" s="242"/>
      <c r="XBX289" s="242"/>
      <c r="XBY289" s="242"/>
      <c r="XBZ289" s="242"/>
      <c r="XCA289" s="242"/>
      <c r="XCB289" s="242"/>
      <c r="XCC289" s="242"/>
      <c r="XCD289" s="242"/>
      <c r="XCE289" s="242"/>
      <c r="XCF289" s="242"/>
      <c r="XCG289" s="242"/>
      <c r="XCH289" s="242"/>
      <c r="XCI289" s="242"/>
      <c r="XCJ289" s="242"/>
      <c r="XCK289" s="242"/>
      <c r="XCL289" s="242"/>
      <c r="XCM289" s="242"/>
      <c r="XCN289" s="242"/>
      <c r="XCO289" s="242"/>
      <c r="XCP289" s="242"/>
      <c r="XCQ289" s="242"/>
      <c r="XCR289" s="242"/>
      <c r="XCS289" s="242"/>
      <c r="XCT289" s="242"/>
      <c r="XCU289" s="242"/>
      <c r="XCV289" s="242"/>
      <c r="XCW289" s="242"/>
      <c r="XCX289" s="242"/>
      <c r="XCY289" s="242"/>
      <c r="XCZ289" s="242"/>
      <c r="XDA289" s="242"/>
      <c r="XDB289" s="242"/>
      <c r="XDC289" s="242"/>
      <c r="XDD289" s="242"/>
      <c r="XDE289" s="242"/>
      <c r="XDF289" s="242"/>
      <c r="XDG289" s="242"/>
      <c r="XDH289" s="242"/>
      <c r="XDI289" s="242"/>
      <c r="XDJ289" s="242"/>
      <c r="XDK289" s="242"/>
      <c r="XDL289" s="242"/>
      <c r="XDM289" s="242"/>
      <c r="XDN289" s="242"/>
      <c r="XDO289" s="242"/>
      <c r="XDP289" s="242"/>
      <c r="XDQ289" s="242"/>
      <c r="XDR289" s="242"/>
      <c r="XDS289" s="242"/>
      <c r="XDT289" s="242"/>
      <c r="XDU289" s="242"/>
      <c r="XDV289" s="242"/>
      <c r="XDW289" s="242"/>
      <c r="XDX289" s="242"/>
      <c r="XDY289" s="242"/>
      <c r="XDZ289" s="242"/>
      <c r="XEA289" s="242"/>
      <c r="XEB289" s="242"/>
      <c r="XEC289" s="242"/>
      <c r="XED289" s="242"/>
      <c r="XEE289" s="242"/>
      <c r="XEF289" s="242"/>
      <c r="XEG289" s="242"/>
      <c r="XEH289" s="242"/>
      <c r="XEI289" s="242"/>
      <c r="XEJ289" s="242"/>
      <c r="XEK289" s="242"/>
      <c r="XEL289" s="242"/>
      <c r="XEM289" s="242"/>
      <c r="XEN289" s="242"/>
      <c r="XEO289" s="242"/>
      <c r="XEP289" s="242"/>
      <c r="XEQ289" s="242"/>
      <c r="XER289" s="242"/>
      <c r="XES289" s="242"/>
      <c r="XET289" s="242"/>
      <c r="XEU289" s="242"/>
      <c r="XEV289" s="242"/>
      <c r="XEW289" s="242"/>
      <c r="XEX289" s="242"/>
      <c r="XEY289" s="242"/>
      <c r="XEZ289" s="242"/>
      <c r="XFA289" s="242"/>
      <c r="XFB289" s="242"/>
      <c r="XFC289" s="242"/>
      <c r="XFD289" s="242"/>
    </row>
    <row r="290" spans="1:1024 1028:3069 3073:4094 4098:5119 5123:6144 6148:8189 8193:9214 9218:10239 10243:11264 11268:13309 13313:14334 14338:15359 15363:16384" s="163" customFormat="1" hidden="1" outlineLevel="3" x14ac:dyDescent="0.2">
      <c r="C290" s="251"/>
      <c r="D290" s="252"/>
      <c r="E290" s="163" t="s">
        <v>1724</v>
      </c>
      <c r="F290" s="253">
        <f xml:space="preserve"> SUM(F288:F289)</f>
        <v>0</v>
      </c>
      <c r="G290" s="163" t="s">
        <v>139</v>
      </c>
      <c r="H290" s="251"/>
      <c r="I290" s="252"/>
      <c r="M290" s="251"/>
      <c r="N290" s="252"/>
      <c r="R290" s="251"/>
      <c r="S290" s="252"/>
      <c r="W290" s="251"/>
      <c r="X290" s="252"/>
      <c r="AB290" s="251"/>
      <c r="AC290" s="252"/>
      <c r="AG290" s="251"/>
      <c r="AH290" s="252"/>
      <c r="AL290" s="251"/>
      <c r="AM290" s="252"/>
      <c r="AQ290" s="251"/>
      <c r="AR290" s="252"/>
      <c r="AV290" s="251"/>
      <c r="AW290" s="252"/>
      <c r="BA290" s="251"/>
      <c r="BB290" s="252"/>
      <c r="BF290" s="251"/>
      <c r="BG290" s="252"/>
      <c r="BK290" s="251"/>
      <c r="BL290" s="252"/>
      <c r="BP290" s="251"/>
      <c r="BQ290" s="252"/>
      <c r="BU290" s="251"/>
      <c r="BV290" s="252"/>
      <c r="BZ290" s="251"/>
      <c r="CA290" s="252"/>
      <c r="CE290" s="251"/>
      <c r="CF290" s="252"/>
      <c r="CJ290" s="251"/>
      <c r="CK290" s="252"/>
      <c r="CO290" s="251"/>
      <c r="CP290" s="252"/>
      <c r="CT290" s="251"/>
      <c r="CU290" s="252"/>
      <c r="CY290" s="251"/>
      <c r="CZ290" s="252"/>
      <c r="DD290" s="251"/>
      <c r="DE290" s="252"/>
      <c r="DI290" s="251"/>
      <c r="DJ290" s="252"/>
      <c r="DN290" s="251"/>
      <c r="DO290" s="252"/>
      <c r="DS290" s="251"/>
      <c r="DT290" s="252"/>
      <c r="DX290" s="251"/>
      <c r="DY290" s="252"/>
      <c r="EC290" s="251"/>
      <c r="ED290" s="252"/>
      <c r="EH290" s="251"/>
      <c r="EI290" s="252"/>
      <c r="EM290" s="251"/>
      <c r="EN290" s="252"/>
      <c r="ER290" s="251"/>
      <c r="ES290" s="252"/>
      <c r="EW290" s="251"/>
      <c r="EX290" s="252"/>
      <c r="FB290" s="251"/>
      <c r="FC290" s="252"/>
      <c r="FG290" s="251"/>
      <c r="FH290" s="252"/>
      <c r="FL290" s="251"/>
      <c r="FM290" s="252"/>
      <c r="FQ290" s="251"/>
      <c r="FR290" s="252"/>
      <c r="FV290" s="251"/>
      <c r="FW290" s="252"/>
      <c r="GA290" s="251"/>
      <c r="GB290" s="252"/>
      <c r="GF290" s="251"/>
      <c r="GG290" s="252"/>
      <c r="GK290" s="251"/>
      <c r="GL290" s="252"/>
      <c r="GP290" s="251"/>
      <c r="GQ290" s="252"/>
      <c r="GU290" s="251"/>
      <c r="GV290" s="252"/>
      <c r="GZ290" s="251"/>
      <c r="HA290" s="252"/>
      <c r="HE290" s="251"/>
      <c r="HF290" s="252"/>
      <c r="HJ290" s="251"/>
      <c r="HK290" s="252"/>
      <c r="HO290" s="251"/>
      <c r="HP290" s="252"/>
      <c r="HT290" s="251"/>
      <c r="HU290" s="252"/>
      <c r="HY290" s="251"/>
      <c r="HZ290" s="252"/>
      <c r="ID290" s="251"/>
      <c r="IE290" s="252"/>
      <c r="II290" s="251"/>
      <c r="IJ290" s="252"/>
      <c r="IN290" s="251"/>
      <c r="IO290" s="252"/>
      <c r="IS290" s="251"/>
      <c r="IT290" s="252"/>
      <c r="IX290" s="251"/>
      <c r="IY290" s="252"/>
      <c r="JC290" s="251"/>
      <c r="JD290" s="252"/>
      <c r="JH290" s="251"/>
      <c r="JI290" s="252"/>
      <c r="JM290" s="251"/>
      <c r="JN290" s="252"/>
      <c r="JR290" s="251"/>
      <c r="JS290" s="252"/>
      <c r="JW290" s="251"/>
      <c r="JX290" s="252"/>
      <c r="KB290" s="251"/>
      <c r="KC290" s="252"/>
      <c r="KG290" s="251"/>
      <c r="KH290" s="252"/>
      <c r="KL290" s="251"/>
      <c r="KM290" s="252"/>
      <c r="KQ290" s="251"/>
      <c r="KR290" s="252"/>
      <c r="KV290" s="251"/>
      <c r="KW290" s="252"/>
      <c r="LA290" s="251"/>
      <c r="LB290" s="252"/>
      <c r="LF290" s="251"/>
      <c r="LG290" s="252"/>
      <c r="LK290" s="251"/>
      <c r="LL290" s="252"/>
      <c r="LP290" s="251"/>
      <c r="LQ290" s="252"/>
      <c r="LU290" s="251"/>
      <c r="LV290" s="252"/>
      <c r="LZ290" s="251"/>
      <c r="MA290" s="252"/>
      <c r="ME290" s="251"/>
      <c r="MF290" s="252"/>
      <c r="MJ290" s="251"/>
      <c r="MK290" s="252"/>
      <c r="MO290" s="251"/>
      <c r="MP290" s="252"/>
      <c r="MT290" s="251"/>
      <c r="MU290" s="252"/>
      <c r="MY290" s="251"/>
      <c r="MZ290" s="252"/>
      <c r="ND290" s="251"/>
      <c r="NE290" s="252"/>
      <c r="NI290" s="251"/>
      <c r="NJ290" s="252"/>
      <c r="NN290" s="251"/>
      <c r="NO290" s="252"/>
      <c r="NS290" s="251"/>
      <c r="NT290" s="252"/>
      <c r="NX290" s="251"/>
      <c r="NY290" s="252"/>
      <c r="OC290" s="251"/>
      <c r="OD290" s="252"/>
      <c r="OH290" s="251"/>
      <c r="OI290" s="252"/>
      <c r="OM290" s="251"/>
      <c r="ON290" s="252"/>
      <c r="OR290" s="251"/>
      <c r="OS290" s="252"/>
      <c r="OW290" s="251"/>
      <c r="OX290" s="252"/>
      <c r="PB290" s="251"/>
      <c r="PC290" s="252"/>
      <c r="PG290" s="251"/>
      <c r="PH290" s="252"/>
      <c r="PL290" s="251"/>
      <c r="PM290" s="252"/>
      <c r="PQ290" s="251"/>
      <c r="PR290" s="252"/>
      <c r="PV290" s="251"/>
      <c r="PW290" s="252"/>
      <c r="QA290" s="251"/>
      <c r="QB290" s="252"/>
      <c r="QF290" s="251"/>
      <c r="QG290" s="252"/>
      <c r="QK290" s="251"/>
      <c r="QL290" s="252"/>
      <c r="QP290" s="251"/>
      <c r="QQ290" s="252"/>
      <c r="QU290" s="251"/>
      <c r="QV290" s="252"/>
      <c r="QZ290" s="251"/>
      <c r="RA290" s="252"/>
      <c r="RE290" s="251"/>
      <c r="RF290" s="252"/>
      <c r="RJ290" s="251"/>
      <c r="RK290" s="252"/>
      <c r="RO290" s="251"/>
      <c r="RP290" s="252"/>
      <c r="RT290" s="251"/>
      <c r="RU290" s="252"/>
      <c r="RY290" s="251"/>
      <c r="RZ290" s="252"/>
      <c r="SD290" s="251"/>
      <c r="SE290" s="252"/>
      <c r="SI290" s="251"/>
      <c r="SJ290" s="252"/>
      <c r="SN290" s="251"/>
      <c r="SO290" s="252"/>
      <c r="SS290" s="251"/>
      <c r="ST290" s="252"/>
      <c r="SX290" s="251"/>
      <c r="SY290" s="252"/>
      <c r="TC290" s="251"/>
      <c r="TD290" s="252"/>
      <c r="TH290" s="251"/>
      <c r="TI290" s="252"/>
      <c r="TM290" s="251"/>
      <c r="TN290" s="252"/>
      <c r="TR290" s="251"/>
      <c r="TS290" s="252"/>
      <c r="TW290" s="251"/>
      <c r="TX290" s="252"/>
      <c r="UB290" s="251"/>
      <c r="UC290" s="252"/>
      <c r="UG290" s="251"/>
      <c r="UH290" s="252"/>
      <c r="UL290" s="251"/>
      <c r="UM290" s="252"/>
      <c r="UQ290" s="251"/>
      <c r="UR290" s="252"/>
      <c r="UV290" s="251"/>
      <c r="UW290" s="252"/>
      <c r="VA290" s="251"/>
      <c r="VB290" s="252"/>
      <c r="VF290" s="251"/>
      <c r="VG290" s="252"/>
      <c r="VK290" s="251"/>
      <c r="VL290" s="252"/>
      <c r="VP290" s="251"/>
      <c r="VQ290" s="252"/>
      <c r="VU290" s="251"/>
      <c r="VV290" s="252"/>
      <c r="VZ290" s="251"/>
      <c r="WA290" s="252"/>
      <c r="WE290" s="251"/>
      <c r="WF290" s="252"/>
      <c r="WJ290" s="251"/>
      <c r="WK290" s="252"/>
      <c r="WO290" s="251"/>
      <c r="WP290" s="252"/>
      <c r="WT290" s="251"/>
      <c r="WU290" s="252"/>
      <c r="WY290" s="251"/>
      <c r="WZ290" s="252"/>
      <c r="XD290" s="251"/>
      <c r="XE290" s="252"/>
      <c r="XI290" s="251"/>
      <c r="XJ290" s="252"/>
      <c r="XN290" s="251"/>
      <c r="XO290" s="252"/>
      <c r="XS290" s="251"/>
      <c r="XT290" s="252"/>
      <c r="XX290" s="251"/>
      <c r="XY290" s="252"/>
      <c r="YC290" s="251"/>
      <c r="YD290" s="252"/>
      <c r="YH290" s="251"/>
      <c r="YI290" s="252"/>
      <c r="YM290" s="251"/>
      <c r="YN290" s="252"/>
      <c r="YR290" s="251"/>
      <c r="YS290" s="252"/>
      <c r="YW290" s="251"/>
      <c r="YX290" s="252"/>
      <c r="ZB290" s="251"/>
      <c r="ZC290" s="252"/>
      <c r="ZG290" s="251"/>
      <c r="ZH290" s="252"/>
      <c r="ZL290" s="251"/>
      <c r="ZM290" s="252"/>
      <c r="ZQ290" s="251"/>
      <c r="ZR290" s="252"/>
      <c r="ZV290" s="251"/>
      <c r="ZW290" s="252"/>
      <c r="AAA290" s="251"/>
      <c r="AAB290" s="252"/>
      <c r="AAF290" s="251"/>
      <c r="AAG290" s="252"/>
      <c r="AAK290" s="251"/>
      <c r="AAL290" s="252"/>
      <c r="AAP290" s="251"/>
      <c r="AAQ290" s="252"/>
      <c r="AAU290" s="251"/>
      <c r="AAV290" s="252"/>
      <c r="AAZ290" s="251"/>
      <c r="ABA290" s="252"/>
      <c r="ABE290" s="251"/>
      <c r="ABF290" s="252"/>
      <c r="ABJ290" s="251"/>
      <c r="ABK290" s="252"/>
      <c r="ABO290" s="251"/>
      <c r="ABP290" s="252"/>
      <c r="ABT290" s="251"/>
      <c r="ABU290" s="252"/>
      <c r="ABY290" s="251"/>
      <c r="ABZ290" s="252"/>
      <c r="ACD290" s="251"/>
      <c r="ACE290" s="252"/>
      <c r="ACI290" s="251"/>
      <c r="ACJ290" s="252"/>
      <c r="ACN290" s="251"/>
      <c r="ACO290" s="252"/>
      <c r="ACS290" s="251"/>
      <c r="ACT290" s="252"/>
      <c r="ACX290" s="251"/>
      <c r="ACY290" s="252"/>
      <c r="ADC290" s="251"/>
      <c r="ADD290" s="252"/>
      <c r="ADH290" s="251"/>
      <c r="ADI290" s="252"/>
      <c r="ADM290" s="251"/>
      <c r="ADN290" s="252"/>
      <c r="ADR290" s="251"/>
      <c r="ADS290" s="252"/>
      <c r="ADW290" s="251"/>
      <c r="ADX290" s="252"/>
      <c r="AEB290" s="251"/>
      <c r="AEC290" s="252"/>
      <c r="AEG290" s="251"/>
      <c r="AEH290" s="252"/>
      <c r="AEL290" s="251"/>
      <c r="AEM290" s="252"/>
      <c r="AEQ290" s="251"/>
      <c r="AER290" s="252"/>
      <c r="AEV290" s="251"/>
      <c r="AEW290" s="252"/>
      <c r="AFA290" s="251"/>
      <c r="AFB290" s="252"/>
      <c r="AFF290" s="251"/>
      <c r="AFG290" s="252"/>
      <c r="AFK290" s="251"/>
      <c r="AFL290" s="252"/>
      <c r="AFP290" s="251"/>
      <c r="AFQ290" s="252"/>
      <c r="AFU290" s="251"/>
      <c r="AFV290" s="252"/>
      <c r="AFZ290" s="251"/>
      <c r="AGA290" s="252"/>
      <c r="AGE290" s="251"/>
      <c r="AGF290" s="252"/>
      <c r="AGJ290" s="251"/>
      <c r="AGK290" s="252"/>
      <c r="AGO290" s="251"/>
      <c r="AGP290" s="252"/>
      <c r="AGT290" s="251"/>
      <c r="AGU290" s="252"/>
      <c r="AGY290" s="251"/>
      <c r="AGZ290" s="252"/>
      <c r="AHD290" s="251"/>
      <c r="AHE290" s="252"/>
      <c r="AHI290" s="251"/>
      <c r="AHJ290" s="252"/>
      <c r="AHN290" s="251"/>
      <c r="AHO290" s="252"/>
      <c r="AHS290" s="251"/>
      <c r="AHT290" s="252"/>
      <c r="AHX290" s="251"/>
      <c r="AHY290" s="252"/>
      <c r="AIC290" s="251"/>
      <c r="AID290" s="252"/>
      <c r="AIH290" s="251"/>
      <c r="AII290" s="252"/>
      <c r="AIM290" s="251"/>
      <c r="AIN290" s="252"/>
      <c r="AIR290" s="251"/>
      <c r="AIS290" s="252"/>
      <c r="AIW290" s="251"/>
      <c r="AIX290" s="252"/>
      <c r="AJB290" s="251"/>
      <c r="AJC290" s="252"/>
      <c r="AJG290" s="251"/>
      <c r="AJH290" s="252"/>
      <c r="AJL290" s="251"/>
      <c r="AJM290" s="252"/>
      <c r="AJQ290" s="251"/>
      <c r="AJR290" s="252"/>
      <c r="AJV290" s="251"/>
      <c r="AJW290" s="252"/>
      <c r="AKA290" s="251"/>
      <c r="AKB290" s="252"/>
      <c r="AKF290" s="251"/>
      <c r="AKG290" s="252"/>
      <c r="AKK290" s="251"/>
      <c r="AKL290" s="252"/>
      <c r="AKP290" s="251"/>
      <c r="AKQ290" s="252"/>
      <c r="AKU290" s="251"/>
      <c r="AKV290" s="252"/>
      <c r="AKZ290" s="251"/>
      <c r="ALA290" s="252"/>
      <c r="ALE290" s="251"/>
      <c r="ALF290" s="252"/>
      <c r="ALJ290" s="251"/>
      <c r="ALK290" s="252"/>
      <c r="ALO290" s="251"/>
      <c r="ALP290" s="252"/>
      <c r="ALT290" s="251"/>
      <c r="ALU290" s="252"/>
      <c r="ALY290" s="251"/>
      <c r="ALZ290" s="252"/>
      <c r="AMD290" s="251"/>
      <c r="AME290" s="252"/>
      <c r="AMI290" s="251"/>
      <c r="AMJ290" s="252"/>
      <c r="AMN290" s="251"/>
      <c r="AMO290" s="252"/>
      <c r="AMS290" s="251"/>
      <c r="AMT290" s="252"/>
      <c r="AMX290" s="251"/>
      <c r="AMY290" s="252"/>
      <c r="ANC290" s="251"/>
      <c r="AND290" s="252"/>
      <c r="ANH290" s="251"/>
      <c r="ANI290" s="252"/>
      <c r="ANM290" s="251"/>
      <c r="ANN290" s="252"/>
      <c r="ANR290" s="251"/>
      <c r="ANS290" s="252"/>
      <c r="ANW290" s="251"/>
      <c r="ANX290" s="252"/>
      <c r="AOB290" s="251"/>
      <c r="AOC290" s="252"/>
      <c r="AOG290" s="251"/>
      <c r="AOH290" s="252"/>
      <c r="AOL290" s="251"/>
      <c r="AOM290" s="252"/>
      <c r="AOQ290" s="251"/>
      <c r="AOR290" s="252"/>
      <c r="AOV290" s="251"/>
      <c r="AOW290" s="252"/>
      <c r="APA290" s="251"/>
      <c r="APB290" s="252"/>
      <c r="APF290" s="251"/>
      <c r="APG290" s="252"/>
      <c r="APK290" s="251"/>
      <c r="APL290" s="252"/>
      <c r="APP290" s="251"/>
      <c r="APQ290" s="252"/>
      <c r="APU290" s="251"/>
      <c r="APV290" s="252"/>
      <c r="APZ290" s="251"/>
      <c r="AQA290" s="252"/>
      <c r="AQE290" s="251"/>
      <c r="AQF290" s="252"/>
      <c r="AQJ290" s="251"/>
      <c r="AQK290" s="252"/>
      <c r="AQO290" s="251"/>
      <c r="AQP290" s="252"/>
      <c r="AQT290" s="251"/>
      <c r="AQU290" s="252"/>
      <c r="AQY290" s="251"/>
      <c r="AQZ290" s="252"/>
      <c r="ARD290" s="251"/>
      <c r="ARE290" s="252"/>
      <c r="ARI290" s="251"/>
      <c r="ARJ290" s="252"/>
      <c r="ARN290" s="251"/>
      <c r="ARO290" s="252"/>
      <c r="ARS290" s="251"/>
      <c r="ART290" s="252"/>
      <c r="ARX290" s="251"/>
      <c r="ARY290" s="252"/>
      <c r="ASC290" s="251"/>
      <c r="ASD290" s="252"/>
      <c r="ASH290" s="251"/>
      <c r="ASI290" s="252"/>
      <c r="ASM290" s="251"/>
      <c r="ASN290" s="252"/>
      <c r="ASR290" s="251"/>
      <c r="ASS290" s="252"/>
      <c r="ASW290" s="251"/>
      <c r="ASX290" s="252"/>
      <c r="ATB290" s="251"/>
      <c r="ATC290" s="252"/>
      <c r="ATG290" s="251"/>
      <c r="ATH290" s="252"/>
      <c r="ATL290" s="251"/>
      <c r="ATM290" s="252"/>
      <c r="ATQ290" s="251"/>
      <c r="ATR290" s="252"/>
      <c r="ATV290" s="251"/>
      <c r="ATW290" s="252"/>
      <c r="AUA290" s="251"/>
      <c r="AUB290" s="252"/>
      <c r="AUF290" s="251"/>
      <c r="AUG290" s="252"/>
      <c r="AUK290" s="251"/>
      <c r="AUL290" s="252"/>
      <c r="AUP290" s="251"/>
      <c r="AUQ290" s="252"/>
      <c r="AUU290" s="251"/>
      <c r="AUV290" s="252"/>
      <c r="AUZ290" s="251"/>
      <c r="AVA290" s="252"/>
      <c r="AVE290" s="251"/>
      <c r="AVF290" s="252"/>
      <c r="AVJ290" s="251"/>
      <c r="AVK290" s="252"/>
      <c r="AVO290" s="251"/>
      <c r="AVP290" s="252"/>
      <c r="AVT290" s="251"/>
      <c r="AVU290" s="252"/>
      <c r="AVY290" s="251"/>
      <c r="AVZ290" s="252"/>
      <c r="AWD290" s="251"/>
      <c r="AWE290" s="252"/>
      <c r="AWI290" s="251"/>
      <c r="AWJ290" s="252"/>
      <c r="AWN290" s="251"/>
      <c r="AWO290" s="252"/>
      <c r="AWS290" s="251"/>
      <c r="AWT290" s="252"/>
      <c r="AWX290" s="251"/>
      <c r="AWY290" s="252"/>
      <c r="AXC290" s="251"/>
      <c r="AXD290" s="252"/>
      <c r="AXH290" s="251"/>
      <c r="AXI290" s="252"/>
      <c r="AXM290" s="251"/>
      <c r="AXN290" s="252"/>
      <c r="AXR290" s="251"/>
      <c r="AXS290" s="252"/>
      <c r="AXW290" s="251"/>
      <c r="AXX290" s="252"/>
      <c r="AYB290" s="251"/>
      <c r="AYC290" s="252"/>
      <c r="AYG290" s="251"/>
      <c r="AYH290" s="252"/>
      <c r="AYL290" s="251"/>
      <c r="AYM290" s="252"/>
      <c r="AYQ290" s="251"/>
      <c r="AYR290" s="252"/>
      <c r="AYV290" s="251"/>
      <c r="AYW290" s="252"/>
      <c r="AZA290" s="251"/>
      <c r="AZB290" s="252"/>
      <c r="AZF290" s="251"/>
      <c r="AZG290" s="252"/>
      <c r="AZK290" s="251"/>
      <c r="AZL290" s="252"/>
      <c r="AZP290" s="251"/>
      <c r="AZQ290" s="252"/>
      <c r="AZU290" s="251"/>
      <c r="AZV290" s="252"/>
      <c r="AZZ290" s="251"/>
      <c r="BAA290" s="252"/>
      <c r="BAE290" s="251"/>
      <c r="BAF290" s="252"/>
      <c r="BAJ290" s="251"/>
      <c r="BAK290" s="252"/>
      <c r="BAO290" s="251"/>
      <c r="BAP290" s="252"/>
      <c r="BAT290" s="251"/>
      <c r="BAU290" s="252"/>
      <c r="BAY290" s="251"/>
      <c r="BAZ290" s="252"/>
      <c r="BBD290" s="251"/>
      <c r="BBE290" s="252"/>
      <c r="BBI290" s="251"/>
      <c r="BBJ290" s="252"/>
      <c r="BBN290" s="251"/>
      <c r="BBO290" s="252"/>
      <c r="BBS290" s="251"/>
      <c r="BBT290" s="252"/>
      <c r="BBX290" s="251"/>
      <c r="BBY290" s="252"/>
      <c r="BCC290" s="251"/>
      <c r="BCD290" s="252"/>
      <c r="BCH290" s="251"/>
      <c r="BCI290" s="252"/>
      <c r="BCM290" s="251"/>
      <c r="BCN290" s="252"/>
      <c r="BCR290" s="251"/>
      <c r="BCS290" s="252"/>
      <c r="BCW290" s="251"/>
      <c r="BCX290" s="252"/>
      <c r="BDB290" s="251"/>
      <c r="BDC290" s="252"/>
      <c r="BDG290" s="251"/>
      <c r="BDH290" s="252"/>
      <c r="BDL290" s="251"/>
      <c r="BDM290" s="252"/>
      <c r="BDQ290" s="251"/>
      <c r="BDR290" s="252"/>
      <c r="BDV290" s="251"/>
      <c r="BDW290" s="252"/>
      <c r="BEA290" s="251"/>
      <c r="BEB290" s="252"/>
      <c r="BEF290" s="251"/>
      <c r="BEG290" s="252"/>
      <c r="BEK290" s="251"/>
      <c r="BEL290" s="252"/>
      <c r="BEP290" s="251"/>
      <c r="BEQ290" s="252"/>
      <c r="BEU290" s="251"/>
      <c r="BEV290" s="252"/>
      <c r="BEZ290" s="251"/>
      <c r="BFA290" s="252"/>
      <c r="BFE290" s="251"/>
      <c r="BFF290" s="252"/>
      <c r="BFJ290" s="251"/>
      <c r="BFK290" s="252"/>
      <c r="BFO290" s="251"/>
      <c r="BFP290" s="252"/>
      <c r="BFT290" s="251"/>
      <c r="BFU290" s="252"/>
      <c r="BFY290" s="251"/>
      <c r="BFZ290" s="252"/>
      <c r="BGD290" s="251"/>
      <c r="BGE290" s="252"/>
      <c r="BGI290" s="251"/>
      <c r="BGJ290" s="252"/>
      <c r="BGN290" s="251"/>
      <c r="BGO290" s="252"/>
      <c r="BGS290" s="251"/>
      <c r="BGT290" s="252"/>
      <c r="BGX290" s="251"/>
      <c r="BGY290" s="252"/>
      <c r="BHC290" s="251"/>
      <c r="BHD290" s="252"/>
      <c r="BHH290" s="251"/>
      <c r="BHI290" s="252"/>
      <c r="BHM290" s="251"/>
      <c r="BHN290" s="252"/>
      <c r="BHR290" s="251"/>
      <c r="BHS290" s="252"/>
      <c r="BHW290" s="251"/>
      <c r="BHX290" s="252"/>
      <c r="BIB290" s="251"/>
      <c r="BIC290" s="252"/>
      <c r="BIG290" s="251"/>
      <c r="BIH290" s="252"/>
      <c r="BIL290" s="251"/>
      <c r="BIM290" s="252"/>
      <c r="BIQ290" s="251"/>
      <c r="BIR290" s="252"/>
      <c r="BIV290" s="251"/>
      <c r="BIW290" s="252"/>
      <c r="BJA290" s="251"/>
      <c r="BJB290" s="252"/>
      <c r="BJF290" s="251"/>
      <c r="BJG290" s="252"/>
      <c r="BJK290" s="251"/>
      <c r="BJL290" s="252"/>
      <c r="BJP290" s="251"/>
      <c r="BJQ290" s="252"/>
      <c r="BJU290" s="251"/>
      <c r="BJV290" s="252"/>
      <c r="BJZ290" s="251"/>
      <c r="BKA290" s="252"/>
      <c r="BKE290" s="251"/>
      <c r="BKF290" s="252"/>
      <c r="BKJ290" s="251"/>
      <c r="BKK290" s="252"/>
      <c r="BKO290" s="251"/>
      <c r="BKP290" s="252"/>
      <c r="BKT290" s="251"/>
      <c r="BKU290" s="252"/>
      <c r="BKY290" s="251"/>
      <c r="BKZ290" s="252"/>
      <c r="BLD290" s="251"/>
      <c r="BLE290" s="252"/>
      <c r="BLI290" s="251"/>
      <c r="BLJ290" s="252"/>
      <c r="BLN290" s="251"/>
      <c r="BLO290" s="252"/>
      <c r="BLS290" s="251"/>
      <c r="BLT290" s="252"/>
      <c r="BLX290" s="251"/>
      <c r="BLY290" s="252"/>
      <c r="BMC290" s="251"/>
      <c r="BMD290" s="252"/>
      <c r="BMH290" s="251"/>
      <c r="BMI290" s="252"/>
      <c r="BMM290" s="251"/>
      <c r="BMN290" s="252"/>
      <c r="BMR290" s="251"/>
      <c r="BMS290" s="252"/>
      <c r="BMW290" s="251"/>
      <c r="BMX290" s="252"/>
      <c r="BNB290" s="251"/>
      <c r="BNC290" s="252"/>
      <c r="BNG290" s="251"/>
      <c r="BNH290" s="252"/>
      <c r="BNL290" s="251"/>
      <c r="BNM290" s="252"/>
      <c r="BNQ290" s="251"/>
      <c r="BNR290" s="252"/>
      <c r="BNV290" s="251"/>
      <c r="BNW290" s="252"/>
      <c r="BOA290" s="251"/>
      <c r="BOB290" s="252"/>
      <c r="BOF290" s="251"/>
      <c r="BOG290" s="252"/>
      <c r="BOK290" s="251"/>
      <c r="BOL290" s="252"/>
      <c r="BOP290" s="251"/>
      <c r="BOQ290" s="252"/>
      <c r="BOU290" s="251"/>
      <c r="BOV290" s="252"/>
      <c r="BOZ290" s="251"/>
      <c r="BPA290" s="252"/>
      <c r="BPE290" s="251"/>
      <c r="BPF290" s="252"/>
      <c r="BPJ290" s="251"/>
      <c r="BPK290" s="252"/>
      <c r="BPO290" s="251"/>
      <c r="BPP290" s="252"/>
      <c r="BPT290" s="251"/>
      <c r="BPU290" s="252"/>
      <c r="BPY290" s="251"/>
      <c r="BPZ290" s="252"/>
      <c r="BQD290" s="251"/>
      <c r="BQE290" s="252"/>
      <c r="BQI290" s="251"/>
      <c r="BQJ290" s="252"/>
      <c r="BQN290" s="251"/>
      <c r="BQO290" s="252"/>
      <c r="BQS290" s="251"/>
      <c r="BQT290" s="252"/>
      <c r="BQX290" s="251"/>
      <c r="BQY290" s="252"/>
      <c r="BRC290" s="251"/>
      <c r="BRD290" s="252"/>
      <c r="BRH290" s="251"/>
      <c r="BRI290" s="252"/>
      <c r="BRM290" s="251"/>
      <c r="BRN290" s="252"/>
      <c r="BRR290" s="251"/>
      <c r="BRS290" s="252"/>
      <c r="BRW290" s="251"/>
      <c r="BRX290" s="252"/>
      <c r="BSB290" s="251"/>
      <c r="BSC290" s="252"/>
      <c r="BSG290" s="251"/>
      <c r="BSH290" s="252"/>
      <c r="BSL290" s="251"/>
      <c r="BSM290" s="252"/>
      <c r="BSQ290" s="251"/>
      <c r="BSR290" s="252"/>
      <c r="BSV290" s="251"/>
      <c r="BSW290" s="252"/>
      <c r="BTA290" s="251"/>
      <c r="BTB290" s="252"/>
      <c r="BTF290" s="251"/>
      <c r="BTG290" s="252"/>
      <c r="BTK290" s="251"/>
      <c r="BTL290" s="252"/>
      <c r="BTP290" s="251"/>
      <c r="BTQ290" s="252"/>
      <c r="BTU290" s="251"/>
      <c r="BTV290" s="252"/>
      <c r="BTZ290" s="251"/>
      <c r="BUA290" s="252"/>
      <c r="BUE290" s="251"/>
      <c r="BUF290" s="252"/>
      <c r="BUJ290" s="251"/>
      <c r="BUK290" s="252"/>
      <c r="BUO290" s="251"/>
      <c r="BUP290" s="252"/>
      <c r="BUT290" s="251"/>
      <c r="BUU290" s="252"/>
      <c r="BUY290" s="251"/>
      <c r="BUZ290" s="252"/>
      <c r="BVD290" s="251"/>
      <c r="BVE290" s="252"/>
      <c r="BVI290" s="251"/>
      <c r="BVJ290" s="252"/>
      <c r="BVN290" s="251"/>
      <c r="BVO290" s="252"/>
      <c r="BVS290" s="251"/>
      <c r="BVT290" s="252"/>
      <c r="BVX290" s="251"/>
      <c r="BVY290" s="252"/>
      <c r="BWC290" s="251"/>
      <c r="BWD290" s="252"/>
      <c r="BWH290" s="251"/>
      <c r="BWI290" s="252"/>
      <c r="BWM290" s="251"/>
      <c r="BWN290" s="252"/>
      <c r="BWR290" s="251"/>
      <c r="BWS290" s="252"/>
      <c r="BWW290" s="251"/>
      <c r="BWX290" s="252"/>
      <c r="BXB290" s="251"/>
      <c r="BXC290" s="252"/>
      <c r="BXG290" s="251"/>
      <c r="BXH290" s="252"/>
      <c r="BXL290" s="251"/>
      <c r="BXM290" s="252"/>
      <c r="BXQ290" s="251"/>
      <c r="BXR290" s="252"/>
      <c r="BXV290" s="251"/>
      <c r="BXW290" s="252"/>
      <c r="BYA290" s="251"/>
      <c r="BYB290" s="252"/>
      <c r="BYF290" s="251"/>
      <c r="BYG290" s="252"/>
      <c r="BYK290" s="251"/>
      <c r="BYL290" s="252"/>
      <c r="BYP290" s="251"/>
      <c r="BYQ290" s="252"/>
      <c r="BYU290" s="251"/>
      <c r="BYV290" s="252"/>
      <c r="BYZ290" s="251"/>
      <c r="BZA290" s="252"/>
      <c r="BZE290" s="251"/>
      <c r="BZF290" s="252"/>
      <c r="BZJ290" s="251"/>
      <c r="BZK290" s="252"/>
      <c r="BZO290" s="251"/>
      <c r="BZP290" s="252"/>
      <c r="BZT290" s="251"/>
      <c r="BZU290" s="252"/>
      <c r="BZY290" s="251"/>
      <c r="BZZ290" s="252"/>
      <c r="CAD290" s="251"/>
      <c r="CAE290" s="252"/>
      <c r="CAI290" s="251"/>
      <c r="CAJ290" s="252"/>
      <c r="CAN290" s="251"/>
      <c r="CAO290" s="252"/>
      <c r="CAS290" s="251"/>
      <c r="CAT290" s="252"/>
      <c r="CAX290" s="251"/>
      <c r="CAY290" s="252"/>
      <c r="CBC290" s="251"/>
      <c r="CBD290" s="252"/>
      <c r="CBH290" s="251"/>
      <c r="CBI290" s="252"/>
      <c r="CBM290" s="251"/>
      <c r="CBN290" s="252"/>
      <c r="CBR290" s="251"/>
      <c r="CBS290" s="252"/>
      <c r="CBW290" s="251"/>
      <c r="CBX290" s="252"/>
      <c r="CCB290" s="251"/>
      <c r="CCC290" s="252"/>
      <c r="CCG290" s="251"/>
      <c r="CCH290" s="252"/>
      <c r="CCL290" s="251"/>
      <c r="CCM290" s="252"/>
      <c r="CCQ290" s="251"/>
      <c r="CCR290" s="252"/>
      <c r="CCV290" s="251"/>
      <c r="CCW290" s="252"/>
      <c r="CDA290" s="251"/>
      <c r="CDB290" s="252"/>
      <c r="CDF290" s="251"/>
      <c r="CDG290" s="252"/>
      <c r="CDK290" s="251"/>
      <c r="CDL290" s="252"/>
      <c r="CDP290" s="251"/>
      <c r="CDQ290" s="252"/>
      <c r="CDU290" s="251"/>
      <c r="CDV290" s="252"/>
      <c r="CDZ290" s="251"/>
      <c r="CEA290" s="252"/>
      <c r="CEE290" s="251"/>
      <c r="CEF290" s="252"/>
      <c r="CEJ290" s="251"/>
      <c r="CEK290" s="252"/>
      <c r="CEO290" s="251"/>
      <c r="CEP290" s="252"/>
      <c r="CET290" s="251"/>
      <c r="CEU290" s="252"/>
      <c r="CEY290" s="251"/>
      <c r="CEZ290" s="252"/>
      <c r="CFD290" s="251"/>
      <c r="CFE290" s="252"/>
      <c r="CFI290" s="251"/>
      <c r="CFJ290" s="252"/>
      <c r="CFN290" s="251"/>
      <c r="CFO290" s="252"/>
      <c r="CFS290" s="251"/>
      <c r="CFT290" s="252"/>
      <c r="CFX290" s="251"/>
      <c r="CFY290" s="252"/>
      <c r="CGC290" s="251"/>
      <c r="CGD290" s="252"/>
      <c r="CGH290" s="251"/>
      <c r="CGI290" s="252"/>
      <c r="CGM290" s="251"/>
      <c r="CGN290" s="252"/>
      <c r="CGR290" s="251"/>
      <c r="CGS290" s="252"/>
      <c r="CGW290" s="251"/>
      <c r="CGX290" s="252"/>
      <c r="CHB290" s="251"/>
      <c r="CHC290" s="252"/>
      <c r="CHG290" s="251"/>
      <c r="CHH290" s="252"/>
      <c r="CHL290" s="251"/>
      <c r="CHM290" s="252"/>
      <c r="CHQ290" s="251"/>
      <c r="CHR290" s="252"/>
      <c r="CHV290" s="251"/>
      <c r="CHW290" s="252"/>
      <c r="CIA290" s="251"/>
      <c r="CIB290" s="252"/>
      <c r="CIF290" s="251"/>
      <c r="CIG290" s="252"/>
      <c r="CIK290" s="251"/>
      <c r="CIL290" s="252"/>
      <c r="CIP290" s="251"/>
      <c r="CIQ290" s="252"/>
      <c r="CIU290" s="251"/>
      <c r="CIV290" s="252"/>
      <c r="CIZ290" s="251"/>
      <c r="CJA290" s="252"/>
      <c r="CJE290" s="251"/>
      <c r="CJF290" s="252"/>
      <c r="CJJ290" s="251"/>
      <c r="CJK290" s="252"/>
      <c r="CJO290" s="251"/>
      <c r="CJP290" s="252"/>
      <c r="CJT290" s="251"/>
      <c r="CJU290" s="252"/>
      <c r="CJY290" s="251"/>
      <c r="CJZ290" s="252"/>
      <c r="CKD290" s="251"/>
      <c r="CKE290" s="252"/>
      <c r="CKI290" s="251"/>
      <c r="CKJ290" s="252"/>
      <c r="CKN290" s="251"/>
      <c r="CKO290" s="252"/>
      <c r="CKS290" s="251"/>
      <c r="CKT290" s="252"/>
      <c r="CKX290" s="251"/>
      <c r="CKY290" s="252"/>
      <c r="CLC290" s="251"/>
      <c r="CLD290" s="252"/>
      <c r="CLH290" s="251"/>
      <c r="CLI290" s="252"/>
      <c r="CLM290" s="251"/>
      <c r="CLN290" s="252"/>
      <c r="CLR290" s="251"/>
      <c r="CLS290" s="252"/>
      <c r="CLW290" s="251"/>
      <c r="CLX290" s="252"/>
      <c r="CMB290" s="251"/>
      <c r="CMC290" s="252"/>
      <c r="CMG290" s="251"/>
      <c r="CMH290" s="252"/>
      <c r="CML290" s="251"/>
      <c r="CMM290" s="252"/>
      <c r="CMQ290" s="251"/>
      <c r="CMR290" s="252"/>
      <c r="CMV290" s="251"/>
      <c r="CMW290" s="252"/>
      <c r="CNA290" s="251"/>
      <c r="CNB290" s="252"/>
      <c r="CNF290" s="251"/>
      <c r="CNG290" s="252"/>
      <c r="CNK290" s="251"/>
      <c r="CNL290" s="252"/>
      <c r="CNP290" s="251"/>
      <c r="CNQ290" s="252"/>
      <c r="CNU290" s="251"/>
      <c r="CNV290" s="252"/>
      <c r="CNZ290" s="251"/>
      <c r="COA290" s="252"/>
      <c r="COE290" s="251"/>
      <c r="COF290" s="252"/>
      <c r="COJ290" s="251"/>
      <c r="COK290" s="252"/>
      <c r="COO290" s="251"/>
      <c r="COP290" s="252"/>
      <c r="COT290" s="251"/>
      <c r="COU290" s="252"/>
      <c r="COY290" s="251"/>
      <c r="COZ290" s="252"/>
      <c r="CPD290" s="251"/>
      <c r="CPE290" s="252"/>
      <c r="CPI290" s="251"/>
      <c r="CPJ290" s="252"/>
      <c r="CPN290" s="251"/>
      <c r="CPO290" s="252"/>
      <c r="CPS290" s="251"/>
      <c r="CPT290" s="252"/>
      <c r="CPX290" s="251"/>
      <c r="CPY290" s="252"/>
      <c r="CQC290" s="251"/>
      <c r="CQD290" s="252"/>
      <c r="CQH290" s="251"/>
      <c r="CQI290" s="252"/>
      <c r="CQM290" s="251"/>
      <c r="CQN290" s="252"/>
      <c r="CQR290" s="251"/>
      <c r="CQS290" s="252"/>
      <c r="CQW290" s="251"/>
      <c r="CQX290" s="252"/>
      <c r="CRB290" s="251"/>
      <c r="CRC290" s="252"/>
      <c r="CRG290" s="251"/>
      <c r="CRH290" s="252"/>
      <c r="CRL290" s="251"/>
      <c r="CRM290" s="252"/>
      <c r="CRQ290" s="251"/>
      <c r="CRR290" s="252"/>
      <c r="CRV290" s="251"/>
      <c r="CRW290" s="252"/>
      <c r="CSA290" s="251"/>
      <c r="CSB290" s="252"/>
      <c r="CSF290" s="251"/>
      <c r="CSG290" s="252"/>
      <c r="CSK290" s="251"/>
      <c r="CSL290" s="252"/>
      <c r="CSP290" s="251"/>
      <c r="CSQ290" s="252"/>
      <c r="CSU290" s="251"/>
      <c r="CSV290" s="252"/>
      <c r="CSZ290" s="251"/>
      <c r="CTA290" s="252"/>
      <c r="CTE290" s="251"/>
      <c r="CTF290" s="252"/>
      <c r="CTJ290" s="251"/>
      <c r="CTK290" s="252"/>
      <c r="CTO290" s="251"/>
      <c r="CTP290" s="252"/>
      <c r="CTT290" s="251"/>
      <c r="CTU290" s="252"/>
      <c r="CTY290" s="251"/>
      <c r="CTZ290" s="252"/>
      <c r="CUD290" s="251"/>
      <c r="CUE290" s="252"/>
      <c r="CUI290" s="251"/>
      <c r="CUJ290" s="252"/>
      <c r="CUN290" s="251"/>
      <c r="CUO290" s="252"/>
      <c r="CUS290" s="251"/>
      <c r="CUT290" s="252"/>
      <c r="CUX290" s="251"/>
      <c r="CUY290" s="252"/>
      <c r="CVC290" s="251"/>
      <c r="CVD290" s="252"/>
      <c r="CVH290" s="251"/>
      <c r="CVI290" s="252"/>
      <c r="CVM290" s="251"/>
      <c r="CVN290" s="252"/>
      <c r="CVR290" s="251"/>
      <c r="CVS290" s="252"/>
      <c r="CVW290" s="251"/>
      <c r="CVX290" s="252"/>
      <c r="CWB290" s="251"/>
      <c r="CWC290" s="252"/>
      <c r="CWG290" s="251"/>
      <c r="CWH290" s="252"/>
      <c r="CWL290" s="251"/>
      <c r="CWM290" s="252"/>
      <c r="CWQ290" s="251"/>
      <c r="CWR290" s="252"/>
      <c r="CWV290" s="251"/>
      <c r="CWW290" s="252"/>
      <c r="CXA290" s="251"/>
      <c r="CXB290" s="252"/>
      <c r="CXF290" s="251"/>
      <c r="CXG290" s="252"/>
      <c r="CXK290" s="251"/>
      <c r="CXL290" s="252"/>
      <c r="CXP290" s="251"/>
      <c r="CXQ290" s="252"/>
      <c r="CXU290" s="251"/>
      <c r="CXV290" s="252"/>
      <c r="CXZ290" s="251"/>
      <c r="CYA290" s="252"/>
      <c r="CYE290" s="251"/>
      <c r="CYF290" s="252"/>
      <c r="CYJ290" s="251"/>
      <c r="CYK290" s="252"/>
      <c r="CYO290" s="251"/>
      <c r="CYP290" s="252"/>
      <c r="CYT290" s="251"/>
      <c r="CYU290" s="252"/>
      <c r="CYY290" s="251"/>
      <c r="CYZ290" s="252"/>
      <c r="CZD290" s="251"/>
      <c r="CZE290" s="252"/>
      <c r="CZI290" s="251"/>
      <c r="CZJ290" s="252"/>
      <c r="CZN290" s="251"/>
      <c r="CZO290" s="252"/>
      <c r="CZS290" s="251"/>
      <c r="CZT290" s="252"/>
      <c r="CZX290" s="251"/>
      <c r="CZY290" s="252"/>
      <c r="DAC290" s="251"/>
      <c r="DAD290" s="252"/>
      <c r="DAH290" s="251"/>
      <c r="DAI290" s="252"/>
      <c r="DAM290" s="251"/>
      <c r="DAN290" s="252"/>
      <c r="DAR290" s="251"/>
      <c r="DAS290" s="252"/>
      <c r="DAW290" s="251"/>
      <c r="DAX290" s="252"/>
      <c r="DBB290" s="251"/>
      <c r="DBC290" s="252"/>
      <c r="DBG290" s="251"/>
      <c r="DBH290" s="252"/>
      <c r="DBL290" s="251"/>
      <c r="DBM290" s="252"/>
      <c r="DBQ290" s="251"/>
      <c r="DBR290" s="252"/>
      <c r="DBV290" s="251"/>
      <c r="DBW290" s="252"/>
      <c r="DCA290" s="251"/>
      <c r="DCB290" s="252"/>
      <c r="DCF290" s="251"/>
      <c r="DCG290" s="252"/>
      <c r="DCK290" s="251"/>
      <c r="DCL290" s="252"/>
      <c r="DCP290" s="251"/>
      <c r="DCQ290" s="252"/>
      <c r="DCU290" s="251"/>
      <c r="DCV290" s="252"/>
      <c r="DCZ290" s="251"/>
      <c r="DDA290" s="252"/>
      <c r="DDE290" s="251"/>
      <c r="DDF290" s="252"/>
      <c r="DDJ290" s="251"/>
      <c r="DDK290" s="252"/>
      <c r="DDO290" s="251"/>
      <c r="DDP290" s="252"/>
      <c r="DDT290" s="251"/>
      <c r="DDU290" s="252"/>
      <c r="DDY290" s="251"/>
      <c r="DDZ290" s="252"/>
      <c r="DED290" s="251"/>
      <c r="DEE290" s="252"/>
      <c r="DEI290" s="251"/>
      <c r="DEJ290" s="252"/>
      <c r="DEN290" s="251"/>
      <c r="DEO290" s="252"/>
      <c r="DES290" s="251"/>
      <c r="DET290" s="252"/>
      <c r="DEX290" s="251"/>
      <c r="DEY290" s="252"/>
      <c r="DFC290" s="251"/>
      <c r="DFD290" s="252"/>
      <c r="DFH290" s="251"/>
      <c r="DFI290" s="252"/>
      <c r="DFM290" s="251"/>
      <c r="DFN290" s="252"/>
      <c r="DFR290" s="251"/>
      <c r="DFS290" s="252"/>
      <c r="DFW290" s="251"/>
      <c r="DFX290" s="252"/>
      <c r="DGB290" s="251"/>
      <c r="DGC290" s="252"/>
      <c r="DGG290" s="251"/>
      <c r="DGH290" s="252"/>
      <c r="DGL290" s="251"/>
      <c r="DGM290" s="252"/>
      <c r="DGQ290" s="251"/>
      <c r="DGR290" s="252"/>
      <c r="DGV290" s="251"/>
      <c r="DGW290" s="252"/>
      <c r="DHA290" s="251"/>
      <c r="DHB290" s="252"/>
      <c r="DHF290" s="251"/>
      <c r="DHG290" s="252"/>
      <c r="DHK290" s="251"/>
      <c r="DHL290" s="252"/>
      <c r="DHP290" s="251"/>
      <c r="DHQ290" s="252"/>
      <c r="DHU290" s="251"/>
      <c r="DHV290" s="252"/>
      <c r="DHZ290" s="251"/>
      <c r="DIA290" s="252"/>
      <c r="DIE290" s="251"/>
      <c r="DIF290" s="252"/>
      <c r="DIJ290" s="251"/>
      <c r="DIK290" s="252"/>
      <c r="DIO290" s="251"/>
      <c r="DIP290" s="252"/>
      <c r="DIT290" s="251"/>
      <c r="DIU290" s="252"/>
      <c r="DIY290" s="251"/>
      <c r="DIZ290" s="252"/>
      <c r="DJD290" s="251"/>
      <c r="DJE290" s="252"/>
      <c r="DJI290" s="251"/>
      <c r="DJJ290" s="252"/>
      <c r="DJN290" s="251"/>
      <c r="DJO290" s="252"/>
      <c r="DJS290" s="251"/>
      <c r="DJT290" s="252"/>
      <c r="DJX290" s="251"/>
      <c r="DJY290" s="252"/>
      <c r="DKC290" s="251"/>
      <c r="DKD290" s="252"/>
      <c r="DKH290" s="251"/>
      <c r="DKI290" s="252"/>
      <c r="DKM290" s="251"/>
      <c r="DKN290" s="252"/>
      <c r="DKR290" s="251"/>
      <c r="DKS290" s="252"/>
      <c r="DKW290" s="251"/>
      <c r="DKX290" s="252"/>
      <c r="DLB290" s="251"/>
      <c r="DLC290" s="252"/>
      <c r="DLG290" s="251"/>
      <c r="DLH290" s="252"/>
      <c r="DLL290" s="251"/>
      <c r="DLM290" s="252"/>
      <c r="DLQ290" s="251"/>
      <c r="DLR290" s="252"/>
      <c r="DLV290" s="251"/>
      <c r="DLW290" s="252"/>
      <c r="DMA290" s="251"/>
      <c r="DMB290" s="252"/>
      <c r="DMF290" s="251"/>
      <c r="DMG290" s="252"/>
      <c r="DMK290" s="251"/>
      <c r="DML290" s="252"/>
      <c r="DMP290" s="251"/>
      <c r="DMQ290" s="252"/>
      <c r="DMU290" s="251"/>
      <c r="DMV290" s="252"/>
      <c r="DMZ290" s="251"/>
      <c r="DNA290" s="252"/>
      <c r="DNE290" s="251"/>
      <c r="DNF290" s="252"/>
      <c r="DNJ290" s="251"/>
      <c r="DNK290" s="252"/>
      <c r="DNO290" s="251"/>
      <c r="DNP290" s="252"/>
      <c r="DNT290" s="251"/>
      <c r="DNU290" s="252"/>
      <c r="DNY290" s="251"/>
      <c r="DNZ290" s="252"/>
      <c r="DOD290" s="251"/>
      <c r="DOE290" s="252"/>
      <c r="DOI290" s="251"/>
      <c r="DOJ290" s="252"/>
      <c r="DON290" s="251"/>
      <c r="DOO290" s="252"/>
      <c r="DOS290" s="251"/>
      <c r="DOT290" s="252"/>
      <c r="DOX290" s="251"/>
      <c r="DOY290" s="252"/>
      <c r="DPC290" s="251"/>
      <c r="DPD290" s="252"/>
      <c r="DPH290" s="251"/>
      <c r="DPI290" s="252"/>
      <c r="DPM290" s="251"/>
      <c r="DPN290" s="252"/>
      <c r="DPR290" s="251"/>
      <c r="DPS290" s="252"/>
      <c r="DPW290" s="251"/>
      <c r="DPX290" s="252"/>
      <c r="DQB290" s="251"/>
      <c r="DQC290" s="252"/>
      <c r="DQG290" s="251"/>
      <c r="DQH290" s="252"/>
      <c r="DQL290" s="251"/>
      <c r="DQM290" s="252"/>
      <c r="DQQ290" s="251"/>
      <c r="DQR290" s="252"/>
      <c r="DQV290" s="251"/>
      <c r="DQW290" s="252"/>
      <c r="DRA290" s="251"/>
      <c r="DRB290" s="252"/>
      <c r="DRF290" s="251"/>
      <c r="DRG290" s="252"/>
      <c r="DRK290" s="251"/>
      <c r="DRL290" s="252"/>
      <c r="DRP290" s="251"/>
      <c r="DRQ290" s="252"/>
      <c r="DRU290" s="251"/>
      <c r="DRV290" s="252"/>
      <c r="DRZ290" s="251"/>
      <c r="DSA290" s="252"/>
      <c r="DSE290" s="251"/>
      <c r="DSF290" s="252"/>
      <c r="DSJ290" s="251"/>
      <c r="DSK290" s="252"/>
      <c r="DSO290" s="251"/>
      <c r="DSP290" s="252"/>
      <c r="DST290" s="251"/>
      <c r="DSU290" s="252"/>
      <c r="DSY290" s="251"/>
      <c r="DSZ290" s="252"/>
      <c r="DTD290" s="251"/>
      <c r="DTE290" s="252"/>
      <c r="DTI290" s="251"/>
      <c r="DTJ290" s="252"/>
      <c r="DTN290" s="251"/>
      <c r="DTO290" s="252"/>
      <c r="DTS290" s="251"/>
      <c r="DTT290" s="252"/>
      <c r="DTX290" s="251"/>
      <c r="DTY290" s="252"/>
      <c r="DUC290" s="251"/>
      <c r="DUD290" s="252"/>
      <c r="DUH290" s="251"/>
      <c r="DUI290" s="252"/>
      <c r="DUM290" s="251"/>
      <c r="DUN290" s="252"/>
      <c r="DUR290" s="251"/>
      <c r="DUS290" s="252"/>
      <c r="DUW290" s="251"/>
      <c r="DUX290" s="252"/>
      <c r="DVB290" s="251"/>
      <c r="DVC290" s="252"/>
      <c r="DVG290" s="251"/>
      <c r="DVH290" s="252"/>
      <c r="DVL290" s="251"/>
      <c r="DVM290" s="252"/>
      <c r="DVQ290" s="251"/>
      <c r="DVR290" s="252"/>
      <c r="DVV290" s="251"/>
      <c r="DVW290" s="252"/>
      <c r="DWA290" s="251"/>
      <c r="DWB290" s="252"/>
      <c r="DWF290" s="251"/>
      <c r="DWG290" s="252"/>
      <c r="DWK290" s="251"/>
      <c r="DWL290" s="252"/>
      <c r="DWP290" s="251"/>
      <c r="DWQ290" s="252"/>
      <c r="DWU290" s="251"/>
      <c r="DWV290" s="252"/>
      <c r="DWZ290" s="251"/>
      <c r="DXA290" s="252"/>
      <c r="DXE290" s="251"/>
      <c r="DXF290" s="252"/>
      <c r="DXJ290" s="251"/>
      <c r="DXK290" s="252"/>
      <c r="DXO290" s="251"/>
      <c r="DXP290" s="252"/>
      <c r="DXT290" s="251"/>
      <c r="DXU290" s="252"/>
      <c r="DXY290" s="251"/>
      <c r="DXZ290" s="252"/>
      <c r="DYD290" s="251"/>
      <c r="DYE290" s="252"/>
      <c r="DYI290" s="251"/>
      <c r="DYJ290" s="252"/>
      <c r="DYN290" s="251"/>
      <c r="DYO290" s="252"/>
      <c r="DYS290" s="251"/>
      <c r="DYT290" s="252"/>
      <c r="DYX290" s="251"/>
      <c r="DYY290" s="252"/>
      <c r="DZC290" s="251"/>
      <c r="DZD290" s="252"/>
      <c r="DZH290" s="251"/>
      <c r="DZI290" s="252"/>
      <c r="DZM290" s="251"/>
      <c r="DZN290" s="252"/>
      <c r="DZR290" s="251"/>
      <c r="DZS290" s="252"/>
      <c r="DZW290" s="251"/>
      <c r="DZX290" s="252"/>
      <c r="EAB290" s="251"/>
      <c r="EAC290" s="252"/>
      <c r="EAG290" s="251"/>
      <c r="EAH290" s="252"/>
      <c r="EAL290" s="251"/>
      <c r="EAM290" s="252"/>
      <c r="EAQ290" s="251"/>
      <c r="EAR290" s="252"/>
      <c r="EAV290" s="251"/>
      <c r="EAW290" s="252"/>
      <c r="EBA290" s="251"/>
      <c r="EBB290" s="252"/>
      <c r="EBF290" s="251"/>
      <c r="EBG290" s="252"/>
      <c r="EBK290" s="251"/>
      <c r="EBL290" s="252"/>
      <c r="EBP290" s="251"/>
      <c r="EBQ290" s="252"/>
      <c r="EBU290" s="251"/>
      <c r="EBV290" s="252"/>
      <c r="EBZ290" s="251"/>
      <c r="ECA290" s="252"/>
      <c r="ECE290" s="251"/>
      <c r="ECF290" s="252"/>
      <c r="ECJ290" s="251"/>
      <c r="ECK290" s="252"/>
      <c r="ECO290" s="251"/>
      <c r="ECP290" s="252"/>
      <c r="ECT290" s="251"/>
      <c r="ECU290" s="252"/>
      <c r="ECY290" s="251"/>
      <c r="ECZ290" s="252"/>
      <c r="EDD290" s="251"/>
      <c r="EDE290" s="252"/>
      <c r="EDI290" s="251"/>
      <c r="EDJ290" s="252"/>
      <c r="EDN290" s="251"/>
      <c r="EDO290" s="252"/>
      <c r="EDS290" s="251"/>
      <c r="EDT290" s="252"/>
      <c r="EDX290" s="251"/>
      <c r="EDY290" s="252"/>
      <c r="EEC290" s="251"/>
      <c r="EED290" s="252"/>
      <c r="EEH290" s="251"/>
      <c r="EEI290" s="252"/>
      <c r="EEM290" s="251"/>
      <c r="EEN290" s="252"/>
      <c r="EER290" s="251"/>
      <c r="EES290" s="252"/>
      <c r="EEW290" s="251"/>
      <c r="EEX290" s="252"/>
      <c r="EFB290" s="251"/>
      <c r="EFC290" s="252"/>
      <c r="EFG290" s="251"/>
      <c r="EFH290" s="252"/>
      <c r="EFL290" s="251"/>
      <c r="EFM290" s="252"/>
      <c r="EFQ290" s="251"/>
      <c r="EFR290" s="252"/>
      <c r="EFV290" s="251"/>
      <c r="EFW290" s="252"/>
      <c r="EGA290" s="251"/>
      <c r="EGB290" s="252"/>
      <c r="EGF290" s="251"/>
      <c r="EGG290" s="252"/>
      <c r="EGK290" s="251"/>
      <c r="EGL290" s="252"/>
      <c r="EGP290" s="251"/>
      <c r="EGQ290" s="252"/>
      <c r="EGU290" s="251"/>
      <c r="EGV290" s="252"/>
      <c r="EGZ290" s="251"/>
      <c r="EHA290" s="252"/>
      <c r="EHE290" s="251"/>
      <c r="EHF290" s="252"/>
      <c r="EHJ290" s="251"/>
      <c r="EHK290" s="252"/>
      <c r="EHO290" s="251"/>
      <c r="EHP290" s="252"/>
      <c r="EHT290" s="251"/>
      <c r="EHU290" s="252"/>
      <c r="EHY290" s="251"/>
      <c r="EHZ290" s="252"/>
      <c r="EID290" s="251"/>
      <c r="EIE290" s="252"/>
      <c r="EII290" s="251"/>
      <c r="EIJ290" s="252"/>
      <c r="EIN290" s="251"/>
      <c r="EIO290" s="252"/>
      <c r="EIS290" s="251"/>
      <c r="EIT290" s="252"/>
      <c r="EIX290" s="251"/>
      <c r="EIY290" s="252"/>
      <c r="EJC290" s="251"/>
      <c r="EJD290" s="252"/>
      <c r="EJH290" s="251"/>
      <c r="EJI290" s="252"/>
      <c r="EJM290" s="251"/>
      <c r="EJN290" s="252"/>
      <c r="EJR290" s="251"/>
      <c r="EJS290" s="252"/>
      <c r="EJW290" s="251"/>
      <c r="EJX290" s="252"/>
      <c r="EKB290" s="251"/>
      <c r="EKC290" s="252"/>
      <c r="EKG290" s="251"/>
      <c r="EKH290" s="252"/>
      <c r="EKL290" s="251"/>
      <c r="EKM290" s="252"/>
      <c r="EKQ290" s="251"/>
      <c r="EKR290" s="252"/>
      <c r="EKV290" s="251"/>
      <c r="EKW290" s="252"/>
      <c r="ELA290" s="251"/>
      <c r="ELB290" s="252"/>
      <c r="ELF290" s="251"/>
      <c r="ELG290" s="252"/>
      <c r="ELK290" s="251"/>
      <c r="ELL290" s="252"/>
      <c r="ELP290" s="251"/>
      <c r="ELQ290" s="252"/>
      <c r="ELU290" s="251"/>
      <c r="ELV290" s="252"/>
      <c r="ELZ290" s="251"/>
      <c r="EMA290" s="252"/>
      <c r="EME290" s="251"/>
      <c r="EMF290" s="252"/>
      <c r="EMJ290" s="251"/>
      <c r="EMK290" s="252"/>
      <c r="EMO290" s="251"/>
      <c r="EMP290" s="252"/>
      <c r="EMT290" s="251"/>
      <c r="EMU290" s="252"/>
      <c r="EMY290" s="251"/>
      <c r="EMZ290" s="252"/>
      <c r="END290" s="251"/>
      <c r="ENE290" s="252"/>
      <c r="ENI290" s="251"/>
      <c r="ENJ290" s="252"/>
      <c r="ENN290" s="251"/>
      <c r="ENO290" s="252"/>
      <c r="ENS290" s="251"/>
      <c r="ENT290" s="252"/>
      <c r="ENX290" s="251"/>
      <c r="ENY290" s="252"/>
      <c r="EOC290" s="251"/>
      <c r="EOD290" s="252"/>
      <c r="EOH290" s="251"/>
      <c r="EOI290" s="252"/>
      <c r="EOM290" s="251"/>
      <c r="EON290" s="252"/>
      <c r="EOR290" s="251"/>
      <c r="EOS290" s="252"/>
      <c r="EOW290" s="251"/>
      <c r="EOX290" s="252"/>
      <c r="EPB290" s="251"/>
      <c r="EPC290" s="252"/>
      <c r="EPG290" s="251"/>
      <c r="EPH290" s="252"/>
      <c r="EPL290" s="251"/>
      <c r="EPM290" s="252"/>
      <c r="EPQ290" s="251"/>
      <c r="EPR290" s="252"/>
      <c r="EPV290" s="251"/>
      <c r="EPW290" s="252"/>
      <c r="EQA290" s="251"/>
      <c r="EQB290" s="252"/>
      <c r="EQF290" s="251"/>
      <c r="EQG290" s="252"/>
      <c r="EQK290" s="251"/>
      <c r="EQL290" s="252"/>
      <c r="EQP290" s="251"/>
      <c r="EQQ290" s="252"/>
      <c r="EQU290" s="251"/>
      <c r="EQV290" s="252"/>
      <c r="EQZ290" s="251"/>
      <c r="ERA290" s="252"/>
      <c r="ERE290" s="251"/>
      <c r="ERF290" s="252"/>
      <c r="ERJ290" s="251"/>
      <c r="ERK290" s="252"/>
      <c r="ERO290" s="251"/>
      <c r="ERP290" s="252"/>
      <c r="ERT290" s="251"/>
      <c r="ERU290" s="252"/>
      <c r="ERY290" s="251"/>
      <c r="ERZ290" s="252"/>
      <c r="ESD290" s="251"/>
      <c r="ESE290" s="252"/>
      <c r="ESI290" s="251"/>
      <c r="ESJ290" s="252"/>
      <c r="ESN290" s="251"/>
      <c r="ESO290" s="252"/>
      <c r="ESS290" s="251"/>
      <c r="EST290" s="252"/>
      <c r="ESX290" s="251"/>
      <c r="ESY290" s="252"/>
      <c r="ETC290" s="251"/>
      <c r="ETD290" s="252"/>
      <c r="ETH290" s="251"/>
      <c r="ETI290" s="252"/>
      <c r="ETM290" s="251"/>
      <c r="ETN290" s="252"/>
      <c r="ETR290" s="251"/>
      <c r="ETS290" s="252"/>
      <c r="ETW290" s="251"/>
      <c r="ETX290" s="252"/>
      <c r="EUB290" s="251"/>
      <c r="EUC290" s="252"/>
      <c r="EUG290" s="251"/>
      <c r="EUH290" s="252"/>
      <c r="EUL290" s="251"/>
      <c r="EUM290" s="252"/>
      <c r="EUQ290" s="251"/>
      <c r="EUR290" s="252"/>
      <c r="EUV290" s="251"/>
      <c r="EUW290" s="252"/>
      <c r="EVA290" s="251"/>
      <c r="EVB290" s="252"/>
      <c r="EVF290" s="251"/>
      <c r="EVG290" s="252"/>
      <c r="EVK290" s="251"/>
      <c r="EVL290" s="252"/>
      <c r="EVP290" s="251"/>
      <c r="EVQ290" s="252"/>
      <c r="EVU290" s="251"/>
      <c r="EVV290" s="252"/>
      <c r="EVZ290" s="251"/>
      <c r="EWA290" s="252"/>
      <c r="EWE290" s="251"/>
      <c r="EWF290" s="252"/>
      <c r="EWJ290" s="251"/>
      <c r="EWK290" s="252"/>
      <c r="EWO290" s="251"/>
      <c r="EWP290" s="252"/>
      <c r="EWT290" s="251"/>
      <c r="EWU290" s="252"/>
      <c r="EWY290" s="251"/>
      <c r="EWZ290" s="252"/>
      <c r="EXD290" s="251"/>
      <c r="EXE290" s="252"/>
      <c r="EXI290" s="251"/>
      <c r="EXJ290" s="252"/>
      <c r="EXN290" s="251"/>
      <c r="EXO290" s="252"/>
      <c r="EXS290" s="251"/>
      <c r="EXT290" s="252"/>
      <c r="EXX290" s="251"/>
      <c r="EXY290" s="252"/>
      <c r="EYC290" s="251"/>
      <c r="EYD290" s="252"/>
      <c r="EYH290" s="251"/>
      <c r="EYI290" s="252"/>
      <c r="EYM290" s="251"/>
      <c r="EYN290" s="252"/>
      <c r="EYR290" s="251"/>
      <c r="EYS290" s="252"/>
      <c r="EYW290" s="251"/>
      <c r="EYX290" s="252"/>
      <c r="EZB290" s="251"/>
      <c r="EZC290" s="252"/>
      <c r="EZG290" s="251"/>
      <c r="EZH290" s="252"/>
      <c r="EZL290" s="251"/>
      <c r="EZM290" s="252"/>
      <c r="EZQ290" s="251"/>
      <c r="EZR290" s="252"/>
      <c r="EZV290" s="251"/>
      <c r="EZW290" s="252"/>
      <c r="FAA290" s="251"/>
      <c r="FAB290" s="252"/>
      <c r="FAF290" s="251"/>
      <c r="FAG290" s="252"/>
      <c r="FAK290" s="251"/>
      <c r="FAL290" s="252"/>
      <c r="FAP290" s="251"/>
      <c r="FAQ290" s="252"/>
      <c r="FAU290" s="251"/>
      <c r="FAV290" s="252"/>
      <c r="FAZ290" s="251"/>
      <c r="FBA290" s="252"/>
      <c r="FBE290" s="251"/>
      <c r="FBF290" s="252"/>
      <c r="FBJ290" s="251"/>
      <c r="FBK290" s="252"/>
      <c r="FBO290" s="251"/>
      <c r="FBP290" s="252"/>
      <c r="FBT290" s="251"/>
      <c r="FBU290" s="252"/>
      <c r="FBY290" s="251"/>
      <c r="FBZ290" s="252"/>
      <c r="FCD290" s="251"/>
      <c r="FCE290" s="252"/>
      <c r="FCI290" s="251"/>
      <c r="FCJ290" s="252"/>
      <c r="FCN290" s="251"/>
      <c r="FCO290" s="252"/>
      <c r="FCS290" s="251"/>
      <c r="FCT290" s="252"/>
      <c r="FCX290" s="251"/>
      <c r="FCY290" s="252"/>
      <c r="FDC290" s="251"/>
      <c r="FDD290" s="252"/>
      <c r="FDH290" s="251"/>
      <c r="FDI290" s="252"/>
      <c r="FDM290" s="251"/>
      <c r="FDN290" s="252"/>
      <c r="FDR290" s="251"/>
      <c r="FDS290" s="252"/>
      <c r="FDW290" s="251"/>
      <c r="FDX290" s="252"/>
      <c r="FEB290" s="251"/>
      <c r="FEC290" s="252"/>
      <c r="FEG290" s="251"/>
      <c r="FEH290" s="252"/>
      <c r="FEL290" s="251"/>
      <c r="FEM290" s="252"/>
      <c r="FEQ290" s="251"/>
      <c r="FER290" s="252"/>
      <c r="FEV290" s="251"/>
      <c r="FEW290" s="252"/>
      <c r="FFA290" s="251"/>
      <c r="FFB290" s="252"/>
      <c r="FFF290" s="251"/>
      <c r="FFG290" s="252"/>
      <c r="FFK290" s="251"/>
      <c r="FFL290" s="252"/>
      <c r="FFP290" s="251"/>
      <c r="FFQ290" s="252"/>
      <c r="FFU290" s="251"/>
      <c r="FFV290" s="252"/>
      <c r="FFZ290" s="251"/>
      <c r="FGA290" s="252"/>
      <c r="FGE290" s="251"/>
      <c r="FGF290" s="252"/>
      <c r="FGJ290" s="251"/>
      <c r="FGK290" s="252"/>
      <c r="FGO290" s="251"/>
      <c r="FGP290" s="252"/>
      <c r="FGT290" s="251"/>
      <c r="FGU290" s="252"/>
      <c r="FGY290" s="251"/>
      <c r="FGZ290" s="252"/>
      <c r="FHD290" s="251"/>
      <c r="FHE290" s="252"/>
      <c r="FHI290" s="251"/>
      <c r="FHJ290" s="252"/>
      <c r="FHN290" s="251"/>
      <c r="FHO290" s="252"/>
      <c r="FHS290" s="251"/>
      <c r="FHT290" s="252"/>
      <c r="FHX290" s="251"/>
      <c r="FHY290" s="252"/>
      <c r="FIC290" s="251"/>
      <c r="FID290" s="252"/>
      <c r="FIH290" s="251"/>
      <c r="FII290" s="252"/>
      <c r="FIM290" s="251"/>
      <c r="FIN290" s="252"/>
      <c r="FIR290" s="251"/>
      <c r="FIS290" s="252"/>
      <c r="FIW290" s="251"/>
      <c r="FIX290" s="252"/>
      <c r="FJB290" s="251"/>
      <c r="FJC290" s="252"/>
      <c r="FJG290" s="251"/>
      <c r="FJH290" s="252"/>
      <c r="FJL290" s="251"/>
      <c r="FJM290" s="252"/>
      <c r="FJQ290" s="251"/>
      <c r="FJR290" s="252"/>
      <c r="FJV290" s="251"/>
      <c r="FJW290" s="252"/>
      <c r="FKA290" s="251"/>
      <c r="FKB290" s="252"/>
      <c r="FKF290" s="251"/>
      <c r="FKG290" s="252"/>
      <c r="FKK290" s="251"/>
      <c r="FKL290" s="252"/>
      <c r="FKP290" s="251"/>
      <c r="FKQ290" s="252"/>
      <c r="FKU290" s="251"/>
      <c r="FKV290" s="252"/>
      <c r="FKZ290" s="251"/>
      <c r="FLA290" s="252"/>
      <c r="FLE290" s="251"/>
      <c r="FLF290" s="252"/>
      <c r="FLJ290" s="251"/>
      <c r="FLK290" s="252"/>
      <c r="FLO290" s="251"/>
      <c r="FLP290" s="252"/>
      <c r="FLT290" s="251"/>
      <c r="FLU290" s="252"/>
      <c r="FLY290" s="251"/>
      <c r="FLZ290" s="252"/>
      <c r="FMD290" s="251"/>
      <c r="FME290" s="252"/>
      <c r="FMI290" s="251"/>
      <c r="FMJ290" s="252"/>
      <c r="FMN290" s="251"/>
      <c r="FMO290" s="252"/>
      <c r="FMS290" s="251"/>
      <c r="FMT290" s="252"/>
      <c r="FMX290" s="251"/>
      <c r="FMY290" s="252"/>
      <c r="FNC290" s="251"/>
      <c r="FND290" s="252"/>
      <c r="FNH290" s="251"/>
      <c r="FNI290" s="252"/>
      <c r="FNM290" s="251"/>
      <c r="FNN290" s="252"/>
      <c r="FNR290" s="251"/>
      <c r="FNS290" s="252"/>
      <c r="FNW290" s="251"/>
      <c r="FNX290" s="252"/>
      <c r="FOB290" s="251"/>
      <c r="FOC290" s="252"/>
      <c r="FOG290" s="251"/>
      <c r="FOH290" s="252"/>
      <c r="FOL290" s="251"/>
      <c r="FOM290" s="252"/>
      <c r="FOQ290" s="251"/>
      <c r="FOR290" s="252"/>
      <c r="FOV290" s="251"/>
      <c r="FOW290" s="252"/>
      <c r="FPA290" s="251"/>
      <c r="FPB290" s="252"/>
      <c r="FPF290" s="251"/>
      <c r="FPG290" s="252"/>
      <c r="FPK290" s="251"/>
      <c r="FPL290" s="252"/>
      <c r="FPP290" s="251"/>
      <c r="FPQ290" s="252"/>
      <c r="FPU290" s="251"/>
      <c r="FPV290" s="252"/>
      <c r="FPZ290" s="251"/>
      <c r="FQA290" s="252"/>
      <c r="FQE290" s="251"/>
      <c r="FQF290" s="252"/>
      <c r="FQJ290" s="251"/>
      <c r="FQK290" s="252"/>
      <c r="FQO290" s="251"/>
      <c r="FQP290" s="252"/>
      <c r="FQT290" s="251"/>
      <c r="FQU290" s="252"/>
      <c r="FQY290" s="251"/>
      <c r="FQZ290" s="252"/>
      <c r="FRD290" s="251"/>
      <c r="FRE290" s="252"/>
      <c r="FRI290" s="251"/>
      <c r="FRJ290" s="252"/>
      <c r="FRN290" s="251"/>
      <c r="FRO290" s="252"/>
      <c r="FRS290" s="251"/>
      <c r="FRT290" s="252"/>
      <c r="FRX290" s="251"/>
      <c r="FRY290" s="252"/>
      <c r="FSC290" s="251"/>
      <c r="FSD290" s="252"/>
      <c r="FSH290" s="251"/>
      <c r="FSI290" s="252"/>
      <c r="FSM290" s="251"/>
      <c r="FSN290" s="252"/>
      <c r="FSR290" s="251"/>
      <c r="FSS290" s="252"/>
      <c r="FSW290" s="251"/>
      <c r="FSX290" s="252"/>
      <c r="FTB290" s="251"/>
      <c r="FTC290" s="252"/>
      <c r="FTG290" s="251"/>
      <c r="FTH290" s="252"/>
      <c r="FTL290" s="251"/>
      <c r="FTM290" s="252"/>
      <c r="FTQ290" s="251"/>
      <c r="FTR290" s="252"/>
      <c r="FTV290" s="251"/>
      <c r="FTW290" s="252"/>
      <c r="FUA290" s="251"/>
      <c r="FUB290" s="252"/>
      <c r="FUF290" s="251"/>
      <c r="FUG290" s="252"/>
      <c r="FUK290" s="251"/>
      <c r="FUL290" s="252"/>
      <c r="FUP290" s="251"/>
      <c r="FUQ290" s="252"/>
      <c r="FUU290" s="251"/>
      <c r="FUV290" s="252"/>
      <c r="FUZ290" s="251"/>
      <c r="FVA290" s="252"/>
      <c r="FVE290" s="251"/>
      <c r="FVF290" s="252"/>
      <c r="FVJ290" s="251"/>
      <c r="FVK290" s="252"/>
      <c r="FVO290" s="251"/>
      <c r="FVP290" s="252"/>
      <c r="FVT290" s="251"/>
      <c r="FVU290" s="252"/>
      <c r="FVY290" s="251"/>
      <c r="FVZ290" s="252"/>
      <c r="FWD290" s="251"/>
      <c r="FWE290" s="252"/>
      <c r="FWI290" s="251"/>
      <c r="FWJ290" s="252"/>
      <c r="FWN290" s="251"/>
      <c r="FWO290" s="252"/>
      <c r="FWS290" s="251"/>
      <c r="FWT290" s="252"/>
      <c r="FWX290" s="251"/>
      <c r="FWY290" s="252"/>
      <c r="FXC290" s="251"/>
      <c r="FXD290" s="252"/>
      <c r="FXH290" s="251"/>
      <c r="FXI290" s="252"/>
      <c r="FXM290" s="251"/>
      <c r="FXN290" s="252"/>
      <c r="FXR290" s="251"/>
      <c r="FXS290" s="252"/>
      <c r="FXW290" s="251"/>
      <c r="FXX290" s="252"/>
      <c r="FYB290" s="251"/>
      <c r="FYC290" s="252"/>
      <c r="FYG290" s="251"/>
      <c r="FYH290" s="252"/>
      <c r="FYL290" s="251"/>
      <c r="FYM290" s="252"/>
      <c r="FYQ290" s="251"/>
      <c r="FYR290" s="252"/>
      <c r="FYV290" s="251"/>
      <c r="FYW290" s="252"/>
      <c r="FZA290" s="251"/>
      <c r="FZB290" s="252"/>
      <c r="FZF290" s="251"/>
      <c r="FZG290" s="252"/>
      <c r="FZK290" s="251"/>
      <c r="FZL290" s="252"/>
      <c r="FZP290" s="251"/>
      <c r="FZQ290" s="252"/>
      <c r="FZU290" s="251"/>
      <c r="FZV290" s="252"/>
      <c r="FZZ290" s="251"/>
      <c r="GAA290" s="252"/>
      <c r="GAE290" s="251"/>
      <c r="GAF290" s="252"/>
      <c r="GAJ290" s="251"/>
      <c r="GAK290" s="252"/>
      <c r="GAO290" s="251"/>
      <c r="GAP290" s="252"/>
      <c r="GAT290" s="251"/>
      <c r="GAU290" s="252"/>
      <c r="GAY290" s="251"/>
      <c r="GAZ290" s="252"/>
      <c r="GBD290" s="251"/>
      <c r="GBE290" s="252"/>
      <c r="GBI290" s="251"/>
      <c r="GBJ290" s="252"/>
      <c r="GBN290" s="251"/>
      <c r="GBO290" s="252"/>
      <c r="GBS290" s="251"/>
      <c r="GBT290" s="252"/>
      <c r="GBX290" s="251"/>
      <c r="GBY290" s="252"/>
      <c r="GCC290" s="251"/>
      <c r="GCD290" s="252"/>
      <c r="GCH290" s="251"/>
      <c r="GCI290" s="252"/>
      <c r="GCM290" s="251"/>
      <c r="GCN290" s="252"/>
      <c r="GCR290" s="251"/>
      <c r="GCS290" s="252"/>
      <c r="GCW290" s="251"/>
      <c r="GCX290" s="252"/>
      <c r="GDB290" s="251"/>
      <c r="GDC290" s="252"/>
      <c r="GDG290" s="251"/>
      <c r="GDH290" s="252"/>
      <c r="GDL290" s="251"/>
      <c r="GDM290" s="252"/>
      <c r="GDQ290" s="251"/>
      <c r="GDR290" s="252"/>
      <c r="GDV290" s="251"/>
      <c r="GDW290" s="252"/>
      <c r="GEA290" s="251"/>
      <c r="GEB290" s="252"/>
      <c r="GEF290" s="251"/>
      <c r="GEG290" s="252"/>
      <c r="GEK290" s="251"/>
      <c r="GEL290" s="252"/>
      <c r="GEP290" s="251"/>
      <c r="GEQ290" s="252"/>
      <c r="GEU290" s="251"/>
      <c r="GEV290" s="252"/>
      <c r="GEZ290" s="251"/>
      <c r="GFA290" s="252"/>
      <c r="GFE290" s="251"/>
      <c r="GFF290" s="252"/>
      <c r="GFJ290" s="251"/>
      <c r="GFK290" s="252"/>
      <c r="GFO290" s="251"/>
      <c r="GFP290" s="252"/>
      <c r="GFT290" s="251"/>
      <c r="GFU290" s="252"/>
      <c r="GFY290" s="251"/>
      <c r="GFZ290" s="252"/>
      <c r="GGD290" s="251"/>
      <c r="GGE290" s="252"/>
      <c r="GGI290" s="251"/>
      <c r="GGJ290" s="252"/>
      <c r="GGN290" s="251"/>
      <c r="GGO290" s="252"/>
      <c r="GGS290" s="251"/>
      <c r="GGT290" s="252"/>
      <c r="GGX290" s="251"/>
      <c r="GGY290" s="252"/>
      <c r="GHC290" s="251"/>
      <c r="GHD290" s="252"/>
      <c r="GHH290" s="251"/>
      <c r="GHI290" s="252"/>
      <c r="GHM290" s="251"/>
      <c r="GHN290" s="252"/>
      <c r="GHR290" s="251"/>
      <c r="GHS290" s="252"/>
      <c r="GHW290" s="251"/>
      <c r="GHX290" s="252"/>
      <c r="GIB290" s="251"/>
      <c r="GIC290" s="252"/>
      <c r="GIG290" s="251"/>
      <c r="GIH290" s="252"/>
      <c r="GIL290" s="251"/>
      <c r="GIM290" s="252"/>
      <c r="GIQ290" s="251"/>
      <c r="GIR290" s="252"/>
      <c r="GIV290" s="251"/>
      <c r="GIW290" s="252"/>
      <c r="GJA290" s="251"/>
      <c r="GJB290" s="252"/>
      <c r="GJF290" s="251"/>
      <c r="GJG290" s="252"/>
      <c r="GJK290" s="251"/>
      <c r="GJL290" s="252"/>
      <c r="GJP290" s="251"/>
      <c r="GJQ290" s="252"/>
      <c r="GJU290" s="251"/>
      <c r="GJV290" s="252"/>
      <c r="GJZ290" s="251"/>
      <c r="GKA290" s="252"/>
      <c r="GKE290" s="251"/>
      <c r="GKF290" s="252"/>
      <c r="GKJ290" s="251"/>
      <c r="GKK290" s="252"/>
      <c r="GKO290" s="251"/>
      <c r="GKP290" s="252"/>
      <c r="GKT290" s="251"/>
      <c r="GKU290" s="252"/>
      <c r="GKY290" s="251"/>
      <c r="GKZ290" s="252"/>
      <c r="GLD290" s="251"/>
      <c r="GLE290" s="252"/>
      <c r="GLI290" s="251"/>
      <c r="GLJ290" s="252"/>
      <c r="GLN290" s="251"/>
      <c r="GLO290" s="252"/>
      <c r="GLS290" s="251"/>
      <c r="GLT290" s="252"/>
      <c r="GLX290" s="251"/>
      <c r="GLY290" s="252"/>
      <c r="GMC290" s="251"/>
      <c r="GMD290" s="252"/>
      <c r="GMH290" s="251"/>
      <c r="GMI290" s="252"/>
      <c r="GMM290" s="251"/>
      <c r="GMN290" s="252"/>
      <c r="GMR290" s="251"/>
      <c r="GMS290" s="252"/>
      <c r="GMW290" s="251"/>
      <c r="GMX290" s="252"/>
      <c r="GNB290" s="251"/>
      <c r="GNC290" s="252"/>
      <c r="GNG290" s="251"/>
      <c r="GNH290" s="252"/>
      <c r="GNL290" s="251"/>
      <c r="GNM290" s="252"/>
      <c r="GNQ290" s="251"/>
      <c r="GNR290" s="252"/>
      <c r="GNV290" s="251"/>
      <c r="GNW290" s="252"/>
      <c r="GOA290" s="251"/>
      <c r="GOB290" s="252"/>
      <c r="GOF290" s="251"/>
      <c r="GOG290" s="252"/>
      <c r="GOK290" s="251"/>
      <c r="GOL290" s="252"/>
      <c r="GOP290" s="251"/>
      <c r="GOQ290" s="252"/>
      <c r="GOU290" s="251"/>
      <c r="GOV290" s="252"/>
      <c r="GOZ290" s="251"/>
      <c r="GPA290" s="252"/>
      <c r="GPE290" s="251"/>
      <c r="GPF290" s="252"/>
      <c r="GPJ290" s="251"/>
      <c r="GPK290" s="252"/>
      <c r="GPO290" s="251"/>
      <c r="GPP290" s="252"/>
      <c r="GPT290" s="251"/>
      <c r="GPU290" s="252"/>
      <c r="GPY290" s="251"/>
      <c r="GPZ290" s="252"/>
      <c r="GQD290" s="251"/>
      <c r="GQE290" s="252"/>
      <c r="GQI290" s="251"/>
      <c r="GQJ290" s="252"/>
      <c r="GQN290" s="251"/>
      <c r="GQO290" s="252"/>
      <c r="GQS290" s="251"/>
      <c r="GQT290" s="252"/>
      <c r="GQX290" s="251"/>
      <c r="GQY290" s="252"/>
      <c r="GRC290" s="251"/>
      <c r="GRD290" s="252"/>
      <c r="GRH290" s="251"/>
      <c r="GRI290" s="252"/>
      <c r="GRM290" s="251"/>
      <c r="GRN290" s="252"/>
      <c r="GRR290" s="251"/>
      <c r="GRS290" s="252"/>
      <c r="GRW290" s="251"/>
      <c r="GRX290" s="252"/>
      <c r="GSB290" s="251"/>
      <c r="GSC290" s="252"/>
      <c r="GSG290" s="251"/>
      <c r="GSH290" s="252"/>
      <c r="GSL290" s="251"/>
      <c r="GSM290" s="252"/>
      <c r="GSQ290" s="251"/>
      <c r="GSR290" s="252"/>
      <c r="GSV290" s="251"/>
      <c r="GSW290" s="252"/>
      <c r="GTA290" s="251"/>
      <c r="GTB290" s="252"/>
      <c r="GTF290" s="251"/>
      <c r="GTG290" s="252"/>
      <c r="GTK290" s="251"/>
      <c r="GTL290" s="252"/>
      <c r="GTP290" s="251"/>
      <c r="GTQ290" s="252"/>
      <c r="GTU290" s="251"/>
      <c r="GTV290" s="252"/>
      <c r="GTZ290" s="251"/>
      <c r="GUA290" s="252"/>
      <c r="GUE290" s="251"/>
      <c r="GUF290" s="252"/>
      <c r="GUJ290" s="251"/>
      <c r="GUK290" s="252"/>
      <c r="GUO290" s="251"/>
      <c r="GUP290" s="252"/>
      <c r="GUT290" s="251"/>
      <c r="GUU290" s="252"/>
      <c r="GUY290" s="251"/>
      <c r="GUZ290" s="252"/>
      <c r="GVD290" s="251"/>
      <c r="GVE290" s="252"/>
      <c r="GVI290" s="251"/>
      <c r="GVJ290" s="252"/>
      <c r="GVN290" s="251"/>
      <c r="GVO290" s="252"/>
      <c r="GVS290" s="251"/>
      <c r="GVT290" s="252"/>
      <c r="GVX290" s="251"/>
      <c r="GVY290" s="252"/>
      <c r="GWC290" s="251"/>
      <c r="GWD290" s="252"/>
      <c r="GWH290" s="251"/>
      <c r="GWI290" s="252"/>
      <c r="GWM290" s="251"/>
      <c r="GWN290" s="252"/>
      <c r="GWR290" s="251"/>
      <c r="GWS290" s="252"/>
      <c r="GWW290" s="251"/>
      <c r="GWX290" s="252"/>
      <c r="GXB290" s="251"/>
      <c r="GXC290" s="252"/>
      <c r="GXG290" s="251"/>
      <c r="GXH290" s="252"/>
      <c r="GXL290" s="251"/>
      <c r="GXM290" s="252"/>
      <c r="GXQ290" s="251"/>
      <c r="GXR290" s="252"/>
      <c r="GXV290" s="251"/>
      <c r="GXW290" s="252"/>
      <c r="GYA290" s="251"/>
      <c r="GYB290" s="252"/>
      <c r="GYF290" s="251"/>
      <c r="GYG290" s="252"/>
      <c r="GYK290" s="251"/>
      <c r="GYL290" s="252"/>
      <c r="GYP290" s="251"/>
      <c r="GYQ290" s="252"/>
      <c r="GYU290" s="251"/>
      <c r="GYV290" s="252"/>
      <c r="GYZ290" s="251"/>
      <c r="GZA290" s="252"/>
      <c r="GZE290" s="251"/>
      <c r="GZF290" s="252"/>
      <c r="GZJ290" s="251"/>
      <c r="GZK290" s="252"/>
      <c r="GZO290" s="251"/>
      <c r="GZP290" s="252"/>
      <c r="GZT290" s="251"/>
      <c r="GZU290" s="252"/>
      <c r="GZY290" s="251"/>
      <c r="GZZ290" s="252"/>
      <c r="HAD290" s="251"/>
      <c r="HAE290" s="252"/>
      <c r="HAI290" s="251"/>
      <c r="HAJ290" s="252"/>
      <c r="HAN290" s="251"/>
      <c r="HAO290" s="252"/>
      <c r="HAS290" s="251"/>
      <c r="HAT290" s="252"/>
      <c r="HAX290" s="251"/>
      <c r="HAY290" s="252"/>
      <c r="HBC290" s="251"/>
      <c r="HBD290" s="252"/>
      <c r="HBH290" s="251"/>
      <c r="HBI290" s="252"/>
      <c r="HBM290" s="251"/>
      <c r="HBN290" s="252"/>
      <c r="HBR290" s="251"/>
      <c r="HBS290" s="252"/>
      <c r="HBW290" s="251"/>
      <c r="HBX290" s="252"/>
      <c r="HCB290" s="251"/>
      <c r="HCC290" s="252"/>
      <c r="HCG290" s="251"/>
      <c r="HCH290" s="252"/>
      <c r="HCL290" s="251"/>
      <c r="HCM290" s="252"/>
      <c r="HCQ290" s="251"/>
      <c r="HCR290" s="252"/>
      <c r="HCV290" s="251"/>
      <c r="HCW290" s="252"/>
      <c r="HDA290" s="251"/>
      <c r="HDB290" s="252"/>
      <c r="HDF290" s="251"/>
      <c r="HDG290" s="252"/>
      <c r="HDK290" s="251"/>
      <c r="HDL290" s="252"/>
      <c r="HDP290" s="251"/>
      <c r="HDQ290" s="252"/>
      <c r="HDU290" s="251"/>
      <c r="HDV290" s="252"/>
      <c r="HDZ290" s="251"/>
      <c r="HEA290" s="252"/>
      <c r="HEE290" s="251"/>
      <c r="HEF290" s="252"/>
      <c r="HEJ290" s="251"/>
      <c r="HEK290" s="252"/>
      <c r="HEO290" s="251"/>
      <c r="HEP290" s="252"/>
      <c r="HET290" s="251"/>
      <c r="HEU290" s="252"/>
      <c r="HEY290" s="251"/>
      <c r="HEZ290" s="252"/>
      <c r="HFD290" s="251"/>
      <c r="HFE290" s="252"/>
      <c r="HFI290" s="251"/>
      <c r="HFJ290" s="252"/>
      <c r="HFN290" s="251"/>
      <c r="HFO290" s="252"/>
      <c r="HFS290" s="251"/>
      <c r="HFT290" s="252"/>
      <c r="HFX290" s="251"/>
      <c r="HFY290" s="252"/>
      <c r="HGC290" s="251"/>
      <c r="HGD290" s="252"/>
      <c r="HGH290" s="251"/>
      <c r="HGI290" s="252"/>
      <c r="HGM290" s="251"/>
      <c r="HGN290" s="252"/>
      <c r="HGR290" s="251"/>
      <c r="HGS290" s="252"/>
      <c r="HGW290" s="251"/>
      <c r="HGX290" s="252"/>
      <c r="HHB290" s="251"/>
      <c r="HHC290" s="252"/>
      <c r="HHG290" s="251"/>
      <c r="HHH290" s="252"/>
      <c r="HHL290" s="251"/>
      <c r="HHM290" s="252"/>
      <c r="HHQ290" s="251"/>
      <c r="HHR290" s="252"/>
      <c r="HHV290" s="251"/>
      <c r="HHW290" s="252"/>
      <c r="HIA290" s="251"/>
      <c r="HIB290" s="252"/>
      <c r="HIF290" s="251"/>
      <c r="HIG290" s="252"/>
      <c r="HIK290" s="251"/>
      <c r="HIL290" s="252"/>
      <c r="HIP290" s="251"/>
      <c r="HIQ290" s="252"/>
      <c r="HIU290" s="251"/>
      <c r="HIV290" s="252"/>
      <c r="HIZ290" s="251"/>
      <c r="HJA290" s="252"/>
      <c r="HJE290" s="251"/>
      <c r="HJF290" s="252"/>
      <c r="HJJ290" s="251"/>
      <c r="HJK290" s="252"/>
      <c r="HJO290" s="251"/>
      <c r="HJP290" s="252"/>
      <c r="HJT290" s="251"/>
      <c r="HJU290" s="252"/>
      <c r="HJY290" s="251"/>
      <c r="HJZ290" s="252"/>
      <c r="HKD290" s="251"/>
      <c r="HKE290" s="252"/>
      <c r="HKI290" s="251"/>
      <c r="HKJ290" s="252"/>
      <c r="HKN290" s="251"/>
      <c r="HKO290" s="252"/>
      <c r="HKS290" s="251"/>
      <c r="HKT290" s="252"/>
      <c r="HKX290" s="251"/>
      <c r="HKY290" s="252"/>
      <c r="HLC290" s="251"/>
      <c r="HLD290" s="252"/>
      <c r="HLH290" s="251"/>
      <c r="HLI290" s="252"/>
      <c r="HLM290" s="251"/>
      <c r="HLN290" s="252"/>
      <c r="HLR290" s="251"/>
      <c r="HLS290" s="252"/>
      <c r="HLW290" s="251"/>
      <c r="HLX290" s="252"/>
      <c r="HMB290" s="251"/>
      <c r="HMC290" s="252"/>
      <c r="HMG290" s="251"/>
      <c r="HMH290" s="252"/>
      <c r="HML290" s="251"/>
      <c r="HMM290" s="252"/>
      <c r="HMQ290" s="251"/>
      <c r="HMR290" s="252"/>
      <c r="HMV290" s="251"/>
      <c r="HMW290" s="252"/>
      <c r="HNA290" s="251"/>
      <c r="HNB290" s="252"/>
      <c r="HNF290" s="251"/>
      <c r="HNG290" s="252"/>
      <c r="HNK290" s="251"/>
      <c r="HNL290" s="252"/>
      <c r="HNP290" s="251"/>
      <c r="HNQ290" s="252"/>
      <c r="HNU290" s="251"/>
      <c r="HNV290" s="252"/>
      <c r="HNZ290" s="251"/>
      <c r="HOA290" s="252"/>
      <c r="HOE290" s="251"/>
      <c r="HOF290" s="252"/>
      <c r="HOJ290" s="251"/>
      <c r="HOK290" s="252"/>
      <c r="HOO290" s="251"/>
      <c r="HOP290" s="252"/>
      <c r="HOT290" s="251"/>
      <c r="HOU290" s="252"/>
      <c r="HOY290" s="251"/>
      <c r="HOZ290" s="252"/>
      <c r="HPD290" s="251"/>
      <c r="HPE290" s="252"/>
      <c r="HPI290" s="251"/>
      <c r="HPJ290" s="252"/>
      <c r="HPN290" s="251"/>
      <c r="HPO290" s="252"/>
      <c r="HPS290" s="251"/>
      <c r="HPT290" s="252"/>
      <c r="HPX290" s="251"/>
      <c r="HPY290" s="252"/>
      <c r="HQC290" s="251"/>
      <c r="HQD290" s="252"/>
      <c r="HQH290" s="251"/>
      <c r="HQI290" s="252"/>
      <c r="HQM290" s="251"/>
      <c r="HQN290" s="252"/>
      <c r="HQR290" s="251"/>
      <c r="HQS290" s="252"/>
      <c r="HQW290" s="251"/>
      <c r="HQX290" s="252"/>
      <c r="HRB290" s="251"/>
      <c r="HRC290" s="252"/>
      <c r="HRG290" s="251"/>
      <c r="HRH290" s="252"/>
      <c r="HRL290" s="251"/>
      <c r="HRM290" s="252"/>
      <c r="HRQ290" s="251"/>
      <c r="HRR290" s="252"/>
      <c r="HRV290" s="251"/>
      <c r="HRW290" s="252"/>
      <c r="HSA290" s="251"/>
      <c r="HSB290" s="252"/>
      <c r="HSF290" s="251"/>
      <c r="HSG290" s="252"/>
      <c r="HSK290" s="251"/>
      <c r="HSL290" s="252"/>
      <c r="HSP290" s="251"/>
      <c r="HSQ290" s="252"/>
      <c r="HSU290" s="251"/>
      <c r="HSV290" s="252"/>
      <c r="HSZ290" s="251"/>
      <c r="HTA290" s="252"/>
      <c r="HTE290" s="251"/>
      <c r="HTF290" s="252"/>
      <c r="HTJ290" s="251"/>
      <c r="HTK290" s="252"/>
      <c r="HTO290" s="251"/>
      <c r="HTP290" s="252"/>
      <c r="HTT290" s="251"/>
      <c r="HTU290" s="252"/>
      <c r="HTY290" s="251"/>
      <c r="HTZ290" s="252"/>
      <c r="HUD290" s="251"/>
      <c r="HUE290" s="252"/>
      <c r="HUI290" s="251"/>
      <c r="HUJ290" s="252"/>
      <c r="HUN290" s="251"/>
      <c r="HUO290" s="252"/>
      <c r="HUS290" s="251"/>
      <c r="HUT290" s="252"/>
      <c r="HUX290" s="251"/>
      <c r="HUY290" s="252"/>
      <c r="HVC290" s="251"/>
      <c r="HVD290" s="252"/>
      <c r="HVH290" s="251"/>
      <c r="HVI290" s="252"/>
      <c r="HVM290" s="251"/>
      <c r="HVN290" s="252"/>
      <c r="HVR290" s="251"/>
      <c r="HVS290" s="252"/>
      <c r="HVW290" s="251"/>
      <c r="HVX290" s="252"/>
      <c r="HWB290" s="251"/>
      <c r="HWC290" s="252"/>
      <c r="HWG290" s="251"/>
      <c r="HWH290" s="252"/>
      <c r="HWL290" s="251"/>
      <c r="HWM290" s="252"/>
      <c r="HWQ290" s="251"/>
      <c r="HWR290" s="252"/>
      <c r="HWV290" s="251"/>
      <c r="HWW290" s="252"/>
      <c r="HXA290" s="251"/>
      <c r="HXB290" s="252"/>
      <c r="HXF290" s="251"/>
      <c r="HXG290" s="252"/>
      <c r="HXK290" s="251"/>
      <c r="HXL290" s="252"/>
      <c r="HXP290" s="251"/>
      <c r="HXQ290" s="252"/>
      <c r="HXU290" s="251"/>
      <c r="HXV290" s="252"/>
      <c r="HXZ290" s="251"/>
      <c r="HYA290" s="252"/>
      <c r="HYE290" s="251"/>
      <c r="HYF290" s="252"/>
      <c r="HYJ290" s="251"/>
      <c r="HYK290" s="252"/>
      <c r="HYO290" s="251"/>
      <c r="HYP290" s="252"/>
      <c r="HYT290" s="251"/>
      <c r="HYU290" s="252"/>
      <c r="HYY290" s="251"/>
      <c r="HYZ290" s="252"/>
      <c r="HZD290" s="251"/>
      <c r="HZE290" s="252"/>
      <c r="HZI290" s="251"/>
      <c r="HZJ290" s="252"/>
      <c r="HZN290" s="251"/>
      <c r="HZO290" s="252"/>
      <c r="HZS290" s="251"/>
      <c r="HZT290" s="252"/>
      <c r="HZX290" s="251"/>
      <c r="HZY290" s="252"/>
      <c r="IAC290" s="251"/>
      <c r="IAD290" s="252"/>
      <c r="IAH290" s="251"/>
      <c r="IAI290" s="252"/>
      <c r="IAM290" s="251"/>
      <c r="IAN290" s="252"/>
      <c r="IAR290" s="251"/>
      <c r="IAS290" s="252"/>
      <c r="IAW290" s="251"/>
      <c r="IAX290" s="252"/>
      <c r="IBB290" s="251"/>
      <c r="IBC290" s="252"/>
      <c r="IBG290" s="251"/>
      <c r="IBH290" s="252"/>
      <c r="IBL290" s="251"/>
      <c r="IBM290" s="252"/>
      <c r="IBQ290" s="251"/>
      <c r="IBR290" s="252"/>
      <c r="IBV290" s="251"/>
      <c r="IBW290" s="252"/>
      <c r="ICA290" s="251"/>
      <c r="ICB290" s="252"/>
      <c r="ICF290" s="251"/>
      <c r="ICG290" s="252"/>
      <c r="ICK290" s="251"/>
      <c r="ICL290" s="252"/>
      <c r="ICP290" s="251"/>
      <c r="ICQ290" s="252"/>
      <c r="ICU290" s="251"/>
      <c r="ICV290" s="252"/>
      <c r="ICZ290" s="251"/>
      <c r="IDA290" s="252"/>
      <c r="IDE290" s="251"/>
      <c r="IDF290" s="252"/>
      <c r="IDJ290" s="251"/>
      <c r="IDK290" s="252"/>
      <c r="IDO290" s="251"/>
      <c r="IDP290" s="252"/>
      <c r="IDT290" s="251"/>
      <c r="IDU290" s="252"/>
      <c r="IDY290" s="251"/>
      <c r="IDZ290" s="252"/>
      <c r="IED290" s="251"/>
      <c r="IEE290" s="252"/>
      <c r="IEI290" s="251"/>
      <c r="IEJ290" s="252"/>
      <c r="IEN290" s="251"/>
      <c r="IEO290" s="252"/>
      <c r="IES290" s="251"/>
      <c r="IET290" s="252"/>
      <c r="IEX290" s="251"/>
      <c r="IEY290" s="252"/>
      <c r="IFC290" s="251"/>
      <c r="IFD290" s="252"/>
      <c r="IFH290" s="251"/>
      <c r="IFI290" s="252"/>
      <c r="IFM290" s="251"/>
      <c r="IFN290" s="252"/>
      <c r="IFR290" s="251"/>
      <c r="IFS290" s="252"/>
      <c r="IFW290" s="251"/>
      <c r="IFX290" s="252"/>
      <c r="IGB290" s="251"/>
      <c r="IGC290" s="252"/>
      <c r="IGG290" s="251"/>
      <c r="IGH290" s="252"/>
      <c r="IGL290" s="251"/>
      <c r="IGM290" s="252"/>
      <c r="IGQ290" s="251"/>
      <c r="IGR290" s="252"/>
      <c r="IGV290" s="251"/>
      <c r="IGW290" s="252"/>
      <c r="IHA290" s="251"/>
      <c r="IHB290" s="252"/>
      <c r="IHF290" s="251"/>
      <c r="IHG290" s="252"/>
      <c r="IHK290" s="251"/>
      <c r="IHL290" s="252"/>
      <c r="IHP290" s="251"/>
      <c r="IHQ290" s="252"/>
      <c r="IHU290" s="251"/>
      <c r="IHV290" s="252"/>
      <c r="IHZ290" s="251"/>
      <c r="IIA290" s="252"/>
      <c r="IIE290" s="251"/>
      <c r="IIF290" s="252"/>
      <c r="IIJ290" s="251"/>
      <c r="IIK290" s="252"/>
      <c r="IIO290" s="251"/>
      <c r="IIP290" s="252"/>
      <c r="IIT290" s="251"/>
      <c r="IIU290" s="252"/>
      <c r="IIY290" s="251"/>
      <c r="IIZ290" s="252"/>
      <c r="IJD290" s="251"/>
      <c r="IJE290" s="252"/>
      <c r="IJI290" s="251"/>
      <c r="IJJ290" s="252"/>
      <c r="IJN290" s="251"/>
      <c r="IJO290" s="252"/>
      <c r="IJS290" s="251"/>
      <c r="IJT290" s="252"/>
      <c r="IJX290" s="251"/>
      <c r="IJY290" s="252"/>
      <c r="IKC290" s="251"/>
      <c r="IKD290" s="252"/>
      <c r="IKH290" s="251"/>
      <c r="IKI290" s="252"/>
      <c r="IKM290" s="251"/>
      <c r="IKN290" s="252"/>
      <c r="IKR290" s="251"/>
      <c r="IKS290" s="252"/>
      <c r="IKW290" s="251"/>
      <c r="IKX290" s="252"/>
      <c r="ILB290" s="251"/>
      <c r="ILC290" s="252"/>
      <c r="ILG290" s="251"/>
      <c r="ILH290" s="252"/>
      <c r="ILL290" s="251"/>
      <c r="ILM290" s="252"/>
      <c r="ILQ290" s="251"/>
      <c r="ILR290" s="252"/>
      <c r="ILV290" s="251"/>
      <c r="ILW290" s="252"/>
      <c r="IMA290" s="251"/>
      <c r="IMB290" s="252"/>
      <c r="IMF290" s="251"/>
      <c r="IMG290" s="252"/>
      <c r="IMK290" s="251"/>
      <c r="IML290" s="252"/>
      <c r="IMP290" s="251"/>
      <c r="IMQ290" s="252"/>
      <c r="IMU290" s="251"/>
      <c r="IMV290" s="252"/>
      <c r="IMZ290" s="251"/>
      <c r="INA290" s="252"/>
      <c r="INE290" s="251"/>
      <c r="INF290" s="252"/>
      <c r="INJ290" s="251"/>
      <c r="INK290" s="252"/>
      <c r="INO290" s="251"/>
      <c r="INP290" s="252"/>
      <c r="INT290" s="251"/>
      <c r="INU290" s="252"/>
      <c r="INY290" s="251"/>
      <c r="INZ290" s="252"/>
      <c r="IOD290" s="251"/>
      <c r="IOE290" s="252"/>
      <c r="IOI290" s="251"/>
      <c r="IOJ290" s="252"/>
      <c r="ION290" s="251"/>
      <c r="IOO290" s="252"/>
      <c r="IOS290" s="251"/>
      <c r="IOT290" s="252"/>
      <c r="IOX290" s="251"/>
      <c r="IOY290" s="252"/>
      <c r="IPC290" s="251"/>
      <c r="IPD290" s="252"/>
      <c r="IPH290" s="251"/>
      <c r="IPI290" s="252"/>
      <c r="IPM290" s="251"/>
      <c r="IPN290" s="252"/>
      <c r="IPR290" s="251"/>
      <c r="IPS290" s="252"/>
      <c r="IPW290" s="251"/>
      <c r="IPX290" s="252"/>
      <c r="IQB290" s="251"/>
      <c r="IQC290" s="252"/>
      <c r="IQG290" s="251"/>
      <c r="IQH290" s="252"/>
      <c r="IQL290" s="251"/>
      <c r="IQM290" s="252"/>
      <c r="IQQ290" s="251"/>
      <c r="IQR290" s="252"/>
      <c r="IQV290" s="251"/>
      <c r="IQW290" s="252"/>
      <c r="IRA290" s="251"/>
      <c r="IRB290" s="252"/>
      <c r="IRF290" s="251"/>
      <c r="IRG290" s="252"/>
      <c r="IRK290" s="251"/>
      <c r="IRL290" s="252"/>
      <c r="IRP290" s="251"/>
      <c r="IRQ290" s="252"/>
      <c r="IRU290" s="251"/>
      <c r="IRV290" s="252"/>
      <c r="IRZ290" s="251"/>
      <c r="ISA290" s="252"/>
      <c r="ISE290" s="251"/>
      <c r="ISF290" s="252"/>
      <c r="ISJ290" s="251"/>
      <c r="ISK290" s="252"/>
      <c r="ISO290" s="251"/>
      <c r="ISP290" s="252"/>
      <c r="IST290" s="251"/>
      <c r="ISU290" s="252"/>
      <c r="ISY290" s="251"/>
      <c r="ISZ290" s="252"/>
      <c r="ITD290" s="251"/>
      <c r="ITE290" s="252"/>
      <c r="ITI290" s="251"/>
      <c r="ITJ290" s="252"/>
      <c r="ITN290" s="251"/>
      <c r="ITO290" s="252"/>
      <c r="ITS290" s="251"/>
      <c r="ITT290" s="252"/>
      <c r="ITX290" s="251"/>
      <c r="ITY290" s="252"/>
      <c r="IUC290" s="251"/>
      <c r="IUD290" s="252"/>
      <c r="IUH290" s="251"/>
      <c r="IUI290" s="252"/>
      <c r="IUM290" s="251"/>
      <c r="IUN290" s="252"/>
      <c r="IUR290" s="251"/>
      <c r="IUS290" s="252"/>
      <c r="IUW290" s="251"/>
      <c r="IUX290" s="252"/>
      <c r="IVB290" s="251"/>
      <c r="IVC290" s="252"/>
      <c r="IVG290" s="251"/>
      <c r="IVH290" s="252"/>
      <c r="IVL290" s="251"/>
      <c r="IVM290" s="252"/>
      <c r="IVQ290" s="251"/>
      <c r="IVR290" s="252"/>
      <c r="IVV290" s="251"/>
      <c r="IVW290" s="252"/>
      <c r="IWA290" s="251"/>
      <c r="IWB290" s="252"/>
      <c r="IWF290" s="251"/>
      <c r="IWG290" s="252"/>
      <c r="IWK290" s="251"/>
      <c r="IWL290" s="252"/>
      <c r="IWP290" s="251"/>
      <c r="IWQ290" s="252"/>
      <c r="IWU290" s="251"/>
      <c r="IWV290" s="252"/>
      <c r="IWZ290" s="251"/>
      <c r="IXA290" s="252"/>
      <c r="IXE290" s="251"/>
      <c r="IXF290" s="252"/>
      <c r="IXJ290" s="251"/>
      <c r="IXK290" s="252"/>
      <c r="IXO290" s="251"/>
      <c r="IXP290" s="252"/>
      <c r="IXT290" s="251"/>
      <c r="IXU290" s="252"/>
      <c r="IXY290" s="251"/>
      <c r="IXZ290" s="252"/>
      <c r="IYD290" s="251"/>
      <c r="IYE290" s="252"/>
      <c r="IYI290" s="251"/>
      <c r="IYJ290" s="252"/>
      <c r="IYN290" s="251"/>
      <c r="IYO290" s="252"/>
      <c r="IYS290" s="251"/>
      <c r="IYT290" s="252"/>
      <c r="IYX290" s="251"/>
      <c r="IYY290" s="252"/>
      <c r="IZC290" s="251"/>
      <c r="IZD290" s="252"/>
      <c r="IZH290" s="251"/>
      <c r="IZI290" s="252"/>
      <c r="IZM290" s="251"/>
      <c r="IZN290" s="252"/>
      <c r="IZR290" s="251"/>
      <c r="IZS290" s="252"/>
      <c r="IZW290" s="251"/>
      <c r="IZX290" s="252"/>
      <c r="JAB290" s="251"/>
      <c r="JAC290" s="252"/>
      <c r="JAG290" s="251"/>
      <c r="JAH290" s="252"/>
      <c r="JAL290" s="251"/>
      <c r="JAM290" s="252"/>
      <c r="JAQ290" s="251"/>
      <c r="JAR290" s="252"/>
      <c r="JAV290" s="251"/>
      <c r="JAW290" s="252"/>
      <c r="JBA290" s="251"/>
      <c r="JBB290" s="252"/>
      <c r="JBF290" s="251"/>
      <c r="JBG290" s="252"/>
      <c r="JBK290" s="251"/>
      <c r="JBL290" s="252"/>
      <c r="JBP290" s="251"/>
      <c r="JBQ290" s="252"/>
      <c r="JBU290" s="251"/>
      <c r="JBV290" s="252"/>
      <c r="JBZ290" s="251"/>
      <c r="JCA290" s="252"/>
      <c r="JCE290" s="251"/>
      <c r="JCF290" s="252"/>
      <c r="JCJ290" s="251"/>
      <c r="JCK290" s="252"/>
      <c r="JCO290" s="251"/>
      <c r="JCP290" s="252"/>
      <c r="JCT290" s="251"/>
      <c r="JCU290" s="252"/>
      <c r="JCY290" s="251"/>
      <c r="JCZ290" s="252"/>
      <c r="JDD290" s="251"/>
      <c r="JDE290" s="252"/>
      <c r="JDI290" s="251"/>
      <c r="JDJ290" s="252"/>
      <c r="JDN290" s="251"/>
      <c r="JDO290" s="252"/>
      <c r="JDS290" s="251"/>
      <c r="JDT290" s="252"/>
      <c r="JDX290" s="251"/>
      <c r="JDY290" s="252"/>
      <c r="JEC290" s="251"/>
      <c r="JED290" s="252"/>
      <c r="JEH290" s="251"/>
      <c r="JEI290" s="252"/>
      <c r="JEM290" s="251"/>
      <c r="JEN290" s="252"/>
      <c r="JER290" s="251"/>
      <c r="JES290" s="252"/>
      <c r="JEW290" s="251"/>
      <c r="JEX290" s="252"/>
      <c r="JFB290" s="251"/>
      <c r="JFC290" s="252"/>
      <c r="JFG290" s="251"/>
      <c r="JFH290" s="252"/>
      <c r="JFL290" s="251"/>
      <c r="JFM290" s="252"/>
      <c r="JFQ290" s="251"/>
      <c r="JFR290" s="252"/>
      <c r="JFV290" s="251"/>
      <c r="JFW290" s="252"/>
      <c r="JGA290" s="251"/>
      <c r="JGB290" s="252"/>
      <c r="JGF290" s="251"/>
      <c r="JGG290" s="252"/>
      <c r="JGK290" s="251"/>
      <c r="JGL290" s="252"/>
      <c r="JGP290" s="251"/>
      <c r="JGQ290" s="252"/>
      <c r="JGU290" s="251"/>
      <c r="JGV290" s="252"/>
      <c r="JGZ290" s="251"/>
      <c r="JHA290" s="252"/>
      <c r="JHE290" s="251"/>
      <c r="JHF290" s="252"/>
      <c r="JHJ290" s="251"/>
      <c r="JHK290" s="252"/>
      <c r="JHO290" s="251"/>
      <c r="JHP290" s="252"/>
      <c r="JHT290" s="251"/>
      <c r="JHU290" s="252"/>
      <c r="JHY290" s="251"/>
      <c r="JHZ290" s="252"/>
      <c r="JID290" s="251"/>
      <c r="JIE290" s="252"/>
      <c r="JII290" s="251"/>
      <c r="JIJ290" s="252"/>
      <c r="JIN290" s="251"/>
      <c r="JIO290" s="252"/>
      <c r="JIS290" s="251"/>
      <c r="JIT290" s="252"/>
      <c r="JIX290" s="251"/>
      <c r="JIY290" s="252"/>
      <c r="JJC290" s="251"/>
      <c r="JJD290" s="252"/>
      <c r="JJH290" s="251"/>
      <c r="JJI290" s="252"/>
      <c r="JJM290" s="251"/>
      <c r="JJN290" s="252"/>
      <c r="JJR290" s="251"/>
      <c r="JJS290" s="252"/>
      <c r="JJW290" s="251"/>
      <c r="JJX290" s="252"/>
      <c r="JKB290" s="251"/>
      <c r="JKC290" s="252"/>
      <c r="JKG290" s="251"/>
      <c r="JKH290" s="252"/>
      <c r="JKL290" s="251"/>
      <c r="JKM290" s="252"/>
      <c r="JKQ290" s="251"/>
      <c r="JKR290" s="252"/>
      <c r="JKV290" s="251"/>
      <c r="JKW290" s="252"/>
      <c r="JLA290" s="251"/>
      <c r="JLB290" s="252"/>
      <c r="JLF290" s="251"/>
      <c r="JLG290" s="252"/>
      <c r="JLK290" s="251"/>
      <c r="JLL290" s="252"/>
      <c r="JLP290" s="251"/>
      <c r="JLQ290" s="252"/>
      <c r="JLU290" s="251"/>
      <c r="JLV290" s="252"/>
      <c r="JLZ290" s="251"/>
      <c r="JMA290" s="252"/>
      <c r="JME290" s="251"/>
      <c r="JMF290" s="252"/>
      <c r="JMJ290" s="251"/>
      <c r="JMK290" s="252"/>
      <c r="JMO290" s="251"/>
      <c r="JMP290" s="252"/>
      <c r="JMT290" s="251"/>
      <c r="JMU290" s="252"/>
      <c r="JMY290" s="251"/>
      <c r="JMZ290" s="252"/>
      <c r="JND290" s="251"/>
      <c r="JNE290" s="252"/>
      <c r="JNI290" s="251"/>
      <c r="JNJ290" s="252"/>
      <c r="JNN290" s="251"/>
      <c r="JNO290" s="252"/>
      <c r="JNS290" s="251"/>
      <c r="JNT290" s="252"/>
      <c r="JNX290" s="251"/>
      <c r="JNY290" s="252"/>
      <c r="JOC290" s="251"/>
      <c r="JOD290" s="252"/>
      <c r="JOH290" s="251"/>
      <c r="JOI290" s="252"/>
      <c r="JOM290" s="251"/>
      <c r="JON290" s="252"/>
      <c r="JOR290" s="251"/>
      <c r="JOS290" s="252"/>
      <c r="JOW290" s="251"/>
      <c r="JOX290" s="252"/>
      <c r="JPB290" s="251"/>
      <c r="JPC290" s="252"/>
      <c r="JPG290" s="251"/>
      <c r="JPH290" s="252"/>
      <c r="JPL290" s="251"/>
      <c r="JPM290" s="252"/>
      <c r="JPQ290" s="251"/>
      <c r="JPR290" s="252"/>
      <c r="JPV290" s="251"/>
      <c r="JPW290" s="252"/>
      <c r="JQA290" s="251"/>
      <c r="JQB290" s="252"/>
      <c r="JQF290" s="251"/>
      <c r="JQG290" s="252"/>
      <c r="JQK290" s="251"/>
      <c r="JQL290" s="252"/>
      <c r="JQP290" s="251"/>
      <c r="JQQ290" s="252"/>
      <c r="JQU290" s="251"/>
      <c r="JQV290" s="252"/>
      <c r="JQZ290" s="251"/>
      <c r="JRA290" s="252"/>
      <c r="JRE290" s="251"/>
      <c r="JRF290" s="252"/>
      <c r="JRJ290" s="251"/>
      <c r="JRK290" s="252"/>
      <c r="JRO290" s="251"/>
      <c r="JRP290" s="252"/>
      <c r="JRT290" s="251"/>
      <c r="JRU290" s="252"/>
      <c r="JRY290" s="251"/>
      <c r="JRZ290" s="252"/>
      <c r="JSD290" s="251"/>
      <c r="JSE290" s="252"/>
      <c r="JSI290" s="251"/>
      <c r="JSJ290" s="252"/>
      <c r="JSN290" s="251"/>
      <c r="JSO290" s="252"/>
      <c r="JSS290" s="251"/>
      <c r="JST290" s="252"/>
      <c r="JSX290" s="251"/>
      <c r="JSY290" s="252"/>
      <c r="JTC290" s="251"/>
      <c r="JTD290" s="252"/>
      <c r="JTH290" s="251"/>
      <c r="JTI290" s="252"/>
      <c r="JTM290" s="251"/>
      <c r="JTN290" s="252"/>
      <c r="JTR290" s="251"/>
      <c r="JTS290" s="252"/>
      <c r="JTW290" s="251"/>
      <c r="JTX290" s="252"/>
      <c r="JUB290" s="251"/>
      <c r="JUC290" s="252"/>
      <c r="JUG290" s="251"/>
      <c r="JUH290" s="252"/>
      <c r="JUL290" s="251"/>
      <c r="JUM290" s="252"/>
      <c r="JUQ290" s="251"/>
      <c r="JUR290" s="252"/>
      <c r="JUV290" s="251"/>
      <c r="JUW290" s="252"/>
      <c r="JVA290" s="251"/>
      <c r="JVB290" s="252"/>
      <c r="JVF290" s="251"/>
      <c r="JVG290" s="252"/>
      <c r="JVK290" s="251"/>
      <c r="JVL290" s="252"/>
      <c r="JVP290" s="251"/>
      <c r="JVQ290" s="252"/>
      <c r="JVU290" s="251"/>
      <c r="JVV290" s="252"/>
      <c r="JVZ290" s="251"/>
      <c r="JWA290" s="252"/>
      <c r="JWE290" s="251"/>
      <c r="JWF290" s="252"/>
      <c r="JWJ290" s="251"/>
      <c r="JWK290" s="252"/>
      <c r="JWO290" s="251"/>
      <c r="JWP290" s="252"/>
      <c r="JWT290" s="251"/>
      <c r="JWU290" s="252"/>
      <c r="JWY290" s="251"/>
      <c r="JWZ290" s="252"/>
      <c r="JXD290" s="251"/>
      <c r="JXE290" s="252"/>
      <c r="JXI290" s="251"/>
      <c r="JXJ290" s="252"/>
      <c r="JXN290" s="251"/>
      <c r="JXO290" s="252"/>
      <c r="JXS290" s="251"/>
      <c r="JXT290" s="252"/>
      <c r="JXX290" s="251"/>
      <c r="JXY290" s="252"/>
      <c r="JYC290" s="251"/>
      <c r="JYD290" s="252"/>
      <c r="JYH290" s="251"/>
      <c r="JYI290" s="252"/>
      <c r="JYM290" s="251"/>
      <c r="JYN290" s="252"/>
      <c r="JYR290" s="251"/>
      <c r="JYS290" s="252"/>
      <c r="JYW290" s="251"/>
      <c r="JYX290" s="252"/>
      <c r="JZB290" s="251"/>
      <c r="JZC290" s="252"/>
      <c r="JZG290" s="251"/>
      <c r="JZH290" s="252"/>
      <c r="JZL290" s="251"/>
      <c r="JZM290" s="252"/>
      <c r="JZQ290" s="251"/>
      <c r="JZR290" s="252"/>
      <c r="JZV290" s="251"/>
      <c r="JZW290" s="252"/>
      <c r="KAA290" s="251"/>
      <c r="KAB290" s="252"/>
      <c r="KAF290" s="251"/>
      <c r="KAG290" s="252"/>
      <c r="KAK290" s="251"/>
      <c r="KAL290" s="252"/>
      <c r="KAP290" s="251"/>
      <c r="KAQ290" s="252"/>
      <c r="KAU290" s="251"/>
      <c r="KAV290" s="252"/>
      <c r="KAZ290" s="251"/>
      <c r="KBA290" s="252"/>
      <c r="KBE290" s="251"/>
      <c r="KBF290" s="252"/>
      <c r="KBJ290" s="251"/>
      <c r="KBK290" s="252"/>
      <c r="KBO290" s="251"/>
      <c r="KBP290" s="252"/>
      <c r="KBT290" s="251"/>
      <c r="KBU290" s="252"/>
      <c r="KBY290" s="251"/>
      <c r="KBZ290" s="252"/>
      <c r="KCD290" s="251"/>
      <c r="KCE290" s="252"/>
      <c r="KCI290" s="251"/>
      <c r="KCJ290" s="252"/>
      <c r="KCN290" s="251"/>
      <c r="KCO290" s="252"/>
      <c r="KCS290" s="251"/>
      <c r="KCT290" s="252"/>
      <c r="KCX290" s="251"/>
      <c r="KCY290" s="252"/>
      <c r="KDC290" s="251"/>
      <c r="KDD290" s="252"/>
      <c r="KDH290" s="251"/>
      <c r="KDI290" s="252"/>
      <c r="KDM290" s="251"/>
      <c r="KDN290" s="252"/>
      <c r="KDR290" s="251"/>
      <c r="KDS290" s="252"/>
      <c r="KDW290" s="251"/>
      <c r="KDX290" s="252"/>
      <c r="KEB290" s="251"/>
      <c r="KEC290" s="252"/>
      <c r="KEG290" s="251"/>
      <c r="KEH290" s="252"/>
      <c r="KEL290" s="251"/>
      <c r="KEM290" s="252"/>
      <c r="KEQ290" s="251"/>
      <c r="KER290" s="252"/>
      <c r="KEV290" s="251"/>
      <c r="KEW290" s="252"/>
      <c r="KFA290" s="251"/>
      <c r="KFB290" s="252"/>
      <c r="KFF290" s="251"/>
      <c r="KFG290" s="252"/>
      <c r="KFK290" s="251"/>
      <c r="KFL290" s="252"/>
      <c r="KFP290" s="251"/>
      <c r="KFQ290" s="252"/>
      <c r="KFU290" s="251"/>
      <c r="KFV290" s="252"/>
      <c r="KFZ290" s="251"/>
      <c r="KGA290" s="252"/>
      <c r="KGE290" s="251"/>
      <c r="KGF290" s="252"/>
      <c r="KGJ290" s="251"/>
      <c r="KGK290" s="252"/>
      <c r="KGO290" s="251"/>
      <c r="KGP290" s="252"/>
      <c r="KGT290" s="251"/>
      <c r="KGU290" s="252"/>
      <c r="KGY290" s="251"/>
      <c r="KGZ290" s="252"/>
      <c r="KHD290" s="251"/>
      <c r="KHE290" s="252"/>
      <c r="KHI290" s="251"/>
      <c r="KHJ290" s="252"/>
      <c r="KHN290" s="251"/>
      <c r="KHO290" s="252"/>
      <c r="KHS290" s="251"/>
      <c r="KHT290" s="252"/>
      <c r="KHX290" s="251"/>
      <c r="KHY290" s="252"/>
      <c r="KIC290" s="251"/>
      <c r="KID290" s="252"/>
      <c r="KIH290" s="251"/>
      <c r="KII290" s="252"/>
      <c r="KIM290" s="251"/>
      <c r="KIN290" s="252"/>
      <c r="KIR290" s="251"/>
      <c r="KIS290" s="252"/>
      <c r="KIW290" s="251"/>
      <c r="KIX290" s="252"/>
      <c r="KJB290" s="251"/>
      <c r="KJC290" s="252"/>
      <c r="KJG290" s="251"/>
      <c r="KJH290" s="252"/>
      <c r="KJL290" s="251"/>
      <c r="KJM290" s="252"/>
      <c r="KJQ290" s="251"/>
      <c r="KJR290" s="252"/>
      <c r="KJV290" s="251"/>
      <c r="KJW290" s="252"/>
      <c r="KKA290" s="251"/>
      <c r="KKB290" s="252"/>
      <c r="KKF290" s="251"/>
      <c r="KKG290" s="252"/>
      <c r="KKK290" s="251"/>
      <c r="KKL290" s="252"/>
      <c r="KKP290" s="251"/>
      <c r="KKQ290" s="252"/>
      <c r="KKU290" s="251"/>
      <c r="KKV290" s="252"/>
      <c r="KKZ290" s="251"/>
      <c r="KLA290" s="252"/>
      <c r="KLE290" s="251"/>
      <c r="KLF290" s="252"/>
      <c r="KLJ290" s="251"/>
      <c r="KLK290" s="252"/>
      <c r="KLO290" s="251"/>
      <c r="KLP290" s="252"/>
      <c r="KLT290" s="251"/>
      <c r="KLU290" s="252"/>
      <c r="KLY290" s="251"/>
      <c r="KLZ290" s="252"/>
      <c r="KMD290" s="251"/>
      <c r="KME290" s="252"/>
      <c r="KMI290" s="251"/>
      <c r="KMJ290" s="252"/>
      <c r="KMN290" s="251"/>
      <c r="KMO290" s="252"/>
      <c r="KMS290" s="251"/>
      <c r="KMT290" s="252"/>
      <c r="KMX290" s="251"/>
      <c r="KMY290" s="252"/>
      <c r="KNC290" s="251"/>
      <c r="KND290" s="252"/>
      <c r="KNH290" s="251"/>
      <c r="KNI290" s="252"/>
      <c r="KNM290" s="251"/>
      <c r="KNN290" s="252"/>
      <c r="KNR290" s="251"/>
      <c r="KNS290" s="252"/>
      <c r="KNW290" s="251"/>
      <c r="KNX290" s="252"/>
      <c r="KOB290" s="251"/>
      <c r="KOC290" s="252"/>
      <c r="KOG290" s="251"/>
      <c r="KOH290" s="252"/>
      <c r="KOL290" s="251"/>
      <c r="KOM290" s="252"/>
      <c r="KOQ290" s="251"/>
      <c r="KOR290" s="252"/>
      <c r="KOV290" s="251"/>
      <c r="KOW290" s="252"/>
      <c r="KPA290" s="251"/>
      <c r="KPB290" s="252"/>
      <c r="KPF290" s="251"/>
      <c r="KPG290" s="252"/>
      <c r="KPK290" s="251"/>
      <c r="KPL290" s="252"/>
      <c r="KPP290" s="251"/>
      <c r="KPQ290" s="252"/>
      <c r="KPU290" s="251"/>
      <c r="KPV290" s="252"/>
      <c r="KPZ290" s="251"/>
      <c r="KQA290" s="252"/>
      <c r="KQE290" s="251"/>
      <c r="KQF290" s="252"/>
      <c r="KQJ290" s="251"/>
      <c r="KQK290" s="252"/>
      <c r="KQO290" s="251"/>
      <c r="KQP290" s="252"/>
      <c r="KQT290" s="251"/>
      <c r="KQU290" s="252"/>
      <c r="KQY290" s="251"/>
      <c r="KQZ290" s="252"/>
      <c r="KRD290" s="251"/>
      <c r="KRE290" s="252"/>
      <c r="KRI290" s="251"/>
      <c r="KRJ290" s="252"/>
      <c r="KRN290" s="251"/>
      <c r="KRO290" s="252"/>
      <c r="KRS290" s="251"/>
      <c r="KRT290" s="252"/>
      <c r="KRX290" s="251"/>
      <c r="KRY290" s="252"/>
      <c r="KSC290" s="251"/>
      <c r="KSD290" s="252"/>
      <c r="KSH290" s="251"/>
      <c r="KSI290" s="252"/>
      <c r="KSM290" s="251"/>
      <c r="KSN290" s="252"/>
      <c r="KSR290" s="251"/>
      <c r="KSS290" s="252"/>
      <c r="KSW290" s="251"/>
      <c r="KSX290" s="252"/>
      <c r="KTB290" s="251"/>
      <c r="KTC290" s="252"/>
      <c r="KTG290" s="251"/>
      <c r="KTH290" s="252"/>
      <c r="KTL290" s="251"/>
      <c r="KTM290" s="252"/>
      <c r="KTQ290" s="251"/>
      <c r="KTR290" s="252"/>
      <c r="KTV290" s="251"/>
      <c r="KTW290" s="252"/>
      <c r="KUA290" s="251"/>
      <c r="KUB290" s="252"/>
      <c r="KUF290" s="251"/>
      <c r="KUG290" s="252"/>
      <c r="KUK290" s="251"/>
      <c r="KUL290" s="252"/>
      <c r="KUP290" s="251"/>
      <c r="KUQ290" s="252"/>
      <c r="KUU290" s="251"/>
      <c r="KUV290" s="252"/>
      <c r="KUZ290" s="251"/>
      <c r="KVA290" s="252"/>
      <c r="KVE290" s="251"/>
      <c r="KVF290" s="252"/>
      <c r="KVJ290" s="251"/>
      <c r="KVK290" s="252"/>
      <c r="KVO290" s="251"/>
      <c r="KVP290" s="252"/>
      <c r="KVT290" s="251"/>
      <c r="KVU290" s="252"/>
      <c r="KVY290" s="251"/>
      <c r="KVZ290" s="252"/>
      <c r="KWD290" s="251"/>
      <c r="KWE290" s="252"/>
      <c r="KWI290" s="251"/>
      <c r="KWJ290" s="252"/>
      <c r="KWN290" s="251"/>
      <c r="KWO290" s="252"/>
      <c r="KWS290" s="251"/>
      <c r="KWT290" s="252"/>
      <c r="KWX290" s="251"/>
      <c r="KWY290" s="252"/>
      <c r="KXC290" s="251"/>
      <c r="KXD290" s="252"/>
      <c r="KXH290" s="251"/>
      <c r="KXI290" s="252"/>
      <c r="KXM290" s="251"/>
      <c r="KXN290" s="252"/>
      <c r="KXR290" s="251"/>
      <c r="KXS290" s="252"/>
      <c r="KXW290" s="251"/>
      <c r="KXX290" s="252"/>
      <c r="KYB290" s="251"/>
      <c r="KYC290" s="252"/>
      <c r="KYG290" s="251"/>
      <c r="KYH290" s="252"/>
      <c r="KYL290" s="251"/>
      <c r="KYM290" s="252"/>
      <c r="KYQ290" s="251"/>
      <c r="KYR290" s="252"/>
      <c r="KYV290" s="251"/>
      <c r="KYW290" s="252"/>
      <c r="KZA290" s="251"/>
      <c r="KZB290" s="252"/>
      <c r="KZF290" s="251"/>
      <c r="KZG290" s="252"/>
      <c r="KZK290" s="251"/>
      <c r="KZL290" s="252"/>
      <c r="KZP290" s="251"/>
      <c r="KZQ290" s="252"/>
      <c r="KZU290" s="251"/>
      <c r="KZV290" s="252"/>
      <c r="KZZ290" s="251"/>
      <c r="LAA290" s="252"/>
      <c r="LAE290" s="251"/>
      <c r="LAF290" s="252"/>
      <c r="LAJ290" s="251"/>
      <c r="LAK290" s="252"/>
      <c r="LAO290" s="251"/>
      <c r="LAP290" s="252"/>
      <c r="LAT290" s="251"/>
      <c r="LAU290" s="252"/>
      <c r="LAY290" s="251"/>
      <c r="LAZ290" s="252"/>
      <c r="LBD290" s="251"/>
      <c r="LBE290" s="252"/>
      <c r="LBI290" s="251"/>
      <c r="LBJ290" s="252"/>
      <c r="LBN290" s="251"/>
      <c r="LBO290" s="252"/>
      <c r="LBS290" s="251"/>
      <c r="LBT290" s="252"/>
      <c r="LBX290" s="251"/>
      <c r="LBY290" s="252"/>
      <c r="LCC290" s="251"/>
      <c r="LCD290" s="252"/>
      <c r="LCH290" s="251"/>
      <c r="LCI290" s="252"/>
      <c r="LCM290" s="251"/>
      <c r="LCN290" s="252"/>
      <c r="LCR290" s="251"/>
      <c r="LCS290" s="252"/>
      <c r="LCW290" s="251"/>
      <c r="LCX290" s="252"/>
      <c r="LDB290" s="251"/>
      <c r="LDC290" s="252"/>
      <c r="LDG290" s="251"/>
      <c r="LDH290" s="252"/>
      <c r="LDL290" s="251"/>
      <c r="LDM290" s="252"/>
      <c r="LDQ290" s="251"/>
      <c r="LDR290" s="252"/>
      <c r="LDV290" s="251"/>
      <c r="LDW290" s="252"/>
      <c r="LEA290" s="251"/>
      <c r="LEB290" s="252"/>
      <c r="LEF290" s="251"/>
      <c r="LEG290" s="252"/>
      <c r="LEK290" s="251"/>
      <c r="LEL290" s="252"/>
      <c r="LEP290" s="251"/>
      <c r="LEQ290" s="252"/>
      <c r="LEU290" s="251"/>
      <c r="LEV290" s="252"/>
      <c r="LEZ290" s="251"/>
      <c r="LFA290" s="252"/>
      <c r="LFE290" s="251"/>
      <c r="LFF290" s="252"/>
      <c r="LFJ290" s="251"/>
      <c r="LFK290" s="252"/>
      <c r="LFO290" s="251"/>
      <c r="LFP290" s="252"/>
      <c r="LFT290" s="251"/>
      <c r="LFU290" s="252"/>
      <c r="LFY290" s="251"/>
      <c r="LFZ290" s="252"/>
      <c r="LGD290" s="251"/>
      <c r="LGE290" s="252"/>
      <c r="LGI290" s="251"/>
      <c r="LGJ290" s="252"/>
      <c r="LGN290" s="251"/>
      <c r="LGO290" s="252"/>
      <c r="LGS290" s="251"/>
      <c r="LGT290" s="252"/>
      <c r="LGX290" s="251"/>
      <c r="LGY290" s="252"/>
      <c r="LHC290" s="251"/>
      <c r="LHD290" s="252"/>
      <c r="LHH290" s="251"/>
      <c r="LHI290" s="252"/>
      <c r="LHM290" s="251"/>
      <c r="LHN290" s="252"/>
      <c r="LHR290" s="251"/>
      <c r="LHS290" s="252"/>
      <c r="LHW290" s="251"/>
      <c r="LHX290" s="252"/>
      <c r="LIB290" s="251"/>
      <c r="LIC290" s="252"/>
      <c r="LIG290" s="251"/>
      <c r="LIH290" s="252"/>
      <c r="LIL290" s="251"/>
      <c r="LIM290" s="252"/>
      <c r="LIQ290" s="251"/>
      <c r="LIR290" s="252"/>
      <c r="LIV290" s="251"/>
      <c r="LIW290" s="252"/>
      <c r="LJA290" s="251"/>
      <c r="LJB290" s="252"/>
      <c r="LJF290" s="251"/>
      <c r="LJG290" s="252"/>
      <c r="LJK290" s="251"/>
      <c r="LJL290" s="252"/>
      <c r="LJP290" s="251"/>
      <c r="LJQ290" s="252"/>
      <c r="LJU290" s="251"/>
      <c r="LJV290" s="252"/>
      <c r="LJZ290" s="251"/>
      <c r="LKA290" s="252"/>
      <c r="LKE290" s="251"/>
      <c r="LKF290" s="252"/>
      <c r="LKJ290" s="251"/>
      <c r="LKK290" s="252"/>
      <c r="LKO290" s="251"/>
      <c r="LKP290" s="252"/>
      <c r="LKT290" s="251"/>
      <c r="LKU290" s="252"/>
      <c r="LKY290" s="251"/>
      <c r="LKZ290" s="252"/>
      <c r="LLD290" s="251"/>
      <c r="LLE290" s="252"/>
      <c r="LLI290" s="251"/>
      <c r="LLJ290" s="252"/>
      <c r="LLN290" s="251"/>
      <c r="LLO290" s="252"/>
      <c r="LLS290" s="251"/>
      <c r="LLT290" s="252"/>
      <c r="LLX290" s="251"/>
      <c r="LLY290" s="252"/>
      <c r="LMC290" s="251"/>
      <c r="LMD290" s="252"/>
      <c r="LMH290" s="251"/>
      <c r="LMI290" s="252"/>
      <c r="LMM290" s="251"/>
      <c r="LMN290" s="252"/>
      <c r="LMR290" s="251"/>
      <c r="LMS290" s="252"/>
      <c r="LMW290" s="251"/>
      <c r="LMX290" s="252"/>
      <c r="LNB290" s="251"/>
      <c r="LNC290" s="252"/>
      <c r="LNG290" s="251"/>
      <c r="LNH290" s="252"/>
      <c r="LNL290" s="251"/>
      <c r="LNM290" s="252"/>
      <c r="LNQ290" s="251"/>
      <c r="LNR290" s="252"/>
      <c r="LNV290" s="251"/>
      <c r="LNW290" s="252"/>
      <c r="LOA290" s="251"/>
      <c r="LOB290" s="252"/>
      <c r="LOF290" s="251"/>
      <c r="LOG290" s="252"/>
      <c r="LOK290" s="251"/>
      <c r="LOL290" s="252"/>
      <c r="LOP290" s="251"/>
      <c r="LOQ290" s="252"/>
      <c r="LOU290" s="251"/>
      <c r="LOV290" s="252"/>
      <c r="LOZ290" s="251"/>
      <c r="LPA290" s="252"/>
      <c r="LPE290" s="251"/>
      <c r="LPF290" s="252"/>
      <c r="LPJ290" s="251"/>
      <c r="LPK290" s="252"/>
      <c r="LPO290" s="251"/>
      <c r="LPP290" s="252"/>
      <c r="LPT290" s="251"/>
      <c r="LPU290" s="252"/>
      <c r="LPY290" s="251"/>
      <c r="LPZ290" s="252"/>
      <c r="LQD290" s="251"/>
      <c r="LQE290" s="252"/>
      <c r="LQI290" s="251"/>
      <c r="LQJ290" s="252"/>
      <c r="LQN290" s="251"/>
      <c r="LQO290" s="252"/>
      <c r="LQS290" s="251"/>
      <c r="LQT290" s="252"/>
      <c r="LQX290" s="251"/>
      <c r="LQY290" s="252"/>
      <c r="LRC290" s="251"/>
      <c r="LRD290" s="252"/>
      <c r="LRH290" s="251"/>
      <c r="LRI290" s="252"/>
      <c r="LRM290" s="251"/>
      <c r="LRN290" s="252"/>
      <c r="LRR290" s="251"/>
      <c r="LRS290" s="252"/>
      <c r="LRW290" s="251"/>
      <c r="LRX290" s="252"/>
      <c r="LSB290" s="251"/>
      <c r="LSC290" s="252"/>
      <c r="LSG290" s="251"/>
      <c r="LSH290" s="252"/>
      <c r="LSL290" s="251"/>
      <c r="LSM290" s="252"/>
      <c r="LSQ290" s="251"/>
      <c r="LSR290" s="252"/>
      <c r="LSV290" s="251"/>
      <c r="LSW290" s="252"/>
      <c r="LTA290" s="251"/>
      <c r="LTB290" s="252"/>
      <c r="LTF290" s="251"/>
      <c r="LTG290" s="252"/>
      <c r="LTK290" s="251"/>
      <c r="LTL290" s="252"/>
      <c r="LTP290" s="251"/>
      <c r="LTQ290" s="252"/>
      <c r="LTU290" s="251"/>
      <c r="LTV290" s="252"/>
      <c r="LTZ290" s="251"/>
      <c r="LUA290" s="252"/>
      <c r="LUE290" s="251"/>
      <c r="LUF290" s="252"/>
      <c r="LUJ290" s="251"/>
      <c r="LUK290" s="252"/>
      <c r="LUO290" s="251"/>
      <c r="LUP290" s="252"/>
      <c r="LUT290" s="251"/>
      <c r="LUU290" s="252"/>
      <c r="LUY290" s="251"/>
      <c r="LUZ290" s="252"/>
      <c r="LVD290" s="251"/>
      <c r="LVE290" s="252"/>
      <c r="LVI290" s="251"/>
      <c r="LVJ290" s="252"/>
      <c r="LVN290" s="251"/>
      <c r="LVO290" s="252"/>
      <c r="LVS290" s="251"/>
      <c r="LVT290" s="252"/>
      <c r="LVX290" s="251"/>
      <c r="LVY290" s="252"/>
      <c r="LWC290" s="251"/>
      <c r="LWD290" s="252"/>
      <c r="LWH290" s="251"/>
      <c r="LWI290" s="252"/>
      <c r="LWM290" s="251"/>
      <c r="LWN290" s="252"/>
      <c r="LWR290" s="251"/>
      <c r="LWS290" s="252"/>
      <c r="LWW290" s="251"/>
      <c r="LWX290" s="252"/>
      <c r="LXB290" s="251"/>
      <c r="LXC290" s="252"/>
      <c r="LXG290" s="251"/>
      <c r="LXH290" s="252"/>
      <c r="LXL290" s="251"/>
      <c r="LXM290" s="252"/>
      <c r="LXQ290" s="251"/>
      <c r="LXR290" s="252"/>
      <c r="LXV290" s="251"/>
      <c r="LXW290" s="252"/>
      <c r="LYA290" s="251"/>
      <c r="LYB290" s="252"/>
      <c r="LYF290" s="251"/>
      <c r="LYG290" s="252"/>
      <c r="LYK290" s="251"/>
      <c r="LYL290" s="252"/>
      <c r="LYP290" s="251"/>
      <c r="LYQ290" s="252"/>
      <c r="LYU290" s="251"/>
      <c r="LYV290" s="252"/>
      <c r="LYZ290" s="251"/>
      <c r="LZA290" s="252"/>
      <c r="LZE290" s="251"/>
      <c r="LZF290" s="252"/>
      <c r="LZJ290" s="251"/>
      <c r="LZK290" s="252"/>
      <c r="LZO290" s="251"/>
      <c r="LZP290" s="252"/>
      <c r="LZT290" s="251"/>
      <c r="LZU290" s="252"/>
      <c r="LZY290" s="251"/>
      <c r="LZZ290" s="252"/>
      <c r="MAD290" s="251"/>
      <c r="MAE290" s="252"/>
      <c r="MAI290" s="251"/>
      <c r="MAJ290" s="252"/>
      <c r="MAN290" s="251"/>
      <c r="MAO290" s="252"/>
      <c r="MAS290" s="251"/>
      <c r="MAT290" s="252"/>
      <c r="MAX290" s="251"/>
      <c r="MAY290" s="252"/>
      <c r="MBC290" s="251"/>
      <c r="MBD290" s="252"/>
      <c r="MBH290" s="251"/>
      <c r="MBI290" s="252"/>
      <c r="MBM290" s="251"/>
      <c r="MBN290" s="252"/>
      <c r="MBR290" s="251"/>
      <c r="MBS290" s="252"/>
      <c r="MBW290" s="251"/>
      <c r="MBX290" s="252"/>
      <c r="MCB290" s="251"/>
      <c r="MCC290" s="252"/>
      <c r="MCG290" s="251"/>
      <c r="MCH290" s="252"/>
      <c r="MCL290" s="251"/>
      <c r="MCM290" s="252"/>
      <c r="MCQ290" s="251"/>
      <c r="MCR290" s="252"/>
      <c r="MCV290" s="251"/>
      <c r="MCW290" s="252"/>
      <c r="MDA290" s="251"/>
      <c r="MDB290" s="252"/>
      <c r="MDF290" s="251"/>
      <c r="MDG290" s="252"/>
      <c r="MDK290" s="251"/>
      <c r="MDL290" s="252"/>
      <c r="MDP290" s="251"/>
      <c r="MDQ290" s="252"/>
      <c r="MDU290" s="251"/>
      <c r="MDV290" s="252"/>
      <c r="MDZ290" s="251"/>
      <c r="MEA290" s="252"/>
      <c r="MEE290" s="251"/>
      <c r="MEF290" s="252"/>
      <c r="MEJ290" s="251"/>
      <c r="MEK290" s="252"/>
      <c r="MEO290" s="251"/>
      <c r="MEP290" s="252"/>
      <c r="MET290" s="251"/>
      <c r="MEU290" s="252"/>
      <c r="MEY290" s="251"/>
      <c r="MEZ290" s="252"/>
      <c r="MFD290" s="251"/>
      <c r="MFE290" s="252"/>
      <c r="MFI290" s="251"/>
      <c r="MFJ290" s="252"/>
      <c r="MFN290" s="251"/>
      <c r="MFO290" s="252"/>
      <c r="MFS290" s="251"/>
      <c r="MFT290" s="252"/>
      <c r="MFX290" s="251"/>
      <c r="MFY290" s="252"/>
      <c r="MGC290" s="251"/>
      <c r="MGD290" s="252"/>
      <c r="MGH290" s="251"/>
      <c r="MGI290" s="252"/>
      <c r="MGM290" s="251"/>
      <c r="MGN290" s="252"/>
      <c r="MGR290" s="251"/>
      <c r="MGS290" s="252"/>
      <c r="MGW290" s="251"/>
      <c r="MGX290" s="252"/>
      <c r="MHB290" s="251"/>
      <c r="MHC290" s="252"/>
      <c r="MHG290" s="251"/>
      <c r="MHH290" s="252"/>
      <c r="MHL290" s="251"/>
      <c r="MHM290" s="252"/>
      <c r="MHQ290" s="251"/>
      <c r="MHR290" s="252"/>
      <c r="MHV290" s="251"/>
      <c r="MHW290" s="252"/>
      <c r="MIA290" s="251"/>
      <c r="MIB290" s="252"/>
      <c r="MIF290" s="251"/>
      <c r="MIG290" s="252"/>
      <c r="MIK290" s="251"/>
      <c r="MIL290" s="252"/>
      <c r="MIP290" s="251"/>
      <c r="MIQ290" s="252"/>
      <c r="MIU290" s="251"/>
      <c r="MIV290" s="252"/>
      <c r="MIZ290" s="251"/>
      <c r="MJA290" s="252"/>
      <c r="MJE290" s="251"/>
      <c r="MJF290" s="252"/>
      <c r="MJJ290" s="251"/>
      <c r="MJK290" s="252"/>
      <c r="MJO290" s="251"/>
      <c r="MJP290" s="252"/>
      <c r="MJT290" s="251"/>
      <c r="MJU290" s="252"/>
      <c r="MJY290" s="251"/>
      <c r="MJZ290" s="252"/>
      <c r="MKD290" s="251"/>
      <c r="MKE290" s="252"/>
      <c r="MKI290" s="251"/>
      <c r="MKJ290" s="252"/>
      <c r="MKN290" s="251"/>
      <c r="MKO290" s="252"/>
      <c r="MKS290" s="251"/>
      <c r="MKT290" s="252"/>
      <c r="MKX290" s="251"/>
      <c r="MKY290" s="252"/>
      <c r="MLC290" s="251"/>
      <c r="MLD290" s="252"/>
      <c r="MLH290" s="251"/>
      <c r="MLI290" s="252"/>
      <c r="MLM290" s="251"/>
      <c r="MLN290" s="252"/>
      <c r="MLR290" s="251"/>
      <c r="MLS290" s="252"/>
      <c r="MLW290" s="251"/>
      <c r="MLX290" s="252"/>
      <c r="MMB290" s="251"/>
      <c r="MMC290" s="252"/>
      <c r="MMG290" s="251"/>
      <c r="MMH290" s="252"/>
      <c r="MML290" s="251"/>
      <c r="MMM290" s="252"/>
      <c r="MMQ290" s="251"/>
      <c r="MMR290" s="252"/>
      <c r="MMV290" s="251"/>
      <c r="MMW290" s="252"/>
      <c r="MNA290" s="251"/>
      <c r="MNB290" s="252"/>
      <c r="MNF290" s="251"/>
      <c r="MNG290" s="252"/>
      <c r="MNK290" s="251"/>
      <c r="MNL290" s="252"/>
      <c r="MNP290" s="251"/>
      <c r="MNQ290" s="252"/>
      <c r="MNU290" s="251"/>
      <c r="MNV290" s="252"/>
      <c r="MNZ290" s="251"/>
      <c r="MOA290" s="252"/>
      <c r="MOE290" s="251"/>
      <c r="MOF290" s="252"/>
      <c r="MOJ290" s="251"/>
      <c r="MOK290" s="252"/>
      <c r="MOO290" s="251"/>
      <c r="MOP290" s="252"/>
      <c r="MOT290" s="251"/>
      <c r="MOU290" s="252"/>
      <c r="MOY290" s="251"/>
      <c r="MOZ290" s="252"/>
      <c r="MPD290" s="251"/>
      <c r="MPE290" s="252"/>
      <c r="MPI290" s="251"/>
      <c r="MPJ290" s="252"/>
      <c r="MPN290" s="251"/>
      <c r="MPO290" s="252"/>
      <c r="MPS290" s="251"/>
      <c r="MPT290" s="252"/>
      <c r="MPX290" s="251"/>
      <c r="MPY290" s="252"/>
      <c r="MQC290" s="251"/>
      <c r="MQD290" s="252"/>
      <c r="MQH290" s="251"/>
      <c r="MQI290" s="252"/>
      <c r="MQM290" s="251"/>
      <c r="MQN290" s="252"/>
      <c r="MQR290" s="251"/>
      <c r="MQS290" s="252"/>
      <c r="MQW290" s="251"/>
      <c r="MQX290" s="252"/>
      <c r="MRB290" s="251"/>
      <c r="MRC290" s="252"/>
      <c r="MRG290" s="251"/>
      <c r="MRH290" s="252"/>
      <c r="MRL290" s="251"/>
      <c r="MRM290" s="252"/>
      <c r="MRQ290" s="251"/>
      <c r="MRR290" s="252"/>
      <c r="MRV290" s="251"/>
      <c r="MRW290" s="252"/>
      <c r="MSA290" s="251"/>
      <c r="MSB290" s="252"/>
      <c r="MSF290" s="251"/>
      <c r="MSG290" s="252"/>
      <c r="MSK290" s="251"/>
      <c r="MSL290" s="252"/>
      <c r="MSP290" s="251"/>
      <c r="MSQ290" s="252"/>
      <c r="MSU290" s="251"/>
      <c r="MSV290" s="252"/>
      <c r="MSZ290" s="251"/>
      <c r="MTA290" s="252"/>
      <c r="MTE290" s="251"/>
      <c r="MTF290" s="252"/>
      <c r="MTJ290" s="251"/>
      <c r="MTK290" s="252"/>
      <c r="MTO290" s="251"/>
      <c r="MTP290" s="252"/>
      <c r="MTT290" s="251"/>
      <c r="MTU290" s="252"/>
      <c r="MTY290" s="251"/>
      <c r="MTZ290" s="252"/>
      <c r="MUD290" s="251"/>
      <c r="MUE290" s="252"/>
      <c r="MUI290" s="251"/>
      <c r="MUJ290" s="252"/>
      <c r="MUN290" s="251"/>
      <c r="MUO290" s="252"/>
      <c r="MUS290" s="251"/>
      <c r="MUT290" s="252"/>
      <c r="MUX290" s="251"/>
      <c r="MUY290" s="252"/>
      <c r="MVC290" s="251"/>
      <c r="MVD290" s="252"/>
      <c r="MVH290" s="251"/>
      <c r="MVI290" s="252"/>
      <c r="MVM290" s="251"/>
      <c r="MVN290" s="252"/>
      <c r="MVR290" s="251"/>
      <c r="MVS290" s="252"/>
      <c r="MVW290" s="251"/>
      <c r="MVX290" s="252"/>
      <c r="MWB290" s="251"/>
      <c r="MWC290" s="252"/>
      <c r="MWG290" s="251"/>
      <c r="MWH290" s="252"/>
      <c r="MWL290" s="251"/>
      <c r="MWM290" s="252"/>
      <c r="MWQ290" s="251"/>
      <c r="MWR290" s="252"/>
      <c r="MWV290" s="251"/>
      <c r="MWW290" s="252"/>
      <c r="MXA290" s="251"/>
      <c r="MXB290" s="252"/>
      <c r="MXF290" s="251"/>
      <c r="MXG290" s="252"/>
      <c r="MXK290" s="251"/>
      <c r="MXL290" s="252"/>
      <c r="MXP290" s="251"/>
      <c r="MXQ290" s="252"/>
      <c r="MXU290" s="251"/>
      <c r="MXV290" s="252"/>
      <c r="MXZ290" s="251"/>
      <c r="MYA290" s="252"/>
      <c r="MYE290" s="251"/>
      <c r="MYF290" s="252"/>
      <c r="MYJ290" s="251"/>
      <c r="MYK290" s="252"/>
      <c r="MYO290" s="251"/>
      <c r="MYP290" s="252"/>
      <c r="MYT290" s="251"/>
      <c r="MYU290" s="252"/>
      <c r="MYY290" s="251"/>
      <c r="MYZ290" s="252"/>
      <c r="MZD290" s="251"/>
      <c r="MZE290" s="252"/>
      <c r="MZI290" s="251"/>
      <c r="MZJ290" s="252"/>
      <c r="MZN290" s="251"/>
      <c r="MZO290" s="252"/>
      <c r="MZS290" s="251"/>
      <c r="MZT290" s="252"/>
      <c r="MZX290" s="251"/>
      <c r="MZY290" s="252"/>
      <c r="NAC290" s="251"/>
      <c r="NAD290" s="252"/>
      <c r="NAH290" s="251"/>
      <c r="NAI290" s="252"/>
      <c r="NAM290" s="251"/>
      <c r="NAN290" s="252"/>
      <c r="NAR290" s="251"/>
      <c r="NAS290" s="252"/>
      <c r="NAW290" s="251"/>
      <c r="NAX290" s="252"/>
      <c r="NBB290" s="251"/>
      <c r="NBC290" s="252"/>
      <c r="NBG290" s="251"/>
      <c r="NBH290" s="252"/>
      <c r="NBL290" s="251"/>
      <c r="NBM290" s="252"/>
      <c r="NBQ290" s="251"/>
      <c r="NBR290" s="252"/>
      <c r="NBV290" s="251"/>
      <c r="NBW290" s="252"/>
      <c r="NCA290" s="251"/>
      <c r="NCB290" s="252"/>
      <c r="NCF290" s="251"/>
      <c r="NCG290" s="252"/>
      <c r="NCK290" s="251"/>
      <c r="NCL290" s="252"/>
      <c r="NCP290" s="251"/>
      <c r="NCQ290" s="252"/>
      <c r="NCU290" s="251"/>
      <c r="NCV290" s="252"/>
      <c r="NCZ290" s="251"/>
      <c r="NDA290" s="252"/>
      <c r="NDE290" s="251"/>
      <c r="NDF290" s="252"/>
      <c r="NDJ290" s="251"/>
      <c r="NDK290" s="252"/>
      <c r="NDO290" s="251"/>
      <c r="NDP290" s="252"/>
      <c r="NDT290" s="251"/>
      <c r="NDU290" s="252"/>
      <c r="NDY290" s="251"/>
      <c r="NDZ290" s="252"/>
      <c r="NED290" s="251"/>
      <c r="NEE290" s="252"/>
      <c r="NEI290" s="251"/>
      <c r="NEJ290" s="252"/>
      <c r="NEN290" s="251"/>
      <c r="NEO290" s="252"/>
      <c r="NES290" s="251"/>
      <c r="NET290" s="252"/>
      <c r="NEX290" s="251"/>
      <c r="NEY290" s="252"/>
      <c r="NFC290" s="251"/>
      <c r="NFD290" s="252"/>
      <c r="NFH290" s="251"/>
      <c r="NFI290" s="252"/>
      <c r="NFM290" s="251"/>
      <c r="NFN290" s="252"/>
      <c r="NFR290" s="251"/>
      <c r="NFS290" s="252"/>
      <c r="NFW290" s="251"/>
      <c r="NFX290" s="252"/>
      <c r="NGB290" s="251"/>
      <c r="NGC290" s="252"/>
      <c r="NGG290" s="251"/>
      <c r="NGH290" s="252"/>
      <c r="NGL290" s="251"/>
      <c r="NGM290" s="252"/>
      <c r="NGQ290" s="251"/>
      <c r="NGR290" s="252"/>
      <c r="NGV290" s="251"/>
      <c r="NGW290" s="252"/>
      <c r="NHA290" s="251"/>
      <c r="NHB290" s="252"/>
      <c r="NHF290" s="251"/>
      <c r="NHG290" s="252"/>
      <c r="NHK290" s="251"/>
      <c r="NHL290" s="252"/>
      <c r="NHP290" s="251"/>
      <c r="NHQ290" s="252"/>
      <c r="NHU290" s="251"/>
      <c r="NHV290" s="252"/>
      <c r="NHZ290" s="251"/>
      <c r="NIA290" s="252"/>
      <c r="NIE290" s="251"/>
      <c r="NIF290" s="252"/>
      <c r="NIJ290" s="251"/>
      <c r="NIK290" s="252"/>
      <c r="NIO290" s="251"/>
      <c r="NIP290" s="252"/>
      <c r="NIT290" s="251"/>
      <c r="NIU290" s="252"/>
      <c r="NIY290" s="251"/>
      <c r="NIZ290" s="252"/>
      <c r="NJD290" s="251"/>
      <c r="NJE290" s="252"/>
      <c r="NJI290" s="251"/>
      <c r="NJJ290" s="252"/>
      <c r="NJN290" s="251"/>
      <c r="NJO290" s="252"/>
      <c r="NJS290" s="251"/>
      <c r="NJT290" s="252"/>
      <c r="NJX290" s="251"/>
      <c r="NJY290" s="252"/>
      <c r="NKC290" s="251"/>
      <c r="NKD290" s="252"/>
      <c r="NKH290" s="251"/>
      <c r="NKI290" s="252"/>
      <c r="NKM290" s="251"/>
      <c r="NKN290" s="252"/>
      <c r="NKR290" s="251"/>
      <c r="NKS290" s="252"/>
      <c r="NKW290" s="251"/>
      <c r="NKX290" s="252"/>
      <c r="NLB290" s="251"/>
      <c r="NLC290" s="252"/>
      <c r="NLG290" s="251"/>
      <c r="NLH290" s="252"/>
      <c r="NLL290" s="251"/>
      <c r="NLM290" s="252"/>
      <c r="NLQ290" s="251"/>
      <c r="NLR290" s="252"/>
      <c r="NLV290" s="251"/>
      <c r="NLW290" s="252"/>
      <c r="NMA290" s="251"/>
      <c r="NMB290" s="252"/>
      <c r="NMF290" s="251"/>
      <c r="NMG290" s="252"/>
      <c r="NMK290" s="251"/>
      <c r="NML290" s="252"/>
      <c r="NMP290" s="251"/>
      <c r="NMQ290" s="252"/>
      <c r="NMU290" s="251"/>
      <c r="NMV290" s="252"/>
      <c r="NMZ290" s="251"/>
      <c r="NNA290" s="252"/>
      <c r="NNE290" s="251"/>
      <c r="NNF290" s="252"/>
      <c r="NNJ290" s="251"/>
      <c r="NNK290" s="252"/>
      <c r="NNO290" s="251"/>
      <c r="NNP290" s="252"/>
      <c r="NNT290" s="251"/>
      <c r="NNU290" s="252"/>
      <c r="NNY290" s="251"/>
      <c r="NNZ290" s="252"/>
      <c r="NOD290" s="251"/>
      <c r="NOE290" s="252"/>
      <c r="NOI290" s="251"/>
      <c r="NOJ290" s="252"/>
      <c r="NON290" s="251"/>
      <c r="NOO290" s="252"/>
      <c r="NOS290" s="251"/>
      <c r="NOT290" s="252"/>
      <c r="NOX290" s="251"/>
      <c r="NOY290" s="252"/>
      <c r="NPC290" s="251"/>
      <c r="NPD290" s="252"/>
      <c r="NPH290" s="251"/>
      <c r="NPI290" s="252"/>
      <c r="NPM290" s="251"/>
      <c r="NPN290" s="252"/>
      <c r="NPR290" s="251"/>
      <c r="NPS290" s="252"/>
      <c r="NPW290" s="251"/>
      <c r="NPX290" s="252"/>
      <c r="NQB290" s="251"/>
      <c r="NQC290" s="252"/>
      <c r="NQG290" s="251"/>
      <c r="NQH290" s="252"/>
      <c r="NQL290" s="251"/>
      <c r="NQM290" s="252"/>
      <c r="NQQ290" s="251"/>
      <c r="NQR290" s="252"/>
      <c r="NQV290" s="251"/>
      <c r="NQW290" s="252"/>
      <c r="NRA290" s="251"/>
      <c r="NRB290" s="252"/>
      <c r="NRF290" s="251"/>
      <c r="NRG290" s="252"/>
      <c r="NRK290" s="251"/>
      <c r="NRL290" s="252"/>
      <c r="NRP290" s="251"/>
      <c r="NRQ290" s="252"/>
      <c r="NRU290" s="251"/>
      <c r="NRV290" s="252"/>
      <c r="NRZ290" s="251"/>
      <c r="NSA290" s="252"/>
      <c r="NSE290" s="251"/>
      <c r="NSF290" s="252"/>
      <c r="NSJ290" s="251"/>
      <c r="NSK290" s="252"/>
      <c r="NSO290" s="251"/>
      <c r="NSP290" s="252"/>
      <c r="NST290" s="251"/>
      <c r="NSU290" s="252"/>
      <c r="NSY290" s="251"/>
      <c r="NSZ290" s="252"/>
      <c r="NTD290" s="251"/>
      <c r="NTE290" s="252"/>
      <c r="NTI290" s="251"/>
      <c r="NTJ290" s="252"/>
      <c r="NTN290" s="251"/>
      <c r="NTO290" s="252"/>
      <c r="NTS290" s="251"/>
      <c r="NTT290" s="252"/>
      <c r="NTX290" s="251"/>
      <c r="NTY290" s="252"/>
      <c r="NUC290" s="251"/>
      <c r="NUD290" s="252"/>
      <c r="NUH290" s="251"/>
      <c r="NUI290" s="252"/>
      <c r="NUM290" s="251"/>
      <c r="NUN290" s="252"/>
      <c r="NUR290" s="251"/>
      <c r="NUS290" s="252"/>
      <c r="NUW290" s="251"/>
      <c r="NUX290" s="252"/>
      <c r="NVB290" s="251"/>
      <c r="NVC290" s="252"/>
      <c r="NVG290" s="251"/>
      <c r="NVH290" s="252"/>
      <c r="NVL290" s="251"/>
      <c r="NVM290" s="252"/>
      <c r="NVQ290" s="251"/>
      <c r="NVR290" s="252"/>
      <c r="NVV290" s="251"/>
      <c r="NVW290" s="252"/>
      <c r="NWA290" s="251"/>
      <c r="NWB290" s="252"/>
      <c r="NWF290" s="251"/>
      <c r="NWG290" s="252"/>
      <c r="NWK290" s="251"/>
      <c r="NWL290" s="252"/>
      <c r="NWP290" s="251"/>
      <c r="NWQ290" s="252"/>
      <c r="NWU290" s="251"/>
      <c r="NWV290" s="252"/>
      <c r="NWZ290" s="251"/>
      <c r="NXA290" s="252"/>
      <c r="NXE290" s="251"/>
      <c r="NXF290" s="252"/>
      <c r="NXJ290" s="251"/>
      <c r="NXK290" s="252"/>
      <c r="NXO290" s="251"/>
      <c r="NXP290" s="252"/>
      <c r="NXT290" s="251"/>
      <c r="NXU290" s="252"/>
      <c r="NXY290" s="251"/>
      <c r="NXZ290" s="252"/>
      <c r="NYD290" s="251"/>
      <c r="NYE290" s="252"/>
      <c r="NYI290" s="251"/>
      <c r="NYJ290" s="252"/>
      <c r="NYN290" s="251"/>
      <c r="NYO290" s="252"/>
      <c r="NYS290" s="251"/>
      <c r="NYT290" s="252"/>
      <c r="NYX290" s="251"/>
      <c r="NYY290" s="252"/>
      <c r="NZC290" s="251"/>
      <c r="NZD290" s="252"/>
      <c r="NZH290" s="251"/>
      <c r="NZI290" s="252"/>
      <c r="NZM290" s="251"/>
      <c r="NZN290" s="252"/>
      <c r="NZR290" s="251"/>
      <c r="NZS290" s="252"/>
      <c r="NZW290" s="251"/>
      <c r="NZX290" s="252"/>
      <c r="OAB290" s="251"/>
      <c r="OAC290" s="252"/>
      <c r="OAG290" s="251"/>
      <c r="OAH290" s="252"/>
      <c r="OAL290" s="251"/>
      <c r="OAM290" s="252"/>
      <c r="OAQ290" s="251"/>
      <c r="OAR290" s="252"/>
      <c r="OAV290" s="251"/>
      <c r="OAW290" s="252"/>
      <c r="OBA290" s="251"/>
      <c r="OBB290" s="252"/>
      <c r="OBF290" s="251"/>
      <c r="OBG290" s="252"/>
      <c r="OBK290" s="251"/>
      <c r="OBL290" s="252"/>
      <c r="OBP290" s="251"/>
      <c r="OBQ290" s="252"/>
      <c r="OBU290" s="251"/>
      <c r="OBV290" s="252"/>
      <c r="OBZ290" s="251"/>
      <c r="OCA290" s="252"/>
      <c r="OCE290" s="251"/>
      <c r="OCF290" s="252"/>
      <c r="OCJ290" s="251"/>
      <c r="OCK290" s="252"/>
      <c r="OCO290" s="251"/>
      <c r="OCP290" s="252"/>
      <c r="OCT290" s="251"/>
      <c r="OCU290" s="252"/>
      <c r="OCY290" s="251"/>
      <c r="OCZ290" s="252"/>
      <c r="ODD290" s="251"/>
      <c r="ODE290" s="252"/>
      <c r="ODI290" s="251"/>
      <c r="ODJ290" s="252"/>
      <c r="ODN290" s="251"/>
      <c r="ODO290" s="252"/>
      <c r="ODS290" s="251"/>
      <c r="ODT290" s="252"/>
      <c r="ODX290" s="251"/>
      <c r="ODY290" s="252"/>
      <c r="OEC290" s="251"/>
      <c r="OED290" s="252"/>
      <c r="OEH290" s="251"/>
      <c r="OEI290" s="252"/>
      <c r="OEM290" s="251"/>
      <c r="OEN290" s="252"/>
      <c r="OER290" s="251"/>
      <c r="OES290" s="252"/>
      <c r="OEW290" s="251"/>
      <c r="OEX290" s="252"/>
      <c r="OFB290" s="251"/>
      <c r="OFC290" s="252"/>
      <c r="OFG290" s="251"/>
      <c r="OFH290" s="252"/>
      <c r="OFL290" s="251"/>
      <c r="OFM290" s="252"/>
      <c r="OFQ290" s="251"/>
      <c r="OFR290" s="252"/>
      <c r="OFV290" s="251"/>
      <c r="OFW290" s="252"/>
      <c r="OGA290" s="251"/>
      <c r="OGB290" s="252"/>
      <c r="OGF290" s="251"/>
      <c r="OGG290" s="252"/>
      <c r="OGK290" s="251"/>
      <c r="OGL290" s="252"/>
      <c r="OGP290" s="251"/>
      <c r="OGQ290" s="252"/>
      <c r="OGU290" s="251"/>
      <c r="OGV290" s="252"/>
      <c r="OGZ290" s="251"/>
      <c r="OHA290" s="252"/>
      <c r="OHE290" s="251"/>
      <c r="OHF290" s="252"/>
      <c r="OHJ290" s="251"/>
      <c r="OHK290" s="252"/>
      <c r="OHO290" s="251"/>
      <c r="OHP290" s="252"/>
      <c r="OHT290" s="251"/>
      <c r="OHU290" s="252"/>
      <c r="OHY290" s="251"/>
      <c r="OHZ290" s="252"/>
      <c r="OID290" s="251"/>
      <c r="OIE290" s="252"/>
      <c r="OII290" s="251"/>
      <c r="OIJ290" s="252"/>
      <c r="OIN290" s="251"/>
      <c r="OIO290" s="252"/>
      <c r="OIS290" s="251"/>
      <c r="OIT290" s="252"/>
      <c r="OIX290" s="251"/>
      <c r="OIY290" s="252"/>
      <c r="OJC290" s="251"/>
      <c r="OJD290" s="252"/>
      <c r="OJH290" s="251"/>
      <c r="OJI290" s="252"/>
      <c r="OJM290" s="251"/>
      <c r="OJN290" s="252"/>
      <c r="OJR290" s="251"/>
      <c r="OJS290" s="252"/>
      <c r="OJW290" s="251"/>
      <c r="OJX290" s="252"/>
      <c r="OKB290" s="251"/>
      <c r="OKC290" s="252"/>
      <c r="OKG290" s="251"/>
      <c r="OKH290" s="252"/>
      <c r="OKL290" s="251"/>
      <c r="OKM290" s="252"/>
      <c r="OKQ290" s="251"/>
      <c r="OKR290" s="252"/>
      <c r="OKV290" s="251"/>
      <c r="OKW290" s="252"/>
      <c r="OLA290" s="251"/>
      <c r="OLB290" s="252"/>
      <c r="OLF290" s="251"/>
      <c r="OLG290" s="252"/>
      <c r="OLK290" s="251"/>
      <c r="OLL290" s="252"/>
      <c r="OLP290" s="251"/>
      <c r="OLQ290" s="252"/>
      <c r="OLU290" s="251"/>
      <c r="OLV290" s="252"/>
      <c r="OLZ290" s="251"/>
      <c r="OMA290" s="252"/>
      <c r="OME290" s="251"/>
      <c r="OMF290" s="252"/>
      <c r="OMJ290" s="251"/>
      <c r="OMK290" s="252"/>
      <c r="OMO290" s="251"/>
      <c r="OMP290" s="252"/>
      <c r="OMT290" s="251"/>
      <c r="OMU290" s="252"/>
      <c r="OMY290" s="251"/>
      <c r="OMZ290" s="252"/>
      <c r="OND290" s="251"/>
      <c r="ONE290" s="252"/>
      <c r="ONI290" s="251"/>
      <c r="ONJ290" s="252"/>
      <c r="ONN290" s="251"/>
      <c r="ONO290" s="252"/>
      <c r="ONS290" s="251"/>
      <c r="ONT290" s="252"/>
      <c r="ONX290" s="251"/>
      <c r="ONY290" s="252"/>
      <c r="OOC290" s="251"/>
      <c r="OOD290" s="252"/>
      <c r="OOH290" s="251"/>
      <c r="OOI290" s="252"/>
      <c r="OOM290" s="251"/>
      <c r="OON290" s="252"/>
      <c r="OOR290" s="251"/>
      <c r="OOS290" s="252"/>
      <c r="OOW290" s="251"/>
      <c r="OOX290" s="252"/>
      <c r="OPB290" s="251"/>
      <c r="OPC290" s="252"/>
      <c r="OPG290" s="251"/>
      <c r="OPH290" s="252"/>
      <c r="OPL290" s="251"/>
      <c r="OPM290" s="252"/>
      <c r="OPQ290" s="251"/>
      <c r="OPR290" s="252"/>
      <c r="OPV290" s="251"/>
      <c r="OPW290" s="252"/>
      <c r="OQA290" s="251"/>
      <c r="OQB290" s="252"/>
      <c r="OQF290" s="251"/>
      <c r="OQG290" s="252"/>
      <c r="OQK290" s="251"/>
      <c r="OQL290" s="252"/>
      <c r="OQP290" s="251"/>
      <c r="OQQ290" s="252"/>
      <c r="OQU290" s="251"/>
      <c r="OQV290" s="252"/>
      <c r="OQZ290" s="251"/>
      <c r="ORA290" s="252"/>
      <c r="ORE290" s="251"/>
      <c r="ORF290" s="252"/>
      <c r="ORJ290" s="251"/>
      <c r="ORK290" s="252"/>
      <c r="ORO290" s="251"/>
      <c r="ORP290" s="252"/>
      <c r="ORT290" s="251"/>
      <c r="ORU290" s="252"/>
      <c r="ORY290" s="251"/>
      <c r="ORZ290" s="252"/>
      <c r="OSD290" s="251"/>
      <c r="OSE290" s="252"/>
      <c r="OSI290" s="251"/>
      <c r="OSJ290" s="252"/>
      <c r="OSN290" s="251"/>
      <c r="OSO290" s="252"/>
      <c r="OSS290" s="251"/>
      <c r="OST290" s="252"/>
      <c r="OSX290" s="251"/>
      <c r="OSY290" s="252"/>
      <c r="OTC290" s="251"/>
      <c r="OTD290" s="252"/>
      <c r="OTH290" s="251"/>
      <c r="OTI290" s="252"/>
      <c r="OTM290" s="251"/>
      <c r="OTN290" s="252"/>
      <c r="OTR290" s="251"/>
      <c r="OTS290" s="252"/>
      <c r="OTW290" s="251"/>
      <c r="OTX290" s="252"/>
      <c r="OUB290" s="251"/>
      <c r="OUC290" s="252"/>
      <c r="OUG290" s="251"/>
      <c r="OUH290" s="252"/>
      <c r="OUL290" s="251"/>
      <c r="OUM290" s="252"/>
      <c r="OUQ290" s="251"/>
      <c r="OUR290" s="252"/>
      <c r="OUV290" s="251"/>
      <c r="OUW290" s="252"/>
      <c r="OVA290" s="251"/>
      <c r="OVB290" s="252"/>
      <c r="OVF290" s="251"/>
      <c r="OVG290" s="252"/>
      <c r="OVK290" s="251"/>
      <c r="OVL290" s="252"/>
      <c r="OVP290" s="251"/>
      <c r="OVQ290" s="252"/>
      <c r="OVU290" s="251"/>
      <c r="OVV290" s="252"/>
      <c r="OVZ290" s="251"/>
      <c r="OWA290" s="252"/>
      <c r="OWE290" s="251"/>
      <c r="OWF290" s="252"/>
      <c r="OWJ290" s="251"/>
      <c r="OWK290" s="252"/>
      <c r="OWO290" s="251"/>
      <c r="OWP290" s="252"/>
      <c r="OWT290" s="251"/>
      <c r="OWU290" s="252"/>
      <c r="OWY290" s="251"/>
      <c r="OWZ290" s="252"/>
      <c r="OXD290" s="251"/>
      <c r="OXE290" s="252"/>
      <c r="OXI290" s="251"/>
      <c r="OXJ290" s="252"/>
      <c r="OXN290" s="251"/>
      <c r="OXO290" s="252"/>
      <c r="OXS290" s="251"/>
      <c r="OXT290" s="252"/>
      <c r="OXX290" s="251"/>
      <c r="OXY290" s="252"/>
      <c r="OYC290" s="251"/>
      <c r="OYD290" s="252"/>
      <c r="OYH290" s="251"/>
      <c r="OYI290" s="252"/>
      <c r="OYM290" s="251"/>
      <c r="OYN290" s="252"/>
      <c r="OYR290" s="251"/>
      <c r="OYS290" s="252"/>
      <c r="OYW290" s="251"/>
      <c r="OYX290" s="252"/>
      <c r="OZB290" s="251"/>
      <c r="OZC290" s="252"/>
      <c r="OZG290" s="251"/>
      <c r="OZH290" s="252"/>
      <c r="OZL290" s="251"/>
      <c r="OZM290" s="252"/>
      <c r="OZQ290" s="251"/>
      <c r="OZR290" s="252"/>
      <c r="OZV290" s="251"/>
      <c r="OZW290" s="252"/>
      <c r="PAA290" s="251"/>
      <c r="PAB290" s="252"/>
      <c r="PAF290" s="251"/>
      <c r="PAG290" s="252"/>
      <c r="PAK290" s="251"/>
      <c r="PAL290" s="252"/>
      <c r="PAP290" s="251"/>
      <c r="PAQ290" s="252"/>
      <c r="PAU290" s="251"/>
      <c r="PAV290" s="252"/>
      <c r="PAZ290" s="251"/>
      <c r="PBA290" s="252"/>
      <c r="PBE290" s="251"/>
      <c r="PBF290" s="252"/>
      <c r="PBJ290" s="251"/>
      <c r="PBK290" s="252"/>
      <c r="PBO290" s="251"/>
      <c r="PBP290" s="252"/>
      <c r="PBT290" s="251"/>
      <c r="PBU290" s="252"/>
      <c r="PBY290" s="251"/>
      <c r="PBZ290" s="252"/>
      <c r="PCD290" s="251"/>
      <c r="PCE290" s="252"/>
      <c r="PCI290" s="251"/>
      <c r="PCJ290" s="252"/>
      <c r="PCN290" s="251"/>
      <c r="PCO290" s="252"/>
      <c r="PCS290" s="251"/>
      <c r="PCT290" s="252"/>
      <c r="PCX290" s="251"/>
      <c r="PCY290" s="252"/>
      <c r="PDC290" s="251"/>
      <c r="PDD290" s="252"/>
      <c r="PDH290" s="251"/>
      <c r="PDI290" s="252"/>
      <c r="PDM290" s="251"/>
      <c r="PDN290" s="252"/>
      <c r="PDR290" s="251"/>
      <c r="PDS290" s="252"/>
      <c r="PDW290" s="251"/>
      <c r="PDX290" s="252"/>
      <c r="PEB290" s="251"/>
      <c r="PEC290" s="252"/>
      <c r="PEG290" s="251"/>
      <c r="PEH290" s="252"/>
      <c r="PEL290" s="251"/>
      <c r="PEM290" s="252"/>
      <c r="PEQ290" s="251"/>
      <c r="PER290" s="252"/>
      <c r="PEV290" s="251"/>
      <c r="PEW290" s="252"/>
      <c r="PFA290" s="251"/>
      <c r="PFB290" s="252"/>
      <c r="PFF290" s="251"/>
      <c r="PFG290" s="252"/>
      <c r="PFK290" s="251"/>
      <c r="PFL290" s="252"/>
      <c r="PFP290" s="251"/>
      <c r="PFQ290" s="252"/>
      <c r="PFU290" s="251"/>
      <c r="PFV290" s="252"/>
      <c r="PFZ290" s="251"/>
      <c r="PGA290" s="252"/>
      <c r="PGE290" s="251"/>
      <c r="PGF290" s="252"/>
      <c r="PGJ290" s="251"/>
      <c r="PGK290" s="252"/>
      <c r="PGO290" s="251"/>
      <c r="PGP290" s="252"/>
      <c r="PGT290" s="251"/>
      <c r="PGU290" s="252"/>
      <c r="PGY290" s="251"/>
      <c r="PGZ290" s="252"/>
      <c r="PHD290" s="251"/>
      <c r="PHE290" s="252"/>
      <c r="PHI290" s="251"/>
      <c r="PHJ290" s="252"/>
      <c r="PHN290" s="251"/>
      <c r="PHO290" s="252"/>
      <c r="PHS290" s="251"/>
      <c r="PHT290" s="252"/>
      <c r="PHX290" s="251"/>
      <c r="PHY290" s="252"/>
      <c r="PIC290" s="251"/>
      <c r="PID290" s="252"/>
      <c r="PIH290" s="251"/>
      <c r="PII290" s="252"/>
      <c r="PIM290" s="251"/>
      <c r="PIN290" s="252"/>
      <c r="PIR290" s="251"/>
      <c r="PIS290" s="252"/>
      <c r="PIW290" s="251"/>
      <c r="PIX290" s="252"/>
      <c r="PJB290" s="251"/>
      <c r="PJC290" s="252"/>
      <c r="PJG290" s="251"/>
      <c r="PJH290" s="252"/>
      <c r="PJL290" s="251"/>
      <c r="PJM290" s="252"/>
      <c r="PJQ290" s="251"/>
      <c r="PJR290" s="252"/>
      <c r="PJV290" s="251"/>
      <c r="PJW290" s="252"/>
      <c r="PKA290" s="251"/>
      <c r="PKB290" s="252"/>
      <c r="PKF290" s="251"/>
      <c r="PKG290" s="252"/>
      <c r="PKK290" s="251"/>
      <c r="PKL290" s="252"/>
      <c r="PKP290" s="251"/>
      <c r="PKQ290" s="252"/>
      <c r="PKU290" s="251"/>
      <c r="PKV290" s="252"/>
      <c r="PKZ290" s="251"/>
      <c r="PLA290" s="252"/>
      <c r="PLE290" s="251"/>
      <c r="PLF290" s="252"/>
      <c r="PLJ290" s="251"/>
      <c r="PLK290" s="252"/>
      <c r="PLO290" s="251"/>
      <c r="PLP290" s="252"/>
      <c r="PLT290" s="251"/>
      <c r="PLU290" s="252"/>
      <c r="PLY290" s="251"/>
      <c r="PLZ290" s="252"/>
      <c r="PMD290" s="251"/>
      <c r="PME290" s="252"/>
      <c r="PMI290" s="251"/>
      <c r="PMJ290" s="252"/>
      <c r="PMN290" s="251"/>
      <c r="PMO290" s="252"/>
      <c r="PMS290" s="251"/>
      <c r="PMT290" s="252"/>
      <c r="PMX290" s="251"/>
      <c r="PMY290" s="252"/>
      <c r="PNC290" s="251"/>
      <c r="PND290" s="252"/>
      <c r="PNH290" s="251"/>
      <c r="PNI290" s="252"/>
      <c r="PNM290" s="251"/>
      <c r="PNN290" s="252"/>
      <c r="PNR290" s="251"/>
      <c r="PNS290" s="252"/>
      <c r="PNW290" s="251"/>
      <c r="PNX290" s="252"/>
      <c r="POB290" s="251"/>
      <c r="POC290" s="252"/>
      <c r="POG290" s="251"/>
      <c r="POH290" s="252"/>
      <c r="POL290" s="251"/>
      <c r="POM290" s="252"/>
      <c r="POQ290" s="251"/>
      <c r="POR290" s="252"/>
      <c r="POV290" s="251"/>
      <c r="POW290" s="252"/>
      <c r="PPA290" s="251"/>
      <c r="PPB290" s="252"/>
      <c r="PPF290" s="251"/>
      <c r="PPG290" s="252"/>
      <c r="PPK290" s="251"/>
      <c r="PPL290" s="252"/>
      <c r="PPP290" s="251"/>
      <c r="PPQ290" s="252"/>
      <c r="PPU290" s="251"/>
      <c r="PPV290" s="252"/>
      <c r="PPZ290" s="251"/>
      <c r="PQA290" s="252"/>
      <c r="PQE290" s="251"/>
      <c r="PQF290" s="252"/>
      <c r="PQJ290" s="251"/>
      <c r="PQK290" s="252"/>
      <c r="PQO290" s="251"/>
      <c r="PQP290" s="252"/>
      <c r="PQT290" s="251"/>
      <c r="PQU290" s="252"/>
      <c r="PQY290" s="251"/>
      <c r="PQZ290" s="252"/>
      <c r="PRD290" s="251"/>
      <c r="PRE290" s="252"/>
      <c r="PRI290" s="251"/>
      <c r="PRJ290" s="252"/>
      <c r="PRN290" s="251"/>
      <c r="PRO290" s="252"/>
      <c r="PRS290" s="251"/>
      <c r="PRT290" s="252"/>
      <c r="PRX290" s="251"/>
      <c r="PRY290" s="252"/>
      <c r="PSC290" s="251"/>
      <c r="PSD290" s="252"/>
      <c r="PSH290" s="251"/>
      <c r="PSI290" s="252"/>
      <c r="PSM290" s="251"/>
      <c r="PSN290" s="252"/>
      <c r="PSR290" s="251"/>
      <c r="PSS290" s="252"/>
      <c r="PSW290" s="251"/>
      <c r="PSX290" s="252"/>
      <c r="PTB290" s="251"/>
      <c r="PTC290" s="252"/>
      <c r="PTG290" s="251"/>
      <c r="PTH290" s="252"/>
      <c r="PTL290" s="251"/>
      <c r="PTM290" s="252"/>
      <c r="PTQ290" s="251"/>
      <c r="PTR290" s="252"/>
      <c r="PTV290" s="251"/>
      <c r="PTW290" s="252"/>
      <c r="PUA290" s="251"/>
      <c r="PUB290" s="252"/>
      <c r="PUF290" s="251"/>
      <c r="PUG290" s="252"/>
      <c r="PUK290" s="251"/>
      <c r="PUL290" s="252"/>
      <c r="PUP290" s="251"/>
      <c r="PUQ290" s="252"/>
      <c r="PUU290" s="251"/>
      <c r="PUV290" s="252"/>
      <c r="PUZ290" s="251"/>
      <c r="PVA290" s="252"/>
      <c r="PVE290" s="251"/>
      <c r="PVF290" s="252"/>
      <c r="PVJ290" s="251"/>
      <c r="PVK290" s="252"/>
      <c r="PVO290" s="251"/>
      <c r="PVP290" s="252"/>
      <c r="PVT290" s="251"/>
      <c r="PVU290" s="252"/>
      <c r="PVY290" s="251"/>
      <c r="PVZ290" s="252"/>
      <c r="PWD290" s="251"/>
      <c r="PWE290" s="252"/>
      <c r="PWI290" s="251"/>
      <c r="PWJ290" s="252"/>
      <c r="PWN290" s="251"/>
      <c r="PWO290" s="252"/>
      <c r="PWS290" s="251"/>
      <c r="PWT290" s="252"/>
      <c r="PWX290" s="251"/>
      <c r="PWY290" s="252"/>
      <c r="PXC290" s="251"/>
      <c r="PXD290" s="252"/>
      <c r="PXH290" s="251"/>
      <c r="PXI290" s="252"/>
      <c r="PXM290" s="251"/>
      <c r="PXN290" s="252"/>
      <c r="PXR290" s="251"/>
      <c r="PXS290" s="252"/>
      <c r="PXW290" s="251"/>
      <c r="PXX290" s="252"/>
      <c r="PYB290" s="251"/>
      <c r="PYC290" s="252"/>
      <c r="PYG290" s="251"/>
      <c r="PYH290" s="252"/>
      <c r="PYL290" s="251"/>
      <c r="PYM290" s="252"/>
      <c r="PYQ290" s="251"/>
      <c r="PYR290" s="252"/>
      <c r="PYV290" s="251"/>
      <c r="PYW290" s="252"/>
      <c r="PZA290" s="251"/>
      <c r="PZB290" s="252"/>
      <c r="PZF290" s="251"/>
      <c r="PZG290" s="252"/>
      <c r="PZK290" s="251"/>
      <c r="PZL290" s="252"/>
      <c r="PZP290" s="251"/>
      <c r="PZQ290" s="252"/>
      <c r="PZU290" s="251"/>
      <c r="PZV290" s="252"/>
      <c r="PZZ290" s="251"/>
      <c r="QAA290" s="252"/>
      <c r="QAE290" s="251"/>
      <c r="QAF290" s="252"/>
      <c r="QAJ290" s="251"/>
      <c r="QAK290" s="252"/>
      <c r="QAO290" s="251"/>
      <c r="QAP290" s="252"/>
      <c r="QAT290" s="251"/>
      <c r="QAU290" s="252"/>
      <c r="QAY290" s="251"/>
      <c r="QAZ290" s="252"/>
      <c r="QBD290" s="251"/>
      <c r="QBE290" s="252"/>
      <c r="QBI290" s="251"/>
      <c r="QBJ290" s="252"/>
      <c r="QBN290" s="251"/>
      <c r="QBO290" s="252"/>
      <c r="QBS290" s="251"/>
      <c r="QBT290" s="252"/>
      <c r="QBX290" s="251"/>
      <c r="QBY290" s="252"/>
      <c r="QCC290" s="251"/>
      <c r="QCD290" s="252"/>
      <c r="QCH290" s="251"/>
      <c r="QCI290" s="252"/>
      <c r="QCM290" s="251"/>
      <c r="QCN290" s="252"/>
      <c r="QCR290" s="251"/>
      <c r="QCS290" s="252"/>
      <c r="QCW290" s="251"/>
      <c r="QCX290" s="252"/>
      <c r="QDB290" s="251"/>
      <c r="QDC290" s="252"/>
      <c r="QDG290" s="251"/>
      <c r="QDH290" s="252"/>
      <c r="QDL290" s="251"/>
      <c r="QDM290" s="252"/>
      <c r="QDQ290" s="251"/>
      <c r="QDR290" s="252"/>
      <c r="QDV290" s="251"/>
      <c r="QDW290" s="252"/>
      <c r="QEA290" s="251"/>
      <c r="QEB290" s="252"/>
      <c r="QEF290" s="251"/>
      <c r="QEG290" s="252"/>
      <c r="QEK290" s="251"/>
      <c r="QEL290" s="252"/>
      <c r="QEP290" s="251"/>
      <c r="QEQ290" s="252"/>
      <c r="QEU290" s="251"/>
      <c r="QEV290" s="252"/>
      <c r="QEZ290" s="251"/>
      <c r="QFA290" s="252"/>
      <c r="QFE290" s="251"/>
      <c r="QFF290" s="252"/>
      <c r="QFJ290" s="251"/>
      <c r="QFK290" s="252"/>
      <c r="QFO290" s="251"/>
      <c r="QFP290" s="252"/>
      <c r="QFT290" s="251"/>
      <c r="QFU290" s="252"/>
      <c r="QFY290" s="251"/>
      <c r="QFZ290" s="252"/>
      <c r="QGD290" s="251"/>
      <c r="QGE290" s="252"/>
      <c r="QGI290" s="251"/>
      <c r="QGJ290" s="252"/>
      <c r="QGN290" s="251"/>
      <c r="QGO290" s="252"/>
      <c r="QGS290" s="251"/>
      <c r="QGT290" s="252"/>
      <c r="QGX290" s="251"/>
      <c r="QGY290" s="252"/>
      <c r="QHC290" s="251"/>
      <c r="QHD290" s="252"/>
      <c r="QHH290" s="251"/>
      <c r="QHI290" s="252"/>
      <c r="QHM290" s="251"/>
      <c r="QHN290" s="252"/>
      <c r="QHR290" s="251"/>
      <c r="QHS290" s="252"/>
      <c r="QHW290" s="251"/>
      <c r="QHX290" s="252"/>
      <c r="QIB290" s="251"/>
      <c r="QIC290" s="252"/>
      <c r="QIG290" s="251"/>
      <c r="QIH290" s="252"/>
      <c r="QIL290" s="251"/>
      <c r="QIM290" s="252"/>
      <c r="QIQ290" s="251"/>
      <c r="QIR290" s="252"/>
      <c r="QIV290" s="251"/>
      <c r="QIW290" s="252"/>
      <c r="QJA290" s="251"/>
      <c r="QJB290" s="252"/>
      <c r="QJF290" s="251"/>
      <c r="QJG290" s="252"/>
      <c r="QJK290" s="251"/>
      <c r="QJL290" s="252"/>
      <c r="QJP290" s="251"/>
      <c r="QJQ290" s="252"/>
      <c r="QJU290" s="251"/>
      <c r="QJV290" s="252"/>
      <c r="QJZ290" s="251"/>
      <c r="QKA290" s="252"/>
      <c r="QKE290" s="251"/>
      <c r="QKF290" s="252"/>
      <c r="QKJ290" s="251"/>
      <c r="QKK290" s="252"/>
      <c r="QKO290" s="251"/>
      <c r="QKP290" s="252"/>
      <c r="QKT290" s="251"/>
      <c r="QKU290" s="252"/>
      <c r="QKY290" s="251"/>
      <c r="QKZ290" s="252"/>
      <c r="QLD290" s="251"/>
      <c r="QLE290" s="252"/>
      <c r="QLI290" s="251"/>
      <c r="QLJ290" s="252"/>
      <c r="QLN290" s="251"/>
      <c r="QLO290" s="252"/>
      <c r="QLS290" s="251"/>
      <c r="QLT290" s="252"/>
      <c r="QLX290" s="251"/>
      <c r="QLY290" s="252"/>
      <c r="QMC290" s="251"/>
      <c r="QMD290" s="252"/>
      <c r="QMH290" s="251"/>
      <c r="QMI290" s="252"/>
      <c r="QMM290" s="251"/>
      <c r="QMN290" s="252"/>
      <c r="QMR290" s="251"/>
      <c r="QMS290" s="252"/>
      <c r="QMW290" s="251"/>
      <c r="QMX290" s="252"/>
      <c r="QNB290" s="251"/>
      <c r="QNC290" s="252"/>
      <c r="QNG290" s="251"/>
      <c r="QNH290" s="252"/>
      <c r="QNL290" s="251"/>
      <c r="QNM290" s="252"/>
      <c r="QNQ290" s="251"/>
      <c r="QNR290" s="252"/>
      <c r="QNV290" s="251"/>
      <c r="QNW290" s="252"/>
      <c r="QOA290" s="251"/>
      <c r="QOB290" s="252"/>
      <c r="QOF290" s="251"/>
      <c r="QOG290" s="252"/>
      <c r="QOK290" s="251"/>
      <c r="QOL290" s="252"/>
      <c r="QOP290" s="251"/>
      <c r="QOQ290" s="252"/>
      <c r="QOU290" s="251"/>
      <c r="QOV290" s="252"/>
      <c r="QOZ290" s="251"/>
      <c r="QPA290" s="252"/>
      <c r="QPE290" s="251"/>
      <c r="QPF290" s="252"/>
      <c r="QPJ290" s="251"/>
      <c r="QPK290" s="252"/>
      <c r="QPO290" s="251"/>
      <c r="QPP290" s="252"/>
      <c r="QPT290" s="251"/>
      <c r="QPU290" s="252"/>
      <c r="QPY290" s="251"/>
      <c r="QPZ290" s="252"/>
      <c r="QQD290" s="251"/>
      <c r="QQE290" s="252"/>
      <c r="QQI290" s="251"/>
      <c r="QQJ290" s="252"/>
      <c r="QQN290" s="251"/>
      <c r="QQO290" s="252"/>
      <c r="QQS290" s="251"/>
      <c r="QQT290" s="252"/>
      <c r="QQX290" s="251"/>
      <c r="QQY290" s="252"/>
      <c r="QRC290" s="251"/>
      <c r="QRD290" s="252"/>
      <c r="QRH290" s="251"/>
      <c r="QRI290" s="252"/>
      <c r="QRM290" s="251"/>
      <c r="QRN290" s="252"/>
      <c r="QRR290" s="251"/>
      <c r="QRS290" s="252"/>
      <c r="QRW290" s="251"/>
      <c r="QRX290" s="252"/>
      <c r="QSB290" s="251"/>
      <c r="QSC290" s="252"/>
      <c r="QSG290" s="251"/>
      <c r="QSH290" s="252"/>
      <c r="QSL290" s="251"/>
      <c r="QSM290" s="252"/>
      <c r="QSQ290" s="251"/>
      <c r="QSR290" s="252"/>
      <c r="QSV290" s="251"/>
      <c r="QSW290" s="252"/>
      <c r="QTA290" s="251"/>
      <c r="QTB290" s="252"/>
      <c r="QTF290" s="251"/>
      <c r="QTG290" s="252"/>
      <c r="QTK290" s="251"/>
      <c r="QTL290" s="252"/>
      <c r="QTP290" s="251"/>
      <c r="QTQ290" s="252"/>
      <c r="QTU290" s="251"/>
      <c r="QTV290" s="252"/>
      <c r="QTZ290" s="251"/>
      <c r="QUA290" s="252"/>
      <c r="QUE290" s="251"/>
      <c r="QUF290" s="252"/>
      <c r="QUJ290" s="251"/>
      <c r="QUK290" s="252"/>
      <c r="QUO290" s="251"/>
      <c r="QUP290" s="252"/>
      <c r="QUT290" s="251"/>
      <c r="QUU290" s="252"/>
      <c r="QUY290" s="251"/>
      <c r="QUZ290" s="252"/>
      <c r="QVD290" s="251"/>
      <c r="QVE290" s="252"/>
      <c r="QVI290" s="251"/>
      <c r="QVJ290" s="252"/>
      <c r="QVN290" s="251"/>
      <c r="QVO290" s="252"/>
      <c r="QVS290" s="251"/>
      <c r="QVT290" s="252"/>
      <c r="QVX290" s="251"/>
      <c r="QVY290" s="252"/>
      <c r="QWC290" s="251"/>
      <c r="QWD290" s="252"/>
      <c r="QWH290" s="251"/>
      <c r="QWI290" s="252"/>
      <c r="QWM290" s="251"/>
      <c r="QWN290" s="252"/>
      <c r="QWR290" s="251"/>
      <c r="QWS290" s="252"/>
      <c r="QWW290" s="251"/>
      <c r="QWX290" s="252"/>
      <c r="QXB290" s="251"/>
      <c r="QXC290" s="252"/>
      <c r="QXG290" s="251"/>
      <c r="QXH290" s="252"/>
      <c r="QXL290" s="251"/>
      <c r="QXM290" s="252"/>
      <c r="QXQ290" s="251"/>
      <c r="QXR290" s="252"/>
      <c r="QXV290" s="251"/>
      <c r="QXW290" s="252"/>
      <c r="QYA290" s="251"/>
      <c r="QYB290" s="252"/>
      <c r="QYF290" s="251"/>
      <c r="QYG290" s="252"/>
      <c r="QYK290" s="251"/>
      <c r="QYL290" s="252"/>
      <c r="QYP290" s="251"/>
      <c r="QYQ290" s="252"/>
      <c r="QYU290" s="251"/>
      <c r="QYV290" s="252"/>
      <c r="QYZ290" s="251"/>
      <c r="QZA290" s="252"/>
      <c r="QZE290" s="251"/>
      <c r="QZF290" s="252"/>
      <c r="QZJ290" s="251"/>
      <c r="QZK290" s="252"/>
      <c r="QZO290" s="251"/>
      <c r="QZP290" s="252"/>
      <c r="QZT290" s="251"/>
      <c r="QZU290" s="252"/>
      <c r="QZY290" s="251"/>
      <c r="QZZ290" s="252"/>
      <c r="RAD290" s="251"/>
      <c r="RAE290" s="252"/>
      <c r="RAI290" s="251"/>
      <c r="RAJ290" s="252"/>
      <c r="RAN290" s="251"/>
      <c r="RAO290" s="252"/>
      <c r="RAS290" s="251"/>
      <c r="RAT290" s="252"/>
      <c r="RAX290" s="251"/>
      <c r="RAY290" s="252"/>
      <c r="RBC290" s="251"/>
      <c r="RBD290" s="252"/>
      <c r="RBH290" s="251"/>
      <c r="RBI290" s="252"/>
      <c r="RBM290" s="251"/>
      <c r="RBN290" s="252"/>
      <c r="RBR290" s="251"/>
      <c r="RBS290" s="252"/>
      <c r="RBW290" s="251"/>
      <c r="RBX290" s="252"/>
      <c r="RCB290" s="251"/>
      <c r="RCC290" s="252"/>
      <c r="RCG290" s="251"/>
      <c r="RCH290" s="252"/>
      <c r="RCL290" s="251"/>
      <c r="RCM290" s="252"/>
      <c r="RCQ290" s="251"/>
      <c r="RCR290" s="252"/>
      <c r="RCV290" s="251"/>
      <c r="RCW290" s="252"/>
      <c r="RDA290" s="251"/>
      <c r="RDB290" s="252"/>
      <c r="RDF290" s="251"/>
      <c r="RDG290" s="252"/>
      <c r="RDK290" s="251"/>
      <c r="RDL290" s="252"/>
      <c r="RDP290" s="251"/>
      <c r="RDQ290" s="252"/>
      <c r="RDU290" s="251"/>
      <c r="RDV290" s="252"/>
      <c r="RDZ290" s="251"/>
      <c r="REA290" s="252"/>
      <c r="REE290" s="251"/>
      <c r="REF290" s="252"/>
      <c r="REJ290" s="251"/>
      <c r="REK290" s="252"/>
      <c r="REO290" s="251"/>
      <c r="REP290" s="252"/>
      <c r="RET290" s="251"/>
      <c r="REU290" s="252"/>
      <c r="REY290" s="251"/>
      <c r="REZ290" s="252"/>
      <c r="RFD290" s="251"/>
      <c r="RFE290" s="252"/>
      <c r="RFI290" s="251"/>
      <c r="RFJ290" s="252"/>
      <c r="RFN290" s="251"/>
      <c r="RFO290" s="252"/>
      <c r="RFS290" s="251"/>
      <c r="RFT290" s="252"/>
      <c r="RFX290" s="251"/>
      <c r="RFY290" s="252"/>
      <c r="RGC290" s="251"/>
      <c r="RGD290" s="252"/>
      <c r="RGH290" s="251"/>
      <c r="RGI290" s="252"/>
      <c r="RGM290" s="251"/>
      <c r="RGN290" s="252"/>
      <c r="RGR290" s="251"/>
      <c r="RGS290" s="252"/>
      <c r="RGW290" s="251"/>
      <c r="RGX290" s="252"/>
      <c r="RHB290" s="251"/>
      <c r="RHC290" s="252"/>
      <c r="RHG290" s="251"/>
      <c r="RHH290" s="252"/>
      <c r="RHL290" s="251"/>
      <c r="RHM290" s="252"/>
      <c r="RHQ290" s="251"/>
      <c r="RHR290" s="252"/>
      <c r="RHV290" s="251"/>
      <c r="RHW290" s="252"/>
      <c r="RIA290" s="251"/>
      <c r="RIB290" s="252"/>
      <c r="RIF290" s="251"/>
      <c r="RIG290" s="252"/>
      <c r="RIK290" s="251"/>
      <c r="RIL290" s="252"/>
      <c r="RIP290" s="251"/>
      <c r="RIQ290" s="252"/>
      <c r="RIU290" s="251"/>
      <c r="RIV290" s="252"/>
      <c r="RIZ290" s="251"/>
      <c r="RJA290" s="252"/>
      <c r="RJE290" s="251"/>
      <c r="RJF290" s="252"/>
      <c r="RJJ290" s="251"/>
      <c r="RJK290" s="252"/>
      <c r="RJO290" s="251"/>
      <c r="RJP290" s="252"/>
      <c r="RJT290" s="251"/>
      <c r="RJU290" s="252"/>
      <c r="RJY290" s="251"/>
      <c r="RJZ290" s="252"/>
      <c r="RKD290" s="251"/>
      <c r="RKE290" s="252"/>
      <c r="RKI290" s="251"/>
      <c r="RKJ290" s="252"/>
      <c r="RKN290" s="251"/>
      <c r="RKO290" s="252"/>
      <c r="RKS290" s="251"/>
      <c r="RKT290" s="252"/>
      <c r="RKX290" s="251"/>
      <c r="RKY290" s="252"/>
      <c r="RLC290" s="251"/>
      <c r="RLD290" s="252"/>
      <c r="RLH290" s="251"/>
      <c r="RLI290" s="252"/>
      <c r="RLM290" s="251"/>
      <c r="RLN290" s="252"/>
      <c r="RLR290" s="251"/>
      <c r="RLS290" s="252"/>
      <c r="RLW290" s="251"/>
      <c r="RLX290" s="252"/>
      <c r="RMB290" s="251"/>
      <c r="RMC290" s="252"/>
      <c r="RMG290" s="251"/>
      <c r="RMH290" s="252"/>
      <c r="RML290" s="251"/>
      <c r="RMM290" s="252"/>
      <c r="RMQ290" s="251"/>
      <c r="RMR290" s="252"/>
      <c r="RMV290" s="251"/>
      <c r="RMW290" s="252"/>
      <c r="RNA290" s="251"/>
      <c r="RNB290" s="252"/>
      <c r="RNF290" s="251"/>
      <c r="RNG290" s="252"/>
      <c r="RNK290" s="251"/>
      <c r="RNL290" s="252"/>
      <c r="RNP290" s="251"/>
      <c r="RNQ290" s="252"/>
      <c r="RNU290" s="251"/>
      <c r="RNV290" s="252"/>
      <c r="RNZ290" s="251"/>
      <c r="ROA290" s="252"/>
      <c r="ROE290" s="251"/>
      <c r="ROF290" s="252"/>
      <c r="ROJ290" s="251"/>
      <c r="ROK290" s="252"/>
      <c r="ROO290" s="251"/>
      <c r="ROP290" s="252"/>
      <c r="ROT290" s="251"/>
      <c r="ROU290" s="252"/>
      <c r="ROY290" s="251"/>
      <c r="ROZ290" s="252"/>
      <c r="RPD290" s="251"/>
      <c r="RPE290" s="252"/>
      <c r="RPI290" s="251"/>
      <c r="RPJ290" s="252"/>
      <c r="RPN290" s="251"/>
      <c r="RPO290" s="252"/>
      <c r="RPS290" s="251"/>
      <c r="RPT290" s="252"/>
      <c r="RPX290" s="251"/>
      <c r="RPY290" s="252"/>
      <c r="RQC290" s="251"/>
      <c r="RQD290" s="252"/>
      <c r="RQH290" s="251"/>
      <c r="RQI290" s="252"/>
      <c r="RQM290" s="251"/>
      <c r="RQN290" s="252"/>
      <c r="RQR290" s="251"/>
      <c r="RQS290" s="252"/>
      <c r="RQW290" s="251"/>
      <c r="RQX290" s="252"/>
      <c r="RRB290" s="251"/>
      <c r="RRC290" s="252"/>
      <c r="RRG290" s="251"/>
      <c r="RRH290" s="252"/>
      <c r="RRL290" s="251"/>
      <c r="RRM290" s="252"/>
      <c r="RRQ290" s="251"/>
      <c r="RRR290" s="252"/>
      <c r="RRV290" s="251"/>
      <c r="RRW290" s="252"/>
      <c r="RSA290" s="251"/>
      <c r="RSB290" s="252"/>
      <c r="RSF290" s="251"/>
      <c r="RSG290" s="252"/>
      <c r="RSK290" s="251"/>
      <c r="RSL290" s="252"/>
      <c r="RSP290" s="251"/>
      <c r="RSQ290" s="252"/>
      <c r="RSU290" s="251"/>
      <c r="RSV290" s="252"/>
      <c r="RSZ290" s="251"/>
      <c r="RTA290" s="252"/>
      <c r="RTE290" s="251"/>
      <c r="RTF290" s="252"/>
      <c r="RTJ290" s="251"/>
      <c r="RTK290" s="252"/>
      <c r="RTO290" s="251"/>
      <c r="RTP290" s="252"/>
      <c r="RTT290" s="251"/>
      <c r="RTU290" s="252"/>
      <c r="RTY290" s="251"/>
      <c r="RTZ290" s="252"/>
      <c r="RUD290" s="251"/>
      <c r="RUE290" s="252"/>
      <c r="RUI290" s="251"/>
      <c r="RUJ290" s="252"/>
      <c r="RUN290" s="251"/>
      <c r="RUO290" s="252"/>
      <c r="RUS290" s="251"/>
      <c r="RUT290" s="252"/>
      <c r="RUX290" s="251"/>
      <c r="RUY290" s="252"/>
      <c r="RVC290" s="251"/>
      <c r="RVD290" s="252"/>
      <c r="RVH290" s="251"/>
      <c r="RVI290" s="252"/>
      <c r="RVM290" s="251"/>
      <c r="RVN290" s="252"/>
      <c r="RVR290" s="251"/>
      <c r="RVS290" s="252"/>
      <c r="RVW290" s="251"/>
      <c r="RVX290" s="252"/>
      <c r="RWB290" s="251"/>
      <c r="RWC290" s="252"/>
      <c r="RWG290" s="251"/>
      <c r="RWH290" s="252"/>
      <c r="RWL290" s="251"/>
      <c r="RWM290" s="252"/>
      <c r="RWQ290" s="251"/>
      <c r="RWR290" s="252"/>
      <c r="RWV290" s="251"/>
      <c r="RWW290" s="252"/>
      <c r="RXA290" s="251"/>
      <c r="RXB290" s="252"/>
      <c r="RXF290" s="251"/>
      <c r="RXG290" s="252"/>
      <c r="RXK290" s="251"/>
      <c r="RXL290" s="252"/>
      <c r="RXP290" s="251"/>
      <c r="RXQ290" s="252"/>
      <c r="RXU290" s="251"/>
      <c r="RXV290" s="252"/>
      <c r="RXZ290" s="251"/>
      <c r="RYA290" s="252"/>
      <c r="RYE290" s="251"/>
      <c r="RYF290" s="252"/>
      <c r="RYJ290" s="251"/>
      <c r="RYK290" s="252"/>
      <c r="RYO290" s="251"/>
      <c r="RYP290" s="252"/>
      <c r="RYT290" s="251"/>
      <c r="RYU290" s="252"/>
      <c r="RYY290" s="251"/>
      <c r="RYZ290" s="252"/>
      <c r="RZD290" s="251"/>
      <c r="RZE290" s="252"/>
      <c r="RZI290" s="251"/>
      <c r="RZJ290" s="252"/>
      <c r="RZN290" s="251"/>
      <c r="RZO290" s="252"/>
      <c r="RZS290" s="251"/>
      <c r="RZT290" s="252"/>
      <c r="RZX290" s="251"/>
      <c r="RZY290" s="252"/>
      <c r="SAC290" s="251"/>
      <c r="SAD290" s="252"/>
      <c r="SAH290" s="251"/>
      <c r="SAI290" s="252"/>
      <c r="SAM290" s="251"/>
      <c r="SAN290" s="252"/>
      <c r="SAR290" s="251"/>
      <c r="SAS290" s="252"/>
      <c r="SAW290" s="251"/>
      <c r="SAX290" s="252"/>
      <c r="SBB290" s="251"/>
      <c r="SBC290" s="252"/>
      <c r="SBG290" s="251"/>
      <c r="SBH290" s="252"/>
      <c r="SBL290" s="251"/>
      <c r="SBM290" s="252"/>
      <c r="SBQ290" s="251"/>
      <c r="SBR290" s="252"/>
      <c r="SBV290" s="251"/>
      <c r="SBW290" s="252"/>
      <c r="SCA290" s="251"/>
      <c r="SCB290" s="252"/>
      <c r="SCF290" s="251"/>
      <c r="SCG290" s="252"/>
      <c r="SCK290" s="251"/>
      <c r="SCL290" s="252"/>
      <c r="SCP290" s="251"/>
      <c r="SCQ290" s="252"/>
      <c r="SCU290" s="251"/>
      <c r="SCV290" s="252"/>
      <c r="SCZ290" s="251"/>
      <c r="SDA290" s="252"/>
      <c r="SDE290" s="251"/>
      <c r="SDF290" s="252"/>
      <c r="SDJ290" s="251"/>
      <c r="SDK290" s="252"/>
      <c r="SDO290" s="251"/>
      <c r="SDP290" s="252"/>
      <c r="SDT290" s="251"/>
      <c r="SDU290" s="252"/>
      <c r="SDY290" s="251"/>
      <c r="SDZ290" s="252"/>
      <c r="SED290" s="251"/>
      <c r="SEE290" s="252"/>
      <c r="SEI290" s="251"/>
      <c r="SEJ290" s="252"/>
      <c r="SEN290" s="251"/>
      <c r="SEO290" s="252"/>
      <c r="SES290" s="251"/>
      <c r="SET290" s="252"/>
      <c r="SEX290" s="251"/>
      <c r="SEY290" s="252"/>
      <c r="SFC290" s="251"/>
      <c r="SFD290" s="252"/>
      <c r="SFH290" s="251"/>
      <c r="SFI290" s="252"/>
      <c r="SFM290" s="251"/>
      <c r="SFN290" s="252"/>
      <c r="SFR290" s="251"/>
      <c r="SFS290" s="252"/>
      <c r="SFW290" s="251"/>
      <c r="SFX290" s="252"/>
      <c r="SGB290" s="251"/>
      <c r="SGC290" s="252"/>
      <c r="SGG290" s="251"/>
      <c r="SGH290" s="252"/>
      <c r="SGL290" s="251"/>
      <c r="SGM290" s="252"/>
      <c r="SGQ290" s="251"/>
      <c r="SGR290" s="252"/>
      <c r="SGV290" s="251"/>
      <c r="SGW290" s="252"/>
      <c r="SHA290" s="251"/>
      <c r="SHB290" s="252"/>
      <c r="SHF290" s="251"/>
      <c r="SHG290" s="252"/>
      <c r="SHK290" s="251"/>
      <c r="SHL290" s="252"/>
      <c r="SHP290" s="251"/>
      <c r="SHQ290" s="252"/>
      <c r="SHU290" s="251"/>
      <c r="SHV290" s="252"/>
      <c r="SHZ290" s="251"/>
      <c r="SIA290" s="252"/>
      <c r="SIE290" s="251"/>
      <c r="SIF290" s="252"/>
      <c r="SIJ290" s="251"/>
      <c r="SIK290" s="252"/>
      <c r="SIO290" s="251"/>
      <c r="SIP290" s="252"/>
      <c r="SIT290" s="251"/>
      <c r="SIU290" s="252"/>
      <c r="SIY290" s="251"/>
      <c r="SIZ290" s="252"/>
      <c r="SJD290" s="251"/>
      <c r="SJE290" s="252"/>
      <c r="SJI290" s="251"/>
      <c r="SJJ290" s="252"/>
      <c r="SJN290" s="251"/>
      <c r="SJO290" s="252"/>
      <c r="SJS290" s="251"/>
      <c r="SJT290" s="252"/>
      <c r="SJX290" s="251"/>
      <c r="SJY290" s="252"/>
      <c r="SKC290" s="251"/>
      <c r="SKD290" s="252"/>
      <c r="SKH290" s="251"/>
      <c r="SKI290" s="252"/>
      <c r="SKM290" s="251"/>
      <c r="SKN290" s="252"/>
      <c r="SKR290" s="251"/>
      <c r="SKS290" s="252"/>
      <c r="SKW290" s="251"/>
      <c r="SKX290" s="252"/>
      <c r="SLB290" s="251"/>
      <c r="SLC290" s="252"/>
      <c r="SLG290" s="251"/>
      <c r="SLH290" s="252"/>
      <c r="SLL290" s="251"/>
      <c r="SLM290" s="252"/>
      <c r="SLQ290" s="251"/>
      <c r="SLR290" s="252"/>
      <c r="SLV290" s="251"/>
      <c r="SLW290" s="252"/>
      <c r="SMA290" s="251"/>
      <c r="SMB290" s="252"/>
      <c r="SMF290" s="251"/>
      <c r="SMG290" s="252"/>
      <c r="SMK290" s="251"/>
      <c r="SML290" s="252"/>
      <c r="SMP290" s="251"/>
      <c r="SMQ290" s="252"/>
      <c r="SMU290" s="251"/>
      <c r="SMV290" s="252"/>
      <c r="SMZ290" s="251"/>
      <c r="SNA290" s="252"/>
      <c r="SNE290" s="251"/>
      <c r="SNF290" s="252"/>
      <c r="SNJ290" s="251"/>
      <c r="SNK290" s="252"/>
      <c r="SNO290" s="251"/>
      <c r="SNP290" s="252"/>
      <c r="SNT290" s="251"/>
      <c r="SNU290" s="252"/>
      <c r="SNY290" s="251"/>
      <c r="SNZ290" s="252"/>
      <c r="SOD290" s="251"/>
      <c r="SOE290" s="252"/>
      <c r="SOI290" s="251"/>
      <c r="SOJ290" s="252"/>
      <c r="SON290" s="251"/>
      <c r="SOO290" s="252"/>
      <c r="SOS290" s="251"/>
      <c r="SOT290" s="252"/>
      <c r="SOX290" s="251"/>
      <c r="SOY290" s="252"/>
      <c r="SPC290" s="251"/>
      <c r="SPD290" s="252"/>
      <c r="SPH290" s="251"/>
      <c r="SPI290" s="252"/>
      <c r="SPM290" s="251"/>
      <c r="SPN290" s="252"/>
      <c r="SPR290" s="251"/>
      <c r="SPS290" s="252"/>
      <c r="SPW290" s="251"/>
      <c r="SPX290" s="252"/>
      <c r="SQB290" s="251"/>
      <c r="SQC290" s="252"/>
      <c r="SQG290" s="251"/>
      <c r="SQH290" s="252"/>
      <c r="SQL290" s="251"/>
      <c r="SQM290" s="252"/>
      <c r="SQQ290" s="251"/>
      <c r="SQR290" s="252"/>
      <c r="SQV290" s="251"/>
      <c r="SQW290" s="252"/>
      <c r="SRA290" s="251"/>
      <c r="SRB290" s="252"/>
      <c r="SRF290" s="251"/>
      <c r="SRG290" s="252"/>
      <c r="SRK290" s="251"/>
      <c r="SRL290" s="252"/>
      <c r="SRP290" s="251"/>
      <c r="SRQ290" s="252"/>
      <c r="SRU290" s="251"/>
      <c r="SRV290" s="252"/>
      <c r="SRZ290" s="251"/>
      <c r="SSA290" s="252"/>
      <c r="SSE290" s="251"/>
      <c r="SSF290" s="252"/>
      <c r="SSJ290" s="251"/>
      <c r="SSK290" s="252"/>
      <c r="SSO290" s="251"/>
      <c r="SSP290" s="252"/>
      <c r="SST290" s="251"/>
      <c r="SSU290" s="252"/>
      <c r="SSY290" s="251"/>
      <c r="SSZ290" s="252"/>
      <c r="STD290" s="251"/>
      <c r="STE290" s="252"/>
      <c r="STI290" s="251"/>
      <c r="STJ290" s="252"/>
      <c r="STN290" s="251"/>
      <c r="STO290" s="252"/>
      <c r="STS290" s="251"/>
      <c r="STT290" s="252"/>
      <c r="STX290" s="251"/>
      <c r="STY290" s="252"/>
      <c r="SUC290" s="251"/>
      <c r="SUD290" s="252"/>
      <c r="SUH290" s="251"/>
      <c r="SUI290" s="252"/>
      <c r="SUM290" s="251"/>
      <c r="SUN290" s="252"/>
      <c r="SUR290" s="251"/>
      <c r="SUS290" s="252"/>
      <c r="SUW290" s="251"/>
      <c r="SUX290" s="252"/>
      <c r="SVB290" s="251"/>
      <c r="SVC290" s="252"/>
      <c r="SVG290" s="251"/>
      <c r="SVH290" s="252"/>
      <c r="SVL290" s="251"/>
      <c r="SVM290" s="252"/>
      <c r="SVQ290" s="251"/>
      <c r="SVR290" s="252"/>
      <c r="SVV290" s="251"/>
      <c r="SVW290" s="252"/>
      <c r="SWA290" s="251"/>
      <c r="SWB290" s="252"/>
      <c r="SWF290" s="251"/>
      <c r="SWG290" s="252"/>
      <c r="SWK290" s="251"/>
      <c r="SWL290" s="252"/>
      <c r="SWP290" s="251"/>
      <c r="SWQ290" s="252"/>
      <c r="SWU290" s="251"/>
      <c r="SWV290" s="252"/>
      <c r="SWZ290" s="251"/>
      <c r="SXA290" s="252"/>
      <c r="SXE290" s="251"/>
      <c r="SXF290" s="252"/>
      <c r="SXJ290" s="251"/>
      <c r="SXK290" s="252"/>
      <c r="SXO290" s="251"/>
      <c r="SXP290" s="252"/>
      <c r="SXT290" s="251"/>
      <c r="SXU290" s="252"/>
      <c r="SXY290" s="251"/>
      <c r="SXZ290" s="252"/>
      <c r="SYD290" s="251"/>
      <c r="SYE290" s="252"/>
      <c r="SYI290" s="251"/>
      <c r="SYJ290" s="252"/>
      <c r="SYN290" s="251"/>
      <c r="SYO290" s="252"/>
      <c r="SYS290" s="251"/>
      <c r="SYT290" s="252"/>
      <c r="SYX290" s="251"/>
      <c r="SYY290" s="252"/>
      <c r="SZC290" s="251"/>
      <c r="SZD290" s="252"/>
      <c r="SZH290" s="251"/>
      <c r="SZI290" s="252"/>
      <c r="SZM290" s="251"/>
      <c r="SZN290" s="252"/>
      <c r="SZR290" s="251"/>
      <c r="SZS290" s="252"/>
      <c r="SZW290" s="251"/>
      <c r="SZX290" s="252"/>
      <c r="TAB290" s="251"/>
      <c r="TAC290" s="252"/>
      <c r="TAG290" s="251"/>
      <c r="TAH290" s="252"/>
      <c r="TAL290" s="251"/>
      <c r="TAM290" s="252"/>
      <c r="TAQ290" s="251"/>
      <c r="TAR290" s="252"/>
      <c r="TAV290" s="251"/>
      <c r="TAW290" s="252"/>
      <c r="TBA290" s="251"/>
      <c r="TBB290" s="252"/>
      <c r="TBF290" s="251"/>
      <c r="TBG290" s="252"/>
      <c r="TBK290" s="251"/>
      <c r="TBL290" s="252"/>
      <c r="TBP290" s="251"/>
      <c r="TBQ290" s="252"/>
      <c r="TBU290" s="251"/>
      <c r="TBV290" s="252"/>
      <c r="TBZ290" s="251"/>
      <c r="TCA290" s="252"/>
      <c r="TCE290" s="251"/>
      <c r="TCF290" s="252"/>
      <c r="TCJ290" s="251"/>
      <c r="TCK290" s="252"/>
      <c r="TCO290" s="251"/>
      <c r="TCP290" s="252"/>
      <c r="TCT290" s="251"/>
      <c r="TCU290" s="252"/>
      <c r="TCY290" s="251"/>
      <c r="TCZ290" s="252"/>
      <c r="TDD290" s="251"/>
      <c r="TDE290" s="252"/>
      <c r="TDI290" s="251"/>
      <c r="TDJ290" s="252"/>
      <c r="TDN290" s="251"/>
      <c r="TDO290" s="252"/>
      <c r="TDS290" s="251"/>
      <c r="TDT290" s="252"/>
      <c r="TDX290" s="251"/>
      <c r="TDY290" s="252"/>
      <c r="TEC290" s="251"/>
      <c r="TED290" s="252"/>
      <c r="TEH290" s="251"/>
      <c r="TEI290" s="252"/>
      <c r="TEM290" s="251"/>
      <c r="TEN290" s="252"/>
      <c r="TER290" s="251"/>
      <c r="TES290" s="252"/>
      <c r="TEW290" s="251"/>
      <c r="TEX290" s="252"/>
      <c r="TFB290" s="251"/>
      <c r="TFC290" s="252"/>
      <c r="TFG290" s="251"/>
      <c r="TFH290" s="252"/>
      <c r="TFL290" s="251"/>
      <c r="TFM290" s="252"/>
      <c r="TFQ290" s="251"/>
      <c r="TFR290" s="252"/>
      <c r="TFV290" s="251"/>
      <c r="TFW290" s="252"/>
      <c r="TGA290" s="251"/>
      <c r="TGB290" s="252"/>
      <c r="TGF290" s="251"/>
      <c r="TGG290" s="252"/>
      <c r="TGK290" s="251"/>
      <c r="TGL290" s="252"/>
      <c r="TGP290" s="251"/>
      <c r="TGQ290" s="252"/>
      <c r="TGU290" s="251"/>
      <c r="TGV290" s="252"/>
      <c r="TGZ290" s="251"/>
      <c r="THA290" s="252"/>
      <c r="THE290" s="251"/>
      <c r="THF290" s="252"/>
      <c r="THJ290" s="251"/>
      <c r="THK290" s="252"/>
      <c r="THO290" s="251"/>
      <c r="THP290" s="252"/>
      <c r="THT290" s="251"/>
      <c r="THU290" s="252"/>
      <c r="THY290" s="251"/>
      <c r="THZ290" s="252"/>
      <c r="TID290" s="251"/>
      <c r="TIE290" s="252"/>
      <c r="TII290" s="251"/>
      <c r="TIJ290" s="252"/>
      <c r="TIN290" s="251"/>
      <c r="TIO290" s="252"/>
      <c r="TIS290" s="251"/>
      <c r="TIT290" s="252"/>
      <c r="TIX290" s="251"/>
      <c r="TIY290" s="252"/>
      <c r="TJC290" s="251"/>
      <c r="TJD290" s="252"/>
      <c r="TJH290" s="251"/>
      <c r="TJI290" s="252"/>
      <c r="TJM290" s="251"/>
      <c r="TJN290" s="252"/>
      <c r="TJR290" s="251"/>
      <c r="TJS290" s="252"/>
      <c r="TJW290" s="251"/>
      <c r="TJX290" s="252"/>
      <c r="TKB290" s="251"/>
      <c r="TKC290" s="252"/>
      <c r="TKG290" s="251"/>
      <c r="TKH290" s="252"/>
      <c r="TKL290" s="251"/>
      <c r="TKM290" s="252"/>
      <c r="TKQ290" s="251"/>
      <c r="TKR290" s="252"/>
      <c r="TKV290" s="251"/>
      <c r="TKW290" s="252"/>
      <c r="TLA290" s="251"/>
      <c r="TLB290" s="252"/>
      <c r="TLF290" s="251"/>
      <c r="TLG290" s="252"/>
      <c r="TLK290" s="251"/>
      <c r="TLL290" s="252"/>
      <c r="TLP290" s="251"/>
      <c r="TLQ290" s="252"/>
      <c r="TLU290" s="251"/>
      <c r="TLV290" s="252"/>
      <c r="TLZ290" s="251"/>
      <c r="TMA290" s="252"/>
      <c r="TME290" s="251"/>
      <c r="TMF290" s="252"/>
      <c r="TMJ290" s="251"/>
      <c r="TMK290" s="252"/>
      <c r="TMO290" s="251"/>
      <c r="TMP290" s="252"/>
      <c r="TMT290" s="251"/>
      <c r="TMU290" s="252"/>
      <c r="TMY290" s="251"/>
      <c r="TMZ290" s="252"/>
      <c r="TND290" s="251"/>
      <c r="TNE290" s="252"/>
      <c r="TNI290" s="251"/>
      <c r="TNJ290" s="252"/>
      <c r="TNN290" s="251"/>
      <c r="TNO290" s="252"/>
      <c r="TNS290" s="251"/>
      <c r="TNT290" s="252"/>
      <c r="TNX290" s="251"/>
      <c r="TNY290" s="252"/>
      <c r="TOC290" s="251"/>
      <c r="TOD290" s="252"/>
      <c r="TOH290" s="251"/>
      <c r="TOI290" s="252"/>
      <c r="TOM290" s="251"/>
      <c r="TON290" s="252"/>
      <c r="TOR290" s="251"/>
      <c r="TOS290" s="252"/>
      <c r="TOW290" s="251"/>
      <c r="TOX290" s="252"/>
      <c r="TPB290" s="251"/>
      <c r="TPC290" s="252"/>
      <c r="TPG290" s="251"/>
      <c r="TPH290" s="252"/>
      <c r="TPL290" s="251"/>
      <c r="TPM290" s="252"/>
      <c r="TPQ290" s="251"/>
      <c r="TPR290" s="252"/>
      <c r="TPV290" s="251"/>
      <c r="TPW290" s="252"/>
      <c r="TQA290" s="251"/>
      <c r="TQB290" s="252"/>
      <c r="TQF290" s="251"/>
      <c r="TQG290" s="252"/>
      <c r="TQK290" s="251"/>
      <c r="TQL290" s="252"/>
      <c r="TQP290" s="251"/>
      <c r="TQQ290" s="252"/>
      <c r="TQU290" s="251"/>
      <c r="TQV290" s="252"/>
      <c r="TQZ290" s="251"/>
      <c r="TRA290" s="252"/>
      <c r="TRE290" s="251"/>
      <c r="TRF290" s="252"/>
      <c r="TRJ290" s="251"/>
      <c r="TRK290" s="252"/>
      <c r="TRO290" s="251"/>
      <c r="TRP290" s="252"/>
      <c r="TRT290" s="251"/>
      <c r="TRU290" s="252"/>
      <c r="TRY290" s="251"/>
      <c r="TRZ290" s="252"/>
      <c r="TSD290" s="251"/>
      <c r="TSE290" s="252"/>
      <c r="TSI290" s="251"/>
      <c r="TSJ290" s="252"/>
      <c r="TSN290" s="251"/>
      <c r="TSO290" s="252"/>
      <c r="TSS290" s="251"/>
      <c r="TST290" s="252"/>
      <c r="TSX290" s="251"/>
      <c r="TSY290" s="252"/>
      <c r="TTC290" s="251"/>
      <c r="TTD290" s="252"/>
      <c r="TTH290" s="251"/>
      <c r="TTI290" s="252"/>
      <c r="TTM290" s="251"/>
      <c r="TTN290" s="252"/>
      <c r="TTR290" s="251"/>
      <c r="TTS290" s="252"/>
      <c r="TTW290" s="251"/>
      <c r="TTX290" s="252"/>
      <c r="TUB290" s="251"/>
      <c r="TUC290" s="252"/>
      <c r="TUG290" s="251"/>
      <c r="TUH290" s="252"/>
      <c r="TUL290" s="251"/>
      <c r="TUM290" s="252"/>
      <c r="TUQ290" s="251"/>
      <c r="TUR290" s="252"/>
      <c r="TUV290" s="251"/>
      <c r="TUW290" s="252"/>
      <c r="TVA290" s="251"/>
      <c r="TVB290" s="252"/>
      <c r="TVF290" s="251"/>
      <c r="TVG290" s="252"/>
      <c r="TVK290" s="251"/>
      <c r="TVL290" s="252"/>
      <c r="TVP290" s="251"/>
      <c r="TVQ290" s="252"/>
      <c r="TVU290" s="251"/>
      <c r="TVV290" s="252"/>
      <c r="TVZ290" s="251"/>
      <c r="TWA290" s="252"/>
      <c r="TWE290" s="251"/>
      <c r="TWF290" s="252"/>
      <c r="TWJ290" s="251"/>
      <c r="TWK290" s="252"/>
      <c r="TWO290" s="251"/>
      <c r="TWP290" s="252"/>
      <c r="TWT290" s="251"/>
      <c r="TWU290" s="252"/>
      <c r="TWY290" s="251"/>
      <c r="TWZ290" s="252"/>
      <c r="TXD290" s="251"/>
      <c r="TXE290" s="252"/>
      <c r="TXI290" s="251"/>
      <c r="TXJ290" s="252"/>
      <c r="TXN290" s="251"/>
      <c r="TXO290" s="252"/>
      <c r="TXS290" s="251"/>
      <c r="TXT290" s="252"/>
      <c r="TXX290" s="251"/>
      <c r="TXY290" s="252"/>
      <c r="TYC290" s="251"/>
      <c r="TYD290" s="252"/>
      <c r="TYH290" s="251"/>
      <c r="TYI290" s="252"/>
      <c r="TYM290" s="251"/>
      <c r="TYN290" s="252"/>
      <c r="TYR290" s="251"/>
      <c r="TYS290" s="252"/>
      <c r="TYW290" s="251"/>
      <c r="TYX290" s="252"/>
      <c r="TZB290" s="251"/>
      <c r="TZC290" s="252"/>
      <c r="TZG290" s="251"/>
      <c r="TZH290" s="252"/>
      <c r="TZL290" s="251"/>
      <c r="TZM290" s="252"/>
      <c r="TZQ290" s="251"/>
      <c r="TZR290" s="252"/>
      <c r="TZV290" s="251"/>
      <c r="TZW290" s="252"/>
      <c r="UAA290" s="251"/>
      <c r="UAB290" s="252"/>
      <c r="UAF290" s="251"/>
      <c r="UAG290" s="252"/>
      <c r="UAK290" s="251"/>
      <c r="UAL290" s="252"/>
      <c r="UAP290" s="251"/>
      <c r="UAQ290" s="252"/>
      <c r="UAU290" s="251"/>
      <c r="UAV290" s="252"/>
      <c r="UAZ290" s="251"/>
      <c r="UBA290" s="252"/>
      <c r="UBE290" s="251"/>
      <c r="UBF290" s="252"/>
      <c r="UBJ290" s="251"/>
      <c r="UBK290" s="252"/>
      <c r="UBO290" s="251"/>
      <c r="UBP290" s="252"/>
      <c r="UBT290" s="251"/>
      <c r="UBU290" s="252"/>
      <c r="UBY290" s="251"/>
      <c r="UBZ290" s="252"/>
      <c r="UCD290" s="251"/>
      <c r="UCE290" s="252"/>
      <c r="UCI290" s="251"/>
      <c r="UCJ290" s="252"/>
      <c r="UCN290" s="251"/>
      <c r="UCO290" s="252"/>
      <c r="UCS290" s="251"/>
      <c r="UCT290" s="252"/>
      <c r="UCX290" s="251"/>
      <c r="UCY290" s="252"/>
      <c r="UDC290" s="251"/>
      <c r="UDD290" s="252"/>
      <c r="UDH290" s="251"/>
      <c r="UDI290" s="252"/>
      <c r="UDM290" s="251"/>
      <c r="UDN290" s="252"/>
      <c r="UDR290" s="251"/>
      <c r="UDS290" s="252"/>
      <c r="UDW290" s="251"/>
      <c r="UDX290" s="252"/>
      <c r="UEB290" s="251"/>
      <c r="UEC290" s="252"/>
      <c r="UEG290" s="251"/>
      <c r="UEH290" s="252"/>
      <c r="UEL290" s="251"/>
      <c r="UEM290" s="252"/>
      <c r="UEQ290" s="251"/>
      <c r="UER290" s="252"/>
      <c r="UEV290" s="251"/>
      <c r="UEW290" s="252"/>
      <c r="UFA290" s="251"/>
      <c r="UFB290" s="252"/>
      <c r="UFF290" s="251"/>
      <c r="UFG290" s="252"/>
      <c r="UFK290" s="251"/>
      <c r="UFL290" s="252"/>
      <c r="UFP290" s="251"/>
      <c r="UFQ290" s="252"/>
      <c r="UFU290" s="251"/>
      <c r="UFV290" s="252"/>
      <c r="UFZ290" s="251"/>
      <c r="UGA290" s="252"/>
      <c r="UGE290" s="251"/>
      <c r="UGF290" s="252"/>
      <c r="UGJ290" s="251"/>
      <c r="UGK290" s="252"/>
      <c r="UGO290" s="251"/>
      <c r="UGP290" s="252"/>
      <c r="UGT290" s="251"/>
      <c r="UGU290" s="252"/>
      <c r="UGY290" s="251"/>
      <c r="UGZ290" s="252"/>
      <c r="UHD290" s="251"/>
      <c r="UHE290" s="252"/>
      <c r="UHI290" s="251"/>
      <c r="UHJ290" s="252"/>
      <c r="UHN290" s="251"/>
      <c r="UHO290" s="252"/>
      <c r="UHS290" s="251"/>
      <c r="UHT290" s="252"/>
      <c r="UHX290" s="251"/>
      <c r="UHY290" s="252"/>
      <c r="UIC290" s="251"/>
      <c r="UID290" s="252"/>
      <c r="UIH290" s="251"/>
      <c r="UII290" s="252"/>
      <c r="UIM290" s="251"/>
      <c r="UIN290" s="252"/>
      <c r="UIR290" s="251"/>
      <c r="UIS290" s="252"/>
      <c r="UIW290" s="251"/>
      <c r="UIX290" s="252"/>
      <c r="UJB290" s="251"/>
      <c r="UJC290" s="252"/>
      <c r="UJG290" s="251"/>
      <c r="UJH290" s="252"/>
      <c r="UJL290" s="251"/>
      <c r="UJM290" s="252"/>
      <c r="UJQ290" s="251"/>
      <c r="UJR290" s="252"/>
      <c r="UJV290" s="251"/>
      <c r="UJW290" s="252"/>
      <c r="UKA290" s="251"/>
      <c r="UKB290" s="252"/>
      <c r="UKF290" s="251"/>
      <c r="UKG290" s="252"/>
      <c r="UKK290" s="251"/>
      <c r="UKL290" s="252"/>
      <c r="UKP290" s="251"/>
      <c r="UKQ290" s="252"/>
      <c r="UKU290" s="251"/>
      <c r="UKV290" s="252"/>
      <c r="UKZ290" s="251"/>
      <c r="ULA290" s="252"/>
      <c r="ULE290" s="251"/>
      <c r="ULF290" s="252"/>
      <c r="ULJ290" s="251"/>
      <c r="ULK290" s="252"/>
      <c r="ULO290" s="251"/>
      <c r="ULP290" s="252"/>
      <c r="ULT290" s="251"/>
      <c r="ULU290" s="252"/>
      <c r="ULY290" s="251"/>
      <c r="ULZ290" s="252"/>
      <c r="UMD290" s="251"/>
      <c r="UME290" s="252"/>
      <c r="UMI290" s="251"/>
      <c r="UMJ290" s="252"/>
      <c r="UMN290" s="251"/>
      <c r="UMO290" s="252"/>
      <c r="UMS290" s="251"/>
      <c r="UMT290" s="252"/>
      <c r="UMX290" s="251"/>
      <c r="UMY290" s="252"/>
      <c r="UNC290" s="251"/>
      <c r="UND290" s="252"/>
      <c r="UNH290" s="251"/>
      <c r="UNI290" s="252"/>
      <c r="UNM290" s="251"/>
      <c r="UNN290" s="252"/>
      <c r="UNR290" s="251"/>
      <c r="UNS290" s="252"/>
      <c r="UNW290" s="251"/>
      <c r="UNX290" s="252"/>
      <c r="UOB290" s="251"/>
      <c r="UOC290" s="252"/>
      <c r="UOG290" s="251"/>
      <c r="UOH290" s="252"/>
      <c r="UOL290" s="251"/>
      <c r="UOM290" s="252"/>
      <c r="UOQ290" s="251"/>
      <c r="UOR290" s="252"/>
      <c r="UOV290" s="251"/>
      <c r="UOW290" s="252"/>
      <c r="UPA290" s="251"/>
      <c r="UPB290" s="252"/>
      <c r="UPF290" s="251"/>
      <c r="UPG290" s="252"/>
      <c r="UPK290" s="251"/>
      <c r="UPL290" s="252"/>
      <c r="UPP290" s="251"/>
      <c r="UPQ290" s="252"/>
      <c r="UPU290" s="251"/>
      <c r="UPV290" s="252"/>
      <c r="UPZ290" s="251"/>
      <c r="UQA290" s="252"/>
      <c r="UQE290" s="251"/>
      <c r="UQF290" s="252"/>
      <c r="UQJ290" s="251"/>
      <c r="UQK290" s="252"/>
      <c r="UQO290" s="251"/>
      <c r="UQP290" s="252"/>
      <c r="UQT290" s="251"/>
      <c r="UQU290" s="252"/>
      <c r="UQY290" s="251"/>
      <c r="UQZ290" s="252"/>
      <c r="URD290" s="251"/>
      <c r="URE290" s="252"/>
      <c r="URI290" s="251"/>
      <c r="URJ290" s="252"/>
      <c r="URN290" s="251"/>
      <c r="URO290" s="252"/>
      <c r="URS290" s="251"/>
      <c r="URT290" s="252"/>
      <c r="URX290" s="251"/>
      <c r="URY290" s="252"/>
      <c r="USC290" s="251"/>
      <c r="USD290" s="252"/>
      <c r="USH290" s="251"/>
      <c r="USI290" s="252"/>
      <c r="USM290" s="251"/>
      <c r="USN290" s="252"/>
      <c r="USR290" s="251"/>
      <c r="USS290" s="252"/>
      <c r="USW290" s="251"/>
      <c r="USX290" s="252"/>
      <c r="UTB290" s="251"/>
      <c r="UTC290" s="252"/>
      <c r="UTG290" s="251"/>
      <c r="UTH290" s="252"/>
      <c r="UTL290" s="251"/>
      <c r="UTM290" s="252"/>
      <c r="UTQ290" s="251"/>
      <c r="UTR290" s="252"/>
      <c r="UTV290" s="251"/>
      <c r="UTW290" s="252"/>
      <c r="UUA290" s="251"/>
      <c r="UUB290" s="252"/>
      <c r="UUF290" s="251"/>
      <c r="UUG290" s="252"/>
      <c r="UUK290" s="251"/>
      <c r="UUL290" s="252"/>
      <c r="UUP290" s="251"/>
      <c r="UUQ290" s="252"/>
      <c r="UUU290" s="251"/>
      <c r="UUV290" s="252"/>
      <c r="UUZ290" s="251"/>
      <c r="UVA290" s="252"/>
      <c r="UVE290" s="251"/>
      <c r="UVF290" s="252"/>
      <c r="UVJ290" s="251"/>
      <c r="UVK290" s="252"/>
      <c r="UVO290" s="251"/>
      <c r="UVP290" s="252"/>
      <c r="UVT290" s="251"/>
      <c r="UVU290" s="252"/>
      <c r="UVY290" s="251"/>
      <c r="UVZ290" s="252"/>
      <c r="UWD290" s="251"/>
      <c r="UWE290" s="252"/>
      <c r="UWI290" s="251"/>
      <c r="UWJ290" s="252"/>
      <c r="UWN290" s="251"/>
      <c r="UWO290" s="252"/>
      <c r="UWS290" s="251"/>
      <c r="UWT290" s="252"/>
      <c r="UWX290" s="251"/>
      <c r="UWY290" s="252"/>
      <c r="UXC290" s="251"/>
      <c r="UXD290" s="252"/>
      <c r="UXH290" s="251"/>
      <c r="UXI290" s="252"/>
      <c r="UXM290" s="251"/>
      <c r="UXN290" s="252"/>
      <c r="UXR290" s="251"/>
      <c r="UXS290" s="252"/>
      <c r="UXW290" s="251"/>
      <c r="UXX290" s="252"/>
      <c r="UYB290" s="251"/>
      <c r="UYC290" s="252"/>
      <c r="UYG290" s="251"/>
      <c r="UYH290" s="252"/>
      <c r="UYL290" s="251"/>
      <c r="UYM290" s="252"/>
      <c r="UYQ290" s="251"/>
      <c r="UYR290" s="252"/>
      <c r="UYV290" s="251"/>
      <c r="UYW290" s="252"/>
      <c r="UZA290" s="251"/>
      <c r="UZB290" s="252"/>
      <c r="UZF290" s="251"/>
      <c r="UZG290" s="252"/>
      <c r="UZK290" s="251"/>
      <c r="UZL290" s="252"/>
      <c r="UZP290" s="251"/>
      <c r="UZQ290" s="252"/>
      <c r="UZU290" s="251"/>
      <c r="UZV290" s="252"/>
      <c r="UZZ290" s="251"/>
      <c r="VAA290" s="252"/>
      <c r="VAE290" s="251"/>
      <c r="VAF290" s="252"/>
      <c r="VAJ290" s="251"/>
      <c r="VAK290" s="252"/>
      <c r="VAO290" s="251"/>
      <c r="VAP290" s="252"/>
      <c r="VAT290" s="251"/>
      <c r="VAU290" s="252"/>
      <c r="VAY290" s="251"/>
      <c r="VAZ290" s="252"/>
      <c r="VBD290" s="251"/>
      <c r="VBE290" s="252"/>
      <c r="VBI290" s="251"/>
      <c r="VBJ290" s="252"/>
      <c r="VBN290" s="251"/>
      <c r="VBO290" s="252"/>
      <c r="VBS290" s="251"/>
      <c r="VBT290" s="252"/>
      <c r="VBX290" s="251"/>
      <c r="VBY290" s="252"/>
      <c r="VCC290" s="251"/>
      <c r="VCD290" s="252"/>
      <c r="VCH290" s="251"/>
      <c r="VCI290" s="252"/>
      <c r="VCM290" s="251"/>
      <c r="VCN290" s="252"/>
      <c r="VCR290" s="251"/>
      <c r="VCS290" s="252"/>
      <c r="VCW290" s="251"/>
      <c r="VCX290" s="252"/>
      <c r="VDB290" s="251"/>
      <c r="VDC290" s="252"/>
      <c r="VDG290" s="251"/>
      <c r="VDH290" s="252"/>
      <c r="VDL290" s="251"/>
      <c r="VDM290" s="252"/>
      <c r="VDQ290" s="251"/>
      <c r="VDR290" s="252"/>
      <c r="VDV290" s="251"/>
      <c r="VDW290" s="252"/>
      <c r="VEA290" s="251"/>
      <c r="VEB290" s="252"/>
      <c r="VEF290" s="251"/>
      <c r="VEG290" s="252"/>
      <c r="VEK290" s="251"/>
      <c r="VEL290" s="252"/>
      <c r="VEP290" s="251"/>
      <c r="VEQ290" s="252"/>
      <c r="VEU290" s="251"/>
      <c r="VEV290" s="252"/>
      <c r="VEZ290" s="251"/>
      <c r="VFA290" s="252"/>
      <c r="VFE290" s="251"/>
      <c r="VFF290" s="252"/>
      <c r="VFJ290" s="251"/>
      <c r="VFK290" s="252"/>
      <c r="VFO290" s="251"/>
      <c r="VFP290" s="252"/>
      <c r="VFT290" s="251"/>
      <c r="VFU290" s="252"/>
      <c r="VFY290" s="251"/>
      <c r="VFZ290" s="252"/>
      <c r="VGD290" s="251"/>
      <c r="VGE290" s="252"/>
      <c r="VGI290" s="251"/>
      <c r="VGJ290" s="252"/>
      <c r="VGN290" s="251"/>
      <c r="VGO290" s="252"/>
      <c r="VGS290" s="251"/>
      <c r="VGT290" s="252"/>
      <c r="VGX290" s="251"/>
      <c r="VGY290" s="252"/>
      <c r="VHC290" s="251"/>
      <c r="VHD290" s="252"/>
      <c r="VHH290" s="251"/>
      <c r="VHI290" s="252"/>
      <c r="VHM290" s="251"/>
      <c r="VHN290" s="252"/>
      <c r="VHR290" s="251"/>
      <c r="VHS290" s="252"/>
      <c r="VHW290" s="251"/>
      <c r="VHX290" s="252"/>
      <c r="VIB290" s="251"/>
      <c r="VIC290" s="252"/>
      <c r="VIG290" s="251"/>
      <c r="VIH290" s="252"/>
      <c r="VIL290" s="251"/>
      <c r="VIM290" s="252"/>
      <c r="VIQ290" s="251"/>
      <c r="VIR290" s="252"/>
      <c r="VIV290" s="251"/>
      <c r="VIW290" s="252"/>
      <c r="VJA290" s="251"/>
      <c r="VJB290" s="252"/>
      <c r="VJF290" s="251"/>
      <c r="VJG290" s="252"/>
      <c r="VJK290" s="251"/>
      <c r="VJL290" s="252"/>
      <c r="VJP290" s="251"/>
      <c r="VJQ290" s="252"/>
      <c r="VJU290" s="251"/>
      <c r="VJV290" s="252"/>
      <c r="VJZ290" s="251"/>
      <c r="VKA290" s="252"/>
      <c r="VKE290" s="251"/>
      <c r="VKF290" s="252"/>
      <c r="VKJ290" s="251"/>
      <c r="VKK290" s="252"/>
      <c r="VKO290" s="251"/>
      <c r="VKP290" s="252"/>
      <c r="VKT290" s="251"/>
      <c r="VKU290" s="252"/>
      <c r="VKY290" s="251"/>
      <c r="VKZ290" s="252"/>
      <c r="VLD290" s="251"/>
      <c r="VLE290" s="252"/>
      <c r="VLI290" s="251"/>
      <c r="VLJ290" s="252"/>
      <c r="VLN290" s="251"/>
      <c r="VLO290" s="252"/>
      <c r="VLS290" s="251"/>
      <c r="VLT290" s="252"/>
      <c r="VLX290" s="251"/>
      <c r="VLY290" s="252"/>
      <c r="VMC290" s="251"/>
      <c r="VMD290" s="252"/>
      <c r="VMH290" s="251"/>
      <c r="VMI290" s="252"/>
      <c r="VMM290" s="251"/>
      <c r="VMN290" s="252"/>
      <c r="VMR290" s="251"/>
      <c r="VMS290" s="252"/>
      <c r="VMW290" s="251"/>
      <c r="VMX290" s="252"/>
      <c r="VNB290" s="251"/>
      <c r="VNC290" s="252"/>
      <c r="VNG290" s="251"/>
      <c r="VNH290" s="252"/>
      <c r="VNL290" s="251"/>
      <c r="VNM290" s="252"/>
      <c r="VNQ290" s="251"/>
      <c r="VNR290" s="252"/>
      <c r="VNV290" s="251"/>
      <c r="VNW290" s="252"/>
      <c r="VOA290" s="251"/>
      <c r="VOB290" s="252"/>
      <c r="VOF290" s="251"/>
      <c r="VOG290" s="252"/>
      <c r="VOK290" s="251"/>
      <c r="VOL290" s="252"/>
      <c r="VOP290" s="251"/>
      <c r="VOQ290" s="252"/>
      <c r="VOU290" s="251"/>
      <c r="VOV290" s="252"/>
      <c r="VOZ290" s="251"/>
      <c r="VPA290" s="252"/>
      <c r="VPE290" s="251"/>
      <c r="VPF290" s="252"/>
      <c r="VPJ290" s="251"/>
      <c r="VPK290" s="252"/>
      <c r="VPO290" s="251"/>
      <c r="VPP290" s="252"/>
      <c r="VPT290" s="251"/>
      <c r="VPU290" s="252"/>
      <c r="VPY290" s="251"/>
      <c r="VPZ290" s="252"/>
      <c r="VQD290" s="251"/>
      <c r="VQE290" s="252"/>
      <c r="VQI290" s="251"/>
      <c r="VQJ290" s="252"/>
      <c r="VQN290" s="251"/>
      <c r="VQO290" s="252"/>
      <c r="VQS290" s="251"/>
      <c r="VQT290" s="252"/>
      <c r="VQX290" s="251"/>
      <c r="VQY290" s="252"/>
      <c r="VRC290" s="251"/>
      <c r="VRD290" s="252"/>
      <c r="VRH290" s="251"/>
      <c r="VRI290" s="252"/>
      <c r="VRM290" s="251"/>
      <c r="VRN290" s="252"/>
      <c r="VRR290" s="251"/>
      <c r="VRS290" s="252"/>
      <c r="VRW290" s="251"/>
      <c r="VRX290" s="252"/>
      <c r="VSB290" s="251"/>
      <c r="VSC290" s="252"/>
      <c r="VSG290" s="251"/>
      <c r="VSH290" s="252"/>
      <c r="VSL290" s="251"/>
      <c r="VSM290" s="252"/>
      <c r="VSQ290" s="251"/>
      <c r="VSR290" s="252"/>
      <c r="VSV290" s="251"/>
      <c r="VSW290" s="252"/>
      <c r="VTA290" s="251"/>
      <c r="VTB290" s="252"/>
      <c r="VTF290" s="251"/>
      <c r="VTG290" s="252"/>
      <c r="VTK290" s="251"/>
      <c r="VTL290" s="252"/>
      <c r="VTP290" s="251"/>
      <c r="VTQ290" s="252"/>
      <c r="VTU290" s="251"/>
      <c r="VTV290" s="252"/>
      <c r="VTZ290" s="251"/>
      <c r="VUA290" s="252"/>
      <c r="VUE290" s="251"/>
      <c r="VUF290" s="252"/>
      <c r="VUJ290" s="251"/>
      <c r="VUK290" s="252"/>
      <c r="VUO290" s="251"/>
      <c r="VUP290" s="252"/>
      <c r="VUT290" s="251"/>
      <c r="VUU290" s="252"/>
      <c r="VUY290" s="251"/>
      <c r="VUZ290" s="252"/>
      <c r="VVD290" s="251"/>
      <c r="VVE290" s="252"/>
      <c r="VVI290" s="251"/>
      <c r="VVJ290" s="252"/>
      <c r="VVN290" s="251"/>
      <c r="VVO290" s="252"/>
      <c r="VVS290" s="251"/>
      <c r="VVT290" s="252"/>
      <c r="VVX290" s="251"/>
      <c r="VVY290" s="252"/>
      <c r="VWC290" s="251"/>
      <c r="VWD290" s="252"/>
      <c r="VWH290" s="251"/>
      <c r="VWI290" s="252"/>
      <c r="VWM290" s="251"/>
      <c r="VWN290" s="252"/>
      <c r="VWR290" s="251"/>
      <c r="VWS290" s="252"/>
      <c r="VWW290" s="251"/>
      <c r="VWX290" s="252"/>
      <c r="VXB290" s="251"/>
      <c r="VXC290" s="252"/>
      <c r="VXG290" s="251"/>
      <c r="VXH290" s="252"/>
      <c r="VXL290" s="251"/>
      <c r="VXM290" s="252"/>
      <c r="VXQ290" s="251"/>
      <c r="VXR290" s="252"/>
      <c r="VXV290" s="251"/>
      <c r="VXW290" s="252"/>
      <c r="VYA290" s="251"/>
      <c r="VYB290" s="252"/>
      <c r="VYF290" s="251"/>
      <c r="VYG290" s="252"/>
      <c r="VYK290" s="251"/>
      <c r="VYL290" s="252"/>
      <c r="VYP290" s="251"/>
      <c r="VYQ290" s="252"/>
      <c r="VYU290" s="251"/>
      <c r="VYV290" s="252"/>
      <c r="VYZ290" s="251"/>
      <c r="VZA290" s="252"/>
      <c r="VZE290" s="251"/>
      <c r="VZF290" s="252"/>
      <c r="VZJ290" s="251"/>
      <c r="VZK290" s="252"/>
      <c r="VZO290" s="251"/>
      <c r="VZP290" s="252"/>
      <c r="VZT290" s="251"/>
      <c r="VZU290" s="252"/>
      <c r="VZY290" s="251"/>
      <c r="VZZ290" s="252"/>
      <c r="WAD290" s="251"/>
      <c r="WAE290" s="252"/>
      <c r="WAI290" s="251"/>
      <c r="WAJ290" s="252"/>
      <c r="WAN290" s="251"/>
      <c r="WAO290" s="252"/>
      <c r="WAS290" s="251"/>
      <c r="WAT290" s="252"/>
      <c r="WAX290" s="251"/>
      <c r="WAY290" s="252"/>
      <c r="WBC290" s="251"/>
      <c r="WBD290" s="252"/>
      <c r="WBH290" s="251"/>
      <c r="WBI290" s="252"/>
      <c r="WBM290" s="251"/>
      <c r="WBN290" s="252"/>
      <c r="WBR290" s="251"/>
      <c r="WBS290" s="252"/>
      <c r="WBW290" s="251"/>
      <c r="WBX290" s="252"/>
      <c r="WCB290" s="251"/>
      <c r="WCC290" s="252"/>
      <c r="WCG290" s="251"/>
      <c r="WCH290" s="252"/>
      <c r="WCL290" s="251"/>
      <c r="WCM290" s="252"/>
      <c r="WCQ290" s="251"/>
      <c r="WCR290" s="252"/>
      <c r="WCV290" s="251"/>
      <c r="WCW290" s="252"/>
      <c r="WDA290" s="251"/>
      <c r="WDB290" s="252"/>
      <c r="WDF290" s="251"/>
      <c r="WDG290" s="252"/>
      <c r="WDK290" s="251"/>
      <c r="WDL290" s="252"/>
      <c r="WDP290" s="251"/>
      <c r="WDQ290" s="252"/>
      <c r="WDU290" s="251"/>
      <c r="WDV290" s="252"/>
      <c r="WDZ290" s="251"/>
      <c r="WEA290" s="252"/>
      <c r="WEE290" s="251"/>
      <c r="WEF290" s="252"/>
      <c r="WEJ290" s="251"/>
      <c r="WEK290" s="252"/>
      <c r="WEO290" s="251"/>
      <c r="WEP290" s="252"/>
      <c r="WET290" s="251"/>
      <c r="WEU290" s="252"/>
      <c r="WEY290" s="251"/>
      <c r="WEZ290" s="252"/>
      <c r="WFD290" s="251"/>
      <c r="WFE290" s="252"/>
      <c r="WFI290" s="251"/>
      <c r="WFJ290" s="252"/>
      <c r="WFN290" s="251"/>
      <c r="WFO290" s="252"/>
      <c r="WFS290" s="251"/>
      <c r="WFT290" s="252"/>
      <c r="WFX290" s="251"/>
      <c r="WFY290" s="252"/>
      <c r="WGC290" s="251"/>
      <c r="WGD290" s="252"/>
      <c r="WGH290" s="251"/>
      <c r="WGI290" s="252"/>
      <c r="WGM290" s="251"/>
      <c r="WGN290" s="252"/>
      <c r="WGR290" s="251"/>
      <c r="WGS290" s="252"/>
      <c r="WGW290" s="251"/>
      <c r="WGX290" s="252"/>
      <c r="WHB290" s="251"/>
      <c r="WHC290" s="252"/>
      <c r="WHG290" s="251"/>
      <c r="WHH290" s="252"/>
      <c r="WHL290" s="251"/>
      <c r="WHM290" s="252"/>
      <c r="WHQ290" s="251"/>
      <c r="WHR290" s="252"/>
      <c r="WHV290" s="251"/>
      <c r="WHW290" s="252"/>
      <c r="WIA290" s="251"/>
      <c r="WIB290" s="252"/>
      <c r="WIF290" s="251"/>
      <c r="WIG290" s="252"/>
      <c r="WIK290" s="251"/>
      <c r="WIL290" s="252"/>
      <c r="WIP290" s="251"/>
      <c r="WIQ290" s="252"/>
      <c r="WIU290" s="251"/>
      <c r="WIV290" s="252"/>
      <c r="WIZ290" s="251"/>
      <c r="WJA290" s="252"/>
      <c r="WJE290" s="251"/>
      <c r="WJF290" s="252"/>
      <c r="WJJ290" s="251"/>
      <c r="WJK290" s="252"/>
      <c r="WJO290" s="251"/>
      <c r="WJP290" s="252"/>
      <c r="WJT290" s="251"/>
      <c r="WJU290" s="252"/>
      <c r="WJY290" s="251"/>
      <c r="WJZ290" s="252"/>
      <c r="WKD290" s="251"/>
      <c r="WKE290" s="252"/>
      <c r="WKI290" s="251"/>
      <c r="WKJ290" s="252"/>
      <c r="WKN290" s="251"/>
      <c r="WKO290" s="252"/>
      <c r="WKS290" s="251"/>
      <c r="WKT290" s="252"/>
      <c r="WKX290" s="251"/>
      <c r="WKY290" s="252"/>
      <c r="WLC290" s="251"/>
      <c r="WLD290" s="252"/>
      <c r="WLH290" s="251"/>
      <c r="WLI290" s="252"/>
      <c r="WLM290" s="251"/>
      <c r="WLN290" s="252"/>
      <c r="WLR290" s="251"/>
      <c r="WLS290" s="252"/>
      <c r="WLW290" s="251"/>
      <c r="WLX290" s="252"/>
      <c r="WMB290" s="251"/>
      <c r="WMC290" s="252"/>
      <c r="WMG290" s="251"/>
      <c r="WMH290" s="252"/>
      <c r="WML290" s="251"/>
      <c r="WMM290" s="252"/>
      <c r="WMQ290" s="251"/>
      <c r="WMR290" s="252"/>
      <c r="WMV290" s="251"/>
      <c r="WMW290" s="252"/>
      <c r="WNA290" s="251"/>
      <c r="WNB290" s="252"/>
      <c r="WNF290" s="251"/>
      <c r="WNG290" s="252"/>
      <c r="WNK290" s="251"/>
      <c r="WNL290" s="252"/>
      <c r="WNP290" s="251"/>
      <c r="WNQ290" s="252"/>
      <c r="WNU290" s="251"/>
      <c r="WNV290" s="252"/>
      <c r="WNZ290" s="251"/>
      <c r="WOA290" s="252"/>
      <c r="WOE290" s="251"/>
      <c r="WOF290" s="252"/>
      <c r="WOJ290" s="251"/>
      <c r="WOK290" s="252"/>
      <c r="WOO290" s="251"/>
      <c r="WOP290" s="252"/>
      <c r="WOT290" s="251"/>
      <c r="WOU290" s="252"/>
      <c r="WOY290" s="251"/>
      <c r="WOZ290" s="252"/>
      <c r="WPD290" s="251"/>
      <c r="WPE290" s="252"/>
      <c r="WPI290" s="251"/>
      <c r="WPJ290" s="252"/>
      <c r="WPN290" s="251"/>
      <c r="WPO290" s="252"/>
      <c r="WPS290" s="251"/>
      <c r="WPT290" s="252"/>
      <c r="WPX290" s="251"/>
      <c r="WPY290" s="252"/>
      <c r="WQC290" s="251"/>
      <c r="WQD290" s="252"/>
      <c r="WQH290" s="251"/>
      <c r="WQI290" s="252"/>
      <c r="WQM290" s="251"/>
      <c r="WQN290" s="252"/>
      <c r="WQR290" s="251"/>
      <c r="WQS290" s="252"/>
      <c r="WQW290" s="251"/>
      <c r="WQX290" s="252"/>
      <c r="WRB290" s="251"/>
      <c r="WRC290" s="252"/>
      <c r="WRG290" s="251"/>
      <c r="WRH290" s="252"/>
      <c r="WRL290" s="251"/>
      <c r="WRM290" s="252"/>
      <c r="WRQ290" s="251"/>
      <c r="WRR290" s="252"/>
      <c r="WRV290" s="251"/>
      <c r="WRW290" s="252"/>
      <c r="WSA290" s="251"/>
      <c r="WSB290" s="252"/>
      <c r="WSF290" s="251"/>
      <c r="WSG290" s="252"/>
      <c r="WSK290" s="251"/>
      <c r="WSL290" s="252"/>
      <c r="WSP290" s="251"/>
      <c r="WSQ290" s="252"/>
      <c r="WSU290" s="251"/>
      <c r="WSV290" s="252"/>
      <c r="WSZ290" s="251"/>
      <c r="WTA290" s="252"/>
      <c r="WTE290" s="251"/>
      <c r="WTF290" s="252"/>
      <c r="WTJ290" s="251"/>
      <c r="WTK290" s="252"/>
      <c r="WTO290" s="251"/>
      <c r="WTP290" s="252"/>
      <c r="WTT290" s="251"/>
      <c r="WTU290" s="252"/>
      <c r="WTY290" s="251"/>
      <c r="WTZ290" s="252"/>
      <c r="WUD290" s="251"/>
      <c r="WUE290" s="252"/>
      <c r="WUI290" s="251"/>
      <c r="WUJ290" s="252"/>
      <c r="WUN290" s="251"/>
      <c r="WUO290" s="252"/>
      <c r="WUS290" s="251"/>
      <c r="WUT290" s="252"/>
      <c r="WUX290" s="251"/>
      <c r="WUY290" s="252"/>
      <c r="WVC290" s="251"/>
      <c r="WVD290" s="252"/>
      <c r="WVH290" s="251"/>
      <c r="WVI290" s="252"/>
      <c r="WVM290" s="251"/>
      <c r="WVN290" s="252"/>
      <c r="WVR290" s="251"/>
      <c r="WVS290" s="252"/>
      <c r="WVW290" s="251"/>
      <c r="WVX290" s="252"/>
      <c r="WWB290" s="251"/>
      <c r="WWC290" s="252"/>
      <c r="WWG290" s="251"/>
      <c r="WWH290" s="252"/>
      <c r="WWL290" s="251"/>
      <c r="WWM290" s="252"/>
      <c r="WWQ290" s="251"/>
      <c r="WWR290" s="252"/>
      <c r="WWV290" s="251"/>
      <c r="WWW290" s="252"/>
      <c r="WXA290" s="251"/>
      <c r="WXB290" s="252"/>
      <c r="WXF290" s="251"/>
      <c r="WXG290" s="252"/>
      <c r="WXK290" s="251"/>
      <c r="WXL290" s="252"/>
      <c r="WXP290" s="251"/>
      <c r="WXQ290" s="252"/>
      <c r="WXU290" s="251"/>
      <c r="WXV290" s="252"/>
      <c r="WXZ290" s="251"/>
      <c r="WYA290" s="252"/>
      <c r="WYE290" s="251"/>
      <c r="WYF290" s="252"/>
      <c r="WYJ290" s="251"/>
      <c r="WYK290" s="252"/>
      <c r="WYO290" s="251"/>
      <c r="WYP290" s="252"/>
      <c r="WYT290" s="251"/>
      <c r="WYU290" s="252"/>
      <c r="WYY290" s="251"/>
      <c r="WYZ290" s="252"/>
      <c r="WZD290" s="251"/>
      <c r="WZE290" s="252"/>
      <c r="WZI290" s="251"/>
      <c r="WZJ290" s="252"/>
      <c r="WZN290" s="251"/>
      <c r="WZO290" s="252"/>
      <c r="WZS290" s="251"/>
      <c r="WZT290" s="252"/>
      <c r="WZX290" s="251"/>
      <c r="WZY290" s="252"/>
      <c r="XAC290" s="251"/>
      <c r="XAD290" s="252"/>
      <c r="XAH290" s="251"/>
      <c r="XAI290" s="252"/>
      <c r="XAM290" s="251"/>
      <c r="XAN290" s="252"/>
      <c r="XAR290" s="251"/>
      <c r="XAS290" s="252"/>
      <c r="XAW290" s="251"/>
      <c r="XAX290" s="252"/>
      <c r="XBB290" s="251"/>
      <c r="XBC290" s="252"/>
      <c r="XBG290" s="251"/>
      <c r="XBH290" s="252"/>
      <c r="XBL290" s="251"/>
      <c r="XBM290" s="252"/>
      <c r="XBQ290" s="251"/>
      <c r="XBR290" s="252"/>
      <c r="XBV290" s="251"/>
      <c r="XBW290" s="252"/>
      <c r="XCA290" s="251"/>
      <c r="XCB290" s="252"/>
      <c r="XCF290" s="251"/>
      <c r="XCG290" s="252"/>
      <c r="XCK290" s="251"/>
      <c r="XCL290" s="252"/>
      <c r="XCP290" s="251"/>
      <c r="XCQ290" s="252"/>
      <c r="XCU290" s="251"/>
      <c r="XCV290" s="252"/>
      <c r="XCZ290" s="251"/>
      <c r="XDA290" s="252"/>
      <c r="XDE290" s="251"/>
      <c r="XDF290" s="252"/>
      <c r="XDJ290" s="251"/>
      <c r="XDK290" s="252"/>
      <c r="XDO290" s="251"/>
      <c r="XDP290" s="252"/>
      <c r="XDT290" s="251"/>
      <c r="XDU290" s="252"/>
      <c r="XDY290" s="251"/>
      <c r="XDZ290" s="252"/>
      <c r="XED290" s="251"/>
      <c r="XEE290" s="252"/>
      <c r="XEI290" s="251"/>
      <c r="XEJ290" s="252"/>
      <c r="XEN290" s="251"/>
      <c r="XEO290" s="252"/>
      <c r="XES290" s="251"/>
      <c r="XET290" s="252"/>
      <c r="XEX290" s="251"/>
      <c r="XEY290" s="252"/>
      <c r="XFC290" s="251"/>
      <c r="XFD290" s="252"/>
    </row>
    <row r="291" spans="1:1024 1028:3069 3073:4094 4098:5119 5123:6144 6148:8189 8193:9214 9218:10239 10243:11264 11268:13309 13313:14334 14338:15359 15363:16384" s="250" customFormat="1" hidden="1" outlineLevel="3" x14ac:dyDescent="0.2">
      <c r="A291" s="239"/>
      <c r="B291" s="239"/>
      <c r="C291" s="240"/>
      <c r="D291" s="241"/>
      <c r="E291" s="242"/>
      <c r="F291" s="243"/>
      <c r="G291" s="242"/>
      <c r="H291" s="242"/>
      <c r="I291" s="242"/>
      <c r="J291" s="242"/>
      <c r="K291" s="242"/>
      <c r="L291" s="242"/>
      <c r="M291" s="242"/>
      <c r="N291" s="242"/>
      <c r="O291" s="242"/>
      <c r="P291" s="242"/>
      <c r="Q291" s="242"/>
      <c r="R291" s="242"/>
      <c r="S291" s="242"/>
      <c r="T291" s="242"/>
      <c r="U291" s="242"/>
      <c r="V291" s="242"/>
      <c r="W291" s="242"/>
      <c r="X291" s="242"/>
      <c r="Y291" s="242"/>
      <c r="Z291" s="242"/>
      <c r="AA291" s="242"/>
      <c r="AB291" s="242"/>
      <c r="AC291" s="242"/>
      <c r="AD291" s="242"/>
      <c r="AE291" s="242"/>
      <c r="AF291" s="242"/>
      <c r="AG291" s="242"/>
      <c r="AH291" s="242"/>
      <c r="AI291" s="242"/>
      <c r="AJ291" s="242"/>
      <c r="AK291" s="242"/>
      <c r="AL291" s="242"/>
      <c r="AM291" s="242"/>
      <c r="AN291" s="242"/>
      <c r="AO291" s="242"/>
      <c r="AP291" s="242"/>
      <c r="AQ291" s="242"/>
      <c r="AR291" s="242"/>
      <c r="AS291" s="242"/>
      <c r="AT291" s="242"/>
      <c r="AU291" s="242"/>
      <c r="AV291" s="242"/>
      <c r="AW291" s="242"/>
      <c r="AX291" s="242"/>
      <c r="AY291" s="242"/>
      <c r="AZ291" s="242"/>
      <c r="BA291" s="242"/>
      <c r="BB291" s="242"/>
      <c r="BC291" s="242"/>
      <c r="BD291" s="242"/>
      <c r="BE291" s="242"/>
      <c r="BF291" s="242"/>
      <c r="BG291" s="242"/>
      <c r="BH291" s="242"/>
      <c r="BI291" s="242"/>
      <c r="BJ291" s="242"/>
      <c r="BK291" s="242"/>
      <c r="BL291" s="242"/>
      <c r="BM291" s="242"/>
      <c r="BN291" s="242"/>
      <c r="BO291" s="242"/>
      <c r="BP291" s="242"/>
      <c r="BQ291" s="242"/>
      <c r="BR291" s="242"/>
      <c r="BS291" s="242"/>
      <c r="BT291" s="242"/>
      <c r="BU291" s="242"/>
      <c r="BV291" s="242"/>
      <c r="BW291" s="242"/>
      <c r="BX291" s="242"/>
      <c r="BY291" s="242"/>
      <c r="BZ291" s="242"/>
      <c r="CA291" s="242"/>
      <c r="CB291" s="242"/>
      <c r="CC291" s="242"/>
      <c r="CD291" s="242"/>
      <c r="CE291" s="242"/>
      <c r="CF291" s="242"/>
      <c r="CG291" s="242"/>
      <c r="CH291" s="242"/>
      <c r="CI291" s="242"/>
      <c r="CJ291" s="242"/>
      <c r="CK291" s="242"/>
      <c r="CL291" s="242"/>
      <c r="CM291" s="242"/>
      <c r="CN291" s="242"/>
      <c r="CO291" s="242"/>
      <c r="CP291" s="242"/>
      <c r="CQ291" s="242"/>
      <c r="CR291" s="242"/>
      <c r="CS291" s="242"/>
      <c r="CT291" s="242"/>
      <c r="CU291" s="242"/>
      <c r="CV291" s="242"/>
      <c r="CW291" s="242"/>
      <c r="CX291" s="242"/>
      <c r="CY291" s="242"/>
      <c r="CZ291" s="242"/>
      <c r="DA291" s="242"/>
      <c r="DB291" s="242"/>
      <c r="DC291" s="242"/>
      <c r="DD291" s="242"/>
      <c r="DE291" s="242"/>
      <c r="DF291" s="242"/>
      <c r="DG291" s="242"/>
      <c r="DH291" s="242"/>
      <c r="DI291" s="242"/>
      <c r="DJ291" s="242"/>
      <c r="DK291" s="242"/>
      <c r="DL291" s="242"/>
      <c r="DM291" s="242"/>
      <c r="DN291" s="242"/>
      <c r="DO291" s="242"/>
      <c r="DP291" s="242"/>
      <c r="DQ291" s="242"/>
      <c r="DR291" s="242"/>
      <c r="DS291" s="242"/>
      <c r="DT291" s="242"/>
      <c r="DU291" s="242"/>
      <c r="DV291" s="242"/>
      <c r="DW291" s="242"/>
      <c r="DX291" s="242"/>
      <c r="DY291" s="242"/>
      <c r="DZ291" s="242"/>
      <c r="EA291" s="242"/>
      <c r="EB291" s="242"/>
      <c r="EC291" s="242"/>
      <c r="ED291" s="242"/>
      <c r="EE291" s="242"/>
      <c r="EF291" s="242"/>
      <c r="EG291" s="242"/>
      <c r="EH291" s="242"/>
      <c r="EI291" s="242"/>
      <c r="EJ291" s="242"/>
      <c r="EK291" s="242"/>
      <c r="EL291" s="242"/>
      <c r="EM291" s="242"/>
      <c r="EN291" s="242"/>
      <c r="EO291" s="242"/>
      <c r="EP291" s="242"/>
      <c r="EQ291" s="242"/>
      <c r="ER291" s="242"/>
      <c r="ES291" s="242"/>
      <c r="ET291" s="242"/>
      <c r="EU291" s="242"/>
      <c r="EV291" s="242"/>
      <c r="EW291" s="242"/>
      <c r="EX291" s="242"/>
      <c r="EY291" s="242"/>
      <c r="EZ291" s="242"/>
      <c r="FA291" s="242"/>
      <c r="FB291" s="242"/>
      <c r="FC291" s="242"/>
      <c r="FD291" s="242"/>
      <c r="FE291" s="242"/>
      <c r="FF291" s="242"/>
      <c r="FG291" s="242"/>
      <c r="FH291" s="242"/>
      <c r="FI291" s="242"/>
      <c r="FJ291" s="242"/>
      <c r="FK291" s="242"/>
      <c r="FL291" s="242"/>
      <c r="FM291" s="242"/>
      <c r="FN291" s="242"/>
      <c r="FO291" s="242"/>
      <c r="FP291" s="242"/>
      <c r="FQ291" s="242"/>
      <c r="FR291" s="242"/>
      <c r="FS291" s="242"/>
      <c r="FT291" s="242"/>
      <c r="FU291" s="242"/>
      <c r="FV291" s="242"/>
      <c r="FW291" s="242"/>
      <c r="FX291" s="242"/>
      <c r="FY291" s="242"/>
      <c r="FZ291" s="242"/>
      <c r="GA291" s="242"/>
      <c r="GB291" s="242"/>
      <c r="GC291" s="242"/>
      <c r="GD291" s="242"/>
      <c r="GE291" s="242"/>
      <c r="GF291" s="242"/>
      <c r="GG291" s="242"/>
      <c r="GH291" s="242"/>
      <c r="GI291" s="242"/>
      <c r="GJ291" s="242"/>
      <c r="GK291" s="242"/>
      <c r="GL291" s="242"/>
      <c r="GM291" s="242"/>
      <c r="GN291" s="242"/>
      <c r="GO291" s="242"/>
      <c r="GP291" s="242"/>
      <c r="GQ291" s="242"/>
      <c r="GR291" s="242"/>
      <c r="GS291" s="242"/>
      <c r="GT291" s="242"/>
      <c r="GU291" s="242"/>
      <c r="GV291" s="242"/>
      <c r="GW291" s="242"/>
      <c r="GX291" s="242"/>
      <c r="GY291" s="242"/>
      <c r="GZ291" s="242"/>
      <c r="HA291" s="242"/>
      <c r="HB291" s="242"/>
      <c r="HC291"